REV 04'!FJ553/'PALAN % CUMULATIVE REV 04'!$I553</f>
        <v>0</v>
      </c>
      <c r="FK553" s="33">
        <f>'REV 04'!FK553/'PALAN % CUMULATIVE REV 04'!$I553</f>
        <v>0</v>
      </c>
      <c r="FL553" s="33">
        <f>'REV 04'!FL553/'PALAN % CUMULATIVE REV 04'!$I553</f>
        <v>0</v>
      </c>
      <c r="FM553" s="33">
        <f>'REV 04'!FM553/'PALAN % CUMULATIVE REV 04'!$I553</f>
        <v>0</v>
      </c>
      <c r="FN553" s="33">
        <f>'REV 04'!FN553/'PALAN % CUMULATIVE REV 04'!$I553</f>
        <v>0</v>
      </c>
      <c r="FO553" s="33">
        <f>'REV 04'!FO553/'PALAN % CUMULATIVE REV 04'!$I553</f>
        <v>0</v>
      </c>
      <c r="FP553" s="33">
        <f>'REV 04'!FP553/'PALAN % CUMULATIVE REV 04'!$I553</f>
        <v>0</v>
      </c>
      <c r="FQ553" s="33">
        <f>'REV 04'!FQ553/'PALAN % CUMULATIVE REV 04'!$I553</f>
        <v>0</v>
      </c>
      <c r="FR553" s="33">
        <f>'REV 04'!FR553/'PALAN % CUMULATIVE REV 04'!$I553</f>
        <v>0</v>
      </c>
      <c r="FS553" s="33">
        <f>'REV 04'!FS553/'PALAN % CUMULATIVE REV 04'!$I553</f>
        <v>0</v>
      </c>
      <c r="FT553" s="33">
        <f>'REV 04'!FT553/'PALAN % CUMULATIVE REV 04'!$I553</f>
        <v>0</v>
      </c>
      <c r="FU553" s="33">
        <f>'REV 04'!FU553/'PALAN % CUMULATIVE REV 04'!$I553</f>
        <v>0</v>
      </c>
      <c r="FV553" s="33">
        <f>'REV 04'!FV553/'PALAN % CUMULATIVE REV 04'!$I553</f>
        <v>0</v>
      </c>
      <c r="FW553" s="33">
        <f>'REV 04'!FW553/'PALAN % CUMULATIVE REV 04'!$I553</f>
        <v>0</v>
      </c>
      <c r="FX553" s="33">
        <f>'REV 04'!FX553/'PALAN % CUMULATIVE REV 04'!$I553</f>
        <v>0</v>
      </c>
      <c r="FY553" s="33">
        <f>'REV 04'!FY553/'PALAN % CUMULATIVE REV 04'!$I553</f>
        <v>0</v>
      </c>
      <c r="FZ553" s="33">
        <f>'REV 04'!FZ553/'PALAN % CUMULATIVE REV 04'!$I553</f>
        <v>0</v>
      </c>
      <c r="GA553" s="33">
        <f>'REV 04'!GA553/'PALAN % CUMULATIVE REV 04'!$I553</f>
        <v>0</v>
      </c>
      <c r="GB553" s="33">
        <f>'REV 04'!GB553/'PALAN % CUMULATIVE REV 04'!$I553</f>
        <v>0</v>
      </c>
      <c r="GC553" s="33">
        <f>'REV 04'!GC553/'PALAN % CUMULATIVE REV 04'!$I553</f>
        <v>0</v>
      </c>
      <c r="GD553" s="33">
        <f>'REV 04'!GD553/'PALAN % CUMULATIVE REV 04'!$I553</f>
        <v>0</v>
      </c>
      <c r="GE553" s="33">
        <f>'REV 04'!GE553/'PALAN % CUMULATIVE REV 04'!$I553</f>
        <v>0</v>
      </c>
      <c r="GF553" s="33">
        <f>'REV 04'!GF553/'PALAN % CUMULATIVE REV 04'!$I553</f>
        <v>0</v>
      </c>
      <c r="GG553" s="33">
        <f>'REV 04'!GG553/'PALAN % CUMULATIVE REV 04'!$I553</f>
        <v>0</v>
      </c>
      <c r="GH553" s="33">
        <f>'REV 04'!GH553/'PALAN % CUMULATIVE REV 04'!$I553</f>
        <v>0</v>
      </c>
      <c r="GI553" s="33">
        <f>'REV 04'!GI553/'PALAN % CUMULATIVE REV 04'!$I553</f>
        <v>0</v>
      </c>
      <c r="GJ553" s="33">
        <f>'REV 04'!GJ553/'PALAN % CUMULATIVE REV 04'!$I553</f>
        <v>0</v>
      </c>
      <c r="GK553" s="33">
        <f>'REV 04'!GK553/'PALAN % CUMULATIVE REV 04'!$I553</f>
        <v>0</v>
      </c>
      <c r="GL553" s="33">
        <f>'REV 04'!GL553/'PALAN % CUMULATIVE REV 04'!$I553</f>
        <v>0</v>
      </c>
      <c r="GM553" s="33">
        <f>'REV 04'!GM553/'PALAN % CUMULATIVE REV 04'!$I553</f>
        <v>0</v>
      </c>
      <c r="GN553" s="33">
        <f>'REV 04'!GN553/'PALAN % CUMULATIVE REV 04'!$I553</f>
        <v>0</v>
      </c>
      <c r="GO553" s="33">
        <f>'REV 04'!GO553/'PALAN % CUMULATIVE REV 04'!$I553</f>
        <v>0</v>
      </c>
      <c r="GP553" s="33">
        <f>'REV 04'!GP553/'PALAN % CUMULATIVE REV 04'!$I553</f>
        <v>0</v>
      </c>
      <c r="GQ553" s="33">
        <f>'REV 04'!GQ553/'PALAN % CUMULATIVE REV 04'!$I553</f>
        <v>0</v>
      </c>
      <c r="GR553" s="33">
        <f>'REV 04'!GR553/'PALAN % CUMULATIVE REV 04'!$I553</f>
        <v>0</v>
      </c>
      <c r="GS553" s="33">
        <f>'REV 04'!GS553/'PALAN % CUMULATIVE REV 04'!$I553</f>
        <v>0</v>
      </c>
      <c r="GT553" s="33">
        <f>'REV 04'!GT553/'PALAN % CUMULATIVE REV 04'!$I553</f>
        <v>0</v>
      </c>
      <c r="GU553" s="33">
        <f>'REV 04'!GU553/'PALAN % CUMULATIVE REV 04'!$I553</f>
        <v>0</v>
      </c>
      <c r="GV553" s="33">
        <f>'REV 04'!GV553/'PALAN % CUMULATIVE REV 04'!$I553</f>
        <v>0</v>
      </c>
      <c r="GW553" s="33">
        <f>'REV 04'!GW553/'PALAN % CUMULATIVE REV 04'!$I553</f>
        <v>0</v>
      </c>
      <c r="GX553" s="33">
        <f>'REV 04'!GX553/'PALAN % CUMULATIVE REV 04'!$I553</f>
        <v>0</v>
      </c>
      <c r="GY553" s="33">
        <f>'REV 04'!GY553/'PALAN % CUMULATIVE REV 04'!$I553</f>
        <v>0</v>
      </c>
      <c r="GZ553" s="33">
        <f>'REV 04'!GZ553/'PALAN % CUMULATIVE REV 04'!$I553</f>
        <v>0</v>
      </c>
      <c r="HA553" s="33">
        <f>'REV 04'!HA553/'PALAN % CUMULATIVE REV 04'!$I553</f>
        <v>0</v>
      </c>
      <c r="HB553" s="33">
        <f>'REV 04'!HB553/'PALAN % CUMULATIVE REV 04'!$I553</f>
        <v>0</v>
      </c>
      <c r="HC553" s="33">
        <f>'REV 04'!HC553/'PALAN % CUMULATIVE REV 04'!$I553</f>
        <v>0</v>
      </c>
      <c r="HD553" s="33">
        <f>'REV 04'!HD553/'PALAN % CUMULATIVE REV 04'!$I553</f>
        <v>0</v>
      </c>
      <c r="HE553" s="33">
        <f>'REV 04'!HE553/'PALAN % CUMULATIVE REV 04'!$I553</f>
        <v>0</v>
      </c>
      <c r="HF553" s="33">
        <f>'REV 04'!HF553/'PALAN % CUMULATIVE REV 04'!$I553</f>
        <v>0</v>
      </c>
      <c r="HG553" s="33">
        <f>'REV 04'!HG553/'PALAN % CUMULATIVE REV 04'!$I553</f>
        <v>0</v>
      </c>
      <c r="HH553" s="33">
        <f>'REV 04'!HH553/'PALAN % CUMULATIVE REV 04'!$I553</f>
        <v>0</v>
      </c>
      <c r="HI553" s="33">
        <f>'REV 04'!HI553/'PALAN % CUMULATIVE REV 04'!$I553</f>
        <v>0</v>
      </c>
      <c r="HJ553" s="33">
        <f>'REV 04'!HJ553/'PALAN % CUMULATIVE REV 04'!$I553</f>
        <v>0</v>
      </c>
      <c r="HK553" s="33">
        <f>'REV 04'!HK553/'PALAN % CUMULATIVE REV 04'!$I553</f>
        <v>0</v>
      </c>
      <c r="HL553" s="33">
        <f>'REV 04'!HL553/'PALAN % CUMULATIVE REV 04'!$I553</f>
        <v>0</v>
      </c>
      <c r="HM553" s="33">
        <f>'REV 04'!HM553/'PALAN % CUMULATIVE REV 04'!$I553</f>
        <v>0</v>
      </c>
      <c r="HN553" s="33">
        <f>'REV 04'!HN553/'PALAN % CUMULATIVE REV 04'!$I553</f>
        <v>0</v>
      </c>
      <c r="HO553" s="33">
        <f>'REV 04'!HO553/'PALAN % CUMULATIVE REV 04'!$I553</f>
        <v>0</v>
      </c>
      <c r="HP553" s="33">
        <f>'REV 04'!HP553/'PALAN % CUMULATIVE REV 04'!$I553</f>
        <v>0</v>
      </c>
      <c r="HQ553" s="33">
        <f>'REV 04'!HQ553/'PALAN % CUMULATIVE REV 04'!$I553</f>
        <v>0</v>
      </c>
      <c r="HR553" s="33">
        <f>'REV 04'!HR553/'PALAN % CUMULATIVE REV 04'!$I553</f>
        <v>0</v>
      </c>
      <c r="HS553" s="33">
        <f>'REV 04'!HS553/'PALAN % CUMULATIVE REV 04'!$I553</f>
        <v>0</v>
      </c>
      <c r="HT553" s="33">
        <f>'REV 04'!HT553/'PALAN % CUMULATIVE REV 04'!$I553</f>
        <v>0</v>
      </c>
      <c r="HU553" s="33">
        <f>'REV 04'!HU553/'PALAN % CUMULATIVE REV 04'!$I553</f>
        <v>0</v>
      </c>
      <c r="HV553" s="33">
        <f>'REV 04'!HV553/'PALAN % CUMULATIVE REV 04'!$I553</f>
        <v>1.576834862385321E-2</v>
      </c>
      <c r="HW553" s="33">
        <f>'REV 04'!HW553/'PALAN % CUMULATIVE REV 04'!$I553</f>
        <v>3.2396788990825688E-2</v>
      </c>
      <c r="HX553" s="33">
        <f>'REV 04'!HX553/'PALAN % CUMULATIVE REV 04'!$I553</f>
        <v>4.9025229357798163E-2</v>
      </c>
      <c r="HY553" s="33">
        <f>'REV 04'!HY553/'PALAN % CUMULATIVE REV 04'!$I553</f>
        <v>6.5653669724770644E-2</v>
      </c>
      <c r="HZ553" s="33">
        <f>'REV 04'!HZ553/'PALAN % CUMULATIVE REV 04'!$I553</f>
        <v>8.2568807339449546E-2</v>
      </c>
      <c r="IA553" s="33">
        <f>'REV 04'!IA553/'PALAN % CUMULATIVE REV 04'!$I553</f>
        <v>9.919724770642202E-2</v>
      </c>
      <c r="IB553" s="33">
        <f>'REV 04'!IB553/'PALAN % CUMULATIVE REV 04'!$I553</f>
        <v>0.10865825688073394</v>
      </c>
      <c r="IC553" s="33">
        <f>'REV 04'!IC553/'PALAN % CUMULATIVE REV 04'!$I553</f>
        <v>0.12528669724770641</v>
      </c>
      <c r="ID553" s="33">
        <f>'REV 04'!ID553/'PALAN % CUMULATIVE REV 04'!$I553</f>
        <v>0.14220183486238533</v>
      </c>
      <c r="IE553" s="33">
        <f>'REV 04'!IE553/'PALAN % CUMULATIVE REV 04'!$I553</f>
        <v>0.1588302752293578</v>
      </c>
      <c r="IF553" s="33">
        <f>'REV 04'!IF553/'PALAN % CUMULATIVE REV 04'!$I553</f>
        <v>0.17545871559633028</v>
      </c>
      <c r="IG553" s="33">
        <f>'REV 04'!IG553/'PALAN % CUMULATIVE REV 04'!$I553</f>
        <v>0.19208715596330275</v>
      </c>
      <c r="IH553" s="33">
        <f>'REV 04'!IH553/'PALAN % CUMULATIVE REV 04'!$I553</f>
        <v>0.20871559633027523</v>
      </c>
      <c r="II553" s="33">
        <f>'REV 04'!II553/'PALAN % CUMULATIVE REV 04'!$I553</f>
        <v>0.21846330275229359</v>
      </c>
      <c r="IJ553" s="33">
        <f>'REV 04'!IJ553/'PALAN % CUMULATIVE REV 04'!$I553</f>
        <v>0.23509174311926606</v>
      </c>
      <c r="IK553" s="33">
        <f>'REV 04'!IK553/'PALAN % CUMULATIVE REV 04'!$I553</f>
        <v>0.25172018348623854</v>
      </c>
      <c r="IL553" s="33">
        <f>'REV 04'!IL553/'PALAN % CUMULATIVE REV 04'!$I553</f>
        <v>0.26834862385321101</v>
      </c>
      <c r="IM553" s="33">
        <f>'REV 04'!IM553/'PALAN % CUMULATIVE REV 04'!$I553</f>
        <v>0.28497706422018348</v>
      </c>
      <c r="IN553" s="33">
        <f>'REV 04'!IN553/'PALAN % CUMULATIVE REV 04'!$I553</f>
        <v>0.30160550458715596</v>
      </c>
      <c r="IO553" s="33">
        <f>'REV 04'!IO553/'PALAN % CUMULATIVE REV 04'!$I553</f>
        <v>0.31852064220183485</v>
      </c>
      <c r="IP553" s="33">
        <f>'REV 04'!IP553/'PALAN % CUMULATIVE REV 04'!$I553</f>
        <v>0.32798165137614677</v>
      </c>
      <c r="IQ553" s="33">
        <f>'REV 04'!IQ553/'PALAN % CUMULATIVE REV 04'!$I553</f>
        <v>0.34461009174311924</v>
      </c>
      <c r="IR553" s="33">
        <f>'REV 04'!IR553/'PALAN % CUMULATIVE REV 04'!$I553</f>
        <v>0.36123853211009177</v>
      </c>
      <c r="IS553" s="33">
        <f>'REV 04'!IS553/'PALAN % CUMULATIVE REV 04'!$I553</f>
        <v>0.37815366972477066</v>
      </c>
      <c r="IT553" s="33">
        <f>'REV 04'!IT553/'PALAN % CUMULATIVE REV 04'!$I553</f>
        <v>0.39478211009174313</v>
      </c>
      <c r="IU553" s="33">
        <f>'REV 04'!IU553/'PALAN % CUMULATIVE REV 04'!$I553</f>
        <v>0.41141055045871561</v>
      </c>
      <c r="IV553" s="33">
        <f>'REV 04'!IV553/'PALAN % CUMULATIVE REV 04'!$I553</f>
        <v>0.42803899082568808</v>
      </c>
      <c r="IW553" s="33">
        <f>'REV 04'!IW553/'PALAN % CUMULATIVE REV 04'!$I553</f>
        <v>0.43778669724770641</v>
      </c>
      <c r="IX553" s="33">
        <f>'REV 04'!IX553/'PALAN % CUMULATIVE REV 04'!$I553</f>
        <v>0.45441513761467889</v>
      </c>
      <c r="IY553" s="33">
        <f>'REV 04'!IY553/'PALAN % CUMULATIVE REV 04'!$I553</f>
        <v>0.47104357798165136</v>
      </c>
      <c r="IZ553" s="33">
        <f>'REV 04'!IZ553/'PALAN % CUMULATIVE REV 04'!$I553</f>
        <v>0.48767201834862384</v>
      </c>
      <c r="JA553" s="33">
        <f>'REV 04'!JA553/'PALAN % CUMULATIVE REV 04'!$I553</f>
        <v>0.50430045871559637</v>
      </c>
      <c r="JB553" s="33">
        <f>'REV 04'!JB553/'PALAN % CUMULATIVE REV 04'!$I553</f>
        <v>0.52092889908256879</v>
      </c>
      <c r="JC553" s="33">
        <f>'REV 04'!JC553/'PALAN % CUMULATIVE REV 04'!$I553</f>
        <v>0.53755733944954132</v>
      </c>
      <c r="JD553" s="33">
        <f>'REV 04'!JD553/'PALAN % CUMULATIVE REV 04'!$I553</f>
        <v>0.54730504587155959</v>
      </c>
      <c r="JE553" s="33">
        <f>'REV 04'!JE553/'PALAN % CUMULATIVE REV 04'!$I553</f>
        <v>0.56393348623853212</v>
      </c>
      <c r="JF553" s="33">
        <f>'REV 04'!JF553/'PALAN % CUMULATIVE REV 04'!$I553</f>
        <v>0.58056192660550454</v>
      </c>
      <c r="JG553" s="33">
        <f>'REV 04'!JG553/'PALAN % CUMULATIVE REV 04'!$I553</f>
        <v>0.59719036697247707</v>
      </c>
      <c r="JH553" s="33">
        <f>'REV 04'!JH553/'PALAN % CUMULATIVE REV 04'!$I553</f>
        <v>0.61381880733944949</v>
      </c>
      <c r="JI553" s="33">
        <f>'REV 04'!JI553/'PALAN % CUMULATIVE REV 04'!$I553</f>
        <v>0.63073394495412849</v>
      </c>
      <c r="JJ553" s="33">
        <f>'REV 04'!JJ553/'PALAN % CUMULATIVE REV 04'!$I553</f>
        <v>0.64736238532110091</v>
      </c>
      <c r="JK553" s="33">
        <f>'REV 04'!JK553/'PALAN % CUMULATIVE REV 04'!$I553</f>
        <v>0.65682339449541283</v>
      </c>
      <c r="JL553" s="33">
        <f>'REV 04'!JL553/'PALAN % CUMULATIVE REV 04'!$I553</f>
        <v>0.67373853211009171</v>
      </c>
      <c r="JM553" s="33">
        <f>'REV 04'!JM553/'PALAN % CUMULATIVE REV 04'!$I553</f>
        <v>0.69036697247706424</v>
      </c>
      <c r="JN553" s="33">
        <f>'REV 04'!JN553/'PALAN % CUMULATIVE REV 04'!$I553</f>
        <v>0.70699541284403666</v>
      </c>
      <c r="JO553" s="33">
        <f>'REV 04'!JO553/'PALAN % CUMULATIVE REV 04'!$I553</f>
        <v>0.72362385321100919</v>
      </c>
      <c r="JP553" s="33">
        <f>'REV 04'!JP553/'PALAN % CUMULATIVE REV 04'!$I553</f>
        <v>0.74025229357798161</v>
      </c>
      <c r="JQ553" s="33">
        <f>'REV 04'!JQ553/'PALAN % CUMULATIVE REV 04'!$I553</f>
        <v>0.75688073394495414</v>
      </c>
      <c r="JR553" s="33">
        <f>'REV 04'!JR553/'PALAN % CUMULATIVE REV 04'!$I553</f>
        <v>0.76662844036697253</v>
      </c>
      <c r="JS553" s="33">
        <f>'REV 04'!JS553/'PALAN % CUMULATIVE REV 04'!$I553</f>
        <v>0.78325688073394495</v>
      </c>
      <c r="JT553" s="33">
        <f>'REV 04'!JT553/'PALAN % CUMULATIVE REV 04'!$I553</f>
        <v>0.79988532110091748</v>
      </c>
      <c r="JU553" s="33">
        <f>'REV 04'!JU553/'PALAN % CUMULATIVE REV 04'!$I553</f>
        <v>0.8165137614678899</v>
      </c>
      <c r="JV553" s="33">
        <f>'REV 04'!JV553/'PALAN % CUMULATIVE REV 04'!$I553</f>
        <v>0.83314220183486243</v>
      </c>
      <c r="JW553" s="33">
        <f>'REV 04'!JW553/'PALAN % CUMULATIVE REV 04'!$I553</f>
        <v>0.84977064220183485</v>
      </c>
      <c r="JX553" s="33">
        <f>'REV 04'!JX553/'PALAN % CUMULATIVE REV 04'!$I553</f>
        <v>0.86668577981651373</v>
      </c>
      <c r="JY553" s="33">
        <f>'REV 04'!JY553/'PALAN % CUMULATIVE REV 04'!$I553</f>
        <v>0.87614678899082565</v>
      </c>
      <c r="JZ553" s="33">
        <f>'REV 04'!JZ553/'PALAN % CUMULATIVE REV 04'!$I553</f>
        <v>0.89277522935779818</v>
      </c>
      <c r="KA553" s="33">
        <f>'REV 04'!KA553/'PALAN % CUMULATIVE REV 04'!$I553</f>
        <v>0.9094036697247706</v>
      </c>
      <c r="KB553" s="33">
        <f>'REV 04'!KB553/'PALAN % CUMULATIVE REV 04'!$I553</f>
        <v>0.92631880733944949</v>
      </c>
      <c r="KC553" s="33">
        <f>'REV 04'!KC553/'PALAN % CUMULATIVE REV 04'!$I553</f>
        <v>0.94294724770642202</v>
      </c>
      <c r="KD553" s="33">
        <f>'REV 04'!KD553/'PALAN % CUMULATIVE REV 04'!$I553</f>
        <v>0.95957568807339455</v>
      </c>
      <c r="KE553" s="33">
        <f>'REV 04'!KE553/'PALAN % CUMULATIVE REV 04'!$I553</f>
        <v>0.97620412844036697</v>
      </c>
      <c r="KF553" s="33">
        <f>'REV 04'!KF553/'PALAN % CUMULATIVE REV 04'!$I553</f>
        <v>0.98595183486238536</v>
      </c>
      <c r="KG553" s="33">
        <f>'REV 04'!KG553/'PALAN % CUMULATIVE REV 04'!$I553</f>
        <v>1</v>
      </c>
      <c r="KH553" s="33">
        <f>'REV 04'!KH553/'PALAN % CUMULATIVE REV 04'!$I553</f>
        <v>1</v>
      </c>
      <c r="KI553" s="33">
        <f>'REV 04'!KI553/'PALAN % CUMULATIVE REV 04'!$I553</f>
        <v>1</v>
      </c>
      <c r="KJ553" s="33">
        <f>'REV 04'!KJ553/'PALAN % CUMULATIVE REV 04'!$I553</f>
        <v>1</v>
      </c>
      <c r="KK553" s="33">
        <f>'REV 04'!KK553/'PALAN % CUMULATIVE REV 04'!$I553</f>
        <v>1</v>
      </c>
      <c r="KL553" s="33">
        <f>'REV 04'!KL553/'PALAN % CUMULATIVE REV 04'!$I553</f>
        <v>1</v>
      </c>
      <c r="KM553" s="33">
        <f>'REV 04'!KM553/'PALAN % CUMULATIVE REV 04'!$I553</f>
        <v>1</v>
      </c>
      <c r="KN553" s="33">
        <f>'REV 04'!KN553/'PALAN % CUMULATIVE REV 04'!$I553</f>
        <v>1</v>
      </c>
      <c r="KO553" s="33">
        <f>'REV 04'!KO553/'PALAN % CUMULATIVE REV 04'!$I553</f>
        <v>1</v>
      </c>
      <c r="KP553" s="33">
        <f>'REV 04'!KP553/'PALAN % CUMULATIVE REV 04'!$I553</f>
        <v>1</v>
      </c>
      <c r="KQ553" s="33">
        <f>'REV 04'!KQ553/'PALAN % CUMULATIVE REV 04'!$I553</f>
        <v>1</v>
      </c>
      <c r="KR553" s="33">
        <f>'REV 04'!KR553/'PALAN % CUMULATIVE REV 04'!$I553</f>
        <v>1</v>
      </c>
      <c r="KS553" s="33">
        <f>'REV 04'!KS553/'PALAN % CUMULATIVE REV 04'!$I553</f>
        <v>1</v>
      </c>
      <c r="KT553" s="33">
        <f>'REV 04'!KT553/'PALAN % CUMULATIVE REV 04'!$I553</f>
        <v>1</v>
      </c>
      <c r="KU553" s="33">
        <f>'REV 04'!KU553/'PALAN % CUMULATIVE REV 04'!$I553</f>
        <v>1</v>
      </c>
      <c r="KV553" s="33">
        <f>'REV 04'!KV553/'PALAN % CUMULATIVE REV 04'!$I553</f>
        <v>1</v>
      </c>
      <c r="KW553" s="33">
        <f>'REV 04'!KW553/'PALAN % CUMULATIVE REV 04'!$I553</f>
        <v>1</v>
      </c>
      <c r="KX553" s="33">
        <f>'REV 04'!KX553/'PALAN % CUMULATIVE REV 04'!$I553</f>
        <v>1</v>
      </c>
      <c r="KY553" s="33">
        <f>'REV 04'!KY553/'PALAN % CUMULATIVE REV 04'!$I553</f>
        <v>1</v>
      </c>
      <c r="KZ553" s="33">
        <f>'REV 04'!KZ553/'PALAN % CUMULATIVE REV 04'!$I553</f>
        <v>1</v>
      </c>
      <c r="LA553" s="33">
        <f>'REV 04'!LA553/'PALAN % CUMULATIVE REV 04'!$I553</f>
        <v>1</v>
      </c>
      <c r="LB553" s="33">
        <f>'REV 04'!LB553/'PALAN % CUMULATIVE REV 04'!$I553</f>
        <v>1</v>
      </c>
      <c r="LC553" s="33">
        <f>'REV 04'!LC553/'PALAN % CUMULATIVE REV 04'!$I553</f>
        <v>1</v>
      </c>
      <c r="LD553" s="33">
        <f>'REV 04'!LD553/'PALAN % CUMULATIVE REV 04'!$I553</f>
        <v>1</v>
      </c>
      <c r="LE553" s="33">
        <f>'REV 04'!LE553/'PALAN % CUMULATIVE REV 04'!$I553</f>
        <v>1</v>
      </c>
      <c r="LF553" s="33">
        <f>'REV 04'!LF553/'PALAN % CUMULATIVE REV 04'!$I553</f>
        <v>1</v>
      </c>
      <c r="LG553" s="33">
        <f>'REV 04'!LG553/'PALAN % CUMULATIVE REV 04'!$I553</f>
        <v>1</v>
      </c>
      <c r="LH553" s="33">
        <f>'REV 04'!LH553/'PALAN % CUMULATIVE REV 04'!$I553</f>
        <v>1</v>
      </c>
      <c r="LI553" s="33">
        <f>'REV 04'!LI553/'PALAN % CUMULATIVE REV 04'!$I553</f>
        <v>1</v>
      </c>
      <c r="LJ553" s="33">
        <f>'REV 04'!LJ553/'PALAN % CUMULATIVE REV 04'!$I553</f>
        <v>1</v>
      </c>
      <c r="LK553" s="33">
        <f>'REV 04'!LK553/'PALAN % CUMULATIVE REV 04'!$I553</f>
        <v>1</v>
      </c>
      <c r="LL553" s="33">
        <f>'REV 04'!LL553/'PALAN % CUMULATIVE REV 04'!$I553</f>
        <v>1</v>
      </c>
      <c r="LM553" s="33">
        <f>'REV 04'!LM553/'PALAN % CUMULATIVE REV 04'!$I553</f>
        <v>1</v>
      </c>
      <c r="LN553" s="33">
        <f>'REV 04'!LN553/'PALAN % CUMULATIVE REV 04'!$I553</f>
        <v>1</v>
      </c>
      <c r="LO553" s="33">
        <f>'REV 04'!LO553/'PALAN % CUMULATIVE REV 04'!$I553</f>
        <v>1</v>
      </c>
      <c r="LP553" s="33">
        <f>'REV 04'!LP553/'PALAN % CUMULATIVE REV 04'!$I553</f>
        <v>1</v>
      </c>
      <c r="LQ553" s="33">
        <f>'REV 04'!LQ553/'PALAN % CUMULATIVE REV 04'!$I553</f>
        <v>1</v>
      </c>
      <c r="LR553" s="33">
        <f>'REV 04'!LR553/'PALAN % CUMULATIVE REV 04'!$I553</f>
        <v>1</v>
      </c>
      <c r="LS553" s="33">
        <f>'REV 04'!LS553/'PALAN % CUMULATIVE REV 04'!$I553</f>
        <v>1</v>
      </c>
      <c r="LT553" s="33">
        <f>'REV 04'!LT553/'PALAN % CUMULATIVE REV 04'!$I553</f>
        <v>1</v>
      </c>
      <c r="LU553" s="33">
        <f>'REV 04'!LU553/'PALAN % CUMULATIVE REV 04'!$I553</f>
        <v>1</v>
      </c>
      <c r="LV553" s="33">
        <f>'REV 04'!LV553/'PALAN % CUMULATIVE REV 04'!$I553</f>
        <v>1</v>
      </c>
      <c r="LW553" s="33">
        <f>'REV 04'!LW553/'PALAN % CUMULATIVE REV 04'!$I553</f>
        <v>1</v>
      </c>
      <c r="LX553" s="33">
        <f>'REV 04'!LX553/'PALAN % CUMULATIVE REV 04'!$I553</f>
        <v>1</v>
      </c>
      <c r="LY553" s="33">
        <f>'REV 04'!LY553/'PALAN % CUMULATIVE REV 04'!$I553</f>
        <v>1</v>
      </c>
      <c r="LZ553" s="33">
        <f>'REV 04'!LZ553/'PALAN % CUMULATIVE REV 04'!$I553</f>
        <v>1</v>
      </c>
      <c r="MA553" s="33">
        <f>'REV 04'!MA553/'PALAN % CUMULATIVE REV 04'!$I553</f>
        <v>1</v>
      </c>
      <c r="MB553" s="33">
        <f>'REV 04'!MB553/'PALAN % CUMULATIVE REV 04'!$I553</f>
        <v>1</v>
      </c>
      <c r="MC553" s="33">
        <f>'REV 04'!MC553/'PALAN % CUMULATIVE REV 04'!$I553</f>
        <v>1</v>
      </c>
      <c r="MD553" s="33">
        <f>'REV 04'!MD553/'PALAN % CUMULATIVE REV 04'!$I553</f>
        <v>1</v>
      </c>
      <c r="ME553" s="33">
        <f>'REV 04'!ME553/'PALAN % CUMULATIVE REV 04'!$I553</f>
        <v>1</v>
      </c>
      <c r="MF553" s="33">
        <f>'REV 04'!MF553/'PALAN % CUMULATIVE REV 04'!$I553</f>
        <v>1</v>
      </c>
      <c r="MG553" s="33">
        <f>'REV 04'!MG553/'PALAN % CUMULATIVE REV 04'!$I553</f>
        <v>1</v>
      </c>
      <c r="MH553" s="33">
        <f>'REV 04'!MH553/'PALAN % CUMULATIVE REV 04'!$I553</f>
        <v>1</v>
      </c>
      <c r="MI553" s="33">
        <f>'REV 04'!MI553/'PALAN % CUMULATIVE REV 04'!$I553</f>
        <v>1</v>
      </c>
      <c r="MJ553" s="33">
        <f>'REV 04'!MJ553/'PALAN % CUMULATIVE REV 04'!$I553</f>
        <v>1</v>
      </c>
      <c r="MK553" s="33">
        <f>'REV 04'!MK553/'PALAN % CUMULATIVE REV 04'!$I553</f>
        <v>1</v>
      </c>
      <c r="ML553" s="33">
        <f>'REV 04'!ML553/'PALAN % CUMULATIVE REV 04'!$I553</f>
        <v>1</v>
      </c>
      <c r="MM553" s="33">
        <f>'REV 04'!MM553/'PALAN % CUMULATIVE REV 04'!$I553</f>
        <v>1</v>
      </c>
      <c r="MN553" s="33">
        <f>'REV 04'!MN553/'PALAN % CUMULATIVE REV 04'!$I553</f>
        <v>1</v>
      </c>
      <c r="MO553" s="33">
        <f>'REV 04'!MO553/'PALAN % CUMULATIVE REV 04'!$I553</f>
        <v>1</v>
      </c>
      <c r="MP553" s="33">
        <f>'REV 04'!MP553/'PALAN % CUMULATIVE REV 04'!$I553</f>
        <v>1</v>
      </c>
      <c r="MQ553" s="33">
        <f>'REV 04'!MQ553/'PALAN % CUMULATIVE REV 04'!$I553</f>
        <v>1</v>
      </c>
      <c r="MR553" s="33">
        <f>'REV 04'!MR553/'PALAN % CUMULATIVE REV 04'!$I553</f>
        <v>1</v>
      </c>
      <c r="MS553" s="33">
        <f>'REV 04'!MS553/'PALAN % CUMULATIVE REV 04'!$I553</f>
        <v>1</v>
      </c>
      <c r="MT553" s="33">
        <f>'REV 04'!MT553/'PALAN % CUMULATIVE REV 04'!$I553</f>
        <v>1</v>
      </c>
      <c r="MU553" s="33">
        <f>'REV 04'!MU553/'PALAN % CUMULATIVE REV 04'!$I553</f>
        <v>1</v>
      </c>
      <c r="MV553" s="33">
        <f>'REV 04'!MV553/'PALAN % CUMULATIVE REV 04'!$I553</f>
        <v>1</v>
      </c>
      <c r="MW553" s="33">
        <f>'REV 04'!MW553/'PALAN % CUMULATIVE REV 04'!$I553</f>
        <v>1</v>
      </c>
      <c r="MX553" s="33">
        <f>'REV 04'!MX553/'PALAN % CUMULATIVE REV 04'!$I553</f>
        <v>1</v>
      </c>
      <c r="MY553" s="33">
        <f>'REV 04'!MY553/'PALAN % CUMULATIVE REV 04'!$I553</f>
        <v>1</v>
      </c>
      <c r="MZ553" s="33">
        <f>'REV 04'!MZ553/'PALAN % CUMULATIVE REV 04'!$I553</f>
        <v>1</v>
      </c>
      <c r="NA553" s="33">
        <f>'REV 04'!NA553/'PALAN % CUMULATIVE REV 04'!$I553</f>
        <v>1</v>
      </c>
      <c r="NB553" s="33">
        <f>'REV 04'!NB553/'PALAN % CUMULATIVE REV 04'!$I553</f>
        <v>1</v>
      </c>
      <c r="NC553" s="33">
        <f>'REV 04'!NC553/'PALAN % CUMULATIVE REV 04'!$I553</f>
        <v>1</v>
      </c>
      <c r="ND553" s="33">
        <f>'REV 04'!ND553/'PALAN % CUMULATIVE REV 04'!$I553</f>
        <v>1</v>
      </c>
      <c r="NE553" s="33">
        <f>'REV 04'!NE553/'PALAN % CUMULATIVE REV 04'!$I553</f>
        <v>1</v>
      </c>
      <c r="NF553" s="33">
        <f>'REV 04'!NF553/'PALAN % CUMULATIVE REV 04'!$I553</f>
        <v>1</v>
      </c>
      <c r="NG553" s="33">
        <f>'REV 04'!NG553/'PALAN % CUMULATIVE REV 04'!$I553</f>
        <v>1</v>
      </c>
      <c r="NH553" s="33">
        <f>'REV 04'!NH553/'PALAN % CUMULATIVE REV 04'!$I553</f>
        <v>1</v>
      </c>
      <c r="NI553" s="33">
        <f>'REV 04'!NI553/'PALAN % CUMULATIVE REV 04'!$I553</f>
        <v>1</v>
      </c>
      <c r="NJ553" s="33">
        <f>'REV 04'!NJ553/'PALAN % CUMULATIVE REV 04'!$I553</f>
        <v>1</v>
      </c>
      <c r="NK553" s="33">
        <f>'REV 04'!NK553/'PALAN % CUMULATIVE REV 04'!$I553</f>
        <v>1</v>
      </c>
      <c r="NL553" s="33">
        <f>'REV 04'!NL553/'PALAN % CUMULATIVE REV 04'!$I553</f>
        <v>1</v>
      </c>
      <c r="NM553" s="33">
        <f>'REV 04'!NM553/'PALAN % CUMULATIVE REV 04'!$I553</f>
        <v>1</v>
      </c>
      <c r="NN553" s="33">
        <f>'REV 04'!NN553/'PALAN % CUMULATIVE REV 04'!$I553</f>
        <v>1</v>
      </c>
      <c r="NO553" s="33">
        <f>'REV 04'!NO553/'PALAN % CUMULATIVE REV 04'!$I553</f>
        <v>1</v>
      </c>
      <c r="NP553" s="33">
        <f>'REV 04'!NP553/'PALAN % CUMULATIVE REV 04'!$I553</f>
        <v>1</v>
      </c>
      <c r="NQ553" s="33">
        <f>'REV 04'!NQ553/'PALAN % CUMULATIVE REV 04'!$I553</f>
        <v>1</v>
      </c>
    </row>
    <row r="554" spans="1:381" s="71" customFormat="1" x14ac:dyDescent="0.25">
      <c r="A554" s="126">
        <f t="shared" si="8"/>
        <v>554</v>
      </c>
      <c r="B554" s="71" t="s">
        <v>737</v>
      </c>
      <c r="C554" s="71" t="s">
        <v>425</v>
      </c>
      <c r="D554" s="71" t="s">
        <v>142</v>
      </c>
      <c r="F554" s="71">
        <v>85</v>
      </c>
      <c r="G554" s="72">
        <v>45459</v>
      </c>
      <c r="H554" s="72">
        <v>45550</v>
      </c>
      <c r="I554" s="71">
        <v>1261</v>
      </c>
      <c r="K554" s="73">
        <v>0</v>
      </c>
      <c r="M554" s="74">
        <v>0</v>
      </c>
      <c r="N554" s="71">
        <v>0</v>
      </c>
      <c r="P554" s="71" t="s">
        <v>122</v>
      </c>
      <c r="Q554" s="132">
        <f>'REV 04'!Q554/'PALAN % CUMULATIVE REV 04'!$I554</f>
        <v>0</v>
      </c>
      <c r="R554" s="132">
        <f>'REV 04'!R554/'PALAN % CUMULATIVE REV 04'!$I554</f>
        <v>0</v>
      </c>
      <c r="S554" s="132">
        <f>'REV 04'!S554/'PALAN % CUMULATIVE REV 04'!$I554</f>
        <v>0</v>
      </c>
      <c r="T554" s="132">
        <f>'REV 04'!T554/'PALAN % CUMULATIVE REV 04'!$I554</f>
        <v>0</v>
      </c>
      <c r="U554" s="132">
        <f>'REV 04'!U554/'PALAN % CUMULATIVE REV 04'!$I554</f>
        <v>0</v>
      </c>
      <c r="V554" s="132">
        <f>'REV 04'!V554/'PALAN % CUMULATIVE REV 04'!$I554</f>
        <v>0</v>
      </c>
      <c r="W554" s="132">
        <f>'REV 04'!W554/'PALAN % CUMULATIVE REV 04'!$I554</f>
        <v>0</v>
      </c>
      <c r="X554" s="132">
        <f>'REV 04'!X554/'PALAN % CUMULATIVE REV 04'!$I554</f>
        <v>0</v>
      </c>
      <c r="Y554" s="132">
        <f>'REV 04'!Y554/'PALAN % CUMULATIVE REV 04'!$I554</f>
        <v>0</v>
      </c>
      <c r="Z554" s="132">
        <f>'REV 04'!Z554/'PALAN % CUMULATIVE REV 04'!$I554</f>
        <v>0</v>
      </c>
      <c r="AA554" s="132">
        <f>'REV 04'!AA554/'PALAN % CUMULATIVE REV 04'!$I554</f>
        <v>0</v>
      </c>
      <c r="AB554" s="132">
        <f>'REV 04'!AB554/'PALAN % CUMULATIVE REV 04'!$I554</f>
        <v>0</v>
      </c>
      <c r="AC554" s="132">
        <f>'REV 04'!AC554/'PALAN % CUMULATIVE REV 04'!$I554</f>
        <v>0</v>
      </c>
      <c r="AD554" s="132">
        <f>'REV 04'!AD554/'PALAN % CUMULATIVE REV 04'!$I554</f>
        <v>0</v>
      </c>
      <c r="AE554" s="132">
        <f>'REV 04'!AE554/'PALAN % CUMULATIVE REV 04'!$I554</f>
        <v>0</v>
      </c>
      <c r="AF554" s="132">
        <f>'REV 04'!AF554/'PALAN % CUMULATIVE REV 04'!$I554</f>
        <v>0</v>
      </c>
      <c r="AG554" s="132">
        <f>'REV 04'!AG554/'PALAN % CUMULATIVE REV 04'!$I554</f>
        <v>0</v>
      </c>
      <c r="AH554" s="132">
        <f>'REV 04'!AH554/'PALAN % CUMULATIVE REV 04'!$I554</f>
        <v>0</v>
      </c>
      <c r="AI554" s="132">
        <f>'REV 04'!AI554/'PALAN % CUMULATIVE REV 04'!$I554</f>
        <v>0</v>
      </c>
      <c r="AJ554" s="132">
        <f>'REV 04'!AJ554/'PALAN % CUMULATIVE REV 04'!$I554</f>
        <v>0</v>
      </c>
      <c r="AK554" s="132">
        <f>'REV 04'!AK554/'PALAN % CUMULATIVE REV 04'!$I554</f>
        <v>0</v>
      </c>
      <c r="AL554" s="132">
        <f>'REV 04'!AL554/'PALAN % CUMULATIVE REV 04'!$I554</f>
        <v>0</v>
      </c>
      <c r="AM554" s="132">
        <f>'REV 04'!AM554/'PALAN % CUMULATIVE REV 04'!$I554</f>
        <v>0</v>
      </c>
      <c r="AN554" s="132">
        <f>'REV 04'!AN554/'PALAN % CUMULATIVE REV 04'!$I554</f>
        <v>0</v>
      </c>
      <c r="AO554" s="132">
        <f>'REV 04'!AO554/'PALAN % CUMULATIVE REV 04'!$I554</f>
        <v>0</v>
      </c>
      <c r="AP554" s="132">
        <f>'REV 04'!AP554/'PALAN % CUMULATIVE REV 04'!$I554</f>
        <v>0</v>
      </c>
      <c r="AQ554" s="132">
        <f>'REV 04'!AQ554/'PALAN % CUMULATIVE REV 04'!$I554</f>
        <v>0</v>
      </c>
      <c r="AR554" s="132">
        <f>'REV 04'!AR554/'PALAN % CUMULATIVE REV 04'!$I554</f>
        <v>0</v>
      </c>
      <c r="AS554" s="132">
        <f>'REV 04'!AS554/'PALAN % CUMULATIVE REV 04'!$I554</f>
        <v>0</v>
      </c>
      <c r="AT554" s="132">
        <f>'REV 04'!AT554/'PALAN % CUMULATIVE REV 04'!$I554</f>
        <v>0</v>
      </c>
      <c r="AU554" s="132">
        <f>'REV 04'!AU554/'PALAN % CUMULATIVE REV 04'!$I554</f>
        <v>0</v>
      </c>
      <c r="AV554" s="132">
        <f>'REV 04'!AV554/'PALAN % CUMULATIVE REV 04'!$I554</f>
        <v>0</v>
      </c>
      <c r="AW554" s="132">
        <f>'REV 04'!AW554/'PALAN % CUMULATIVE REV 04'!$I554</f>
        <v>0</v>
      </c>
      <c r="AX554" s="132">
        <f>'REV 04'!AX554/'PALAN % CUMULATIVE REV 04'!$I554</f>
        <v>0</v>
      </c>
      <c r="AY554" s="132">
        <f>'REV 04'!AY554/'PALAN % CUMULATIVE REV 04'!$I554</f>
        <v>0</v>
      </c>
      <c r="AZ554" s="132">
        <f>'REV 04'!AZ554/'PALAN % CUMULATIVE REV 04'!$I554</f>
        <v>0</v>
      </c>
      <c r="BA554" s="132">
        <f>'REV 04'!BA554/'PALAN % CUMULATIVE REV 04'!$I554</f>
        <v>0</v>
      </c>
      <c r="BB554" s="132">
        <f>'REV 04'!BB554/'PALAN % CUMULATIVE REV 04'!$I554</f>
        <v>0</v>
      </c>
      <c r="BC554" s="132">
        <f>'REV 04'!BC554/'PALAN % CUMULATIVE REV 04'!$I554</f>
        <v>0</v>
      </c>
      <c r="BD554" s="132">
        <f>'REV 04'!BD554/'PALAN % CUMULATIVE REV 04'!$I554</f>
        <v>0</v>
      </c>
      <c r="BE554" s="132">
        <f>'REV 04'!BE554/'PALAN % CUMULATIVE REV 04'!$I554</f>
        <v>0</v>
      </c>
      <c r="BF554" s="132">
        <f>'REV 04'!BF554/'PALAN % CUMULATIVE REV 04'!$I554</f>
        <v>0</v>
      </c>
      <c r="BG554" s="132">
        <f>'REV 04'!BG554/'PALAN % CUMULATIVE REV 04'!$I554</f>
        <v>0</v>
      </c>
      <c r="BH554" s="132">
        <f>'REV 04'!BH554/'PALAN % CUMULATIVE REV 04'!$I554</f>
        <v>0</v>
      </c>
      <c r="BI554" s="132">
        <f>'REV 04'!BI554/'PALAN % CUMULATIVE REV 04'!$I554</f>
        <v>0</v>
      </c>
      <c r="BJ554" s="132">
        <f>'REV 04'!BJ554/'PALAN % CUMULATIVE REV 04'!$I554</f>
        <v>0</v>
      </c>
      <c r="BK554" s="132">
        <f>'REV 04'!BK554/'PALAN % CUMULATIVE REV 04'!$I554</f>
        <v>0</v>
      </c>
      <c r="BL554" s="132">
        <f>'REV 04'!BL554/'PALAN % CUMULATIVE REV 04'!$I554</f>
        <v>0</v>
      </c>
      <c r="BM554" s="132">
        <f>'REV 04'!BM554/'PALAN % CUMULATIVE REV 04'!$I554</f>
        <v>0</v>
      </c>
      <c r="BN554" s="132">
        <f>'REV 04'!BN554/'PALAN % CUMULATIVE REV 04'!$I554</f>
        <v>0</v>
      </c>
      <c r="BO554" s="132">
        <f>'REV 04'!BO554/'PALAN % CUMULATIVE REV 04'!$I554</f>
        <v>0</v>
      </c>
      <c r="BP554" s="132">
        <f>'REV 04'!BP554/'PALAN % CUMULATIVE REV 04'!$I554</f>
        <v>0</v>
      </c>
      <c r="BQ554" s="132">
        <f>'REV 04'!BQ554/'PALAN % CUMULATIVE REV 04'!$I554</f>
        <v>0</v>
      </c>
      <c r="BR554" s="132">
        <f>'REV 04'!BR554/'PALAN % CUMULATIVE REV 04'!$I554</f>
        <v>0</v>
      </c>
      <c r="BS554" s="132">
        <f>'REV 04'!BS554/'PALAN % CUMULATIVE REV 04'!$I554</f>
        <v>0</v>
      </c>
      <c r="BT554" s="132">
        <f>'REV 04'!BT554/'PALAN % CUMULATIVE REV 04'!$I554</f>
        <v>0</v>
      </c>
      <c r="BU554" s="132">
        <f>'REV 04'!BU554/'PALAN % CUMULATIVE REV 04'!$I554</f>
        <v>0</v>
      </c>
      <c r="BV554" s="132">
        <f>'REV 04'!BV554/'PALAN % CUMULATIVE REV 04'!$I554</f>
        <v>0</v>
      </c>
      <c r="BW554" s="132">
        <f>'REV 04'!BW554/'PALAN % CUMULATIVE REV 04'!$I554</f>
        <v>0</v>
      </c>
      <c r="BX554" s="132">
        <f>'REV 04'!BX554/'PALAN % CUMULATIVE REV 04'!$I554</f>
        <v>0</v>
      </c>
      <c r="BY554" s="132">
        <f>'REV 04'!BY554/'PALAN % CUMULATIVE REV 04'!$I554</f>
        <v>0</v>
      </c>
      <c r="BZ554" s="132">
        <f>'REV 04'!BZ554/'PALAN % CUMULATIVE REV 04'!$I554</f>
        <v>0</v>
      </c>
      <c r="CA554" s="132">
        <f>'REV 04'!CA554/'PALAN % CUMULATIVE REV 04'!$I554</f>
        <v>0</v>
      </c>
      <c r="CB554" s="132">
        <f>'REV 04'!CB554/'PALAN % CUMULATIVE REV 04'!$I554</f>
        <v>0</v>
      </c>
      <c r="CC554" s="132">
        <f>'REV 04'!CC554/'PALAN % CUMULATIVE REV 04'!$I554</f>
        <v>0</v>
      </c>
      <c r="CD554" s="132">
        <f>'REV 04'!CD554/'PALAN % CUMULATIVE REV 04'!$I554</f>
        <v>0</v>
      </c>
      <c r="CE554" s="132">
        <f>'REV 04'!CE554/'PALAN % CUMULATIVE REV 04'!$I554</f>
        <v>0</v>
      </c>
      <c r="CF554" s="132">
        <f>'REV 04'!CF554/'PALAN % CUMULATIVE REV 04'!$I554</f>
        <v>0</v>
      </c>
      <c r="CG554" s="132">
        <f>'REV 04'!CG554/'PALAN % CUMULATIVE REV 04'!$I554</f>
        <v>0</v>
      </c>
      <c r="CH554" s="132">
        <f>'REV 04'!CH554/'PALAN % CUMULATIVE REV 04'!$I554</f>
        <v>0</v>
      </c>
      <c r="CI554" s="132">
        <f>'REV 04'!CI554/'PALAN % CUMULATIVE REV 04'!$I554</f>
        <v>0</v>
      </c>
      <c r="CJ554" s="132">
        <f>'REV 04'!CJ554/'PALAN % CUMULATIVE REV 04'!$I554</f>
        <v>0</v>
      </c>
      <c r="CK554" s="132">
        <f>'REV 04'!CK554/'PALAN % CUMULATIVE REV 04'!$I554</f>
        <v>0</v>
      </c>
      <c r="CL554" s="132">
        <f>'REV 04'!CL554/'PALAN % CUMULATIVE REV 04'!$I554</f>
        <v>0</v>
      </c>
      <c r="CM554" s="132">
        <f>'REV 04'!CM554/'PALAN % CUMULATIVE REV 04'!$I554</f>
        <v>0</v>
      </c>
      <c r="CN554" s="132">
        <f>'REV 04'!CN554/'PALAN % CUMULATIVE REV 04'!$I554</f>
        <v>0</v>
      </c>
      <c r="CO554" s="132">
        <f>'REV 04'!CO554/'PALAN % CUMULATIVE REV 04'!$I554</f>
        <v>0</v>
      </c>
      <c r="CP554" s="132">
        <f>'REV 04'!CP554/'PALAN % CUMULATIVE REV 04'!$I554</f>
        <v>0</v>
      </c>
      <c r="CQ554" s="132">
        <f>'REV 04'!CQ554/'PALAN % CUMULATIVE REV 04'!$I554</f>
        <v>0</v>
      </c>
      <c r="CR554" s="132">
        <f>'REV 04'!CR554/'PALAN % CUMULATIVE REV 04'!$I554</f>
        <v>0</v>
      </c>
      <c r="CS554" s="132">
        <f>'REV 04'!CS554/'PALAN % CUMULATIVE REV 04'!$I554</f>
        <v>0</v>
      </c>
      <c r="CT554" s="132">
        <f>'REV 04'!CT554/'PALAN % CUMULATIVE REV 04'!$I554</f>
        <v>0</v>
      </c>
      <c r="CU554" s="132">
        <f>'REV 04'!CU554/'PALAN % CUMULATIVE REV 04'!$I554</f>
        <v>0</v>
      </c>
      <c r="CV554" s="132">
        <f>'REV 04'!CV554/'PALAN % CUMULATIVE REV 04'!$I554</f>
        <v>0</v>
      </c>
      <c r="CW554" s="132">
        <f>'REV 04'!CW554/'PALAN % CUMULATIVE REV 04'!$I554</f>
        <v>0</v>
      </c>
      <c r="CX554" s="132">
        <f>'REV 04'!CX554/'PALAN % CUMULATIVE REV 04'!$I554</f>
        <v>0</v>
      </c>
      <c r="CY554" s="132">
        <f>'REV 04'!CY554/'PALAN % CUMULATIVE REV 04'!$I554</f>
        <v>0</v>
      </c>
      <c r="CZ554" s="132">
        <f>'REV 04'!CZ554/'PALAN % CUMULATIVE REV 04'!$I554</f>
        <v>0</v>
      </c>
      <c r="DA554" s="132">
        <f>'REV 04'!DA554/'PALAN % CUMULATIVE REV 04'!$I554</f>
        <v>0</v>
      </c>
      <c r="DB554" s="132">
        <f>'REV 04'!DB554/'PALAN % CUMULATIVE REV 04'!$I554</f>
        <v>0</v>
      </c>
      <c r="DC554" s="132">
        <f>'REV 04'!DC554/'PALAN % CUMULATIVE REV 04'!$I554</f>
        <v>0</v>
      </c>
      <c r="DD554" s="132">
        <f>'REV 04'!DD554/'PALAN % CUMULATIVE REV 04'!$I554</f>
        <v>0</v>
      </c>
      <c r="DE554" s="132">
        <f>'REV 04'!DE554/'PALAN % CUMULATIVE REV 04'!$I554</f>
        <v>0</v>
      </c>
      <c r="DF554" s="132">
        <f>'REV 04'!DF554/'PALAN % CUMULATIVE REV 04'!$I554</f>
        <v>0</v>
      </c>
      <c r="DG554" s="132">
        <f>'REV 04'!DG554/'PALAN % CUMULATIVE REV 04'!$I554</f>
        <v>0</v>
      </c>
      <c r="DH554" s="132">
        <f>'REV 04'!DH554/'PALAN % CUMULATIVE REV 04'!$I554</f>
        <v>0</v>
      </c>
      <c r="DI554" s="132">
        <f>'REV 04'!DI554/'PALAN % CUMULATIVE REV 04'!$I554</f>
        <v>0</v>
      </c>
      <c r="DJ554" s="132">
        <f>'REV 04'!DJ554/'PALAN % CUMULATIVE REV 04'!$I554</f>
        <v>0</v>
      </c>
      <c r="DK554" s="132">
        <f>'REV 04'!DK554/'PALAN % CUMULATIVE REV 04'!$I554</f>
        <v>0</v>
      </c>
      <c r="DL554" s="132">
        <f>'REV 04'!DL554/'PALAN % CUMULATIVE REV 04'!$I554</f>
        <v>0</v>
      </c>
      <c r="DM554" s="132">
        <f>'REV 04'!DM554/'PALAN % CUMULATIVE REV 04'!$I554</f>
        <v>0</v>
      </c>
      <c r="DN554" s="132">
        <f>'REV 04'!DN554/'PALAN % CUMULATIVE REV 04'!$I554</f>
        <v>0</v>
      </c>
      <c r="DO554" s="132">
        <f>'REV 04'!DO554/'PALAN % CUMULATIVE REV 04'!$I554</f>
        <v>0</v>
      </c>
      <c r="DP554" s="132">
        <f>'REV 04'!DP554/'PALAN % CUMULATIVE REV 04'!$I554</f>
        <v>0</v>
      </c>
      <c r="DQ554" s="132">
        <f>'REV 04'!DQ554/'PALAN % CUMULATIVE REV 04'!$I554</f>
        <v>0</v>
      </c>
      <c r="DR554" s="132">
        <f>'REV 04'!DR554/'PALAN % CUMULATIVE REV 04'!$I554</f>
        <v>0</v>
      </c>
      <c r="DS554" s="132">
        <f>'REV 04'!DS554/'PALAN % CUMULATIVE REV 04'!$I554</f>
        <v>0</v>
      </c>
      <c r="DT554" s="132">
        <f>'REV 04'!DT554/'PALAN % CUMULATIVE REV 04'!$I554</f>
        <v>0</v>
      </c>
      <c r="DU554" s="132">
        <f>'REV 04'!DU554/'PALAN % CUMULATIVE REV 04'!$I554</f>
        <v>0</v>
      </c>
      <c r="DV554" s="132">
        <f>'REV 04'!DV554/'PALAN % CUMULATIVE REV 04'!$I554</f>
        <v>0</v>
      </c>
      <c r="DW554" s="132">
        <f>'REV 04'!DW554/'PALAN % CUMULATIVE REV 04'!$I554</f>
        <v>0</v>
      </c>
      <c r="DX554" s="132">
        <f>'REV 04'!DX554/'PALAN % CUMULATIVE REV 04'!$I554</f>
        <v>0</v>
      </c>
      <c r="DY554" s="132">
        <f>'REV 04'!DY554/'PALAN % CUMULATIVE REV 04'!$I554</f>
        <v>0</v>
      </c>
      <c r="DZ554" s="132">
        <f>'REV 04'!DZ554/'PALAN % CUMULATIVE REV 04'!$I554</f>
        <v>0</v>
      </c>
      <c r="EA554" s="132">
        <f>'REV 04'!EA554/'PALAN % CUMULATIVE REV 04'!$I554</f>
        <v>0</v>
      </c>
      <c r="EB554" s="132">
        <f>'REV 04'!EB554/'PALAN % CUMULATIVE REV 04'!$I554</f>
        <v>0</v>
      </c>
      <c r="EC554" s="132">
        <f>'REV 04'!EC554/'PALAN % CUMULATIVE REV 04'!$I554</f>
        <v>0</v>
      </c>
      <c r="ED554" s="132">
        <f>'REV 04'!ED554/'PALAN % CUMULATIVE REV 04'!$I554</f>
        <v>0</v>
      </c>
      <c r="EE554" s="132">
        <f>'REV 04'!EE554/'PALAN % CUMULATIVE REV 04'!$I554</f>
        <v>0</v>
      </c>
      <c r="EF554" s="132">
        <f>'REV 04'!EF554/'PALAN % CUMULATIVE REV 04'!$I554</f>
        <v>0</v>
      </c>
      <c r="EG554" s="132">
        <f>'REV 04'!EG554/'PALAN % CUMULATIVE REV 04'!$I554</f>
        <v>0</v>
      </c>
      <c r="EH554" s="132">
        <f>'REV 04'!EH554/'PALAN % CUMULATIVE REV 04'!$I554</f>
        <v>0</v>
      </c>
      <c r="EI554" s="132">
        <f>'REV 04'!EI554/'PALAN % CUMULATIVE REV 04'!$I554</f>
        <v>0</v>
      </c>
      <c r="EJ554" s="132">
        <f>'REV 04'!EJ554/'PALAN % CUMULATIVE REV 04'!$I554</f>
        <v>0</v>
      </c>
      <c r="EK554" s="132">
        <f>'REV 04'!EK554/'PALAN % CUMULATIVE REV 04'!$I554</f>
        <v>0</v>
      </c>
      <c r="EL554" s="132">
        <f>'REV 04'!EL554/'PALAN % CUMULATIVE REV 04'!$I554</f>
        <v>0</v>
      </c>
      <c r="EM554" s="132">
        <f>'REV 04'!EM554/'PALAN % CUMULATIVE REV 04'!$I554</f>
        <v>0</v>
      </c>
      <c r="EN554" s="132">
        <f>'REV 04'!EN554/'PALAN % CUMULATIVE REV 04'!$I554</f>
        <v>0</v>
      </c>
      <c r="EO554" s="132">
        <f>'REV 04'!EO554/'PALAN % CUMULATIVE REV 04'!$I554</f>
        <v>0</v>
      </c>
      <c r="EP554" s="132">
        <f>'REV 04'!EP554/'PALAN % CUMULATIVE REV 04'!$I554</f>
        <v>0</v>
      </c>
      <c r="EQ554" s="132">
        <f>'REV 04'!EQ554/'PALAN % CUMULATIVE REV 04'!$I554</f>
        <v>0</v>
      </c>
      <c r="ER554" s="132">
        <f>'REV 04'!ER554/'PALAN % CUMULATIVE REV 04'!$I554</f>
        <v>0</v>
      </c>
      <c r="ES554" s="132">
        <f>'REV 04'!ES554/'PALAN % CUMULATIVE REV 04'!$I554</f>
        <v>0</v>
      </c>
      <c r="ET554" s="132">
        <f>'REV 04'!ET554/'PALAN % CUMULATIVE REV 04'!$I554</f>
        <v>0</v>
      </c>
      <c r="EU554" s="132">
        <f>'REV 04'!EU554/'PALAN % CUMULATIVE REV 04'!$I554</f>
        <v>0</v>
      </c>
      <c r="EV554" s="132">
        <f>'REV 04'!EV554/'PALAN % CUMULATIVE REV 04'!$I554</f>
        <v>0</v>
      </c>
      <c r="EW554" s="132">
        <f>'REV 04'!EW554/'PALAN % CUMULATIVE REV 04'!$I554</f>
        <v>0</v>
      </c>
      <c r="EX554" s="132">
        <f>'REV 04'!EX554/'PALAN % CUMULATIVE REV 04'!$I554</f>
        <v>0</v>
      </c>
      <c r="EY554" s="132">
        <f>'REV 04'!EY554/'PALAN % CUMULATIVE REV 04'!$I554</f>
        <v>0</v>
      </c>
      <c r="EZ554" s="132">
        <f>'REV 04'!EZ554/'PALAN % CUMULATIVE REV 04'!$I554</f>
        <v>0</v>
      </c>
      <c r="FA554" s="132">
        <f>'REV 04'!FA554/'PALAN % CUMULATIVE REV 04'!$I554</f>
        <v>0</v>
      </c>
      <c r="FB554" s="132">
        <f>'REV 04'!FB554/'PALAN % CUMULATIVE REV 04'!$I554</f>
        <v>0</v>
      </c>
      <c r="FC554" s="132">
        <f>'REV 04'!FC554/'PALAN % CUMULATIVE REV 04'!$I554</f>
        <v>0</v>
      </c>
      <c r="FD554" s="132">
        <f>'REV 04'!FD554/'PALAN % CUMULATIVE REV 04'!$I554</f>
        <v>0</v>
      </c>
      <c r="FE554" s="132">
        <f>'REV 04'!FE554/'PALAN % CUMULATIVE REV 04'!$I554</f>
        <v>0</v>
      </c>
      <c r="FF554" s="132">
        <f>'REV 04'!FF554/'PALAN % CUMULATIVE REV 04'!$I554</f>
        <v>0</v>
      </c>
      <c r="FG554" s="132">
        <f>'REV 04'!FG554/'PALAN % CUMULATIVE REV 04'!$I554</f>
        <v>0</v>
      </c>
      <c r="FH554" s="132">
        <f>'REV 04'!FH554/'PALAN % CUMULATIVE REV 04'!$I554</f>
        <v>0</v>
      </c>
      <c r="FI554" s="132">
        <f>'REV 04'!FI554/'PALAN % CUMULATIVE REV 04'!$I554</f>
        <v>0</v>
      </c>
      <c r="FJ554" s="132">
        <f>'REV 04'!FJ554/'PALAN % CUMULATIVE REV 04'!$I554</f>
        <v>0</v>
      </c>
      <c r="FK554" s="132">
        <f>'REV 04'!FK554/'PALAN % CUMULATIVE REV 04'!$I554</f>
        <v>0</v>
      </c>
      <c r="FL554" s="132">
        <f>'REV 04'!FL554/'PALAN % CUMULATIVE REV 04'!$I554</f>
        <v>0</v>
      </c>
      <c r="FM554" s="132">
        <f>'REV 04'!FM554/'PALAN % CUMULATIVE REV 04'!$I554</f>
        <v>0</v>
      </c>
      <c r="FN554" s="132">
        <f>'REV 04'!FN554/'PALAN % CUMULATIVE REV 04'!$I554</f>
        <v>0</v>
      </c>
      <c r="FO554" s="132">
        <f>'REV 04'!FO554/'PALAN % CUMULATIVE REV 04'!$I554</f>
        <v>0</v>
      </c>
      <c r="FP554" s="132">
        <f>'REV 04'!FP554/'PALAN % CUMULATIVE REV 04'!$I554</f>
        <v>0</v>
      </c>
      <c r="FQ554" s="132">
        <f>'REV 04'!FQ554/'PALAN % CUMULATIVE REV 04'!$I554</f>
        <v>0</v>
      </c>
      <c r="FR554" s="132">
        <f>'REV 04'!FR554/'PALAN % CUMULATIVE REV 04'!$I554</f>
        <v>0</v>
      </c>
      <c r="FS554" s="132">
        <f>'REV 04'!FS554/'PALAN % CUMULATIVE REV 04'!$I554</f>
        <v>0</v>
      </c>
      <c r="FT554" s="132">
        <f>'REV 04'!FT554/'PALAN % CUMULATIVE REV 04'!$I554</f>
        <v>0</v>
      </c>
      <c r="FU554" s="132">
        <f>'REV 04'!FU554/'PALAN % CUMULATIVE REV 04'!$I554</f>
        <v>0</v>
      </c>
      <c r="FV554" s="132">
        <f>'REV 04'!FV554/'PALAN % CUMULATIVE REV 04'!$I554</f>
        <v>0</v>
      </c>
      <c r="FW554" s="132">
        <f>'REV 04'!FW554/'PALAN % CUMULATIVE REV 04'!$I554</f>
        <v>0</v>
      </c>
      <c r="FX554" s="132">
        <f>'REV 04'!FX554/'PALAN % CUMULATIVE REV 04'!$I554</f>
        <v>0</v>
      </c>
      <c r="FY554" s="132">
        <f>'REV 04'!FY554/'PALAN % CUMULATIVE REV 04'!$I554</f>
        <v>0</v>
      </c>
      <c r="FZ554" s="132">
        <f>'REV 04'!FZ554/'PALAN % CUMULATIVE REV 04'!$I554</f>
        <v>0</v>
      </c>
      <c r="GA554" s="132">
        <f>'REV 04'!GA554/'PALAN % CUMULATIVE REV 04'!$I554</f>
        <v>0</v>
      </c>
      <c r="GB554" s="132">
        <f>'REV 04'!GB554/'PALAN % CUMULATIVE REV 04'!$I554</f>
        <v>0</v>
      </c>
      <c r="GC554" s="132">
        <f>'REV 04'!GC554/'PALAN % CUMULATIVE REV 04'!$I554</f>
        <v>0</v>
      </c>
      <c r="GD554" s="132">
        <f>'REV 04'!GD554/'PALAN % CUMULATIVE REV 04'!$I554</f>
        <v>0</v>
      </c>
      <c r="GE554" s="132">
        <f>'REV 04'!GE554/'PALAN % CUMULATIVE REV 04'!$I554</f>
        <v>0</v>
      </c>
      <c r="GF554" s="132">
        <f>'REV 04'!GF554/'PALAN % CUMULATIVE REV 04'!$I554</f>
        <v>0</v>
      </c>
      <c r="GG554" s="132">
        <f>'REV 04'!GG554/'PALAN % CUMULATIVE REV 04'!$I554</f>
        <v>0</v>
      </c>
      <c r="GH554" s="132">
        <f>'REV 04'!GH554/'PALAN % CUMULATIVE REV 04'!$I554</f>
        <v>0</v>
      </c>
      <c r="GI554" s="132">
        <f>'REV 04'!GI554/'PALAN % CUMULATIVE REV 04'!$I554</f>
        <v>0</v>
      </c>
      <c r="GJ554" s="132">
        <f>'REV 04'!GJ554/'PALAN % CUMULATIVE REV 04'!$I554</f>
        <v>0</v>
      </c>
      <c r="GK554" s="132">
        <f>'REV 04'!GK554/'PALAN % CUMULATIVE REV 04'!$I554</f>
        <v>0</v>
      </c>
      <c r="GL554" s="132">
        <f>'REV 04'!GL554/'PALAN % CUMULATIVE REV 04'!$I554</f>
        <v>0</v>
      </c>
      <c r="GM554" s="132">
        <f>'REV 04'!GM554/'PALAN % CUMULATIVE REV 04'!$I554</f>
        <v>0</v>
      </c>
      <c r="GN554" s="132">
        <f>'REV 04'!GN554/'PALAN % CUMULATIVE REV 04'!$I554</f>
        <v>0</v>
      </c>
      <c r="GO554" s="132">
        <f>'REV 04'!GO554/'PALAN % CUMULATIVE REV 04'!$I554</f>
        <v>0</v>
      </c>
      <c r="GP554" s="132">
        <f>'REV 04'!GP554/'PALAN % CUMULATIVE REV 04'!$I554</f>
        <v>0</v>
      </c>
      <c r="GQ554" s="132">
        <f>'REV 04'!GQ554/'PALAN % CUMULATIVE REV 04'!$I554</f>
        <v>0</v>
      </c>
      <c r="GR554" s="132">
        <f>'REV 04'!GR554/'PALAN % CUMULATIVE REV 04'!$I554</f>
        <v>0</v>
      </c>
      <c r="GS554" s="132">
        <f>'REV 04'!GS554/'PALAN % CUMULATIVE REV 04'!$I554</f>
        <v>0</v>
      </c>
      <c r="GT554" s="132">
        <f>'REV 04'!GT554/'PALAN % CUMULATIVE REV 04'!$I554</f>
        <v>0</v>
      </c>
      <c r="GU554" s="132">
        <f>'REV 04'!GU554/'PALAN % CUMULATIVE REV 04'!$I554</f>
        <v>0</v>
      </c>
      <c r="GV554" s="132">
        <f>'REV 04'!GV554/'PALAN % CUMULATIVE REV 04'!$I554</f>
        <v>0</v>
      </c>
      <c r="GW554" s="132">
        <f>'REV 04'!GW554/'PALAN % CUMULATIVE REV 04'!$I554</f>
        <v>0</v>
      </c>
      <c r="GX554" s="132">
        <f>'REV 04'!GX554/'PALAN % CUMULATIVE REV 04'!$I554</f>
        <v>0</v>
      </c>
      <c r="GY554" s="132">
        <f>'REV 04'!GY554/'PALAN % CUMULATIVE REV 04'!$I554</f>
        <v>0</v>
      </c>
      <c r="GZ554" s="132">
        <f>'REV 04'!GZ554/'PALAN % CUMULATIVE REV 04'!$I554</f>
        <v>0</v>
      </c>
      <c r="HA554" s="132">
        <f>'REV 04'!HA554/'PALAN % CUMULATIVE REV 04'!$I554</f>
        <v>0</v>
      </c>
      <c r="HB554" s="132">
        <f>'REV 04'!HB554/'PALAN % CUMULATIVE REV 04'!$I554</f>
        <v>0</v>
      </c>
      <c r="HC554" s="132">
        <f>'REV 04'!HC554/'PALAN % CUMULATIVE REV 04'!$I554</f>
        <v>0</v>
      </c>
      <c r="HD554" s="132">
        <f>'REV 04'!HD554/'PALAN % CUMULATIVE REV 04'!$I554</f>
        <v>0</v>
      </c>
      <c r="HE554" s="132">
        <f>'REV 04'!HE554/'PALAN % CUMULATIVE REV 04'!$I554</f>
        <v>0</v>
      </c>
      <c r="HF554" s="132">
        <f>'REV 04'!HF554/'PALAN % CUMULATIVE REV 04'!$I554</f>
        <v>0</v>
      </c>
      <c r="HG554" s="132">
        <f>'REV 04'!HG554/'PALAN % CUMULATIVE REV 04'!$I554</f>
        <v>0</v>
      </c>
      <c r="HH554" s="132">
        <f>'REV 04'!HH554/'PALAN % CUMULATIVE REV 04'!$I554</f>
        <v>0</v>
      </c>
      <c r="HI554" s="132">
        <f>'REV 04'!HI554/'PALAN % CUMULATIVE REV 04'!$I554</f>
        <v>0</v>
      </c>
      <c r="HJ554" s="132">
        <f>'REV 04'!HJ554/'PALAN % CUMULATIVE REV 04'!$I554</f>
        <v>0</v>
      </c>
      <c r="HK554" s="132">
        <f>'REV 04'!HK554/'PALAN % CUMULATIVE REV 04'!$I554</f>
        <v>0</v>
      </c>
      <c r="HL554" s="132">
        <f>'REV 04'!HL554/'PALAN % CUMULATIVE REV 04'!$I554</f>
        <v>0</v>
      </c>
      <c r="HM554" s="132">
        <f>'REV 04'!HM554/'PALAN % CUMULATIVE REV 04'!$I554</f>
        <v>0</v>
      </c>
      <c r="HN554" s="132">
        <f>'REV 04'!HN554/'PALAN % CUMULATIVE REV 04'!$I554</f>
        <v>0</v>
      </c>
      <c r="HO554" s="132">
        <f>'REV 04'!HO554/'PALAN % CUMULATIVE REV 04'!$I554</f>
        <v>0</v>
      </c>
      <c r="HP554" s="132">
        <f>'REV 04'!HP554/'PALAN % CUMULATIVE REV 04'!$I554</f>
        <v>3.9651070578905628E-3</v>
      </c>
      <c r="HQ554" s="132">
        <f>'REV 04'!HQ554/'PALAN % CUMULATIVE REV 04'!$I554</f>
        <v>1.5860428231562251E-2</v>
      </c>
      <c r="HR554" s="132">
        <f>'REV 04'!HR554/'PALAN % CUMULATIVE REV 04'!$I554</f>
        <v>2.775574940523394E-2</v>
      </c>
      <c r="HS554" s="132">
        <f>'REV 04'!HS554/'PALAN % CUMULATIVE REV 04'!$I554</f>
        <v>3.9651070578905628E-2</v>
      </c>
      <c r="HT554" s="132">
        <f>'REV 04'!HT554/'PALAN % CUMULATIVE REV 04'!$I554</f>
        <v>5.1546391752577317E-2</v>
      </c>
      <c r="HU554" s="132">
        <f>'REV 04'!HU554/'PALAN % CUMULATIVE REV 04'!$I554</f>
        <v>5.7890563045202223E-2</v>
      </c>
      <c r="HV554" s="132">
        <f>'REV 04'!HV554/'PALAN % CUMULATIVE REV 04'!$I554</f>
        <v>6.9785884218873911E-2</v>
      </c>
      <c r="HW554" s="132">
        <f>'REV 04'!HW554/'PALAN % CUMULATIVE REV 04'!$I554</f>
        <v>8.16812053925456E-2</v>
      </c>
      <c r="HX554" s="132">
        <f>'REV 04'!HX554/'PALAN % CUMULATIVE REV 04'!$I554</f>
        <v>9.3576526566217288E-2</v>
      </c>
      <c r="HY554" s="132">
        <f>'REV 04'!HY554/'PALAN % CUMULATIVE REV 04'!$I554</f>
        <v>0.10547184773988898</v>
      </c>
      <c r="HZ554" s="132">
        <f>'REV 04'!HZ554/'PALAN % CUMULATIVE REV 04'!$I554</f>
        <v>0.11736716891356067</v>
      </c>
      <c r="IA554" s="132">
        <f>'REV 04'!IA554/'PALAN % CUMULATIVE REV 04'!$I554</f>
        <v>0.12846946867565423</v>
      </c>
      <c r="IB554" s="132">
        <f>'REV 04'!IB554/'PALAN % CUMULATIVE REV 04'!$I554</f>
        <v>0.13560666137985725</v>
      </c>
      <c r="IC554" s="132">
        <f>'REV 04'!IC554/'PALAN % CUMULATIVE REV 04'!$I554</f>
        <v>0.14750198255352895</v>
      </c>
      <c r="ID554" s="132">
        <f>'REV 04'!ID554/'PALAN % CUMULATIVE REV 04'!$I554</f>
        <v>0.15939730372720062</v>
      </c>
      <c r="IE554" s="132">
        <f>'REV 04'!IE554/'PALAN % CUMULATIVE REV 04'!$I554</f>
        <v>0.17129262490087233</v>
      </c>
      <c r="IF554" s="132">
        <f>'REV 04'!IF554/'PALAN % CUMULATIVE REV 04'!$I554</f>
        <v>0.18239492466296589</v>
      </c>
      <c r="IG554" s="132">
        <f>'REV 04'!IG554/'PALAN % CUMULATIVE REV 04'!$I554</f>
        <v>0.19429024583663759</v>
      </c>
      <c r="IH554" s="132">
        <f>'REV 04'!IH554/'PALAN % CUMULATIVE REV 04'!$I554</f>
        <v>0.20618556701030927</v>
      </c>
      <c r="II554" s="132">
        <f>'REV 04'!II554/'PALAN % CUMULATIVE REV 04'!$I554</f>
        <v>0.21332275971451228</v>
      </c>
      <c r="IJ554" s="132">
        <f>'REV 04'!IJ554/'PALAN % CUMULATIVE REV 04'!$I554</f>
        <v>0.22442505947660588</v>
      </c>
      <c r="IK554" s="132">
        <f>'REV 04'!IK554/'PALAN % CUMULATIVE REV 04'!$I554</f>
        <v>0.23632038065027755</v>
      </c>
      <c r="IL554" s="132">
        <f>'REV 04'!IL554/'PALAN % CUMULATIVE REV 04'!$I554</f>
        <v>0.24821570182394925</v>
      </c>
      <c r="IM554" s="132">
        <f>'REV 04'!IM554/'PALAN % CUMULATIVE REV 04'!$I554</f>
        <v>0.26011102299762096</v>
      </c>
      <c r="IN554" s="132">
        <f>'REV 04'!IN554/'PALAN % CUMULATIVE REV 04'!$I554</f>
        <v>0.2720063441712926</v>
      </c>
      <c r="IO554" s="132">
        <f>'REV 04'!IO554/'PALAN % CUMULATIVE REV 04'!$I554</f>
        <v>0.2839016653449643</v>
      </c>
      <c r="IP554" s="132">
        <f>'REV 04'!IP554/'PALAN % CUMULATIVE REV 04'!$I554</f>
        <v>0.29024583663758924</v>
      </c>
      <c r="IQ554" s="132">
        <f>'REV 04'!IQ554/'PALAN % CUMULATIVE REV 04'!$I554</f>
        <v>0.30214115781126089</v>
      </c>
      <c r="IR554" s="132">
        <f>'REV 04'!IR554/'PALAN % CUMULATIVE REV 04'!$I554</f>
        <v>0.31403647898493259</v>
      </c>
      <c r="IS554" s="132">
        <f>'REV 04'!IS554/'PALAN % CUMULATIVE REV 04'!$I554</f>
        <v>0.32593180015860429</v>
      </c>
      <c r="IT554" s="132">
        <f>'REV 04'!IT554/'PALAN % CUMULATIVE REV 04'!$I554</f>
        <v>0.33782712133227599</v>
      </c>
      <c r="IU554" s="132">
        <f>'REV 04'!IU554/'PALAN % CUMULATIVE REV 04'!$I554</f>
        <v>0.34892942109436953</v>
      </c>
      <c r="IV554" s="132">
        <f>'REV 04'!IV554/'PALAN % CUMULATIVE REV 04'!$I554</f>
        <v>0.36082474226804123</v>
      </c>
      <c r="IW554" s="132">
        <f>'REV 04'!IW554/'PALAN % CUMULATIVE REV 04'!$I554</f>
        <v>0.36796193497224428</v>
      </c>
      <c r="IX554" s="132">
        <f>'REV 04'!IX554/'PALAN % CUMULATIVE REV 04'!$I554</f>
        <v>0.37985725614591592</v>
      </c>
      <c r="IY554" s="132">
        <f>'REV 04'!IY554/'PALAN % CUMULATIVE REV 04'!$I554</f>
        <v>0.39095955590800952</v>
      </c>
      <c r="IZ554" s="132">
        <f>'REV 04'!IZ554/'PALAN % CUMULATIVE REV 04'!$I554</f>
        <v>0.40285487708168122</v>
      </c>
      <c r="JA554" s="132">
        <f>'REV 04'!JA554/'PALAN % CUMULATIVE REV 04'!$I554</f>
        <v>0.41475019825535292</v>
      </c>
      <c r="JB554" s="132">
        <f>'REV 04'!JB554/'PALAN % CUMULATIVE REV 04'!$I554</f>
        <v>0.42664551942902457</v>
      </c>
      <c r="JC554" s="132">
        <f>'REV 04'!JC554/'PALAN % CUMULATIVE REV 04'!$I554</f>
        <v>0.43854084060269627</v>
      </c>
      <c r="JD554" s="132">
        <f>'REV 04'!JD554/'PALAN % CUMULATIVE REV 04'!$I554</f>
        <v>0.44488501189532115</v>
      </c>
      <c r="JE554" s="132">
        <f>'REV 04'!JE554/'PALAN % CUMULATIVE REV 04'!$I554</f>
        <v>0.45678033306899285</v>
      </c>
      <c r="JF554" s="132">
        <f>'REV 04'!JF554/'PALAN % CUMULATIVE REV 04'!$I554</f>
        <v>0.46867565424266455</v>
      </c>
      <c r="JG554" s="132">
        <f>'REV 04'!JG554/'PALAN % CUMULATIVE REV 04'!$I554</f>
        <v>0.48057097541633625</v>
      </c>
      <c r="JH554" s="132">
        <f>'REV 04'!JH554/'PALAN % CUMULATIVE REV 04'!$I554</f>
        <v>0.49246629659000796</v>
      </c>
      <c r="JI554" s="132">
        <f>'REV 04'!JI554/'PALAN % CUMULATIVE REV 04'!$I554</f>
        <v>0.5043616177636796</v>
      </c>
      <c r="JJ554" s="132">
        <f>'REV 04'!JJ554/'PALAN % CUMULATIVE REV 04'!$I554</f>
        <v>0.51546391752577314</v>
      </c>
      <c r="JK554" s="132">
        <f>'REV 04'!JK554/'PALAN % CUMULATIVE REV 04'!$I554</f>
        <v>0.52260111022997624</v>
      </c>
      <c r="JL554" s="132">
        <f>'REV 04'!JL554/'PALAN % CUMULATIVE REV 04'!$I554</f>
        <v>0.53449643140364789</v>
      </c>
      <c r="JM554" s="132">
        <f>'REV 04'!JM554/'PALAN % CUMULATIVE REV 04'!$I554</f>
        <v>0.54639175257731953</v>
      </c>
      <c r="JN554" s="132">
        <f>'REV 04'!JN554/'PALAN % CUMULATIVE REV 04'!$I554</f>
        <v>0.55828707375099129</v>
      </c>
      <c r="JO554" s="132">
        <f>'REV 04'!JO554/'PALAN % CUMULATIVE REV 04'!$I554</f>
        <v>0.56938937351308483</v>
      </c>
      <c r="JP554" s="132">
        <f>'REV 04'!JP554/'PALAN % CUMULATIVE REV 04'!$I554</f>
        <v>0.58128469468675659</v>
      </c>
      <c r="JQ554" s="132">
        <f>'REV 04'!JQ554/'PALAN % CUMULATIVE REV 04'!$I554</f>
        <v>0.59318001586042823</v>
      </c>
      <c r="JR554" s="132">
        <f>'REV 04'!JR554/'PALAN % CUMULATIVE REV 04'!$I554</f>
        <v>0.60031720856463122</v>
      </c>
      <c r="JS554" s="132">
        <f>'REV 04'!JS554/'PALAN % CUMULATIVE REV 04'!$I554</f>
        <v>0.61141950832672487</v>
      </c>
      <c r="JT554" s="132">
        <f>'REV 04'!JT554/'PALAN % CUMULATIVE REV 04'!$I554</f>
        <v>0.62331482950039652</v>
      </c>
      <c r="JU554" s="132">
        <f>'REV 04'!JU554/'PALAN % CUMULATIVE REV 04'!$I554</f>
        <v>0.63521015067406816</v>
      </c>
      <c r="JV554" s="132">
        <f>'REV 04'!JV554/'PALAN % CUMULATIVE REV 04'!$I554</f>
        <v>0.64710547184773992</v>
      </c>
      <c r="JW554" s="132">
        <f>'REV 04'!JW554/'PALAN % CUMULATIVE REV 04'!$I554</f>
        <v>0.65900079302141157</v>
      </c>
      <c r="JX554" s="132">
        <f>'REV 04'!JX554/'PALAN % CUMULATIVE REV 04'!$I554</f>
        <v>0.67089611419508322</v>
      </c>
      <c r="JY554" s="132">
        <f>'REV 04'!JY554/'PALAN % CUMULATIVE REV 04'!$I554</f>
        <v>0.6772402854877082</v>
      </c>
      <c r="JZ554" s="132">
        <f>'REV 04'!JZ554/'PALAN % CUMULATIVE REV 04'!$I554</f>
        <v>0.68913560666137985</v>
      </c>
      <c r="KA554" s="132">
        <f>'REV 04'!KA554/'PALAN % CUMULATIVE REV 04'!$I554</f>
        <v>0.7010309278350515</v>
      </c>
      <c r="KB554" s="132">
        <f>'REV 04'!KB554/'PALAN % CUMULATIVE REV 04'!$I554</f>
        <v>0.71292624900872326</v>
      </c>
      <c r="KC554" s="132">
        <f>'REV 04'!KC554/'PALAN % CUMULATIVE REV 04'!$I554</f>
        <v>0.7248215701823949</v>
      </c>
      <c r="KD554" s="132">
        <f>'REV 04'!KD554/'PALAN % CUMULATIVE REV 04'!$I554</f>
        <v>0.73592386994448855</v>
      </c>
      <c r="KE554" s="132">
        <f>'REV 04'!KE554/'PALAN % CUMULATIVE REV 04'!$I554</f>
        <v>0.7478191911181602</v>
      </c>
      <c r="KF554" s="132">
        <f>'REV 04'!KF554/'PALAN % CUMULATIVE REV 04'!$I554</f>
        <v>0.75495638382236319</v>
      </c>
      <c r="KG554" s="132">
        <f>'REV 04'!KG554/'PALAN % CUMULATIVE REV 04'!$I554</f>
        <v>0.76685170499603494</v>
      </c>
      <c r="KH554" s="132">
        <f>'REV 04'!KH554/'PALAN % CUMULATIVE REV 04'!$I554</f>
        <v>0.77795400475812848</v>
      </c>
      <c r="KI554" s="132">
        <f>'REV 04'!KI554/'PALAN % CUMULATIVE REV 04'!$I554</f>
        <v>0.78984932593180013</v>
      </c>
      <c r="KJ554" s="132">
        <f>'REV 04'!KJ554/'PALAN % CUMULATIVE REV 04'!$I554</f>
        <v>0.80174464710547189</v>
      </c>
      <c r="KK554" s="132">
        <f>'REV 04'!KK554/'PALAN % CUMULATIVE REV 04'!$I554</f>
        <v>0.81363996827914353</v>
      </c>
      <c r="KL554" s="132">
        <f>'REV 04'!KL554/'PALAN % CUMULATIVE REV 04'!$I554</f>
        <v>0.82553528945281518</v>
      </c>
      <c r="KM554" s="132">
        <f>'REV 04'!KM554/'PALAN % CUMULATIVE REV 04'!$I554</f>
        <v>0.83187946074544017</v>
      </c>
      <c r="KN554" s="132">
        <f>'REV 04'!KN554/'PALAN % CUMULATIVE REV 04'!$I554</f>
        <v>0.84377478191911182</v>
      </c>
      <c r="KO554" s="132">
        <f>'REV 04'!KO554/'PALAN % CUMULATIVE REV 04'!$I554</f>
        <v>0.85567010309278346</v>
      </c>
      <c r="KP554" s="132">
        <f>'REV 04'!KP554/'PALAN % CUMULATIVE REV 04'!$I554</f>
        <v>0.86756542426645522</v>
      </c>
      <c r="KQ554" s="132">
        <f>'REV 04'!KQ554/'PALAN % CUMULATIVE REV 04'!$I554</f>
        <v>0.87946074544012687</v>
      </c>
      <c r="KR554" s="132">
        <f>'REV 04'!KR554/'PALAN % CUMULATIVE REV 04'!$I554</f>
        <v>0.89135606661379863</v>
      </c>
      <c r="KS554" s="132">
        <f>'REV 04'!KS554/'PALAN % CUMULATIVE REV 04'!$I554</f>
        <v>0.90245836637589216</v>
      </c>
      <c r="KT554" s="132">
        <f>'REV 04'!KT554/'PALAN % CUMULATIVE REV 04'!$I554</f>
        <v>0.90959555908009515</v>
      </c>
      <c r="KU554" s="132">
        <f>'REV 04'!KU554/'PALAN % CUMULATIVE REV 04'!$I554</f>
        <v>0.9214908802537668</v>
      </c>
      <c r="KV554" s="132">
        <f>'REV 04'!KV554/'PALAN % CUMULATIVE REV 04'!$I554</f>
        <v>0.93338620142743856</v>
      </c>
      <c r="KW554" s="132">
        <f>'REV 04'!KW554/'PALAN % CUMULATIVE REV 04'!$I554</f>
        <v>0.9452815226011102</v>
      </c>
      <c r="KX554" s="132">
        <f>'REV 04'!KX554/'PALAN % CUMULATIVE REV 04'!$I554</f>
        <v>0.95638382236320385</v>
      </c>
      <c r="KY554" s="132">
        <f>'REV 04'!KY554/'PALAN % CUMULATIVE REV 04'!$I554</f>
        <v>0.9682791435368755</v>
      </c>
      <c r="KZ554" s="132">
        <f>'REV 04'!KZ554/'PALAN % CUMULATIVE REV 04'!$I554</f>
        <v>0.98017446471054714</v>
      </c>
      <c r="LA554" s="132">
        <f>'REV 04'!LA554/'PALAN % CUMULATIVE REV 04'!$I554</f>
        <v>0.98731165741475024</v>
      </c>
      <c r="LB554" s="132">
        <f>'REV 04'!LB554/'PALAN % CUMULATIVE REV 04'!$I554</f>
        <v>0.99841395717684378</v>
      </c>
      <c r="LC554" s="132">
        <f>'REV 04'!LC554/'PALAN % CUMULATIVE REV 04'!$I554</f>
        <v>1</v>
      </c>
      <c r="LD554" s="132">
        <f>'REV 04'!LD554/'PALAN % CUMULATIVE REV 04'!$I554</f>
        <v>1</v>
      </c>
      <c r="LE554" s="132">
        <f>'REV 04'!LE554/'PALAN % CUMULATIVE REV 04'!$I554</f>
        <v>1</v>
      </c>
      <c r="LF554" s="132">
        <f>'REV 04'!LF554/'PALAN % CUMULATIVE REV 04'!$I554</f>
        <v>1</v>
      </c>
      <c r="LG554" s="132">
        <f>'REV 04'!LG554/'PALAN % CUMULATIVE REV 04'!$I554</f>
        <v>1</v>
      </c>
      <c r="LH554" s="132">
        <f>'REV 04'!LH554/'PALAN % CUMULATIVE REV 04'!$I554</f>
        <v>1</v>
      </c>
      <c r="LI554" s="132">
        <f>'REV 04'!LI554/'PALAN % CUMULATIVE REV 04'!$I554</f>
        <v>1</v>
      </c>
      <c r="LJ554" s="132">
        <f>'REV 04'!LJ554/'PALAN % CUMULATIVE REV 04'!$I554</f>
        <v>1</v>
      </c>
      <c r="LK554" s="132">
        <f>'REV 04'!LK554/'PALAN % CUMULATIVE REV 04'!$I554</f>
        <v>1</v>
      </c>
      <c r="LL554" s="132">
        <f>'REV 04'!LL554/'PALAN % CUMULATIVE REV 04'!$I554</f>
        <v>1</v>
      </c>
      <c r="LM554" s="132">
        <f>'REV 04'!LM554/'PALAN % CUMULATIVE REV 04'!$I554</f>
        <v>1</v>
      </c>
      <c r="LN554" s="132">
        <f>'REV 04'!LN554/'PALAN % CUMULATIVE REV 04'!$I554</f>
        <v>1</v>
      </c>
      <c r="LO554" s="132">
        <f>'REV 04'!LO554/'PALAN % CUMULATIVE REV 04'!$I554</f>
        <v>1</v>
      </c>
      <c r="LP554" s="132">
        <f>'REV 04'!LP554/'PALAN % CUMULATIVE REV 04'!$I554</f>
        <v>1</v>
      </c>
      <c r="LQ554" s="132">
        <f>'REV 04'!LQ554/'PALAN % CUMULATIVE REV 04'!$I554</f>
        <v>1</v>
      </c>
      <c r="LR554" s="132">
        <f>'REV 04'!LR554/'PALAN % CUMULATIVE REV 04'!$I554</f>
        <v>1</v>
      </c>
      <c r="LS554" s="132">
        <f>'REV 04'!LS554/'PALAN % CUMULATIVE REV 04'!$I554</f>
        <v>1</v>
      </c>
      <c r="LT554" s="132">
        <f>'REV 04'!LT554/'PALAN % CUMULATIVE REV 04'!$I554</f>
        <v>1</v>
      </c>
      <c r="LU554" s="132">
        <f>'REV 04'!LU554/'PALAN % CUMULATIVE REV 04'!$I554</f>
        <v>1</v>
      </c>
      <c r="LV554" s="132">
        <f>'REV 04'!LV554/'PALAN % CUMULATIVE REV 04'!$I554</f>
        <v>1</v>
      </c>
      <c r="LW554" s="132">
        <f>'REV 04'!LW554/'PALAN % CUMULATIVE REV 04'!$I554</f>
        <v>1</v>
      </c>
      <c r="LX554" s="132">
        <f>'REV 04'!LX554/'PALAN % CUMULATIVE REV 04'!$I554</f>
        <v>1</v>
      </c>
      <c r="LY554" s="132">
        <f>'REV 04'!LY554/'PALAN % CUMULATIVE REV 04'!$I554</f>
        <v>1</v>
      </c>
      <c r="LZ554" s="132">
        <f>'REV 04'!LZ554/'PALAN % CUMULATIVE REV 04'!$I554</f>
        <v>1</v>
      </c>
      <c r="MA554" s="132">
        <f>'REV 04'!MA554/'PALAN % CUMULATIVE REV 04'!$I554</f>
        <v>1</v>
      </c>
      <c r="MB554" s="132">
        <f>'REV 04'!MB554/'PALAN % CUMULATIVE REV 04'!$I554</f>
        <v>1</v>
      </c>
      <c r="MC554" s="132">
        <f>'REV 04'!MC554/'PALAN % CUMULATIVE REV 04'!$I554</f>
        <v>1</v>
      </c>
      <c r="MD554" s="132">
        <f>'REV 04'!MD554/'PALAN % CUMULATIVE REV 04'!$I554</f>
        <v>1</v>
      </c>
      <c r="ME554" s="132">
        <f>'REV 04'!ME554/'PALAN % CUMULATIVE REV 04'!$I554</f>
        <v>1</v>
      </c>
      <c r="MF554" s="132">
        <f>'REV 04'!MF554/'PALAN % CUMULATIVE REV 04'!$I554</f>
        <v>1</v>
      </c>
      <c r="MG554" s="132">
        <f>'REV 04'!MG554/'PALAN % CUMULATIVE REV 04'!$I554</f>
        <v>1</v>
      </c>
      <c r="MH554" s="132">
        <f>'REV 04'!MH554/'PALAN % CUMULATIVE REV 04'!$I554</f>
        <v>1</v>
      </c>
      <c r="MI554" s="132">
        <f>'REV 04'!MI554/'PALAN % CUMULATIVE REV 04'!$I554</f>
        <v>1</v>
      </c>
      <c r="MJ554" s="132">
        <f>'REV 04'!MJ554/'PALAN % CUMULATIVE REV 04'!$I554</f>
        <v>1</v>
      </c>
      <c r="MK554" s="132">
        <f>'REV 04'!MK554/'PALAN % CUMULATIVE REV 04'!$I554</f>
        <v>1</v>
      </c>
      <c r="ML554" s="132">
        <f>'REV 04'!ML554/'PALAN % CUMULATIVE REV 04'!$I554</f>
        <v>1</v>
      </c>
      <c r="MM554" s="132">
        <f>'REV 04'!MM554/'PALAN % CUMULATIVE REV 04'!$I554</f>
        <v>1</v>
      </c>
      <c r="MN554" s="132">
        <f>'REV 04'!MN554/'PALAN % CUMULATIVE REV 04'!$I554</f>
        <v>1</v>
      </c>
      <c r="MO554" s="132">
        <f>'REV 04'!MO554/'PALAN % CUMULATIVE REV 04'!$I554</f>
        <v>1</v>
      </c>
      <c r="MP554" s="132">
        <f>'REV 04'!MP554/'PALAN % CUMULATIVE REV 04'!$I554</f>
        <v>1</v>
      </c>
      <c r="MQ554" s="132">
        <f>'REV 04'!MQ554/'PALAN % CUMULATIVE REV 04'!$I554</f>
        <v>1</v>
      </c>
      <c r="MR554" s="132">
        <f>'REV 04'!MR554/'PALAN % CUMULATIVE REV 04'!$I554</f>
        <v>1</v>
      </c>
      <c r="MS554" s="132">
        <f>'REV 04'!MS554/'PALAN % CUMULATIVE REV 04'!$I554</f>
        <v>1</v>
      </c>
      <c r="MT554" s="132">
        <f>'REV 04'!MT554/'PALAN % CUMULATIVE REV 04'!$I554</f>
        <v>1</v>
      </c>
      <c r="MU554" s="132">
        <f>'REV 04'!MU554/'PALAN % CUMULATIVE REV 04'!$I554</f>
        <v>1</v>
      </c>
      <c r="MV554" s="132">
        <f>'REV 04'!MV554/'PALAN % CUMULATIVE REV 04'!$I554</f>
        <v>1</v>
      </c>
      <c r="MW554" s="132">
        <f>'REV 04'!MW554/'PALAN % CUMULATIVE REV 04'!$I554</f>
        <v>1</v>
      </c>
      <c r="MX554" s="132">
        <f>'REV 04'!MX554/'PALAN % CUMULATIVE REV 04'!$I554</f>
        <v>1</v>
      </c>
      <c r="MY554" s="132">
        <f>'REV 04'!MY554/'PALAN % CUMULATIVE REV 04'!$I554</f>
        <v>1</v>
      </c>
      <c r="MZ554" s="132">
        <f>'REV 04'!MZ554/'PALAN % CUMULATIVE REV 04'!$I554</f>
        <v>1</v>
      </c>
      <c r="NA554" s="132">
        <f>'REV 04'!NA554/'PALAN % CUMULATIVE REV 04'!$I554</f>
        <v>1</v>
      </c>
      <c r="NB554" s="132">
        <f>'REV 04'!NB554/'PALAN % CUMULATIVE REV 04'!$I554</f>
        <v>1</v>
      </c>
      <c r="NC554" s="132">
        <f>'REV 04'!NC554/'PALAN % CUMULATIVE REV 04'!$I554</f>
        <v>1</v>
      </c>
      <c r="ND554" s="132">
        <f>'REV 04'!ND554/'PALAN % CUMULATIVE REV 04'!$I554</f>
        <v>1</v>
      </c>
      <c r="NE554" s="132">
        <f>'REV 04'!NE554/'PALAN % CUMULATIVE REV 04'!$I554</f>
        <v>1</v>
      </c>
      <c r="NF554" s="132">
        <f>'REV 04'!NF554/'PALAN % CUMULATIVE REV 04'!$I554</f>
        <v>1</v>
      </c>
      <c r="NG554" s="132">
        <f>'REV 04'!NG554/'PALAN % CUMULATIVE REV 04'!$I554</f>
        <v>1</v>
      </c>
      <c r="NH554" s="132">
        <f>'REV 04'!NH554/'PALAN % CUMULATIVE REV 04'!$I554</f>
        <v>1</v>
      </c>
      <c r="NI554" s="132">
        <f>'REV 04'!NI554/'PALAN % CUMULATIVE REV 04'!$I554</f>
        <v>1</v>
      </c>
      <c r="NJ554" s="132">
        <f>'REV 04'!NJ554/'PALAN % CUMULATIVE REV 04'!$I554</f>
        <v>1</v>
      </c>
      <c r="NK554" s="132">
        <f>'REV 04'!NK554/'PALAN % CUMULATIVE REV 04'!$I554</f>
        <v>1</v>
      </c>
      <c r="NL554" s="132">
        <f>'REV 04'!NL554/'PALAN % CUMULATIVE REV 04'!$I554</f>
        <v>1</v>
      </c>
      <c r="NM554" s="132">
        <f>'REV 04'!NM554/'PALAN % CUMULATIVE REV 04'!$I554</f>
        <v>1</v>
      </c>
      <c r="NN554" s="132">
        <f>'REV 04'!NN554/'PALAN % CUMULATIVE REV 04'!$I554</f>
        <v>1</v>
      </c>
      <c r="NO554" s="132">
        <f>'REV 04'!NO554/'PALAN % CUMULATIVE REV 04'!$I554</f>
        <v>1</v>
      </c>
      <c r="NP554" s="132">
        <f>'REV 04'!NP554/'PALAN % CUMULATIVE REV 04'!$I554</f>
        <v>1</v>
      </c>
      <c r="NQ554" s="132">
        <f>'REV 04'!NQ554/'PALAN % CUMULATIVE REV 04'!$I554</f>
        <v>1</v>
      </c>
    </row>
    <row r="555" spans="1:381" x14ac:dyDescent="0.25">
      <c r="A555" s="1">
        <f t="shared" si="8"/>
        <v>555</v>
      </c>
      <c r="B555" t="s">
        <v>737</v>
      </c>
      <c r="C555" t="s">
        <v>425</v>
      </c>
      <c r="D555" t="s">
        <v>426</v>
      </c>
      <c r="E555" s="79" t="s">
        <v>143</v>
      </c>
      <c r="F555">
        <v>85</v>
      </c>
      <c r="G555" s="50">
        <v>45459</v>
      </c>
      <c r="H555" s="50">
        <v>45550</v>
      </c>
      <c r="I555">
        <v>1261</v>
      </c>
      <c r="K555" s="51">
        <v>0</v>
      </c>
      <c r="L555" t="s">
        <v>130</v>
      </c>
      <c r="M555" s="52">
        <v>0</v>
      </c>
      <c r="N555">
        <v>0</v>
      </c>
      <c r="O555" t="s">
        <v>131</v>
      </c>
      <c r="P555" t="s">
        <v>122</v>
      </c>
      <c r="Q555" s="33">
        <f>'REV 04'!Q555/'PALAN % CUMULATIVE REV 04'!$I555</f>
        <v>0</v>
      </c>
      <c r="R555" s="33">
        <f>'REV 04'!R555/'PALAN % CUMULATIVE REV 04'!$I555</f>
        <v>0</v>
      </c>
      <c r="S555" s="33">
        <f>'REV 04'!S555/'PALAN % CUMULATIVE REV 04'!$I555</f>
        <v>0</v>
      </c>
      <c r="T555" s="33">
        <f>'REV 04'!T555/'PALAN % CUMULATIVE REV 04'!$I555</f>
        <v>0</v>
      </c>
      <c r="U555" s="33">
        <f>'REV 04'!U555/'PALAN % CUMULATIVE REV 04'!$I555</f>
        <v>0</v>
      </c>
      <c r="V555" s="33">
        <f>'REV 04'!V555/'PALAN % CUMULATIVE REV 04'!$I555</f>
        <v>0</v>
      </c>
      <c r="W555" s="33">
        <f>'REV 04'!W555/'PALAN % CUMULATIVE REV 04'!$I555</f>
        <v>0</v>
      </c>
      <c r="X555" s="33">
        <f>'REV 04'!X555/'PALAN % CUMULATIVE REV 04'!$I555</f>
        <v>0</v>
      </c>
      <c r="Y555" s="33">
        <f>'REV 04'!Y555/'PALAN % CUMULATIVE REV 04'!$I555</f>
        <v>0</v>
      </c>
      <c r="Z555" s="33">
        <f>'REV 04'!Z555/'PALAN % CUMULATIVE REV 04'!$I555</f>
        <v>0</v>
      </c>
      <c r="AA555" s="33">
        <f>'REV 04'!AA555/'PALAN % CUMULATIVE REV 04'!$I555</f>
        <v>0</v>
      </c>
      <c r="AB555" s="33">
        <f>'REV 04'!AB555/'PALAN % CUMULATIVE REV 04'!$I555</f>
        <v>0</v>
      </c>
      <c r="AC555" s="33">
        <f>'REV 04'!AC555/'PALAN % CUMULATIVE REV 04'!$I555</f>
        <v>0</v>
      </c>
      <c r="AD555" s="33">
        <f>'REV 04'!AD555/'PALAN % CUMULATIVE REV 04'!$I555</f>
        <v>0</v>
      </c>
      <c r="AE555" s="33">
        <f>'REV 04'!AE555/'PALAN % CUMULATIVE REV 04'!$I555</f>
        <v>0</v>
      </c>
      <c r="AF555" s="33">
        <f>'REV 04'!AF555/'PALAN % CUMULATIVE REV 04'!$I555</f>
        <v>0</v>
      </c>
      <c r="AG555" s="33">
        <f>'REV 04'!AG555/'PALAN % CUMULATIVE REV 04'!$I555</f>
        <v>0</v>
      </c>
      <c r="AH555" s="33">
        <f>'REV 04'!AH555/'PALAN % CUMULATIVE REV 04'!$I555</f>
        <v>0</v>
      </c>
      <c r="AI555" s="33">
        <f>'REV 04'!AI555/'PALAN % CUMULATIVE REV 04'!$I555</f>
        <v>0</v>
      </c>
      <c r="AJ555" s="33">
        <f>'REV 04'!AJ555/'PALAN % CUMULATIVE REV 04'!$I555</f>
        <v>0</v>
      </c>
      <c r="AK555" s="33">
        <f>'REV 04'!AK555/'PALAN % CUMULATIVE REV 04'!$I555</f>
        <v>0</v>
      </c>
      <c r="AL555" s="33">
        <f>'REV 04'!AL555/'PALAN % CUMULATIVE REV 04'!$I555</f>
        <v>0</v>
      </c>
      <c r="AM555" s="33">
        <f>'REV 04'!AM555/'PALAN % CUMULATIVE REV 04'!$I555</f>
        <v>0</v>
      </c>
      <c r="AN555" s="33">
        <f>'REV 04'!AN555/'PALAN % CUMULATIVE REV 04'!$I555</f>
        <v>0</v>
      </c>
      <c r="AO555" s="33">
        <f>'REV 04'!AO555/'PALAN % CUMULATIVE REV 04'!$I555</f>
        <v>0</v>
      </c>
      <c r="AP555" s="33">
        <f>'REV 04'!AP555/'PALAN % CUMULATIVE REV 04'!$I555</f>
        <v>0</v>
      </c>
      <c r="AQ555" s="33">
        <f>'REV 04'!AQ555/'PALAN % CUMULATIVE REV 04'!$I555</f>
        <v>0</v>
      </c>
      <c r="AR555" s="33">
        <f>'REV 04'!AR555/'PALAN % CUMULATIVE REV 04'!$I555</f>
        <v>0</v>
      </c>
      <c r="AS555" s="33">
        <f>'REV 04'!AS555/'PALAN % CUMULATIVE REV 04'!$I555</f>
        <v>0</v>
      </c>
      <c r="AT555" s="33">
        <f>'REV 04'!AT555/'PALAN % CUMULATIVE REV 04'!$I555</f>
        <v>0</v>
      </c>
      <c r="AU555" s="33">
        <f>'REV 04'!AU555/'PALAN % CUMULATIVE REV 04'!$I555</f>
        <v>0</v>
      </c>
      <c r="AV555" s="33">
        <f>'REV 04'!AV555/'PALAN % CUMULATIVE REV 04'!$I555</f>
        <v>0</v>
      </c>
      <c r="AW555" s="33">
        <f>'REV 04'!AW555/'PALAN % CUMULATIVE REV 04'!$I555</f>
        <v>0</v>
      </c>
      <c r="AX555" s="33">
        <f>'REV 04'!AX555/'PALAN % CUMULATIVE REV 04'!$I555</f>
        <v>0</v>
      </c>
      <c r="AY555" s="33">
        <f>'REV 04'!AY555/'PALAN % CUMULATIVE REV 04'!$I555</f>
        <v>0</v>
      </c>
      <c r="AZ555" s="33">
        <f>'REV 04'!AZ555/'PALAN % CUMULATIVE REV 04'!$I555</f>
        <v>0</v>
      </c>
      <c r="BA555" s="33">
        <f>'REV 04'!BA555/'PALAN % CUMULATIVE REV 04'!$I555</f>
        <v>0</v>
      </c>
      <c r="BB555" s="33">
        <f>'REV 04'!BB555/'PALAN % CUMULATIVE REV 04'!$I555</f>
        <v>0</v>
      </c>
      <c r="BC555" s="33">
        <f>'REV 04'!BC555/'PALAN % CUMULATIVE REV 04'!$I555</f>
        <v>0</v>
      </c>
      <c r="BD555" s="33">
        <f>'REV 04'!BD555/'PALAN % CUMULATIVE REV 04'!$I555</f>
        <v>0</v>
      </c>
      <c r="BE555" s="33">
        <f>'REV 04'!BE555/'PALAN % CUMULATIVE REV 04'!$I555</f>
        <v>0</v>
      </c>
      <c r="BF555" s="33">
        <f>'REV 04'!BF555/'PALAN % CUMULATIVE REV 04'!$I555</f>
        <v>0</v>
      </c>
      <c r="BG555" s="33">
        <f>'REV 04'!BG555/'PALAN % CUMULATIVE REV 04'!$I555</f>
        <v>0</v>
      </c>
      <c r="BH555" s="33">
        <f>'REV 04'!BH555/'PALAN % CUMULATIVE REV 04'!$I555</f>
        <v>0</v>
      </c>
      <c r="BI555" s="33">
        <f>'REV 04'!BI555/'PALAN % CUMULATIVE REV 04'!$I555</f>
        <v>0</v>
      </c>
      <c r="BJ555" s="33">
        <f>'REV 04'!BJ555/'PALAN % CUMULATIVE REV 04'!$I555</f>
        <v>0</v>
      </c>
      <c r="BK555" s="33">
        <f>'REV 04'!BK555/'PALAN % CUMULATIVE REV 04'!$I555</f>
        <v>0</v>
      </c>
      <c r="BL555" s="33">
        <f>'REV 04'!BL555/'PALAN % CUMULATIVE REV 04'!$I555</f>
        <v>0</v>
      </c>
      <c r="BM555" s="33">
        <f>'REV 04'!BM555/'PALAN % CUMULATIVE REV 04'!$I555</f>
        <v>0</v>
      </c>
      <c r="BN555" s="33">
        <f>'REV 04'!BN555/'PALAN % CUMULATIVE REV 04'!$I555</f>
        <v>0</v>
      </c>
      <c r="BO555" s="33">
        <f>'REV 04'!BO555/'PALAN % CUMULATIVE REV 04'!$I555</f>
        <v>0</v>
      </c>
      <c r="BP555" s="33">
        <f>'REV 04'!BP555/'PALAN % CUMULATIVE REV 04'!$I555</f>
        <v>0</v>
      </c>
      <c r="BQ555" s="33">
        <f>'REV 04'!BQ555/'PALAN % CUMULATIVE REV 04'!$I555</f>
        <v>0</v>
      </c>
      <c r="BR555" s="33">
        <f>'REV 04'!BR555/'PALAN % CUMULATIVE REV 04'!$I555</f>
        <v>0</v>
      </c>
      <c r="BS555" s="33">
        <f>'REV 04'!BS555/'PALAN % CUMULATIVE REV 04'!$I555</f>
        <v>0</v>
      </c>
      <c r="BT555" s="33">
        <f>'REV 04'!BT555/'PALAN % CUMULATIVE REV 04'!$I555</f>
        <v>0</v>
      </c>
      <c r="BU555" s="33">
        <f>'REV 04'!BU555/'PALAN % CUMULATIVE REV 04'!$I555</f>
        <v>0</v>
      </c>
      <c r="BV555" s="33">
        <f>'REV 04'!BV555/'PALAN % CUMULATIVE REV 04'!$I555</f>
        <v>0</v>
      </c>
      <c r="BW555" s="33">
        <f>'REV 04'!BW555/'PALAN % CUMULATIVE REV 04'!$I555</f>
        <v>0</v>
      </c>
      <c r="BX555" s="33">
        <f>'REV 04'!BX555/'PALAN % CUMULATIVE REV 04'!$I555</f>
        <v>0</v>
      </c>
      <c r="BY555" s="33">
        <f>'REV 04'!BY555/'PALAN % CUMULATIVE REV 04'!$I555</f>
        <v>0</v>
      </c>
      <c r="BZ555" s="33">
        <f>'REV 04'!BZ555/'PALAN % CUMULATIVE REV 04'!$I555</f>
        <v>0</v>
      </c>
      <c r="CA555" s="33">
        <f>'REV 04'!CA555/'PALAN % CUMULATIVE REV 04'!$I555</f>
        <v>0</v>
      </c>
      <c r="CB555" s="33">
        <f>'REV 04'!CB555/'PALAN % CUMULATIVE REV 04'!$I555</f>
        <v>0</v>
      </c>
      <c r="CC555" s="33">
        <f>'REV 04'!CC555/'PALAN % CUMULATIVE REV 04'!$I555</f>
        <v>0</v>
      </c>
      <c r="CD555" s="33">
        <f>'REV 04'!CD555/'PALAN % CUMULATIVE REV 04'!$I555</f>
        <v>0</v>
      </c>
      <c r="CE555" s="33">
        <f>'REV 04'!CE555/'PALAN % CUMULATIVE REV 04'!$I555</f>
        <v>0</v>
      </c>
      <c r="CF555" s="33">
        <f>'REV 04'!CF555/'PALAN % CUMULATIVE REV 04'!$I555</f>
        <v>0</v>
      </c>
      <c r="CG555" s="33">
        <f>'REV 04'!CG555/'PALAN % CUMULATIVE REV 04'!$I555</f>
        <v>0</v>
      </c>
      <c r="CH555" s="33">
        <f>'REV 04'!CH555/'PALAN % CUMULATIVE REV 04'!$I555</f>
        <v>0</v>
      </c>
      <c r="CI555" s="33">
        <f>'REV 04'!CI555/'PALAN % CUMULATIVE REV 04'!$I555</f>
        <v>0</v>
      </c>
      <c r="CJ555" s="33">
        <f>'REV 04'!CJ555/'PALAN % CUMULATIVE REV 04'!$I555</f>
        <v>0</v>
      </c>
      <c r="CK555" s="33">
        <f>'REV 04'!CK555/'PALAN % CUMULATIVE REV 04'!$I555</f>
        <v>0</v>
      </c>
      <c r="CL555" s="33">
        <f>'REV 04'!CL555/'PALAN % CUMULATIVE REV 04'!$I555</f>
        <v>0</v>
      </c>
      <c r="CM555" s="33">
        <f>'REV 04'!CM555/'PALAN % CUMULATIVE REV 04'!$I555</f>
        <v>0</v>
      </c>
      <c r="CN555" s="33">
        <f>'REV 04'!CN555/'PALAN % CUMULATIVE REV 04'!$I555</f>
        <v>0</v>
      </c>
      <c r="CO555" s="33">
        <f>'REV 04'!CO555/'PALAN % CUMULATIVE REV 04'!$I555</f>
        <v>0</v>
      </c>
      <c r="CP555" s="33">
        <f>'REV 04'!CP555/'PALAN % CUMULATIVE REV 04'!$I555</f>
        <v>0</v>
      </c>
      <c r="CQ555" s="33">
        <f>'REV 04'!CQ555/'PALAN % CUMULATIVE REV 04'!$I555</f>
        <v>0</v>
      </c>
      <c r="CR555" s="33">
        <f>'REV 04'!CR555/'PALAN % CUMULATIVE REV 04'!$I555</f>
        <v>0</v>
      </c>
      <c r="CS555" s="33">
        <f>'REV 04'!CS555/'PALAN % CUMULATIVE REV 04'!$I555</f>
        <v>0</v>
      </c>
      <c r="CT555" s="33">
        <f>'REV 04'!CT555/'PALAN % CUMULATIVE REV 04'!$I555</f>
        <v>0</v>
      </c>
      <c r="CU555" s="33">
        <f>'REV 04'!CU555/'PALAN % CUMULATIVE REV 04'!$I555</f>
        <v>0</v>
      </c>
      <c r="CV555" s="33">
        <f>'REV 04'!CV555/'PALAN % CUMULATIVE REV 04'!$I555</f>
        <v>0</v>
      </c>
      <c r="CW555" s="33">
        <f>'REV 04'!CW555/'PALAN % CUMULATIVE REV 04'!$I555</f>
        <v>0</v>
      </c>
      <c r="CX555" s="33">
        <f>'REV 04'!CX555/'PALAN % CUMULATIVE REV 04'!$I555</f>
        <v>0</v>
      </c>
      <c r="CY555" s="33">
        <f>'REV 04'!CY555/'PALAN % CUMULATIVE REV 04'!$I555</f>
        <v>0</v>
      </c>
      <c r="CZ555" s="33">
        <f>'REV 04'!CZ555/'PALAN % CUMULATIVE REV 04'!$I555</f>
        <v>0</v>
      </c>
      <c r="DA555" s="33">
        <f>'REV 04'!DA555/'PALAN % CUMULATIVE REV 04'!$I555</f>
        <v>0</v>
      </c>
      <c r="DB555" s="33">
        <f>'REV 04'!DB555/'PALAN % CUMULATIVE REV 04'!$I555</f>
        <v>0</v>
      </c>
      <c r="DC555" s="33">
        <f>'REV 04'!DC555/'PALAN % CUMULATIVE REV 04'!$I555</f>
        <v>0</v>
      </c>
      <c r="DD555" s="33">
        <f>'REV 04'!DD555/'PALAN % CUMULATIVE REV 04'!$I555</f>
        <v>0</v>
      </c>
      <c r="DE555" s="33">
        <f>'REV 04'!DE555/'PALAN % CUMULATIVE REV 04'!$I555</f>
        <v>0</v>
      </c>
      <c r="DF555" s="33">
        <f>'REV 04'!DF555/'PALAN % CUMULATIVE REV 04'!$I555</f>
        <v>0</v>
      </c>
      <c r="DG555" s="33">
        <f>'REV 04'!DG555/'PALAN % CUMULATIVE REV 04'!$I555</f>
        <v>0</v>
      </c>
      <c r="DH555" s="33">
        <f>'REV 04'!DH555/'PALAN % CUMULATIVE REV 04'!$I555</f>
        <v>0</v>
      </c>
      <c r="DI555" s="33">
        <f>'REV 04'!DI555/'PALAN % CUMULATIVE REV 04'!$I555</f>
        <v>0</v>
      </c>
      <c r="DJ555" s="33">
        <f>'REV 04'!DJ555/'PALAN % CUMULATIVE REV 04'!$I555</f>
        <v>0</v>
      </c>
      <c r="DK555" s="33">
        <f>'REV 04'!DK555/'PALAN % CUMULATIVE REV 04'!$I555</f>
        <v>0</v>
      </c>
      <c r="DL555" s="33">
        <f>'REV 04'!DL555/'PALAN % CUMULATIVE REV 04'!$I555</f>
        <v>0</v>
      </c>
      <c r="DM555" s="33">
        <f>'REV 04'!DM555/'PALAN % CUMULATIVE REV 04'!$I555</f>
        <v>0</v>
      </c>
      <c r="DN555" s="33">
        <f>'REV 04'!DN555/'PALAN % CUMULATIVE REV 04'!$I555</f>
        <v>0</v>
      </c>
      <c r="DO555" s="33">
        <f>'REV 04'!DO555/'PALAN % CUMULATIVE REV 04'!$I555</f>
        <v>0</v>
      </c>
      <c r="DP555" s="33">
        <f>'REV 04'!DP555/'PALAN % CUMULATIVE REV 04'!$I555</f>
        <v>0</v>
      </c>
      <c r="DQ555" s="33">
        <f>'REV 04'!DQ555/'PALAN % CUMULATIVE REV 04'!$I555</f>
        <v>0</v>
      </c>
      <c r="DR555" s="33">
        <f>'REV 04'!DR555/'PALAN % CUMULATIVE REV 04'!$I555</f>
        <v>0</v>
      </c>
      <c r="DS555" s="33">
        <f>'REV 04'!DS555/'PALAN % CUMULATIVE REV 04'!$I555</f>
        <v>0</v>
      </c>
      <c r="DT555" s="33">
        <f>'REV 04'!DT555/'PALAN % CUMULATIVE REV 04'!$I555</f>
        <v>0</v>
      </c>
      <c r="DU555" s="33">
        <f>'REV 04'!DU555/'PALAN % CUMULATIVE REV 04'!$I555</f>
        <v>0</v>
      </c>
      <c r="DV555" s="33">
        <f>'REV 04'!DV555/'PALAN % CUMULATIVE REV 04'!$I555</f>
        <v>0</v>
      </c>
      <c r="DW555" s="33">
        <f>'REV 04'!DW555/'PALAN % CUMULATIVE REV 04'!$I555</f>
        <v>0</v>
      </c>
      <c r="DX555" s="33">
        <f>'REV 04'!DX555/'PALAN % CUMULATIVE REV 04'!$I555</f>
        <v>0</v>
      </c>
      <c r="DY555" s="33">
        <f>'REV 04'!DY555/'PALAN % CUMULATIVE REV 04'!$I555</f>
        <v>0</v>
      </c>
      <c r="DZ555" s="33">
        <f>'REV 04'!DZ555/'PALAN % CUMULATIVE REV 04'!$I555</f>
        <v>0</v>
      </c>
      <c r="EA555" s="33">
        <f>'REV 04'!EA555/'PALAN % CUMULATIVE REV 04'!$I555</f>
        <v>0</v>
      </c>
      <c r="EB555" s="33">
        <f>'REV 04'!EB555/'PALAN % CUMULATIVE REV 04'!$I555</f>
        <v>0</v>
      </c>
      <c r="EC555" s="33">
        <f>'REV 04'!EC555/'PALAN % CUMULATIVE REV 04'!$I555</f>
        <v>0</v>
      </c>
      <c r="ED555" s="33">
        <f>'REV 04'!ED555/'PALAN % CUMULATIVE REV 04'!$I555</f>
        <v>0</v>
      </c>
      <c r="EE555" s="33">
        <f>'REV 04'!EE555/'PALAN % CUMULATIVE REV 04'!$I555</f>
        <v>0</v>
      </c>
      <c r="EF555" s="33">
        <f>'REV 04'!EF555/'PALAN % CUMULATIVE REV 04'!$I555</f>
        <v>0</v>
      </c>
      <c r="EG555" s="33">
        <f>'REV 04'!EG555/'PALAN % CUMULATIVE REV 04'!$I555</f>
        <v>0</v>
      </c>
      <c r="EH555" s="33">
        <f>'REV 04'!EH555/'PALAN % CUMULATIVE REV 04'!$I555</f>
        <v>0</v>
      </c>
      <c r="EI555" s="33">
        <f>'REV 04'!EI555/'PALAN % CUMULATIVE REV 04'!$I555</f>
        <v>0</v>
      </c>
      <c r="EJ555" s="33">
        <f>'REV 04'!EJ555/'PALAN % CUMULATIVE REV 04'!$I555</f>
        <v>0</v>
      </c>
      <c r="EK555" s="33">
        <f>'REV 04'!EK555/'PALAN % CUMULATIVE REV 04'!$I555</f>
        <v>0</v>
      </c>
      <c r="EL555" s="33">
        <f>'REV 04'!EL555/'PALAN % CUMULATIVE REV 04'!$I555</f>
        <v>0</v>
      </c>
      <c r="EM555" s="33">
        <f>'REV 04'!EM555/'PALAN % CUMULATIVE REV 04'!$I555</f>
        <v>0</v>
      </c>
      <c r="EN555" s="33">
        <f>'REV 04'!EN555/'PALAN % CUMULATIVE REV 04'!$I555</f>
        <v>0</v>
      </c>
      <c r="EO555" s="33">
        <f>'REV 04'!EO555/'PALAN % CUMULATIVE REV 04'!$I555</f>
        <v>0</v>
      </c>
      <c r="EP555" s="33">
        <f>'REV 04'!EP555/'PALAN % CUMULATIVE REV 04'!$I555</f>
        <v>0</v>
      </c>
      <c r="EQ555" s="33">
        <f>'REV 04'!EQ555/'PALAN % CUMULATIVE REV 04'!$I555</f>
        <v>0</v>
      </c>
      <c r="ER555" s="33">
        <f>'REV 04'!ER555/'PALAN % CUMULATIVE REV 04'!$I555</f>
        <v>0</v>
      </c>
      <c r="ES555" s="33">
        <f>'REV 04'!ES555/'PALAN % CUMULATIVE REV 04'!$I555</f>
        <v>0</v>
      </c>
      <c r="ET555" s="33">
        <f>'REV 04'!ET555/'PALAN % CUMULATIVE REV 04'!$I555</f>
        <v>0</v>
      </c>
      <c r="EU555" s="33">
        <f>'REV 04'!EU555/'PALAN % CUMULATIVE REV 04'!$I555</f>
        <v>0</v>
      </c>
      <c r="EV555" s="33">
        <f>'REV 04'!EV555/'PALAN % CUMULATIVE REV 04'!$I555</f>
        <v>0</v>
      </c>
      <c r="EW555" s="33">
        <f>'REV 04'!EW555/'PALAN % CUMULATIVE REV 04'!$I555</f>
        <v>0</v>
      </c>
      <c r="EX555" s="33">
        <f>'REV 04'!EX555/'PALAN % CUMULATIVE REV 04'!$I555</f>
        <v>0</v>
      </c>
      <c r="EY555" s="33">
        <f>'REV 04'!EY555/'PALAN % CUMULATIVE REV 04'!$I555</f>
        <v>0</v>
      </c>
      <c r="EZ555" s="33">
        <f>'REV 04'!EZ555/'PALAN % CUMULATIVE REV 04'!$I555</f>
        <v>0</v>
      </c>
      <c r="FA555" s="33">
        <f>'REV 04'!FA555/'PALAN % CUMULATIVE REV 04'!$I555</f>
        <v>0</v>
      </c>
      <c r="FB555" s="33">
        <f>'REV 04'!FB555/'PALAN % CUMULATIVE REV 04'!$I555</f>
        <v>0</v>
      </c>
      <c r="FC555" s="33">
        <f>'REV 04'!FC555/'PALAN % CUMULATIVE REV 04'!$I555</f>
        <v>0</v>
      </c>
      <c r="FD555" s="33">
        <f>'REV 04'!FD555/'PALAN % CUMULATIVE REV 04'!$I555</f>
        <v>0</v>
      </c>
      <c r="FE555" s="33">
        <f>'REV 04'!FE555/'PALAN % CUMULATIVE REV 04'!$I555</f>
        <v>0</v>
      </c>
      <c r="FF555" s="33">
        <f>'REV 04'!FF555/'PALAN % CUMULATIVE REV 04'!$I555</f>
        <v>0</v>
      </c>
      <c r="FG555" s="33">
        <f>'REV 04'!FG555/'PALAN % CUMULATIVE REV 04'!$I555</f>
        <v>0</v>
      </c>
      <c r="FH555" s="33">
        <f>'REV 04'!FH555/'PALAN % CUMULATIVE REV 04'!$I555</f>
        <v>0</v>
      </c>
      <c r="FI555" s="33">
        <f>'REV 04'!FI555/'PALAN % CUMULATIVE REV 04'!$I555</f>
        <v>0</v>
      </c>
      <c r="FJ555" s="33">
        <f>'REV 04'!FJ555/'PALAN % CUMULATIVE REV 04'!$I555</f>
        <v>0</v>
      </c>
      <c r="FK555" s="33">
        <f>'REV 04'!FK555/'PALAN % CUMULATIVE REV 04'!$I555</f>
        <v>0</v>
      </c>
      <c r="FL555" s="33">
        <f>'REV 04'!FL555/'PALAN % CUMULATIVE REV 04'!$I555</f>
        <v>0</v>
      </c>
      <c r="FM555" s="33">
        <f>'REV 04'!FM555/'PALAN % CUMULATIVE REV 04'!$I555</f>
        <v>0</v>
      </c>
      <c r="FN555" s="33">
        <f>'REV 04'!FN555/'PALAN % CUMULATIVE REV 04'!$I555</f>
        <v>0</v>
      </c>
      <c r="FO555" s="33">
        <f>'REV 04'!FO555/'PALAN % CUMULATIVE REV 04'!$I555</f>
        <v>0</v>
      </c>
      <c r="FP555" s="33">
        <f>'REV 04'!FP555/'PALAN % CUMULATIVE REV 04'!$I555</f>
        <v>0</v>
      </c>
      <c r="FQ555" s="33">
        <f>'REV 04'!FQ555/'PALAN % CUMULATIVE REV 04'!$I555</f>
        <v>0</v>
      </c>
      <c r="FR555" s="33">
        <f>'REV 04'!FR555/'PALAN % CUMULATIVE REV 04'!$I555</f>
        <v>0</v>
      </c>
      <c r="FS555" s="33">
        <f>'REV 04'!FS555/'PALAN % CUMULATIVE REV 04'!$I555</f>
        <v>0</v>
      </c>
      <c r="FT555" s="33">
        <f>'REV 04'!FT555/'PALAN % CUMULATIVE REV 04'!$I555</f>
        <v>0</v>
      </c>
      <c r="FU555" s="33">
        <f>'REV 04'!FU555/'PALAN % CUMULATIVE REV 04'!$I555</f>
        <v>0</v>
      </c>
      <c r="FV555" s="33">
        <f>'REV 04'!FV555/'PALAN % CUMULATIVE REV 04'!$I555</f>
        <v>0</v>
      </c>
      <c r="FW555" s="33">
        <f>'REV 04'!FW555/'PALAN % CUMULATIVE REV 04'!$I555</f>
        <v>0</v>
      </c>
      <c r="FX555" s="33">
        <f>'REV 04'!FX555/'PALAN % CUMULATIVE REV 04'!$I555</f>
        <v>0</v>
      </c>
      <c r="FY555" s="33">
        <f>'REV 04'!FY555/'PALAN % CUMULATIVE REV 04'!$I555</f>
        <v>0</v>
      </c>
      <c r="FZ555" s="33">
        <f>'REV 04'!FZ555/'PALAN % CUMULATIVE REV 04'!$I555</f>
        <v>0</v>
      </c>
      <c r="GA555" s="33">
        <f>'REV 04'!GA555/'PALAN % CUMULATIVE REV 04'!$I555</f>
        <v>0</v>
      </c>
      <c r="GB555" s="33">
        <f>'REV 04'!GB555/'PALAN % CUMULATIVE REV 04'!$I555</f>
        <v>0</v>
      </c>
      <c r="GC555" s="33">
        <f>'REV 04'!GC555/'PALAN % CUMULATIVE REV 04'!$I555</f>
        <v>0</v>
      </c>
      <c r="GD555" s="33">
        <f>'REV 04'!GD555/'PALAN % CUMULATIVE REV 04'!$I555</f>
        <v>0</v>
      </c>
      <c r="GE555" s="33">
        <f>'REV 04'!GE555/'PALAN % CUMULATIVE REV 04'!$I555</f>
        <v>0</v>
      </c>
      <c r="GF555" s="33">
        <f>'REV 04'!GF555/'PALAN % CUMULATIVE REV 04'!$I555</f>
        <v>0</v>
      </c>
      <c r="GG555" s="33">
        <f>'REV 04'!GG555/'PALAN % CUMULATIVE REV 04'!$I555</f>
        <v>0</v>
      </c>
      <c r="GH555" s="33">
        <f>'REV 04'!GH555/'PALAN % CUMULATIVE REV 04'!$I555</f>
        <v>0</v>
      </c>
      <c r="GI555" s="33">
        <f>'REV 04'!GI555/'PALAN % CUMULATIVE REV 04'!$I555</f>
        <v>0</v>
      </c>
      <c r="GJ555" s="33">
        <f>'REV 04'!GJ555/'PALAN % CUMULATIVE REV 04'!$I555</f>
        <v>0</v>
      </c>
      <c r="GK555" s="33">
        <f>'REV 04'!GK555/'PALAN % CUMULATIVE REV 04'!$I555</f>
        <v>0</v>
      </c>
      <c r="GL555" s="33">
        <f>'REV 04'!GL555/'PALAN % CUMULATIVE REV 04'!$I555</f>
        <v>0</v>
      </c>
      <c r="GM555" s="33">
        <f>'REV 04'!GM555/'PALAN % CUMULATIVE REV 04'!$I555</f>
        <v>0</v>
      </c>
      <c r="GN555" s="33">
        <f>'REV 04'!GN555/'PALAN % CUMULATIVE REV 04'!$I555</f>
        <v>0</v>
      </c>
      <c r="GO555" s="33">
        <f>'REV 04'!GO555/'PALAN % CUMULATIVE REV 04'!$I555</f>
        <v>0</v>
      </c>
      <c r="GP555" s="33">
        <f>'REV 04'!GP555/'PALAN % CUMULATIVE REV 04'!$I555</f>
        <v>0</v>
      </c>
      <c r="GQ555" s="33">
        <f>'REV 04'!GQ555/'PALAN % CUMULATIVE REV 04'!$I555</f>
        <v>0</v>
      </c>
      <c r="GR555" s="33">
        <f>'REV 04'!GR555/'PALAN % CUMULATIVE REV 04'!$I555</f>
        <v>0</v>
      </c>
      <c r="GS555" s="33">
        <f>'REV 04'!GS555/'PALAN % CUMULATIVE REV 04'!$I555</f>
        <v>0</v>
      </c>
      <c r="GT555" s="33">
        <f>'REV 04'!GT555/'PALAN % CUMULATIVE REV 04'!$I555</f>
        <v>0</v>
      </c>
      <c r="GU555" s="33">
        <f>'REV 04'!GU555/'PALAN % CUMULATIVE REV 04'!$I555</f>
        <v>0</v>
      </c>
      <c r="GV555" s="33">
        <f>'REV 04'!GV555/'PALAN % CUMULATIVE REV 04'!$I555</f>
        <v>0</v>
      </c>
      <c r="GW555" s="33">
        <f>'REV 04'!GW555/'PALAN % CUMULATIVE REV 04'!$I555</f>
        <v>0</v>
      </c>
      <c r="GX555" s="33">
        <f>'REV 04'!GX555/'PALAN % CUMULATIVE REV 04'!$I555</f>
        <v>0</v>
      </c>
      <c r="GY555" s="33">
        <f>'REV 04'!GY555/'PALAN % CUMULATIVE REV 04'!$I555</f>
        <v>0</v>
      </c>
      <c r="GZ555" s="33">
        <f>'REV 04'!GZ555/'PALAN % CUMULATIVE REV 04'!$I555</f>
        <v>0</v>
      </c>
      <c r="HA555" s="33">
        <f>'REV 04'!HA555/'PALAN % CUMULATIVE REV 04'!$I555</f>
        <v>0</v>
      </c>
      <c r="HB555" s="33">
        <f>'REV 04'!HB555/'PALAN % CUMULATIVE REV 04'!$I555</f>
        <v>0</v>
      </c>
      <c r="HC555" s="33">
        <f>'REV 04'!HC555/'PALAN % CUMULATIVE REV 04'!$I555</f>
        <v>0</v>
      </c>
      <c r="HD555" s="33">
        <f>'REV 04'!HD555/'PALAN % CUMULATIVE REV 04'!$I555</f>
        <v>0</v>
      </c>
      <c r="HE555" s="33">
        <f>'REV 04'!HE555/'PALAN % CUMULATIVE REV 04'!$I555</f>
        <v>0</v>
      </c>
      <c r="HF555" s="33">
        <f>'REV 04'!HF555/'PALAN % CUMULATIVE REV 04'!$I555</f>
        <v>0</v>
      </c>
      <c r="HG555" s="33">
        <f>'REV 04'!HG555/'PALAN % CUMULATIVE REV 04'!$I555</f>
        <v>0</v>
      </c>
      <c r="HH555" s="33">
        <f>'REV 04'!HH555/'PALAN % CUMULATIVE REV 04'!$I555</f>
        <v>0</v>
      </c>
      <c r="HI555" s="33">
        <f>'REV 04'!HI555/'PALAN % CUMULATIVE REV 04'!$I555</f>
        <v>0</v>
      </c>
      <c r="HJ555" s="33">
        <f>'REV 04'!HJ555/'PALAN % CUMULATIVE REV 04'!$I555</f>
        <v>0</v>
      </c>
      <c r="HK555" s="33">
        <f>'REV 04'!HK555/'PALAN % CUMULATIVE REV 04'!$I555</f>
        <v>0</v>
      </c>
      <c r="HL555" s="33">
        <f>'REV 04'!HL555/'PALAN % CUMULATIVE REV 04'!$I555</f>
        <v>0</v>
      </c>
      <c r="HM555" s="33">
        <f>'REV 04'!HM555/'PALAN % CUMULATIVE REV 04'!$I555</f>
        <v>0</v>
      </c>
      <c r="HN555" s="33">
        <f>'REV 04'!HN555/'PALAN % CUMULATIVE REV 04'!$I555</f>
        <v>0</v>
      </c>
      <c r="HO555" s="33">
        <f>'REV 04'!HO555/'PALAN % CUMULATIVE REV 04'!$I555</f>
        <v>0</v>
      </c>
      <c r="HP555" s="33">
        <f>'REV 04'!HP555/'PALAN % CUMULATIVE REV 04'!$I555</f>
        <v>3.9651070578905628E-3</v>
      </c>
      <c r="HQ555" s="33">
        <f>'REV 04'!HQ555/'PALAN % CUMULATIVE REV 04'!$I555</f>
        <v>1.5860428231562251E-2</v>
      </c>
      <c r="HR555" s="33">
        <f>'REV 04'!HR555/'PALAN % CUMULATIVE REV 04'!$I555</f>
        <v>2.775574940523394E-2</v>
      </c>
      <c r="HS555" s="33">
        <f>'REV 04'!HS555/'PALAN % CUMULATIVE REV 04'!$I555</f>
        <v>3.9651070578905628E-2</v>
      </c>
      <c r="HT555" s="33">
        <f>'REV 04'!HT555/'PALAN % CUMULATIVE REV 04'!$I555</f>
        <v>5.1546391752577317E-2</v>
      </c>
      <c r="HU555" s="33">
        <f>'REV 04'!HU555/'PALAN % CUMULATIVE REV 04'!$I555</f>
        <v>5.7890563045202223E-2</v>
      </c>
      <c r="HV555" s="33">
        <f>'REV 04'!HV555/'PALAN % CUMULATIVE REV 04'!$I555</f>
        <v>6.9785884218873911E-2</v>
      </c>
      <c r="HW555" s="33">
        <f>'REV 04'!HW555/'PALAN % CUMULATIVE REV 04'!$I555</f>
        <v>8.16812053925456E-2</v>
      </c>
      <c r="HX555" s="33">
        <f>'REV 04'!HX555/'PALAN % CUMULATIVE REV 04'!$I555</f>
        <v>9.3576526566217288E-2</v>
      </c>
      <c r="HY555" s="33">
        <f>'REV 04'!HY555/'PALAN % CUMULATIVE REV 04'!$I555</f>
        <v>0.10547184773988898</v>
      </c>
      <c r="HZ555" s="33">
        <f>'REV 04'!HZ555/'PALAN % CUMULATIVE REV 04'!$I555</f>
        <v>0.11736716891356067</v>
      </c>
      <c r="IA555" s="33">
        <f>'REV 04'!IA555/'PALAN % CUMULATIVE REV 04'!$I555</f>
        <v>0.12846946867565423</v>
      </c>
      <c r="IB555" s="33">
        <f>'REV 04'!IB555/'PALAN % CUMULATIVE REV 04'!$I555</f>
        <v>0.13560666137985725</v>
      </c>
      <c r="IC555" s="33">
        <f>'REV 04'!IC555/'PALAN % CUMULATIVE REV 04'!$I555</f>
        <v>0.14750198255352895</v>
      </c>
      <c r="ID555" s="33">
        <f>'REV 04'!ID555/'PALAN % CUMULATIVE REV 04'!$I555</f>
        <v>0.15939730372720062</v>
      </c>
      <c r="IE555" s="33">
        <f>'REV 04'!IE555/'PALAN % CUMULATIVE REV 04'!$I555</f>
        <v>0.17129262490087233</v>
      </c>
      <c r="IF555" s="33">
        <f>'REV 04'!IF555/'PALAN % CUMULATIVE REV 04'!$I555</f>
        <v>0.18239492466296589</v>
      </c>
      <c r="IG555" s="33">
        <f>'REV 04'!IG555/'PALAN % CUMULATIVE REV 04'!$I555</f>
        <v>0.19429024583663759</v>
      </c>
      <c r="IH555" s="33">
        <f>'REV 04'!IH555/'PALAN % CUMULATIVE REV 04'!$I555</f>
        <v>0.20618556701030927</v>
      </c>
      <c r="II555" s="33">
        <f>'REV 04'!II555/'PALAN % CUMULATIVE REV 04'!$I555</f>
        <v>0.21332275971451228</v>
      </c>
      <c r="IJ555" s="33">
        <f>'REV 04'!IJ555/'PALAN % CUMULATIVE REV 04'!$I555</f>
        <v>0.22442505947660588</v>
      </c>
      <c r="IK555" s="33">
        <f>'REV 04'!IK555/'PALAN % CUMULATIVE REV 04'!$I555</f>
        <v>0.23632038065027755</v>
      </c>
      <c r="IL555" s="33">
        <f>'REV 04'!IL555/'PALAN % CUMULATIVE REV 04'!$I555</f>
        <v>0.24821570182394925</v>
      </c>
      <c r="IM555" s="33">
        <f>'REV 04'!IM555/'PALAN % CUMULATIVE REV 04'!$I555</f>
        <v>0.26011102299762096</v>
      </c>
      <c r="IN555" s="33">
        <f>'REV 04'!IN555/'PALAN % CUMULATIVE REV 04'!$I555</f>
        <v>0.2720063441712926</v>
      </c>
      <c r="IO555" s="33">
        <f>'REV 04'!IO555/'PALAN % CUMULATIVE REV 04'!$I555</f>
        <v>0.2839016653449643</v>
      </c>
      <c r="IP555" s="33">
        <f>'REV 04'!IP555/'PALAN % CUMULATIVE REV 04'!$I555</f>
        <v>0.29024583663758924</v>
      </c>
      <c r="IQ555" s="33">
        <f>'REV 04'!IQ555/'PALAN % CUMULATIVE REV 04'!$I555</f>
        <v>0.30214115781126089</v>
      </c>
      <c r="IR555" s="33">
        <f>'REV 04'!IR555/'PALAN % CUMULATIVE REV 04'!$I555</f>
        <v>0.31403647898493259</v>
      </c>
      <c r="IS555" s="33">
        <f>'REV 04'!IS555/'PALAN % CUMULATIVE REV 04'!$I555</f>
        <v>0.32593180015860429</v>
      </c>
      <c r="IT555" s="33">
        <f>'REV 04'!IT555/'PALAN % CUMULATIVE REV 04'!$I555</f>
        <v>0.33782712133227599</v>
      </c>
      <c r="IU555" s="33">
        <f>'REV 04'!IU555/'PALAN % CUMULATIVE REV 04'!$I555</f>
        <v>0.34892942109436953</v>
      </c>
      <c r="IV555" s="33">
        <f>'REV 04'!IV555/'PALAN % CUMULATIVE REV 04'!$I555</f>
        <v>0.36082474226804123</v>
      </c>
      <c r="IW555" s="33">
        <f>'REV 04'!IW555/'PALAN % CUMULATIVE REV 04'!$I555</f>
        <v>0.36796193497224428</v>
      </c>
      <c r="IX555" s="33">
        <f>'REV 04'!IX555/'PALAN % CUMULATIVE REV 04'!$I555</f>
        <v>0.37985725614591592</v>
      </c>
      <c r="IY555" s="33">
        <f>'REV 04'!IY555/'PALAN % CUMULATIVE REV 04'!$I555</f>
        <v>0.39095955590800952</v>
      </c>
      <c r="IZ555" s="33">
        <f>'REV 04'!IZ555/'PALAN % CUMULATIVE REV 04'!$I555</f>
        <v>0.40285487708168122</v>
      </c>
      <c r="JA555" s="33">
        <f>'REV 04'!JA555/'PALAN % CUMULATIVE REV 04'!$I555</f>
        <v>0.41475019825535292</v>
      </c>
      <c r="JB555" s="33">
        <f>'REV 04'!JB555/'PALAN % CUMULATIVE REV 04'!$I555</f>
        <v>0.42664551942902457</v>
      </c>
      <c r="JC555" s="33">
        <f>'REV 04'!JC555/'PALAN % CUMULATIVE REV 04'!$I555</f>
        <v>0.43854084060269627</v>
      </c>
      <c r="JD555" s="33">
        <f>'REV 04'!JD555/'PALAN % CUMULATIVE REV 04'!$I555</f>
        <v>0.44488501189532115</v>
      </c>
      <c r="JE555" s="33">
        <f>'REV 04'!JE555/'PALAN % CUMULATIVE REV 04'!$I555</f>
        <v>0.45678033306899285</v>
      </c>
      <c r="JF555" s="33">
        <f>'REV 04'!JF555/'PALAN % CUMULATIVE REV 04'!$I555</f>
        <v>0.46867565424266455</v>
      </c>
      <c r="JG555" s="33">
        <f>'REV 04'!JG555/'PALAN % CUMULATIVE REV 04'!$I555</f>
        <v>0.48057097541633625</v>
      </c>
      <c r="JH555" s="33">
        <f>'REV 04'!JH555/'PALAN % CUMULATIVE REV 04'!$I555</f>
        <v>0.49246629659000796</v>
      </c>
      <c r="JI555" s="33">
        <f>'REV 04'!JI555/'PALAN % CUMULATIVE REV 04'!$I555</f>
        <v>0.5043616177636796</v>
      </c>
      <c r="JJ555" s="33">
        <f>'REV 04'!JJ555/'PALAN % CUMULATIVE REV 04'!$I555</f>
        <v>0.51546391752577314</v>
      </c>
      <c r="JK555" s="33">
        <f>'REV 04'!JK555/'PALAN % CUMULATIVE REV 04'!$I555</f>
        <v>0.52260111022997624</v>
      </c>
      <c r="JL555" s="33">
        <f>'REV 04'!JL555/'PALAN % CUMULATIVE REV 04'!$I555</f>
        <v>0.53449643140364789</v>
      </c>
      <c r="JM555" s="33">
        <f>'REV 04'!JM555/'PALAN % CUMULATIVE REV 04'!$I555</f>
        <v>0.54639175257731953</v>
      </c>
      <c r="JN555" s="33">
        <f>'REV 04'!JN555/'PALAN % CUMULATIVE REV 04'!$I555</f>
        <v>0.55828707375099129</v>
      </c>
      <c r="JO555" s="33">
        <f>'REV 04'!JO555/'PALAN % CUMULATIVE REV 04'!$I555</f>
        <v>0.56938937351308483</v>
      </c>
      <c r="JP555" s="33">
        <f>'REV 04'!JP555/'PALAN % CUMULATIVE REV 04'!$I555</f>
        <v>0.58128469468675659</v>
      </c>
      <c r="JQ555" s="33">
        <f>'REV 04'!JQ555/'PALAN % CUMULATIVE REV 04'!$I555</f>
        <v>0.59318001586042823</v>
      </c>
      <c r="JR555" s="33">
        <f>'REV 04'!JR555/'PALAN % CUMULATIVE REV 04'!$I555</f>
        <v>0.60031720856463122</v>
      </c>
      <c r="JS555" s="33">
        <f>'REV 04'!JS555/'PALAN % CUMULATIVE REV 04'!$I555</f>
        <v>0.61141950832672487</v>
      </c>
      <c r="JT555" s="33">
        <f>'REV 04'!JT555/'PALAN % CUMULATIVE REV 04'!$I555</f>
        <v>0.62331482950039652</v>
      </c>
      <c r="JU555" s="33">
        <f>'REV 04'!JU555/'PALAN % CUMULATIVE REV 04'!$I555</f>
        <v>0.63521015067406816</v>
      </c>
      <c r="JV555" s="33">
        <f>'REV 04'!JV555/'PALAN % CUMULATIVE REV 04'!$I555</f>
        <v>0.64710547184773992</v>
      </c>
      <c r="JW555" s="33">
        <f>'REV 04'!JW555/'PALAN % CUMULATIVE REV 04'!$I555</f>
        <v>0.65900079302141157</v>
      </c>
      <c r="JX555" s="33">
        <f>'REV 04'!JX555/'PALAN % CUMULATIVE REV 04'!$I555</f>
        <v>0.67089611419508322</v>
      </c>
      <c r="JY555" s="33">
        <f>'REV 04'!JY555/'PALAN % CUMULATIVE REV 04'!$I555</f>
        <v>0.6772402854877082</v>
      </c>
      <c r="JZ555" s="33">
        <f>'REV 04'!JZ555/'PALAN % CUMULATIVE REV 04'!$I555</f>
        <v>0.68913560666137985</v>
      </c>
      <c r="KA555" s="33">
        <f>'REV 04'!KA555/'PALAN % CUMULATIVE REV 04'!$I555</f>
        <v>0.7010309278350515</v>
      </c>
      <c r="KB555" s="33">
        <f>'REV 04'!KB555/'PALAN % CUMULATIVE REV 04'!$I555</f>
        <v>0.71292624900872326</v>
      </c>
      <c r="KC555" s="33">
        <f>'REV 04'!KC555/'PALAN % CUMULATIVE REV 04'!$I555</f>
        <v>0.7248215701823949</v>
      </c>
      <c r="KD555" s="33">
        <f>'REV 04'!KD555/'PALAN % CUMULATIVE REV 04'!$I555</f>
        <v>0.73592386994448855</v>
      </c>
      <c r="KE555" s="33">
        <f>'REV 04'!KE555/'PALAN % CUMULATIVE REV 04'!$I555</f>
        <v>0.7478191911181602</v>
      </c>
      <c r="KF555" s="33">
        <f>'REV 04'!KF555/'PALAN % CUMULATIVE REV 04'!$I555</f>
        <v>0.75495638382236319</v>
      </c>
      <c r="KG555" s="33">
        <f>'REV 04'!KG555/'PALAN % CUMULATIVE REV 04'!$I555</f>
        <v>0.76685170499603494</v>
      </c>
      <c r="KH555" s="33">
        <f>'REV 04'!KH555/'PALAN % CUMULATIVE REV 04'!$I555</f>
        <v>0.77795400475812848</v>
      </c>
      <c r="KI555" s="33">
        <f>'REV 04'!KI555/'PALAN % CUMULATIVE REV 04'!$I555</f>
        <v>0.78984932593180013</v>
      </c>
      <c r="KJ555" s="33">
        <f>'REV 04'!KJ555/'PALAN % CUMULATIVE REV 04'!$I555</f>
        <v>0.80174464710547189</v>
      </c>
      <c r="KK555" s="33">
        <f>'REV 04'!KK555/'PALAN % CUMULATIVE REV 04'!$I555</f>
        <v>0.81363996827914353</v>
      </c>
      <c r="KL555" s="33">
        <f>'REV 04'!KL555/'PALAN % CUMULATIVE REV 04'!$I555</f>
        <v>0.82553528945281518</v>
      </c>
      <c r="KM555" s="33">
        <f>'REV 04'!KM555/'PALAN % CUMULATIVE REV 04'!$I555</f>
        <v>0.83187946074544017</v>
      </c>
      <c r="KN555" s="33">
        <f>'REV 04'!KN555/'PALAN % CUMULATIVE REV 04'!$I555</f>
        <v>0.84377478191911182</v>
      </c>
      <c r="KO555" s="33">
        <f>'REV 04'!KO555/'PALAN % CUMULATIVE REV 04'!$I555</f>
        <v>0.85567010309278346</v>
      </c>
      <c r="KP555" s="33">
        <f>'REV 04'!KP555/'PALAN % CUMULATIVE REV 04'!$I555</f>
        <v>0.86756542426645522</v>
      </c>
      <c r="KQ555" s="33">
        <f>'REV 04'!KQ555/'PALAN % CUMULATIVE REV 04'!$I555</f>
        <v>0.87946074544012687</v>
      </c>
      <c r="KR555" s="33">
        <f>'REV 04'!KR555/'PALAN % CUMULATIVE REV 04'!$I555</f>
        <v>0.89135606661379863</v>
      </c>
      <c r="KS555" s="33">
        <f>'REV 04'!KS555/'PALAN % CUMULATIVE REV 04'!$I555</f>
        <v>0.90245836637589216</v>
      </c>
      <c r="KT555" s="33">
        <f>'REV 04'!KT555/'PALAN % CUMULATIVE REV 04'!$I555</f>
        <v>0.90959555908009515</v>
      </c>
      <c r="KU555" s="33">
        <f>'REV 04'!KU555/'PALAN % CUMULATIVE REV 04'!$I555</f>
        <v>0.9214908802537668</v>
      </c>
      <c r="KV555" s="33">
        <f>'REV 04'!KV555/'PALAN % CUMULATIVE REV 04'!$I555</f>
        <v>0.93338620142743856</v>
      </c>
      <c r="KW555" s="33">
        <f>'REV 04'!KW555/'PALAN % CUMULATIVE REV 04'!$I555</f>
        <v>0.9452815226011102</v>
      </c>
      <c r="KX555" s="33">
        <f>'REV 04'!KX555/'PALAN % CUMULATIVE REV 04'!$I555</f>
        <v>0.95638382236320385</v>
      </c>
      <c r="KY555" s="33">
        <f>'REV 04'!KY555/'PALAN % CUMULATIVE REV 04'!$I555</f>
        <v>0.9682791435368755</v>
      </c>
      <c r="KZ555" s="33">
        <f>'REV 04'!KZ555/'PALAN % CUMULATIVE REV 04'!$I555</f>
        <v>0.98017446471054714</v>
      </c>
      <c r="LA555" s="33">
        <f>'REV 04'!LA555/'PALAN % CUMULATIVE REV 04'!$I555</f>
        <v>0.98731165741475024</v>
      </c>
      <c r="LB555" s="33">
        <f>'REV 04'!LB555/'PALAN % CUMULATIVE REV 04'!$I555</f>
        <v>0.99841395717684378</v>
      </c>
      <c r="LC555" s="33">
        <f>'REV 04'!LC555/'PALAN % CUMULATIVE REV 04'!$I555</f>
        <v>1</v>
      </c>
      <c r="LD555" s="33">
        <f>'REV 04'!LD555/'PALAN % CUMULATIVE REV 04'!$I555</f>
        <v>1</v>
      </c>
      <c r="LE555" s="33">
        <f>'REV 04'!LE555/'PALAN % CUMULATIVE REV 04'!$I555</f>
        <v>1</v>
      </c>
      <c r="LF555" s="33">
        <f>'REV 04'!LF555/'PALAN % CUMULATIVE REV 04'!$I555</f>
        <v>1</v>
      </c>
      <c r="LG555" s="33">
        <f>'REV 04'!LG555/'PALAN % CUMULATIVE REV 04'!$I555</f>
        <v>1</v>
      </c>
      <c r="LH555" s="33">
        <f>'REV 04'!LH555/'PALAN % CUMULATIVE REV 04'!$I555</f>
        <v>1</v>
      </c>
      <c r="LI555" s="33">
        <f>'REV 04'!LI555/'PALAN % CUMULATIVE REV 04'!$I555</f>
        <v>1</v>
      </c>
      <c r="LJ555" s="33">
        <f>'REV 04'!LJ555/'PALAN % CUMULATIVE REV 04'!$I555</f>
        <v>1</v>
      </c>
      <c r="LK555" s="33">
        <f>'REV 04'!LK555/'PALAN % CUMULATIVE REV 04'!$I555</f>
        <v>1</v>
      </c>
      <c r="LL555" s="33">
        <f>'REV 04'!LL555/'PALAN % CUMULATIVE REV 04'!$I555</f>
        <v>1</v>
      </c>
      <c r="LM555" s="33">
        <f>'REV 04'!LM555/'PALAN % CUMULATIVE REV 04'!$I555</f>
        <v>1</v>
      </c>
      <c r="LN555" s="33">
        <f>'REV 04'!LN555/'PALAN % CUMULATIVE REV 04'!$I555</f>
        <v>1</v>
      </c>
      <c r="LO555" s="33">
        <f>'REV 04'!LO555/'PALAN % CUMULATIVE REV 04'!$I555</f>
        <v>1</v>
      </c>
      <c r="LP555" s="33">
        <f>'REV 04'!LP555/'PALAN % CUMULATIVE REV 04'!$I555</f>
        <v>1</v>
      </c>
      <c r="LQ555" s="33">
        <f>'REV 04'!LQ555/'PALAN % CUMULATIVE REV 04'!$I555</f>
        <v>1</v>
      </c>
      <c r="LR555" s="33">
        <f>'REV 04'!LR555/'PALAN % CUMULATIVE REV 04'!$I555</f>
        <v>1</v>
      </c>
      <c r="LS555" s="33">
        <f>'REV 04'!LS555/'PALAN % CUMULATIVE REV 04'!$I555</f>
        <v>1</v>
      </c>
      <c r="LT555" s="33">
        <f>'REV 04'!LT555/'PALAN % CUMULATIVE REV 04'!$I555</f>
        <v>1</v>
      </c>
      <c r="LU555" s="33">
        <f>'REV 04'!LU555/'PALAN % CUMULATIVE REV 04'!$I555</f>
        <v>1</v>
      </c>
      <c r="LV555" s="33">
        <f>'REV 04'!LV555/'PALAN % CUMULATIVE REV 04'!$I555</f>
        <v>1</v>
      </c>
      <c r="LW555" s="33">
        <f>'REV 04'!LW555/'PALAN % CUMULATIVE REV 04'!$I555</f>
        <v>1</v>
      </c>
      <c r="LX555" s="33">
        <f>'REV 04'!LX555/'PALAN % CUMULATIVE REV 04'!$I555</f>
        <v>1</v>
      </c>
      <c r="LY555" s="33">
        <f>'REV 04'!LY555/'PALAN % CUMULATIVE REV 04'!$I555</f>
        <v>1</v>
      </c>
      <c r="LZ555" s="33">
        <f>'REV 04'!LZ555/'PALAN % CUMULATIVE REV 04'!$I555</f>
        <v>1</v>
      </c>
      <c r="MA555" s="33">
        <f>'REV 04'!MA555/'PALAN % CUMULATIVE REV 04'!$I555</f>
        <v>1</v>
      </c>
      <c r="MB555" s="33">
        <f>'REV 04'!MB555/'PALAN % CUMULATIVE REV 04'!$I555</f>
        <v>1</v>
      </c>
      <c r="MC555" s="33">
        <f>'REV 04'!MC555/'PALAN % CUMULATIVE REV 04'!$I555</f>
        <v>1</v>
      </c>
      <c r="MD555" s="33">
        <f>'REV 04'!MD555/'PALAN % CUMULATIVE REV 04'!$I555</f>
        <v>1</v>
      </c>
      <c r="ME555" s="33">
        <f>'REV 04'!ME555/'PALAN % CUMULATIVE REV 04'!$I555</f>
        <v>1</v>
      </c>
      <c r="MF555" s="33">
        <f>'REV 04'!MF555/'PALAN % CUMULATIVE REV 04'!$I555</f>
        <v>1</v>
      </c>
      <c r="MG555" s="33">
        <f>'REV 04'!MG555/'PALAN % CUMULATIVE REV 04'!$I555</f>
        <v>1</v>
      </c>
      <c r="MH555" s="33">
        <f>'REV 04'!MH555/'PALAN % CUMULATIVE REV 04'!$I555</f>
        <v>1</v>
      </c>
      <c r="MI555" s="33">
        <f>'REV 04'!MI555/'PALAN % CUMULATIVE REV 04'!$I555</f>
        <v>1</v>
      </c>
      <c r="MJ555" s="33">
        <f>'REV 04'!MJ555/'PALAN % CUMULATIVE REV 04'!$I555</f>
        <v>1</v>
      </c>
      <c r="MK555" s="33">
        <f>'REV 04'!MK555/'PALAN % CUMULATIVE REV 04'!$I555</f>
        <v>1</v>
      </c>
      <c r="ML555" s="33">
        <f>'REV 04'!ML555/'PALAN % CUMULATIVE REV 04'!$I555</f>
        <v>1</v>
      </c>
      <c r="MM555" s="33">
        <f>'REV 04'!MM555/'PALAN % CUMULATIVE REV 04'!$I555</f>
        <v>1</v>
      </c>
      <c r="MN555" s="33">
        <f>'REV 04'!MN555/'PALAN % CUMULATIVE REV 04'!$I555</f>
        <v>1</v>
      </c>
      <c r="MO555" s="33">
        <f>'REV 04'!MO555/'PALAN % CUMULATIVE REV 04'!$I555</f>
        <v>1</v>
      </c>
      <c r="MP555" s="33">
        <f>'REV 04'!MP555/'PALAN % CUMULATIVE REV 04'!$I555</f>
        <v>1</v>
      </c>
      <c r="MQ555" s="33">
        <f>'REV 04'!MQ555/'PALAN % CUMULATIVE REV 04'!$I555</f>
        <v>1</v>
      </c>
      <c r="MR555" s="33">
        <f>'REV 04'!MR555/'PALAN % CUMULATIVE REV 04'!$I555</f>
        <v>1</v>
      </c>
      <c r="MS555" s="33">
        <f>'REV 04'!MS555/'PALAN % CUMULATIVE REV 04'!$I555</f>
        <v>1</v>
      </c>
      <c r="MT555" s="33">
        <f>'REV 04'!MT555/'PALAN % CUMULATIVE REV 04'!$I555</f>
        <v>1</v>
      </c>
      <c r="MU555" s="33">
        <f>'REV 04'!MU555/'PALAN % CUMULATIVE REV 04'!$I555</f>
        <v>1</v>
      </c>
      <c r="MV555" s="33">
        <f>'REV 04'!MV555/'PALAN % CUMULATIVE REV 04'!$I555</f>
        <v>1</v>
      </c>
      <c r="MW555" s="33">
        <f>'REV 04'!MW555/'PALAN % CUMULATIVE REV 04'!$I555</f>
        <v>1</v>
      </c>
      <c r="MX555" s="33">
        <f>'REV 04'!MX555/'PALAN % CUMULATIVE REV 04'!$I555</f>
        <v>1</v>
      </c>
      <c r="MY555" s="33">
        <f>'REV 04'!MY555/'PALAN % CUMULATIVE REV 04'!$I555</f>
        <v>1</v>
      </c>
      <c r="MZ555" s="33">
        <f>'REV 04'!MZ555/'PALAN % CUMULATIVE REV 04'!$I555</f>
        <v>1</v>
      </c>
      <c r="NA555" s="33">
        <f>'REV 04'!NA555/'PALAN % CUMULATIVE REV 04'!$I555</f>
        <v>1</v>
      </c>
      <c r="NB555" s="33">
        <f>'REV 04'!NB555/'PALAN % CUMULATIVE REV 04'!$I555</f>
        <v>1</v>
      </c>
      <c r="NC555" s="33">
        <f>'REV 04'!NC555/'PALAN % CUMULATIVE REV 04'!$I555</f>
        <v>1</v>
      </c>
      <c r="ND555" s="33">
        <f>'REV 04'!ND555/'PALAN % CUMULATIVE REV 04'!$I555</f>
        <v>1</v>
      </c>
      <c r="NE555" s="33">
        <f>'REV 04'!NE555/'PALAN % CUMULATIVE REV 04'!$I555</f>
        <v>1</v>
      </c>
      <c r="NF555" s="33">
        <f>'REV 04'!NF555/'PALAN % CUMULATIVE REV 04'!$I555</f>
        <v>1</v>
      </c>
      <c r="NG555" s="33">
        <f>'REV 04'!NG555/'PALAN % CUMULATIVE REV 04'!$I555</f>
        <v>1</v>
      </c>
      <c r="NH555" s="33">
        <f>'REV 04'!NH555/'PALAN % CUMULATIVE REV 04'!$I555</f>
        <v>1</v>
      </c>
      <c r="NI555" s="33">
        <f>'REV 04'!NI555/'PALAN % CUMULATIVE REV 04'!$I555</f>
        <v>1</v>
      </c>
      <c r="NJ555" s="33">
        <f>'REV 04'!NJ555/'PALAN % CUMULATIVE REV 04'!$I555</f>
        <v>1</v>
      </c>
      <c r="NK555" s="33">
        <f>'REV 04'!NK555/'PALAN % CUMULATIVE REV 04'!$I555</f>
        <v>1</v>
      </c>
      <c r="NL555" s="33">
        <f>'REV 04'!NL555/'PALAN % CUMULATIVE REV 04'!$I555</f>
        <v>1</v>
      </c>
      <c r="NM555" s="33">
        <f>'REV 04'!NM555/'PALAN % CUMULATIVE REV 04'!$I555</f>
        <v>1</v>
      </c>
      <c r="NN555" s="33">
        <f>'REV 04'!NN555/'PALAN % CUMULATIVE REV 04'!$I555</f>
        <v>1</v>
      </c>
      <c r="NO555" s="33">
        <f>'REV 04'!NO555/'PALAN % CUMULATIVE REV 04'!$I555</f>
        <v>1</v>
      </c>
      <c r="NP555" s="33">
        <f>'REV 04'!NP555/'PALAN % CUMULATIVE REV 04'!$I555</f>
        <v>1</v>
      </c>
      <c r="NQ555" s="33">
        <f>'REV 04'!NQ555/'PALAN % CUMULATIVE REV 04'!$I555</f>
        <v>1</v>
      </c>
    </row>
    <row r="556" spans="1:381" s="71" customFormat="1" x14ac:dyDescent="0.25">
      <c r="A556" s="126">
        <f t="shared" si="8"/>
        <v>556</v>
      </c>
      <c r="B556" s="71" t="s">
        <v>737</v>
      </c>
      <c r="C556" s="71" t="s">
        <v>425</v>
      </c>
      <c r="D556" s="71" t="s">
        <v>427</v>
      </c>
      <c r="F556" s="71">
        <v>75</v>
      </c>
      <c r="G556" s="72">
        <v>45494</v>
      </c>
      <c r="H556" s="72">
        <v>45574</v>
      </c>
      <c r="I556" s="71">
        <v>22009</v>
      </c>
      <c r="K556" s="73">
        <v>0</v>
      </c>
      <c r="M556" s="74">
        <v>0</v>
      </c>
      <c r="N556" s="71">
        <v>0</v>
      </c>
      <c r="P556" s="71" t="s">
        <v>122</v>
      </c>
      <c r="Q556" s="132">
        <f>'REV 04'!Q556/'PALAN % CUMULATIVE REV 04'!$I556</f>
        <v>0</v>
      </c>
      <c r="R556" s="132">
        <f>'REV 04'!R556/'PALAN % CUMULATIVE REV 04'!$I556</f>
        <v>0</v>
      </c>
      <c r="S556" s="132">
        <f>'REV 04'!S556/'PALAN % CUMULATIVE REV 04'!$I556</f>
        <v>0</v>
      </c>
      <c r="T556" s="132">
        <f>'REV 04'!T556/'PALAN % CUMULATIVE REV 04'!$I556</f>
        <v>0</v>
      </c>
      <c r="U556" s="132">
        <f>'REV 04'!U556/'PALAN % CUMULATIVE REV 04'!$I556</f>
        <v>0</v>
      </c>
      <c r="V556" s="132">
        <f>'REV 04'!V556/'PALAN % CUMULATIVE REV 04'!$I556</f>
        <v>0</v>
      </c>
      <c r="W556" s="132">
        <f>'REV 04'!W556/'PALAN % CUMULATIVE REV 04'!$I556</f>
        <v>0</v>
      </c>
      <c r="X556" s="132">
        <f>'REV 04'!X556/'PALAN % CUMULATIVE REV 04'!$I556</f>
        <v>0</v>
      </c>
      <c r="Y556" s="132">
        <f>'REV 04'!Y556/'PALAN % CUMULATIVE REV 04'!$I556</f>
        <v>0</v>
      </c>
      <c r="Z556" s="132">
        <f>'REV 04'!Z556/'PALAN % CUMULATIVE REV 04'!$I556</f>
        <v>0</v>
      </c>
      <c r="AA556" s="132">
        <f>'REV 04'!AA556/'PALAN % CUMULATIVE REV 04'!$I556</f>
        <v>0</v>
      </c>
      <c r="AB556" s="132">
        <f>'REV 04'!AB556/'PALAN % CUMULATIVE REV 04'!$I556</f>
        <v>0</v>
      </c>
      <c r="AC556" s="132">
        <f>'REV 04'!AC556/'PALAN % CUMULATIVE REV 04'!$I556</f>
        <v>0</v>
      </c>
      <c r="AD556" s="132">
        <f>'REV 04'!AD556/'PALAN % CUMULATIVE REV 04'!$I556</f>
        <v>0</v>
      </c>
      <c r="AE556" s="132">
        <f>'REV 04'!AE556/'PALAN % CUMULATIVE REV 04'!$I556</f>
        <v>0</v>
      </c>
      <c r="AF556" s="132">
        <f>'REV 04'!AF556/'PALAN % CUMULATIVE REV 04'!$I556</f>
        <v>0</v>
      </c>
      <c r="AG556" s="132">
        <f>'REV 04'!AG556/'PALAN % CUMULATIVE REV 04'!$I556</f>
        <v>0</v>
      </c>
      <c r="AH556" s="132">
        <f>'REV 04'!AH556/'PALAN % CUMULATIVE REV 04'!$I556</f>
        <v>0</v>
      </c>
      <c r="AI556" s="132">
        <f>'REV 04'!AI556/'PALAN % CUMULATIVE REV 04'!$I556</f>
        <v>0</v>
      </c>
      <c r="AJ556" s="132">
        <f>'REV 04'!AJ556/'PALAN % CUMULATIVE REV 04'!$I556</f>
        <v>0</v>
      </c>
      <c r="AK556" s="132">
        <f>'REV 04'!AK556/'PALAN % CUMULATIVE REV 04'!$I556</f>
        <v>0</v>
      </c>
      <c r="AL556" s="132">
        <f>'REV 04'!AL556/'PALAN % CUMULATIVE REV 04'!$I556</f>
        <v>0</v>
      </c>
      <c r="AM556" s="132">
        <f>'REV 04'!AM556/'PALAN % CUMULATIVE REV 04'!$I556</f>
        <v>0</v>
      </c>
      <c r="AN556" s="132">
        <f>'REV 04'!AN556/'PALAN % CUMULATIVE REV 04'!$I556</f>
        <v>0</v>
      </c>
      <c r="AO556" s="132">
        <f>'REV 04'!AO556/'PALAN % CUMULATIVE REV 04'!$I556</f>
        <v>0</v>
      </c>
      <c r="AP556" s="132">
        <f>'REV 04'!AP556/'PALAN % CUMULATIVE REV 04'!$I556</f>
        <v>0</v>
      </c>
      <c r="AQ556" s="132">
        <f>'REV 04'!AQ556/'PALAN % CUMULATIVE REV 04'!$I556</f>
        <v>0</v>
      </c>
      <c r="AR556" s="132">
        <f>'REV 04'!AR556/'PALAN % CUMULATIVE REV 04'!$I556</f>
        <v>0</v>
      </c>
      <c r="AS556" s="132">
        <f>'REV 04'!AS556/'PALAN % CUMULATIVE REV 04'!$I556</f>
        <v>0</v>
      </c>
      <c r="AT556" s="132">
        <f>'REV 04'!AT556/'PALAN % CUMULATIVE REV 04'!$I556</f>
        <v>0</v>
      </c>
      <c r="AU556" s="132">
        <f>'REV 04'!AU556/'PALAN % CUMULATIVE REV 04'!$I556</f>
        <v>0</v>
      </c>
      <c r="AV556" s="132">
        <f>'REV 04'!AV556/'PALAN % CUMULATIVE REV 04'!$I556</f>
        <v>0</v>
      </c>
      <c r="AW556" s="132">
        <f>'REV 04'!AW556/'PALAN % CUMULATIVE REV 04'!$I556</f>
        <v>0</v>
      </c>
      <c r="AX556" s="132">
        <f>'REV 04'!AX556/'PALAN % CUMULATIVE REV 04'!$I556</f>
        <v>0</v>
      </c>
      <c r="AY556" s="132">
        <f>'REV 04'!AY556/'PALAN % CUMULATIVE REV 04'!$I556</f>
        <v>0</v>
      </c>
      <c r="AZ556" s="132">
        <f>'REV 04'!AZ556/'PALAN % CUMULATIVE REV 04'!$I556</f>
        <v>0</v>
      </c>
      <c r="BA556" s="132">
        <f>'REV 04'!BA556/'PALAN % CUMULATIVE REV 04'!$I556</f>
        <v>0</v>
      </c>
      <c r="BB556" s="132">
        <f>'REV 04'!BB556/'PALAN % CUMULATIVE REV 04'!$I556</f>
        <v>0</v>
      </c>
      <c r="BC556" s="132">
        <f>'REV 04'!BC556/'PALAN % CUMULATIVE REV 04'!$I556</f>
        <v>0</v>
      </c>
      <c r="BD556" s="132">
        <f>'REV 04'!BD556/'PALAN % CUMULATIVE REV 04'!$I556</f>
        <v>0</v>
      </c>
      <c r="BE556" s="132">
        <f>'REV 04'!BE556/'PALAN % CUMULATIVE REV 04'!$I556</f>
        <v>0</v>
      </c>
      <c r="BF556" s="132">
        <f>'REV 04'!BF556/'PALAN % CUMULATIVE REV 04'!$I556</f>
        <v>0</v>
      </c>
      <c r="BG556" s="132">
        <f>'REV 04'!BG556/'PALAN % CUMULATIVE REV 04'!$I556</f>
        <v>0</v>
      </c>
      <c r="BH556" s="132">
        <f>'REV 04'!BH556/'PALAN % CUMULATIVE REV 04'!$I556</f>
        <v>0</v>
      </c>
      <c r="BI556" s="132">
        <f>'REV 04'!BI556/'PALAN % CUMULATIVE REV 04'!$I556</f>
        <v>0</v>
      </c>
      <c r="BJ556" s="132">
        <f>'REV 04'!BJ556/'PALAN % CUMULATIVE REV 04'!$I556</f>
        <v>0</v>
      </c>
      <c r="BK556" s="132">
        <f>'REV 04'!BK556/'PALAN % CUMULATIVE REV 04'!$I556</f>
        <v>0</v>
      </c>
      <c r="BL556" s="132">
        <f>'REV 04'!BL556/'PALAN % CUMULATIVE REV 04'!$I556</f>
        <v>0</v>
      </c>
      <c r="BM556" s="132">
        <f>'REV 04'!BM556/'PALAN % CUMULATIVE REV 04'!$I556</f>
        <v>0</v>
      </c>
      <c r="BN556" s="132">
        <f>'REV 04'!BN556/'PALAN % CUMULATIVE REV 04'!$I556</f>
        <v>0</v>
      </c>
      <c r="BO556" s="132">
        <f>'REV 04'!BO556/'PALAN % CUMULATIVE REV 04'!$I556</f>
        <v>0</v>
      </c>
      <c r="BP556" s="132">
        <f>'REV 04'!BP556/'PALAN % CUMULATIVE REV 04'!$I556</f>
        <v>0</v>
      </c>
      <c r="BQ556" s="132">
        <f>'REV 04'!BQ556/'PALAN % CUMULATIVE REV 04'!$I556</f>
        <v>0</v>
      </c>
      <c r="BR556" s="132">
        <f>'REV 04'!BR556/'PALAN % CUMULATIVE REV 04'!$I556</f>
        <v>0</v>
      </c>
      <c r="BS556" s="132">
        <f>'REV 04'!BS556/'PALAN % CUMULATIVE REV 04'!$I556</f>
        <v>0</v>
      </c>
      <c r="BT556" s="132">
        <f>'REV 04'!BT556/'PALAN % CUMULATIVE REV 04'!$I556</f>
        <v>0</v>
      </c>
      <c r="BU556" s="132">
        <f>'REV 04'!BU556/'PALAN % CUMULATIVE REV 04'!$I556</f>
        <v>0</v>
      </c>
      <c r="BV556" s="132">
        <f>'REV 04'!BV556/'PALAN % CUMULATIVE REV 04'!$I556</f>
        <v>0</v>
      </c>
      <c r="BW556" s="132">
        <f>'REV 04'!BW556/'PALAN % CUMULATIVE REV 04'!$I556</f>
        <v>0</v>
      </c>
      <c r="BX556" s="132">
        <f>'REV 04'!BX556/'PALAN % CUMULATIVE REV 04'!$I556</f>
        <v>0</v>
      </c>
      <c r="BY556" s="132">
        <f>'REV 04'!BY556/'PALAN % CUMULATIVE REV 04'!$I556</f>
        <v>0</v>
      </c>
      <c r="BZ556" s="132">
        <f>'REV 04'!BZ556/'PALAN % CUMULATIVE REV 04'!$I556</f>
        <v>0</v>
      </c>
      <c r="CA556" s="132">
        <f>'REV 04'!CA556/'PALAN % CUMULATIVE REV 04'!$I556</f>
        <v>0</v>
      </c>
      <c r="CB556" s="132">
        <f>'REV 04'!CB556/'PALAN % CUMULATIVE REV 04'!$I556</f>
        <v>0</v>
      </c>
      <c r="CC556" s="132">
        <f>'REV 04'!CC556/'PALAN % CUMULATIVE REV 04'!$I556</f>
        <v>0</v>
      </c>
      <c r="CD556" s="132">
        <f>'REV 04'!CD556/'PALAN % CUMULATIVE REV 04'!$I556</f>
        <v>0</v>
      </c>
      <c r="CE556" s="132">
        <f>'REV 04'!CE556/'PALAN % CUMULATIVE REV 04'!$I556</f>
        <v>0</v>
      </c>
      <c r="CF556" s="132">
        <f>'REV 04'!CF556/'PALAN % CUMULATIVE REV 04'!$I556</f>
        <v>0</v>
      </c>
      <c r="CG556" s="132">
        <f>'REV 04'!CG556/'PALAN % CUMULATIVE REV 04'!$I556</f>
        <v>0</v>
      </c>
      <c r="CH556" s="132">
        <f>'REV 04'!CH556/'PALAN % CUMULATIVE REV 04'!$I556</f>
        <v>0</v>
      </c>
      <c r="CI556" s="132">
        <f>'REV 04'!CI556/'PALAN % CUMULATIVE REV 04'!$I556</f>
        <v>0</v>
      </c>
      <c r="CJ556" s="132">
        <f>'REV 04'!CJ556/'PALAN % CUMULATIVE REV 04'!$I556</f>
        <v>0</v>
      </c>
      <c r="CK556" s="132">
        <f>'REV 04'!CK556/'PALAN % CUMULATIVE REV 04'!$I556</f>
        <v>0</v>
      </c>
      <c r="CL556" s="132">
        <f>'REV 04'!CL556/'PALAN % CUMULATIVE REV 04'!$I556</f>
        <v>0</v>
      </c>
      <c r="CM556" s="132">
        <f>'REV 04'!CM556/'PALAN % CUMULATIVE REV 04'!$I556</f>
        <v>0</v>
      </c>
      <c r="CN556" s="132">
        <f>'REV 04'!CN556/'PALAN % CUMULATIVE REV 04'!$I556</f>
        <v>0</v>
      </c>
      <c r="CO556" s="132">
        <f>'REV 04'!CO556/'PALAN % CUMULATIVE REV 04'!$I556</f>
        <v>0</v>
      </c>
      <c r="CP556" s="132">
        <f>'REV 04'!CP556/'PALAN % CUMULATIVE REV 04'!$I556</f>
        <v>0</v>
      </c>
      <c r="CQ556" s="132">
        <f>'REV 04'!CQ556/'PALAN % CUMULATIVE REV 04'!$I556</f>
        <v>0</v>
      </c>
      <c r="CR556" s="132">
        <f>'REV 04'!CR556/'PALAN % CUMULATIVE REV 04'!$I556</f>
        <v>0</v>
      </c>
      <c r="CS556" s="132">
        <f>'REV 04'!CS556/'PALAN % CUMULATIVE REV 04'!$I556</f>
        <v>0</v>
      </c>
      <c r="CT556" s="132">
        <f>'REV 04'!CT556/'PALAN % CUMULATIVE REV 04'!$I556</f>
        <v>0</v>
      </c>
      <c r="CU556" s="132">
        <f>'REV 04'!CU556/'PALAN % CUMULATIVE REV 04'!$I556</f>
        <v>0</v>
      </c>
      <c r="CV556" s="132">
        <f>'REV 04'!CV556/'PALAN % CUMULATIVE REV 04'!$I556</f>
        <v>0</v>
      </c>
      <c r="CW556" s="132">
        <f>'REV 04'!CW556/'PALAN % CUMULATIVE REV 04'!$I556</f>
        <v>0</v>
      </c>
      <c r="CX556" s="132">
        <f>'REV 04'!CX556/'PALAN % CUMULATIVE REV 04'!$I556</f>
        <v>0</v>
      </c>
      <c r="CY556" s="132">
        <f>'REV 04'!CY556/'PALAN % CUMULATIVE REV 04'!$I556</f>
        <v>0</v>
      </c>
      <c r="CZ556" s="132">
        <f>'REV 04'!CZ556/'PALAN % CUMULATIVE REV 04'!$I556</f>
        <v>0</v>
      </c>
      <c r="DA556" s="132">
        <f>'REV 04'!DA556/'PALAN % CUMULATIVE REV 04'!$I556</f>
        <v>0</v>
      </c>
      <c r="DB556" s="132">
        <f>'REV 04'!DB556/'PALAN % CUMULATIVE REV 04'!$I556</f>
        <v>0</v>
      </c>
      <c r="DC556" s="132">
        <f>'REV 04'!DC556/'PALAN % CUMULATIVE REV 04'!$I556</f>
        <v>0</v>
      </c>
      <c r="DD556" s="132">
        <f>'REV 04'!DD556/'PALAN % CUMULATIVE REV 04'!$I556</f>
        <v>0</v>
      </c>
      <c r="DE556" s="132">
        <f>'REV 04'!DE556/'PALAN % CUMULATIVE REV 04'!$I556</f>
        <v>0</v>
      </c>
      <c r="DF556" s="132">
        <f>'REV 04'!DF556/'PALAN % CUMULATIVE REV 04'!$I556</f>
        <v>0</v>
      </c>
      <c r="DG556" s="132">
        <f>'REV 04'!DG556/'PALAN % CUMULATIVE REV 04'!$I556</f>
        <v>0</v>
      </c>
      <c r="DH556" s="132">
        <f>'REV 04'!DH556/'PALAN % CUMULATIVE REV 04'!$I556</f>
        <v>0</v>
      </c>
      <c r="DI556" s="132">
        <f>'REV 04'!DI556/'PALAN % CUMULATIVE REV 04'!$I556</f>
        <v>0</v>
      </c>
      <c r="DJ556" s="132">
        <f>'REV 04'!DJ556/'PALAN % CUMULATIVE REV 04'!$I556</f>
        <v>0</v>
      </c>
      <c r="DK556" s="132">
        <f>'REV 04'!DK556/'PALAN % CUMULATIVE REV 04'!$I556</f>
        <v>0</v>
      </c>
      <c r="DL556" s="132">
        <f>'REV 04'!DL556/'PALAN % CUMULATIVE REV 04'!$I556</f>
        <v>0</v>
      </c>
      <c r="DM556" s="132">
        <f>'REV 04'!DM556/'PALAN % CUMULATIVE REV 04'!$I556</f>
        <v>0</v>
      </c>
      <c r="DN556" s="132">
        <f>'REV 04'!DN556/'PALAN % CUMULATIVE REV 04'!$I556</f>
        <v>0</v>
      </c>
      <c r="DO556" s="132">
        <f>'REV 04'!DO556/'PALAN % CUMULATIVE REV 04'!$I556</f>
        <v>0</v>
      </c>
      <c r="DP556" s="132">
        <f>'REV 04'!DP556/'PALAN % CUMULATIVE REV 04'!$I556</f>
        <v>0</v>
      </c>
      <c r="DQ556" s="132">
        <f>'REV 04'!DQ556/'PALAN % CUMULATIVE REV 04'!$I556</f>
        <v>0</v>
      </c>
      <c r="DR556" s="132">
        <f>'REV 04'!DR556/'PALAN % CUMULATIVE REV 04'!$I556</f>
        <v>0</v>
      </c>
      <c r="DS556" s="132">
        <f>'REV 04'!DS556/'PALAN % CUMULATIVE REV 04'!$I556</f>
        <v>0</v>
      </c>
      <c r="DT556" s="132">
        <f>'REV 04'!DT556/'PALAN % CUMULATIVE REV 04'!$I556</f>
        <v>0</v>
      </c>
      <c r="DU556" s="132">
        <f>'REV 04'!DU556/'PALAN % CUMULATIVE REV 04'!$I556</f>
        <v>0</v>
      </c>
      <c r="DV556" s="132">
        <f>'REV 04'!DV556/'PALAN % CUMULATIVE REV 04'!$I556</f>
        <v>0</v>
      </c>
      <c r="DW556" s="132">
        <f>'REV 04'!DW556/'PALAN % CUMULATIVE REV 04'!$I556</f>
        <v>0</v>
      </c>
      <c r="DX556" s="132">
        <f>'REV 04'!DX556/'PALAN % CUMULATIVE REV 04'!$I556</f>
        <v>0</v>
      </c>
      <c r="DY556" s="132">
        <f>'REV 04'!DY556/'PALAN % CUMULATIVE REV 04'!$I556</f>
        <v>0</v>
      </c>
      <c r="DZ556" s="132">
        <f>'REV 04'!DZ556/'PALAN % CUMULATIVE REV 04'!$I556</f>
        <v>0</v>
      </c>
      <c r="EA556" s="132">
        <f>'REV 04'!EA556/'PALAN % CUMULATIVE REV 04'!$I556</f>
        <v>0</v>
      </c>
      <c r="EB556" s="132">
        <f>'REV 04'!EB556/'PALAN % CUMULATIVE REV 04'!$I556</f>
        <v>0</v>
      </c>
      <c r="EC556" s="132">
        <f>'REV 04'!EC556/'PALAN % CUMULATIVE REV 04'!$I556</f>
        <v>0</v>
      </c>
      <c r="ED556" s="132">
        <f>'REV 04'!ED556/'PALAN % CUMULATIVE REV 04'!$I556</f>
        <v>0</v>
      </c>
      <c r="EE556" s="132">
        <f>'REV 04'!EE556/'PALAN % CUMULATIVE REV 04'!$I556</f>
        <v>0</v>
      </c>
      <c r="EF556" s="132">
        <f>'REV 04'!EF556/'PALAN % CUMULATIVE REV 04'!$I556</f>
        <v>0</v>
      </c>
      <c r="EG556" s="132">
        <f>'REV 04'!EG556/'PALAN % CUMULATIVE REV 04'!$I556</f>
        <v>0</v>
      </c>
      <c r="EH556" s="132">
        <f>'REV 04'!EH556/'PALAN % CUMULATIVE REV 04'!$I556</f>
        <v>0</v>
      </c>
      <c r="EI556" s="132">
        <f>'REV 04'!EI556/'PALAN % CUMULATIVE REV 04'!$I556</f>
        <v>0</v>
      </c>
      <c r="EJ556" s="132">
        <f>'REV 04'!EJ556/'PALAN % CUMULATIVE REV 04'!$I556</f>
        <v>0</v>
      </c>
      <c r="EK556" s="132">
        <f>'REV 04'!EK556/'PALAN % CUMULATIVE REV 04'!$I556</f>
        <v>0</v>
      </c>
      <c r="EL556" s="132">
        <f>'REV 04'!EL556/'PALAN % CUMULATIVE REV 04'!$I556</f>
        <v>0</v>
      </c>
      <c r="EM556" s="132">
        <f>'REV 04'!EM556/'PALAN % CUMULATIVE REV 04'!$I556</f>
        <v>0</v>
      </c>
      <c r="EN556" s="132">
        <f>'REV 04'!EN556/'PALAN % CUMULATIVE REV 04'!$I556</f>
        <v>0</v>
      </c>
      <c r="EO556" s="132">
        <f>'REV 04'!EO556/'PALAN % CUMULATIVE REV 04'!$I556</f>
        <v>0</v>
      </c>
      <c r="EP556" s="132">
        <f>'REV 04'!EP556/'PALAN % CUMULATIVE REV 04'!$I556</f>
        <v>0</v>
      </c>
      <c r="EQ556" s="132">
        <f>'REV 04'!EQ556/'PALAN % CUMULATIVE REV 04'!$I556</f>
        <v>0</v>
      </c>
      <c r="ER556" s="132">
        <f>'REV 04'!ER556/'PALAN % CUMULATIVE REV 04'!$I556</f>
        <v>0</v>
      </c>
      <c r="ES556" s="132">
        <f>'REV 04'!ES556/'PALAN % CUMULATIVE REV 04'!$I556</f>
        <v>0</v>
      </c>
      <c r="ET556" s="132">
        <f>'REV 04'!ET556/'PALAN % CUMULATIVE REV 04'!$I556</f>
        <v>0</v>
      </c>
      <c r="EU556" s="132">
        <f>'REV 04'!EU556/'PALAN % CUMULATIVE REV 04'!$I556</f>
        <v>0</v>
      </c>
      <c r="EV556" s="132">
        <f>'REV 04'!EV556/'PALAN % CUMULATIVE REV 04'!$I556</f>
        <v>0</v>
      </c>
      <c r="EW556" s="132">
        <f>'REV 04'!EW556/'PALAN % CUMULATIVE REV 04'!$I556</f>
        <v>0</v>
      </c>
      <c r="EX556" s="132">
        <f>'REV 04'!EX556/'PALAN % CUMULATIVE REV 04'!$I556</f>
        <v>0</v>
      </c>
      <c r="EY556" s="132">
        <f>'REV 04'!EY556/'PALAN % CUMULATIVE REV 04'!$I556</f>
        <v>0</v>
      </c>
      <c r="EZ556" s="132">
        <f>'REV 04'!EZ556/'PALAN % CUMULATIVE REV 04'!$I556</f>
        <v>0</v>
      </c>
      <c r="FA556" s="132">
        <f>'REV 04'!FA556/'PALAN % CUMULATIVE REV 04'!$I556</f>
        <v>0</v>
      </c>
      <c r="FB556" s="132">
        <f>'REV 04'!FB556/'PALAN % CUMULATIVE REV 04'!$I556</f>
        <v>0</v>
      </c>
      <c r="FC556" s="132">
        <f>'REV 04'!FC556/'PALAN % CUMULATIVE REV 04'!$I556</f>
        <v>0</v>
      </c>
      <c r="FD556" s="132">
        <f>'REV 04'!FD556/'PALAN % CUMULATIVE REV 04'!$I556</f>
        <v>0</v>
      </c>
      <c r="FE556" s="132">
        <f>'REV 04'!FE556/'PALAN % CUMULATIVE REV 04'!$I556</f>
        <v>0</v>
      </c>
      <c r="FF556" s="132">
        <f>'REV 04'!FF556/'PALAN % CUMULATIVE REV 04'!$I556</f>
        <v>0</v>
      </c>
      <c r="FG556" s="132">
        <f>'REV 04'!FG556/'PALAN % CUMULATIVE REV 04'!$I556</f>
        <v>0</v>
      </c>
      <c r="FH556" s="132">
        <f>'REV 04'!FH556/'PALAN % CUMULATIVE REV 04'!$I556</f>
        <v>0</v>
      </c>
      <c r="FI556" s="132">
        <f>'REV 04'!FI556/'PALAN % CUMULATIVE REV 04'!$I556</f>
        <v>0</v>
      </c>
      <c r="FJ556" s="132">
        <f>'REV 04'!FJ556/'PALAN % CUMULATIVE REV 04'!$I556</f>
        <v>0</v>
      </c>
      <c r="FK556" s="132">
        <f>'REV 04'!FK556/'PALAN % CUMULATIVE REV 04'!$I556</f>
        <v>0</v>
      </c>
      <c r="FL556" s="132">
        <f>'REV 04'!FL556/'PALAN % CUMULATIVE REV 04'!$I556</f>
        <v>0</v>
      </c>
      <c r="FM556" s="132">
        <f>'REV 04'!FM556/'PALAN % CUMULATIVE REV 04'!$I556</f>
        <v>0</v>
      </c>
      <c r="FN556" s="132">
        <f>'REV 04'!FN556/'PALAN % CUMULATIVE REV 04'!$I556</f>
        <v>0</v>
      </c>
      <c r="FO556" s="132">
        <f>'REV 04'!FO556/'PALAN % CUMULATIVE REV 04'!$I556</f>
        <v>0</v>
      </c>
      <c r="FP556" s="132">
        <f>'REV 04'!FP556/'PALAN % CUMULATIVE REV 04'!$I556</f>
        <v>0</v>
      </c>
      <c r="FQ556" s="132">
        <f>'REV 04'!FQ556/'PALAN % CUMULATIVE REV 04'!$I556</f>
        <v>0</v>
      </c>
      <c r="FR556" s="132">
        <f>'REV 04'!FR556/'PALAN % CUMULATIVE REV 04'!$I556</f>
        <v>0</v>
      </c>
      <c r="FS556" s="132">
        <f>'REV 04'!FS556/'PALAN % CUMULATIVE REV 04'!$I556</f>
        <v>0</v>
      </c>
      <c r="FT556" s="132">
        <f>'REV 04'!FT556/'PALAN % CUMULATIVE REV 04'!$I556</f>
        <v>0</v>
      </c>
      <c r="FU556" s="132">
        <f>'REV 04'!FU556/'PALAN % CUMULATIVE REV 04'!$I556</f>
        <v>0</v>
      </c>
      <c r="FV556" s="132">
        <f>'REV 04'!FV556/'PALAN % CUMULATIVE REV 04'!$I556</f>
        <v>0</v>
      </c>
      <c r="FW556" s="132">
        <f>'REV 04'!FW556/'PALAN % CUMULATIVE REV 04'!$I556</f>
        <v>0</v>
      </c>
      <c r="FX556" s="132">
        <f>'REV 04'!FX556/'PALAN % CUMULATIVE REV 04'!$I556</f>
        <v>0</v>
      </c>
      <c r="FY556" s="132">
        <f>'REV 04'!FY556/'PALAN % CUMULATIVE REV 04'!$I556</f>
        <v>0</v>
      </c>
      <c r="FZ556" s="132">
        <f>'REV 04'!FZ556/'PALAN % CUMULATIVE REV 04'!$I556</f>
        <v>0</v>
      </c>
      <c r="GA556" s="132">
        <f>'REV 04'!GA556/'PALAN % CUMULATIVE REV 04'!$I556</f>
        <v>0</v>
      </c>
      <c r="GB556" s="132">
        <f>'REV 04'!GB556/'PALAN % CUMULATIVE REV 04'!$I556</f>
        <v>0</v>
      </c>
      <c r="GC556" s="132">
        <f>'REV 04'!GC556/'PALAN % CUMULATIVE REV 04'!$I556</f>
        <v>0</v>
      </c>
      <c r="GD556" s="132">
        <f>'REV 04'!GD556/'PALAN % CUMULATIVE REV 04'!$I556</f>
        <v>0</v>
      </c>
      <c r="GE556" s="132">
        <f>'REV 04'!GE556/'PALAN % CUMULATIVE REV 04'!$I556</f>
        <v>0</v>
      </c>
      <c r="GF556" s="132">
        <f>'REV 04'!GF556/'PALAN % CUMULATIVE REV 04'!$I556</f>
        <v>0</v>
      </c>
      <c r="GG556" s="132">
        <f>'REV 04'!GG556/'PALAN % CUMULATIVE REV 04'!$I556</f>
        <v>0</v>
      </c>
      <c r="GH556" s="132">
        <f>'REV 04'!GH556/'PALAN % CUMULATIVE REV 04'!$I556</f>
        <v>0</v>
      </c>
      <c r="GI556" s="132">
        <f>'REV 04'!GI556/'PALAN % CUMULATIVE REV 04'!$I556</f>
        <v>0</v>
      </c>
      <c r="GJ556" s="132">
        <f>'REV 04'!GJ556/'PALAN % CUMULATIVE REV 04'!$I556</f>
        <v>0</v>
      </c>
      <c r="GK556" s="132">
        <f>'REV 04'!GK556/'PALAN % CUMULATIVE REV 04'!$I556</f>
        <v>0</v>
      </c>
      <c r="GL556" s="132">
        <f>'REV 04'!GL556/'PALAN % CUMULATIVE REV 04'!$I556</f>
        <v>0</v>
      </c>
      <c r="GM556" s="132">
        <f>'REV 04'!GM556/'PALAN % CUMULATIVE REV 04'!$I556</f>
        <v>0</v>
      </c>
      <c r="GN556" s="132">
        <f>'REV 04'!GN556/'PALAN % CUMULATIVE REV 04'!$I556</f>
        <v>0</v>
      </c>
      <c r="GO556" s="132">
        <f>'REV 04'!GO556/'PALAN % CUMULATIVE REV 04'!$I556</f>
        <v>0</v>
      </c>
      <c r="GP556" s="132">
        <f>'REV 04'!GP556/'PALAN % CUMULATIVE REV 04'!$I556</f>
        <v>0</v>
      </c>
      <c r="GQ556" s="132">
        <f>'REV 04'!GQ556/'PALAN % CUMULATIVE REV 04'!$I556</f>
        <v>0</v>
      </c>
      <c r="GR556" s="132">
        <f>'REV 04'!GR556/'PALAN % CUMULATIVE REV 04'!$I556</f>
        <v>0</v>
      </c>
      <c r="GS556" s="132">
        <f>'REV 04'!GS556/'PALAN % CUMULATIVE REV 04'!$I556</f>
        <v>0</v>
      </c>
      <c r="GT556" s="132">
        <f>'REV 04'!GT556/'PALAN % CUMULATIVE REV 04'!$I556</f>
        <v>0</v>
      </c>
      <c r="GU556" s="132">
        <f>'REV 04'!GU556/'PALAN % CUMULATIVE REV 04'!$I556</f>
        <v>0</v>
      </c>
      <c r="GV556" s="132">
        <f>'REV 04'!GV556/'PALAN % CUMULATIVE REV 04'!$I556</f>
        <v>0</v>
      </c>
      <c r="GW556" s="132">
        <f>'REV 04'!GW556/'PALAN % CUMULATIVE REV 04'!$I556</f>
        <v>0</v>
      </c>
      <c r="GX556" s="132">
        <f>'REV 04'!GX556/'PALAN % CUMULATIVE REV 04'!$I556</f>
        <v>0</v>
      </c>
      <c r="GY556" s="132">
        <f>'REV 04'!GY556/'PALAN % CUMULATIVE REV 04'!$I556</f>
        <v>0</v>
      </c>
      <c r="GZ556" s="132">
        <f>'REV 04'!GZ556/'PALAN % CUMULATIVE REV 04'!$I556</f>
        <v>0</v>
      </c>
      <c r="HA556" s="132">
        <f>'REV 04'!HA556/'PALAN % CUMULATIVE REV 04'!$I556</f>
        <v>0</v>
      </c>
      <c r="HB556" s="132">
        <f>'REV 04'!HB556/'PALAN % CUMULATIVE REV 04'!$I556</f>
        <v>0</v>
      </c>
      <c r="HC556" s="132">
        <f>'REV 04'!HC556/'PALAN % CUMULATIVE REV 04'!$I556</f>
        <v>0</v>
      </c>
      <c r="HD556" s="132">
        <f>'REV 04'!HD556/'PALAN % CUMULATIVE REV 04'!$I556</f>
        <v>0</v>
      </c>
      <c r="HE556" s="132">
        <f>'REV 04'!HE556/'PALAN % CUMULATIVE REV 04'!$I556</f>
        <v>0</v>
      </c>
      <c r="HF556" s="132">
        <f>'REV 04'!HF556/'PALAN % CUMULATIVE REV 04'!$I556</f>
        <v>0</v>
      </c>
      <c r="HG556" s="132">
        <f>'REV 04'!HG556/'PALAN % CUMULATIVE REV 04'!$I556</f>
        <v>0</v>
      </c>
      <c r="HH556" s="132">
        <f>'REV 04'!HH556/'PALAN % CUMULATIVE REV 04'!$I556</f>
        <v>0</v>
      </c>
      <c r="HI556" s="132">
        <f>'REV 04'!HI556/'PALAN % CUMULATIVE REV 04'!$I556</f>
        <v>0</v>
      </c>
      <c r="HJ556" s="132">
        <f>'REV 04'!HJ556/'PALAN % CUMULATIVE REV 04'!$I556</f>
        <v>0</v>
      </c>
      <c r="HK556" s="132">
        <f>'REV 04'!HK556/'PALAN % CUMULATIVE REV 04'!$I556</f>
        <v>0</v>
      </c>
      <c r="HL556" s="132">
        <f>'REV 04'!HL556/'PALAN % CUMULATIVE REV 04'!$I556</f>
        <v>0</v>
      </c>
      <c r="HM556" s="132">
        <f>'REV 04'!HM556/'PALAN % CUMULATIVE REV 04'!$I556</f>
        <v>0</v>
      </c>
      <c r="HN556" s="132">
        <f>'REV 04'!HN556/'PALAN % CUMULATIVE REV 04'!$I556</f>
        <v>0</v>
      </c>
      <c r="HO556" s="132">
        <f>'REV 04'!HO556/'PALAN % CUMULATIVE REV 04'!$I556</f>
        <v>0</v>
      </c>
      <c r="HP556" s="132">
        <f>'REV 04'!HP556/'PALAN % CUMULATIVE REV 04'!$I556</f>
        <v>0</v>
      </c>
      <c r="HQ556" s="132">
        <f>'REV 04'!HQ556/'PALAN % CUMULATIVE REV 04'!$I556</f>
        <v>0</v>
      </c>
      <c r="HR556" s="132">
        <f>'REV 04'!HR556/'PALAN % CUMULATIVE REV 04'!$I556</f>
        <v>0</v>
      </c>
      <c r="HS556" s="132">
        <f>'REV 04'!HS556/'PALAN % CUMULATIVE REV 04'!$I556</f>
        <v>0</v>
      </c>
      <c r="HT556" s="132">
        <f>'REV 04'!HT556/'PALAN % CUMULATIVE REV 04'!$I556</f>
        <v>0</v>
      </c>
      <c r="HU556" s="132">
        <f>'REV 04'!HU556/'PALAN % CUMULATIVE REV 04'!$I556</f>
        <v>0</v>
      </c>
      <c r="HV556" s="132">
        <f>'REV 04'!HV556/'PALAN % CUMULATIVE REV 04'!$I556</f>
        <v>0</v>
      </c>
      <c r="HW556" s="132">
        <f>'REV 04'!HW556/'PALAN % CUMULATIVE REV 04'!$I556</f>
        <v>0</v>
      </c>
      <c r="HX556" s="132">
        <f>'REV 04'!HX556/'PALAN % CUMULATIVE REV 04'!$I556</f>
        <v>0</v>
      </c>
      <c r="HY556" s="132">
        <f>'REV 04'!HY556/'PALAN % CUMULATIVE REV 04'!$I556</f>
        <v>0</v>
      </c>
      <c r="HZ556" s="132">
        <f>'REV 04'!HZ556/'PALAN % CUMULATIVE REV 04'!$I556</f>
        <v>0</v>
      </c>
      <c r="IA556" s="132">
        <f>'REV 04'!IA556/'PALAN % CUMULATIVE REV 04'!$I556</f>
        <v>0</v>
      </c>
      <c r="IB556" s="132">
        <f>'REV 04'!IB556/'PALAN % CUMULATIVE REV 04'!$I556</f>
        <v>0</v>
      </c>
      <c r="IC556" s="132">
        <f>'REV 04'!IC556/'PALAN % CUMULATIVE REV 04'!$I556</f>
        <v>0</v>
      </c>
      <c r="ID556" s="132">
        <f>'REV 04'!ID556/'PALAN % CUMULATIVE REV 04'!$I556</f>
        <v>0</v>
      </c>
      <c r="IE556" s="132">
        <f>'REV 04'!IE556/'PALAN % CUMULATIVE REV 04'!$I556</f>
        <v>0</v>
      </c>
      <c r="IF556" s="132">
        <f>'REV 04'!IF556/'PALAN % CUMULATIVE REV 04'!$I556</f>
        <v>0</v>
      </c>
      <c r="IG556" s="132">
        <f>'REV 04'!IG556/'PALAN % CUMULATIVE REV 04'!$I556</f>
        <v>0</v>
      </c>
      <c r="IH556" s="132">
        <f>'REV 04'!IH556/'PALAN % CUMULATIVE REV 04'!$I556</f>
        <v>0</v>
      </c>
      <c r="II556" s="132">
        <f>'REV 04'!II556/'PALAN % CUMULATIVE REV 04'!$I556</f>
        <v>0</v>
      </c>
      <c r="IJ556" s="132">
        <f>'REV 04'!IJ556/'PALAN % CUMULATIVE REV 04'!$I556</f>
        <v>0</v>
      </c>
      <c r="IK556" s="132">
        <f>'REV 04'!IK556/'PALAN % CUMULATIVE REV 04'!$I556</f>
        <v>0</v>
      </c>
      <c r="IL556" s="132">
        <f>'REV 04'!IL556/'PALAN % CUMULATIVE REV 04'!$I556</f>
        <v>0</v>
      </c>
      <c r="IM556" s="132">
        <f>'REV 04'!IM556/'PALAN % CUMULATIVE REV 04'!$I556</f>
        <v>0</v>
      </c>
      <c r="IN556" s="132">
        <f>'REV 04'!IN556/'PALAN % CUMULATIVE REV 04'!$I556</f>
        <v>0</v>
      </c>
      <c r="IO556" s="132">
        <f>'REV 04'!IO556/'PALAN % CUMULATIVE REV 04'!$I556</f>
        <v>0</v>
      </c>
      <c r="IP556" s="132">
        <f>'REV 04'!IP556/'PALAN % CUMULATIVE REV 04'!$I556</f>
        <v>0</v>
      </c>
      <c r="IQ556" s="132">
        <f>'REV 04'!IQ556/'PALAN % CUMULATIVE REV 04'!$I556</f>
        <v>0</v>
      </c>
      <c r="IR556" s="132">
        <f>'REV 04'!IR556/'PALAN % CUMULATIVE REV 04'!$I556</f>
        <v>0</v>
      </c>
      <c r="IS556" s="132">
        <f>'REV 04'!IS556/'PALAN % CUMULATIVE REV 04'!$I556</f>
        <v>0</v>
      </c>
      <c r="IT556" s="132">
        <f>'REV 04'!IT556/'PALAN % CUMULATIVE REV 04'!$I556</f>
        <v>0</v>
      </c>
      <c r="IU556" s="132">
        <f>'REV 04'!IU556/'PALAN % CUMULATIVE REV 04'!$I556</f>
        <v>0</v>
      </c>
      <c r="IV556" s="132">
        <f>'REV 04'!IV556/'PALAN % CUMULATIVE REV 04'!$I556</f>
        <v>0</v>
      </c>
      <c r="IW556" s="132">
        <f>'REV 04'!IW556/'PALAN % CUMULATIVE REV 04'!$I556</f>
        <v>0</v>
      </c>
      <c r="IX556" s="132">
        <f>'REV 04'!IX556/'PALAN % CUMULATIVE REV 04'!$I556</f>
        <v>0</v>
      </c>
      <c r="IY556" s="132">
        <f>'REV 04'!IY556/'PALAN % CUMULATIVE REV 04'!$I556</f>
        <v>3.4985687673224591E-3</v>
      </c>
      <c r="IZ556" s="132">
        <f>'REV 04'!IZ556/'PALAN % CUMULATIVE REV 04'!$I556</f>
        <v>1.6856740424371849E-2</v>
      </c>
      <c r="JA556" s="132">
        <f>'REV 04'!JA556/'PALAN % CUMULATIVE REV 04'!$I556</f>
        <v>3.0169476123404062E-2</v>
      </c>
      <c r="JB556" s="132">
        <f>'REV 04'!JB556/'PALAN % CUMULATIVE REV 04'!$I556</f>
        <v>4.3527647780453448E-2</v>
      </c>
      <c r="JC556" s="132">
        <f>'REV 04'!JC556/'PALAN % CUMULATIVE REV 04'!$I556</f>
        <v>5.6840383479485668E-2</v>
      </c>
      <c r="JD556" s="132">
        <f>'REV 04'!JD556/'PALAN % CUMULATIVE REV 04'!$I556</f>
        <v>6.4564496342405381E-2</v>
      </c>
      <c r="JE556" s="132">
        <f>'REV 04'!JE556/'PALAN % CUMULATIVE REV 04'!$I556</f>
        <v>7.7877232041437594E-2</v>
      </c>
      <c r="JF556" s="132">
        <f>'REV 04'!JF556/'PALAN % CUMULATIVE REV 04'!$I556</f>
        <v>9.1235403698486983E-2</v>
      </c>
      <c r="JG556" s="132">
        <f>'REV 04'!JG556/'PALAN % CUMULATIVE REV 04'!$I556</f>
        <v>0.1045481393975192</v>
      </c>
      <c r="JH556" s="132">
        <f>'REV 04'!JH556/'PALAN % CUMULATIVE REV 04'!$I556</f>
        <v>0.11790631105456859</v>
      </c>
      <c r="JI556" s="132">
        <f>'REV 04'!JI556/'PALAN % CUMULATIVE REV 04'!$I556</f>
        <v>0.1312190467536008</v>
      </c>
      <c r="JJ556" s="132">
        <f>'REV 04'!JJ556/'PALAN % CUMULATIVE REV 04'!$I556</f>
        <v>0.14457721841065019</v>
      </c>
      <c r="JK556" s="132">
        <f>'REV 04'!JK556/'PALAN % CUMULATIVE REV 04'!$I556</f>
        <v>0.15225589531555273</v>
      </c>
      <c r="JL556" s="132">
        <f>'REV 04'!JL556/'PALAN % CUMULATIVE REV 04'!$I556</f>
        <v>0.16561406697260211</v>
      </c>
      <c r="JM556" s="132">
        <f>'REV 04'!JM556/'PALAN % CUMULATIVE REV 04'!$I556</f>
        <v>0.17892680267163433</v>
      </c>
      <c r="JN556" s="132">
        <f>'REV 04'!JN556/'PALAN % CUMULATIVE REV 04'!$I556</f>
        <v>0.19228497432868372</v>
      </c>
      <c r="JO556" s="132">
        <f>'REV 04'!JO556/'PALAN % CUMULATIVE REV 04'!$I556</f>
        <v>0.20559771002771593</v>
      </c>
      <c r="JP556" s="132">
        <f>'REV 04'!JP556/'PALAN % CUMULATIVE REV 04'!$I556</f>
        <v>0.21895588168476532</v>
      </c>
      <c r="JQ556" s="132">
        <f>'REV 04'!JQ556/'PALAN % CUMULATIVE REV 04'!$I556</f>
        <v>0.23226861738379753</v>
      </c>
      <c r="JR556" s="132">
        <f>'REV 04'!JR556/'PALAN % CUMULATIVE REV 04'!$I556</f>
        <v>0.23999273024671725</v>
      </c>
      <c r="JS556" s="132">
        <f>'REV 04'!JS556/'PALAN % CUMULATIVE REV 04'!$I556</f>
        <v>0.25335090190376663</v>
      </c>
      <c r="JT556" s="132">
        <f>'REV 04'!JT556/'PALAN % CUMULATIVE REV 04'!$I556</f>
        <v>0.26666363760279888</v>
      </c>
      <c r="JU556" s="132">
        <f>'REV 04'!JU556/'PALAN % CUMULATIVE REV 04'!$I556</f>
        <v>0.27997637330183106</v>
      </c>
      <c r="JV556" s="132">
        <f>'REV 04'!JV556/'PALAN % CUMULATIVE REV 04'!$I556</f>
        <v>0.29333454495888045</v>
      </c>
      <c r="JW556" s="132">
        <f>'REV 04'!JW556/'PALAN % CUMULATIVE REV 04'!$I556</f>
        <v>0.30664728065791269</v>
      </c>
      <c r="JX556" s="132">
        <f>'REV 04'!JX556/'PALAN % CUMULATIVE REV 04'!$I556</f>
        <v>0.32000545231496208</v>
      </c>
      <c r="JY556" s="132">
        <f>'REV 04'!JY556/'PALAN % CUMULATIVE REV 04'!$I556</f>
        <v>0.32772956517788177</v>
      </c>
      <c r="JZ556" s="132">
        <f>'REV 04'!JZ556/'PALAN % CUMULATIVE REV 04'!$I556</f>
        <v>0.34104230087691401</v>
      </c>
      <c r="KA556" s="132">
        <f>'REV 04'!KA556/'PALAN % CUMULATIVE REV 04'!$I556</f>
        <v>0.3544004725339634</v>
      </c>
      <c r="KB556" s="132">
        <f>'REV 04'!KB556/'PALAN % CUMULATIVE REV 04'!$I556</f>
        <v>0.36771320823299558</v>
      </c>
      <c r="KC556" s="132">
        <f>'REV 04'!KC556/'PALAN % CUMULATIVE REV 04'!$I556</f>
        <v>0.38102594393202782</v>
      </c>
      <c r="KD556" s="132">
        <f>'REV 04'!KD556/'PALAN % CUMULATIVE REV 04'!$I556</f>
        <v>0.39438411558907721</v>
      </c>
      <c r="KE556" s="132">
        <f>'REV 04'!KE556/'PALAN % CUMULATIVE REV 04'!$I556</f>
        <v>0.4076968512881094</v>
      </c>
      <c r="KF556" s="132">
        <f>'REV 04'!KF556/'PALAN % CUMULATIVE REV 04'!$I556</f>
        <v>0.41542096415102914</v>
      </c>
      <c r="KG556" s="132">
        <f>'REV 04'!KG556/'PALAN % CUMULATIVE REV 04'!$I556</f>
        <v>0.42877913580807853</v>
      </c>
      <c r="KH556" s="132">
        <f>'REV 04'!KH556/'PALAN % CUMULATIVE REV 04'!$I556</f>
        <v>0.44209187150711071</v>
      </c>
      <c r="KI556" s="132">
        <f>'REV 04'!KI556/'PALAN % CUMULATIVE REV 04'!$I556</f>
        <v>0.4554500431641601</v>
      </c>
      <c r="KJ556" s="132">
        <f>'REV 04'!KJ556/'PALAN % CUMULATIVE REV 04'!$I556</f>
        <v>0.46876277886319234</v>
      </c>
      <c r="KK556" s="132">
        <f>'REV 04'!KK556/'PALAN % CUMULATIVE REV 04'!$I556</f>
        <v>0.48207551456222453</v>
      </c>
      <c r="KL556" s="132">
        <f>'REV 04'!KL556/'PALAN % CUMULATIVE REV 04'!$I556</f>
        <v>0.49543368621927392</v>
      </c>
      <c r="KM556" s="132">
        <f>'REV 04'!KM556/'PALAN % CUMULATIVE REV 04'!$I556</f>
        <v>0.5031577990821936</v>
      </c>
      <c r="KN556" s="132">
        <f>'REV 04'!KN556/'PALAN % CUMULATIVE REV 04'!$I556</f>
        <v>0.51647053478122584</v>
      </c>
      <c r="KO556" s="132">
        <f>'REV 04'!KO556/'PALAN % CUMULATIVE REV 04'!$I556</f>
        <v>0.52982870643827529</v>
      </c>
      <c r="KP556" s="132">
        <f>'REV 04'!KP556/'PALAN % CUMULATIVE REV 04'!$I556</f>
        <v>0.54314144213730742</v>
      </c>
      <c r="KQ556" s="132">
        <f>'REV 04'!KQ556/'PALAN % CUMULATIVE REV 04'!$I556</f>
        <v>0.55649961379435686</v>
      </c>
      <c r="KR556" s="132">
        <f>'REV 04'!KR556/'PALAN % CUMULATIVE REV 04'!$I556</f>
        <v>0.5698123494933891</v>
      </c>
      <c r="KS556" s="132">
        <f>'REV 04'!KS556/'PALAN % CUMULATIVE REV 04'!$I556</f>
        <v>0.58317052115043844</v>
      </c>
      <c r="KT556" s="132">
        <f>'REV 04'!KT556/'PALAN % CUMULATIVE REV 04'!$I556</f>
        <v>0.59084919805534097</v>
      </c>
      <c r="KU556" s="132">
        <f>'REV 04'!KU556/'PALAN % CUMULATIVE REV 04'!$I556</f>
        <v>0.60420736971239042</v>
      </c>
      <c r="KV556" s="132">
        <f>'REV 04'!KV556/'PALAN % CUMULATIVE REV 04'!$I556</f>
        <v>0.61752010541142255</v>
      </c>
      <c r="KW556" s="132">
        <f>'REV 04'!KW556/'PALAN % CUMULATIVE REV 04'!$I556</f>
        <v>0.63087827706847199</v>
      </c>
      <c r="KX556" s="132">
        <f>'REV 04'!KX556/'PALAN % CUMULATIVE REV 04'!$I556</f>
        <v>0.64419101276750423</v>
      </c>
      <c r="KY556" s="132">
        <f>'REV 04'!KY556/'PALAN % CUMULATIVE REV 04'!$I556</f>
        <v>0.65754918442455357</v>
      </c>
      <c r="KZ556" s="132">
        <f>'REV 04'!KZ556/'PALAN % CUMULATIVE REV 04'!$I556</f>
        <v>0.67086192012358581</v>
      </c>
      <c r="LA556" s="132">
        <f>'REV 04'!LA556/'PALAN % CUMULATIVE REV 04'!$I556</f>
        <v>0.67858603298650555</v>
      </c>
      <c r="LB556" s="132">
        <f>'REV 04'!LB556/'PALAN % CUMULATIVE REV 04'!$I556</f>
        <v>0.69189876868553768</v>
      </c>
      <c r="LC556" s="132">
        <f>'REV 04'!LC556/'PALAN % CUMULATIVE REV 04'!$I556</f>
        <v>0.70525694034258712</v>
      </c>
      <c r="LD556" s="132">
        <f>'REV 04'!LD556/'PALAN % CUMULATIVE REV 04'!$I556</f>
        <v>0.71856967604161937</v>
      </c>
      <c r="LE556" s="132">
        <f>'REV 04'!LE556/'PALAN % CUMULATIVE REV 04'!$I556</f>
        <v>0.7319278476986687</v>
      </c>
      <c r="LF556" s="132">
        <f>'REV 04'!LF556/'PALAN % CUMULATIVE REV 04'!$I556</f>
        <v>0.74524058339770094</v>
      </c>
      <c r="LG556" s="132">
        <f>'REV 04'!LG556/'PALAN % CUMULATIVE REV 04'!$I556</f>
        <v>0.75859875505475038</v>
      </c>
      <c r="LH556" s="132">
        <f>'REV 04'!LH556/'PALAN % CUMULATIVE REV 04'!$I556</f>
        <v>0.76632286791767001</v>
      </c>
      <c r="LI556" s="132">
        <f>'REV 04'!LI556/'PALAN % CUMULATIVE REV 04'!$I556</f>
        <v>0.77963560361670226</v>
      </c>
      <c r="LJ556" s="132">
        <f>'REV 04'!LJ556/'PALAN % CUMULATIVE REV 04'!$I556</f>
        <v>0.7929483393157345</v>
      </c>
      <c r="LK556" s="132">
        <f>'REV 04'!LK556/'PALAN % CUMULATIVE REV 04'!$I556</f>
        <v>0.80630651097278383</v>
      </c>
      <c r="LL556" s="132">
        <f>'REV 04'!LL556/'PALAN % CUMULATIVE REV 04'!$I556</f>
        <v>0.81961924667181607</v>
      </c>
      <c r="LM556" s="132">
        <f>'REV 04'!LM556/'PALAN % CUMULATIVE REV 04'!$I556</f>
        <v>0.83297741832886552</v>
      </c>
      <c r="LN556" s="132">
        <f>'REV 04'!LN556/'PALAN % CUMULATIVE REV 04'!$I556</f>
        <v>0.84629015402789765</v>
      </c>
      <c r="LO556" s="132">
        <f>'REV 04'!LO556/'PALAN % CUMULATIVE REV 04'!$I556</f>
        <v>0.85401426689081739</v>
      </c>
      <c r="LP556" s="132">
        <f>'REV 04'!LP556/'PALAN % CUMULATIVE REV 04'!$I556</f>
        <v>0.86737243854786683</v>
      </c>
      <c r="LQ556" s="132">
        <f>'REV 04'!LQ556/'PALAN % CUMULATIVE REV 04'!$I556</f>
        <v>0.88068517424689896</v>
      </c>
      <c r="LR556" s="132">
        <f>'REV 04'!LR556/'PALAN % CUMULATIVE REV 04'!$I556</f>
        <v>0.8939979099459312</v>
      </c>
      <c r="LS556" s="132">
        <f>'REV 04'!LS556/'PALAN % CUMULATIVE REV 04'!$I556</f>
        <v>0.90735608160298065</v>
      </c>
      <c r="LT556" s="132">
        <f>'REV 04'!LT556/'PALAN % CUMULATIVE REV 04'!$I556</f>
        <v>0.92066881730201278</v>
      </c>
      <c r="LU556" s="132">
        <f>'REV 04'!LU556/'PALAN % CUMULATIVE REV 04'!$I556</f>
        <v>0.93402698895906222</v>
      </c>
      <c r="LV556" s="132">
        <f>'REV 04'!LV556/'PALAN % CUMULATIVE REV 04'!$I556</f>
        <v>0.94175110182198196</v>
      </c>
      <c r="LW556" s="132">
        <f>'REV 04'!LW556/'PALAN % CUMULATIVE REV 04'!$I556</f>
        <v>0.95506383752101409</v>
      </c>
      <c r="LX556" s="132">
        <f>'REV 04'!LX556/'PALAN % CUMULATIVE REV 04'!$I556</f>
        <v>0.96842200917806354</v>
      </c>
      <c r="LY556" s="132">
        <f>'REV 04'!LY556/'PALAN % CUMULATIVE REV 04'!$I556</f>
        <v>0.98173474487709578</v>
      </c>
      <c r="LZ556" s="132">
        <f>'REV 04'!LZ556/'PALAN % CUMULATIVE REV 04'!$I556</f>
        <v>0.99509291653414511</v>
      </c>
      <c r="MA556" s="132">
        <f>'REV 04'!MA556/'PALAN % CUMULATIVE REV 04'!$I556</f>
        <v>1</v>
      </c>
      <c r="MB556" s="132">
        <f>'REV 04'!MB556/'PALAN % CUMULATIVE REV 04'!$I556</f>
        <v>1</v>
      </c>
      <c r="MC556" s="132">
        <f>'REV 04'!MC556/'PALAN % CUMULATIVE REV 04'!$I556</f>
        <v>1</v>
      </c>
      <c r="MD556" s="132">
        <f>'REV 04'!MD556/'PALAN % CUMULATIVE REV 04'!$I556</f>
        <v>1</v>
      </c>
      <c r="ME556" s="132">
        <f>'REV 04'!ME556/'PALAN % CUMULATIVE REV 04'!$I556</f>
        <v>1</v>
      </c>
      <c r="MF556" s="132">
        <f>'REV 04'!MF556/'PALAN % CUMULATIVE REV 04'!$I556</f>
        <v>1</v>
      </c>
      <c r="MG556" s="132">
        <f>'REV 04'!MG556/'PALAN % CUMULATIVE REV 04'!$I556</f>
        <v>1</v>
      </c>
      <c r="MH556" s="132">
        <f>'REV 04'!MH556/'PALAN % CUMULATIVE REV 04'!$I556</f>
        <v>1</v>
      </c>
      <c r="MI556" s="132">
        <f>'REV 04'!MI556/'PALAN % CUMULATIVE REV 04'!$I556</f>
        <v>1</v>
      </c>
      <c r="MJ556" s="132">
        <f>'REV 04'!MJ556/'PALAN % CUMULATIVE REV 04'!$I556</f>
        <v>1</v>
      </c>
      <c r="MK556" s="132">
        <f>'REV 04'!MK556/'PALAN % CUMULATIVE REV 04'!$I556</f>
        <v>1</v>
      </c>
      <c r="ML556" s="132">
        <f>'REV 04'!ML556/'PALAN % CUMULATIVE REV 04'!$I556</f>
        <v>1</v>
      </c>
      <c r="MM556" s="132">
        <f>'REV 04'!MM556/'PALAN % CUMULATIVE REV 04'!$I556</f>
        <v>1</v>
      </c>
      <c r="MN556" s="132">
        <f>'REV 04'!MN556/'PALAN % CUMULATIVE REV 04'!$I556</f>
        <v>1</v>
      </c>
      <c r="MO556" s="132">
        <f>'REV 04'!MO556/'PALAN % CUMULATIVE REV 04'!$I556</f>
        <v>1</v>
      </c>
      <c r="MP556" s="132">
        <f>'REV 04'!MP556/'PALAN % CUMULATIVE REV 04'!$I556</f>
        <v>1</v>
      </c>
      <c r="MQ556" s="132">
        <f>'REV 04'!MQ556/'PALAN % CUMULATIVE REV 04'!$I556</f>
        <v>1</v>
      </c>
      <c r="MR556" s="132">
        <f>'REV 04'!MR556/'PALAN % CUMULATIVE REV 04'!$I556</f>
        <v>1</v>
      </c>
      <c r="MS556" s="132">
        <f>'REV 04'!MS556/'PALAN % CUMULATIVE REV 04'!$I556</f>
        <v>1</v>
      </c>
      <c r="MT556" s="132">
        <f>'REV 04'!MT556/'PALAN % CUMULATIVE REV 04'!$I556</f>
        <v>1</v>
      </c>
      <c r="MU556" s="132">
        <f>'REV 04'!MU556/'PALAN % CUMULATIVE REV 04'!$I556</f>
        <v>1</v>
      </c>
      <c r="MV556" s="132">
        <f>'REV 04'!MV556/'PALAN % CUMULATIVE REV 04'!$I556</f>
        <v>1</v>
      </c>
      <c r="MW556" s="132">
        <f>'REV 04'!MW556/'PALAN % CUMULATIVE REV 04'!$I556</f>
        <v>1</v>
      </c>
      <c r="MX556" s="132">
        <f>'REV 04'!MX556/'PALAN % CUMULATIVE REV 04'!$I556</f>
        <v>1</v>
      </c>
      <c r="MY556" s="132">
        <f>'REV 04'!MY556/'PALAN % CUMULATIVE REV 04'!$I556</f>
        <v>1</v>
      </c>
      <c r="MZ556" s="132">
        <f>'REV 04'!MZ556/'PALAN % CUMULATIVE REV 04'!$I556</f>
        <v>1</v>
      </c>
      <c r="NA556" s="132">
        <f>'REV 04'!NA556/'PALAN % CUMULATIVE REV 04'!$I556</f>
        <v>1</v>
      </c>
      <c r="NB556" s="132">
        <f>'REV 04'!NB556/'PALAN % CUMULATIVE REV 04'!$I556</f>
        <v>1</v>
      </c>
      <c r="NC556" s="132">
        <f>'REV 04'!NC556/'PALAN % CUMULATIVE REV 04'!$I556</f>
        <v>1</v>
      </c>
      <c r="ND556" s="132">
        <f>'REV 04'!ND556/'PALAN % CUMULATIVE REV 04'!$I556</f>
        <v>1</v>
      </c>
      <c r="NE556" s="132">
        <f>'REV 04'!NE556/'PALAN % CUMULATIVE REV 04'!$I556</f>
        <v>1</v>
      </c>
      <c r="NF556" s="132">
        <f>'REV 04'!NF556/'PALAN % CUMULATIVE REV 04'!$I556</f>
        <v>1</v>
      </c>
      <c r="NG556" s="132">
        <f>'REV 04'!NG556/'PALAN % CUMULATIVE REV 04'!$I556</f>
        <v>1</v>
      </c>
      <c r="NH556" s="132">
        <f>'REV 04'!NH556/'PALAN % CUMULATIVE REV 04'!$I556</f>
        <v>1</v>
      </c>
      <c r="NI556" s="132">
        <f>'REV 04'!NI556/'PALAN % CUMULATIVE REV 04'!$I556</f>
        <v>1</v>
      </c>
      <c r="NJ556" s="132">
        <f>'REV 04'!NJ556/'PALAN % CUMULATIVE REV 04'!$I556</f>
        <v>1</v>
      </c>
      <c r="NK556" s="132">
        <f>'REV 04'!NK556/'PALAN % CUMULATIVE REV 04'!$I556</f>
        <v>1</v>
      </c>
      <c r="NL556" s="132">
        <f>'REV 04'!NL556/'PALAN % CUMULATIVE REV 04'!$I556</f>
        <v>1</v>
      </c>
      <c r="NM556" s="132">
        <f>'REV 04'!NM556/'PALAN % CUMULATIVE REV 04'!$I556</f>
        <v>1</v>
      </c>
      <c r="NN556" s="132">
        <f>'REV 04'!NN556/'PALAN % CUMULATIVE REV 04'!$I556</f>
        <v>1</v>
      </c>
      <c r="NO556" s="132">
        <f>'REV 04'!NO556/'PALAN % CUMULATIVE REV 04'!$I556</f>
        <v>1</v>
      </c>
      <c r="NP556" s="132">
        <f>'REV 04'!NP556/'PALAN % CUMULATIVE REV 04'!$I556</f>
        <v>1</v>
      </c>
      <c r="NQ556" s="132">
        <f>'REV 04'!NQ556/'PALAN % CUMULATIVE REV 04'!$I556</f>
        <v>1</v>
      </c>
    </row>
    <row r="557" spans="1:381" x14ac:dyDescent="0.25">
      <c r="A557" s="1">
        <f t="shared" si="8"/>
        <v>557</v>
      </c>
      <c r="B557" t="s">
        <v>737</v>
      </c>
      <c r="C557" t="s">
        <v>425</v>
      </c>
      <c r="D557" t="s">
        <v>722</v>
      </c>
      <c r="E557" s="79" t="s">
        <v>88</v>
      </c>
      <c r="F557">
        <v>75</v>
      </c>
      <c r="G557" s="50">
        <v>45494</v>
      </c>
      <c r="H557" s="50">
        <v>45574</v>
      </c>
      <c r="I557">
        <v>22009</v>
      </c>
      <c r="K557" s="51">
        <v>0</v>
      </c>
      <c r="L557" t="s">
        <v>130</v>
      </c>
      <c r="M557" s="52">
        <v>0</v>
      </c>
      <c r="N557">
        <v>0</v>
      </c>
      <c r="O557" t="s">
        <v>428</v>
      </c>
      <c r="P557" t="s">
        <v>122</v>
      </c>
      <c r="Q557" s="33">
        <f>'REV 04'!Q557/'PALAN % CUMULATIVE REV 04'!$I557</f>
        <v>0</v>
      </c>
      <c r="R557" s="33">
        <f>'REV 04'!R557/'PALAN % CUMULATIVE REV 04'!$I557</f>
        <v>0</v>
      </c>
      <c r="S557" s="33">
        <f>'REV 04'!S557/'PALAN % CUMULATIVE REV 04'!$I557</f>
        <v>0</v>
      </c>
      <c r="T557" s="33">
        <f>'REV 04'!T557/'PALAN % CUMULATIVE REV 04'!$I557</f>
        <v>0</v>
      </c>
      <c r="U557" s="33">
        <f>'REV 04'!U557/'PALAN % CUMULATIVE REV 04'!$I557</f>
        <v>0</v>
      </c>
      <c r="V557" s="33">
        <f>'REV 04'!V557/'PALAN % CUMULATIVE REV 04'!$I557</f>
        <v>0</v>
      </c>
      <c r="W557" s="33">
        <f>'REV 04'!W557/'PALAN % CUMULATIVE REV 04'!$I557</f>
        <v>0</v>
      </c>
      <c r="X557" s="33">
        <f>'REV 04'!X557/'PALAN % CUMULATIVE REV 04'!$I557</f>
        <v>0</v>
      </c>
      <c r="Y557" s="33">
        <f>'REV 04'!Y557/'PALAN % CUMULATIVE REV 04'!$I557</f>
        <v>0</v>
      </c>
      <c r="Z557" s="33">
        <f>'REV 04'!Z557/'PALAN % CUMULATIVE REV 04'!$I557</f>
        <v>0</v>
      </c>
      <c r="AA557" s="33">
        <f>'REV 04'!AA557/'PALAN % CUMULATIVE REV 04'!$I557</f>
        <v>0</v>
      </c>
      <c r="AB557" s="33">
        <f>'REV 04'!AB557/'PALAN % CUMULATIVE REV 04'!$I557</f>
        <v>0</v>
      </c>
      <c r="AC557" s="33">
        <f>'REV 04'!AC557/'PALAN % CUMULATIVE REV 04'!$I557</f>
        <v>0</v>
      </c>
      <c r="AD557" s="33">
        <f>'REV 04'!AD557/'PALAN % CUMULATIVE REV 04'!$I557</f>
        <v>0</v>
      </c>
      <c r="AE557" s="33">
        <f>'REV 04'!AE557/'PALAN % CUMULATIVE REV 04'!$I557</f>
        <v>0</v>
      </c>
      <c r="AF557" s="33">
        <f>'REV 04'!AF557/'PALAN % CUMULATIVE REV 04'!$I557</f>
        <v>0</v>
      </c>
      <c r="AG557" s="33">
        <f>'REV 04'!AG557/'PALAN % CUMULATIVE REV 04'!$I557</f>
        <v>0</v>
      </c>
      <c r="AH557" s="33">
        <f>'REV 04'!AH557/'PALAN % CUMULATIVE REV 04'!$I557</f>
        <v>0</v>
      </c>
      <c r="AI557" s="33">
        <f>'REV 04'!AI557/'PALAN % CUMULATIVE REV 04'!$I557</f>
        <v>0</v>
      </c>
      <c r="AJ557" s="33">
        <f>'REV 04'!AJ557/'PALAN % CUMULATIVE REV 04'!$I557</f>
        <v>0</v>
      </c>
      <c r="AK557" s="33">
        <f>'REV 04'!AK557/'PALAN % CUMULATIVE REV 04'!$I557</f>
        <v>0</v>
      </c>
      <c r="AL557" s="33">
        <f>'REV 04'!AL557/'PALAN % CUMULATIVE REV 04'!$I557</f>
        <v>0</v>
      </c>
      <c r="AM557" s="33">
        <f>'REV 04'!AM557/'PALAN % CUMULATIVE REV 04'!$I557</f>
        <v>0</v>
      </c>
      <c r="AN557" s="33">
        <f>'REV 04'!AN557/'PALAN % CUMULATIVE REV 04'!$I557</f>
        <v>0</v>
      </c>
      <c r="AO557" s="33">
        <f>'REV 04'!AO557/'PALAN % CUMULATIVE REV 04'!$I557</f>
        <v>0</v>
      </c>
      <c r="AP557" s="33">
        <f>'REV 04'!AP557/'PALAN % CUMULATIVE REV 04'!$I557</f>
        <v>0</v>
      </c>
      <c r="AQ557" s="33">
        <f>'REV 04'!AQ557/'PALAN % CUMULATIVE REV 04'!$I557</f>
        <v>0</v>
      </c>
      <c r="AR557" s="33">
        <f>'REV 04'!AR557/'PALAN % CUMULATIVE REV 04'!$I557</f>
        <v>0</v>
      </c>
      <c r="AS557" s="33">
        <f>'REV 04'!AS557/'PALAN % CUMULATIVE REV 04'!$I557</f>
        <v>0</v>
      </c>
      <c r="AT557" s="33">
        <f>'REV 04'!AT557/'PALAN % CUMULATIVE REV 04'!$I557</f>
        <v>0</v>
      </c>
      <c r="AU557" s="33">
        <f>'REV 04'!AU557/'PALAN % CUMULATIVE REV 04'!$I557</f>
        <v>0</v>
      </c>
      <c r="AV557" s="33">
        <f>'REV 04'!AV557/'PALAN % CUMULATIVE REV 04'!$I557</f>
        <v>0</v>
      </c>
      <c r="AW557" s="33">
        <f>'REV 04'!AW557/'PALAN % CUMULATIVE REV 04'!$I557</f>
        <v>0</v>
      </c>
      <c r="AX557" s="33">
        <f>'REV 04'!AX557/'PALAN % CUMULATIVE REV 04'!$I557</f>
        <v>0</v>
      </c>
      <c r="AY557" s="33">
        <f>'REV 04'!AY557/'PALAN % CUMULATIVE REV 04'!$I557</f>
        <v>0</v>
      </c>
      <c r="AZ557" s="33">
        <f>'REV 04'!AZ557/'PALAN % CUMULATIVE REV 04'!$I557</f>
        <v>0</v>
      </c>
      <c r="BA557" s="33">
        <f>'REV 04'!BA557/'PALAN % CUMULATIVE REV 04'!$I557</f>
        <v>0</v>
      </c>
      <c r="BB557" s="33">
        <f>'REV 04'!BB557/'PALAN % CUMULATIVE REV 04'!$I557</f>
        <v>0</v>
      </c>
      <c r="BC557" s="33">
        <f>'REV 04'!BC557/'PALAN % CUMULATIVE REV 04'!$I557</f>
        <v>0</v>
      </c>
      <c r="BD557" s="33">
        <f>'REV 04'!BD557/'PALAN % CUMULATIVE REV 04'!$I557</f>
        <v>0</v>
      </c>
      <c r="BE557" s="33">
        <f>'REV 04'!BE557/'PALAN % CUMULATIVE REV 04'!$I557</f>
        <v>0</v>
      </c>
      <c r="BF557" s="33">
        <f>'REV 04'!BF557/'PALAN % CUMULATIVE REV 04'!$I557</f>
        <v>0</v>
      </c>
      <c r="BG557" s="33">
        <f>'REV 04'!BG557/'PALAN % CUMULATIVE REV 04'!$I557</f>
        <v>0</v>
      </c>
      <c r="BH557" s="33">
        <f>'REV 04'!BH557/'PALAN % CUMULATIVE REV 04'!$I557</f>
        <v>0</v>
      </c>
      <c r="BI557" s="33">
        <f>'REV 04'!BI557/'PALAN % CUMULATIVE REV 04'!$I557</f>
        <v>0</v>
      </c>
      <c r="BJ557" s="33">
        <f>'REV 04'!BJ557/'PALAN % CUMULATIVE REV 04'!$I557</f>
        <v>0</v>
      </c>
      <c r="BK557" s="33">
        <f>'REV 04'!BK557/'PALAN % CUMULATIVE REV 04'!$I557</f>
        <v>0</v>
      </c>
      <c r="BL557" s="33">
        <f>'REV 04'!BL557/'PALAN % CUMULATIVE REV 04'!$I557</f>
        <v>0</v>
      </c>
      <c r="BM557" s="33">
        <f>'REV 04'!BM557/'PALAN % CUMULATIVE REV 04'!$I557</f>
        <v>0</v>
      </c>
      <c r="BN557" s="33">
        <f>'REV 04'!BN557/'PALAN % CUMULATIVE REV 04'!$I557</f>
        <v>0</v>
      </c>
      <c r="BO557" s="33">
        <f>'REV 04'!BO557/'PALAN % CUMULATIVE REV 04'!$I557</f>
        <v>0</v>
      </c>
      <c r="BP557" s="33">
        <f>'REV 04'!BP557/'PALAN % CUMULATIVE REV 04'!$I557</f>
        <v>0</v>
      </c>
      <c r="BQ557" s="33">
        <f>'REV 04'!BQ557/'PALAN % CUMULATIVE REV 04'!$I557</f>
        <v>0</v>
      </c>
      <c r="BR557" s="33">
        <f>'REV 04'!BR557/'PALAN % CUMULATIVE REV 04'!$I557</f>
        <v>0</v>
      </c>
      <c r="BS557" s="33">
        <f>'REV 04'!BS557/'PALAN % CUMULATIVE REV 04'!$I557</f>
        <v>0</v>
      </c>
      <c r="BT557" s="33">
        <f>'REV 04'!BT557/'PALAN % CUMULATIVE REV 04'!$I557</f>
        <v>0</v>
      </c>
      <c r="BU557" s="33">
        <f>'REV 04'!BU557/'PALAN % CUMULATIVE REV 04'!$I557</f>
        <v>0</v>
      </c>
      <c r="BV557" s="33">
        <f>'REV 04'!BV557/'PALAN % CUMULATIVE REV 04'!$I557</f>
        <v>0</v>
      </c>
      <c r="BW557" s="33">
        <f>'REV 04'!BW557/'PALAN % CUMULATIVE REV 04'!$I557</f>
        <v>0</v>
      </c>
      <c r="BX557" s="33">
        <f>'REV 04'!BX557/'PALAN % CUMULATIVE REV 04'!$I557</f>
        <v>0</v>
      </c>
      <c r="BY557" s="33">
        <f>'REV 04'!BY557/'PALAN % CUMULATIVE REV 04'!$I557</f>
        <v>0</v>
      </c>
      <c r="BZ557" s="33">
        <f>'REV 04'!BZ557/'PALAN % CUMULATIVE REV 04'!$I557</f>
        <v>0</v>
      </c>
      <c r="CA557" s="33">
        <f>'REV 04'!CA557/'PALAN % CUMULATIVE REV 04'!$I557</f>
        <v>0</v>
      </c>
      <c r="CB557" s="33">
        <f>'REV 04'!CB557/'PALAN % CUMULATIVE REV 04'!$I557</f>
        <v>0</v>
      </c>
      <c r="CC557" s="33">
        <f>'REV 04'!CC557/'PALAN % CUMULATIVE REV 04'!$I557</f>
        <v>0</v>
      </c>
      <c r="CD557" s="33">
        <f>'REV 04'!CD557/'PALAN % CUMULATIVE REV 04'!$I557</f>
        <v>0</v>
      </c>
      <c r="CE557" s="33">
        <f>'REV 04'!CE557/'PALAN % CUMULATIVE REV 04'!$I557</f>
        <v>0</v>
      </c>
      <c r="CF557" s="33">
        <f>'REV 04'!CF557/'PALAN % CUMULATIVE REV 04'!$I557</f>
        <v>0</v>
      </c>
      <c r="CG557" s="33">
        <f>'REV 04'!CG557/'PALAN % CUMULATIVE REV 04'!$I557</f>
        <v>0</v>
      </c>
      <c r="CH557" s="33">
        <f>'REV 04'!CH557/'PALAN % CUMULATIVE REV 04'!$I557</f>
        <v>0</v>
      </c>
      <c r="CI557" s="33">
        <f>'REV 04'!CI557/'PALAN % CUMULATIVE REV 04'!$I557</f>
        <v>0</v>
      </c>
      <c r="CJ557" s="33">
        <f>'REV 04'!CJ557/'PALAN % CUMULATIVE REV 04'!$I557</f>
        <v>0</v>
      </c>
      <c r="CK557" s="33">
        <f>'REV 04'!CK557/'PALAN % CUMULATIVE REV 04'!$I557</f>
        <v>0</v>
      </c>
      <c r="CL557" s="33">
        <f>'REV 04'!CL557/'PALAN % CUMULATIVE REV 04'!$I557</f>
        <v>0</v>
      </c>
      <c r="CM557" s="33">
        <f>'REV 04'!CM557/'PALAN % CUMULATIVE REV 04'!$I557</f>
        <v>0</v>
      </c>
      <c r="CN557" s="33">
        <f>'REV 04'!CN557/'PALAN % CUMULATIVE REV 04'!$I557</f>
        <v>0</v>
      </c>
      <c r="CO557" s="33">
        <f>'REV 04'!CO557/'PALAN % CUMULATIVE REV 04'!$I557</f>
        <v>0</v>
      </c>
      <c r="CP557" s="33">
        <f>'REV 04'!CP557/'PALAN % CUMULATIVE REV 04'!$I557</f>
        <v>0</v>
      </c>
      <c r="CQ557" s="33">
        <f>'REV 04'!CQ557/'PALAN % CUMULATIVE REV 04'!$I557</f>
        <v>0</v>
      </c>
      <c r="CR557" s="33">
        <f>'REV 04'!CR557/'PALAN % CUMULATIVE REV 04'!$I557</f>
        <v>0</v>
      </c>
      <c r="CS557" s="33">
        <f>'REV 04'!CS557/'PALAN % CUMULATIVE REV 04'!$I557</f>
        <v>0</v>
      </c>
      <c r="CT557" s="33">
        <f>'REV 04'!CT557/'PALAN % CUMULATIVE REV 04'!$I557</f>
        <v>0</v>
      </c>
      <c r="CU557" s="33">
        <f>'REV 04'!CU557/'PALAN % CUMULATIVE REV 04'!$I557</f>
        <v>0</v>
      </c>
      <c r="CV557" s="33">
        <f>'REV 04'!CV557/'PALAN % CUMULATIVE REV 04'!$I557</f>
        <v>0</v>
      </c>
      <c r="CW557" s="33">
        <f>'REV 04'!CW557/'PALAN % CUMULATIVE REV 04'!$I557</f>
        <v>0</v>
      </c>
      <c r="CX557" s="33">
        <f>'REV 04'!CX557/'PALAN % CUMULATIVE REV 04'!$I557</f>
        <v>0</v>
      </c>
      <c r="CY557" s="33">
        <f>'REV 04'!CY557/'PALAN % CUMULATIVE REV 04'!$I557</f>
        <v>0</v>
      </c>
      <c r="CZ557" s="33">
        <f>'REV 04'!CZ557/'PALAN % CUMULATIVE REV 04'!$I557</f>
        <v>0</v>
      </c>
      <c r="DA557" s="33">
        <f>'REV 04'!DA557/'PALAN % CUMULATIVE REV 04'!$I557</f>
        <v>0</v>
      </c>
      <c r="DB557" s="33">
        <f>'REV 04'!DB557/'PALAN % CUMULATIVE REV 04'!$I557</f>
        <v>0</v>
      </c>
      <c r="DC557" s="33">
        <f>'REV 04'!DC557/'PALAN % CUMULATIVE REV 04'!$I557</f>
        <v>0</v>
      </c>
      <c r="DD557" s="33">
        <f>'REV 04'!DD557/'PALAN % CUMULATIVE REV 04'!$I557</f>
        <v>0</v>
      </c>
      <c r="DE557" s="33">
        <f>'REV 04'!DE557/'PALAN % CUMULATIVE REV 04'!$I557</f>
        <v>0</v>
      </c>
      <c r="DF557" s="33">
        <f>'REV 04'!DF557/'PALAN % CUMULATIVE REV 04'!$I557</f>
        <v>0</v>
      </c>
      <c r="DG557" s="33">
        <f>'REV 04'!DG557/'PALAN % CUMULATIVE REV 04'!$I557</f>
        <v>0</v>
      </c>
      <c r="DH557" s="33">
        <f>'REV 04'!DH557/'PALAN % CUMULATIVE REV 04'!$I557</f>
        <v>0</v>
      </c>
      <c r="DI557" s="33">
        <f>'REV 04'!DI557/'PALAN % CUMULATIVE REV 04'!$I557</f>
        <v>0</v>
      </c>
      <c r="DJ557" s="33">
        <f>'REV 04'!DJ557/'PALAN % CUMULATIVE REV 04'!$I557</f>
        <v>0</v>
      </c>
      <c r="DK557" s="33">
        <f>'REV 04'!DK557/'PALAN % CUMULATIVE REV 04'!$I557</f>
        <v>0</v>
      </c>
      <c r="DL557" s="33">
        <f>'REV 04'!DL557/'PALAN % CUMULATIVE REV 04'!$I557</f>
        <v>0</v>
      </c>
      <c r="DM557" s="33">
        <f>'REV 04'!DM557/'PALAN % CUMULATIVE REV 04'!$I557</f>
        <v>0</v>
      </c>
      <c r="DN557" s="33">
        <f>'REV 04'!DN557/'PALAN % CUMULATIVE REV 04'!$I557</f>
        <v>0</v>
      </c>
      <c r="DO557" s="33">
        <f>'REV 04'!DO557/'PALAN % CUMULATIVE REV 04'!$I557</f>
        <v>0</v>
      </c>
      <c r="DP557" s="33">
        <f>'REV 04'!DP557/'PALAN % CUMULATIVE REV 04'!$I557</f>
        <v>0</v>
      </c>
      <c r="DQ557" s="33">
        <f>'REV 04'!DQ557/'PALAN % CUMULATIVE REV 04'!$I557</f>
        <v>0</v>
      </c>
      <c r="DR557" s="33">
        <f>'REV 04'!DR557/'PALAN % CUMULATIVE REV 04'!$I557</f>
        <v>0</v>
      </c>
      <c r="DS557" s="33">
        <f>'REV 04'!DS557/'PALAN % CUMULATIVE REV 04'!$I557</f>
        <v>0</v>
      </c>
      <c r="DT557" s="33">
        <f>'REV 04'!DT557/'PALAN % CUMULATIVE REV 04'!$I557</f>
        <v>0</v>
      </c>
      <c r="DU557" s="33">
        <f>'REV 04'!DU557/'PALAN % CUMULATIVE REV 04'!$I557</f>
        <v>0</v>
      </c>
      <c r="DV557" s="33">
        <f>'REV 04'!DV557/'PALAN % CUMULATIVE REV 04'!$I557</f>
        <v>0</v>
      </c>
      <c r="DW557" s="33">
        <f>'REV 04'!DW557/'PALAN % CUMULATIVE REV 04'!$I557</f>
        <v>0</v>
      </c>
      <c r="DX557" s="33">
        <f>'REV 04'!DX557/'PALAN % CUMULATIVE REV 04'!$I557</f>
        <v>0</v>
      </c>
      <c r="DY557" s="33">
        <f>'REV 04'!DY557/'PALAN % CUMULATIVE REV 04'!$I557</f>
        <v>0</v>
      </c>
      <c r="DZ557" s="33">
        <f>'REV 04'!DZ557/'PALAN % CUMULATIVE REV 04'!$I557</f>
        <v>0</v>
      </c>
      <c r="EA557" s="33">
        <f>'REV 04'!EA557/'PALAN % CUMULATIVE REV 04'!$I557</f>
        <v>0</v>
      </c>
      <c r="EB557" s="33">
        <f>'REV 04'!EB557/'PALAN % CUMULATIVE REV 04'!$I557</f>
        <v>0</v>
      </c>
      <c r="EC557" s="33">
        <f>'REV 04'!EC557/'PALAN % CUMULATIVE REV 04'!$I557</f>
        <v>0</v>
      </c>
      <c r="ED557" s="33">
        <f>'REV 04'!ED557/'PALAN % CUMULATIVE REV 04'!$I557</f>
        <v>0</v>
      </c>
      <c r="EE557" s="33">
        <f>'REV 04'!EE557/'PALAN % CUMULATIVE REV 04'!$I557</f>
        <v>0</v>
      </c>
      <c r="EF557" s="33">
        <f>'REV 04'!EF557/'PALAN % CUMULATIVE REV 04'!$I557</f>
        <v>0</v>
      </c>
      <c r="EG557" s="33">
        <f>'REV 04'!EG557/'PALAN % CUMULATIVE REV 04'!$I557</f>
        <v>0</v>
      </c>
      <c r="EH557" s="33">
        <f>'REV 04'!EH557/'PALAN % CUMULATIVE REV 04'!$I557</f>
        <v>0</v>
      </c>
      <c r="EI557" s="33">
        <f>'REV 04'!EI557/'PALAN % CUMULATIVE REV 04'!$I557</f>
        <v>0</v>
      </c>
      <c r="EJ557" s="33">
        <f>'REV 04'!EJ557/'PALAN % CUMULATIVE REV 04'!$I557</f>
        <v>0</v>
      </c>
      <c r="EK557" s="33">
        <f>'REV 04'!EK557/'PALAN % CUMULATIVE REV 04'!$I557</f>
        <v>0</v>
      </c>
      <c r="EL557" s="33">
        <f>'REV 04'!EL557/'PALAN % CUMULATIVE REV 04'!$I557</f>
        <v>0</v>
      </c>
      <c r="EM557" s="33">
        <f>'REV 04'!EM557/'PALAN % CUMULATIVE REV 04'!$I557</f>
        <v>0</v>
      </c>
      <c r="EN557" s="33">
        <f>'REV 04'!EN557/'PALAN % CUMULATIVE REV 04'!$I557</f>
        <v>0</v>
      </c>
      <c r="EO557" s="33">
        <f>'REV 04'!EO557/'PALAN % CUMULATIVE REV 04'!$I557</f>
        <v>0</v>
      </c>
      <c r="EP557" s="33">
        <f>'REV 04'!EP557/'PALAN % CUMULATIVE REV 04'!$I557</f>
        <v>0</v>
      </c>
      <c r="EQ557" s="33">
        <f>'REV 04'!EQ557/'PALAN % CUMULATIVE REV 04'!$I557</f>
        <v>0</v>
      </c>
      <c r="ER557" s="33">
        <f>'REV 04'!ER557/'PALAN % CUMULATIVE REV 04'!$I557</f>
        <v>0</v>
      </c>
      <c r="ES557" s="33">
        <f>'REV 04'!ES557/'PALAN % CUMULATIVE REV 04'!$I557</f>
        <v>0</v>
      </c>
      <c r="ET557" s="33">
        <f>'REV 04'!ET557/'PALAN % CUMULATIVE REV 04'!$I557</f>
        <v>0</v>
      </c>
      <c r="EU557" s="33">
        <f>'REV 04'!EU557/'PALAN % CUMULATIVE REV 04'!$I557</f>
        <v>0</v>
      </c>
      <c r="EV557" s="33">
        <f>'REV 04'!EV557/'PALAN % CUMULATIVE REV 04'!$I557</f>
        <v>0</v>
      </c>
      <c r="EW557" s="33">
        <f>'REV 04'!EW557/'PALAN % CUMULATIVE REV 04'!$I557</f>
        <v>0</v>
      </c>
      <c r="EX557" s="33">
        <f>'REV 04'!EX557/'PALAN % CUMULATIVE REV 04'!$I557</f>
        <v>0</v>
      </c>
      <c r="EY557" s="33">
        <f>'REV 04'!EY557/'PALAN % CUMULATIVE REV 04'!$I557</f>
        <v>0</v>
      </c>
      <c r="EZ557" s="33">
        <f>'REV 04'!EZ557/'PALAN % CUMULATIVE REV 04'!$I557</f>
        <v>0</v>
      </c>
      <c r="FA557" s="33">
        <f>'REV 04'!FA557/'PALAN % CUMULATIVE REV 04'!$I557</f>
        <v>0</v>
      </c>
      <c r="FB557" s="33">
        <f>'REV 04'!FB557/'PALAN % CUMULATIVE REV 04'!$I557</f>
        <v>0</v>
      </c>
      <c r="FC557" s="33">
        <f>'REV 04'!FC557/'PALAN % CUMULATIVE REV 04'!$I557</f>
        <v>0</v>
      </c>
      <c r="FD557" s="33">
        <f>'REV 04'!FD557/'PALAN % CUMULATIVE REV 04'!$I557</f>
        <v>0</v>
      </c>
      <c r="FE557" s="33">
        <f>'REV 04'!FE557/'PALAN % CUMULATIVE REV 04'!$I557</f>
        <v>0</v>
      </c>
      <c r="FF557" s="33">
        <f>'REV 04'!FF557/'PALAN % CUMULATIVE REV 04'!$I557</f>
        <v>0</v>
      </c>
      <c r="FG557" s="33">
        <f>'REV 04'!FG557/'PALAN % CUMULATIVE REV 04'!$I557</f>
        <v>0</v>
      </c>
      <c r="FH557" s="33">
        <f>'REV 04'!FH557/'PALAN % CUMULATIVE REV 04'!$I557</f>
        <v>0</v>
      </c>
      <c r="FI557" s="33">
        <f>'REV 04'!FI557/'PALAN % CUMULATIVE REV 04'!$I557</f>
        <v>0</v>
      </c>
      <c r="FJ557" s="33">
        <f>'REV 04'!FJ557/'PALAN % CUMULATIVE REV 04'!$I557</f>
        <v>0</v>
      </c>
      <c r="FK557" s="33">
        <f>'REV 04'!FK557/'PALAN % CUMULATIVE REV 04'!$I557</f>
        <v>0</v>
      </c>
      <c r="FL557" s="33">
        <f>'REV 04'!FL557/'PALAN % CUMULATIVE REV 04'!$I557</f>
        <v>0</v>
      </c>
      <c r="FM557" s="33">
        <f>'REV 04'!FM557/'PALAN % CUMULATIVE REV 04'!$I557</f>
        <v>0</v>
      </c>
      <c r="FN557" s="33">
        <f>'REV 04'!FN557/'PALAN % CUMULATIVE REV 04'!$I557</f>
        <v>0</v>
      </c>
      <c r="FO557" s="33">
        <f>'REV 04'!FO557/'PALAN % CUMULATIVE REV 04'!$I557</f>
        <v>0</v>
      </c>
      <c r="FP557" s="33">
        <f>'REV 04'!FP557/'PALAN % CUMULATIVE REV 04'!$I557</f>
        <v>0</v>
      </c>
      <c r="FQ557" s="33">
        <f>'REV 04'!FQ557/'PALAN % CUMULATIVE REV 04'!$I557</f>
        <v>0</v>
      </c>
      <c r="FR557" s="33">
        <f>'REV 04'!FR557/'PALAN % CUMULATIVE REV 04'!$I557</f>
        <v>0</v>
      </c>
      <c r="FS557" s="33">
        <f>'REV 04'!FS557/'PALAN % CUMULATIVE REV 04'!$I557</f>
        <v>0</v>
      </c>
      <c r="FT557" s="33">
        <f>'REV 04'!FT557/'PALAN % CUMULATIVE REV 04'!$I557</f>
        <v>0</v>
      </c>
      <c r="FU557" s="33">
        <f>'REV 04'!FU557/'PALAN % CUMULATIVE REV 04'!$I557</f>
        <v>0</v>
      </c>
      <c r="FV557" s="33">
        <f>'REV 04'!FV557/'PALAN % CUMULATIVE REV 04'!$I557</f>
        <v>0</v>
      </c>
      <c r="FW557" s="33">
        <f>'REV 04'!FW557/'PALAN % CUMULATIVE REV 04'!$I557</f>
        <v>0</v>
      </c>
      <c r="FX557" s="33">
        <f>'REV 04'!FX557/'PALAN % CUMULATIVE REV 04'!$I557</f>
        <v>0</v>
      </c>
      <c r="FY557" s="33">
        <f>'REV 04'!FY557/'PALAN % CUMULATIVE REV 04'!$I557</f>
        <v>0</v>
      </c>
      <c r="FZ557" s="33">
        <f>'REV 04'!FZ557/'PALAN % CUMULATIVE REV 04'!$I557</f>
        <v>0</v>
      </c>
      <c r="GA557" s="33">
        <f>'REV 04'!GA557/'PALAN % CUMULATIVE REV 04'!$I557</f>
        <v>0</v>
      </c>
      <c r="GB557" s="33">
        <f>'REV 04'!GB557/'PALAN % CUMULATIVE REV 04'!$I557</f>
        <v>0</v>
      </c>
      <c r="GC557" s="33">
        <f>'REV 04'!GC557/'PALAN % CUMULATIVE REV 04'!$I557</f>
        <v>0</v>
      </c>
      <c r="GD557" s="33">
        <f>'REV 04'!GD557/'PALAN % CUMULATIVE REV 04'!$I557</f>
        <v>0</v>
      </c>
      <c r="GE557" s="33">
        <f>'REV 04'!GE557/'PALAN % CUMULATIVE REV 04'!$I557</f>
        <v>0</v>
      </c>
      <c r="GF557" s="33">
        <f>'REV 04'!GF557/'PALAN % CUMULATIVE REV 04'!$I557</f>
        <v>0</v>
      </c>
      <c r="GG557" s="33">
        <f>'REV 04'!GG557/'PALAN % CUMULATIVE REV 04'!$I557</f>
        <v>0</v>
      </c>
      <c r="GH557" s="33">
        <f>'REV 04'!GH557/'PALAN % CUMULATIVE REV 04'!$I557</f>
        <v>0</v>
      </c>
      <c r="GI557" s="33">
        <f>'REV 04'!GI557/'PALAN % CUMULATIVE REV 04'!$I557</f>
        <v>0</v>
      </c>
      <c r="GJ557" s="33">
        <f>'REV 04'!GJ557/'PALAN % CUMULATIVE REV 04'!$I557</f>
        <v>0</v>
      </c>
      <c r="GK557" s="33">
        <f>'REV 04'!GK557/'PALAN % CUMULATIVE REV 04'!$I557</f>
        <v>0</v>
      </c>
      <c r="GL557" s="33">
        <f>'REV 04'!GL557/'PALAN % CUMULATIVE REV 04'!$I557</f>
        <v>0</v>
      </c>
      <c r="GM557" s="33">
        <f>'REV 04'!GM557/'PALAN % CUMULATIVE REV 04'!$I557</f>
        <v>0</v>
      </c>
      <c r="GN557" s="33">
        <f>'REV 04'!GN557/'PALAN % CUMULATIVE REV 04'!$I557</f>
        <v>0</v>
      </c>
      <c r="GO557" s="33">
        <f>'REV 04'!GO557/'PALAN % CUMULATIVE REV 04'!$I557</f>
        <v>0</v>
      </c>
      <c r="GP557" s="33">
        <f>'REV 04'!GP557/'PALAN % CUMULATIVE REV 04'!$I557</f>
        <v>0</v>
      </c>
      <c r="GQ557" s="33">
        <f>'REV 04'!GQ557/'PALAN % CUMULATIVE REV 04'!$I557</f>
        <v>0</v>
      </c>
      <c r="GR557" s="33">
        <f>'REV 04'!GR557/'PALAN % CUMULATIVE REV 04'!$I557</f>
        <v>0</v>
      </c>
      <c r="GS557" s="33">
        <f>'REV 04'!GS557/'PALAN % CUMULATIVE REV 04'!$I557</f>
        <v>0</v>
      </c>
      <c r="GT557" s="33">
        <f>'REV 04'!GT557/'PALAN % CUMULATIVE REV 04'!$I557</f>
        <v>0</v>
      </c>
      <c r="GU557" s="33">
        <f>'REV 04'!GU557/'PALAN % CUMULATIVE REV 04'!$I557</f>
        <v>0</v>
      </c>
      <c r="GV557" s="33">
        <f>'REV 04'!GV557/'PALAN % CUMULATIVE REV 04'!$I557</f>
        <v>0</v>
      </c>
      <c r="GW557" s="33">
        <f>'REV 04'!GW557/'PALAN % CUMULATIVE REV 04'!$I557</f>
        <v>0</v>
      </c>
      <c r="GX557" s="33">
        <f>'REV 04'!GX557/'PALAN % CUMULATIVE REV 04'!$I557</f>
        <v>0</v>
      </c>
      <c r="GY557" s="33">
        <f>'REV 04'!GY557/'PALAN % CUMULATIVE REV 04'!$I557</f>
        <v>0</v>
      </c>
      <c r="GZ557" s="33">
        <f>'REV 04'!GZ557/'PALAN % CUMULATIVE REV 04'!$I557</f>
        <v>0</v>
      </c>
      <c r="HA557" s="33">
        <f>'REV 04'!HA557/'PALAN % CUMULATIVE REV 04'!$I557</f>
        <v>0</v>
      </c>
      <c r="HB557" s="33">
        <f>'REV 04'!HB557/'PALAN % CUMULATIVE REV 04'!$I557</f>
        <v>0</v>
      </c>
      <c r="HC557" s="33">
        <f>'REV 04'!HC557/'PALAN % CUMULATIVE REV 04'!$I557</f>
        <v>0</v>
      </c>
      <c r="HD557" s="33">
        <f>'REV 04'!HD557/'PALAN % CUMULATIVE REV 04'!$I557</f>
        <v>0</v>
      </c>
      <c r="HE557" s="33">
        <f>'REV 04'!HE557/'PALAN % CUMULATIVE REV 04'!$I557</f>
        <v>0</v>
      </c>
      <c r="HF557" s="33">
        <f>'REV 04'!HF557/'PALAN % CUMULATIVE REV 04'!$I557</f>
        <v>0</v>
      </c>
      <c r="HG557" s="33">
        <f>'REV 04'!HG557/'PALAN % CUMULATIVE REV 04'!$I557</f>
        <v>0</v>
      </c>
      <c r="HH557" s="33">
        <f>'REV 04'!HH557/'PALAN % CUMULATIVE REV 04'!$I557</f>
        <v>0</v>
      </c>
      <c r="HI557" s="33">
        <f>'REV 04'!HI557/'PALAN % CUMULATIVE REV 04'!$I557</f>
        <v>0</v>
      </c>
      <c r="HJ557" s="33">
        <f>'REV 04'!HJ557/'PALAN % CUMULATIVE REV 04'!$I557</f>
        <v>0</v>
      </c>
      <c r="HK557" s="33">
        <f>'REV 04'!HK557/'PALAN % CUMULATIVE REV 04'!$I557</f>
        <v>0</v>
      </c>
      <c r="HL557" s="33">
        <f>'REV 04'!HL557/'PALAN % CUMULATIVE REV 04'!$I557</f>
        <v>0</v>
      </c>
      <c r="HM557" s="33">
        <f>'REV 04'!HM557/'PALAN % CUMULATIVE REV 04'!$I557</f>
        <v>0</v>
      </c>
      <c r="HN557" s="33">
        <f>'REV 04'!HN557/'PALAN % CUMULATIVE REV 04'!$I557</f>
        <v>0</v>
      </c>
      <c r="HO557" s="33">
        <f>'REV 04'!HO557/'PALAN % CUMULATIVE REV 04'!$I557</f>
        <v>0</v>
      </c>
      <c r="HP557" s="33">
        <f>'REV 04'!HP557/'PALAN % CUMULATIVE REV 04'!$I557</f>
        <v>0</v>
      </c>
      <c r="HQ557" s="33">
        <f>'REV 04'!HQ557/'PALAN % CUMULATIVE REV 04'!$I557</f>
        <v>0</v>
      </c>
      <c r="HR557" s="33">
        <f>'REV 04'!HR557/'PALAN % CUMULATIVE REV 04'!$I557</f>
        <v>0</v>
      </c>
      <c r="HS557" s="33">
        <f>'REV 04'!HS557/'PALAN % CUMULATIVE REV 04'!$I557</f>
        <v>0</v>
      </c>
      <c r="HT557" s="33">
        <f>'REV 04'!HT557/'PALAN % CUMULATIVE REV 04'!$I557</f>
        <v>0</v>
      </c>
      <c r="HU557" s="33">
        <f>'REV 04'!HU557/'PALAN % CUMULATIVE REV 04'!$I557</f>
        <v>0</v>
      </c>
      <c r="HV557" s="33">
        <f>'REV 04'!HV557/'PALAN % CUMULATIVE REV 04'!$I557</f>
        <v>0</v>
      </c>
      <c r="HW557" s="33">
        <f>'REV 04'!HW557/'PALAN % CUMULATIVE REV 04'!$I557</f>
        <v>0</v>
      </c>
      <c r="HX557" s="33">
        <f>'REV 04'!HX557/'PALAN % CUMULATIVE REV 04'!$I557</f>
        <v>0</v>
      </c>
      <c r="HY557" s="33">
        <f>'REV 04'!HY557/'PALAN % CUMULATIVE REV 04'!$I557</f>
        <v>0</v>
      </c>
      <c r="HZ557" s="33">
        <f>'REV 04'!HZ557/'PALAN % CUMULATIVE REV 04'!$I557</f>
        <v>0</v>
      </c>
      <c r="IA557" s="33">
        <f>'REV 04'!IA557/'PALAN % CUMULATIVE REV 04'!$I557</f>
        <v>0</v>
      </c>
      <c r="IB557" s="33">
        <f>'REV 04'!IB557/'PALAN % CUMULATIVE REV 04'!$I557</f>
        <v>0</v>
      </c>
      <c r="IC557" s="33">
        <f>'REV 04'!IC557/'PALAN % CUMULATIVE REV 04'!$I557</f>
        <v>0</v>
      </c>
      <c r="ID557" s="33">
        <f>'REV 04'!ID557/'PALAN % CUMULATIVE REV 04'!$I557</f>
        <v>0</v>
      </c>
      <c r="IE557" s="33">
        <f>'REV 04'!IE557/'PALAN % CUMULATIVE REV 04'!$I557</f>
        <v>0</v>
      </c>
      <c r="IF557" s="33">
        <f>'REV 04'!IF557/'PALAN % CUMULATIVE REV 04'!$I557</f>
        <v>0</v>
      </c>
      <c r="IG557" s="33">
        <f>'REV 04'!IG557/'PALAN % CUMULATIVE REV 04'!$I557</f>
        <v>0</v>
      </c>
      <c r="IH557" s="33">
        <f>'REV 04'!IH557/'PALAN % CUMULATIVE REV 04'!$I557</f>
        <v>0</v>
      </c>
      <c r="II557" s="33">
        <f>'REV 04'!II557/'PALAN % CUMULATIVE REV 04'!$I557</f>
        <v>0</v>
      </c>
      <c r="IJ557" s="33">
        <f>'REV 04'!IJ557/'PALAN % CUMULATIVE REV 04'!$I557</f>
        <v>0</v>
      </c>
      <c r="IK557" s="33">
        <f>'REV 04'!IK557/'PALAN % CUMULATIVE REV 04'!$I557</f>
        <v>0</v>
      </c>
      <c r="IL557" s="33">
        <f>'REV 04'!IL557/'PALAN % CUMULATIVE REV 04'!$I557</f>
        <v>0</v>
      </c>
      <c r="IM557" s="33">
        <f>'REV 04'!IM557/'PALAN % CUMULATIVE REV 04'!$I557</f>
        <v>0</v>
      </c>
      <c r="IN557" s="33">
        <f>'REV 04'!IN557/'PALAN % CUMULATIVE REV 04'!$I557</f>
        <v>0</v>
      </c>
      <c r="IO557" s="33">
        <f>'REV 04'!IO557/'PALAN % CUMULATIVE REV 04'!$I557</f>
        <v>0</v>
      </c>
      <c r="IP557" s="33">
        <f>'REV 04'!IP557/'PALAN % CUMULATIVE REV 04'!$I557</f>
        <v>0</v>
      </c>
      <c r="IQ557" s="33">
        <f>'REV 04'!IQ557/'PALAN % CUMULATIVE REV 04'!$I557</f>
        <v>0</v>
      </c>
      <c r="IR557" s="33">
        <f>'REV 04'!IR557/'PALAN % CUMULATIVE REV 04'!$I557</f>
        <v>0</v>
      </c>
      <c r="IS557" s="33">
        <f>'REV 04'!IS557/'PALAN % CUMULATIVE REV 04'!$I557</f>
        <v>0</v>
      </c>
      <c r="IT557" s="33">
        <f>'REV 04'!IT557/'PALAN % CUMULATIVE REV 04'!$I557</f>
        <v>0</v>
      </c>
      <c r="IU557" s="33">
        <f>'REV 04'!IU557/'PALAN % CUMULATIVE REV 04'!$I557</f>
        <v>0</v>
      </c>
      <c r="IV557" s="33">
        <f>'REV 04'!IV557/'PALAN % CUMULATIVE REV 04'!$I557</f>
        <v>0</v>
      </c>
      <c r="IW557" s="33">
        <f>'REV 04'!IW557/'PALAN % CUMULATIVE REV 04'!$I557</f>
        <v>0</v>
      </c>
      <c r="IX557" s="33">
        <f>'REV 04'!IX557/'PALAN % CUMULATIVE REV 04'!$I557</f>
        <v>0</v>
      </c>
      <c r="IY557" s="33">
        <f>'REV 04'!IY557/'PALAN % CUMULATIVE REV 04'!$I557</f>
        <v>3.4985687673224591E-3</v>
      </c>
      <c r="IZ557" s="33">
        <f>'REV 04'!IZ557/'PALAN % CUMULATIVE REV 04'!$I557</f>
        <v>1.6856740424371849E-2</v>
      </c>
      <c r="JA557" s="33">
        <f>'REV 04'!JA557/'PALAN % CUMULATIVE REV 04'!$I557</f>
        <v>3.0169476123404062E-2</v>
      </c>
      <c r="JB557" s="33">
        <f>'REV 04'!JB557/'PALAN % CUMULATIVE REV 04'!$I557</f>
        <v>4.3527647780453448E-2</v>
      </c>
      <c r="JC557" s="33">
        <f>'REV 04'!JC557/'PALAN % CUMULATIVE REV 04'!$I557</f>
        <v>5.6840383479485668E-2</v>
      </c>
      <c r="JD557" s="33">
        <f>'REV 04'!JD557/'PALAN % CUMULATIVE REV 04'!$I557</f>
        <v>6.4564496342405381E-2</v>
      </c>
      <c r="JE557" s="33">
        <f>'REV 04'!JE557/'PALAN % CUMULATIVE REV 04'!$I557</f>
        <v>7.7877232041437594E-2</v>
      </c>
      <c r="JF557" s="33">
        <f>'REV 04'!JF557/'PALAN % CUMULATIVE REV 04'!$I557</f>
        <v>9.1235403698486983E-2</v>
      </c>
      <c r="JG557" s="33">
        <f>'REV 04'!JG557/'PALAN % CUMULATIVE REV 04'!$I557</f>
        <v>0.1045481393975192</v>
      </c>
      <c r="JH557" s="33">
        <f>'REV 04'!JH557/'PALAN % CUMULATIVE REV 04'!$I557</f>
        <v>0.11790631105456859</v>
      </c>
      <c r="JI557" s="33">
        <f>'REV 04'!JI557/'PALAN % CUMULATIVE REV 04'!$I557</f>
        <v>0.1312190467536008</v>
      </c>
      <c r="JJ557" s="33">
        <f>'REV 04'!JJ557/'PALAN % CUMULATIVE REV 04'!$I557</f>
        <v>0.14457721841065019</v>
      </c>
      <c r="JK557" s="33">
        <f>'REV 04'!JK557/'PALAN % CUMULATIVE REV 04'!$I557</f>
        <v>0.15225589531555273</v>
      </c>
      <c r="JL557" s="33">
        <f>'REV 04'!JL557/'PALAN % CUMULATIVE REV 04'!$I557</f>
        <v>0.16561406697260211</v>
      </c>
      <c r="JM557" s="33">
        <f>'REV 04'!JM557/'PALAN % CUMULATIVE REV 04'!$I557</f>
        <v>0.17892680267163433</v>
      </c>
      <c r="JN557" s="33">
        <f>'REV 04'!JN557/'PALAN % CUMULATIVE REV 04'!$I557</f>
        <v>0.19228497432868372</v>
      </c>
      <c r="JO557" s="33">
        <f>'REV 04'!JO557/'PALAN % CUMULATIVE REV 04'!$I557</f>
        <v>0.20559771002771593</v>
      </c>
      <c r="JP557" s="33">
        <f>'REV 04'!JP557/'PALAN % CUMULATIVE REV 04'!$I557</f>
        <v>0.21895588168476532</v>
      </c>
      <c r="JQ557" s="33">
        <f>'REV 04'!JQ557/'PALAN % CUMULATIVE REV 04'!$I557</f>
        <v>0.23226861738379753</v>
      </c>
      <c r="JR557" s="33">
        <f>'REV 04'!JR557/'PALAN % CUMULATIVE REV 04'!$I557</f>
        <v>0.23999273024671725</v>
      </c>
      <c r="JS557" s="33">
        <f>'REV 04'!JS557/'PALAN % CUMULATIVE REV 04'!$I557</f>
        <v>0.25335090190376663</v>
      </c>
      <c r="JT557" s="33">
        <f>'REV 04'!JT557/'PALAN % CUMULATIVE REV 04'!$I557</f>
        <v>0.26666363760279888</v>
      </c>
      <c r="JU557" s="33">
        <f>'REV 04'!JU557/'PALAN % CUMULATIVE REV 04'!$I557</f>
        <v>0.27997637330183106</v>
      </c>
      <c r="JV557" s="33">
        <f>'REV 04'!JV557/'PALAN % CUMULATIVE REV 04'!$I557</f>
        <v>0.29333454495888045</v>
      </c>
      <c r="JW557" s="33">
        <f>'REV 04'!JW557/'PALAN % CUMULATIVE REV 04'!$I557</f>
        <v>0.30664728065791269</v>
      </c>
      <c r="JX557" s="33">
        <f>'REV 04'!JX557/'PALAN % CUMULATIVE REV 04'!$I557</f>
        <v>0.32000545231496208</v>
      </c>
      <c r="JY557" s="33">
        <f>'REV 04'!JY557/'PALAN % CUMULATIVE REV 04'!$I557</f>
        <v>0.32772956517788177</v>
      </c>
      <c r="JZ557" s="33">
        <f>'REV 04'!JZ557/'PALAN % CUMULATIVE REV 04'!$I557</f>
        <v>0.34104230087691401</v>
      </c>
      <c r="KA557" s="33">
        <f>'REV 04'!KA557/'PALAN % CUMULATIVE REV 04'!$I557</f>
        <v>0.3544004725339634</v>
      </c>
      <c r="KB557" s="33">
        <f>'REV 04'!KB557/'PALAN % CUMULATIVE REV 04'!$I557</f>
        <v>0.36771320823299558</v>
      </c>
      <c r="KC557" s="33">
        <f>'REV 04'!KC557/'PALAN % CUMULATIVE REV 04'!$I557</f>
        <v>0.38102594393202782</v>
      </c>
      <c r="KD557" s="33">
        <f>'REV 04'!KD557/'PALAN % CUMULATIVE REV 04'!$I557</f>
        <v>0.39438411558907721</v>
      </c>
      <c r="KE557" s="33">
        <f>'REV 04'!KE557/'PALAN % CUMULATIVE REV 04'!$I557</f>
        <v>0.4076968512881094</v>
      </c>
      <c r="KF557" s="33">
        <f>'REV 04'!KF557/'PALAN % CUMULATIVE REV 04'!$I557</f>
        <v>0.41542096415102914</v>
      </c>
      <c r="KG557" s="33">
        <f>'REV 04'!KG557/'PALAN % CUMULATIVE REV 04'!$I557</f>
        <v>0.42877913580807853</v>
      </c>
      <c r="KH557" s="33">
        <f>'REV 04'!KH557/'PALAN % CUMULATIVE REV 04'!$I557</f>
        <v>0.44209187150711071</v>
      </c>
      <c r="KI557" s="33">
        <f>'REV 04'!KI557/'PALAN % CUMULATIVE REV 04'!$I557</f>
        <v>0.4554500431641601</v>
      </c>
      <c r="KJ557" s="33">
        <f>'REV 04'!KJ557/'PALAN % CUMULATIVE REV 04'!$I557</f>
        <v>0.46876277886319234</v>
      </c>
      <c r="KK557" s="33">
        <f>'REV 04'!KK557/'PALAN % CUMULATIVE REV 04'!$I557</f>
        <v>0.48207551456222453</v>
      </c>
      <c r="KL557" s="33">
        <f>'REV 04'!KL557/'PALAN % CUMULATIVE REV 04'!$I557</f>
        <v>0.49543368621927392</v>
      </c>
      <c r="KM557" s="33">
        <f>'REV 04'!KM557/'PALAN % CUMULATIVE REV 04'!$I557</f>
        <v>0.5031577990821936</v>
      </c>
      <c r="KN557" s="33">
        <f>'REV 04'!KN557/'PALAN % CUMULATIVE REV 04'!$I557</f>
        <v>0.51647053478122584</v>
      </c>
      <c r="KO557" s="33">
        <f>'REV 04'!KO557/'PALAN % CUMULATIVE REV 04'!$I557</f>
        <v>0.52982870643827529</v>
      </c>
      <c r="KP557" s="33">
        <f>'REV 04'!KP557/'PALAN % CUMULATIVE REV 04'!$I557</f>
        <v>0.54314144213730742</v>
      </c>
      <c r="KQ557" s="33">
        <f>'REV 04'!KQ557/'PALAN % CUMULATIVE REV 04'!$I557</f>
        <v>0.55649961379435686</v>
      </c>
      <c r="KR557" s="33">
        <f>'REV 04'!KR557/'PALAN % CUMULATIVE REV 04'!$I557</f>
        <v>0.5698123494933891</v>
      </c>
      <c r="KS557" s="33">
        <f>'REV 04'!KS557/'PALAN % CUMULATIVE REV 04'!$I557</f>
        <v>0.58317052115043844</v>
      </c>
      <c r="KT557" s="33">
        <f>'REV 04'!KT557/'PALAN % CUMULATIVE REV 04'!$I557</f>
        <v>0.59084919805534097</v>
      </c>
      <c r="KU557" s="33">
        <f>'REV 04'!KU557/'PALAN % CUMULATIVE REV 04'!$I557</f>
        <v>0.60420736971239042</v>
      </c>
      <c r="KV557" s="33">
        <f>'REV 04'!KV557/'PALAN % CUMULATIVE REV 04'!$I557</f>
        <v>0.61752010541142255</v>
      </c>
      <c r="KW557" s="33">
        <f>'REV 04'!KW557/'PALAN % CUMULATIVE REV 04'!$I557</f>
        <v>0.63087827706847199</v>
      </c>
      <c r="KX557" s="33">
        <f>'REV 04'!KX557/'PALAN % CUMULATIVE REV 04'!$I557</f>
        <v>0.64419101276750423</v>
      </c>
      <c r="KY557" s="33">
        <f>'REV 04'!KY557/'PALAN % CUMULATIVE REV 04'!$I557</f>
        <v>0.65754918442455357</v>
      </c>
      <c r="KZ557" s="33">
        <f>'REV 04'!KZ557/'PALAN % CUMULATIVE REV 04'!$I557</f>
        <v>0.67086192012358581</v>
      </c>
      <c r="LA557" s="33">
        <f>'REV 04'!LA557/'PALAN % CUMULATIVE REV 04'!$I557</f>
        <v>0.67858603298650555</v>
      </c>
      <c r="LB557" s="33">
        <f>'REV 04'!LB557/'PALAN % CUMULATIVE REV 04'!$I557</f>
        <v>0.69189876868553768</v>
      </c>
      <c r="LC557" s="33">
        <f>'REV 04'!LC557/'PALAN % CUMULATIVE REV 04'!$I557</f>
        <v>0.70525694034258712</v>
      </c>
      <c r="LD557" s="33">
        <f>'REV 04'!LD557/'PALAN % CUMULATIVE REV 04'!$I557</f>
        <v>0.71856967604161937</v>
      </c>
      <c r="LE557" s="33">
        <f>'REV 04'!LE557/'PALAN % CUMULATIVE REV 04'!$I557</f>
        <v>0.7319278476986687</v>
      </c>
      <c r="LF557" s="33">
        <f>'REV 04'!LF557/'PALAN % CUMULATIVE REV 04'!$I557</f>
        <v>0.74524058339770094</v>
      </c>
      <c r="LG557" s="33">
        <f>'REV 04'!LG557/'PALAN % CUMULATIVE REV 04'!$I557</f>
        <v>0.75859875505475038</v>
      </c>
      <c r="LH557" s="33">
        <f>'REV 04'!LH557/'PALAN % CUMULATIVE REV 04'!$I557</f>
        <v>0.76632286791767001</v>
      </c>
      <c r="LI557" s="33">
        <f>'REV 04'!LI557/'PALAN % CUMULATIVE REV 04'!$I557</f>
        <v>0.77963560361670226</v>
      </c>
      <c r="LJ557" s="33">
        <f>'REV 04'!LJ557/'PALAN % CUMULATIVE REV 04'!$I557</f>
        <v>0.7929483393157345</v>
      </c>
      <c r="LK557" s="33">
        <f>'REV 04'!LK557/'PALAN % CUMULATIVE REV 04'!$I557</f>
        <v>0.80630651097278383</v>
      </c>
      <c r="LL557" s="33">
        <f>'REV 04'!LL557/'PALAN % CUMULATIVE REV 04'!$I557</f>
        <v>0.81961924667181607</v>
      </c>
      <c r="LM557" s="33">
        <f>'REV 04'!LM557/'PALAN % CUMULATIVE REV 04'!$I557</f>
        <v>0.83297741832886552</v>
      </c>
      <c r="LN557" s="33">
        <f>'REV 04'!LN557/'PALAN % CUMULATIVE REV 04'!$I557</f>
        <v>0.84629015402789765</v>
      </c>
      <c r="LO557" s="33">
        <f>'REV 04'!LO557/'PALAN % CUMULATIVE REV 04'!$I557</f>
        <v>0.85401426689081739</v>
      </c>
      <c r="LP557" s="33">
        <f>'REV 04'!LP557/'PALAN % CUMULATIVE REV 04'!$I557</f>
        <v>0.86737243854786683</v>
      </c>
      <c r="LQ557" s="33">
        <f>'REV 04'!LQ557/'PALAN % CUMULATIVE REV 04'!$I557</f>
        <v>0.88068517424689896</v>
      </c>
      <c r="LR557" s="33">
        <f>'REV 04'!LR557/'PALAN % CUMULATIVE REV 04'!$I557</f>
        <v>0.8939979099459312</v>
      </c>
      <c r="LS557" s="33">
        <f>'REV 04'!LS557/'PALAN % CUMULATIVE REV 04'!$I557</f>
        <v>0.90735608160298065</v>
      </c>
      <c r="LT557" s="33">
        <f>'REV 04'!LT557/'PALAN % CUMULATIVE REV 04'!$I557</f>
        <v>0.92066881730201278</v>
      </c>
      <c r="LU557" s="33">
        <f>'REV 04'!LU557/'PALAN % CUMULATIVE REV 04'!$I557</f>
        <v>0.93402698895906222</v>
      </c>
      <c r="LV557" s="33">
        <f>'REV 04'!LV557/'PALAN % CUMULATIVE REV 04'!$I557</f>
        <v>0.94175110182198196</v>
      </c>
      <c r="LW557" s="33">
        <f>'REV 04'!LW557/'PALAN % CUMULATIVE REV 04'!$I557</f>
        <v>0.95506383752101409</v>
      </c>
      <c r="LX557" s="33">
        <f>'REV 04'!LX557/'PALAN % CUMULATIVE REV 04'!$I557</f>
        <v>0.96842200917806354</v>
      </c>
      <c r="LY557" s="33">
        <f>'REV 04'!LY557/'PALAN % CUMULATIVE REV 04'!$I557</f>
        <v>0.98173474487709578</v>
      </c>
      <c r="LZ557" s="33">
        <f>'REV 04'!LZ557/'PALAN % CUMULATIVE REV 04'!$I557</f>
        <v>0.99509291653414511</v>
      </c>
      <c r="MA557" s="33">
        <f>'REV 04'!MA557/'PALAN % CUMULATIVE REV 04'!$I557</f>
        <v>1</v>
      </c>
      <c r="MB557" s="33">
        <f>'REV 04'!MB557/'PALAN % CUMULATIVE REV 04'!$I557</f>
        <v>1</v>
      </c>
      <c r="MC557" s="33">
        <f>'REV 04'!MC557/'PALAN % CUMULATIVE REV 04'!$I557</f>
        <v>1</v>
      </c>
      <c r="MD557" s="33">
        <f>'REV 04'!MD557/'PALAN % CUMULATIVE REV 04'!$I557</f>
        <v>1</v>
      </c>
      <c r="ME557" s="33">
        <f>'REV 04'!ME557/'PALAN % CUMULATIVE REV 04'!$I557</f>
        <v>1</v>
      </c>
      <c r="MF557" s="33">
        <f>'REV 04'!MF557/'PALAN % CUMULATIVE REV 04'!$I557</f>
        <v>1</v>
      </c>
      <c r="MG557" s="33">
        <f>'REV 04'!MG557/'PALAN % CUMULATIVE REV 04'!$I557</f>
        <v>1</v>
      </c>
      <c r="MH557" s="33">
        <f>'REV 04'!MH557/'PALAN % CUMULATIVE REV 04'!$I557</f>
        <v>1</v>
      </c>
      <c r="MI557" s="33">
        <f>'REV 04'!MI557/'PALAN % CUMULATIVE REV 04'!$I557</f>
        <v>1</v>
      </c>
      <c r="MJ557" s="33">
        <f>'REV 04'!MJ557/'PALAN % CUMULATIVE REV 04'!$I557</f>
        <v>1</v>
      </c>
      <c r="MK557" s="33">
        <f>'REV 04'!MK557/'PALAN % CUMULATIVE REV 04'!$I557</f>
        <v>1</v>
      </c>
      <c r="ML557" s="33">
        <f>'REV 04'!ML557/'PALAN % CUMULATIVE REV 04'!$I557</f>
        <v>1</v>
      </c>
      <c r="MM557" s="33">
        <f>'REV 04'!MM557/'PALAN % CUMULATIVE REV 04'!$I557</f>
        <v>1</v>
      </c>
      <c r="MN557" s="33">
        <f>'REV 04'!MN557/'PALAN % CUMULATIVE REV 04'!$I557</f>
        <v>1</v>
      </c>
      <c r="MO557" s="33">
        <f>'REV 04'!MO557/'PALAN % CUMULATIVE REV 04'!$I557</f>
        <v>1</v>
      </c>
      <c r="MP557" s="33">
        <f>'REV 04'!MP557/'PALAN % CUMULATIVE REV 04'!$I557</f>
        <v>1</v>
      </c>
      <c r="MQ557" s="33">
        <f>'REV 04'!MQ557/'PALAN % CUMULATIVE REV 04'!$I557</f>
        <v>1</v>
      </c>
      <c r="MR557" s="33">
        <f>'REV 04'!MR557/'PALAN % CUMULATIVE REV 04'!$I557</f>
        <v>1</v>
      </c>
      <c r="MS557" s="33">
        <f>'REV 04'!MS557/'PALAN % CUMULATIVE REV 04'!$I557</f>
        <v>1</v>
      </c>
      <c r="MT557" s="33">
        <f>'REV 04'!MT557/'PALAN % CUMULATIVE REV 04'!$I557</f>
        <v>1</v>
      </c>
      <c r="MU557" s="33">
        <f>'REV 04'!MU557/'PALAN % CUMULATIVE REV 04'!$I557</f>
        <v>1</v>
      </c>
      <c r="MV557" s="33">
        <f>'REV 04'!MV557/'PALAN % CUMULATIVE REV 04'!$I557</f>
        <v>1</v>
      </c>
      <c r="MW557" s="33">
        <f>'REV 04'!MW557/'PALAN % CUMULATIVE REV 04'!$I557</f>
        <v>1</v>
      </c>
      <c r="MX557" s="33">
        <f>'REV 04'!MX557/'PALAN % CUMULATIVE REV 04'!$I557</f>
        <v>1</v>
      </c>
      <c r="MY557" s="33">
        <f>'REV 04'!MY557/'PALAN % CUMULATIVE REV 04'!$I557</f>
        <v>1</v>
      </c>
      <c r="MZ557" s="33">
        <f>'REV 04'!MZ557/'PALAN % CUMULATIVE REV 04'!$I557</f>
        <v>1</v>
      </c>
      <c r="NA557" s="33">
        <f>'REV 04'!NA557/'PALAN % CUMULATIVE REV 04'!$I557</f>
        <v>1</v>
      </c>
      <c r="NB557" s="33">
        <f>'REV 04'!NB557/'PALAN % CUMULATIVE REV 04'!$I557</f>
        <v>1</v>
      </c>
      <c r="NC557" s="33">
        <f>'REV 04'!NC557/'PALAN % CUMULATIVE REV 04'!$I557</f>
        <v>1</v>
      </c>
      <c r="ND557" s="33">
        <f>'REV 04'!ND557/'PALAN % CUMULATIVE REV 04'!$I557</f>
        <v>1</v>
      </c>
      <c r="NE557" s="33">
        <f>'REV 04'!NE557/'PALAN % CUMULATIVE REV 04'!$I557</f>
        <v>1</v>
      </c>
      <c r="NF557" s="33">
        <f>'REV 04'!NF557/'PALAN % CUMULATIVE REV 04'!$I557</f>
        <v>1</v>
      </c>
      <c r="NG557" s="33">
        <f>'REV 04'!NG557/'PALAN % CUMULATIVE REV 04'!$I557</f>
        <v>1</v>
      </c>
      <c r="NH557" s="33">
        <f>'REV 04'!NH557/'PALAN % CUMULATIVE REV 04'!$I557</f>
        <v>1</v>
      </c>
      <c r="NI557" s="33">
        <f>'REV 04'!NI557/'PALAN % CUMULATIVE REV 04'!$I557</f>
        <v>1</v>
      </c>
      <c r="NJ557" s="33">
        <f>'REV 04'!NJ557/'PALAN % CUMULATIVE REV 04'!$I557</f>
        <v>1</v>
      </c>
      <c r="NK557" s="33">
        <f>'REV 04'!NK557/'PALAN % CUMULATIVE REV 04'!$I557</f>
        <v>1</v>
      </c>
      <c r="NL557" s="33">
        <f>'REV 04'!NL557/'PALAN % CUMULATIVE REV 04'!$I557</f>
        <v>1</v>
      </c>
      <c r="NM557" s="33">
        <f>'REV 04'!NM557/'PALAN % CUMULATIVE REV 04'!$I557</f>
        <v>1</v>
      </c>
      <c r="NN557" s="33">
        <f>'REV 04'!NN557/'PALAN % CUMULATIVE REV 04'!$I557</f>
        <v>1</v>
      </c>
      <c r="NO557" s="33">
        <f>'REV 04'!NO557/'PALAN % CUMULATIVE REV 04'!$I557</f>
        <v>1</v>
      </c>
      <c r="NP557" s="33">
        <f>'REV 04'!NP557/'PALAN % CUMULATIVE REV 04'!$I557</f>
        <v>1</v>
      </c>
      <c r="NQ557" s="33">
        <f>'REV 04'!NQ557/'PALAN % CUMULATIVE REV 04'!$I557</f>
        <v>1</v>
      </c>
    </row>
    <row r="558" spans="1:381" s="71" customFormat="1" x14ac:dyDescent="0.25">
      <c r="A558" s="126">
        <f t="shared" si="8"/>
        <v>558</v>
      </c>
      <c r="B558" s="71" t="s">
        <v>737</v>
      </c>
      <c r="C558" s="71" t="s">
        <v>425</v>
      </c>
      <c r="D558" s="71" t="s">
        <v>429</v>
      </c>
      <c r="F558" s="71">
        <v>45</v>
      </c>
      <c r="G558" s="72">
        <v>45542</v>
      </c>
      <c r="H558" s="72">
        <v>45590</v>
      </c>
      <c r="I558" s="71">
        <v>8712</v>
      </c>
      <c r="K558" s="73">
        <v>0</v>
      </c>
      <c r="M558" s="74">
        <v>0</v>
      </c>
      <c r="N558" s="71">
        <v>0</v>
      </c>
      <c r="P558" s="71" t="s">
        <v>122</v>
      </c>
      <c r="Q558" s="132">
        <f>'REV 04'!Q558/'PALAN % CUMULATIVE REV 04'!$I558</f>
        <v>0</v>
      </c>
      <c r="R558" s="132">
        <f>'REV 04'!R558/'PALAN % CUMULATIVE REV 04'!$I558</f>
        <v>0</v>
      </c>
      <c r="S558" s="132">
        <f>'REV 04'!S558/'PALAN % CUMULATIVE REV 04'!$I558</f>
        <v>0</v>
      </c>
      <c r="T558" s="132">
        <f>'REV 04'!T558/'PALAN % CUMULATIVE REV 04'!$I558</f>
        <v>0</v>
      </c>
      <c r="U558" s="132">
        <f>'REV 04'!U558/'PALAN % CUMULATIVE REV 04'!$I558</f>
        <v>0</v>
      </c>
      <c r="V558" s="132">
        <f>'REV 04'!V558/'PALAN % CUMULATIVE REV 04'!$I558</f>
        <v>0</v>
      </c>
      <c r="W558" s="132">
        <f>'REV 04'!W558/'PALAN % CUMULATIVE REV 04'!$I558</f>
        <v>0</v>
      </c>
      <c r="X558" s="132">
        <f>'REV 04'!X558/'PALAN % CUMULATIVE REV 04'!$I558</f>
        <v>0</v>
      </c>
      <c r="Y558" s="132">
        <f>'REV 04'!Y558/'PALAN % CUMULATIVE REV 04'!$I558</f>
        <v>0</v>
      </c>
      <c r="Z558" s="132">
        <f>'REV 04'!Z558/'PALAN % CUMULATIVE REV 04'!$I558</f>
        <v>0</v>
      </c>
      <c r="AA558" s="132">
        <f>'REV 04'!AA558/'PALAN % CUMULATIVE REV 04'!$I558</f>
        <v>0</v>
      </c>
      <c r="AB558" s="132">
        <f>'REV 04'!AB558/'PALAN % CUMULATIVE REV 04'!$I558</f>
        <v>0</v>
      </c>
      <c r="AC558" s="132">
        <f>'REV 04'!AC558/'PALAN % CUMULATIVE REV 04'!$I558</f>
        <v>0</v>
      </c>
      <c r="AD558" s="132">
        <f>'REV 04'!AD558/'PALAN % CUMULATIVE REV 04'!$I558</f>
        <v>0</v>
      </c>
      <c r="AE558" s="132">
        <f>'REV 04'!AE558/'PALAN % CUMULATIVE REV 04'!$I558</f>
        <v>0</v>
      </c>
      <c r="AF558" s="132">
        <f>'REV 04'!AF558/'PALAN % CUMULATIVE REV 04'!$I558</f>
        <v>0</v>
      </c>
      <c r="AG558" s="132">
        <f>'REV 04'!AG558/'PALAN % CUMULATIVE REV 04'!$I558</f>
        <v>0</v>
      </c>
      <c r="AH558" s="132">
        <f>'REV 04'!AH558/'PALAN % CUMULATIVE REV 04'!$I558</f>
        <v>0</v>
      </c>
      <c r="AI558" s="132">
        <f>'REV 04'!AI558/'PALAN % CUMULATIVE REV 04'!$I558</f>
        <v>0</v>
      </c>
      <c r="AJ558" s="132">
        <f>'REV 04'!AJ558/'PALAN % CUMULATIVE REV 04'!$I558</f>
        <v>0</v>
      </c>
      <c r="AK558" s="132">
        <f>'REV 04'!AK558/'PALAN % CUMULATIVE REV 04'!$I558</f>
        <v>0</v>
      </c>
      <c r="AL558" s="132">
        <f>'REV 04'!AL558/'PALAN % CUMULATIVE REV 04'!$I558</f>
        <v>0</v>
      </c>
      <c r="AM558" s="132">
        <f>'REV 04'!AM558/'PALAN % CUMULATIVE REV 04'!$I558</f>
        <v>0</v>
      </c>
      <c r="AN558" s="132">
        <f>'REV 04'!AN558/'PALAN % CUMULATIVE REV 04'!$I558</f>
        <v>0</v>
      </c>
      <c r="AO558" s="132">
        <f>'REV 04'!AO558/'PALAN % CUMULATIVE REV 04'!$I558</f>
        <v>0</v>
      </c>
      <c r="AP558" s="132">
        <f>'REV 04'!AP558/'PALAN % CUMULATIVE REV 04'!$I558</f>
        <v>0</v>
      </c>
      <c r="AQ558" s="132">
        <f>'REV 04'!AQ558/'PALAN % CUMULATIVE REV 04'!$I558</f>
        <v>0</v>
      </c>
      <c r="AR558" s="132">
        <f>'REV 04'!AR558/'PALAN % CUMULATIVE REV 04'!$I558</f>
        <v>0</v>
      </c>
      <c r="AS558" s="132">
        <f>'REV 04'!AS558/'PALAN % CUMULATIVE REV 04'!$I558</f>
        <v>0</v>
      </c>
      <c r="AT558" s="132">
        <f>'REV 04'!AT558/'PALAN % CUMULATIVE REV 04'!$I558</f>
        <v>0</v>
      </c>
      <c r="AU558" s="132">
        <f>'REV 04'!AU558/'PALAN % CUMULATIVE REV 04'!$I558</f>
        <v>0</v>
      </c>
      <c r="AV558" s="132">
        <f>'REV 04'!AV558/'PALAN % CUMULATIVE REV 04'!$I558</f>
        <v>0</v>
      </c>
      <c r="AW558" s="132">
        <f>'REV 04'!AW558/'PALAN % CUMULATIVE REV 04'!$I558</f>
        <v>0</v>
      </c>
      <c r="AX558" s="132">
        <f>'REV 04'!AX558/'PALAN % CUMULATIVE REV 04'!$I558</f>
        <v>0</v>
      </c>
      <c r="AY558" s="132">
        <f>'REV 04'!AY558/'PALAN % CUMULATIVE REV 04'!$I558</f>
        <v>0</v>
      </c>
      <c r="AZ558" s="132">
        <f>'REV 04'!AZ558/'PALAN % CUMULATIVE REV 04'!$I558</f>
        <v>0</v>
      </c>
      <c r="BA558" s="132">
        <f>'REV 04'!BA558/'PALAN % CUMULATIVE REV 04'!$I558</f>
        <v>0</v>
      </c>
      <c r="BB558" s="132">
        <f>'REV 04'!BB558/'PALAN % CUMULATIVE REV 04'!$I558</f>
        <v>0</v>
      </c>
      <c r="BC558" s="132">
        <f>'REV 04'!BC558/'PALAN % CUMULATIVE REV 04'!$I558</f>
        <v>0</v>
      </c>
      <c r="BD558" s="132">
        <f>'REV 04'!BD558/'PALAN % CUMULATIVE REV 04'!$I558</f>
        <v>0</v>
      </c>
      <c r="BE558" s="132">
        <f>'REV 04'!BE558/'PALAN % CUMULATIVE REV 04'!$I558</f>
        <v>0</v>
      </c>
      <c r="BF558" s="132">
        <f>'REV 04'!BF558/'PALAN % CUMULATIVE REV 04'!$I558</f>
        <v>0</v>
      </c>
      <c r="BG558" s="132">
        <f>'REV 04'!BG558/'PALAN % CUMULATIVE REV 04'!$I558</f>
        <v>0</v>
      </c>
      <c r="BH558" s="132">
        <f>'REV 04'!BH558/'PALAN % CUMULATIVE REV 04'!$I558</f>
        <v>0</v>
      </c>
      <c r="BI558" s="132">
        <f>'REV 04'!BI558/'PALAN % CUMULATIVE REV 04'!$I558</f>
        <v>0</v>
      </c>
      <c r="BJ558" s="132">
        <f>'REV 04'!BJ558/'PALAN % CUMULATIVE REV 04'!$I558</f>
        <v>0</v>
      </c>
      <c r="BK558" s="132">
        <f>'REV 04'!BK558/'PALAN % CUMULATIVE REV 04'!$I558</f>
        <v>0</v>
      </c>
      <c r="BL558" s="132">
        <f>'REV 04'!BL558/'PALAN % CUMULATIVE REV 04'!$I558</f>
        <v>0</v>
      </c>
      <c r="BM558" s="132">
        <f>'REV 04'!BM558/'PALAN % CUMULATIVE REV 04'!$I558</f>
        <v>0</v>
      </c>
      <c r="BN558" s="132">
        <f>'REV 04'!BN558/'PALAN % CUMULATIVE REV 04'!$I558</f>
        <v>0</v>
      </c>
      <c r="BO558" s="132">
        <f>'REV 04'!BO558/'PALAN % CUMULATIVE REV 04'!$I558</f>
        <v>0</v>
      </c>
      <c r="BP558" s="132">
        <f>'REV 04'!BP558/'PALAN % CUMULATIVE REV 04'!$I558</f>
        <v>0</v>
      </c>
      <c r="BQ558" s="132">
        <f>'REV 04'!BQ558/'PALAN % CUMULATIVE REV 04'!$I558</f>
        <v>0</v>
      </c>
      <c r="BR558" s="132">
        <f>'REV 04'!BR558/'PALAN % CUMULATIVE REV 04'!$I558</f>
        <v>0</v>
      </c>
      <c r="BS558" s="132">
        <f>'REV 04'!BS558/'PALAN % CUMULATIVE REV 04'!$I558</f>
        <v>0</v>
      </c>
      <c r="BT558" s="132">
        <f>'REV 04'!BT558/'PALAN % CUMULATIVE REV 04'!$I558</f>
        <v>0</v>
      </c>
      <c r="BU558" s="132">
        <f>'REV 04'!BU558/'PALAN % CUMULATIVE REV 04'!$I558</f>
        <v>0</v>
      </c>
      <c r="BV558" s="132">
        <f>'REV 04'!BV558/'PALAN % CUMULATIVE REV 04'!$I558</f>
        <v>0</v>
      </c>
      <c r="BW558" s="132">
        <f>'REV 04'!BW558/'PALAN % CUMULATIVE REV 04'!$I558</f>
        <v>0</v>
      </c>
      <c r="BX558" s="132">
        <f>'REV 04'!BX558/'PALAN % CUMULATIVE REV 04'!$I558</f>
        <v>0</v>
      </c>
      <c r="BY558" s="132">
        <f>'REV 04'!BY558/'PALAN % CUMULATIVE REV 04'!$I558</f>
        <v>0</v>
      </c>
      <c r="BZ558" s="132">
        <f>'REV 04'!BZ558/'PALAN % CUMULATIVE REV 04'!$I558</f>
        <v>0</v>
      </c>
      <c r="CA558" s="132">
        <f>'REV 04'!CA558/'PALAN % CUMULATIVE REV 04'!$I558</f>
        <v>0</v>
      </c>
      <c r="CB558" s="132">
        <f>'REV 04'!CB558/'PALAN % CUMULATIVE REV 04'!$I558</f>
        <v>0</v>
      </c>
      <c r="CC558" s="132">
        <f>'REV 04'!CC558/'PALAN % CUMULATIVE REV 04'!$I558</f>
        <v>0</v>
      </c>
      <c r="CD558" s="132">
        <f>'REV 04'!CD558/'PALAN % CUMULATIVE REV 04'!$I558</f>
        <v>0</v>
      </c>
      <c r="CE558" s="132">
        <f>'REV 04'!CE558/'PALAN % CUMULATIVE REV 04'!$I558</f>
        <v>0</v>
      </c>
      <c r="CF558" s="132">
        <f>'REV 04'!CF558/'PALAN % CUMULATIVE REV 04'!$I558</f>
        <v>0</v>
      </c>
      <c r="CG558" s="132">
        <f>'REV 04'!CG558/'PALAN % CUMULATIVE REV 04'!$I558</f>
        <v>0</v>
      </c>
      <c r="CH558" s="132">
        <f>'REV 04'!CH558/'PALAN % CUMULATIVE REV 04'!$I558</f>
        <v>0</v>
      </c>
      <c r="CI558" s="132">
        <f>'REV 04'!CI558/'PALAN % CUMULATIVE REV 04'!$I558</f>
        <v>0</v>
      </c>
      <c r="CJ558" s="132">
        <f>'REV 04'!CJ558/'PALAN % CUMULATIVE REV 04'!$I558</f>
        <v>0</v>
      </c>
      <c r="CK558" s="132">
        <f>'REV 04'!CK558/'PALAN % CUMULATIVE REV 04'!$I558</f>
        <v>0</v>
      </c>
      <c r="CL558" s="132">
        <f>'REV 04'!CL558/'PALAN % CUMULATIVE REV 04'!$I558</f>
        <v>0</v>
      </c>
      <c r="CM558" s="132">
        <f>'REV 04'!CM558/'PALAN % CUMULATIVE REV 04'!$I558</f>
        <v>0</v>
      </c>
      <c r="CN558" s="132">
        <f>'REV 04'!CN558/'PALAN % CUMULATIVE REV 04'!$I558</f>
        <v>0</v>
      </c>
      <c r="CO558" s="132">
        <f>'REV 04'!CO558/'PALAN % CUMULATIVE REV 04'!$I558</f>
        <v>0</v>
      </c>
      <c r="CP558" s="132">
        <f>'REV 04'!CP558/'PALAN % CUMULATIVE REV 04'!$I558</f>
        <v>0</v>
      </c>
      <c r="CQ558" s="132">
        <f>'REV 04'!CQ558/'PALAN % CUMULATIVE REV 04'!$I558</f>
        <v>0</v>
      </c>
      <c r="CR558" s="132">
        <f>'REV 04'!CR558/'PALAN % CUMULATIVE REV 04'!$I558</f>
        <v>0</v>
      </c>
      <c r="CS558" s="132">
        <f>'REV 04'!CS558/'PALAN % CUMULATIVE REV 04'!$I558</f>
        <v>0</v>
      </c>
      <c r="CT558" s="132">
        <f>'REV 04'!CT558/'PALAN % CUMULATIVE REV 04'!$I558</f>
        <v>0</v>
      </c>
      <c r="CU558" s="132">
        <f>'REV 04'!CU558/'PALAN % CUMULATIVE REV 04'!$I558</f>
        <v>0</v>
      </c>
      <c r="CV558" s="132">
        <f>'REV 04'!CV558/'PALAN % CUMULATIVE REV 04'!$I558</f>
        <v>0</v>
      </c>
      <c r="CW558" s="132">
        <f>'REV 04'!CW558/'PALAN % CUMULATIVE REV 04'!$I558</f>
        <v>0</v>
      </c>
      <c r="CX558" s="132">
        <f>'REV 04'!CX558/'PALAN % CUMULATIVE REV 04'!$I558</f>
        <v>0</v>
      </c>
      <c r="CY558" s="132">
        <f>'REV 04'!CY558/'PALAN % CUMULATIVE REV 04'!$I558</f>
        <v>0</v>
      </c>
      <c r="CZ558" s="132">
        <f>'REV 04'!CZ558/'PALAN % CUMULATIVE REV 04'!$I558</f>
        <v>0</v>
      </c>
      <c r="DA558" s="132">
        <f>'REV 04'!DA558/'PALAN % CUMULATIVE REV 04'!$I558</f>
        <v>0</v>
      </c>
      <c r="DB558" s="132">
        <f>'REV 04'!DB558/'PALAN % CUMULATIVE REV 04'!$I558</f>
        <v>0</v>
      </c>
      <c r="DC558" s="132">
        <f>'REV 04'!DC558/'PALAN % CUMULATIVE REV 04'!$I558</f>
        <v>0</v>
      </c>
      <c r="DD558" s="132">
        <f>'REV 04'!DD558/'PALAN % CUMULATIVE REV 04'!$I558</f>
        <v>0</v>
      </c>
      <c r="DE558" s="132">
        <f>'REV 04'!DE558/'PALAN % CUMULATIVE REV 04'!$I558</f>
        <v>0</v>
      </c>
      <c r="DF558" s="132">
        <f>'REV 04'!DF558/'PALAN % CUMULATIVE REV 04'!$I558</f>
        <v>0</v>
      </c>
      <c r="DG558" s="132">
        <f>'REV 04'!DG558/'PALAN % CUMULATIVE REV 04'!$I558</f>
        <v>0</v>
      </c>
      <c r="DH558" s="132">
        <f>'REV 04'!DH558/'PALAN % CUMULATIVE REV 04'!$I558</f>
        <v>0</v>
      </c>
      <c r="DI558" s="132">
        <f>'REV 04'!DI558/'PALAN % CUMULATIVE REV 04'!$I558</f>
        <v>0</v>
      </c>
      <c r="DJ558" s="132">
        <f>'REV 04'!DJ558/'PALAN % CUMULATIVE REV 04'!$I558</f>
        <v>0</v>
      </c>
      <c r="DK558" s="132">
        <f>'REV 04'!DK558/'PALAN % CUMULATIVE REV 04'!$I558</f>
        <v>0</v>
      </c>
      <c r="DL558" s="132">
        <f>'REV 04'!DL558/'PALAN % CUMULATIVE REV 04'!$I558</f>
        <v>0</v>
      </c>
      <c r="DM558" s="132">
        <f>'REV 04'!DM558/'PALAN % CUMULATIVE REV 04'!$I558</f>
        <v>0</v>
      </c>
      <c r="DN558" s="132">
        <f>'REV 04'!DN558/'PALAN % CUMULATIVE REV 04'!$I558</f>
        <v>0</v>
      </c>
      <c r="DO558" s="132">
        <f>'REV 04'!DO558/'PALAN % CUMULATIVE REV 04'!$I558</f>
        <v>0</v>
      </c>
      <c r="DP558" s="132">
        <f>'REV 04'!DP558/'PALAN % CUMULATIVE REV 04'!$I558</f>
        <v>0</v>
      </c>
      <c r="DQ558" s="132">
        <f>'REV 04'!DQ558/'PALAN % CUMULATIVE REV 04'!$I558</f>
        <v>0</v>
      </c>
      <c r="DR558" s="132">
        <f>'REV 04'!DR558/'PALAN % CUMULATIVE REV 04'!$I558</f>
        <v>0</v>
      </c>
      <c r="DS558" s="132">
        <f>'REV 04'!DS558/'PALAN % CUMULATIVE REV 04'!$I558</f>
        <v>0</v>
      </c>
      <c r="DT558" s="132">
        <f>'REV 04'!DT558/'PALAN % CUMULATIVE REV 04'!$I558</f>
        <v>0</v>
      </c>
      <c r="DU558" s="132">
        <f>'REV 04'!DU558/'PALAN % CUMULATIVE REV 04'!$I558</f>
        <v>0</v>
      </c>
      <c r="DV558" s="132">
        <f>'REV 04'!DV558/'PALAN % CUMULATIVE REV 04'!$I558</f>
        <v>0</v>
      </c>
      <c r="DW558" s="132">
        <f>'REV 04'!DW558/'PALAN % CUMULATIVE REV 04'!$I558</f>
        <v>0</v>
      </c>
      <c r="DX558" s="132">
        <f>'REV 04'!DX558/'PALAN % CUMULATIVE REV 04'!$I558</f>
        <v>0</v>
      </c>
      <c r="DY558" s="132">
        <f>'REV 04'!DY558/'PALAN % CUMULATIVE REV 04'!$I558</f>
        <v>0</v>
      </c>
      <c r="DZ558" s="132">
        <f>'REV 04'!DZ558/'PALAN % CUMULATIVE REV 04'!$I558</f>
        <v>0</v>
      </c>
      <c r="EA558" s="132">
        <f>'REV 04'!EA558/'PALAN % CUMULATIVE REV 04'!$I558</f>
        <v>0</v>
      </c>
      <c r="EB558" s="132">
        <f>'REV 04'!EB558/'PALAN % CUMULATIVE REV 04'!$I558</f>
        <v>0</v>
      </c>
      <c r="EC558" s="132">
        <f>'REV 04'!EC558/'PALAN % CUMULATIVE REV 04'!$I558</f>
        <v>0</v>
      </c>
      <c r="ED558" s="132">
        <f>'REV 04'!ED558/'PALAN % CUMULATIVE REV 04'!$I558</f>
        <v>0</v>
      </c>
      <c r="EE558" s="132">
        <f>'REV 04'!EE558/'PALAN % CUMULATIVE REV 04'!$I558</f>
        <v>0</v>
      </c>
      <c r="EF558" s="132">
        <f>'REV 04'!EF558/'PALAN % CUMULATIVE REV 04'!$I558</f>
        <v>0</v>
      </c>
      <c r="EG558" s="132">
        <f>'REV 04'!EG558/'PALAN % CUMULATIVE REV 04'!$I558</f>
        <v>0</v>
      </c>
      <c r="EH558" s="132">
        <f>'REV 04'!EH558/'PALAN % CUMULATIVE REV 04'!$I558</f>
        <v>0</v>
      </c>
      <c r="EI558" s="132">
        <f>'REV 04'!EI558/'PALAN % CUMULATIVE REV 04'!$I558</f>
        <v>0</v>
      </c>
      <c r="EJ558" s="132">
        <f>'REV 04'!EJ558/'PALAN % CUMULATIVE REV 04'!$I558</f>
        <v>0</v>
      </c>
      <c r="EK558" s="132">
        <f>'REV 04'!EK558/'PALAN % CUMULATIVE REV 04'!$I558</f>
        <v>0</v>
      </c>
      <c r="EL558" s="132">
        <f>'REV 04'!EL558/'PALAN % CUMULATIVE REV 04'!$I558</f>
        <v>0</v>
      </c>
      <c r="EM558" s="132">
        <f>'REV 04'!EM558/'PALAN % CUMULATIVE REV 04'!$I558</f>
        <v>0</v>
      </c>
      <c r="EN558" s="132">
        <f>'REV 04'!EN558/'PALAN % CUMULATIVE REV 04'!$I558</f>
        <v>0</v>
      </c>
      <c r="EO558" s="132">
        <f>'REV 04'!EO558/'PALAN % CUMULATIVE REV 04'!$I558</f>
        <v>0</v>
      </c>
      <c r="EP558" s="132">
        <f>'REV 04'!EP558/'PALAN % CUMULATIVE REV 04'!$I558</f>
        <v>0</v>
      </c>
      <c r="EQ558" s="132">
        <f>'REV 04'!EQ558/'PALAN % CUMULATIVE REV 04'!$I558</f>
        <v>0</v>
      </c>
      <c r="ER558" s="132">
        <f>'REV 04'!ER558/'PALAN % CUMULATIVE REV 04'!$I558</f>
        <v>0</v>
      </c>
      <c r="ES558" s="132">
        <f>'REV 04'!ES558/'PALAN % CUMULATIVE REV 04'!$I558</f>
        <v>0</v>
      </c>
      <c r="ET558" s="132">
        <f>'REV 04'!ET558/'PALAN % CUMULATIVE REV 04'!$I558</f>
        <v>0</v>
      </c>
      <c r="EU558" s="132">
        <f>'REV 04'!EU558/'PALAN % CUMULATIVE REV 04'!$I558</f>
        <v>0</v>
      </c>
      <c r="EV558" s="132">
        <f>'REV 04'!EV558/'PALAN % CUMULATIVE REV 04'!$I558</f>
        <v>0</v>
      </c>
      <c r="EW558" s="132">
        <f>'REV 04'!EW558/'PALAN % CUMULATIVE REV 04'!$I558</f>
        <v>0</v>
      </c>
      <c r="EX558" s="132">
        <f>'REV 04'!EX558/'PALAN % CUMULATIVE REV 04'!$I558</f>
        <v>0</v>
      </c>
      <c r="EY558" s="132">
        <f>'REV 04'!EY558/'PALAN % CUMULATIVE REV 04'!$I558</f>
        <v>0</v>
      </c>
      <c r="EZ558" s="132">
        <f>'REV 04'!EZ558/'PALAN % CUMULATIVE REV 04'!$I558</f>
        <v>0</v>
      </c>
      <c r="FA558" s="132">
        <f>'REV 04'!FA558/'PALAN % CUMULATIVE REV 04'!$I558</f>
        <v>0</v>
      </c>
      <c r="FB558" s="132">
        <f>'REV 04'!FB558/'PALAN % CUMULATIVE REV 04'!$I558</f>
        <v>0</v>
      </c>
      <c r="FC558" s="132">
        <f>'REV 04'!FC558/'PALAN % CUMULATIVE REV 04'!$I558</f>
        <v>0</v>
      </c>
      <c r="FD558" s="132">
        <f>'REV 04'!FD558/'PALAN % CUMULATIVE REV 04'!$I558</f>
        <v>0</v>
      </c>
      <c r="FE558" s="132">
        <f>'REV 04'!FE558/'PALAN % CUMULATIVE REV 04'!$I558</f>
        <v>0</v>
      </c>
      <c r="FF558" s="132">
        <f>'REV 04'!FF558/'PALAN % CUMULATIVE REV 04'!$I558</f>
        <v>0</v>
      </c>
      <c r="FG558" s="132">
        <f>'REV 04'!FG558/'PALAN % CUMULATIVE REV 04'!$I558</f>
        <v>0</v>
      </c>
      <c r="FH558" s="132">
        <f>'REV 04'!FH558/'PALAN % CUMULATIVE REV 04'!$I558</f>
        <v>0</v>
      </c>
      <c r="FI558" s="132">
        <f>'REV 04'!FI558/'PALAN % CUMULATIVE REV 04'!$I558</f>
        <v>0</v>
      </c>
      <c r="FJ558" s="132">
        <f>'REV 04'!FJ558/'PALAN % CUMULATIVE REV 04'!$I558</f>
        <v>0</v>
      </c>
      <c r="FK558" s="132">
        <f>'REV 04'!FK558/'PALAN % CUMULATIVE REV 04'!$I558</f>
        <v>0</v>
      </c>
      <c r="FL558" s="132">
        <f>'REV 04'!FL558/'PALAN % CUMULATIVE REV 04'!$I558</f>
        <v>0</v>
      </c>
      <c r="FM558" s="132">
        <f>'REV 04'!FM558/'PALAN % CUMULATIVE REV 04'!$I558</f>
        <v>0</v>
      </c>
      <c r="FN558" s="132">
        <f>'REV 04'!FN558/'PALAN % CUMULATIVE REV 04'!$I558</f>
        <v>0</v>
      </c>
      <c r="FO558" s="132">
        <f>'REV 04'!FO558/'PALAN % CUMULATIVE REV 04'!$I558</f>
        <v>0</v>
      </c>
      <c r="FP558" s="132">
        <f>'REV 04'!FP558/'PALAN % CUMULATIVE REV 04'!$I558</f>
        <v>0</v>
      </c>
      <c r="FQ558" s="132">
        <f>'REV 04'!FQ558/'PALAN % CUMULATIVE REV 04'!$I558</f>
        <v>0</v>
      </c>
      <c r="FR558" s="132">
        <f>'REV 04'!FR558/'PALAN % CUMULATIVE REV 04'!$I558</f>
        <v>0</v>
      </c>
      <c r="FS558" s="132">
        <f>'REV 04'!FS558/'PALAN % CUMULATIVE REV 04'!$I558</f>
        <v>0</v>
      </c>
      <c r="FT558" s="132">
        <f>'REV 04'!FT558/'PALAN % CUMULATIVE REV 04'!$I558</f>
        <v>0</v>
      </c>
      <c r="FU558" s="132">
        <f>'REV 04'!FU558/'PALAN % CUMULATIVE REV 04'!$I558</f>
        <v>0</v>
      </c>
      <c r="FV558" s="132">
        <f>'REV 04'!FV558/'PALAN % CUMULATIVE REV 04'!$I558</f>
        <v>0</v>
      </c>
      <c r="FW558" s="132">
        <f>'REV 04'!FW558/'PALAN % CUMULATIVE REV 04'!$I558</f>
        <v>0</v>
      </c>
      <c r="FX558" s="132">
        <f>'REV 04'!FX558/'PALAN % CUMULATIVE REV 04'!$I558</f>
        <v>0</v>
      </c>
      <c r="FY558" s="132">
        <f>'REV 04'!FY558/'PALAN % CUMULATIVE REV 04'!$I558</f>
        <v>0</v>
      </c>
      <c r="FZ558" s="132">
        <f>'REV 04'!FZ558/'PALAN % CUMULATIVE REV 04'!$I558</f>
        <v>0</v>
      </c>
      <c r="GA558" s="132">
        <f>'REV 04'!GA558/'PALAN % CUMULATIVE REV 04'!$I558</f>
        <v>0</v>
      </c>
      <c r="GB558" s="132">
        <f>'REV 04'!GB558/'PALAN % CUMULATIVE REV 04'!$I558</f>
        <v>0</v>
      </c>
      <c r="GC558" s="132">
        <f>'REV 04'!GC558/'PALAN % CUMULATIVE REV 04'!$I558</f>
        <v>0</v>
      </c>
      <c r="GD558" s="132">
        <f>'REV 04'!GD558/'PALAN % CUMULATIVE REV 04'!$I558</f>
        <v>0</v>
      </c>
      <c r="GE558" s="132">
        <f>'REV 04'!GE558/'PALAN % CUMULATIVE REV 04'!$I558</f>
        <v>0</v>
      </c>
      <c r="GF558" s="132">
        <f>'REV 04'!GF558/'PALAN % CUMULATIVE REV 04'!$I558</f>
        <v>0</v>
      </c>
      <c r="GG558" s="132">
        <f>'REV 04'!GG558/'PALAN % CUMULATIVE REV 04'!$I558</f>
        <v>0</v>
      </c>
      <c r="GH558" s="132">
        <f>'REV 04'!GH558/'PALAN % CUMULATIVE REV 04'!$I558</f>
        <v>0</v>
      </c>
      <c r="GI558" s="132">
        <f>'REV 04'!GI558/'PALAN % CUMULATIVE REV 04'!$I558</f>
        <v>0</v>
      </c>
      <c r="GJ558" s="132">
        <f>'REV 04'!GJ558/'PALAN % CUMULATIVE REV 04'!$I558</f>
        <v>0</v>
      </c>
      <c r="GK558" s="132">
        <f>'REV 04'!GK558/'PALAN % CUMULATIVE REV 04'!$I558</f>
        <v>0</v>
      </c>
      <c r="GL558" s="132">
        <f>'REV 04'!GL558/'PALAN % CUMULATIVE REV 04'!$I558</f>
        <v>0</v>
      </c>
      <c r="GM558" s="132">
        <f>'REV 04'!GM558/'PALAN % CUMULATIVE REV 04'!$I558</f>
        <v>0</v>
      </c>
      <c r="GN558" s="132">
        <f>'REV 04'!GN558/'PALAN % CUMULATIVE REV 04'!$I558</f>
        <v>0</v>
      </c>
      <c r="GO558" s="132">
        <f>'REV 04'!GO558/'PALAN % CUMULATIVE REV 04'!$I558</f>
        <v>0</v>
      </c>
      <c r="GP558" s="132">
        <f>'REV 04'!GP558/'PALAN % CUMULATIVE REV 04'!$I558</f>
        <v>0</v>
      </c>
      <c r="GQ558" s="132">
        <f>'REV 04'!GQ558/'PALAN % CUMULATIVE REV 04'!$I558</f>
        <v>0</v>
      </c>
      <c r="GR558" s="132">
        <f>'REV 04'!GR558/'PALAN % CUMULATIVE REV 04'!$I558</f>
        <v>0</v>
      </c>
      <c r="GS558" s="132">
        <f>'REV 04'!GS558/'PALAN % CUMULATIVE REV 04'!$I558</f>
        <v>0</v>
      </c>
      <c r="GT558" s="132">
        <f>'REV 04'!GT558/'PALAN % CUMULATIVE REV 04'!$I558</f>
        <v>0</v>
      </c>
      <c r="GU558" s="132">
        <f>'REV 04'!GU558/'PALAN % CUMULATIVE REV 04'!$I558</f>
        <v>0</v>
      </c>
      <c r="GV558" s="132">
        <f>'REV 04'!GV558/'PALAN % CUMULATIVE REV 04'!$I558</f>
        <v>0</v>
      </c>
      <c r="GW558" s="132">
        <f>'REV 04'!GW558/'PALAN % CUMULATIVE REV 04'!$I558</f>
        <v>0</v>
      </c>
      <c r="GX558" s="132">
        <f>'REV 04'!GX558/'PALAN % CUMULATIVE REV 04'!$I558</f>
        <v>0</v>
      </c>
      <c r="GY558" s="132">
        <f>'REV 04'!GY558/'PALAN % CUMULATIVE REV 04'!$I558</f>
        <v>0</v>
      </c>
      <c r="GZ558" s="132">
        <f>'REV 04'!GZ558/'PALAN % CUMULATIVE REV 04'!$I558</f>
        <v>0</v>
      </c>
      <c r="HA558" s="132">
        <f>'REV 04'!HA558/'PALAN % CUMULATIVE REV 04'!$I558</f>
        <v>0</v>
      </c>
      <c r="HB558" s="132">
        <f>'REV 04'!HB558/'PALAN % CUMULATIVE REV 04'!$I558</f>
        <v>0</v>
      </c>
      <c r="HC558" s="132">
        <f>'REV 04'!HC558/'PALAN % CUMULATIVE REV 04'!$I558</f>
        <v>0</v>
      </c>
      <c r="HD558" s="132">
        <f>'REV 04'!HD558/'PALAN % CUMULATIVE REV 04'!$I558</f>
        <v>0</v>
      </c>
      <c r="HE558" s="132">
        <f>'REV 04'!HE558/'PALAN % CUMULATIVE REV 04'!$I558</f>
        <v>0</v>
      </c>
      <c r="HF558" s="132">
        <f>'REV 04'!HF558/'PALAN % CUMULATIVE REV 04'!$I558</f>
        <v>0</v>
      </c>
      <c r="HG558" s="132">
        <f>'REV 04'!HG558/'PALAN % CUMULATIVE REV 04'!$I558</f>
        <v>0</v>
      </c>
      <c r="HH558" s="132">
        <f>'REV 04'!HH558/'PALAN % CUMULATIVE REV 04'!$I558</f>
        <v>0</v>
      </c>
      <c r="HI558" s="132">
        <f>'REV 04'!HI558/'PALAN % CUMULATIVE REV 04'!$I558</f>
        <v>0</v>
      </c>
      <c r="HJ558" s="132">
        <f>'REV 04'!HJ558/'PALAN % CUMULATIVE REV 04'!$I558</f>
        <v>0</v>
      </c>
      <c r="HK558" s="132">
        <f>'REV 04'!HK558/'PALAN % CUMULATIVE REV 04'!$I558</f>
        <v>0</v>
      </c>
      <c r="HL558" s="132">
        <f>'REV 04'!HL558/'PALAN % CUMULATIVE REV 04'!$I558</f>
        <v>0</v>
      </c>
      <c r="HM558" s="132">
        <f>'REV 04'!HM558/'PALAN % CUMULATIVE REV 04'!$I558</f>
        <v>0</v>
      </c>
      <c r="HN558" s="132">
        <f>'REV 04'!HN558/'PALAN % CUMULATIVE REV 04'!$I558</f>
        <v>0</v>
      </c>
      <c r="HO558" s="132">
        <f>'REV 04'!HO558/'PALAN % CUMULATIVE REV 04'!$I558</f>
        <v>0</v>
      </c>
      <c r="HP558" s="132">
        <f>'REV 04'!HP558/'PALAN % CUMULATIVE REV 04'!$I558</f>
        <v>0</v>
      </c>
      <c r="HQ558" s="132">
        <f>'REV 04'!HQ558/'PALAN % CUMULATIVE REV 04'!$I558</f>
        <v>0</v>
      </c>
      <c r="HR558" s="132">
        <f>'REV 04'!HR558/'PALAN % CUMULATIVE REV 04'!$I558</f>
        <v>0</v>
      </c>
      <c r="HS558" s="132">
        <f>'REV 04'!HS558/'PALAN % CUMULATIVE REV 04'!$I558</f>
        <v>0</v>
      </c>
      <c r="HT558" s="132">
        <f>'REV 04'!HT558/'PALAN % CUMULATIVE REV 04'!$I558</f>
        <v>0</v>
      </c>
      <c r="HU558" s="132">
        <f>'REV 04'!HU558/'PALAN % CUMULATIVE REV 04'!$I558</f>
        <v>0</v>
      </c>
      <c r="HV558" s="132">
        <f>'REV 04'!HV558/'PALAN % CUMULATIVE REV 04'!$I558</f>
        <v>0</v>
      </c>
      <c r="HW558" s="132">
        <f>'REV 04'!HW558/'PALAN % CUMULATIVE REV 04'!$I558</f>
        <v>0</v>
      </c>
      <c r="HX558" s="132">
        <f>'REV 04'!HX558/'PALAN % CUMULATIVE REV 04'!$I558</f>
        <v>0</v>
      </c>
      <c r="HY558" s="132">
        <f>'REV 04'!HY558/'PALAN % CUMULATIVE REV 04'!$I558</f>
        <v>0</v>
      </c>
      <c r="HZ558" s="132">
        <f>'REV 04'!HZ558/'PALAN % CUMULATIVE REV 04'!$I558</f>
        <v>0</v>
      </c>
      <c r="IA558" s="132">
        <f>'REV 04'!IA558/'PALAN % CUMULATIVE REV 04'!$I558</f>
        <v>0</v>
      </c>
      <c r="IB558" s="132">
        <f>'REV 04'!IB558/'PALAN % CUMULATIVE REV 04'!$I558</f>
        <v>0</v>
      </c>
      <c r="IC558" s="132">
        <f>'REV 04'!IC558/'PALAN % CUMULATIVE REV 04'!$I558</f>
        <v>0</v>
      </c>
      <c r="ID558" s="132">
        <f>'REV 04'!ID558/'PALAN % CUMULATIVE REV 04'!$I558</f>
        <v>0</v>
      </c>
      <c r="IE558" s="132">
        <f>'REV 04'!IE558/'PALAN % CUMULATIVE REV 04'!$I558</f>
        <v>0</v>
      </c>
      <c r="IF558" s="132">
        <f>'REV 04'!IF558/'PALAN % CUMULATIVE REV 04'!$I558</f>
        <v>0</v>
      </c>
      <c r="IG558" s="132">
        <f>'REV 04'!IG558/'PALAN % CUMULATIVE REV 04'!$I558</f>
        <v>0</v>
      </c>
      <c r="IH558" s="132">
        <f>'REV 04'!IH558/'PALAN % CUMULATIVE REV 04'!$I558</f>
        <v>0</v>
      </c>
      <c r="II558" s="132">
        <f>'REV 04'!II558/'PALAN % CUMULATIVE REV 04'!$I558</f>
        <v>0</v>
      </c>
      <c r="IJ558" s="132">
        <f>'REV 04'!IJ558/'PALAN % CUMULATIVE REV 04'!$I558</f>
        <v>0</v>
      </c>
      <c r="IK558" s="132">
        <f>'REV 04'!IK558/'PALAN % CUMULATIVE REV 04'!$I558</f>
        <v>0</v>
      </c>
      <c r="IL558" s="132">
        <f>'REV 04'!IL558/'PALAN % CUMULATIVE REV 04'!$I558</f>
        <v>0</v>
      </c>
      <c r="IM558" s="132">
        <f>'REV 04'!IM558/'PALAN % CUMULATIVE REV 04'!$I558</f>
        <v>0</v>
      </c>
      <c r="IN558" s="132">
        <f>'REV 04'!IN558/'PALAN % CUMULATIVE REV 04'!$I558</f>
        <v>0</v>
      </c>
      <c r="IO558" s="132">
        <f>'REV 04'!IO558/'PALAN % CUMULATIVE REV 04'!$I558</f>
        <v>0</v>
      </c>
      <c r="IP558" s="132">
        <f>'REV 04'!IP558/'PALAN % CUMULATIVE REV 04'!$I558</f>
        <v>0</v>
      </c>
      <c r="IQ558" s="132">
        <f>'REV 04'!IQ558/'PALAN % CUMULATIVE REV 04'!$I558</f>
        <v>0</v>
      </c>
      <c r="IR558" s="132">
        <f>'REV 04'!IR558/'PALAN % CUMULATIVE REV 04'!$I558</f>
        <v>0</v>
      </c>
      <c r="IS558" s="132">
        <f>'REV 04'!IS558/'PALAN % CUMULATIVE REV 04'!$I558</f>
        <v>0</v>
      </c>
      <c r="IT558" s="132">
        <f>'REV 04'!IT558/'PALAN % CUMULATIVE REV 04'!$I558</f>
        <v>0</v>
      </c>
      <c r="IU558" s="132">
        <f>'REV 04'!IU558/'PALAN % CUMULATIVE REV 04'!$I558</f>
        <v>0</v>
      </c>
      <c r="IV558" s="132">
        <f>'REV 04'!IV558/'PALAN % CUMULATIVE REV 04'!$I558</f>
        <v>0</v>
      </c>
      <c r="IW558" s="132">
        <f>'REV 04'!IW558/'PALAN % CUMULATIVE REV 04'!$I558</f>
        <v>0</v>
      </c>
      <c r="IX558" s="132">
        <f>'REV 04'!IX558/'PALAN % CUMULATIVE REV 04'!$I558</f>
        <v>0</v>
      </c>
      <c r="IY558" s="132">
        <f>'REV 04'!IY558/'PALAN % CUMULATIVE REV 04'!$I558</f>
        <v>0</v>
      </c>
      <c r="IZ558" s="132">
        <f>'REV 04'!IZ558/'PALAN % CUMULATIVE REV 04'!$I558</f>
        <v>0</v>
      </c>
      <c r="JA558" s="132">
        <f>'REV 04'!JA558/'PALAN % CUMULATIVE REV 04'!$I558</f>
        <v>0</v>
      </c>
      <c r="JB558" s="132">
        <f>'REV 04'!JB558/'PALAN % CUMULATIVE REV 04'!$I558</f>
        <v>0</v>
      </c>
      <c r="JC558" s="132">
        <f>'REV 04'!JC558/'PALAN % CUMULATIVE REV 04'!$I558</f>
        <v>0</v>
      </c>
      <c r="JD558" s="132">
        <f>'REV 04'!JD558/'PALAN % CUMULATIVE REV 04'!$I558</f>
        <v>0</v>
      </c>
      <c r="JE558" s="132">
        <f>'REV 04'!JE558/'PALAN % CUMULATIVE REV 04'!$I558</f>
        <v>0</v>
      </c>
      <c r="JF558" s="132">
        <f>'REV 04'!JF558/'PALAN % CUMULATIVE REV 04'!$I558</f>
        <v>0</v>
      </c>
      <c r="JG558" s="132">
        <f>'REV 04'!JG558/'PALAN % CUMULATIVE REV 04'!$I558</f>
        <v>0</v>
      </c>
      <c r="JH558" s="132">
        <f>'REV 04'!JH558/'PALAN % CUMULATIVE REV 04'!$I558</f>
        <v>0</v>
      </c>
      <c r="JI558" s="132">
        <f>'REV 04'!JI558/'PALAN % CUMULATIVE REV 04'!$I558</f>
        <v>0</v>
      </c>
      <c r="JJ558" s="132">
        <f>'REV 04'!JJ558/'PALAN % CUMULATIVE REV 04'!$I558</f>
        <v>0</v>
      </c>
      <c r="JK558" s="132">
        <f>'REV 04'!JK558/'PALAN % CUMULATIVE REV 04'!$I558</f>
        <v>0</v>
      </c>
      <c r="JL558" s="132">
        <f>'REV 04'!JL558/'PALAN % CUMULATIVE REV 04'!$I558</f>
        <v>0</v>
      </c>
      <c r="JM558" s="132">
        <f>'REV 04'!JM558/'PALAN % CUMULATIVE REV 04'!$I558</f>
        <v>0</v>
      </c>
      <c r="JN558" s="132">
        <f>'REV 04'!JN558/'PALAN % CUMULATIVE REV 04'!$I558</f>
        <v>0</v>
      </c>
      <c r="JO558" s="132">
        <f>'REV 04'!JO558/'PALAN % CUMULATIVE REV 04'!$I558</f>
        <v>0</v>
      </c>
      <c r="JP558" s="132">
        <f>'REV 04'!JP558/'PALAN % CUMULATIVE REV 04'!$I558</f>
        <v>0</v>
      </c>
      <c r="JQ558" s="132">
        <f>'REV 04'!JQ558/'PALAN % CUMULATIVE REV 04'!$I558</f>
        <v>0</v>
      </c>
      <c r="JR558" s="132">
        <f>'REV 04'!JR558/'PALAN % CUMULATIVE REV 04'!$I558</f>
        <v>0</v>
      </c>
      <c r="JS558" s="132">
        <f>'REV 04'!JS558/'PALAN % CUMULATIVE REV 04'!$I558</f>
        <v>0</v>
      </c>
      <c r="JT558" s="132">
        <f>'REV 04'!JT558/'PALAN % CUMULATIVE REV 04'!$I558</f>
        <v>0</v>
      </c>
      <c r="JU558" s="132">
        <f>'REV 04'!JU558/'PALAN % CUMULATIVE REV 04'!$I558</f>
        <v>0</v>
      </c>
      <c r="JV558" s="132">
        <f>'REV 04'!JV558/'PALAN % CUMULATIVE REV 04'!$I558</f>
        <v>0</v>
      </c>
      <c r="JW558" s="132">
        <f>'REV 04'!JW558/'PALAN % CUMULATIVE REV 04'!$I558</f>
        <v>0</v>
      </c>
      <c r="JX558" s="132">
        <f>'REV 04'!JX558/'PALAN % CUMULATIVE REV 04'!$I558</f>
        <v>0</v>
      </c>
      <c r="JY558" s="132">
        <f>'REV 04'!JY558/'PALAN % CUMULATIVE REV 04'!$I558</f>
        <v>0</v>
      </c>
      <c r="JZ558" s="132">
        <f>'REV 04'!JZ558/'PALAN % CUMULATIVE REV 04'!$I558</f>
        <v>0</v>
      </c>
      <c r="KA558" s="132">
        <f>'REV 04'!KA558/'PALAN % CUMULATIVE REV 04'!$I558</f>
        <v>0</v>
      </c>
      <c r="KB558" s="132">
        <f>'REV 04'!KB558/'PALAN % CUMULATIVE REV 04'!$I558</f>
        <v>0</v>
      </c>
      <c r="KC558" s="132">
        <f>'REV 04'!KC558/'PALAN % CUMULATIVE REV 04'!$I558</f>
        <v>0</v>
      </c>
      <c r="KD558" s="132">
        <f>'REV 04'!KD558/'PALAN % CUMULATIVE REV 04'!$I558</f>
        <v>0</v>
      </c>
      <c r="KE558" s="132">
        <f>'REV 04'!KE558/'PALAN % CUMULATIVE REV 04'!$I558</f>
        <v>0</v>
      </c>
      <c r="KF558" s="132">
        <f>'REV 04'!KF558/'PALAN % CUMULATIVE REV 04'!$I558</f>
        <v>0</v>
      </c>
      <c r="KG558" s="132">
        <f>'REV 04'!KG558/'PALAN % CUMULATIVE REV 04'!$I558</f>
        <v>0</v>
      </c>
      <c r="KH558" s="132">
        <f>'REV 04'!KH558/'PALAN % CUMULATIVE REV 04'!$I558</f>
        <v>0</v>
      </c>
      <c r="KI558" s="132">
        <f>'REV 04'!KI558/'PALAN % CUMULATIVE REV 04'!$I558</f>
        <v>0</v>
      </c>
      <c r="KJ558" s="132">
        <f>'REV 04'!KJ558/'PALAN % CUMULATIVE REV 04'!$I558</f>
        <v>0</v>
      </c>
      <c r="KK558" s="132">
        <f>'REV 04'!KK558/'PALAN % CUMULATIVE REV 04'!$I558</f>
        <v>0</v>
      </c>
      <c r="KL558" s="132">
        <f>'REV 04'!KL558/'PALAN % CUMULATIVE REV 04'!$I558</f>
        <v>0</v>
      </c>
      <c r="KM558" s="132">
        <f>'REV 04'!KM558/'PALAN % CUMULATIVE REV 04'!$I558</f>
        <v>0</v>
      </c>
      <c r="KN558" s="132">
        <f>'REV 04'!KN558/'PALAN % CUMULATIVE REV 04'!$I558</f>
        <v>0</v>
      </c>
      <c r="KO558" s="132">
        <f>'REV 04'!KO558/'PALAN % CUMULATIVE REV 04'!$I558</f>
        <v>0</v>
      </c>
      <c r="KP558" s="132">
        <f>'REV 04'!KP558/'PALAN % CUMULATIVE REV 04'!$I558</f>
        <v>0</v>
      </c>
      <c r="KQ558" s="132">
        <f>'REV 04'!KQ558/'PALAN % CUMULATIVE REV 04'!$I558</f>
        <v>0</v>
      </c>
      <c r="KR558" s="132">
        <f>'REV 04'!KR558/'PALAN % CUMULATIVE REV 04'!$I558</f>
        <v>0</v>
      </c>
      <c r="KS558" s="132">
        <f>'REV 04'!KS558/'PALAN % CUMULATIVE REV 04'!$I558</f>
        <v>0</v>
      </c>
      <c r="KT558" s="132">
        <f>'REV 04'!KT558/'PALAN % CUMULATIVE REV 04'!$I558</f>
        <v>0</v>
      </c>
      <c r="KU558" s="132">
        <f>'REV 04'!KU558/'PALAN % CUMULATIVE REV 04'!$I558</f>
        <v>7.0018365472910927E-3</v>
      </c>
      <c r="KV558" s="132">
        <f>'REV 04'!KV558/'PALAN % CUMULATIVE REV 04'!$I558</f>
        <v>2.9269972451790634E-2</v>
      </c>
      <c r="KW558" s="132">
        <f>'REV 04'!KW558/'PALAN % CUMULATIVE REV 04'!$I558</f>
        <v>5.1423324150596875E-2</v>
      </c>
      <c r="KX558" s="132">
        <f>'REV 04'!KX558/'PALAN % CUMULATIVE REV 04'!$I558</f>
        <v>7.3691460055096414E-2</v>
      </c>
      <c r="KY558" s="132">
        <f>'REV 04'!KY558/'PALAN % CUMULATIVE REV 04'!$I558</f>
        <v>9.5959595959595953E-2</v>
      </c>
      <c r="KZ558" s="132">
        <f>'REV 04'!KZ558/'PALAN % CUMULATIVE REV 04'!$I558</f>
        <v>0.1181129476584022</v>
      </c>
      <c r="LA558" s="132">
        <f>'REV 04'!LA558/'PALAN % CUMULATIVE REV 04'!$I558</f>
        <v>0.13096877869605142</v>
      </c>
      <c r="LB558" s="132">
        <f>'REV 04'!LB558/'PALAN % CUMULATIVE REV 04'!$I558</f>
        <v>0.15323691460055097</v>
      </c>
      <c r="LC558" s="132">
        <f>'REV 04'!LC558/'PALAN % CUMULATIVE REV 04'!$I558</f>
        <v>0.17539026629935719</v>
      </c>
      <c r="LD558" s="132">
        <f>'REV 04'!LD558/'PALAN % CUMULATIVE REV 04'!$I558</f>
        <v>0.19765840220385675</v>
      </c>
      <c r="LE558" s="132">
        <f>'REV 04'!LE558/'PALAN % CUMULATIVE REV 04'!$I558</f>
        <v>0.2199265381083563</v>
      </c>
      <c r="LF558" s="132">
        <f>'REV 04'!LF558/'PALAN % CUMULATIVE REV 04'!$I558</f>
        <v>0.24207988980716252</v>
      </c>
      <c r="LG558" s="132">
        <f>'REV 04'!LG558/'PALAN % CUMULATIVE REV 04'!$I558</f>
        <v>0.26434802571166205</v>
      </c>
      <c r="LH558" s="132">
        <f>'REV 04'!LH558/'PALAN % CUMULATIVE REV 04'!$I558</f>
        <v>0.27720385674931131</v>
      </c>
      <c r="LI558" s="132">
        <f>'REV 04'!LI558/'PALAN % CUMULATIVE REV 04'!$I558</f>
        <v>0.29935720844811753</v>
      </c>
      <c r="LJ558" s="132">
        <f>'REV 04'!LJ558/'PALAN % CUMULATIVE REV 04'!$I558</f>
        <v>0.32162534435261708</v>
      </c>
      <c r="LK558" s="132">
        <f>'REV 04'!LK558/'PALAN % CUMULATIVE REV 04'!$I558</f>
        <v>0.34389348025711663</v>
      </c>
      <c r="LL558" s="132">
        <f>'REV 04'!LL558/'PALAN % CUMULATIVE REV 04'!$I558</f>
        <v>0.36604683195592286</v>
      </c>
      <c r="LM558" s="132">
        <f>'REV 04'!LM558/'PALAN % CUMULATIVE REV 04'!$I558</f>
        <v>0.38831496786042241</v>
      </c>
      <c r="LN558" s="132">
        <f>'REV 04'!LN558/'PALAN % CUMULATIVE REV 04'!$I558</f>
        <v>0.41046831955922863</v>
      </c>
      <c r="LO558" s="132">
        <f>'REV 04'!LO558/'PALAN % CUMULATIVE REV 04'!$I558</f>
        <v>0.42332415059687789</v>
      </c>
      <c r="LP558" s="132">
        <f>'REV 04'!LP558/'PALAN % CUMULATIVE REV 04'!$I558</f>
        <v>0.44559228650137739</v>
      </c>
      <c r="LQ558" s="132">
        <f>'REV 04'!LQ558/'PALAN % CUMULATIVE REV 04'!$I558</f>
        <v>0.46786042240587694</v>
      </c>
      <c r="LR558" s="132">
        <f>'REV 04'!LR558/'PALAN % CUMULATIVE REV 04'!$I558</f>
        <v>0.49001377410468322</v>
      </c>
      <c r="LS558" s="132">
        <f>'REV 04'!LS558/'PALAN % CUMULATIVE REV 04'!$I558</f>
        <v>0.51228191000918277</v>
      </c>
      <c r="LT558" s="132">
        <f>'REV 04'!LT558/'PALAN % CUMULATIVE REV 04'!$I558</f>
        <v>0.53443526170798894</v>
      </c>
      <c r="LU558" s="132">
        <f>'REV 04'!LU558/'PALAN % CUMULATIVE REV 04'!$I558</f>
        <v>0.55670339761248855</v>
      </c>
      <c r="LV558" s="132">
        <f>'REV 04'!LV558/'PALAN % CUMULATIVE REV 04'!$I558</f>
        <v>0.56955922865013775</v>
      </c>
      <c r="LW558" s="132">
        <f>'REV 04'!LW558/'PALAN % CUMULATIVE REV 04'!$I558</f>
        <v>0.59182736455463725</v>
      </c>
      <c r="LX558" s="132">
        <f>'REV 04'!LX558/'PALAN % CUMULATIVE REV 04'!$I558</f>
        <v>0.61398071625344353</v>
      </c>
      <c r="LY558" s="132">
        <f>'REV 04'!LY558/'PALAN % CUMULATIVE REV 04'!$I558</f>
        <v>0.63624885215794302</v>
      </c>
      <c r="LZ558" s="132">
        <f>'REV 04'!LZ558/'PALAN % CUMULATIVE REV 04'!$I558</f>
        <v>0.65851698806244263</v>
      </c>
      <c r="MA558" s="132">
        <f>'REV 04'!MA558/'PALAN % CUMULATIVE REV 04'!$I558</f>
        <v>0.6806703397612488</v>
      </c>
      <c r="MB558" s="132">
        <f>'REV 04'!MB558/'PALAN % CUMULATIVE REV 04'!$I558</f>
        <v>0.70293847566574841</v>
      </c>
      <c r="MC558" s="132">
        <f>'REV 04'!MC558/'PALAN % CUMULATIVE REV 04'!$I558</f>
        <v>0.71579430670339761</v>
      </c>
      <c r="MD558" s="132">
        <f>'REV 04'!MD558/'PALAN % CUMULATIVE REV 04'!$I558</f>
        <v>0.73794765840220389</v>
      </c>
      <c r="ME558" s="132">
        <f>'REV 04'!ME558/'PALAN % CUMULATIVE REV 04'!$I558</f>
        <v>0.76021579430670339</v>
      </c>
      <c r="MF558" s="132">
        <f>'REV 04'!MF558/'PALAN % CUMULATIVE REV 04'!$I558</f>
        <v>0.78248393021120299</v>
      </c>
      <c r="MG558" s="132">
        <f>'REV 04'!MG558/'PALAN % CUMULATIVE REV 04'!$I558</f>
        <v>0.80463728191000916</v>
      </c>
      <c r="MH558" s="132">
        <f>'REV 04'!MH558/'PALAN % CUMULATIVE REV 04'!$I558</f>
        <v>0.82690541781450877</v>
      </c>
      <c r="MI558" s="132">
        <f>'REV 04'!MI558/'PALAN % CUMULATIVE REV 04'!$I558</f>
        <v>0.84905876951331494</v>
      </c>
      <c r="MJ558" s="132">
        <f>'REV 04'!MJ558/'PALAN % CUMULATIVE REV 04'!$I558</f>
        <v>0.86191460055096414</v>
      </c>
      <c r="MK558" s="132">
        <f>'REV 04'!MK558/'PALAN % CUMULATIVE REV 04'!$I558</f>
        <v>0.88418273645546375</v>
      </c>
      <c r="ML558" s="132">
        <f>'REV 04'!ML558/'PALAN % CUMULATIVE REV 04'!$I558</f>
        <v>0.90645087235996324</v>
      </c>
      <c r="MM558" s="132">
        <f>'REV 04'!MM558/'PALAN % CUMULATIVE REV 04'!$I558</f>
        <v>0.92860422405876952</v>
      </c>
      <c r="MN558" s="132">
        <f>'REV 04'!MN558/'PALAN % CUMULATIVE REV 04'!$I558</f>
        <v>0.95087235996326902</v>
      </c>
      <c r="MO558" s="132">
        <f>'REV 04'!MO558/'PALAN % CUMULATIVE REV 04'!$I558</f>
        <v>0.9730257116620753</v>
      </c>
      <c r="MP558" s="132">
        <f>'REV 04'!MP558/'PALAN % CUMULATIVE REV 04'!$I558</f>
        <v>0.9952938475665748</v>
      </c>
      <c r="MQ558" s="132">
        <f>'REV 04'!MQ558/'PALAN % CUMULATIVE REV 04'!$I558</f>
        <v>1</v>
      </c>
      <c r="MR558" s="132">
        <f>'REV 04'!MR558/'PALAN % CUMULATIVE REV 04'!$I558</f>
        <v>1</v>
      </c>
      <c r="MS558" s="132">
        <f>'REV 04'!MS558/'PALAN % CUMULATIVE REV 04'!$I558</f>
        <v>1</v>
      </c>
      <c r="MT558" s="132">
        <f>'REV 04'!MT558/'PALAN % CUMULATIVE REV 04'!$I558</f>
        <v>1</v>
      </c>
      <c r="MU558" s="132">
        <f>'REV 04'!MU558/'PALAN % CUMULATIVE REV 04'!$I558</f>
        <v>1</v>
      </c>
      <c r="MV558" s="132">
        <f>'REV 04'!MV558/'PALAN % CUMULATIVE REV 04'!$I558</f>
        <v>1</v>
      </c>
      <c r="MW558" s="132">
        <f>'REV 04'!MW558/'PALAN % CUMULATIVE REV 04'!$I558</f>
        <v>1</v>
      </c>
      <c r="MX558" s="132">
        <f>'REV 04'!MX558/'PALAN % CUMULATIVE REV 04'!$I558</f>
        <v>1</v>
      </c>
      <c r="MY558" s="132">
        <f>'REV 04'!MY558/'PALAN % CUMULATIVE REV 04'!$I558</f>
        <v>1</v>
      </c>
      <c r="MZ558" s="132">
        <f>'REV 04'!MZ558/'PALAN % CUMULATIVE REV 04'!$I558</f>
        <v>1</v>
      </c>
      <c r="NA558" s="132">
        <f>'REV 04'!NA558/'PALAN % CUMULATIVE REV 04'!$I558</f>
        <v>1</v>
      </c>
      <c r="NB558" s="132">
        <f>'REV 04'!NB558/'PALAN % CUMULATIVE REV 04'!$I558</f>
        <v>1</v>
      </c>
      <c r="NC558" s="132">
        <f>'REV 04'!NC558/'PALAN % CUMULATIVE REV 04'!$I558</f>
        <v>1</v>
      </c>
      <c r="ND558" s="132">
        <f>'REV 04'!ND558/'PALAN % CUMULATIVE REV 04'!$I558</f>
        <v>1</v>
      </c>
      <c r="NE558" s="132">
        <f>'REV 04'!NE558/'PALAN % CUMULATIVE REV 04'!$I558</f>
        <v>1</v>
      </c>
      <c r="NF558" s="132">
        <f>'REV 04'!NF558/'PALAN % CUMULATIVE REV 04'!$I558</f>
        <v>1</v>
      </c>
      <c r="NG558" s="132">
        <f>'REV 04'!NG558/'PALAN % CUMULATIVE REV 04'!$I558</f>
        <v>1</v>
      </c>
      <c r="NH558" s="132">
        <f>'REV 04'!NH558/'PALAN % CUMULATIVE REV 04'!$I558</f>
        <v>1</v>
      </c>
      <c r="NI558" s="132">
        <f>'REV 04'!NI558/'PALAN % CUMULATIVE REV 04'!$I558</f>
        <v>1</v>
      </c>
      <c r="NJ558" s="132">
        <f>'REV 04'!NJ558/'PALAN % CUMULATIVE REV 04'!$I558</f>
        <v>1</v>
      </c>
      <c r="NK558" s="132">
        <f>'REV 04'!NK558/'PALAN % CUMULATIVE REV 04'!$I558</f>
        <v>1</v>
      </c>
      <c r="NL558" s="132">
        <f>'REV 04'!NL558/'PALAN % CUMULATIVE REV 04'!$I558</f>
        <v>1</v>
      </c>
      <c r="NM558" s="132">
        <f>'REV 04'!NM558/'PALAN % CUMULATIVE REV 04'!$I558</f>
        <v>1</v>
      </c>
      <c r="NN558" s="132">
        <f>'REV 04'!NN558/'PALAN % CUMULATIVE REV 04'!$I558</f>
        <v>1</v>
      </c>
      <c r="NO558" s="132">
        <f>'REV 04'!NO558/'PALAN % CUMULATIVE REV 04'!$I558</f>
        <v>1</v>
      </c>
      <c r="NP558" s="132">
        <f>'REV 04'!NP558/'PALAN % CUMULATIVE REV 04'!$I558</f>
        <v>1</v>
      </c>
      <c r="NQ558" s="132">
        <f>'REV 04'!NQ558/'PALAN % CUMULATIVE REV 04'!$I558</f>
        <v>1</v>
      </c>
    </row>
    <row r="559" spans="1:381" x14ac:dyDescent="0.25">
      <c r="A559" s="1">
        <f t="shared" si="8"/>
        <v>559</v>
      </c>
      <c r="B559" t="s">
        <v>737</v>
      </c>
      <c r="C559" t="s">
        <v>425</v>
      </c>
      <c r="D559" t="s">
        <v>723</v>
      </c>
      <c r="E559" s="79" t="s">
        <v>89</v>
      </c>
      <c r="F559">
        <v>45</v>
      </c>
      <c r="G559" s="50">
        <v>45542</v>
      </c>
      <c r="H559" s="50">
        <v>45590</v>
      </c>
      <c r="I559">
        <v>8712</v>
      </c>
      <c r="K559" s="51">
        <v>0</v>
      </c>
      <c r="L559" t="s">
        <v>130</v>
      </c>
      <c r="M559" s="52">
        <v>0</v>
      </c>
      <c r="N559">
        <v>0</v>
      </c>
      <c r="O559" t="s">
        <v>430</v>
      </c>
      <c r="P559" t="s">
        <v>122</v>
      </c>
      <c r="Q559" s="33">
        <f>'REV 04'!Q559/'PALAN % CUMULATIVE REV 04'!$I559</f>
        <v>0</v>
      </c>
      <c r="R559" s="33">
        <f>'REV 04'!R559/'PALAN % CUMULATIVE REV 04'!$I559</f>
        <v>0</v>
      </c>
      <c r="S559" s="33">
        <f>'REV 04'!S559/'PALAN % CUMULATIVE REV 04'!$I559</f>
        <v>0</v>
      </c>
      <c r="T559" s="33">
        <f>'REV 04'!T559/'PALAN % CUMULATIVE REV 04'!$I559</f>
        <v>0</v>
      </c>
      <c r="U559" s="33">
        <f>'REV 04'!U559/'PALAN % CUMULATIVE REV 04'!$I559</f>
        <v>0</v>
      </c>
      <c r="V559" s="33">
        <f>'REV 04'!V559/'PALAN % CUMULATIVE REV 04'!$I559</f>
        <v>0</v>
      </c>
      <c r="W559" s="33">
        <f>'REV 04'!W559/'PALAN % CUMULATIVE REV 04'!$I559</f>
        <v>0</v>
      </c>
      <c r="X559" s="33">
        <f>'REV 04'!X559/'PALAN % CUMULATIVE REV 04'!$I559</f>
        <v>0</v>
      </c>
      <c r="Y559" s="33">
        <f>'REV 04'!Y559/'PALAN % CUMULATIVE REV 04'!$I559</f>
        <v>0</v>
      </c>
      <c r="Z559" s="33">
        <f>'REV 04'!Z559/'PALAN % CUMULATIVE REV 04'!$I559</f>
        <v>0</v>
      </c>
      <c r="AA559" s="33">
        <f>'REV 04'!AA559/'PALAN % CUMULATIVE REV 04'!$I559</f>
        <v>0</v>
      </c>
      <c r="AB559" s="33">
        <f>'REV 04'!AB559/'PALAN % CUMULATIVE REV 04'!$I559</f>
        <v>0</v>
      </c>
      <c r="AC559" s="33">
        <f>'REV 04'!AC559/'PALAN % CUMULATIVE REV 04'!$I559</f>
        <v>0</v>
      </c>
      <c r="AD559" s="33">
        <f>'REV 04'!AD559/'PALAN % CUMULATIVE REV 04'!$I559</f>
        <v>0</v>
      </c>
      <c r="AE559" s="33">
        <f>'REV 04'!AE559/'PALAN % CUMULATIVE REV 04'!$I559</f>
        <v>0</v>
      </c>
      <c r="AF559" s="33">
        <f>'REV 04'!AF559/'PALAN % CUMULATIVE REV 04'!$I559</f>
        <v>0</v>
      </c>
      <c r="AG559" s="33">
        <f>'REV 04'!AG559/'PALAN % CUMULATIVE REV 04'!$I559</f>
        <v>0</v>
      </c>
      <c r="AH559" s="33">
        <f>'REV 04'!AH559/'PALAN % CUMULATIVE REV 04'!$I559</f>
        <v>0</v>
      </c>
      <c r="AI559" s="33">
        <f>'REV 04'!AI559/'PALAN % CUMULATIVE REV 04'!$I559</f>
        <v>0</v>
      </c>
      <c r="AJ559" s="33">
        <f>'REV 04'!AJ559/'PALAN % CUMULATIVE REV 04'!$I559</f>
        <v>0</v>
      </c>
      <c r="AK559" s="33">
        <f>'REV 04'!AK559/'PALAN % CUMULATIVE REV 04'!$I559</f>
        <v>0</v>
      </c>
      <c r="AL559" s="33">
        <f>'REV 04'!AL559/'PALAN % CUMULATIVE REV 04'!$I559</f>
        <v>0</v>
      </c>
      <c r="AM559" s="33">
        <f>'REV 04'!AM559/'PALAN % CUMULATIVE REV 04'!$I559</f>
        <v>0</v>
      </c>
      <c r="AN559" s="33">
        <f>'REV 04'!AN559/'PALAN % CUMULATIVE REV 04'!$I559</f>
        <v>0</v>
      </c>
      <c r="AO559" s="33">
        <f>'REV 04'!AO559/'PALAN % CUMULATIVE REV 04'!$I559</f>
        <v>0</v>
      </c>
      <c r="AP559" s="33">
        <f>'REV 04'!AP559/'PALAN % CUMULATIVE REV 04'!$I559</f>
        <v>0</v>
      </c>
      <c r="AQ559" s="33">
        <f>'REV 04'!AQ559/'PALAN % CUMULATIVE REV 04'!$I559</f>
        <v>0</v>
      </c>
      <c r="AR559" s="33">
        <f>'REV 04'!AR559/'PALAN % CUMULATIVE REV 04'!$I559</f>
        <v>0</v>
      </c>
      <c r="AS559" s="33">
        <f>'REV 04'!AS559/'PALAN % CUMULATIVE REV 04'!$I559</f>
        <v>0</v>
      </c>
      <c r="AT559" s="33">
        <f>'REV 04'!AT559/'PALAN % CUMULATIVE REV 04'!$I559</f>
        <v>0</v>
      </c>
      <c r="AU559" s="33">
        <f>'REV 04'!AU559/'PALAN % CUMULATIVE REV 04'!$I559</f>
        <v>0</v>
      </c>
      <c r="AV559" s="33">
        <f>'REV 04'!AV559/'PALAN % CUMULATIVE REV 04'!$I559</f>
        <v>0</v>
      </c>
      <c r="AW559" s="33">
        <f>'REV 04'!AW559/'PALAN % CUMULATIVE REV 04'!$I559</f>
        <v>0</v>
      </c>
      <c r="AX559" s="33">
        <f>'REV 04'!AX559/'PALAN % CUMULATIVE REV 04'!$I559</f>
        <v>0</v>
      </c>
      <c r="AY559" s="33">
        <f>'REV 04'!AY559/'PALAN % CUMULATIVE REV 04'!$I559</f>
        <v>0</v>
      </c>
      <c r="AZ559" s="33">
        <f>'REV 04'!AZ559/'PALAN % CUMULATIVE REV 04'!$I559</f>
        <v>0</v>
      </c>
      <c r="BA559" s="33">
        <f>'REV 04'!BA559/'PALAN % CUMULATIVE REV 04'!$I559</f>
        <v>0</v>
      </c>
      <c r="BB559" s="33">
        <f>'REV 04'!BB559/'PALAN % CUMULATIVE REV 04'!$I559</f>
        <v>0</v>
      </c>
      <c r="BC559" s="33">
        <f>'REV 04'!BC559/'PALAN % CUMULATIVE REV 04'!$I559</f>
        <v>0</v>
      </c>
      <c r="BD559" s="33">
        <f>'REV 04'!BD559/'PALAN % CUMULATIVE REV 04'!$I559</f>
        <v>0</v>
      </c>
      <c r="BE559" s="33">
        <f>'REV 04'!BE559/'PALAN % CUMULATIVE REV 04'!$I559</f>
        <v>0</v>
      </c>
      <c r="BF559" s="33">
        <f>'REV 04'!BF559/'PALAN % CUMULATIVE REV 04'!$I559</f>
        <v>0</v>
      </c>
      <c r="BG559" s="33">
        <f>'REV 04'!BG559/'PALAN % CUMULATIVE REV 04'!$I559</f>
        <v>0</v>
      </c>
      <c r="BH559" s="33">
        <f>'REV 04'!BH559/'PALAN % CUMULATIVE REV 04'!$I559</f>
        <v>0</v>
      </c>
      <c r="BI559" s="33">
        <f>'REV 04'!BI559/'PALAN % CUMULATIVE REV 04'!$I559</f>
        <v>0</v>
      </c>
      <c r="BJ559" s="33">
        <f>'REV 04'!BJ559/'PALAN % CUMULATIVE REV 04'!$I559</f>
        <v>0</v>
      </c>
      <c r="BK559" s="33">
        <f>'REV 04'!BK559/'PALAN % CUMULATIVE REV 04'!$I559</f>
        <v>0</v>
      </c>
      <c r="BL559" s="33">
        <f>'REV 04'!BL559/'PALAN % CUMULATIVE REV 04'!$I559</f>
        <v>0</v>
      </c>
      <c r="BM559" s="33">
        <f>'REV 04'!BM559/'PALAN % CUMULATIVE REV 04'!$I559</f>
        <v>0</v>
      </c>
      <c r="BN559" s="33">
        <f>'REV 04'!BN559/'PALAN % CUMULATIVE REV 04'!$I559</f>
        <v>0</v>
      </c>
      <c r="BO559" s="33">
        <f>'REV 04'!BO559/'PALAN % CUMULATIVE REV 04'!$I559</f>
        <v>0</v>
      </c>
      <c r="BP559" s="33">
        <f>'REV 04'!BP559/'PALAN % CUMULATIVE REV 04'!$I559</f>
        <v>0</v>
      </c>
      <c r="BQ559" s="33">
        <f>'REV 04'!BQ559/'PALAN % CUMULATIVE REV 04'!$I559</f>
        <v>0</v>
      </c>
      <c r="BR559" s="33">
        <f>'REV 04'!BR559/'PALAN % CUMULATIVE REV 04'!$I559</f>
        <v>0</v>
      </c>
      <c r="BS559" s="33">
        <f>'REV 04'!BS559/'PALAN % CUMULATIVE REV 04'!$I559</f>
        <v>0</v>
      </c>
      <c r="BT559" s="33">
        <f>'REV 04'!BT559/'PALAN % CUMULATIVE REV 04'!$I559</f>
        <v>0</v>
      </c>
      <c r="BU559" s="33">
        <f>'REV 04'!BU559/'PALAN % CUMULATIVE REV 04'!$I559</f>
        <v>0</v>
      </c>
      <c r="BV559" s="33">
        <f>'REV 04'!BV559/'PALAN % CUMULATIVE REV 04'!$I559</f>
        <v>0</v>
      </c>
      <c r="BW559" s="33">
        <f>'REV 04'!BW559/'PALAN % CUMULATIVE REV 04'!$I559</f>
        <v>0</v>
      </c>
      <c r="BX559" s="33">
        <f>'REV 04'!BX559/'PALAN % CUMULATIVE REV 04'!$I559</f>
        <v>0</v>
      </c>
      <c r="BY559" s="33">
        <f>'REV 04'!BY559/'PALAN % CUMULATIVE REV 04'!$I559</f>
        <v>0</v>
      </c>
      <c r="BZ559" s="33">
        <f>'REV 04'!BZ559/'PALAN % CUMULATIVE REV 04'!$I559</f>
        <v>0</v>
      </c>
      <c r="CA559" s="33">
        <f>'REV 04'!CA559/'PALAN % CUMULATIVE REV 04'!$I559</f>
        <v>0</v>
      </c>
      <c r="CB559" s="33">
        <f>'REV 04'!CB559/'PALAN % CUMULATIVE REV 04'!$I559</f>
        <v>0</v>
      </c>
      <c r="CC559" s="33">
        <f>'REV 04'!CC559/'PALAN % CUMULATIVE REV 04'!$I559</f>
        <v>0</v>
      </c>
      <c r="CD559" s="33">
        <f>'REV 04'!CD559/'PALAN % CUMULATIVE REV 04'!$I559</f>
        <v>0</v>
      </c>
      <c r="CE559" s="33">
        <f>'REV 04'!CE559/'PALAN % CUMULATIVE REV 04'!$I559</f>
        <v>0</v>
      </c>
      <c r="CF559" s="33">
        <f>'REV 04'!CF559/'PALAN % CUMULATIVE REV 04'!$I559</f>
        <v>0</v>
      </c>
      <c r="CG559" s="33">
        <f>'REV 04'!CG559/'PALAN % CUMULATIVE REV 04'!$I559</f>
        <v>0</v>
      </c>
      <c r="CH559" s="33">
        <f>'REV 04'!CH559/'PALAN % CUMULATIVE REV 04'!$I559</f>
        <v>0</v>
      </c>
      <c r="CI559" s="33">
        <f>'REV 04'!CI559/'PALAN % CUMULATIVE REV 04'!$I559</f>
        <v>0</v>
      </c>
      <c r="CJ559" s="33">
        <f>'REV 04'!CJ559/'PALAN % CUMULATIVE REV 04'!$I559</f>
        <v>0</v>
      </c>
      <c r="CK559" s="33">
        <f>'REV 04'!CK559/'PALAN % CUMULATIVE REV 04'!$I559</f>
        <v>0</v>
      </c>
      <c r="CL559" s="33">
        <f>'REV 04'!CL559/'PALAN % CUMULATIVE REV 04'!$I559</f>
        <v>0</v>
      </c>
      <c r="CM559" s="33">
        <f>'REV 04'!CM559/'PALAN % CUMULATIVE REV 04'!$I559</f>
        <v>0</v>
      </c>
      <c r="CN559" s="33">
        <f>'REV 04'!CN559/'PALAN % CUMULATIVE REV 04'!$I559</f>
        <v>0</v>
      </c>
      <c r="CO559" s="33">
        <f>'REV 04'!CO559/'PALAN % CUMULATIVE REV 04'!$I559</f>
        <v>0</v>
      </c>
      <c r="CP559" s="33">
        <f>'REV 04'!CP559/'PALAN % CUMULATIVE REV 04'!$I559</f>
        <v>0</v>
      </c>
      <c r="CQ559" s="33">
        <f>'REV 04'!CQ559/'PALAN % CUMULATIVE REV 04'!$I559</f>
        <v>0</v>
      </c>
      <c r="CR559" s="33">
        <f>'REV 04'!CR559/'PALAN % CUMULATIVE REV 04'!$I559</f>
        <v>0</v>
      </c>
      <c r="CS559" s="33">
        <f>'REV 04'!CS559/'PALAN % CUMULATIVE REV 04'!$I559</f>
        <v>0</v>
      </c>
      <c r="CT559" s="33">
        <f>'REV 04'!CT559/'PALAN % CUMULATIVE REV 04'!$I559</f>
        <v>0</v>
      </c>
      <c r="CU559" s="33">
        <f>'REV 04'!CU559/'PALAN % CUMULATIVE REV 04'!$I559</f>
        <v>0</v>
      </c>
      <c r="CV559" s="33">
        <f>'REV 04'!CV559/'PALAN % CUMULATIVE REV 04'!$I559</f>
        <v>0</v>
      </c>
      <c r="CW559" s="33">
        <f>'REV 04'!CW559/'PALAN % CUMULATIVE REV 04'!$I559</f>
        <v>0</v>
      </c>
      <c r="CX559" s="33">
        <f>'REV 04'!CX559/'PALAN % CUMULATIVE REV 04'!$I559</f>
        <v>0</v>
      </c>
      <c r="CY559" s="33">
        <f>'REV 04'!CY559/'PALAN % CUMULATIVE REV 04'!$I559</f>
        <v>0</v>
      </c>
      <c r="CZ559" s="33">
        <f>'REV 04'!CZ559/'PALAN % CUMULATIVE REV 04'!$I559</f>
        <v>0</v>
      </c>
      <c r="DA559" s="33">
        <f>'REV 04'!DA559/'PALAN % CUMULATIVE REV 04'!$I559</f>
        <v>0</v>
      </c>
      <c r="DB559" s="33">
        <f>'REV 04'!DB559/'PALAN % CUMULATIVE REV 04'!$I559</f>
        <v>0</v>
      </c>
      <c r="DC559" s="33">
        <f>'REV 04'!DC559/'PALAN % CUMULATIVE REV 04'!$I559</f>
        <v>0</v>
      </c>
      <c r="DD559" s="33">
        <f>'REV 04'!DD559/'PALAN % CUMULATIVE REV 04'!$I559</f>
        <v>0</v>
      </c>
      <c r="DE559" s="33">
        <f>'REV 04'!DE559/'PALAN % CUMULATIVE REV 04'!$I559</f>
        <v>0</v>
      </c>
      <c r="DF559" s="33">
        <f>'REV 04'!DF559/'PALAN % CUMULATIVE REV 04'!$I559</f>
        <v>0</v>
      </c>
      <c r="DG559" s="33">
        <f>'REV 04'!DG559/'PALAN % CUMULATIVE REV 04'!$I559</f>
        <v>0</v>
      </c>
      <c r="DH559" s="33">
        <f>'REV 04'!DH559/'PALAN % CUMULATIVE REV 04'!$I559</f>
        <v>0</v>
      </c>
      <c r="DI559" s="33">
        <f>'REV 04'!DI559/'PALAN % CUMULATIVE REV 04'!$I559</f>
        <v>0</v>
      </c>
      <c r="DJ559" s="33">
        <f>'REV 04'!DJ559/'PALAN % CUMULATIVE REV 04'!$I559</f>
        <v>0</v>
      </c>
      <c r="DK559" s="33">
        <f>'REV 04'!DK559/'PALAN % CUMULATIVE REV 04'!$I559</f>
        <v>0</v>
      </c>
      <c r="DL559" s="33">
        <f>'REV 04'!DL559/'PALAN % CUMULATIVE REV 04'!$I559</f>
        <v>0</v>
      </c>
      <c r="DM559" s="33">
        <f>'REV 04'!DM559/'PALAN % CUMULATIVE REV 04'!$I559</f>
        <v>0</v>
      </c>
      <c r="DN559" s="33">
        <f>'REV 04'!DN559/'PALAN % CUMULATIVE REV 04'!$I559</f>
        <v>0</v>
      </c>
      <c r="DO559" s="33">
        <f>'REV 04'!DO559/'PALAN % CUMULATIVE REV 04'!$I559</f>
        <v>0</v>
      </c>
      <c r="DP559" s="33">
        <f>'REV 04'!DP559/'PALAN % CUMULATIVE REV 04'!$I559</f>
        <v>0</v>
      </c>
      <c r="DQ559" s="33">
        <f>'REV 04'!DQ559/'PALAN % CUMULATIVE REV 04'!$I559</f>
        <v>0</v>
      </c>
      <c r="DR559" s="33">
        <f>'REV 04'!DR559/'PALAN % CUMULATIVE REV 04'!$I559</f>
        <v>0</v>
      </c>
      <c r="DS559" s="33">
        <f>'REV 04'!DS559/'PALAN % CUMULATIVE REV 04'!$I559</f>
        <v>0</v>
      </c>
      <c r="DT559" s="33">
        <f>'REV 04'!DT559/'PALAN % CUMULATIVE REV 04'!$I559</f>
        <v>0</v>
      </c>
      <c r="DU559" s="33">
        <f>'REV 04'!DU559/'PALAN % CUMULATIVE REV 04'!$I559</f>
        <v>0</v>
      </c>
      <c r="DV559" s="33">
        <f>'REV 04'!DV559/'PALAN % CUMULATIVE REV 04'!$I559</f>
        <v>0</v>
      </c>
      <c r="DW559" s="33">
        <f>'REV 04'!DW559/'PALAN % CUMULATIVE REV 04'!$I559</f>
        <v>0</v>
      </c>
      <c r="DX559" s="33">
        <f>'REV 04'!DX559/'PALAN % CUMULATIVE REV 04'!$I559</f>
        <v>0</v>
      </c>
      <c r="DY559" s="33">
        <f>'REV 04'!DY559/'PALAN % CUMULATIVE REV 04'!$I559</f>
        <v>0</v>
      </c>
      <c r="DZ559" s="33">
        <f>'REV 04'!DZ559/'PALAN % CUMULATIVE REV 04'!$I559</f>
        <v>0</v>
      </c>
      <c r="EA559" s="33">
        <f>'REV 04'!EA559/'PALAN % CUMULATIVE REV 04'!$I559</f>
        <v>0</v>
      </c>
      <c r="EB559" s="33">
        <f>'REV 04'!EB559/'PALAN % CUMULATIVE REV 04'!$I559</f>
        <v>0</v>
      </c>
      <c r="EC559" s="33">
        <f>'REV 04'!EC559/'PALAN % CUMULATIVE REV 04'!$I559</f>
        <v>0</v>
      </c>
      <c r="ED559" s="33">
        <f>'REV 04'!ED559/'PALAN % CUMULATIVE REV 04'!$I559</f>
        <v>0</v>
      </c>
      <c r="EE559" s="33">
        <f>'REV 04'!EE559/'PALAN % CUMULATIVE REV 04'!$I559</f>
        <v>0</v>
      </c>
      <c r="EF559" s="33">
        <f>'REV 04'!EF559/'PALAN % CUMULATIVE REV 04'!$I559</f>
        <v>0</v>
      </c>
      <c r="EG559" s="33">
        <f>'REV 04'!EG559/'PALAN % CUMULATIVE REV 04'!$I559</f>
        <v>0</v>
      </c>
      <c r="EH559" s="33">
        <f>'REV 04'!EH559/'PALAN % CUMULATIVE REV 04'!$I559</f>
        <v>0</v>
      </c>
      <c r="EI559" s="33">
        <f>'REV 04'!EI559/'PALAN % CUMULATIVE REV 04'!$I559</f>
        <v>0</v>
      </c>
      <c r="EJ559" s="33">
        <f>'REV 04'!EJ559/'PALAN % CUMULATIVE REV 04'!$I559</f>
        <v>0</v>
      </c>
      <c r="EK559" s="33">
        <f>'REV 04'!EK559/'PALAN % CUMULATIVE REV 04'!$I559</f>
        <v>0</v>
      </c>
      <c r="EL559" s="33">
        <f>'REV 04'!EL559/'PALAN % CUMULATIVE REV 04'!$I559</f>
        <v>0</v>
      </c>
      <c r="EM559" s="33">
        <f>'REV 04'!EM559/'PALAN % CUMULATIVE REV 04'!$I559</f>
        <v>0</v>
      </c>
      <c r="EN559" s="33">
        <f>'REV 04'!EN559/'PALAN % CUMULATIVE REV 04'!$I559</f>
        <v>0</v>
      </c>
      <c r="EO559" s="33">
        <f>'REV 04'!EO559/'PALAN % CUMULATIVE REV 04'!$I559</f>
        <v>0</v>
      </c>
      <c r="EP559" s="33">
        <f>'REV 04'!EP559/'PALAN % CUMULATIVE REV 04'!$I559</f>
        <v>0</v>
      </c>
      <c r="EQ559" s="33">
        <f>'REV 04'!EQ559/'PALAN % CUMULATIVE REV 04'!$I559</f>
        <v>0</v>
      </c>
      <c r="ER559" s="33">
        <f>'REV 04'!ER559/'PALAN % CUMULATIVE REV 04'!$I559</f>
        <v>0</v>
      </c>
      <c r="ES559" s="33">
        <f>'REV 04'!ES559/'PALAN % CUMULATIVE REV 04'!$I559</f>
        <v>0</v>
      </c>
      <c r="ET559" s="33">
        <f>'REV 04'!ET559/'PALAN % CUMULATIVE REV 04'!$I559</f>
        <v>0</v>
      </c>
      <c r="EU559" s="33">
        <f>'REV 04'!EU559/'PALAN % CUMULATIVE REV 04'!$I559</f>
        <v>0</v>
      </c>
      <c r="EV559" s="33">
        <f>'REV 04'!EV559/'PALAN % CUMULATIVE REV 04'!$I559</f>
        <v>0</v>
      </c>
      <c r="EW559" s="33">
        <f>'REV 04'!EW559/'PALAN % CUMULATIVE REV 04'!$I559</f>
        <v>0</v>
      </c>
      <c r="EX559" s="33">
        <f>'REV 04'!EX559/'PALAN % CUMULATIVE REV 04'!$I559</f>
        <v>0</v>
      </c>
      <c r="EY559" s="33">
        <f>'REV 04'!EY559/'PALAN % CUMULATIVE REV 04'!$I559</f>
        <v>0</v>
      </c>
      <c r="EZ559" s="33">
        <f>'REV 04'!EZ559/'PALAN % CUMULATIVE REV 04'!$I559</f>
        <v>0</v>
      </c>
      <c r="FA559" s="33">
        <f>'REV 04'!FA559/'PALAN % CUMULATIVE REV 04'!$I559</f>
        <v>0</v>
      </c>
      <c r="FB559" s="33">
        <f>'REV 04'!FB559/'PALAN % CUMULATIVE REV 04'!$I559</f>
        <v>0</v>
      </c>
      <c r="FC559" s="33">
        <f>'REV 04'!FC559/'PALAN % CUMULATIVE REV 04'!$I559</f>
        <v>0</v>
      </c>
      <c r="FD559" s="33">
        <f>'REV 04'!FD559/'PALAN % CUMULATIVE REV 04'!$I559</f>
        <v>0</v>
      </c>
      <c r="FE559" s="33">
        <f>'REV 04'!FE559/'PALAN % CUMULATIVE REV 04'!$I559</f>
        <v>0</v>
      </c>
      <c r="FF559" s="33">
        <f>'REV 04'!FF559/'PALAN % CUMULATIVE REV 04'!$I559</f>
        <v>0</v>
      </c>
      <c r="FG559" s="33">
        <f>'REV 04'!FG559/'PALAN % CUMULATIVE REV 04'!$I559</f>
        <v>0</v>
      </c>
      <c r="FH559" s="33">
        <f>'REV 04'!FH559/'PALAN % CUMULATIVE REV 04'!$I559</f>
        <v>0</v>
      </c>
      <c r="FI559" s="33">
        <f>'REV 04'!FI559/'PALAN % CUMULATIVE REV 04'!$I559</f>
        <v>0</v>
      </c>
      <c r="FJ559" s="33">
        <f>'REV 04'!FJ559/'PALAN % CUMULATIVE REV 04'!$I559</f>
        <v>0</v>
      </c>
      <c r="FK559" s="33">
        <f>'REV 04'!FK559/'PALAN % CUMULATIVE REV 04'!$I559</f>
        <v>0</v>
      </c>
      <c r="FL559" s="33">
        <f>'REV 04'!FL559/'PALAN % CUMULATIVE REV 04'!$I559</f>
        <v>0</v>
      </c>
      <c r="FM559" s="33">
        <f>'REV 04'!FM559/'PALAN % CUMULATIVE REV 04'!$I559</f>
        <v>0</v>
      </c>
      <c r="FN559" s="33">
        <f>'REV 04'!FN559/'PALAN % CUMULATIVE REV 04'!$I559</f>
        <v>0</v>
      </c>
      <c r="FO559" s="33">
        <f>'REV 04'!FO559/'PALAN % CUMULATIVE REV 04'!$I559</f>
        <v>0</v>
      </c>
      <c r="FP559" s="33">
        <f>'REV 04'!FP559/'PALAN % CUMULATIVE REV 04'!$I559</f>
        <v>0</v>
      </c>
      <c r="FQ559" s="33">
        <f>'REV 04'!FQ559/'PALAN % CUMULATIVE REV 04'!$I559</f>
        <v>0</v>
      </c>
      <c r="FR559" s="33">
        <f>'REV 04'!FR559/'PALAN % CUMULATIVE REV 04'!$I559</f>
        <v>0</v>
      </c>
      <c r="FS559" s="33">
        <f>'REV 04'!FS559/'PALAN % CUMULATIVE REV 04'!$I559</f>
        <v>0</v>
      </c>
      <c r="FT559" s="33">
        <f>'REV 04'!FT559/'PALAN % CUMULATIVE REV 04'!$I559</f>
        <v>0</v>
      </c>
      <c r="FU559" s="33">
        <f>'REV 04'!FU559/'PALAN % CUMULATIVE REV 04'!$I559</f>
        <v>0</v>
      </c>
      <c r="FV559" s="33">
        <f>'REV 04'!FV559/'PALAN % CUMULATIVE REV 04'!$I559</f>
        <v>0</v>
      </c>
      <c r="FW559" s="33">
        <f>'REV 04'!FW559/'PALAN % CUMULATIVE REV 04'!$I559</f>
        <v>0</v>
      </c>
      <c r="FX559" s="33">
        <f>'REV 04'!FX559/'PALAN % CUMULATIVE REV 04'!$I559</f>
        <v>0</v>
      </c>
      <c r="FY559" s="33">
        <f>'REV 04'!FY559/'PALAN % CUMULATIVE REV 04'!$I559</f>
        <v>0</v>
      </c>
      <c r="FZ559" s="33">
        <f>'REV 04'!FZ559/'PALAN % CUMULATIVE REV 04'!$I559</f>
        <v>0</v>
      </c>
      <c r="GA559" s="33">
        <f>'REV 04'!GA559/'PALAN % CUMULATIVE REV 04'!$I559</f>
        <v>0</v>
      </c>
      <c r="GB559" s="33">
        <f>'REV 04'!GB559/'PALAN % CUMULATIVE REV 04'!$I559</f>
        <v>0</v>
      </c>
      <c r="GC559" s="33">
        <f>'REV 04'!GC559/'PALAN % CUMULATIVE REV 04'!$I559</f>
        <v>0</v>
      </c>
      <c r="GD559" s="33">
        <f>'REV 04'!GD559/'PALAN % CUMULATIVE REV 04'!$I559</f>
        <v>0</v>
      </c>
      <c r="GE559" s="33">
        <f>'REV 04'!GE559/'PALAN % CUMULATIVE REV 04'!$I559</f>
        <v>0</v>
      </c>
      <c r="GF559" s="33">
        <f>'REV 04'!GF559/'PALAN % CUMULATIVE REV 04'!$I559</f>
        <v>0</v>
      </c>
      <c r="GG559" s="33">
        <f>'REV 04'!GG559/'PALAN % CUMULATIVE REV 04'!$I559</f>
        <v>0</v>
      </c>
      <c r="GH559" s="33">
        <f>'REV 04'!GH559/'PALAN % CUMULATIVE REV 04'!$I559</f>
        <v>0</v>
      </c>
      <c r="GI559" s="33">
        <f>'REV 04'!GI559/'PALAN % CUMULATIVE REV 04'!$I559</f>
        <v>0</v>
      </c>
      <c r="GJ559" s="33">
        <f>'REV 04'!GJ559/'PALAN % CUMULATIVE REV 04'!$I559</f>
        <v>0</v>
      </c>
      <c r="GK559" s="33">
        <f>'REV 04'!GK559/'PALAN % CUMULATIVE REV 04'!$I559</f>
        <v>0</v>
      </c>
      <c r="GL559" s="33">
        <f>'REV 04'!GL559/'PALAN % CUMULATIVE REV 04'!$I559</f>
        <v>0</v>
      </c>
      <c r="GM559" s="33">
        <f>'REV 04'!GM559/'PALAN % CUMULATIVE REV 04'!$I559</f>
        <v>0</v>
      </c>
      <c r="GN559" s="33">
        <f>'REV 04'!GN559/'PALAN % CUMULATIVE REV 04'!$I559</f>
        <v>0</v>
      </c>
      <c r="GO559" s="33">
        <f>'REV 04'!GO559/'PALAN % CUMULATIVE REV 04'!$I559</f>
        <v>0</v>
      </c>
      <c r="GP559" s="33">
        <f>'REV 04'!GP559/'PALAN % CUMULATIVE REV 04'!$I559</f>
        <v>0</v>
      </c>
      <c r="GQ559" s="33">
        <f>'REV 04'!GQ559/'PALAN % CUMULATIVE REV 04'!$I559</f>
        <v>0</v>
      </c>
      <c r="GR559" s="33">
        <f>'REV 04'!GR559/'PALAN % CUMULATIVE REV 04'!$I559</f>
        <v>0</v>
      </c>
      <c r="GS559" s="33">
        <f>'REV 04'!GS559/'PALAN % CUMULATIVE REV 04'!$I559</f>
        <v>0</v>
      </c>
      <c r="GT559" s="33">
        <f>'REV 04'!GT559/'PALAN % CUMULATIVE REV 04'!$I559</f>
        <v>0</v>
      </c>
      <c r="GU559" s="33">
        <f>'REV 04'!GU559/'PALAN % CUMULATIVE REV 04'!$I559</f>
        <v>0</v>
      </c>
      <c r="GV559" s="33">
        <f>'REV 04'!GV559/'PALAN % CUMULATIVE REV 04'!$I559</f>
        <v>0</v>
      </c>
      <c r="GW559" s="33">
        <f>'REV 04'!GW559/'PALAN % CUMULATIVE REV 04'!$I559</f>
        <v>0</v>
      </c>
      <c r="GX559" s="33">
        <f>'REV 04'!GX559/'PALAN % CUMULATIVE REV 04'!$I559</f>
        <v>0</v>
      </c>
      <c r="GY559" s="33">
        <f>'REV 04'!GY559/'PALAN % CUMULATIVE REV 04'!$I559</f>
        <v>0</v>
      </c>
      <c r="GZ559" s="33">
        <f>'REV 04'!GZ559/'PALAN % CUMULATIVE REV 04'!$I559</f>
        <v>0</v>
      </c>
      <c r="HA559" s="33">
        <f>'REV 04'!HA559/'PALAN % CUMULATIVE REV 04'!$I559</f>
        <v>0</v>
      </c>
      <c r="HB559" s="33">
        <f>'REV 04'!HB559/'PALAN % CUMULATIVE REV 04'!$I559</f>
        <v>0</v>
      </c>
      <c r="HC559" s="33">
        <f>'REV 04'!HC559/'PALAN % CUMULATIVE REV 04'!$I559</f>
        <v>0</v>
      </c>
      <c r="HD559" s="33">
        <f>'REV 04'!HD559/'PALAN % CUMULATIVE REV 04'!$I559</f>
        <v>0</v>
      </c>
      <c r="HE559" s="33">
        <f>'REV 04'!HE559/'PALAN % CUMULATIVE REV 04'!$I559</f>
        <v>0</v>
      </c>
      <c r="HF559" s="33">
        <f>'REV 04'!HF559/'PALAN % CUMULATIVE REV 04'!$I559</f>
        <v>0</v>
      </c>
      <c r="HG559" s="33">
        <f>'REV 04'!HG559/'PALAN % CUMULATIVE REV 04'!$I559</f>
        <v>0</v>
      </c>
      <c r="HH559" s="33">
        <f>'REV 04'!HH559/'PALAN % CUMULATIVE REV 04'!$I559</f>
        <v>0</v>
      </c>
      <c r="HI559" s="33">
        <f>'REV 04'!HI559/'PALAN % CUMULATIVE REV 04'!$I559</f>
        <v>0</v>
      </c>
      <c r="HJ559" s="33">
        <f>'REV 04'!HJ559/'PALAN % CUMULATIVE REV 04'!$I559</f>
        <v>0</v>
      </c>
      <c r="HK559" s="33">
        <f>'REV 04'!HK559/'PALAN % CUMULATIVE REV 04'!$I559</f>
        <v>0</v>
      </c>
      <c r="HL559" s="33">
        <f>'REV 04'!HL559/'PALAN % CUMULATIVE REV 04'!$I559</f>
        <v>0</v>
      </c>
      <c r="HM559" s="33">
        <f>'REV 04'!HM559/'PALAN % CUMULATIVE REV 04'!$I559</f>
        <v>0</v>
      </c>
      <c r="HN559" s="33">
        <f>'REV 04'!HN559/'PALAN % CUMULATIVE REV 04'!$I559</f>
        <v>0</v>
      </c>
      <c r="HO559" s="33">
        <f>'REV 04'!HO559/'PALAN % CUMULATIVE REV 04'!$I559</f>
        <v>0</v>
      </c>
      <c r="HP559" s="33">
        <f>'REV 04'!HP559/'PALAN % CUMULATIVE REV 04'!$I559</f>
        <v>0</v>
      </c>
      <c r="HQ559" s="33">
        <f>'REV 04'!HQ559/'PALAN % CUMULATIVE REV 04'!$I559</f>
        <v>0</v>
      </c>
      <c r="HR559" s="33">
        <f>'REV 04'!HR559/'PALAN % CUMULATIVE REV 04'!$I559</f>
        <v>0</v>
      </c>
      <c r="HS559" s="33">
        <f>'REV 04'!HS559/'PALAN % CUMULATIVE REV 04'!$I559</f>
        <v>0</v>
      </c>
      <c r="HT559" s="33">
        <f>'REV 04'!HT559/'PALAN % CUMULATIVE REV 04'!$I559</f>
        <v>0</v>
      </c>
      <c r="HU559" s="33">
        <f>'REV 04'!HU559/'PALAN % CUMULATIVE REV 04'!$I559</f>
        <v>0</v>
      </c>
      <c r="HV559" s="33">
        <f>'REV 04'!HV559/'PALAN % CUMULATIVE REV 04'!$I559</f>
        <v>0</v>
      </c>
      <c r="HW559" s="33">
        <f>'REV 04'!HW559/'PALAN % CUMULATIVE REV 04'!$I559</f>
        <v>0</v>
      </c>
      <c r="HX559" s="33">
        <f>'REV 04'!HX559/'PALAN % CUMULATIVE REV 04'!$I559</f>
        <v>0</v>
      </c>
      <c r="HY559" s="33">
        <f>'REV 04'!HY559/'PALAN % CUMULATIVE REV 04'!$I559</f>
        <v>0</v>
      </c>
      <c r="HZ559" s="33">
        <f>'REV 04'!HZ559/'PALAN % CUMULATIVE REV 04'!$I559</f>
        <v>0</v>
      </c>
      <c r="IA559" s="33">
        <f>'REV 04'!IA559/'PALAN % CUMULATIVE REV 04'!$I559</f>
        <v>0</v>
      </c>
      <c r="IB559" s="33">
        <f>'REV 04'!IB559/'PALAN % CUMULATIVE REV 04'!$I559</f>
        <v>0</v>
      </c>
      <c r="IC559" s="33">
        <f>'REV 04'!IC559/'PALAN % CUMULATIVE REV 04'!$I559</f>
        <v>0</v>
      </c>
      <c r="ID559" s="33">
        <f>'REV 04'!ID559/'PALAN % CUMULATIVE REV 04'!$I559</f>
        <v>0</v>
      </c>
      <c r="IE559" s="33">
        <f>'REV 04'!IE559/'PALAN % CUMULATIVE REV 04'!$I559</f>
        <v>0</v>
      </c>
      <c r="IF559" s="33">
        <f>'REV 04'!IF559/'PALAN % CUMULATIVE REV 04'!$I559</f>
        <v>0</v>
      </c>
      <c r="IG559" s="33">
        <f>'REV 04'!IG559/'PALAN % CUMULATIVE REV 04'!$I559</f>
        <v>0</v>
      </c>
      <c r="IH559" s="33">
        <f>'REV 04'!IH559/'PALAN % CUMULATIVE REV 04'!$I559</f>
        <v>0</v>
      </c>
      <c r="II559" s="33">
        <f>'REV 04'!II559/'PALAN % CUMULATIVE REV 04'!$I559</f>
        <v>0</v>
      </c>
      <c r="IJ559" s="33">
        <f>'REV 04'!IJ559/'PALAN % CUMULATIVE REV 04'!$I559</f>
        <v>0</v>
      </c>
      <c r="IK559" s="33">
        <f>'REV 04'!IK559/'PALAN % CUMULATIVE REV 04'!$I559</f>
        <v>0</v>
      </c>
      <c r="IL559" s="33">
        <f>'REV 04'!IL559/'PALAN % CUMULATIVE REV 04'!$I559</f>
        <v>0</v>
      </c>
      <c r="IM559" s="33">
        <f>'REV 04'!IM559/'PALAN % CUMULATIVE REV 04'!$I559</f>
        <v>0</v>
      </c>
      <c r="IN559" s="33">
        <f>'REV 04'!IN559/'PALAN % CUMULATIVE REV 04'!$I559</f>
        <v>0</v>
      </c>
      <c r="IO559" s="33">
        <f>'REV 04'!IO559/'PALAN % CUMULATIVE REV 04'!$I559</f>
        <v>0</v>
      </c>
      <c r="IP559" s="33">
        <f>'REV 04'!IP559/'PALAN % CUMULATIVE REV 04'!$I559</f>
        <v>0</v>
      </c>
      <c r="IQ559" s="33">
        <f>'REV 04'!IQ559/'PALAN % CUMULATIVE REV 04'!$I559</f>
        <v>0</v>
      </c>
      <c r="IR559" s="33">
        <f>'REV 04'!IR559/'PALAN % CUMULATIVE REV 04'!$I559</f>
        <v>0</v>
      </c>
      <c r="IS559" s="33">
        <f>'REV 04'!IS559/'PALAN % CUMULATIVE REV 04'!$I559</f>
        <v>0</v>
      </c>
      <c r="IT559" s="33">
        <f>'REV 04'!IT559/'PALAN % CUMULATIVE REV 04'!$I559</f>
        <v>0</v>
      </c>
      <c r="IU559" s="33">
        <f>'REV 04'!IU559/'PALAN % CUMULATIVE REV 04'!$I559</f>
        <v>0</v>
      </c>
      <c r="IV559" s="33">
        <f>'REV 04'!IV559/'PALAN % CUMULATIVE REV 04'!$I559</f>
        <v>0</v>
      </c>
      <c r="IW559" s="33">
        <f>'REV 04'!IW559/'PALAN % CUMULATIVE REV 04'!$I559</f>
        <v>0</v>
      </c>
      <c r="IX559" s="33">
        <f>'REV 04'!IX559/'PALAN % CUMULATIVE REV 04'!$I559</f>
        <v>0</v>
      </c>
      <c r="IY559" s="33">
        <f>'REV 04'!IY559/'PALAN % CUMULATIVE REV 04'!$I559</f>
        <v>0</v>
      </c>
      <c r="IZ559" s="33">
        <f>'REV 04'!IZ559/'PALAN % CUMULATIVE REV 04'!$I559</f>
        <v>0</v>
      </c>
      <c r="JA559" s="33">
        <f>'REV 04'!JA559/'PALAN % CUMULATIVE REV 04'!$I559</f>
        <v>0</v>
      </c>
      <c r="JB559" s="33">
        <f>'REV 04'!JB559/'PALAN % CUMULATIVE REV 04'!$I559</f>
        <v>0</v>
      </c>
      <c r="JC559" s="33">
        <f>'REV 04'!JC559/'PALAN % CUMULATIVE REV 04'!$I559</f>
        <v>0</v>
      </c>
      <c r="JD559" s="33">
        <f>'REV 04'!JD559/'PALAN % CUMULATIVE REV 04'!$I559</f>
        <v>0</v>
      </c>
      <c r="JE559" s="33">
        <f>'REV 04'!JE559/'PALAN % CUMULATIVE REV 04'!$I559</f>
        <v>0</v>
      </c>
      <c r="JF559" s="33">
        <f>'REV 04'!JF559/'PALAN % CUMULATIVE REV 04'!$I559</f>
        <v>0</v>
      </c>
      <c r="JG559" s="33">
        <f>'REV 04'!JG559/'PALAN % CUMULATIVE REV 04'!$I559</f>
        <v>0</v>
      </c>
      <c r="JH559" s="33">
        <f>'REV 04'!JH559/'PALAN % CUMULATIVE REV 04'!$I559</f>
        <v>0</v>
      </c>
      <c r="JI559" s="33">
        <f>'REV 04'!JI559/'PALAN % CUMULATIVE REV 04'!$I559</f>
        <v>0</v>
      </c>
      <c r="JJ559" s="33">
        <f>'REV 04'!JJ559/'PALAN % CUMULATIVE REV 04'!$I559</f>
        <v>0</v>
      </c>
      <c r="JK559" s="33">
        <f>'REV 04'!JK559/'PALAN % CUMULATIVE REV 04'!$I559</f>
        <v>0</v>
      </c>
      <c r="JL559" s="33">
        <f>'REV 04'!JL559/'PALAN % CUMULATIVE REV 04'!$I559</f>
        <v>0</v>
      </c>
      <c r="JM559" s="33">
        <f>'REV 04'!JM559/'PALAN % CUMULATIVE REV 04'!$I559</f>
        <v>0</v>
      </c>
      <c r="JN559" s="33">
        <f>'REV 04'!JN559/'PALAN % CUMULATIVE REV 04'!$I559</f>
        <v>0</v>
      </c>
      <c r="JO559" s="33">
        <f>'REV 04'!JO559/'PALAN % CUMULATIVE REV 04'!$I559</f>
        <v>0</v>
      </c>
      <c r="JP559" s="33">
        <f>'REV 04'!JP559/'PALAN % CUMULATIVE REV 04'!$I559</f>
        <v>0</v>
      </c>
      <c r="JQ559" s="33">
        <f>'REV 04'!JQ559/'PALAN % CUMULATIVE REV 04'!$I559</f>
        <v>0</v>
      </c>
      <c r="JR559" s="33">
        <f>'REV 04'!JR559/'PALAN % CUMULATIVE REV 04'!$I559</f>
        <v>0</v>
      </c>
      <c r="JS559" s="33">
        <f>'REV 04'!JS559/'PALAN % CUMULATIVE REV 04'!$I559</f>
        <v>0</v>
      </c>
      <c r="JT559" s="33">
        <f>'REV 04'!JT559/'PALAN % CUMULATIVE REV 04'!$I559</f>
        <v>0</v>
      </c>
      <c r="JU559" s="33">
        <f>'REV 04'!JU559/'PALAN % CUMULATIVE REV 04'!$I559</f>
        <v>0</v>
      </c>
      <c r="JV559" s="33">
        <f>'REV 04'!JV559/'PALAN % CUMULATIVE REV 04'!$I559</f>
        <v>0</v>
      </c>
      <c r="JW559" s="33">
        <f>'REV 04'!JW559/'PALAN % CUMULATIVE REV 04'!$I559</f>
        <v>0</v>
      </c>
      <c r="JX559" s="33">
        <f>'REV 04'!JX559/'PALAN % CUMULATIVE REV 04'!$I559</f>
        <v>0</v>
      </c>
      <c r="JY559" s="33">
        <f>'REV 04'!JY559/'PALAN % CUMULATIVE REV 04'!$I559</f>
        <v>0</v>
      </c>
      <c r="JZ559" s="33">
        <f>'REV 04'!JZ559/'PALAN % CUMULATIVE REV 04'!$I559</f>
        <v>0</v>
      </c>
      <c r="KA559" s="33">
        <f>'REV 04'!KA559/'PALAN % CUMULATIVE REV 04'!$I559</f>
        <v>0</v>
      </c>
      <c r="KB559" s="33">
        <f>'REV 04'!KB559/'PALAN % CUMULATIVE REV 04'!$I559</f>
        <v>0</v>
      </c>
      <c r="KC559" s="33">
        <f>'REV 04'!KC559/'PALAN % CUMULATIVE REV 04'!$I559</f>
        <v>0</v>
      </c>
      <c r="KD559" s="33">
        <f>'REV 04'!KD559/'PALAN % CUMULATIVE REV 04'!$I559</f>
        <v>0</v>
      </c>
      <c r="KE559" s="33">
        <f>'REV 04'!KE559/'PALAN % CUMULATIVE REV 04'!$I559</f>
        <v>0</v>
      </c>
      <c r="KF559" s="33">
        <f>'REV 04'!KF559/'PALAN % CUMULATIVE REV 04'!$I559</f>
        <v>0</v>
      </c>
      <c r="KG559" s="33">
        <f>'REV 04'!KG559/'PALAN % CUMULATIVE REV 04'!$I559</f>
        <v>0</v>
      </c>
      <c r="KH559" s="33">
        <f>'REV 04'!KH559/'PALAN % CUMULATIVE REV 04'!$I559</f>
        <v>0</v>
      </c>
      <c r="KI559" s="33">
        <f>'REV 04'!KI559/'PALAN % CUMULATIVE REV 04'!$I559</f>
        <v>0</v>
      </c>
      <c r="KJ559" s="33">
        <f>'REV 04'!KJ559/'PALAN % CUMULATIVE REV 04'!$I559</f>
        <v>0</v>
      </c>
      <c r="KK559" s="33">
        <f>'REV 04'!KK559/'PALAN % CUMULATIVE REV 04'!$I559</f>
        <v>0</v>
      </c>
      <c r="KL559" s="33">
        <f>'REV 04'!KL559/'PALAN % CUMULATIVE REV 04'!$I559</f>
        <v>0</v>
      </c>
      <c r="KM559" s="33">
        <f>'REV 04'!KM559/'PALAN % CUMULATIVE REV 04'!$I559</f>
        <v>0</v>
      </c>
      <c r="KN559" s="33">
        <f>'REV 04'!KN559/'PALAN % CUMULATIVE REV 04'!$I559</f>
        <v>0</v>
      </c>
      <c r="KO559" s="33">
        <f>'REV 04'!KO559/'PALAN % CUMULATIVE REV 04'!$I559</f>
        <v>0</v>
      </c>
      <c r="KP559" s="33">
        <f>'REV 04'!KP559/'PALAN % CUMULATIVE REV 04'!$I559</f>
        <v>0</v>
      </c>
      <c r="KQ559" s="33">
        <f>'REV 04'!KQ559/'PALAN % CUMULATIVE REV 04'!$I559</f>
        <v>0</v>
      </c>
      <c r="KR559" s="33">
        <f>'REV 04'!KR559/'PALAN % CUMULATIVE REV 04'!$I559</f>
        <v>0</v>
      </c>
      <c r="KS559" s="33">
        <f>'REV 04'!KS559/'PALAN % CUMULATIVE REV 04'!$I559</f>
        <v>0</v>
      </c>
      <c r="KT559" s="33">
        <f>'REV 04'!KT559/'PALAN % CUMULATIVE REV 04'!$I559</f>
        <v>0</v>
      </c>
      <c r="KU559" s="33">
        <f>'REV 04'!KU559/'PALAN % CUMULATIVE REV 04'!$I559</f>
        <v>7.0018365472910927E-3</v>
      </c>
      <c r="KV559" s="33">
        <f>'REV 04'!KV559/'PALAN % CUMULATIVE REV 04'!$I559</f>
        <v>2.9269972451790634E-2</v>
      </c>
      <c r="KW559" s="33">
        <f>'REV 04'!KW559/'PALAN % CUMULATIVE REV 04'!$I559</f>
        <v>5.1423324150596875E-2</v>
      </c>
      <c r="KX559" s="33">
        <f>'REV 04'!KX559/'PALAN % CUMULATIVE REV 04'!$I559</f>
        <v>7.3691460055096414E-2</v>
      </c>
      <c r="KY559" s="33">
        <f>'REV 04'!KY559/'PALAN % CUMULATIVE REV 04'!$I559</f>
        <v>9.5959595959595953E-2</v>
      </c>
      <c r="KZ559" s="33">
        <f>'REV 04'!KZ559/'PALAN % CUMULATIVE REV 04'!$I559</f>
        <v>0.1181129476584022</v>
      </c>
      <c r="LA559" s="33">
        <f>'REV 04'!LA559/'PALAN % CUMULATIVE REV 04'!$I559</f>
        <v>0.13096877869605142</v>
      </c>
      <c r="LB559" s="33">
        <f>'REV 04'!LB559/'PALAN % CUMULATIVE REV 04'!$I559</f>
        <v>0.15323691460055097</v>
      </c>
      <c r="LC559" s="33">
        <f>'REV 04'!LC559/'PALAN % CUMULATIVE REV 04'!$I559</f>
        <v>0.17539026629935719</v>
      </c>
      <c r="LD559" s="33">
        <f>'REV 04'!LD559/'PALAN % CUMULATIVE REV 04'!$I559</f>
        <v>0.19765840220385675</v>
      </c>
      <c r="LE559" s="33">
        <f>'REV 04'!LE559/'PALAN % CUMULATIVE REV 04'!$I559</f>
        <v>0.2199265381083563</v>
      </c>
      <c r="LF559" s="33">
        <f>'REV 04'!LF559/'PALAN % CUMULATIVE REV 04'!$I559</f>
        <v>0.24207988980716252</v>
      </c>
      <c r="LG559" s="33">
        <f>'REV 04'!LG559/'PALAN % CUMULATIVE REV 04'!$I559</f>
        <v>0.26434802571166205</v>
      </c>
      <c r="LH559" s="33">
        <f>'REV 04'!LH559/'PALAN % CUMULATIVE REV 04'!$I559</f>
        <v>0.27720385674931131</v>
      </c>
      <c r="LI559" s="33">
        <f>'REV 04'!LI559/'PALAN % CUMULATIVE REV 04'!$I559</f>
        <v>0.29935720844811753</v>
      </c>
      <c r="LJ559" s="33">
        <f>'REV 04'!LJ559/'PALAN % CUMULATIVE REV 04'!$I559</f>
        <v>0.32162534435261708</v>
      </c>
      <c r="LK559" s="33">
        <f>'REV 04'!LK559/'PALAN % CUMULATIVE REV 04'!$I559</f>
        <v>0.34389348025711663</v>
      </c>
      <c r="LL559" s="33">
        <f>'REV 04'!LL559/'PALAN % CUMULATIVE REV 04'!$I559</f>
        <v>0.36604683195592286</v>
      </c>
      <c r="LM559" s="33">
        <f>'REV 04'!LM559/'PALAN % CUMULATIVE REV 04'!$I559</f>
        <v>0.38831496786042241</v>
      </c>
      <c r="LN559" s="33">
        <f>'REV 04'!LN559/'PALAN % CUMULATIVE REV 04'!$I559</f>
        <v>0.41046831955922863</v>
      </c>
      <c r="LO559" s="33">
        <f>'REV 04'!LO559/'PALAN % CUMULATIVE REV 04'!$I559</f>
        <v>0.42332415059687789</v>
      </c>
      <c r="LP559" s="33">
        <f>'REV 04'!LP559/'PALAN % CUMULATIVE REV 04'!$I559</f>
        <v>0.44559228650137739</v>
      </c>
      <c r="LQ559" s="33">
        <f>'REV 04'!LQ559/'PALAN % CUMULATIVE REV 04'!$I559</f>
        <v>0.46786042240587694</v>
      </c>
      <c r="LR559" s="33">
        <f>'REV 04'!LR559/'PALAN % CUMULATIVE REV 04'!$I559</f>
        <v>0.49001377410468322</v>
      </c>
      <c r="LS559" s="33">
        <f>'REV 04'!LS559/'PALAN % CUMULATIVE REV 04'!$I559</f>
        <v>0.51228191000918277</v>
      </c>
      <c r="LT559" s="33">
        <f>'REV 04'!LT559/'PALAN % CUMULATIVE REV 04'!$I559</f>
        <v>0.53443526170798894</v>
      </c>
      <c r="LU559" s="33">
        <f>'REV 04'!LU559/'PALAN % CUMULATIVE REV 04'!$I559</f>
        <v>0.55670339761248855</v>
      </c>
      <c r="LV559" s="33">
        <f>'REV 04'!LV559/'PALAN % CUMULATIVE REV 04'!$I559</f>
        <v>0.56955922865013775</v>
      </c>
      <c r="LW559" s="33">
        <f>'REV 04'!LW559/'PALAN % CUMULATIVE REV 04'!$I559</f>
        <v>0.59182736455463725</v>
      </c>
      <c r="LX559" s="33">
        <f>'REV 04'!LX559/'PALAN % CUMULATIVE REV 04'!$I559</f>
        <v>0.61398071625344353</v>
      </c>
      <c r="LY559" s="33">
        <f>'REV 04'!LY559/'PALAN % CUMULATIVE REV 04'!$I559</f>
        <v>0.63624885215794302</v>
      </c>
      <c r="LZ559" s="33">
        <f>'REV 04'!LZ559/'PALAN % CUMULATIVE REV 04'!$I559</f>
        <v>0.65851698806244263</v>
      </c>
      <c r="MA559" s="33">
        <f>'REV 04'!MA559/'PALAN % CUMULATIVE REV 04'!$I559</f>
        <v>0.6806703397612488</v>
      </c>
      <c r="MB559" s="33">
        <f>'REV 04'!MB559/'PALAN % CUMULATIVE REV 04'!$I559</f>
        <v>0.70293847566574841</v>
      </c>
      <c r="MC559" s="33">
        <f>'REV 04'!MC559/'PALAN % CUMULATIVE REV 04'!$I559</f>
        <v>0.71579430670339761</v>
      </c>
      <c r="MD559" s="33">
        <f>'REV 04'!MD559/'PALAN % CUMULATIVE REV 04'!$I559</f>
        <v>0.73794765840220389</v>
      </c>
      <c r="ME559" s="33">
        <f>'REV 04'!ME559/'PALAN % CUMULATIVE REV 04'!$I559</f>
        <v>0.76021579430670339</v>
      </c>
      <c r="MF559" s="33">
        <f>'REV 04'!MF559/'PALAN % CUMULATIVE REV 04'!$I559</f>
        <v>0.78248393021120299</v>
      </c>
      <c r="MG559" s="33">
        <f>'REV 04'!MG559/'PALAN % CUMULATIVE REV 04'!$I559</f>
        <v>0.80463728191000916</v>
      </c>
      <c r="MH559" s="33">
        <f>'REV 04'!MH559/'PALAN % CUMULATIVE REV 04'!$I559</f>
        <v>0.82690541781450877</v>
      </c>
      <c r="MI559" s="33">
        <f>'REV 04'!MI559/'PALAN % CUMULATIVE REV 04'!$I559</f>
        <v>0.84905876951331494</v>
      </c>
      <c r="MJ559" s="33">
        <f>'REV 04'!MJ559/'PALAN % CUMULATIVE REV 04'!$I559</f>
        <v>0.86191460055096414</v>
      </c>
      <c r="MK559" s="33">
        <f>'REV 04'!MK559/'PALAN % CUMULATIVE REV 04'!$I559</f>
        <v>0.88418273645546375</v>
      </c>
      <c r="ML559" s="33">
        <f>'REV 04'!ML559/'PALAN % CUMULATIVE REV 04'!$I559</f>
        <v>0.90645087235996324</v>
      </c>
      <c r="MM559" s="33">
        <f>'REV 04'!MM559/'PALAN % CUMULATIVE REV 04'!$I559</f>
        <v>0.92860422405876952</v>
      </c>
      <c r="MN559" s="33">
        <f>'REV 04'!MN559/'PALAN % CUMULATIVE REV 04'!$I559</f>
        <v>0.95087235996326902</v>
      </c>
      <c r="MO559" s="33">
        <f>'REV 04'!MO559/'PALAN % CUMULATIVE REV 04'!$I559</f>
        <v>0.9730257116620753</v>
      </c>
      <c r="MP559" s="33">
        <f>'REV 04'!MP559/'PALAN % CUMULATIVE REV 04'!$I559</f>
        <v>0.9952938475665748</v>
      </c>
      <c r="MQ559" s="33">
        <f>'REV 04'!MQ559/'PALAN % CUMULATIVE REV 04'!$I559</f>
        <v>1</v>
      </c>
      <c r="MR559" s="33">
        <f>'REV 04'!MR559/'PALAN % CUMULATIVE REV 04'!$I559</f>
        <v>1</v>
      </c>
      <c r="MS559" s="33">
        <f>'REV 04'!MS559/'PALAN % CUMULATIVE REV 04'!$I559</f>
        <v>1</v>
      </c>
      <c r="MT559" s="33">
        <f>'REV 04'!MT559/'PALAN % CUMULATIVE REV 04'!$I559</f>
        <v>1</v>
      </c>
      <c r="MU559" s="33">
        <f>'REV 04'!MU559/'PALAN % CUMULATIVE REV 04'!$I559</f>
        <v>1</v>
      </c>
      <c r="MV559" s="33">
        <f>'REV 04'!MV559/'PALAN % CUMULATIVE REV 04'!$I559</f>
        <v>1</v>
      </c>
      <c r="MW559" s="33">
        <f>'REV 04'!MW559/'PALAN % CUMULATIVE REV 04'!$I559</f>
        <v>1</v>
      </c>
      <c r="MX559" s="33">
        <f>'REV 04'!MX559/'PALAN % CUMULATIVE REV 04'!$I559</f>
        <v>1</v>
      </c>
      <c r="MY559" s="33">
        <f>'REV 04'!MY559/'PALAN % CUMULATIVE REV 04'!$I559</f>
        <v>1</v>
      </c>
      <c r="MZ559" s="33">
        <f>'REV 04'!MZ559/'PALAN % CUMULATIVE REV 04'!$I559</f>
        <v>1</v>
      </c>
      <c r="NA559" s="33">
        <f>'REV 04'!NA559/'PALAN % CUMULATIVE REV 04'!$I559</f>
        <v>1</v>
      </c>
      <c r="NB559" s="33">
        <f>'REV 04'!NB559/'PALAN % CUMULATIVE REV 04'!$I559</f>
        <v>1</v>
      </c>
      <c r="NC559" s="33">
        <f>'REV 04'!NC559/'PALAN % CUMULATIVE REV 04'!$I559</f>
        <v>1</v>
      </c>
      <c r="ND559" s="33">
        <f>'REV 04'!ND559/'PALAN % CUMULATIVE REV 04'!$I559</f>
        <v>1</v>
      </c>
      <c r="NE559" s="33">
        <f>'REV 04'!NE559/'PALAN % CUMULATIVE REV 04'!$I559</f>
        <v>1</v>
      </c>
      <c r="NF559" s="33">
        <f>'REV 04'!NF559/'PALAN % CUMULATIVE REV 04'!$I559</f>
        <v>1</v>
      </c>
      <c r="NG559" s="33">
        <f>'REV 04'!NG559/'PALAN % CUMULATIVE REV 04'!$I559</f>
        <v>1</v>
      </c>
      <c r="NH559" s="33">
        <f>'REV 04'!NH559/'PALAN % CUMULATIVE REV 04'!$I559</f>
        <v>1</v>
      </c>
      <c r="NI559" s="33">
        <f>'REV 04'!NI559/'PALAN % CUMULATIVE REV 04'!$I559</f>
        <v>1</v>
      </c>
      <c r="NJ559" s="33">
        <f>'REV 04'!NJ559/'PALAN % CUMULATIVE REV 04'!$I559</f>
        <v>1</v>
      </c>
      <c r="NK559" s="33">
        <f>'REV 04'!NK559/'PALAN % CUMULATIVE REV 04'!$I559</f>
        <v>1</v>
      </c>
      <c r="NL559" s="33">
        <f>'REV 04'!NL559/'PALAN % CUMULATIVE REV 04'!$I559</f>
        <v>1</v>
      </c>
      <c r="NM559" s="33">
        <f>'REV 04'!NM559/'PALAN % CUMULATIVE REV 04'!$I559</f>
        <v>1</v>
      </c>
      <c r="NN559" s="33">
        <f>'REV 04'!NN559/'PALAN % CUMULATIVE REV 04'!$I559</f>
        <v>1</v>
      </c>
      <c r="NO559" s="33">
        <f>'REV 04'!NO559/'PALAN % CUMULATIVE REV 04'!$I559</f>
        <v>1</v>
      </c>
      <c r="NP559" s="33">
        <f>'REV 04'!NP559/'PALAN % CUMULATIVE REV 04'!$I559</f>
        <v>1</v>
      </c>
      <c r="NQ559" s="33">
        <f>'REV 04'!NQ559/'PALAN % CUMULATIVE REV 04'!$I559</f>
        <v>1</v>
      </c>
    </row>
    <row r="560" spans="1:381" s="71" customFormat="1" x14ac:dyDescent="0.25">
      <c r="A560" s="126">
        <f t="shared" si="8"/>
        <v>560</v>
      </c>
      <c r="B560" s="71" t="s">
        <v>737</v>
      </c>
      <c r="C560" s="71" t="s">
        <v>425</v>
      </c>
      <c r="D560" s="71" t="s">
        <v>431</v>
      </c>
      <c r="F560" s="71">
        <v>62</v>
      </c>
      <c r="G560" s="72">
        <v>45507</v>
      </c>
      <c r="H560" s="72">
        <v>45573</v>
      </c>
      <c r="I560" s="71">
        <v>6321</v>
      </c>
      <c r="K560" s="73">
        <v>0</v>
      </c>
      <c r="M560" s="74">
        <v>0</v>
      </c>
      <c r="N560" s="71">
        <v>37</v>
      </c>
      <c r="P560" s="71" t="s">
        <v>122</v>
      </c>
      <c r="Q560" s="132">
        <f>'REV 04'!Q560/'PALAN % CUMULATIVE REV 04'!$I560</f>
        <v>0</v>
      </c>
      <c r="R560" s="132">
        <f>'REV 04'!R560/'PALAN % CUMULATIVE REV 04'!$I560</f>
        <v>0</v>
      </c>
      <c r="S560" s="132">
        <f>'REV 04'!S560/'PALAN % CUMULATIVE REV 04'!$I560</f>
        <v>0</v>
      </c>
      <c r="T560" s="132">
        <f>'REV 04'!T560/'PALAN % CUMULATIVE REV 04'!$I560</f>
        <v>0</v>
      </c>
      <c r="U560" s="132">
        <f>'REV 04'!U560/'PALAN % CUMULATIVE REV 04'!$I560</f>
        <v>0</v>
      </c>
      <c r="V560" s="132">
        <f>'REV 04'!V560/'PALAN % CUMULATIVE REV 04'!$I560</f>
        <v>0</v>
      </c>
      <c r="W560" s="132">
        <f>'REV 04'!W560/'PALAN % CUMULATIVE REV 04'!$I560</f>
        <v>0</v>
      </c>
      <c r="X560" s="132">
        <f>'REV 04'!X560/'PALAN % CUMULATIVE REV 04'!$I560</f>
        <v>0</v>
      </c>
      <c r="Y560" s="132">
        <f>'REV 04'!Y560/'PALAN % CUMULATIVE REV 04'!$I560</f>
        <v>0</v>
      </c>
      <c r="Z560" s="132">
        <f>'REV 04'!Z560/'PALAN % CUMULATIVE REV 04'!$I560</f>
        <v>0</v>
      </c>
      <c r="AA560" s="132">
        <f>'REV 04'!AA560/'PALAN % CUMULATIVE REV 04'!$I560</f>
        <v>0</v>
      </c>
      <c r="AB560" s="132">
        <f>'REV 04'!AB560/'PALAN % CUMULATIVE REV 04'!$I560</f>
        <v>0</v>
      </c>
      <c r="AC560" s="132">
        <f>'REV 04'!AC560/'PALAN % CUMULATIVE REV 04'!$I560</f>
        <v>0</v>
      </c>
      <c r="AD560" s="132">
        <f>'REV 04'!AD560/'PALAN % CUMULATIVE REV 04'!$I560</f>
        <v>0</v>
      </c>
      <c r="AE560" s="132">
        <f>'REV 04'!AE560/'PALAN % CUMULATIVE REV 04'!$I560</f>
        <v>0</v>
      </c>
      <c r="AF560" s="132">
        <f>'REV 04'!AF560/'PALAN % CUMULATIVE REV 04'!$I560</f>
        <v>0</v>
      </c>
      <c r="AG560" s="132">
        <f>'REV 04'!AG560/'PALAN % CUMULATIVE REV 04'!$I560</f>
        <v>0</v>
      </c>
      <c r="AH560" s="132">
        <f>'REV 04'!AH560/'PALAN % CUMULATIVE REV 04'!$I560</f>
        <v>0</v>
      </c>
      <c r="AI560" s="132">
        <f>'REV 04'!AI560/'PALAN % CUMULATIVE REV 04'!$I560</f>
        <v>0</v>
      </c>
      <c r="AJ560" s="132">
        <f>'REV 04'!AJ560/'PALAN % CUMULATIVE REV 04'!$I560</f>
        <v>0</v>
      </c>
      <c r="AK560" s="132">
        <f>'REV 04'!AK560/'PALAN % CUMULATIVE REV 04'!$I560</f>
        <v>0</v>
      </c>
      <c r="AL560" s="132">
        <f>'REV 04'!AL560/'PALAN % CUMULATIVE REV 04'!$I560</f>
        <v>0</v>
      </c>
      <c r="AM560" s="132">
        <f>'REV 04'!AM560/'PALAN % CUMULATIVE REV 04'!$I560</f>
        <v>0</v>
      </c>
      <c r="AN560" s="132">
        <f>'REV 04'!AN560/'PALAN % CUMULATIVE REV 04'!$I560</f>
        <v>0</v>
      </c>
      <c r="AO560" s="132">
        <f>'REV 04'!AO560/'PALAN % CUMULATIVE REV 04'!$I560</f>
        <v>0</v>
      </c>
      <c r="AP560" s="132">
        <f>'REV 04'!AP560/'PALAN % CUMULATIVE REV 04'!$I560</f>
        <v>0</v>
      </c>
      <c r="AQ560" s="132">
        <f>'REV 04'!AQ560/'PALAN % CUMULATIVE REV 04'!$I560</f>
        <v>0</v>
      </c>
      <c r="AR560" s="132">
        <f>'REV 04'!AR560/'PALAN % CUMULATIVE REV 04'!$I560</f>
        <v>0</v>
      </c>
      <c r="AS560" s="132">
        <f>'REV 04'!AS560/'PALAN % CUMULATIVE REV 04'!$I560</f>
        <v>0</v>
      </c>
      <c r="AT560" s="132">
        <f>'REV 04'!AT560/'PALAN % CUMULATIVE REV 04'!$I560</f>
        <v>0</v>
      </c>
      <c r="AU560" s="132">
        <f>'REV 04'!AU560/'PALAN % CUMULATIVE REV 04'!$I560</f>
        <v>0</v>
      </c>
      <c r="AV560" s="132">
        <f>'REV 04'!AV560/'PALAN % CUMULATIVE REV 04'!$I560</f>
        <v>0</v>
      </c>
      <c r="AW560" s="132">
        <f>'REV 04'!AW560/'PALAN % CUMULATIVE REV 04'!$I560</f>
        <v>0</v>
      </c>
      <c r="AX560" s="132">
        <f>'REV 04'!AX560/'PALAN % CUMULATIVE REV 04'!$I560</f>
        <v>0</v>
      </c>
      <c r="AY560" s="132">
        <f>'REV 04'!AY560/'PALAN % CUMULATIVE REV 04'!$I560</f>
        <v>0</v>
      </c>
      <c r="AZ560" s="132">
        <f>'REV 04'!AZ560/'PALAN % CUMULATIVE REV 04'!$I560</f>
        <v>0</v>
      </c>
      <c r="BA560" s="132">
        <f>'REV 04'!BA560/'PALAN % CUMULATIVE REV 04'!$I560</f>
        <v>0</v>
      </c>
      <c r="BB560" s="132">
        <f>'REV 04'!BB560/'PALAN % CUMULATIVE REV 04'!$I560</f>
        <v>0</v>
      </c>
      <c r="BC560" s="132">
        <f>'REV 04'!BC560/'PALAN % CUMULATIVE REV 04'!$I560</f>
        <v>0</v>
      </c>
      <c r="BD560" s="132">
        <f>'REV 04'!BD560/'PALAN % CUMULATIVE REV 04'!$I560</f>
        <v>0</v>
      </c>
      <c r="BE560" s="132">
        <f>'REV 04'!BE560/'PALAN % CUMULATIVE REV 04'!$I560</f>
        <v>0</v>
      </c>
      <c r="BF560" s="132">
        <f>'REV 04'!BF560/'PALAN % CUMULATIVE REV 04'!$I560</f>
        <v>0</v>
      </c>
      <c r="BG560" s="132">
        <f>'REV 04'!BG560/'PALAN % CUMULATIVE REV 04'!$I560</f>
        <v>0</v>
      </c>
      <c r="BH560" s="132">
        <f>'REV 04'!BH560/'PALAN % CUMULATIVE REV 04'!$I560</f>
        <v>0</v>
      </c>
      <c r="BI560" s="132">
        <f>'REV 04'!BI560/'PALAN % CUMULATIVE REV 04'!$I560</f>
        <v>0</v>
      </c>
      <c r="BJ560" s="132">
        <f>'REV 04'!BJ560/'PALAN % CUMULATIVE REV 04'!$I560</f>
        <v>0</v>
      </c>
      <c r="BK560" s="132">
        <f>'REV 04'!BK560/'PALAN % CUMULATIVE REV 04'!$I560</f>
        <v>0</v>
      </c>
      <c r="BL560" s="132">
        <f>'REV 04'!BL560/'PALAN % CUMULATIVE REV 04'!$I560</f>
        <v>0</v>
      </c>
      <c r="BM560" s="132">
        <f>'REV 04'!BM560/'PALAN % CUMULATIVE REV 04'!$I560</f>
        <v>0</v>
      </c>
      <c r="BN560" s="132">
        <f>'REV 04'!BN560/'PALAN % CUMULATIVE REV 04'!$I560</f>
        <v>0</v>
      </c>
      <c r="BO560" s="132">
        <f>'REV 04'!BO560/'PALAN % CUMULATIVE REV 04'!$I560</f>
        <v>0</v>
      </c>
      <c r="BP560" s="132">
        <f>'REV 04'!BP560/'PALAN % CUMULATIVE REV 04'!$I560</f>
        <v>0</v>
      </c>
      <c r="BQ560" s="132">
        <f>'REV 04'!BQ560/'PALAN % CUMULATIVE REV 04'!$I560</f>
        <v>0</v>
      </c>
      <c r="BR560" s="132">
        <f>'REV 04'!BR560/'PALAN % CUMULATIVE REV 04'!$I560</f>
        <v>0</v>
      </c>
      <c r="BS560" s="132">
        <f>'REV 04'!BS560/'PALAN % CUMULATIVE REV 04'!$I560</f>
        <v>0</v>
      </c>
      <c r="BT560" s="132">
        <f>'REV 04'!BT560/'PALAN % CUMULATIVE REV 04'!$I560</f>
        <v>0</v>
      </c>
      <c r="BU560" s="132">
        <f>'REV 04'!BU560/'PALAN % CUMULATIVE REV 04'!$I560</f>
        <v>0</v>
      </c>
      <c r="BV560" s="132">
        <f>'REV 04'!BV560/'PALAN % CUMULATIVE REV 04'!$I560</f>
        <v>0</v>
      </c>
      <c r="BW560" s="132">
        <f>'REV 04'!BW560/'PALAN % CUMULATIVE REV 04'!$I560</f>
        <v>0</v>
      </c>
      <c r="BX560" s="132">
        <f>'REV 04'!BX560/'PALAN % CUMULATIVE REV 04'!$I560</f>
        <v>0</v>
      </c>
      <c r="BY560" s="132">
        <f>'REV 04'!BY560/'PALAN % CUMULATIVE REV 04'!$I560</f>
        <v>0</v>
      </c>
      <c r="BZ560" s="132">
        <f>'REV 04'!BZ560/'PALAN % CUMULATIVE REV 04'!$I560</f>
        <v>0</v>
      </c>
      <c r="CA560" s="132">
        <f>'REV 04'!CA560/'PALAN % CUMULATIVE REV 04'!$I560</f>
        <v>0</v>
      </c>
      <c r="CB560" s="132">
        <f>'REV 04'!CB560/'PALAN % CUMULATIVE REV 04'!$I560</f>
        <v>0</v>
      </c>
      <c r="CC560" s="132">
        <f>'REV 04'!CC560/'PALAN % CUMULATIVE REV 04'!$I560</f>
        <v>0</v>
      </c>
      <c r="CD560" s="132">
        <f>'REV 04'!CD560/'PALAN % CUMULATIVE REV 04'!$I560</f>
        <v>0</v>
      </c>
      <c r="CE560" s="132">
        <f>'REV 04'!CE560/'PALAN % CUMULATIVE REV 04'!$I560</f>
        <v>0</v>
      </c>
      <c r="CF560" s="132">
        <f>'REV 04'!CF560/'PALAN % CUMULATIVE REV 04'!$I560</f>
        <v>0</v>
      </c>
      <c r="CG560" s="132">
        <f>'REV 04'!CG560/'PALAN % CUMULATIVE REV 04'!$I560</f>
        <v>0</v>
      </c>
      <c r="CH560" s="132">
        <f>'REV 04'!CH560/'PALAN % CUMULATIVE REV 04'!$I560</f>
        <v>0</v>
      </c>
      <c r="CI560" s="132">
        <f>'REV 04'!CI560/'PALAN % CUMULATIVE REV 04'!$I560</f>
        <v>0</v>
      </c>
      <c r="CJ560" s="132">
        <f>'REV 04'!CJ560/'PALAN % CUMULATIVE REV 04'!$I560</f>
        <v>0</v>
      </c>
      <c r="CK560" s="132">
        <f>'REV 04'!CK560/'PALAN % CUMULATIVE REV 04'!$I560</f>
        <v>0</v>
      </c>
      <c r="CL560" s="132">
        <f>'REV 04'!CL560/'PALAN % CUMULATIVE REV 04'!$I560</f>
        <v>0</v>
      </c>
      <c r="CM560" s="132">
        <f>'REV 04'!CM560/'PALAN % CUMULATIVE REV 04'!$I560</f>
        <v>0</v>
      </c>
      <c r="CN560" s="132">
        <f>'REV 04'!CN560/'PALAN % CUMULATIVE REV 04'!$I560</f>
        <v>0</v>
      </c>
      <c r="CO560" s="132">
        <f>'REV 04'!CO560/'PALAN % CUMULATIVE REV 04'!$I560</f>
        <v>0</v>
      </c>
      <c r="CP560" s="132">
        <f>'REV 04'!CP560/'PALAN % CUMULATIVE REV 04'!$I560</f>
        <v>0</v>
      </c>
      <c r="CQ560" s="132">
        <f>'REV 04'!CQ560/'PALAN % CUMULATIVE REV 04'!$I560</f>
        <v>0</v>
      </c>
      <c r="CR560" s="132">
        <f>'REV 04'!CR560/'PALAN % CUMULATIVE REV 04'!$I560</f>
        <v>0</v>
      </c>
      <c r="CS560" s="132">
        <f>'REV 04'!CS560/'PALAN % CUMULATIVE REV 04'!$I560</f>
        <v>0</v>
      </c>
      <c r="CT560" s="132">
        <f>'REV 04'!CT560/'PALAN % CUMULATIVE REV 04'!$I560</f>
        <v>0</v>
      </c>
      <c r="CU560" s="132">
        <f>'REV 04'!CU560/'PALAN % CUMULATIVE REV 04'!$I560</f>
        <v>0</v>
      </c>
      <c r="CV560" s="132">
        <f>'REV 04'!CV560/'PALAN % CUMULATIVE REV 04'!$I560</f>
        <v>0</v>
      </c>
      <c r="CW560" s="132">
        <f>'REV 04'!CW560/'PALAN % CUMULATIVE REV 04'!$I560</f>
        <v>0</v>
      </c>
      <c r="CX560" s="132">
        <f>'REV 04'!CX560/'PALAN % CUMULATIVE REV 04'!$I560</f>
        <v>0</v>
      </c>
      <c r="CY560" s="132">
        <f>'REV 04'!CY560/'PALAN % CUMULATIVE REV 04'!$I560</f>
        <v>0</v>
      </c>
      <c r="CZ560" s="132">
        <f>'REV 04'!CZ560/'PALAN % CUMULATIVE REV 04'!$I560</f>
        <v>0</v>
      </c>
      <c r="DA560" s="132">
        <f>'REV 04'!DA560/'PALAN % CUMULATIVE REV 04'!$I560</f>
        <v>0</v>
      </c>
      <c r="DB560" s="132">
        <f>'REV 04'!DB560/'PALAN % CUMULATIVE REV 04'!$I560</f>
        <v>0</v>
      </c>
      <c r="DC560" s="132">
        <f>'REV 04'!DC560/'PALAN % CUMULATIVE REV 04'!$I560</f>
        <v>0</v>
      </c>
      <c r="DD560" s="132">
        <f>'REV 04'!DD560/'PALAN % CUMULATIVE REV 04'!$I560</f>
        <v>0</v>
      </c>
      <c r="DE560" s="132">
        <f>'REV 04'!DE560/'PALAN % CUMULATIVE REV 04'!$I560</f>
        <v>0</v>
      </c>
      <c r="DF560" s="132">
        <f>'REV 04'!DF560/'PALAN % CUMULATIVE REV 04'!$I560</f>
        <v>0</v>
      </c>
      <c r="DG560" s="132">
        <f>'REV 04'!DG560/'PALAN % CUMULATIVE REV 04'!$I560</f>
        <v>0</v>
      </c>
      <c r="DH560" s="132">
        <f>'REV 04'!DH560/'PALAN % CUMULATIVE REV 04'!$I560</f>
        <v>0</v>
      </c>
      <c r="DI560" s="132">
        <f>'REV 04'!DI560/'PALAN % CUMULATIVE REV 04'!$I560</f>
        <v>0</v>
      </c>
      <c r="DJ560" s="132">
        <f>'REV 04'!DJ560/'PALAN % CUMULATIVE REV 04'!$I560</f>
        <v>0</v>
      </c>
      <c r="DK560" s="132">
        <f>'REV 04'!DK560/'PALAN % CUMULATIVE REV 04'!$I560</f>
        <v>0</v>
      </c>
      <c r="DL560" s="132">
        <f>'REV 04'!DL560/'PALAN % CUMULATIVE REV 04'!$I560</f>
        <v>0</v>
      </c>
      <c r="DM560" s="132">
        <f>'REV 04'!DM560/'PALAN % CUMULATIVE REV 04'!$I560</f>
        <v>0</v>
      </c>
      <c r="DN560" s="132">
        <f>'REV 04'!DN560/'PALAN % CUMULATIVE REV 04'!$I560</f>
        <v>0</v>
      </c>
      <c r="DO560" s="132">
        <f>'REV 04'!DO560/'PALAN % CUMULATIVE REV 04'!$I560</f>
        <v>0</v>
      </c>
      <c r="DP560" s="132">
        <f>'REV 04'!DP560/'PALAN % CUMULATIVE REV 04'!$I560</f>
        <v>0</v>
      </c>
      <c r="DQ560" s="132">
        <f>'REV 04'!DQ560/'PALAN % CUMULATIVE REV 04'!$I560</f>
        <v>0</v>
      </c>
      <c r="DR560" s="132">
        <f>'REV 04'!DR560/'PALAN % CUMULATIVE REV 04'!$I560</f>
        <v>0</v>
      </c>
      <c r="DS560" s="132">
        <f>'REV 04'!DS560/'PALAN % CUMULATIVE REV 04'!$I560</f>
        <v>0</v>
      </c>
      <c r="DT560" s="132">
        <f>'REV 04'!DT560/'PALAN % CUMULATIVE REV 04'!$I560</f>
        <v>0</v>
      </c>
      <c r="DU560" s="132">
        <f>'REV 04'!DU560/'PALAN % CUMULATIVE REV 04'!$I560</f>
        <v>0</v>
      </c>
      <c r="DV560" s="132">
        <f>'REV 04'!DV560/'PALAN % CUMULATIVE REV 04'!$I560</f>
        <v>0</v>
      </c>
      <c r="DW560" s="132">
        <f>'REV 04'!DW560/'PALAN % CUMULATIVE REV 04'!$I560</f>
        <v>0</v>
      </c>
      <c r="DX560" s="132">
        <f>'REV 04'!DX560/'PALAN % CUMULATIVE REV 04'!$I560</f>
        <v>0</v>
      </c>
      <c r="DY560" s="132">
        <f>'REV 04'!DY560/'PALAN % CUMULATIVE REV 04'!$I560</f>
        <v>0</v>
      </c>
      <c r="DZ560" s="132">
        <f>'REV 04'!DZ560/'PALAN % CUMULATIVE REV 04'!$I560</f>
        <v>0</v>
      </c>
      <c r="EA560" s="132">
        <f>'REV 04'!EA560/'PALAN % CUMULATIVE REV 04'!$I560</f>
        <v>0</v>
      </c>
      <c r="EB560" s="132">
        <f>'REV 04'!EB560/'PALAN % CUMULATIVE REV 04'!$I560</f>
        <v>0</v>
      </c>
      <c r="EC560" s="132">
        <f>'REV 04'!EC560/'PALAN % CUMULATIVE REV 04'!$I560</f>
        <v>0</v>
      </c>
      <c r="ED560" s="132">
        <f>'REV 04'!ED560/'PALAN % CUMULATIVE REV 04'!$I560</f>
        <v>0</v>
      </c>
      <c r="EE560" s="132">
        <f>'REV 04'!EE560/'PALAN % CUMULATIVE REV 04'!$I560</f>
        <v>0</v>
      </c>
      <c r="EF560" s="132">
        <f>'REV 04'!EF560/'PALAN % CUMULATIVE REV 04'!$I560</f>
        <v>0</v>
      </c>
      <c r="EG560" s="132">
        <f>'REV 04'!EG560/'PALAN % CUMULATIVE REV 04'!$I560</f>
        <v>0</v>
      </c>
      <c r="EH560" s="132">
        <f>'REV 04'!EH560/'PALAN % CUMULATIVE REV 04'!$I560</f>
        <v>0</v>
      </c>
      <c r="EI560" s="132">
        <f>'REV 04'!EI560/'PALAN % CUMULATIVE REV 04'!$I560</f>
        <v>0</v>
      </c>
      <c r="EJ560" s="132">
        <f>'REV 04'!EJ560/'PALAN % CUMULATIVE REV 04'!$I560</f>
        <v>0</v>
      </c>
      <c r="EK560" s="132">
        <f>'REV 04'!EK560/'PALAN % CUMULATIVE REV 04'!$I560</f>
        <v>0</v>
      </c>
      <c r="EL560" s="132">
        <f>'REV 04'!EL560/'PALAN % CUMULATIVE REV 04'!$I560</f>
        <v>0</v>
      </c>
      <c r="EM560" s="132">
        <f>'REV 04'!EM560/'PALAN % CUMULATIVE REV 04'!$I560</f>
        <v>0</v>
      </c>
      <c r="EN560" s="132">
        <f>'REV 04'!EN560/'PALAN % CUMULATIVE REV 04'!$I560</f>
        <v>0</v>
      </c>
      <c r="EO560" s="132">
        <f>'REV 04'!EO560/'PALAN % CUMULATIVE REV 04'!$I560</f>
        <v>0</v>
      </c>
      <c r="EP560" s="132">
        <f>'REV 04'!EP560/'PALAN % CUMULATIVE REV 04'!$I560</f>
        <v>0</v>
      </c>
      <c r="EQ560" s="132">
        <f>'REV 04'!EQ560/'PALAN % CUMULATIVE REV 04'!$I560</f>
        <v>0</v>
      </c>
      <c r="ER560" s="132">
        <f>'REV 04'!ER560/'PALAN % CUMULATIVE REV 04'!$I560</f>
        <v>0</v>
      </c>
      <c r="ES560" s="132">
        <f>'REV 04'!ES560/'PALAN % CUMULATIVE REV 04'!$I560</f>
        <v>0</v>
      </c>
      <c r="ET560" s="132">
        <f>'REV 04'!ET560/'PALAN % CUMULATIVE REV 04'!$I560</f>
        <v>0</v>
      </c>
      <c r="EU560" s="132">
        <f>'REV 04'!EU560/'PALAN % CUMULATIVE REV 04'!$I560</f>
        <v>0</v>
      </c>
      <c r="EV560" s="132">
        <f>'REV 04'!EV560/'PALAN % CUMULATIVE REV 04'!$I560</f>
        <v>0</v>
      </c>
      <c r="EW560" s="132">
        <f>'REV 04'!EW560/'PALAN % CUMULATIVE REV 04'!$I560</f>
        <v>0</v>
      </c>
      <c r="EX560" s="132">
        <f>'REV 04'!EX560/'PALAN % CUMULATIVE REV 04'!$I560</f>
        <v>0</v>
      </c>
      <c r="EY560" s="132">
        <f>'REV 04'!EY560/'PALAN % CUMULATIVE REV 04'!$I560</f>
        <v>0</v>
      </c>
      <c r="EZ560" s="132">
        <f>'REV 04'!EZ560/'PALAN % CUMULATIVE REV 04'!$I560</f>
        <v>0</v>
      </c>
      <c r="FA560" s="132">
        <f>'REV 04'!FA560/'PALAN % CUMULATIVE REV 04'!$I560</f>
        <v>0</v>
      </c>
      <c r="FB560" s="132">
        <f>'REV 04'!FB560/'PALAN % CUMULATIVE REV 04'!$I560</f>
        <v>0</v>
      </c>
      <c r="FC560" s="132">
        <f>'REV 04'!FC560/'PALAN % CUMULATIVE REV 04'!$I560</f>
        <v>0</v>
      </c>
      <c r="FD560" s="132">
        <f>'REV 04'!FD560/'PALAN % CUMULATIVE REV 04'!$I560</f>
        <v>0</v>
      </c>
      <c r="FE560" s="132">
        <f>'REV 04'!FE560/'PALAN % CUMULATIVE REV 04'!$I560</f>
        <v>0</v>
      </c>
      <c r="FF560" s="132">
        <f>'REV 04'!FF560/'PALAN % CUMULATIVE REV 04'!$I560</f>
        <v>0</v>
      </c>
      <c r="FG560" s="132">
        <f>'REV 04'!FG560/'PALAN % CUMULATIVE REV 04'!$I560</f>
        <v>0</v>
      </c>
      <c r="FH560" s="132">
        <f>'REV 04'!FH560/'PALAN % CUMULATIVE REV 04'!$I560</f>
        <v>0</v>
      </c>
      <c r="FI560" s="132">
        <f>'REV 04'!FI560/'PALAN % CUMULATIVE REV 04'!$I560</f>
        <v>0</v>
      </c>
      <c r="FJ560" s="132">
        <f>'REV 04'!FJ560/'PALAN % CUMULATIVE REV 04'!$I560</f>
        <v>0</v>
      </c>
      <c r="FK560" s="132">
        <f>'REV 04'!FK560/'PALAN % CUMULATIVE REV 04'!$I560</f>
        <v>0</v>
      </c>
      <c r="FL560" s="132">
        <f>'REV 04'!FL560/'PALAN % CUMULATIVE REV 04'!$I560</f>
        <v>0</v>
      </c>
      <c r="FM560" s="132">
        <f>'REV 04'!FM560/'PALAN % CUMULATIVE REV 04'!$I560</f>
        <v>0</v>
      </c>
      <c r="FN560" s="132">
        <f>'REV 04'!FN560/'PALAN % CUMULATIVE REV 04'!$I560</f>
        <v>0</v>
      </c>
      <c r="FO560" s="132">
        <f>'REV 04'!FO560/'PALAN % CUMULATIVE REV 04'!$I560</f>
        <v>0</v>
      </c>
      <c r="FP560" s="132">
        <f>'REV 04'!FP560/'PALAN % CUMULATIVE REV 04'!$I560</f>
        <v>0</v>
      </c>
      <c r="FQ560" s="132">
        <f>'REV 04'!FQ560/'PALAN % CUMULATIVE REV 04'!$I560</f>
        <v>0</v>
      </c>
      <c r="FR560" s="132">
        <f>'REV 04'!FR560/'PALAN % CUMULATIVE REV 04'!$I560</f>
        <v>0</v>
      </c>
      <c r="FS560" s="132">
        <f>'REV 04'!FS560/'PALAN % CUMULATIVE REV 04'!$I560</f>
        <v>0</v>
      </c>
      <c r="FT560" s="132">
        <f>'REV 04'!FT560/'PALAN % CUMULATIVE REV 04'!$I560</f>
        <v>0</v>
      </c>
      <c r="FU560" s="132">
        <f>'REV 04'!FU560/'PALAN % CUMULATIVE REV 04'!$I560</f>
        <v>0</v>
      </c>
      <c r="FV560" s="132">
        <f>'REV 04'!FV560/'PALAN % CUMULATIVE REV 04'!$I560</f>
        <v>0</v>
      </c>
      <c r="FW560" s="132">
        <f>'REV 04'!FW560/'PALAN % CUMULATIVE REV 04'!$I560</f>
        <v>0</v>
      </c>
      <c r="FX560" s="132">
        <f>'REV 04'!FX560/'PALAN % CUMULATIVE REV 04'!$I560</f>
        <v>0</v>
      </c>
      <c r="FY560" s="132">
        <f>'REV 04'!FY560/'PALAN % CUMULATIVE REV 04'!$I560</f>
        <v>0</v>
      </c>
      <c r="FZ560" s="132">
        <f>'REV 04'!FZ560/'PALAN % CUMULATIVE REV 04'!$I560</f>
        <v>0</v>
      </c>
      <c r="GA560" s="132">
        <f>'REV 04'!GA560/'PALAN % CUMULATIVE REV 04'!$I560</f>
        <v>0</v>
      </c>
      <c r="GB560" s="132">
        <f>'REV 04'!GB560/'PALAN % CUMULATIVE REV 04'!$I560</f>
        <v>0</v>
      </c>
      <c r="GC560" s="132">
        <f>'REV 04'!GC560/'PALAN % CUMULATIVE REV 04'!$I560</f>
        <v>0</v>
      </c>
      <c r="GD560" s="132">
        <f>'REV 04'!GD560/'PALAN % CUMULATIVE REV 04'!$I560</f>
        <v>0</v>
      </c>
      <c r="GE560" s="132">
        <f>'REV 04'!GE560/'PALAN % CUMULATIVE REV 04'!$I560</f>
        <v>0</v>
      </c>
      <c r="GF560" s="132">
        <f>'REV 04'!GF560/'PALAN % CUMULATIVE REV 04'!$I560</f>
        <v>0</v>
      </c>
      <c r="GG560" s="132">
        <f>'REV 04'!GG560/'PALAN % CUMULATIVE REV 04'!$I560</f>
        <v>0</v>
      </c>
      <c r="GH560" s="132">
        <f>'REV 04'!GH560/'PALAN % CUMULATIVE REV 04'!$I560</f>
        <v>0</v>
      </c>
      <c r="GI560" s="132">
        <f>'REV 04'!GI560/'PALAN % CUMULATIVE REV 04'!$I560</f>
        <v>0</v>
      </c>
      <c r="GJ560" s="132">
        <f>'REV 04'!GJ560/'PALAN % CUMULATIVE REV 04'!$I560</f>
        <v>0</v>
      </c>
      <c r="GK560" s="132">
        <f>'REV 04'!GK560/'PALAN % CUMULATIVE REV 04'!$I560</f>
        <v>0</v>
      </c>
      <c r="GL560" s="132">
        <f>'REV 04'!GL560/'PALAN % CUMULATIVE REV 04'!$I560</f>
        <v>0</v>
      </c>
      <c r="GM560" s="132">
        <f>'REV 04'!GM560/'PALAN % CUMULATIVE REV 04'!$I560</f>
        <v>0</v>
      </c>
      <c r="GN560" s="132">
        <f>'REV 04'!GN560/'PALAN % CUMULATIVE REV 04'!$I560</f>
        <v>0</v>
      </c>
      <c r="GO560" s="132">
        <f>'REV 04'!GO560/'PALAN % CUMULATIVE REV 04'!$I560</f>
        <v>0</v>
      </c>
      <c r="GP560" s="132">
        <f>'REV 04'!GP560/'PALAN % CUMULATIVE REV 04'!$I560</f>
        <v>0</v>
      </c>
      <c r="GQ560" s="132">
        <f>'REV 04'!GQ560/'PALAN % CUMULATIVE REV 04'!$I560</f>
        <v>0</v>
      </c>
      <c r="GR560" s="132">
        <f>'REV 04'!GR560/'PALAN % CUMULATIVE REV 04'!$I560</f>
        <v>0</v>
      </c>
      <c r="GS560" s="132">
        <f>'REV 04'!GS560/'PALAN % CUMULATIVE REV 04'!$I560</f>
        <v>0</v>
      </c>
      <c r="GT560" s="132">
        <f>'REV 04'!GT560/'PALAN % CUMULATIVE REV 04'!$I560</f>
        <v>0</v>
      </c>
      <c r="GU560" s="132">
        <f>'REV 04'!GU560/'PALAN % CUMULATIVE REV 04'!$I560</f>
        <v>0</v>
      </c>
      <c r="GV560" s="132">
        <f>'REV 04'!GV560/'PALAN % CUMULATIVE REV 04'!$I560</f>
        <v>0</v>
      </c>
      <c r="GW560" s="132">
        <f>'REV 04'!GW560/'PALAN % CUMULATIVE REV 04'!$I560</f>
        <v>0</v>
      </c>
      <c r="GX560" s="132">
        <f>'REV 04'!GX560/'PALAN % CUMULATIVE REV 04'!$I560</f>
        <v>0</v>
      </c>
      <c r="GY560" s="132">
        <f>'REV 04'!GY560/'PALAN % CUMULATIVE REV 04'!$I560</f>
        <v>0</v>
      </c>
      <c r="GZ560" s="132">
        <f>'REV 04'!GZ560/'PALAN % CUMULATIVE REV 04'!$I560</f>
        <v>0</v>
      </c>
      <c r="HA560" s="132">
        <f>'REV 04'!HA560/'PALAN % CUMULATIVE REV 04'!$I560</f>
        <v>0</v>
      </c>
      <c r="HB560" s="132">
        <f>'REV 04'!HB560/'PALAN % CUMULATIVE REV 04'!$I560</f>
        <v>0</v>
      </c>
      <c r="HC560" s="132">
        <f>'REV 04'!HC560/'PALAN % CUMULATIVE REV 04'!$I560</f>
        <v>0</v>
      </c>
      <c r="HD560" s="132">
        <f>'REV 04'!HD560/'PALAN % CUMULATIVE REV 04'!$I560</f>
        <v>0</v>
      </c>
      <c r="HE560" s="132">
        <f>'REV 04'!HE560/'PALAN % CUMULATIVE REV 04'!$I560</f>
        <v>0</v>
      </c>
      <c r="HF560" s="132">
        <f>'REV 04'!HF560/'PALAN % CUMULATIVE REV 04'!$I560</f>
        <v>0</v>
      </c>
      <c r="HG560" s="132">
        <f>'REV 04'!HG560/'PALAN % CUMULATIVE REV 04'!$I560</f>
        <v>0</v>
      </c>
      <c r="HH560" s="132">
        <f>'REV 04'!HH560/'PALAN % CUMULATIVE REV 04'!$I560</f>
        <v>0</v>
      </c>
      <c r="HI560" s="132">
        <f>'REV 04'!HI560/'PALAN % CUMULATIVE REV 04'!$I560</f>
        <v>0</v>
      </c>
      <c r="HJ560" s="132">
        <f>'REV 04'!HJ560/'PALAN % CUMULATIVE REV 04'!$I560</f>
        <v>0</v>
      </c>
      <c r="HK560" s="132">
        <f>'REV 04'!HK560/'PALAN % CUMULATIVE REV 04'!$I560</f>
        <v>0</v>
      </c>
      <c r="HL560" s="132">
        <f>'REV 04'!HL560/'PALAN % CUMULATIVE REV 04'!$I560</f>
        <v>0</v>
      </c>
      <c r="HM560" s="132">
        <f>'REV 04'!HM560/'PALAN % CUMULATIVE REV 04'!$I560</f>
        <v>0</v>
      </c>
      <c r="HN560" s="132">
        <f>'REV 04'!HN560/'PALAN % CUMULATIVE REV 04'!$I560</f>
        <v>0</v>
      </c>
      <c r="HO560" s="132">
        <f>'REV 04'!HO560/'PALAN % CUMULATIVE REV 04'!$I560</f>
        <v>0</v>
      </c>
      <c r="HP560" s="132">
        <f>'REV 04'!HP560/'PALAN % CUMULATIVE REV 04'!$I560</f>
        <v>0</v>
      </c>
      <c r="HQ560" s="132">
        <f>'REV 04'!HQ560/'PALAN % CUMULATIVE REV 04'!$I560</f>
        <v>0</v>
      </c>
      <c r="HR560" s="132">
        <f>'REV 04'!HR560/'PALAN % CUMULATIVE REV 04'!$I560</f>
        <v>0</v>
      </c>
      <c r="HS560" s="132">
        <f>'REV 04'!HS560/'PALAN % CUMULATIVE REV 04'!$I560</f>
        <v>0</v>
      </c>
      <c r="HT560" s="132">
        <f>'REV 04'!HT560/'PALAN % CUMULATIVE REV 04'!$I560</f>
        <v>0</v>
      </c>
      <c r="HU560" s="132">
        <f>'REV 04'!HU560/'PALAN % CUMULATIVE REV 04'!$I560</f>
        <v>0</v>
      </c>
      <c r="HV560" s="132">
        <f>'REV 04'!HV560/'PALAN % CUMULATIVE REV 04'!$I560</f>
        <v>0</v>
      </c>
      <c r="HW560" s="132">
        <f>'REV 04'!HW560/'PALAN % CUMULATIVE REV 04'!$I560</f>
        <v>0</v>
      </c>
      <c r="HX560" s="132">
        <f>'REV 04'!HX560/'PALAN % CUMULATIVE REV 04'!$I560</f>
        <v>0</v>
      </c>
      <c r="HY560" s="132">
        <f>'REV 04'!HY560/'PALAN % CUMULATIVE REV 04'!$I560</f>
        <v>0</v>
      </c>
      <c r="HZ560" s="132">
        <f>'REV 04'!HZ560/'PALAN % CUMULATIVE REV 04'!$I560</f>
        <v>0</v>
      </c>
      <c r="IA560" s="132">
        <f>'REV 04'!IA560/'PALAN % CUMULATIVE REV 04'!$I560</f>
        <v>0</v>
      </c>
      <c r="IB560" s="132">
        <f>'REV 04'!IB560/'PALAN % CUMULATIVE REV 04'!$I560</f>
        <v>0</v>
      </c>
      <c r="IC560" s="132">
        <f>'REV 04'!IC560/'PALAN % CUMULATIVE REV 04'!$I560</f>
        <v>0</v>
      </c>
      <c r="ID560" s="132">
        <f>'REV 04'!ID560/'PALAN % CUMULATIVE REV 04'!$I560</f>
        <v>0</v>
      </c>
      <c r="IE560" s="132">
        <f>'REV 04'!IE560/'PALAN % CUMULATIVE REV 04'!$I560</f>
        <v>0</v>
      </c>
      <c r="IF560" s="132">
        <f>'REV 04'!IF560/'PALAN % CUMULATIVE REV 04'!$I560</f>
        <v>0</v>
      </c>
      <c r="IG560" s="132">
        <f>'REV 04'!IG560/'PALAN % CUMULATIVE REV 04'!$I560</f>
        <v>0</v>
      </c>
      <c r="IH560" s="132">
        <f>'REV 04'!IH560/'PALAN % CUMULATIVE REV 04'!$I560</f>
        <v>0</v>
      </c>
      <c r="II560" s="132">
        <f>'REV 04'!II560/'PALAN % CUMULATIVE REV 04'!$I560</f>
        <v>0</v>
      </c>
      <c r="IJ560" s="132">
        <f>'REV 04'!IJ560/'PALAN % CUMULATIVE REV 04'!$I560</f>
        <v>0</v>
      </c>
      <c r="IK560" s="132">
        <f>'REV 04'!IK560/'PALAN % CUMULATIVE REV 04'!$I560</f>
        <v>0</v>
      </c>
      <c r="IL560" s="132">
        <f>'REV 04'!IL560/'PALAN % CUMULATIVE REV 04'!$I560</f>
        <v>0</v>
      </c>
      <c r="IM560" s="132">
        <f>'REV 04'!IM560/'PALAN % CUMULATIVE REV 04'!$I560</f>
        <v>0</v>
      </c>
      <c r="IN560" s="132">
        <f>'REV 04'!IN560/'PALAN % CUMULATIVE REV 04'!$I560</f>
        <v>0</v>
      </c>
      <c r="IO560" s="132">
        <f>'REV 04'!IO560/'PALAN % CUMULATIVE REV 04'!$I560</f>
        <v>0</v>
      </c>
      <c r="IP560" s="132">
        <f>'REV 04'!IP560/'PALAN % CUMULATIVE REV 04'!$I560</f>
        <v>0</v>
      </c>
      <c r="IQ560" s="132">
        <f>'REV 04'!IQ560/'PALAN % CUMULATIVE REV 04'!$I560</f>
        <v>0</v>
      </c>
      <c r="IR560" s="132">
        <f>'REV 04'!IR560/'PALAN % CUMULATIVE REV 04'!$I560</f>
        <v>0</v>
      </c>
      <c r="IS560" s="132">
        <f>'REV 04'!IS560/'PALAN % CUMULATIVE REV 04'!$I560</f>
        <v>0</v>
      </c>
      <c r="IT560" s="132">
        <f>'REV 04'!IT560/'PALAN % CUMULATIVE REV 04'!$I560</f>
        <v>0</v>
      </c>
      <c r="IU560" s="132">
        <f>'REV 04'!IU560/'PALAN % CUMULATIVE REV 04'!$I560</f>
        <v>0</v>
      </c>
      <c r="IV560" s="132">
        <f>'REV 04'!IV560/'PALAN % CUMULATIVE REV 04'!$I560</f>
        <v>0</v>
      </c>
      <c r="IW560" s="132">
        <f>'REV 04'!IW560/'PALAN % CUMULATIVE REV 04'!$I560</f>
        <v>0</v>
      </c>
      <c r="IX560" s="132">
        <f>'REV 04'!IX560/'PALAN % CUMULATIVE REV 04'!$I560</f>
        <v>0</v>
      </c>
      <c r="IY560" s="132">
        <f>'REV 04'!IY560/'PALAN % CUMULATIVE REV 04'!$I560</f>
        <v>0</v>
      </c>
      <c r="IZ560" s="132">
        <f>'REV 04'!IZ560/'PALAN % CUMULATIVE REV 04'!$I560</f>
        <v>0</v>
      </c>
      <c r="JA560" s="132">
        <f>'REV 04'!JA560/'PALAN % CUMULATIVE REV 04'!$I560</f>
        <v>0</v>
      </c>
      <c r="JB560" s="132">
        <f>'REV 04'!JB560/'PALAN % CUMULATIVE REV 04'!$I560</f>
        <v>0</v>
      </c>
      <c r="JC560" s="132">
        <f>'REV 04'!JC560/'PALAN % CUMULATIVE REV 04'!$I560</f>
        <v>0</v>
      </c>
      <c r="JD560" s="132">
        <f>'REV 04'!JD560/'PALAN % CUMULATIVE REV 04'!$I560</f>
        <v>0</v>
      </c>
      <c r="JE560" s="132">
        <f>'REV 04'!JE560/'PALAN % CUMULATIVE REV 04'!$I560</f>
        <v>0</v>
      </c>
      <c r="JF560" s="132">
        <f>'REV 04'!JF560/'PALAN % CUMULATIVE REV 04'!$I560</f>
        <v>0</v>
      </c>
      <c r="JG560" s="132">
        <f>'REV 04'!JG560/'PALAN % CUMULATIVE REV 04'!$I560</f>
        <v>0</v>
      </c>
      <c r="JH560" s="132">
        <f>'REV 04'!JH560/'PALAN % CUMULATIVE REV 04'!$I560</f>
        <v>0</v>
      </c>
      <c r="JI560" s="132">
        <f>'REV 04'!JI560/'PALAN % CUMULATIVE REV 04'!$I560</f>
        <v>0</v>
      </c>
      <c r="JJ560" s="132">
        <f>'REV 04'!JJ560/'PALAN % CUMULATIVE REV 04'!$I560</f>
        <v>0</v>
      </c>
      <c r="JK560" s="132">
        <f>'REV 04'!JK560/'PALAN % CUMULATIVE REV 04'!$I560</f>
        <v>0</v>
      </c>
      <c r="JL560" s="132">
        <f>'REV 04'!JL560/'PALAN % CUMULATIVE REV 04'!$I560</f>
        <v>7.7519379844961239E-3</v>
      </c>
      <c r="JM560" s="132">
        <f>'REV 04'!JM560/'PALAN % CUMULATIVE REV 04'!$I560</f>
        <v>2.6103464641670623E-2</v>
      </c>
      <c r="JN560" s="132">
        <f>'REV 04'!JN560/'PALAN % CUMULATIVE REV 04'!$I560</f>
        <v>4.4613194114855245E-2</v>
      </c>
      <c r="JO560" s="132">
        <f>'REV 04'!JO560/'PALAN % CUMULATIVE REV 04'!$I560</f>
        <v>6.3597532036070242E-2</v>
      </c>
      <c r="JP560" s="132">
        <f>'REV 04'!JP560/'PALAN % CUMULATIVE REV 04'!$I560</f>
        <v>8.3689289669356112E-2</v>
      </c>
      <c r="JQ560" s="132">
        <f>'REV 04'!JQ560/'PALAN % CUMULATIVE REV 04'!$I560</f>
        <v>0.10425565575067236</v>
      </c>
      <c r="JR560" s="132">
        <f>'REV 04'!JR560/'PALAN % CUMULATIVE REV 04'!$I560</f>
        <v>0.11675367821547224</v>
      </c>
      <c r="JS560" s="132">
        <f>'REV 04'!JS560/'PALAN % CUMULATIVE REV 04'!$I560</f>
        <v>0.13842746400885936</v>
      </c>
      <c r="JT560" s="132">
        <f>'REV 04'!JT560/'PALAN % CUMULATIVE REV 04'!$I560</f>
        <v>0.15994304698623635</v>
      </c>
      <c r="JU560" s="132">
        <f>'REV 04'!JU560/'PALAN % CUMULATIVE REV 04'!$I560</f>
        <v>0.18161683277962348</v>
      </c>
      <c r="JV560" s="132">
        <f>'REV 04'!JV560/'PALAN % CUMULATIVE REV 04'!$I560</f>
        <v>0.20313241575700047</v>
      </c>
      <c r="JW560" s="132">
        <f>'REV 04'!JW560/'PALAN % CUMULATIVE REV 04'!$I560</f>
        <v>0.22480620155038761</v>
      </c>
      <c r="JX560" s="132">
        <f>'REV 04'!JX560/'PALAN % CUMULATIVE REV 04'!$I560</f>
        <v>0.2463217845277646</v>
      </c>
      <c r="JY560" s="132">
        <f>'REV 04'!JY560/'PALAN % CUMULATIVE REV 04'!$I560</f>
        <v>0.25881980699256446</v>
      </c>
      <c r="JZ560" s="132">
        <f>'REV 04'!JZ560/'PALAN % CUMULATIVE REV 04'!$I560</f>
        <v>0.28033538996994145</v>
      </c>
      <c r="KA560" s="132">
        <f>'REV 04'!KA560/'PALAN % CUMULATIVE REV 04'!$I560</f>
        <v>0.30200917576332859</v>
      </c>
      <c r="KB560" s="132">
        <f>'REV 04'!KB560/'PALAN % CUMULATIVE REV 04'!$I560</f>
        <v>0.32352475874070558</v>
      </c>
      <c r="KC560" s="132">
        <f>'REV 04'!KC560/'PALAN % CUMULATIVE REV 04'!$I560</f>
        <v>0.34519854453409271</v>
      </c>
      <c r="KD560" s="132">
        <f>'REV 04'!KD560/'PALAN % CUMULATIVE REV 04'!$I560</f>
        <v>0.3667141275114697</v>
      </c>
      <c r="KE560" s="132">
        <f>'REV 04'!KE560/'PALAN % CUMULATIVE REV 04'!$I560</f>
        <v>0.38838791330485684</v>
      </c>
      <c r="KF560" s="132">
        <f>'REV 04'!KF560/'PALAN % CUMULATIVE REV 04'!$I560</f>
        <v>0.4008859357696567</v>
      </c>
      <c r="KG560" s="132">
        <f>'REV 04'!KG560/'PALAN % CUMULATIVE REV 04'!$I560</f>
        <v>0.42240151874703369</v>
      </c>
      <c r="KH560" s="132">
        <f>'REV 04'!KH560/'PALAN % CUMULATIVE REV 04'!$I560</f>
        <v>0.44407530454042082</v>
      </c>
      <c r="KI560" s="132">
        <f>'REV 04'!KI560/'PALAN % CUMULATIVE REV 04'!$I560</f>
        <v>0.46559088751779781</v>
      </c>
      <c r="KJ560" s="132">
        <f>'REV 04'!KJ560/'PALAN % CUMULATIVE REV 04'!$I560</f>
        <v>0.48726467331118495</v>
      </c>
      <c r="KK560" s="132">
        <f>'REV 04'!KK560/'PALAN % CUMULATIVE REV 04'!$I560</f>
        <v>0.50878025628856194</v>
      </c>
      <c r="KL560" s="132">
        <f>'REV 04'!KL560/'PALAN % CUMULATIVE REV 04'!$I560</f>
        <v>0.53029583926593893</v>
      </c>
      <c r="KM560" s="132">
        <f>'REV 04'!KM560/'PALAN % CUMULATIVE REV 04'!$I560</f>
        <v>0.54279386173073885</v>
      </c>
      <c r="KN560" s="132">
        <f>'REV 04'!KN560/'PALAN % CUMULATIVE REV 04'!$I560</f>
        <v>0.56446764752412593</v>
      </c>
      <c r="KO560" s="132">
        <f>'REV 04'!KO560/'PALAN % CUMULATIVE REV 04'!$I560</f>
        <v>0.58598323050150292</v>
      </c>
      <c r="KP560" s="132">
        <f>'REV 04'!KP560/'PALAN % CUMULATIVE REV 04'!$I560</f>
        <v>0.60765701629489</v>
      </c>
      <c r="KQ560" s="132">
        <f>'REV 04'!KQ560/'PALAN % CUMULATIVE REV 04'!$I560</f>
        <v>0.6291725992722671</v>
      </c>
      <c r="KR560" s="132">
        <f>'REV 04'!KR560/'PALAN % CUMULATIVE REV 04'!$I560</f>
        <v>0.65084638506565418</v>
      </c>
      <c r="KS560" s="132">
        <f>'REV 04'!KS560/'PALAN % CUMULATIVE REV 04'!$I560</f>
        <v>0.67236196804303117</v>
      </c>
      <c r="KT560" s="132">
        <f>'REV 04'!KT560/'PALAN % CUMULATIVE REV 04'!$I560</f>
        <v>0.68485999050783108</v>
      </c>
      <c r="KU560" s="132">
        <f>'REV 04'!KU560/'PALAN % CUMULATIVE REV 04'!$I560</f>
        <v>0.70653377630121816</v>
      </c>
      <c r="KV560" s="132">
        <f>'REV 04'!KV560/'PALAN % CUMULATIVE REV 04'!$I560</f>
        <v>0.72804935927859515</v>
      </c>
      <c r="KW560" s="132">
        <f>'REV 04'!KW560/'PALAN % CUMULATIVE REV 04'!$I560</f>
        <v>0.74972314507198223</v>
      </c>
      <c r="KX560" s="132">
        <f>'REV 04'!KX560/'PALAN % CUMULATIVE REV 04'!$I560</f>
        <v>0.77123872804935922</v>
      </c>
      <c r="KY560" s="132">
        <f>'REV 04'!KY560/'PALAN % CUMULATIVE REV 04'!$I560</f>
        <v>0.79275431102673632</v>
      </c>
      <c r="KZ560" s="132">
        <f>'REV 04'!KZ560/'PALAN % CUMULATIVE REV 04'!$I560</f>
        <v>0.8144280968201234</v>
      </c>
      <c r="LA560" s="132">
        <f>'REV 04'!LA560/'PALAN % CUMULATIVE REV 04'!$I560</f>
        <v>0.82692611928492332</v>
      </c>
      <c r="LB560" s="132">
        <f>'REV 04'!LB560/'PALAN % CUMULATIVE REV 04'!$I560</f>
        <v>0.84844170226230031</v>
      </c>
      <c r="LC560" s="132">
        <f>'REV 04'!LC560/'PALAN % CUMULATIVE REV 04'!$I560</f>
        <v>0.87011548805568739</v>
      </c>
      <c r="LD560" s="132">
        <f>'REV 04'!LD560/'PALAN % CUMULATIVE REV 04'!$I560</f>
        <v>0.89163107103306438</v>
      </c>
      <c r="LE560" s="132">
        <f>'REV 04'!LE560/'PALAN % CUMULATIVE REV 04'!$I560</f>
        <v>0.91457047935453251</v>
      </c>
      <c r="LF560" s="132">
        <f>'REV 04'!LF560/'PALAN % CUMULATIVE REV 04'!$I560</f>
        <v>0.93750988767600063</v>
      </c>
      <c r="LG560" s="132">
        <f>'REV 04'!LG560/'PALAN % CUMULATIVE REV 04'!$I560</f>
        <v>0.96060749881347884</v>
      </c>
      <c r="LH560" s="132">
        <f>'REV 04'!LH560/'PALAN % CUMULATIVE REV 04'!$I560</f>
        <v>0.96519538047777254</v>
      </c>
      <c r="LI560" s="132">
        <f>'REV 04'!LI560/'PALAN % CUMULATIVE REV 04'!$I560</f>
        <v>0.96978326214206612</v>
      </c>
      <c r="LJ560" s="132">
        <f>'REV 04'!LJ560/'PALAN % CUMULATIVE REV 04'!$I560</f>
        <v>0.97437114380635981</v>
      </c>
      <c r="LK560" s="132">
        <f>'REV 04'!LK560/'PALAN % CUMULATIVE REV 04'!$I560</f>
        <v>0.97832621420661292</v>
      </c>
      <c r="LL560" s="132">
        <f>'REV 04'!LL560/'PALAN % CUMULATIVE REV 04'!$I560</f>
        <v>0.98133206771080528</v>
      </c>
      <c r="LM560" s="132">
        <f>'REV 04'!LM560/'PALAN % CUMULATIVE REV 04'!$I560</f>
        <v>0.98354690713494697</v>
      </c>
      <c r="LN560" s="132">
        <f>'REV 04'!LN560/'PALAN % CUMULATIVE REV 04'!$I560</f>
        <v>0.9849707324790381</v>
      </c>
      <c r="LO560" s="132">
        <f>'REV 04'!LO560/'PALAN % CUMULATIVE REV 04'!$I560</f>
        <v>0.98576174655908877</v>
      </c>
      <c r="LP560" s="132">
        <f>'REV 04'!LP560/'PALAN % CUMULATIVE REV 04'!$I560</f>
        <v>0.9871855719031799</v>
      </c>
      <c r="LQ560" s="132">
        <f>'REV 04'!LQ560/'PALAN % CUMULATIVE REV 04'!$I560</f>
        <v>0.98860939724727104</v>
      </c>
      <c r="LR560" s="132">
        <f>'REV 04'!LR560/'PALAN % CUMULATIVE REV 04'!$I560</f>
        <v>0.99019142540737226</v>
      </c>
      <c r="LS560" s="132">
        <f>'REV 04'!LS560/'PALAN % CUMULATIVE REV 04'!$I560</f>
        <v>0.9916152507514634</v>
      </c>
      <c r="LT560" s="132">
        <f>'REV 04'!LT560/'PALAN % CUMULATIVE REV 04'!$I560</f>
        <v>0.99303907609555453</v>
      </c>
      <c r="LU560" s="132">
        <f>'REV 04'!LU560/'PALAN % CUMULATIVE REV 04'!$I560</f>
        <v>0.99446290143964566</v>
      </c>
      <c r="LV560" s="132">
        <f>'REV 04'!LV560/'PALAN % CUMULATIVE REV 04'!$I560</f>
        <v>0.99525391551969622</v>
      </c>
      <c r="LW560" s="132">
        <f>'REV 04'!LW560/'PALAN % CUMULATIVE REV 04'!$I560</f>
        <v>0.99667774086378735</v>
      </c>
      <c r="LX560" s="132">
        <f>'REV 04'!LX560/'PALAN % CUMULATIVE REV 04'!$I560</f>
        <v>0.99810156620787849</v>
      </c>
      <c r="LY560" s="132">
        <f>'REV 04'!LY560/'PALAN % CUMULATIVE REV 04'!$I560</f>
        <v>0.99952539155196962</v>
      </c>
      <c r="LZ560" s="132">
        <f>'REV 04'!LZ560/'PALAN % CUMULATIVE REV 04'!$I560</f>
        <v>1</v>
      </c>
      <c r="MA560" s="132">
        <f>'REV 04'!MA560/'PALAN % CUMULATIVE REV 04'!$I560</f>
        <v>1</v>
      </c>
      <c r="MB560" s="132">
        <f>'REV 04'!MB560/'PALAN % CUMULATIVE REV 04'!$I560</f>
        <v>1</v>
      </c>
      <c r="MC560" s="132">
        <f>'REV 04'!MC560/'PALAN % CUMULATIVE REV 04'!$I560</f>
        <v>1</v>
      </c>
      <c r="MD560" s="132">
        <f>'REV 04'!MD560/'PALAN % CUMULATIVE REV 04'!$I560</f>
        <v>1</v>
      </c>
      <c r="ME560" s="132">
        <f>'REV 04'!ME560/'PALAN % CUMULATIVE REV 04'!$I560</f>
        <v>1</v>
      </c>
      <c r="MF560" s="132">
        <f>'REV 04'!MF560/'PALAN % CUMULATIVE REV 04'!$I560</f>
        <v>1</v>
      </c>
      <c r="MG560" s="132">
        <f>'REV 04'!MG560/'PALAN % CUMULATIVE REV 04'!$I560</f>
        <v>1</v>
      </c>
      <c r="MH560" s="132">
        <f>'REV 04'!MH560/'PALAN % CUMULATIVE REV 04'!$I560</f>
        <v>1</v>
      </c>
      <c r="MI560" s="132">
        <f>'REV 04'!MI560/'PALAN % CUMULATIVE REV 04'!$I560</f>
        <v>1</v>
      </c>
      <c r="MJ560" s="132">
        <f>'REV 04'!MJ560/'PALAN % CUMULATIVE REV 04'!$I560</f>
        <v>1</v>
      </c>
      <c r="MK560" s="132">
        <f>'REV 04'!MK560/'PALAN % CUMULATIVE REV 04'!$I560</f>
        <v>1</v>
      </c>
      <c r="ML560" s="132">
        <f>'REV 04'!ML560/'PALAN % CUMULATIVE REV 04'!$I560</f>
        <v>1</v>
      </c>
      <c r="MM560" s="132">
        <f>'REV 04'!MM560/'PALAN % CUMULATIVE REV 04'!$I560</f>
        <v>1</v>
      </c>
      <c r="MN560" s="132">
        <f>'REV 04'!MN560/'PALAN % CUMULATIVE REV 04'!$I560</f>
        <v>1</v>
      </c>
      <c r="MO560" s="132">
        <f>'REV 04'!MO560/'PALAN % CUMULATIVE REV 04'!$I560</f>
        <v>1</v>
      </c>
      <c r="MP560" s="132">
        <f>'REV 04'!MP560/'PALAN % CUMULATIVE REV 04'!$I560</f>
        <v>1</v>
      </c>
      <c r="MQ560" s="132">
        <f>'REV 04'!MQ560/'PALAN % CUMULATIVE REV 04'!$I560</f>
        <v>1</v>
      </c>
      <c r="MR560" s="132">
        <f>'REV 04'!MR560/'PALAN % CUMULATIVE REV 04'!$I560</f>
        <v>1</v>
      </c>
      <c r="MS560" s="132">
        <f>'REV 04'!MS560/'PALAN % CUMULATIVE REV 04'!$I560</f>
        <v>1</v>
      </c>
      <c r="MT560" s="132">
        <f>'REV 04'!MT560/'PALAN % CUMULATIVE REV 04'!$I560</f>
        <v>1</v>
      </c>
      <c r="MU560" s="132">
        <f>'REV 04'!MU560/'PALAN % CUMULATIVE REV 04'!$I560</f>
        <v>1</v>
      </c>
      <c r="MV560" s="132">
        <f>'REV 04'!MV560/'PALAN % CUMULATIVE REV 04'!$I560</f>
        <v>1</v>
      </c>
      <c r="MW560" s="132">
        <f>'REV 04'!MW560/'PALAN % CUMULATIVE REV 04'!$I560</f>
        <v>1</v>
      </c>
      <c r="MX560" s="132">
        <f>'REV 04'!MX560/'PALAN % CUMULATIVE REV 04'!$I560</f>
        <v>1</v>
      </c>
      <c r="MY560" s="132">
        <f>'REV 04'!MY560/'PALAN % CUMULATIVE REV 04'!$I560</f>
        <v>1</v>
      </c>
      <c r="MZ560" s="132">
        <f>'REV 04'!MZ560/'PALAN % CUMULATIVE REV 04'!$I560</f>
        <v>1</v>
      </c>
      <c r="NA560" s="132">
        <f>'REV 04'!NA560/'PALAN % CUMULATIVE REV 04'!$I560</f>
        <v>1</v>
      </c>
      <c r="NB560" s="132">
        <f>'REV 04'!NB560/'PALAN % CUMULATIVE REV 04'!$I560</f>
        <v>1</v>
      </c>
      <c r="NC560" s="132">
        <f>'REV 04'!NC560/'PALAN % CUMULATIVE REV 04'!$I560</f>
        <v>1</v>
      </c>
      <c r="ND560" s="132">
        <f>'REV 04'!ND560/'PALAN % CUMULATIVE REV 04'!$I560</f>
        <v>1</v>
      </c>
      <c r="NE560" s="132">
        <f>'REV 04'!NE560/'PALAN % CUMULATIVE REV 04'!$I560</f>
        <v>1</v>
      </c>
      <c r="NF560" s="132">
        <f>'REV 04'!NF560/'PALAN % CUMULATIVE REV 04'!$I560</f>
        <v>1</v>
      </c>
      <c r="NG560" s="132">
        <f>'REV 04'!NG560/'PALAN % CUMULATIVE REV 04'!$I560</f>
        <v>1</v>
      </c>
      <c r="NH560" s="132">
        <f>'REV 04'!NH560/'PALAN % CUMULATIVE REV 04'!$I560</f>
        <v>1</v>
      </c>
      <c r="NI560" s="132">
        <f>'REV 04'!NI560/'PALAN % CUMULATIVE REV 04'!$I560</f>
        <v>1</v>
      </c>
      <c r="NJ560" s="132">
        <f>'REV 04'!NJ560/'PALAN % CUMULATIVE REV 04'!$I560</f>
        <v>1</v>
      </c>
      <c r="NK560" s="132">
        <f>'REV 04'!NK560/'PALAN % CUMULATIVE REV 04'!$I560</f>
        <v>1</v>
      </c>
      <c r="NL560" s="132">
        <f>'REV 04'!NL560/'PALAN % CUMULATIVE REV 04'!$I560</f>
        <v>1</v>
      </c>
      <c r="NM560" s="132">
        <f>'REV 04'!NM560/'PALAN % CUMULATIVE REV 04'!$I560</f>
        <v>1</v>
      </c>
      <c r="NN560" s="132">
        <f>'REV 04'!NN560/'PALAN % CUMULATIVE REV 04'!$I560</f>
        <v>1</v>
      </c>
      <c r="NO560" s="132">
        <f>'REV 04'!NO560/'PALAN % CUMULATIVE REV 04'!$I560</f>
        <v>1</v>
      </c>
      <c r="NP560" s="132">
        <f>'REV 04'!NP560/'PALAN % CUMULATIVE REV 04'!$I560</f>
        <v>1</v>
      </c>
      <c r="NQ560" s="132">
        <f>'REV 04'!NQ560/'PALAN % CUMULATIVE REV 04'!$I560</f>
        <v>1</v>
      </c>
    </row>
    <row r="561" spans="1:381" x14ac:dyDescent="0.25">
      <c r="A561" s="1">
        <f t="shared" si="8"/>
        <v>561</v>
      </c>
      <c r="B561" t="s">
        <v>737</v>
      </c>
      <c r="C561" t="s">
        <v>425</v>
      </c>
      <c r="D561" t="s">
        <v>724</v>
      </c>
      <c r="E561" s="79" t="s">
        <v>432</v>
      </c>
      <c r="F561">
        <v>45</v>
      </c>
      <c r="G561" s="50">
        <v>45507</v>
      </c>
      <c r="H561" s="50">
        <v>45555</v>
      </c>
      <c r="I561">
        <v>5235</v>
      </c>
      <c r="K561" s="51">
        <v>0</v>
      </c>
      <c r="L561" t="s">
        <v>130</v>
      </c>
      <c r="M561" s="52">
        <v>0</v>
      </c>
      <c r="N561">
        <v>18</v>
      </c>
      <c r="O561" t="s">
        <v>426</v>
      </c>
      <c r="P561" t="s">
        <v>122</v>
      </c>
      <c r="Q561" s="33">
        <f>'REV 04'!Q561/'PALAN % CUMULATIVE REV 04'!$I561</f>
        <v>0</v>
      </c>
      <c r="R561" s="33">
        <f>'REV 04'!R561/'PALAN % CUMULATIVE REV 04'!$I561</f>
        <v>0</v>
      </c>
      <c r="S561" s="33">
        <f>'REV 04'!S561/'PALAN % CUMULATIVE REV 04'!$I561</f>
        <v>0</v>
      </c>
      <c r="T561" s="33">
        <f>'REV 04'!T561/'PALAN % CUMULATIVE REV 04'!$I561</f>
        <v>0</v>
      </c>
      <c r="U561" s="33">
        <f>'REV 04'!U561/'PALAN % CUMULATIVE REV 04'!$I561</f>
        <v>0</v>
      </c>
      <c r="V561" s="33">
        <f>'REV 04'!V561/'PALAN % CUMULATIVE REV 04'!$I561</f>
        <v>0</v>
      </c>
      <c r="W561" s="33">
        <f>'REV 04'!W561/'PALAN % CUMULATIVE REV 04'!$I561</f>
        <v>0</v>
      </c>
      <c r="X561" s="33">
        <f>'REV 04'!X561/'PALAN % CUMULATIVE REV 04'!$I561</f>
        <v>0</v>
      </c>
      <c r="Y561" s="33">
        <f>'REV 04'!Y561/'PALAN % CUMULATIVE REV 04'!$I561</f>
        <v>0</v>
      </c>
      <c r="Z561" s="33">
        <f>'REV 04'!Z561/'PALAN % CUMULATIVE REV 04'!$I561</f>
        <v>0</v>
      </c>
      <c r="AA561" s="33">
        <f>'REV 04'!AA561/'PALAN % CUMULATIVE REV 04'!$I561</f>
        <v>0</v>
      </c>
      <c r="AB561" s="33">
        <f>'REV 04'!AB561/'PALAN % CUMULATIVE REV 04'!$I561</f>
        <v>0</v>
      </c>
      <c r="AC561" s="33">
        <f>'REV 04'!AC561/'PALAN % CUMULATIVE REV 04'!$I561</f>
        <v>0</v>
      </c>
      <c r="AD561" s="33">
        <f>'REV 04'!AD561/'PALAN % CUMULATIVE REV 04'!$I561</f>
        <v>0</v>
      </c>
      <c r="AE561" s="33">
        <f>'REV 04'!AE561/'PALAN % CUMULATIVE REV 04'!$I561</f>
        <v>0</v>
      </c>
      <c r="AF561" s="33">
        <f>'REV 04'!AF561/'PALAN % CUMULATIVE REV 04'!$I561</f>
        <v>0</v>
      </c>
      <c r="AG561" s="33">
        <f>'REV 04'!AG561/'PALAN % CUMULATIVE REV 04'!$I561</f>
        <v>0</v>
      </c>
      <c r="AH561" s="33">
        <f>'REV 04'!AH561/'PALAN % CUMULATIVE REV 04'!$I561</f>
        <v>0</v>
      </c>
      <c r="AI561" s="33">
        <f>'REV 04'!AI561/'PALAN % CUMULATIVE REV 04'!$I561</f>
        <v>0</v>
      </c>
      <c r="AJ561" s="33">
        <f>'REV 04'!AJ561/'PALAN % CUMULATIVE REV 04'!$I561</f>
        <v>0</v>
      </c>
      <c r="AK561" s="33">
        <f>'REV 04'!AK561/'PALAN % CUMULATIVE REV 04'!$I561</f>
        <v>0</v>
      </c>
      <c r="AL561" s="33">
        <f>'REV 04'!AL561/'PALAN % CUMULATIVE REV 04'!$I561</f>
        <v>0</v>
      </c>
      <c r="AM561" s="33">
        <f>'REV 04'!AM561/'PALAN % CUMULATIVE REV 04'!$I561</f>
        <v>0</v>
      </c>
      <c r="AN561" s="33">
        <f>'REV 04'!AN561/'PALAN % CUMULATIVE REV 04'!$I561</f>
        <v>0</v>
      </c>
      <c r="AO561" s="33">
        <f>'REV 04'!AO561/'PALAN % CUMULATIVE REV 04'!$I561</f>
        <v>0</v>
      </c>
      <c r="AP561" s="33">
        <f>'REV 04'!AP561/'PALAN % CUMULATIVE REV 04'!$I561</f>
        <v>0</v>
      </c>
      <c r="AQ561" s="33">
        <f>'REV 04'!AQ561/'PALAN % CUMULATIVE REV 04'!$I561</f>
        <v>0</v>
      </c>
      <c r="AR561" s="33">
        <f>'REV 04'!AR561/'PALAN % CUMULATIVE REV 04'!$I561</f>
        <v>0</v>
      </c>
      <c r="AS561" s="33">
        <f>'REV 04'!AS561/'PALAN % CUMULATIVE REV 04'!$I561</f>
        <v>0</v>
      </c>
      <c r="AT561" s="33">
        <f>'REV 04'!AT561/'PALAN % CUMULATIVE REV 04'!$I561</f>
        <v>0</v>
      </c>
      <c r="AU561" s="33">
        <f>'REV 04'!AU561/'PALAN % CUMULATIVE REV 04'!$I561</f>
        <v>0</v>
      </c>
      <c r="AV561" s="33">
        <f>'REV 04'!AV561/'PALAN % CUMULATIVE REV 04'!$I561</f>
        <v>0</v>
      </c>
      <c r="AW561" s="33">
        <f>'REV 04'!AW561/'PALAN % CUMULATIVE REV 04'!$I561</f>
        <v>0</v>
      </c>
      <c r="AX561" s="33">
        <f>'REV 04'!AX561/'PALAN % CUMULATIVE REV 04'!$I561</f>
        <v>0</v>
      </c>
      <c r="AY561" s="33">
        <f>'REV 04'!AY561/'PALAN % CUMULATIVE REV 04'!$I561</f>
        <v>0</v>
      </c>
      <c r="AZ561" s="33">
        <f>'REV 04'!AZ561/'PALAN % CUMULATIVE REV 04'!$I561</f>
        <v>0</v>
      </c>
      <c r="BA561" s="33">
        <f>'REV 04'!BA561/'PALAN % CUMULATIVE REV 04'!$I561</f>
        <v>0</v>
      </c>
      <c r="BB561" s="33">
        <f>'REV 04'!BB561/'PALAN % CUMULATIVE REV 04'!$I561</f>
        <v>0</v>
      </c>
      <c r="BC561" s="33">
        <f>'REV 04'!BC561/'PALAN % CUMULATIVE REV 04'!$I561</f>
        <v>0</v>
      </c>
      <c r="BD561" s="33">
        <f>'REV 04'!BD561/'PALAN % CUMULATIVE REV 04'!$I561</f>
        <v>0</v>
      </c>
      <c r="BE561" s="33">
        <f>'REV 04'!BE561/'PALAN % CUMULATIVE REV 04'!$I561</f>
        <v>0</v>
      </c>
      <c r="BF561" s="33">
        <f>'REV 04'!BF561/'PALAN % CUMULATIVE REV 04'!$I561</f>
        <v>0</v>
      </c>
      <c r="BG561" s="33">
        <f>'REV 04'!BG561/'PALAN % CUMULATIVE REV 04'!$I561</f>
        <v>0</v>
      </c>
      <c r="BH561" s="33">
        <f>'REV 04'!BH561/'PALAN % CUMULATIVE REV 04'!$I561</f>
        <v>0</v>
      </c>
      <c r="BI561" s="33">
        <f>'REV 04'!BI561/'PALAN % CUMULATIVE REV 04'!$I561</f>
        <v>0</v>
      </c>
      <c r="BJ561" s="33">
        <f>'REV 04'!BJ561/'PALAN % CUMULATIVE REV 04'!$I561</f>
        <v>0</v>
      </c>
      <c r="BK561" s="33">
        <f>'REV 04'!BK561/'PALAN % CUMULATIVE REV 04'!$I561</f>
        <v>0</v>
      </c>
      <c r="BL561" s="33">
        <f>'REV 04'!BL561/'PALAN % CUMULATIVE REV 04'!$I561</f>
        <v>0</v>
      </c>
      <c r="BM561" s="33">
        <f>'REV 04'!BM561/'PALAN % CUMULATIVE REV 04'!$I561</f>
        <v>0</v>
      </c>
      <c r="BN561" s="33">
        <f>'REV 04'!BN561/'PALAN % CUMULATIVE REV 04'!$I561</f>
        <v>0</v>
      </c>
      <c r="BO561" s="33">
        <f>'REV 04'!BO561/'PALAN % CUMULATIVE REV 04'!$I561</f>
        <v>0</v>
      </c>
      <c r="BP561" s="33">
        <f>'REV 04'!BP561/'PALAN % CUMULATIVE REV 04'!$I561</f>
        <v>0</v>
      </c>
      <c r="BQ561" s="33">
        <f>'REV 04'!BQ561/'PALAN % CUMULATIVE REV 04'!$I561</f>
        <v>0</v>
      </c>
      <c r="BR561" s="33">
        <f>'REV 04'!BR561/'PALAN % CUMULATIVE REV 04'!$I561</f>
        <v>0</v>
      </c>
      <c r="BS561" s="33">
        <f>'REV 04'!BS561/'PALAN % CUMULATIVE REV 04'!$I561</f>
        <v>0</v>
      </c>
      <c r="BT561" s="33">
        <f>'REV 04'!BT561/'PALAN % CUMULATIVE REV 04'!$I561</f>
        <v>0</v>
      </c>
      <c r="BU561" s="33">
        <f>'REV 04'!BU561/'PALAN % CUMULATIVE REV 04'!$I561</f>
        <v>0</v>
      </c>
      <c r="BV561" s="33">
        <f>'REV 04'!BV561/'PALAN % CUMULATIVE REV 04'!$I561</f>
        <v>0</v>
      </c>
      <c r="BW561" s="33">
        <f>'REV 04'!BW561/'PALAN % CUMULATIVE REV 04'!$I561</f>
        <v>0</v>
      </c>
      <c r="BX561" s="33">
        <f>'REV 04'!BX561/'PALAN % CUMULATIVE REV 04'!$I561</f>
        <v>0</v>
      </c>
      <c r="BY561" s="33">
        <f>'REV 04'!BY561/'PALAN % CUMULATIVE REV 04'!$I561</f>
        <v>0</v>
      </c>
      <c r="BZ561" s="33">
        <f>'REV 04'!BZ561/'PALAN % CUMULATIVE REV 04'!$I561</f>
        <v>0</v>
      </c>
      <c r="CA561" s="33">
        <f>'REV 04'!CA561/'PALAN % CUMULATIVE REV 04'!$I561</f>
        <v>0</v>
      </c>
      <c r="CB561" s="33">
        <f>'REV 04'!CB561/'PALAN % CUMULATIVE REV 04'!$I561</f>
        <v>0</v>
      </c>
      <c r="CC561" s="33">
        <f>'REV 04'!CC561/'PALAN % CUMULATIVE REV 04'!$I561</f>
        <v>0</v>
      </c>
      <c r="CD561" s="33">
        <f>'REV 04'!CD561/'PALAN % CUMULATIVE REV 04'!$I561</f>
        <v>0</v>
      </c>
      <c r="CE561" s="33">
        <f>'REV 04'!CE561/'PALAN % CUMULATIVE REV 04'!$I561</f>
        <v>0</v>
      </c>
      <c r="CF561" s="33">
        <f>'REV 04'!CF561/'PALAN % CUMULATIVE REV 04'!$I561</f>
        <v>0</v>
      </c>
      <c r="CG561" s="33">
        <f>'REV 04'!CG561/'PALAN % CUMULATIVE REV 04'!$I561</f>
        <v>0</v>
      </c>
      <c r="CH561" s="33">
        <f>'REV 04'!CH561/'PALAN % CUMULATIVE REV 04'!$I561</f>
        <v>0</v>
      </c>
      <c r="CI561" s="33">
        <f>'REV 04'!CI561/'PALAN % CUMULATIVE REV 04'!$I561</f>
        <v>0</v>
      </c>
      <c r="CJ561" s="33">
        <f>'REV 04'!CJ561/'PALAN % CUMULATIVE REV 04'!$I561</f>
        <v>0</v>
      </c>
      <c r="CK561" s="33">
        <f>'REV 04'!CK561/'PALAN % CUMULATIVE REV 04'!$I561</f>
        <v>0</v>
      </c>
      <c r="CL561" s="33">
        <f>'REV 04'!CL561/'PALAN % CUMULATIVE REV 04'!$I561</f>
        <v>0</v>
      </c>
      <c r="CM561" s="33">
        <f>'REV 04'!CM561/'PALAN % CUMULATIVE REV 04'!$I561</f>
        <v>0</v>
      </c>
      <c r="CN561" s="33">
        <f>'REV 04'!CN561/'PALAN % CUMULATIVE REV 04'!$I561</f>
        <v>0</v>
      </c>
      <c r="CO561" s="33">
        <f>'REV 04'!CO561/'PALAN % CUMULATIVE REV 04'!$I561</f>
        <v>0</v>
      </c>
      <c r="CP561" s="33">
        <f>'REV 04'!CP561/'PALAN % CUMULATIVE REV 04'!$I561</f>
        <v>0</v>
      </c>
      <c r="CQ561" s="33">
        <f>'REV 04'!CQ561/'PALAN % CUMULATIVE REV 04'!$I561</f>
        <v>0</v>
      </c>
      <c r="CR561" s="33">
        <f>'REV 04'!CR561/'PALAN % CUMULATIVE REV 04'!$I561</f>
        <v>0</v>
      </c>
      <c r="CS561" s="33">
        <f>'REV 04'!CS561/'PALAN % CUMULATIVE REV 04'!$I561</f>
        <v>0</v>
      </c>
      <c r="CT561" s="33">
        <f>'REV 04'!CT561/'PALAN % CUMULATIVE REV 04'!$I561</f>
        <v>0</v>
      </c>
      <c r="CU561" s="33">
        <f>'REV 04'!CU561/'PALAN % CUMULATIVE REV 04'!$I561</f>
        <v>0</v>
      </c>
      <c r="CV561" s="33">
        <f>'REV 04'!CV561/'PALAN % CUMULATIVE REV 04'!$I561</f>
        <v>0</v>
      </c>
      <c r="CW561" s="33">
        <f>'REV 04'!CW561/'PALAN % CUMULATIVE REV 04'!$I561</f>
        <v>0</v>
      </c>
      <c r="CX561" s="33">
        <f>'REV 04'!CX561/'PALAN % CUMULATIVE REV 04'!$I561</f>
        <v>0</v>
      </c>
      <c r="CY561" s="33">
        <f>'REV 04'!CY561/'PALAN % CUMULATIVE REV 04'!$I561</f>
        <v>0</v>
      </c>
      <c r="CZ561" s="33">
        <f>'REV 04'!CZ561/'PALAN % CUMULATIVE REV 04'!$I561</f>
        <v>0</v>
      </c>
      <c r="DA561" s="33">
        <f>'REV 04'!DA561/'PALAN % CUMULATIVE REV 04'!$I561</f>
        <v>0</v>
      </c>
      <c r="DB561" s="33">
        <f>'REV 04'!DB561/'PALAN % CUMULATIVE REV 04'!$I561</f>
        <v>0</v>
      </c>
      <c r="DC561" s="33">
        <f>'REV 04'!DC561/'PALAN % CUMULATIVE REV 04'!$I561</f>
        <v>0</v>
      </c>
      <c r="DD561" s="33">
        <f>'REV 04'!DD561/'PALAN % CUMULATIVE REV 04'!$I561</f>
        <v>0</v>
      </c>
      <c r="DE561" s="33">
        <f>'REV 04'!DE561/'PALAN % CUMULATIVE REV 04'!$I561</f>
        <v>0</v>
      </c>
      <c r="DF561" s="33">
        <f>'REV 04'!DF561/'PALAN % CUMULATIVE REV 04'!$I561</f>
        <v>0</v>
      </c>
      <c r="DG561" s="33">
        <f>'REV 04'!DG561/'PALAN % CUMULATIVE REV 04'!$I561</f>
        <v>0</v>
      </c>
      <c r="DH561" s="33">
        <f>'REV 04'!DH561/'PALAN % CUMULATIVE REV 04'!$I561</f>
        <v>0</v>
      </c>
      <c r="DI561" s="33">
        <f>'REV 04'!DI561/'PALAN % CUMULATIVE REV 04'!$I561</f>
        <v>0</v>
      </c>
      <c r="DJ561" s="33">
        <f>'REV 04'!DJ561/'PALAN % CUMULATIVE REV 04'!$I561</f>
        <v>0</v>
      </c>
      <c r="DK561" s="33">
        <f>'REV 04'!DK561/'PALAN % CUMULATIVE REV 04'!$I561</f>
        <v>0</v>
      </c>
      <c r="DL561" s="33">
        <f>'REV 04'!DL561/'PALAN % CUMULATIVE REV 04'!$I561</f>
        <v>0</v>
      </c>
      <c r="DM561" s="33">
        <f>'REV 04'!DM561/'PALAN % CUMULATIVE REV 04'!$I561</f>
        <v>0</v>
      </c>
      <c r="DN561" s="33">
        <f>'REV 04'!DN561/'PALAN % CUMULATIVE REV 04'!$I561</f>
        <v>0</v>
      </c>
      <c r="DO561" s="33">
        <f>'REV 04'!DO561/'PALAN % CUMULATIVE REV 04'!$I561</f>
        <v>0</v>
      </c>
      <c r="DP561" s="33">
        <f>'REV 04'!DP561/'PALAN % CUMULATIVE REV 04'!$I561</f>
        <v>0</v>
      </c>
      <c r="DQ561" s="33">
        <f>'REV 04'!DQ561/'PALAN % CUMULATIVE REV 04'!$I561</f>
        <v>0</v>
      </c>
      <c r="DR561" s="33">
        <f>'REV 04'!DR561/'PALAN % CUMULATIVE REV 04'!$I561</f>
        <v>0</v>
      </c>
      <c r="DS561" s="33">
        <f>'REV 04'!DS561/'PALAN % CUMULATIVE REV 04'!$I561</f>
        <v>0</v>
      </c>
      <c r="DT561" s="33">
        <f>'REV 04'!DT561/'PALAN % CUMULATIVE REV 04'!$I561</f>
        <v>0</v>
      </c>
      <c r="DU561" s="33">
        <f>'REV 04'!DU561/'PALAN % CUMULATIVE REV 04'!$I561</f>
        <v>0</v>
      </c>
      <c r="DV561" s="33">
        <f>'REV 04'!DV561/'PALAN % CUMULATIVE REV 04'!$I561</f>
        <v>0</v>
      </c>
      <c r="DW561" s="33">
        <f>'REV 04'!DW561/'PALAN % CUMULATIVE REV 04'!$I561</f>
        <v>0</v>
      </c>
      <c r="DX561" s="33">
        <f>'REV 04'!DX561/'PALAN % CUMULATIVE REV 04'!$I561</f>
        <v>0</v>
      </c>
      <c r="DY561" s="33">
        <f>'REV 04'!DY561/'PALAN % CUMULATIVE REV 04'!$I561</f>
        <v>0</v>
      </c>
      <c r="DZ561" s="33">
        <f>'REV 04'!DZ561/'PALAN % CUMULATIVE REV 04'!$I561</f>
        <v>0</v>
      </c>
      <c r="EA561" s="33">
        <f>'REV 04'!EA561/'PALAN % CUMULATIVE REV 04'!$I561</f>
        <v>0</v>
      </c>
      <c r="EB561" s="33">
        <f>'REV 04'!EB561/'PALAN % CUMULATIVE REV 04'!$I561</f>
        <v>0</v>
      </c>
      <c r="EC561" s="33">
        <f>'REV 04'!EC561/'PALAN % CUMULATIVE REV 04'!$I561</f>
        <v>0</v>
      </c>
      <c r="ED561" s="33">
        <f>'REV 04'!ED561/'PALAN % CUMULATIVE REV 04'!$I561</f>
        <v>0</v>
      </c>
      <c r="EE561" s="33">
        <f>'REV 04'!EE561/'PALAN % CUMULATIVE REV 04'!$I561</f>
        <v>0</v>
      </c>
      <c r="EF561" s="33">
        <f>'REV 04'!EF561/'PALAN % CUMULATIVE REV 04'!$I561</f>
        <v>0</v>
      </c>
      <c r="EG561" s="33">
        <f>'REV 04'!EG561/'PALAN % CUMULATIVE REV 04'!$I561</f>
        <v>0</v>
      </c>
      <c r="EH561" s="33">
        <f>'REV 04'!EH561/'PALAN % CUMULATIVE REV 04'!$I561</f>
        <v>0</v>
      </c>
      <c r="EI561" s="33">
        <f>'REV 04'!EI561/'PALAN % CUMULATIVE REV 04'!$I561</f>
        <v>0</v>
      </c>
      <c r="EJ561" s="33">
        <f>'REV 04'!EJ561/'PALAN % CUMULATIVE REV 04'!$I561</f>
        <v>0</v>
      </c>
      <c r="EK561" s="33">
        <f>'REV 04'!EK561/'PALAN % CUMULATIVE REV 04'!$I561</f>
        <v>0</v>
      </c>
      <c r="EL561" s="33">
        <f>'REV 04'!EL561/'PALAN % CUMULATIVE REV 04'!$I561</f>
        <v>0</v>
      </c>
      <c r="EM561" s="33">
        <f>'REV 04'!EM561/'PALAN % CUMULATIVE REV 04'!$I561</f>
        <v>0</v>
      </c>
      <c r="EN561" s="33">
        <f>'REV 04'!EN561/'PALAN % CUMULATIVE REV 04'!$I561</f>
        <v>0</v>
      </c>
      <c r="EO561" s="33">
        <f>'REV 04'!EO561/'PALAN % CUMULATIVE REV 04'!$I561</f>
        <v>0</v>
      </c>
      <c r="EP561" s="33">
        <f>'REV 04'!EP561/'PALAN % CUMULATIVE REV 04'!$I561</f>
        <v>0</v>
      </c>
      <c r="EQ561" s="33">
        <f>'REV 04'!EQ561/'PALAN % CUMULATIVE REV 04'!$I561</f>
        <v>0</v>
      </c>
      <c r="ER561" s="33">
        <f>'REV 04'!ER561/'PALAN % CUMULATIVE REV 04'!$I561</f>
        <v>0</v>
      </c>
      <c r="ES561" s="33">
        <f>'REV 04'!ES561/'PALAN % CUMULATIVE REV 04'!$I561</f>
        <v>0</v>
      </c>
      <c r="ET561" s="33">
        <f>'REV 04'!ET561/'PALAN % CUMULATIVE REV 04'!$I561</f>
        <v>0</v>
      </c>
      <c r="EU561" s="33">
        <f>'REV 04'!EU561/'PALAN % CUMULATIVE REV 04'!$I561</f>
        <v>0</v>
      </c>
      <c r="EV561" s="33">
        <f>'REV 04'!EV561/'PALAN % CUMULATIVE REV 04'!$I561</f>
        <v>0</v>
      </c>
      <c r="EW561" s="33">
        <f>'REV 04'!EW561/'PALAN % CUMULATIVE REV 04'!$I561</f>
        <v>0</v>
      </c>
      <c r="EX561" s="33">
        <f>'REV 04'!EX561/'PALAN % CUMULATIVE REV 04'!$I561</f>
        <v>0</v>
      </c>
      <c r="EY561" s="33">
        <f>'REV 04'!EY561/'PALAN % CUMULATIVE REV 04'!$I561</f>
        <v>0</v>
      </c>
      <c r="EZ561" s="33">
        <f>'REV 04'!EZ561/'PALAN % CUMULATIVE REV 04'!$I561</f>
        <v>0</v>
      </c>
      <c r="FA561" s="33">
        <f>'REV 04'!FA561/'PALAN % CUMULATIVE REV 04'!$I561</f>
        <v>0</v>
      </c>
      <c r="FB561" s="33">
        <f>'REV 04'!FB561/'PALAN % CUMULATIVE REV 04'!$I561</f>
        <v>0</v>
      </c>
      <c r="FC561" s="33">
        <f>'REV 04'!FC561/'PALAN % CUMULATIVE REV 04'!$I561</f>
        <v>0</v>
      </c>
      <c r="FD561" s="33">
        <f>'REV 04'!FD561/'PALAN % CUMULATIVE REV 04'!$I561</f>
        <v>0</v>
      </c>
      <c r="FE561" s="33">
        <f>'REV 04'!FE561/'PALAN % CUMULATIVE REV 04'!$I561</f>
        <v>0</v>
      </c>
      <c r="FF561" s="33">
        <f>'REV 04'!FF561/'PALAN % CUMULATIVE REV 04'!$I561</f>
        <v>0</v>
      </c>
      <c r="FG561" s="33">
        <f>'REV 04'!FG561/'PALAN % CUMULATIVE REV 04'!$I561</f>
        <v>0</v>
      </c>
      <c r="FH561" s="33">
        <f>'REV 04'!FH561/'PALAN % CUMULATIVE REV 04'!$I561</f>
        <v>0</v>
      </c>
      <c r="FI561" s="33">
        <f>'REV 04'!FI561/'PALAN % CUMULATIVE REV 04'!$I561</f>
        <v>0</v>
      </c>
      <c r="FJ561" s="33">
        <f>'REV 04'!FJ561/'PALAN % CUMULATIVE REV 04'!$I561</f>
        <v>0</v>
      </c>
      <c r="FK561" s="33">
        <f>'REV 04'!FK561/'PALAN % CUMULATIVE REV 04'!$I561</f>
        <v>0</v>
      </c>
      <c r="FL561" s="33">
        <f>'REV 04'!FL561/'PALAN % CUMULATIVE REV 04'!$I561</f>
        <v>0</v>
      </c>
      <c r="FM561" s="33">
        <f>'REV 04'!FM561/'PALAN % CUMULATIVE REV 04'!$I561</f>
        <v>0</v>
      </c>
      <c r="FN561" s="33">
        <f>'REV 04'!FN561/'PALAN % CUMULATIVE REV 04'!$I561</f>
        <v>0</v>
      </c>
      <c r="FO561" s="33">
        <f>'REV 04'!FO561/'PALAN % CUMULATIVE REV 04'!$I561</f>
        <v>0</v>
      </c>
      <c r="FP561" s="33">
        <f>'REV 04'!FP561/'PALAN % CUMULATIVE REV 04'!$I561</f>
        <v>0</v>
      </c>
      <c r="FQ561" s="33">
        <f>'REV 04'!FQ561/'PALAN % CUMULATIVE REV 04'!$I561</f>
        <v>0</v>
      </c>
      <c r="FR561" s="33">
        <f>'REV 04'!FR561/'PALAN % CUMULATIVE REV 04'!$I561</f>
        <v>0</v>
      </c>
      <c r="FS561" s="33">
        <f>'REV 04'!FS561/'PALAN % CUMULATIVE REV 04'!$I561</f>
        <v>0</v>
      </c>
      <c r="FT561" s="33">
        <f>'REV 04'!FT561/'PALAN % CUMULATIVE REV 04'!$I561</f>
        <v>0</v>
      </c>
      <c r="FU561" s="33">
        <f>'REV 04'!FU561/'PALAN % CUMULATIVE REV 04'!$I561</f>
        <v>0</v>
      </c>
      <c r="FV561" s="33">
        <f>'REV 04'!FV561/'PALAN % CUMULATIVE REV 04'!$I561</f>
        <v>0</v>
      </c>
      <c r="FW561" s="33">
        <f>'REV 04'!FW561/'PALAN % CUMULATIVE REV 04'!$I561</f>
        <v>0</v>
      </c>
      <c r="FX561" s="33">
        <f>'REV 04'!FX561/'PALAN % CUMULATIVE REV 04'!$I561</f>
        <v>0</v>
      </c>
      <c r="FY561" s="33">
        <f>'REV 04'!FY561/'PALAN % CUMULATIVE REV 04'!$I561</f>
        <v>0</v>
      </c>
      <c r="FZ561" s="33">
        <f>'REV 04'!FZ561/'PALAN % CUMULATIVE REV 04'!$I561</f>
        <v>0</v>
      </c>
      <c r="GA561" s="33">
        <f>'REV 04'!GA561/'PALAN % CUMULATIVE REV 04'!$I561</f>
        <v>0</v>
      </c>
      <c r="GB561" s="33">
        <f>'REV 04'!GB561/'PALAN % CUMULATIVE REV 04'!$I561</f>
        <v>0</v>
      </c>
      <c r="GC561" s="33">
        <f>'REV 04'!GC561/'PALAN % CUMULATIVE REV 04'!$I561</f>
        <v>0</v>
      </c>
      <c r="GD561" s="33">
        <f>'REV 04'!GD561/'PALAN % CUMULATIVE REV 04'!$I561</f>
        <v>0</v>
      </c>
      <c r="GE561" s="33">
        <f>'REV 04'!GE561/'PALAN % CUMULATIVE REV 04'!$I561</f>
        <v>0</v>
      </c>
      <c r="GF561" s="33">
        <f>'REV 04'!GF561/'PALAN % CUMULATIVE REV 04'!$I561</f>
        <v>0</v>
      </c>
      <c r="GG561" s="33">
        <f>'REV 04'!GG561/'PALAN % CUMULATIVE REV 04'!$I561</f>
        <v>0</v>
      </c>
      <c r="GH561" s="33">
        <f>'REV 04'!GH561/'PALAN % CUMULATIVE REV 04'!$I561</f>
        <v>0</v>
      </c>
      <c r="GI561" s="33">
        <f>'REV 04'!GI561/'PALAN % CUMULATIVE REV 04'!$I561</f>
        <v>0</v>
      </c>
      <c r="GJ561" s="33">
        <f>'REV 04'!GJ561/'PALAN % CUMULATIVE REV 04'!$I561</f>
        <v>0</v>
      </c>
      <c r="GK561" s="33">
        <f>'REV 04'!GK561/'PALAN % CUMULATIVE REV 04'!$I561</f>
        <v>0</v>
      </c>
      <c r="GL561" s="33">
        <f>'REV 04'!GL561/'PALAN % CUMULATIVE REV 04'!$I561</f>
        <v>0</v>
      </c>
      <c r="GM561" s="33">
        <f>'REV 04'!GM561/'PALAN % CUMULATIVE REV 04'!$I561</f>
        <v>0</v>
      </c>
      <c r="GN561" s="33">
        <f>'REV 04'!GN561/'PALAN % CUMULATIVE REV 04'!$I561</f>
        <v>0</v>
      </c>
      <c r="GO561" s="33">
        <f>'REV 04'!GO561/'PALAN % CUMULATIVE REV 04'!$I561</f>
        <v>0</v>
      </c>
      <c r="GP561" s="33">
        <f>'REV 04'!GP561/'PALAN % CUMULATIVE REV 04'!$I561</f>
        <v>0</v>
      </c>
      <c r="GQ561" s="33">
        <f>'REV 04'!GQ561/'PALAN % CUMULATIVE REV 04'!$I561</f>
        <v>0</v>
      </c>
      <c r="GR561" s="33">
        <f>'REV 04'!GR561/'PALAN % CUMULATIVE REV 04'!$I561</f>
        <v>0</v>
      </c>
      <c r="GS561" s="33">
        <f>'REV 04'!GS561/'PALAN % CUMULATIVE REV 04'!$I561</f>
        <v>0</v>
      </c>
      <c r="GT561" s="33">
        <f>'REV 04'!GT561/'PALAN % CUMULATIVE REV 04'!$I561</f>
        <v>0</v>
      </c>
      <c r="GU561" s="33">
        <f>'REV 04'!GU561/'PALAN % CUMULATIVE REV 04'!$I561</f>
        <v>0</v>
      </c>
      <c r="GV561" s="33">
        <f>'REV 04'!GV561/'PALAN % CUMULATIVE REV 04'!$I561</f>
        <v>0</v>
      </c>
      <c r="GW561" s="33">
        <f>'REV 04'!GW561/'PALAN % CUMULATIVE REV 04'!$I561</f>
        <v>0</v>
      </c>
      <c r="GX561" s="33">
        <f>'REV 04'!GX561/'PALAN % CUMULATIVE REV 04'!$I561</f>
        <v>0</v>
      </c>
      <c r="GY561" s="33">
        <f>'REV 04'!GY561/'PALAN % CUMULATIVE REV 04'!$I561</f>
        <v>0</v>
      </c>
      <c r="GZ561" s="33">
        <f>'REV 04'!GZ561/'PALAN % CUMULATIVE REV 04'!$I561</f>
        <v>0</v>
      </c>
      <c r="HA561" s="33">
        <f>'REV 04'!HA561/'PALAN % CUMULATIVE REV 04'!$I561</f>
        <v>0</v>
      </c>
      <c r="HB561" s="33">
        <f>'REV 04'!HB561/'PALAN % CUMULATIVE REV 04'!$I561</f>
        <v>0</v>
      </c>
      <c r="HC561" s="33">
        <f>'REV 04'!HC561/'PALAN % CUMULATIVE REV 04'!$I561</f>
        <v>0</v>
      </c>
      <c r="HD561" s="33">
        <f>'REV 04'!HD561/'PALAN % CUMULATIVE REV 04'!$I561</f>
        <v>0</v>
      </c>
      <c r="HE561" s="33">
        <f>'REV 04'!HE561/'PALAN % CUMULATIVE REV 04'!$I561</f>
        <v>0</v>
      </c>
      <c r="HF561" s="33">
        <f>'REV 04'!HF561/'PALAN % CUMULATIVE REV 04'!$I561</f>
        <v>0</v>
      </c>
      <c r="HG561" s="33">
        <f>'REV 04'!HG561/'PALAN % CUMULATIVE REV 04'!$I561</f>
        <v>0</v>
      </c>
      <c r="HH561" s="33">
        <f>'REV 04'!HH561/'PALAN % CUMULATIVE REV 04'!$I561</f>
        <v>0</v>
      </c>
      <c r="HI561" s="33">
        <f>'REV 04'!HI561/'PALAN % CUMULATIVE REV 04'!$I561</f>
        <v>0</v>
      </c>
      <c r="HJ561" s="33">
        <f>'REV 04'!HJ561/'PALAN % CUMULATIVE REV 04'!$I561</f>
        <v>0</v>
      </c>
      <c r="HK561" s="33">
        <f>'REV 04'!HK561/'PALAN % CUMULATIVE REV 04'!$I561</f>
        <v>0</v>
      </c>
      <c r="HL561" s="33">
        <f>'REV 04'!HL561/'PALAN % CUMULATIVE REV 04'!$I561</f>
        <v>0</v>
      </c>
      <c r="HM561" s="33">
        <f>'REV 04'!HM561/'PALAN % CUMULATIVE REV 04'!$I561</f>
        <v>0</v>
      </c>
      <c r="HN561" s="33">
        <f>'REV 04'!HN561/'PALAN % CUMULATIVE REV 04'!$I561</f>
        <v>0</v>
      </c>
      <c r="HO561" s="33">
        <f>'REV 04'!HO561/'PALAN % CUMULATIVE REV 04'!$I561</f>
        <v>0</v>
      </c>
      <c r="HP561" s="33">
        <f>'REV 04'!HP561/'PALAN % CUMULATIVE REV 04'!$I561</f>
        <v>0</v>
      </c>
      <c r="HQ561" s="33">
        <f>'REV 04'!HQ561/'PALAN % CUMULATIVE REV 04'!$I561</f>
        <v>0</v>
      </c>
      <c r="HR561" s="33">
        <f>'REV 04'!HR561/'PALAN % CUMULATIVE REV 04'!$I561</f>
        <v>0</v>
      </c>
      <c r="HS561" s="33">
        <f>'REV 04'!HS561/'PALAN % CUMULATIVE REV 04'!$I561</f>
        <v>0</v>
      </c>
      <c r="HT561" s="33">
        <f>'REV 04'!HT561/'PALAN % CUMULATIVE REV 04'!$I561</f>
        <v>0</v>
      </c>
      <c r="HU561" s="33">
        <f>'REV 04'!HU561/'PALAN % CUMULATIVE REV 04'!$I561</f>
        <v>0</v>
      </c>
      <c r="HV561" s="33">
        <f>'REV 04'!HV561/'PALAN % CUMULATIVE REV 04'!$I561</f>
        <v>0</v>
      </c>
      <c r="HW561" s="33">
        <f>'REV 04'!HW561/'PALAN % CUMULATIVE REV 04'!$I561</f>
        <v>0</v>
      </c>
      <c r="HX561" s="33">
        <f>'REV 04'!HX561/'PALAN % CUMULATIVE REV 04'!$I561</f>
        <v>0</v>
      </c>
      <c r="HY561" s="33">
        <f>'REV 04'!HY561/'PALAN % CUMULATIVE REV 04'!$I561</f>
        <v>0</v>
      </c>
      <c r="HZ561" s="33">
        <f>'REV 04'!HZ561/'PALAN % CUMULATIVE REV 04'!$I561</f>
        <v>0</v>
      </c>
      <c r="IA561" s="33">
        <f>'REV 04'!IA561/'PALAN % CUMULATIVE REV 04'!$I561</f>
        <v>0</v>
      </c>
      <c r="IB561" s="33">
        <f>'REV 04'!IB561/'PALAN % CUMULATIVE REV 04'!$I561</f>
        <v>0</v>
      </c>
      <c r="IC561" s="33">
        <f>'REV 04'!IC561/'PALAN % CUMULATIVE REV 04'!$I561</f>
        <v>0</v>
      </c>
      <c r="ID561" s="33">
        <f>'REV 04'!ID561/'PALAN % CUMULATIVE REV 04'!$I561</f>
        <v>0</v>
      </c>
      <c r="IE561" s="33">
        <f>'REV 04'!IE561/'PALAN % CUMULATIVE REV 04'!$I561</f>
        <v>0</v>
      </c>
      <c r="IF561" s="33">
        <f>'REV 04'!IF561/'PALAN % CUMULATIVE REV 04'!$I561</f>
        <v>0</v>
      </c>
      <c r="IG561" s="33">
        <f>'REV 04'!IG561/'PALAN % CUMULATIVE REV 04'!$I561</f>
        <v>0</v>
      </c>
      <c r="IH561" s="33">
        <f>'REV 04'!IH561/'PALAN % CUMULATIVE REV 04'!$I561</f>
        <v>0</v>
      </c>
      <c r="II561" s="33">
        <f>'REV 04'!II561/'PALAN % CUMULATIVE REV 04'!$I561</f>
        <v>0</v>
      </c>
      <c r="IJ561" s="33">
        <f>'REV 04'!IJ561/'PALAN % CUMULATIVE REV 04'!$I561</f>
        <v>0</v>
      </c>
      <c r="IK561" s="33">
        <f>'REV 04'!IK561/'PALAN % CUMULATIVE REV 04'!$I561</f>
        <v>0</v>
      </c>
      <c r="IL561" s="33">
        <f>'REV 04'!IL561/'PALAN % CUMULATIVE REV 04'!$I561</f>
        <v>0</v>
      </c>
      <c r="IM561" s="33">
        <f>'REV 04'!IM561/'PALAN % CUMULATIVE REV 04'!$I561</f>
        <v>0</v>
      </c>
      <c r="IN561" s="33">
        <f>'REV 04'!IN561/'PALAN % CUMULATIVE REV 04'!$I561</f>
        <v>0</v>
      </c>
      <c r="IO561" s="33">
        <f>'REV 04'!IO561/'PALAN % CUMULATIVE REV 04'!$I561</f>
        <v>0</v>
      </c>
      <c r="IP561" s="33">
        <f>'REV 04'!IP561/'PALAN % CUMULATIVE REV 04'!$I561</f>
        <v>0</v>
      </c>
      <c r="IQ561" s="33">
        <f>'REV 04'!IQ561/'PALAN % CUMULATIVE REV 04'!$I561</f>
        <v>0</v>
      </c>
      <c r="IR561" s="33">
        <f>'REV 04'!IR561/'PALAN % CUMULATIVE REV 04'!$I561</f>
        <v>0</v>
      </c>
      <c r="IS561" s="33">
        <f>'REV 04'!IS561/'PALAN % CUMULATIVE REV 04'!$I561</f>
        <v>0</v>
      </c>
      <c r="IT561" s="33">
        <f>'REV 04'!IT561/'PALAN % CUMULATIVE REV 04'!$I561</f>
        <v>0</v>
      </c>
      <c r="IU561" s="33">
        <f>'REV 04'!IU561/'PALAN % CUMULATIVE REV 04'!$I561</f>
        <v>0</v>
      </c>
      <c r="IV561" s="33">
        <f>'REV 04'!IV561/'PALAN % CUMULATIVE REV 04'!$I561</f>
        <v>0</v>
      </c>
      <c r="IW561" s="33">
        <f>'REV 04'!IW561/'PALAN % CUMULATIVE REV 04'!$I561</f>
        <v>0</v>
      </c>
      <c r="IX561" s="33">
        <f>'REV 04'!IX561/'PALAN % CUMULATIVE REV 04'!$I561</f>
        <v>0</v>
      </c>
      <c r="IY561" s="33">
        <f>'REV 04'!IY561/'PALAN % CUMULATIVE REV 04'!$I561</f>
        <v>0</v>
      </c>
      <c r="IZ561" s="33">
        <f>'REV 04'!IZ561/'PALAN % CUMULATIVE REV 04'!$I561</f>
        <v>0</v>
      </c>
      <c r="JA561" s="33">
        <f>'REV 04'!JA561/'PALAN % CUMULATIVE REV 04'!$I561</f>
        <v>0</v>
      </c>
      <c r="JB561" s="33">
        <f>'REV 04'!JB561/'PALAN % CUMULATIVE REV 04'!$I561</f>
        <v>0</v>
      </c>
      <c r="JC561" s="33">
        <f>'REV 04'!JC561/'PALAN % CUMULATIVE REV 04'!$I561</f>
        <v>0</v>
      </c>
      <c r="JD561" s="33">
        <f>'REV 04'!JD561/'PALAN % CUMULATIVE REV 04'!$I561</f>
        <v>0</v>
      </c>
      <c r="JE561" s="33">
        <f>'REV 04'!JE561/'PALAN % CUMULATIVE REV 04'!$I561</f>
        <v>0</v>
      </c>
      <c r="JF561" s="33">
        <f>'REV 04'!JF561/'PALAN % CUMULATIVE REV 04'!$I561</f>
        <v>0</v>
      </c>
      <c r="JG561" s="33">
        <f>'REV 04'!JG561/'PALAN % CUMULATIVE REV 04'!$I561</f>
        <v>0</v>
      </c>
      <c r="JH561" s="33">
        <f>'REV 04'!JH561/'PALAN % CUMULATIVE REV 04'!$I561</f>
        <v>0</v>
      </c>
      <c r="JI561" s="33">
        <f>'REV 04'!JI561/'PALAN % CUMULATIVE REV 04'!$I561</f>
        <v>0</v>
      </c>
      <c r="JJ561" s="33">
        <f>'REV 04'!JJ561/'PALAN % CUMULATIVE REV 04'!$I561</f>
        <v>0</v>
      </c>
      <c r="JK561" s="33">
        <f>'REV 04'!JK561/'PALAN % CUMULATIVE REV 04'!$I561</f>
        <v>0</v>
      </c>
      <c r="JL561" s="33">
        <f>'REV 04'!JL561/'PALAN % CUMULATIVE REV 04'!$I561</f>
        <v>9.3600764087870113E-3</v>
      </c>
      <c r="JM561" s="33">
        <f>'REV 04'!JM561/'PALAN % CUMULATIVE REV 04'!$I561</f>
        <v>3.151862464183381E-2</v>
      </c>
      <c r="JN561" s="33">
        <f>'REV 04'!JN561/'PALAN % CUMULATIVE REV 04'!$I561</f>
        <v>5.3868194842406875E-2</v>
      </c>
      <c r="JO561" s="33">
        <f>'REV 04'!JO561/'PALAN % CUMULATIVE REV 04'!$I561</f>
        <v>7.6026743075453679E-2</v>
      </c>
      <c r="JP561" s="33">
        <f>'REV 04'!JP561/'PALAN % CUMULATIVE REV 04'!$I561</f>
        <v>9.8185291308500483E-2</v>
      </c>
      <c r="JQ561" s="33">
        <f>'REV 04'!JQ561/'PALAN % CUMULATIVE REV 04'!$I561</f>
        <v>0.12053486150907354</v>
      </c>
      <c r="JR561" s="33">
        <f>'REV 04'!JR561/'PALAN % CUMULATIVE REV 04'!$I561</f>
        <v>0.13333333333333333</v>
      </c>
      <c r="JS561" s="33">
        <f>'REV 04'!JS561/'PALAN % CUMULATIVE REV 04'!$I561</f>
        <v>0.15549188156638014</v>
      </c>
      <c r="JT561" s="33">
        <f>'REV 04'!JT561/'PALAN % CUMULATIVE REV 04'!$I561</f>
        <v>0.17784145176695321</v>
      </c>
      <c r="JU561" s="33">
        <f>'REV 04'!JU561/'PALAN % CUMULATIVE REV 04'!$I561</f>
        <v>0.2</v>
      </c>
      <c r="JV561" s="33">
        <f>'REV 04'!JV561/'PALAN % CUMULATIVE REV 04'!$I561</f>
        <v>0.22215854823304679</v>
      </c>
      <c r="JW561" s="33">
        <f>'REV 04'!JW561/'PALAN % CUMULATIVE REV 04'!$I561</f>
        <v>0.24450811843361986</v>
      </c>
      <c r="JX561" s="33">
        <f>'REV 04'!JX561/'PALAN % CUMULATIVE REV 04'!$I561</f>
        <v>0.26666666666666666</v>
      </c>
      <c r="JY561" s="33">
        <f>'REV 04'!JY561/'PALAN % CUMULATIVE REV 04'!$I561</f>
        <v>0.27946513849092647</v>
      </c>
      <c r="JZ561" s="33">
        <f>'REV 04'!JZ561/'PALAN % CUMULATIVE REV 04'!$I561</f>
        <v>0.30181470869149951</v>
      </c>
      <c r="KA561" s="33">
        <f>'REV 04'!KA561/'PALAN % CUMULATIVE REV 04'!$I561</f>
        <v>0.32397325692454632</v>
      </c>
      <c r="KB561" s="33">
        <f>'REV 04'!KB561/'PALAN % CUMULATIVE REV 04'!$I561</f>
        <v>0.34632282712511941</v>
      </c>
      <c r="KC561" s="33">
        <f>'REV 04'!KC561/'PALAN % CUMULATIVE REV 04'!$I561</f>
        <v>0.36848137535816616</v>
      </c>
      <c r="KD561" s="33">
        <f>'REV 04'!KD561/'PALAN % CUMULATIVE REV 04'!$I561</f>
        <v>0.39063992359121297</v>
      </c>
      <c r="KE561" s="33">
        <f>'REV 04'!KE561/'PALAN % CUMULATIVE REV 04'!$I561</f>
        <v>0.41298949379178607</v>
      </c>
      <c r="KF561" s="33">
        <f>'REV 04'!KF561/'PALAN % CUMULATIVE REV 04'!$I561</f>
        <v>0.42578796561604587</v>
      </c>
      <c r="KG561" s="33">
        <f>'REV 04'!KG561/'PALAN % CUMULATIVE REV 04'!$I561</f>
        <v>0.44794651384909262</v>
      </c>
      <c r="KH561" s="33">
        <f>'REV 04'!KH561/'PALAN % CUMULATIVE REV 04'!$I561</f>
        <v>0.47029608404966572</v>
      </c>
      <c r="KI561" s="33">
        <f>'REV 04'!KI561/'PALAN % CUMULATIVE REV 04'!$I561</f>
        <v>0.49245463228271252</v>
      </c>
      <c r="KJ561" s="33">
        <f>'REV 04'!KJ561/'PALAN % CUMULATIVE REV 04'!$I561</f>
        <v>0.51461318051575933</v>
      </c>
      <c r="KK561" s="33">
        <f>'REV 04'!KK561/'PALAN % CUMULATIVE REV 04'!$I561</f>
        <v>0.53696275071633237</v>
      </c>
      <c r="KL561" s="33">
        <f>'REV 04'!KL561/'PALAN % CUMULATIVE REV 04'!$I561</f>
        <v>0.55912129894937923</v>
      </c>
      <c r="KM561" s="33">
        <f>'REV 04'!KM561/'PALAN % CUMULATIVE REV 04'!$I561</f>
        <v>0.57191977077363898</v>
      </c>
      <c r="KN561" s="33">
        <f>'REV 04'!KN561/'PALAN % CUMULATIVE REV 04'!$I561</f>
        <v>0.59426934097421202</v>
      </c>
      <c r="KO561" s="33">
        <f>'REV 04'!KO561/'PALAN % CUMULATIVE REV 04'!$I561</f>
        <v>0.61642788920725888</v>
      </c>
      <c r="KP561" s="33">
        <f>'REV 04'!KP561/'PALAN % CUMULATIVE REV 04'!$I561</f>
        <v>0.63858643744030563</v>
      </c>
      <c r="KQ561" s="33">
        <f>'REV 04'!KQ561/'PALAN % CUMULATIVE REV 04'!$I561</f>
        <v>0.66093600764087868</v>
      </c>
      <c r="KR561" s="33">
        <f>'REV 04'!KR561/'PALAN % CUMULATIVE REV 04'!$I561</f>
        <v>0.68309455587392554</v>
      </c>
      <c r="KS561" s="33">
        <f>'REV 04'!KS561/'PALAN % CUMULATIVE REV 04'!$I561</f>
        <v>0.70525310410697228</v>
      </c>
      <c r="KT561" s="33">
        <f>'REV 04'!KT561/'PALAN % CUMULATIVE REV 04'!$I561</f>
        <v>0.71824259789875833</v>
      </c>
      <c r="KU561" s="33">
        <f>'REV 04'!KU561/'PALAN % CUMULATIVE REV 04'!$I561</f>
        <v>0.74040114613180519</v>
      </c>
      <c r="KV561" s="33">
        <f>'REV 04'!KV561/'PALAN % CUMULATIVE REV 04'!$I561</f>
        <v>0.76255969436485194</v>
      </c>
      <c r="KW561" s="33">
        <f>'REV 04'!KW561/'PALAN % CUMULATIVE REV 04'!$I561</f>
        <v>0.78490926456542498</v>
      </c>
      <c r="KX561" s="33">
        <f>'REV 04'!KX561/'PALAN % CUMULATIVE REV 04'!$I561</f>
        <v>0.80706781279847184</v>
      </c>
      <c r="KY561" s="33">
        <f>'REV 04'!KY561/'PALAN % CUMULATIVE REV 04'!$I561</f>
        <v>0.82922636103151859</v>
      </c>
      <c r="KZ561" s="33">
        <f>'REV 04'!KZ561/'PALAN % CUMULATIVE REV 04'!$I561</f>
        <v>0.85157593123209174</v>
      </c>
      <c r="LA561" s="33">
        <f>'REV 04'!LA561/'PALAN % CUMULATIVE REV 04'!$I561</f>
        <v>0.86437440305635149</v>
      </c>
      <c r="LB561" s="33">
        <f>'REV 04'!LB561/'PALAN % CUMULATIVE REV 04'!$I561</f>
        <v>0.88653295128939824</v>
      </c>
      <c r="LC561" s="33">
        <f>'REV 04'!LC561/'PALAN % CUMULATIVE REV 04'!$I561</f>
        <v>0.9088825214899714</v>
      </c>
      <c r="LD561" s="33">
        <f>'REV 04'!LD561/'PALAN % CUMULATIVE REV 04'!$I561</f>
        <v>0.93104106972301814</v>
      </c>
      <c r="LE561" s="33">
        <f>'REV 04'!LE561/'PALAN % CUMULATIVE REV 04'!$I561</f>
        <v>0.95339063992359119</v>
      </c>
      <c r="LF561" s="33">
        <f>'REV 04'!LF561/'PALAN % CUMULATIVE REV 04'!$I561</f>
        <v>0.97554918815663805</v>
      </c>
      <c r="LG561" s="33">
        <f>'REV 04'!LG561/'PALAN % CUMULATIVE REV 04'!$I561</f>
        <v>0.9977077363896848</v>
      </c>
      <c r="LH561" s="33">
        <f>'REV 04'!LH561/'PALAN % CUMULATIVE REV 04'!$I561</f>
        <v>1</v>
      </c>
      <c r="LI561" s="33">
        <f>'REV 04'!LI561/'PALAN % CUMULATIVE REV 04'!$I561</f>
        <v>1</v>
      </c>
      <c r="LJ561" s="33">
        <f>'REV 04'!LJ561/'PALAN % CUMULATIVE REV 04'!$I561</f>
        <v>1</v>
      </c>
      <c r="LK561" s="33">
        <f>'REV 04'!LK561/'PALAN % CUMULATIVE REV 04'!$I561</f>
        <v>1</v>
      </c>
      <c r="LL561" s="33">
        <f>'REV 04'!LL561/'PALAN % CUMULATIVE REV 04'!$I561</f>
        <v>1</v>
      </c>
      <c r="LM561" s="33">
        <f>'REV 04'!LM561/'PALAN % CUMULATIVE REV 04'!$I561</f>
        <v>1</v>
      </c>
      <c r="LN561" s="33">
        <f>'REV 04'!LN561/'PALAN % CUMULATIVE REV 04'!$I561</f>
        <v>1</v>
      </c>
      <c r="LO561" s="33">
        <f>'REV 04'!LO561/'PALAN % CUMULATIVE REV 04'!$I561</f>
        <v>1</v>
      </c>
      <c r="LP561" s="33">
        <f>'REV 04'!LP561/'PALAN % CUMULATIVE REV 04'!$I561</f>
        <v>1</v>
      </c>
      <c r="LQ561" s="33">
        <f>'REV 04'!LQ561/'PALAN % CUMULATIVE REV 04'!$I561</f>
        <v>1</v>
      </c>
      <c r="LR561" s="33">
        <f>'REV 04'!LR561/'PALAN % CUMULATIVE REV 04'!$I561</f>
        <v>1</v>
      </c>
      <c r="LS561" s="33">
        <f>'REV 04'!LS561/'PALAN % CUMULATIVE REV 04'!$I561</f>
        <v>1</v>
      </c>
      <c r="LT561" s="33">
        <f>'REV 04'!LT561/'PALAN % CUMULATIVE REV 04'!$I561</f>
        <v>1</v>
      </c>
      <c r="LU561" s="33">
        <f>'REV 04'!LU561/'PALAN % CUMULATIVE REV 04'!$I561</f>
        <v>1</v>
      </c>
      <c r="LV561" s="33">
        <f>'REV 04'!LV561/'PALAN % CUMULATIVE REV 04'!$I561</f>
        <v>1</v>
      </c>
      <c r="LW561" s="33">
        <f>'REV 04'!LW561/'PALAN % CUMULATIVE REV 04'!$I561</f>
        <v>1</v>
      </c>
      <c r="LX561" s="33">
        <f>'REV 04'!LX561/'PALAN % CUMULATIVE REV 04'!$I561</f>
        <v>1</v>
      </c>
      <c r="LY561" s="33">
        <f>'REV 04'!LY561/'PALAN % CUMULATIVE REV 04'!$I561</f>
        <v>1</v>
      </c>
      <c r="LZ561" s="33">
        <f>'REV 04'!LZ561/'PALAN % CUMULATIVE REV 04'!$I561</f>
        <v>1</v>
      </c>
      <c r="MA561" s="33">
        <f>'REV 04'!MA561/'PALAN % CUMULATIVE REV 04'!$I561</f>
        <v>1</v>
      </c>
      <c r="MB561" s="33">
        <f>'REV 04'!MB561/'PALAN % CUMULATIVE REV 04'!$I561</f>
        <v>1</v>
      </c>
      <c r="MC561" s="33">
        <f>'REV 04'!MC561/'PALAN % CUMULATIVE REV 04'!$I561</f>
        <v>1</v>
      </c>
      <c r="MD561" s="33">
        <f>'REV 04'!MD561/'PALAN % CUMULATIVE REV 04'!$I561</f>
        <v>1</v>
      </c>
      <c r="ME561" s="33">
        <f>'REV 04'!ME561/'PALAN % CUMULATIVE REV 04'!$I561</f>
        <v>1</v>
      </c>
      <c r="MF561" s="33">
        <f>'REV 04'!MF561/'PALAN % CUMULATIVE REV 04'!$I561</f>
        <v>1</v>
      </c>
      <c r="MG561" s="33">
        <f>'REV 04'!MG561/'PALAN % CUMULATIVE REV 04'!$I561</f>
        <v>1</v>
      </c>
      <c r="MH561" s="33">
        <f>'REV 04'!MH561/'PALAN % CUMULATIVE REV 04'!$I561</f>
        <v>1</v>
      </c>
      <c r="MI561" s="33">
        <f>'REV 04'!MI561/'PALAN % CUMULATIVE REV 04'!$I561</f>
        <v>1</v>
      </c>
      <c r="MJ561" s="33">
        <f>'REV 04'!MJ561/'PALAN % CUMULATIVE REV 04'!$I561</f>
        <v>1</v>
      </c>
      <c r="MK561" s="33">
        <f>'REV 04'!MK561/'PALAN % CUMULATIVE REV 04'!$I561</f>
        <v>1</v>
      </c>
      <c r="ML561" s="33">
        <f>'REV 04'!ML561/'PALAN % CUMULATIVE REV 04'!$I561</f>
        <v>1</v>
      </c>
      <c r="MM561" s="33">
        <f>'REV 04'!MM561/'PALAN % CUMULATIVE REV 04'!$I561</f>
        <v>1</v>
      </c>
      <c r="MN561" s="33">
        <f>'REV 04'!MN561/'PALAN % CUMULATIVE REV 04'!$I561</f>
        <v>1</v>
      </c>
      <c r="MO561" s="33">
        <f>'REV 04'!MO561/'PALAN % CUMULATIVE REV 04'!$I561</f>
        <v>1</v>
      </c>
      <c r="MP561" s="33">
        <f>'REV 04'!MP561/'PALAN % CUMULATIVE REV 04'!$I561</f>
        <v>1</v>
      </c>
      <c r="MQ561" s="33">
        <f>'REV 04'!MQ561/'PALAN % CUMULATIVE REV 04'!$I561</f>
        <v>1</v>
      </c>
      <c r="MR561" s="33">
        <f>'REV 04'!MR561/'PALAN % CUMULATIVE REV 04'!$I561</f>
        <v>1</v>
      </c>
      <c r="MS561" s="33">
        <f>'REV 04'!MS561/'PALAN % CUMULATIVE REV 04'!$I561</f>
        <v>1</v>
      </c>
      <c r="MT561" s="33">
        <f>'REV 04'!MT561/'PALAN % CUMULATIVE REV 04'!$I561</f>
        <v>1</v>
      </c>
      <c r="MU561" s="33">
        <f>'REV 04'!MU561/'PALAN % CUMULATIVE REV 04'!$I561</f>
        <v>1</v>
      </c>
      <c r="MV561" s="33">
        <f>'REV 04'!MV561/'PALAN % CUMULATIVE REV 04'!$I561</f>
        <v>1</v>
      </c>
      <c r="MW561" s="33">
        <f>'REV 04'!MW561/'PALAN % CUMULATIVE REV 04'!$I561</f>
        <v>1</v>
      </c>
      <c r="MX561" s="33">
        <f>'REV 04'!MX561/'PALAN % CUMULATIVE REV 04'!$I561</f>
        <v>1</v>
      </c>
      <c r="MY561" s="33">
        <f>'REV 04'!MY561/'PALAN % CUMULATIVE REV 04'!$I561</f>
        <v>1</v>
      </c>
      <c r="MZ561" s="33">
        <f>'REV 04'!MZ561/'PALAN % CUMULATIVE REV 04'!$I561</f>
        <v>1</v>
      </c>
      <c r="NA561" s="33">
        <f>'REV 04'!NA561/'PALAN % CUMULATIVE REV 04'!$I561</f>
        <v>1</v>
      </c>
      <c r="NB561" s="33">
        <f>'REV 04'!NB561/'PALAN % CUMULATIVE REV 04'!$I561</f>
        <v>1</v>
      </c>
      <c r="NC561" s="33">
        <f>'REV 04'!NC561/'PALAN % CUMULATIVE REV 04'!$I561</f>
        <v>1</v>
      </c>
      <c r="ND561" s="33">
        <f>'REV 04'!ND561/'PALAN % CUMULATIVE REV 04'!$I561</f>
        <v>1</v>
      </c>
      <c r="NE561" s="33">
        <f>'REV 04'!NE561/'PALAN % CUMULATIVE REV 04'!$I561</f>
        <v>1</v>
      </c>
      <c r="NF561" s="33">
        <f>'REV 04'!NF561/'PALAN % CUMULATIVE REV 04'!$I561</f>
        <v>1</v>
      </c>
      <c r="NG561" s="33">
        <f>'REV 04'!NG561/'PALAN % CUMULATIVE REV 04'!$I561</f>
        <v>1</v>
      </c>
      <c r="NH561" s="33">
        <f>'REV 04'!NH561/'PALAN % CUMULATIVE REV 04'!$I561</f>
        <v>1</v>
      </c>
      <c r="NI561" s="33">
        <f>'REV 04'!NI561/'PALAN % CUMULATIVE REV 04'!$I561</f>
        <v>1</v>
      </c>
      <c r="NJ561" s="33">
        <f>'REV 04'!NJ561/'PALAN % CUMULATIVE REV 04'!$I561</f>
        <v>1</v>
      </c>
      <c r="NK561" s="33">
        <f>'REV 04'!NK561/'PALAN % CUMULATIVE REV 04'!$I561</f>
        <v>1</v>
      </c>
      <c r="NL561" s="33">
        <f>'REV 04'!NL561/'PALAN % CUMULATIVE REV 04'!$I561</f>
        <v>1</v>
      </c>
      <c r="NM561" s="33">
        <f>'REV 04'!NM561/'PALAN % CUMULATIVE REV 04'!$I561</f>
        <v>1</v>
      </c>
      <c r="NN561" s="33">
        <f>'REV 04'!NN561/'PALAN % CUMULATIVE REV 04'!$I561</f>
        <v>1</v>
      </c>
      <c r="NO561" s="33">
        <f>'REV 04'!NO561/'PALAN % CUMULATIVE REV 04'!$I561</f>
        <v>1</v>
      </c>
      <c r="NP561" s="33">
        <f>'REV 04'!NP561/'PALAN % CUMULATIVE REV 04'!$I561</f>
        <v>1</v>
      </c>
      <c r="NQ561" s="33">
        <f>'REV 04'!NQ561/'PALAN % CUMULATIVE REV 04'!$I561</f>
        <v>1</v>
      </c>
    </row>
    <row r="562" spans="1:381" x14ac:dyDescent="0.25">
      <c r="A562" s="1">
        <f t="shared" si="8"/>
        <v>562</v>
      </c>
      <c r="B562" t="s">
        <v>737</v>
      </c>
      <c r="C562" t="s">
        <v>425</v>
      </c>
      <c r="D562" t="s">
        <v>725</v>
      </c>
      <c r="E562" s="79" t="s">
        <v>433</v>
      </c>
      <c r="F562">
        <v>45</v>
      </c>
      <c r="G562" s="50">
        <v>45510</v>
      </c>
      <c r="H562" s="50">
        <v>45558</v>
      </c>
      <c r="I562">
        <v>452</v>
      </c>
      <c r="K562" s="51">
        <v>0</v>
      </c>
      <c r="L562" t="s">
        <v>130</v>
      </c>
      <c r="M562" s="52">
        <v>0</v>
      </c>
      <c r="N562">
        <v>15</v>
      </c>
      <c r="O562" t="s">
        <v>426</v>
      </c>
      <c r="P562" t="s">
        <v>122</v>
      </c>
      <c r="Q562" s="33">
        <f>'REV 04'!Q562/'PALAN % CUMULATIVE REV 04'!$I562</f>
        <v>0</v>
      </c>
      <c r="R562" s="33">
        <f>'REV 04'!R562/'PALAN % CUMULATIVE REV 04'!$I562</f>
        <v>0</v>
      </c>
      <c r="S562" s="33">
        <f>'REV 04'!S562/'PALAN % CUMULATIVE REV 04'!$I562</f>
        <v>0</v>
      </c>
      <c r="T562" s="33">
        <f>'REV 04'!T562/'PALAN % CUMULATIVE REV 04'!$I562</f>
        <v>0</v>
      </c>
      <c r="U562" s="33">
        <f>'REV 04'!U562/'PALAN % CUMULATIVE REV 04'!$I562</f>
        <v>0</v>
      </c>
      <c r="V562" s="33">
        <f>'REV 04'!V562/'PALAN % CUMULATIVE REV 04'!$I562</f>
        <v>0</v>
      </c>
      <c r="W562" s="33">
        <f>'REV 04'!W562/'PALAN % CUMULATIVE REV 04'!$I562</f>
        <v>0</v>
      </c>
      <c r="X562" s="33">
        <f>'REV 04'!X562/'PALAN % CUMULATIVE REV 04'!$I562</f>
        <v>0</v>
      </c>
      <c r="Y562" s="33">
        <f>'REV 04'!Y562/'PALAN % CUMULATIVE REV 04'!$I562</f>
        <v>0</v>
      </c>
      <c r="Z562" s="33">
        <f>'REV 04'!Z562/'PALAN % CUMULATIVE REV 04'!$I562</f>
        <v>0</v>
      </c>
      <c r="AA562" s="33">
        <f>'REV 04'!AA562/'PALAN % CUMULATIVE REV 04'!$I562</f>
        <v>0</v>
      </c>
      <c r="AB562" s="33">
        <f>'REV 04'!AB562/'PALAN % CUMULATIVE REV 04'!$I562</f>
        <v>0</v>
      </c>
      <c r="AC562" s="33">
        <f>'REV 04'!AC562/'PALAN % CUMULATIVE REV 04'!$I562</f>
        <v>0</v>
      </c>
      <c r="AD562" s="33">
        <f>'REV 04'!AD562/'PALAN % CUMULATIVE REV 04'!$I562</f>
        <v>0</v>
      </c>
      <c r="AE562" s="33">
        <f>'REV 04'!AE562/'PALAN % CUMULATIVE REV 04'!$I562</f>
        <v>0</v>
      </c>
      <c r="AF562" s="33">
        <f>'REV 04'!AF562/'PALAN % CUMULATIVE REV 04'!$I562</f>
        <v>0</v>
      </c>
      <c r="AG562" s="33">
        <f>'REV 04'!AG562/'PALAN % CUMULATIVE REV 04'!$I562</f>
        <v>0</v>
      </c>
      <c r="AH562" s="33">
        <f>'REV 04'!AH562/'PALAN % CUMULATIVE REV 04'!$I562</f>
        <v>0</v>
      </c>
      <c r="AI562" s="33">
        <f>'REV 04'!AI562/'PALAN % CUMULATIVE REV 04'!$I562</f>
        <v>0</v>
      </c>
      <c r="AJ562" s="33">
        <f>'REV 04'!AJ562/'PALAN % CUMULATIVE REV 04'!$I562</f>
        <v>0</v>
      </c>
      <c r="AK562" s="33">
        <f>'REV 04'!AK562/'PALAN % CUMULATIVE REV 04'!$I562</f>
        <v>0</v>
      </c>
      <c r="AL562" s="33">
        <f>'REV 04'!AL562/'PALAN % CUMULATIVE REV 04'!$I562</f>
        <v>0</v>
      </c>
      <c r="AM562" s="33">
        <f>'REV 04'!AM562/'PALAN % CUMULATIVE REV 04'!$I562</f>
        <v>0</v>
      </c>
      <c r="AN562" s="33">
        <f>'REV 04'!AN562/'PALAN % CUMULATIVE REV 04'!$I562</f>
        <v>0</v>
      </c>
      <c r="AO562" s="33">
        <f>'REV 04'!AO562/'PALAN % CUMULATIVE REV 04'!$I562</f>
        <v>0</v>
      </c>
      <c r="AP562" s="33">
        <f>'REV 04'!AP562/'PALAN % CUMULATIVE REV 04'!$I562</f>
        <v>0</v>
      </c>
      <c r="AQ562" s="33">
        <f>'REV 04'!AQ562/'PALAN % CUMULATIVE REV 04'!$I562</f>
        <v>0</v>
      </c>
      <c r="AR562" s="33">
        <f>'REV 04'!AR562/'PALAN % CUMULATIVE REV 04'!$I562</f>
        <v>0</v>
      </c>
      <c r="AS562" s="33">
        <f>'REV 04'!AS562/'PALAN % CUMULATIVE REV 04'!$I562</f>
        <v>0</v>
      </c>
      <c r="AT562" s="33">
        <f>'REV 04'!AT562/'PALAN % CUMULATIVE REV 04'!$I562</f>
        <v>0</v>
      </c>
      <c r="AU562" s="33">
        <f>'REV 04'!AU562/'PALAN % CUMULATIVE REV 04'!$I562</f>
        <v>0</v>
      </c>
      <c r="AV562" s="33">
        <f>'REV 04'!AV562/'PALAN % CUMULATIVE REV 04'!$I562</f>
        <v>0</v>
      </c>
      <c r="AW562" s="33">
        <f>'REV 04'!AW562/'PALAN % CUMULATIVE REV 04'!$I562</f>
        <v>0</v>
      </c>
      <c r="AX562" s="33">
        <f>'REV 04'!AX562/'PALAN % CUMULATIVE REV 04'!$I562</f>
        <v>0</v>
      </c>
      <c r="AY562" s="33">
        <f>'REV 04'!AY562/'PALAN % CUMULATIVE REV 04'!$I562</f>
        <v>0</v>
      </c>
      <c r="AZ562" s="33">
        <f>'REV 04'!AZ562/'PALAN % CUMULATIVE REV 04'!$I562</f>
        <v>0</v>
      </c>
      <c r="BA562" s="33">
        <f>'REV 04'!BA562/'PALAN % CUMULATIVE REV 04'!$I562</f>
        <v>0</v>
      </c>
      <c r="BB562" s="33">
        <f>'REV 04'!BB562/'PALAN % CUMULATIVE REV 04'!$I562</f>
        <v>0</v>
      </c>
      <c r="BC562" s="33">
        <f>'REV 04'!BC562/'PALAN % CUMULATIVE REV 04'!$I562</f>
        <v>0</v>
      </c>
      <c r="BD562" s="33">
        <f>'REV 04'!BD562/'PALAN % CUMULATIVE REV 04'!$I562</f>
        <v>0</v>
      </c>
      <c r="BE562" s="33">
        <f>'REV 04'!BE562/'PALAN % CUMULATIVE REV 04'!$I562</f>
        <v>0</v>
      </c>
      <c r="BF562" s="33">
        <f>'REV 04'!BF562/'PALAN % CUMULATIVE REV 04'!$I562</f>
        <v>0</v>
      </c>
      <c r="BG562" s="33">
        <f>'REV 04'!BG562/'PALAN % CUMULATIVE REV 04'!$I562</f>
        <v>0</v>
      </c>
      <c r="BH562" s="33">
        <f>'REV 04'!BH562/'PALAN % CUMULATIVE REV 04'!$I562</f>
        <v>0</v>
      </c>
      <c r="BI562" s="33">
        <f>'REV 04'!BI562/'PALAN % CUMULATIVE REV 04'!$I562</f>
        <v>0</v>
      </c>
      <c r="BJ562" s="33">
        <f>'REV 04'!BJ562/'PALAN % CUMULATIVE REV 04'!$I562</f>
        <v>0</v>
      </c>
      <c r="BK562" s="33">
        <f>'REV 04'!BK562/'PALAN % CUMULATIVE REV 04'!$I562</f>
        <v>0</v>
      </c>
      <c r="BL562" s="33">
        <f>'REV 04'!BL562/'PALAN % CUMULATIVE REV 04'!$I562</f>
        <v>0</v>
      </c>
      <c r="BM562" s="33">
        <f>'REV 04'!BM562/'PALAN % CUMULATIVE REV 04'!$I562</f>
        <v>0</v>
      </c>
      <c r="BN562" s="33">
        <f>'REV 04'!BN562/'PALAN % CUMULATIVE REV 04'!$I562</f>
        <v>0</v>
      </c>
      <c r="BO562" s="33">
        <f>'REV 04'!BO562/'PALAN % CUMULATIVE REV 04'!$I562</f>
        <v>0</v>
      </c>
      <c r="BP562" s="33">
        <f>'REV 04'!BP562/'PALAN % CUMULATIVE REV 04'!$I562</f>
        <v>0</v>
      </c>
      <c r="BQ562" s="33">
        <f>'REV 04'!BQ562/'PALAN % CUMULATIVE REV 04'!$I562</f>
        <v>0</v>
      </c>
      <c r="BR562" s="33">
        <f>'REV 04'!BR562/'PALAN % CUMULATIVE REV 04'!$I562</f>
        <v>0</v>
      </c>
      <c r="BS562" s="33">
        <f>'REV 04'!BS562/'PALAN % CUMULATIVE REV 04'!$I562</f>
        <v>0</v>
      </c>
      <c r="BT562" s="33">
        <f>'REV 04'!BT562/'PALAN % CUMULATIVE REV 04'!$I562</f>
        <v>0</v>
      </c>
      <c r="BU562" s="33">
        <f>'REV 04'!BU562/'PALAN % CUMULATIVE REV 04'!$I562</f>
        <v>0</v>
      </c>
      <c r="BV562" s="33">
        <f>'REV 04'!BV562/'PALAN % CUMULATIVE REV 04'!$I562</f>
        <v>0</v>
      </c>
      <c r="BW562" s="33">
        <f>'REV 04'!BW562/'PALAN % CUMULATIVE REV 04'!$I562</f>
        <v>0</v>
      </c>
      <c r="BX562" s="33">
        <f>'REV 04'!BX562/'PALAN % CUMULATIVE REV 04'!$I562</f>
        <v>0</v>
      </c>
      <c r="BY562" s="33">
        <f>'REV 04'!BY562/'PALAN % CUMULATIVE REV 04'!$I562</f>
        <v>0</v>
      </c>
      <c r="BZ562" s="33">
        <f>'REV 04'!BZ562/'PALAN % CUMULATIVE REV 04'!$I562</f>
        <v>0</v>
      </c>
      <c r="CA562" s="33">
        <f>'REV 04'!CA562/'PALAN % CUMULATIVE REV 04'!$I562</f>
        <v>0</v>
      </c>
      <c r="CB562" s="33">
        <f>'REV 04'!CB562/'PALAN % CUMULATIVE REV 04'!$I562</f>
        <v>0</v>
      </c>
      <c r="CC562" s="33">
        <f>'REV 04'!CC562/'PALAN % CUMULATIVE REV 04'!$I562</f>
        <v>0</v>
      </c>
      <c r="CD562" s="33">
        <f>'REV 04'!CD562/'PALAN % CUMULATIVE REV 04'!$I562</f>
        <v>0</v>
      </c>
      <c r="CE562" s="33">
        <f>'REV 04'!CE562/'PALAN % CUMULATIVE REV 04'!$I562</f>
        <v>0</v>
      </c>
      <c r="CF562" s="33">
        <f>'REV 04'!CF562/'PALAN % CUMULATIVE REV 04'!$I562</f>
        <v>0</v>
      </c>
      <c r="CG562" s="33">
        <f>'REV 04'!CG562/'PALAN % CUMULATIVE REV 04'!$I562</f>
        <v>0</v>
      </c>
      <c r="CH562" s="33">
        <f>'REV 04'!CH562/'PALAN % CUMULATIVE REV 04'!$I562</f>
        <v>0</v>
      </c>
      <c r="CI562" s="33">
        <f>'REV 04'!CI562/'PALAN % CUMULATIVE REV 04'!$I562</f>
        <v>0</v>
      </c>
      <c r="CJ562" s="33">
        <f>'REV 04'!CJ562/'PALAN % CUMULATIVE REV 04'!$I562</f>
        <v>0</v>
      </c>
      <c r="CK562" s="33">
        <f>'REV 04'!CK562/'PALAN % CUMULATIVE REV 04'!$I562</f>
        <v>0</v>
      </c>
      <c r="CL562" s="33">
        <f>'REV 04'!CL562/'PALAN % CUMULATIVE REV 04'!$I562</f>
        <v>0</v>
      </c>
      <c r="CM562" s="33">
        <f>'REV 04'!CM562/'PALAN % CUMULATIVE REV 04'!$I562</f>
        <v>0</v>
      </c>
      <c r="CN562" s="33">
        <f>'REV 04'!CN562/'PALAN % CUMULATIVE REV 04'!$I562</f>
        <v>0</v>
      </c>
      <c r="CO562" s="33">
        <f>'REV 04'!CO562/'PALAN % CUMULATIVE REV 04'!$I562</f>
        <v>0</v>
      </c>
      <c r="CP562" s="33">
        <f>'REV 04'!CP562/'PALAN % CUMULATIVE REV 04'!$I562</f>
        <v>0</v>
      </c>
      <c r="CQ562" s="33">
        <f>'REV 04'!CQ562/'PALAN % CUMULATIVE REV 04'!$I562</f>
        <v>0</v>
      </c>
      <c r="CR562" s="33">
        <f>'REV 04'!CR562/'PALAN % CUMULATIVE REV 04'!$I562</f>
        <v>0</v>
      </c>
      <c r="CS562" s="33">
        <f>'REV 04'!CS562/'PALAN % CUMULATIVE REV 04'!$I562</f>
        <v>0</v>
      </c>
      <c r="CT562" s="33">
        <f>'REV 04'!CT562/'PALAN % CUMULATIVE REV 04'!$I562</f>
        <v>0</v>
      </c>
      <c r="CU562" s="33">
        <f>'REV 04'!CU562/'PALAN % CUMULATIVE REV 04'!$I562</f>
        <v>0</v>
      </c>
      <c r="CV562" s="33">
        <f>'REV 04'!CV562/'PALAN % CUMULATIVE REV 04'!$I562</f>
        <v>0</v>
      </c>
      <c r="CW562" s="33">
        <f>'REV 04'!CW562/'PALAN % CUMULATIVE REV 04'!$I562</f>
        <v>0</v>
      </c>
      <c r="CX562" s="33">
        <f>'REV 04'!CX562/'PALAN % CUMULATIVE REV 04'!$I562</f>
        <v>0</v>
      </c>
      <c r="CY562" s="33">
        <f>'REV 04'!CY562/'PALAN % CUMULATIVE REV 04'!$I562</f>
        <v>0</v>
      </c>
      <c r="CZ562" s="33">
        <f>'REV 04'!CZ562/'PALAN % CUMULATIVE REV 04'!$I562</f>
        <v>0</v>
      </c>
      <c r="DA562" s="33">
        <f>'REV 04'!DA562/'PALAN % CUMULATIVE REV 04'!$I562</f>
        <v>0</v>
      </c>
      <c r="DB562" s="33">
        <f>'REV 04'!DB562/'PALAN % CUMULATIVE REV 04'!$I562</f>
        <v>0</v>
      </c>
      <c r="DC562" s="33">
        <f>'REV 04'!DC562/'PALAN % CUMULATIVE REV 04'!$I562</f>
        <v>0</v>
      </c>
      <c r="DD562" s="33">
        <f>'REV 04'!DD562/'PALAN % CUMULATIVE REV 04'!$I562</f>
        <v>0</v>
      </c>
      <c r="DE562" s="33">
        <f>'REV 04'!DE562/'PALAN % CUMULATIVE REV 04'!$I562</f>
        <v>0</v>
      </c>
      <c r="DF562" s="33">
        <f>'REV 04'!DF562/'PALAN % CUMULATIVE REV 04'!$I562</f>
        <v>0</v>
      </c>
      <c r="DG562" s="33">
        <f>'REV 04'!DG562/'PALAN % CUMULATIVE REV 04'!$I562</f>
        <v>0</v>
      </c>
      <c r="DH562" s="33">
        <f>'REV 04'!DH562/'PALAN % CUMULATIVE REV 04'!$I562</f>
        <v>0</v>
      </c>
      <c r="DI562" s="33">
        <f>'REV 04'!DI562/'PALAN % CUMULATIVE REV 04'!$I562</f>
        <v>0</v>
      </c>
      <c r="DJ562" s="33">
        <f>'REV 04'!DJ562/'PALAN % CUMULATIVE REV 04'!$I562</f>
        <v>0</v>
      </c>
      <c r="DK562" s="33">
        <f>'REV 04'!DK562/'PALAN % CUMULATIVE REV 04'!$I562</f>
        <v>0</v>
      </c>
      <c r="DL562" s="33">
        <f>'REV 04'!DL562/'PALAN % CUMULATIVE REV 04'!$I562</f>
        <v>0</v>
      </c>
      <c r="DM562" s="33">
        <f>'REV 04'!DM562/'PALAN % CUMULATIVE REV 04'!$I562</f>
        <v>0</v>
      </c>
      <c r="DN562" s="33">
        <f>'REV 04'!DN562/'PALAN % CUMULATIVE REV 04'!$I562</f>
        <v>0</v>
      </c>
      <c r="DO562" s="33">
        <f>'REV 04'!DO562/'PALAN % CUMULATIVE REV 04'!$I562</f>
        <v>0</v>
      </c>
      <c r="DP562" s="33">
        <f>'REV 04'!DP562/'PALAN % CUMULATIVE REV 04'!$I562</f>
        <v>0</v>
      </c>
      <c r="DQ562" s="33">
        <f>'REV 04'!DQ562/'PALAN % CUMULATIVE REV 04'!$I562</f>
        <v>0</v>
      </c>
      <c r="DR562" s="33">
        <f>'REV 04'!DR562/'PALAN % CUMULATIVE REV 04'!$I562</f>
        <v>0</v>
      </c>
      <c r="DS562" s="33">
        <f>'REV 04'!DS562/'PALAN % CUMULATIVE REV 04'!$I562</f>
        <v>0</v>
      </c>
      <c r="DT562" s="33">
        <f>'REV 04'!DT562/'PALAN % CUMULATIVE REV 04'!$I562</f>
        <v>0</v>
      </c>
      <c r="DU562" s="33">
        <f>'REV 04'!DU562/'PALAN % CUMULATIVE REV 04'!$I562</f>
        <v>0</v>
      </c>
      <c r="DV562" s="33">
        <f>'REV 04'!DV562/'PALAN % CUMULATIVE REV 04'!$I562</f>
        <v>0</v>
      </c>
      <c r="DW562" s="33">
        <f>'REV 04'!DW562/'PALAN % CUMULATIVE REV 04'!$I562</f>
        <v>0</v>
      </c>
      <c r="DX562" s="33">
        <f>'REV 04'!DX562/'PALAN % CUMULATIVE REV 04'!$I562</f>
        <v>0</v>
      </c>
      <c r="DY562" s="33">
        <f>'REV 04'!DY562/'PALAN % CUMULATIVE REV 04'!$I562</f>
        <v>0</v>
      </c>
      <c r="DZ562" s="33">
        <f>'REV 04'!DZ562/'PALAN % CUMULATIVE REV 04'!$I562</f>
        <v>0</v>
      </c>
      <c r="EA562" s="33">
        <f>'REV 04'!EA562/'PALAN % CUMULATIVE REV 04'!$I562</f>
        <v>0</v>
      </c>
      <c r="EB562" s="33">
        <f>'REV 04'!EB562/'PALAN % CUMULATIVE REV 04'!$I562</f>
        <v>0</v>
      </c>
      <c r="EC562" s="33">
        <f>'REV 04'!EC562/'PALAN % CUMULATIVE REV 04'!$I562</f>
        <v>0</v>
      </c>
      <c r="ED562" s="33">
        <f>'REV 04'!ED562/'PALAN % CUMULATIVE REV 04'!$I562</f>
        <v>0</v>
      </c>
      <c r="EE562" s="33">
        <f>'REV 04'!EE562/'PALAN % CUMULATIVE REV 04'!$I562</f>
        <v>0</v>
      </c>
      <c r="EF562" s="33">
        <f>'REV 04'!EF562/'PALAN % CUMULATIVE REV 04'!$I562</f>
        <v>0</v>
      </c>
      <c r="EG562" s="33">
        <f>'REV 04'!EG562/'PALAN % CUMULATIVE REV 04'!$I562</f>
        <v>0</v>
      </c>
      <c r="EH562" s="33">
        <f>'REV 04'!EH562/'PALAN % CUMULATIVE REV 04'!$I562</f>
        <v>0</v>
      </c>
      <c r="EI562" s="33">
        <f>'REV 04'!EI562/'PALAN % CUMULATIVE REV 04'!$I562</f>
        <v>0</v>
      </c>
      <c r="EJ562" s="33">
        <f>'REV 04'!EJ562/'PALAN % CUMULATIVE REV 04'!$I562</f>
        <v>0</v>
      </c>
      <c r="EK562" s="33">
        <f>'REV 04'!EK562/'PALAN % CUMULATIVE REV 04'!$I562</f>
        <v>0</v>
      </c>
      <c r="EL562" s="33">
        <f>'REV 04'!EL562/'PALAN % CUMULATIVE REV 04'!$I562</f>
        <v>0</v>
      </c>
      <c r="EM562" s="33">
        <f>'REV 04'!EM562/'PALAN % CUMULATIVE REV 04'!$I562</f>
        <v>0</v>
      </c>
      <c r="EN562" s="33">
        <f>'REV 04'!EN562/'PALAN % CUMULATIVE REV 04'!$I562</f>
        <v>0</v>
      </c>
      <c r="EO562" s="33">
        <f>'REV 04'!EO562/'PALAN % CUMULATIVE REV 04'!$I562</f>
        <v>0</v>
      </c>
      <c r="EP562" s="33">
        <f>'REV 04'!EP562/'PALAN % CUMULATIVE REV 04'!$I562</f>
        <v>0</v>
      </c>
      <c r="EQ562" s="33">
        <f>'REV 04'!EQ562/'PALAN % CUMULATIVE REV 04'!$I562</f>
        <v>0</v>
      </c>
      <c r="ER562" s="33">
        <f>'REV 04'!ER562/'PALAN % CUMULATIVE REV 04'!$I562</f>
        <v>0</v>
      </c>
      <c r="ES562" s="33">
        <f>'REV 04'!ES562/'PALAN % CUMULATIVE REV 04'!$I562</f>
        <v>0</v>
      </c>
      <c r="ET562" s="33">
        <f>'REV 04'!ET562/'PALAN % CUMULATIVE REV 04'!$I562</f>
        <v>0</v>
      </c>
      <c r="EU562" s="33">
        <f>'REV 04'!EU562/'PALAN % CUMULATIVE REV 04'!$I562</f>
        <v>0</v>
      </c>
      <c r="EV562" s="33">
        <f>'REV 04'!EV562/'PALAN % CUMULATIVE REV 04'!$I562</f>
        <v>0</v>
      </c>
      <c r="EW562" s="33">
        <f>'REV 04'!EW562/'PALAN % CUMULATIVE REV 04'!$I562</f>
        <v>0</v>
      </c>
      <c r="EX562" s="33">
        <f>'REV 04'!EX562/'PALAN % CUMULATIVE REV 04'!$I562</f>
        <v>0</v>
      </c>
      <c r="EY562" s="33">
        <f>'REV 04'!EY562/'PALAN % CUMULATIVE REV 04'!$I562</f>
        <v>0</v>
      </c>
      <c r="EZ562" s="33">
        <f>'REV 04'!EZ562/'PALAN % CUMULATIVE REV 04'!$I562</f>
        <v>0</v>
      </c>
      <c r="FA562" s="33">
        <f>'REV 04'!FA562/'PALAN % CUMULATIVE REV 04'!$I562</f>
        <v>0</v>
      </c>
      <c r="FB562" s="33">
        <f>'REV 04'!FB562/'PALAN % CUMULATIVE REV 04'!$I562</f>
        <v>0</v>
      </c>
      <c r="FC562" s="33">
        <f>'REV 04'!FC562/'PALAN % CUMULATIVE REV 04'!$I562</f>
        <v>0</v>
      </c>
      <c r="FD562" s="33">
        <f>'REV 04'!FD562/'PALAN % CUMULATIVE REV 04'!$I562</f>
        <v>0</v>
      </c>
      <c r="FE562" s="33">
        <f>'REV 04'!FE562/'PALAN % CUMULATIVE REV 04'!$I562</f>
        <v>0</v>
      </c>
      <c r="FF562" s="33">
        <f>'REV 04'!FF562/'PALAN % CUMULATIVE REV 04'!$I562</f>
        <v>0</v>
      </c>
      <c r="FG562" s="33">
        <f>'REV 04'!FG562/'PALAN % CUMULATIVE REV 04'!$I562</f>
        <v>0</v>
      </c>
      <c r="FH562" s="33">
        <f>'REV 04'!FH562/'PALAN % CUMULATIVE REV 04'!$I562</f>
        <v>0</v>
      </c>
      <c r="FI562" s="33">
        <f>'REV 04'!FI562/'PALAN % CUMULATIVE REV 04'!$I562</f>
        <v>0</v>
      </c>
      <c r="FJ562" s="33">
        <f>'REV 04'!FJ562/'PALAN % CUMULATIVE REV 04'!$I562</f>
        <v>0</v>
      </c>
      <c r="FK562" s="33">
        <f>'REV 04'!FK562/'PALAN % CUMULATIVE REV 04'!$I562</f>
        <v>0</v>
      </c>
      <c r="FL562" s="33">
        <f>'REV 04'!FL562/'PALAN % CUMULATIVE REV 04'!$I562</f>
        <v>0</v>
      </c>
      <c r="FM562" s="33">
        <f>'REV 04'!FM562/'PALAN % CUMULATIVE REV 04'!$I562</f>
        <v>0</v>
      </c>
      <c r="FN562" s="33">
        <f>'REV 04'!FN562/'PALAN % CUMULATIVE REV 04'!$I562</f>
        <v>0</v>
      </c>
      <c r="FO562" s="33">
        <f>'REV 04'!FO562/'PALAN % CUMULATIVE REV 04'!$I562</f>
        <v>0</v>
      </c>
      <c r="FP562" s="33">
        <f>'REV 04'!FP562/'PALAN % CUMULATIVE REV 04'!$I562</f>
        <v>0</v>
      </c>
      <c r="FQ562" s="33">
        <f>'REV 04'!FQ562/'PALAN % CUMULATIVE REV 04'!$I562</f>
        <v>0</v>
      </c>
      <c r="FR562" s="33">
        <f>'REV 04'!FR562/'PALAN % CUMULATIVE REV 04'!$I562</f>
        <v>0</v>
      </c>
      <c r="FS562" s="33">
        <f>'REV 04'!FS562/'PALAN % CUMULATIVE REV 04'!$I562</f>
        <v>0</v>
      </c>
      <c r="FT562" s="33">
        <f>'REV 04'!FT562/'PALAN % CUMULATIVE REV 04'!$I562</f>
        <v>0</v>
      </c>
      <c r="FU562" s="33">
        <f>'REV 04'!FU562/'PALAN % CUMULATIVE REV 04'!$I562</f>
        <v>0</v>
      </c>
      <c r="FV562" s="33">
        <f>'REV 04'!FV562/'PALAN % CUMULATIVE REV 04'!$I562</f>
        <v>0</v>
      </c>
      <c r="FW562" s="33">
        <f>'REV 04'!FW562/'PALAN % CUMULATIVE REV 04'!$I562</f>
        <v>0</v>
      </c>
      <c r="FX562" s="33">
        <f>'REV 04'!FX562/'PALAN % CUMULATIVE REV 04'!$I562</f>
        <v>0</v>
      </c>
      <c r="FY562" s="33">
        <f>'REV 04'!FY562/'PALAN % CUMULATIVE REV 04'!$I562</f>
        <v>0</v>
      </c>
      <c r="FZ562" s="33">
        <f>'REV 04'!FZ562/'PALAN % CUMULATIVE REV 04'!$I562</f>
        <v>0</v>
      </c>
      <c r="GA562" s="33">
        <f>'REV 04'!GA562/'PALAN % CUMULATIVE REV 04'!$I562</f>
        <v>0</v>
      </c>
      <c r="GB562" s="33">
        <f>'REV 04'!GB562/'PALAN % CUMULATIVE REV 04'!$I562</f>
        <v>0</v>
      </c>
      <c r="GC562" s="33">
        <f>'REV 04'!GC562/'PALAN % CUMULATIVE REV 04'!$I562</f>
        <v>0</v>
      </c>
      <c r="GD562" s="33">
        <f>'REV 04'!GD562/'PALAN % CUMULATIVE REV 04'!$I562</f>
        <v>0</v>
      </c>
      <c r="GE562" s="33">
        <f>'REV 04'!GE562/'PALAN % CUMULATIVE REV 04'!$I562</f>
        <v>0</v>
      </c>
      <c r="GF562" s="33">
        <f>'REV 04'!GF562/'PALAN % CUMULATIVE REV 04'!$I562</f>
        <v>0</v>
      </c>
      <c r="GG562" s="33">
        <f>'REV 04'!GG562/'PALAN % CUMULATIVE REV 04'!$I562</f>
        <v>0</v>
      </c>
      <c r="GH562" s="33">
        <f>'REV 04'!GH562/'PALAN % CUMULATIVE REV 04'!$I562</f>
        <v>0</v>
      </c>
      <c r="GI562" s="33">
        <f>'REV 04'!GI562/'PALAN % CUMULATIVE REV 04'!$I562</f>
        <v>0</v>
      </c>
      <c r="GJ562" s="33">
        <f>'REV 04'!GJ562/'PALAN % CUMULATIVE REV 04'!$I562</f>
        <v>0</v>
      </c>
      <c r="GK562" s="33">
        <f>'REV 04'!GK562/'PALAN % CUMULATIVE REV 04'!$I562</f>
        <v>0</v>
      </c>
      <c r="GL562" s="33">
        <f>'REV 04'!GL562/'PALAN % CUMULATIVE REV 04'!$I562</f>
        <v>0</v>
      </c>
      <c r="GM562" s="33">
        <f>'REV 04'!GM562/'PALAN % CUMULATIVE REV 04'!$I562</f>
        <v>0</v>
      </c>
      <c r="GN562" s="33">
        <f>'REV 04'!GN562/'PALAN % CUMULATIVE REV 04'!$I562</f>
        <v>0</v>
      </c>
      <c r="GO562" s="33">
        <f>'REV 04'!GO562/'PALAN % CUMULATIVE REV 04'!$I562</f>
        <v>0</v>
      </c>
      <c r="GP562" s="33">
        <f>'REV 04'!GP562/'PALAN % CUMULATIVE REV 04'!$I562</f>
        <v>0</v>
      </c>
      <c r="GQ562" s="33">
        <f>'REV 04'!GQ562/'PALAN % CUMULATIVE REV 04'!$I562</f>
        <v>0</v>
      </c>
      <c r="GR562" s="33">
        <f>'REV 04'!GR562/'PALAN % CUMULATIVE REV 04'!$I562</f>
        <v>0</v>
      </c>
      <c r="GS562" s="33">
        <f>'REV 04'!GS562/'PALAN % CUMULATIVE REV 04'!$I562</f>
        <v>0</v>
      </c>
      <c r="GT562" s="33">
        <f>'REV 04'!GT562/'PALAN % CUMULATIVE REV 04'!$I562</f>
        <v>0</v>
      </c>
      <c r="GU562" s="33">
        <f>'REV 04'!GU562/'PALAN % CUMULATIVE REV 04'!$I562</f>
        <v>0</v>
      </c>
      <c r="GV562" s="33">
        <f>'REV 04'!GV562/'PALAN % CUMULATIVE REV 04'!$I562</f>
        <v>0</v>
      </c>
      <c r="GW562" s="33">
        <f>'REV 04'!GW562/'PALAN % CUMULATIVE REV 04'!$I562</f>
        <v>0</v>
      </c>
      <c r="GX562" s="33">
        <f>'REV 04'!GX562/'PALAN % CUMULATIVE REV 04'!$I562</f>
        <v>0</v>
      </c>
      <c r="GY562" s="33">
        <f>'REV 04'!GY562/'PALAN % CUMULATIVE REV 04'!$I562</f>
        <v>0</v>
      </c>
      <c r="GZ562" s="33">
        <f>'REV 04'!GZ562/'PALAN % CUMULATIVE REV 04'!$I562</f>
        <v>0</v>
      </c>
      <c r="HA562" s="33">
        <f>'REV 04'!HA562/'PALAN % CUMULATIVE REV 04'!$I562</f>
        <v>0</v>
      </c>
      <c r="HB562" s="33">
        <f>'REV 04'!HB562/'PALAN % CUMULATIVE REV 04'!$I562</f>
        <v>0</v>
      </c>
      <c r="HC562" s="33">
        <f>'REV 04'!HC562/'PALAN % CUMULATIVE REV 04'!$I562</f>
        <v>0</v>
      </c>
      <c r="HD562" s="33">
        <f>'REV 04'!HD562/'PALAN % CUMULATIVE REV 04'!$I562</f>
        <v>0</v>
      </c>
      <c r="HE562" s="33">
        <f>'REV 04'!HE562/'PALAN % CUMULATIVE REV 04'!$I562</f>
        <v>0</v>
      </c>
      <c r="HF562" s="33">
        <f>'REV 04'!HF562/'PALAN % CUMULATIVE REV 04'!$I562</f>
        <v>0</v>
      </c>
      <c r="HG562" s="33">
        <f>'REV 04'!HG562/'PALAN % CUMULATIVE REV 04'!$I562</f>
        <v>0</v>
      </c>
      <c r="HH562" s="33">
        <f>'REV 04'!HH562/'PALAN % CUMULATIVE REV 04'!$I562</f>
        <v>0</v>
      </c>
      <c r="HI562" s="33">
        <f>'REV 04'!HI562/'PALAN % CUMULATIVE REV 04'!$I562</f>
        <v>0</v>
      </c>
      <c r="HJ562" s="33">
        <f>'REV 04'!HJ562/'PALAN % CUMULATIVE REV 04'!$I562</f>
        <v>0</v>
      </c>
      <c r="HK562" s="33">
        <f>'REV 04'!HK562/'PALAN % CUMULATIVE REV 04'!$I562</f>
        <v>0</v>
      </c>
      <c r="HL562" s="33">
        <f>'REV 04'!HL562/'PALAN % CUMULATIVE REV 04'!$I562</f>
        <v>0</v>
      </c>
      <c r="HM562" s="33">
        <f>'REV 04'!HM562/'PALAN % CUMULATIVE REV 04'!$I562</f>
        <v>0</v>
      </c>
      <c r="HN562" s="33">
        <f>'REV 04'!HN562/'PALAN % CUMULATIVE REV 04'!$I562</f>
        <v>0</v>
      </c>
      <c r="HO562" s="33">
        <f>'REV 04'!HO562/'PALAN % CUMULATIVE REV 04'!$I562</f>
        <v>0</v>
      </c>
      <c r="HP562" s="33">
        <f>'REV 04'!HP562/'PALAN % CUMULATIVE REV 04'!$I562</f>
        <v>0</v>
      </c>
      <c r="HQ562" s="33">
        <f>'REV 04'!HQ562/'PALAN % CUMULATIVE REV 04'!$I562</f>
        <v>0</v>
      </c>
      <c r="HR562" s="33">
        <f>'REV 04'!HR562/'PALAN % CUMULATIVE REV 04'!$I562</f>
        <v>0</v>
      </c>
      <c r="HS562" s="33">
        <f>'REV 04'!HS562/'PALAN % CUMULATIVE REV 04'!$I562</f>
        <v>0</v>
      </c>
      <c r="HT562" s="33">
        <f>'REV 04'!HT562/'PALAN % CUMULATIVE REV 04'!$I562</f>
        <v>0</v>
      </c>
      <c r="HU562" s="33">
        <f>'REV 04'!HU562/'PALAN % CUMULATIVE REV 04'!$I562</f>
        <v>0</v>
      </c>
      <c r="HV562" s="33">
        <f>'REV 04'!HV562/'PALAN % CUMULATIVE REV 04'!$I562</f>
        <v>0</v>
      </c>
      <c r="HW562" s="33">
        <f>'REV 04'!HW562/'PALAN % CUMULATIVE REV 04'!$I562</f>
        <v>0</v>
      </c>
      <c r="HX562" s="33">
        <f>'REV 04'!HX562/'PALAN % CUMULATIVE REV 04'!$I562</f>
        <v>0</v>
      </c>
      <c r="HY562" s="33">
        <f>'REV 04'!HY562/'PALAN % CUMULATIVE REV 04'!$I562</f>
        <v>0</v>
      </c>
      <c r="HZ562" s="33">
        <f>'REV 04'!HZ562/'PALAN % CUMULATIVE REV 04'!$I562</f>
        <v>0</v>
      </c>
      <c r="IA562" s="33">
        <f>'REV 04'!IA562/'PALAN % CUMULATIVE REV 04'!$I562</f>
        <v>0</v>
      </c>
      <c r="IB562" s="33">
        <f>'REV 04'!IB562/'PALAN % CUMULATIVE REV 04'!$I562</f>
        <v>0</v>
      </c>
      <c r="IC562" s="33">
        <f>'REV 04'!IC562/'PALAN % CUMULATIVE REV 04'!$I562</f>
        <v>0</v>
      </c>
      <c r="ID562" s="33">
        <f>'REV 04'!ID562/'PALAN % CUMULATIVE REV 04'!$I562</f>
        <v>0</v>
      </c>
      <c r="IE562" s="33">
        <f>'REV 04'!IE562/'PALAN % CUMULATIVE REV 04'!$I562</f>
        <v>0</v>
      </c>
      <c r="IF562" s="33">
        <f>'REV 04'!IF562/'PALAN % CUMULATIVE REV 04'!$I562</f>
        <v>0</v>
      </c>
      <c r="IG562" s="33">
        <f>'REV 04'!IG562/'PALAN % CUMULATIVE REV 04'!$I562</f>
        <v>0</v>
      </c>
      <c r="IH562" s="33">
        <f>'REV 04'!IH562/'PALAN % CUMULATIVE REV 04'!$I562</f>
        <v>0</v>
      </c>
      <c r="II562" s="33">
        <f>'REV 04'!II562/'PALAN % CUMULATIVE REV 04'!$I562</f>
        <v>0</v>
      </c>
      <c r="IJ562" s="33">
        <f>'REV 04'!IJ562/'PALAN % CUMULATIVE REV 04'!$I562</f>
        <v>0</v>
      </c>
      <c r="IK562" s="33">
        <f>'REV 04'!IK562/'PALAN % CUMULATIVE REV 04'!$I562</f>
        <v>0</v>
      </c>
      <c r="IL562" s="33">
        <f>'REV 04'!IL562/'PALAN % CUMULATIVE REV 04'!$I562</f>
        <v>0</v>
      </c>
      <c r="IM562" s="33">
        <f>'REV 04'!IM562/'PALAN % CUMULATIVE REV 04'!$I562</f>
        <v>0</v>
      </c>
      <c r="IN562" s="33">
        <f>'REV 04'!IN562/'PALAN % CUMULATIVE REV 04'!$I562</f>
        <v>0</v>
      </c>
      <c r="IO562" s="33">
        <f>'REV 04'!IO562/'PALAN % CUMULATIVE REV 04'!$I562</f>
        <v>0</v>
      </c>
      <c r="IP562" s="33">
        <f>'REV 04'!IP562/'PALAN % CUMULATIVE REV 04'!$I562</f>
        <v>0</v>
      </c>
      <c r="IQ562" s="33">
        <f>'REV 04'!IQ562/'PALAN % CUMULATIVE REV 04'!$I562</f>
        <v>0</v>
      </c>
      <c r="IR562" s="33">
        <f>'REV 04'!IR562/'PALAN % CUMULATIVE REV 04'!$I562</f>
        <v>0</v>
      </c>
      <c r="IS562" s="33">
        <f>'REV 04'!IS562/'PALAN % CUMULATIVE REV 04'!$I562</f>
        <v>0</v>
      </c>
      <c r="IT562" s="33">
        <f>'REV 04'!IT562/'PALAN % CUMULATIVE REV 04'!$I562</f>
        <v>0</v>
      </c>
      <c r="IU562" s="33">
        <f>'REV 04'!IU562/'PALAN % CUMULATIVE REV 04'!$I562</f>
        <v>0</v>
      </c>
      <c r="IV562" s="33">
        <f>'REV 04'!IV562/'PALAN % CUMULATIVE REV 04'!$I562</f>
        <v>0</v>
      </c>
      <c r="IW562" s="33">
        <f>'REV 04'!IW562/'PALAN % CUMULATIVE REV 04'!$I562</f>
        <v>0</v>
      </c>
      <c r="IX562" s="33">
        <f>'REV 04'!IX562/'PALAN % CUMULATIVE REV 04'!$I562</f>
        <v>0</v>
      </c>
      <c r="IY562" s="33">
        <f>'REV 04'!IY562/'PALAN % CUMULATIVE REV 04'!$I562</f>
        <v>0</v>
      </c>
      <c r="IZ562" s="33">
        <f>'REV 04'!IZ562/'PALAN % CUMULATIVE REV 04'!$I562</f>
        <v>0</v>
      </c>
      <c r="JA562" s="33">
        <f>'REV 04'!JA562/'PALAN % CUMULATIVE REV 04'!$I562</f>
        <v>0</v>
      </c>
      <c r="JB562" s="33">
        <f>'REV 04'!JB562/'PALAN % CUMULATIVE REV 04'!$I562</f>
        <v>0</v>
      </c>
      <c r="JC562" s="33">
        <f>'REV 04'!JC562/'PALAN % CUMULATIVE REV 04'!$I562</f>
        <v>0</v>
      </c>
      <c r="JD562" s="33">
        <f>'REV 04'!JD562/'PALAN % CUMULATIVE REV 04'!$I562</f>
        <v>0</v>
      </c>
      <c r="JE562" s="33">
        <f>'REV 04'!JE562/'PALAN % CUMULATIVE REV 04'!$I562</f>
        <v>0</v>
      </c>
      <c r="JF562" s="33">
        <f>'REV 04'!JF562/'PALAN % CUMULATIVE REV 04'!$I562</f>
        <v>0</v>
      </c>
      <c r="JG562" s="33">
        <f>'REV 04'!JG562/'PALAN % CUMULATIVE REV 04'!$I562</f>
        <v>0</v>
      </c>
      <c r="JH562" s="33">
        <f>'REV 04'!JH562/'PALAN % CUMULATIVE REV 04'!$I562</f>
        <v>0</v>
      </c>
      <c r="JI562" s="33">
        <f>'REV 04'!JI562/'PALAN % CUMULATIVE REV 04'!$I562</f>
        <v>0</v>
      </c>
      <c r="JJ562" s="33">
        <f>'REV 04'!JJ562/'PALAN % CUMULATIVE REV 04'!$I562</f>
        <v>0</v>
      </c>
      <c r="JK562" s="33">
        <f>'REV 04'!JK562/'PALAN % CUMULATIVE REV 04'!$I562</f>
        <v>0</v>
      </c>
      <c r="JL562" s="33">
        <f>'REV 04'!JL562/'PALAN % CUMULATIVE REV 04'!$I562</f>
        <v>0</v>
      </c>
      <c r="JM562" s="33">
        <f>'REV 04'!JM562/'PALAN % CUMULATIVE REV 04'!$I562</f>
        <v>0</v>
      </c>
      <c r="JN562" s="33">
        <f>'REV 04'!JN562/'PALAN % CUMULATIVE REV 04'!$I562</f>
        <v>0</v>
      </c>
      <c r="JO562" s="33">
        <f>'REV 04'!JO562/'PALAN % CUMULATIVE REV 04'!$I562</f>
        <v>8.8495575221238937E-3</v>
      </c>
      <c r="JP562" s="33">
        <f>'REV 04'!JP562/'PALAN % CUMULATIVE REV 04'!$I562</f>
        <v>3.0973451327433628E-2</v>
      </c>
      <c r="JQ562" s="33">
        <f>'REV 04'!JQ562/'PALAN % CUMULATIVE REV 04'!$I562</f>
        <v>5.3097345132743362E-2</v>
      </c>
      <c r="JR562" s="33">
        <f>'REV 04'!JR562/'PALAN % CUMULATIVE REV 04'!$I562</f>
        <v>6.637168141592921E-2</v>
      </c>
      <c r="JS562" s="33">
        <f>'REV 04'!JS562/'PALAN % CUMULATIVE REV 04'!$I562</f>
        <v>8.8495575221238937E-2</v>
      </c>
      <c r="JT562" s="33">
        <f>'REV 04'!JT562/'PALAN % CUMULATIVE REV 04'!$I562</f>
        <v>0.11061946902654868</v>
      </c>
      <c r="JU562" s="33">
        <f>'REV 04'!JU562/'PALAN % CUMULATIVE REV 04'!$I562</f>
        <v>0.13274336283185842</v>
      </c>
      <c r="JV562" s="33">
        <f>'REV 04'!JV562/'PALAN % CUMULATIVE REV 04'!$I562</f>
        <v>0.15486725663716813</v>
      </c>
      <c r="JW562" s="33">
        <f>'REV 04'!JW562/'PALAN % CUMULATIVE REV 04'!$I562</f>
        <v>0.17699115044247787</v>
      </c>
      <c r="JX562" s="33">
        <f>'REV 04'!JX562/'PALAN % CUMULATIVE REV 04'!$I562</f>
        <v>0.19911504424778761</v>
      </c>
      <c r="JY562" s="33">
        <f>'REV 04'!JY562/'PALAN % CUMULATIVE REV 04'!$I562</f>
        <v>0.21238938053097345</v>
      </c>
      <c r="JZ562" s="33">
        <f>'REV 04'!JZ562/'PALAN % CUMULATIVE REV 04'!$I562</f>
        <v>0.23451327433628319</v>
      </c>
      <c r="KA562" s="33">
        <f>'REV 04'!KA562/'PALAN % CUMULATIVE REV 04'!$I562</f>
        <v>0.25663716814159293</v>
      </c>
      <c r="KB562" s="33">
        <f>'REV 04'!KB562/'PALAN % CUMULATIVE REV 04'!$I562</f>
        <v>0.27876106194690264</v>
      </c>
      <c r="KC562" s="33">
        <f>'REV 04'!KC562/'PALAN % CUMULATIVE REV 04'!$I562</f>
        <v>0.30309734513274339</v>
      </c>
      <c r="KD562" s="33">
        <f>'REV 04'!KD562/'PALAN % CUMULATIVE REV 04'!$I562</f>
        <v>0.3252212389380531</v>
      </c>
      <c r="KE562" s="33">
        <f>'REV 04'!KE562/'PALAN % CUMULATIVE REV 04'!$I562</f>
        <v>0.34734513274336282</v>
      </c>
      <c r="KF562" s="33">
        <f>'REV 04'!KF562/'PALAN % CUMULATIVE REV 04'!$I562</f>
        <v>0.3584070796460177</v>
      </c>
      <c r="KG562" s="33">
        <f>'REV 04'!KG562/'PALAN % CUMULATIVE REV 04'!$I562</f>
        <v>0.38274336283185839</v>
      </c>
      <c r="KH562" s="33">
        <f>'REV 04'!KH562/'PALAN % CUMULATIVE REV 04'!$I562</f>
        <v>0.40486725663716816</v>
      </c>
      <c r="KI562" s="33">
        <f>'REV 04'!KI562/'PALAN % CUMULATIVE REV 04'!$I562</f>
        <v>0.42699115044247787</v>
      </c>
      <c r="KJ562" s="33">
        <f>'REV 04'!KJ562/'PALAN % CUMULATIVE REV 04'!$I562</f>
        <v>0.44911504424778759</v>
      </c>
      <c r="KK562" s="33">
        <f>'REV 04'!KK562/'PALAN % CUMULATIVE REV 04'!$I562</f>
        <v>0.47123893805309736</v>
      </c>
      <c r="KL562" s="33">
        <f>'REV 04'!KL562/'PALAN % CUMULATIVE REV 04'!$I562</f>
        <v>0.49336283185840707</v>
      </c>
      <c r="KM562" s="33">
        <f>'REV 04'!KM562/'PALAN % CUMULATIVE REV 04'!$I562</f>
        <v>0.50663716814159288</v>
      </c>
      <c r="KN562" s="33">
        <f>'REV 04'!KN562/'PALAN % CUMULATIVE REV 04'!$I562</f>
        <v>0.52876106194690264</v>
      </c>
      <c r="KO562" s="33">
        <f>'REV 04'!KO562/'PALAN % CUMULATIVE REV 04'!$I562</f>
        <v>0.55088495575221241</v>
      </c>
      <c r="KP562" s="33">
        <f>'REV 04'!KP562/'PALAN % CUMULATIVE REV 04'!$I562</f>
        <v>0.57300884955752207</v>
      </c>
      <c r="KQ562" s="33">
        <f>'REV 04'!KQ562/'PALAN % CUMULATIVE REV 04'!$I562</f>
        <v>0.59513274336283184</v>
      </c>
      <c r="KR562" s="33">
        <f>'REV 04'!KR562/'PALAN % CUMULATIVE REV 04'!$I562</f>
        <v>0.61725663716814161</v>
      </c>
      <c r="KS562" s="33">
        <f>'REV 04'!KS562/'PALAN % CUMULATIVE REV 04'!$I562</f>
        <v>0.63938053097345138</v>
      </c>
      <c r="KT562" s="33">
        <f>'REV 04'!KT562/'PALAN % CUMULATIVE REV 04'!$I562</f>
        <v>0.65265486725663713</v>
      </c>
      <c r="KU562" s="33">
        <f>'REV 04'!KU562/'PALAN % CUMULATIVE REV 04'!$I562</f>
        <v>0.6747787610619469</v>
      </c>
      <c r="KV562" s="33">
        <f>'REV 04'!KV562/'PALAN % CUMULATIVE REV 04'!$I562</f>
        <v>0.69690265486725667</v>
      </c>
      <c r="KW562" s="33">
        <f>'REV 04'!KW562/'PALAN % CUMULATIVE REV 04'!$I562</f>
        <v>0.71902654867256632</v>
      </c>
      <c r="KX562" s="33">
        <f>'REV 04'!KX562/'PALAN % CUMULATIVE REV 04'!$I562</f>
        <v>0.74115044247787609</v>
      </c>
      <c r="KY562" s="33">
        <f>'REV 04'!KY562/'PALAN % CUMULATIVE REV 04'!$I562</f>
        <v>0.76327433628318586</v>
      </c>
      <c r="KZ562" s="33">
        <f>'REV 04'!KZ562/'PALAN % CUMULATIVE REV 04'!$I562</f>
        <v>0.78539823008849563</v>
      </c>
      <c r="LA562" s="33">
        <f>'REV 04'!LA562/'PALAN % CUMULATIVE REV 04'!$I562</f>
        <v>0.79867256637168138</v>
      </c>
      <c r="LB562" s="33">
        <f>'REV 04'!LB562/'PALAN % CUMULATIVE REV 04'!$I562</f>
        <v>0.82079646017699115</v>
      </c>
      <c r="LC562" s="33">
        <f>'REV 04'!LC562/'PALAN % CUMULATIVE REV 04'!$I562</f>
        <v>0.84292035398230092</v>
      </c>
      <c r="LD562" s="33">
        <f>'REV 04'!LD562/'PALAN % CUMULATIVE REV 04'!$I562</f>
        <v>0.86504424778761058</v>
      </c>
      <c r="LE562" s="33">
        <f>'REV 04'!LE562/'PALAN % CUMULATIVE REV 04'!$I562</f>
        <v>0.88716814159292035</v>
      </c>
      <c r="LF562" s="33">
        <f>'REV 04'!LF562/'PALAN % CUMULATIVE REV 04'!$I562</f>
        <v>0.90929203539823011</v>
      </c>
      <c r="LG562" s="33">
        <f>'REV 04'!LG562/'PALAN % CUMULATIVE REV 04'!$I562</f>
        <v>0.93141592920353977</v>
      </c>
      <c r="LH562" s="33">
        <f>'REV 04'!LH562/'PALAN % CUMULATIVE REV 04'!$I562</f>
        <v>0.94469026548672563</v>
      </c>
      <c r="LI562" s="33">
        <f>'REV 04'!LI562/'PALAN % CUMULATIVE REV 04'!$I562</f>
        <v>0.9668141592920354</v>
      </c>
      <c r="LJ562" s="33">
        <f>'REV 04'!LJ562/'PALAN % CUMULATIVE REV 04'!$I562</f>
        <v>0.98893805309734517</v>
      </c>
      <c r="LK562" s="33">
        <f>'REV 04'!LK562/'PALAN % CUMULATIVE REV 04'!$I562</f>
        <v>1</v>
      </c>
      <c r="LL562" s="33">
        <f>'REV 04'!LL562/'PALAN % CUMULATIVE REV 04'!$I562</f>
        <v>1</v>
      </c>
      <c r="LM562" s="33">
        <f>'REV 04'!LM562/'PALAN % CUMULATIVE REV 04'!$I562</f>
        <v>1</v>
      </c>
      <c r="LN562" s="33">
        <f>'REV 04'!LN562/'PALAN % CUMULATIVE REV 04'!$I562</f>
        <v>1</v>
      </c>
      <c r="LO562" s="33">
        <f>'REV 04'!LO562/'PALAN % CUMULATIVE REV 04'!$I562</f>
        <v>1</v>
      </c>
      <c r="LP562" s="33">
        <f>'REV 04'!LP562/'PALAN % CUMULATIVE REV 04'!$I562</f>
        <v>1</v>
      </c>
      <c r="LQ562" s="33">
        <f>'REV 04'!LQ562/'PALAN % CUMULATIVE REV 04'!$I562</f>
        <v>1</v>
      </c>
      <c r="LR562" s="33">
        <f>'REV 04'!LR562/'PALAN % CUMULATIVE REV 04'!$I562</f>
        <v>1</v>
      </c>
      <c r="LS562" s="33">
        <f>'REV 04'!LS562/'PALAN % CUMULATIVE REV 04'!$I562</f>
        <v>1</v>
      </c>
      <c r="LT562" s="33">
        <f>'REV 04'!LT562/'PALAN % CUMULATIVE REV 04'!$I562</f>
        <v>1</v>
      </c>
      <c r="LU562" s="33">
        <f>'REV 04'!LU562/'PALAN % CUMULATIVE REV 04'!$I562</f>
        <v>1</v>
      </c>
      <c r="LV562" s="33">
        <f>'REV 04'!LV562/'PALAN % CUMULATIVE REV 04'!$I562</f>
        <v>1</v>
      </c>
      <c r="LW562" s="33">
        <f>'REV 04'!LW562/'PALAN % CUMULATIVE REV 04'!$I562</f>
        <v>1</v>
      </c>
      <c r="LX562" s="33">
        <f>'REV 04'!LX562/'PALAN % CUMULATIVE REV 04'!$I562</f>
        <v>1</v>
      </c>
      <c r="LY562" s="33">
        <f>'REV 04'!LY562/'PALAN % CUMULATIVE REV 04'!$I562</f>
        <v>1</v>
      </c>
      <c r="LZ562" s="33">
        <f>'REV 04'!LZ562/'PALAN % CUMULATIVE REV 04'!$I562</f>
        <v>1</v>
      </c>
      <c r="MA562" s="33">
        <f>'REV 04'!MA562/'PALAN % CUMULATIVE REV 04'!$I562</f>
        <v>1</v>
      </c>
      <c r="MB562" s="33">
        <f>'REV 04'!MB562/'PALAN % CUMULATIVE REV 04'!$I562</f>
        <v>1</v>
      </c>
      <c r="MC562" s="33">
        <f>'REV 04'!MC562/'PALAN % CUMULATIVE REV 04'!$I562</f>
        <v>1</v>
      </c>
      <c r="MD562" s="33">
        <f>'REV 04'!MD562/'PALAN % CUMULATIVE REV 04'!$I562</f>
        <v>1</v>
      </c>
      <c r="ME562" s="33">
        <f>'REV 04'!ME562/'PALAN % CUMULATIVE REV 04'!$I562</f>
        <v>1</v>
      </c>
      <c r="MF562" s="33">
        <f>'REV 04'!MF562/'PALAN % CUMULATIVE REV 04'!$I562</f>
        <v>1</v>
      </c>
      <c r="MG562" s="33">
        <f>'REV 04'!MG562/'PALAN % CUMULATIVE REV 04'!$I562</f>
        <v>1</v>
      </c>
      <c r="MH562" s="33">
        <f>'REV 04'!MH562/'PALAN % CUMULATIVE REV 04'!$I562</f>
        <v>1</v>
      </c>
      <c r="MI562" s="33">
        <f>'REV 04'!MI562/'PALAN % CUMULATIVE REV 04'!$I562</f>
        <v>1</v>
      </c>
      <c r="MJ562" s="33">
        <f>'REV 04'!MJ562/'PALAN % CUMULATIVE REV 04'!$I562</f>
        <v>1</v>
      </c>
      <c r="MK562" s="33">
        <f>'REV 04'!MK562/'PALAN % CUMULATIVE REV 04'!$I562</f>
        <v>1</v>
      </c>
      <c r="ML562" s="33">
        <f>'REV 04'!ML562/'PALAN % CUMULATIVE REV 04'!$I562</f>
        <v>1</v>
      </c>
      <c r="MM562" s="33">
        <f>'REV 04'!MM562/'PALAN % CUMULATIVE REV 04'!$I562</f>
        <v>1</v>
      </c>
      <c r="MN562" s="33">
        <f>'REV 04'!MN562/'PALAN % CUMULATIVE REV 04'!$I562</f>
        <v>1</v>
      </c>
      <c r="MO562" s="33">
        <f>'REV 04'!MO562/'PALAN % CUMULATIVE REV 04'!$I562</f>
        <v>1</v>
      </c>
      <c r="MP562" s="33">
        <f>'REV 04'!MP562/'PALAN % CUMULATIVE REV 04'!$I562</f>
        <v>1</v>
      </c>
      <c r="MQ562" s="33">
        <f>'REV 04'!MQ562/'PALAN % CUMULATIVE REV 04'!$I562</f>
        <v>1</v>
      </c>
      <c r="MR562" s="33">
        <f>'REV 04'!MR562/'PALAN % CUMULATIVE REV 04'!$I562</f>
        <v>1</v>
      </c>
      <c r="MS562" s="33">
        <f>'REV 04'!MS562/'PALAN % CUMULATIVE REV 04'!$I562</f>
        <v>1</v>
      </c>
      <c r="MT562" s="33">
        <f>'REV 04'!MT562/'PALAN % CUMULATIVE REV 04'!$I562</f>
        <v>1</v>
      </c>
      <c r="MU562" s="33">
        <f>'REV 04'!MU562/'PALAN % CUMULATIVE REV 04'!$I562</f>
        <v>1</v>
      </c>
      <c r="MV562" s="33">
        <f>'REV 04'!MV562/'PALAN % CUMULATIVE REV 04'!$I562</f>
        <v>1</v>
      </c>
      <c r="MW562" s="33">
        <f>'REV 04'!MW562/'PALAN % CUMULATIVE REV 04'!$I562</f>
        <v>1</v>
      </c>
      <c r="MX562" s="33">
        <f>'REV 04'!MX562/'PALAN % CUMULATIVE REV 04'!$I562</f>
        <v>1</v>
      </c>
      <c r="MY562" s="33">
        <f>'REV 04'!MY562/'PALAN % CUMULATIVE REV 04'!$I562</f>
        <v>1</v>
      </c>
      <c r="MZ562" s="33">
        <f>'REV 04'!MZ562/'PALAN % CUMULATIVE REV 04'!$I562</f>
        <v>1</v>
      </c>
      <c r="NA562" s="33">
        <f>'REV 04'!NA562/'PALAN % CUMULATIVE REV 04'!$I562</f>
        <v>1</v>
      </c>
      <c r="NB562" s="33">
        <f>'REV 04'!NB562/'PALAN % CUMULATIVE REV 04'!$I562</f>
        <v>1</v>
      </c>
      <c r="NC562" s="33">
        <f>'REV 04'!NC562/'PALAN % CUMULATIVE REV 04'!$I562</f>
        <v>1</v>
      </c>
      <c r="ND562" s="33">
        <f>'REV 04'!ND562/'PALAN % CUMULATIVE REV 04'!$I562</f>
        <v>1</v>
      </c>
      <c r="NE562" s="33">
        <f>'REV 04'!NE562/'PALAN % CUMULATIVE REV 04'!$I562</f>
        <v>1</v>
      </c>
      <c r="NF562" s="33">
        <f>'REV 04'!NF562/'PALAN % CUMULATIVE REV 04'!$I562</f>
        <v>1</v>
      </c>
      <c r="NG562" s="33">
        <f>'REV 04'!NG562/'PALAN % CUMULATIVE REV 04'!$I562</f>
        <v>1</v>
      </c>
      <c r="NH562" s="33">
        <f>'REV 04'!NH562/'PALAN % CUMULATIVE REV 04'!$I562</f>
        <v>1</v>
      </c>
      <c r="NI562" s="33">
        <f>'REV 04'!NI562/'PALAN % CUMULATIVE REV 04'!$I562</f>
        <v>1</v>
      </c>
      <c r="NJ562" s="33">
        <f>'REV 04'!NJ562/'PALAN % CUMULATIVE REV 04'!$I562</f>
        <v>1</v>
      </c>
      <c r="NK562" s="33">
        <f>'REV 04'!NK562/'PALAN % CUMULATIVE REV 04'!$I562</f>
        <v>1</v>
      </c>
      <c r="NL562" s="33">
        <f>'REV 04'!NL562/'PALAN % CUMULATIVE REV 04'!$I562</f>
        <v>1</v>
      </c>
      <c r="NM562" s="33">
        <f>'REV 04'!NM562/'PALAN % CUMULATIVE REV 04'!$I562</f>
        <v>1</v>
      </c>
      <c r="NN562" s="33">
        <f>'REV 04'!NN562/'PALAN % CUMULATIVE REV 04'!$I562</f>
        <v>1</v>
      </c>
      <c r="NO562" s="33">
        <f>'REV 04'!NO562/'PALAN % CUMULATIVE REV 04'!$I562</f>
        <v>1</v>
      </c>
      <c r="NP562" s="33">
        <f>'REV 04'!NP562/'PALAN % CUMULATIVE REV 04'!$I562</f>
        <v>1</v>
      </c>
      <c r="NQ562" s="33">
        <f>'REV 04'!NQ562/'PALAN % CUMULATIVE REV 04'!$I562</f>
        <v>1</v>
      </c>
    </row>
    <row r="563" spans="1:381" x14ac:dyDescent="0.25">
      <c r="A563" s="1">
        <f t="shared" si="8"/>
        <v>563</v>
      </c>
      <c r="B563" t="s">
        <v>737</v>
      </c>
      <c r="C563" t="s">
        <v>425</v>
      </c>
      <c r="D563" t="s">
        <v>436</v>
      </c>
      <c r="E563" s="79" t="s">
        <v>434</v>
      </c>
      <c r="F563">
        <v>45</v>
      </c>
      <c r="G563" s="50">
        <v>45512</v>
      </c>
      <c r="H563" s="50">
        <v>45560</v>
      </c>
      <c r="I563">
        <v>452</v>
      </c>
      <c r="K563" s="51">
        <v>0</v>
      </c>
      <c r="L563" t="s">
        <v>130</v>
      </c>
      <c r="M563" s="52">
        <v>0</v>
      </c>
      <c r="N563">
        <v>13</v>
      </c>
      <c r="O563" t="s">
        <v>426</v>
      </c>
      <c r="P563" t="s">
        <v>122</v>
      </c>
      <c r="Q563" s="33">
        <f>'REV 04'!Q563/'PALAN % CUMULATIVE REV 04'!$I563</f>
        <v>0</v>
      </c>
      <c r="R563" s="33">
        <f>'REV 04'!R563/'PALAN % CUMULATIVE REV 04'!$I563</f>
        <v>0</v>
      </c>
      <c r="S563" s="33">
        <f>'REV 04'!S563/'PALAN % CUMULATIVE REV 04'!$I563</f>
        <v>0</v>
      </c>
      <c r="T563" s="33">
        <f>'REV 04'!T563/'PALAN % CUMULATIVE REV 04'!$I563</f>
        <v>0</v>
      </c>
      <c r="U563" s="33">
        <f>'REV 04'!U563/'PALAN % CUMULATIVE REV 04'!$I563</f>
        <v>0</v>
      </c>
      <c r="V563" s="33">
        <f>'REV 04'!V563/'PALAN % CUMULATIVE REV 04'!$I563</f>
        <v>0</v>
      </c>
      <c r="W563" s="33">
        <f>'REV 04'!W563/'PALAN % CUMULATIVE REV 04'!$I563</f>
        <v>0</v>
      </c>
      <c r="X563" s="33">
        <f>'REV 04'!X563/'PALAN % CUMULATIVE REV 04'!$I563</f>
        <v>0</v>
      </c>
      <c r="Y563" s="33">
        <f>'REV 04'!Y563/'PALAN % CUMULATIVE REV 04'!$I563</f>
        <v>0</v>
      </c>
      <c r="Z563" s="33">
        <f>'REV 04'!Z563/'PALAN % CUMULATIVE REV 04'!$I563</f>
        <v>0</v>
      </c>
      <c r="AA563" s="33">
        <f>'REV 04'!AA563/'PALAN % CUMULATIVE REV 04'!$I563</f>
        <v>0</v>
      </c>
      <c r="AB563" s="33">
        <f>'REV 04'!AB563/'PALAN % CUMULATIVE REV 04'!$I563</f>
        <v>0</v>
      </c>
      <c r="AC563" s="33">
        <f>'REV 04'!AC563/'PALAN % CUMULATIVE REV 04'!$I563</f>
        <v>0</v>
      </c>
      <c r="AD563" s="33">
        <f>'REV 04'!AD563/'PALAN % CUMULATIVE REV 04'!$I563</f>
        <v>0</v>
      </c>
      <c r="AE563" s="33">
        <f>'REV 04'!AE563/'PALAN % CUMULATIVE REV 04'!$I563</f>
        <v>0</v>
      </c>
      <c r="AF563" s="33">
        <f>'REV 04'!AF563/'PALAN % CUMULATIVE REV 04'!$I563</f>
        <v>0</v>
      </c>
      <c r="AG563" s="33">
        <f>'REV 04'!AG563/'PALAN % CUMULATIVE REV 04'!$I563</f>
        <v>0</v>
      </c>
      <c r="AH563" s="33">
        <f>'REV 04'!AH563/'PALAN % CUMULATIVE REV 04'!$I563</f>
        <v>0</v>
      </c>
      <c r="AI563" s="33">
        <f>'REV 04'!AI563/'PALAN % CUMULATIVE REV 04'!$I563</f>
        <v>0</v>
      </c>
      <c r="AJ563" s="33">
        <f>'REV 04'!AJ563/'PALAN % CUMULATIVE REV 04'!$I563</f>
        <v>0</v>
      </c>
      <c r="AK563" s="33">
        <f>'REV 04'!AK563/'PALAN % CUMULATIVE REV 04'!$I563</f>
        <v>0</v>
      </c>
      <c r="AL563" s="33">
        <f>'REV 04'!AL563/'PALAN % CUMULATIVE REV 04'!$I563</f>
        <v>0</v>
      </c>
      <c r="AM563" s="33">
        <f>'REV 04'!AM563/'PALAN % CUMULATIVE REV 04'!$I563</f>
        <v>0</v>
      </c>
      <c r="AN563" s="33">
        <f>'REV 04'!AN563/'PALAN % CUMULATIVE REV 04'!$I563</f>
        <v>0</v>
      </c>
      <c r="AO563" s="33">
        <f>'REV 04'!AO563/'PALAN % CUMULATIVE REV 04'!$I563</f>
        <v>0</v>
      </c>
      <c r="AP563" s="33">
        <f>'REV 04'!AP563/'PALAN % CUMULATIVE REV 04'!$I563</f>
        <v>0</v>
      </c>
      <c r="AQ563" s="33">
        <f>'REV 04'!AQ563/'PALAN % CUMULATIVE REV 04'!$I563</f>
        <v>0</v>
      </c>
      <c r="AR563" s="33">
        <f>'REV 04'!AR563/'PALAN % CUMULATIVE REV 04'!$I563</f>
        <v>0</v>
      </c>
      <c r="AS563" s="33">
        <f>'REV 04'!AS563/'PALAN % CUMULATIVE REV 04'!$I563</f>
        <v>0</v>
      </c>
      <c r="AT563" s="33">
        <f>'REV 04'!AT563/'PALAN % CUMULATIVE REV 04'!$I563</f>
        <v>0</v>
      </c>
      <c r="AU563" s="33">
        <f>'REV 04'!AU563/'PALAN % CUMULATIVE REV 04'!$I563</f>
        <v>0</v>
      </c>
      <c r="AV563" s="33">
        <f>'REV 04'!AV563/'PALAN % CUMULATIVE REV 04'!$I563</f>
        <v>0</v>
      </c>
      <c r="AW563" s="33">
        <f>'REV 04'!AW563/'PALAN % CUMULATIVE REV 04'!$I563</f>
        <v>0</v>
      </c>
      <c r="AX563" s="33">
        <f>'REV 04'!AX563/'PALAN % CUMULATIVE REV 04'!$I563</f>
        <v>0</v>
      </c>
      <c r="AY563" s="33">
        <f>'REV 04'!AY563/'PALAN % CUMULATIVE REV 04'!$I563</f>
        <v>0</v>
      </c>
      <c r="AZ563" s="33">
        <f>'REV 04'!AZ563/'PALAN % CUMULATIVE REV 04'!$I563</f>
        <v>0</v>
      </c>
      <c r="BA563" s="33">
        <f>'REV 04'!BA563/'PALAN % CUMULATIVE REV 04'!$I563</f>
        <v>0</v>
      </c>
      <c r="BB563" s="33">
        <f>'REV 04'!BB563/'PALAN % CUMULATIVE REV 04'!$I563</f>
        <v>0</v>
      </c>
      <c r="BC563" s="33">
        <f>'REV 04'!BC563/'PALAN % CUMULATIVE REV 04'!$I563</f>
        <v>0</v>
      </c>
      <c r="BD563" s="33">
        <f>'REV 04'!BD563/'PALAN % CUMULATIVE REV 04'!$I563</f>
        <v>0</v>
      </c>
      <c r="BE563" s="33">
        <f>'REV 04'!BE563/'PALAN % CUMULATIVE REV 04'!$I563</f>
        <v>0</v>
      </c>
      <c r="BF563" s="33">
        <f>'REV 04'!BF563/'PALAN % CUMULATIVE REV 04'!$I563</f>
        <v>0</v>
      </c>
      <c r="BG563" s="33">
        <f>'REV 04'!BG563/'PALAN % CUMULATIVE REV 04'!$I563</f>
        <v>0</v>
      </c>
      <c r="BH563" s="33">
        <f>'REV 04'!BH563/'PALAN % CUMULATIVE REV 04'!$I563</f>
        <v>0</v>
      </c>
      <c r="BI563" s="33">
        <f>'REV 04'!BI563/'PALAN % CUMULATIVE REV 04'!$I563</f>
        <v>0</v>
      </c>
      <c r="BJ563" s="33">
        <f>'REV 04'!BJ563/'PALAN % CUMULATIVE REV 04'!$I563</f>
        <v>0</v>
      </c>
      <c r="BK563" s="33">
        <f>'REV 04'!BK563/'PALAN % CUMULATIVE REV 04'!$I563</f>
        <v>0</v>
      </c>
      <c r="BL563" s="33">
        <f>'REV 04'!BL563/'PALAN % CUMULATIVE REV 04'!$I563</f>
        <v>0</v>
      </c>
      <c r="BM563" s="33">
        <f>'REV 04'!BM563/'PALAN % CUMULATIVE REV 04'!$I563</f>
        <v>0</v>
      </c>
      <c r="BN563" s="33">
        <f>'REV 04'!BN563/'PALAN % CUMULATIVE REV 04'!$I563</f>
        <v>0</v>
      </c>
      <c r="BO563" s="33">
        <f>'REV 04'!BO563/'PALAN % CUMULATIVE REV 04'!$I563</f>
        <v>0</v>
      </c>
      <c r="BP563" s="33">
        <f>'REV 04'!BP563/'PALAN % CUMULATIVE REV 04'!$I563</f>
        <v>0</v>
      </c>
      <c r="BQ563" s="33">
        <f>'REV 04'!BQ563/'PALAN % CUMULATIVE REV 04'!$I563</f>
        <v>0</v>
      </c>
      <c r="BR563" s="33">
        <f>'REV 04'!BR563/'PALAN % CUMULATIVE REV 04'!$I563</f>
        <v>0</v>
      </c>
      <c r="BS563" s="33">
        <f>'REV 04'!BS563/'PALAN % CUMULATIVE REV 04'!$I563</f>
        <v>0</v>
      </c>
      <c r="BT563" s="33">
        <f>'REV 04'!BT563/'PALAN % CUMULATIVE REV 04'!$I563</f>
        <v>0</v>
      </c>
      <c r="BU563" s="33">
        <f>'REV 04'!BU563/'PALAN % CUMULATIVE REV 04'!$I563</f>
        <v>0</v>
      </c>
      <c r="BV563" s="33">
        <f>'REV 04'!BV563/'PALAN % CUMULATIVE REV 04'!$I563</f>
        <v>0</v>
      </c>
      <c r="BW563" s="33">
        <f>'REV 04'!BW563/'PALAN % CUMULATIVE REV 04'!$I563</f>
        <v>0</v>
      </c>
      <c r="BX563" s="33">
        <f>'REV 04'!BX563/'PALAN % CUMULATIVE REV 04'!$I563</f>
        <v>0</v>
      </c>
      <c r="BY563" s="33">
        <f>'REV 04'!BY563/'PALAN % CUMULATIVE REV 04'!$I563</f>
        <v>0</v>
      </c>
      <c r="BZ563" s="33">
        <f>'REV 04'!BZ563/'PALAN % CUMULATIVE REV 04'!$I563</f>
        <v>0</v>
      </c>
      <c r="CA563" s="33">
        <f>'REV 04'!CA563/'PALAN % CUMULATIVE REV 04'!$I563</f>
        <v>0</v>
      </c>
      <c r="CB563" s="33">
        <f>'REV 04'!CB563/'PALAN % CUMULATIVE REV 04'!$I563</f>
        <v>0</v>
      </c>
      <c r="CC563" s="33">
        <f>'REV 04'!CC563/'PALAN % CUMULATIVE REV 04'!$I563</f>
        <v>0</v>
      </c>
      <c r="CD563" s="33">
        <f>'REV 04'!CD563/'PALAN % CUMULATIVE REV 04'!$I563</f>
        <v>0</v>
      </c>
      <c r="CE563" s="33">
        <f>'REV 04'!CE563/'PALAN % CUMULATIVE REV 04'!$I563</f>
        <v>0</v>
      </c>
      <c r="CF563" s="33">
        <f>'REV 04'!CF563/'PALAN % CUMULATIVE REV 04'!$I563</f>
        <v>0</v>
      </c>
      <c r="CG563" s="33">
        <f>'REV 04'!CG563/'PALAN % CUMULATIVE REV 04'!$I563</f>
        <v>0</v>
      </c>
      <c r="CH563" s="33">
        <f>'REV 04'!CH563/'PALAN % CUMULATIVE REV 04'!$I563</f>
        <v>0</v>
      </c>
      <c r="CI563" s="33">
        <f>'REV 04'!CI563/'PALAN % CUMULATIVE REV 04'!$I563</f>
        <v>0</v>
      </c>
      <c r="CJ563" s="33">
        <f>'REV 04'!CJ563/'PALAN % CUMULATIVE REV 04'!$I563</f>
        <v>0</v>
      </c>
      <c r="CK563" s="33">
        <f>'REV 04'!CK563/'PALAN % CUMULATIVE REV 04'!$I563</f>
        <v>0</v>
      </c>
      <c r="CL563" s="33">
        <f>'REV 04'!CL563/'PALAN % CUMULATIVE REV 04'!$I563</f>
        <v>0</v>
      </c>
      <c r="CM563" s="33">
        <f>'REV 04'!CM563/'PALAN % CUMULATIVE REV 04'!$I563</f>
        <v>0</v>
      </c>
      <c r="CN563" s="33">
        <f>'REV 04'!CN563/'PALAN % CUMULATIVE REV 04'!$I563</f>
        <v>0</v>
      </c>
      <c r="CO563" s="33">
        <f>'REV 04'!CO563/'PALAN % CUMULATIVE REV 04'!$I563</f>
        <v>0</v>
      </c>
      <c r="CP563" s="33">
        <f>'REV 04'!CP563/'PALAN % CUMULATIVE REV 04'!$I563</f>
        <v>0</v>
      </c>
      <c r="CQ563" s="33">
        <f>'REV 04'!CQ563/'PALAN % CUMULATIVE REV 04'!$I563</f>
        <v>0</v>
      </c>
      <c r="CR563" s="33">
        <f>'REV 04'!CR563/'PALAN % CUMULATIVE REV 04'!$I563</f>
        <v>0</v>
      </c>
      <c r="CS563" s="33">
        <f>'REV 04'!CS563/'PALAN % CUMULATIVE REV 04'!$I563</f>
        <v>0</v>
      </c>
      <c r="CT563" s="33">
        <f>'REV 04'!CT563/'PALAN % CUMULATIVE REV 04'!$I563</f>
        <v>0</v>
      </c>
      <c r="CU563" s="33">
        <f>'REV 04'!CU563/'PALAN % CUMULATIVE REV 04'!$I563</f>
        <v>0</v>
      </c>
      <c r="CV563" s="33">
        <f>'REV 04'!CV563/'PALAN % CUMULATIVE REV 04'!$I563</f>
        <v>0</v>
      </c>
      <c r="CW563" s="33">
        <f>'REV 04'!CW563/'PALAN % CUMULATIVE REV 04'!$I563</f>
        <v>0</v>
      </c>
      <c r="CX563" s="33">
        <f>'REV 04'!CX563/'PALAN % CUMULATIVE REV 04'!$I563</f>
        <v>0</v>
      </c>
      <c r="CY563" s="33">
        <f>'REV 04'!CY563/'PALAN % CUMULATIVE REV 04'!$I563</f>
        <v>0</v>
      </c>
      <c r="CZ563" s="33">
        <f>'REV 04'!CZ563/'PALAN % CUMULATIVE REV 04'!$I563</f>
        <v>0</v>
      </c>
      <c r="DA563" s="33">
        <f>'REV 04'!DA563/'PALAN % CUMULATIVE REV 04'!$I563</f>
        <v>0</v>
      </c>
      <c r="DB563" s="33">
        <f>'REV 04'!DB563/'PALAN % CUMULATIVE REV 04'!$I563</f>
        <v>0</v>
      </c>
      <c r="DC563" s="33">
        <f>'REV 04'!DC563/'PALAN % CUMULATIVE REV 04'!$I563</f>
        <v>0</v>
      </c>
      <c r="DD563" s="33">
        <f>'REV 04'!DD563/'PALAN % CUMULATIVE REV 04'!$I563</f>
        <v>0</v>
      </c>
      <c r="DE563" s="33">
        <f>'REV 04'!DE563/'PALAN % CUMULATIVE REV 04'!$I563</f>
        <v>0</v>
      </c>
      <c r="DF563" s="33">
        <f>'REV 04'!DF563/'PALAN % CUMULATIVE REV 04'!$I563</f>
        <v>0</v>
      </c>
      <c r="DG563" s="33">
        <f>'REV 04'!DG563/'PALAN % CUMULATIVE REV 04'!$I563</f>
        <v>0</v>
      </c>
      <c r="DH563" s="33">
        <f>'REV 04'!DH563/'PALAN % CUMULATIVE REV 04'!$I563</f>
        <v>0</v>
      </c>
      <c r="DI563" s="33">
        <f>'REV 04'!DI563/'PALAN % CUMULATIVE REV 04'!$I563</f>
        <v>0</v>
      </c>
      <c r="DJ563" s="33">
        <f>'REV 04'!DJ563/'PALAN % CUMULATIVE REV 04'!$I563</f>
        <v>0</v>
      </c>
      <c r="DK563" s="33">
        <f>'REV 04'!DK563/'PALAN % CUMULATIVE REV 04'!$I563</f>
        <v>0</v>
      </c>
      <c r="DL563" s="33">
        <f>'REV 04'!DL563/'PALAN % CUMULATIVE REV 04'!$I563</f>
        <v>0</v>
      </c>
      <c r="DM563" s="33">
        <f>'REV 04'!DM563/'PALAN % CUMULATIVE REV 04'!$I563</f>
        <v>0</v>
      </c>
      <c r="DN563" s="33">
        <f>'REV 04'!DN563/'PALAN % CUMULATIVE REV 04'!$I563</f>
        <v>0</v>
      </c>
      <c r="DO563" s="33">
        <f>'REV 04'!DO563/'PALAN % CUMULATIVE REV 04'!$I563</f>
        <v>0</v>
      </c>
      <c r="DP563" s="33">
        <f>'REV 04'!DP563/'PALAN % CUMULATIVE REV 04'!$I563</f>
        <v>0</v>
      </c>
      <c r="DQ563" s="33">
        <f>'REV 04'!DQ563/'PALAN % CUMULATIVE REV 04'!$I563</f>
        <v>0</v>
      </c>
      <c r="DR563" s="33">
        <f>'REV 04'!DR563/'PALAN % CUMULATIVE REV 04'!$I563</f>
        <v>0</v>
      </c>
      <c r="DS563" s="33">
        <f>'REV 04'!DS563/'PALAN % CUMULATIVE REV 04'!$I563</f>
        <v>0</v>
      </c>
      <c r="DT563" s="33">
        <f>'REV 04'!DT563/'PALAN % CUMULATIVE REV 04'!$I563</f>
        <v>0</v>
      </c>
      <c r="DU563" s="33">
        <f>'REV 04'!DU563/'PALAN % CUMULATIVE REV 04'!$I563</f>
        <v>0</v>
      </c>
      <c r="DV563" s="33">
        <f>'REV 04'!DV563/'PALAN % CUMULATIVE REV 04'!$I563</f>
        <v>0</v>
      </c>
      <c r="DW563" s="33">
        <f>'REV 04'!DW563/'PALAN % CUMULATIVE REV 04'!$I563</f>
        <v>0</v>
      </c>
      <c r="DX563" s="33">
        <f>'REV 04'!DX563/'PALAN % CUMULATIVE REV 04'!$I563</f>
        <v>0</v>
      </c>
      <c r="DY563" s="33">
        <f>'REV 04'!DY563/'PALAN % CUMULATIVE REV 04'!$I563</f>
        <v>0</v>
      </c>
      <c r="DZ563" s="33">
        <f>'REV 04'!DZ563/'PALAN % CUMULATIVE REV 04'!$I563</f>
        <v>0</v>
      </c>
      <c r="EA563" s="33">
        <f>'REV 04'!EA563/'PALAN % CUMULATIVE REV 04'!$I563</f>
        <v>0</v>
      </c>
      <c r="EB563" s="33">
        <f>'REV 04'!EB563/'PALAN % CUMULATIVE REV 04'!$I563</f>
        <v>0</v>
      </c>
      <c r="EC563" s="33">
        <f>'REV 04'!EC563/'PALAN % CUMULATIVE REV 04'!$I563</f>
        <v>0</v>
      </c>
      <c r="ED563" s="33">
        <f>'REV 04'!ED563/'PALAN % CUMULATIVE REV 04'!$I563</f>
        <v>0</v>
      </c>
      <c r="EE563" s="33">
        <f>'REV 04'!EE563/'PALAN % CUMULATIVE REV 04'!$I563</f>
        <v>0</v>
      </c>
      <c r="EF563" s="33">
        <f>'REV 04'!EF563/'PALAN % CUMULATIVE REV 04'!$I563</f>
        <v>0</v>
      </c>
      <c r="EG563" s="33">
        <f>'REV 04'!EG563/'PALAN % CUMULATIVE REV 04'!$I563</f>
        <v>0</v>
      </c>
      <c r="EH563" s="33">
        <f>'REV 04'!EH563/'PALAN % CUMULATIVE REV 04'!$I563</f>
        <v>0</v>
      </c>
      <c r="EI563" s="33">
        <f>'REV 04'!EI563/'PALAN % CUMULATIVE REV 04'!$I563</f>
        <v>0</v>
      </c>
      <c r="EJ563" s="33">
        <f>'REV 04'!EJ563/'PALAN % CUMULATIVE REV 04'!$I563</f>
        <v>0</v>
      </c>
      <c r="EK563" s="33">
        <f>'REV 04'!EK563/'PALAN % CUMULATIVE REV 04'!$I563</f>
        <v>0</v>
      </c>
      <c r="EL563" s="33">
        <f>'REV 04'!EL563/'PALAN % CUMULATIVE REV 04'!$I563</f>
        <v>0</v>
      </c>
      <c r="EM563" s="33">
        <f>'REV 04'!EM563/'PALAN % CUMULATIVE REV 04'!$I563</f>
        <v>0</v>
      </c>
      <c r="EN563" s="33">
        <f>'REV 04'!EN563/'PALAN % CUMULATIVE REV 04'!$I563</f>
        <v>0</v>
      </c>
      <c r="EO563" s="33">
        <f>'REV 04'!EO563/'PALAN % CUMULATIVE REV 04'!$I563</f>
        <v>0</v>
      </c>
      <c r="EP563" s="33">
        <f>'REV 04'!EP563/'PALAN % CUMULATIVE REV 04'!$I563</f>
        <v>0</v>
      </c>
      <c r="EQ563" s="33">
        <f>'REV 04'!EQ563/'PALAN % CUMULATIVE REV 04'!$I563</f>
        <v>0</v>
      </c>
      <c r="ER563" s="33">
        <f>'REV 04'!ER563/'PALAN % CUMULATIVE REV 04'!$I563</f>
        <v>0</v>
      </c>
      <c r="ES563" s="33">
        <f>'REV 04'!ES563/'PALAN % CUMULATIVE REV 04'!$I563</f>
        <v>0</v>
      </c>
      <c r="ET563" s="33">
        <f>'REV 04'!ET563/'PALAN % CUMULATIVE REV 04'!$I563</f>
        <v>0</v>
      </c>
      <c r="EU563" s="33">
        <f>'REV 04'!EU563/'PALAN % CUMULATIVE REV 04'!$I563</f>
        <v>0</v>
      </c>
      <c r="EV563" s="33">
        <f>'REV 04'!EV563/'PALAN % CUMULATIVE REV 04'!$I563</f>
        <v>0</v>
      </c>
      <c r="EW563" s="33">
        <f>'REV 04'!EW563/'PALAN % CUMULATIVE REV 04'!$I563</f>
        <v>0</v>
      </c>
      <c r="EX563" s="33">
        <f>'REV 04'!EX563/'PALAN % CUMULATIVE REV 04'!$I563</f>
        <v>0</v>
      </c>
      <c r="EY563" s="33">
        <f>'REV 04'!EY563/'PALAN % CUMULATIVE REV 04'!$I563</f>
        <v>0</v>
      </c>
      <c r="EZ563" s="33">
        <f>'REV 04'!EZ563/'PALAN % CUMULATIVE REV 04'!$I563</f>
        <v>0</v>
      </c>
      <c r="FA563" s="33">
        <f>'REV 04'!FA563/'PALAN % CUMULATIVE REV 04'!$I563</f>
        <v>0</v>
      </c>
      <c r="FB563" s="33">
        <f>'REV 04'!FB563/'PALAN % CUMULATIVE REV 04'!$I563</f>
        <v>0</v>
      </c>
      <c r="FC563" s="33">
        <f>'REV 04'!FC563/'PALAN % CUMULATIVE REV 04'!$I563</f>
        <v>0</v>
      </c>
      <c r="FD563" s="33">
        <f>'REV 04'!FD563/'PALAN % CUMULATIVE REV 04'!$I563</f>
        <v>0</v>
      </c>
      <c r="FE563" s="33">
        <f>'REV 04'!FE563/'PALAN % CUMULATIVE REV 04'!$I563</f>
        <v>0</v>
      </c>
      <c r="FF563" s="33">
        <f>'REV 04'!FF563/'PALAN % CUMULATIVE REV 04'!$I563</f>
        <v>0</v>
      </c>
      <c r="FG563" s="33">
        <f>'REV 04'!FG563/'PALAN % CUMULATIVE REV 04'!$I563</f>
        <v>0</v>
      </c>
      <c r="FH563" s="33">
        <f>'REV 04'!FH563/'PALAN % CUMULATIVE REV 04'!$I563</f>
        <v>0</v>
      </c>
      <c r="FI563" s="33">
        <f>'REV 04'!FI563/'PALAN % CUMULATIVE REV 04'!$I563</f>
        <v>0</v>
      </c>
      <c r="FJ563" s="33">
        <f>'REV 04'!FJ563/'PALAN % CUMULATIVE REV 04'!$I563</f>
        <v>0</v>
      </c>
      <c r="FK563" s="33">
        <f>'REV 04'!FK563/'PALAN % CUMULATIVE REV 04'!$I563</f>
        <v>0</v>
      </c>
      <c r="FL563" s="33">
        <f>'REV 04'!FL563/'PALAN % CUMULATIVE REV 04'!$I563</f>
        <v>0</v>
      </c>
      <c r="FM563" s="33">
        <f>'REV 04'!FM563/'PALAN % CUMULATIVE REV 04'!$I563</f>
        <v>0</v>
      </c>
      <c r="FN563" s="33">
        <f>'REV 04'!FN563/'PALAN % CUMULATIVE REV 04'!$I563</f>
        <v>0</v>
      </c>
      <c r="FO563" s="33">
        <f>'REV 04'!FO563/'PALAN % CUMULATIVE REV 04'!$I563</f>
        <v>0</v>
      </c>
      <c r="FP563" s="33">
        <f>'REV 04'!FP563/'PALAN % CUMULATIVE REV 04'!$I563</f>
        <v>0</v>
      </c>
      <c r="FQ563" s="33">
        <f>'REV 04'!FQ563/'PALAN % CUMULATIVE REV 04'!$I563</f>
        <v>0</v>
      </c>
      <c r="FR563" s="33">
        <f>'REV 04'!FR563/'PALAN % CUMULATIVE REV 04'!$I563</f>
        <v>0</v>
      </c>
      <c r="FS563" s="33">
        <f>'REV 04'!FS563/'PALAN % CUMULATIVE REV 04'!$I563</f>
        <v>0</v>
      </c>
      <c r="FT563" s="33">
        <f>'REV 04'!FT563/'PALAN % CUMULATIVE REV 04'!$I563</f>
        <v>0</v>
      </c>
      <c r="FU563" s="33">
        <f>'REV 04'!FU563/'PALAN % CUMULATIVE REV 04'!$I563</f>
        <v>0</v>
      </c>
      <c r="FV563" s="33">
        <f>'REV 04'!FV563/'PALAN % CUMULATIVE REV 04'!$I563</f>
        <v>0</v>
      </c>
      <c r="FW563" s="33">
        <f>'REV 04'!FW563/'PALAN % CUMULATIVE REV 04'!$I563</f>
        <v>0</v>
      </c>
      <c r="FX563" s="33">
        <f>'REV 04'!FX563/'PALAN % CUMULATIVE REV 04'!$I563</f>
        <v>0</v>
      </c>
      <c r="FY563" s="33">
        <f>'REV 04'!FY563/'PALAN % CUMULATIVE REV 04'!$I563</f>
        <v>0</v>
      </c>
      <c r="FZ563" s="33">
        <f>'REV 04'!FZ563/'PALAN % CUMULATIVE REV 04'!$I563</f>
        <v>0</v>
      </c>
      <c r="GA563" s="33">
        <f>'REV 04'!GA563/'PALAN % CUMULATIVE REV 04'!$I563</f>
        <v>0</v>
      </c>
      <c r="GB563" s="33">
        <f>'REV 04'!GB563/'PALAN % CUMULATIVE REV 04'!$I563</f>
        <v>0</v>
      </c>
      <c r="GC563" s="33">
        <f>'REV 04'!GC563/'PALAN % CUMULATIVE REV 04'!$I563</f>
        <v>0</v>
      </c>
      <c r="GD563" s="33">
        <f>'REV 04'!GD563/'PALAN % CUMULATIVE REV 04'!$I563</f>
        <v>0</v>
      </c>
      <c r="GE563" s="33">
        <f>'REV 04'!GE563/'PALAN % CUMULATIVE REV 04'!$I563</f>
        <v>0</v>
      </c>
      <c r="GF563" s="33">
        <f>'REV 04'!GF563/'PALAN % CUMULATIVE REV 04'!$I563</f>
        <v>0</v>
      </c>
      <c r="GG563" s="33">
        <f>'REV 04'!GG563/'PALAN % CUMULATIVE REV 04'!$I563</f>
        <v>0</v>
      </c>
      <c r="GH563" s="33">
        <f>'REV 04'!GH563/'PALAN % CUMULATIVE REV 04'!$I563</f>
        <v>0</v>
      </c>
      <c r="GI563" s="33">
        <f>'REV 04'!GI563/'PALAN % CUMULATIVE REV 04'!$I563</f>
        <v>0</v>
      </c>
      <c r="GJ563" s="33">
        <f>'REV 04'!GJ563/'PALAN % CUMULATIVE REV 04'!$I563</f>
        <v>0</v>
      </c>
      <c r="GK563" s="33">
        <f>'REV 04'!GK563/'PALAN % CUMULATIVE REV 04'!$I563</f>
        <v>0</v>
      </c>
      <c r="GL563" s="33">
        <f>'REV 04'!GL563/'PALAN % CUMULATIVE REV 04'!$I563</f>
        <v>0</v>
      </c>
      <c r="GM563" s="33">
        <f>'REV 04'!GM563/'PALAN % CUMULATIVE REV 04'!$I563</f>
        <v>0</v>
      </c>
      <c r="GN563" s="33">
        <f>'REV 04'!GN563/'PALAN % CUMULATIVE REV 04'!$I563</f>
        <v>0</v>
      </c>
      <c r="GO563" s="33">
        <f>'REV 04'!GO563/'PALAN % CUMULATIVE REV 04'!$I563</f>
        <v>0</v>
      </c>
      <c r="GP563" s="33">
        <f>'REV 04'!GP563/'PALAN % CUMULATIVE REV 04'!$I563</f>
        <v>0</v>
      </c>
      <c r="GQ563" s="33">
        <f>'REV 04'!GQ563/'PALAN % CUMULATIVE REV 04'!$I563</f>
        <v>0</v>
      </c>
      <c r="GR563" s="33">
        <f>'REV 04'!GR563/'PALAN % CUMULATIVE REV 04'!$I563</f>
        <v>0</v>
      </c>
      <c r="GS563" s="33">
        <f>'REV 04'!GS563/'PALAN % CUMULATIVE REV 04'!$I563</f>
        <v>0</v>
      </c>
      <c r="GT563" s="33">
        <f>'REV 04'!GT563/'PALAN % CUMULATIVE REV 04'!$I563</f>
        <v>0</v>
      </c>
      <c r="GU563" s="33">
        <f>'REV 04'!GU563/'PALAN % CUMULATIVE REV 04'!$I563</f>
        <v>0</v>
      </c>
      <c r="GV563" s="33">
        <f>'REV 04'!GV563/'PALAN % CUMULATIVE REV 04'!$I563</f>
        <v>0</v>
      </c>
      <c r="GW563" s="33">
        <f>'REV 04'!GW563/'PALAN % CUMULATIVE REV 04'!$I563</f>
        <v>0</v>
      </c>
      <c r="GX563" s="33">
        <f>'REV 04'!GX563/'PALAN % CUMULATIVE REV 04'!$I563</f>
        <v>0</v>
      </c>
      <c r="GY563" s="33">
        <f>'REV 04'!GY563/'PALAN % CUMULATIVE REV 04'!$I563</f>
        <v>0</v>
      </c>
      <c r="GZ563" s="33">
        <f>'REV 04'!GZ563/'PALAN % CUMULATIVE REV 04'!$I563</f>
        <v>0</v>
      </c>
      <c r="HA563" s="33">
        <f>'REV 04'!HA563/'PALAN % CUMULATIVE REV 04'!$I563</f>
        <v>0</v>
      </c>
      <c r="HB563" s="33">
        <f>'REV 04'!HB563/'PALAN % CUMULATIVE REV 04'!$I563</f>
        <v>0</v>
      </c>
      <c r="HC563" s="33">
        <f>'REV 04'!HC563/'PALAN % CUMULATIVE REV 04'!$I563</f>
        <v>0</v>
      </c>
      <c r="HD563" s="33">
        <f>'REV 04'!HD563/'PALAN % CUMULATIVE REV 04'!$I563</f>
        <v>0</v>
      </c>
      <c r="HE563" s="33">
        <f>'REV 04'!HE563/'PALAN % CUMULATIVE REV 04'!$I563</f>
        <v>0</v>
      </c>
      <c r="HF563" s="33">
        <f>'REV 04'!HF563/'PALAN % CUMULATIVE REV 04'!$I563</f>
        <v>0</v>
      </c>
      <c r="HG563" s="33">
        <f>'REV 04'!HG563/'PALAN % CUMULATIVE REV 04'!$I563</f>
        <v>0</v>
      </c>
      <c r="HH563" s="33">
        <f>'REV 04'!HH563/'PALAN % CUMULATIVE REV 04'!$I563</f>
        <v>0</v>
      </c>
      <c r="HI563" s="33">
        <f>'REV 04'!HI563/'PALAN % CUMULATIVE REV 04'!$I563</f>
        <v>0</v>
      </c>
      <c r="HJ563" s="33">
        <f>'REV 04'!HJ563/'PALAN % CUMULATIVE REV 04'!$I563</f>
        <v>0</v>
      </c>
      <c r="HK563" s="33">
        <f>'REV 04'!HK563/'PALAN % CUMULATIVE REV 04'!$I563</f>
        <v>0</v>
      </c>
      <c r="HL563" s="33">
        <f>'REV 04'!HL563/'PALAN % CUMULATIVE REV 04'!$I563</f>
        <v>0</v>
      </c>
      <c r="HM563" s="33">
        <f>'REV 04'!HM563/'PALAN % CUMULATIVE REV 04'!$I563</f>
        <v>0</v>
      </c>
      <c r="HN563" s="33">
        <f>'REV 04'!HN563/'PALAN % CUMULATIVE REV 04'!$I563</f>
        <v>0</v>
      </c>
      <c r="HO563" s="33">
        <f>'REV 04'!HO563/'PALAN % CUMULATIVE REV 04'!$I563</f>
        <v>0</v>
      </c>
      <c r="HP563" s="33">
        <f>'REV 04'!HP563/'PALAN % CUMULATIVE REV 04'!$I563</f>
        <v>0</v>
      </c>
      <c r="HQ563" s="33">
        <f>'REV 04'!HQ563/'PALAN % CUMULATIVE REV 04'!$I563</f>
        <v>0</v>
      </c>
      <c r="HR563" s="33">
        <f>'REV 04'!HR563/'PALAN % CUMULATIVE REV 04'!$I563</f>
        <v>0</v>
      </c>
      <c r="HS563" s="33">
        <f>'REV 04'!HS563/'PALAN % CUMULATIVE REV 04'!$I563</f>
        <v>0</v>
      </c>
      <c r="HT563" s="33">
        <f>'REV 04'!HT563/'PALAN % CUMULATIVE REV 04'!$I563</f>
        <v>0</v>
      </c>
      <c r="HU563" s="33">
        <f>'REV 04'!HU563/'PALAN % CUMULATIVE REV 04'!$I563</f>
        <v>0</v>
      </c>
      <c r="HV563" s="33">
        <f>'REV 04'!HV563/'PALAN % CUMULATIVE REV 04'!$I563</f>
        <v>0</v>
      </c>
      <c r="HW563" s="33">
        <f>'REV 04'!HW563/'PALAN % CUMULATIVE REV 04'!$I563</f>
        <v>0</v>
      </c>
      <c r="HX563" s="33">
        <f>'REV 04'!HX563/'PALAN % CUMULATIVE REV 04'!$I563</f>
        <v>0</v>
      </c>
      <c r="HY563" s="33">
        <f>'REV 04'!HY563/'PALAN % CUMULATIVE REV 04'!$I563</f>
        <v>0</v>
      </c>
      <c r="HZ563" s="33">
        <f>'REV 04'!HZ563/'PALAN % CUMULATIVE REV 04'!$I563</f>
        <v>0</v>
      </c>
      <c r="IA563" s="33">
        <f>'REV 04'!IA563/'PALAN % CUMULATIVE REV 04'!$I563</f>
        <v>0</v>
      </c>
      <c r="IB563" s="33">
        <f>'REV 04'!IB563/'PALAN % CUMULATIVE REV 04'!$I563</f>
        <v>0</v>
      </c>
      <c r="IC563" s="33">
        <f>'REV 04'!IC563/'PALAN % CUMULATIVE REV 04'!$I563</f>
        <v>0</v>
      </c>
      <c r="ID563" s="33">
        <f>'REV 04'!ID563/'PALAN % CUMULATIVE REV 04'!$I563</f>
        <v>0</v>
      </c>
      <c r="IE563" s="33">
        <f>'REV 04'!IE563/'PALAN % CUMULATIVE REV 04'!$I563</f>
        <v>0</v>
      </c>
      <c r="IF563" s="33">
        <f>'REV 04'!IF563/'PALAN % CUMULATIVE REV 04'!$I563</f>
        <v>0</v>
      </c>
      <c r="IG563" s="33">
        <f>'REV 04'!IG563/'PALAN % CUMULATIVE REV 04'!$I563</f>
        <v>0</v>
      </c>
      <c r="IH563" s="33">
        <f>'REV 04'!IH563/'PALAN % CUMULATIVE REV 04'!$I563</f>
        <v>0</v>
      </c>
      <c r="II563" s="33">
        <f>'REV 04'!II563/'PALAN % CUMULATIVE REV 04'!$I563</f>
        <v>0</v>
      </c>
      <c r="IJ563" s="33">
        <f>'REV 04'!IJ563/'PALAN % CUMULATIVE REV 04'!$I563</f>
        <v>0</v>
      </c>
      <c r="IK563" s="33">
        <f>'REV 04'!IK563/'PALAN % CUMULATIVE REV 04'!$I563</f>
        <v>0</v>
      </c>
      <c r="IL563" s="33">
        <f>'REV 04'!IL563/'PALAN % CUMULATIVE REV 04'!$I563</f>
        <v>0</v>
      </c>
      <c r="IM563" s="33">
        <f>'REV 04'!IM563/'PALAN % CUMULATIVE REV 04'!$I563</f>
        <v>0</v>
      </c>
      <c r="IN563" s="33">
        <f>'REV 04'!IN563/'PALAN % CUMULATIVE REV 04'!$I563</f>
        <v>0</v>
      </c>
      <c r="IO563" s="33">
        <f>'REV 04'!IO563/'PALAN % CUMULATIVE REV 04'!$I563</f>
        <v>0</v>
      </c>
      <c r="IP563" s="33">
        <f>'REV 04'!IP563/'PALAN % CUMULATIVE REV 04'!$I563</f>
        <v>0</v>
      </c>
      <c r="IQ563" s="33">
        <f>'REV 04'!IQ563/'PALAN % CUMULATIVE REV 04'!$I563</f>
        <v>0</v>
      </c>
      <c r="IR563" s="33">
        <f>'REV 04'!IR563/'PALAN % CUMULATIVE REV 04'!$I563</f>
        <v>0</v>
      </c>
      <c r="IS563" s="33">
        <f>'REV 04'!IS563/'PALAN % CUMULATIVE REV 04'!$I563</f>
        <v>0</v>
      </c>
      <c r="IT563" s="33">
        <f>'REV 04'!IT563/'PALAN % CUMULATIVE REV 04'!$I563</f>
        <v>0</v>
      </c>
      <c r="IU563" s="33">
        <f>'REV 04'!IU563/'PALAN % CUMULATIVE REV 04'!$I563</f>
        <v>0</v>
      </c>
      <c r="IV563" s="33">
        <f>'REV 04'!IV563/'PALAN % CUMULATIVE REV 04'!$I563</f>
        <v>0</v>
      </c>
      <c r="IW563" s="33">
        <f>'REV 04'!IW563/'PALAN % CUMULATIVE REV 04'!$I563</f>
        <v>0</v>
      </c>
      <c r="IX563" s="33">
        <f>'REV 04'!IX563/'PALAN % CUMULATIVE REV 04'!$I563</f>
        <v>0</v>
      </c>
      <c r="IY563" s="33">
        <f>'REV 04'!IY563/'PALAN % CUMULATIVE REV 04'!$I563</f>
        <v>0</v>
      </c>
      <c r="IZ563" s="33">
        <f>'REV 04'!IZ563/'PALAN % CUMULATIVE REV 04'!$I563</f>
        <v>0</v>
      </c>
      <c r="JA563" s="33">
        <f>'REV 04'!JA563/'PALAN % CUMULATIVE REV 04'!$I563</f>
        <v>0</v>
      </c>
      <c r="JB563" s="33">
        <f>'REV 04'!JB563/'PALAN % CUMULATIVE REV 04'!$I563</f>
        <v>0</v>
      </c>
      <c r="JC563" s="33">
        <f>'REV 04'!JC563/'PALAN % CUMULATIVE REV 04'!$I563</f>
        <v>0</v>
      </c>
      <c r="JD563" s="33">
        <f>'REV 04'!JD563/'PALAN % CUMULATIVE REV 04'!$I563</f>
        <v>0</v>
      </c>
      <c r="JE563" s="33">
        <f>'REV 04'!JE563/'PALAN % CUMULATIVE REV 04'!$I563</f>
        <v>0</v>
      </c>
      <c r="JF563" s="33">
        <f>'REV 04'!JF563/'PALAN % CUMULATIVE REV 04'!$I563</f>
        <v>0</v>
      </c>
      <c r="JG563" s="33">
        <f>'REV 04'!JG563/'PALAN % CUMULATIVE REV 04'!$I563</f>
        <v>0</v>
      </c>
      <c r="JH563" s="33">
        <f>'REV 04'!JH563/'PALAN % CUMULATIVE REV 04'!$I563</f>
        <v>0</v>
      </c>
      <c r="JI563" s="33">
        <f>'REV 04'!JI563/'PALAN % CUMULATIVE REV 04'!$I563</f>
        <v>0</v>
      </c>
      <c r="JJ563" s="33">
        <f>'REV 04'!JJ563/'PALAN % CUMULATIVE REV 04'!$I563</f>
        <v>0</v>
      </c>
      <c r="JK563" s="33">
        <f>'REV 04'!JK563/'PALAN % CUMULATIVE REV 04'!$I563</f>
        <v>0</v>
      </c>
      <c r="JL563" s="33">
        <f>'REV 04'!JL563/'PALAN % CUMULATIVE REV 04'!$I563</f>
        <v>0</v>
      </c>
      <c r="JM563" s="33">
        <f>'REV 04'!JM563/'PALAN % CUMULATIVE REV 04'!$I563</f>
        <v>0</v>
      </c>
      <c r="JN563" s="33">
        <f>'REV 04'!JN563/'PALAN % CUMULATIVE REV 04'!$I563</f>
        <v>0</v>
      </c>
      <c r="JO563" s="33">
        <f>'REV 04'!JO563/'PALAN % CUMULATIVE REV 04'!$I563</f>
        <v>0</v>
      </c>
      <c r="JP563" s="33">
        <f>'REV 04'!JP563/'PALAN % CUMULATIVE REV 04'!$I563</f>
        <v>0</v>
      </c>
      <c r="JQ563" s="33">
        <f>'REV 04'!JQ563/'PALAN % CUMULATIVE REV 04'!$I563</f>
        <v>8.8495575221238937E-3</v>
      </c>
      <c r="JR563" s="33">
        <f>'REV 04'!JR563/'PALAN % CUMULATIVE REV 04'!$I563</f>
        <v>2.2123893805309734E-2</v>
      </c>
      <c r="JS563" s="33">
        <f>'REV 04'!JS563/'PALAN % CUMULATIVE REV 04'!$I563</f>
        <v>4.4247787610619468E-2</v>
      </c>
      <c r="JT563" s="33">
        <f>'REV 04'!JT563/'PALAN % CUMULATIVE REV 04'!$I563</f>
        <v>6.637168141592921E-2</v>
      </c>
      <c r="JU563" s="33">
        <f>'REV 04'!JU563/'PALAN % CUMULATIVE REV 04'!$I563</f>
        <v>8.8495575221238937E-2</v>
      </c>
      <c r="JV563" s="33">
        <f>'REV 04'!JV563/'PALAN % CUMULATIVE REV 04'!$I563</f>
        <v>0.11061946902654868</v>
      </c>
      <c r="JW563" s="33">
        <f>'REV 04'!JW563/'PALAN % CUMULATIVE REV 04'!$I563</f>
        <v>0.13274336283185842</v>
      </c>
      <c r="JX563" s="33">
        <f>'REV 04'!JX563/'PALAN % CUMULATIVE REV 04'!$I563</f>
        <v>0.15486725663716813</v>
      </c>
      <c r="JY563" s="33">
        <f>'REV 04'!JY563/'PALAN % CUMULATIVE REV 04'!$I563</f>
        <v>0.16814159292035399</v>
      </c>
      <c r="JZ563" s="33">
        <f>'REV 04'!JZ563/'PALAN % CUMULATIVE REV 04'!$I563</f>
        <v>0.19026548672566371</v>
      </c>
      <c r="KA563" s="33">
        <f>'REV 04'!KA563/'PALAN % CUMULATIVE REV 04'!$I563</f>
        <v>0.21238938053097345</v>
      </c>
      <c r="KB563" s="33">
        <f>'REV 04'!KB563/'PALAN % CUMULATIVE REV 04'!$I563</f>
        <v>0.23451327433628319</v>
      </c>
      <c r="KC563" s="33">
        <f>'REV 04'!KC563/'PALAN % CUMULATIVE REV 04'!$I563</f>
        <v>0.25663716814159293</v>
      </c>
      <c r="KD563" s="33">
        <f>'REV 04'!KD563/'PALAN % CUMULATIVE REV 04'!$I563</f>
        <v>0.27876106194690264</v>
      </c>
      <c r="KE563" s="33">
        <f>'REV 04'!KE563/'PALAN % CUMULATIVE REV 04'!$I563</f>
        <v>0.30309734513274339</v>
      </c>
      <c r="KF563" s="33">
        <f>'REV 04'!KF563/'PALAN % CUMULATIVE REV 04'!$I563</f>
        <v>0.31415929203539822</v>
      </c>
      <c r="KG563" s="33">
        <f>'REV 04'!KG563/'PALAN % CUMULATIVE REV 04'!$I563</f>
        <v>0.33628318584070799</v>
      </c>
      <c r="KH563" s="33">
        <f>'REV 04'!KH563/'PALAN % CUMULATIVE REV 04'!$I563</f>
        <v>0.3584070796460177</v>
      </c>
      <c r="KI563" s="33">
        <f>'REV 04'!KI563/'PALAN % CUMULATIVE REV 04'!$I563</f>
        <v>0.38274336283185839</v>
      </c>
      <c r="KJ563" s="33">
        <f>'REV 04'!KJ563/'PALAN % CUMULATIVE REV 04'!$I563</f>
        <v>0.40486725663716816</v>
      </c>
      <c r="KK563" s="33">
        <f>'REV 04'!KK563/'PALAN % CUMULATIVE REV 04'!$I563</f>
        <v>0.42699115044247787</v>
      </c>
      <c r="KL563" s="33">
        <f>'REV 04'!KL563/'PALAN % CUMULATIVE REV 04'!$I563</f>
        <v>0.44911504424778759</v>
      </c>
      <c r="KM563" s="33">
        <f>'REV 04'!KM563/'PALAN % CUMULATIVE REV 04'!$I563</f>
        <v>0.46238938053097345</v>
      </c>
      <c r="KN563" s="33">
        <f>'REV 04'!KN563/'PALAN % CUMULATIVE REV 04'!$I563</f>
        <v>0.48451327433628316</v>
      </c>
      <c r="KO563" s="33">
        <f>'REV 04'!KO563/'PALAN % CUMULATIVE REV 04'!$I563</f>
        <v>0.50663716814159288</v>
      </c>
      <c r="KP563" s="33">
        <f>'REV 04'!KP563/'PALAN % CUMULATIVE REV 04'!$I563</f>
        <v>0.52876106194690264</v>
      </c>
      <c r="KQ563" s="33">
        <f>'REV 04'!KQ563/'PALAN % CUMULATIVE REV 04'!$I563</f>
        <v>0.55088495575221241</v>
      </c>
      <c r="KR563" s="33">
        <f>'REV 04'!KR563/'PALAN % CUMULATIVE REV 04'!$I563</f>
        <v>0.57300884955752207</v>
      </c>
      <c r="KS563" s="33">
        <f>'REV 04'!KS563/'PALAN % CUMULATIVE REV 04'!$I563</f>
        <v>0.59513274336283184</v>
      </c>
      <c r="KT563" s="33">
        <f>'REV 04'!KT563/'PALAN % CUMULATIVE REV 04'!$I563</f>
        <v>0.6084070796460177</v>
      </c>
      <c r="KU563" s="33">
        <f>'REV 04'!KU563/'PALAN % CUMULATIVE REV 04'!$I563</f>
        <v>0.63053097345132747</v>
      </c>
      <c r="KV563" s="33">
        <f>'REV 04'!KV563/'PALAN % CUMULATIVE REV 04'!$I563</f>
        <v>0.65265486725663713</v>
      </c>
      <c r="KW563" s="33">
        <f>'REV 04'!KW563/'PALAN % CUMULATIVE REV 04'!$I563</f>
        <v>0.6747787610619469</v>
      </c>
      <c r="KX563" s="33">
        <f>'REV 04'!KX563/'PALAN % CUMULATIVE REV 04'!$I563</f>
        <v>0.69690265486725667</v>
      </c>
      <c r="KY563" s="33">
        <f>'REV 04'!KY563/'PALAN % CUMULATIVE REV 04'!$I563</f>
        <v>0.71902654867256632</v>
      </c>
      <c r="KZ563" s="33">
        <f>'REV 04'!KZ563/'PALAN % CUMULATIVE REV 04'!$I563</f>
        <v>0.74115044247787609</v>
      </c>
      <c r="LA563" s="33">
        <f>'REV 04'!LA563/'PALAN % CUMULATIVE REV 04'!$I563</f>
        <v>0.75442477876106195</v>
      </c>
      <c r="LB563" s="33">
        <f>'REV 04'!LB563/'PALAN % CUMULATIVE REV 04'!$I563</f>
        <v>0.77654867256637172</v>
      </c>
      <c r="LC563" s="33">
        <f>'REV 04'!LC563/'PALAN % CUMULATIVE REV 04'!$I563</f>
        <v>0.79867256637168138</v>
      </c>
      <c r="LD563" s="33">
        <f>'REV 04'!LD563/'PALAN % CUMULATIVE REV 04'!$I563</f>
        <v>0.82079646017699115</v>
      </c>
      <c r="LE563" s="33">
        <f>'REV 04'!LE563/'PALAN % CUMULATIVE REV 04'!$I563</f>
        <v>0.84292035398230092</v>
      </c>
      <c r="LF563" s="33">
        <f>'REV 04'!LF563/'PALAN % CUMULATIVE REV 04'!$I563</f>
        <v>0.86504424778761058</v>
      </c>
      <c r="LG563" s="33">
        <f>'REV 04'!LG563/'PALAN % CUMULATIVE REV 04'!$I563</f>
        <v>0.88716814159292035</v>
      </c>
      <c r="LH563" s="33">
        <f>'REV 04'!LH563/'PALAN % CUMULATIVE REV 04'!$I563</f>
        <v>0.90044247787610621</v>
      </c>
      <c r="LI563" s="33">
        <f>'REV 04'!LI563/'PALAN % CUMULATIVE REV 04'!$I563</f>
        <v>0.92256637168141598</v>
      </c>
      <c r="LJ563" s="33">
        <f>'REV 04'!LJ563/'PALAN % CUMULATIVE REV 04'!$I563</f>
        <v>0.94469026548672563</v>
      </c>
      <c r="LK563" s="33">
        <f>'REV 04'!LK563/'PALAN % CUMULATIVE REV 04'!$I563</f>
        <v>0.9668141592920354</v>
      </c>
      <c r="LL563" s="33">
        <f>'REV 04'!LL563/'PALAN % CUMULATIVE REV 04'!$I563</f>
        <v>0.98893805309734517</v>
      </c>
      <c r="LM563" s="33">
        <f>'REV 04'!LM563/'PALAN % CUMULATIVE REV 04'!$I563</f>
        <v>1</v>
      </c>
      <c r="LN563" s="33">
        <f>'REV 04'!LN563/'PALAN % CUMULATIVE REV 04'!$I563</f>
        <v>1</v>
      </c>
      <c r="LO563" s="33">
        <f>'REV 04'!LO563/'PALAN % CUMULATIVE REV 04'!$I563</f>
        <v>1</v>
      </c>
      <c r="LP563" s="33">
        <f>'REV 04'!LP563/'PALAN % CUMULATIVE REV 04'!$I563</f>
        <v>1</v>
      </c>
      <c r="LQ563" s="33">
        <f>'REV 04'!LQ563/'PALAN % CUMULATIVE REV 04'!$I563</f>
        <v>1</v>
      </c>
      <c r="LR563" s="33">
        <f>'REV 04'!LR563/'PALAN % CUMULATIVE REV 04'!$I563</f>
        <v>1</v>
      </c>
      <c r="LS563" s="33">
        <f>'REV 04'!LS563/'PALAN % CUMULATIVE REV 04'!$I563</f>
        <v>1</v>
      </c>
      <c r="LT563" s="33">
        <f>'REV 04'!LT563/'PALAN % CUMULATIVE REV 04'!$I563</f>
        <v>1</v>
      </c>
      <c r="LU563" s="33">
        <f>'REV 04'!LU563/'PALAN % CUMULATIVE REV 04'!$I563</f>
        <v>1</v>
      </c>
      <c r="LV563" s="33">
        <f>'REV 04'!LV563/'PALAN % CUMULATIVE REV 04'!$I563</f>
        <v>1</v>
      </c>
      <c r="LW563" s="33">
        <f>'REV 04'!LW563/'PALAN % CUMULATIVE REV 04'!$I563</f>
        <v>1</v>
      </c>
      <c r="LX563" s="33">
        <f>'REV 04'!LX563/'PALAN % CUMULATIVE REV 04'!$I563</f>
        <v>1</v>
      </c>
      <c r="LY563" s="33">
        <f>'REV 04'!LY563/'PALAN % CUMULATIVE REV 04'!$I563</f>
        <v>1</v>
      </c>
      <c r="LZ563" s="33">
        <f>'REV 04'!LZ563/'PALAN % CUMULATIVE REV 04'!$I563</f>
        <v>1</v>
      </c>
      <c r="MA563" s="33">
        <f>'REV 04'!MA563/'PALAN % CUMULATIVE REV 04'!$I563</f>
        <v>1</v>
      </c>
      <c r="MB563" s="33">
        <f>'REV 04'!MB563/'PALAN % CUMULATIVE REV 04'!$I563</f>
        <v>1</v>
      </c>
      <c r="MC563" s="33">
        <f>'REV 04'!MC563/'PALAN % CUMULATIVE REV 04'!$I563</f>
        <v>1</v>
      </c>
      <c r="MD563" s="33">
        <f>'REV 04'!MD563/'PALAN % CUMULATIVE REV 04'!$I563</f>
        <v>1</v>
      </c>
      <c r="ME563" s="33">
        <f>'REV 04'!ME563/'PALAN % CUMULATIVE REV 04'!$I563</f>
        <v>1</v>
      </c>
      <c r="MF563" s="33">
        <f>'REV 04'!MF563/'PALAN % CUMULATIVE REV 04'!$I563</f>
        <v>1</v>
      </c>
      <c r="MG563" s="33">
        <f>'REV 04'!MG563/'PALAN % CUMULATIVE REV 04'!$I563</f>
        <v>1</v>
      </c>
      <c r="MH563" s="33">
        <f>'REV 04'!MH563/'PALAN % CUMULATIVE REV 04'!$I563</f>
        <v>1</v>
      </c>
      <c r="MI563" s="33">
        <f>'REV 04'!MI563/'PALAN % CUMULATIVE REV 04'!$I563</f>
        <v>1</v>
      </c>
      <c r="MJ563" s="33">
        <f>'REV 04'!MJ563/'PALAN % CUMULATIVE REV 04'!$I563</f>
        <v>1</v>
      </c>
      <c r="MK563" s="33">
        <f>'REV 04'!MK563/'PALAN % CUMULATIVE REV 04'!$I563</f>
        <v>1</v>
      </c>
      <c r="ML563" s="33">
        <f>'REV 04'!ML563/'PALAN % CUMULATIVE REV 04'!$I563</f>
        <v>1</v>
      </c>
      <c r="MM563" s="33">
        <f>'REV 04'!MM563/'PALAN % CUMULATIVE REV 04'!$I563</f>
        <v>1</v>
      </c>
      <c r="MN563" s="33">
        <f>'REV 04'!MN563/'PALAN % CUMULATIVE REV 04'!$I563</f>
        <v>1</v>
      </c>
      <c r="MO563" s="33">
        <f>'REV 04'!MO563/'PALAN % CUMULATIVE REV 04'!$I563</f>
        <v>1</v>
      </c>
      <c r="MP563" s="33">
        <f>'REV 04'!MP563/'PALAN % CUMULATIVE REV 04'!$I563</f>
        <v>1</v>
      </c>
      <c r="MQ563" s="33">
        <f>'REV 04'!MQ563/'PALAN % CUMULATIVE REV 04'!$I563</f>
        <v>1</v>
      </c>
      <c r="MR563" s="33">
        <f>'REV 04'!MR563/'PALAN % CUMULATIVE REV 04'!$I563</f>
        <v>1</v>
      </c>
      <c r="MS563" s="33">
        <f>'REV 04'!MS563/'PALAN % CUMULATIVE REV 04'!$I563</f>
        <v>1</v>
      </c>
      <c r="MT563" s="33">
        <f>'REV 04'!MT563/'PALAN % CUMULATIVE REV 04'!$I563</f>
        <v>1</v>
      </c>
      <c r="MU563" s="33">
        <f>'REV 04'!MU563/'PALAN % CUMULATIVE REV 04'!$I563</f>
        <v>1</v>
      </c>
      <c r="MV563" s="33">
        <f>'REV 04'!MV563/'PALAN % CUMULATIVE REV 04'!$I563</f>
        <v>1</v>
      </c>
      <c r="MW563" s="33">
        <f>'REV 04'!MW563/'PALAN % CUMULATIVE REV 04'!$I563</f>
        <v>1</v>
      </c>
      <c r="MX563" s="33">
        <f>'REV 04'!MX563/'PALAN % CUMULATIVE REV 04'!$I563</f>
        <v>1</v>
      </c>
      <c r="MY563" s="33">
        <f>'REV 04'!MY563/'PALAN % CUMULATIVE REV 04'!$I563</f>
        <v>1</v>
      </c>
      <c r="MZ563" s="33">
        <f>'REV 04'!MZ563/'PALAN % CUMULATIVE REV 04'!$I563</f>
        <v>1</v>
      </c>
      <c r="NA563" s="33">
        <f>'REV 04'!NA563/'PALAN % CUMULATIVE REV 04'!$I563</f>
        <v>1</v>
      </c>
      <c r="NB563" s="33">
        <f>'REV 04'!NB563/'PALAN % CUMULATIVE REV 04'!$I563</f>
        <v>1</v>
      </c>
      <c r="NC563" s="33">
        <f>'REV 04'!NC563/'PALAN % CUMULATIVE REV 04'!$I563</f>
        <v>1</v>
      </c>
      <c r="ND563" s="33">
        <f>'REV 04'!ND563/'PALAN % CUMULATIVE REV 04'!$I563</f>
        <v>1</v>
      </c>
      <c r="NE563" s="33">
        <f>'REV 04'!NE563/'PALAN % CUMULATIVE REV 04'!$I563</f>
        <v>1</v>
      </c>
      <c r="NF563" s="33">
        <f>'REV 04'!NF563/'PALAN % CUMULATIVE REV 04'!$I563</f>
        <v>1</v>
      </c>
      <c r="NG563" s="33">
        <f>'REV 04'!NG563/'PALAN % CUMULATIVE REV 04'!$I563</f>
        <v>1</v>
      </c>
      <c r="NH563" s="33">
        <f>'REV 04'!NH563/'PALAN % CUMULATIVE REV 04'!$I563</f>
        <v>1</v>
      </c>
      <c r="NI563" s="33">
        <f>'REV 04'!NI563/'PALAN % CUMULATIVE REV 04'!$I563</f>
        <v>1</v>
      </c>
      <c r="NJ563" s="33">
        <f>'REV 04'!NJ563/'PALAN % CUMULATIVE REV 04'!$I563</f>
        <v>1</v>
      </c>
      <c r="NK563" s="33">
        <f>'REV 04'!NK563/'PALAN % CUMULATIVE REV 04'!$I563</f>
        <v>1</v>
      </c>
      <c r="NL563" s="33">
        <f>'REV 04'!NL563/'PALAN % CUMULATIVE REV 04'!$I563</f>
        <v>1</v>
      </c>
      <c r="NM563" s="33">
        <f>'REV 04'!NM563/'PALAN % CUMULATIVE REV 04'!$I563</f>
        <v>1</v>
      </c>
      <c r="NN563" s="33">
        <f>'REV 04'!NN563/'PALAN % CUMULATIVE REV 04'!$I563</f>
        <v>1</v>
      </c>
      <c r="NO563" s="33">
        <f>'REV 04'!NO563/'PALAN % CUMULATIVE REV 04'!$I563</f>
        <v>1</v>
      </c>
      <c r="NP563" s="33">
        <f>'REV 04'!NP563/'PALAN % CUMULATIVE REV 04'!$I563</f>
        <v>1</v>
      </c>
      <c r="NQ563" s="33">
        <f>'REV 04'!NQ563/'PALAN % CUMULATIVE REV 04'!$I563</f>
        <v>1</v>
      </c>
    </row>
    <row r="564" spans="1:381" x14ac:dyDescent="0.25">
      <c r="A564" s="1">
        <f t="shared" si="8"/>
        <v>564</v>
      </c>
      <c r="B564" t="s">
        <v>737</v>
      </c>
      <c r="C564" t="s">
        <v>425</v>
      </c>
      <c r="D564" t="s">
        <v>726</v>
      </c>
      <c r="E564" s="79" t="s">
        <v>435</v>
      </c>
      <c r="F564">
        <v>20</v>
      </c>
      <c r="G564" s="50">
        <v>45552</v>
      </c>
      <c r="H564" s="50">
        <v>45573</v>
      </c>
      <c r="I564">
        <v>181</v>
      </c>
      <c r="K564" s="51">
        <v>0</v>
      </c>
      <c r="L564" t="s">
        <v>130</v>
      </c>
      <c r="M564" s="52">
        <v>0</v>
      </c>
      <c r="N564">
        <v>37</v>
      </c>
      <c r="O564" t="s">
        <v>436</v>
      </c>
      <c r="P564" t="s">
        <v>122</v>
      </c>
      <c r="Q564" s="33">
        <f>'REV 04'!Q564/'PALAN % CUMULATIVE REV 04'!$I564</f>
        <v>0</v>
      </c>
      <c r="R564" s="33">
        <f>'REV 04'!R564/'PALAN % CUMULATIVE REV 04'!$I564</f>
        <v>0</v>
      </c>
      <c r="S564" s="33">
        <f>'REV 04'!S564/'PALAN % CUMULATIVE REV 04'!$I564</f>
        <v>0</v>
      </c>
      <c r="T564" s="33">
        <f>'REV 04'!T564/'PALAN % CUMULATIVE REV 04'!$I564</f>
        <v>0</v>
      </c>
      <c r="U564" s="33">
        <f>'REV 04'!U564/'PALAN % CUMULATIVE REV 04'!$I564</f>
        <v>0</v>
      </c>
      <c r="V564" s="33">
        <f>'REV 04'!V564/'PALAN % CUMULATIVE REV 04'!$I564</f>
        <v>0</v>
      </c>
      <c r="W564" s="33">
        <f>'REV 04'!W564/'PALAN % CUMULATIVE REV 04'!$I564</f>
        <v>0</v>
      </c>
      <c r="X564" s="33">
        <f>'REV 04'!X564/'PALAN % CUMULATIVE REV 04'!$I564</f>
        <v>0</v>
      </c>
      <c r="Y564" s="33">
        <f>'REV 04'!Y564/'PALAN % CUMULATIVE REV 04'!$I564</f>
        <v>0</v>
      </c>
      <c r="Z564" s="33">
        <f>'REV 04'!Z564/'PALAN % CUMULATIVE REV 04'!$I564</f>
        <v>0</v>
      </c>
      <c r="AA564" s="33">
        <f>'REV 04'!AA564/'PALAN % CUMULATIVE REV 04'!$I564</f>
        <v>0</v>
      </c>
      <c r="AB564" s="33">
        <f>'REV 04'!AB564/'PALAN % CUMULATIVE REV 04'!$I564</f>
        <v>0</v>
      </c>
      <c r="AC564" s="33">
        <f>'REV 04'!AC564/'PALAN % CUMULATIVE REV 04'!$I564</f>
        <v>0</v>
      </c>
      <c r="AD564" s="33">
        <f>'REV 04'!AD564/'PALAN % CUMULATIVE REV 04'!$I564</f>
        <v>0</v>
      </c>
      <c r="AE564" s="33">
        <f>'REV 04'!AE564/'PALAN % CUMULATIVE REV 04'!$I564</f>
        <v>0</v>
      </c>
      <c r="AF564" s="33">
        <f>'REV 04'!AF564/'PALAN % CUMULATIVE REV 04'!$I564</f>
        <v>0</v>
      </c>
      <c r="AG564" s="33">
        <f>'REV 04'!AG564/'PALAN % CUMULATIVE REV 04'!$I564</f>
        <v>0</v>
      </c>
      <c r="AH564" s="33">
        <f>'REV 04'!AH564/'PALAN % CUMULATIVE REV 04'!$I564</f>
        <v>0</v>
      </c>
      <c r="AI564" s="33">
        <f>'REV 04'!AI564/'PALAN % CUMULATIVE REV 04'!$I564</f>
        <v>0</v>
      </c>
      <c r="AJ564" s="33">
        <f>'REV 04'!AJ564/'PALAN % CUMULATIVE REV 04'!$I564</f>
        <v>0</v>
      </c>
      <c r="AK564" s="33">
        <f>'REV 04'!AK564/'PALAN % CUMULATIVE REV 04'!$I564</f>
        <v>0</v>
      </c>
      <c r="AL564" s="33">
        <f>'REV 04'!AL564/'PALAN % CUMULATIVE REV 04'!$I564</f>
        <v>0</v>
      </c>
      <c r="AM564" s="33">
        <f>'REV 04'!AM564/'PALAN % CUMULATIVE REV 04'!$I564</f>
        <v>0</v>
      </c>
      <c r="AN564" s="33">
        <f>'REV 04'!AN564/'PALAN % CUMULATIVE REV 04'!$I564</f>
        <v>0</v>
      </c>
      <c r="AO564" s="33">
        <f>'REV 04'!AO564/'PALAN % CUMULATIVE REV 04'!$I564</f>
        <v>0</v>
      </c>
      <c r="AP564" s="33">
        <f>'REV 04'!AP564/'PALAN % CUMULATIVE REV 04'!$I564</f>
        <v>0</v>
      </c>
      <c r="AQ564" s="33">
        <f>'REV 04'!AQ564/'PALAN % CUMULATIVE REV 04'!$I564</f>
        <v>0</v>
      </c>
      <c r="AR564" s="33">
        <f>'REV 04'!AR564/'PALAN % CUMULATIVE REV 04'!$I564</f>
        <v>0</v>
      </c>
      <c r="AS564" s="33">
        <f>'REV 04'!AS564/'PALAN % CUMULATIVE REV 04'!$I564</f>
        <v>0</v>
      </c>
      <c r="AT564" s="33">
        <f>'REV 04'!AT564/'PALAN % CUMULATIVE REV 04'!$I564</f>
        <v>0</v>
      </c>
      <c r="AU564" s="33">
        <f>'REV 04'!AU564/'PALAN % CUMULATIVE REV 04'!$I564</f>
        <v>0</v>
      </c>
      <c r="AV564" s="33">
        <f>'REV 04'!AV564/'PALAN % CUMULATIVE REV 04'!$I564</f>
        <v>0</v>
      </c>
      <c r="AW564" s="33">
        <f>'REV 04'!AW564/'PALAN % CUMULATIVE REV 04'!$I564</f>
        <v>0</v>
      </c>
      <c r="AX564" s="33">
        <f>'REV 04'!AX564/'PALAN % CUMULATIVE REV 04'!$I564</f>
        <v>0</v>
      </c>
      <c r="AY564" s="33">
        <f>'REV 04'!AY564/'PALAN % CUMULATIVE REV 04'!$I564</f>
        <v>0</v>
      </c>
      <c r="AZ564" s="33">
        <f>'REV 04'!AZ564/'PALAN % CUMULATIVE REV 04'!$I564</f>
        <v>0</v>
      </c>
      <c r="BA564" s="33">
        <f>'REV 04'!BA564/'PALAN % CUMULATIVE REV 04'!$I564</f>
        <v>0</v>
      </c>
      <c r="BB564" s="33">
        <f>'REV 04'!BB564/'PALAN % CUMULATIVE REV 04'!$I564</f>
        <v>0</v>
      </c>
      <c r="BC564" s="33">
        <f>'REV 04'!BC564/'PALAN % CUMULATIVE REV 04'!$I564</f>
        <v>0</v>
      </c>
      <c r="BD564" s="33">
        <f>'REV 04'!BD564/'PALAN % CUMULATIVE REV 04'!$I564</f>
        <v>0</v>
      </c>
      <c r="BE564" s="33">
        <f>'REV 04'!BE564/'PALAN % CUMULATIVE REV 04'!$I564</f>
        <v>0</v>
      </c>
      <c r="BF564" s="33">
        <f>'REV 04'!BF564/'PALAN % CUMULATIVE REV 04'!$I564</f>
        <v>0</v>
      </c>
      <c r="BG564" s="33">
        <f>'REV 04'!BG564/'PALAN % CUMULATIVE REV 04'!$I564</f>
        <v>0</v>
      </c>
      <c r="BH564" s="33">
        <f>'REV 04'!BH564/'PALAN % CUMULATIVE REV 04'!$I564</f>
        <v>0</v>
      </c>
      <c r="BI564" s="33">
        <f>'REV 04'!BI564/'PALAN % CUMULATIVE REV 04'!$I564</f>
        <v>0</v>
      </c>
      <c r="BJ564" s="33">
        <f>'REV 04'!BJ564/'PALAN % CUMULATIVE REV 04'!$I564</f>
        <v>0</v>
      </c>
      <c r="BK564" s="33">
        <f>'REV 04'!BK564/'PALAN % CUMULATIVE REV 04'!$I564</f>
        <v>0</v>
      </c>
      <c r="BL564" s="33">
        <f>'REV 04'!BL564/'PALAN % CUMULATIVE REV 04'!$I564</f>
        <v>0</v>
      </c>
      <c r="BM564" s="33">
        <f>'REV 04'!BM564/'PALAN % CUMULATIVE REV 04'!$I564</f>
        <v>0</v>
      </c>
      <c r="BN564" s="33">
        <f>'REV 04'!BN564/'PALAN % CUMULATIVE REV 04'!$I564</f>
        <v>0</v>
      </c>
      <c r="BO564" s="33">
        <f>'REV 04'!BO564/'PALAN % CUMULATIVE REV 04'!$I564</f>
        <v>0</v>
      </c>
      <c r="BP564" s="33">
        <f>'REV 04'!BP564/'PALAN % CUMULATIVE REV 04'!$I564</f>
        <v>0</v>
      </c>
      <c r="BQ564" s="33">
        <f>'REV 04'!BQ564/'PALAN % CUMULATIVE REV 04'!$I564</f>
        <v>0</v>
      </c>
      <c r="BR564" s="33">
        <f>'REV 04'!BR564/'PALAN % CUMULATIVE REV 04'!$I564</f>
        <v>0</v>
      </c>
      <c r="BS564" s="33">
        <f>'REV 04'!BS564/'PALAN % CUMULATIVE REV 04'!$I564</f>
        <v>0</v>
      </c>
      <c r="BT564" s="33">
        <f>'REV 04'!BT564/'PALAN % CUMULATIVE REV 04'!$I564</f>
        <v>0</v>
      </c>
      <c r="BU564" s="33">
        <f>'REV 04'!BU564/'PALAN % CUMULATIVE REV 04'!$I564</f>
        <v>0</v>
      </c>
      <c r="BV564" s="33">
        <f>'REV 04'!BV564/'PALAN % CUMULATIVE REV 04'!$I564</f>
        <v>0</v>
      </c>
      <c r="BW564" s="33">
        <f>'REV 04'!BW564/'PALAN % CUMULATIVE REV 04'!$I564</f>
        <v>0</v>
      </c>
      <c r="BX564" s="33">
        <f>'REV 04'!BX564/'PALAN % CUMULATIVE REV 04'!$I564</f>
        <v>0</v>
      </c>
      <c r="BY564" s="33">
        <f>'REV 04'!BY564/'PALAN % CUMULATIVE REV 04'!$I564</f>
        <v>0</v>
      </c>
      <c r="BZ564" s="33">
        <f>'REV 04'!BZ564/'PALAN % CUMULATIVE REV 04'!$I564</f>
        <v>0</v>
      </c>
      <c r="CA564" s="33">
        <f>'REV 04'!CA564/'PALAN % CUMULATIVE REV 04'!$I564</f>
        <v>0</v>
      </c>
      <c r="CB564" s="33">
        <f>'REV 04'!CB564/'PALAN % CUMULATIVE REV 04'!$I564</f>
        <v>0</v>
      </c>
      <c r="CC564" s="33">
        <f>'REV 04'!CC564/'PALAN % CUMULATIVE REV 04'!$I564</f>
        <v>0</v>
      </c>
      <c r="CD564" s="33">
        <f>'REV 04'!CD564/'PALAN % CUMULATIVE REV 04'!$I564</f>
        <v>0</v>
      </c>
      <c r="CE564" s="33">
        <f>'REV 04'!CE564/'PALAN % CUMULATIVE REV 04'!$I564</f>
        <v>0</v>
      </c>
      <c r="CF564" s="33">
        <f>'REV 04'!CF564/'PALAN % CUMULATIVE REV 04'!$I564</f>
        <v>0</v>
      </c>
      <c r="CG564" s="33">
        <f>'REV 04'!CG564/'PALAN % CUMULATIVE REV 04'!$I564</f>
        <v>0</v>
      </c>
      <c r="CH564" s="33">
        <f>'REV 04'!CH564/'PALAN % CUMULATIVE REV 04'!$I564</f>
        <v>0</v>
      </c>
      <c r="CI564" s="33">
        <f>'REV 04'!CI564/'PALAN % CUMULATIVE REV 04'!$I564</f>
        <v>0</v>
      </c>
      <c r="CJ564" s="33">
        <f>'REV 04'!CJ564/'PALAN % CUMULATIVE REV 04'!$I564</f>
        <v>0</v>
      </c>
      <c r="CK564" s="33">
        <f>'REV 04'!CK564/'PALAN % CUMULATIVE REV 04'!$I564</f>
        <v>0</v>
      </c>
      <c r="CL564" s="33">
        <f>'REV 04'!CL564/'PALAN % CUMULATIVE REV 04'!$I564</f>
        <v>0</v>
      </c>
      <c r="CM564" s="33">
        <f>'REV 04'!CM564/'PALAN % CUMULATIVE REV 04'!$I564</f>
        <v>0</v>
      </c>
      <c r="CN564" s="33">
        <f>'REV 04'!CN564/'PALAN % CUMULATIVE REV 04'!$I564</f>
        <v>0</v>
      </c>
      <c r="CO564" s="33">
        <f>'REV 04'!CO564/'PALAN % CUMULATIVE REV 04'!$I564</f>
        <v>0</v>
      </c>
      <c r="CP564" s="33">
        <f>'REV 04'!CP564/'PALAN % CUMULATIVE REV 04'!$I564</f>
        <v>0</v>
      </c>
      <c r="CQ564" s="33">
        <f>'REV 04'!CQ564/'PALAN % CUMULATIVE REV 04'!$I564</f>
        <v>0</v>
      </c>
      <c r="CR564" s="33">
        <f>'REV 04'!CR564/'PALAN % CUMULATIVE REV 04'!$I564</f>
        <v>0</v>
      </c>
      <c r="CS564" s="33">
        <f>'REV 04'!CS564/'PALAN % CUMULATIVE REV 04'!$I564</f>
        <v>0</v>
      </c>
      <c r="CT564" s="33">
        <f>'REV 04'!CT564/'PALAN % CUMULATIVE REV 04'!$I564</f>
        <v>0</v>
      </c>
      <c r="CU564" s="33">
        <f>'REV 04'!CU564/'PALAN % CUMULATIVE REV 04'!$I564</f>
        <v>0</v>
      </c>
      <c r="CV564" s="33">
        <f>'REV 04'!CV564/'PALAN % CUMULATIVE REV 04'!$I564</f>
        <v>0</v>
      </c>
      <c r="CW564" s="33">
        <f>'REV 04'!CW564/'PALAN % CUMULATIVE REV 04'!$I564</f>
        <v>0</v>
      </c>
      <c r="CX564" s="33">
        <f>'REV 04'!CX564/'PALAN % CUMULATIVE REV 04'!$I564</f>
        <v>0</v>
      </c>
      <c r="CY564" s="33">
        <f>'REV 04'!CY564/'PALAN % CUMULATIVE REV 04'!$I564</f>
        <v>0</v>
      </c>
      <c r="CZ564" s="33">
        <f>'REV 04'!CZ564/'PALAN % CUMULATIVE REV 04'!$I564</f>
        <v>0</v>
      </c>
      <c r="DA564" s="33">
        <f>'REV 04'!DA564/'PALAN % CUMULATIVE REV 04'!$I564</f>
        <v>0</v>
      </c>
      <c r="DB564" s="33">
        <f>'REV 04'!DB564/'PALAN % CUMULATIVE REV 04'!$I564</f>
        <v>0</v>
      </c>
      <c r="DC564" s="33">
        <f>'REV 04'!DC564/'PALAN % CUMULATIVE REV 04'!$I564</f>
        <v>0</v>
      </c>
      <c r="DD564" s="33">
        <f>'REV 04'!DD564/'PALAN % CUMULATIVE REV 04'!$I564</f>
        <v>0</v>
      </c>
      <c r="DE564" s="33">
        <f>'REV 04'!DE564/'PALAN % CUMULATIVE REV 04'!$I564</f>
        <v>0</v>
      </c>
      <c r="DF564" s="33">
        <f>'REV 04'!DF564/'PALAN % CUMULATIVE REV 04'!$I564</f>
        <v>0</v>
      </c>
      <c r="DG564" s="33">
        <f>'REV 04'!DG564/'PALAN % CUMULATIVE REV 04'!$I564</f>
        <v>0</v>
      </c>
      <c r="DH564" s="33">
        <f>'REV 04'!DH564/'PALAN % CUMULATIVE REV 04'!$I564</f>
        <v>0</v>
      </c>
      <c r="DI564" s="33">
        <f>'REV 04'!DI564/'PALAN % CUMULATIVE REV 04'!$I564</f>
        <v>0</v>
      </c>
      <c r="DJ564" s="33">
        <f>'REV 04'!DJ564/'PALAN % CUMULATIVE REV 04'!$I564</f>
        <v>0</v>
      </c>
      <c r="DK564" s="33">
        <f>'REV 04'!DK564/'PALAN % CUMULATIVE REV 04'!$I564</f>
        <v>0</v>
      </c>
      <c r="DL564" s="33">
        <f>'REV 04'!DL564/'PALAN % CUMULATIVE REV 04'!$I564</f>
        <v>0</v>
      </c>
      <c r="DM564" s="33">
        <f>'REV 04'!DM564/'PALAN % CUMULATIVE REV 04'!$I564</f>
        <v>0</v>
      </c>
      <c r="DN564" s="33">
        <f>'REV 04'!DN564/'PALAN % CUMULATIVE REV 04'!$I564</f>
        <v>0</v>
      </c>
      <c r="DO564" s="33">
        <f>'REV 04'!DO564/'PALAN % CUMULATIVE REV 04'!$I564</f>
        <v>0</v>
      </c>
      <c r="DP564" s="33">
        <f>'REV 04'!DP564/'PALAN % CUMULATIVE REV 04'!$I564</f>
        <v>0</v>
      </c>
      <c r="DQ564" s="33">
        <f>'REV 04'!DQ564/'PALAN % CUMULATIVE REV 04'!$I564</f>
        <v>0</v>
      </c>
      <c r="DR564" s="33">
        <f>'REV 04'!DR564/'PALAN % CUMULATIVE REV 04'!$I564</f>
        <v>0</v>
      </c>
      <c r="DS564" s="33">
        <f>'REV 04'!DS564/'PALAN % CUMULATIVE REV 04'!$I564</f>
        <v>0</v>
      </c>
      <c r="DT564" s="33">
        <f>'REV 04'!DT564/'PALAN % CUMULATIVE REV 04'!$I564</f>
        <v>0</v>
      </c>
      <c r="DU564" s="33">
        <f>'REV 04'!DU564/'PALAN % CUMULATIVE REV 04'!$I564</f>
        <v>0</v>
      </c>
      <c r="DV564" s="33">
        <f>'REV 04'!DV564/'PALAN % CUMULATIVE REV 04'!$I564</f>
        <v>0</v>
      </c>
      <c r="DW564" s="33">
        <f>'REV 04'!DW564/'PALAN % CUMULATIVE REV 04'!$I564</f>
        <v>0</v>
      </c>
      <c r="DX564" s="33">
        <f>'REV 04'!DX564/'PALAN % CUMULATIVE REV 04'!$I564</f>
        <v>0</v>
      </c>
      <c r="DY564" s="33">
        <f>'REV 04'!DY564/'PALAN % CUMULATIVE REV 04'!$I564</f>
        <v>0</v>
      </c>
      <c r="DZ564" s="33">
        <f>'REV 04'!DZ564/'PALAN % CUMULATIVE REV 04'!$I564</f>
        <v>0</v>
      </c>
      <c r="EA564" s="33">
        <f>'REV 04'!EA564/'PALAN % CUMULATIVE REV 04'!$I564</f>
        <v>0</v>
      </c>
      <c r="EB564" s="33">
        <f>'REV 04'!EB564/'PALAN % CUMULATIVE REV 04'!$I564</f>
        <v>0</v>
      </c>
      <c r="EC564" s="33">
        <f>'REV 04'!EC564/'PALAN % CUMULATIVE REV 04'!$I564</f>
        <v>0</v>
      </c>
      <c r="ED564" s="33">
        <f>'REV 04'!ED564/'PALAN % CUMULATIVE REV 04'!$I564</f>
        <v>0</v>
      </c>
      <c r="EE564" s="33">
        <f>'REV 04'!EE564/'PALAN % CUMULATIVE REV 04'!$I564</f>
        <v>0</v>
      </c>
      <c r="EF564" s="33">
        <f>'REV 04'!EF564/'PALAN % CUMULATIVE REV 04'!$I564</f>
        <v>0</v>
      </c>
      <c r="EG564" s="33">
        <f>'REV 04'!EG564/'PALAN % CUMULATIVE REV 04'!$I564</f>
        <v>0</v>
      </c>
      <c r="EH564" s="33">
        <f>'REV 04'!EH564/'PALAN % CUMULATIVE REV 04'!$I564</f>
        <v>0</v>
      </c>
      <c r="EI564" s="33">
        <f>'REV 04'!EI564/'PALAN % CUMULATIVE REV 04'!$I564</f>
        <v>0</v>
      </c>
      <c r="EJ564" s="33">
        <f>'REV 04'!EJ564/'PALAN % CUMULATIVE REV 04'!$I564</f>
        <v>0</v>
      </c>
      <c r="EK564" s="33">
        <f>'REV 04'!EK564/'PALAN % CUMULATIVE REV 04'!$I564</f>
        <v>0</v>
      </c>
      <c r="EL564" s="33">
        <f>'REV 04'!EL564/'PALAN % CUMULATIVE REV 04'!$I564</f>
        <v>0</v>
      </c>
      <c r="EM564" s="33">
        <f>'REV 04'!EM564/'PALAN % CUMULATIVE REV 04'!$I564</f>
        <v>0</v>
      </c>
      <c r="EN564" s="33">
        <f>'REV 04'!EN564/'PALAN % CUMULATIVE REV 04'!$I564</f>
        <v>0</v>
      </c>
      <c r="EO564" s="33">
        <f>'REV 04'!EO564/'PALAN % CUMULATIVE REV 04'!$I564</f>
        <v>0</v>
      </c>
      <c r="EP564" s="33">
        <f>'REV 04'!EP564/'PALAN % CUMULATIVE REV 04'!$I564</f>
        <v>0</v>
      </c>
      <c r="EQ564" s="33">
        <f>'REV 04'!EQ564/'PALAN % CUMULATIVE REV 04'!$I564</f>
        <v>0</v>
      </c>
      <c r="ER564" s="33">
        <f>'REV 04'!ER564/'PALAN % CUMULATIVE REV 04'!$I564</f>
        <v>0</v>
      </c>
      <c r="ES564" s="33">
        <f>'REV 04'!ES564/'PALAN % CUMULATIVE REV 04'!$I564</f>
        <v>0</v>
      </c>
      <c r="ET564" s="33">
        <f>'REV 04'!ET564/'PALAN % CUMULATIVE REV 04'!$I564</f>
        <v>0</v>
      </c>
      <c r="EU564" s="33">
        <f>'REV 04'!EU564/'PALAN % CUMULATIVE REV 04'!$I564</f>
        <v>0</v>
      </c>
      <c r="EV564" s="33">
        <f>'REV 04'!EV564/'PALAN % CUMULATIVE REV 04'!$I564</f>
        <v>0</v>
      </c>
      <c r="EW564" s="33">
        <f>'REV 04'!EW564/'PALAN % CUMULATIVE REV 04'!$I564</f>
        <v>0</v>
      </c>
      <c r="EX564" s="33">
        <f>'REV 04'!EX564/'PALAN % CUMULATIVE REV 04'!$I564</f>
        <v>0</v>
      </c>
      <c r="EY564" s="33">
        <f>'REV 04'!EY564/'PALAN % CUMULATIVE REV 04'!$I564</f>
        <v>0</v>
      </c>
      <c r="EZ564" s="33">
        <f>'REV 04'!EZ564/'PALAN % CUMULATIVE REV 04'!$I564</f>
        <v>0</v>
      </c>
      <c r="FA564" s="33">
        <f>'REV 04'!FA564/'PALAN % CUMULATIVE REV 04'!$I564</f>
        <v>0</v>
      </c>
      <c r="FB564" s="33">
        <f>'REV 04'!FB564/'PALAN % CUMULATIVE REV 04'!$I564</f>
        <v>0</v>
      </c>
      <c r="FC564" s="33">
        <f>'REV 04'!FC564/'PALAN % CUMULATIVE REV 04'!$I564</f>
        <v>0</v>
      </c>
      <c r="FD564" s="33">
        <f>'REV 04'!FD564/'PALAN % CUMULATIVE REV 04'!$I564</f>
        <v>0</v>
      </c>
      <c r="FE564" s="33">
        <f>'REV 04'!FE564/'PALAN % CUMULATIVE REV 04'!$I564</f>
        <v>0</v>
      </c>
      <c r="FF564" s="33">
        <f>'REV 04'!FF564/'PALAN % CUMULATIVE REV 04'!$I564</f>
        <v>0</v>
      </c>
      <c r="FG564" s="33">
        <f>'REV 04'!FG564/'PALAN % CUMULATIVE REV 04'!$I564</f>
        <v>0</v>
      </c>
      <c r="FH564" s="33">
        <f>'REV 04'!FH564/'PALAN % CUMULATIVE REV 04'!$I564</f>
        <v>0</v>
      </c>
      <c r="FI564" s="33">
        <f>'REV 04'!FI564/'PALAN % CUMULATIVE REV 04'!$I564</f>
        <v>0</v>
      </c>
      <c r="FJ564" s="33">
        <f>'REV 04'!FJ564/'PALAN % CUMULATIVE REV 04'!$I564</f>
        <v>0</v>
      </c>
      <c r="FK564" s="33">
        <f>'REV 04'!FK564/'PALAN % CUMULATIVE REV 04'!$I564</f>
        <v>0</v>
      </c>
      <c r="FL564" s="33">
        <f>'REV 04'!FL564/'PALAN % CUMULATIVE REV 04'!$I564</f>
        <v>0</v>
      </c>
      <c r="FM564" s="33">
        <f>'REV 04'!FM564/'PALAN % CUMULATIVE REV 04'!$I564</f>
        <v>0</v>
      </c>
      <c r="FN564" s="33">
        <f>'REV 04'!FN564/'PALAN % CUMULATIVE REV 04'!$I564</f>
        <v>0</v>
      </c>
      <c r="FO564" s="33">
        <f>'REV 04'!FO564/'PALAN % CUMULATIVE REV 04'!$I564</f>
        <v>0</v>
      </c>
      <c r="FP564" s="33">
        <f>'REV 04'!FP564/'PALAN % CUMULATIVE REV 04'!$I564</f>
        <v>0</v>
      </c>
      <c r="FQ564" s="33">
        <f>'REV 04'!FQ564/'PALAN % CUMULATIVE REV 04'!$I564</f>
        <v>0</v>
      </c>
      <c r="FR564" s="33">
        <f>'REV 04'!FR564/'PALAN % CUMULATIVE REV 04'!$I564</f>
        <v>0</v>
      </c>
      <c r="FS564" s="33">
        <f>'REV 04'!FS564/'PALAN % CUMULATIVE REV 04'!$I564</f>
        <v>0</v>
      </c>
      <c r="FT564" s="33">
        <f>'REV 04'!FT564/'PALAN % CUMULATIVE REV 04'!$I564</f>
        <v>0</v>
      </c>
      <c r="FU564" s="33">
        <f>'REV 04'!FU564/'PALAN % CUMULATIVE REV 04'!$I564</f>
        <v>0</v>
      </c>
      <c r="FV564" s="33">
        <f>'REV 04'!FV564/'PALAN % CUMULATIVE REV 04'!$I564</f>
        <v>0</v>
      </c>
      <c r="FW564" s="33">
        <f>'REV 04'!FW564/'PALAN % CUMULATIVE REV 04'!$I564</f>
        <v>0</v>
      </c>
      <c r="FX564" s="33">
        <f>'REV 04'!FX564/'PALAN % CUMULATIVE REV 04'!$I564</f>
        <v>0</v>
      </c>
      <c r="FY564" s="33">
        <f>'REV 04'!FY564/'PALAN % CUMULATIVE REV 04'!$I564</f>
        <v>0</v>
      </c>
      <c r="FZ564" s="33">
        <f>'REV 04'!FZ564/'PALAN % CUMULATIVE REV 04'!$I564</f>
        <v>0</v>
      </c>
      <c r="GA564" s="33">
        <f>'REV 04'!GA564/'PALAN % CUMULATIVE REV 04'!$I564</f>
        <v>0</v>
      </c>
      <c r="GB564" s="33">
        <f>'REV 04'!GB564/'PALAN % CUMULATIVE REV 04'!$I564</f>
        <v>0</v>
      </c>
      <c r="GC564" s="33">
        <f>'REV 04'!GC564/'PALAN % CUMULATIVE REV 04'!$I564</f>
        <v>0</v>
      </c>
      <c r="GD564" s="33">
        <f>'REV 04'!GD564/'PALAN % CUMULATIVE REV 04'!$I564</f>
        <v>0</v>
      </c>
      <c r="GE564" s="33">
        <f>'REV 04'!GE564/'PALAN % CUMULATIVE REV 04'!$I564</f>
        <v>0</v>
      </c>
      <c r="GF564" s="33">
        <f>'REV 04'!GF564/'PALAN % CUMULATIVE REV 04'!$I564</f>
        <v>0</v>
      </c>
      <c r="GG564" s="33">
        <f>'REV 04'!GG564/'PALAN % CUMULATIVE REV 04'!$I564</f>
        <v>0</v>
      </c>
      <c r="GH564" s="33">
        <f>'REV 04'!GH564/'PALAN % CUMULATIVE REV 04'!$I564</f>
        <v>0</v>
      </c>
      <c r="GI564" s="33">
        <f>'REV 04'!GI564/'PALAN % CUMULATIVE REV 04'!$I564</f>
        <v>0</v>
      </c>
      <c r="GJ564" s="33">
        <f>'REV 04'!GJ564/'PALAN % CUMULATIVE REV 04'!$I564</f>
        <v>0</v>
      </c>
      <c r="GK564" s="33">
        <f>'REV 04'!GK564/'PALAN % CUMULATIVE REV 04'!$I564</f>
        <v>0</v>
      </c>
      <c r="GL564" s="33">
        <f>'REV 04'!GL564/'PALAN % CUMULATIVE REV 04'!$I564</f>
        <v>0</v>
      </c>
      <c r="GM564" s="33">
        <f>'REV 04'!GM564/'PALAN % CUMULATIVE REV 04'!$I564</f>
        <v>0</v>
      </c>
      <c r="GN564" s="33">
        <f>'REV 04'!GN564/'PALAN % CUMULATIVE REV 04'!$I564</f>
        <v>0</v>
      </c>
      <c r="GO564" s="33">
        <f>'REV 04'!GO564/'PALAN % CUMULATIVE REV 04'!$I564</f>
        <v>0</v>
      </c>
      <c r="GP564" s="33">
        <f>'REV 04'!GP564/'PALAN % CUMULATIVE REV 04'!$I564</f>
        <v>0</v>
      </c>
      <c r="GQ564" s="33">
        <f>'REV 04'!GQ564/'PALAN % CUMULATIVE REV 04'!$I564</f>
        <v>0</v>
      </c>
      <c r="GR564" s="33">
        <f>'REV 04'!GR564/'PALAN % CUMULATIVE REV 04'!$I564</f>
        <v>0</v>
      </c>
      <c r="GS564" s="33">
        <f>'REV 04'!GS564/'PALAN % CUMULATIVE REV 04'!$I564</f>
        <v>0</v>
      </c>
      <c r="GT564" s="33">
        <f>'REV 04'!GT564/'PALAN % CUMULATIVE REV 04'!$I564</f>
        <v>0</v>
      </c>
      <c r="GU564" s="33">
        <f>'REV 04'!GU564/'PALAN % CUMULATIVE REV 04'!$I564</f>
        <v>0</v>
      </c>
      <c r="GV564" s="33">
        <f>'REV 04'!GV564/'PALAN % CUMULATIVE REV 04'!$I564</f>
        <v>0</v>
      </c>
      <c r="GW564" s="33">
        <f>'REV 04'!GW564/'PALAN % CUMULATIVE REV 04'!$I564</f>
        <v>0</v>
      </c>
      <c r="GX564" s="33">
        <f>'REV 04'!GX564/'PALAN % CUMULATIVE REV 04'!$I564</f>
        <v>0</v>
      </c>
      <c r="GY564" s="33">
        <f>'REV 04'!GY564/'PALAN % CUMULATIVE REV 04'!$I564</f>
        <v>0</v>
      </c>
      <c r="GZ564" s="33">
        <f>'REV 04'!GZ564/'PALAN % CUMULATIVE REV 04'!$I564</f>
        <v>0</v>
      </c>
      <c r="HA564" s="33">
        <f>'REV 04'!HA564/'PALAN % CUMULATIVE REV 04'!$I564</f>
        <v>0</v>
      </c>
      <c r="HB564" s="33">
        <f>'REV 04'!HB564/'PALAN % CUMULATIVE REV 04'!$I564</f>
        <v>0</v>
      </c>
      <c r="HC564" s="33">
        <f>'REV 04'!HC564/'PALAN % CUMULATIVE REV 04'!$I564</f>
        <v>0</v>
      </c>
      <c r="HD564" s="33">
        <f>'REV 04'!HD564/'PALAN % CUMULATIVE REV 04'!$I564</f>
        <v>0</v>
      </c>
      <c r="HE564" s="33">
        <f>'REV 04'!HE564/'PALAN % CUMULATIVE REV 04'!$I564</f>
        <v>0</v>
      </c>
      <c r="HF564" s="33">
        <f>'REV 04'!HF564/'PALAN % CUMULATIVE REV 04'!$I564</f>
        <v>0</v>
      </c>
      <c r="HG564" s="33">
        <f>'REV 04'!HG564/'PALAN % CUMULATIVE REV 04'!$I564</f>
        <v>0</v>
      </c>
      <c r="HH564" s="33">
        <f>'REV 04'!HH564/'PALAN % CUMULATIVE REV 04'!$I564</f>
        <v>0</v>
      </c>
      <c r="HI564" s="33">
        <f>'REV 04'!HI564/'PALAN % CUMULATIVE REV 04'!$I564</f>
        <v>0</v>
      </c>
      <c r="HJ564" s="33">
        <f>'REV 04'!HJ564/'PALAN % CUMULATIVE REV 04'!$I564</f>
        <v>0</v>
      </c>
      <c r="HK564" s="33">
        <f>'REV 04'!HK564/'PALAN % CUMULATIVE REV 04'!$I564</f>
        <v>0</v>
      </c>
      <c r="HL564" s="33">
        <f>'REV 04'!HL564/'PALAN % CUMULATIVE REV 04'!$I564</f>
        <v>0</v>
      </c>
      <c r="HM564" s="33">
        <f>'REV 04'!HM564/'PALAN % CUMULATIVE REV 04'!$I564</f>
        <v>0</v>
      </c>
      <c r="HN564" s="33">
        <f>'REV 04'!HN564/'PALAN % CUMULATIVE REV 04'!$I564</f>
        <v>0</v>
      </c>
      <c r="HO564" s="33">
        <f>'REV 04'!HO564/'PALAN % CUMULATIVE REV 04'!$I564</f>
        <v>0</v>
      </c>
      <c r="HP564" s="33">
        <f>'REV 04'!HP564/'PALAN % CUMULATIVE REV 04'!$I564</f>
        <v>0</v>
      </c>
      <c r="HQ564" s="33">
        <f>'REV 04'!HQ564/'PALAN % CUMULATIVE REV 04'!$I564</f>
        <v>0</v>
      </c>
      <c r="HR564" s="33">
        <f>'REV 04'!HR564/'PALAN % CUMULATIVE REV 04'!$I564</f>
        <v>0</v>
      </c>
      <c r="HS564" s="33">
        <f>'REV 04'!HS564/'PALAN % CUMULATIVE REV 04'!$I564</f>
        <v>0</v>
      </c>
      <c r="HT564" s="33">
        <f>'REV 04'!HT564/'PALAN % CUMULATIVE REV 04'!$I564</f>
        <v>0</v>
      </c>
      <c r="HU564" s="33">
        <f>'REV 04'!HU564/'PALAN % CUMULATIVE REV 04'!$I564</f>
        <v>0</v>
      </c>
      <c r="HV564" s="33">
        <f>'REV 04'!HV564/'PALAN % CUMULATIVE REV 04'!$I564</f>
        <v>0</v>
      </c>
      <c r="HW564" s="33">
        <f>'REV 04'!HW564/'PALAN % CUMULATIVE REV 04'!$I564</f>
        <v>0</v>
      </c>
      <c r="HX564" s="33">
        <f>'REV 04'!HX564/'PALAN % CUMULATIVE REV 04'!$I564</f>
        <v>0</v>
      </c>
      <c r="HY564" s="33">
        <f>'REV 04'!HY564/'PALAN % CUMULATIVE REV 04'!$I564</f>
        <v>0</v>
      </c>
      <c r="HZ564" s="33">
        <f>'REV 04'!HZ564/'PALAN % CUMULATIVE REV 04'!$I564</f>
        <v>0</v>
      </c>
      <c r="IA564" s="33">
        <f>'REV 04'!IA564/'PALAN % CUMULATIVE REV 04'!$I564</f>
        <v>0</v>
      </c>
      <c r="IB564" s="33">
        <f>'REV 04'!IB564/'PALAN % CUMULATIVE REV 04'!$I564</f>
        <v>0</v>
      </c>
      <c r="IC564" s="33">
        <f>'REV 04'!IC564/'PALAN % CUMULATIVE REV 04'!$I564</f>
        <v>0</v>
      </c>
      <c r="ID564" s="33">
        <f>'REV 04'!ID564/'PALAN % CUMULATIVE REV 04'!$I564</f>
        <v>0</v>
      </c>
      <c r="IE564" s="33">
        <f>'REV 04'!IE564/'PALAN % CUMULATIVE REV 04'!$I564</f>
        <v>0</v>
      </c>
      <c r="IF564" s="33">
        <f>'REV 04'!IF564/'PALAN % CUMULATIVE REV 04'!$I564</f>
        <v>0</v>
      </c>
      <c r="IG564" s="33">
        <f>'REV 04'!IG564/'PALAN % CUMULATIVE REV 04'!$I564</f>
        <v>0</v>
      </c>
      <c r="IH564" s="33">
        <f>'REV 04'!IH564/'PALAN % CUMULATIVE REV 04'!$I564</f>
        <v>0</v>
      </c>
      <c r="II564" s="33">
        <f>'REV 04'!II564/'PALAN % CUMULATIVE REV 04'!$I564</f>
        <v>0</v>
      </c>
      <c r="IJ564" s="33">
        <f>'REV 04'!IJ564/'PALAN % CUMULATIVE REV 04'!$I564</f>
        <v>0</v>
      </c>
      <c r="IK564" s="33">
        <f>'REV 04'!IK564/'PALAN % CUMULATIVE REV 04'!$I564</f>
        <v>0</v>
      </c>
      <c r="IL564" s="33">
        <f>'REV 04'!IL564/'PALAN % CUMULATIVE REV 04'!$I564</f>
        <v>0</v>
      </c>
      <c r="IM564" s="33">
        <f>'REV 04'!IM564/'PALAN % CUMULATIVE REV 04'!$I564</f>
        <v>0</v>
      </c>
      <c r="IN564" s="33">
        <f>'REV 04'!IN564/'PALAN % CUMULATIVE REV 04'!$I564</f>
        <v>0</v>
      </c>
      <c r="IO564" s="33">
        <f>'REV 04'!IO564/'PALAN % CUMULATIVE REV 04'!$I564</f>
        <v>0</v>
      </c>
      <c r="IP564" s="33">
        <f>'REV 04'!IP564/'PALAN % CUMULATIVE REV 04'!$I564</f>
        <v>0</v>
      </c>
      <c r="IQ564" s="33">
        <f>'REV 04'!IQ564/'PALAN % CUMULATIVE REV 04'!$I564</f>
        <v>0</v>
      </c>
      <c r="IR564" s="33">
        <f>'REV 04'!IR564/'PALAN % CUMULATIVE REV 04'!$I564</f>
        <v>0</v>
      </c>
      <c r="IS564" s="33">
        <f>'REV 04'!IS564/'PALAN % CUMULATIVE REV 04'!$I564</f>
        <v>0</v>
      </c>
      <c r="IT564" s="33">
        <f>'REV 04'!IT564/'PALAN % CUMULATIVE REV 04'!$I564</f>
        <v>0</v>
      </c>
      <c r="IU564" s="33">
        <f>'REV 04'!IU564/'PALAN % CUMULATIVE REV 04'!$I564</f>
        <v>0</v>
      </c>
      <c r="IV564" s="33">
        <f>'REV 04'!IV564/'PALAN % CUMULATIVE REV 04'!$I564</f>
        <v>0</v>
      </c>
      <c r="IW564" s="33">
        <f>'REV 04'!IW564/'PALAN % CUMULATIVE REV 04'!$I564</f>
        <v>0</v>
      </c>
      <c r="IX564" s="33">
        <f>'REV 04'!IX564/'PALAN % CUMULATIVE REV 04'!$I564</f>
        <v>0</v>
      </c>
      <c r="IY564" s="33">
        <f>'REV 04'!IY564/'PALAN % CUMULATIVE REV 04'!$I564</f>
        <v>0</v>
      </c>
      <c r="IZ564" s="33">
        <f>'REV 04'!IZ564/'PALAN % CUMULATIVE REV 04'!$I564</f>
        <v>0</v>
      </c>
      <c r="JA564" s="33">
        <f>'REV 04'!JA564/'PALAN % CUMULATIVE REV 04'!$I564</f>
        <v>0</v>
      </c>
      <c r="JB564" s="33">
        <f>'REV 04'!JB564/'PALAN % CUMULATIVE REV 04'!$I564</f>
        <v>0</v>
      </c>
      <c r="JC564" s="33">
        <f>'REV 04'!JC564/'PALAN % CUMULATIVE REV 04'!$I564</f>
        <v>0</v>
      </c>
      <c r="JD564" s="33">
        <f>'REV 04'!JD564/'PALAN % CUMULATIVE REV 04'!$I564</f>
        <v>0</v>
      </c>
      <c r="JE564" s="33">
        <f>'REV 04'!JE564/'PALAN % CUMULATIVE REV 04'!$I564</f>
        <v>0</v>
      </c>
      <c r="JF564" s="33">
        <f>'REV 04'!JF564/'PALAN % CUMULATIVE REV 04'!$I564</f>
        <v>0</v>
      </c>
      <c r="JG564" s="33">
        <f>'REV 04'!JG564/'PALAN % CUMULATIVE REV 04'!$I564</f>
        <v>0</v>
      </c>
      <c r="JH564" s="33">
        <f>'REV 04'!JH564/'PALAN % CUMULATIVE REV 04'!$I564</f>
        <v>0</v>
      </c>
      <c r="JI564" s="33">
        <f>'REV 04'!JI564/'PALAN % CUMULATIVE REV 04'!$I564</f>
        <v>0</v>
      </c>
      <c r="JJ564" s="33">
        <f>'REV 04'!JJ564/'PALAN % CUMULATIVE REV 04'!$I564</f>
        <v>0</v>
      </c>
      <c r="JK564" s="33">
        <f>'REV 04'!JK564/'PALAN % CUMULATIVE REV 04'!$I564</f>
        <v>0</v>
      </c>
      <c r="JL564" s="33">
        <f>'REV 04'!JL564/'PALAN % CUMULATIVE REV 04'!$I564</f>
        <v>0</v>
      </c>
      <c r="JM564" s="33">
        <f>'REV 04'!JM564/'PALAN % CUMULATIVE REV 04'!$I564</f>
        <v>0</v>
      </c>
      <c r="JN564" s="33">
        <f>'REV 04'!JN564/'PALAN % CUMULATIVE REV 04'!$I564</f>
        <v>0</v>
      </c>
      <c r="JO564" s="33">
        <f>'REV 04'!JO564/'PALAN % CUMULATIVE REV 04'!$I564</f>
        <v>0</v>
      </c>
      <c r="JP564" s="33">
        <f>'REV 04'!JP564/'PALAN % CUMULATIVE REV 04'!$I564</f>
        <v>0</v>
      </c>
      <c r="JQ564" s="33">
        <f>'REV 04'!JQ564/'PALAN % CUMULATIVE REV 04'!$I564</f>
        <v>0</v>
      </c>
      <c r="JR564" s="33">
        <f>'REV 04'!JR564/'PALAN % CUMULATIVE REV 04'!$I564</f>
        <v>0</v>
      </c>
      <c r="JS564" s="33">
        <f>'REV 04'!JS564/'PALAN % CUMULATIVE REV 04'!$I564</f>
        <v>0</v>
      </c>
      <c r="JT564" s="33">
        <f>'REV 04'!JT564/'PALAN % CUMULATIVE REV 04'!$I564</f>
        <v>0</v>
      </c>
      <c r="JU564" s="33">
        <f>'REV 04'!JU564/'PALAN % CUMULATIVE REV 04'!$I564</f>
        <v>0</v>
      </c>
      <c r="JV564" s="33">
        <f>'REV 04'!JV564/'PALAN % CUMULATIVE REV 04'!$I564</f>
        <v>0</v>
      </c>
      <c r="JW564" s="33">
        <f>'REV 04'!JW564/'PALAN % CUMULATIVE REV 04'!$I564</f>
        <v>0</v>
      </c>
      <c r="JX564" s="33">
        <f>'REV 04'!JX564/'PALAN % CUMULATIVE REV 04'!$I564</f>
        <v>0</v>
      </c>
      <c r="JY564" s="33">
        <f>'REV 04'!JY564/'PALAN % CUMULATIVE REV 04'!$I564</f>
        <v>0</v>
      </c>
      <c r="JZ564" s="33">
        <f>'REV 04'!JZ564/'PALAN % CUMULATIVE REV 04'!$I564</f>
        <v>0</v>
      </c>
      <c r="KA564" s="33">
        <f>'REV 04'!KA564/'PALAN % CUMULATIVE REV 04'!$I564</f>
        <v>0</v>
      </c>
      <c r="KB564" s="33">
        <f>'REV 04'!KB564/'PALAN % CUMULATIVE REV 04'!$I564</f>
        <v>0</v>
      </c>
      <c r="KC564" s="33">
        <f>'REV 04'!KC564/'PALAN % CUMULATIVE REV 04'!$I564</f>
        <v>0</v>
      </c>
      <c r="KD564" s="33">
        <f>'REV 04'!KD564/'PALAN % CUMULATIVE REV 04'!$I564</f>
        <v>0</v>
      </c>
      <c r="KE564" s="33">
        <f>'REV 04'!KE564/'PALAN % CUMULATIVE REV 04'!$I564</f>
        <v>0</v>
      </c>
      <c r="KF564" s="33">
        <f>'REV 04'!KF564/'PALAN % CUMULATIVE REV 04'!$I564</f>
        <v>0</v>
      </c>
      <c r="KG564" s="33">
        <f>'REV 04'!KG564/'PALAN % CUMULATIVE REV 04'!$I564</f>
        <v>0</v>
      </c>
      <c r="KH564" s="33">
        <f>'REV 04'!KH564/'PALAN % CUMULATIVE REV 04'!$I564</f>
        <v>0</v>
      </c>
      <c r="KI564" s="33">
        <f>'REV 04'!KI564/'PALAN % CUMULATIVE REV 04'!$I564</f>
        <v>0</v>
      </c>
      <c r="KJ564" s="33">
        <f>'REV 04'!KJ564/'PALAN % CUMULATIVE REV 04'!$I564</f>
        <v>0</v>
      </c>
      <c r="KK564" s="33">
        <f>'REV 04'!KK564/'PALAN % CUMULATIVE REV 04'!$I564</f>
        <v>0</v>
      </c>
      <c r="KL564" s="33">
        <f>'REV 04'!KL564/'PALAN % CUMULATIVE REV 04'!$I564</f>
        <v>0</v>
      </c>
      <c r="KM564" s="33">
        <f>'REV 04'!KM564/'PALAN % CUMULATIVE REV 04'!$I564</f>
        <v>0</v>
      </c>
      <c r="KN564" s="33">
        <f>'REV 04'!KN564/'PALAN % CUMULATIVE REV 04'!$I564</f>
        <v>0</v>
      </c>
      <c r="KO564" s="33">
        <f>'REV 04'!KO564/'PALAN % CUMULATIVE REV 04'!$I564</f>
        <v>0</v>
      </c>
      <c r="KP564" s="33">
        <f>'REV 04'!KP564/'PALAN % CUMULATIVE REV 04'!$I564</f>
        <v>0</v>
      </c>
      <c r="KQ564" s="33">
        <f>'REV 04'!KQ564/'PALAN % CUMULATIVE REV 04'!$I564</f>
        <v>0</v>
      </c>
      <c r="KR564" s="33">
        <f>'REV 04'!KR564/'PALAN % CUMULATIVE REV 04'!$I564</f>
        <v>0</v>
      </c>
      <c r="KS564" s="33">
        <f>'REV 04'!KS564/'PALAN % CUMULATIVE REV 04'!$I564</f>
        <v>0</v>
      </c>
      <c r="KT564" s="33">
        <f>'REV 04'!KT564/'PALAN % CUMULATIVE REV 04'!$I564</f>
        <v>0</v>
      </c>
      <c r="KU564" s="33">
        <f>'REV 04'!KU564/'PALAN % CUMULATIVE REV 04'!$I564</f>
        <v>0</v>
      </c>
      <c r="KV564" s="33">
        <f>'REV 04'!KV564/'PALAN % CUMULATIVE REV 04'!$I564</f>
        <v>0</v>
      </c>
      <c r="KW564" s="33">
        <f>'REV 04'!KW564/'PALAN % CUMULATIVE REV 04'!$I564</f>
        <v>0</v>
      </c>
      <c r="KX564" s="33">
        <f>'REV 04'!KX564/'PALAN % CUMULATIVE REV 04'!$I564</f>
        <v>0</v>
      </c>
      <c r="KY564" s="33">
        <f>'REV 04'!KY564/'PALAN % CUMULATIVE REV 04'!$I564</f>
        <v>0</v>
      </c>
      <c r="KZ564" s="33">
        <f>'REV 04'!KZ564/'PALAN % CUMULATIVE REV 04'!$I564</f>
        <v>0</v>
      </c>
      <c r="LA564" s="33">
        <f>'REV 04'!LA564/'PALAN % CUMULATIVE REV 04'!$I564</f>
        <v>0</v>
      </c>
      <c r="LB564" s="33">
        <f>'REV 04'!LB564/'PALAN % CUMULATIVE REV 04'!$I564</f>
        <v>0</v>
      </c>
      <c r="LC564" s="33">
        <f>'REV 04'!LC564/'PALAN % CUMULATIVE REV 04'!$I564</f>
        <v>0</v>
      </c>
      <c r="LD564" s="33">
        <f>'REV 04'!LD564/'PALAN % CUMULATIVE REV 04'!$I564</f>
        <v>0</v>
      </c>
      <c r="LE564" s="33">
        <f>'REV 04'!LE564/'PALAN % CUMULATIVE REV 04'!$I564</f>
        <v>4.4198895027624308E-2</v>
      </c>
      <c r="LF564" s="33">
        <f>'REV 04'!LF564/'PALAN % CUMULATIVE REV 04'!$I564</f>
        <v>9.3922651933701654E-2</v>
      </c>
      <c r="LG564" s="33">
        <f>'REV 04'!LG564/'PALAN % CUMULATIVE REV 04'!$I564</f>
        <v>0.143646408839779</v>
      </c>
      <c r="LH564" s="33">
        <f>'REV 04'!LH564/'PALAN % CUMULATIVE REV 04'!$I564</f>
        <v>0.17127071823204421</v>
      </c>
      <c r="LI564" s="33">
        <f>'REV 04'!LI564/'PALAN % CUMULATIVE REV 04'!$I564</f>
        <v>0.22099447513812154</v>
      </c>
      <c r="LJ564" s="33">
        <f>'REV 04'!LJ564/'PALAN % CUMULATIVE REV 04'!$I564</f>
        <v>0.27624309392265195</v>
      </c>
      <c r="LK564" s="33">
        <f>'REV 04'!LK564/'PALAN % CUMULATIVE REV 04'!$I564</f>
        <v>0.32596685082872928</v>
      </c>
      <c r="LL564" s="33">
        <f>'REV 04'!LL564/'PALAN % CUMULATIVE REV 04'!$I564</f>
        <v>0.37569060773480661</v>
      </c>
      <c r="LM564" s="33">
        <f>'REV 04'!LM564/'PALAN % CUMULATIVE REV 04'!$I564</f>
        <v>0.425414364640884</v>
      </c>
      <c r="LN564" s="33">
        <f>'REV 04'!LN564/'PALAN % CUMULATIVE REV 04'!$I564</f>
        <v>0.47513812154696133</v>
      </c>
      <c r="LO564" s="33">
        <f>'REV 04'!LO564/'PALAN % CUMULATIVE REV 04'!$I564</f>
        <v>0.50276243093922657</v>
      </c>
      <c r="LP564" s="33">
        <f>'REV 04'!LP564/'PALAN % CUMULATIVE REV 04'!$I564</f>
        <v>0.5524861878453039</v>
      </c>
      <c r="LQ564" s="33">
        <f>'REV 04'!LQ564/'PALAN % CUMULATIVE REV 04'!$I564</f>
        <v>0.60220994475138123</v>
      </c>
      <c r="LR564" s="33">
        <f>'REV 04'!LR564/'PALAN % CUMULATIVE REV 04'!$I564</f>
        <v>0.65193370165745856</v>
      </c>
      <c r="LS564" s="33">
        <f>'REV 04'!LS564/'PALAN % CUMULATIVE REV 04'!$I564</f>
        <v>0.7016574585635359</v>
      </c>
      <c r="LT564" s="33">
        <f>'REV 04'!LT564/'PALAN % CUMULATIVE REV 04'!$I564</f>
        <v>0.75138121546961323</v>
      </c>
      <c r="LU564" s="33">
        <f>'REV 04'!LU564/'PALAN % CUMULATIVE REV 04'!$I564</f>
        <v>0.80110497237569056</v>
      </c>
      <c r="LV564" s="33">
        <f>'REV 04'!LV564/'PALAN % CUMULATIVE REV 04'!$I564</f>
        <v>0.83425414364640882</v>
      </c>
      <c r="LW564" s="33">
        <f>'REV 04'!LW564/'PALAN % CUMULATIVE REV 04'!$I564</f>
        <v>0.88397790055248615</v>
      </c>
      <c r="LX564" s="33">
        <f>'REV 04'!LX564/'PALAN % CUMULATIVE REV 04'!$I564</f>
        <v>0.93370165745856348</v>
      </c>
      <c r="LY564" s="33">
        <f>'REV 04'!LY564/'PALAN % CUMULATIVE REV 04'!$I564</f>
        <v>0.98342541436464093</v>
      </c>
      <c r="LZ564" s="33">
        <f>'REV 04'!LZ564/'PALAN % CUMULATIVE REV 04'!$I564</f>
        <v>1</v>
      </c>
      <c r="MA564" s="33">
        <f>'REV 04'!MA564/'PALAN % CUMULATIVE REV 04'!$I564</f>
        <v>1</v>
      </c>
      <c r="MB564" s="33">
        <f>'REV 04'!MB564/'PALAN % CUMULATIVE REV 04'!$I564</f>
        <v>1</v>
      </c>
      <c r="MC564" s="33">
        <f>'REV 04'!MC564/'PALAN % CUMULATIVE REV 04'!$I564</f>
        <v>1</v>
      </c>
      <c r="MD564" s="33">
        <f>'REV 04'!MD564/'PALAN % CUMULATIVE REV 04'!$I564</f>
        <v>1</v>
      </c>
      <c r="ME564" s="33">
        <f>'REV 04'!ME564/'PALAN % CUMULATIVE REV 04'!$I564</f>
        <v>1</v>
      </c>
      <c r="MF564" s="33">
        <f>'REV 04'!MF564/'PALAN % CUMULATIVE REV 04'!$I564</f>
        <v>1</v>
      </c>
      <c r="MG564" s="33">
        <f>'REV 04'!MG564/'PALAN % CUMULATIVE REV 04'!$I564</f>
        <v>1</v>
      </c>
      <c r="MH564" s="33">
        <f>'REV 04'!MH564/'PALAN % CUMULATIVE REV 04'!$I564</f>
        <v>1</v>
      </c>
      <c r="MI564" s="33">
        <f>'REV 04'!MI564/'PALAN % CUMULATIVE REV 04'!$I564</f>
        <v>1</v>
      </c>
      <c r="MJ564" s="33">
        <f>'REV 04'!MJ564/'PALAN % CUMULATIVE REV 04'!$I564</f>
        <v>1</v>
      </c>
      <c r="MK564" s="33">
        <f>'REV 04'!MK564/'PALAN % CUMULATIVE REV 04'!$I564</f>
        <v>1</v>
      </c>
      <c r="ML564" s="33">
        <f>'REV 04'!ML564/'PALAN % CUMULATIVE REV 04'!$I564</f>
        <v>1</v>
      </c>
      <c r="MM564" s="33">
        <f>'REV 04'!MM564/'PALAN % CUMULATIVE REV 04'!$I564</f>
        <v>1</v>
      </c>
      <c r="MN564" s="33">
        <f>'REV 04'!MN564/'PALAN % CUMULATIVE REV 04'!$I564</f>
        <v>1</v>
      </c>
      <c r="MO564" s="33">
        <f>'REV 04'!MO564/'PALAN % CUMULATIVE REV 04'!$I564</f>
        <v>1</v>
      </c>
      <c r="MP564" s="33">
        <f>'REV 04'!MP564/'PALAN % CUMULATIVE REV 04'!$I564</f>
        <v>1</v>
      </c>
      <c r="MQ564" s="33">
        <f>'REV 04'!MQ564/'PALAN % CUMULATIVE REV 04'!$I564</f>
        <v>1</v>
      </c>
      <c r="MR564" s="33">
        <f>'REV 04'!MR564/'PALAN % CUMULATIVE REV 04'!$I564</f>
        <v>1</v>
      </c>
      <c r="MS564" s="33">
        <f>'REV 04'!MS564/'PALAN % CUMULATIVE REV 04'!$I564</f>
        <v>1</v>
      </c>
      <c r="MT564" s="33">
        <f>'REV 04'!MT564/'PALAN % CUMULATIVE REV 04'!$I564</f>
        <v>1</v>
      </c>
      <c r="MU564" s="33">
        <f>'REV 04'!MU564/'PALAN % CUMULATIVE REV 04'!$I564</f>
        <v>1</v>
      </c>
      <c r="MV564" s="33">
        <f>'REV 04'!MV564/'PALAN % CUMULATIVE REV 04'!$I564</f>
        <v>1</v>
      </c>
      <c r="MW564" s="33">
        <f>'REV 04'!MW564/'PALAN % CUMULATIVE REV 04'!$I564</f>
        <v>1</v>
      </c>
      <c r="MX564" s="33">
        <f>'REV 04'!MX564/'PALAN % CUMULATIVE REV 04'!$I564</f>
        <v>1</v>
      </c>
      <c r="MY564" s="33">
        <f>'REV 04'!MY564/'PALAN % CUMULATIVE REV 04'!$I564</f>
        <v>1</v>
      </c>
      <c r="MZ564" s="33">
        <f>'REV 04'!MZ564/'PALAN % CUMULATIVE REV 04'!$I564</f>
        <v>1</v>
      </c>
      <c r="NA564" s="33">
        <f>'REV 04'!NA564/'PALAN % CUMULATIVE REV 04'!$I564</f>
        <v>1</v>
      </c>
      <c r="NB564" s="33">
        <f>'REV 04'!NB564/'PALAN % CUMULATIVE REV 04'!$I564</f>
        <v>1</v>
      </c>
      <c r="NC564" s="33">
        <f>'REV 04'!NC564/'PALAN % CUMULATIVE REV 04'!$I564</f>
        <v>1</v>
      </c>
      <c r="ND564" s="33">
        <f>'REV 04'!ND564/'PALAN % CUMULATIVE REV 04'!$I564</f>
        <v>1</v>
      </c>
      <c r="NE564" s="33">
        <f>'REV 04'!NE564/'PALAN % CUMULATIVE REV 04'!$I564</f>
        <v>1</v>
      </c>
      <c r="NF564" s="33">
        <f>'REV 04'!NF564/'PALAN % CUMULATIVE REV 04'!$I564</f>
        <v>1</v>
      </c>
      <c r="NG564" s="33">
        <f>'REV 04'!NG564/'PALAN % CUMULATIVE REV 04'!$I564</f>
        <v>1</v>
      </c>
      <c r="NH564" s="33">
        <f>'REV 04'!NH564/'PALAN % CUMULATIVE REV 04'!$I564</f>
        <v>1</v>
      </c>
      <c r="NI564" s="33">
        <f>'REV 04'!NI564/'PALAN % CUMULATIVE REV 04'!$I564</f>
        <v>1</v>
      </c>
      <c r="NJ564" s="33">
        <f>'REV 04'!NJ564/'PALAN % CUMULATIVE REV 04'!$I564</f>
        <v>1</v>
      </c>
      <c r="NK564" s="33">
        <f>'REV 04'!NK564/'PALAN % CUMULATIVE REV 04'!$I564</f>
        <v>1</v>
      </c>
      <c r="NL564" s="33">
        <f>'REV 04'!NL564/'PALAN % CUMULATIVE REV 04'!$I564</f>
        <v>1</v>
      </c>
      <c r="NM564" s="33">
        <f>'REV 04'!NM564/'PALAN % CUMULATIVE REV 04'!$I564</f>
        <v>1</v>
      </c>
      <c r="NN564" s="33">
        <f>'REV 04'!NN564/'PALAN % CUMULATIVE REV 04'!$I564</f>
        <v>1</v>
      </c>
      <c r="NO564" s="33">
        <f>'REV 04'!NO564/'PALAN % CUMULATIVE REV 04'!$I564</f>
        <v>1</v>
      </c>
      <c r="NP564" s="33">
        <f>'REV 04'!NP564/'PALAN % CUMULATIVE REV 04'!$I564</f>
        <v>1</v>
      </c>
      <c r="NQ564" s="33">
        <f>'REV 04'!NQ564/'PALAN % CUMULATIVE REV 04'!$I564</f>
        <v>1</v>
      </c>
    </row>
    <row r="565" spans="1:381" s="71" customFormat="1" x14ac:dyDescent="0.25">
      <c r="A565" s="126">
        <f t="shared" si="8"/>
        <v>565</v>
      </c>
      <c r="B565" s="71" t="s">
        <v>737</v>
      </c>
      <c r="C565" s="71" t="s">
        <v>425</v>
      </c>
      <c r="D565" s="71" t="s">
        <v>437</v>
      </c>
      <c r="F565" s="71">
        <v>51</v>
      </c>
      <c r="G565" s="72">
        <v>45515</v>
      </c>
      <c r="H565" s="72">
        <v>45568</v>
      </c>
      <c r="I565" s="71">
        <v>13833</v>
      </c>
      <c r="K565" s="73">
        <v>0</v>
      </c>
      <c r="M565" s="74">
        <v>0</v>
      </c>
      <c r="N565" s="71">
        <v>41</v>
      </c>
      <c r="P565" s="71" t="s">
        <v>122</v>
      </c>
      <c r="Q565" s="132">
        <f>'REV 04'!Q565/'PALAN % CUMULATIVE REV 04'!$I565</f>
        <v>0</v>
      </c>
      <c r="R565" s="132">
        <f>'REV 04'!R565/'PALAN % CUMULATIVE REV 04'!$I565</f>
        <v>0</v>
      </c>
      <c r="S565" s="132">
        <f>'REV 04'!S565/'PALAN % CUMULATIVE REV 04'!$I565</f>
        <v>0</v>
      </c>
      <c r="T565" s="132">
        <f>'REV 04'!T565/'PALAN % CUMULATIVE REV 04'!$I565</f>
        <v>0</v>
      </c>
      <c r="U565" s="132">
        <f>'REV 04'!U565/'PALAN % CUMULATIVE REV 04'!$I565</f>
        <v>0</v>
      </c>
      <c r="V565" s="132">
        <f>'REV 04'!V565/'PALAN % CUMULATIVE REV 04'!$I565</f>
        <v>0</v>
      </c>
      <c r="W565" s="132">
        <f>'REV 04'!W565/'PALAN % CUMULATIVE REV 04'!$I565</f>
        <v>0</v>
      </c>
      <c r="X565" s="132">
        <f>'REV 04'!X565/'PALAN % CUMULATIVE REV 04'!$I565</f>
        <v>0</v>
      </c>
      <c r="Y565" s="132">
        <f>'REV 04'!Y565/'PALAN % CUMULATIVE REV 04'!$I565</f>
        <v>0</v>
      </c>
      <c r="Z565" s="132">
        <f>'REV 04'!Z565/'PALAN % CUMULATIVE REV 04'!$I565</f>
        <v>0</v>
      </c>
      <c r="AA565" s="132">
        <f>'REV 04'!AA565/'PALAN % CUMULATIVE REV 04'!$I565</f>
        <v>0</v>
      </c>
      <c r="AB565" s="132">
        <f>'REV 04'!AB565/'PALAN % CUMULATIVE REV 04'!$I565</f>
        <v>0</v>
      </c>
      <c r="AC565" s="132">
        <f>'REV 04'!AC565/'PALAN % CUMULATIVE REV 04'!$I565</f>
        <v>0</v>
      </c>
      <c r="AD565" s="132">
        <f>'REV 04'!AD565/'PALAN % CUMULATIVE REV 04'!$I565</f>
        <v>0</v>
      </c>
      <c r="AE565" s="132">
        <f>'REV 04'!AE565/'PALAN % CUMULATIVE REV 04'!$I565</f>
        <v>0</v>
      </c>
      <c r="AF565" s="132">
        <f>'REV 04'!AF565/'PALAN % CUMULATIVE REV 04'!$I565</f>
        <v>0</v>
      </c>
      <c r="AG565" s="132">
        <f>'REV 04'!AG565/'PALAN % CUMULATIVE REV 04'!$I565</f>
        <v>0</v>
      </c>
      <c r="AH565" s="132">
        <f>'REV 04'!AH565/'PALAN % CUMULATIVE REV 04'!$I565</f>
        <v>0</v>
      </c>
      <c r="AI565" s="132">
        <f>'REV 04'!AI565/'PALAN % CUMULATIVE REV 04'!$I565</f>
        <v>0</v>
      </c>
      <c r="AJ565" s="132">
        <f>'REV 04'!AJ565/'PALAN % CUMULATIVE REV 04'!$I565</f>
        <v>0</v>
      </c>
      <c r="AK565" s="132">
        <f>'REV 04'!AK565/'PALAN % CUMULATIVE REV 04'!$I565</f>
        <v>0</v>
      </c>
      <c r="AL565" s="132">
        <f>'REV 04'!AL565/'PALAN % CUMULATIVE REV 04'!$I565</f>
        <v>0</v>
      </c>
      <c r="AM565" s="132">
        <f>'REV 04'!AM565/'PALAN % CUMULATIVE REV 04'!$I565</f>
        <v>0</v>
      </c>
      <c r="AN565" s="132">
        <f>'REV 04'!AN565/'PALAN % CUMULATIVE REV 04'!$I565</f>
        <v>0</v>
      </c>
      <c r="AO565" s="132">
        <f>'REV 04'!AO565/'PALAN % CUMULATIVE REV 04'!$I565</f>
        <v>0</v>
      </c>
      <c r="AP565" s="132">
        <f>'REV 04'!AP565/'PALAN % CUMULATIVE REV 04'!$I565</f>
        <v>0</v>
      </c>
      <c r="AQ565" s="132">
        <f>'REV 04'!AQ565/'PALAN % CUMULATIVE REV 04'!$I565</f>
        <v>0</v>
      </c>
      <c r="AR565" s="132">
        <f>'REV 04'!AR565/'PALAN % CUMULATIVE REV 04'!$I565</f>
        <v>0</v>
      </c>
      <c r="AS565" s="132">
        <f>'REV 04'!AS565/'PALAN % CUMULATIVE REV 04'!$I565</f>
        <v>0</v>
      </c>
      <c r="AT565" s="132">
        <f>'REV 04'!AT565/'PALAN % CUMULATIVE REV 04'!$I565</f>
        <v>0</v>
      </c>
      <c r="AU565" s="132">
        <f>'REV 04'!AU565/'PALAN % CUMULATIVE REV 04'!$I565</f>
        <v>0</v>
      </c>
      <c r="AV565" s="132">
        <f>'REV 04'!AV565/'PALAN % CUMULATIVE REV 04'!$I565</f>
        <v>0</v>
      </c>
      <c r="AW565" s="132">
        <f>'REV 04'!AW565/'PALAN % CUMULATIVE REV 04'!$I565</f>
        <v>0</v>
      </c>
      <c r="AX565" s="132">
        <f>'REV 04'!AX565/'PALAN % CUMULATIVE REV 04'!$I565</f>
        <v>0</v>
      </c>
      <c r="AY565" s="132">
        <f>'REV 04'!AY565/'PALAN % CUMULATIVE REV 04'!$I565</f>
        <v>0</v>
      </c>
      <c r="AZ565" s="132">
        <f>'REV 04'!AZ565/'PALAN % CUMULATIVE REV 04'!$I565</f>
        <v>0</v>
      </c>
      <c r="BA565" s="132">
        <f>'REV 04'!BA565/'PALAN % CUMULATIVE REV 04'!$I565</f>
        <v>0</v>
      </c>
      <c r="BB565" s="132">
        <f>'REV 04'!BB565/'PALAN % CUMULATIVE REV 04'!$I565</f>
        <v>0</v>
      </c>
      <c r="BC565" s="132">
        <f>'REV 04'!BC565/'PALAN % CUMULATIVE REV 04'!$I565</f>
        <v>0</v>
      </c>
      <c r="BD565" s="132">
        <f>'REV 04'!BD565/'PALAN % CUMULATIVE REV 04'!$I565</f>
        <v>0</v>
      </c>
      <c r="BE565" s="132">
        <f>'REV 04'!BE565/'PALAN % CUMULATIVE REV 04'!$I565</f>
        <v>0</v>
      </c>
      <c r="BF565" s="132">
        <f>'REV 04'!BF565/'PALAN % CUMULATIVE REV 04'!$I565</f>
        <v>0</v>
      </c>
      <c r="BG565" s="132">
        <f>'REV 04'!BG565/'PALAN % CUMULATIVE REV 04'!$I565</f>
        <v>0</v>
      </c>
      <c r="BH565" s="132">
        <f>'REV 04'!BH565/'PALAN % CUMULATIVE REV 04'!$I565</f>
        <v>0</v>
      </c>
      <c r="BI565" s="132">
        <f>'REV 04'!BI565/'PALAN % CUMULATIVE REV 04'!$I565</f>
        <v>0</v>
      </c>
      <c r="BJ565" s="132">
        <f>'REV 04'!BJ565/'PALAN % CUMULATIVE REV 04'!$I565</f>
        <v>0</v>
      </c>
      <c r="BK565" s="132">
        <f>'REV 04'!BK565/'PALAN % CUMULATIVE REV 04'!$I565</f>
        <v>0</v>
      </c>
      <c r="BL565" s="132">
        <f>'REV 04'!BL565/'PALAN % CUMULATIVE REV 04'!$I565</f>
        <v>0</v>
      </c>
      <c r="BM565" s="132">
        <f>'REV 04'!BM565/'PALAN % CUMULATIVE REV 04'!$I565</f>
        <v>0</v>
      </c>
      <c r="BN565" s="132">
        <f>'REV 04'!BN565/'PALAN % CUMULATIVE REV 04'!$I565</f>
        <v>0</v>
      </c>
      <c r="BO565" s="132">
        <f>'REV 04'!BO565/'PALAN % CUMULATIVE REV 04'!$I565</f>
        <v>0</v>
      </c>
      <c r="BP565" s="132">
        <f>'REV 04'!BP565/'PALAN % CUMULATIVE REV 04'!$I565</f>
        <v>0</v>
      </c>
      <c r="BQ565" s="132">
        <f>'REV 04'!BQ565/'PALAN % CUMULATIVE REV 04'!$I565</f>
        <v>0</v>
      </c>
      <c r="BR565" s="132">
        <f>'REV 04'!BR565/'PALAN % CUMULATIVE REV 04'!$I565</f>
        <v>0</v>
      </c>
      <c r="BS565" s="132">
        <f>'REV 04'!BS565/'PALAN % CUMULATIVE REV 04'!$I565</f>
        <v>0</v>
      </c>
      <c r="BT565" s="132">
        <f>'REV 04'!BT565/'PALAN % CUMULATIVE REV 04'!$I565</f>
        <v>0</v>
      </c>
      <c r="BU565" s="132">
        <f>'REV 04'!BU565/'PALAN % CUMULATIVE REV 04'!$I565</f>
        <v>0</v>
      </c>
      <c r="BV565" s="132">
        <f>'REV 04'!BV565/'PALAN % CUMULATIVE REV 04'!$I565</f>
        <v>0</v>
      </c>
      <c r="BW565" s="132">
        <f>'REV 04'!BW565/'PALAN % CUMULATIVE REV 04'!$I565</f>
        <v>0</v>
      </c>
      <c r="BX565" s="132">
        <f>'REV 04'!BX565/'PALAN % CUMULATIVE REV 04'!$I565</f>
        <v>0</v>
      </c>
      <c r="BY565" s="132">
        <f>'REV 04'!BY565/'PALAN % CUMULATIVE REV 04'!$I565</f>
        <v>0</v>
      </c>
      <c r="BZ565" s="132">
        <f>'REV 04'!BZ565/'PALAN % CUMULATIVE REV 04'!$I565</f>
        <v>0</v>
      </c>
      <c r="CA565" s="132">
        <f>'REV 04'!CA565/'PALAN % CUMULATIVE REV 04'!$I565</f>
        <v>0</v>
      </c>
      <c r="CB565" s="132">
        <f>'REV 04'!CB565/'PALAN % CUMULATIVE REV 04'!$I565</f>
        <v>0</v>
      </c>
      <c r="CC565" s="132">
        <f>'REV 04'!CC565/'PALAN % CUMULATIVE REV 04'!$I565</f>
        <v>0</v>
      </c>
      <c r="CD565" s="132">
        <f>'REV 04'!CD565/'PALAN % CUMULATIVE REV 04'!$I565</f>
        <v>0</v>
      </c>
      <c r="CE565" s="132">
        <f>'REV 04'!CE565/'PALAN % CUMULATIVE REV 04'!$I565</f>
        <v>0</v>
      </c>
      <c r="CF565" s="132">
        <f>'REV 04'!CF565/'PALAN % CUMULATIVE REV 04'!$I565</f>
        <v>0</v>
      </c>
      <c r="CG565" s="132">
        <f>'REV 04'!CG565/'PALAN % CUMULATIVE REV 04'!$I565</f>
        <v>0</v>
      </c>
      <c r="CH565" s="132">
        <f>'REV 04'!CH565/'PALAN % CUMULATIVE REV 04'!$I565</f>
        <v>0</v>
      </c>
      <c r="CI565" s="132">
        <f>'REV 04'!CI565/'PALAN % CUMULATIVE REV 04'!$I565</f>
        <v>0</v>
      </c>
      <c r="CJ565" s="132">
        <f>'REV 04'!CJ565/'PALAN % CUMULATIVE REV 04'!$I565</f>
        <v>0</v>
      </c>
      <c r="CK565" s="132">
        <f>'REV 04'!CK565/'PALAN % CUMULATIVE REV 04'!$I565</f>
        <v>0</v>
      </c>
      <c r="CL565" s="132">
        <f>'REV 04'!CL565/'PALAN % CUMULATIVE REV 04'!$I565</f>
        <v>0</v>
      </c>
      <c r="CM565" s="132">
        <f>'REV 04'!CM565/'PALAN % CUMULATIVE REV 04'!$I565</f>
        <v>0</v>
      </c>
      <c r="CN565" s="132">
        <f>'REV 04'!CN565/'PALAN % CUMULATIVE REV 04'!$I565</f>
        <v>0</v>
      </c>
      <c r="CO565" s="132">
        <f>'REV 04'!CO565/'PALAN % CUMULATIVE REV 04'!$I565</f>
        <v>0</v>
      </c>
      <c r="CP565" s="132">
        <f>'REV 04'!CP565/'PALAN % CUMULATIVE REV 04'!$I565</f>
        <v>0</v>
      </c>
      <c r="CQ565" s="132">
        <f>'REV 04'!CQ565/'PALAN % CUMULATIVE REV 04'!$I565</f>
        <v>0</v>
      </c>
      <c r="CR565" s="132">
        <f>'REV 04'!CR565/'PALAN % CUMULATIVE REV 04'!$I565</f>
        <v>0</v>
      </c>
      <c r="CS565" s="132">
        <f>'REV 04'!CS565/'PALAN % CUMULATIVE REV 04'!$I565</f>
        <v>0</v>
      </c>
      <c r="CT565" s="132">
        <f>'REV 04'!CT565/'PALAN % CUMULATIVE REV 04'!$I565</f>
        <v>0</v>
      </c>
      <c r="CU565" s="132">
        <f>'REV 04'!CU565/'PALAN % CUMULATIVE REV 04'!$I565</f>
        <v>0</v>
      </c>
      <c r="CV565" s="132">
        <f>'REV 04'!CV565/'PALAN % CUMULATIVE REV 04'!$I565</f>
        <v>0</v>
      </c>
      <c r="CW565" s="132">
        <f>'REV 04'!CW565/'PALAN % CUMULATIVE REV 04'!$I565</f>
        <v>0</v>
      </c>
      <c r="CX565" s="132">
        <f>'REV 04'!CX565/'PALAN % CUMULATIVE REV 04'!$I565</f>
        <v>0</v>
      </c>
      <c r="CY565" s="132">
        <f>'REV 04'!CY565/'PALAN % CUMULATIVE REV 04'!$I565</f>
        <v>0</v>
      </c>
      <c r="CZ565" s="132">
        <f>'REV 04'!CZ565/'PALAN % CUMULATIVE REV 04'!$I565</f>
        <v>0</v>
      </c>
      <c r="DA565" s="132">
        <f>'REV 04'!DA565/'PALAN % CUMULATIVE REV 04'!$I565</f>
        <v>0</v>
      </c>
      <c r="DB565" s="132">
        <f>'REV 04'!DB565/'PALAN % CUMULATIVE REV 04'!$I565</f>
        <v>0</v>
      </c>
      <c r="DC565" s="132">
        <f>'REV 04'!DC565/'PALAN % CUMULATIVE REV 04'!$I565</f>
        <v>0</v>
      </c>
      <c r="DD565" s="132">
        <f>'REV 04'!DD565/'PALAN % CUMULATIVE REV 04'!$I565</f>
        <v>0</v>
      </c>
      <c r="DE565" s="132">
        <f>'REV 04'!DE565/'PALAN % CUMULATIVE REV 04'!$I565</f>
        <v>0</v>
      </c>
      <c r="DF565" s="132">
        <f>'REV 04'!DF565/'PALAN % CUMULATIVE REV 04'!$I565</f>
        <v>0</v>
      </c>
      <c r="DG565" s="132">
        <f>'REV 04'!DG565/'PALAN % CUMULATIVE REV 04'!$I565</f>
        <v>0</v>
      </c>
      <c r="DH565" s="132">
        <f>'REV 04'!DH565/'PALAN % CUMULATIVE REV 04'!$I565</f>
        <v>0</v>
      </c>
      <c r="DI565" s="132">
        <f>'REV 04'!DI565/'PALAN % CUMULATIVE REV 04'!$I565</f>
        <v>0</v>
      </c>
      <c r="DJ565" s="132">
        <f>'REV 04'!DJ565/'PALAN % CUMULATIVE REV 04'!$I565</f>
        <v>0</v>
      </c>
      <c r="DK565" s="132">
        <f>'REV 04'!DK565/'PALAN % CUMULATIVE REV 04'!$I565</f>
        <v>0</v>
      </c>
      <c r="DL565" s="132">
        <f>'REV 04'!DL565/'PALAN % CUMULATIVE REV 04'!$I565</f>
        <v>0</v>
      </c>
      <c r="DM565" s="132">
        <f>'REV 04'!DM565/'PALAN % CUMULATIVE REV 04'!$I565</f>
        <v>0</v>
      </c>
      <c r="DN565" s="132">
        <f>'REV 04'!DN565/'PALAN % CUMULATIVE REV 04'!$I565</f>
        <v>0</v>
      </c>
      <c r="DO565" s="132">
        <f>'REV 04'!DO565/'PALAN % CUMULATIVE REV 04'!$I565</f>
        <v>0</v>
      </c>
      <c r="DP565" s="132">
        <f>'REV 04'!DP565/'PALAN % CUMULATIVE REV 04'!$I565</f>
        <v>0</v>
      </c>
      <c r="DQ565" s="132">
        <f>'REV 04'!DQ565/'PALAN % CUMULATIVE REV 04'!$I565</f>
        <v>0</v>
      </c>
      <c r="DR565" s="132">
        <f>'REV 04'!DR565/'PALAN % CUMULATIVE REV 04'!$I565</f>
        <v>0</v>
      </c>
      <c r="DS565" s="132">
        <f>'REV 04'!DS565/'PALAN % CUMULATIVE REV 04'!$I565</f>
        <v>0</v>
      </c>
      <c r="DT565" s="132">
        <f>'REV 04'!DT565/'PALAN % CUMULATIVE REV 04'!$I565</f>
        <v>0</v>
      </c>
      <c r="DU565" s="132">
        <f>'REV 04'!DU565/'PALAN % CUMULATIVE REV 04'!$I565</f>
        <v>0</v>
      </c>
      <c r="DV565" s="132">
        <f>'REV 04'!DV565/'PALAN % CUMULATIVE REV 04'!$I565</f>
        <v>0</v>
      </c>
      <c r="DW565" s="132">
        <f>'REV 04'!DW565/'PALAN % CUMULATIVE REV 04'!$I565</f>
        <v>0</v>
      </c>
      <c r="DX565" s="132">
        <f>'REV 04'!DX565/'PALAN % CUMULATIVE REV 04'!$I565</f>
        <v>0</v>
      </c>
      <c r="DY565" s="132">
        <f>'REV 04'!DY565/'PALAN % CUMULATIVE REV 04'!$I565</f>
        <v>0</v>
      </c>
      <c r="DZ565" s="132">
        <f>'REV 04'!DZ565/'PALAN % CUMULATIVE REV 04'!$I565</f>
        <v>0</v>
      </c>
      <c r="EA565" s="132">
        <f>'REV 04'!EA565/'PALAN % CUMULATIVE REV 04'!$I565</f>
        <v>0</v>
      </c>
      <c r="EB565" s="132">
        <f>'REV 04'!EB565/'PALAN % CUMULATIVE REV 04'!$I565</f>
        <v>0</v>
      </c>
      <c r="EC565" s="132">
        <f>'REV 04'!EC565/'PALAN % CUMULATIVE REV 04'!$I565</f>
        <v>0</v>
      </c>
      <c r="ED565" s="132">
        <f>'REV 04'!ED565/'PALAN % CUMULATIVE REV 04'!$I565</f>
        <v>0</v>
      </c>
      <c r="EE565" s="132">
        <f>'REV 04'!EE565/'PALAN % CUMULATIVE REV 04'!$I565</f>
        <v>0</v>
      </c>
      <c r="EF565" s="132">
        <f>'REV 04'!EF565/'PALAN % CUMULATIVE REV 04'!$I565</f>
        <v>0</v>
      </c>
      <c r="EG565" s="132">
        <f>'REV 04'!EG565/'PALAN % CUMULATIVE REV 04'!$I565</f>
        <v>0</v>
      </c>
      <c r="EH565" s="132">
        <f>'REV 04'!EH565/'PALAN % CUMULATIVE REV 04'!$I565</f>
        <v>0</v>
      </c>
      <c r="EI565" s="132">
        <f>'REV 04'!EI565/'PALAN % CUMULATIVE REV 04'!$I565</f>
        <v>0</v>
      </c>
      <c r="EJ565" s="132">
        <f>'REV 04'!EJ565/'PALAN % CUMULATIVE REV 04'!$I565</f>
        <v>0</v>
      </c>
      <c r="EK565" s="132">
        <f>'REV 04'!EK565/'PALAN % CUMULATIVE REV 04'!$I565</f>
        <v>0</v>
      </c>
      <c r="EL565" s="132">
        <f>'REV 04'!EL565/'PALAN % CUMULATIVE REV 04'!$I565</f>
        <v>0</v>
      </c>
      <c r="EM565" s="132">
        <f>'REV 04'!EM565/'PALAN % CUMULATIVE REV 04'!$I565</f>
        <v>0</v>
      </c>
      <c r="EN565" s="132">
        <f>'REV 04'!EN565/'PALAN % CUMULATIVE REV 04'!$I565</f>
        <v>0</v>
      </c>
      <c r="EO565" s="132">
        <f>'REV 04'!EO565/'PALAN % CUMULATIVE REV 04'!$I565</f>
        <v>0</v>
      </c>
      <c r="EP565" s="132">
        <f>'REV 04'!EP565/'PALAN % CUMULATIVE REV 04'!$I565</f>
        <v>0</v>
      </c>
      <c r="EQ565" s="132">
        <f>'REV 04'!EQ565/'PALAN % CUMULATIVE REV 04'!$I565</f>
        <v>0</v>
      </c>
      <c r="ER565" s="132">
        <f>'REV 04'!ER565/'PALAN % CUMULATIVE REV 04'!$I565</f>
        <v>0</v>
      </c>
      <c r="ES565" s="132">
        <f>'REV 04'!ES565/'PALAN % CUMULATIVE REV 04'!$I565</f>
        <v>0</v>
      </c>
      <c r="ET565" s="132">
        <f>'REV 04'!ET565/'PALAN % CUMULATIVE REV 04'!$I565</f>
        <v>0</v>
      </c>
      <c r="EU565" s="132">
        <f>'REV 04'!EU565/'PALAN % CUMULATIVE REV 04'!$I565</f>
        <v>0</v>
      </c>
      <c r="EV565" s="132">
        <f>'REV 04'!EV565/'PALAN % CUMULATIVE REV 04'!$I565</f>
        <v>0</v>
      </c>
      <c r="EW565" s="132">
        <f>'REV 04'!EW565/'PALAN % CUMULATIVE REV 04'!$I565</f>
        <v>0</v>
      </c>
      <c r="EX565" s="132">
        <f>'REV 04'!EX565/'PALAN % CUMULATIVE REV 04'!$I565</f>
        <v>0</v>
      </c>
      <c r="EY565" s="132">
        <f>'REV 04'!EY565/'PALAN % CUMULATIVE REV 04'!$I565</f>
        <v>0</v>
      </c>
      <c r="EZ565" s="132">
        <f>'REV 04'!EZ565/'PALAN % CUMULATIVE REV 04'!$I565</f>
        <v>0</v>
      </c>
      <c r="FA565" s="132">
        <f>'REV 04'!FA565/'PALAN % CUMULATIVE REV 04'!$I565</f>
        <v>0</v>
      </c>
      <c r="FB565" s="132">
        <f>'REV 04'!FB565/'PALAN % CUMULATIVE REV 04'!$I565</f>
        <v>0</v>
      </c>
      <c r="FC565" s="132">
        <f>'REV 04'!FC565/'PALAN % CUMULATIVE REV 04'!$I565</f>
        <v>0</v>
      </c>
      <c r="FD565" s="132">
        <f>'REV 04'!FD565/'PALAN % CUMULATIVE REV 04'!$I565</f>
        <v>0</v>
      </c>
      <c r="FE565" s="132">
        <f>'REV 04'!FE565/'PALAN % CUMULATIVE REV 04'!$I565</f>
        <v>0</v>
      </c>
      <c r="FF565" s="132">
        <f>'REV 04'!FF565/'PALAN % CUMULATIVE REV 04'!$I565</f>
        <v>0</v>
      </c>
      <c r="FG565" s="132">
        <f>'REV 04'!FG565/'PALAN % CUMULATIVE REV 04'!$I565</f>
        <v>0</v>
      </c>
      <c r="FH565" s="132">
        <f>'REV 04'!FH565/'PALAN % CUMULATIVE REV 04'!$I565</f>
        <v>0</v>
      </c>
      <c r="FI565" s="132">
        <f>'REV 04'!FI565/'PALAN % CUMULATIVE REV 04'!$I565</f>
        <v>0</v>
      </c>
      <c r="FJ565" s="132">
        <f>'REV 04'!FJ565/'PALAN % CUMULATIVE REV 04'!$I565</f>
        <v>0</v>
      </c>
      <c r="FK565" s="132">
        <f>'REV 04'!FK565/'PALAN % CUMULATIVE REV 04'!$I565</f>
        <v>0</v>
      </c>
      <c r="FL565" s="132">
        <f>'REV 04'!FL565/'PALAN % CUMULATIVE REV 04'!$I565</f>
        <v>0</v>
      </c>
      <c r="FM565" s="132">
        <f>'REV 04'!FM565/'PALAN % CUMULATIVE REV 04'!$I565</f>
        <v>0</v>
      </c>
      <c r="FN565" s="132">
        <f>'REV 04'!FN565/'PALAN % CUMULATIVE REV 04'!$I565</f>
        <v>0</v>
      </c>
      <c r="FO565" s="132">
        <f>'REV 04'!FO565/'PALAN % CUMULATIVE REV 04'!$I565</f>
        <v>0</v>
      </c>
      <c r="FP565" s="132">
        <f>'REV 04'!FP565/'PALAN % CUMULATIVE REV 04'!$I565</f>
        <v>0</v>
      </c>
      <c r="FQ565" s="132">
        <f>'REV 04'!FQ565/'PALAN % CUMULATIVE REV 04'!$I565</f>
        <v>0</v>
      </c>
      <c r="FR565" s="132">
        <f>'REV 04'!FR565/'PALAN % CUMULATIVE REV 04'!$I565</f>
        <v>0</v>
      </c>
      <c r="FS565" s="132">
        <f>'REV 04'!FS565/'PALAN % CUMULATIVE REV 04'!$I565</f>
        <v>0</v>
      </c>
      <c r="FT565" s="132">
        <f>'REV 04'!FT565/'PALAN % CUMULATIVE REV 04'!$I565</f>
        <v>0</v>
      </c>
      <c r="FU565" s="132">
        <f>'REV 04'!FU565/'PALAN % CUMULATIVE REV 04'!$I565</f>
        <v>0</v>
      </c>
      <c r="FV565" s="132">
        <f>'REV 04'!FV565/'PALAN % CUMULATIVE REV 04'!$I565</f>
        <v>0</v>
      </c>
      <c r="FW565" s="132">
        <f>'REV 04'!FW565/'PALAN % CUMULATIVE REV 04'!$I565</f>
        <v>0</v>
      </c>
      <c r="FX565" s="132">
        <f>'REV 04'!FX565/'PALAN % CUMULATIVE REV 04'!$I565</f>
        <v>0</v>
      </c>
      <c r="FY565" s="132">
        <f>'REV 04'!FY565/'PALAN % CUMULATIVE REV 04'!$I565</f>
        <v>0</v>
      </c>
      <c r="FZ565" s="132">
        <f>'REV 04'!FZ565/'PALAN % CUMULATIVE REV 04'!$I565</f>
        <v>0</v>
      </c>
      <c r="GA565" s="132">
        <f>'REV 04'!GA565/'PALAN % CUMULATIVE REV 04'!$I565</f>
        <v>0</v>
      </c>
      <c r="GB565" s="132">
        <f>'REV 04'!GB565/'PALAN % CUMULATIVE REV 04'!$I565</f>
        <v>0</v>
      </c>
      <c r="GC565" s="132">
        <f>'REV 04'!GC565/'PALAN % CUMULATIVE REV 04'!$I565</f>
        <v>0</v>
      </c>
      <c r="GD565" s="132">
        <f>'REV 04'!GD565/'PALAN % CUMULATIVE REV 04'!$I565</f>
        <v>0</v>
      </c>
      <c r="GE565" s="132">
        <f>'REV 04'!GE565/'PALAN % CUMULATIVE REV 04'!$I565</f>
        <v>0</v>
      </c>
      <c r="GF565" s="132">
        <f>'REV 04'!GF565/'PALAN % CUMULATIVE REV 04'!$I565</f>
        <v>0</v>
      </c>
      <c r="GG565" s="132">
        <f>'REV 04'!GG565/'PALAN % CUMULATIVE REV 04'!$I565</f>
        <v>0</v>
      </c>
      <c r="GH565" s="132">
        <f>'REV 04'!GH565/'PALAN % CUMULATIVE REV 04'!$I565</f>
        <v>0</v>
      </c>
      <c r="GI565" s="132">
        <f>'REV 04'!GI565/'PALAN % CUMULATIVE REV 04'!$I565</f>
        <v>0</v>
      </c>
      <c r="GJ565" s="132">
        <f>'REV 04'!GJ565/'PALAN % CUMULATIVE REV 04'!$I565</f>
        <v>0</v>
      </c>
      <c r="GK565" s="132">
        <f>'REV 04'!GK565/'PALAN % CUMULATIVE REV 04'!$I565</f>
        <v>0</v>
      </c>
      <c r="GL565" s="132">
        <f>'REV 04'!GL565/'PALAN % CUMULATIVE REV 04'!$I565</f>
        <v>0</v>
      </c>
      <c r="GM565" s="132">
        <f>'REV 04'!GM565/'PALAN % CUMULATIVE REV 04'!$I565</f>
        <v>0</v>
      </c>
      <c r="GN565" s="132">
        <f>'REV 04'!GN565/'PALAN % CUMULATIVE REV 04'!$I565</f>
        <v>0</v>
      </c>
      <c r="GO565" s="132">
        <f>'REV 04'!GO565/'PALAN % CUMULATIVE REV 04'!$I565</f>
        <v>0</v>
      </c>
      <c r="GP565" s="132">
        <f>'REV 04'!GP565/'PALAN % CUMULATIVE REV 04'!$I565</f>
        <v>0</v>
      </c>
      <c r="GQ565" s="132">
        <f>'REV 04'!GQ565/'PALAN % CUMULATIVE REV 04'!$I565</f>
        <v>0</v>
      </c>
      <c r="GR565" s="132">
        <f>'REV 04'!GR565/'PALAN % CUMULATIVE REV 04'!$I565</f>
        <v>0</v>
      </c>
      <c r="GS565" s="132">
        <f>'REV 04'!GS565/'PALAN % CUMULATIVE REV 04'!$I565</f>
        <v>0</v>
      </c>
      <c r="GT565" s="132">
        <f>'REV 04'!GT565/'PALAN % CUMULATIVE REV 04'!$I565</f>
        <v>0</v>
      </c>
      <c r="GU565" s="132">
        <f>'REV 04'!GU565/'PALAN % CUMULATIVE REV 04'!$I565</f>
        <v>0</v>
      </c>
      <c r="GV565" s="132">
        <f>'REV 04'!GV565/'PALAN % CUMULATIVE REV 04'!$I565</f>
        <v>0</v>
      </c>
      <c r="GW565" s="132">
        <f>'REV 04'!GW565/'PALAN % CUMULATIVE REV 04'!$I565</f>
        <v>0</v>
      </c>
      <c r="GX565" s="132">
        <f>'REV 04'!GX565/'PALAN % CUMULATIVE REV 04'!$I565</f>
        <v>0</v>
      </c>
      <c r="GY565" s="132">
        <f>'REV 04'!GY565/'PALAN % CUMULATIVE REV 04'!$I565</f>
        <v>0</v>
      </c>
      <c r="GZ565" s="132">
        <f>'REV 04'!GZ565/'PALAN % CUMULATIVE REV 04'!$I565</f>
        <v>0</v>
      </c>
      <c r="HA565" s="132">
        <f>'REV 04'!HA565/'PALAN % CUMULATIVE REV 04'!$I565</f>
        <v>0</v>
      </c>
      <c r="HB565" s="132">
        <f>'REV 04'!HB565/'PALAN % CUMULATIVE REV 04'!$I565</f>
        <v>0</v>
      </c>
      <c r="HC565" s="132">
        <f>'REV 04'!HC565/'PALAN % CUMULATIVE REV 04'!$I565</f>
        <v>0</v>
      </c>
      <c r="HD565" s="132">
        <f>'REV 04'!HD565/'PALAN % CUMULATIVE REV 04'!$I565</f>
        <v>0</v>
      </c>
      <c r="HE565" s="132">
        <f>'REV 04'!HE565/'PALAN % CUMULATIVE REV 04'!$I565</f>
        <v>0</v>
      </c>
      <c r="HF565" s="132">
        <f>'REV 04'!HF565/'PALAN % CUMULATIVE REV 04'!$I565</f>
        <v>0</v>
      </c>
      <c r="HG565" s="132">
        <f>'REV 04'!HG565/'PALAN % CUMULATIVE REV 04'!$I565</f>
        <v>0</v>
      </c>
      <c r="HH565" s="132">
        <f>'REV 04'!HH565/'PALAN % CUMULATIVE REV 04'!$I565</f>
        <v>0</v>
      </c>
      <c r="HI565" s="132">
        <f>'REV 04'!HI565/'PALAN % CUMULATIVE REV 04'!$I565</f>
        <v>0</v>
      </c>
      <c r="HJ565" s="132">
        <f>'REV 04'!HJ565/'PALAN % CUMULATIVE REV 04'!$I565</f>
        <v>0</v>
      </c>
      <c r="HK565" s="132">
        <f>'REV 04'!HK565/'PALAN % CUMULATIVE REV 04'!$I565</f>
        <v>0</v>
      </c>
      <c r="HL565" s="132">
        <f>'REV 04'!HL565/'PALAN % CUMULATIVE REV 04'!$I565</f>
        <v>0</v>
      </c>
      <c r="HM565" s="132">
        <f>'REV 04'!HM565/'PALAN % CUMULATIVE REV 04'!$I565</f>
        <v>0</v>
      </c>
      <c r="HN565" s="132">
        <f>'REV 04'!HN565/'PALAN % CUMULATIVE REV 04'!$I565</f>
        <v>0</v>
      </c>
      <c r="HO565" s="132">
        <f>'REV 04'!HO565/'PALAN % CUMULATIVE REV 04'!$I565</f>
        <v>0</v>
      </c>
      <c r="HP565" s="132">
        <f>'REV 04'!HP565/'PALAN % CUMULATIVE REV 04'!$I565</f>
        <v>0</v>
      </c>
      <c r="HQ565" s="132">
        <f>'REV 04'!HQ565/'PALAN % CUMULATIVE REV 04'!$I565</f>
        <v>0</v>
      </c>
      <c r="HR565" s="132">
        <f>'REV 04'!HR565/'PALAN % CUMULATIVE REV 04'!$I565</f>
        <v>0</v>
      </c>
      <c r="HS565" s="132">
        <f>'REV 04'!HS565/'PALAN % CUMULATIVE REV 04'!$I565</f>
        <v>0</v>
      </c>
      <c r="HT565" s="132">
        <f>'REV 04'!HT565/'PALAN % CUMULATIVE REV 04'!$I565</f>
        <v>0</v>
      </c>
      <c r="HU565" s="132">
        <f>'REV 04'!HU565/'PALAN % CUMULATIVE REV 04'!$I565</f>
        <v>0</v>
      </c>
      <c r="HV565" s="132">
        <f>'REV 04'!HV565/'PALAN % CUMULATIVE REV 04'!$I565</f>
        <v>0</v>
      </c>
      <c r="HW565" s="132">
        <f>'REV 04'!HW565/'PALAN % CUMULATIVE REV 04'!$I565</f>
        <v>0</v>
      </c>
      <c r="HX565" s="132">
        <f>'REV 04'!HX565/'PALAN % CUMULATIVE REV 04'!$I565</f>
        <v>0</v>
      </c>
      <c r="HY565" s="132">
        <f>'REV 04'!HY565/'PALAN % CUMULATIVE REV 04'!$I565</f>
        <v>0</v>
      </c>
      <c r="HZ565" s="132">
        <f>'REV 04'!HZ565/'PALAN % CUMULATIVE REV 04'!$I565</f>
        <v>0</v>
      </c>
      <c r="IA565" s="132">
        <f>'REV 04'!IA565/'PALAN % CUMULATIVE REV 04'!$I565</f>
        <v>0</v>
      </c>
      <c r="IB565" s="132">
        <f>'REV 04'!IB565/'PALAN % CUMULATIVE REV 04'!$I565</f>
        <v>0</v>
      </c>
      <c r="IC565" s="132">
        <f>'REV 04'!IC565/'PALAN % CUMULATIVE REV 04'!$I565</f>
        <v>0</v>
      </c>
      <c r="ID565" s="132">
        <f>'REV 04'!ID565/'PALAN % CUMULATIVE REV 04'!$I565</f>
        <v>0</v>
      </c>
      <c r="IE565" s="132">
        <f>'REV 04'!IE565/'PALAN % CUMULATIVE REV 04'!$I565</f>
        <v>0</v>
      </c>
      <c r="IF565" s="132">
        <f>'REV 04'!IF565/'PALAN % CUMULATIVE REV 04'!$I565</f>
        <v>0</v>
      </c>
      <c r="IG565" s="132">
        <f>'REV 04'!IG565/'PALAN % CUMULATIVE REV 04'!$I565</f>
        <v>0</v>
      </c>
      <c r="IH565" s="132">
        <f>'REV 04'!IH565/'PALAN % CUMULATIVE REV 04'!$I565</f>
        <v>0</v>
      </c>
      <c r="II565" s="132">
        <f>'REV 04'!II565/'PALAN % CUMULATIVE REV 04'!$I565</f>
        <v>0</v>
      </c>
      <c r="IJ565" s="132">
        <f>'REV 04'!IJ565/'PALAN % CUMULATIVE REV 04'!$I565</f>
        <v>0</v>
      </c>
      <c r="IK565" s="132">
        <f>'REV 04'!IK565/'PALAN % CUMULATIVE REV 04'!$I565</f>
        <v>0</v>
      </c>
      <c r="IL565" s="132">
        <f>'REV 04'!IL565/'PALAN % CUMULATIVE REV 04'!$I565</f>
        <v>0</v>
      </c>
      <c r="IM565" s="132">
        <f>'REV 04'!IM565/'PALAN % CUMULATIVE REV 04'!$I565</f>
        <v>0</v>
      </c>
      <c r="IN565" s="132">
        <f>'REV 04'!IN565/'PALAN % CUMULATIVE REV 04'!$I565</f>
        <v>0</v>
      </c>
      <c r="IO565" s="132">
        <f>'REV 04'!IO565/'PALAN % CUMULATIVE REV 04'!$I565</f>
        <v>0</v>
      </c>
      <c r="IP565" s="132">
        <f>'REV 04'!IP565/'PALAN % CUMULATIVE REV 04'!$I565</f>
        <v>0</v>
      </c>
      <c r="IQ565" s="132">
        <f>'REV 04'!IQ565/'PALAN % CUMULATIVE REV 04'!$I565</f>
        <v>0</v>
      </c>
      <c r="IR565" s="132">
        <f>'REV 04'!IR565/'PALAN % CUMULATIVE REV 04'!$I565</f>
        <v>0</v>
      </c>
      <c r="IS565" s="132">
        <f>'REV 04'!IS565/'PALAN % CUMULATIVE REV 04'!$I565</f>
        <v>0</v>
      </c>
      <c r="IT565" s="132">
        <f>'REV 04'!IT565/'PALAN % CUMULATIVE REV 04'!$I565</f>
        <v>0</v>
      </c>
      <c r="IU565" s="132">
        <f>'REV 04'!IU565/'PALAN % CUMULATIVE REV 04'!$I565</f>
        <v>0</v>
      </c>
      <c r="IV565" s="132">
        <f>'REV 04'!IV565/'PALAN % CUMULATIVE REV 04'!$I565</f>
        <v>0</v>
      </c>
      <c r="IW565" s="132">
        <f>'REV 04'!IW565/'PALAN % CUMULATIVE REV 04'!$I565</f>
        <v>0</v>
      </c>
      <c r="IX565" s="132">
        <f>'REV 04'!IX565/'PALAN % CUMULATIVE REV 04'!$I565</f>
        <v>0</v>
      </c>
      <c r="IY565" s="132">
        <f>'REV 04'!IY565/'PALAN % CUMULATIVE REV 04'!$I565</f>
        <v>0</v>
      </c>
      <c r="IZ565" s="132">
        <f>'REV 04'!IZ565/'PALAN % CUMULATIVE REV 04'!$I565</f>
        <v>0</v>
      </c>
      <c r="JA565" s="132">
        <f>'REV 04'!JA565/'PALAN % CUMULATIVE REV 04'!$I565</f>
        <v>0</v>
      </c>
      <c r="JB565" s="132">
        <f>'REV 04'!JB565/'PALAN % CUMULATIVE REV 04'!$I565</f>
        <v>0</v>
      </c>
      <c r="JC565" s="132">
        <f>'REV 04'!JC565/'PALAN % CUMULATIVE REV 04'!$I565</f>
        <v>0</v>
      </c>
      <c r="JD565" s="132">
        <f>'REV 04'!JD565/'PALAN % CUMULATIVE REV 04'!$I565</f>
        <v>0</v>
      </c>
      <c r="JE565" s="132">
        <f>'REV 04'!JE565/'PALAN % CUMULATIVE REV 04'!$I565</f>
        <v>0</v>
      </c>
      <c r="JF565" s="132">
        <f>'REV 04'!JF565/'PALAN % CUMULATIVE REV 04'!$I565</f>
        <v>0</v>
      </c>
      <c r="JG565" s="132">
        <f>'REV 04'!JG565/'PALAN % CUMULATIVE REV 04'!$I565</f>
        <v>0</v>
      </c>
      <c r="JH565" s="132">
        <f>'REV 04'!JH565/'PALAN % CUMULATIVE REV 04'!$I565</f>
        <v>0</v>
      </c>
      <c r="JI565" s="132">
        <f>'REV 04'!JI565/'PALAN % CUMULATIVE REV 04'!$I565</f>
        <v>0</v>
      </c>
      <c r="JJ565" s="132">
        <f>'REV 04'!JJ565/'PALAN % CUMULATIVE REV 04'!$I565</f>
        <v>0</v>
      </c>
      <c r="JK565" s="132">
        <f>'REV 04'!JK565/'PALAN % CUMULATIVE REV 04'!$I565</f>
        <v>0</v>
      </c>
      <c r="JL565" s="132">
        <f>'REV 04'!JL565/'PALAN % CUMULATIVE REV 04'!$I565</f>
        <v>0</v>
      </c>
      <c r="JM565" s="132">
        <f>'REV 04'!JM565/'PALAN % CUMULATIVE REV 04'!$I565</f>
        <v>0</v>
      </c>
      <c r="JN565" s="132">
        <f>'REV 04'!JN565/'PALAN % CUMULATIVE REV 04'!$I565</f>
        <v>0</v>
      </c>
      <c r="JO565" s="132">
        <f>'REV 04'!JO565/'PALAN % CUMULATIVE REV 04'!$I565</f>
        <v>0</v>
      </c>
      <c r="JP565" s="132">
        <f>'REV 04'!JP565/'PALAN % CUMULATIVE REV 04'!$I565</f>
        <v>0</v>
      </c>
      <c r="JQ565" s="132">
        <f>'REV 04'!JQ565/'PALAN % CUMULATIVE REV 04'!$I565</f>
        <v>0</v>
      </c>
      <c r="JR565" s="132">
        <f>'REV 04'!JR565/'PALAN % CUMULATIVE REV 04'!$I565</f>
        <v>0</v>
      </c>
      <c r="JS565" s="132">
        <f>'REV 04'!JS565/'PALAN % CUMULATIVE REV 04'!$I565</f>
        <v>0</v>
      </c>
      <c r="JT565" s="132">
        <f>'REV 04'!JT565/'PALAN % CUMULATIVE REV 04'!$I565</f>
        <v>1.4530470613749728E-2</v>
      </c>
      <c r="JU565" s="132">
        <f>'REV 04'!JU565/'PALAN % CUMULATIVE REV 04'!$I565</f>
        <v>2.9133232126075326E-2</v>
      </c>
      <c r="JV565" s="132">
        <f>'REV 04'!JV565/'PALAN % CUMULATIVE REV 04'!$I565</f>
        <v>4.3663702739825054E-2</v>
      </c>
      <c r="JW565" s="132">
        <f>'REV 04'!JW565/'PALAN % CUMULATIVE REV 04'!$I565</f>
        <v>6.1374972890913031E-2</v>
      </c>
      <c r="JX565" s="132">
        <f>'REV 04'!JX565/'PALAN % CUMULATIVE REV 04'!$I565</f>
        <v>7.9158533940576883E-2</v>
      </c>
      <c r="JY565" s="132">
        <f>'REV 04'!JY565/'PALAN % CUMULATIVE REV 04'!$I565</f>
        <v>8.9423841538350327E-2</v>
      </c>
      <c r="JZ565" s="132">
        <f>'REV 04'!JZ565/'PALAN % CUMULATIVE REV 04'!$I565</f>
        <v>0.10980987493674546</v>
      </c>
      <c r="KA565" s="132">
        <f>'REV 04'!KA565/'PALAN % CUMULATIVE REV 04'!$I565</f>
        <v>0.13200318079953735</v>
      </c>
      <c r="KB565" s="132">
        <f>'REV 04'!KB565/'PALAN % CUMULATIVE REV 04'!$I565</f>
        <v>0.15419648666232921</v>
      </c>
      <c r="KC565" s="132">
        <f>'REV 04'!KC565/'PALAN % CUMULATIVE REV 04'!$I565</f>
        <v>0.17646208342369696</v>
      </c>
      <c r="KD565" s="132">
        <f>'REV 04'!KD565/'PALAN % CUMULATIVE REV 04'!$I565</f>
        <v>0.19865538928648882</v>
      </c>
      <c r="KE565" s="132">
        <f>'REV 04'!KE565/'PALAN % CUMULATIVE REV 04'!$I565</f>
        <v>0.22092098604785657</v>
      </c>
      <c r="KF565" s="132">
        <f>'REV 04'!KF565/'PALAN % CUMULATIVE REV 04'!$I565</f>
        <v>0.23371647509578544</v>
      </c>
      <c r="KG565" s="132">
        <f>'REV 04'!KG565/'PALAN % CUMULATIVE REV 04'!$I565</f>
        <v>0.25598207185715316</v>
      </c>
      <c r="KH565" s="132">
        <f>'REV 04'!KH565/'PALAN % CUMULATIVE REV 04'!$I565</f>
        <v>0.27817537771994505</v>
      </c>
      <c r="KI565" s="132">
        <f>'REV 04'!KI565/'PALAN % CUMULATIVE REV 04'!$I565</f>
        <v>0.30044097448131279</v>
      </c>
      <c r="KJ565" s="132">
        <f>'REV 04'!KJ565/'PALAN % CUMULATIVE REV 04'!$I565</f>
        <v>0.32263428034410468</v>
      </c>
      <c r="KK565" s="132">
        <f>'REV 04'!KK565/'PALAN % CUMULATIVE REV 04'!$I565</f>
        <v>0.34482758620689657</v>
      </c>
      <c r="KL565" s="132">
        <f>'REV 04'!KL565/'PALAN % CUMULATIVE REV 04'!$I565</f>
        <v>0.36709318296826432</v>
      </c>
      <c r="KM565" s="132">
        <f>'REV 04'!KM565/'PALAN % CUMULATIVE REV 04'!$I565</f>
        <v>0.37996096291476905</v>
      </c>
      <c r="KN565" s="132">
        <f>'REV 04'!KN565/'PALAN % CUMULATIVE REV 04'!$I565</f>
        <v>0.40215426877756089</v>
      </c>
      <c r="KO565" s="132">
        <f>'REV 04'!KO565/'PALAN % CUMULATIVE REV 04'!$I565</f>
        <v>0.42441986553892863</v>
      </c>
      <c r="KP565" s="132">
        <f>'REV 04'!KP565/'PALAN % CUMULATIVE REV 04'!$I565</f>
        <v>0.44661317140172052</v>
      </c>
      <c r="KQ565" s="132">
        <f>'REV 04'!KQ565/'PALAN % CUMULATIVE REV 04'!$I565</f>
        <v>0.46880647726451241</v>
      </c>
      <c r="KR565" s="132">
        <f>'REV 04'!KR565/'PALAN % CUMULATIVE REV 04'!$I565</f>
        <v>0.49107207402588016</v>
      </c>
      <c r="KS565" s="132">
        <f>'REV 04'!KS565/'PALAN % CUMULATIVE REV 04'!$I565</f>
        <v>0.51326537988867205</v>
      </c>
      <c r="KT565" s="132">
        <f>'REV 04'!KT565/'PALAN % CUMULATIVE REV 04'!$I565</f>
        <v>0.52613315983517672</v>
      </c>
      <c r="KU565" s="132">
        <f>'REV 04'!KU565/'PALAN % CUMULATIVE REV 04'!$I565</f>
        <v>0.54839875659654447</v>
      </c>
      <c r="KV565" s="132">
        <f>'REV 04'!KV565/'PALAN % CUMULATIVE REV 04'!$I565</f>
        <v>0.57059206245933636</v>
      </c>
      <c r="KW565" s="132">
        <f>'REV 04'!KW565/'PALAN % CUMULATIVE REV 04'!$I565</f>
        <v>0.59278536832212825</v>
      </c>
      <c r="KX565" s="132">
        <f>'REV 04'!KX565/'PALAN % CUMULATIVE REV 04'!$I565</f>
        <v>0.61505096508349599</v>
      </c>
      <c r="KY565" s="132">
        <f>'REV 04'!KY565/'PALAN % CUMULATIVE REV 04'!$I565</f>
        <v>0.63724427094628788</v>
      </c>
      <c r="KZ565" s="132">
        <f>'REV 04'!KZ565/'PALAN % CUMULATIVE REV 04'!$I565</f>
        <v>0.65950986770765563</v>
      </c>
      <c r="LA565" s="132">
        <f>'REV 04'!LA565/'PALAN % CUMULATIVE REV 04'!$I565</f>
        <v>0.6723776476541603</v>
      </c>
      <c r="LB565" s="132">
        <f>'REV 04'!LB565/'PALAN % CUMULATIVE REV 04'!$I565</f>
        <v>0.69457095351695219</v>
      </c>
      <c r="LC565" s="132">
        <f>'REV 04'!LC565/'PALAN % CUMULATIVE REV 04'!$I565</f>
        <v>0.71676425937974408</v>
      </c>
      <c r="LD565" s="132">
        <f>'REV 04'!LD565/'PALAN % CUMULATIVE REV 04'!$I565</f>
        <v>0.73902985614111183</v>
      </c>
      <c r="LE565" s="132">
        <f>'REV 04'!LE565/'PALAN % CUMULATIVE REV 04'!$I565</f>
        <v>0.76122316200390372</v>
      </c>
      <c r="LF565" s="132">
        <f>'REV 04'!LF565/'PALAN % CUMULATIVE REV 04'!$I565</f>
        <v>0.78341646786669561</v>
      </c>
      <c r="LG565" s="132">
        <f>'REV 04'!LG565/'PALAN % CUMULATIVE REV 04'!$I565</f>
        <v>0.80568206462806335</v>
      </c>
      <c r="LH565" s="132">
        <f>'REV 04'!LH565/'PALAN % CUMULATIVE REV 04'!$I565</f>
        <v>0.81854984457456803</v>
      </c>
      <c r="LI565" s="132">
        <f>'REV 04'!LI565/'PALAN % CUMULATIVE REV 04'!$I565</f>
        <v>0.84074315043735992</v>
      </c>
      <c r="LJ565" s="132">
        <f>'REV 04'!LJ565/'PALAN % CUMULATIVE REV 04'!$I565</f>
        <v>0.86300874719872767</v>
      </c>
      <c r="LK565" s="132">
        <f>'REV 04'!LK565/'PALAN % CUMULATIVE REV 04'!$I565</f>
        <v>0.88520205306151956</v>
      </c>
      <c r="LL565" s="132">
        <f>'REV 04'!LL565/'PALAN % CUMULATIVE REV 04'!$I565</f>
        <v>0.90739535892431145</v>
      </c>
      <c r="LM565" s="132">
        <f>'REV 04'!LM565/'PALAN % CUMULATIVE REV 04'!$I565</f>
        <v>0.92966095568567919</v>
      </c>
      <c r="LN565" s="132">
        <f>'REV 04'!LN565/'PALAN % CUMULATIVE REV 04'!$I565</f>
        <v>0.95185426154847108</v>
      </c>
      <c r="LO565" s="132">
        <f>'REV 04'!LO565/'PALAN % CUMULATIVE REV 04'!$I565</f>
        <v>0.96399913250921709</v>
      </c>
      <c r="LP565" s="132">
        <f>'REV 04'!LP565/'PALAN % CUMULATIVE REV 04'!$I565</f>
        <v>0.97166196775825919</v>
      </c>
      <c r="LQ565" s="132">
        <f>'REV 04'!LQ565/'PALAN % CUMULATIVE REV 04'!$I565</f>
        <v>0.9793248030073014</v>
      </c>
      <c r="LR565" s="132">
        <f>'REV 04'!LR565/'PALAN % CUMULATIVE REV 04'!$I565</f>
        <v>0.98684305645919179</v>
      </c>
      <c r="LS565" s="132">
        <f>'REV 04'!LS565/'PALAN % CUMULATIVE REV 04'!$I565</f>
        <v>0.99125280127231985</v>
      </c>
      <c r="LT565" s="132">
        <f>'REV 04'!LT565/'PALAN % CUMULATIVE REV 04'!$I565</f>
        <v>0.99573483698402376</v>
      </c>
      <c r="LU565" s="132">
        <f>'REV 04'!LU565/'PALAN % CUMULATIVE REV 04'!$I565</f>
        <v>1</v>
      </c>
      <c r="LV565" s="132">
        <f>'REV 04'!LV565/'PALAN % CUMULATIVE REV 04'!$I565</f>
        <v>1</v>
      </c>
      <c r="LW565" s="132">
        <f>'REV 04'!LW565/'PALAN % CUMULATIVE REV 04'!$I565</f>
        <v>1</v>
      </c>
      <c r="LX565" s="132">
        <f>'REV 04'!LX565/'PALAN % CUMULATIVE REV 04'!$I565</f>
        <v>1</v>
      </c>
      <c r="LY565" s="132">
        <f>'REV 04'!LY565/'PALAN % CUMULATIVE REV 04'!$I565</f>
        <v>1</v>
      </c>
      <c r="LZ565" s="132">
        <f>'REV 04'!LZ565/'PALAN % CUMULATIVE REV 04'!$I565</f>
        <v>1</v>
      </c>
      <c r="MA565" s="132">
        <f>'REV 04'!MA565/'PALAN % CUMULATIVE REV 04'!$I565</f>
        <v>1</v>
      </c>
      <c r="MB565" s="132">
        <f>'REV 04'!MB565/'PALAN % CUMULATIVE REV 04'!$I565</f>
        <v>1</v>
      </c>
      <c r="MC565" s="132">
        <f>'REV 04'!MC565/'PALAN % CUMULATIVE REV 04'!$I565</f>
        <v>1</v>
      </c>
      <c r="MD565" s="132">
        <f>'REV 04'!MD565/'PALAN % CUMULATIVE REV 04'!$I565</f>
        <v>1</v>
      </c>
      <c r="ME565" s="132">
        <f>'REV 04'!ME565/'PALAN % CUMULATIVE REV 04'!$I565</f>
        <v>1</v>
      </c>
      <c r="MF565" s="132">
        <f>'REV 04'!MF565/'PALAN % CUMULATIVE REV 04'!$I565</f>
        <v>1</v>
      </c>
      <c r="MG565" s="132">
        <f>'REV 04'!MG565/'PALAN % CUMULATIVE REV 04'!$I565</f>
        <v>1</v>
      </c>
      <c r="MH565" s="132">
        <f>'REV 04'!MH565/'PALAN % CUMULATIVE REV 04'!$I565</f>
        <v>1</v>
      </c>
      <c r="MI565" s="132">
        <f>'REV 04'!MI565/'PALAN % CUMULATIVE REV 04'!$I565</f>
        <v>1</v>
      </c>
      <c r="MJ565" s="132">
        <f>'REV 04'!MJ565/'PALAN % CUMULATIVE REV 04'!$I565</f>
        <v>1</v>
      </c>
      <c r="MK565" s="132">
        <f>'REV 04'!MK565/'PALAN % CUMULATIVE REV 04'!$I565</f>
        <v>1</v>
      </c>
      <c r="ML565" s="132">
        <f>'REV 04'!ML565/'PALAN % CUMULATIVE REV 04'!$I565</f>
        <v>1</v>
      </c>
      <c r="MM565" s="132">
        <f>'REV 04'!MM565/'PALAN % CUMULATIVE REV 04'!$I565</f>
        <v>1</v>
      </c>
      <c r="MN565" s="132">
        <f>'REV 04'!MN565/'PALAN % CUMULATIVE REV 04'!$I565</f>
        <v>1</v>
      </c>
      <c r="MO565" s="132">
        <f>'REV 04'!MO565/'PALAN % CUMULATIVE REV 04'!$I565</f>
        <v>1</v>
      </c>
      <c r="MP565" s="132">
        <f>'REV 04'!MP565/'PALAN % CUMULATIVE REV 04'!$I565</f>
        <v>1</v>
      </c>
      <c r="MQ565" s="132">
        <f>'REV 04'!MQ565/'PALAN % CUMULATIVE REV 04'!$I565</f>
        <v>1</v>
      </c>
      <c r="MR565" s="132">
        <f>'REV 04'!MR565/'PALAN % CUMULATIVE REV 04'!$I565</f>
        <v>1</v>
      </c>
      <c r="MS565" s="132">
        <f>'REV 04'!MS565/'PALAN % CUMULATIVE REV 04'!$I565</f>
        <v>1</v>
      </c>
      <c r="MT565" s="132">
        <f>'REV 04'!MT565/'PALAN % CUMULATIVE REV 04'!$I565</f>
        <v>1</v>
      </c>
      <c r="MU565" s="132">
        <f>'REV 04'!MU565/'PALAN % CUMULATIVE REV 04'!$I565</f>
        <v>1</v>
      </c>
      <c r="MV565" s="132">
        <f>'REV 04'!MV565/'PALAN % CUMULATIVE REV 04'!$I565</f>
        <v>1</v>
      </c>
      <c r="MW565" s="132">
        <f>'REV 04'!MW565/'PALAN % CUMULATIVE REV 04'!$I565</f>
        <v>1</v>
      </c>
      <c r="MX565" s="132">
        <f>'REV 04'!MX565/'PALAN % CUMULATIVE REV 04'!$I565</f>
        <v>1</v>
      </c>
      <c r="MY565" s="132">
        <f>'REV 04'!MY565/'PALAN % CUMULATIVE REV 04'!$I565</f>
        <v>1</v>
      </c>
      <c r="MZ565" s="132">
        <f>'REV 04'!MZ565/'PALAN % CUMULATIVE REV 04'!$I565</f>
        <v>1</v>
      </c>
      <c r="NA565" s="132">
        <f>'REV 04'!NA565/'PALAN % CUMULATIVE REV 04'!$I565</f>
        <v>1</v>
      </c>
      <c r="NB565" s="132">
        <f>'REV 04'!NB565/'PALAN % CUMULATIVE REV 04'!$I565</f>
        <v>1</v>
      </c>
      <c r="NC565" s="132">
        <f>'REV 04'!NC565/'PALAN % CUMULATIVE REV 04'!$I565</f>
        <v>1</v>
      </c>
      <c r="ND565" s="132">
        <f>'REV 04'!ND565/'PALAN % CUMULATIVE REV 04'!$I565</f>
        <v>1</v>
      </c>
      <c r="NE565" s="132">
        <f>'REV 04'!NE565/'PALAN % CUMULATIVE REV 04'!$I565</f>
        <v>1</v>
      </c>
      <c r="NF565" s="132">
        <f>'REV 04'!NF565/'PALAN % CUMULATIVE REV 04'!$I565</f>
        <v>1</v>
      </c>
      <c r="NG565" s="132">
        <f>'REV 04'!NG565/'PALAN % CUMULATIVE REV 04'!$I565</f>
        <v>1</v>
      </c>
      <c r="NH565" s="132">
        <f>'REV 04'!NH565/'PALAN % CUMULATIVE REV 04'!$I565</f>
        <v>1</v>
      </c>
      <c r="NI565" s="132">
        <f>'REV 04'!NI565/'PALAN % CUMULATIVE REV 04'!$I565</f>
        <v>1</v>
      </c>
      <c r="NJ565" s="132">
        <f>'REV 04'!NJ565/'PALAN % CUMULATIVE REV 04'!$I565</f>
        <v>1</v>
      </c>
      <c r="NK565" s="132">
        <f>'REV 04'!NK565/'PALAN % CUMULATIVE REV 04'!$I565</f>
        <v>1</v>
      </c>
      <c r="NL565" s="132">
        <f>'REV 04'!NL565/'PALAN % CUMULATIVE REV 04'!$I565</f>
        <v>1</v>
      </c>
      <c r="NM565" s="132">
        <f>'REV 04'!NM565/'PALAN % CUMULATIVE REV 04'!$I565</f>
        <v>1</v>
      </c>
      <c r="NN565" s="132">
        <f>'REV 04'!NN565/'PALAN % CUMULATIVE REV 04'!$I565</f>
        <v>1</v>
      </c>
      <c r="NO565" s="132">
        <f>'REV 04'!NO565/'PALAN % CUMULATIVE REV 04'!$I565</f>
        <v>1</v>
      </c>
      <c r="NP565" s="132">
        <f>'REV 04'!NP565/'PALAN % CUMULATIVE REV 04'!$I565</f>
        <v>1</v>
      </c>
      <c r="NQ565" s="132">
        <f>'REV 04'!NQ565/'PALAN % CUMULATIVE REV 04'!$I565</f>
        <v>1</v>
      </c>
    </row>
    <row r="566" spans="1:381" x14ac:dyDescent="0.25">
      <c r="A566" s="1">
        <f t="shared" si="8"/>
        <v>566</v>
      </c>
      <c r="B566" t="s">
        <v>737</v>
      </c>
      <c r="C566" t="s">
        <v>425</v>
      </c>
      <c r="D566" t="s">
        <v>727</v>
      </c>
      <c r="E566" s="79" t="s">
        <v>438</v>
      </c>
      <c r="F566">
        <v>45</v>
      </c>
      <c r="G566" s="50">
        <v>45515</v>
      </c>
      <c r="H566" s="50">
        <v>45562</v>
      </c>
      <c r="I566">
        <v>9059</v>
      </c>
      <c r="K566" s="51">
        <v>0</v>
      </c>
      <c r="L566" t="s">
        <v>130</v>
      </c>
      <c r="M566" s="52">
        <v>0</v>
      </c>
      <c r="N566">
        <v>47</v>
      </c>
      <c r="O566" t="s">
        <v>426</v>
      </c>
      <c r="P566" t="s">
        <v>122</v>
      </c>
      <c r="Q566" s="33">
        <f>'REV 04'!Q566/'PALAN % CUMULATIVE REV 04'!$I566</f>
        <v>0</v>
      </c>
      <c r="R566" s="33">
        <f>'REV 04'!R566/'PALAN % CUMULATIVE REV 04'!$I566</f>
        <v>0</v>
      </c>
      <c r="S566" s="33">
        <f>'REV 04'!S566/'PALAN % CUMULATIVE REV 04'!$I566</f>
        <v>0</v>
      </c>
      <c r="T566" s="33">
        <f>'REV 04'!T566/'PALAN % CUMULATIVE REV 04'!$I566</f>
        <v>0</v>
      </c>
      <c r="U566" s="33">
        <f>'REV 04'!U566/'PALAN % CUMULATIVE REV 04'!$I566</f>
        <v>0</v>
      </c>
      <c r="V566" s="33">
        <f>'REV 04'!V566/'PALAN % CUMULATIVE REV 04'!$I566</f>
        <v>0</v>
      </c>
      <c r="W566" s="33">
        <f>'REV 04'!W566/'PALAN % CUMULATIVE REV 04'!$I566</f>
        <v>0</v>
      </c>
      <c r="X566" s="33">
        <f>'REV 04'!X566/'PALAN % CUMULATIVE REV 04'!$I566</f>
        <v>0</v>
      </c>
      <c r="Y566" s="33">
        <f>'REV 04'!Y566/'PALAN % CUMULATIVE REV 04'!$I566</f>
        <v>0</v>
      </c>
      <c r="Z566" s="33">
        <f>'REV 04'!Z566/'PALAN % CUMULATIVE REV 04'!$I566</f>
        <v>0</v>
      </c>
      <c r="AA566" s="33">
        <f>'REV 04'!AA566/'PALAN % CUMULATIVE REV 04'!$I566</f>
        <v>0</v>
      </c>
      <c r="AB566" s="33">
        <f>'REV 04'!AB566/'PALAN % CUMULATIVE REV 04'!$I566</f>
        <v>0</v>
      </c>
      <c r="AC566" s="33">
        <f>'REV 04'!AC566/'PALAN % CUMULATIVE REV 04'!$I566</f>
        <v>0</v>
      </c>
      <c r="AD566" s="33">
        <f>'REV 04'!AD566/'PALAN % CUMULATIVE REV 04'!$I566</f>
        <v>0</v>
      </c>
      <c r="AE566" s="33">
        <f>'REV 04'!AE566/'PALAN % CUMULATIVE REV 04'!$I566</f>
        <v>0</v>
      </c>
      <c r="AF566" s="33">
        <f>'REV 04'!AF566/'PALAN % CUMULATIVE REV 04'!$I566</f>
        <v>0</v>
      </c>
      <c r="AG566" s="33">
        <f>'REV 04'!AG566/'PALAN % CUMULATIVE REV 04'!$I566</f>
        <v>0</v>
      </c>
      <c r="AH566" s="33">
        <f>'REV 04'!AH566/'PALAN % CUMULATIVE REV 04'!$I566</f>
        <v>0</v>
      </c>
      <c r="AI566" s="33">
        <f>'REV 04'!AI566/'PALAN % CUMULATIVE REV 04'!$I566</f>
        <v>0</v>
      </c>
      <c r="AJ566" s="33">
        <f>'REV 04'!AJ566/'PALAN % CUMULATIVE REV 04'!$I566</f>
        <v>0</v>
      </c>
      <c r="AK566" s="33">
        <f>'REV 04'!AK566/'PALAN % CUMULATIVE REV 04'!$I566</f>
        <v>0</v>
      </c>
      <c r="AL566" s="33">
        <f>'REV 04'!AL566/'PALAN % CUMULATIVE REV 04'!$I566</f>
        <v>0</v>
      </c>
      <c r="AM566" s="33">
        <f>'REV 04'!AM566/'PALAN % CUMULATIVE REV 04'!$I566</f>
        <v>0</v>
      </c>
      <c r="AN566" s="33">
        <f>'REV 04'!AN566/'PALAN % CUMULATIVE REV 04'!$I566</f>
        <v>0</v>
      </c>
      <c r="AO566" s="33">
        <f>'REV 04'!AO566/'PALAN % CUMULATIVE REV 04'!$I566</f>
        <v>0</v>
      </c>
      <c r="AP566" s="33">
        <f>'REV 04'!AP566/'PALAN % CUMULATIVE REV 04'!$I566</f>
        <v>0</v>
      </c>
      <c r="AQ566" s="33">
        <f>'REV 04'!AQ566/'PALAN % CUMULATIVE REV 04'!$I566</f>
        <v>0</v>
      </c>
      <c r="AR566" s="33">
        <f>'REV 04'!AR566/'PALAN % CUMULATIVE REV 04'!$I566</f>
        <v>0</v>
      </c>
      <c r="AS566" s="33">
        <f>'REV 04'!AS566/'PALAN % CUMULATIVE REV 04'!$I566</f>
        <v>0</v>
      </c>
      <c r="AT566" s="33">
        <f>'REV 04'!AT566/'PALAN % CUMULATIVE REV 04'!$I566</f>
        <v>0</v>
      </c>
      <c r="AU566" s="33">
        <f>'REV 04'!AU566/'PALAN % CUMULATIVE REV 04'!$I566</f>
        <v>0</v>
      </c>
      <c r="AV566" s="33">
        <f>'REV 04'!AV566/'PALAN % CUMULATIVE REV 04'!$I566</f>
        <v>0</v>
      </c>
      <c r="AW566" s="33">
        <f>'REV 04'!AW566/'PALAN % CUMULATIVE REV 04'!$I566</f>
        <v>0</v>
      </c>
      <c r="AX566" s="33">
        <f>'REV 04'!AX566/'PALAN % CUMULATIVE REV 04'!$I566</f>
        <v>0</v>
      </c>
      <c r="AY566" s="33">
        <f>'REV 04'!AY566/'PALAN % CUMULATIVE REV 04'!$I566</f>
        <v>0</v>
      </c>
      <c r="AZ566" s="33">
        <f>'REV 04'!AZ566/'PALAN % CUMULATIVE REV 04'!$I566</f>
        <v>0</v>
      </c>
      <c r="BA566" s="33">
        <f>'REV 04'!BA566/'PALAN % CUMULATIVE REV 04'!$I566</f>
        <v>0</v>
      </c>
      <c r="BB566" s="33">
        <f>'REV 04'!BB566/'PALAN % CUMULATIVE REV 04'!$I566</f>
        <v>0</v>
      </c>
      <c r="BC566" s="33">
        <f>'REV 04'!BC566/'PALAN % CUMULATIVE REV 04'!$I566</f>
        <v>0</v>
      </c>
      <c r="BD566" s="33">
        <f>'REV 04'!BD566/'PALAN % CUMULATIVE REV 04'!$I566</f>
        <v>0</v>
      </c>
      <c r="BE566" s="33">
        <f>'REV 04'!BE566/'PALAN % CUMULATIVE REV 04'!$I566</f>
        <v>0</v>
      </c>
      <c r="BF566" s="33">
        <f>'REV 04'!BF566/'PALAN % CUMULATIVE REV 04'!$I566</f>
        <v>0</v>
      </c>
      <c r="BG566" s="33">
        <f>'REV 04'!BG566/'PALAN % CUMULATIVE REV 04'!$I566</f>
        <v>0</v>
      </c>
      <c r="BH566" s="33">
        <f>'REV 04'!BH566/'PALAN % CUMULATIVE REV 04'!$I566</f>
        <v>0</v>
      </c>
      <c r="BI566" s="33">
        <f>'REV 04'!BI566/'PALAN % CUMULATIVE REV 04'!$I566</f>
        <v>0</v>
      </c>
      <c r="BJ566" s="33">
        <f>'REV 04'!BJ566/'PALAN % CUMULATIVE REV 04'!$I566</f>
        <v>0</v>
      </c>
      <c r="BK566" s="33">
        <f>'REV 04'!BK566/'PALAN % CUMULATIVE REV 04'!$I566</f>
        <v>0</v>
      </c>
      <c r="BL566" s="33">
        <f>'REV 04'!BL566/'PALAN % CUMULATIVE REV 04'!$I566</f>
        <v>0</v>
      </c>
      <c r="BM566" s="33">
        <f>'REV 04'!BM566/'PALAN % CUMULATIVE REV 04'!$I566</f>
        <v>0</v>
      </c>
      <c r="BN566" s="33">
        <f>'REV 04'!BN566/'PALAN % CUMULATIVE REV 04'!$I566</f>
        <v>0</v>
      </c>
      <c r="BO566" s="33">
        <f>'REV 04'!BO566/'PALAN % CUMULATIVE REV 04'!$I566</f>
        <v>0</v>
      </c>
      <c r="BP566" s="33">
        <f>'REV 04'!BP566/'PALAN % CUMULATIVE REV 04'!$I566</f>
        <v>0</v>
      </c>
      <c r="BQ566" s="33">
        <f>'REV 04'!BQ566/'PALAN % CUMULATIVE REV 04'!$I566</f>
        <v>0</v>
      </c>
      <c r="BR566" s="33">
        <f>'REV 04'!BR566/'PALAN % CUMULATIVE REV 04'!$I566</f>
        <v>0</v>
      </c>
      <c r="BS566" s="33">
        <f>'REV 04'!BS566/'PALAN % CUMULATIVE REV 04'!$I566</f>
        <v>0</v>
      </c>
      <c r="BT566" s="33">
        <f>'REV 04'!BT566/'PALAN % CUMULATIVE REV 04'!$I566</f>
        <v>0</v>
      </c>
      <c r="BU566" s="33">
        <f>'REV 04'!BU566/'PALAN % CUMULATIVE REV 04'!$I566</f>
        <v>0</v>
      </c>
      <c r="BV566" s="33">
        <f>'REV 04'!BV566/'PALAN % CUMULATIVE REV 04'!$I566</f>
        <v>0</v>
      </c>
      <c r="BW566" s="33">
        <f>'REV 04'!BW566/'PALAN % CUMULATIVE REV 04'!$I566</f>
        <v>0</v>
      </c>
      <c r="BX566" s="33">
        <f>'REV 04'!BX566/'PALAN % CUMULATIVE REV 04'!$I566</f>
        <v>0</v>
      </c>
      <c r="BY566" s="33">
        <f>'REV 04'!BY566/'PALAN % CUMULATIVE REV 04'!$I566</f>
        <v>0</v>
      </c>
      <c r="BZ566" s="33">
        <f>'REV 04'!BZ566/'PALAN % CUMULATIVE REV 04'!$I566</f>
        <v>0</v>
      </c>
      <c r="CA566" s="33">
        <f>'REV 04'!CA566/'PALAN % CUMULATIVE REV 04'!$I566</f>
        <v>0</v>
      </c>
      <c r="CB566" s="33">
        <f>'REV 04'!CB566/'PALAN % CUMULATIVE REV 04'!$I566</f>
        <v>0</v>
      </c>
      <c r="CC566" s="33">
        <f>'REV 04'!CC566/'PALAN % CUMULATIVE REV 04'!$I566</f>
        <v>0</v>
      </c>
      <c r="CD566" s="33">
        <f>'REV 04'!CD566/'PALAN % CUMULATIVE REV 04'!$I566</f>
        <v>0</v>
      </c>
      <c r="CE566" s="33">
        <f>'REV 04'!CE566/'PALAN % CUMULATIVE REV 04'!$I566</f>
        <v>0</v>
      </c>
      <c r="CF566" s="33">
        <f>'REV 04'!CF566/'PALAN % CUMULATIVE REV 04'!$I566</f>
        <v>0</v>
      </c>
      <c r="CG566" s="33">
        <f>'REV 04'!CG566/'PALAN % CUMULATIVE REV 04'!$I566</f>
        <v>0</v>
      </c>
      <c r="CH566" s="33">
        <f>'REV 04'!CH566/'PALAN % CUMULATIVE REV 04'!$I566</f>
        <v>0</v>
      </c>
      <c r="CI566" s="33">
        <f>'REV 04'!CI566/'PALAN % CUMULATIVE REV 04'!$I566</f>
        <v>0</v>
      </c>
      <c r="CJ566" s="33">
        <f>'REV 04'!CJ566/'PALAN % CUMULATIVE REV 04'!$I566</f>
        <v>0</v>
      </c>
      <c r="CK566" s="33">
        <f>'REV 04'!CK566/'PALAN % CUMULATIVE REV 04'!$I566</f>
        <v>0</v>
      </c>
      <c r="CL566" s="33">
        <f>'REV 04'!CL566/'PALAN % CUMULATIVE REV 04'!$I566</f>
        <v>0</v>
      </c>
      <c r="CM566" s="33">
        <f>'REV 04'!CM566/'PALAN % CUMULATIVE REV 04'!$I566</f>
        <v>0</v>
      </c>
      <c r="CN566" s="33">
        <f>'REV 04'!CN566/'PALAN % CUMULATIVE REV 04'!$I566</f>
        <v>0</v>
      </c>
      <c r="CO566" s="33">
        <f>'REV 04'!CO566/'PALAN % CUMULATIVE REV 04'!$I566</f>
        <v>0</v>
      </c>
      <c r="CP566" s="33">
        <f>'REV 04'!CP566/'PALAN % CUMULATIVE REV 04'!$I566</f>
        <v>0</v>
      </c>
      <c r="CQ566" s="33">
        <f>'REV 04'!CQ566/'PALAN % CUMULATIVE REV 04'!$I566</f>
        <v>0</v>
      </c>
      <c r="CR566" s="33">
        <f>'REV 04'!CR566/'PALAN % CUMULATIVE REV 04'!$I566</f>
        <v>0</v>
      </c>
      <c r="CS566" s="33">
        <f>'REV 04'!CS566/'PALAN % CUMULATIVE REV 04'!$I566</f>
        <v>0</v>
      </c>
      <c r="CT566" s="33">
        <f>'REV 04'!CT566/'PALAN % CUMULATIVE REV 04'!$I566</f>
        <v>0</v>
      </c>
      <c r="CU566" s="33">
        <f>'REV 04'!CU566/'PALAN % CUMULATIVE REV 04'!$I566</f>
        <v>0</v>
      </c>
      <c r="CV566" s="33">
        <f>'REV 04'!CV566/'PALAN % CUMULATIVE REV 04'!$I566</f>
        <v>0</v>
      </c>
      <c r="CW566" s="33">
        <f>'REV 04'!CW566/'PALAN % CUMULATIVE REV 04'!$I566</f>
        <v>0</v>
      </c>
      <c r="CX566" s="33">
        <f>'REV 04'!CX566/'PALAN % CUMULATIVE REV 04'!$I566</f>
        <v>0</v>
      </c>
      <c r="CY566" s="33">
        <f>'REV 04'!CY566/'PALAN % CUMULATIVE REV 04'!$I566</f>
        <v>0</v>
      </c>
      <c r="CZ566" s="33">
        <f>'REV 04'!CZ566/'PALAN % CUMULATIVE REV 04'!$I566</f>
        <v>0</v>
      </c>
      <c r="DA566" s="33">
        <f>'REV 04'!DA566/'PALAN % CUMULATIVE REV 04'!$I566</f>
        <v>0</v>
      </c>
      <c r="DB566" s="33">
        <f>'REV 04'!DB566/'PALAN % CUMULATIVE REV 04'!$I566</f>
        <v>0</v>
      </c>
      <c r="DC566" s="33">
        <f>'REV 04'!DC566/'PALAN % CUMULATIVE REV 04'!$I566</f>
        <v>0</v>
      </c>
      <c r="DD566" s="33">
        <f>'REV 04'!DD566/'PALAN % CUMULATIVE REV 04'!$I566</f>
        <v>0</v>
      </c>
      <c r="DE566" s="33">
        <f>'REV 04'!DE566/'PALAN % CUMULATIVE REV 04'!$I566</f>
        <v>0</v>
      </c>
      <c r="DF566" s="33">
        <f>'REV 04'!DF566/'PALAN % CUMULATIVE REV 04'!$I566</f>
        <v>0</v>
      </c>
      <c r="DG566" s="33">
        <f>'REV 04'!DG566/'PALAN % CUMULATIVE REV 04'!$I566</f>
        <v>0</v>
      </c>
      <c r="DH566" s="33">
        <f>'REV 04'!DH566/'PALAN % CUMULATIVE REV 04'!$I566</f>
        <v>0</v>
      </c>
      <c r="DI566" s="33">
        <f>'REV 04'!DI566/'PALAN % CUMULATIVE REV 04'!$I566</f>
        <v>0</v>
      </c>
      <c r="DJ566" s="33">
        <f>'REV 04'!DJ566/'PALAN % CUMULATIVE REV 04'!$I566</f>
        <v>0</v>
      </c>
      <c r="DK566" s="33">
        <f>'REV 04'!DK566/'PALAN % CUMULATIVE REV 04'!$I566</f>
        <v>0</v>
      </c>
      <c r="DL566" s="33">
        <f>'REV 04'!DL566/'PALAN % CUMULATIVE REV 04'!$I566</f>
        <v>0</v>
      </c>
      <c r="DM566" s="33">
        <f>'REV 04'!DM566/'PALAN % CUMULATIVE REV 04'!$I566</f>
        <v>0</v>
      </c>
      <c r="DN566" s="33">
        <f>'REV 04'!DN566/'PALAN % CUMULATIVE REV 04'!$I566</f>
        <v>0</v>
      </c>
      <c r="DO566" s="33">
        <f>'REV 04'!DO566/'PALAN % CUMULATIVE REV 04'!$I566</f>
        <v>0</v>
      </c>
      <c r="DP566" s="33">
        <f>'REV 04'!DP566/'PALAN % CUMULATIVE REV 04'!$I566</f>
        <v>0</v>
      </c>
      <c r="DQ566" s="33">
        <f>'REV 04'!DQ566/'PALAN % CUMULATIVE REV 04'!$I566</f>
        <v>0</v>
      </c>
      <c r="DR566" s="33">
        <f>'REV 04'!DR566/'PALAN % CUMULATIVE REV 04'!$I566</f>
        <v>0</v>
      </c>
      <c r="DS566" s="33">
        <f>'REV 04'!DS566/'PALAN % CUMULATIVE REV 04'!$I566</f>
        <v>0</v>
      </c>
      <c r="DT566" s="33">
        <f>'REV 04'!DT566/'PALAN % CUMULATIVE REV 04'!$I566</f>
        <v>0</v>
      </c>
      <c r="DU566" s="33">
        <f>'REV 04'!DU566/'PALAN % CUMULATIVE REV 04'!$I566</f>
        <v>0</v>
      </c>
      <c r="DV566" s="33">
        <f>'REV 04'!DV566/'PALAN % CUMULATIVE REV 04'!$I566</f>
        <v>0</v>
      </c>
      <c r="DW566" s="33">
        <f>'REV 04'!DW566/'PALAN % CUMULATIVE REV 04'!$I566</f>
        <v>0</v>
      </c>
      <c r="DX566" s="33">
        <f>'REV 04'!DX566/'PALAN % CUMULATIVE REV 04'!$I566</f>
        <v>0</v>
      </c>
      <c r="DY566" s="33">
        <f>'REV 04'!DY566/'PALAN % CUMULATIVE REV 04'!$I566</f>
        <v>0</v>
      </c>
      <c r="DZ566" s="33">
        <f>'REV 04'!DZ566/'PALAN % CUMULATIVE REV 04'!$I566</f>
        <v>0</v>
      </c>
      <c r="EA566" s="33">
        <f>'REV 04'!EA566/'PALAN % CUMULATIVE REV 04'!$I566</f>
        <v>0</v>
      </c>
      <c r="EB566" s="33">
        <f>'REV 04'!EB566/'PALAN % CUMULATIVE REV 04'!$I566</f>
        <v>0</v>
      </c>
      <c r="EC566" s="33">
        <f>'REV 04'!EC566/'PALAN % CUMULATIVE REV 04'!$I566</f>
        <v>0</v>
      </c>
      <c r="ED566" s="33">
        <f>'REV 04'!ED566/'PALAN % CUMULATIVE REV 04'!$I566</f>
        <v>0</v>
      </c>
      <c r="EE566" s="33">
        <f>'REV 04'!EE566/'PALAN % CUMULATIVE REV 04'!$I566</f>
        <v>0</v>
      </c>
      <c r="EF566" s="33">
        <f>'REV 04'!EF566/'PALAN % CUMULATIVE REV 04'!$I566</f>
        <v>0</v>
      </c>
      <c r="EG566" s="33">
        <f>'REV 04'!EG566/'PALAN % CUMULATIVE REV 04'!$I566</f>
        <v>0</v>
      </c>
      <c r="EH566" s="33">
        <f>'REV 04'!EH566/'PALAN % CUMULATIVE REV 04'!$I566</f>
        <v>0</v>
      </c>
      <c r="EI566" s="33">
        <f>'REV 04'!EI566/'PALAN % CUMULATIVE REV 04'!$I566</f>
        <v>0</v>
      </c>
      <c r="EJ566" s="33">
        <f>'REV 04'!EJ566/'PALAN % CUMULATIVE REV 04'!$I566</f>
        <v>0</v>
      </c>
      <c r="EK566" s="33">
        <f>'REV 04'!EK566/'PALAN % CUMULATIVE REV 04'!$I566</f>
        <v>0</v>
      </c>
      <c r="EL566" s="33">
        <f>'REV 04'!EL566/'PALAN % CUMULATIVE REV 04'!$I566</f>
        <v>0</v>
      </c>
      <c r="EM566" s="33">
        <f>'REV 04'!EM566/'PALAN % CUMULATIVE REV 04'!$I566</f>
        <v>0</v>
      </c>
      <c r="EN566" s="33">
        <f>'REV 04'!EN566/'PALAN % CUMULATIVE REV 04'!$I566</f>
        <v>0</v>
      </c>
      <c r="EO566" s="33">
        <f>'REV 04'!EO566/'PALAN % CUMULATIVE REV 04'!$I566</f>
        <v>0</v>
      </c>
      <c r="EP566" s="33">
        <f>'REV 04'!EP566/'PALAN % CUMULATIVE REV 04'!$I566</f>
        <v>0</v>
      </c>
      <c r="EQ566" s="33">
        <f>'REV 04'!EQ566/'PALAN % CUMULATIVE REV 04'!$I566</f>
        <v>0</v>
      </c>
      <c r="ER566" s="33">
        <f>'REV 04'!ER566/'PALAN % CUMULATIVE REV 04'!$I566</f>
        <v>0</v>
      </c>
      <c r="ES566" s="33">
        <f>'REV 04'!ES566/'PALAN % CUMULATIVE REV 04'!$I566</f>
        <v>0</v>
      </c>
      <c r="ET566" s="33">
        <f>'REV 04'!ET566/'PALAN % CUMULATIVE REV 04'!$I566</f>
        <v>0</v>
      </c>
      <c r="EU566" s="33">
        <f>'REV 04'!EU566/'PALAN % CUMULATIVE REV 04'!$I566</f>
        <v>0</v>
      </c>
      <c r="EV566" s="33">
        <f>'REV 04'!EV566/'PALAN % CUMULATIVE REV 04'!$I566</f>
        <v>0</v>
      </c>
      <c r="EW566" s="33">
        <f>'REV 04'!EW566/'PALAN % CUMULATIVE REV 04'!$I566</f>
        <v>0</v>
      </c>
      <c r="EX566" s="33">
        <f>'REV 04'!EX566/'PALAN % CUMULATIVE REV 04'!$I566</f>
        <v>0</v>
      </c>
      <c r="EY566" s="33">
        <f>'REV 04'!EY566/'PALAN % CUMULATIVE REV 04'!$I566</f>
        <v>0</v>
      </c>
      <c r="EZ566" s="33">
        <f>'REV 04'!EZ566/'PALAN % CUMULATIVE REV 04'!$I566</f>
        <v>0</v>
      </c>
      <c r="FA566" s="33">
        <f>'REV 04'!FA566/'PALAN % CUMULATIVE REV 04'!$I566</f>
        <v>0</v>
      </c>
      <c r="FB566" s="33">
        <f>'REV 04'!FB566/'PALAN % CUMULATIVE REV 04'!$I566</f>
        <v>0</v>
      </c>
      <c r="FC566" s="33">
        <f>'REV 04'!FC566/'PALAN % CUMULATIVE REV 04'!$I566</f>
        <v>0</v>
      </c>
      <c r="FD566" s="33">
        <f>'REV 04'!FD566/'PALAN % CUMULATIVE REV 04'!$I566</f>
        <v>0</v>
      </c>
      <c r="FE566" s="33">
        <f>'REV 04'!FE566/'PALAN % CUMULATIVE REV 04'!$I566</f>
        <v>0</v>
      </c>
      <c r="FF566" s="33">
        <f>'REV 04'!FF566/'PALAN % CUMULATIVE REV 04'!$I566</f>
        <v>0</v>
      </c>
      <c r="FG566" s="33">
        <f>'REV 04'!FG566/'PALAN % CUMULATIVE REV 04'!$I566</f>
        <v>0</v>
      </c>
      <c r="FH566" s="33">
        <f>'REV 04'!FH566/'PALAN % CUMULATIVE REV 04'!$I566</f>
        <v>0</v>
      </c>
      <c r="FI566" s="33">
        <f>'REV 04'!FI566/'PALAN % CUMULATIVE REV 04'!$I566</f>
        <v>0</v>
      </c>
      <c r="FJ566" s="33">
        <f>'REV 04'!FJ566/'PALAN % CUMULATIVE REV 04'!$I566</f>
        <v>0</v>
      </c>
      <c r="FK566" s="33">
        <f>'REV 04'!FK566/'PALAN % CUMULATIVE REV 04'!$I566</f>
        <v>0</v>
      </c>
      <c r="FL566" s="33">
        <f>'REV 04'!FL566/'PALAN % CUMULATIVE REV 04'!$I566</f>
        <v>0</v>
      </c>
      <c r="FM566" s="33">
        <f>'REV 04'!FM566/'PALAN % CUMULATIVE REV 04'!$I566</f>
        <v>0</v>
      </c>
      <c r="FN566" s="33">
        <f>'REV 04'!FN566/'PALAN % CUMULATIVE REV 04'!$I566</f>
        <v>0</v>
      </c>
      <c r="FO566" s="33">
        <f>'REV 04'!FO566/'PALAN % CUMULATIVE REV 04'!$I566</f>
        <v>0</v>
      </c>
      <c r="FP566" s="33">
        <f>'REV 04'!FP566/'PALAN % CUMULATIVE REV 04'!$I566</f>
        <v>0</v>
      </c>
      <c r="FQ566" s="33">
        <f>'REV 04'!FQ566/'PALAN % CUMULATIVE REV 04'!$I566</f>
        <v>0</v>
      </c>
      <c r="FR566" s="33">
        <f>'REV 04'!FR566/'PALAN % CUMULATIVE REV 04'!$I566</f>
        <v>0</v>
      </c>
      <c r="FS566" s="33">
        <f>'REV 04'!FS566/'PALAN % CUMULATIVE REV 04'!$I566</f>
        <v>0</v>
      </c>
      <c r="FT566" s="33">
        <f>'REV 04'!FT566/'PALAN % CUMULATIVE REV 04'!$I566</f>
        <v>0</v>
      </c>
      <c r="FU566" s="33">
        <f>'REV 04'!FU566/'PALAN % CUMULATIVE REV 04'!$I566</f>
        <v>0</v>
      </c>
      <c r="FV566" s="33">
        <f>'REV 04'!FV566/'PALAN % CUMULATIVE REV 04'!$I566</f>
        <v>0</v>
      </c>
      <c r="FW566" s="33">
        <f>'REV 04'!FW566/'PALAN % CUMULATIVE REV 04'!$I566</f>
        <v>0</v>
      </c>
      <c r="FX566" s="33">
        <f>'REV 04'!FX566/'PALAN % CUMULATIVE REV 04'!$I566</f>
        <v>0</v>
      </c>
      <c r="FY566" s="33">
        <f>'REV 04'!FY566/'PALAN % CUMULATIVE REV 04'!$I566</f>
        <v>0</v>
      </c>
      <c r="FZ566" s="33">
        <f>'REV 04'!FZ566/'PALAN % CUMULATIVE REV 04'!$I566</f>
        <v>0</v>
      </c>
      <c r="GA566" s="33">
        <f>'REV 04'!GA566/'PALAN % CUMULATIVE REV 04'!$I566</f>
        <v>0</v>
      </c>
      <c r="GB566" s="33">
        <f>'REV 04'!GB566/'PALAN % CUMULATIVE REV 04'!$I566</f>
        <v>0</v>
      </c>
      <c r="GC566" s="33">
        <f>'REV 04'!GC566/'PALAN % CUMULATIVE REV 04'!$I566</f>
        <v>0</v>
      </c>
      <c r="GD566" s="33">
        <f>'REV 04'!GD566/'PALAN % CUMULATIVE REV 04'!$I566</f>
        <v>0</v>
      </c>
      <c r="GE566" s="33">
        <f>'REV 04'!GE566/'PALAN % CUMULATIVE REV 04'!$I566</f>
        <v>0</v>
      </c>
      <c r="GF566" s="33">
        <f>'REV 04'!GF566/'PALAN % CUMULATIVE REV 04'!$I566</f>
        <v>0</v>
      </c>
      <c r="GG566" s="33">
        <f>'REV 04'!GG566/'PALAN % CUMULATIVE REV 04'!$I566</f>
        <v>0</v>
      </c>
      <c r="GH566" s="33">
        <f>'REV 04'!GH566/'PALAN % CUMULATIVE REV 04'!$I566</f>
        <v>0</v>
      </c>
      <c r="GI566" s="33">
        <f>'REV 04'!GI566/'PALAN % CUMULATIVE REV 04'!$I566</f>
        <v>0</v>
      </c>
      <c r="GJ566" s="33">
        <f>'REV 04'!GJ566/'PALAN % CUMULATIVE REV 04'!$I566</f>
        <v>0</v>
      </c>
      <c r="GK566" s="33">
        <f>'REV 04'!GK566/'PALAN % CUMULATIVE REV 04'!$I566</f>
        <v>0</v>
      </c>
      <c r="GL566" s="33">
        <f>'REV 04'!GL566/'PALAN % CUMULATIVE REV 04'!$I566</f>
        <v>0</v>
      </c>
      <c r="GM566" s="33">
        <f>'REV 04'!GM566/'PALAN % CUMULATIVE REV 04'!$I566</f>
        <v>0</v>
      </c>
      <c r="GN566" s="33">
        <f>'REV 04'!GN566/'PALAN % CUMULATIVE REV 04'!$I566</f>
        <v>0</v>
      </c>
      <c r="GO566" s="33">
        <f>'REV 04'!GO566/'PALAN % CUMULATIVE REV 04'!$I566</f>
        <v>0</v>
      </c>
      <c r="GP566" s="33">
        <f>'REV 04'!GP566/'PALAN % CUMULATIVE REV 04'!$I566</f>
        <v>0</v>
      </c>
      <c r="GQ566" s="33">
        <f>'REV 04'!GQ566/'PALAN % CUMULATIVE REV 04'!$I566</f>
        <v>0</v>
      </c>
      <c r="GR566" s="33">
        <f>'REV 04'!GR566/'PALAN % CUMULATIVE REV 04'!$I566</f>
        <v>0</v>
      </c>
      <c r="GS566" s="33">
        <f>'REV 04'!GS566/'PALAN % CUMULATIVE REV 04'!$I566</f>
        <v>0</v>
      </c>
      <c r="GT566" s="33">
        <f>'REV 04'!GT566/'PALAN % CUMULATIVE REV 04'!$I566</f>
        <v>0</v>
      </c>
      <c r="GU566" s="33">
        <f>'REV 04'!GU566/'PALAN % CUMULATIVE REV 04'!$I566</f>
        <v>0</v>
      </c>
      <c r="GV566" s="33">
        <f>'REV 04'!GV566/'PALAN % CUMULATIVE REV 04'!$I566</f>
        <v>0</v>
      </c>
      <c r="GW566" s="33">
        <f>'REV 04'!GW566/'PALAN % CUMULATIVE REV 04'!$I566</f>
        <v>0</v>
      </c>
      <c r="GX566" s="33">
        <f>'REV 04'!GX566/'PALAN % CUMULATIVE REV 04'!$I566</f>
        <v>0</v>
      </c>
      <c r="GY566" s="33">
        <f>'REV 04'!GY566/'PALAN % CUMULATIVE REV 04'!$I566</f>
        <v>0</v>
      </c>
      <c r="GZ566" s="33">
        <f>'REV 04'!GZ566/'PALAN % CUMULATIVE REV 04'!$I566</f>
        <v>0</v>
      </c>
      <c r="HA566" s="33">
        <f>'REV 04'!HA566/'PALAN % CUMULATIVE REV 04'!$I566</f>
        <v>0</v>
      </c>
      <c r="HB566" s="33">
        <f>'REV 04'!HB566/'PALAN % CUMULATIVE REV 04'!$I566</f>
        <v>0</v>
      </c>
      <c r="HC566" s="33">
        <f>'REV 04'!HC566/'PALAN % CUMULATIVE REV 04'!$I566</f>
        <v>0</v>
      </c>
      <c r="HD566" s="33">
        <f>'REV 04'!HD566/'PALAN % CUMULATIVE REV 04'!$I566</f>
        <v>0</v>
      </c>
      <c r="HE566" s="33">
        <f>'REV 04'!HE566/'PALAN % CUMULATIVE REV 04'!$I566</f>
        <v>0</v>
      </c>
      <c r="HF566" s="33">
        <f>'REV 04'!HF566/'PALAN % CUMULATIVE REV 04'!$I566</f>
        <v>0</v>
      </c>
      <c r="HG566" s="33">
        <f>'REV 04'!HG566/'PALAN % CUMULATIVE REV 04'!$I566</f>
        <v>0</v>
      </c>
      <c r="HH566" s="33">
        <f>'REV 04'!HH566/'PALAN % CUMULATIVE REV 04'!$I566</f>
        <v>0</v>
      </c>
      <c r="HI566" s="33">
        <f>'REV 04'!HI566/'PALAN % CUMULATIVE REV 04'!$I566</f>
        <v>0</v>
      </c>
      <c r="HJ566" s="33">
        <f>'REV 04'!HJ566/'PALAN % CUMULATIVE REV 04'!$I566</f>
        <v>0</v>
      </c>
      <c r="HK566" s="33">
        <f>'REV 04'!HK566/'PALAN % CUMULATIVE REV 04'!$I566</f>
        <v>0</v>
      </c>
      <c r="HL566" s="33">
        <f>'REV 04'!HL566/'PALAN % CUMULATIVE REV 04'!$I566</f>
        <v>0</v>
      </c>
      <c r="HM566" s="33">
        <f>'REV 04'!HM566/'PALAN % CUMULATIVE REV 04'!$I566</f>
        <v>0</v>
      </c>
      <c r="HN566" s="33">
        <f>'REV 04'!HN566/'PALAN % CUMULATIVE REV 04'!$I566</f>
        <v>0</v>
      </c>
      <c r="HO566" s="33">
        <f>'REV 04'!HO566/'PALAN % CUMULATIVE REV 04'!$I566</f>
        <v>0</v>
      </c>
      <c r="HP566" s="33">
        <f>'REV 04'!HP566/'PALAN % CUMULATIVE REV 04'!$I566</f>
        <v>0</v>
      </c>
      <c r="HQ566" s="33">
        <f>'REV 04'!HQ566/'PALAN % CUMULATIVE REV 04'!$I566</f>
        <v>0</v>
      </c>
      <c r="HR566" s="33">
        <f>'REV 04'!HR566/'PALAN % CUMULATIVE REV 04'!$I566</f>
        <v>0</v>
      </c>
      <c r="HS566" s="33">
        <f>'REV 04'!HS566/'PALAN % CUMULATIVE REV 04'!$I566</f>
        <v>0</v>
      </c>
      <c r="HT566" s="33">
        <f>'REV 04'!HT566/'PALAN % CUMULATIVE REV 04'!$I566</f>
        <v>0</v>
      </c>
      <c r="HU566" s="33">
        <f>'REV 04'!HU566/'PALAN % CUMULATIVE REV 04'!$I566</f>
        <v>0</v>
      </c>
      <c r="HV566" s="33">
        <f>'REV 04'!HV566/'PALAN % CUMULATIVE REV 04'!$I566</f>
        <v>0</v>
      </c>
      <c r="HW566" s="33">
        <f>'REV 04'!HW566/'PALAN % CUMULATIVE REV 04'!$I566</f>
        <v>0</v>
      </c>
      <c r="HX566" s="33">
        <f>'REV 04'!HX566/'PALAN % CUMULATIVE REV 04'!$I566</f>
        <v>0</v>
      </c>
      <c r="HY566" s="33">
        <f>'REV 04'!HY566/'PALAN % CUMULATIVE REV 04'!$I566</f>
        <v>0</v>
      </c>
      <c r="HZ566" s="33">
        <f>'REV 04'!HZ566/'PALAN % CUMULATIVE REV 04'!$I566</f>
        <v>0</v>
      </c>
      <c r="IA566" s="33">
        <f>'REV 04'!IA566/'PALAN % CUMULATIVE REV 04'!$I566</f>
        <v>0</v>
      </c>
      <c r="IB566" s="33">
        <f>'REV 04'!IB566/'PALAN % CUMULATIVE REV 04'!$I566</f>
        <v>0</v>
      </c>
      <c r="IC566" s="33">
        <f>'REV 04'!IC566/'PALAN % CUMULATIVE REV 04'!$I566</f>
        <v>0</v>
      </c>
      <c r="ID566" s="33">
        <f>'REV 04'!ID566/'PALAN % CUMULATIVE REV 04'!$I566</f>
        <v>0</v>
      </c>
      <c r="IE566" s="33">
        <f>'REV 04'!IE566/'PALAN % CUMULATIVE REV 04'!$I566</f>
        <v>0</v>
      </c>
      <c r="IF566" s="33">
        <f>'REV 04'!IF566/'PALAN % CUMULATIVE REV 04'!$I566</f>
        <v>0</v>
      </c>
      <c r="IG566" s="33">
        <f>'REV 04'!IG566/'PALAN % CUMULATIVE REV 04'!$I566</f>
        <v>0</v>
      </c>
      <c r="IH566" s="33">
        <f>'REV 04'!IH566/'PALAN % CUMULATIVE REV 04'!$I566</f>
        <v>0</v>
      </c>
      <c r="II566" s="33">
        <f>'REV 04'!II566/'PALAN % CUMULATIVE REV 04'!$I566</f>
        <v>0</v>
      </c>
      <c r="IJ566" s="33">
        <f>'REV 04'!IJ566/'PALAN % CUMULATIVE REV 04'!$I566</f>
        <v>0</v>
      </c>
      <c r="IK566" s="33">
        <f>'REV 04'!IK566/'PALAN % CUMULATIVE REV 04'!$I566</f>
        <v>0</v>
      </c>
      <c r="IL566" s="33">
        <f>'REV 04'!IL566/'PALAN % CUMULATIVE REV 04'!$I566</f>
        <v>0</v>
      </c>
      <c r="IM566" s="33">
        <f>'REV 04'!IM566/'PALAN % CUMULATIVE REV 04'!$I566</f>
        <v>0</v>
      </c>
      <c r="IN566" s="33">
        <f>'REV 04'!IN566/'PALAN % CUMULATIVE REV 04'!$I566</f>
        <v>0</v>
      </c>
      <c r="IO566" s="33">
        <f>'REV 04'!IO566/'PALAN % CUMULATIVE REV 04'!$I566</f>
        <v>0</v>
      </c>
      <c r="IP566" s="33">
        <f>'REV 04'!IP566/'PALAN % CUMULATIVE REV 04'!$I566</f>
        <v>0</v>
      </c>
      <c r="IQ566" s="33">
        <f>'REV 04'!IQ566/'PALAN % CUMULATIVE REV 04'!$I566</f>
        <v>0</v>
      </c>
      <c r="IR566" s="33">
        <f>'REV 04'!IR566/'PALAN % CUMULATIVE REV 04'!$I566</f>
        <v>0</v>
      </c>
      <c r="IS566" s="33">
        <f>'REV 04'!IS566/'PALAN % CUMULATIVE REV 04'!$I566</f>
        <v>0</v>
      </c>
      <c r="IT566" s="33">
        <f>'REV 04'!IT566/'PALAN % CUMULATIVE REV 04'!$I566</f>
        <v>0</v>
      </c>
      <c r="IU566" s="33">
        <f>'REV 04'!IU566/'PALAN % CUMULATIVE REV 04'!$I566</f>
        <v>0</v>
      </c>
      <c r="IV566" s="33">
        <f>'REV 04'!IV566/'PALAN % CUMULATIVE REV 04'!$I566</f>
        <v>0</v>
      </c>
      <c r="IW566" s="33">
        <f>'REV 04'!IW566/'PALAN % CUMULATIVE REV 04'!$I566</f>
        <v>0</v>
      </c>
      <c r="IX566" s="33">
        <f>'REV 04'!IX566/'PALAN % CUMULATIVE REV 04'!$I566</f>
        <v>0</v>
      </c>
      <c r="IY566" s="33">
        <f>'REV 04'!IY566/'PALAN % CUMULATIVE REV 04'!$I566</f>
        <v>0</v>
      </c>
      <c r="IZ566" s="33">
        <f>'REV 04'!IZ566/'PALAN % CUMULATIVE REV 04'!$I566</f>
        <v>0</v>
      </c>
      <c r="JA566" s="33">
        <f>'REV 04'!JA566/'PALAN % CUMULATIVE REV 04'!$I566</f>
        <v>0</v>
      </c>
      <c r="JB566" s="33">
        <f>'REV 04'!JB566/'PALAN % CUMULATIVE REV 04'!$I566</f>
        <v>0</v>
      </c>
      <c r="JC566" s="33">
        <f>'REV 04'!JC566/'PALAN % CUMULATIVE REV 04'!$I566</f>
        <v>0</v>
      </c>
      <c r="JD566" s="33">
        <f>'REV 04'!JD566/'PALAN % CUMULATIVE REV 04'!$I566</f>
        <v>0</v>
      </c>
      <c r="JE566" s="33">
        <f>'REV 04'!JE566/'PALAN % CUMULATIVE REV 04'!$I566</f>
        <v>0</v>
      </c>
      <c r="JF566" s="33">
        <f>'REV 04'!JF566/'PALAN % CUMULATIVE REV 04'!$I566</f>
        <v>0</v>
      </c>
      <c r="JG566" s="33">
        <f>'REV 04'!JG566/'PALAN % CUMULATIVE REV 04'!$I566</f>
        <v>0</v>
      </c>
      <c r="JH566" s="33">
        <f>'REV 04'!JH566/'PALAN % CUMULATIVE REV 04'!$I566</f>
        <v>0</v>
      </c>
      <c r="JI566" s="33">
        <f>'REV 04'!JI566/'PALAN % CUMULATIVE REV 04'!$I566</f>
        <v>0</v>
      </c>
      <c r="JJ566" s="33">
        <f>'REV 04'!JJ566/'PALAN % CUMULATIVE REV 04'!$I566</f>
        <v>0</v>
      </c>
      <c r="JK566" s="33">
        <f>'REV 04'!JK566/'PALAN % CUMULATIVE REV 04'!$I566</f>
        <v>0</v>
      </c>
      <c r="JL566" s="33">
        <f>'REV 04'!JL566/'PALAN % CUMULATIVE REV 04'!$I566</f>
        <v>0</v>
      </c>
      <c r="JM566" s="33">
        <f>'REV 04'!JM566/'PALAN % CUMULATIVE REV 04'!$I566</f>
        <v>0</v>
      </c>
      <c r="JN566" s="33">
        <f>'REV 04'!JN566/'PALAN % CUMULATIVE REV 04'!$I566</f>
        <v>0</v>
      </c>
      <c r="JO566" s="33">
        <f>'REV 04'!JO566/'PALAN % CUMULATIVE REV 04'!$I566</f>
        <v>0</v>
      </c>
      <c r="JP566" s="33">
        <f>'REV 04'!JP566/'PALAN % CUMULATIVE REV 04'!$I566</f>
        <v>0</v>
      </c>
      <c r="JQ566" s="33">
        <f>'REV 04'!JQ566/'PALAN % CUMULATIVE REV 04'!$I566</f>
        <v>0</v>
      </c>
      <c r="JR566" s="33">
        <f>'REV 04'!JR566/'PALAN % CUMULATIVE REV 04'!$I566</f>
        <v>0</v>
      </c>
      <c r="JS566" s="33">
        <f>'REV 04'!JS566/'PALAN % CUMULATIVE REV 04'!$I566</f>
        <v>0</v>
      </c>
      <c r="JT566" s="33">
        <f>'REV 04'!JT566/'PALAN % CUMULATIVE REV 04'!$I566</f>
        <v>2.2187879456893697E-2</v>
      </c>
      <c r="JU566" s="33">
        <f>'REV 04'!JU566/'PALAN % CUMULATIVE REV 04'!$I566</f>
        <v>4.4486146373771941E-2</v>
      </c>
      <c r="JV566" s="33">
        <f>'REV 04'!JV566/'PALAN % CUMULATIVE REV 04'!$I566</f>
        <v>6.6674025830665631E-2</v>
      </c>
      <c r="JW566" s="33">
        <f>'REV 04'!JW566/'PALAN % CUMULATIVE REV 04'!$I566</f>
        <v>8.8861905287559328E-2</v>
      </c>
      <c r="JX566" s="33">
        <f>'REV 04'!JX566/'PALAN % CUMULATIVE REV 04'!$I566</f>
        <v>0.11116017220443758</v>
      </c>
      <c r="JY566" s="33">
        <f>'REV 04'!JY566/'PALAN % CUMULATIVE REV 04'!$I566</f>
        <v>0.12396511756264489</v>
      </c>
      <c r="JZ566" s="33">
        <f>'REV 04'!JZ566/'PALAN % CUMULATIVE REV 04'!$I566</f>
        <v>0.14615299701953857</v>
      </c>
      <c r="KA566" s="33">
        <f>'REV 04'!KA566/'PALAN % CUMULATIVE REV 04'!$I566</f>
        <v>0.16845126393641682</v>
      </c>
      <c r="KB566" s="33">
        <f>'REV 04'!KB566/'PALAN % CUMULATIVE REV 04'!$I566</f>
        <v>0.19063914339331051</v>
      </c>
      <c r="KC566" s="33">
        <f>'REV 04'!KC566/'PALAN % CUMULATIVE REV 04'!$I566</f>
        <v>0.21282702285020422</v>
      </c>
      <c r="KD566" s="33">
        <f>'REV 04'!KD566/'PALAN % CUMULATIVE REV 04'!$I566</f>
        <v>0.23512528976708247</v>
      </c>
      <c r="KE566" s="33">
        <f>'REV 04'!KE566/'PALAN % CUMULATIVE REV 04'!$I566</f>
        <v>0.25731316922397618</v>
      </c>
      <c r="KF566" s="33">
        <f>'REV 04'!KF566/'PALAN % CUMULATIVE REV 04'!$I566</f>
        <v>0.27022850204216803</v>
      </c>
      <c r="KG566" s="33">
        <f>'REV 04'!KG566/'PALAN % CUMULATIVE REV 04'!$I566</f>
        <v>0.29241638149906168</v>
      </c>
      <c r="KH566" s="33">
        <f>'REV 04'!KH566/'PALAN % CUMULATIVE REV 04'!$I566</f>
        <v>0.31460426095595539</v>
      </c>
      <c r="KI566" s="33">
        <f>'REV 04'!KI566/'PALAN % CUMULATIVE REV 04'!$I566</f>
        <v>0.33679214041284911</v>
      </c>
      <c r="KJ566" s="33">
        <f>'REV 04'!KJ566/'PALAN % CUMULATIVE REV 04'!$I566</f>
        <v>0.35909040732972736</v>
      </c>
      <c r="KK566" s="33">
        <f>'REV 04'!KK566/'PALAN % CUMULATIVE REV 04'!$I566</f>
        <v>0.38127828678662101</v>
      </c>
      <c r="KL566" s="33">
        <f>'REV 04'!KL566/'PALAN % CUMULATIVE REV 04'!$I566</f>
        <v>0.40346616624351472</v>
      </c>
      <c r="KM566" s="33">
        <f>'REV 04'!KM566/'PALAN % CUMULATIVE REV 04'!$I566</f>
        <v>0.41638149906170657</v>
      </c>
      <c r="KN566" s="33">
        <f>'REV 04'!KN566/'PALAN % CUMULATIVE REV 04'!$I566</f>
        <v>0.43856937851860028</v>
      </c>
      <c r="KO566" s="33">
        <f>'REV 04'!KO566/'PALAN % CUMULATIVE REV 04'!$I566</f>
        <v>0.46086764543547853</v>
      </c>
      <c r="KP566" s="33">
        <f>'REV 04'!KP566/'PALAN % CUMULATIVE REV 04'!$I566</f>
        <v>0.48305552489237225</v>
      </c>
      <c r="KQ566" s="33">
        <f>'REV 04'!KQ566/'PALAN % CUMULATIVE REV 04'!$I566</f>
        <v>0.50524340434926596</v>
      </c>
      <c r="KR566" s="33">
        <f>'REV 04'!KR566/'PALAN % CUMULATIVE REV 04'!$I566</f>
        <v>0.52743128380615967</v>
      </c>
      <c r="KS566" s="33">
        <f>'REV 04'!KS566/'PALAN % CUMULATIVE REV 04'!$I566</f>
        <v>0.54972955072303786</v>
      </c>
      <c r="KT566" s="33">
        <f>'REV 04'!KT566/'PALAN % CUMULATIVE REV 04'!$I566</f>
        <v>0.56253449608124517</v>
      </c>
      <c r="KU566" s="33">
        <f>'REV 04'!KU566/'PALAN % CUMULATIVE REV 04'!$I566</f>
        <v>0.58483276299812337</v>
      </c>
      <c r="KV566" s="33">
        <f>'REV 04'!KV566/'PALAN % CUMULATIVE REV 04'!$I566</f>
        <v>0.60702064245501708</v>
      </c>
      <c r="KW566" s="33">
        <f>'REV 04'!KW566/'PALAN % CUMULATIVE REV 04'!$I566</f>
        <v>0.62920852191191079</v>
      </c>
      <c r="KX566" s="33">
        <f>'REV 04'!KX566/'PALAN % CUMULATIVE REV 04'!$I566</f>
        <v>0.6515067888287891</v>
      </c>
      <c r="KY566" s="33">
        <f>'REV 04'!KY566/'PALAN % CUMULATIVE REV 04'!$I566</f>
        <v>0.6736946682856827</v>
      </c>
      <c r="KZ566" s="33">
        <f>'REV 04'!KZ566/'PALAN % CUMULATIVE REV 04'!$I566</f>
        <v>0.69588254774257641</v>
      </c>
      <c r="LA566" s="33">
        <f>'REV 04'!LA566/'PALAN % CUMULATIVE REV 04'!$I566</f>
        <v>0.70879788056076831</v>
      </c>
      <c r="LB566" s="33">
        <f>'REV 04'!LB566/'PALAN % CUMULATIVE REV 04'!$I566</f>
        <v>0.73098576001766202</v>
      </c>
      <c r="LC566" s="33">
        <f>'REV 04'!LC566/'PALAN % CUMULATIVE REV 04'!$I566</f>
        <v>0.75317363947455573</v>
      </c>
      <c r="LD566" s="33">
        <f>'REV 04'!LD566/'PALAN % CUMULATIVE REV 04'!$I566</f>
        <v>0.77547190639143393</v>
      </c>
      <c r="LE566" s="33">
        <f>'REV 04'!LE566/'PALAN % CUMULATIVE REV 04'!$I566</f>
        <v>0.79765978584832764</v>
      </c>
      <c r="LF566" s="33">
        <f>'REV 04'!LF566/'PALAN % CUMULATIVE REV 04'!$I566</f>
        <v>0.81984766530522135</v>
      </c>
      <c r="LG566" s="33">
        <f>'REV 04'!LG566/'PALAN % CUMULATIVE REV 04'!$I566</f>
        <v>0.84214593222209955</v>
      </c>
      <c r="LH566" s="33">
        <f>'REV 04'!LH566/'PALAN % CUMULATIVE REV 04'!$I566</f>
        <v>0.85495087758030686</v>
      </c>
      <c r="LI566" s="33">
        <f>'REV 04'!LI566/'PALAN % CUMULATIVE REV 04'!$I566</f>
        <v>0.87713875703720057</v>
      </c>
      <c r="LJ566" s="33">
        <f>'REV 04'!LJ566/'PALAN % CUMULATIVE REV 04'!$I566</f>
        <v>0.89943702395407876</v>
      </c>
      <c r="LK566" s="33">
        <f>'REV 04'!LK566/'PALAN % CUMULATIVE REV 04'!$I566</f>
        <v>0.92162490341097247</v>
      </c>
      <c r="LL566" s="33">
        <f>'REV 04'!LL566/'PALAN % CUMULATIVE REV 04'!$I566</f>
        <v>0.94381278286786618</v>
      </c>
      <c r="LM566" s="33">
        <f>'REV 04'!LM566/'PALAN % CUMULATIVE REV 04'!$I566</f>
        <v>0.96611104978474449</v>
      </c>
      <c r="LN566" s="33">
        <f>'REV 04'!LN566/'PALAN % CUMULATIVE REV 04'!$I566</f>
        <v>0.9882989292416382</v>
      </c>
      <c r="LO566" s="33">
        <f>'REV 04'!LO566/'PALAN % CUMULATIVE REV 04'!$I566</f>
        <v>1</v>
      </c>
      <c r="LP566" s="33">
        <f>'REV 04'!LP566/'PALAN % CUMULATIVE REV 04'!$I566</f>
        <v>1</v>
      </c>
      <c r="LQ566" s="33">
        <f>'REV 04'!LQ566/'PALAN % CUMULATIVE REV 04'!$I566</f>
        <v>1</v>
      </c>
      <c r="LR566" s="33">
        <f>'REV 04'!LR566/'PALAN % CUMULATIVE REV 04'!$I566</f>
        <v>1</v>
      </c>
      <c r="LS566" s="33">
        <f>'REV 04'!LS566/'PALAN % CUMULATIVE REV 04'!$I566</f>
        <v>1</v>
      </c>
      <c r="LT566" s="33">
        <f>'REV 04'!LT566/'PALAN % CUMULATIVE REV 04'!$I566</f>
        <v>1</v>
      </c>
      <c r="LU566" s="33">
        <f>'REV 04'!LU566/'PALAN % CUMULATIVE REV 04'!$I566</f>
        <v>1</v>
      </c>
      <c r="LV566" s="33">
        <f>'REV 04'!LV566/'PALAN % CUMULATIVE REV 04'!$I566</f>
        <v>1</v>
      </c>
      <c r="LW566" s="33">
        <f>'REV 04'!LW566/'PALAN % CUMULATIVE REV 04'!$I566</f>
        <v>1</v>
      </c>
      <c r="LX566" s="33">
        <f>'REV 04'!LX566/'PALAN % CUMULATIVE REV 04'!$I566</f>
        <v>1</v>
      </c>
      <c r="LY566" s="33">
        <f>'REV 04'!LY566/'PALAN % CUMULATIVE REV 04'!$I566</f>
        <v>1</v>
      </c>
      <c r="LZ566" s="33">
        <f>'REV 04'!LZ566/'PALAN % CUMULATIVE REV 04'!$I566</f>
        <v>1</v>
      </c>
      <c r="MA566" s="33">
        <f>'REV 04'!MA566/'PALAN % CUMULATIVE REV 04'!$I566</f>
        <v>1</v>
      </c>
      <c r="MB566" s="33">
        <f>'REV 04'!MB566/'PALAN % CUMULATIVE REV 04'!$I566</f>
        <v>1</v>
      </c>
      <c r="MC566" s="33">
        <f>'REV 04'!MC566/'PALAN % CUMULATIVE REV 04'!$I566</f>
        <v>1</v>
      </c>
      <c r="MD566" s="33">
        <f>'REV 04'!MD566/'PALAN % CUMULATIVE REV 04'!$I566</f>
        <v>1</v>
      </c>
      <c r="ME566" s="33">
        <f>'REV 04'!ME566/'PALAN % CUMULATIVE REV 04'!$I566</f>
        <v>1</v>
      </c>
      <c r="MF566" s="33">
        <f>'REV 04'!MF566/'PALAN % CUMULATIVE REV 04'!$I566</f>
        <v>1</v>
      </c>
      <c r="MG566" s="33">
        <f>'REV 04'!MG566/'PALAN % CUMULATIVE REV 04'!$I566</f>
        <v>1</v>
      </c>
      <c r="MH566" s="33">
        <f>'REV 04'!MH566/'PALAN % CUMULATIVE REV 04'!$I566</f>
        <v>1</v>
      </c>
      <c r="MI566" s="33">
        <f>'REV 04'!MI566/'PALAN % CUMULATIVE REV 04'!$I566</f>
        <v>1</v>
      </c>
      <c r="MJ566" s="33">
        <f>'REV 04'!MJ566/'PALAN % CUMULATIVE REV 04'!$I566</f>
        <v>1</v>
      </c>
      <c r="MK566" s="33">
        <f>'REV 04'!MK566/'PALAN % CUMULATIVE REV 04'!$I566</f>
        <v>1</v>
      </c>
      <c r="ML566" s="33">
        <f>'REV 04'!ML566/'PALAN % CUMULATIVE REV 04'!$I566</f>
        <v>1</v>
      </c>
      <c r="MM566" s="33">
        <f>'REV 04'!MM566/'PALAN % CUMULATIVE REV 04'!$I566</f>
        <v>1</v>
      </c>
      <c r="MN566" s="33">
        <f>'REV 04'!MN566/'PALAN % CUMULATIVE REV 04'!$I566</f>
        <v>1</v>
      </c>
      <c r="MO566" s="33">
        <f>'REV 04'!MO566/'PALAN % CUMULATIVE REV 04'!$I566</f>
        <v>1</v>
      </c>
      <c r="MP566" s="33">
        <f>'REV 04'!MP566/'PALAN % CUMULATIVE REV 04'!$I566</f>
        <v>1</v>
      </c>
      <c r="MQ566" s="33">
        <f>'REV 04'!MQ566/'PALAN % CUMULATIVE REV 04'!$I566</f>
        <v>1</v>
      </c>
      <c r="MR566" s="33">
        <f>'REV 04'!MR566/'PALAN % CUMULATIVE REV 04'!$I566</f>
        <v>1</v>
      </c>
      <c r="MS566" s="33">
        <f>'REV 04'!MS566/'PALAN % CUMULATIVE REV 04'!$I566</f>
        <v>1</v>
      </c>
      <c r="MT566" s="33">
        <f>'REV 04'!MT566/'PALAN % CUMULATIVE REV 04'!$I566</f>
        <v>1</v>
      </c>
      <c r="MU566" s="33">
        <f>'REV 04'!MU566/'PALAN % CUMULATIVE REV 04'!$I566</f>
        <v>1</v>
      </c>
      <c r="MV566" s="33">
        <f>'REV 04'!MV566/'PALAN % CUMULATIVE REV 04'!$I566</f>
        <v>1</v>
      </c>
      <c r="MW566" s="33">
        <f>'REV 04'!MW566/'PALAN % CUMULATIVE REV 04'!$I566</f>
        <v>1</v>
      </c>
      <c r="MX566" s="33">
        <f>'REV 04'!MX566/'PALAN % CUMULATIVE REV 04'!$I566</f>
        <v>1</v>
      </c>
      <c r="MY566" s="33">
        <f>'REV 04'!MY566/'PALAN % CUMULATIVE REV 04'!$I566</f>
        <v>1</v>
      </c>
      <c r="MZ566" s="33">
        <f>'REV 04'!MZ566/'PALAN % CUMULATIVE REV 04'!$I566</f>
        <v>1</v>
      </c>
      <c r="NA566" s="33">
        <f>'REV 04'!NA566/'PALAN % CUMULATIVE REV 04'!$I566</f>
        <v>1</v>
      </c>
      <c r="NB566" s="33">
        <f>'REV 04'!NB566/'PALAN % CUMULATIVE REV 04'!$I566</f>
        <v>1</v>
      </c>
      <c r="NC566" s="33">
        <f>'REV 04'!NC566/'PALAN % CUMULATIVE REV 04'!$I566</f>
        <v>1</v>
      </c>
      <c r="ND566" s="33">
        <f>'REV 04'!ND566/'PALAN % CUMULATIVE REV 04'!$I566</f>
        <v>1</v>
      </c>
      <c r="NE566" s="33">
        <f>'REV 04'!NE566/'PALAN % CUMULATIVE REV 04'!$I566</f>
        <v>1</v>
      </c>
      <c r="NF566" s="33">
        <f>'REV 04'!NF566/'PALAN % CUMULATIVE REV 04'!$I566</f>
        <v>1</v>
      </c>
      <c r="NG566" s="33">
        <f>'REV 04'!NG566/'PALAN % CUMULATIVE REV 04'!$I566</f>
        <v>1</v>
      </c>
      <c r="NH566" s="33">
        <f>'REV 04'!NH566/'PALAN % CUMULATIVE REV 04'!$I566</f>
        <v>1</v>
      </c>
      <c r="NI566" s="33">
        <f>'REV 04'!NI566/'PALAN % CUMULATIVE REV 04'!$I566</f>
        <v>1</v>
      </c>
      <c r="NJ566" s="33">
        <f>'REV 04'!NJ566/'PALAN % CUMULATIVE REV 04'!$I566</f>
        <v>1</v>
      </c>
      <c r="NK566" s="33">
        <f>'REV 04'!NK566/'PALAN % CUMULATIVE REV 04'!$I566</f>
        <v>1</v>
      </c>
      <c r="NL566" s="33">
        <f>'REV 04'!NL566/'PALAN % CUMULATIVE REV 04'!$I566</f>
        <v>1</v>
      </c>
      <c r="NM566" s="33">
        <f>'REV 04'!NM566/'PALAN % CUMULATIVE REV 04'!$I566</f>
        <v>1</v>
      </c>
      <c r="NN566" s="33">
        <f>'REV 04'!NN566/'PALAN % CUMULATIVE REV 04'!$I566</f>
        <v>1</v>
      </c>
      <c r="NO566" s="33">
        <f>'REV 04'!NO566/'PALAN % CUMULATIVE REV 04'!$I566</f>
        <v>1</v>
      </c>
      <c r="NP566" s="33">
        <f>'REV 04'!NP566/'PALAN % CUMULATIVE REV 04'!$I566</f>
        <v>1</v>
      </c>
      <c r="NQ566" s="33">
        <f>'REV 04'!NQ566/'PALAN % CUMULATIVE REV 04'!$I566</f>
        <v>1</v>
      </c>
    </row>
    <row r="567" spans="1:381" x14ac:dyDescent="0.25">
      <c r="A567" s="1">
        <f t="shared" si="8"/>
        <v>567</v>
      </c>
      <c r="B567" t="s">
        <v>737</v>
      </c>
      <c r="C567" t="s">
        <v>425</v>
      </c>
      <c r="D567" t="s">
        <v>728</v>
      </c>
      <c r="E567" s="79" t="s">
        <v>439</v>
      </c>
      <c r="F567">
        <v>45</v>
      </c>
      <c r="G567" s="50">
        <v>45518</v>
      </c>
      <c r="H567" s="50">
        <v>45565</v>
      </c>
      <c r="I567">
        <v>1991</v>
      </c>
      <c r="K567" s="51">
        <v>0</v>
      </c>
      <c r="L567" t="s">
        <v>130</v>
      </c>
      <c r="M567" s="52">
        <v>0</v>
      </c>
      <c r="N567">
        <v>44</v>
      </c>
      <c r="O567" t="s">
        <v>426</v>
      </c>
      <c r="P567" t="s">
        <v>122</v>
      </c>
      <c r="Q567" s="33">
        <f>'REV 04'!Q567/'PALAN % CUMULATIVE REV 04'!$I567</f>
        <v>0</v>
      </c>
      <c r="R567" s="33">
        <f>'REV 04'!R567/'PALAN % CUMULATIVE REV 04'!$I567</f>
        <v>0</v>
      </c>
      <c r="S567" s="33">
        <f>'REV 04'!S567/'PALAN % CUMULATIVE REV 04'!$I567</f>
        <v>0</v>
      </c>
      <c r="T567" s="33">
        <f>'REV 04'!T567/'PALAN % CUMULATIVE REV 04'!$I567</f>
        <v>0</v>
      </c>
      <c r="U567" s="33">
        <f>'REV 04'!U567/'PALAN % CUMULATIVE REV 04'!$I567</f>
        <v>0</v>
      </c>
      <c r="V567" s="33">
        <f>'REV 04'!V567/'PALAN % CUMULATIVE REV 04'!$I567</f>
        <v>0</v>
      </c>
      <c r="W567" s="33">
        <f>'REV 04'!W567/'PALAN % CUMULATIVE REV 04'!$I567</f>
        <v>0</v>
      </c>
      <c r="X567" s="33">
        <f>'REV 04'!X567/'PALAN % CUMULATIVE REV 04'!$I567</f>
        <v>0</v>
      </c>
      <c r="Y567" s="33">
        <f>'REV 04'!Y567/'PALAN % CUMULATIVE REV 04'!$I567</f>
        <v>0</v>
      </c>
      <c r="Z567" s="33">
        <f>'REV 04'!Z567/'PALAN % CUMULATIVE REV 04'!$I567</f>
        <v>0</v>
      </c>
      <c r="AA567" s="33">
        <f>'REV 04'!AA567/'PALAN % CUMULATIVE REV 04'!$I567</f>
        <v>0</v>
      </c>
      <c r="AB567" s="33">
        <f>'REV 04'!AB567/'PALAN % CUMULATIVE REV 04'!$I567</f>
        <v>0</v>
      </c>
      <c r="AC567" s="33">
        <f>'REV 04'!AC567/'PALAN % CUMULATIVE REV 04'!$I567</f>
        <v>0</v>
      </c>
      <c r="AD567" s="33">
        <f>'REV 04'!AD567/'PALAN % CUMULATIVE REV 04'!$I567</f>
        <v>0</v>
      </c>
      <c r="AE567" s="33">
        <f>'REV 04'!AE567/'PALAN % CUMULATIVE REV 04'!$I567</f>
        <v>0</v>
      </c>
      <c r="AF567" s="33">
        <f>'REV 04'!AF567/'PALAN % CUMULATIVE REV 04'!$I567</f>
        <v>0</v>
      </c>
      <c r="AG567" s="33">
        <f>'REV 04'!AG567/'PALAN % CUMULATIVE REV 04'!$I567</f>
        <v>0</v>
      </c>
      <c r="AH567" s="33">
        <f>'REV 04'!AH567/'PALAN % CUMULATIVE REV 04'!$I567</f>
        <v>0</v>
      </c>
      <c r="AI567" s="33">
        <f>'REV 04'!AI567/'PALAN % CUMULATIVE REV 04'!$I567</f>
        <v>0</v>
      </c>
      <c r="AJ567" s="33">
        <f>'REV 04'!AJ567/'PALAN % CUMULATIVE REV 04'!$I567</f>
        <v>0</v>
      </c>
      <c r="AK567" s="33">
        <f>'REV 04'!AK567/'PALAN % CUMULATIVE REV 04'!$I567</f>
        <v>0</v>
      </c>
      <c r="AL567" s="33">
        <f>'REV 04'!AL567/'PALAN % CUMULATIVE REV 04'!$I567</f>
        <v>0</v>
      </c>
      <c r="AM567" s="33">
        <f>'REV 04'!AM567/'PALAN % CUMULATIVE REV 04'!$I567</f>
        <v>0</v>
      </c>
      <c r="AN567" s="33">
        <f>'REV 04'!AN567/'PALAN % CUMULATIVE REV 04'!$I567</f>
        <v>0</v>
      </c>
      <c r="AO567" s="33">
        <f>'REV 04'!AO567/'PALAN % CUMULATIVE REV 04'!$I567</f>
        <v>0</v>
      </c>
      <c r="AP567" s="33">
        <f>'REV 04'!AP567/'PALAN % CUMULATIVE REV 04'!$I567</f>
        <v>0</v>
      </c>
      <c r="AQ567" s="33">
        <f>'REV 04'!AQ567/'PALAN % CUMULATIVE REV 04'!$I567</f>
        <v>0</v>
      </c>
      <c r="AR567" s="33">
        <f>'REV 04'!AR567/'PALAN % CUMULATIVE REV 04'!$I567</f>
        <v>0</v>
      </c>
      <c r="AS567" s="33">
        <f>'REV 04'!AS567/'PALAN % CUMULATIVE REV 04'!$I567</f>
        <v>0</v>
      </c>
      <c r="AT567" s="33">
        <f>'REV 04'!AT567/'PALAN % CUMULATIVE REV 04'!$I567</f>
        <v>0</v>
      </c>
      <c r="AU567" s="33">
        <f>'REV 04'!AU567/'PALAN % CUMULATIVE REV 04'!$I567</f>
        <v>0</v>
      </c>
      <c r="AV567" s="33">
        <f>'REV 04'!AV567/'PALAN % CUMULATIVE REV 04'!$I567</f>
        <v>0</v>
      </c>
      <c r="AW567" s="33">
        <f>'REV 04'!AW567/'PALAN % CUMULATIVE REV 04'!$I567</f>
        <v>0</v>
      </c>
      <c r="AX567" s="33">
        <f>'REV 04'!AX567/'PALAN % CUMULATIVE REV 04'!$I567</f>
        <v>0</v>
      </c>
      <c r="AY567" s="33">
        <f>'REV 04'!AY567/'PALAN % CUMULATIVE REV 04'!$I567</f>
        <v>0</v>
      </c>
      <c r="AZ567" s="33">
        <f>'REV 04'!AZ567/'PALAN % CUMULATIVE REV 04'!$I567</f>
        <v>0</v>
      </c>
      <c r="BA567" s="33">
        <f>'REV 04'!BA567/'PALAN % CUMULATIVE REV 04'!$I567</f>
        <v>0</v>
      </c>
      <c r="BB567" s="33">
        <f>'REV 04'!BB567/'PALAN % CUMULATIVE REV 04'!$I567</f>
        <v>0</v>
      </c>
      <c r="BC567" s="33">
        <f>'REV 04'!BC567/'PALAN % CUMULATIVE REV 04'!$I567</f>
        <v>0</v>
      </c>
      <c r="BD567" s="33">
        <f>'REV 04'!BD567/'PALAN % CUMULATIVE REV 04'!$I567</f>
        <v>0</v>
      </c>
      <c r="BE567" s="33">
        <f>'REV 04'!BE567/'PALAN % CUMULATIVE REV 04'!$I567</f>
        <v>0</v>
      </c>
      <c r="BF567" s="33">
        <f>'REV 04'!BF567/'PALAN % CUMULATIVE REV 04'!$I567</f>
        <v>0</v>
      </c>
      <c r="BG567" s="33">
        <f>'REV 04'!BG567/'PALAN % CUMULATIVE REV 04'!$I567</f>
        <v>0</v>
      </c>
      <c r="BH567" s="33">
        <f>'REV 04'!BH567/'PALAN % CUMULATIVE REV 04'!$I567</f>
        <v>0</v>
      </c>
      <c r="BI567" s="33">
        <f>'REV 04'!BI567/'PALAN % CUMULATIVE REV 04'!$I567</f>
        <v>0</v>
      </c>
      <c r="BJ567" s="33">
        <f>'REV 04'!BJ567/'PALAN % CUMULATIVE REV 04'!$I567</f>
        <v>0</v>
      </c>
      <c r="BK567" s="33">
        <f>'REV 04'!BK567/'PALAN % CUMULATIVE REV 04'!$I567</f>
        <v>0</v>
      </c>
      <c r="BL567" s="33">
        <f>'REV 04'!BL567/'PALAN % CUMULATIVE REV 04'!$I567</f>
        <v>0</v>
      </c>
      <c r="BM567" s="33">
        <f>'REV 04'!BM567/'PALAN % CUMULATIVE REV 04'!$I567</f>
        <v>0</v>
      </c>
      <c r="BN567" s="33">
        <f>'REV 04'!BN567/'PALAN % CUMULATIVE REV 04'!$I567</f>
        <v>0</v>
      </c>
      <c r="BO567" s="33">
        <f>'REV 04'!BO567/'PALAN % CUMULATIVE REV 04'!$I567</f>
        <v>0</v>
      </c>
      <c r="BP567" s="33">
        <f>'REV 04'!BP567/'PALAN % CUMULATIVE REV 04'!$I567</f>
        <v>0</v>
      </c>
      <c r="BQ567" s="33">
        <f>'REV 04'!BQ567/'PALAN % CUMULATIVE REV 04'!$I567</f>
        <v>0</v>
      </c>
      <c r="BR567" s="33">
        <f>'REV 04'!BR567/'PALAN % CUMULATIVE REV 04'!$I567</f>
        <v>0</v>
      </c>
      <c r="BS567" s="33">
        <f>'REV 04'!BS567/'PALAN % CUMULATIVE REV 04'!$I567</f>
        <v>0</v>
      </c>
      <c r="BT567" s="33">
        <f>'REV 04'!BT567/'PALAN % CUMULATIVE REV 04'!$I567</f>
        <v>0</v>
      </c>
      <c r="BU567" s="33">
        <f>'REV 04'!BU567/'PALAN % CUMULATIVE REV 04'!$I567</f>
        <v>0</v>
      </c>
      <c r="BV567" s="33">
        <f>'REV 04'!BV567/'PALAN % CUMULATIVE REV 04'!$I567</f>
        <v>0</v>
      </c>
      <c r="BW567" s="33">
        <f>'REV 04'!BW567/'PALAN % CUMULATIVE REV 04'!$I567</f>
        <v>0</v>
      </c>
      <c r="BX567" s="33">
        <f>'REV 04'!BX567/'PALAN % CUMULATIVE REV 04'!$I567</f>
        <v>0</v>
      </c>
      <c r="BY567" s="33">
        <f>'REV 04'!BY567/'PALAN % CUMULATIVE REV 04'!$I567</f>
        <v>0</v>
      </c>
      <c r="BZ567" s="33">
        <f>'REV 04'!BZ567/'PALAN % CUMULATIVE REV 04'!$I567</f>
        <v>0</v>
      </c>
      <c r="CA567" s="33">
        <f>'REV 04'!CA567/'PALAN % CUMULATIVE REV 04'!$I567</f>
        <v>0</v>
      </c>
      <c r="CB567" s="33">
        <f>'REV 04'!CB567/'PALAN % CUMULATIVE REV 04'!$I567</f>
        <v>0</v>
      </c>
      <c r="CC567" s="33">
        <f>'REV 04'!CC567/'PALAN % CUMULATIVE REV 04'!$I567</f>
        <v>0</v>
      </c>
      <c r="CD567" s="33">
        <f>'REV 04'!CD567/'PALAN % CUMULATIVE REV 04'!$I567</f>
        <v>0</v>
      </c>
      <c r="CE567" s="33">
        <f>'REV 04'!CE567/'PALAN % CUMULATIVE REV 04'!$I567</f>
        <v>0</v>
      </c>
      <c r="CF567" s="33">
        <f>'REV 04'!CF567/'PALAN % CUMULATIVE REV 04'!$I567</f>
        <v>0</v>
      </c>
      <c r="CG567" s="33">
        <f>'REV 04'!CG567/'PALAN % CUMULATIVE REV 04'!$I567</f>
        <v>0</v>
      </c>
      <c r="CH567" s="33">
        <f>'REV 04'!CH567/'PALAN % CUMULATIVE REV 04'!$I567</f>
        <v>0</v>
      </c>
      <c r="CI567" s="33">
        <f>'REV 04'!CI567/'PALAN % CUMULATIVE REV 04'!$I567</f>
        <v>0</v>
      </c>
      <c r="CJ567" s="33">
        <f>'REV 04'!CJ567/'PALAN % CUMULATIVE REV 04'!$I567</f>
        <v>0</v>
      </c>
      <c r="CK567" s="33">
        <f>'REV 04'!CK567/'PALAN % CUMULATIVE REV 04'!$I567</f>
        <v>0</v>
      </c>
      <c r="CL567" s="33">
        <f>'REV 04'!CL567/'PALAN % CUMULATIVE REV 04'!$I567</f>
        <v>0</v>
      </c>
      <c r="CM567" s="33">
        <f>'REV 04'!CM567/'PALAN % CUMULATIVE REV 04'!$I567</f>
        <v>0</v>
      </c>
      <c r="CN567" s="33">
        <f>'REV 04'!CN567/'PALAN % CUMULATIVE REV 04'!$I567</f>
        <v>0</v>
      </c>
      <c r="CO567" s="33">
        <f>'REV 04'!CO567/'PALAN % CUMULATIVE REV 04'!$I567</f>
        <v>0</v>
      </c>
      <c r="CP567" s="33">
        <f>'REV 04'!CP567/'PALAN % CUMULATIVE REV 04'!$I567</f>
        <v>0</v>
      </c>
      <c r="CQ567" s="33">
        <f>'REV 04'!CQ567/'PALAN % CUMULATIVE REV 04'!$I567</f>
        <v>0</v>
      </c>
      <c r="CR567" s="33">
        <f>'REV 04'!CR567/'PALAN % CUMULATIVE REV 04'!$I567</f>
        <v>0</v>
      </c>
      <c r="CS567" s="33">
        <f>'REV 04'!CS567/'PALAN % CUMULATIVE REV 04'!$I567</f>
        <v>0</v>
      </c>
      <c r="CT567" s="33">
        <f>'REV 04'!CT567/'PALAN % CUMULATIVE REV 04'!$I567</f>
        <v>0</v>
      </c>
      <c r="CU567" s="33">
        <f>'REV 04'!CU567/'PALAN % CUMULATIVE REV 04'!$I567</f>
        <v>0</v>
      </c>
      <c r="CV567" s="33">
        <f>'REV 04'!CV567/'PALAN % CUMULATIVE REV 04'!$I567</f>
        <v>0</v>
      </c>
      <c r="CW567" s="33">
        <f>'REV 04'!CW567/'PALAN % CUMULATIVE REV 04'!$I567</f>
        <v>0</v>
      </c>
      <c r="CX567" s="33">
        <f>'REV 04'!CX567/'PALAN % CUMULATIVE REV 04'!$I567</f>
        <v>0</v>
      </c>
      <c r="CY567" s="33">
        <f>'REV 04'!CY567/'PALAN % CUMULATIVE REV 04'!$I567</f>
        <v>0</v>
      </c>
      <c r="CZ567" s="33">
        <f>'REV 04'!CZ567/'PALAN % CUMULATIVE REV 04'!$I567</f>
        <v>0</v>
      </c>
      <c r="DA567" s="33">
        <f>'REV 04'!DA567/'PALAN % CUMULATIVE REV 04'!$I567</f>
        <v>0</v>
      </c>
      <c r="DB567" s="33">
        <f>'REV 04'!DB567/'PALAN % CUMULATIVE REV 04'!$I567</f>
        <v>0</v>
      </c>
      <c r="DC567" s="33">
        <f>'REV 04'!DC567/'PALAN % CUMULATIVE REV 04'!$I567</f>
        <v>0</v>
      </c>
      <c r="DD567" s="33">
        <f>'REV 04'!DD567/'PALAN % CUMULATIVE REV 04'!$I567</f>
        <v>0</v>
      </c>
      <c r="DE567" s="33">
        <f>'REV 04'!DE567/'PALAN % CUMULATIVE REV 04'!$I567</f>
        <v>0</v>
      </c>
      <c r="DF567" s="33">
        <f>'REV 04'!DF567/'PALAN % CUMULATIVE REV 04'!$I567</f>
        <v>0</v>
      </c>
      <c r="DG567" s="33">
        <f>'REV 04'!DG567/'PALAN % CUMULATIVE REV 04'!$I567</f>
        <v>0</v>
      </c>
      <c r="DH567" s="33">
        <f>'REV 04'!DH567/'PALAN % CUMULATIVE REV 04'!$I567</f>
        <v>0</v>
      </c>
      <c r="DI567" s="33">
        <f>'REV 04'!DI567/'PALAN % CUMULATIVE REV 04'!$I567</f>
        <v>0</v>
      </c>
      <c r="DJ567" s="33">
        <f>'REV 04'!DJ567/'PALAN % CUMULATIVE REV 04'!$I567</f>
        <v>0</v>
      </c>
      <c r="DK567" s="33">
        <f>'REV 04'!DK567/'PALAN % CUMULATIVE REV 04'!$I567</f>
        <v>0</v>
      </c>
      <c r="DL567" s="33">
        <f>'REV 04'!DL567/'PALAN % CUMULATIVE REV 04'!$I567</f>
        <v>0</v>
      </c>
      <c r="DM567" s="33">
        <f>'REV 04'!DM567/'PALAN % CUMULATIVE REV 04'!$I567</f>
        <v>0</v>
      </c>
      <c r="DN567" s="33">
        <f>'REV 04'!DN567/'PALAN % CUMULATIVE REV 04'!$I567</f>
        <v>0</v>
      </c>
      <c r="DO567" s="33">
        <f>'REV 04'!DO567/'PALAN % CUMULATIVE REV 04'!$I567</f>
        <v>0</v>
      </c>
      <c r="DP567" s="33">
        <f>'REV 04'!DP567/'PALAN % CUMULATIVE REV 04'!$I567</f>
        <v>0</v>
      </c>
      <c r="DQ567" s="33">
        <f>'REV 04'!DQ567/'PALAN % CUMULATIVE REV 04'!$I567</f>
        <v>0</v>
      </c>
      <c r="DR567" s="33">
        <f>'REV 04'!DR567/'PALAN % CUMULATIVE REV 04'!$I567</f>
        <v>0</v>
      </c>
      <c r="DS567" s="33">
        <f>'REV 04'!DS567/'PALAN % CUMULATIVE REV 04'!$I567</f>
        <v>0</v>
      </c>
      <c r="DT567" s="33">
        <f>'REV 04'!DT567/'PALAN % CUMULATIVE REV 04'!$I567</f>
        <v>0</v>
      </c>
      <c r="DU567" s="33">
        <f>'REV 04'!DU567/'PALAN % CUMULATIVE REV 04'!$I567</f>
        <v>0</v>
      </c>
      <c r="DV567" s="33">
        <f>'REV 04'!DV567/'PALAN % CUMULATIVE REV 04'!$I567</f>
        <v>0</v>
      </c>
      <c r="DW567" s="33">
        <f>'REV 04'!DW567/'PALAN % CUMULATIVE REV 04'!$I567</f>
        <v>0</v>
      </c>
      <c r="DX567" s="33">
        <f>'REV 04'!DX567/'PALAN % CUMULATIVE REV 04'!$I567</f>
        <v>0</v>
      </c>
      <c r="DY567" s="33">
        <f>'REV 04'!DY567/'PALAN % CUMULATIVE REV 04'!$I567</f>
        <v>0</v>
      </c>
      <c r="DZ567" s="33">
        <f>'REV 04'!DZ567/'PALAN % CUMULATIVE REV 04'!$I567</f>
        <v>0</v>
      </c>
      <c r="EA567" s="33">
        <f>'REV 04'!EA567/'PALAN % CUMULATIVE REV 04'!$I567</f>
        <v>0</v>
      </c>
      <c r="EB567" s="33">
        <f>'REV 04'!EB567/'PALAN % CUMULATIVE REV 04'!$I567</f>
        <v>0</v>
      </c>
      <c r="EC567" s="33">
        <f>'REV 04'!EC567/'PALAN % CUMULATIVE REV 04'!$I567</f>
        <v>0</v>
      </c>
      <c r="ED567" s="33">
        <f>'REV 04'!ED567/'PALAN % CUMULATIVE REV 04'!$I567</f>
        <v>0</v>
      </c>
      <c r="EE567" s="33">
        <f>'REV 04'!EE567/'PALAN % CUMULATIVE REV 04'!$I567</f>
        <v>0</v>
      </c>
      <c r="EF567" s="33">
        <f>'REV 04'!EF567/'PALAN % CUMULATIVE REV 04'!$I567</f>
        <v>0</v>
      </c>
      <c r="EG567" s="33">
        <f>'REV 04'!EG567/'PALAN % CUMULATIVE REV 04'!$I567</f>
        <v>0</v>
      </c>
      <c r="EH567" s="33">
        <f>'REV 04'!EH567/'PALAN % CUMULATIVE REV 04'!$I567</f>
        <v>0</v>
      </c>
      <c r="EI567" s="33">
        <f>'REV 04'!EI567/'PALAN % CUMULATIVE REV 04'!$I567</f>
        <v>0</v>
      </c>
      <c r="EJ567" s="33">
        <f>'REV 04'!EJ567/'PALAN % CUMULATIVE REV 04'!$I567</f>
        <v>0</v>
      </c>
      <c r="EK567" s="33">
        <f>'REV 04'!EK567/'PALAN % CUMULATIVE REV 04'!$I567</f>
        <v>0</v>
      </c>
      <c r="EL567" s="33">
        <f>'REV 04'!EL567/'PALAN % CUMULATIVE REV 04'!$I567</f>
        <v>0</v>
      </c>
      <c r="EM567" s="33">
        <f>'REV 04'!EM567/'PALAN % CUMULATIVE REV 04'!$I567</f>
        <v>0</v>
      </c>
      <c r="EN567" s="33">
        <f>'REV 04'!EN567/'PALAN % CUMULATIVE REV 04'!$I567</f>
        <v>0</v>
      </c>
      <c r="EO567" s="33">
        <f>'REV 04'!EO567/'PALAN % CUMULATIVE REV 04'!$I567</f>
        <v>0</v>
      </c>
      <c r="EP567" s="33">
        <f>'REV 04'!EP567/'PALAN % CUMULATIVE REV 04'!$I567</f>
        <v>0</v>
      </c>
      <c r="EQ567" s="33">
        <f>'REV 04'!EQ567/'PALAN % CUMULATIVE REV 04'!$I567</f>
        <v>0</v>
      </c>
      <c r="ER567" s="33">
        <f>'REV 04'!ER567/'PALAN % CUMULATIVE REV 04'!$I567</f>
        <v>0</v>
      </c>
      <c r="ES567" s="33">
        <f>'REV 04'!ES567/'PALAN % CUMULATIVE REV 04'!$I567</f>
        <v>0</v>
      </c>
      <c r="ET567" s="33">
        <f>'REV 04'!ET567/'PALAN % CUMULATIVE REV 04'!$I567</f>
        <v>0</v>
      </c>
      <c r="EU567" s="33">
        <f>'REV 04'!EU567/'PALAN % CUMULATIVE REV 04'!$I567</f>
        <v>0</v>
      </c>
      <c r="EV567" s="33">
        <f>'REV 04'!EV567/'PALAN % CUMULATIVE REV 04'!$I567</f>
        <v>0</v>
      </c>
      <c r="EW567" s="33">
        <f>'REV 04'!EW567/'PALAN % CUMULATIVE REV 04'!$I567</f>
        <v>0</v>
      </c>
      <c r="EX567" s="33">
        <f>'REV 04'!EX567/'PALAN % CUMULATIVE REV 04'!$I567</f>
        <v>0</v>
      </c>
      <c r="EY567" s="33">
        <f>'REV 04'!EY567/'PALAN % CUMULATIVE REV 04'!$I567</f>
        <v>0</v>
      </c>
      <c r="EZ567" s="33">
        <f>'REV 04'!EZ567/'PALAN % CUMULATIVE REV 04'!$I567</f>
        <v>0</v>
      </c>
      <c r="FA567" s="33">
        <f>'REV 04'!FA567/'PALAN % CUMULATIVE REV 04'!$I567</f>
        <v>0</v>
      </c>
      <c r="FB567" s="33">
        <f>'REV 04'!FB567/'PALAN % CUMULATIVE REV 04'!$I567</f>
        <v>0</v>
      </c>
      <c r="FC567" s="33">
        <f>'REV 04'!FC567/'PALAN % CUMULATIVE REV 04'!$I567</f>
        <v>0</v>
      </c>
      <c r="FD567" s="33">
        <f>'REV 04'!FD567/'PALAN % CUMULATIVE REV 04'!$I567</f>
        <v>0</v>
      </c>
      <c r="FE567" s="33">
        <f>'REV 04'!FE567/'PALAN % CUMULATIVE REV 04'!$I567</f>
        <v>0</v>
      </c>
      <c r="FF567" s="33">
        <f>'REV 04'!FF567/'PALAN % CUMULATIVE REV 04'!$I567</f>
        <v>0</v>
      </c>
      <c r="FG567" s="33">
        <f>'REV 04'!FG567/'PALAN % CUMULATIVE REV 04'!$I567</f>
        <v>0</v>
      </c>
      <c r="FH567" s="33">
        <f>'REV 04'!FH567/'PALAN % CUMULATIVE REV 04'!$I567</f>
        <v>0</v>
      </c>
      <c r="FI567" s="33">
        <f>'REV 04'!FI567/'PALAN % CUMULATIVE REV 04'!$I567</f>
        <v>0</v>
      </c>
      <c r="FJ567" s="33">
        <f>'REV 04'!FJ567/'PALAN % CUMULATIVE REV 04'!$I567</f>
        <v>0</v>
      </c>
      <c r="FK567" s="33">
        <f>'REV 04'!FK567/'PALAN % CUMULATIVE REV 04'!$I567</f>
        <v>0</v>
      </c>
      <c r="FL567" s="33">
        <f>'REV 04'!FL567/'PALAN % CUMULATIVE REV 04'!$I567</f>
        <v>0</v>
      </c>
      <c r="FM567" s="33">
        <f>'REV 04'!FM567/'PALAN % CUMULATIVE REV 04'!$I567</f>
        <v>0</v>
      </c>
      <c r="FN567" s="33">
        <f>'REV 04'!FN567/'PALAN % CUMULATIVE REV 04'!$I567</f>
        <v>0</v>
      </c>
      <c r="FO567" s="33">
        <f>'REV 04'!FO567/'PALAN % CUMULATIVE REV 04'!$I567</f>
        <v>0</v>
      </c>
      <c r="FP567" s="33">
        <f>'REV 04'!FP567/'PALAN % CUMULATIVE REV 04'!$I567</f>
        <v>0</v>
      </c>
      <c r="FQ567" s="33">
        <f>'REV 04'!FQ567/'PALAN % CUMULATIVE REV 04'!$I567</f>
        <v>0</v>
      </c>
      <c r="FR567" s="33">
        <f>'REV 04'!FR567/'PALAN % CUMULATIVE REV 04'!$I567</f>
        <v>0</v>
      </c>
      <c r="FS567" s="33">
        <f>'REV 04'!FS567/'PALAN % CUMULATIVE REV 04'!$I567</f>
        <v>0</v>
      </c>
      <c r="FT567" s="33">
        <f>'REV 04'!FT567/'PALAN % CUMULATIVE REV 04'!$I567</f>
        <v>0</v>
      </c>
      <c r="FU567" s="33">
        <f>'REV 04'!FU567/'PALAN % CUMULATIVE REV 04'!$I567</f>
        <v>0</v>
      </c>
      <c r="FV567" s="33">
        <f>'REV 04'!FV567/'PALAN % CUMULATIVE REV 04'!$I567</f>
        <v>0</v>
      </c>
      <c r="FW567" s="33">
        <f>'REV 04'!FW567/'PALAN % CUMULATIVE REV 04'!$I567</f>
        <v>0</v>
      </c>
      <c r="FX567" s="33">
        <f>'REV 04'!FX567/'PALAN % CUMULATIVE REV 04'!$I567</f>
        <v>0</v>
      </c>
      <c r="FY567" s="33">
        <f>'REV 04'!FY567/'PALAN % CUMULATIVE REV 04'!$I567</f>
        <v>0</v>
      </c>
      <c r="FZ567" s="33">
        <f>'REV 04'!FZ567/'PALAN % CUMULATIVE REV 04'!$I567</f>
        <v>0</v>
      </c>
      <c r="GA567" s="33">
        <f>'REV 04'!GA567/'PALAN % CUMULATIVE REV 04'!$I567</f>
        <v>0</v>
      </c>
      <c r="GB567" s="33">
        <f>'REV 04'!GB567/'PALAN % CUMULATIVE REV 04'!$I567</f>
        <v>0</v>
      </c>
      <c r="GC567" s="33">
        <f>'REV 04'!GC567/'PALAN % CUMULATIVE REV 04'!$I567</f>
        <v>0</v>
      </c>
      <c r="GD567" s="33">
        <f>'REV 04'!GD567/'PALAN % CUMULATIVE REV 04'!$I567</f>
        <v>0</v>
      </c>
      <c r="GE567" s="33">
        <f>'REV 04'!GE567/'PALAN % CUMULATIVE REV 04'!$I567</f>
        <v>0</v>
      </c>
      <c r="GF567" s="33">
        <f>'REV 04'!GF567/'PALAN % CUMULATIVE REV 04'!$I567</f>
        <v>0</v>
      </c>
      <c r="GG567" s="33">
        <f>'REV 04'!GG567/'PALAN % CUMULATIVE REV 04'!$I567</f>
        <v>0</v>
      </c>
      <c r="GH567" s="33">
        <f>'REV 04'!GH567/'PALAN % CUMULATIVE REV 04'!$I567</f>
        <v>0</v>
      </c>
      <c r="GI567" s="33">
        <f>'REV 04'!GI567/'PALAN % CUMULATIVE REV 04'!$I567</f>
        <v>0</v>
      </c>
      <c r="GJ567" s="33">
        <f>'REV 04'!GJ567/'PALAN % CUMULATIVE REV 04'!$I567</f>
        <v>0</v>
      </c>
      <c r="GK567" s="33">
        <f>'REV 04'!GK567/'PALAN % CUMULATIVE REV 04'!$I567</f>
        <v>0</v>
      </c>
      <c r="GL567" s="33">
        <f>'REV 04'!GL567/'PALAN % CUMULATIVE REV 04'!$I567</f>
        <v>0</v>
      </c>
      <c r="GM567" s="33">
        <f>'REV 04'!GM567/'PALAN % CUMULATIVE REV 04'!$I567</f>
        <v>0</v>
      </c>
      <c r="GN567" s="33">
        <f>'REV 04'!GN567/'PALAN % CUMULATIVE REV 04'!$I567</f>
        <v>0</v>
      </c>
      <c r="GO567" s="33">
        <f>'REV 04'!GO567/'PALAN % CUMULATIVE REV 04'!$I567</f>
        <v>0</v>
      </c>
      <c r="GP567" s="33">
        <f>'REV 04'!GP567/'PALAN % CUMULATIVE REV 04'!$I567</f>
        <v>0</v>
      </c>
      <c r="GQ567" s="33">
        <f>'REV 04'!GQ567/'PALAN % CUMULATIVE REV 04'!$I567</f>
        <v>0</v>
      </c>
      <c r="GR567" s="33">
        <f>'REV 04'!GR567/'PALAN % CUMULATIVE REV 04'!$I567</f>
        <v>0</v>
      </c>
      <c r="GS567" s="33">
        <f>'REV 04'!GS567/'PALAN % CUMULATIVE REV 04'!$I567</f>
        <v>0</v>
      </c>
      <c r="GT567" s="33">
        <f>'REV 04'!GT567/'PALAN % CUMULATIVE REV 04'!$I567</f>
        <v>0</v>
      </c>
      <c r="GU567" s="33">
        <f>'REV 04'!GU567/'PALAN % CUMULATIVE REV 04'!$I567</f>
        <v>0</v>
      </c>
      <c r="GV567" s="33">
        <f>'REV 04'!GV567/'PALAN % CUMULATIVE REV 04'!$I567</f>
        <v>0</v>
      </c>
      <c r="GW567" s="33">
        <f>'REV 04'!GW567/'PALAN % CUMULATIVE REV 04'!$I567</f>
        <v>0</v>
      </c>
      <c r="GX567" s="33">
        <f>'REV 04'!GX567/'PALAN % CUMULATIVE REV 04'!$I567</f>
        <v>0</v>
      </c>
      <c r="GY567" s="33">
        <f>'REV 04'!GY567/'PALAN % CUMULATIVE REV 04'!$I567</f>
        <v>0</v>
      </c>
      <c r="GZ567" s="33">
        <f>'REV 04'!GZ567/'PALAN % CUMULATIVE REV 04'!$I567</f>
        <v>0</v>
      </c>
      <c r="HA567" s="33">
        <f>'REV 04'!HA567/'PALAN % CUMULATIVE REV 04'!$I567</f>
        <v>0</v>
      </c>
      <c r="HB567" s="33">
        <f>'REV 04'!HB567/'PALAN % CUMULATIVE REV 04'!$I567</f>
        <v>0</v>
      </c>
      <c r="HC567" s="33">
        <f>'REV 04'!HC567/'PALAN % CUMULATIVE REV 04'!$I567</f>
        <v>0</v>
      </c>
      <c r="HD567" s="33">
        <f>'REV 04'!HD567/'PALAN % CUMULATIVE REV 04'!$I567</f>
        <v>0</v>
      </c>
      <c r="HE567" s="33">
        <f>'REV 04'!HE567/'PALAN % CUMULATIVE REV 04'!$I567</f>
        <v>0</v>
      </c>
      <c r="HF567" s="33">
        <f>'REV 04'!HF567/'PALAN % CUMULATIVE REV 04'!$I567</f>
        <v>0</v>
      </c>
      <c r="HG567" s="33">
        <f>'REV 04'!HG567/'PALAN % CUMULATIVE REV 04'!$I567</f>
        <v>0</v>
      </c>
      <c r="HH567" s="33">
        <f>'REV 04'!HH567/'PALAN % CUMULATIVE REV 04'!$I567</f>
        <v>0</v>
      </c>
      <c r="HI567" s="33">
        <f>'REV 04'!HI567/'PALAN % CUMULATIVE REV 04'!$I567</f>
        <v>0</v>
      </c>
      <c r="HJ567" s="33">
        <f>'REV 04'!HJ567/'PALAN % CUMULATIVE REV 04'!$I567</f>
        <v>0</v>
      </c>
      <c r="HK567" s="33">
        <f>'REV 04'!HK567/'PALAN % CUMULATIVE REV 04'!$I567</f>
        <v>0</v>
      </c>
      <c r="HL567" s="33">
        <f>'REV 04'!HL567/'PALAN % CUMULATIVE REV 04'!$I567</f>
        <v>0</v>
      </c>
      <c r="HM567" s="33">
        <f>'REV 04'!HM567/'PALAN % CUMULATIVE REV 04'!$I567</f>
        <v>0</v>
      </c>
      <c r="HN567" s="33">
        <f>'REV 04'!HN567/'PALAN % CUMULATIVE REV 04'!$I567</f>
        <v>0</v>
      </c>
      <c r="HO567" s="33">
        <f>'REV 04'!HO567/'PALAN % CUMULATIVE REV 04'!$I567</f>
        <v>0</v>
      </c>
      <c r="HP567" s="33">
        <f>'REV 04'!HP567/'PALAN % CUMULATIVE REV 04'!$I567</f>
        <v>0</v>
      </c>
      <c r="HQ567" s="33">
        <f>'REV 04'!HQ567/'PALAN % CUMULATIVE REV 04'!$I567</f>
        <v>0</v>
      </c>
      <c r="HR567" s="33">
        <f>'REV 04'!HR567/'PALAN % CUMULATIVE REV 04'!$I567</f>
        <v>0</v>
      </c>
      <c r="HS567" s="33">
        <f>'REV 04'!HS567/'PALAN % CUMULATIVE REV 04'!$I567</f>
        <v>0</v>
      </c>
      <c r="HT567" s="33">
        <f>'REV 04'!HT567/'PALAN % CUMULATIVE REV 04'!$I567</f>
        <v>0</v>
      </c>
      <c r="HU567" s="33">
        <f>'REV 04'!HU567/'PALAN % CUMULATIVE REV 04'!$I567</f>
        <v>0</v>
      </c>
      <c r="HV567" s="33">
        <f>'REV 04'!HV567/'PALAN % CUMULATIVE REV 04'!$I567</f>
        <v>0</v>
      </c>
      <c r="HW567" s="33">
        <f>'REV 04'!HW567/'PALAN % CUMULATIVE REV 04'!$I567</f>
        <v>0</v>
      </c>
      <c r="HX567" s="33">
        <f>'REV 04'!HX567/'PALAN % CUMULATIVE REV 04'!$I567</f>
        <v>0</v>
      </c>
      <c r="HY567" s="33">
        <f>'REV 04'!HY567/'PALAN % CUMULATIVE REV 04'!$I567</f>
        <v>0</v>
      </c>
      <c r="HZ567" s="33">
        <f>'REV 04'!HZ567/'PALAN % CUMULATIVE REV 04'!$I567</f>
        <v>0</v>
      </c>
      <c r="IA567" s="33">
        <f>'REV 04'!IA567/'PALAN % CUMULATIVE REV 04'!$I567</f>
        <v>0</v>
      </c>
      <c r="IB567" s="33">
        <f>'REV 04'!IB567/'PALAN % CUMULATIVE REV 04'!$I567</f>
        <v>0</v>
      </c>
      <c r="IC567" s="33">
        <f>'REV 04'!IC567/'PALAN % CUMULATIVE REV 04'!$I567</f>
        <v>0</v>
      </c>
      <c r="ID567" s="33">
        <f>'REV 04'!ID567/'PALAN % CUMULATIVE REV 04'!$I567</f>
        <v>0</v>
      </c>
      <c r="IE567" s="33">
        <f>'REV 04'!IE567/'PALAN % CUMULATIVE REV 04'!$I567</f>
        <v>0</v>
      </c>
      <c r="IF567" s="33">
        <f>'REV 04'!IF567/'PALAN % CUMULATIVE REV 04'!$I567</f>
        <v>0</v>
      </c>
      <c r="IG567" s="33">
        <f>'REV 04'!IG567/'PALAN % CUMULATIVE REV 04'!$I567</f>
        <v>0</v>
      </c>
      <c r="IH567" s="33">
        <f>'REV 04'!IH567/'PALAN % CUMULATIVE REV 04'!$I567</f>
        <v>0</v>
      </c>
      <c r="II567" s="33">
        <f>'REV 04'!II567/'PALAN % CUMULATIVE REV 04'!$I567</f>
        <v>0</v>
      </c>
      <c r="IJ567" s="33">
        <f>'REV 04'!IJ567/'PALAN % CUMULATIVE REV 04'!$I567</f>
        <v>0</v>
      </c>
      <c r="IK567" s="33">
        <f>'REV 04'!IK567/'PALAN % CUMULATIVE REV 04'!$I567</f>
        <v>0</v>
      </c>
      <c r="IL567" s="33">
        <f>'REV 04'!IL567/'PALAN % CUMULATIVE REV 04'!$I567</f>
        <v>0</v>
      </c>
      <c r="IM567" s="33">
        <f>'REV 04'!IM567/'PALAN % CUMULATIVE REV 04'!$I567</f>
        <v>0</v>
      </c>
      <c r="IN567" s="33">
        <f>'REV 04'!IN567/'PALAN % CUMULATIVE REV 04'!$I567</f>
        <v>0</v>
      </c>
      <c r="IO567" s="33">
        <f>'REV 04'!IO567/'PALAN % CUMULATIVE REV 04'!$I567</f>
        <v>0</v>
      </c>
      <c r="IP567" s="33">
        <f>'REV 04'!IP567/'PALAN % CUMULATIVE REV 04'!$I567</f>
        <v>0</v>
      </c>
      <c r="IQ567" s="33">
        <f>'REV 04'!IQ567/'PALAN % CUMULATIVE REV 04'!$I567</f>
        <v>0</v>
      </c>
      <c r="IR567" s="33">
        <f>'REV 04'!IR567/'PALAN % CUMULATIVE REV 04'!$I567</f>
        <v>0</v>
      </c>
      <c r="IS567" s="33">
        <f>'REV 04'!IS567/'PALAN % CUMULATIVE REV 04'!$I567</f>
        <v>0</v>
      </c>
      <c r="IT567" s="33">
        <f>'REV 04'!IT567/'PALAN % CUMULATIVE REV 04'!$I567</f>
        <v>0</v>
      </c>
      <c r="IU567" s="33">
        <f>'REV 04'!IU567/'PALAN % CUMULATIVE REV 04'!$I567</f>
        <v>0</v>
      </c>
      <c r="IV567" s="33">
        <f>'REV 04'!IV567/'PALAN % CUMULATIVE REV 04'!$I567</f>
        <v>0</v>
      </c>
      <c r="IW567" s="33">
        <f>'REV 04'!IW567/'PALAN % CUMULATIVE REV 04'!$I567</f>
        <v>0</v>
      </c>
      <c r="IX567" s="33">
        <f>'REV 04'!IX567/'PALAN % CUMULATIVE REV 04'!$I567</f>
        <v>0</v>
      </c>
      <c r="IY567" s="33">
        <f>'REV 04'!IY567/'PALAN % CUMULATIVE REV 04'!$I567</f>
        <v>0</v>
      </c>
      <c r="IZ567" s="33">
        <f>'REV 04'!IZ567/'PALAN % CUMULATIVE REV 04'!$I567</f>
        <v>0</v>
      </c>
      <c r="JA567" s="33">
        <f>'REV 04'!JA567/'PALAN % CUMULATIVE REV 04'!$I567</f>
        <v>0</v>
      </c>
      <c r="JB567" s="33">
        <f>'REV 04'!JB567/'PALAN % CUMULATIVE REV 04'!$I567</f>
        <v>0</v>
      </c>
      <c r="JC567" s="33">
        <f>'REV 04'!JC567/'PALAN % CUMULATIVE REV 04'!$I567</f>
        <v>0</v>
      </c>
      <c r="JD567" s="33">
        <f>'REV 04'!JD567/'PALAN % CUMULATIVE REV 04'!$I567</f>
        <v>0</v>
      </c>
      <c r="JE567" s="33">
        <f>'REV 04'!JE567/'PALAN % CUMULATIVE REV 04'!$I567</f>
        <v>0</v>
      </c>
      <c r="JF567" s="33">
        <f>'REV 04'!JF567/'PALAN % CUMULATIVE REV 04'!$I567</f>
        <v>0</v>
      </c>
      <c r="JG567" s="33">
        <f>'REV 04'!JG567/'PALAN % CUMULATIVE REV 04'!$I567</f>
        <v>0</v>
      </c>
      <c r="JH567" s="33">
        <f>'REV 04'!JH567/'PALAN % CUMULATIVE REV 04'!$I567</f>
        <v>0</v>
      </c>
      <c r="JI567" s="33">
        <f>'REV 04'!JI567/'PALAN % CUMULATIVE REV 04'!$I567</f>
        <v>0</v>
      </c>
      <c r="JJ567" s="33">
        <f>'REV 04'!JJ567/'PALAN % CUMULATIVE REV 04'!$I567</f>
        <v>0</v>
      </c>
      <c r="JK567" s="33">
        <f>'REV 04'!JK567/'PALAN % CUMULATIVE REV 04'!$I567</f>
        <v>0</v>
      </c>
      <c r="JL567" s="33">
        <f>'REV 04'!JL567/'PALAN % CUMULATIVE REV 04'!$I567</f>
        <v>0</v>
      </c>
      <c r="JM567" s="33">
        <f>'REV 04'!JM567/'PALAN % CUMULATIVE REV 04'!$I567</f>
        <v>0</v>
      </c>
      <c r="JN567" s="33">
        <f>'REV 04'!JN567/'PALAN % CUMULATIVE REV 04'!$I567</f>
        <v>0</v>
      </c>
      <c r="JO567" s="33">
        <f>'REV 04'!JO567/'PALAN % CUMULATIVE REV 04'!$I567</f>
        <v>0</v>
      </c>
      <c r="JP567" s="33">
        <f>'REV 04'!JP567/'PALAN % CUMULATIVE REV 04'!$I567</f>
        <v>0</v>
      </c>
      <c r="JQ567" s="33">
        <f>'REV 04'!JQ567/'PALAN % CUMULATIVE REV 04'!$I567</f>
        <v>0</v>
      </c>
      <c r="JR567" s="33">
        <f>'REV 04'!JR567/'PALAN % CUMULATIVE REV 04'!$I567</f>
        <v>0</v>
      </c>
      <c r="JS567" s="33">
        <f>'REV 04'!JS567/'PALAN % CUMULATIVE REV 04'!$I567</f>
        <v>0</v>
      </c>
      <c r="JT567" s="33">
        <f>'REV 04'!JT567/'PALAN % CUMULATIVE REV 04'!$I567</f>
        <v>0</v>
      </c>
      <c r="JU567" s="33">
        <f>'REV 04'!JU567/'PALAN % CUMULATIVE REV 04'!$I567</f>
        <v>0</v>
      </c>
      <c r="JV567" s="33">
        <f>'REV 04'!JV567/'PALAN % CUMULATIVE REV 04'!$I567</f>
        <v>0</v>
      </c>
      <c r="JW567" s="33">
        <f>'REV 04'!JW567/'PALAN % CUMULATIVE REV 04'!$I567</f>
        <v>2.2099447513812154E-2</v>
      </c>
      <c r="JX567" s="33">
        <f>'REV 04'!JX567/'PALAN % CUMULATIVE REV 04'!$I567</f>
        <v>4.4198895027624308E-2</v>
      </c>
      <c r="JY567" s="33">
        <f>'REV 04'!JY567/'PALAN % CUMULATIVE REV 04'!$I567</f>
        <v>5.7257659467604222E-2</v>
      </c>
      <c r="JZ567" s="33">
        <f>'REV 04'!JZ567/'PALAN % CUMULATIVE REV 04'!$I567</f>
        <v>7.9357106981416375E-2</v>
      </c>
      <c r="KA567" s="33">
        <f>'REV 04'!KA567/'PALAN % CUMULATIVE REV 04'!$I567</f>
        <v>0.10195881466599699</v>
      </c>
      <c r="KB567" s="33">
        <f>'REV 04'!KB567/'PALAN % CUMULATIVE REV 04'!$I567</f>
        <v>0.12405826217980914</v>
      </c>
      <c r="KC567" s="33">
        <f>'REV 04'!KC567/'PALAN % CUMULATIVE REV 04'!$I567</f>
        <v>0.1461577096936213</v>
      </c>
      <c r="KD567" s="33">
        <f>'REV 04'!KD567/'PALAN % CUMULATIVE REV 04'!$I567</f>
        <v>0.16825715720743345</v>
      </c>
      <c r="KE567" s="33">
        <f>'REV 04'!KE567/'PALAN % CUMULATIVE REV 04'!$I567</f>
        <v>0.19085886489201406</v>
      </c>
      <c r="KF567" s="33">
        <f>'REV 04'!KF567/'PALAN % CUMULATIVE REV 04'!$I567</f>
        <v>0.20341536916122552</v>
      </c>
      <c r="KG567" s="33">
        <f>'REV 04'!KG567/'PALAN % CUMULATIVE REV 04'!$I567</f>
        <v>0.22551481667503767</v>
      </c>
      <c r="KH567" s="33">
        <f>'REV 04'!KH567/'PALAN % CUMULATIVE REV 04'!$I567</f>
        <v>0.24811652435961828</v>
      </c>
      <c r="KI567" s="33">
        <f>'REV 04'!KI567/'PALAN % CUMULATIVE REV 04'!$I567</f>
        <v>0.27021597187343044</v>
      </c>
      <c r="KJ567" s="33">
        <f>'REV 04'!KJ567/'PALAN % CUMULATIVE REV 04'!$I567</f>
        <v>0.29231541938724259</v>
      </c>
      <c r="KK567" s="33">
        <f>'REV 04'!KK567/'PALAN % CUMULATIVE REV 04'!$I567</f>
        <v>0.31441486690105475</v>
      </c>
      <c r="KL567" s="33">
        <f>'REV 04'!KL567/'PALAN % CUMULATIVE REV 04'!$I567</f>
        <v>0.33701657458563539</v>
      </c>
      <c r="KM567" s="33">
        <f>'REV 04'!KM567/'PALAN % CUMULATIVE REV 04'!$I567</f>
        <v>0.34957307885484679</v>
      </c>
      <c r="KN567" s="33">
        <f>'REV 04'!KN567/'PALAN % CUMULATIVE REV 04'!$I567</f>
        <v>0.37217478653942743</v>
      </c>
      <c r="KO567" s="33">
        <f>'REV 04'!KO567/'PALAN % CUMULATIVE REV 04'!$I567</f>
        <v>0.39427423405323958</v>
      </c>
      <c r="KP567" s="33">
        <f>'REV 04'!KP567/'PALAN % CUMULATIVE REV 04'!$I567</f>
        <v>0.41637368156705173</v>
      </c>
      <c r="KQ567" s="33">
        <f>'REV 04'!KQ567/'PALAN % CUMULATIVE REV 04'!$I567</f>
        <v>0.43847312908086389</v>
      </c>
      <c r="KR567" s="33">
        <f>'REV 04'!KR567/'PALAN % CUMULATIVE REV 04'!$I567</f>
        <v>0.46057257659467604</v>
      </c>
      <c r="KS567" s="33">
        <f>'REV 04'!KS567/'PALAN % CUMULATIVE REV 04'!$I567</f>
        <v>0.48317428427925663</v>
      </c>
      <c r="KT567" s="33">
        <f>'REV 04'!KT567/'PALAN % CUMULATIVE REV 04'!$I567</f>
        <v>0.49573078854846808</v>
      </c>
      <c r="KU567" s="33">
        <f>'REV 04'!KU567/'PALAN % CUMULATIVE REV 04'!$I567</f>
        <v>0.51833249623304867</v>
      </c>
      <c r="KV567" s="33">
        <f>'REV 04'!KV567/'PALAN % CUMULATIVE REV 04'!$I567</f>
        <v>0.54043194374686088</v>
      </c>
      <c r="KW567" s="33">
        <f>'REV 04'!KW567/'PALAN % CUMULATIVE REV 04'!$I567</f>
        <v>0.56253139126067297</v>
      </c>
      <c r="KX567" s="33">
        <f>'REV 04'!KX567/'PALAN % CUMULATIVE REV 04'!$I567</f>
        <v>0.58463083877448518</v>
      </c>
      <c r="KY567" s="33">
        <f>'REV 04'!KY567/'PALAN % CUMULATIVE REV 04'!$I567</f>
        <v>0.60723254645906577</v>
      </c>
      <c r="KZ567" s="33">
        <f>'REV 04'!KZ567/'PALAN % CUMULATIVE REV 04'!$I567</f>
        <v>0.62933199397287798</v>
      </c>
      <c r="LA567" s="33">
        <f>'REV 04'!LA567/'PALAN % CUMULATIVE REV 04'!$I567</f>
        <v>0.64188849824208938</v>
      </c>
      <c r="LB567" s="33">
        <f>'REV 04'!LB567/'PALAN % CUMULATIVE REV 04'!$I567</f>
        <v>0.66449020592666996</v>
      </c>
      <c r="LC567" s="33">
        <f>'REV 04'!LC567/'PALAN % CUMULATIVE REV 04'!$I567</f>
        <v>0.68658965344048217</v>
      </c>
      <c r="LD567" s="33">
        <f>'REV 04'!LD567/'PALAN % CUMULATIVE REV 04'!$I567</f>
        <v>0.70868910095429427</v>
      </c>
      <c r="LE567" s="33">
        <f>'REV 04'!LE567/'PALAN % CUMULATIVE REV 04'!$I567</f>
        <v>0.73078854846810648</v>
      </c>
      <c r="LF567" s="33">
        <f>'REV 04'!LF567/'PALAN % CUMULATIVE REV 04'!$I567</f>
        <v>0.75339025615268707</v>
      </c>
      <c r="LG567" s="33">
        <f>'REV 04'!LG567/'PALAN % CUMULATIVE REV 04'!$I567</f>
        <v>0.77548970366649927</v>
      </c>
      <c r="LH567" s="33">
        <f>'REV 04'!LH567/'PALAN % CUMULATIVE REV 04'!$I567</f>
        <v>0.78854846810647916</v>
      </c>
      <c r="LI567" s="33">
        <f>'REV 04'!LI567/'PALAN % CUMULATIVE REV 04'!$I567</f>
        <v>0.81064791562029126</v>
      </c>
      <c r="LJ567" s="33">
        <f>'REV 04'!LJ567/'PALAN % CUMULATIVE REV 04'!$I567</f>
        <v>0.83274736313410347</v>
      </c>
      <c r="LK567" s="33">
        <f>'REV 04'!LK567/'PALAN % CUMULATIVE REV 04'!$I567</f>
        <v>0.85484681064791557</v>
      </c>
      <c r="LL567" s="33">
        <f>'REV 04'!LL567/'PALAN % CUMULATIVE REV 04'!$I567</f>
        <v>0.87744851833249626</v>
      </c>
      <c r="LM567" s="33">
        <f>'REV 04'!LM567/'PALAN % CUMULATIVE REV 04'!$I567</f>
        <v>0.89954796584630836</v>
      </c>
      <c r="LN567" s="33">
        <f>'REV 04'!LN567/'PALAN % CUMULATIVE REV 04'!$I567</f>
        <v>0.92164741336012057</v>
      </c>
      <c r="LO567" s="33">
        <f>'REV 04'!LO567/'PALAN % CUMULATIVE REV 04'!$I567</f>
        <v>0.93470617780010046</v>
      </c>
      <c r="LP567" s="33">
        <f>'REV 04'!LP567/'PALAN % CUMULATIVE REV 04'!$I567</f>
        <v>0.95680562531391256</v>
      </c>
      <c r="LQ567" s="33">
        <f>'REV 04'!LQ567/'PALAN % CUMULATIVE REV 04'!$I567</f>
        <v>0.97890507282772476</v>
      </c>
      <c r="LR567" s="33">
        <f>'REV 04'!LR567/'PALAN % CUMULATIVE REV 04'!$I567</f>
        <v>1</v>
      </c>
      <c r="LS567" s="33">
        <f>'REV 04'!LS567/'PALAN % CUMULATIVE REV 04'!$I567</f>
        <v>1</v>
      </c>
      <c r="LT567" s="33">
        <f>'REV 04'!LT567/'PALAN % CUMULATIVE REV 04'!$I567</f>
        <v>1</v>
      </c>
      <c r="LU567" s="33">
        <f>'REV 04'!LU567/'PALAN % CUMULATIVE REV 04'!$I567</f>
        <v>1</v>
      </c>
      <c r="LV567" s="33">
        <f>'REV 04'!LV567/'PALAN % CUMULATIVE REV 04'!$I567</f>
        <v>1</v>
      </c>
      <c r="LW567" s="33">
        <f>'REV 04'!LW567/'PALAN % CUMULATIVE REV 04'!$I567</f>
        <v>1</v>
      </c>
      <c r="LX567" s="33">
        <f>'REV 04'!LX567/'PALAN % CUMULATIVE REV 04'!$I567</f>
        <v>1</v>
      </c>
      <c r="LY567" s="33">
        <f>'REV 04'!LY567/'PALAN % CUMULATIVE REV 04'!$I567</f>
        <v>1</v>
      </c>
      <c r="LZ567" s="33">
        <f>'REV 04'!LZ567/'PALAN % CUMULATIVE REV 04'!$I567</f>
        <v>1</v>
      </c>
      <c r="MA567" s="33">
        <f>'REV 04'!MA567/'PALAN % CUMULATIVE REV 04'!$I567</f>
        <v>1</v>
      </c>
      <c r="MB567" s="33">
        <f>'REV 04'!MB567/'PALAN % CUMULATIVE REV 04'!$I567</f>
        <v>1</v>
      </c>
      <c r="MC567" s="33">
        <f>'REV 04'!MC567/'PALAN % CUMULATIVE REV 04'!$I567</f>
        <v>1</v>
      </c>
      <c r="MD567" s="33">
        <f>'REV 04'!MD567/'PALAN % CUMULATIVE REV 04'!$I567</f>
        <v>1</v>
      </c>
      <c r="ME567" s="33">
        <f>'REV 04'!ME567/'PALAN % CUMULATIVE REV 04'!$I567</f>
        <v>1</v>
      </c>
      <c r="MF567" s="33">
        <f>'REV 04'!MF567/'PALAN % CUMULATIVE REV 04'!$I567</f>
        <v>1</v>
      </c>
      <c r="MG567" s="33">
        <f>'REV 04'!MG567/'PALAN % CUMULATIVE REV 04'!$I567</f>
        <v>1</v>
      </c>
      <c r="MH567" s="33">
        <f>'REV 04'!MH567/'PALAN % CUMULATIVE REV 04'!$I567</f>
        <v>1</v>
      </c>
      <c r="MI567" s="33">
        <f>'REV 04'!MI567/'PALAN % CUMULATIVE REV 04'!$I567</f>
        <v>1</v>
      </c>
      <c r="MJ567" s="33">
        <f>'REV 04'!MJ567/'PALAN % CUMULATIVE REV 04'!$I567</f>
        <v>1</v>
      </c>
      <c r="MK567" s="33">
        <f>'REV 04'!MK567/'PALAN % CUMULATIVE REV 04'!$I567</f>
        <v>1</v>
      </c>
      <c r="ML567" s="33">
        <f>'REV 04'!ML567/'PALAN % CUMULATIVE REV 04'!$I567</f>
        <v>1</v>
      </c>
      <c r="MM567" s="33">
        <f>'REV 04'!MM567/'PALAN % CUMULATIVE REV 04'!$I567</f>
        <v>1</v>
      </c>
      <c r="MN567" s="33">
        <f>'REV 04'!MN567/'PALAN % CUMULATIVE REV 04'!$I567</f>
        <v>1</v>
      </c>
      <c r="MO567" s="33">
        <f>'REV 04'!MO567/'PALAN % CUMULATIVE REV 04'!$I567</f>
        <v>1</v>
      </c>
      <c r="MP567" s="33">
        <f>'REV 04'!MP567/'PALAN % CUMULATIVE REV 04'!$I567</f>
        <v>1</v>
      </c>
      <c r="MQ567" s="33">
        <f>'REV 04'!MQ567/'PALAN % CUMULATIVE REV 04'!$I567</f>
        <v>1</v>
      </c>
      <c r="MR567" s="33">
        <f>'REV 04'!MR567/'PALAN % CUMULATIVE REV 04'!$I567</f>
        <v>1</v>
      </c>
      <c r="MS567" s="33">
        <f>'REV 04'!MS567/'PALAN % CUMULATIVE REV 04'!$I567</f>
        <v>1</v>
      </c>
      <c r="MT567" s="33">
        <f>'REV 04'!MT567/'PALAN % CUMULATIVE REV 04'!$I567</f>
        <v>1</v>
      </c>
      <c r="MU567" s="33">
        <f>'REV 04'!MU567/'PALAN % CUMULATIVE REV 04'!$I567</f>
        <v>1</v>
      </c>
      <c r="MV567" s="33">
        <f>'REV 04'!MV567/'PALAN % CUMULATIVE REV 04'!$I567</f>
        <v>1</v>
      </c>
      <c r="MW567" s="33">
        <f>'REV 04'!MW567/'PALAN % CUMULATIVE REV 04'!$I567</f>
        <v>1</v>
      </c>
      <c r="MX567" s="33">
        <f>'REV 04'!MX567/'PALAN % CUMULATIVE REV 04'!$I567</f>
        <v>1</v>
      </c>
      <c r="MY567" s="33">
        <f>'REV 04'!MY567/'PALAN % CUMULATIVE REV 04'!$I567</f>
        <v>1</v>
      </c>
      <c r="MZ567" s="33">
        <f>'REV 04'!MZ567/'PALAN % CUMULATIVE REV 04'!$I567</f>
        <v>1</v>
      </c>
      <c r="NA567" s="33">
        <f>'REV 04'!NA567/'PALAN % CUMULATIVE REV 04'!$I567</f>
        <v>1</v>
      </c>
      <c r="NB567" s="33">
        <f>'REV 04'!NB567/'PALAN % CUMULATIVE REV 04'!$I567</f>
        <v>1</v>
      </c>
      <c r="NC567" s="33">
        <f>'REV 04'!NC567/'PALAN % CUMULATIVE REV 04'!$I567</f>
        <v>1</v>
      </c>
      <c r="ND567" s="33">
        <f>'REV 04'!ND567/'PALAN % CUMULATIVE REV 04'!$I567</f>
        <v>1</v>
      </c>
      <c r="NE567" s="33">
        <f>'REV 04'!NE567/'PALAN % CUMULATIVE REV 04'!$I567</f>
        <v>1</v>
      </c>
      <c r="NF567" s="33">
        <f>'REV 04'!NF567/'PALAN % CUMULATIVE REV 04'!$I567</f>
        <v>1</v>
      </c>
      <c r="NG567" s="33">
        <f>'REV 04'!NG567/'PALAN % CUMULATIVE REV 04'!$I567</f>
        <v>1</v>
      </c>
      <c r="NH567" s="33">
        <f>'REV 04'!NH567/'PALAN % CUMULATIVE REV 04'!$I567</f>
        <v>1</v>
      </c>
      <c r="NI567" s="33">
        <f>'REV 04'!NI567/'PALAN % CUMULATIVE REV 04'!$I567</f>
        <v>1</v>
      </c>
      <c r="NJ567" s="33">
        <f>'REV 04'!NJ567/'PALAN % CUMULATIVE REV 04'!$I567</f>
        <v>1</v>
      </c>
      <c r="NK567" s="33">
        <f>'REV 04'!NK567/'PALAN % CUMULATIVE REV 04'!$I567</f>
        <v>1</v>
      </c>
      <c r="NL567" s="33">
        <f>'REV 04'!NL567/'PALAN % CUMULATIVE REV 04'!$I567</f>
        <v>1</v>
      </c>
      <c r="NM567" s="33">
        <f>'REV 04'!NM567/'PALAN % CUMULATIVE REV 04'!$I567</f>
        <v>1</v>
      </c>
      <c r="NN567" s="33">
        <f>'REV 04'!NN567/'PALAN % CUMULATIVE REV 04'!$I567</f>
        <v>1</v>
      </c>
      <c r="NO567" s="33">
        <f>'REV 04'!NO567/'PALAN % CUMULATIVE REV 04'!$I567</f>
        <v>1</v>
      </c>
      <c r="NP567" s="33">
        <f>'REV 04'!NP567/'PALAN % CUMULATIVE REV 04'!$I567</f>
        <v>1</v>
      </c>
      <c r="NQ567" s="33">
        <f>'REV 04'!NQ567/'PALAN % CUMULATIVE REV 04'!$I567</f>
        <v>1</v>
      </c>
    </row>
    <row r="568" spans="1:381" x14ac:dyDescent="0.25">
      <c r="A568" s="1">
        <f t="shared" si="8"/>
        <v>568</v>
      </c>
      <c r="B568" t="s">
        <v>737</v>
      </c>
      <c r="C568" t="s">
        <v>425</v>
      </c>
      <c r="D568" t="s">
        <v>729</v>
      </c>
      <c r="E568" s="79" t="s">
        <v>440</v>
      </c>
      <c r="F568">
        <v>45</v>
      </c>
      <c r="G568" s="50">
        <v>45521</v>
      </c>
      <c r="H568" s="50">
        <v>45568</v>
      </c>
      <c r="I568">
        <v>2783</v>
      </c>
      <c r="K568" s="51">
        <v>0</v>
      </c>
      <c r="L568" t="s">
        <v>130</v>
      </c>
      <c r="M568" s="52">
        <v>0</v>
      </c>
      <c r="N568">
        <v>41</v>
      </c>
      <c r="O568" t="s">
        <v>426</v>
      </c>
      <c r="P568" t="s">
        <v>122</v>
      </c>
      <c r="Q568" s="33">
        <f>'REV 04'!Q568/'PALAN % CUMULATIVE REV 04'!$I568</f>
        <v>0</v>
      </c>
      <c r="R568" s="33">
        <f>'REV 04'!R568/'PALAN % CUMULATIVE REV 04'!$I568</f>
        <v>0</v>
      </c>
      <c r="S568" s="33">
        <f>'REV 04'!S568/'PALAN % CUMULATIVE REV 04'!$I568</f>
        <v>0</v>
      </c>
      <c r="T568" s="33">
        <f>'REV 04'!T568/'PALAN % CUMULATIVE REV 04'!$I568</f>
        <v>0</v>
      </c>
      <c r="U568" s="33">
        <f>'REV 04'!U568/'PALAN % CUMULATIVE REV 04'!$I568</f>
        <v>0</v>
      </c>
      <c r="V568" s="33">
        <f>'REV 04'!V568/'PALAN % CUMULATIVE REV 04'!$I568</f>
        <v>0</v>
      </c>
      <c r="W568" s="33">
        <f>'REV 04'!W568/'PALAN % CUMULATIVE REV 04'!$I568</f>
        <v>0</v>
      </c>
      <c r="X568" s="33">
        <f>'REV 04'!X568/'PALAN % CUMULATIVE REV 04'!$I568</f>
        <v>0</v>
      </c>
      <c r="Y568" s="33">
        <f>'REV 04'!Y568/'PALAN % CUMULATIVE REV 04'!$I568</f>
        <v>0</v>
      </c>
      <c r="Z568" s="33">
        <f>'REV 04'!Z568/'PALAN % CUMULATIVE REV 04'!$I568</f>
        <v>0</v>
      </c>
      <c r="AA568" s="33">
        <f>'REV 04'!AA568/'PALAN % CUMULATIVE REV 04'!$I568</f>
        <v>0</v>
      </c>
      <c r="AB568" s="33">
        <f>'REV 04'!AB568/'PALAN % CUMULATIVE REV 04'!$I568</f>
        <v>0</v>
      </c>
      <c r="AC568" s="33">
        <f>'REV 04'!AC568/'PALAN % CUMULATIVE REV 04'!$I568</f>
        <v>0</v>
      </c>
      <c r="AD568" s="33">
        <f>'REV 04'!AD568/'PALAN % CUMULATIVE REV 04'!$I568</f>
        <v>0</v>
      </c>
      <c r="AE568" s="33">
        <f>'REV 04'!AE568/'PALAN % CUMULATIVE REV 04'!$I568</f>
        <v>0</v>
      </c>
      <c r="AF568" s="33">
        <f>'REV 04'!AF568/'PALAN % CUMULATIVE REV 04'!$I568</f>
        <v>0</v>
      </c>
      <c r="AG568" s="33">
        <f>'REV 04'!AG568/'PALAN % CUMULATIVE REV 04'!$I568</f>
        <v>0</v>
      </c>
      <c r="AH568" s="33">
        <f>'REV 04'!AH568/'PALAN % CUMULATIVE REV 04'!$I568</f>
        <v>0</v>
      </c>
      <c r="AI568" s="33">
        <f>'REV 04'!AI568/'PALAN % CUMULATIVE REV 04'!$I568</f>
        <v>0</v>
      </c>
      <c r="AJ568" s="33">
        <f>'REV 04'!AJ568/'PALAN % CUMULATIVE REV 04'!$I568</f>
        <v>0</v>
      </c>
      <c r="AK568" s="33">
        <f>'REV 04'!AK568/'PALAN % CUMULATIVE REV 04'!$I568</f>
        <v>0</v>
      </c>
      <c r="AL568" s="33">
        <f>'REV 04'!AL568/'PALAN % CUMULATIVE REV 04'!$I568</f>
        <v>0</v>
      </c>
      <c r="AM568" s="33">
        <f>'REV 04'!AM568/'PALAN % CUMULATIVE REV 04'!$I568</f>
        <v>0</v>
      </c>
      <c r="AN568" s="33">
        <f>'REV 04'!AN568/'PALAN % CUMULATIVE REV 04'!$I568</f>
        <v>0</v>
      </c>
      <c r="AO568" s="33">
        <f>'REV 04'!AO568/'PALAN % CUMULATIVE REV 04'!$I568</f>
        <v>0</v>
      </c>
      <c r="AP568" s="33">
        <f>'REV 04'!AP568/'PALAN % CUMULATIVE REV 04'!$I568</f>
        <v>0</v>
      </c>
      <c r="AQ568" s="33">
        <f>'REV 04'!AQ568/'PALAN % CUMULATIVE REV 04'!$I568</f>
        <v>0</v>
      </c>
      <c r="AR568" s="33">
        <f>'REV 04'!AR568/'PALAN % CUMULATIVE REV 04'!$I568</f>
        <v>0</v>
      </c>
      <c r="AS568" s="33">
        <f>'REV 04'!AS568/'PALAN % CUMULATIVE REV 04'!$I568</f>
        <v>0</v>
      </c>
      <c r="AT568" s="33">
        <f>'REV 04'!AT568/'PALAN % CUMULATIVE REV 04'!$I568</f>
        <v>0</v>
      </c>
      <c r="AU568" s="33">
        <f>'REV 04'!AU568/'PALAN % CUMULATIVE REV 04'!$I568</f>
        <v>0</v>
      </c>
      <c r="AV568" s="33">
        <f>'REV 04'!AV568/'PALAN % CUMULATIVE REV 04'!$I568</f>
        <v>0</v>
      </c>
      <c r="AW568" s="33">
        <f>'REV 04'!AW568/'PALAN % CUMULATIVE REV 04'!$I568</f>
        <v>0</v>
      </c>
      <c r="AX568" s="33">
        <f>'REV 04'!AX568/'PALAN % CUMULATIVE REV 04'!$I568</f>
        <v>0</v>
      </c>
      <c r="AY568" s="33">
        <f>'REV 04'!AY568/'PALAN % CUMULATIVE REV 04'!$I568</f>
        <v>0</v>
      </c>
      <c r="AZ568" s="33">
        <f>'REV 04'!AZ568/'PALAN % CUMULATIVE REV 04'!$I568</f>
        <v>0</v>
      </c>
      <c r="BA568" s="33">
        <f>'REV 04'!BA568/'PALAN % CUMULATIVE REV 04'!$I568</f>
        <v>0</v>
      </c>
      <c r="BB568" s="33">
        <f>'REV 04'!BB568/'PALAN % CUMULATIVE REV 04'!$I568</f>
        <v>0</v>
      </c>
      <c r="BC568" s="33">
        <f>'REV 04'!BC568/'PALAN % CUMULATIVE REV 04'!$I568</f>
        <v>0</v>
      </c>
      <c r="BD568" s="33">
        <f>'REV 04'!BD568/'PALAN % CUMULATIVE REV 04'!$I568</f>
        <v>0</v>
      </c>
      <c r="BE568" s="33">
        <f>'REV 04'!BE568/'PALAN % CUMULATIVE REV 04'!$I568</f>
        <v>0</v>
      </c>
      <c r="BF568" s="33">
        <f>'REV 04'!BF568/'PALAN % CUMULATIVE REV 04'!$I568</f>
        <v>0</v>
      </c>
      <c r="BG568" s="33">
        <f>'REV 04'!BG568/'PALAN % CUMULATIVE REV 04'!$I568</f>
        <v>0</v>
      </c>
      <c r="BH568" s="33">
        <f>'REV 04'!BH568/'PALAN % CUMULATIVE REV 04'!$I568</f>
        <v>0</v>
      </c>
      <c r="BI568" s="33">
        <f>'REV 04'!BI568/'PALAN % CUMULATIVE REV 04'!$I568</f>
        <v>0</v>
      </c>
      <c r="BJ568" s="33">
        <f>'REV 04'!BJ568/'PALAN % CUMULATIVE REV 04'!$I568</f>
        <v>0</v>
      </c>
      <c r="BK568" s="33">
        <f>'REV 04'!BK568/'PALAN % CUMULATIVE REV 04'!$I568</f>
        <v>0</v>
      </c>
      <c r="BL568" s="33">
        <f>'REV 04'!BL568/'PALAN % CUMULATIVE REV 04'!$I568</f>
        <v>0</v>
      </c>
      <c r="BM568" s="33">
        <f>'REV 04'!BM568/'PALAN % CUMULATIVE REV 04'!$I568</f>
        <v>0</v>
      </c>
      <c r="BN568" s="33">
        <f>'REV 04'!BN568/'PALAN % CUMULATIVE REV 04'!$I568</f>
        <v>0</v>
      </c>
      <c r="BO568" s="33">
        <f>'REV 04'!BO568/'PALAN % CUMULATIVE REV 04'!$I568</f>
        <v>0</v>
      </c>
      <c r="BP568" s="33">
        <f>'REV 04'!BP568/'PALAN % CUMULATIVE REV 04'!$I568</f>
        <v>0</v>
      </c>
      <c r="BQ568" s="33">
        <f>'REV 04'!BQ568/'PALAN % CUMULATIVE REV 04'!$I568</f>
        <v>0</v>
      </c>
      <c r="BR568" s="33">
        <f>'REV 04'!BR568/'PALAN % CUMULATIVE REV 04'!$I568</f>
        <v>0</v>
      </c>
      <c r="BS568" s="33">
        <f>'REV 04'!BS568/'PALAN % CUMULATIVE REV 04'!$I568</f>
        <v>0</v>
      </c>
      <c r="BT568" s="33">
        <f>'REV 04'!BT568/'PALAN % CUMULATIVE REV 04'!$I568</f>
        <v>0</v>
      </c>
      <c r="BU568" s="33">
        <f>'REV 04'!BU568/'PALAN % CUMULATIVE REV 04'!$I568</f>
        <v>0</v>
      </c>
      <c r="BV568" s="33">
        <f>'REV 04'!BV568/'PALAN % CUMULATIVE REV 04'!$I568</f>
        <v>0</v>
      </c>
      <c r="BW568" s="33">
        <f>'REV 04'!BW568/'PALAN % CUMULATIVE REV 04'!$I568</f>
        <v>0</v>
      </c>
      <c r="BX568" s="33">
        <f>'REV 04'!BX568/'PALAN % CUMULATIVE REV 04'!$I568</f>
        <v>0</v>
      </c>
      <c r="BY568" s="33">
        <f>'REV 04'!BY568/'PALAN % CUMULATIVE REV 04'!$I568</f>
        <v>0</v>
      </c>
      <c r="BZ568" s="33">
        <f>'REV 04'!BZ568/'PALAN % CUMULATIVE REV 04'!$I568</f>
        <v>0</v>
      </c>
      <c r="CA568" s="33">
        <f>'REV 04'!CA568/'PALAN % CUMULATIVE REV 04'!$I568</f>
        <v>0</v>
      </c>
      <c r="CB568" s="33">
        <f>'REV 04'!CB568/'PALAN % CUMULATIVE REV 04'!$I568</f>
        <v>0</v>
      </c>
      <c r="CC568" s="33">
        <f>'REV 04'!CC568/'PALAN % CUMULATIVE REV 04'!$I568</f>
        <v>0</v>
      </c>
      <c r="CD568" s="33">
        <f>'REV 04'!CD568/'PALAN % CUMULATIVE REV 04'!$I568</f>
        <v>0</v>
      </c>
      <c r="CE568" s="33">
        <f>'REV 04'!CE568/'PALAN % CUMULATIVE REV 04'!$I568</f>
        <v>0</v>
      </c>
      <c r="CF568" s="33">
        <f>'REV 04'!CF568/'PALAN % CUMULATIVE REV 04'!$I568</f>
        <v>0</v>
      </c>
      <c r="CG568" s="33">
        <f>'REV 04'!CG568/'PALAN % CUMULATIVE REV 04'!$I568</f>
        <v>0</v>
      </c>
      <c r="CH568" s="33">
        <f>'REV 04'!CH568/'PALAN % CUMULATIVE REV 04'!$I568</f>
        <v>0</v>
      </c>
      <c r="CI568" s="33">
        <f>'REV 04'!CI568/'PALAN % CUMULATIVE REV 04'!$I568</f>
        <v>0</v>
      </c>
      <c r="CJ568" s="33">
        <f>'REV 04'!CJ568/'PALAN % CUMULATIVE REV 04'!$I568</f>
        <v>0</v>
      </c>
      <c r="CK568" s="33">
        <f>'REV 04'!CK568/'PALAN % CUMULATIVE REV 04'!$I568</f>
        <v>0</v>
      </c>
      <c r="CL568" s="33">
        <f>'REV 04'!CL568/'PALAN % CUMULATIVE REV 04'!$I568</f>
        <v>0</v>
      </c>
      <c r="CM568" s="33">
        <f>'REV 04'!CM568/'PALAN % CUMULATIVE REV 04'!$I568</f>
        <v>0</v>
      </c>
      <c r="CN568" s="33">
        <f>'REV 04'!CN568/'PALAN % CUMULATIVE REV 04'!$I568</f>
        <v>0</v>
      </c>
      <c r="CO568" s="33">
        <f>'REV 04'!CO568/'PALAN % CUMULATIVE REV 04'!$I568</f>
        <v>0</v>
      </c>
      <c r="CP568" s="33">
        <f>'REV 04'!CP568/'PALAN % CUMULATIVE REV 04'!$I568</f>
        <v>0</v>
      </c>
      <c r="CQ568" s="33">
        <f>'REV 04'!CQ568/'PALAN % CUMULATIVE REV 04'!$I568</f>
        <v>0</v>
      </c>
      <c r="CR568" s="33">
        <f>'REV 04'!CR568/'PALAN % CUMULATIVE REV 04'!$I568</f>
        <v>0</v>
      </c>
      <c r="CS568" s="33">
        <f>'REV 04'!CS568/'PALAN % CUMULATIVE REV 04'!$I568</f>
        <v>0</v>
      </c>
      <c r="CT568" s="33">
        <f>'REV 04'!CT568/'PALAN % CUMULATIVE REV 04'!$I568</f>
        <v>0</v>
      </c>
      <c r="CU568" s="33">
        <f>'REV 04'!CU568/'PALAN % CUMULATIVE REV 04'!$I568</f>
        <v>0</v>
      </c>
      <c r="CV568" s="33">
        <f>'REV 04'!CV568/'PALAN % CUMULATIVE REV 04'!$I568</f>
        <v>0</v>
      </c>
      <c r="CW568" s="33">
        <f>'REV 04'!CW568/'PALAN % CUMULATIVE REV 04'!$I568</f>
        <v>0</v>
      </c>
      <c r="CX568" s="33">
        <f>'REV 04'!CX568/'PALAN % CUMULATIVE REV 04'!$I568</f>
        <v>0</v>
      </c>
      <c r="CY568" s="33">
        <f>'REV 04'!CY568/'PALAN % CUMULATIVE REV 04'!$I568</f>
        <v>0</v>
      </c>
      <c r="CZ568" s="33">
        <f>'REV 04'!CZ568/'PALAN % CUMULATIVE REV 04'!$I568</f>
        <v>0</v>
      </c>
      <c r="DA568" s="33">
        <f>'REV 04'!DA568/'PALAN % CUMULATIVE REV 04'!$I568</f>
        <v>0</v>
      </c>
      <c r="DB568" s="33">
        <f>'REV 04'!DB568/'PALAN % CUMULATIVE REV 04'!$I568</f>
        <v>0</v>
      </c>
      <c r="DC568" s="33">
        <f>'REV 04'!DC568/'PALAN % CUMULATIVE REV 04'!$I568</f>
        <v>0</v>
      </c>
      <c r="DD568" s="33">
        <f>'REV 04'!DD568/'PALAN % CUMULATIVE REV 04'!$I568</f>
        <v>0</v>
      </c>
      <c r="DE568" s="33">
        <f>'REV 04'!DE568/'PALAN % CUMULATIVE REV 04'!$I568</f>
        <v>0</v>
      </c>
      <c r="DF568" s="33">
        <f>'REV 04'!DF568/'PALAN % CUMULATIVE REV 04'!$I568</f>
        <v>0</v>
      </c>
      <c r="DG568" s="33">
        <f>'REV 04'!DG568/'PALAN % CUMULATIVE REV 04'!$I568</f>
        <v>0</v>
      </c>
      <c r="DH568" s="33">
        <f>'REV 04'!DH568/'PALAN % CUMULATIVE REV 04'!$I568</f>
        <v>0</v>
      </c>
      <c r="DI568" s="33">
        <f>'REV 04'!DI568/'PALAN % CUMULATIVE REV 04'!$I568</f>
        <v>0</v>
      </c>
      <c r="DJ568" s="33">
        <f>'REV 04'!DJ568/'PALAN % CUMULATIVE REV 04'!$I568</f>
        <v>0</v>
      </c>
      <c r="DK568" s="33">
        <f>'REV 04'!DK568/'PALAN % CUMULATIVE REV 04'!$I568</f>
        <v>0</v>
      </c>
      <c r="DL568" s="33">
        <f>'REV 04'!DL568/'PALAN % CUMULATIVE REV 04'!$I568</f>
        <v>0</v>
      </c>
      <c r="DM568" s="33">
        <f>'REV 04'!DM568/'PALAN % CUMULATIVE REV 04'!$I568</f>
        <v>0</v>
      </c>
      <c r="DN568" s="33">
        <f>'REV 04'!DN568/'PALAN % CUMULATIVE REV 04'!$I568</f>
        <v>0</v>
      </c>
      <c r="DO568" s="33">
        <f>'REV 04'!DO568/'PALAN % CUMULATIVE REV 04'!$I568</f>
        <v>0</v>
      </c>
      <c r="DP568" s="33">
        <f>'REV 04'!DP568/'PALAN % CUMULATIVE REV 04'!$I568</f>
        <v>0</v>
      </c>
      <c r="DQ568" s="33">
        <f>'REV 04'!DQ568/'PALAN % CUMULATIVE REV 04'!$I568</f>
        <v>0</v>
      </c>
      <c r="DR568" s="33">
        <f>'REV 04'!DR568/'PALAN % CUMULATIVE REV 04'!$I568</f>
        <v>0</v>
      </c>
      <c r="DS568" s="33">
        <f>'REV 04'!DS568/'PALAN % CUMULATIVE REV 04'!$I568</f>
        <v>0</v>
      </c>
      <c r="DT568" s="33">
        <f>'REV 04'!DT568/'PALAN % CUMULATIVE REV 04'!$I568</f>
        <v>0</v>
      </c>
      <c r="DU568" s="33">
        <f>'REV 04'!DU568/'PALAN % CUMULATIVE REV 04'!$I568</f>
        <v>0</v>
      </c>
      <c r="DV568" s="33">
        <f>'REV 04'!DV568/'PALAN % CUMULATIVE REV 04'!$I568</f>
        <v>0</v>
      </c>
      <c r="DW568" s="33">
        <f>'REV 04'!DW568/'PALAN % CUMULATIVE REV 04'!$I568</f>
        <v>0</v>
      </c>
      <c r="DX568" s="33">
        <f>'REV 04'!DX568/'PALAN % CUMULATIVE REV 04'!$I568</f>
        <v>0</v>
      </c>
      <c r="DY568" s="33">
        <f>'REV 04'!DY568/'PALAN % CUMULATIVE REV 04'!$I568</f>
        <v>0</v>
      </c>
      <c r="DZ568" s="33">
        <f>'REV 04'!DZ568/'PALAN % CUMULATIVE REV 04'!$I568</f>
        <v>0</v>
      </c>
      <c r="EA568" s="33">
        <f>'REV 04'!EA568/'PALAN % CUMULATIVE REV 04'!$I568</f>
        <v>0</v>
      </c>
      <c r="EB568" s="33">
        <f>'REV 04'!EB568/'PALAN % CUMULATIVE REV 04'!$I568</f>
        <v>0</v>
      </c>
      <c r="EC568" s="33">
        <f>'REV 04'!EC568/'PALAN % CUMULATIVE REV 04'!$I568</f>
        <v>0</v>
      </c>
      <c r="ED568" s="33">
        <f>'REV 04'!ED568/'PALAN % CUMULATIVE REV 04'!$I568</f>
        <v>0</v>
      </c>
      <c r="EE568" s="33">
        <f>'REV 04'!EE568/'PALAN % CUMULATIVE REV 04'!$I568</f>
        <v>0</v>
      </c>
      <c r="EF568" s="33">
        <f>'REV 04'!EF568/'PALAN % CUMULATIVE REV 04'!$I568</f>
        <v>0</v>
      </c>
      <c r="EG568" s="33">
        <f>'REV 04'!EG568/'PALAN % CUMULATIVE REV 04'!$I568</f>
        <v>0</v>
      </c>
      <c r="EH568" s="33">
        <f>'REV 04'!EH568/'PALAN % CUMULATIVE REV 04'!$I568</f>
        <v>0</v>
      </c>
      <c r="EI568" s="33">
        <f>'REV 04'!EI568/'PALAN % CUMULATIVE REV 04'!$I568</f>
        <v>0</v>
      </c>
      <c r="EJ568" s="33">
        <f>'REV 04'!EJ568/'PALAN % CUMULATIVE REV 04'!$I568</f>
        <v>0</v>
      </c>
      <c r="EK568" s="33">
        <f>'REV 04'!EK568/'PALAN % CUMULATIVE REV 04'!$I568</f>
        <v>0</v>
      </c>
      <c r="EL568" s="33">
        <f>'REV 04'!EL568/'PALAN % CUMULATIVE REV 04'!$I568</f>
        <v>0</v>
      </c>
      <c r="EM568" s="33">
        <f>'REV 04'!EM568/'PALAN % CUMULATIVE REV 04'!$I568</f>
        <v>0</v>
      </c>
      <c r="EN568" s="33">
        <f>'REV 04'!EN568/'PALAN % CUMULATIVE REV 04'!$I568</f>
        <v>0</v>
      </c>
      <c r="EO568" s="33">
        <f>'REV 04'!EO568/'PALAN % CUMULATIVE REV 04'!$I568</f>
        <v>0</v>
      </c>
      <c r="EP568" s="33">
        <f>'REV 04'!EP568/'PALAN % CUMULATIVE REV 04'!$I568</f>
        <v>0</v>
      </c>
      <c r="EQ568" s="33">
        <f>'REV 04'!EQ568/'PALAN % CUMULATIVE REV 04'!$I568</f>
        <v>0</v>
      </c>
      <c r="ER568" s="33">
        <f>'REV 04'!ER568/'PALAN % CUMULATIVE REV 04'!$I568</f>
        <v>0</v>
      </c>
      <c r="ES568" s="33">
        <f>'REV 04'!ES568/'PALAN % CUMULATIVE REV 04'!$I568</f>
        <v>0</v>
      </c>
      <c r="ET568" s="33">
        <f>'REV 04'!ET568/'PALAN % CUMULATIVE REV 04'!$I568</f>
        <v>0</v>
      </c>
      <c r="EU568" s="33">
        <f>'REV 04'!EU568/'PALAN % CUMULATIVE REV 04'!$I568</f>
        <v>0</v>
      </c>
      <c r="EV568" s="33">
        <f>'REV 04'!EV568/'PALAN % CUMULATIVE REV 04'!$I568</f>
        <v>0</v>
      </c>
      <c r="EW568" s="33">
        <f>'REV 04'!EW568/'PALAN % CUMULATIVE REV 04'!$I568</f>
        <v>0</v>
      </c>
      <c r="EX568" s="33">
        <f>'REV 04'!EX568/'PALAN % CUMULATIVE REV 04'!$I568</f>
        <v>0</v>
      </c>
      <c r="EY568" s="33">
        <f>'REV 04'!EY568/'PALAN % CUMULATIVE REV 04'!$I568</f>
        <v>0</v>
      </c>
      <c r="EZ568" s="33">
        <f>'REV 04'!EZ568/'PALAN % CUMULATIVE REV 04'!$I568</f>
        <v>0</v>
      </c>
      <c r="FA568" s="33">
        <f>'REV 04'!FA568/'PALAN % CUMULATIVE REV 04'!$I568</f>
        <v>0</v>
      </c>
      <c r="FB568" s="33">
        <f>'REV 04'!FB568/'PALAN % CUMULATIVE REV 04'!$I568</f>
        <v>0</v>
      </c>
      <c r="FC568" s="33">
        <f>'REV 04'!FC568/'PALAN % CUMULATIVE REV 04'!$I568</f>
        <v>0</v>
      </c>
      <c r="FD568" s="33">
        <f>'REV 04'!FD568/'PALAN % CUMULATIVE REV 04'!$I568</f>
        <v>0</v>
      </c>
      <c r="FE568" s="33">
        <f>'REV 04'!FE568/'PALAN % CUMULATIVE REV 04'!$I568</f>
        <v>0</v>
      </c>
      <c r="FF568" s="33">
        <f>'REV 04'!FF568/'PALAN % CUMULATIVE REV 04'!$I568</f>
        <v>0</v>
      </c>
      <c r="FG568" s="33">
        <f>'REV 04'!FG568/'PALAN % CUMULATIVE REV 04'!$I568</f>
        <v>0</v>
      </c>
      <c r="FH568" s="33">
        <f>'REV 04'!FH568/'PALAN % CUMULATIVE REV 04'!$I568</f>
        <v>0</v>
      </c>
      <c r="FI568" s="33">
        <f>'REV 04'!FI568/'PALAN % CUMULATIVE REV 04'!$I568</f>
        <v>0</v>
      </c>
      <c r="FJ568" s="33">
        <f>'REV 04'!FJ568/'PALAN % CUMULATIVE REV 04'!$I568</f>
        <v>0</v>
      </c>
      <c r="FK568" s="33">
        <f>'REV 04'!FK568/'PALAN % CUMULATIVE REV 04'!$I568</f>
        <v>0</v>
      </c>
      <c r="FL568" s="33">
        <f>'REV 04'!FL568/'PALAN % CUMULATIVE REV 04'!$I568</f>
        <v>0</v>
      </c>
      <c r="FM568" s="33">
        <f>'REV 04'!FM568/'PALAN % CUMULATIVE REV 04'!$I568</f>
        <v>0</v>
      </c>
      <c r="FN568" s="33">
        <f>'REV 04'!FN568/'PALAN % CUMULATIVE REV 04'!$I568</f>
        <v>0</v>
      </c>
      <c r="FO568" s="33">
        <f>'REV 04'!FO568/'PALAN % CUMULATIVE REV 04'!$I568</f>
        <v>0</v>
      </c>
      <c r="FP568" s="33">
        <f>'REV 04'!FP568/'PALAN % CUMULATIVE REV 04'!$I568</f>
        <v>0</v>
      </c>
      <c r="FQ568" s="33">
        <f>'REV 04'!FQ568/'PALAN % CUMULATIVE REV 04'!$I568</f>
        <v>0</v>
      </c>
      <c r="FR568" s="33">
        <f>'REV 04'!FR568/'PALAN % CUMULATIVE REV 04'!$I568</f>
        <v>0</v>
      </c>
      <c r="FS568" s="33">
        <f>'REV 04'!FS568/'PALAN % CUMULATIVE REV 04'!$I568</f>
        <v>0</v>
      </c>
      <c r="FT568" s="33">
        <f>'REV 04'!FT568/'PALAN % CUMULATIVE REV 04'!$I568</f>
        <v>0</v>
      </c>
      <c r="FU568" s="33">
        <f>'REV 04'!FU568/'PALAN % CUMULATIVE REV 04'!$I568</f>
        <v>0</v>
      </c>
      <c r="FV568" s="33">
        <f>'REV 04'!FV568/'PALAN % CUMULATIVE REV 04'!$I568</f>
        <v>0</v>
      </c>
      <c r="FW568" s="33">
        <f>'REV 04'!FW568/'PALAN % CUMULATIVE REV 04'!$I568</f>
        <v>0</v>
      </c>
      <c r="FX568" s="33">
        <f>'REV 04'!FX568/'PALAN % CUMULATIVE REV 04'!$I568</f>
        <v>0</v>
      </c>
      <c r="FY568" s="33">
        <f>'REV 04'!FY568/'PALAN % CUMULATIVE REV 04'!$I568</f>
        <v>0</v>
      </c>
      <c r="FZ568" s="33">
        <f>'REV 04'!FZ568/'PALAN % CUMULATIVE REV 04'!$I568</f>
        <v>0</v>
      </c>
      <c r="GA568" s="33">
        <f>'REV 04'!GA568/'PALAN % CUMULATIVE REV 04'!$I568</f>
        <v>0</v>
      </c>
      <c r="GB568" s="33">
        <f>'REV 04'!GB568/'PALAN % CUMULATIVE REV 04'!$I568</f>
        <v>0</v>
      </c>
      <c r="GC568" s="33">
        <f>'REV 04'!GC568/'PALAN % CUMULATIVE REV 04'!$I568</f>
        <v>0</v>
      </c>
      <c r="GD568" s="33">
        <f>'REV 04'!GD568/'PALAN % CUMULATIVE REV 04'!$I568</f>
        <v>0</v>
      </c>
      <c r="GE568" s="33">
        <f>'REV 04'!GE568/'PALAN % CUMULATIVE REV 04'!$I568</f>
        <v>0</v>
      </c>
      <c r="GF568" s="33">
        <f>'REV 04'!GF568/'PALAN % CUMULATIVE REV 04'!$I568</f>
        <v>0</v>
      </c>
      <c r="GG568" s="33">
        <f>'REV 04'!GG568/'PALAN % CUMULATIVE REV 04'!$I568</f>
        <v>0</v>
      </c>
      <c r="GH568" s="33">
        <f>'REV 04'!GH568/'PALAN % CUMULATIVE REV 04'!$I568</f>
        <v>0</v>
      </c>
      <c r="GI568" s="33">
        <f>'REV 04'!GI568/'PALAN % CUMULATIVE REV 04'!$I568</f>
        <v>0</v>
      </c>
      <c r="GJ568" s="33">
        <f>'REV 04'!GJ568/'PALAN % CUMULATIVE REV 04'!$I568</f>
        <v>0</v>
      </c>
      <c r="GK568" s="33">
        <f>'REV 04'!GK568/'PALAN % CUMULATIVE REV 04'!$I568</f>
        <v>0</v>
      </c>
      <c r="GL568" s="33">
        <f>'REV 04'!GL568/'PALAN % CUMULATIVE REV 04'!$I568</f>
        <v>0</v>
      </c>
      <c r="GM568" s="33">
        <f>'REV 04'!GM568/'PALAN % CUMULATIVE REV 04'!$I568</f>
        <v>0</v>
      </c>
      <c r="GN568" s="33">
        <f>'REV 04'!GN568/'PALAN % CUMULATIVE REV 04'!$I568</f>
        <v>0</v>
      </c>
      <c r="GO568" s="33">
        <f>'REV 04'!GO568/'PALAN % CUMULATIVE REV 04'!$I568</f>
        <v>0</v>
      </c>
      <c r="GP568" s="33">
        <f>'REV 04'!GP568/'PALAN % CUMULATIVE REV 04'!$I568</f>
        <v>0</v>
      </c>
      <c r="GQ568" s="33">
        <f>'REV 04'!GQ568/'PALAN % CUMULATIVE REV 04'!$I568</f>
        <v>0</v>
      </c>
      <c r="GR568" s="33">
        <f>'REV 04'!GR568/'PALAN % CUMULATIVE REV 04'!$I568</f>
        <v>0</v>
      </c>
      <c r="GS568" s="33">
        <f>'REV 04'!GS568/'PALAN % CUMULATIVE REV 04'!$I568</f>
        <v>0</v>
      </c>
      <c r="GT568" s="33">
        <f>'REV 04'!GT568/'PALAN % CUMULATIVE REV 04'!$I568</f>
        <v>0</v>
      </c>
      <c r="GU568" s="33">
        <f>'REV 04'!GU568/'PALAN % CUMULATIVE REV 04'!$I568</f>
        <v>0</v>
      </c>
      <c r="GV568" s="33">
        <f>'REV 04'!GV568/'PALAN % CUMULATIVE REV 04'!$I568</f>
        <v>0</v>
      </c>
      <c r="GW568" s="33">
        <f>'REV 04'!GW568/'PALAN % CUMULATIVE REV 04'!$I568</f>
        <v>0</v>
      </c>
      <c r="GX568" s="33">
        <f>'REV 04'!GX568/'PALAN % CUMULATIVE REV 04'!$I568</f>
        <v>0</v>
      </c>
      <c r="GY568" s="33">
        <f>'REV 04'!GY568/'PALAN % CUMULATIVE REV 04'!$I568</f>
        <v>0</v>
      </c>
      <c r="GZ568" s="33">
        <f>'REV 04'!GZ568/'PALAN % CUMULATIVE REV 04'!$I568</f>
        <v>0</v>
      </c>
      <c r="HA568" s="33">
        <f>'REV 04'!HA568/'PALAN % CUMULATIVE REV 04'!$I568</f>
        <v>0</v>
      </c>
      <c r="HB568" s="33">
        <f>'REV 04'!HB568/'PALAN % CUMULATIVE REV 04'!$I568</f>
        <v>0</v>
      </c>
      <c r="HC568" s="33">
        <f>'REV 04'!HC568/'PALAN % CUMULATIVE REV 04'!$I568</f>
        <v>0</v>
      </c>
      <c r="HD568" s="33">
        <f>'REV 04'!HD568/'PALAN % CUMULATIVE REV 04'!$I568</f>
        <v>0</v>
      </c>
      <c r="HE568" s="33">
        <f>'REV 04'!HE568/'PALAN % CUMULATIVE REV 04'!$I568</f>
        <v>0</v>
      </c>
      <c r="HF568" s="33">
        <f>'REV 04'!HF568/'PALAN % CUMULATIVE REV 04'!$I568</f>
        <v>0</v>
      </c>
      <c r="HG568" s="33">
        <f>'REV 04'!HG568/'PALAN % CUMULATIVE REV 04'!$I568</f>
        <v>0</v>
      </c>
      <c r="HH568" s="33">
        <f>'REV 04'!HH568/'PALAN % CUMULATIVE REV 04'!$I568</f>
        <v>0</v>
      </c>
      <c r="HI568" s="33">
        <f>'REV 04'!HI568/'PALAN % CUMULATIVE REV 04'!$I568</f>
        <v>0</v>
      </c>
      <c r="HJ568" s="33">
        <f>'REV 04'!HJ568/'PALAN % CUMULATIVE REV 04'!$I568</f>
        <v>0</v>
      </c>
      <c r="HK568" s="33">
        <f>'REV 04'!HK568/'PALAN % CUMULATIVE REV 04'!$I568</f>
        <v>0</v>
      </c>
      <c r="HL568" s="33">
        <f>'REV 04'!HL568/'PALAN % CUMULATIVE REV 04'!$I568</f>
        <v>0</v>
      </c>
      <c r="HM568" s="33">
        <f>'REV 04'!HM568/'PALAN % CUMULATIVE REV 04'!$I568</f>
        <v>0</v>
      </c>
      <c r="HN568" s="33">
        <f>'REV 04'!HN568/'PALAN % CUMULATIVE REV 04'!$I568</f>
        <v>0</v>
      </c>
      <c r="HO568" s="33">
        <f>'REV 04'!HO568/'PALAN % CUMULATIVE REV 04'!$I568</f>
        <v>0</v>
      </c>
      <c r="HP568" s="33">
        <f>'REV 04'!HP568/'PALAN % CUMULATIVE REV 04'!$I568</f>
        <v>0</v>
      </c>
      <c r="HQ568" s="33">
        <f>'REV 04'!HQ568/'PALAN % CUMULATIVE REV 04'!$I568</f>
        <v>0</v>
      </c>
      <c r="HR568" s="33">
        <f>'REV 04'!HR568/'PALAN % CUMULATIVE REV 04'!$I568</f>
        <v>0</v>
      </c>
      <c r="HS568" s="33">
        <f>'REV 04'!HS568/'PALAN % CUMULATIVE REV 04'!$I568</f>
        <v>0</v>
      </c>
      <c r="HT568" s="33">
        <f>'REV 04'!HT568/'PALAN % CUMULATIVE REV 04'!$I568</f>
        <v>0</v>
      </c>
      <c r="HU568" s="33">
        <f>'REV 04'!HU568/'PALAN % CUMULATIVE REV 04'!$I568</f>
        <v>0</v>
      </c>
      <c r="HV568" s="33">
        <f>'REV 04'!HV568/'PALAN % CUMULATIVE REV 04'!$I568</f>
        <v>0</v>
      </c>
      <c r="HW568" s="33">
        <f>'REV 04'!HW568/'PALAN % CUMULATIVE REV 04'!$I568</f>
        <v>0</v>
      </c>
      <c r="HX568" s="33">
        <f>'REV 04'!HX568/'PALAN % CUMULATIVE REV 04'!$I568</f>
        <v>0</v>
      </c>
      <c r="HY568" s="33">
        <f>'REV 04'!HY568/'PALAN % CUMULATIVE REV 04'!$I568</f>
        <v>0</v>
      </c>
      <c r="HZ568" s="33">
        <f>'REV 04'!HZ568/'PALAN % CUMULATIVE REV 04'!$I568</f>
        <v>0</v>
      </c>
      <c r="IA568" s="33">
        <f>'REV 04'!IA568/'PALAN % CUMULATIVE REV 04'!$I568</f>
        <v>0</v>
      </c>
      <c r="IB568" s="33">
        <f>'REV 04'!IB568/'PALAN % CUMULATIVE REV 04'!$I568</f>
        <v>0</v>
      </c>
      <c r="IC568" s="33">
        <f>'REV 04'!IC568/'PALAN % CUMULATIVE REV 04'!$I568</f>
        <v>0</v>
      </c>
      <c r="ID568" s="33">
        <f>'REV 04'!ID568/'PALAN % CUMULATIVE REV 04'!$I568</f>
        <v>0</v>
      </c>
      <c r="IE568" s="33">
        <f>'REV 04'!IE568/'PALAN % CUMULATIVE REV 04'!$I568</f>
        <v>0</v>
      </c>
      <c r="IF568" s="33">
        <f>'REV 04'!IF568/'PALAN % CUMULATIVE REV 04'!$I568</f>
        <v>0</v>
      </c>
      <c r="IG568" s="33">
        <f>'REV 04'!IG568/'PALAN % CUMULATIVE REV 04'!$I568</f>
        <v>0</v>
      </c>
      <c r="IH568" s="33">
        <f>'REV 04'!IH568/'PALAN % CUMULATIVE REV 04'!$I568</f>
        <v>0</v>
      </c>
      <c r="II568" s="33">
        <f>'REV 04'!II568/'PALAN % CUMULATIVE REV 04'!$I568</f>
        <v>0</v>
      </c>
      <c r="IJ568" s="33">
        <f>'REV 04'!IJ568/'PALAN % CUMULATIVE REV 04'!$I568</f>
        <v>0</v>
      </c>
      <c r="IK568" s="33">
        <f>'REV 04'!IK568/'PALAN % CUMULATIVE REV 04'!$I568</f>
        <v>0</v>
      </c>
      <c r="IL568" s="33">
        <f>'REV 04'!IL568/'PALAN % CUMULATIVE REV 04'!$I568</f>
        <v>0</v>
      </c>
      <c r="IM568" s="33">
        <f>'REV 04'!IM568/'PALAN % CUMULATIVE REV 04'!$I568</f>
        <v>0</v>
      </c>
      <c r="IN568" s="33">
        <f>'REV 04'!IN568/'PALAN % CUMULATIVE REV 04'!$I568</f>
        <v>0</v>
      </c>
      <c r="IO568" s="33">
        <f>'REV 04'!IO568/'PALAN % CUMULATIVE REV 04'!$I568</f>
        <v>0</v>
      </c>
      <c r="IP568" s="33">
        <f>'REV 04'!IP568/'PALAN % CUMULATIVE REV 04'!$I568</f>
        <v>0</v>
      </c>
      <c r="IQ568" s="33">
        <f>'REV 04'!IQ568/'PALAN % CUMULATIVE REV 04'!$I568</f>
        <v>0</v>
      </c>
      <c r="IR568" s="33">
        <f>'REV 04'!IR568/'PALAN % CUMULATIVE REV 04'!$I568</f>
        <v>0</v>
      </c>
      <c r="IS568" s="33">
        <f>'REV 04'!IS568/'PALAN % CUMULATIVE REV 04'!$I568</f>
        <v>0</v>
      </c>
      <c r="IT568" s="33">
        <f>'REV 04'!IT568/'PALAN % CUMULATIVE REV 04'!$I568</f>
        <v>0</v>
      </c>
      <c r="IU568" s="33">
        <f>'REV 04'!IU568/'PALAN % CUMULATIVE REV 04'!$I568</f>
        <v>0</v>
      </c>
      <c r="IV568" s="33">
        <f>'REV 04'!IV568/'PALAN % CUMULATIVE REV 04'!$I568</f>
        <v>0</v>
      </c>
      <c r="IW568" s="33">
        <f>'REV 04'!IW568/'PALAN % CUMULATIVE REV 04'!$I568</f>
        <v>0</v>
      </c>
      <c r="IX568" s="33">
        <f>'REV 04'!IX568/'PALAN % CUMULATIVE REV 04'!$I568</f>
        <v>0</v>
      </c>
      <c r="IY568" s="33">
        <f>'REV 04'!IY568/'PALAN % CUMULATIVE REV 04'!$I568</f>
        <v>0</v>
      </c>
      <c r="IZ568" s="33">
        <f>'REV 04'!IZ568/'PALAN % CUMULATIVE REV 04'!$I568</f>
        <v>0</v>
      </c>
      <c r="JA568" s="33">
        <f>'REV 04'!JA568/'PALAN % CUMULATIVE REV 04'!$I568</f>
        <v>0</v>
      </c>
      <c r="JB568" s="33">
        <f>'REV 04'!JB568/'PALAN % CUMULATIVE REV 04'!$I568</f>
        <v>0</v>
      </c>
      <c r="JC568" s="33">
        <f>'REV 04'!JC568/'PALAN % CUMULATIVE REV 04'!$I568</f>
        <v>0</v>
      </c>
      <c r="JD568" s="33">
        <f>'REV 04'!JD568/'PALAN % CUMULATIVE REV 04'!$I568</f>
        <v>0</v>
      </c>
      <c r="JE568" s="33">
        <f>'REV 04'!JE568/'PALAN % CUMULATIVE REV 04'!$I568</f>
        <v>0</v>
      </c>
      <c r="JF568" s="33">
        <f>'REV 04'!JF568/'PALAN % CUMULATIVE REV 04'!$I568</f>
        <v>0</v>
      </c>
      <c r="JG568" s="33">
        <f>'REV 04'!JG568/'PALAN % CUMULATIVE REV 04'!$I568</f>
        <v>0</v>
      </c>
      <c r="JH568" s="33">
        <f>'REV 04'!JH568/'PALAN % CUMULATIVE REV 04'!$I568</f>
        <v>0</v>
      </c>
      <c r="JI568" s="33">
        <f>'REV 04'!JI568/'PALAN % CUMULATIVE REV 04'!$I568</f>
        <v>0</v>
      </c>
      <c r="JJ568" s="33">
        <f>'REV 04'!JJ568/'PALAN % CUMULATIVE REV 04'!$I568</f>
        <v>0</v>
      </c>
      <c r="JK568" s="33">
        <f>'REV 04'!JK568/'PALAN % CUMULATIVE REV 04'!$I568</f>
        <v>0</v>
      </c>
      <c r="JL568" s="33">
        <f>'REV 04'!JL568/'PALAN % CUMULATIVE REV 04'!$I568</f>
        <v>0</v>
      </c>
      <c r="JM568" s="33">
        <f>'REV 04'!JM568/'PALAN % CUMULATIVE REV 04'!$I568</f>
        <v>0</v>
      </c>
      <c r="JN568" s="33">
        <f>'REV 04'!JN568/'PALAN % CUMULATIVE REV 04'!$I568</f>
        <v>0</v>
      </c>
      <c r="JO568" s="33">
        <f>'REV 04'!JO568/'PALAN % CUMULATIVE REV 04'!$I568</f>
        <v>0</v>
      </c>
      <c r="JP568" s="33">
        <f>'REV 04'!JP568/'PALAN % CUMULATIVE REV 04'!$I568</f>
        <v>0</v>
      </c>
      <c r="JQ568" s="33">
        <f>'REV 04'!JQ568/'PALAN % CUMULATIVE REV 04'!$I568</f>
        <v>0</v>
      </c>
      <c r="JR568" s="33">
        <f>'REV 04'!JR568/'PALAN % CUMULATIVE REV 04'!$I568</f>
        <v>0</v>
      </c>
      <c r="JS568" s="33">
        <f>'REV 04'!JS568/'PALAN % CUMULATIVE REV 04'!$I568</f>
        <v>0</v>
      </c>
      <c r="JT568" s="33">
        <f>'REV 04'!JT568/'PALAN % CUMULATIVE REV 04'!$I568</f>
        <v>0</v>
      </c>
      <c r="JU568" s="33">
        <f>'REV 04'!JU568/'PALAN % CUMULATIVE REV 04'!$I568</f>
        <v>0</v>
      </c>
      <c r="JV568" s="33">
        <f>'REV 04'!JV568/'PALAN % CUMULATIVE REV 04'!$I568</f>
        <v>0</v>
      </c>
      <c r="JW568" s="33">
        <f>'REV 04'!JW568/'PALAN % CUMULATIVE REV 04'!$I568</f>
        <v>0</v>
      </c>
      <c r="JX568" s="33">
        <f>'REV 04'!JX568/'PALAN % CUMULATIVE REV 04'!$I568</f>
        <v>0</v>
      </c>
      <c r="JY568" s="33">
        <f>'REV 04'!JY568/'PALAN % CUMULATIVE REV 04'!$I568</f>
        <v>0</v>
      </c>
      <c r="JZ568" s="33">
        <f>'REV 04'!JZ568/'PALAN % CUMULATIVE REV 04'!$I568</f>
        <v>1.2935680919870643E-2</v>
      </c>
      <c r="KA568" s="33">
        <f>'REV 04'!KA568/'PALAN % CUMULATIVE REV 04'!$I568</f>
        <v>3.5213798059647861E-2</v>
      </c>
      <c r="KB568" s="33">
        <f>'REV 04'!KB568/'PALAN % CUMULATIVE REV 04'!$I568</f>
        <v>5.7132590729428674E-2</v>
      </c>
      <c r="KC568" s="33">
        <f>'REV 04'!KC568/'PALAN % CUMULATIVE REV 04'!$I568</f>
        <v>7.9410707869205899E-2</v>
      </c>
      <c r="KD568" s="33">
        <f>'REV 04'!KD568/'PALAN % CUMULATIVE REV 04'!$I568</f>
        <v>0.10168882500898312</v>
      </c>
      <c r="KE568" s="33">
        <f>'REV 04'!KE568/'PALAN % CUMULATIVE REV 04'!$I568</f>
        <v>0.12396694214876033</v>
      </c>
      <c r="KF568" s="33">
        <f>'REV 04'!KF568/'PALAN % CUMULATIVE REV 04'!$I568</f>
        <v>0.13690262306863096</v>
      </c>
      <c r="KG568" s="33">
        <f>'REV 04'!KG568/'PALAN % CUMULATIVE REV 04'!$I568</f>
        <v>0.15918074020840819</v>
      </c>
      <c r="KH568" s="33">
        <f>'REV 04'!KH568/'PALAN % CUMULATIVE REV 04'!$I568</f>
        <v>0.181099532878189</v>
      </c>
      <c r="KI568" s="33">
        <f>'REV 04'!KI568/'PALAN % CUMULATIVE REV 04'!$I568</f>
        <v>0.20337765001796623</v>
      </c>
      <c r="KJ568" s="33">
        <f>'REV 04'!KJ568/'PALAN % CUMULATIVE REV 04'!$I568</f>
        <v>0.22565576715774344</v>
      </c>
      <c r="KK568" s="33">
        <f>'REV 04'!KK568/'PALAN % CUMULATIVE REV 04'!$I568</f>
        <v>0.24793388429752067</v>
      </c>
      <c r="KL568" s="33">
        <f>'REV 04'!KL568/'PALAN % CUMULATIVE REV 04'!$I568</f>
        <v>0.2702120014372979</v>
      </c>
      <c r="KM568" s="33">
        <f>'REV 04'!KM568/'PALAN % CUMULATIVE REV 04'!$I568</f>
        <v>0.28314768235716853</v>
      </c>
      <c r="KN568" s="33">
        <f>'REV 04'!KN568/'PALAN % CUMULATIVE REV 04'!$I568</f>
        <v>0.30506647502694934</v>
      </c>
      <c r="KO568" s="33">
        <f>'REV 04'!KO568/'PALAN % CUMULATIVE REV 04'!$I568</f>
        <v>0.32734459216672657</v>
      </c>
      <c r="KP568" s="33">
        <f>'REV 04'!KP568/'PALAN % CUMULATIVE REV 04'!$I568</f>
        <v>0.3496227093065038</v>
      </c>
      <c r="KQ568" s="33">
        <f>'REV 04'!KQ568/'PALAN % CUMULATIVE REV 04'!$I568</f>
        <v>0.37190082644628097</v>
      </c>
      <c r="KR568" s="33">
        <f>'REV 04'!KR568/'PALAN % CUMULATIVE REV 04'!$I568</f>
        <v>0.39417894358605821</v>
      </c>
      <c r="KS568" s="33">
        <f>'REV 04'!KS568/'PALAN % CUMULATIVE REV 04'!$I568</f>
        <v>0.41645706072583544</v>
      </c>
      <c r="KT568" s="33">
        <f>'REV 04'!KT568/'PALAN % CUMULATIVE REV 04'!$I568</f>
        <v>0.42903341717570964</v>
      </c>
      <c r="KU568" s="33">
        <f>'REV 04'!KU568/'PALAN % CUMULATIVE REV 04'!$I568</f>
        <v>0.45131153431548687</v>
      </c>
      <c r="KV568" s="33">
        <f>'REV 04'!KV568/'PALAN % CUMULATIVE REV 04'!$I568</f>
        <v>0.4735896514552641</v>
      </c>
      <c r="KW568" s="33">
        <f>'REV 04'!KW568/'PALAN % CUMULATIVE REV 04'!$I568</f>
        <v>0.49586776859504134</v>
      </c>
      <c r="KX568" s="33">
        <f>'REV 04'!KX568/'PALAN % CUMULATIVE REV 04'!$I568</f>
        <v>0.51814588573481857</v>
      </c>
      <c r="KY568" s="33">
        <f>'REV 04'!KY568/'PALAN % CUMULATIVE REV 04'!$I568</f>
        <v>0.5404240028745958</v>
      </c>
      <c r="KZ568" s="33">
        <f>'REV 04'!KZ568/'PALAN % CUMULATIVE REV 04'!$I568</f>
        <v>0.56270212001437303</v>
      </c>
      <c r="LA568" s="33">
        <f>'REV 04'!LA568/'PALAN % CUMULATIVE REV 04'!$I568</f>
        <v>0.57527847646424723</v>
      </c>
      <c r="LB568" s="33">
        <f>'REV 04'!LB568/'PALAN % CUMULATIVE REV 04'!$I568</f>
        <v>0.59755659360402447</v>
      </c>
      <c r="LC568" s="33">
        <f>'REV 04'!LC568/'PALAN % CUMULATIVE REV 04'!$I568</f>
        <v>0.6198347107438017</v>
      </c>
      <c r="LD568" s="33">
        <f>'REV 04'!LD568/'PALAN % CUMULATIVE REV 04'!$I568</f>
        <v>0.64211282788357882</v>
      </c>
      <c r="LE568" s="33">
        <f>'REV 04'!LE568/'PALAN % CUMULATIVE REV 04'!$I568</f>
        <v>0.66439094502335605</v>
      </c>
      <c r="LF568" s="33">
        <f>'REV 04'!LF568/'PALAN % CUMULATIVE REV 04'!$I568</f>
        <v>0.68666906216313328</v>
      </c>
      <c r="LG568" s="33">
        <f>'REV 04'!LG568/'PALAN % CUMULATIVE REV 04'!$I568</f>
        <v>0.70858785483291409</v>
      </c>
      <c r="LH568" s="33">
        <f>'REV 04'!LH568/'PALAN % CUMULATIVE REV 04'!$I568</f>
        <v>0.72152353575278472</v>
      </c>
      <c r="LI568" s="33">
        <f>'REV 04'!LI568/'PALAN % CUMULATIVE REV 04'!$I568</f>
        <v>0.74380165289256195</v>
      </c>
      <c r="LJ568" s="33">
        <f>'REV 04'!LJ568/'PALAN % CUMULATIVE REV 04'!$I568</f>
        <v>0.76607977003233918</v>
      </c>
      <c r="LK568" s="33">
        <f>'REV 04'!LK568/'PALAN % CUMULATIVE REV 04'!$I568</f>
        <v>0.78835788717211641</v>
      </c>
      <c r="LL568" s="33">
        <f>'REV 04'!LL568/'PALAN % CUMULATIVE REV 04'!$I568</f>
        <v>0.81063600431189364</v>
      </c>
      <c r="LM568" s="33">
        <f>'REV 04'!LM568/'PALAN % CUMULATIVE REV 04'!$I568</f>
        <v>0.83255479698167445</v>
      </c>
      <c r="LN568" s="33">
        <f>'REV 04'!LN568/'PALAN % CUMULATIVE REV 04'!$I568</f>
        <v>0.85483291412145168</v>
      </c>
      <c r="LO568" s="33">
        <f>'REV 04'!LO568/'PALAN % CUMULATIVE REV 04'!$I568</f>
        <v>0.86776859504132231</v>
      </c>
      <c r="LP568" s="33">
        <f>'REV 04'!LP568/'PALAN % CUMULATIVE REV 04'!$I568</f>
        <v>0.89004671218109954</v>
      </c>
      <c r="LQ568" s="33">
        <f>'REV 04'!LQ568/'PALAN % CUMULATIVE REV 04'!$I568</f>
        <v>0.91232482932087677</v>
      </c>
      <c r="LR568" s="33">
        <f>'REV 04'!LR568/'PALAN % CUMULATIVE REV 04'!$I568</f>
        <v>0.934602946460654</v>
      </c>
      <c r="LS568" s="33">
        <f>'REV 04'!LS568/'PALAN % CUMULATIVE REV 04'!$I568</f>
        <v>0.95652173913043481</v>
      </c>
      <c r="LT568" s="33">
        <f>'REV 04'!LT568/'PALAN % CUMULATIVE REV 04'!$I568</f>
        <v>0.97879985627021204</v>
      </c>
      <c r="LU568" s="33">
        <f>'REV 04'!LU568/'PALAN % CUMULATIVE REV 04'!$I568</f>
        <v>1</v>
      </c>
      <c r="LV568" s="33">
        <f>'REV 04'!LV568/'PALAN % CUMULATIVE REV 04'!$I568</f>
        <v>1</v>
      </c>
      <c r="LW568" s="33">
        <f>'REV 04'!LW568/'PALAN % CUMULATIVE REV 04'!$I568</f>
        <v>1</v>
      </c>
      <c r="LX568" s="33">
        <f>'REV 04'!LX568/'PALAN % CUMULATIVE REV 04'!$I568</f>
        <v>1</v>
      </c>
      <c r="LY568" s="33">
        <f>'REV 04'!LY568/'PALAN % CUMULATIVE REV 04'!$I568</f>
        <v>1</v>
      </c>
      <c r="LZ568" s="33">
        <f>'REV 04'!LZ568/'PALAN % CUMULATIVE REV 04'!$I568</f>
        <v>1</v>
      </c>
      <c r="MA568" s="33">
        <f>'REV 04'!MA568/'PALAN % CUMULATIVE REV 04'!$I568</f>
        <v>1</v>
      </c>
      <c r="MB568" s="33">
        <f>'REV 04'!MB568/'PALAN % CUMULATIVE REV 04'!$I568</f>
        <v>1</v>
      </c>
      <c r="MC568" s="33">
        <f>'REV 04'!MC568/'PALAN % CUMULATIVE REV 04'!$I568</f>
        <v>1</v>
      </c>
      <c r="MD568" s="33">
        <f>'REV 04'!MD568/'PALAN % CUMULATIVE REV 04'!$I568</f>
        <v>1</v>
      </c>
      <c r="ME568" s="33">
        <f>'REV 04'!ME568/'PALAN % CUMULATIVE REV 04'!$I568</f>
        <v>1</v>
      </c>
      <c r="MF568" s="33">
        <f>'REV 04'!MF568/'PALAN % CUMULATIVE REV 04'!$I568</f>
        <v>1</v>
      </c>
      <c r="MG568" s="33">
        <f>'REV 04'!MG568/'PALAN % CUMULATIVE REV 04'!$I568</f>
        <v>1</v>
      </c>
      <c r="MH568" s="33">
        <f>'REV 04'!MH568/'PALAN % CUMULATIVE REV 04'!$I568</f>
        <v>1</v>
      </c>
      <c r="MI568" s="33">
        <f>'REV 04'!MI568/'PALAN % CUMULATIVE REV 04'!$I568</f>
        <v>1</v>
      </c>
      <c r="MJ568" s="33">
        <f>'REV 04'!MJ568/'PALAN % CUMULATIVE REV 04'!$I568</f>
        <v>1</v>
      </c>
      <c r="MK568" s="33">
        <f>'REV 04'!MK568/'PALAN % CUMULATIVE REV 04'!$I568</f>
        <v>1</v>
      </c>
      <c r="ML568" s="33">
        <f>'REV 04'!ML568/'PALAN % CUMULATIVE REV 04'!$I568</f>
        <v>1</v>
      </c>
      <c r="MM568" s="33">
        <f>'REV 04'!MM568/'PALAN % CUMULATIVE REV 04'!$I568</f>
        <v>1</v>
      </c>
      <c r="MN568" s="33">
        <f>'REV 04'!MN568/'PALAN % CUMULATIVE REV 04'!$I568</f>
        <v>1</v>
      </c>
      <c r="MO568" s="33">
        <f>'REV 04'!MO568/'PALAN % CUMULATIVE REV 04'!$I568</f>
        <v>1</v>
      </c>
      <c r="MP568" s="33">
        <f>'REV 04'!MP568/'PALAN % CUMULATIVE REV 04'!$I568</f>
        <v>1</v>
      </c>
      <c r="MQ568" s="33">
        <f>'REV 04'!MQ568/'PALAN % CUMULATIVE REV 04'!$I568</f>
        <v>1</v>
      </c>
      <c r="MR568" s="33">
        <f>'REV 04'!MR568/'PALAN % CUMULATIVE REV 04'!$I568</f>
        <v>1</v>
      </c>
      <c r="MS568" s="33">
        <f>'REV 04'!MS568/'PALAN % CUMULATIVE REV 04'!$I568</f>
        <v>1</v>
      </c>
      <c r="MT568" s="33">
        <f>'REV 04'!MT568/'PALAN % CUMULATIVE REV 04'!$I568</f>
        <v>1</v>
      </c>
      <c r="MU568" s="33">
        <f>'REV 04'!MU568/'PALAN % CUMULATIVE REV 04'!$I568</f>
        <v>1</v>
      </c>
      <c r="MV568" s="33">
        <f>'REV 04'!MV568/'PALAN % CUMULATIVE REV 04'!$I568</f>
        <v>1</v>
      </c>
      <c r="MW568" s="33">
        <f>'REV 04'!MW568/'PALAN % CUMULATIVE REV 04'!$I568</f>
        <v>1</v>
      </c>
      <c r="MX568" s="33">
        <f>'REV 04'!MX568/'PALAN % CUMULATIVE REV 04'!$I568</f>
        <v>1</v>
      </c>
      <c r="MY568" s="33">
        <f>'REV 04'!MY568/'PALAN % CUMULATIVE REV 04'!$I568</f>
        <v>1</v>
      </c>
      <c r="MZ568" s="33">
        <f>'REV 04'!MZ568/'PALAN % CUMULATIVE REV 04'!$I568</f>
        <v>1</v>
      </c>
      <c r="NA568" s="33">
        <f>'REV 04'!NA568/'PALAN % CUMULATIVE REV 04'!$I568</f>
        <v>1</v>
      </c>
      <c r="NB568" s="33">
        <f>'REV 04'!NB568/'PALAN % CUMULATIVE REV 04'!$I568</f>
        <v>1</v>
      </c>
      <c r="NC568" s="33">
        <f>'REV 04'!NC568/'PALAN % CUMULATIVE REV 04'!$I568</f>
        <v>1</v>
      </c>
      <c r="ND568" s="33">
        <f>'REV 04'!ND568/'PALAN % CUMULATIVE REV 04'!$I568</f>
        <v>1</v>
      </c>
      <c r="NE568" s="33">
        <f>'REV 04'!NE568/'PALAN % CUMULATIVE REV 04'!$I568</f>
        <v>1</v>
      </c>
      <c r="NF568" s="33">
        <f>'REV 04'!NF568/'PALAN % CUMULATIVE REV 04'!$I568</f>
        <v>1</v>
      </c>
      <c r="NG568" s="33">
        <f>'REV 04'!NG568/'PALAN % CUMULATIVE REV 04'!$I568</f>
        <v>1</v>
      </c>
      <c r="NH568" s="33">
        <f>'REV 04'!NH568/'PALAN % CUMULATIVE REV 04'!$I568</f>
        <v>1</v>
      </c>
      <c r="NI568" s="33">
        <f>'REV 04'!NI568/'PALAN % CUMULATIVE REV 04'!$I568</f>
        <v>1</v>
      </c>
      <c r="NJ568" s="33">
        <f>'REV 04'!NJ568/'PALAN % CUMULATIVE REV 04'!$I568</f>
        <v>1</v>
      </c>
      <c r="NK568" s="33">
        <f>'REV 04'!NK568/'PALAN % CUMULATIVE REV 04'!$I568</f>
        <v>1</v>
      </c>
      <c r="NL568" s="33">
        <f>'REV 04'!NL568/'PALAN % CUMULATIVE REV 04'!$I568</f>
        <v>1</v>
      </c>
      <c r="NM568" s="33">
        <f>'REV 04'!NM568/'PALAN % CUMULATIVE REV 04'!$I568</f>
        <v>1</v>
      </c>
      <c r="NN568" s="33">
        <f>'REV 04'!NN568/'PALAN % CUMULATIVE REV 04'!$I568</f>
        <v>1</v>
      </c>
      <c r="NO568" s="33">
        <f>'REV 04'!NO568/'PALAN % CUMULATIVE REV 04'!$I568</f>
        <v>1</v>
      </c>
      <c r="NP568" s="33">
        <f>'REV 04'!NP568/'PALAN % CUMULATIVE REV 04'!$I568</f>
        <v>1</v>
      </c>
      <c r="NQ568" s="33">
        <f>'REV 04'!NQ568/'PALAN % CUMULATIVE REV 04'!$I568</f>
        <v>1</v>
      </c>
    </row>
    <row r="569" spans="1:381" s="71" customFormat="1" x14ac:dyDescent="0.25">
      <c r="A569" s="126">
        <f t="shared" si="8"/>
        <v>569</v>
      </c>
      <c r="B569" s="71" t="s">
        <v>737</v>
      </c>
      <c r="C569" s="71" t="s">
        <v>425</v>
      </c>
      <c r="D569" s="71" t="s">
        <v>441</v>
      </c>
      <c r="F569" s="71">
        <v>45</v>
      </c>
      <c r="G569" s="72">
        <v>45528</v>
      </c>
      <c r="H569" s="72">
        <v>45576</v>
      </c>
      <c r="I569" s="71">
        <v>814</v>
      </c>
      <c r="K569" s="73">
        <v>0</v>
      </c>
      <c r="M569" s="74">
        <v>0</v>
      </c>
      <c r="N569" s="71">
        <v>34</v>
      </c>
      <c r="P569" s="71" t="s">
        <v>122</v>
      </c>
      <c r="Q569" s="132">
        <f>'REV 04'!Q569/'PALAN % CUMULATIVE REV 04'!$I569</f>
        <v>0</v>
      </c>
      <c r="R569" s="132">
        <f>'REV 04'!R569/'PALAN % CUMULATIVE REV 04'!$I569</f>
        <v>0</v>
      </c>
      <c r="S569" s="132">
        <f>'REV 04'!S569/'PALAN % CUMULATIVE REV 04'!$I569</f>
        <v>0</v>
      </c>
      <c r="T569" s="132">
        <f>'REV 04'!T569/'PALAN % CUMULATIVE REV 04'!$I569</f>
        <v>0</v>
      </c>
      <c r="U569" s="132">
        <f>'REV 04'!U569/'PALAN % CUMULATIVE REV 04'!$I569</f>
        <v>0</v>
      </c>
      <c r="V569" s="132">
        <f>'REV 04'!V569/'PALAN % CUMULATIVE REV 04'!$I569</f>
        <v>0</v>
      </c>
      <c r="W569" s="132">
        <f>'REV 04'!W569/'PALAN % CUMULATIVE REV 04'!$I569</f>
        <v>0</v>
      </c>
      <c r="X569" s="132">
        <f>'REV 04'!X569/'PALAN % CUMULATIVE REV 04'!$I569</f>
        <v>0</v>
      </c>
      <c r="Y569" s="132">
        <f>'REV 04'!Y569/'PALAN % CUMULATIVE REV 04'!$I569</f>
        <v>0</v>
      </c>
      <c r="Z569" s="132">
        <f>'REV 04'!Z569/'PALAN % CUMULATIVE REV 04'!$I569</f>
        <v>0</v>
      </c>
      <c r="AA569" s="132">
        <f>'REV 04'!AA569/'PALAN % CUMULATIVE REV 04'!$I569</f>
        <v>0</v>
      </c>
      <c r="AB569" s="132">
        <f>'REV 04'!AB569/'PALAN % CUMULATIVE REV 04'!$I569</f>
        <v>0</v>
      </c>
      <c r="AC569" s="132">
        <f>'REV 04'!AC569/'PALAN % CUMULATIVE REV 04'!$I569</f>
        <v>0</v>
      </c>
      <c r="AD569" s="132">
        <f>'REV 04'!AD569/'PALAN % CUMULATIVE REV 04'!$I569</f>
        <v>0</v>
      </c>
      <c r="AE569" s="132">
        <f>'REV 04'!AE569/'PALAN % CUMULATIVE REV 04'!$I569</f>
        <v>0</v>
      </c>
      <c r="AF569" s="132">
        <f>'REV 04'!AF569/'PALAN % CUMULATIVE REV 04'!$I569</f>
        <v>0</v>
      </c>
      <c r="AG569" s="132">
        <f>'REV 04'!AG569/'PALAN % CUMULATIVE REV 04'!$I569</f>
        <v>0</v>
      </c>
      <c r="AH569" s="132">
        <f>'REV 04'!AH569/'PALAN % CUMULATIVE REV 04'!$I569</f>
        <v>0</v>
      </c>
      <c r="AI569" s="132">
        <f>'REV 04'!AI569/'PALAN % CUMULATIVE REV 04'!$I569</f>
        <v>0</v>
      </c>
      <c r="AJ569" s="132">
        <f>'REV 04'!AJ569/'PALAN % CUMULATIVE REV 04'!$I569</f>
        <v>0</v>
      </c>
      <c r="AK569" s="132">
        <f>'REV 04'!AK569/'PALAN % CUMULATIVE REV 04'!$I569</f>
        <v>0</v>
      </c>
      <c r="AL569" s="132">
        <f>'REV 04'!AL569/'PALAN % CUMULATIVE REV 04'!$I569</f>
        <v>0</v>
      </c>
      <c r="AM569" s="132">
        <f>'REV 04'!AM569/'PALAN % CUMULATIVE REV 04'!$I569</f>
        <v>0</v>
      </c>
      <c r="AN569" s="132">
        <f>'REV 04'!AN569/'PALAN % CUMULATIVE REV 04'!$I569</f>
        <v>0</v>
      </c>
      <c r="AO569" s="132">
        <f>'REV 04'!AO569/'PALAN % CUMULATIVE REV 04'!$I569</f>
        <v>0</v>
      </c>
      <c r="AP569" s="132">
        <f>'REV 04'!AP569/'PALAN % CUMULATIVE REV 04'!$I569</f>
        <v>0</v>
      </c>
      <c r="AQ569" s="132">
        <f>'REV 04'!AQ569/'PALAN % CUMULATIVE REV 04'!$I569</f>
        <v>0</v>
      </c>
      <c r="AR569" s="132">
        <f>'REV 04'!AR569/'PALAN % CUMULATIVE REV 04'!$I569</f>
        <v>0</v>
      </c>
      <c r="AS569" s="132">
        <f>'REV 04'!AS569/'PALAN % CUMULATIVE REV 04'!$I569</f>
        <v>0</v>
      </c>
      <c r="AT569" s="132">
        <f>'REV 04'!AT569/'PALAN % CUMULATIVE REV 04'!$I569</f>
        <v>0</v>
      </c>
      <c r="AU569" s="132">
        <f>'REV 04'!AU569/'PALAN % CUMULATIVE REV 04'!$I569</f>
        <v>0</v>
      </c>
      <c r="AV569" s="132">
        <f>'REV 04'!AV569/'PALAN % CUMULATIVE REV 04'!$I569</f>
        <v>0</v>
      </c>
      <c r="AW569" s="132">
        <f>'REV 04'!AW569/'PALAN % CUMULATIVE REV 04'!$I569</f>
        <v>0</v>
      </c>
      <c r="AX569" s="132">
        <f>'REV 04'!AX569/'PALAN % CUMULATIVE REV 04'!$I569</f>
        <v>0</v>
      </c>
      <c r="AY569" s="132">
        <f>'REV 04'!AY569/'PALAN % CUMULATIVE REV 04'!$I569</f>
        <v>0</v>
      </c>
      <c r="AZ569" s="132">
        <f>'REV 04'!AZ569/'PALAN % CUMULATIVE REV 04'!$I569</f>
        <v>0</v>
      </c>
      <c r="BA569" s="132">
        <f>'REV 04'!BA569/'PALAN % CUMULATIVE REV 04'!$I569</f>
        <v>0</v>
      </c>
      <c r="BB569" s="132">
        <f>'REV 04'!BB569/'PALAN % CUMULATIVE REV 04'!$I569</f>
        <v>0</v>
      </c>
      <c r="BC569" s="132">
        <f>'REV 04'!BC569/'PALAN % CUMULATIVE REV 04'!$I569</f>
        <v>0</v>
      </c>
      <c r="BD569" s="132">
        <f>'REV 04'!BD569/'PALAN % CUMULATIVE REV 04'!$I569</f>
        <v>0</v>
      </c>
      <c r="BE569" s="132">
        <f>'REV 04'!BE569/'PALAN % CUMULATIVE REV 04'!$I569</f>
        <v>0</v>
      </c>
      <c r="BF569" s="132">
        <f>'REV 04'!BF569/'PALAN % CUMULATIVE REV 04'!$I569</f>
        <v>0</v>
      </c>
      <c r="BG569" s="132">
        <f>'REV 04'!BG569/'PALAN % CUMULATIVE REV 04'!$I569</f>
        <v>0</v>
      </c>
      <c r="BH569" s="132">
        <f>'REV 04'!BH569/'PALAN % CUMULATIVE REV 04'!$I569</f>
        <v>0</v>
      </c>
      <c r="BI569" s="132">
        <f>'REV 04'!BI569/'PALAN % CUMULATIVE REV 04'!$I569</f>
        <v>0</v>
      </c>
      <c r="BJ569" s="132">
        <f>'REV 04'!BJ569/'PALAN % CUMULATIVE REV 04'!$I569</f>
        <v>0</v>
      </c>
      <c r="BK569" s="132">
        <f>'REV 04'!BK569/'PALAN % CUMULATIVE REV 04'!$I569</f>
        <v>0</v>
      </c>
      <c r="BL569" s="132">
        <f>'REV 04'!BL569/'PALAN % CUMULATIVE REV 04'!$I569</f>
        <v>0</v>
      </c>
      <c r="BM569" s="132">
        <f>'REV 04'!BM569/'PALAN % CUMULATIVE REV 04'!$I569</f>
        <v>0</v>
      </c>
      <c r="BN569" s="132">
        <f>'REV 04'!BN569/'PALAN % CUMULATIVE REV 04'!$I569</f>
        <v>0</v>
      </c>
      <c r="BO569" s="132">
        <f>'REV 04'!BO569/'PALAN % CUMULATIVE REV 04'!$I569</f>
        <v>0</v>
      </c>
      <c r="BP569" s="132">
        <f>'REV 04'!BP569/'PALAN % CUMULATIVE REV 04'!$I569</f>
        <v>0</v>
      </c>
      <c r="BQ569" s="132">
        <f>'REV 04'!BQ569/'PALAN % CUMULATIVE REV 04'!$I569</f>
        <v>0</v>
      </c>
      <c r="BR569" s="132">
        <f>'REV 04'!BR569/'PALAN % CUMULATIVE REV 04'!$I569</f>
        <v>0</v>
      </c>
      <c r="BS569" s="132">
        <f>'REV 04'!BS569/'PALAN % CUMULATIVE REV 04'!$I569</f>
        <v>0</v>
      </c>
      <c r="BT569" s="132">
        <f>'REV 04'!BT569/'PALAN % CUMULATIVE REV 04'!$I569</f>
        <v>0</v>
      </c>
      <c r="BU569" s="132">
        <f>'REV 04'!BU569/'PALAN % CUMULATIVE REV 04'!$I569</f>
        <v>0</v>
      </c>
      <c r="BV569" s="132">
        <f>'REV 04'!BV569/'PALAN % CUMULATIVE REV 04'!$I569</f>
        <v>0</v>
      </c>
      <c r="BW569" s="132">
        <f>'REV 04'!BW569/'PALAN % CUMULATIVE REV 04'!$I569</f>
        <v>0</v>
      </c>
      <c r="BX569" s="132">
        <f>'REV 04'!BX569/'PALAN % CUMULATIVE REV 04'!$I569</f>
        <v>0</v>
      </c>
      <c r="BY569" s="132">
        <f>'REV 04'!BY569/'PALAN % CUMULATIVE REV 04'!$I569</f>
        <v>0</v>
      </c>
      <c r="BZ569" s="132">
        <f>'REV 04'!BZ569/'PALAN % CUMULATIVE REV 04'!$I569</f>
        <v>0</v>
      </c>
      <c r="CA569" s="132">
        <f>'REV 04'!CA569/'PALAN % CUMULATIVE REV 04'!$I569</f>
        <v>0</v>
      </c>
      <c r="CB569" s="132">
        <f>'REV 04'!CB569/'PALAN % CUMULATIVE REV 04'!$I569</f>
        <v>0</v>
      </c>
      <c r="CC569" s="132">
        <f>'REV 04'!CC569/'PALAN % CUMULATIVE REV 04'!$I569</f>
        <v>0</v>
      </c>
      <c r="CD569" s="132">
        <f>'REV 04'!CD569/'PALAN % CUMULATIVE REV 04'!$I569</f>
        <v>0</v>
      </c>
      <c r="CE569" s="132">
        <f>'REV 04'!CE569/'PALAN % CUMULATIVE REV 04'!$I569</f>
        <v>0</v>
      </c>
      <c r="CF569" s="132">
        <f>'REV 04'!CF569/'PALAN % CUMULATIVE REV 04'!$I569</f>
        <v>0</v>
      </c>
      <c r="CG569" s="132">
        <f>'REV 04'!CG569/'PALAN % CUMULATIVE REV 04'!$I569</f>
        <v>0</v>
      </c>
      <c r="CH569" s="132">
        <f>'REV 04'!CH569/'PALAN % CUMULATIVE REV 04'!$I569</f>
        <v>0</v>
      </c>
      <c r="CI569" s="132">
        <f>'REV 04'!CI569/'PALAN % CUMULATIVE REV 04'!$I569</f>
        <v>0</v>
      </c>
      <c r="CJ569" s="132">
        <f>'REV 04'!CJ569/'PALAN % CUMULATIVE REV 04'!$I569</f>
        <v>0</v>
      </c>
      <c r="CK569" s="132">
        <f>'REV 04'!CK569/'PALAN % CUMULATIVE REV 04'!$I569</f>
        <v>0</v>
      </c>
      <c r="CL569" s="132">
        <f>'REV 04'!CL569/'PALAN % CUMULATIVE REV 04'!$I569</f>
        <v>0</v>
      </c>
      <c r="CM569" s="132">
        <f>'REV 04'!CM569/'PALAN % CUMULATIVE REV 04'!$I569</f>
        <v>0</v>
      </c>
      <c r="CN569" s="132">
        <f>'REV 04'!CN569/'PALAN % CUMULATIVE REV 04'!$I569</f>
        <v>0</v>
      </c>
      <c r="CO569" s="132">
        <f>'REV 04'!CO569/'PALAN % CUMULATIVE REV 04'!$I569</f>
        <v>0</v>
      </c>
      <c r="CP569" s="132">
        <f>'REV 04'!CP569/'PALAN % CUMULATIVE REV 04'!$I569</f>
        <v>0</v>
      </c>
      <c r="CQ569" s="132">
        <f>'REV 04'!CQ569/'PALAN % CUMULATIVE REV 04'!$I569</f>
        <v>0</v>
      </c>
      <c r="CR569" s="132">
        <f>'REV 04'!CR569/'PALAN % CUMULATIVE REV 04'!$I569</f>
        <v>0</v>
      </c>
      <c r="CS569" s="132">
        <f>'REV 04'!CS569/'PALAN % CUMULATIVE REV 04'!$I569</f>
        <v>0</v>
      </c>
      <c r="CT569" s="132">
        <f>'REV 04'!CT569/'PALAN % CUMULATIVE REV 04'!$I569</f>
        <v>0</v>
      </c>
      <c r="CU569" s="132">
        <f>'REV 04'!CU569/'PALAN % CUMULATIVE REV 04'!$I569</f>
        <v>0</v>
      </c>
      <c r="CV569" s="132">
        <f>'REV 04'!CV569/'PALAN % CUMULATIVE REV 04'!$I569</f>
        <v>0</v>
      </c>
      <c r="CW569" s="132">
        <f>'REV 04'!CW569/'PALAN % CUMULATIVE REV 04'!$I569</f>
        <v>0</v>
      </c>
      <c r="CX569" s="132">
        <f>'REV 04'!CX569/'PALAN % CUMULATIVE REV 04'!$I569</f>
        <v>0</v>
      </c>
      <c r="CY569" s="132">
        <f>'REV 04'!CY569/'PALAN % CUMULATIVE REV 04'!$I569</f>
        <v>0</v>
      </c>
      <c r="CZ569" s="132">
        <f>'REV 04'!CZ569/'PALAN % CUMULATIVE REV 04'!$I569</f>
        <v>0</v>
      </c>
      <c r="DA569" s="132">
        <f>'REV 04'!DA569/'PALAN % CUMULATIVE REV 04'!$I569</f>
        <v>0</v>
      </c>
      <c r="DB569" s="132">
        <f>'REV 04'!DB569/'PALAN % CUMULATIVE REV 04'!$I569</f>
        <v>0</v>
      </c>
      <c r="DC569" s="132">
        <f>'REV 04'!DC569/'PALAN % CUMULATIVE REV 04'!$I569</f>
        <v>0</v>
      </c>
      <c r="DD569" s="132">
        <f>'REV 04'!DD569/'PALAN % CUMULATIVE REV 04'!$I569</f>
        <v>0</v>
      </c>
      <c r="DE569" s="132">
        <f>'REV 04'!DE569/'PALAN % CUMULATIVE REV 04'!$I569</f>
        <v>0</v>
      </c>
      <c r="DF569" s="132">
        <f>'REV 04'!DF569/'PALAN % CUMULATIVE REV 04'!$I569</f>
        <v>0</v>
      </c>
      <c r="DG569" s="132">
        <f>'REV 04'!DG569/'PALAN % CUMULATIVE REV 04'!$I569</f>
        <v>0</v>
      </c>
      <c r="DH569" s="132">
        <f>'REV 04'!DH569/'PALAN % CUMULATIVE REV 04'!$I569</f>
        <v>0</v>
      </c>
      <c r="DI569" s="132">
        <f>'REV 04'!DI569/'PALAN % CUMULATIVE REV 04'!$I569</f>
        <v>0</v>
      </c>
      <c r="DJ569" s="132">
        <f>'REV 04'!DJ569/'PALAN % CUMULATIVE REV 04'!$I569</f>
        <v>0</v>
      </c>
      <c r="DK569" s="132">
        <f>'REV 04'!DK569/'PALAN % CUMULATIVE REV 04'!$I569</f>
        <v>0</v>
      </c>
      <c r="DL569" s="132">
        <f>'REV 04'!DL569/'PALAN % CUMULATIVE REV 04'!$I569</f>
        <v>0</v>
      </c>
      <c r="DM569" s="132">
        <f>'REV 04'!DM569/'PALAN % CUMULATIVE REV 04'!$I569</f>
        <v>0</v>
      </c>
      <c r="DN569" s="132">
        <f>'REV 04'!DN569/'PALAN % CUMULATIVE REV 04'!$I569</f>
        <v>0</v>
      </c>
      <c r="DO569" s="132">
        <f>'REV 04'!DO569/'PALAN % CUMULATIVE REV 04'!$I569</f>
        <v>0</v>
      </c>
      <c r="DP569" s="132">
        <f>'REV 04'!DP569/'PALAN % CUMULATIVE REV 04'!$I569</f>
        <v>0</v>
      </c>
      <c r="DQ569" s="132">
        <f>'REV 04'!DQ569/'PALAN % CUMULATIVE REV 04'!$I569</f>
        <v>0</v>
      </c>
      <c r="DR569" s="132">
        <f>'REV 04'!DR569/'PALAN % CUMULATIVE REV 04'!$I569</f>
        <v>0</v>
      </c>
      <c r="DS569" s="132">
        <f>'REV 04'!DS569/'PALAN % CUMULATIVE REV 04'!$I569</f>
        <v>0</v>
      </c>
      <c r="DT569" s="132">
        <f>'REV 04'!DT569/'PALAN % CUMULATIVE REV 04'!$I569</f>
        <v>0</v>
      </c>
      <c r="DU569" s="132">
        <f>'REV 04'!DU569/'PALAN % CUMULATIVE REV 04'!$I569</f>
        <v>0</v>
      </c>
      <c r="DV569" s="132">
        <f>'REV 04'!DV569/'PALAN % CUMULATIVE REV 04'!$I569</f>
        <v>0</v>
      </c>
      <c r="DW569" s="132">
        <f>'REV 04'!DW569/'PALAN % CUMULATIVE REV 04'!$I569</f>
        <v>0</v>
      </c>
      <c r="DX569" s="132">
        <f>'REV 04'!DX569/'PALAN % CUMULATIVE REV 04'!$I569</f>
        <v>0</v>
      </c>
      <c r="DY569" s="132">
        <f>'REV 04'!DY569/'PALAN % CUMULATIVE REV 04'!$I569</f>
        <v>0</v>
      </c>
      <c r="DZ569" s="132">
        <f>'REV 04'!DZ569/'PALAN % CUMULATIVE REV 04'!$I569</f>
        <v>0</v>
      </c>
      <c r="EA569" s="132">
        <f>'REV 04'!EA569/'PALAN % CUMULATIVE REV 04'!$I569</f>
        <v>0</v>
      </c>
      <c r="EB569" s="132">
        <f>'REV 04'!EB569/'PALAN % CUMULATIVE REV 04'!$I569</f>
        <v>0</v>
      </c>
      <c r="EC569" s="132">
        <f>'REV 04'!EC569/'PALAN % CUMULATIVE REV 04'!$I569</f>
        <v>0</v>
      </c>
      <c r="ED569" s="132">
        <f>'REV 04'!ED569/'PALAN % CUMULATIVE REV 04'!$I569</f>
        <v>0</v>
      </c>
      <c r="EE569" s="132">
        <f>'REV 04'!EE569/'PALAN % CUMULATIVE REV 04'!$I569</f>
        <v>0</v>
      </c>
      <c r="EF569" s="132">
        <f>'REV 04'!EF569/'PALAN % CUMULATIVE REV 04'!$I569</f>
        <v>0</v>
      </c>
      <c r="EG569" s="132">
        <f>'REV 04'!EG569/'PALAN % CUMULATIVE REV 04'!$I569</f>
        <v>0</v>
      </c>
      <c r="EH569" s="132">
        <f>'REV 04'!EH569/'PALAN % CUMULATIVE REV 04'!$I569</f>
        <v>0</v>
      </c>
      <c r="EI569" s="132">
        <f>'REV 04'!EI569/'PALAN % CUMULATIVE REV 04'!$I569</f>
        <v>0</v>
      </c>
      <c r="EJ569" s="132">
        <f>'REV 04'!EJ569/'PALAN % CUMULATIVE REV 04'!$I569</f>
        <v>0</v>
      </c>
      <c r="EK569" s="132">
        <f>'REV 04'!EK569/'PALAN % CUMULATIVE REV 04'!$I569</f>
        <v>0</v>
      </c>
      <c r="EL569" s="132">
        <f>'REV 04'!EL569/'PALAN % CUMULATIVE REV 04'!$I569</f>
        <v>0</v>
      </c>
      <c r="EM569" s="132">
        <f>'REV 04'!EM569/'PALAN % CUMULATIVE REV 04'!$I569</f>
        <v>0</v>
      </c>
      <c r="EN569" s="132">
        <f>'REV 04'!EN569/'PALAN % CUMULATIVE REV 04'!$I569</f>
        <v>0</v>
      </c>
      <c r="EO569" s="132">
        <f>'REV 04'!EO569/'PALAN % CUMULATIVE REV 04'!$I569</f>
        <v>0</v>
      </c>
      <c r="EP569" s="132">
        <f>'REV 04'!EP569/'PALAN % CUMULATIVE REV 04'!$I569</f>
        <v>0</v>
      </c>
      <c r="EQ569" s="132">
        <f>'REV 04'!EQ569/'PALAN % CUMULATIVE REV 04'!$I569</f>
        <v>0</v>
      </c>
      <c r="ER569" s="132">
        <f>'REV 04'!ER569/'PALAN % CUMULATIVE REV 04'!$I569</f>
        <v>0</v>
      </c>
      <c r="ES569" s="132">
        <f>'REV 04'!ES569/'PALAN % CUMULATIVE REV 04'!$I569</f>
        <v>0</v>
      </c>
      <c r="ET569" s="132">
        <f>'REV 04'!ET569/'PALAN % CUMULATIVE REV 04'!$I569</f>
        <v>0</v>
      </c>
      <c r="EU569" s="132">
        <f>'REV 04'!EU569/'PALAN % CUMULATIVE REV 04'!$I569</f>
        <v>0</v>
      </c>
      <c r="EV569" s="132">
        <f>'REV 04'!EV569/'PALAN % CUMULATIVE REV 04'!$I569</f>
        <v>0</v>
      </c>
      <c r="EW569" s="132">
        <f>'REV 04'!EW569/'PALAN % CUMULATIVE REV 04'!$I569</f>
        <v>0</v>
      </c>
      <c r="EX569" s="132">
        <f>'REV 04'!EX569/'PALAN % CUMULATIVE REV 04'!$I569</f>
        <v>0</v>
      </c>
      <c r="EY569" s="132">
        <f>'REV 04'!EY569/'PALAN % CUMULATIVE REV 04'!$I569</f>
        <v>0</v>
      </c>
      <c r="EZ569" s="132">
        <f>'REV 04'!EZ569/'PALAN % CUMULATIVE REV 04'!$I569</f>
        <v>0</v>
      </c>
      <c r="FA569" s="132">
        <f>'REV 04'!FA569/'PALAN % CUMULATIVE REV 04'!$I569</f>
        <v>0</v>
      </c>
      <c r="FB569" s="132">
        <f>'REV 04'!FB569/'PALAN % CUMULATIVE REV 04'!$I569</f>
        <v>0</v>
      </c>
      <c r="FC569" s="132">
        <f>'REV 04'!FC569/'PALAN % CUMULATIVE REV 04'!$I569</f>
        <v>0</v>
      </c>
      <c r="FD569" s="132">
        <f>'REV 04'!FD569/'PALAN % CUMULATIVE REV 04'!$I569</f>
        <v>0</v>
      </c>
      <c r="FE569" s="132">
        <f>'REV 04'!FE569/'PALAN % CUMULATIVE REV 04'!$I569</f>
        <v>0</v>
      </c>
      <c r="FF569" s="132">
        <f>'REV 04'!FF569/'PALAN % CUMULATIVE REV 04'!$I569</f>
        <v>0</v>
      </c>
      <c r="FG569" s="132">
        <f>'REV 04'!FG569/'PALAN % CUMULATIVE REV 04'!$I569</f>
        <v>0</v>
      </c>
      <c r="FH569" s="132">
        <f>'REV 04'!FH569/'PALAN % CUMULATIVE REV 04'!$I569</f>
        <v>0</v>
      </c>
      <c r="FI569" s="132">
        <f>'REV 04'!FI569/'PALAN % CUMULATIVE REV 04'!$I569</f>
        <v>0</v>
      </c>
      <c r="FJ569" s="132">
        <f>'REV 04'!FJ569/'PALAN % CUMULATIVE REV 04'!$I569</f>
        <v>0</v>
      </c>
      <c r="FK569" s="132">
        <f>'REV 04'!FK569/'PALAN % CUMULATIVE REV 04'!$I569</f>
        <v>0</v>
      </c>
      <c r="FL569" s="132">
        <f>'REV 04'!FL569/'PALAN % CUMULATIVE REV 04'!$I569</f>
        <v>0</v>
      </c>
      <c r="FM569" s="132">
        <f>'REV 04'!FM569/'PALAN % CUMULATIVE REV 04'!$I569</f>
        <v>0</v>
      </c>
      <c r="FN569" s="132">
        <f>'REV 04'!FN569/'PALAN % CUMULATIVE REV 04'!$I569</f>
        <v>0</v>
      </c>
      <c r="FO569" s="132">
        <f>'REV 04'!FO569/'PALAN % CUMULATIVE REV 04'!$I569</f>
        <v>0</v>
      </c>
      <c r="FP569" s="132">
        <f>'REV 04'!FP569/'PALAN % CUMULATIVE REV 04'!$I569</f>
        <v>0</v>
      </c>
      <c r="FQ569" s="132">
        <f>'REV 04'!FQ569/'PALAN % CUMULATIVE REV 04'!$I569</f>
        <v>0</v>
      </c>
      <c r="FR569" s="132">
        <f>'REV 04'!FR569/'PALAN % CUMULATIVE REV 04'!$I569</f>
        <v>0</v>
      </c>
      <c r="FS569" s="132">
        <f>'REV 04'!FS569/'PALAN % CUMULATIVE REV 04'!$I569</f>
        <v>0</v>
      </c>
      <c r="FT569" s="132">
        <f>'REV 04'!FT569/'PALAN % CUMULATIVE REV 04'!$I569</f>
        <v>0</v>
      </c>
      <c r="FU569" s="132">
        <f>'REV 04'!FU569/'PALAN % CUMULATIVE REV 04'!$I569</f>
        <v>0</v>
      </c>
      <c r="FV569" s="132">
        <f>'REV 04'!FV569/'PALAN % CUMULATIVE REV 04'!$I569</f>
        <v>0</v>
      </c>
      <c r="FW569" s="132">
        <f>'REV 04'!FW569/'PALAN % CUMULATIVE REV 04'!$I569</f>
        <v>0</v>
      </c>
      <c r="FX569" s="132">
        <f>'REV 04'!FX569/'PALAN % CUMULATIVE REV 04'!$I569</f>
        <v>0</v>
      </c>
      <c r="FY569" s="132">
        <f>'REV 04'!FY569/'PALAN % CUMULATIVE REV 04'!$I569</f>
        <v>0</v>
      </c>
      <c r="FZ569" s="132">
        <f>'REV 04'!FZ569/'PALAN % CUMULATIVE REV 04'!$I569</f>
        <v>0</v>
      </c>
      <c r="GA569" s="132">
        <f>'REV 04'!GA569/'PALAN % CUMULATIVE REV 04'!$I569</f>
        <v>0</v>
      </c>
      <c r="GB569" s="132">
        <f>'REV 04'!GB569/'PALAN % CUMULATIVE REV 04'!$I569</f>
        <v>0</v>
      </c>
      <c r="GC569" s="132">
        <f>'REV 04'!GC569/'PALAN % CUMULATIVE REV 04'!$I569</f>
        <v>0</v>
      </c>
      <c r="GD569" s="132">
        <f>'REV 04'!GD569/'PALAN % CUMULATIVE REV 04'!$I569</f>
        <v>0</v>
      </c>
      <c r="GE569" s="132">
        <f>'REV 04'!GE569/'PALAN % CUMULATIVE REV 04'!$I569</f>
        <v>0</v>
      </c>
      <c r="GF569" s="132">
        <f>'REV 04'!GF569/'PALAN % CUMULATIVE REV 04'!$I569</f>
        <v>0</v>
      </c>
      <c r="GG569" s="132">
        <f>'REV 04'!GG569/'PALAN % CUMULATIVE REV 04'!$I569</f>
        <v>0</v>
      </c>
      <c r="GH569" s="132">
        <f>'REV 04'!GH569/'PALAN % CUMULATIVE REV 04'!$I569</f>
        <v>0</v>
      </c>
      <c r="GI569" s="132">
        <f>'REV 04'!GI569/'PALAN % CUMULATIVE REV 04'!$I569</f>
        <v>0</v>
      </c>
      <c r="GJ569" s="132">
        <f>'REV 04'!GJ569/'PALAN % CUMULATIVE REV 04'!$I569</f>
        <v>0</v>
      </c>
      <c r="GK569" s="132">
        <f>'REV 04'!GK569/'PALAN % CUMULATIVE REV 04'!$I569</f>
        <v>0</v>
      </c>
      <c r="GL569" s="132">
        <f>'REV 04'!GL569/'PALAN % CUMULATIVE REV 04'!$I569</f>
        <v>0</v>
      </c>
      <c r="GM569" s="132">
        <f>'REV 04'!GM569/'PALAN % CUMULATIVE REV 04'!$I569</f>
        <v>0</v>
      </c>
      <c r="GN569" s="132">
        <f>'REV 04'!GN569/'PALAN % CUMULATIVE REV 04'!$I569</f>
        <v>0</v>
      </c>
      <c r="GO569" s="132">
        <f>'REV 04'!GO569/'PALAN % CUMULATIVE REV 04'!$I569</f>
        <v>0</v>
      </c>
      <c r="GP569" s="132">
        <f>'REV 04'!GP569/'PALAN % CUMULATIVE REV 04'!$I569</f>
        <v>0</v>
      </c>
      <c r="GQ569" s="132">
        <f>'REV 04'!GQ569/'PALAN % CUMULATIVE REV 04'!$I569</f>
        <v>0</v>
      </c>
      <c r="GR569" s="132">
        <f>'REV 04'!GR569/'PALAN % CUMULATIVE REV 04'!$I569</f>
        <v>0</v>
      </c>
      <c r="GS569" s="132">
        <f>'REV 04'!GS569/'PALAN % CUMULATIVE REV 04'!$I569</f>
        <v>0</v>
      </c>
      <c r="GT569" s="132">
        <f>'REV 04'!GT569/'PALAN % CUMULATIVE REV 04'!$I569</f>
        <v>0</v>
      </c>
      <c r="GU569" s="132">
        <f>'REV 04'!GU569/'PALAN % CUMULATIVE REV 04'!$I569</f>
        <v>0</v>
      </c>
      <c r="GV569" s="132">
        <f>'REV 04'!GV569/'PALAN % CUMULATIVE REV 04'!$I569</f>
        <v>0</v>
      </c>
      <c r="GW569" s="132">
        <f>'REV 04'!GW569/'PALAN % CUMULATIVE REV 04'!$I569</f>
        <v>0</v>
      </c>
      <c r="GX569" s="132">
        <f>'REV 04'!GX569/'PALAN % CUMULATIVE REV 04'!$I569</f>
        <v>0</v>
      </c>
      <c r="GY569" s="132">
        <f>'REV 04'!GY569/'PALAN % CUMULATIVE REV 04'!$I569</f>
        <v>0</v>
      </c>
      <c r="GZ569" s="132">
        <f>'REV 04'!GZ569/'PALAN % CUMULATIVE REV 04'!$I569</f>
        <v>0</v>
      </c>
      <c r="HA569" s="132">
        <f>'REV 04'!HA569/'PALAN % CUMULATIVE REV 04'!$I569</f>
        <v>0</v>
      </c>
      <c r="HB569" s="132">
        <f>'REV 04'!HB569/'PALAN % CUMULATIVE REV 04'!$I569</f>
        <v>0</v>
      </c>
      <c r="HC569" s="132">
        <f>'REV 04'!HC569/'PALAN % CUMULATIVE REV 04'!$I569</f>
        <v>0</v>
      </c>
      <c r="HD569" s="132">
        <f>'REV 04'!HD569/'PALAN % CUMULATIVE REV 04'!$I569</f>
        <v>0</v>
      </c>
      <c r="HE569" s="132">
        <f>'REV 04'!HE569/'PALAN % CUMULATIVE REV 04'!$I569</f>
        <v>0</v>
      </c>
      <c r="HF569" s="132">
        <f>'REV 04'!HF569/'PALAN % CUMULATIVE REV 04'!$I569</f>
        <v>0</v>
      </c>
      <c r="HG569" s="132">
        <f>'REV 04'!HG569/'PALAN % CUMULATIVE REV 04'!$I569</f>
        <v>0</v>
      </c>
      <c r="HH569" s="132">
        <f>'REV 04'!HH569/'PALAN % CUMULATIVE REV 04'!$I569</f>
        <v>0</v>
      </c>
      <c r="HI569" s="132">
        <f>'REV 04'!HI569/'PALAN % CUMULATIVE REV 04'!$I569</f>
        <v>0</v>
      </c>
      <c r="HJ569" s="132">
        <f>'REV 04'!HJ569/'PALAN % CUMULATIVE REV 04'!$I569</f>
        <v>0</v>
      </c>
      <c r="HK569" s="132">
        <f>'REV 04'!HK569/'PALAN % CUMULATIVE REV 04'!$I569</f>
        <v>0</v>
      </c>
      <c r="HL569" s="132">
        <f>'REV 04'!HL569/'PALAN % CUMULATIVE REV 04'!$I569</f>
        <v>0</v>
      </c>
      <c r="HM569" s="132">
        <f>'REV 04'!HM569/'PALAN % CUMULATIVE REV 04'!$I569</f>
        <v>0</v>
      </c>
      <c r="HN569" s="132">
        <f>'REV 04'!HN569/'PALAN % CUMULATIVE REV 04'!$I569</f>
        <v>0</v>
      </c>
      <c r="HO569" s="132">
        <f>'REV 04'!HO569/'PALAN % CUMULATIVE REV 04'!$I569</f>
        <v>0</v>
      </c>
      <c r="HP569" s="132">
        <f>'REV 04'!HP569/'PALAN % CUMULATIVE REV 04'!$I569</f>
        <v>0</v>
      </c>
      <c r="HQ569" s="132">
        <f>'REV 04'!HQ569/'PALAN % CUMULATIVE REV 04'!$I569</f>
        <v>0</v>
      </c>
      <c r="HR569" s="132">
        <f>'REV 04'!HR569/'PALAN % CUMULATIVE REV 04'!$I569</f>
        <v>0</v>
      </c>
      <c r="HS569" s="132">
        <f>'REV 04'!HS569/'PALAN % CUMULATIVE REV 04'!$I569</f>
        <v>0</v>
      </c>
      <c r="HT569" s="132">
        <f>'REV 04'!HT569/'PALAN % CUMULATIVE REV 04'!$I569</f>
        <v>0</v>
      </c>
      <c r="HU569" s="132">
        <f>'REV 04'!HU569/'PALAN % CUMULATIVE REV 04'!$I569</f>
        <v>0</v>
      </c>
      <c r="HV569" s="132">
        <f>'REV 04'!HV569/'PALAN % CUMULATIVE REV 04'!$I569</f>
        <v>0</v>
      </c>
      <c r="HW569" s="132">
        <f>'REV 04'!HW569/'PALAN % CUMULATIVE REV 04'!$I569</f>
        <v>0</v>
      </c>
      <c r="HX569" s="132">
        <f>'REV 04'!HX569/'PALAN % CUMULATIVE REV 04'!$I569</f>
        <v>0</v>
      </c>
      <c r="HY569" s="132">
        <f>'REV 04'!HY569/'PALAN % CUMULATIVE REV 04'!$I569</f>
        <v>0</v>
      </c>
      <c r="HZ569" s="132">
        <f>'REV 04'!HZ569/'PALAN % CUMULATIVE REV 04'!$I569</f>
        <v>0</v>
      </c>
      <c r="IA569" s="132">
        <f>'REV 04'!IA569/'PALAN % CUMULATIVE REV 04'!$I569</f>
        <v>0</v>
      </c>
      <c r="IB569" s="132">
        <f>'REV 04'!IB569/'PALAN % CUMULATIVE REV 04'!$I569</f>
        <v>0</v>
      </c>
      <c r="IC569" s="132">
        <f>'REV 04'!IC569/'PALAN % CUMULATIVE REV 04'!$I569</f>
        <v>0</v>
      </c>
      <c r="ID569" s="132">
        <f>'REV 04'!ID569/'PALAN % CUMULATIVE REV 04'!$I569</f>
        <v>0</v>
      </c>
      <c r="IE569" s="132">
        <f>'REV 04'!IE569/'PALAN % CUMULATIVE REV 04'!$I569</f>
        <v>0</v>
      </c>
      <c r="IF569" s="132">
        <f>'REV 04'!IF569/'PALAN % CUMULATIVE REV 04'!$I569</f>
        <v>0</v>
      </c>
      <c r="IG569" s="132">
        <f>'REV 04'!IG569/'PALAN % CUMULATIVE REV 04'!$I569</f>
        <v>0</v>
      </c>
      <c r="IH569" s="132">
        <f>'REV 04'!IH569/'PALAN % CUMULATIVE REV 04'!$I569</f>
        <v>0</v>
      </c>
      <c r="II569" s="132">
        <f>'REV 04'!II569/'PALAN % CUMULATIVE REV 04'!$I569</f>
        <v>0</v>
      </c>
      <c r="IJ569" s="132">
        <f>'REV 04'!IJ569/'PALAN % CUMULATIVE REV 04'!$I569</f>
        <v>0</v>
      </c>
      <c r="IK569" s="132">
        <f>'REV 04'!IK569/'PALAN % CUMULATIVE REV 04'!$I569</f>
        <v>0</v>
      </c>
      <c r="IL569" s="132">
        <f>'REV 04'!IL569/'PALAN % CUMULATIVE REV 04'!$I569</f>
        <v>0</v>
      </c>
      <c r="IM569" s="132">
        <f>'REV 04'!IM569/'PALAN % CUMULATIVE REV 04'!$I569</f>
        <v>0</v>
      </c>
      <c r="IN569" s="132">
        <f>'REV 04'!IN569/'PALAN % CUMULATIVE REV 04'!$I569</f>
        <v>0</v>
      </c>
      <c r="IO569" s="132">
        <f>'REV 04'!IO569/'PALAN % CUMULATIVE REV 04'!$I569</f>
        <v>0</v>
      </c>
      <c r="IP569" s="132">
        <f>'REV 04'!IP569/'PALAN % CUMULATIVE REV 04'!$I569</f>
        <v>0</v>
      </c>
      <c r="IQ569" s="132">
        <f>'REV 04'!IQ569/'PALAN % CUMULATIVE REV 04'!$I569</f>
        <v>0</v>
      </c>
      <c r="IR569" s="132">
        <f>'REV 04'!IR569/'PALAN % CUMULATIVE REV 04'!$I569</f>
        <v>0</v>
      </c>
      <c r="IS569" s="132">
        <f>'REV 04'!IS569/'PALAN % CUMULATIVE REV 04'!$I569</f>
        <v>0</v>
      </c>
      <c r="IT569" s="132">
        <f>'REV 04'!IT569/'PALAN % CUMULATIVE REV 04'!$I569</f>
        <v>0</v>
      </c>
      <c r="IU569" s="132">
        <f>'REV 04'!IU569/'PALAN % CUMULATIVE REV 04'!$I569</f>
        <v>0</v>
      </c>
      <c r="IV569" s="132">
        <f>'REV 04'!IV569/'PALAN % CUMULATIVE REV 04'!$I569</f>
        <v>0</v>
      </c>
      <c r="IW569" s="132">
        <f>'REV 04'!IW569/'PALAN % CUMULATIVE REV 04'!$I569</f>
        <v>0</v>
      </c>
      <c r="IX569" s="132">
        <f>'REV 04'!IX569/'PALAN % CUMULATIVE REV 04'!$I569</f>
        <v>0</v>
      </c>
      <c r="IY569" s="132">
        <f>'REV 04'!IY569/'PALAN % CUMULATIVE REV 04'!$I569</f>
        <v>0</v>
      </c>
      <c r="IZ569" s="132">
        <f>'REV 04'!IZ569/'PALAN % CUMULATIVE REV 04'!$I569</f>
        <v>0</v>
      </c>
      <c r="JA569" s="132">
        <f>'REV 04'!JA569/'PALAN % CUMULATIVE REV 04'!$I569</f>
        <v>0</v>
      </c>
      <c r="JB569" s="132">
        <f>'REV 04'!JB569/'PALAN % CUMULATIVE REV 04'!$I569</f>
        <v>0</v>
      </c>
      <c r="JC569" s="132">
        <f>'REV 04'!JC569/'PALAN % CUMULATIVE REV 04'!$I569</f>
        <v>0</v>
      </c>
      <c r="JD569" s="132">
        <f>'REV 04'!JD569/'PALAN % CUMULATIVE REV 04'!$I569</f>
        <v>0</v>
      </c>
      <c r="JE569" s="132">
        <f>'REV 04'!JE569/'PALAN % CUMULATIVE REV 04'!$I569</f>
        <v>0</v>
      </c>
      <c r="JF569" s="132">
        <f>'REV 04'!JF569/'PALAN % CUMULATIVE REV 04'!$I569</f>
        <v>0</v>
      </c>
      <c r="JG569" s="132">
        <f>'REV 04'!JG569/'PALAN % CUMULATIVE REV 04'!$I569</f>
        <v>0</v>
      </c>
      <c r="JH569" s="132">
        <f>'REV 04'!JH569/'PALAN % CUMULATIVE REV 04'!$I569</f>
        <v>0</v>
      </c>
      <c r="JI569" s="132">
        <f>'REV 04'!JI569/'PALAN % CUMULATIVE REV 04'!$I569</f>
        <v>0</v>
      </c>
      <c r="JJ569" s="132">
        <f>'REV 04'!JJ569/'PALAN % CUMULATIVE REV 04'!$I569</f>
        <v>0</v>
      </c>
      <c r="JK569" s="132">
        <f>'REV 04'!JK569/'PALAN % CUMULATIVE REV 04'!$I569</f>
        <v>0</v>
      </c>
      <c r="JL569" s="132">
        <f>'REV 04'!JL569/'PALAN % CUMULATIVE REV 04'!$I569</f>
        <v>0</v>
      </c>
      <c r="JM569" s="132">
        <f>'REV 04'!JM569/'PALAN % CUMULATIVE REV 04'!$I569</f>
        <v>0</v>
      </c>
      <c r="JN569" s="132">
        <f>'REV 04'!JN569/'PALAN % CUMULATIVE REV 04'!$I569</f>
        <v>0</v>
      </c>
      <c r="JO569" s="132">
        <f>'REV 04'!JO569/'PALAN % CUMULATIVE REV 04'!$I569</f>
        <v>0</v>
      </c>
      <c r="JP569" s="132">
        <f>'REV 04'!JP569/'PALAN % CUMULATIVE REV 04'!$I569</f>
        <v>0</v>
      </c>
      <c r="JQ569" s="132">
        <f>'REV 04'!JQ569/'PALAN % CUMULATIVE REV 04'!$I569</f>
        <v>0</v>
      </c>
      <c r="JR569" s="132">
        <f>'REV 04'!JR569/'PALAN % CUMULATIVE REV 04'!$I569</f>
        <v>0</v>
      </c>
      <c r="JS569" s="132">
        <f>'REV 04'!JS569/'PALAN % CUMULATIVE REV 04'!$I569</f>
        <v>0</v>
      </c>
      <c r="JT569" s="132">
        <f>'REV 04'!JT569/'PALAN % CUMULATIVE REV 04'!$I569</f>
        <v>0</v>
      </c>
      <c r="JU569" s="132">
        <f>'REV 04'!JU569/'PALAN % CUMULATIVE REV 04'!$I569</f>
        <v>0</v>
      </c>
      <c r="JV569" s="132">
        <f>'REV 04'!JV569/'PALAN % CUMULATIVE REV 04'!$I569</f>
        <v>0</v>
      </c>
      <c r="JW569" s="132">
        <f>'REV 04'!JW569/'PALAN % CUMULATIVE REV 04'!$I569</f>
        <v>0</v>
      </c>
      <c r="JX569" s="132">
        <f>'REV 04'!JX569/'PALAN % CUMULATIVE REV 04'!$I569</f>
        <v>0</v>
      </c>
      <c r="JY569" s="132">
        <f>'REV 04'!JY569/'PALAN % CUMULATIVE REV 04'!$I569</f>
        <v>0</v>
      </c>
      <c r="JZ569" s="132">
        <f>'REV 04'!JZ569/'PALAN % CUMULATIVE REV 04'!$I569</f>
        <v>0</v>
      </c>
      <c r="KA569" s="132">
        <f>'REV 04'!KA569/'PALAN % CUMULATIVE REV 04'!$I569</f>
        <v>0</v>
      </c>
      <c r="KB569" s="132">
        <f>'REV 04'!KB569/'PALAN % CUMULATIVE REV 04'!$I569</f>
        <v>0</v>
      </c>
      <c r="KC569" s="132">
        <f>'REV 04'!KC569/'PALAN % CUMULATIVE REV 04'!$I569</f>
        <v>0</v>
      </c>
      <c r="KD569" s="132">
        <f>'REV 04'!KD569/'PALAN % CUMULATIVE REV 04'!$I569</f>
        <v>0</v>
      </c>
      <c r="KE569" s="132">
        <f>'REV 04'!KE569/'PALAN % CUMULATIVE REV 04'!$I569</f>
        <v>0</v>
      </c>
      <c r="KF569" s="132">
        <f>'REV 04'!KF569/'PALAN % CUMULATIVE REV 04'!$I569</f>
        <v>0</v>
      </c>
      <c r="KG569" s="132">
        <f>'REV 04'!KG569/'PALAN % CUMULATIVE REV 04'!$I569</f>
        <v>3.6855036855036856E-3</v>
      </c>
      <c r="KH569" s="132">
        <f>'REV 04'!KH569/'PALAN % CUMULATIVE REV 04'!$I569</f>
        <v>2.5798525798525797E-2</v>
      </c>
      <c r="KI569" s="132">
        <f>'REV 04'!KI569/'PALAN % CUMULATIVE REV 04'!$I569</f>
        <v>4.7911547911547912E-2</v>
      </c>
      <c r="KJ569" s="132">
        <f>'REV 04'!KJ569/'PALAN % CUMULATIVE REV 04'!$I569</f>
        <v>7.0024570024570021E-2</v>
      </c>
      <c r="KK569" s="132">
        <f>'REV 04'!KK569/'PALAN % CUMULATIVE REV 04'!$I569</f>
        <v>9.2137592137592136E-2</v>
      </c>
      <c r="KL569" s="132">
        <f>'REV 04'!KL569/'PALAN % CUMULATIVE REV 04'!$I569</f>
        <v>0.11425061425061425</v>
      </c>
      <c r="KM569" s="132">
        <f>'REV 04'!KM569/'PALAN % CUMULATIVE REV 04'!$I569</f>
        <v>0.12776412776412777</v>
      </c>
      <c r="KN569" s="132">
        <f>'REV 04'!KN569/'PALAN % CUMULATIVE REV 04'!$I569</f>
        <v>0.14987714987714987</v>
      </c>
      <c r="KO569" s="132">
        <f>'REV 04'!KO569/'PALAN % CUMULATIVE REV 04'!$I569</f>
        <v>0.171990171990172</v>
      </c>
      <c r="KP569" s="132">
        <f>'REV 04'!KP569/'PALAN % CUMULATIVE REV 04'!$I569</f>
        <v>0.1941031941031941</v>
      </c>
      <c r="KQ569" s="132">
        <f>'REV 04'!KQ569/'PALAN % CUMULATIVE REV 04'!$I569</f>
        <v>0.21621621621621623</v>
      </c>
      <c r="KR569" s="132">
        <f>'REV 04'!KR569/'PALAN % CUMULATIVE REV 04'!$I569</f>
        <v>0.23832923832923833</v>
      </c>
      <c r="KS569" s="132">
        <f>'REV 04'!KS569/'PALAN % CUMULATIVE REV 04'!$I569</f>
        <v>0.26044226044226043</v>
      </c>
      <c r="KT569" s="132">
        <f>'REV 04'!KT569/'PALAN % CUMULATIVE REV 04'!$I569</f>
        <v>0.27395577395577397</v>
      </c>
      <c r="KU569" s="132">
        <f>'REV 04'!KU569/'PALAN % CUMULATIVE REV 04'!$I569</f>
        <v>0.29606879606879605</v>
      </c>
      <c r="KV569" s="132">
        <f>'REV 04'!KV569/'PALAN % CUMULATIVE REV 04'!$I569</f>
        <v>0.31818181818181818</v>
      </c>
      <c r="KW569" s="132">
        <f>'REV 04'!KW569/'PALAN % CUMULATIVE REV 04'!$I569</f>
        <v>0.34029484029484031</v>
      </c>
      <c r="KX569" s="132">
        <f>'REV 04'!KX569/'PALAN % CUMULATIVE REV 04'!$I569</f>
        <v>0.36240786240786244</v>
      </c>
      <c r="KY569" s="132">
        <f>'REV 04'!KY569/'PALAN % CUMULATIVE REV 04'!$I569</f>
        <v>0.38452088452088451</v>
      </c>
      <c r="KZ569" s="132">
        <f>'REV 04'!KZ569/'PALAN % CUMULATIVE REV 04'!$I569</f>
        <v>0.40786240786240785</v>
      </c>
      <c r="LA569" s="132">
        <f>'REV 04'!LA569/'PALAN % CUMULATIVE REV 04'!$I569</f>
        <v>0.42014742014742013</v>
      </c>
      <c r="LB569" s="132">
        <f>'REV 04'!LB569/'PALAN % CUMULATIVE REV 04'!$I569</f>
        <v>0.44226044226044225</v>
      </c>
      <c r="LC569" s="132">
        <f>'REV 04'!LC569/'PALAN % CUMULATIVE REV 04'!$I569</f>
        <v>0.46437346437346438</v>
      </c>
      <c r="LD569" s="132">
        <f>'REV 04'!LD569/'PALAN % CUMULATIVE REV 04'!$I569</f>
        <v>0.48648648648648651</v>
      </c>
      <c r="LE569" s="132">
        <f>'REV 04'!LE569/'PALAN % CUMULATIVE REV 04'!$I569</f>
        <v>0.50859950859950864</v>
      </c>
      <c r="LF569" s="132">
        <f>'REV 04'!LF569/'PALAN % CUMULATIVE REV 04'!$I569</f>
        <v>0.53071253071253066</v>
      </c>
      <c r="LG569" s="132">
        <f>'REV 04'!LG569/'PALAN % CUMULATIVE REV 04'!$I569</f>
        <v>0.55405405405405406</v>
      </c>
      <c r="LH569" s="132">
        <f>'REV 04'!LH569/'PALAN % CUMULATIVE REV 04'!$I569</f>
        <v>0.56633906633906639</v>
      </c>
      <c r="LI569" s="132">
        <f>'REV 04'!LI569/'PALAN % CUMULATIVE REV 04'!$I569</f>
        <v>0.58845208845208841</v>
      </c>
      <c r="LJ569" s="132">
        <f>'REV 04'!LJ569/'PALAN % CUMULATIVE REV 04'!$I569</f>
        <v>0.61056511056511054</v>
      </c>
      <c r="LK569" s="132">
        <f>'REV 04'!LK569/'PALAN % CUMULATIVE REV 04'!$I569</f>
        <v>0.63267813267813267</v>
      </c>
      <c r="LL569" s="132">
        <f>'REV 04'!LL569/'PALAN % CUMULATIVE REV 04'!$I569</f>
        <v>0.65479115479115479</v>
      </c>
      <c r="LM569" s="132">
        <f>'REV 04'!LM569/'PALAN % CUMULATIVE REV 04'!$I569</f>
        <v>0.67813267813267808</v>
      </c>
      <c r="LN569" s="132">
        <f>'REV 04'!LN569/'PALAN % CUMULATIVE REV 04'!$I569</f>
        <v>0.70024570024570021</v>
      </c>
      <c r="LO569" s="132">
        <f>'REV 04'!LO569/'PALAN % CUMULATIVE REV 04'!$I569</f>
        <v>0.71253071253071254</v>
      </c>
      <c r="LP569" s="132">
        <f>'REV 04'!LP569/'PALAN % CUMULATIVE REV 04'!$I569</f>
        <v>0.73464373464373467</v>
      </c>
      <c r="LQ569" s="132">
        <f>'REV 04'!LQ569/'PALAN % CUMULATIVE REV 04'!$I569</f>
        <v>0.7567567567567568</v>
      </c>
      <c r="LR569" s="132">
        <f>'REV 04'!LR569/'PALAN % CUMULATIVE REV 04'!$I569</f>
        <v>0.77886977886977882</v>
      </c>
      <c r="LS569" s="132">
        <f>'REV 04'!LS569/'PALAN % CUMULATIVE REV 04'!$I569</f>
        <v>0.80221130221130221</v>
      </c>
      <c r="LT569" s="132">
        <f>'REV 04'!LT569/'PALAN % CUMULATIVE REV 04'!$I569</f>
        <v>0.82432432432432434</v>
      </c>
      <c r="LU569" s="132">
        <f>'REV 04'!LU569/'PALAN % CUMULATIVE REV 04'!$I569</f>
        <v>0.84643734643734647</v>
      </c>
      <c r="LV569" s="132">
        <f>'REV 04'!LV569/'PALAN % CUMULATIVE REV 04'!$I569</f>
        <v>0.85872235872235869</v>
      </c>
      <c r="LW569" s="132">
        <f>'REV 04'!LW569/'PALAN % CUMULATIVE REV 04'!$I569</f>
        <v>0.88083538083538082</v>
      </c>
      <c r="LX569" s="132">
        <f>'REV 04'!LX569/'PALAN % CUMULATIVE REV 04'!$I569</f>
        <v>0.90294840294840295</v>
      </c>
      <c r="LY569" s="132">
        <f>'REV 04'!LY569/'PALAN % CUMULATIVE REV 04'!$I569</f>
        <v>0.92628992628992624</v>
      </c>
      <c r="LZ569" s="132">
        <f>'REV 04'!LZ569/'PALAN % CUMULATIVE REV 04'!$I569</f>
        <v>0.94840294840294836</v>
      </c>
      <c r="MA569" s="132">
        <f>'REV 04'!MA569/'PALAN % CUMULATIVE REV 04'!$I569</f>
        <v>0.97051597051597049</v>
      </c>
      <c r="MB569" s="132">
        <f>'REV 04'!MB569/'PALAN % CUMULATIVE REV 04'!$I569</f>
        <v>0.99262899262899262</v>
      </c>
      <c r="MC569" s="132">
        <f>'REV 04'!MC569/'PALAN % CUMULATIVE REV 04'!$I569</f>
        <v>1</v>
      </c>
      <c r="MD569" s="132">
        <f>'REV 04'!MD569/'PALAN % CUMULATIVE REV 04'!$I569</f>
        <v>1</v>
      </c>
      <c r="ME569" s="132">
        <f>'REV 04'!ME569/'PALAN % CUMULATIVE REV 04'!$I569</f>
        <v>1</v>
      </c>
      <c r="MF569" s="132">
        <f>'REV 04'!MF569/'PALAN % CUMULATIVE REV 04'!$I569</f>
        <v>1</v>
      </c>
      <c r="MG569" s="132">
        <f>'REV 04'!MG569/'PALAN % CUMULATIVE REV 04'!$I569</f>
        <v>1</v>
      </c>
      <c r="MH569" s="132">
        <f>'REV 04'!MH569/'PALAN % CUMULATIVE REV 04'!$I569</f>
        <v>1</v>
      </c>
      <c r="MI569" s="132">
        <f>'REV 04'!MI569/'PALAN % CUMULATIVE REV 04'!$I569</f>
        <v>1</v>
      </c>
      <c r="MJ569" s="132">
        <f>'REV 04'!MJ569/'PALAN % CUMULATIVE REV 04'!$I569</f>
        <v>1</v>
      </c>
      <c r="MK569" s="132">
        <f>'REV 04'!MK569/'PALAN % CUMULATIVE REV 04'!$I569</f>
        <v>1</v>
      </c>
      <c r="ML569" s="132">
        <f>'REV 04'!ML569/'PALAN % CUMULATIVE REV 04'!$I569</f>
        <v>1</v>
      </c>
      <c r="MM569" s="132">
        <f>'REV 04'!MM569/'PALAN % CUMULATIVE REV 04'!$I569</f>
        <v>1</v>
      </c>
      <c r="MN569" s="132">
        <f>'REV 04'!MN569/'PALAN % CUMULATIVE REV 04'!$I569</f>
        <v>1</v>
      </c>
      <c r="MO569" s="132">
        <f>'REV 04'!MO569/'PALAN % CUMULATIVE REV 04'!$I569</f>
        <v>1</v>
      </c>
      <c r="MP569" s="132">
        <f>'REV 04'!MP569/'PALAN % CUMULATIVE REV 04'!$I569</f>
        <v>1</v>
      </c>
      <c r="MQ569" s="132">
        <f>'REV 04'!MQ569/'PALAN % CUMULATIVE REV 04'!$I569</f>
        <v>1</v>
      </c>
      <c r="MR569" s="132">
        <f>'REV 04'!MR569/'PALAN % CUMULATIVE REV 04'!$I569</f>
        <v>1</v>
      </c>
      <c r="MS569" s="132">
        <f>'REV 04'!MS569/'PALAN % CUMULATIVE REV 04'!$I569</f>
        <v>1</v>
      </c>
      <c r="MT569" s="132">
        <f>'REV 04'!MT569/'PALAN % CUMULATIVE REV 04'!$I569</f>
        <v>1</v>
      </c>
      <c r="MU569" s="132">
        <f>'REV 04'!MU569/'PALAN % CUMULATIVE REV 04'!$I569</f>
        <v>1</v>
      </c>
      <c r="MV569" s="132">
        <f>'REV 04'!MV569/'PALAN % CUMULATIVE REV 04'!$I569</f>
        <v>1</v>
      </c>
      <c r="MW569" s="132">
        <f>'REV 04'!MW569/'PALAN % CUMULATIVE REV 04'!$I569</f>
        <v>1</v>
      </c>
      <c r="MX569" s="132">
        <f>'REV 04'!MX569/'PALAN % CUMULATIVE REV 04'!$I569</f>
        <v>1</v>
      </c>
      <c r="MY569" s="132">
        <f>'REV 04'!MY569/'PALAN % CUMULATIVE REV 04'!$I569</f>
        <v>1</v>
      </c>
      <c r="MZ569" s="132">
        <f>'REV 04'!MZ569/'PALAN % CUMULATIVE REV 04'!$I569</f>
        <v>1</v>
      </c>
      <c r="NA569" s="132">
        <f>'REV 04'!NA569/'PALAN % CUMULATIVE REV 04'!$I569</f>
        <v>1</v>
      </c>
      <c r="NB569" s="132">
        <f>'REV 04'!NB569/'PALAN % CUMULATIVE REV 04'!$I569</f>
        <v>1</v>
      </c>
      <c r="NC569" s="132">
        <f>'REV 04'!NC569/'PALAN % CUMULATIVE REV 04'!$I569</f>
        <v>1</v>
      </c>
      <c r="ND569" s="132">
        <f>'REV 04'!ND569/'PALAN % CUMULATIVE REV 04'!$I569</f>
        <v>1</v>
      </c>
      <c r="NE569" s="132">
        <f>'REV 04'!NE569/'PALAN % CUMULATIVE REV 04'!$I569</f>
        <v>1</v>
      </c>
      <c r="NF569" s="132">
        <f>'REV 04'!NF569/'PALAN % CUMULATIVE REV 04'!$I569</f>
        <v>1</v>
      </c>
      <c r="NG569" s="132">
        <f>'REV 04'!NG569/'PALAN % CUMULATIVE REV 04'!$I569</f>
        <v>1</v>
      </c>
      <c r="NH569" s="132">
        <f>'REV 04'!NH569/'PALAN % CUMULATIVE REV 04'!$I569</f>
        <v>1</v>
      </c>
      <c r="NI569" s="132">
        <f>'REV 04'!NI569/'PALAN % CUMULATIVE REV 04'!$I569</f>
        <v>1</v>
      </c>
      <c r="NJ569" s="132">
        <f>'REV 04'!NJ569/'PALAN % CUMULATIVE REV 04'!$I569</f>
        <v>1</v>
      </c>
      <c r="NK569" s="132">
        <f>'REV 04'!NK569/'PALAN % CUMULATIVE REV 04'!$I569</f>
        <v>1</v>
      </c>
      <c r="NL569" s="132">
        <f>'REV 04'!NL569/'PALAN % CUMULATIVE REV 04'!$I569</f>
        <v>1</v>
      </c>
      <c r="NM569" s="132">
        <f>'REV 04'!NM569/'PALAN % CUMULATIVE REV 04'!$I569</f>
        <v>1</v>
      </c>
      <c r="NN569" s="132">
        <f>'REV 04'!NN569/'PALAN % CUMULATIVE REV 04'!$I569</f>
        <v>1</v>
      </c>
      <c r="NO569" s="132">
        <f>'REV 04'!NO569/'PALAN % CUMULATIVE REV 04'!$I569</f>
        <v>1</v>
      </c>
      <c r="NP569" s="132">
        <f>'REV 04'!NP569/'PALAN % CUMULATIVE REV 04'!$I569</f>
        <v>1</v>
      </c>
      <c r="NQ569" s="132">
        <f>'REV 04'!NQ569/'PALAN % CUMULATIVE REV 04'!$I569</f>
        <v>1</v>
      </c>
    </row>
    <row r="570" spans="1:381" x14ac:dyDescent="0.25">
      <c r="A570" s="1">
        <f t="shared" si="8"/>
        <v>570</v>
      </c>
      <c r="B570" t="s">
        <v>737</v>
      </c>
      <c r="C570" t="s">
        <v>425</v>
      </c>
      <c r="D570" t="s">
        <v>730</v>
      </c>
      <c r="E570" s="79" t="s">
        <v>90</v>
      </c>
      <c r="F570">
        <v>45</v>
      </c>
      <c r="G570" s="50">
        <v>45528</v>
      </c>
      <c r="H570" s="50">
        <v>45576</v>
      </c>
      <c r="I570">
        <v>814</v>
      </c>
      <c r="K570" s="51">
        <v>0</v>
      </c>
      <c r="L570" t="s">
        <v>130</v>
      </c>
      <c r="M570" s="52">
        <v>0</v>
      </c>
      <c r="N570">
        <v>34</v>
      </c>
      <c r="O570" t="s">
        <v>426</v>
      </c>
      <c r="P570" t="s">
        <v>122</v>
      </c>
      <c r="Q570" s="33">
        <f>'REV 04'!Q570/'PALAN % CUMULATIVE REV 04'!$I570</f>
        <v>0</v>
      </c>
      <c r="R570" s="33">
        <f>'REV 04'!R570/'PALAN % CUMULATIVE REV 04'!$I570</f>
        <v>0</v>
      </c>
      <c r="S570" s="33">
        <f>'REV 04'!S570/'PALAN % CUMULATIVE REV 04'!$I570</f>
        <v>0</v>
      </c>
      <c r="T570" s="33">
        <f>'REV 04'!T570/'PALAN % CUMULATIVE REV 04'!$I570</f>
        <v>0</v>
      </c>
      <c r="U570" s="33">
        <f>'REV 04'!U570/'PALAN % CUMULATIVE REV 04'!$I570</f>
        <v>0</v>
      </c>
      <c r="V570" s="33">
        <f>'REV 04'!V570/'PALAN % CUMULATIVE REV 04'!$I570</f>
        <v>0</v>
      </c>
      <c r="W570" s="33">
        <f>'REV 04'!W570/'PALAN % CUMULATIVE REV 04'!$I570</f>
        <v>0</v>
      </c>
      <c r="X570" s="33">
        <f>'REV 04'!X570/'PALAN % CUMULATIVE REV 04'!$I570</f>
        <v>0</v>
      </c>
      <c r="Y570" s="33">
        <f>'REV 04'!Y570/'PALAN % CUMULATIVE REV 04'!$I570</f>
        <v>0</v>
      </c>
      <c r="Z570" s="33">
        <f>'REV 04'!Z570/'PALAN % CUMULATIVE REV 04'!$I570</f>
        <v>0</v>
      </c>
      <c r="AA570" s="33">
        <f>'REV 04'!AA570/'PALAN % CUMULATIVE REV 04'!$I570</f>
        <v>0</v>
      </c>
      <c r="AB570" s="33">
        <f>'REV 04'!AB570/'PALAN % CUMULATIVE REV 04'!$I570</f>
        <v>0</v>
      </c>
      <c r="AC570" s="33">
        <f>'REV 04'!AC570/'PALAN % CUMULATIVE REV 04'!$I570</f>
        <v>0</v>
      </c>
      <c r="AD570" s="33">
        <f>'REV 04'!AD570/'PALAN % CUMULATIVE REV 04'!$I570</f>
        <v>0</v>
      </c>
      <c r="AE570" s="33">
        <f>'REV 04'!AE570/'PALAN % CUMULATIVE REV 04'!$I570</f>
        <v>0</v>
      </c>
      <c r="AF570" s="33">
        <f>'REV 04'!AF570/'PALAN % CUMULATIVE REV 04'!$I570</f>
        <v>0</v>
      </c>
      <c r="AG570" s="33">
        <f>'REV 04'!AG570/'PALAN % CUMULATIVE REV 04'!$I570</f>
        <v>0</v>
      </c>
      <c r="AH570" s="33">
        <f>'REV 04'!AH570/'PALAN % CUMULATIVE REV 04'!$I570</f>
        <v>0</v>
      </c>
      <c r="AI570" s="33">
        <f>'REV 04'!AI570/'PALAN % CUMULATIVE REV 04'!$I570</f>
        <v>0</v>
      </c>
      <c r="AJ570" s="33">
        <f>'REV 04'!AJ570/'PALAN % CUMULATIVE REV 04'!$I570</f>
        <v>0</v>
      </c>
      <c r="AK570" s="33">
        <f>'REV 04'!AK570/'PALAN % CUMULATIVE REV 04'!$I570</f>
        <v>0</v>
      </c>
      <c r="AL570" s="33">
        <f>'REV 04'!AL570/'PALAN % CUMULATIVE REV 04'!$I570</f>
        <v>0</v>
      </c>
      <c r="AM570" s="33">
        <f>'REV 04'!AM570/'PALAN % CUMULATIVE REV 04'!$I570</f>
        <v>0</v>
      </c>
      <c r="AN570" s="33">
        <f>'REV 04'!AN570/'PALAN % CUMULATIVE REV 04'!$I570</f>
        <v>0</v>
      </c>
      <c r="AO570" s="33">
        <f>'REV 04'!AO570/'PALAN % CUMULATIVE REV 04'!$I570</f>
        <v>0</v>
      </c>
      <c r="AP570" s="33">
        <f>'REV 04'!AP570/'PALAN % CUMULATIVE REV 04'!$I570</f>
        <v>0</v>
      </c>
      <c r="AQ570" s="33">
        <f>'REV 04'!AQ570/'PALAN % CUMULATIVE REV 04'!$I570</f>
        <v>0</v>
      </c>
      <c r="AR570" s="33">
        <f>'REV 04'!AR570/'PALAN % CUMULATIVE REV 04'!$I570</f>
        <v>0</v>
      </c>
      <c r="AS570" s="33">
        <f>'REV 04'!AS570/'PALAN % CUMULATIVE REV 04'!$I570</f>
        <v>0</v>
      </c>
      <c r="AT570" s="33">
        <f>'REV 04'!AT570/'PALAN % CUMULATIVE REV 04'!$I570</f>
        <v>0</v>
      </c>
      <c r="AU570" s="33">
        <f>'REV 04'!AU570/'PALAN % CUMULATIVE REV 04'!$I570</f>
        <v>0</v>
      </c>
      <c r="AV570" s="33">
        <f>'REV 04'!AV570/'PALAN % CUMULATIVE REV 04'!$I570</f>
        <v>0</v>
      </c>
      <c r="AW570" s="33">
        <f>'REV 04'!AW570/'PALAN % CUMULATIVE REV 04'!$I570</f>
        <v>0</v>
      </c>
      <c r="AX570" s="33">
        <f>'REV 04'!AX570/'PALAN % CUMULATIVE REV 04'!$I570</f>
        <v>0</v>
      </c>
      <c r="AY570" s="33">
        <f>'REV 04'!AY570/'PALAN % CUMULATIVE REV 04'!$I570</f>
        <v>0</v>
      </c>
      <c r="AZ570" s="33">
        <f>'REV 04'!AZ570/'PALAN % CUMULATIVE REV 04'!$I570</f>
        <v>0</v>
      </c>
      <c r="BA570" s="33">
        <f>'REV 04'!BA570/'PALAN % CUMULATIVE REV 04'!$I570</f>
        <v>0</v>
      </c>
      <c r="BB570" s="33">
        <f>'REV 04'!BB570/'PALAN % CUMULATIVE REV 04'!$I570</f>
        <v>0</v>
      </c>
      <c r="BC570" s="33">
        <f>'REV 04'!BC570/'PALAN % CUMULATIVE REV 04'!$I570</f>
        <v>0</v>
      </c>
      <c r="BD570" s="33">
        <f>'REV 04'!BD570/'PALAN % CUMULATIVE REV 04'!$I570</f>
        <v>0</v>
      </c>
      <c r="BE570" s="33">
        <f>'REV 04'!BE570/'PALAN % CUMULATIVE REV 04'!$I570</f>
        <v>0</v>
      </c>
      <c r="BF570" s="33">
        <f>'REV 04'!BF570/'PALAN % CUMULATIVE REV 04'!$I570</f>
        <v>0</v>
      </c>
      <c r="BG570" s="33">
        <f>'REV 04'!BG570/'PALAN % CUMULATIVE REV 04'!$I570</f>
        <v>0</v>
      </c>
      <c r="BH570" s="33">
        <f>'REV 04'!BH570/'PALAN % CUMULATIVE REV 04'!$I570</f>
        <v>0</v>
      </c>
      <c r="BI570" s="33">
        <f>'REV 04'!BI570/'PALAN % CUMULATIVE REV 04'!$I570</f>
        <v>0</v>
      </c>
      <c r="BJ570" s="33">
        <f>'REV 04'!BJ570/'PALAN % CUMULATIVE REV 04'!$I570</f>
        <v>0</v>
      </c>
      <c r="BK570" s="33">
        <f>'REV 04'!BK570/'PALAN % CUMULATIVE REV 04'!$I570</f>
        <v>0</v>
      </c>
      <c r="BL570" s="33">
        <f>'REV 04'!BL570/'PALAN % CUMULATIVE REV 04'!$I570</f>
        <v>0</v>
      </c>
      <c r="BM570" s="33">
        <f>'REV 04'!BM570/'PALAN % CUMULATIVE REV 04'!$I570</f>
        <v>0</v>
      </c>
      <c r="BN570" s="33">
        <f>'REV 04'!BN570/'PALAN % CUMULATIVE REV 04'!$I570</f>
        <v>0</v>
      </c>
      <c r="BO570" s="33">
        <f>'REV 04'!BO570/'PALAN % CUMULATIVE REV 04'!$I570</f>
        <v>0</v>
      </c>
      <c r="BP570" s="33">
        <f>'REV 04'!BP570/'PALAN % CUMULATIVE REV 04'!$I570</f>
        <v>0</v>
      </c>
      <c r="BQ570" s="33">
        <f>'REV 04'!BQ570/'PALAN % CUMULATIVE REV 04'!$I570</f>
        <v>0</v>
      </c>
      <c r="BR570" s="33">
        <f>'REV 04'!BR570/'PALAN % CUMULATIVE REV 04'!$I570</f>
        <v>0</v>
      </c>
      <c r="BS570" s="33">
        <f>'REV 04'!BS570/'PALAN % CUMULATIVE REV 04'!$I570</f>
        <v>0</v>
      </c>
      <c r="BT570" s="33">
        <f>'REV 04'!BT570/'PALAN % CUMULATIVE REV 04'!$I570</f>
        <v>0</v>
      </c>
      <c r="BU570" s="33">
        <f>'REV 04'!BU570/'PALAN % CUMULATIVE REV 04'!$I570</f>
        <v>0</v>
      </c>
      <c r="BV570" s="33">
        <f>'REV 04'!BV570/'PALAN % CUMULATIVE REV 04'!$I570</f>
        <v>0</v>
      </c>
      <c r="BW570" s="33">
        <f>'REV 04'!BW570/'PALAN % CUMULATIVE REV 04'!$I570</f>
        <v>0</v>
      </c>
      <c r="BX570" s="33">
        <f>'REV 04'!BX570/'PALAN % CUMULATIVE REV 04'!$I570</f>
        <v>0</v>
      </c>
      <c r="BY570" s="33">
        <f>'REV 04'!BY570/'PALAN % CUMULATIVE REV 04'!$I570</f>
        <v>0</v>
      </c>
      <c r="BZ570" s="33">
        <f>'REV 04'!BZ570/'PALAN % CUMULATIVE REV 04'!$I570</f>
        <v>0</v>
      </c>
      <c r="CA570" s="33">
        <f>'REV 04'!CA570/'PALAN % CUMULATIVE REV 04'!$I570</f>
        <v>0</v>
      </c>
      <c r="CB570" s="33">
        <f>'REV 04'!CB570/'PALAN % CUMULATIVE REV 04'!$I570</f>
        <v>0</v>
      </c>
      <c r="CC570" s="33">
        <f>'REV 04'!CC570/'PALAN % CUMULATIVE REV 04'!$I570</f>
        <v>0</v>
      </c>
      <c r="CD570" s="33">
        <f>'REV 04'!CD570/'PALAN % CUMULATIVE REV 04'!$I570</f>
        <v>0</v>
      </c>
      <c r="CE570" s="33">
        <f>'REV 04'!CE570/'PALAN % CUMULATIVE REV 04'!$I570</f>
        <v>0</v>
      </c>
      <c r="CF570" s="33">
        <f>'REV 04'!CF570/'PALAN % CUMULATIVE REV 04'!$I570</f>
        <v>0</v>
      </c>
      <c r="CG570" s="33">
        <f>'REV 04'!CG570/'PALAN % CUMULATIVE REV 04'!$I570</f>
        <v>0</v>
      </c>
      <c r="CH570" s="33">
        <f>'REV 04'!CH570/'PALAN % CUMULATIVE REV 04'!$I570</f>
        <v>0</v>
      </c>
      <c r="CI570" s="33">
        <f>'REV 04'!CI570/'PALAN % CUMULATIVE REV 04'!$I570</f>
        <v>0</v>
      </c>
      <c r="CJ570" s="33">
        <f>'REV 04'!CJ570/'PALAN % CUMULATIVE REV 04'!$I570</f>
        <v>0</v>
      </c>
      <c r="CK570" s="33">
        <f>'REV 04'!CK570/'PALAN % CUMULATIVE REV 04'!$I570</f>
        <v>0</v>
      </c>
      <c r="CL570" s="33">
        <f>'REV 04'!CL570/'PALAN % CUMULATIVE REV 04'!$I570</f>
        <v>0</v>
      </c>
      <c r="CM570" s="33">
        <f>'REV 04'!CM570/'PALAN % CUMULATIVE REV 04'!$I570</f>
        <v>0</v>
      </c>
      <c r="CN570" s="33">
        <f>'REV 04'!CN570/'PALAN % CUMULATIVE REV 04'!$I570</f>
        <v>0</v>
      </c>
      <c r="CO570" s="33">
        <f>'REV 04'!CO570/'PALAN % CUMULATIVE REV 04'!$I570</f>
        <v>0</v>
      </c>
      <c r="CP570" s="33">
        <f>'REV 04'!CP570/'PALAN % CUMULATIVE REV 04'!$I570</f>
        <v>0</v>
      </c>
      <c r="CQ570" s="33">
        <f>'REV 04'!CQ570/'PALAN % CUMULATIVE REV 04'!$I570</f>
        <v>0</v>
      </c>
      <c r="CR570" s="33">
        <f>'REV 04'!CR570/'PALAN % CUMULATIVE REV 04'!$I570</f>
        <v>0</v>
      </c>
      <c r="CS570" s="33">
        <f>'REV 04'!CS570/'PALAN % CUMULATIVE REV 04'!$I570</f>
        <v>0</v>
      </c>
      <c r="CT570" s="33">
        <f>'REV 04'!CT570/'PALAN % CUMULATIVE REV 04'!$I570</f>
        <v>0</v>
      </c>
      <c r="CU570" s="33">
        <f>'REV 04'!CU570/'PALAN % CUMULATIVE REV 04'!$I570</f>
        <v>0</v>
      </c>
      <c r="CV570" s="33">
        <f>'REV 04'!CV570/'PALAN % CUMULATIVE REV 04'!$I570</f>
        <v>0</v>
      </c>
      <c r="CW570" s="33">
        <f>'REV 04'!CW570/'PALAN % CUMULATIVE REV 04'!$I570</f>
        <v>0</v>
      </c>
      <c r="CX570" s="33">
        <f>'REV 04'!CX570/'PALAN % CUMULATIVE REV 04'!$I570</f>
        <v>0</v>
      </c>
      <c r="CY570" s="33">
        <f>'REV 04'!CY570/'PALAN % CUMULATIVE REV 04'!$I570</f>
        <v>0</v>
      </c>
      <c r="CZ570" s="33">
        <f>'REV 04'!CZ570/'PALAN % CUMULATIVE REV 04'!$I570</f>
        <v>0</v>
      </c>
      <c r="DA570" s="33">
        <f>'REV 04'!DA570/'PALAN % CUMULATIVE REV 04'!$I570</f>
        <v>0</v>
      </c>
      <c r="DB570" s="33">
        <f>'REV 04'!DB570/'PALAN % CUMULATIVE REV 04'!$I570</f>
        <v>0</v>
      </c>
      <c r="DC570" s="33">
        <f>'REV 04'!DC570/'PALAN % CUMULATIVE REV 04'!$I570</f>
        <v>0</v>
      </c>
      <c r="DD570" s="33">
        <f>'REV 04'!DD570/'PALAN % CUMULATIVE REV 04'!$I570</f>
        <v>0</v>
      </c>
      <c r="DE570" s="33">
        <f>'REV 04'!DE570/'PALAN % CUMULATIVE REV 04'!$I570</f>
        <v>0</v>
      </c>
      <c r="DF570" s="33">
        <f>'REV 04'!DF570/'PALAN % CUMULATIVE REV 04'!$I570</f>
        <v>0</v>
      </c>
      <c r="DG570" s="33">
        <f>'REV 04'!DG570/'PALAN % CUMULATIVE REV 04'!$I570</f>
        <v>0</v>
      </c>
      <c r="DH570" s="33">
        <f>'REV 04'!DH570/'PALAN % CUMULATIVE REV 04'!$I570</f>
        <v>0</v>
      </c>
      <c r="DI570" s="33">
        <f>'REV 04'!DI570/'PALAN % CUMULATIVE REV 04'!$I570</f>
        <v>0</v>
      </c>
      <c r="DJ570" s="33">
        <f>'REV 04'!DJ570/'PALAN % CUMULATIVE REV 04'!$I570</f>
        <v>0</v>
      </c>
      <c r="DK570" s="33">
        <f>'REV 04'!DK570/'PALAN % CUMULATIVE REV 04'!$I570</f>
        <v>0</v>
      </c>
      <c r="DL570" s="33">
        <f>'REV 04'!DL570/'PALAN % CUMULATIVE REV 04'!$I570</f>
        <v>0</v>
      </c>
      <c r="DM570" s="33">
        <f>'REV 04'!DM570/'PALAN % CUMULATIVE REV 04'!$I570</f>
        <v>0</v>
      </c>
      <c r="DN570" s="33">
        <f>'REV 04'!DN570/'PALAN % CUMULATIVE REV 04'!$I570</f>
        <v>0</v>
      </c>
      <c r="DO570" s="33">
        <f>'REV 04'!DO570/'PALAN % CUMULATIVE REV 04'!$I570</f>
        <v>0</v>
      </c>
      <c r="DP570" s="33">
        <f>'REV 04'!DP570/'PALAN % CUMULATIVE REV 04'!$I570</f>
        <v>0</v>
      </c>
      <c r="DQ570" s="33">
        <f>'REV 04'!DQ570/'PALAN % CUMULATIVE REV 04'!$I570</f>
        <v>0</v>
      </c>
      <c r="DR570" s="33">
        <f>'REV 04'!DR570/'PALAN % CUMULATIVE REV 04'!$I570</f>
        <v>0</v>
      </c>
      <c r="DS570" s="33">
        <f>'REV 04'!DS570/'PALAN % CUMULATIVE REV 04'!$I570</f>
        <v>0</v>
      </c>
      <c r="DT570" s="33">
        <f>'REV 04'!DT570/'PALAN % CUMULATIVE REV 04'!$I570</f>
        <v>0</v>
      </c>
      <c r="DU570" s="33">
        <f>'REV 04'!DU570/'PALAN % CUMULATIVE REV 04'!$I570</f>
        <v>0</v>
      </c>
      <c r="DV570" s="33">
        <f>'REV 04'!DV570/'PALAN % CUMULATIVE REV 04'!$I570</f>
        <v>0</v>
      </c>
      <c r="DW570" s="33">
        <f>'REV 04'!DW570/'PALAN % CUMULATIVE REV 04'!$I570</f>
        <v>0</v>
      </c>
      <c r="DX570" s="33">
        <f>'REV 04'!DX570/'PALAN % CUMULATIVE REV 04'!$I570</f>
        <v>0</v>
      </c>
      <c r="DY570" s="33">
        <f>'REV 04'!DY570/'PALAN % CUMULATIVE REV 04'!$I570</f>
        <v>0</v>
      </c>
      <c r="DZ570" s="33">
        <f>'REV 04'!DZ570/'PALAN % CUMULATIVE REV 04'!$I570</f>
        <v>0</v>
      </c>
      <c r="EA570" s="33">
        <f>'REV 04'!EA570/'PALAN % CUMULATIVE REV 04'!$I570</f>
        <v>0</v>
      </c>
      <c r="EB570" s="33">
        <f>'REV 04'!EB570/'PALAN % CUMULATIVE REV 04'!$I570</f>
        <v>0</v>
      </c>
      <c r="EC570" s="33">
        <f>'REV 04'!EC570/'PALAN % CUMULATIVE REV 04'!$I570</f>
        <v>0</v>
      </c>
      <c r="ED570" s="33">
        <f>'REV 04'!ED570/'PALAN % CUMULATIVE REV 04'!$I570</f>
        <v>0</v>
      </c>
      <c r="EE570" s="33">
        <f>'REV 04'!EE570/'PALAN % CUMULATIVE REV 04'!$I570</f>
        <v>0</v>
      </c>
      <c r="EF570" s="33">
        <f>'REV 04'!EF570/'PALAN % CUMULATIVE REV 04'!$I570</f>
        <v>0</v>
      </c>
      <c r="EG570" s="33">
        <f>'REV 04'!EG570/'PALAN % CUMULATIVE REV 04'!$I570</f>
        <v>0</v>
      </c>
      <c r="EH570" s="33">
        <f>'REV 04'!EH570/'PALAN % CUMULATIVE REV 04'!$I570</f>
        <v>0</v>
      </c>
      <c r="EI570" s="33">
        <f>'REV 04'!EI570/'PALAN % CUMULATIVE REV 04'!$I570</f>
        <v>0</v>
      </c>
      <c r="EJ570" s="33">
        <f>'REV 04'!EJ570/'PALAN % CUMULATIVE REV 04'!$I570</f>
        <v>0</v>
      </c>
      <c r="EK570" s="33">
        <f>'REV 04'!EK570/'PALAN % CUMULATIVE REV 04'!$I570</f>
        <v>0</v>
      </c>
      <c r="EL570" s="33">
        <f>'REV 04'!EL570/'PALAN % CUMULATIVE REV 04'!$I570</f>
        <v>0</v>
      </c>
      <c r="EM570" s="33">
        <f>'REV 04'!EM570/'PALAN % CUMULATIVE REV 04'!$I570</f>
        <v>0</v>
      </c>
      <c r="EN570" s="33">
        <f>'REV 04'!EN570/'PALAN % CUMULATIVE REV 04'!$I570</f>
        <v>0</v>
      </c>
      <c r="EO570" s="33">
        <f>'REV 04'!EO570/'PALAN % CUMULATIVE REV 04'!$I570</f>
        <v>0</v>
      </c>
      <c r="EP570" s="33">
        <f>'REV 04'!EP570/'PALAN % CUMULATIVE REV 04'!$I570</f>
        <v>0</v>
      </c>
      <c r="EQ570" s="33">
        <f>'REV 04'!EQ570/'PALAN % CUMULATIVE REV 04'!$I570</f>
        <v>0</v>
      </c>
      <c r="ER570" s="33">
        <f>'REV 04'!ER570/'PALAN % CUMULATIVE REV 04'!$I570</f>
        <v>0</v>
      </c>
      <c r="ES570" s="33">
        <f>'REV 04'!ES570/'PALAN % CUMULATIVE REV 04'!$I570</f>
        <v>0</v>
      </c>
      <c r="ET570" s="33">
        <f>'REV 04'!ET570/'PALAN % CUMULATIVE REV 04'!$I570</f>
        <v>0</v>
      </c>
      <c r="EU570" s="33">
        <f>'REV 04'!EU570/'PALAN % CUMULATIVE REV 04'!$I570</f>
        <v>0</v>
      </c>
      <c r="EV570" s="33">
        <f>'REV 04'!EV570/'PALAN % CUMULATIVE REV 04'!$I570</f>
        <v>0</v>
      </c>
      <c r="EW570" s="33">
        <f>'REV 04'!EW570/'PALAN % CUMULATIVE REV 04'!$I570</f>
        <v>0</v>
      </c>
      <c r="EX570" s="33">
        <f>'REV 04'!EX570/'PALAN % CUMULATIVE REV 04'!$I570</f>
        <v>0</v>
      </c>
      <c r="EY570" s="33">
        <f>'REV 04'!EY570/'PALAN % CUMULATIVE REV 04'!$I570</f>
        <v>0</v>
      </c>
      <c r="EZ570" s="33">
        <f>'REV 04'!EZ570/'PALAN % CUMULATIVE REV 04'!$I570</f>
        <v>0</v>
      </c>
      <c r="FA570" s="33">
        <f>'REV 04'!FA570/'PALAN % CUMULATIVE REV 04'!$I570</f>
        <v>0</v>
      </c>
      <c r="FB570" s="33">
        <f>'REV 04'!FB570/'PALAN % CUMULATIVE REV 04'!$I570</f>
        <v>0</v>
      </c>
      <c r="FC570" s="33">
        <f>'REV 04'!FC570/'PALAN % CUMULATIVE REV 04'!$I570</f>
        <v>0</v>
      </c>
      <c r="FD570" s="33">
        <f>'REV 04'!FD570/'PALAN % CUMULATIVE REV 04'!$I570</f>
        <v>0</v>
      </c>
      <c r="FE570" s="33">
        <f>'REV 04'!FE570/'PALAN % CUMULATIVE REV 04'!$I570</f>
        <v>0</v>
      </c>
      <c r="FF570" s="33">
        <f>'REV 04'!FF570/'PALAN % CUMULATIVE REV 04'!$I570</f>
        <v>0</v>
      </c>
      <c r="FG570" s="33">
        <f>'REV 04'!FG570/'PALAN % CUMULATIVE REV 04'!$I570</f>
        <v>0</v>
      </c>
      <c r="FH570" s="33">
        <f>'REV 04'!FH570/'PALAN % CUMULATIVE REV 04'!$I570</f>
        <v>0</v>
      </c>
      <c r="FI570" s="33">
        <f>'REV 04'!FI570/'PALAN % CUMULATIVE REV 04'!$I570</f>
        <v>0</v>
      </c>
      <c r="FJ570" s="33">
        <f>'REV 04'!FJ570/'PALAN % CUMULATIVE REV 04'!$I570</f>
        <v>0</v>
      </c>
      <c r="FK570" s="33">
        <f>'REV 04'!FK570/'PALAN % CUMULATIVE REV 04'!$I570</f>
        <v>0</v>
      </c>
      <c r="FL570" s="33">
        <f>'REV 04'!FL570/'PALAN % CUMULATIVE REV 04'!$I570</f>
        <v>0</v>
      </c>
      <c r="FM570" s="33">
        <f>'REV 04'!FM570/'PALAN % CUMULATIVE REV 04'!$I570</f>
        <v>0</v>
      </c>
      <c r="FN570" s="33">
        <f>'REV 04'!FN570/'PALAN % CUMULATIVE REV 04'!$I570</f>
        <v>0</v>
      </c>
      <c r="FO570" s="33">
        <f>'REV 04'!FO570/'PALAN % CUMULATIVE REV 04'!$I570</f>
        <v>0</v>
      </c>
      <c r="FP570" s="33">
        <f>'REV 04'!FP570/'PALAN % CUMULATIVE REV 04'!$I570</f>
        <v>0</v>
      </c>
      <c r="FQ570" s="33">
        <f>'REV 04'!FQ570/'PALAN % CUMULATIVE REV 04'!$I570</f>
        <v>0</v>
      </c>
      <c r="FR570" s="33">
        <f>'REV 04'!FR570/'PALAN % CUMULATIVE REV 04'!$I570</f>
        <v>0</v>
      </c>
      <c r="FS570" s="33">
        <f>'REV 04'!FS570/'PALAN % CUMULATIVE REV 04'!$I570</f>
        <v>0</v>
      </c>
      <c r="FT570" s="33">
        <f>'REV 04'!FT570/'PALAN % CUMULATIVE REV 04'!$I570</f>
        <v>0</v>
      </c>
      <c r="FU570" s="33">
        <f>'REV 04'!FU570/'PALAN % CUMULATIVE REV 04'!$I570</f>
        <v>0</v>
      </c>
      <c r="FV570" s="33">
        <f>'REV 04'!FV570/'PALAN % CUMULATIVE REV 04'!$I570</f>
        <v>0</v>
      </c>
      <c r="FW570" s="33">
        <f>'REV 04'!FW570/'PALAN % CUMULATIVE REV 04'!$I570</f>
        <v>0</v>
      </c>
      <c r="FX570" s="33">
        <f>'REV 04'!FX570/'PALAN % CUMULATIVE REV 04'!$I570</f>
        <v>0</v>
      </c>
      <c r="FY570" s="33">
        <f>'REV 04'!FY570/'PALAN % CUMULATIVE REV 04'!$I570</f>
        <v>0</v>
      </c>
      <c r="FZ570" s="33">
        <f>'REV 04'!FZ570/'PALAN % CUMULATIVE REV 04'!$I570</f>
        <v>0</v>
      </c>
      <c r="GA570" s="33">
        <f>'REV 04'!GA570/'PALAN % CUMULATIVE REV 04'!$I570</f>
        <v>0</v>
      </c>
      <c r="GB570" s="33">
        <f>'REV 04'!GB570/'PALAN % CUMULATIVE REV 04'!$I570</f>
        <v>0</v>
      </c>
      <c r="GC570" s="33">
        <f>'REV 04'!GC570/'PALAN % CUMULATIVE REV 04'!$I570</f>
        <v>0</v>
      </c>
      <c r="GD570" s="33">
        <f>'REV 04'!GD570/'PALAN % CUMULATIVE REV 04'!$I570</f>
        <v>0</v>
      </c>
      <c r="GE570" s="33">
        <f>'REV 04'!GE570/'PALAN % CUMULATIVE REV 04'!$I570</f>
        <v>0</v>
      </c>
      <c r="GF570" s="33">
        <f>'REV 04'!GF570/'PALAN % CUMULATIVE REV 04'!$I570</f>
        <v>0</v>
      </c>
      <c r="GG570" s="33">
        <f>'REV 04'!GG570/'PALAN % CUMULATIVE REV 04'!$I570</f>
        <v>0</v>
      </c>
      <c r="GH570" s="33">
        <f>'REV 04'!GH570/'PALAN % CUMULATIVE REV 04'!$I570</f>
        <v>0</v>
      </c>
      <c r="GI570" s="33">
        <f>'REV 04'!GI570/'PALAN % CUMULATIVE REV 04'!$I570</f>
        <v>0</v>
      </c>
      <c r="GJ570" s="33">
        <f>'REV 04'!GJ570/'PALAN % CUMULATIVE REV 04'!$I570</f>
        <v>0</v>
      </c>
      <c r="GK570" s="33">
        <f>'REV 04'!GK570/'PALAN % CUMULATIVE REV 04'!$I570</f>
        <v>0</v>
      </c>
      <c r="GL570" s="33">
        <f>'REV 04'!GL570/'PALAN % CUMULATIVE REV 04'!$I570</f>
        <v>0</v>
      </c>
      <c r="GM570" s="33">
        <f>'REV 04'!GM570/'PALAN % CUMULATIVE REV 04'!$I570</f>
        <v>0</v>
      </c>
      <c r="GN570" s="33">
        <f>'REV 04'!GN570/'PALAN % CUMULATIVE REV 04'!$I570</f>
        <v>0</v>
      </c>
      <c r="GO570" s="33">
        <f>'REV 04'!GO570/'PALAN % CUMULATIVE REV 04'!$I570</f>
        <v>0</v>
      </c>
      <c r="GP570" s="33">
        <f>'REV 04'!GP570/'PALAN % CUMULATIVE REV 04'!$I570</f>
        <v>0</v>
      </c>
      <c r="GQ570" s="33">
        <f>'REV 04'!GQ570/'PALAN % CUMULATIVE REV 04'!$I570</f>
        <v>0</v>
      </c>
      <c r="GR570" s="33">
        <f>'REV 04'!GR570/'PALAN % CUMULATIVE REV 04'!$I570</f>
        <v>0</v>
      </c>
      <c r="GS570" s="33">
        <f>'REV 04'!GS570/'PALAN % CUMULATIVE REV 04'!$I570</f>
        <v>0</v>
      </c>
      <c r="GT570" s="33">
        <f>'REV 04'!GT570/'PALAN % CUMULATIVE REV 04'!$I570</f>
        <v>0</v>
      </c>
      <c r="GU570" s="33">
        <f>'REV 04'!GU570/'PALAN % CUMULATIVE REV 04'!$I570</f>
        <v>0</v>
      </c>
      <c r="GV570" s="33">
        <f>'REV 04'!GV570/'PALAN % CUMULATIVE REV 04'!$I570</f>
        <v>0</v>
      </c>
      <c r="GW570" s="33">
        <f>'REV 04'!GW570/'PALAN % CUMULATIVE REV 04'!$I570</f>
        <v>0</v>
      </c>
      <c r="GX570" s="33">
        <f>'REV 04'!GX570/'PALAN % CUMULATIVE REV 04'!$I570</f>
        <v>0</v>
      </c>
      <c r="GY570" s="33">
        <f>'REV 04'!GY570/'PALAN % CUMULATIVE REV 04'!$I570</f>
        <v>0</v>
      </c>
      <c r="GZ570" s="33">
        <f>'REV 04'!GZ570/'PALAN % CUMULATIVE REV 04'!$I570</f>
        <v>0</v>
      </c>
      <c r="HA570" s="33">
        <f>'REV 04'!HA570/'PALAN % CUMULATIVE REV 04'!$I570</f>
        <v>0</v>
      </c>
      <c r="HB570" s="33">
        <f>'REV 04'!HB570/'PALAN % CUMULATIVE REV 04'!$I570</f>
        <v>0</v>
      </c>
      <c r="HC570" s="33">
        <f>'REV 04'!HC570/'PALAN % CUMULATIVE REV 04'!$I570</f>
        <v>0</v>
      </c>
      <c r="HD570" s="33">
        <f>'REV 04'!HD570/'PALAN % CUMULATIVE REV 04'!$I570</f>
        <v>0</v>
      </c>
      <c r="HE570" s="33">
        <f>'REV 04'!HE570/'PALAN % CUMULATIVE REV 04'!$I570</f>
        <v>0</v>
      </c>
      <c r="HF570" s="33">
        <f>'REV 04'!HF570/'PALAN % CUMULATIVE REV 04'!$I570</f>
        <v>0</v>
      </c>
      <c r="HG570" s="33">
        <f>'REV 04'!HG570/'PALAN % CUMULATIVE REV 04'!$I570</f>
        <v>0</v>
      </c>
      <c r="HH570" s="33">
        <f>'REV 04'!HH570/'PALAN % CUMULATIVE REV 04'!$I570</f>
        <v>0</v>
      </c>
      <c r="HI570" s="33">
        <f>'REV 04'!HI570/'PALAN % CUMULATIVE REV 04'!$I570</f>
        <v>0</v>
      </c>
      <c r="HJ570" s="33">
        <f>'REV 04'!HJ570/'PALAN % CUMULATIVE REV 04'!$I570</f>
        <v>0</v>
      </c>
      <c r="HK570" s="33">
        <f>'REV 04'!HK570/'PALAN % CUMULATIVE REV 04'!$I570</f>
        <v>0</v>
      </c>
      <c r="HL570" s="33">
        <f>'REV 04'!HL570/'PALAN % CUMULATIVE REV 04'!$I570</f>
        <v>0</v>
      </c>
      <c r="HM570" s="33">
        <f>'REV 04'!HM570/'PALAN % CUMULATIVE REV 04'!$I570</f>
        <v>0</v>
      </c>
      <c r="HN570" s="33">
        <f>'REV 04'!HN570/'PALAN % CUMULATIVE REV 04'!$I570</f>
        <v>0</v>
      </c>
      <c r="HO570" s="33">
        <f>'REV 04'!HO570/'PALAN % CUMULATIVE REV 04'!$I570</f>
        <v>0</v>
      </c>
      <c r="HP570" s="33">
        <f>'REV 04'!HP570/'PALAN % CUMULATIVE REV 04'!$I570</f>
        <v>0</v>
      </c>
      <c r="HQ570" s="33">
        <f>'REV 04'!HQ570/'PALAN % CUMULATIVE REV 04'!$I570</f>
        <v>0</v>
      </c>
      <c r="HR570" s="33">
        <f>'REV 04'!HR570/'PALAN % CUMULATIVE REV 04'!$I570</f>
        <v>0</v>
      </c>
      <c r="HS570" s="33">
        <f>'REV 04'!HS570/'PALAN % CUMULATIVE REV 04'!$I570</f>
        <v>0</v>
      </c>
      <c r="HT570" s="33">
        <f>'REV 04'!HT570/'PALAN % CUMULATIVE REV 04'!$I570</f>
        <v>0</v>
      </c>
      <c r="HU570" s="33">
        <f>'REV 04'!HU570/'PALAN % CUMULATIVE REV 04'!$I570</f>
        <v>0</v>
      </c>
      <c r="HV570" s="33">
        <f>'REV 04'!HV570/'PALAN % CUMULATIVE REV 04'!$I570</f>
        <v>0</v>
      </c>
      <c r="HW570" s="33">
        <f>'REV 04'!HW570/'PALAN % CUMULATIVE REV 04'!$I570</f>
        <v>0</v>
      </c>
      <c r="HX570" s="33">
        <f>'REV 04'!HX570/'PALAN % CUMULATIVE REV 04'!$I570</f>
        <v>0</v>
      </c>
      <c r="HY570" s="33">
        <f>'REV 04'!HY570/'PALAN % CUMULATIVE REV 04'!$I570</f>
        <v>0</v>
      </c>
      <c r="HZ570" s="33">
        <f>'REV 04'!HZ570/'PALAN % CUMULATIVE REV 04'!$I570</f>
        <v>0</v>
      </c>
      <c r="IA570" s="33">
        <f>'REV 04'!IA570/'PALAN % CUMULATIVE REV 04'!$I570</f>
        <v>0</v>
      </c>
      <c r="IB570" s="33">
        <f>'REV 04'!IB570/'PALAN % CUMULATIVE REV 04'!$I570</f>
        <v>0</v>
      </c>
      <c r="IC570" s="33">
        <f>'REV 04'!IC570/'PALAN % CUMULATIVE REV 04'!$I570</f>
        <v>0</v>
      </c>
      <c r="ID570" s="33">
        <f>'REV 04'!ID570/'PALAN % CUMULATIVE REV 04'!$I570</f>
        <v>0</v>
      </c>
      <c r="IE570" s="33">
        <f>'REV 04'!IE570/'PALAN % CUMULATIVE REV 04'!$I570</f>
        <v>0</v>
      </c>
      <c r="IF570" s="33">
        <f>'REV 04'!IF570/'PALAN % CUMULATIVE REV 04'!$I570</f>
        <v>0</v>
      </c>
      <c r="IG570" s="33">
        <f>'REV 04'!IG570/'PALAN % CUMULATIVE REV 04'!$I570</f>
        <v>0</v>
      </c>
      <c r="IH570" s="33">
        <f>'REV 04'!IH570/'PALAN % CUMULATIVE REV 04'!$I570</f>
        <v>0</v>
      </c>
      <c r="II570" s="33">
        <f>'REV 04'!II570/'PALAN % CUMULATIVE REV 04'!$I570</f>
        <v>0</v>
      </c>
      <c r="IJ570" s="33">
        <f>'REV 04'!IJ570/'PALAN % CUMULATIVE REV 04'!$I570</f>
        <v>0</v>
      </c>
      <c r="IK570" s="33">
        <f>'REV 04'!IK570/'PALAN % CUMULATIVE REV 04'!$I570</f>
        <v>0</v>
      </c>
      <c r="IL570" s="33">
        <f>'REV 04'!IL570/'PALAN % CUMULATIVE REV 04'!$I570</f>
        <v>0</v>
      </c>
      <c r="IM570" s="33">
        <f>'REV 04'!IM570/'PALAN % CUMULATIVE REV 04'!$I570</f>
        <v>0</v>
      </c>
      <c r="IN570" s="33">
        <f>'REV 04'!IN570/'PALAN % CUMULATIVE REV 04'!$I570</f>
        <v>0</v>
      </c>
      <c r="IO570" s="33">
        <f>'REV 04'!IO570/'PALAN % CUMULATIVE REV 04'!$I570</f>
        <v>0</v>
      </c>
      <c r="IP570" s="33">
        <f>'REV 04'!IP570/'PALAN % CUMULATIVE REV 04'!$I570</f>
        <v>0</v>
      </c>
      <c r="IQ570" s="33">
        <f>'REV 04'!IQ570/'PALAN % CUMULATIVE REV 04'!$I570</f>
        <v>0</v>
      </c>
      <c r="IR570" s="33">
        <f>'REV 04'!IR570/'PALAN % CUMULATIVE REV 04'!$I570</f>
        <v>0</v>
      </c>
      <c r="IS570" s="33">
        <f>'REV 04'!IS570/'PALAN % CUMULATIVE REV 04'!$I570</f>
        <v>0</v>
      </c>
      <c r="IT570" s="33">
        <f>'REV 04'!IT570/'PALAN % CUMULATIVE REV 04'!$I570</f>
        <v>0</v>
      </c>
      <c r="IU570" s="33">
        <f>'REV 04'!IU570/'PALAN % CUMULATIVE REV 04'!$I570</f>
        <v>0</v>
      </c>
      <c r="IV570" s="33">
        <f>'REV 04'!IV570/'PALAN % CUMULATIVE REV 04'!$I570</f>
        <v>0</v>
      </c>
      <c r="IW570" s="33">
        <f>'REV 04'!IW570/'PALAN % CUMULATIVE REV 04'!$I570</f>
        <v>0</v>
      </c>
      <c r="IX570" s="33">
        <f>'REV 04'!IX570/'PALAN % CUMULATIVE REV 04'!$I570</f>
        <v>0</v>
      </c>
      <c r="IY570" s="33">
        <f>'REV 04'!IY570/'PALAN % CUMULATIVE REV 04'!$I570</f>
        <v>0</v>
      </c>
      <c r="IZ570" s="33">
        <f>'REV 04'!IZ570/'PALAN % CUMULATIVE REV 04'!$I570</f>
        <v>0</v>
      </c>
      <c r="JA570" s="33">
        <f>'REV 04'!JA570/'PALAN % CUMULATIVE REV 04'!$I570</f>
        <v>0</v>
      </c>
      <c r="JB570" s="33">
        <f>'REV 04'!JB570/'PALAN % CUMULATIVE REV 04'!$I570</f>
        <v>0</v>
      </c>
      <c r="JC570" s="33">
        <f>'REV 04'!JC570/'PALAN % CUMULATIVE REV 04'!$I570</f>
        <v>0</v>
      </c>
      <c r="JD570" s="33">
        <f>'REV 04'!JD570/'PALAN % CUMULATIVE REV 04'!$I570</f>
        <v>0</v>
      </c>
      <c r="JE570" s="33">
        <f>'REV 04'!JE570/'PALAN % CUMULATIVE REV 04'!$I570</f>
        <v>0</v>
      </c>
      <c r="JF570" s="33">
        <f>'REV 04'!JF570/'PALAN % CUMULATIVE REV 04'!$I570</f>
        <v>0</v>
      </c>
      <c r="JG570" s="33">
        <f>'REV 04'!JG570/'PALAN % CUMULATIVE REV 04'!$I570</f>
        <v>0</v>
      </c>
      <c r="JH570" s="33">
        <f>'REV 04'!JH570/'PALAN % CUMULATIVE REV 04'!$I570</f>
        <v>0</v>
      </c>
      <c r="JI570" s="33">
        <f>'REV 04'!JI570/'PALAN % CUMULATIVE REV 04'!$I570</f>
        <v>0</v>
      </c>
      <c r="JJ570" s="33">
        <f>'REV 04'!JJ570/'PALAN % CUMULATIVE REV 04'!$I570</f>
        <v>0</v>
      </c>
      <c r="JK570" s="33">
        <f>'REV 04'!JK570/'PALAN % CUMULATIVE REV 04'!$I570</f>
        <v>0</v>
      </c>
      <c r="JL570" s="33">
        <f>'REV 04'!JL570/'PALAN % CUMULATIVE REV 04'!$I570</f>
        <v>0</v>
      </c>
      <c r="JM570" s="33">
        <f>'REV 04'!JM570/'PALAN % CUMULATIVE REV 04'!$I570</f>
        <v>0</v>
      </c>
      <c r="JN570" s="33">
        <f>'REV 04'!JN570/'PALAN % CUMULATIVE REV 04'!$I570</f>
        <v>0</v>
      </c>
      <c r="JO570" s="33">
        <f>'REV 04'!JO570/'PALAN % CUMULATIVE REV 04'!$I570</f>
        <v>0</v>
      </c>
      <c r="JP570" s="33">
        <f>'REV 04'!JP570/'PALAN % CUMULATIVE REV 04'!$I570</f>
        <v>0</v>
      </c>
      <c r="JQ570" s="33">
        <f>'REV 04'!JQ570/'PALAN % CUMULATIVE REV 04'!$I570</f>
        <v>0</v>
      </c>
      <c r="JR570" s="33">
        <f>'REV 04'!JR570/'PALAN % CUMULATIVE REV 04'!$I570</f>
        <v>0</v>
      </c>
      <c r="JS570" s="33">
        <f>'REV 04'!JS570/'PALAN % CUMULATIVE REV 04'!$I570</f>
        <v>0</v>
      </c>
      <c r="JT570" s="33">
        <f>'REV 04'!JT570/'PALAN % CUMULATIVE REV 04'!$I570</f>
        <v>0</v>
      </c>
      <c r="JU570" s="33">
        <f>'REV 04'!JU570/'PALAN % CUMULATIVE REV 04'!$I570</f>
        <v>0</v>
      </c>
      <c r="JV570" s="33">
        <f>'REV 04'!JV570/'PALAN % CUMULATIVE REV 04'!$I570</f>
        <v>0</v>
      </c>
      <c r="JW570" s="33">
        <f>'REV 04'!JW570/'PALAN % CUMULATIVE REV 04'!$I570</f>
        <v>0</v>
      </c>
      <c r="JX570" s="33">
        <f>'REV 04'!JX570/'PALAN % CUMULATIVE REV 04'!$I570</f>
        <v>0</v>
      </c>
      <c r="JY570" s="33">
        <f>'REV 04'!JY570/'PALAN % CUMULATIVE REV 04'!$I570</f>
        <v>0</v>
      </c>
      <c r="JZ570" s="33">
        <f>'REV 04'!JZ570/'PALAN % CUMULATIVE REV 04'!$I570</f>
        <v>0</v>
      </c>
      <c r="KA570" s="33">
        <f>'REV 04'!KA570/'PALAN % CUMULATIVE REV 04'!$I570</f>
        <v>0</v>
      </c>
      <c r="KB570" s="33">
        <f>'REV 04'!KB570/'PALAN % CUMULATIVE REV 04'!$I570</f>
        <v>0</v>
      </c>
      <c r="KC570" s="33">
        <f>'REV 04'!KC570/'PALAN % CUMULATIVE REV 04'!$I570</f>
        <v>0</v>
      </c>
      <c r="KD570" s="33">
        <f>'REV 04'!KD570/'PALAN % CUMULATIVE REV 04'!$I570</f>
        <v>0</v>
      </c>
      <c r="KE570" s="33">
        <f>'REV 04'!KE570/'PALAN % CUMULATIVE REV 04'!$I570</f>
        <v>0</v>
      </c>
      <c r="KF570" s="33">
        <f>'REV 04'!KF570/'PALAN % CUMULATIVE REV 04'!$I570</f>
        <v>0</v>
      </c>
      <c r="KG570" s="33">
        <f>'REV 04'!KG570/'PALAN % CUMULATIVE REV 04'!$I570</f>
        <v>3.6855036855036856E-3</v>
      </c>
      <c r="KH570" s="33">
        <f>'REV 04'!KH570/'PALAN % CUMULATIVE REV 04'!$I570</f>
        <v>2.5798525798525797E-2</v>
      </c>
      <c r="KI570" s="33">
        <f>'REV 04'!KI570/'PALAN % CUMULATIVE REV 04'!$I570</f>
        <v>4.7911547911547912E-2</v>
      </c>
      <c r="KJ570" s="33">
        <f>'REV 04'!KJ570/'PALAN % CUMULATIVE REV 04'!$I570</f>
        <v>7.0024570024570021E-2</v>
      </c>
      <c r="KK570" s="33">
        <f>'REV 04'!KK570/'PALAN % CUMULATIVE REV 04'!$I570</f>
        <v>9.2137592137592136E-2</v>
      </c>
      <c r="KL570" s="33">
        <f>'REV 04'!KL570/'PALAN % CUMULATIVE REV 04'!$I570</f>
        <v>0.11425061425061425</v>
      </c>
      <c r="KM570" s="33">
        <f>'REV 04'!KM570/'PALAN % CUMULATIVE REV 04'!$I570</f>
        <v>0.12776412776412777</v>
      </c>
      <c r="KN570" s="33">
        <f>'REV 04'!KN570/'PALAN % CUMULATIVE REV 04'!$I570</f>
        <v>0.14987714987714987</v>
      </c>
      <c r="KO570" s="33">
        <f>'REV 04'!KO570/'PALAN % CUMULATIVE REV 04'!$I570</f>
        <v>0.171990171990172</v>
      </c>
      <c r="KP570" s="33">
        <f>'REV 04'!KP570/'PALAN % CUMULATIVE REV 04'!$I570</f>
        <v>0.1941031941031941</v>
      </c>
      <c r="KQ570" s="33">
        <f>'REV 04'!KQ570/'PALAN % CUMULATIVE REV 04'!$I570</f>
        <v>0.21621621621621623</v>
      </c>
      <c r="KR570" s="33">
        <f>'REV 04'!KR570/'PALAN % CUMULATIVE REV 04'!$I570</f>
        <v>0.23832923832923833</v>
      </c>
      <c r="KS570" s="33">
        <f>'REV 04'!KS570/'PALAN % CUMULATIVE REV 04'!$I570</f>
        <v>0.26044226044226043</v>
      </c>
      <c r="KT570" s="33">
        <f>'REV 04'!KT570/'PALAN % CUMULATIVE REV 04'!$I570</f>
        <v>0.27395577395577397</v>
      </c>
      <c r="KU570" s="33">
        <f>'REV 04'!KU570/'PALAN % CUMULATIVE REV 04'!$I570</f>
        <v>0.29606879606879605</v>
      </c>
      <c r="KV570" s="33">
        <f>'REV 04'!KV570/'PALAN % CUMULATIVE REV 04'!$I570</f>
        <v>0.31818181818181818</v>
      </c>
      <c r="KW570" s="33">
        <f>'REV 04'!KW570/'PALAN % CUMULATIVE REV 04'!$I570</f>
        <v>0.34029484029484031</v>
      </c>
      <c r="KX570" s="33">
        <f>'REV 04'!KX570/'PALAN % CUMULATIVE REV 04'!$I570</f>
        <v>0.36240786240786244</v>
      </c>
      <c r="KY570" s="33">
        <f>'REV 04'!KY570/'PALAN % CUMULATIVE REV 04'!$I570</f>
        <v>0.38452088452088451</v>
      </c>
      <c r="KZ570" s="33">
        <f>'REV 04'!KZ570/'PALAN % CUMULATIVE REV 04'!$I570</f>
        <v>0.40786240786240785</v>
      </c>
      <c r="LA570" s="33">
        <f>'REV 04'!LA570/'PALAN % CUMULATIVE REV 04'!$I570</f>
        <v>0.42014742014742013</v>
      </c>
      <c r="LB570" s="33">
        <f>'REV 04'!LB570/'PALAN % CUMULATIVE REV 04'!$I570</f>
        <v>0.44226044226044225</v>
      </c>
      <c r="LC570" s="33">
        <f>'REV 04'!LC570/'PALAN % CUMULATIVE REV 04'!$I570</f>
        <v>0.46437346437346438</v>
      </c>
      <c r="LD570" s="33">
        <f>'REV 04'!LD570/'PALAN % CUMULATIVE REV 04'!$I570</f>
        <v>0.48648648648648651</v>
      </c>
      <c r="LE570" s="33">
        <f>'REV 04'!LE570/'PALAN % CUMULATIVE REV 04'!$I570</f>
        <v>0.50859950859950864</v>
      </c>
      <c r="LF570" s="33">
        <f>'REV 04'!LF570/'PALAN % CUMULATIVE REV 04'!$I570</f>
        <v>0.53071253071253066</v>
      </c>
      <c r="LG570" s="33">
        <f>'REV 04'!LG570/'PALAN % CUMULATIVE REV 04'!$I570</f>
        <v>0.55405405405405406</v>
      </c>
      <c r="LH570" s="33">
        <f>'REV 04'!LH570/'PALAN % CUMULATIVE REV 04'!$I570</f>
        <v>0.56633906633906639</v>
      </c>
      <c r="LI570" s="33">
        <f>'REV 04'!LI570/'PALAN % CUMULATIVE REV 04'!$I570</f>
        <v>0.58845208845208841</v>
      </c>
      <c r="LJ570" s="33">
        <f>'REV 04'!LJ570/'PALAN % CUMULATIVE REV 04'!$I570</f>
        <v>0.61056511056511054</v>
      </c>
      <c r="LK570" s="33">
        <f>'REV 04'!LK570/'PALAN % CUMULATIVE REV 04'!$I570</f>
        <v>0.63267813267813267</v>
      </c>
      <c r="LL570" s="33">
        <f>'REV 04'!LL570/'PALAN % CUMULATIVE REV 04'!$I570</f>
        <v>0.65479115479115479</v>
      </c>
      <c r="LM570" s="33">
        <f>'REV 04'!LM570/'PALAN % CUMULATIVE REV 04'!$I570</f>
        <v>0.67813267813267808</v>
      </c>
      <c r="LN570" s="33">
        <f>'REV 04'!LN570/'PALAN % CUMULATIVE REV 04'!$I570</f>
        <v>0.70024570024570021</v>
      </c>
      <c r="LO570" s="33">
        <f>'REV 04'!LO570/'PALAN % CUMULATIVE REV 04'!$I570</f>
        <v>0.71253071253071254</v>
      </c>
      <c r="LP570" s="33">
        <f>'REV 04'!LP570/'PALAN % CUMULATIVE REV 04'!$I570</f>
        <v>0.73464373464373467</v>
      </c>
      <c r="LQ570" s="33">
        <f>'REV 04'!LQ570/'PALAN % CUMULATIVE REV 04'!$I570</f>
        <v>0.7567567567567568</v>
      </c>
      <c r="LR570" s="33">
        <f>'REV 04'!LR570/'PALAN % CUMULATIVE REV 04'!$I570</f>
        <v>0.77886977886977882</v>
      </c>
      <c r="LS570" s="33">
        <f>'REV 04'!LS570/'PALAN % CUMULATIVE REV 04'!$I570</f>
        <v>0.80221130221130221</v>
      </c>
      <c r="LT570" s="33">
        <f>'REV 04'!LT570/'PALAN % CUMULATIVE REV 04'!$I570</f>
        <v>0.82432432432432434</v>
      </c>
      <c r="LU570" s="33">
        <f>'REV 04'!LU570/'PALAN % CUMULATIVE REV 04'!$I570</f>
        <v>0.84643734643734647</v>
      </c>
      <c r="LV570" s="33">
        <f>'REV 04'!LV570/'PALAN % CUMULATIVE REV 04'!$I570</f>
        <v>0.85872235872235869</v>
      </c>
      <c r="LW570" s="33">
        <f>'REV 04'!LW570/'PALAN % CUMULATIVE REV 04'!$I570</f>
        <v>0.88083538083538082</v>
      </c>
      <c r="LX570" s="33">
        <f>'REV 04'!LX570/'PALAN % CUMULATIVE REV 04'!$I570</f>
        <v>0.90294840294840295</v>
      </c>
      <c r="LY570" s="33">
        <f>'REV 04'!LY570/'PALAN % CUMULATIVE REV 04'!$I570</f>
        <v>0.92628992628992624</v>
      </c>
      <c r="LZ570" s="33">
        <f>'REV 04'!LZ570/'PALAN % CUMULATIVE REV 04'!$I570</f>
        <v>0.94840294840294836</v>
      </c>
      <c r="MA570" s="33">
        <f>'REV 04'!MA570/'PALAN % CUMULATIVE REV 04'!$I570</f>
        <v>0.97051597051597049</v>
      </c>
      <c r="MB570" s="33">
        <f>'REV 04'!MB570/'PALAN % CUMULATIVE REV 04'!$I570</f>
        <v>0.99262899262899262</v>
      </c>
      <c r="MC570" s="33">
        <f>'REV 04'!MC570/'PALAN % CUMULATIVE REV 04'!$I570</f>
        <v>1</v>
      </c>
      <c r="MD570" s="33">
        <f>'REV 04'!MD570/'PALAN % CUMULATIVE REV 04'!$I570</f>
        <v>1</v>
      </c>
      <c r="ME570" s="33">
        <f>'REV 04'!ME570/'PALAN % CUMULATIVE REV 04'!$I570</f>
        <v>1</v>
      </c>
      <c r="MF570" s="33">
        <f>'REV 04'!MF570/'PALAN % CUMULATIVE REV 04'!$I570</f>
        <v>1</v>
      </c>
      <c r="MG570" s="33">
        <f>'REV 04'!MG570/'PALAN % CUMULATIVE REV 04'!$I570</f>
        <v>1</v>
      </c>
      <c r="MH570" s="33">
        <f>'REV 04'!MH570/'PALAN % CUMULATIVE REV 04'!$I570</f>
        <v>1</v>
      </c>
      <c r="MI570" s="33">
        <f>'REV 04'!MI570/'PALAN % CUMULATIVE REV 04'!$I570</f>
        <v>1</v>
      </c>
      <c r="MJ570" s="33">
        <f>'REV 04'!MJ570/'PALAN % CUMULATIVE REV 04'!$I570</f>
        <v>1</v>
      </c>
      <c r="MK570" s="33">
        <f>'REV 04'!MK570/'PALAN % CUMULATIVE REV 04'!$I570</f>
        <v>1</v>
      </c>
      <c r="ML570" s="33">
        <f>'REV 04'!ML570/'PALAN % CUMULATIVE REV 04'!$I570</f>
        <v>1</v>
      </c>
      <c r="MM570" s="33">
        <f>'REV 04'!MM570/'PALAN % CUMULATIVE REV 04'!$I570</f>
        <v>1</v>
      </c>
      <c r="MN570" s="33">
        <f>'REV 04'!MN570/'PALAN % CUMULATIVE REV 04'!$I570</f>
        <v>1</v>
      </c>
      <c r="MO570" s="33">
        <f>'REV 04'!MO570/'PALAN % CUMULATIVE REV 04'!$I570</f>
        <v>1</v>
      </c>
      <c r="MP570" s="33">
        <f>'REV 04'!MP570/'PALAN % CUMULATIVE REV 04'!$I570</f>
        <v>1</v>
      </c>
      <c r="MQ570" s="33">
        <f>'REV 04'!MQ570/'PALAN % CUMULATIVE REV 04'!$I570</f>
        <v>1</v>
      </c>
      <c r="MR570" s="33">
        <f>'REV 04'!MR570/'PALAN % CUMULATIVE REV 04'!$I570</f>
        <v>1</v>
      </c>
      <c r="MS570" s="33">
        <f>'REV 04'!MS570/'PALAN % CUMULATIVE REV 04'!$I570</f>
        <v>1</v>
      </c>
      <c r="MT570" s="33">
        <f>'REV 04'!MT570/'PALAN % CUMULATIVE REV 04'!$I570</f>
        <v>1</v>
      </c>
      <c r="MU570" s="33">
        <f>'REV 04'!MU570/'PALAN % CUMULATIVE REV 04'!$I570</f>
        <v>1</v>
      </c>
      <c r="MV570" s="33">
        <f>'REV 04'!MV570/'PALAN % CUMULATIVE REV 04'!$I570</f>
        <v>1</v>
      </c>
      <c r="MW570" s="33">
        <f>'REV 04'!MW570/'PALAN % CUMULATIVE REV 04'!$I570</f>
        <v>1</v>
      </c>
      <c r="MX570" s="33">
        <f>'REV 04'!MX570/'PALAN % CUMULATIVE REV 04'!$I570</f>
        <v>1</v>
      </c>
      <c r="MY570" s="33">
        <f>'REV 04'!MY570/'PALAN % CUMULATIVE REV 04'!$I570</f>
        <v>1</v>
      </c>
      <c r="MZ570" s="33">
        <f>'REV 04'!MZ570/'PALAN % CUMULATIVE REV 04'!$I570</f>
        <v>1</v>
      </c>
      <c r="NA570" s="33">
        <f>'REV 04'!NA570/'PALAN % CUMULATIVE REV 04'!$I570</f>
        <v>1</v>
      </c>
      <c r="NB570" s="33">
        <f>'REV 04'!NB570/'PALAN % CUMULATIVE REV 04'!$I570</f>
        <v>1</v>
      </c>
      <c r="NC570" s="33">
        <f>'REV 04'!NC570/'PALAN % CUMULATIVE REV 04'!$I570</f>
        <v>1</v>
      </c>
      <c r="ND570" s="33">
        <f>'REV 04'!ND570/'PALAN % CUMULATIVE REV 04'!$I570</f>
        <v>1</v>
      </c>
      <c r="NE570" s="33">
        <f>'REV 04'!NE570/'PALAN % CUMULATIVE REV 04'!$I570</f>
        <v>1</v>
      </c>
      <c r="NF570" s="33">
        <f>'REV 04'!NF570/'PALAN % CUMULATIVE REV 04'!$I570</f>
        <v>1</v>
      </c>
      <c r="NG570" s="33">
        <f>'REV 04'!NG570/'PALAN % CUMULATIVE REV 04'!$I570</f>
        <v>1</v>
      </c>
      <c r="NH570" s="33">
        <f>'REV 04'!NH570/'PALAN % CUMULATIVE REV 04'!$I570</f>
        <v>1</v>
      </c>
      <c r="NI570" s="33">
        <f>'REV 04'!NI570/'PALAN % CUMULATIVE REV 04'!$I570</f>
        <v>1</v>
      </c>
      <c r="NJ570" s="33">
        <f>'REV 04'!NJ570/'PALAN % CUMULATIVE REV 04'!$I570</f>
        <v>1</v>
      </c>
      <c r="NK570" s="33">
        <f>'REV 04'!NK570/'PALAN % CUMULATIVE REV 04'!$I570</f>
        <v>1</v>
      </c>
      <c r="NL570" s="33">
        <f>'REV 04'!NL570/'PALAN % CUMULATIVE REV 04'!$I570</f>
        <v>1</v>
      </c>
      <c r="NM570" s="33">
        <f>'REV 04'!NM570/'PALAN % CUMULATIVE REV 04'!$I570</f>
        <v>1</v>
      </c>
      <c r="NN570" s="33">
        <f>'REV 04'!NN570/'PALAN % CUMULATIVE REV 04'!$I570</f>
        <v>1</v>
      </c>
      <c r="NO570" s="33">
        <f>'REV 04'!NO570/'PALAN % CUMULATIVE REV 04'!$I570</f>
        <v>1</v>
      </c>
      <c r="NP570" s="33">
        <f>'REV 04'!NP570/'PALAN % CUMULATIVE REV 04'!$I570</f>
        <v>1</v>
      </c>
      <c r="NQ570" s="33">
        <f>'REV 04'!NQ570/'PALAN % CUMULATIVE REV 04'!$I570</f>
        <v>1</v>
      </c>
    </row>
    <row r="571" spans="1:381" s="71" customFormat="1" x14ac:dyDescent="0.25">
      <c r="A571" s="126">
        <f t="shared" si="8"/>
        <v>571</v>
      </c>
      <c r="B571" s="71" t="s">
        <v>737</v>
      </c>
      <c r="C571" s="71" t="s">
        <v>425</v>
      </c>
      <c r="D571" s="71" t="s">
        <v>442</v>
      </c>
      <c r="F571" s="71">
        <v>45</v>
      </c>
      <c r="G571" s="72">
        <v>45523</v>
      </c>
      <c r="H571" s="72">
        <v>45571</v>
      </c>
      <c r="I571" s="71">
        <v>7787</v>
      </c>
      <c r="K571" s="73">
        <v>0</v>
      </c>
      <c r="M571" s="74">
        <v>0</v>
      </c>
      <c r="N571" s="71">
        <v>3</v>
      </c>
      <c r="P571" s="71" t="s">
        <v>122</v>
      </c>
      <c r="Q571" s="132">
        <f>'REV 04'!Q571/'PALAN % CUMULATIVE REV 04'!$I571</f>
        <v>0</v>
      </c>
      <c r="R571" s="132">
        <f>'REV 04'!R571/'PALAN % CUMULATIVE REV 04'!$I571</f>
        <v>0</v>
      </c>
      <c r="S571" s="132">
        <f>'REV 04'!S571/'PALAN % CUMULATIVE REV 04'!$I571</f>
        <v>0</v>
      </c>
      <c r="T571" s="132">
        <f>'REV 04'!T571/'PALAN % CUMULATIVE REV 04'!$I571</f>
        <v>0</v>
      </c>
      <c r="U571" s="132">
        <f>'REV 04'!U571/'PALAN % CUMULATIVE REV 04'!$I571</f>
        <v>0</v>
      </c>
      <c r="V571" s="132">
        <f>'REV 04'!V571/'PALAN % CUMULATIVE REV 04'!$I571</f>
        <v>0</v>
      </c>
      <c r="W571" s="132">
        <f>'REV 04'!W571/'PALAN % CUMULATIVE REV 04'!$I571</f>
        <v>0</v>
      </c>
      <c r="X571" s="132">
        <f>'REV 04'!X571/'PALAN % CUMULATIVE REV 04'!$I571</f>
        <v>0</v>
      </c>
      <c r="Y571" s="132">
        <f>'REV 04'!Y571/'PALAN % CUMULATIVE REV 04'!$I571</f>
        <v>0</v>
      </c>
      <c r="Z571" s="132">
        <f>'REV 04'!Z571/'PALAN % CUMULATIVE REV 04'!$I571</f>
        <v>0</v>
      </c>
      <c r="AA571" s="132">
        <f>'REV 04'!AA571/'PALAN % CUMULATIVE REV 04'!$I571</f>
        <v>0</v>
      </c>
      <c r="AB571" s="132">
        <f>'REV 04'!AB571/'PALAN % CUMULATIVE REV 04'!$I571</f>
        <v>0</v>
      </c>
      <c r="AC571" s="132">
        <f>'REV 04'!AC571/'PALAN % CUMULATIVE REV 04'!$I571</f>
        <v>0</v>
      </c>
      <c r="AD571" s="132">
        <f>'REV 04'!AD571/'PALAN % CUMULATIVE REV 04'!$I571</f>
        <v>0</v>
      </c>
      <c r="AE571" s="132">
        <f>'REV 04'!AE571/'PALAN % CUMULATIVE REV 04'!$I571</f>
        <v>0</v>
      </c>
      <c r="AF571" s="132">
        <f>'REV 04'!AF571/'PALAN % CUMULATIVE REV 04'!$I571</f>
        <v>0</v>
      </c>
      <c r="AG571" s="132">
        <f>'REV 04'!AG571/'PALAN % CUMULATIVE REV 04'!$I571</f>
        <v>0</v>
      </c>
      <c r="AH571" s="132">
        <f>'REV 04'!AH571/'PALAN % CUMULATIVE REV 04'!$I571</f>
        <v>0</v>
      </c>
      <c r="AI571" s="132">
        <f>'REV 04'!AI571/'PALAN % CUMULATIVE REV 04'!$I571</f>
        <v>0</v>
      </c>
      <c r="AJ571" s="132">
        <f>'REV 04'!AJ571/'PALAN % CUMULATIVE REV 04'!$I571</f>
        <v>0</v>
      </c>
      <c r="AK571" s="132">
        <f>'REV 04'!AK571/'PALAN % CUMULATIVE REV 04'!$I571</f>
        <v>0</v>
      </c>
      <c r="AL571" s="132">
        <f>'REV 04'!AL571/'PALAN % CUMULATIVE REV 04'!$I571</f>
        <v>0</v>
      </c>
      <c r="AM571" s="132">
        <f>'REV 04'!AM571/'PALAN % CUMULATIVE REV 04'!$I571</f>
        <v>0</v>
      </c>
      <c r="AN571" s="132">
        <f>'REV 04'!AN571/'PALAN % CUMULATIVE REV 04'!$I571</f>
        <v>0</v>
      </c>
      <c r="AO571" s="132">
        <f>'REV 04'!AO571/'PALAN % CUMULATIVE REV 04'!$I571</f>
        <v>0</v>
      </c>
      <c r="AP571" s="132">
        <f>'REV 04'!AP571/'PALAN % CUMULATIVE REV 04'!$I571</f>
        <v>0</v>
      </c>
      <c r="AQ571" s="132">
        <f>'REV 04'!AQ571/'PALAN % CUMULATIVE REV 04'!$I571</f>
        <v>0</v>
      </c>
      <c r="AR571" s="132">
        <f>'REV 04'!AR571/'PALAN % CUMULATIVE REV 04'!$I571</f>
        <v>0</v>
      </c>
      <c r="AS571" s="132">
        <f>'REV 04'!AS571/'PALAN % CUMULATIVE REV 04'!$I571</f>
        <v>0</v>
      </c>
      <c r="AT571" s="132">
        <f>'REV 04'!AT571/'PALAN % CUMULATIVE REV 04'!$I571</f>
        <v>0</v>
      </c>
      <c r="AU571" s="132">
        <f>'REV 04'!AU571/'PALAN % CUMULATIVE REV 04'!$I571</f>
        <v>0</v>
      </c>
      <c r="AV571" s="132">
        <f>'REV 04'!AV571/'PALAN % CUMULATIVE REV 04'!$I571</f>
        <v>0</v>
      </c>
      <c r="AW571" s="132">
        <f>'REV 04'!AW571/'PALAN % CUMULATIVE REV 04'!$I571</f>
        <v>0</v>
      </c>
      <c r="AX571" s="132">
        <f>'REV 04'!AX571/'PALAN % CUMULATIVE REV 04'!$I571</f>
        <v>0</v>
      </c>
      <c r="AY571" s="132">
        <f>'REV 04'!AY571/'PALAN % CUMULATIVE REV 04'!$I571</f>
        <v>0</v>
      </c>
      <c r="AZ571" s="132">
        <f>'REV 04'!AZ571/'PALAN % CUMULATIVE REV 04'!$I571</f>
        <v>0</v>
      </c>
      <c r="BA571" s="132">
        <f>'REV 04'!BA571/'PALAN % CUMULATIVE REV 04'!$I571</f>
        <v>0</v>
      </c>
      <c r="BB571" s="132">
        <f>'REV 04'!BB571/'PALAN % CUMULATIVE REV 04'!$I571</f>
        <v>0</v>
      </c>
      <c r="BC571" s="132">
        <f>'REV 04'!BC571/'PALAN % CUMULATIVE REV 04'!$I571</f>
        <v>0</v>
      </c>
      <c r="BD571" s="132">
        <f>'REV 04'!BD571/'PALAN % CUMULATIVE REV 04'!$I571</f>
        <v>0</v>
      </c>
      <c r="BE571" s="132">
        <f>'REV 04'!BE571/'PALAN % CUMULATIVE REV 04'!$I571</f>
        <v>0</v>
      </c>
      <c r="BF571" s="132">
        <f>'REV 04'!BF571/'PALAN % CUMULATIVE REV 04'!$I571</f>
        <v>0</v>
      </c>
      <c r="BG571" s="132">
        <f>'REV 04'!BG571/'PALAN % CUMULATIVE REV 04'!$I571</f>
        <v>0</v>
      </c>
      <c r="BH571" s="132">
        <f>'REV 04'!BH571/'PALAN % CUMULATIVE REV 04'!$I571</f>
        <v>0</v>
      </c>
      <c r="BI571" s="132">
        <f>'REV 04'!BI571/'PALAN % CUMULATIVE REV 04'!$I571</f>
        <v>0</v>
      </c>
      <c r="BJ571" s="132">
        <f>'REV 04'!BJ571/'PALAN % CUMULATIVE REV 04'!$I571</f>
        <v>0</v>
      </c>
      <c r="BK571" s="132">
        <f>'REV 04'!BK571/'PALAN % CUMULATIVE REV 04'!$I571</f>
        <v>0</v>
      </c>
      <c r="BL571" s="132">
        <f>'REV 04'!BL571/'PALAN % CUMULATIVE REV 04'!$I571</f>
        <v>0</v>
      </c>
      <c r="BM571" s="132">
        <f>'REV 04'!BM571/'PALAN % CUMULATIVE REV 04'!$I571</f>
        <v>0</v>
      </c>
      <c r="BN571" s="132">
        <f>'REV 04'!BN571/'PALAN % CUMULATIVE REV 04'!$I571</f>
        <v>0</v>
      </c>
      <c r="BO571" s="132">
        <f>'REV 04'!BO571/'PALAN % CUMULATIVE REV 04'!$I571</f>
        <v>0</v>
      </c>
      <c r="BP571" s="132">
        <f>'REV 04'!BP571/'PALAN % CUMULATIVE REV 04'!$I571</f>
        <v>0</v>
      </c>
      <c r="BQ571" s="132">
        <f>'REV 04'!BQ571/'PALAN % CUMULATIVE REV 04'!$I571</f>
        <v>0</v>
      </c>
      <c r="BR571" s="132">
        <f>'REV 04'!BR571/'PALAN % CUMULATIVE REV 04'!$I571</f>
        <v>0</v>
      </c>
      <c r="BS571" s="132">
        <f>'REV 04'!BS571/'PALAN % CUMULATIVE REV 04'!$I571</f>
        <v>0</v>
      </c>
      <c r="BT571" s="132">
        <f>'REV 04'!BT571/'PALAN % CUMULATIVE REV 04'!$I571</f>
        <v>0</v>
      </c>
      <c r="BU571" s="132">
        <f>'REV 04'!BU571/'PALAN % CUMULATIVE REV 04'!$I571</f>
        <v>0</v>
      </c>
      <c r="BV571" s="132">
        <f>'REV 04'!BV571/'PALAN % CUMULATIVE REV 04'!$I571</f>
        <v>0</v>
      </c>
      <c r="BW571" s="132">
        <f>'REV 04'!BW571/'PALAN % CUMULATIVE REV 04'!$I571</f>
        <v>0</v>
      </c>
      <c r="BX571" s="132">
        <f>'REV 04'!BX571/'PALAN % CUMULATIVE REV 04'!$I571</f>
        <v>0</v>
      </c>
      <c r="BY571" s="132">
        <f>'REV 04'!BY571/'PALAN % CUMULATIVE REV 04'!$I571</f>
        <v>0</v>
      </c>
      <c r="BZ571" s="132">
        <f>'REV 04'!BZ571/'PALAN % CUMULATIVE REV 04'!$I571</f>
        <v>0</v>
      </c>
      <c r="CA571" s="132">
        <f>'REV 04'!CA571/'PALAN % CUMULATIVE REV 04'!$I571</f>
        <v>0</v>
      </c>
      <c r="CB571" s="132">
        <f>'REV 04'!CB571/'PALAN % CUMULATIVE REV 04'!$I571</f>
        <v>0</v>
      </c>
      <c r="CC571" s="132">
        <f>'REV 04'!CC571/'PALAN % CUMULATIVE REV 04'!$I571</f>
        <v>0</v>
      </c>
      <c r="CD571" s="132">
        <f>'REV 04'!CD571/'PALAN % CUMULATIVE REV 04'!$I571</f>
        <v>0</v>
      </c>
      <c r="CE571" s="132">
        <f>'REV 04'!CE571/'PALAN % CUMULATIVE REV 04'!$I571</f>
        <v>0</v>
      </c>
      <c r="CF571" s="132">
        <f>'REV 04'!CF571/'PALAN % CUMULATIVE REV 04'!$I571</f>
        <v>0</v>
      </c>
      <c r="CG571" s="132">
        <f>'REV 04'!CG571/'PALAN % CUMULATIVE REV 04'!$I571</f>
        <v>0</v>
      </c>
      <c r="CH571" s="132">
        <f>'REV 04'!CH571/'PALAN % CUMULATIVE REV 04'!$I571</f>
        <v>0</v>
      </c>
      <c r="CI571" s="132">
        <f>'REV 04'!CI571/'PALAN % CUMULATIVE REV 04'!$I571</f>
        <v>0</v>
      </c>
      <c r="CJ571" s="132">
        <f>'REV 04'!CJ571/'PALAN % CUMULATIVE REV 04'!$I571</f>
        <v>0</v>
      </c>
      <c r="CK571" s="132">
        <f>'REV 04'!CK571/'PALAN % CUMULATIVE REV 04'!$I571</f>
        <v>0</v>
      </c>
      <c r="CL571" s="132">
        <f>'REV 04'!CL571/'PALAN % CUMULATIVE REV 04'!$I571</f>
        <v>0</v>
      </c>
      <c r="CM571" s="132">
        <f>'REV 04'!CM571/'PALAN % CUMULATIVE REV 04'!$I571</f>
        <v>0</v>
      </c>
      <c r="CN571" s="132">
        <f>'REV 04'!CN571/'PALAN % CUMULATIVE REV 04'!$I571</f>
        <v>0</v>
      </c>
      <c r="CO571" s="132">
        <f>'REV 04'!CO571/'PALAN % CUMULATIVE REV 04'!$I571</f>
        <v>0</v>
      </c>
      <c r="CP571" s="132">
        <f>'REV 04'!CP571/'PALAN % CUMULATIVE REV 04'!$I571</f>
        <v>0</v>
      </c>
      <c r="CQ571" s="132">
        <f>'REV 04'!CQ571/'PALAN % CUMULATIVE REV 04'!$I571</f>
        <v>0</v>
      </c>
      <c r="CR571" s="132">
        <f>'REV 04'!CR571/'PALAN % CUMULATIVE REV 04'!$I571</f>
        <v>0</v>
      </c>
      <c r="CS571" s="132">
        <f>'REV 04'!CS571/'PALAN % CUMULATIVE REV 04'!$I571</f>
        <v>0</v>
      </c>
      <c r="CT571" s="132">
        <f>'REV 04'!CT571/'PALAN % CUMULATIVE REV 04'!$I571</f>
        <v>0</v>
      </c>
      <c r="CU571" s="132">
        <f>'REV 04'!CU571/'PALAN % CUMULATIVE REV 04'!$I571</f>
        <v>0</v>
      </c>
      <c r="CV571" s="132">
        <f>'REV 04'!CV571/'PALAN % CUMULATIVE REV 04'!$I571</f>
        <v>0</v>
      </c>
      <c r="CW571" s="132">
        <f>'REV 04'!CW571/'PALAN % CUMULATIVE REV 04'!$I571</f>
        <v>0</v>
      </c>
      <c r="CX571" s="132">
        <f>'REV 04'!CX571/'PALAN % CUMULATIVE REV 04'!$I571</f>
        <v>0</v>
      </c>
      <c r="CY571" s="132">
        <f>'REV 04'!CY571/'PALAN % CUMULATIVE REV 04'!$I571</f>
        <v>0</v>
      </c>
      <c r="CZ571" s="132">
        <f>'REV 04'!CZ571/'PALAN % CUMULATIVE REV 04'!$I571</f>
        <v>0</v>
      </c>
      <c r="DA571" s="132">
        <f>'REV 04'!DA571/'PALAN % CUMULATIVE REV 04'!$I571</f>
        <v>0</v>
      </c>
      <c r="DB571" s="132">
        <f>'REV 04'!DB571/'PALAN % CUMULATIVE REV 04'!$I571</f>
        <v>0</v>
      </c>
      <c r="DC571" s="132">
        <f>'REV 04'!DC571/'PALAN % CUMULATIVE REV 04'!$I571</f>
        <v>0</v>
      </c>
      <c r="DD571" s="132">
        <f>'REV 04'!DD571/'PALAN % CUMULATIVE REV 04'!$I571</f>
        <v>0</v>
      </c>
      <c r="DE571" s="132">
        <f>'REV 04'!DE571/'PALAN % CUMULATIVE REV 04'!$I571</f>
        <v>0</v>
      </c>
      <c r="DF571" s="132">
        <f>'REV 04'!DF571/'PALAN % CUMULATIVE REV 04'!$I571</f>
        <v>0</v>
      </c>
      <c r="DG571" s="132">
        <f>'REV 04'!DG571/'PALAN % CUMULATIVE REV 04'!$I571</f>
        <v>0</v>
      </c>
      <c r="DH571" s="132">
        <f>'REV 04'!DH571/'PALAN % CUMULATIVE REV 04'!$I571</f>
        <v>0</v>
      </c>
      <c r="DI571" s="132">
        <f>'REV 04'!DI571/'PALAN % CUMULATIVE REV 04'!$I571</f>
        <v>0</v>
      </c>
      <c r="DJ571" s="132">
        <f>'REV 04'!DJ571/'PALAN % CUMULATIVE REV 04'!$I571</f>
        <v>0</v>
      </c>
      <c r="DK571" s="132">
        <f>'REV 04'!DK571/'PALAN % CUMULATIVE REV 04'!$I571</f>
        <v>0</v>
      </c>
      <c r="DL571" s="132">
        <f>'REV 04'!DL571/'PALAN % CUMULATIVE REV 04'!$I571</f>
        <v>0</v>
      </c>
      <c r="DM571" s="132">
        <f>'REV 04'!DM571/'PALAN % CUMULATIVE REV 04'!$I571</f>
        <v>0</v>
      </c>
      <c r="DN571" s="132">
        <f>'REV 04'!DN571/'PALAN % CUMULATIVE REV 04'!$I571</f>
        <v>0</v>
      </c>
      <c r="DO571" s="132">
        <f>'REV 04'!DO571/'PALAN % CUMULATIVE REV 04'!$I571</f>
        <v>0</v>
      </c>
      <c r="DP571" s="132">
        <f>'REV 04'!DP571/'PALAN % CUMULATIVE REV 04'!$I571</f>
        <v>0</v>
      </c>
      <c r="DQ571" s="132">
        <f>'REV 04'!DQ571/'PALAN % CUMULATIVE REV 04'!$I571</f>
        <v>0</v>
      </c>
      <c r="DR571" s="132">
        <f>'REV 04'!DR571/'PALAN % CUMULATIVE REV 04'!$I571</f>
        <v>0</v>
      </c>
      <c r="DS571" s="132">
        <f>'REV 04'!DS571/'PALAN % CUMULATIVE REV 04'!$I571</f>
        <v>0</v>
      </c>
      <c r="DT571" s="132">
        <f>'REV 04'!DT571/'PALAN % CUMULATIVE REV 04'!$I571</f>
        <v>0</v>
      </c>
      <c r="DU571" s="132">
        <f>'REV 04'!DU571/'PALAN % CUMULATIVE REV 04'!$I571</f>
        <v>0</v>
      </c>
      <c r="DV571" s="132">
        <f>'REV 04'!DV571/'PALAN % CUMULATIVE REV 04'!$I571</f>
        <v>0</v>
      </c>
      <c r="DW571" s="132">
        <f>'REV 04'!DW571/'PALAN % CUMULATIVE REV 04'!$I571</f>
        <v>0</v>
      </c>
      <c r="DX571" s="132">
        <f>'REV 04'!DX571/'PALAN % CUMULATIVE REV 04'!$I571</f>
        <v>0</v>
      </c>
      <c r="DY571" s="132">
        <f>'REV 04'!DY571/'PALAN % CUMULATIVE REV 04'!$I571</f>
        <v>0</v>
      </c>
      <c r="DZ571" s="132">
        <f>'REV 04'!DZ571/'PALAN % CUMULATIVE REV 04'!$I571</f>
        <v>0</v>
      </c>
      <c r="EA571" s="132">
        <f>'REV 04'!EA571/'PALAN % CUMULATIVE REV 04'!$I571</f>
        <v>0</v>
      </c>
      <c r="EB571" s="132">
        <f>'REV 04'!EB571/'PALAN % CUMULATIVE REV 04'!$I571</f>
        <v>0</v>
      </c>
      <c r="EC571" s="132">
        <f>'REV 04'!EC571/'PALAN % CUMULATIVE REV 04'!$I571</f>
        <v>0</v>
      </c>
      <c r="ED571" s="132">
        <f>'REV 04'!ED571/'PALAN % CUMULATIVE REV 04'!$I571</f>
        <v>0</v>
      </c>
      <c r="EE571" s="132">
        <f>'REV 04'!EE571/'PALAN % CUMULATIVE REV 04'!$I571</f>
        <v>0</v>
      </c>
      <c r="EF571" s="132">
        <f>'REV 04'!EF571/'PALAN % CUMULATIVE REV 04'!$I571</f>
        <v>0</v>
      </c>
      <c r="EG571" s="132">
        <f>'REV 04'!EG571/'PALAN % CUMULATIVE REV 04'!$I571</f>
        <v>0</v>
      </c>
      <c r="EH571" s="132">
        <f>'REV 04'!EH571/'PALAN % CUMULATIVE REV 04'!$I571</f>
        <v>0</v>
      </c>
      <c r="EI571" s="132">
        <f>'REV 04'!EI571/'PALAN % CUMULATIVE REV 04'!$I571</f>
        <v>0</v>
      </c>
      <c r="EJ571" s="132">
        <f>'REV 04'!EJ571/'PALAN % CUMULATIVE REV 04'!$I571</f>
        <v>0</v>
      </c>
      <c r="EK571" s="132">
        <f>'REV 04'!EK571/'PALAN % CUMULATIVE REV 04'!$I571</f>
        <v>0</v>
      </c>
      <c r="EL571" s="132">
        <f>'REV 04'!EL571/'PALAN % CUMULATIVE REV 04'!$I571</f>
        <v>0</v>
      </c>
      <c r="EM571" s="132">
        <f>'REV 04'!EM571/'PALAN % CUMULATIVE REV 04'!$I571</f>
        <v>0</v>
      </c>
      <c r="EN571" s="132">
        <f>'REV 04'!EN571/'PALAN % CUMULATIVE REV 04'!$I571</f>
        <v>0</v>
      </c>
      <c r="EO571" s="132">
        <f>'REV 04'!EO571/'PALAN % CUMULATIVE REV 04'!$I571</f>
        <v>0</v>
      </c>
      <c r="EP571" s="132">
        <f>'REV 04'!EP571/'PALAN % CUMULATIVE REV 04'!$I571</f>
        <v>0</v>
      </c>
      <c r="EQ571" s="132">
        <f>'REV 04'!EQ571/'PALAN % CUMULATIVE REV 04'!$I571</f>
        <v>0</v>
      </c>
      <c r="ER571" s="132">
        <f>'REV 04'!ER571/'PALAN % CUMULATIVE REV 04'!$I571</f>
        <v>0</v>
      </c>
      <c r="ES571" s="132">
        <f>'REV 04'!ES571/'PALAN % CUMULATIVE REV 04'!$I571</f>
        <v>0</v>
      </c>
      <c r="ET571" s="132">
        <f>'REV 04'!ET571/'PALAN % CUMULATIVE REV 04'!$I571</f>
        <v>0</v>
      </c>
      <c r="EU571" s="132">
        <f>'REV 04'!EU571/'PALAN % CUMULATIVE REV 04'!$I571</f>
        <v>0</v>
      </c>
      <c r="EV571" s="132">
        <f>'REV 04'!EV571/'PALAN % CUMULATIVE REV 04'!$I571</f>
        <v>0</v>
      </c>
      <c r="EW571" s="132">
        <f>'REV 04'!EW571/'PALAN % CUMULATIVE REV 04'!$I571</f>
        <v>0</v>
      </c>
      <c r="EX571" s="132">
        <f>'REV 04'!EX571/'PALAN % CUMULATIVE REV 04'!$I571</f>
        <v>0</v>
      </c>
      <c r="EY571" s="132">
        <f>'REV 04'!EY571/'PALAN % CUMULATIVE REV 04'!$I571</f>
        <v>0</v>
      </c>
      <c r="EZ571" s="132">
        <f>'REV 04'!EZ571/'PALAN % CUMULATIVE REV 04'!$I571</f>
        <v>0</v>
      </c>
      <c r="FA571" s="132">
        <f>'REV 04'!FA571/'PALAN % CUMULATIVE REV 04'!$I571</f>
        <v>0</v>
      </c>
      <c r="FB571" s="132">
        <f>'REV 04'!FB571/'PALAN % CUMULATIVE REV 04'!$I571</f>
        <v>0</v>
      </c>
      <c r="FC571" s="132">
        <f>'REV 04'!FC571/'PALAN % CUMULATIVE REV 04'!$I571</f>
        <v>0</v>
      </c>
      <c r="FD571" s="132">
        <f>'REV 04'!FD571/'PALAN % CUMULATIVE REV 04'!$I571</f>
        <v>0</v>
      </c>
      <c r="FE571" s="132">
        <f>'REV 04'!FE571/'PALAN % CUMULATIVE REV 04'!$I571</f>
        <v>0</v>
      </c>
      <c r="FF571" s="132">
        <f>'REV 04'!FF571/'PALAN % CUMULATIVE REV 04'!$I571</f>
        <v>0</v>
      </c>
      <c r="FG571" s="132">
        <f>'REV 04'!FG571/'PALAN % CUMULATIVE REV 04'!$I571</f>
        <v>0</v>
      </c>
      <c r="FH571" s="132">
        <f>'REV 04'!FH571/'PALAN % CUMULATIVE REV 04'!$I571</f>
        <v>0</v>
      </c>
      <c r="FI571" s="132">
        <f>'REV 04'!FI571/'PALAN % CUMULATIVE REV 04'!$I571</f>
        <v>0</v>
      </c>
      <c r="FJ571" s="132">
        <f>'REV 04'!FJ571/'PALAN % CUMULATIVE REV 04'!$I571</f>
        <v>0</v>
      </c>
      <c r="FK571" s="132">
        <f>'REV 04'!FK571/'PALAN % CUMULATIVE REV 04'!$I571</f>
        <v>0</v>
      </c>
      <c r="FL571" s="132">
        <f>'REV 04'!FL571/'PALAN % CUMULATIVE REV 04'!$I571</f>
        <v>0</v>
      </c>
      <c r="FM571" s="132">
        <f>'REV 04'!FM571/'PALAN % CUMULATIVE REV 04'!$I571</f>
        <v>0</v>
      </c>
      <c r="FN571" s="132">
        <f>'REV 04'!FN571/'PALAN % CUMULATIVE REV 04'!$I571</f>
        <v>0</v>
      </c>
      <c r="FO571" s="132">
        <f>'REV 04'!FO571/'PALAN % CUMULATIVE REV 04'!$I571</f>
        <v>0</v>
      </c>
      <c r="FP571" s="132">
        <f>'REV 04'!FP571/'PALAN % CUMULATIVE REV 04'!$I571</f>
        <v>0</v>
      </c>
      <c r="FQ571" s="132">
        <f>'REV 04'!FQ571/'PALAN % CUMULATIVE REV 04'!$I571</f>
        <v>0</v>
      </c>
      <c r="FR571" s="132">
        <f>'REV 04'!FR571/'PALAN % CUMULATIVE REV 04'!$I571</f>
        <v>0</v>
      </c>
      <c r="FS571" s="132">
        <f>'REV 04'!FS571/'PALAN % CUMULATIVE REV 04'!$I571</f>
        <v>0</v>
      </c>
      <c r="FT571" s="132">
        <f>'REV 04'!FT571/'PALAN % CUMULATIVE REV 04'!$I571</f>
        <v>0</v>
      </c>
      <c r="FU571" s="132">
        <f>'REV 04'!FU571/'PALAN % CUMULATIVE REV 04'!$I571</f>
        <v>0</v>
      </c>
      <c r="FV571" s="132">
        <f>'REV 04'!FV571/'PALAN % CUMULATIVE REV 04'!$I571</f>
        <v>0</v>
      </c>
      <c r="FW571" s="132">
        <f>'REV 04'!FW571/'PALAN % CUMULATIVE REV 04'!$I571</f>
        <v>0</v>
      </c>
      <c r="FX571" s="132">
        <f>'REV 04'!FX571/'PALAN % CUMULATIVE REV 04'!$I571</f>
        <v>0</v>
      </c>
      <c r="FY571" s="132">
        <f>'REV 04'!FY571/'PALAN % CUMULATIVE REV 04'!$I571</f>
        <v>0</v>
      </c>
      <c r="FZ571" s="132">
        <f>'REV 04'!FZ571/'PALAN % CUMULATIVE REV 04'!$I571</f>
        <v>0</v>
      </c>
      <c r="GA571" s="132">
        <f>'REV 04'!GA571/'PALAN % CUMULATIVE REV 04'!$I571</f>
        <v>0</v>
      </c>
      <c r="GB571" s="132">
        <f>'REV 04'!GB571/'PALAN % CUMULATIVE REV 04'!$I571</f>
        <v>0</v>
      </c>
      <c r="GC571" s="132">
        <f>'REV 04'!GC571/'PALAN % CUMULATIVE REV 04'!$I571</f>
        <v>0</v>
      </c>
      <c r="GD571" s="132">
        <f>'REV 04'!GD571/'PALAN % CUMULATIVE REV 04'!$I571</f>
        <v>0</v>
      </c>
      <c r="GE571" s="132">
        <f>'REV 04'!GE571/'PALAN % CUMULATIVE REV 04'!$I571</f>
        <v>0</v>
      </c>
      <c r="GF571" s="132">
        <f>'REV 04'!GF571/'PALAN % CUMULATIVE REV 04'!$I571</f>
        <v>0</v>
      </c>
      <c r="GG571" s="132">
        <f>'REV 04'!GG571/'PALAN % CUMULATIVE REV 04'!$I571</f>
        <v>0</v>
      </c>
      <c r="GH571" s="132">
        <f>'REV 04'!GH571/'PALAN % CUMULATIVE REV 04'!$I571</f>
        <v>0</v>
      </c>
      <c r="GI571" s="132">
        <f>'REV 04'!GI571/'PALAN % CUMULATIVE REV 04'!$I571</f>
        <v>0</v>
      </c>
      <c r="GJ571" s="132">
        <f>'REV 04'!GJ571/'PALAN % CUMULATIVE REV 04'!$I571</f>
        <v>0</v>
      </c>
      <c r="GK571" s="132">
        <f>'REV 04'!GK571/'PALAN % CUMULATIVE REV 04'!$I571</f>
        <v>0</v>
      </c>
      <c r="GL571" s="132">
        <f>'REV 04'!GL571/'PALAN % CUMULATIVE REV 04'!$I571</f>
        <v>0</v>
      </c>
      <c r="GM571" s="132">
        <f>'REV 04'!GM571/'PALAN % CUMULATIVE REV 04'!$I571</f>
        <v>0</v>
      </c>
      <c r="GN571" s="132">
        <f>'REV 04'!GN571/'PALAN % CUMULATIVE REV 04'!$I571</f>
        <v>0</v>
      </c>
      <c r="GO571" s="132">
        <f>'REV 04'!GO571/'PALAN % CUMULATIVE REV 04'!$I571</f>
        <v>0</v>
      </c>
      <c r="GP571" s="132">
        <f>'REV 04'!GP571/'PALAN % CUMULATIVE REV 04'!$I571</f>
        <v>0</v>
      </c>
      <c r="GQ571" s="132">
        <f>'REV 04'!GQ571/'PALAN % CUMULATIVE REV 04'!$I571</f>
        <v>0</v>
      </c>
      <c r="GR571" s="132">
        <f>'REV 04'!GR571/'PALAN % CUMULATIVE REV 04'!$I571</f>
        <v>0</v>
      </c>
      <c r="GS571" s="132">
        <f>'REV 04'!GS571/'PALAN % CUMULATIVE REV 04'!$I571</f>
        <v>0</v>
      </c>
      <c r="GT571" s="132">
        <f>'REV 04'!GT571/'PALAN % CUMULATIVE REV 04'!$I571</f>
        <v>0</v>
      </c>
      <c r="GU571" s="132">
        <f>'REV 04'!GU571/'PALAN % CUMULATIVE REV 04'!$I571</f>
        <v>0</v>
      </c>
      <c r="GV571" s="132">
        <f>'REV 04'!GV571/'PALAN % CUMULATIVE REV 04'!$I571</f>
        <v>0</v>
      </c>
      <c r="GW571" s="132">
        <f>'REV 04'!GW571/'PALAN % CUMULATIVE REV 04'!$I571</f>
        <v>0</v>
      </c>
      <c r="GX571" s="132">
        <f>'REV 04'!GX571/'PALAN % CUMULATIVE REV 04'!$I571</f>
        <v>0</v>
      </c>
      <c r="GY571" s="132">
        <f>'REV 04'!GY571/'PALAN % CUMULATIVE REV 04'!$I571</f>
        <v>0</v>
      </c>
      <c r="GZ571" s="132">
        <f>'REV 04'!GZ571/'PALAN % CUMULATIVE REV 04'!$I571</f>
        <v>0</v>
      </c>
      <c r="HA571" s="132">
        <f>'REV 04'!HA571/'PALAN % CUMULATIVE REV 04'!$I571</f>
        <v>0</v>
      </c>
      <c r="HB571" s="132">
        <f>'REV 04'!HB571/'PALAN % CUMULATIVE REV 04'!$I571</f>
        <v>0</v>
      </c>
      <c r="HC571" s="132">
        <f>'REV 04'!HC571/'PALAN % CUMULATIVE REV 04'!$I571</f>
        <v>0</v>
      </c>
      <c r="HD571" s="132">
        <f>'REV 04'!HD571/'PALAN % CUMULATIVE REV 04'!$I571</f>
        <v>0</v>
      </c>
      <c r="HE571" s="132">
        <f>'REV 04'!HE571/'PALAN % CUMULATIVE REV 04'!$I571</f>
        <v>0</v>
      </c>
      <c r="HF571" s="132">
        <f>'REV 04'!HF571/'PALAN % CUMULATIVE REV 04'!$I571</f>
        <v>0</v>
      </c>
      <c r="HG571" s="132">
        <f>'REV 04'!HG571/'PALAN % CUMULATIVE REV 04'!$I571</f>
        <v>0</v>
      </c>
      <c r="HH571" s="132">
        <f>'REV 04'!HH571/'PALAN % CUMULATIVE REV 04'!$I571</f>
        <v>0</v>
      </c>
      <c r="HI571" s="132">
        <f>'REV 04'!HI571/'PALAN % CUMULATIVE REV 04'!$I571</f>
        <v>0</v>
      </c>
      <c r="HJ571" s="132">
        <f>'REV 04'!HJ571/'PALAN % CUMULATIVE REV 04'!$I571</f>
        <v>0</v>
      </c>
      <c r="HK571" s="132">
        <f>'REV 04'!HK571/'PALAN % CUMULATIVE REV 04'!$I571</f>
        <v>0</v>
      </c>
      <c r="HL571" s="132">
        <f>'REV 04'!HL571/'PALAN % CUMULATIVE REV 04'!$I571</f>
        <v>0</v>
      </c>
      <c r="HM571" s="132">
        <f>'REV 04'!HM571/'PALAN % CUMULATIVE REV 04'!$I571</f>
        <v>0</v>
      </c>
      <c r="HN571" s="132">
        <f>'REV 04'!HN571/'PALAN % CUMULATIVE REV 04'!$I571</f>
        <v>0</v>
      </c>
      <c r="HO571" s="132">
        <f>'REV 04'!HO571/'PALAN % CUMULATIVE REV 04'!$I571</f>
        <v>0</v>
      </c>
      <c r="HP571" s="132">
        <f>'REV 04'!HP571/'PALAN % CUMULATIVE REV 04'!$I571</f>
        <v>0</v>
      </c>
      <c r="HQ571" s="132">
        <f>'REV 04'!HQ571/'PALAN % CUMULATIVE REV 04'!$I571</f>
        <v>0</v>
      </c>
      <c r="HR571" s="132">
        <f>'REV 04'!HR571/'PALAN % CUMULATIVE REV 04'!$I571</f>
        <v>0</v>
      </c>
      <c r="HS571" s="132">
        <f>'REV 04'!HS571/'PALAN % CUMULATIVE REV 04'!$I571</f>
        <v>0</v>
      </c>
      <c r="HT571" s="132">
        <f>'REV 04'!HT571/'PALAN % CUMULATIVE REV 04'!$I571</f>
        <v>0</v>
      </c>
      <c r="HU571" s="132">
        <f>'REV 04'!HU571/'PALAN % CUMULATIVE REV 04'!$I571</f>
        <v>0</v>
      </c>
      <c r="HV571" s="132">
        <f>'REV 04'!HV571/'PALAN % CUMULATIVE REV 04'!$I571</f>
        <v>0</v>
      </c>
      <c r="HW571" s="132">
        <f>'REV 04'!HW571/'PALAN % CUMULATIVE REV 04'!$I571</f>
        <v>0</v>
      </c>
      <c r="HX571" s="132">
        <f>'REV 04'!HX571/'PALAN % CUMULATIVE REV 04'!$I571</f>
        <v>0</v>
      </c>
      <c r="HY571" s="132">
        <f>'REV 04'!HY571/'PALAN % CUMULATIVE REV 04'!$I571</f>
        <v>0</v>
      </c>
      <c r="HZ571" s="132">
        <f>'REV 04'!HZ571/'PALAN % CUMULATIVE REV 04'!$I571</f>
        <v>0</v>
      </c>
      <c r="IA571" s="132">
        <f>'REV 04'!IA571/'PALAN % CUMULATIVE REV 04'!$I571</f>
        <v>0</v>
      </c>
      <c r="IB571" s="132">
        <f>'REV 04'!IB571/'PALAN % CUMULATIVE REV 04'!$I571</f>
        <v>0</v>
      </c>
      <c r="IC571" s="132">
        <f>'REV 04'!IC571/'PALAN % CUMULATIVE REV 04'!$I571</f>
        <v>0</v>
      </c>
      <c r="ID571" s="132">
        <f>'REV 04'!ID571/'PALAN % CUMULATIVE REV 04'!$I571</f>
        <v>0</v>
      </c>
      <c r="IE571" s="132">
        <f>'REV 04'!IE571/'PALAN % CUMULATIVE REV 04'!$I571</f>
        <v>0</v>
      </c>
      <c r="IF571" s="132">
        <f>'REV 04'!IF571/'PALAN % CUMULATIVE REV 04'!$I571</f>
        <v>0</v>
      </c>
      <c r="IG571" s="132">
        <f>'REV 04'!IG571/'PALAN % CUMULATIVE REV 04'!$I571</f>
        <v>0</v>
      </c>
      <c r="IH571" s="132">
        <f>'REV 04'!IH571/'PALAN % CUMULATIVE REV 04'!$I571</f>
        <v>0</v>
      </c>
      <c r="II571" s="132">
        <f>'REV 04'!II571/'PALAN % CUMULATIVE REV 04'!$I571</f>
        <v>0</v>
      </c>
      <c r="IJ571" s="132">
        <f>'REV 04'!IJ571/'PALAN % CUMULATIVE REV 04'!$I571</f>
        <v>0</v>
      </c>
      <c r="IK571" s="132">
        <f>'REV 04'!IK571/'PALAN % CUMULATIVE REV 04'!$I571</f>
        <v>0</v>
      </c>
      <c r="IL571" s="132">
        <f>'REV 04'!IL571/'PALAN % CUMULATIVE REV 04'!$I571</f>
        <v>0</v>
      </c>
      <c r="IM571" s="132">
        <f>'REV 04'!IM571/'PALAN % CUMULATIVE REV 04'!$I571</f>
        <v>0</v>
      </c>
      <c r="IN571" s="132">
        <f>'REV 04'!IN571/'PALAN % CUMULATIVE REV 04'!$I571</f>
        <v>0</v>
      </c>
      <c r="IO571" s="132">
        <f>'REV 04'!IO571/'PALAN % CUMULATIVE REV 04'!$I571</f>
        <v>0</v>
      </c>
      <c r="IP571" s="132">
        <f>'REV 04'!IP571/'PALAN % CUMULATIVE REV 04'!$I571</f>
        <v>0</v>
      </c>
      <c r="IQ571" s="132">
        <f>'REV 04'!IQ571/'PALAN % CUMULATIVE REV 04'!$I571</f>
        <v>0</v>
      </c>
      <c r="IR571" s="132">
        <f>'REV 04'!IR571/'PALAN % CUMULATIVE REV 04'!$I571</f>
        <v>0</v>
      </c>
      <c r="IS571" s="132">
        <f>'REV 04'!IS571/'PALAN % CUMULATIVE REV 04'!$I571</f>
        <v>0</v>
      </c>
      <c r="IT571" s="132">
        <f>'REV 04'!IT571/'PALAN % CUMULATIVE REV 04'!$I571</f>
        <v>0</v>
      </c>
      <c r="IU571" s="132">
        <f>'REV 04'!IU571/'PALAN % CUMULATIVE REV 04'!$I571</f>
        <v>0</v>
      </c>
      <c r="IV571" s="132">
        <f>'REV 04'!IV571/'PALAN % CUMULATIVE REV 04'!$I571</f>
        <v>0</v>
      </c>
      <c r="IW571" s="132">
        <f>'REV 04'!IW571/'PALAN % CUMULATIVE REV 04'!$I571</f>
        <v>0</v>
      </c>
      <c r="IX571" s="132">
        <f>'REV 04'!IX571/'PALAN % CUMULATIVE REV 04'!$I571</f>
        <v>0</v>
      </c>
      <c r="IY571" s="132">
        <f>'REV 04'!IY571/'PALAN % CUMULATIVE REV 04'!$I571</f>
        <v>0</v>
      </c>
      <c r="IZ571" s="132">
        <f>'REV 04'!IZ571/'PALAN % CUMULATIVE REV 04'!$I571</f>
        <v>0</v>
      </c>
      <c r="JA571" s="132">
        <f>'REV 04'!JA571/'PALAN % CUMULATIVE REV 04'!$I571</f>
        <v>0</v>
      </c>
      <c r="JB571" s="132">
        <f>'REV 04'!JB571/'PALAN % CUMULATIVE REV 04'!$I571</f>
        <v>0</v>
      </c>
      <c r="JC571" s="132">
        <f>'REV 04'!JC571/'PALAN % CUMULATIVE REV 04'!$I571</f>
        <v>0</v>
      </c>
      <c r="JD571" s="132">
        <f>'REV 04'!JD571/'PALAN % CUMULATIVE REV 04'!$I571</f>
        <v>0</v>
      </c>
      <c r="JE571" s="132">
        <f>'REV 04'!JE571/'PALAN % CUMULATIVE REV 04'!$I571</f>
        <v>0</v>
      </c>
      <c r="JF571" s="132">
        <f>'REV 04'!JF571/'PALAN % CUMULATIVE REV 04'!$I571</f>
        <v>0</v>
      </c>
      <c r="JG571" s="132">
        <f>'REV 04'!JG571/'PALAN % CUMULATIVE REV 04'!$I571</f>
        <v>0</v>
      </c>
      <c r="JH571" s="132">
        <f>'REV 04'!JH571/'PALAN % CUMULATIVE REV 04'!$I571</f>
        <v>0</v>
      </c>
      <c r="JI571" s="132">
        <f>'REV 04'!JI571/'PALAN % CUMULATIVE REV 04'!$I571</f>
        <v>0</v>
      </c>
      <c r="JJ571" s="132">
        <f>'REV 04'!JJ571/'PALAN % CUMULATIVE REV 04'!$I571</f>
        <v>0</v>
      </c>
      <c r="JK571" s="132">
        <f>'REV 04'!JK571/'PALAN % CUMULATIVE REV 04'!$I571</f>
        <v>0</v>
      </c>
      <c r="JL571" s="132">
        <f>'REV 04'!JL571/'PALAN % CUMULATIVE REV 04'!$I571</f>
        <v>0</v>
      </c>
      <c r="JM571" s="132">
        <f>'REV 04'!JM571/'PALAN % CUMULATIVE REV 04'!$I571</f>
        <v>0</v>
      </c>
      <c r="JN571" s="132">
        <f>'REV 04'!JN571/'PALAN % CUMULATIVE REV 04'!$I571</f>
        <v>0</v>
      </c>
      <c r="JO571" s="132">
        <f>'REV 04'!JO571/'PALAN % CUMULATIVE REV 04'!$I571</f>
        <v>0</v>
      </c>
      <c r="JP571" s="132">
        <f>'REV 04'!JP571/'PALAN % CUMULATIVE REV 04'!$I571</f>
        <v>0</v>
      </c>
      <c r="JQ571" s="132">
        <f>'REV 04'!JQ571/'PALAN % CUMULATIVE REV 04'!$I571</f>
        <v>0</v>
      </c>
      <c r="JR571" s="132">
        <f>'REV 04'!JR571/'PALAN % CUMULATIVE REV 04'!$I571</f>
        <v>0</v>
      </c>
      <c r="JS571" s="132">
        <f>'REV 04'!JS571/'PALAN % CUMULATIVE REV 04'!$I571</f>
        <v>0</v>
      </c>
      <c r="JT571" s="132">
        <f>'REV 04'!JT571/'PALAN % CUMULATIVE REV 04'!$I571</f>
        <v>0</v>
      </c>
      <c r="JU571" s="132">
        <f>'REV 04'!JU571/'PALAN % CUMULATIVE REV 04'!$I571</f>
        <v>0</v>
      </c>
      <c r="JV571" s="132">
        <f>'REV 04'!JV571/'PALAN % CUMULATIVE REV 04'!$I571</f>
        <v>0</v>
      </c>
      <c r="JW571" s="132">
        <f>'REV 04'!JW571/'PALAN % CUMULATIVE REV 04'!$I571</f>
        <v>0</v>
      </c>
      <c r="JX571" s="132">
        <f>'REV 04'!JX571/'PALAN % CUMULATIVE REV 04'!$I571</f>
        <v>0</v>
      </c>
      <c r="JY571" s="132">
        <f>'REV 04'!JY571/'PALAN % CUMULATIVE REV 04'!$I571</f>
        <v>0</v>
      </c>
      <c r="JZ571" s="132">
        <f>'REV 04'!JZ571/'PALAN % CUMULATIVE REV 04'!$I571</f>
        <v>0</v>
      </c>
      <c r="KA571" s="132">
        <f>'REV 04'!KA571/'PALAN % CUMULATIVE REV 04'!$I571</f>
        <v>0</v>
      </c>
      <c r="KB571" s="132">
        <f>'REV 04'!KB571/'PALAN % CUMULATIVE REV 04'!$I571</f>
        <v>1.2841916013869269E-2</v>
      </c>
      <c r="KC571" s="132">
        <f>'REV 04'!KC571/'PALAN % CUMULATIVE REV 04'!$I571</f>
        <v>3.5058430717863104E-2</v>
      </c>
      <c r="KD571" s="132">
        <f>'REV 04'!KD571/'PALAN % CUMULATIVE REV 04'!$I571</f>
        <v>5.7274945421856939E-2</v>
      </c>
      <c r="KE571" s="132">
        <f>'REV 04'!KE571/'PALAN % CUMULATIVE REV 04'!$I571</f>
        <v>7.9491460125850774E-2</v>
      </c>
      <c r="KF571" s="132">
        <f>'REV 04'!KF571/'PALAN % CUMULATIVE REV 04'!$I571</f>
        <v>9.2461795299858734E-2</v>
      </c>
      <c r="KG571" s="132">
        <f>'REV 04'!KG571/'PALAN % CUMULATIVE REV 04'!$I571</f>
        <v>0.11467831000385258</v>
      </c>
      <c r="KH571" s="132">
        <f>'REV 04'!KH571/'PALAN % CUMULATIVE REV 04'!$I571</f>
        <v>0.13689482470784642</v>
      </c>
      <c r="KI571" s="132">
        <f>'REV 04'!KI571/'PALAN % CUMULATIVE REV 04'!$I571</f>
        <v>0.15911133941184025</v>
      </c>
      <c r="KJ571" s="132">
        <f>'REV 04'!KJ571/'PALAN % CUMULATIVE REV 04'!$I571</f>
        <v>0.18132785411583408</v>
      </c>
      <c r="KK571" s="132">
        <f>'REV 04'!KK571/'PALAN % CUMULATIVE REV 04'!$I571</f>
        <v>0.20354436881982793</v>
      </c>
      <c r="KL571" s="132">
        <f>'REV 04'!KL571/'PALAN % CUMULATIVE REV 04'!$I571</f>
        <v>0.22576088352382176</v>
      </c>
      <c r="KM571" s="132">
        <f>'REV 04'!KM571/'PALAN % CUMULATIVE REV 04'!$I571</f>
        <v>0.23860279953769103</v>
      </c>
      <c r="KN571" s="132">
        <f>'REV 04'!KN571/'PALAN % CUMULATIVE REV 04'!$I571</f>
        <v>0.26081931424168486</v>
      </c>
      <c r="KO571" s="132">
        <f>'REV 04'!KO571/'PALAN % CUMULATIVE REV 04'!$I571</f>
        <v>0.28303582894567869</v>
      </c>
      <c r="KP571" s="132">
        <f>'REV 04'!KP571/'PALAN % CUMULATIVE REV 04'!$I571</f>
        <v>0.30525234364967252</v>
      </c>
      <c r="KQ571" s="132">
        <f>'REV 04'!KQ571/'PALAN % CUMULATIVE REV 04'!$I571</f>
        <v>0.32746885835366635</v>
      </c>
      <c r="KR571" s="132">
        <f>'REV 04'!KR571/'PALAN % CUMULATIVE REV 04'!$I571</f>
        <v>0.34968537305766018</v>
      </c>
      <c r="KS571" s="132">
        <f>'REV 04'!KS571/'PALAN % CUMULATIVE REV 04'!$I571</f>
        <v>0.37190188776165406</v>
      </c>
      <c r="KT571" s="132">
        <f>'REV 04'!KT571/'PALAN % CUMULATIVE REV 04'!$I571</f>
        <v>0.38487222293566198</v>
      </c>
      <c r="KU571" s="132">
        <f>'REV 04'!KU571/'PALAN % CUMULATIVE REV 04'!$I571</f>
        <v>0.40708873763965586</v>
      </c>
      <c r="KV571" s="132">
        <f>'REV 04'!KV571/'PALAN % CUMULATIVE REV 04'!$I571</f>
        <v>0.42930525234364969</v>
      </c>
      <c r="KW571" s="132">
        <f>'REV 04'!KW571/'PALAN % CUMULATIVE REV 04'!$I571</f>
        <v>0.45152176704764352</v>
      </c>
      <c r="KX571" s="132">
        <f>'REV 04'!KX571/'PALAN % CUMULATIVE REV 04'!$I571</f>
        <v>0.47373828175163735</v>
      </c>
      <c r="KY571" s="132">
        <f>'REV 04'!KY571/'PALAN % CUMULATIVE REV 04'!$I571</f>
        <v>0.49595479645563117</v>
      </c>
      <c r="KZ571" s="132">
        <f>'REV 04'!KZ571/'PALAN % CUMULATIVE REV 04'!$I571</f>
        <v>0.518171311159625</v>
      </c>
      <c r="LA571" s="132">
        <f>'REV 04'!LA571/'PALAN % CUMULATIVE REV 04'!$I571</f>
        <v>0.53101322717349431</v>
      </c>
      <c r="LB571" s="132">
        <f>'REV 04'!LB571/'PALAN % CUMULATIVE REV 04'!$I571</f>
        <v>0.55322974187748808</v>
      </c>
      <c r="LC571" s="132">
        <f>'REV 04'!LC571/'PALAN % CUMULATIVE REV 04'!$I571</f>
        <v>0.57544625658148196</v>
      </c>
      <c r="LD571" s="132">
        <f>'REV 04'!LD571/'PALAN % CUMULATIVE REV 04'!$I571</f>
        <v>0.59766277128547585</v>
      </c>
      <c r="LE571" s="132">
        <f>'REV 04'!LE571/'PALAN % CUMULATIVE REV 04'!$I571</f>
        <v>0.61987928598946962</v>
      </c>
      <c r="LF571" s="132">
        <f>'REV 04'!LF571/'PALAN % CUMULATIVE REV 04'!$I571</f>
        <v>0.6420958006934635</v>
      </c>
      <c r="LG571" s="132">
        <f>'REV 04'!LG571/'PALAN % CUMULATIVE REV 04'!$I571</f>
        <v>0.66431231539745728</v>
      </c>
      <c r="LH571" s="132">
        <f>'REV 04'!LH571/'PALAN % CUMULATIVE REV 04'!$I571</f>
        <v>0.67728265057146531</v>
      </c>
      <c r="LI571" s="132">
        <f>'REV 04'!LI571/'PALAN % CUMULATIVE REV 04'!$I571</f>
        <v>0.69949916527545908</v>
      </c>
      <c r="LJ571" s="132">
        <f>'REV 04'!LJ571/'PALAN % CUMULATIVE REV 04'!$I571</f>
        <v>0.72171567997945296</v>
      </c>
      <c r="LK571" s="132">
        <f>'REV 04'!LK571/'PALAN % CUMULATIVE REV 04'!$I571</f>
        <v>0.74393219468344673</v>
      </c>
      <c r="LL571" s="132">
        <f>'REV 04'!LL571/'PALAN % CUMULATIVE REV 04'!$I571</f>
        <v>0.76614870938744062</v>
      </c>
      <c r="LM571" s="132">
        <f>'REV 04'!LM571/'PALAN % CUMULATIVE REV 04'!$I571</f>
        <v>0.78836522409143439</v>
      </c>
      <c r="LN571" s="132">
        <f>'REV 04'!LN571/'PALAN % CUMULATIVE REV 04'!$I571</f>
        <v>0.81058173879542827</v>
      </c>
      <c r="LO571" s="132">
        <f>'REV 04'!LO571/'PALAN % CUMULATIVE REV 04'!$I571</f>
        <v>0.82342365480929758</v>
      </c>
      <c r="LP571" s="132">
        <f>'REV 04'!LP571/'PALAN % CUMULATIVE REV 04'!$I571</f>
        <v>0.84564016951329135</v>
      </c>
      <c r="LQ571" s="132">
        <f>'REV 04'!LQ571/'PALAN % CUMULATIVE REV 04'!$I571</f>
        <v>0.86785668421728523</v>
      </c>
      <c r="LR571" s="132">
        <f>'REV 04'!LR571/'PALAN % CUMULATIVE REV 04'!$I571</f>
        <v>0.89007319892127901</v>
      </c>
      <c r="LS571" s="132">
        <f>'REV 04'!LS571/'PALAN % CUMULATIVE REV 04'!$I571</f>
        <v>0.91228971362527289</v>
      </c>
      <c r="LT571" s="132">
        <f>'REV 04'!LT571/'PALAN % CUMULATIVE REV 04'!$I571</f>
        <v>0.93450622832926677</v>
      </c>
      <c r="LU571" s="132">
        <f>'REV 04'!LU571/'PALAN % CUMULATIVE REV 04'!$I571</f>
        <v>0.95672274303326055</v>
      </c>
      <c r="LV571" s="132">
        <f>'REV 04'!LV571/'PALAN % CUMULATIVE REV 04'!$I571</f>
        <v>0.96969307820726858</v>
      </c>
      <c r="LW571" s="132">
        <f>'REV 04'!LW571/'PALAN % CUMULATIVE REV 04'!$I571</f>
        <v>0.99190959291126235</v>
      </c>
      <c r="LX571" s="132">
        <f>'REV 04'!LX571/'PALAN % CUMULATIVE REV 04'!$I571</f>
        <v>1</v>
      </c>
      <c r="LY571" s="132">
        <f>'REV 04'!LY571/'PALAN % CUMULATIVE REV 04'!$I571</f>
        <v>1</v>
      </c>
      <c r="LZ571" s="132">
        <f>'REV 04'!LZ571/'PALAN % CUMULATIVE REV 04'!$I571</f>
        <v>1</v>
      </c>
      <c r="MA571" s="132">
        <f>'REV 04'!MA571/'PALAN % CUMULATIVE REV 04'!$I571</f>
        <v>1</v>
      </c>
      <c r="MB571" s="132">
        <f>'REV 04'!MB571/'PALAN % CUMULATIVE REV 04'!$I571</f>
        <v>1</v>
      </c>
      <c r="MC571" s="132">
        <f>'REV 04'!MC571/'PALAN % CUMULATIVE REV 04'!$I571</f>
        <v>1</v>
      </c>
      <c r="MD571" s="132">
        <f>'REV 04'!MD571/'PALAN % CUMULATIVE REV 04'!$I571</f>
        <v>1</v>
      </c>
      <c r="ME571" s="132">
        <f>'REV 04'!ME571/'PALAN % CUMULATIVE REV 04'!$I571</f>
        <v>1</v>
      </c>
      <c r="MF571" s="132">
        <f>'REV 04'!MF571/'PALAN % CUMULATIVE REV 04'!$I571</f>
        <v>1</v>
      </c>
      <c r="MG571" s="132">
        <f>'REV 04'!MG571/'PALAN % CUMULATIVE REV 04'!$I571</f>
        <v>1</v>
      </c>
      <c r="MH571" s="132">
        <f>'REV 04'!MH571/'PALAN % CUMULATIVE REV 04'!$I571</f>
        <v>1</v>
      </c>
      <c r="MI571" s="132">
        <f>'REV 04'!MI571/'PALAN % CUMULATIVE REV 04'!$I571</f>
        <v>1</v>
      </c>
      <c r="MJ571" s="132">
        <f>'REV 04'!MJ571/'PALAN % CUMULATIVE REV 04'!$I571</f>
        <v>1</v>
      </c>
      <c r="MK571" s="132">
        <f>'REV 04'!MK571/'PALAN % CUMULATIVE REV 04'!$I571</f>
        <v>1</v>
      </c>
      <c r="ML571" s="132">
        <f>'REV 04'!ML571/'PALAN % CUMULATIVE REV 04'!$I571</f>
        <v>1</v>
      </c>
      <c r="MM571" s="132">
        <f>'REV 04'!MM571/'PALAN % CUMULATIVE REV 04'!$I571</f>
        <v>1</v>
      </c>
      <c r="MN571" s="132">
        <f>'REV 04'!MN571/'PALAN % CUMULATIVE REV 04'!$I571</f>
        <v>1</v>
      </c>
      <c r="MO571" s="132">
        <f>'REV 04'!MO571/'PALAN % CUMULATIVE REV 04'!$I571</f>
        <v>1</v>
      </c>
      <c r="MP571" s="132">
        <f>'REV 04'!MP571/'PALAN % CUMULATIVE REV 04'!$I571</f>
        <v>1</v>
      </c>
      <c r="MQ571" s="132">
        <f>'REV 04'!MQ571/'PALAN % CUMULATIVE REV 04'!$I571</f>
        <v>1</v>
      </c>
      <c r="MR571" s="132">
        <f>'REV 04'!MR571/'PALAN % CUMULATIVE REV 04'!$I571</f>
        <v>1</v>
      </c>
      <c r="MS571" s="132">
        <f>'REV 04'!MS571/'PALAN % CUMULATIVE REV 04'!$I571</f>
        <v>1</v>
      </c>
      <c r="MT571" s="132">
        <f>'REV 04'!MT571/'PALAN % CUMULATIVE REV 04'!$I571</f>
        <v>1</v>
      </c>
      <c r="MU571" s="132">
        <f>'REV 04'!MU571/'PALAN % CUMULATIVE REV 04'!$I571</f>
        <v>1</v>
      </c>
      <c r="MV571" s="132">
        <f>'REV 04'!MV571/'PALAN % CUMULATIVE REV 04'!$I571</f>
        <v>1</v>
      </c>
      <c r="MW571" s="132">
        <f>'REV 04'!MW571/'PALAN % CUMULATIVE REV 04'!$I571</f>
        <v>1</v>
      </c>
      <c r="MX571" s="132">
        <f>'REV 04'!MX571/'PALAN % CUMULATIVE REV 04'!$I571</f>
        <v>1</v>
      </c>
      <c r="MY571" s="132">
        <f>'REV 04'!MY571/'PALAN % CUMULATIVE REV 04'!$I571</f>
        <v>1</v>
      </c>
      <c r="MZ571" s="132">
        <f>'REV 04'!MZ571/'PALAN % CUMULATIVE REV 04'!$I571</f>
        <v>1</v>
      </c>
      <c r="NA571" s="132">
        <f>'REV 04'!NA571/'PALAN % CUMULATIVE REV 04'!$I571</f>
        <v>1</v>
      </c>
      <c r="NB571" s="132">
        <f>'REV 04'!NB571/'PALAN % CUMULATIVE REV 04'!$I571</f>
        <v>1</v>
      </c>
      <c r="NC571" s="132">
        <f>'REV 04'!NC571/'PALAN % CUMULATIVE REV 04'!$I571</f>
        <v>1</v>
      </c>
      <c r="ND571" s="132">
        <f>'REV 04'!ND571/'PALAN % CUMULATIVE REV 04'!$I571</f>
        <v>1</v>
      </c>
      <c r="NE571" s="132">
        <f>'REV 04'!NE571/'PALAN % CUMULATIVE REV 04'!$I571</f>
        <v>1</v>
      </c>
      <c r="NF571" s="132">
        <f>'REV 04'!NF571/'PALAN % CUMULATIVE REV 04'!$I571</f>
        <v>1</v>
      </c>
      <c r="NG571" s="132">
        <f>'REV 04'!NG571/'PALAN % CUMULATIVE REV 04'!$I571</f>
        <v>1</v>
      </c>
      <c r="NH571" s="132">
        <f>'REV 04'!NH571/'PALAN % CUMULATIVE REV 04'!$I571</f>
        <v>1</v>
      </c>
      <c r="NI571" s="132">
        <f>'REV 04'!NI571/'PALAN % CUMULATIVE REV 04'!$I571</f>
        <v>1</v>
      </c>
      <c r="NJ571" s="132">
        <f>'REV 04'!NJ571/'PALAN % CUMULATIVE REV 04'!$I571</f>
        <v>1</v>
      </c>
      <c r="NK571" s="132">
        <f>'REV 04'!NK571/'PALAN % CUMULATIVE REV 04'!$I571</f>
        <v>1</v>
      </c>
      <c r="NL571" s="132">
        <f>'REV 04'!NL571/'PALAN % CUMULATIVE REV 04'!$I571</f>
        <v>1</v>
      </c>
      <c r="NM571" s="132">
        <f>'REV 04'!NM571/'PALAN % CUMULATIVE REV 04'!$I571</f>
        <v>1</v>
      </c>
      <c r="NN571" s="132">
        <f>'REV 04'!NN571/'PALAN % CUMULATIVE REV 04'!$I571</f>
        <v>1</v>
      </c>
      <c r="NO571" s="132">
        <f>'REV 04'!NO571/'PALAN % CUMULATIVE REV 04'!$I571</f>
        <v>1</v>
      </c>
      <c r="NP571" s="132">
        <f>'REV 04'!NP571/'PALAN % CUMULATIVE REV 04'!$I571</f>
        <v>1</v>
      </c>
      <c r="NQ571" s="132">
        <f>'REV 04'!NQ571/'PALAN % CUMULATIVE REV 04'!$I571</f>
        <v>1</v>
      </c>
    </row>
    <row r="572" spans="1:381" x14ac:dyDescent="0.25">
      <c r="A572" s="1">
        <f t="shared" si="8"/>
        <v>572</v>
      </c>
      <c r="B572" t="s">
        <v>737</v>
      </c>
      <c r="C572" t="s">
        <v>425</v>
      </c>
      <c r="D572" t="s">
        <v>731</v>
      </c>
      <c r="E572" s="79" t="s">
        <v>443</v>
      </c>
      <c r="F572">
        <v>45</v>
      </c>
      <c r="G572" s="50">
        <v>45523</v>
      </c>
      <c r="H572" s="50">
        <v>45571</v>
      </c>
      <c r="I572">
        <v>5923</v>
      </c>
      <c r="K572" s="51">
        <v>0</v>
      </c>
      <c r="L572" t="s">
        <v>130</v>
      </c>
      <c r="M572" s="52">
        <v>0</v>
      </c>
      <c r="N572">
        <v>3</v>
      </c>
      <c r="O572" t="s">
        <v>426</v>
      </c>
      <c r="P572" t="s">
        <v>122</v>
      </c>
      <c r="Q572" s="33">
        <f>'REV 04'!Q572/'PALAN % CUMULATIVE REV 04'!$I572</f>
        <v>0</v>
      </c>
      <c r="R572" s="33">
        <f>'REV 04'!R572/'PALAN % CUMULATIVE REV 04'!$I572</f>
        <v>0</v>
      </c>
      <c r="S572" s="33">
        <f>'REV 04'!S572/'PALAN % CUMULATIVE REV 04'!$I572</f>
        <v>0</v>
      </c>
      <c r="T572" s="33">
        <f>'REV 04'!T572/'PALAN % CUMULATIVE REV 04'!$I572</f>
        <v>0</v>
      </c>
      <c r="U572" s="33">
        <f>'REV 04'!U572/'PALAN % CUMULATIVE REV 04'!$I572</f>
        <v>0</v>
      </c>
      <c r="V572" s="33">
        <f>'REV 04'!V572/'PALAN % CUMULATIVE REV 04'!$I572</f>
        <v>0</v>
      </c>
      <c r="W572" s="33">
        <f>'REV 04'!W572/'PALAN % CUMULATIVE REV 04'!$I572</f>
        <v>0</v>
      </c>
      <c r="X572" s="33">
        <f>'REV 04'!X572/'PALAN % CUMULATIVE REV 04'!$I572</f>
        <v>0</v>
      </c>
      <c r="Y572" s="33">
        <f>'REV 04'!Y572/'PALAN % CUMULATIVE REV 04'!$I572</f>
        <v>0</v>
      </c>
      <c r="Z572" s="33">
        <f>'REV 04'!Z572/'PALAN % CUMULATIVE REV 04'!$I572</f>
        <v>0</v>
      </c>
      <c r="AA572" s="33">
        <f>'REV 04'!AA572/'PALAN % CUMULATIVE REV 04'!$I572</f>
        <v>0</v>
      </c>
      <c r="AB572" s="33">
        <f>'REV 04'!AB572/'PALAN % CUMULATIVE REV 04'!$I572</f>
        <v>0</v>
      </c>
      <c r="AC572" s="33">
        <f>'REV 04'!AC572/'PALAN % CUMULATIVE REV 04'!$I572</f>
        <v>0</v>
      </c>
      <c r="AD572" s="33">
        <f>'REV 04'!AD572/'PALAN % CUMULATIVE REV 04'!$I572</f>
        <v>0</v>
      </c>
      <c r="AE572" s="33">
        <f>'REV 04'!AE572/'PALAN % CUMULATIVE REV 04'!$I572</f>
        <v>0</v>
      </c>
      <c r="AF572" s="33">
        <f>'REV 04'!AF572/'PALAN % CUMULATIVE REV 04'!$I572</f>
        <v>0</v>
      </c>
      <c r="AG572" s="33">
        <f>'REV 04'!AG572/'PALAN % CUMULATIVE REV 04'!$I572</f>
        <v>0</v>
      </c>
      <c r="AH572" s="33">
        <f>'REV 04'!AH572/'PALAN % CUMULATIVE REV 04'!$I572</f>
        <v>0</v>
      </c>
      <c r="AI572" s="33">
        <f>'REV 04'!AI572/'PALAN % CUMULATIVE REV 04'!$I572</f>
        <v>0</v>
      </c>
      <c r="AJ572" s="33">
        <f>'REV 04'!AJ572/'PALAN % CUMULATIVE REV 04'!$I572</f>
        <v>0</v>
      </c>
      <c r="AK572" s="33">
        <f>'REV 04'!AK572/'PALAN % CUMULATIVE REV 04'!$I572</f>
        <v>0</v>
      </c>
      <c r="AL572" s="33">
        <f>'REV 04'!AL572/'PALAN % CUMULATIVE REV 04'!$I572</f>
        <v>0</v>
      </c>
      <c r="AM572" s="33">
        <f>'REV 04'!AM572/'PALAN % CUMULATIVE REV 04'!$I572</f>
        <v>0</v>
      </c>
      <c r="AN572" s="33">
        <f>'REV 04'!AN572/'PALAN % CUMULATIVE REV 04'!$I572</f>
        <v>0</v>
      </c>
      <c r="AO572" s="33">
        <f>'REV 04'!AO572/'PALAN % CUMULATIVE REV 04'!$I572</f>
        <v>0</v>
      </c>
      <c r="AP572" s="33">
        <f>'REV 04'!AP572/'PALAN % CUMULATIVE REV 04'!$I572</f>
        <v>0</v>
      </c>
      <c r="AQ572" s="33">
        <f>'REV 04'!AQ572/'PALAN % CUMULATIVE REV 04'!$I572</f>
        <v>0</v>
      </c>
      <c r="AR572" s="33">
        <f>'REV 04'!AR572/'PALAN % CUMULATIVE REV 04'!$I572</f>
        <v>0</v>
      </c>
      <c r="AS572" s="33">
        <f>'REV 04'!AS572/'PALAN % CUMULATIVE REV 04'!$I572</f>
        <v>0</v>
      </c>
      <c r="AT572" s="33">
        <f>'REV 04'!AT572/'PALAN % CUMULATIVE REV 04'!$I572</f>
        <v>0</v>
      </c>
      <c r="AU572" s="33">
        <f>'REV 04'!AU572/'PALAN % CUMULATIVE REV 04'!$I572</f>
        <v>0</v>
      </c>
      <c r="AV572" s="33">
        <f>'REV 04'!AV572/'PALAN % CUMULATIVE REV 04'!$I572</f>
        <v>0</v>
      </c>
      <c r="AW572" s="33">
        <f>'REV 04'!AW572/'PALAN % CUMULATIVE REV 04'!$I572</f>
        <v>0</v>
      </c>
      <c r="AX572" s="33">
        <f>'REV 04'!AX572/'PALAN % CUMULATIVE REV 04'!$I572</f>
        <v>0</v>
      </c>
      <c r="AY572" s="33">
        <f>'REV 04'!AY572/'PALAN % CUMULATIVE REV 04'!$I572</f>
        <v>0</v>
      </c>
      <c r="AZ572" s="33">
        <f>'REV 04'!AZ572/'PALAN % CUMULATIVE REV 04'!$I572</f>
        <v>0</v>
      </c>
      <c r="BA572" s="33">
        <f>'REV 04'!BA572/'PALAN % CUMULATIVE REV 04'!$I572</f>
        <v>0</v>
      </c>
      <c r="BB572" s="33">
        <f>'REV 04'!BB572/'PALAN % CUMULATIVE REV 04'!$I572</f>
        <v>0</v>
      </c>
      <c r="BC572" s="33">
        <f>'REV 04'!BC572/'PALAN % CUMULATIVE REV 04'!$I572</f>
        <v>0</v>
      </c>
      <c r="BD572" s="33">
        <f>'REV 04'!BD572/'PALAN % CUMULATIVE REV 04'!$I572</f>
        <v>0</v>
      </c>
      <c r="BE572" s="33">
        <f>'REV 04'!BE572/'PALAN % CUMULATIVE REV 04'!$I572</f>
        <v>0</v>
      </c>
      <c r="BF572" s="33">
        <f>'REV 04'!BF572/'PALAN % CUMULATIVE REV 04'!$I572</f>
        <v>0</v>
      </c>
      <c r="BG572" s="33">
        <f>'REV 04'!BG572/'PALAN % CUMULATIVE REV 04'!$I572</f>
        <v>0</v>
      </c>
      <c r="BH572" s="33">
        <f>'REV 04'!BH572/'PALAN % CUMULATIVE REV 04'!$I572</f>
        <v>0</v>
      </c>
      <c r="BI572" s="33">
        <f>'REV 04'!BI572/'PALAN % CUMULATIVE REV 04'!$I572</f>
        <v>0</v>
      </c>
      <c r="BJ572" s="33">
        <f>'REV 04'!BJ572/'PALAN % CUMULATIVE REV 04'!$I572</f>
        <v>0</v>
      </c>
      <c r="BK572" s="33">
        <f>'REV 04'!BK572/'PALAN % CUMULATIVE REV 04'!$I572</f>
        <v>0</v>
      </c>
      <c r="BL572" s="33">
        <f>'REV 04'!BL572/'PALAN % CUMULATIVE REV 04'!$I572</f>
        <v>0</v>
      </c>
      <c r="BM572" s="33">
        <f>'REV 04'!BM572/'PALAN % CUMULATIVE REV 04'!$I572</f>
        <v>0</v>
      </c>
      <c r="BN572" s="33">
        <f>'REV 04'!BN572/'PALAN % CUMULATIVE REV 04'!$I572</f>
        <v>0</v>
      </c>
      <c r="BO572" s="33">
        <f>'REV 04'!BO572/'PALAN % CUMULATIVE REV 04'!$I572</f>
        <v>0</v>
      </c>
      <c r="BP572" s="33">
        <f>'REV 04'!BP572/'PALAN % CUMULATIVE REV 04'!$I572</f>
        <v>0</v>
      </c>
      <c r="BQ572" s="33">
        <f>'REV 04'!BQ572/'PALAN % CUMULATIVE REV 04'!$I572</f>
        <v>0</v>
      </c>
      <c r="BR572" s="33">
        <f>'REV 04'!BR572/'PALAN % CUMULATIVE REV 04'!$I572</f>
        <v>0</v>
      </c>
      <c r="BS572" s="33">
        <f>'REV 04'!BS572/'PALAN % CUMULATIVE REV 04'!$I572</f>
        <v>0</v>
      </c>
      <c r="BT572" s="33">
        <f>'REV 04'!BT572/'PALAN % CUMULATIVE REV 04'!$I572</f>
        <v>0</v>
      </c>
      <c r="BU572" s="33">
        <f>'REV 04'!BU572/'PALAN % CUMULATIVE REV 04'!$I572</f>
        <v>0</v>
      </c>
      <c r="BV572" s="33">
        <f>'REV 04'!BV572/'PALAN % CUMULATIVE REV 04'!$I572</f>
        <v>0</v>
      </c>
      <c r="BW572" s="33">
        <f>'REV 04'!BW572/'PALAN % CUMULATIVE REV 04'!$I572</f>
        <v>0</v>
      </c>
      <c r="BX572" s="33">
        <f>'REV 04'!BX572/'PALAN % CUMULATIVE REV 04'!$I572</f>
        <v>0</v>
      </c>
      <c r="BY572" s="33">
        <f>'REV 04'!BY572/'PALAN % CUMULATIVE REV 04'!$I572</f>
        <v>0</v>
      </c>
      <c r="BZ572" s="33">
        <f>'REV 04'!BZ572/'PALAN % CUMULATIVE REV 04'!$I572</f>
        <v>0</v>
      </c>
      <c r="CA572" s="33">
        <f>'REV 04'!CA572/'PALAN % CUMULATIVE REV 04'!$I572</f>
        <v>0</v>
      </c>
      <c r="CB572" s="33">
        <f>'REV 04'!CB572/'PALAN % CUMULATIVE REV 04'!$I572</f>
        <v>0</v>
      </c>
      <c r="CC572" s="33">
        <f>'REV 04'!CC572/'PALAN % CUMULATIVE REV 04'!$I572</f>
        <v>0</v>
      </c>
      <c r="CD572" s="33">
        <f>'REV 04'!CD572/'PALAN % CUMULATIVE REV 04'!$I572</f>
        <v>0</v>
      </c>
      <c r="CE572" s="33">
        <f>'REV 04'!CE572/'PALAN % CUMULATIVE REV 04'!$I572</f>
        <v>0</v>
      </c>
      <c r="CF572" s="33">
        <f>'REV 04'!CF572/'PALAN % CUMULATIVE REV 04'!$I572</f>
        <v>0</v>
      </c>
      <c r="CG572" s="33">
        <f>'REV 04'!CG572/'PALAN % CUMULATIVE REV 04'!$I572</f>
        <v>0</v>
      </c>
      <c r="CH572" s="33">
        <f>'REV 04'!CH572/'PALAN % CUMULATIVE REV 04'!$I572</f>
        <v>0</v>
      </c>
      <c r="CI572" s="33">
        <f>'REV 04'!CI572/'PALAN % CUMULATIVE REV 04'!$I572</f>
        <v>0</v>
      </c>
      <c r="CJ572" s="33">
        <f>'REV 04'!CJ572/'PALAN % CUMULATIVE REV 04'!$I572</f>
        <v>0</v>
      </c>
      <c r="CK572" s="33">
        <f>'REV 04'!CK572/'PALAN % CUMULATIVE REV 04'!$I572</f>
        <v>0</v>
      </c>
      <c r="CL572" s="33">
        <f>'REV 04'!CL572/'PALAN % CUMULATIVE REV 04'!$I572</f>
        <v>0</v>
      </c>
      <c r="CM572" s="33">
        <f>'REV 04'!CM572/'PALAN % CUMULATIVE REV 04'!$I572</f>
        <v>0</v>
      </c>
      <c r="CN572" s="33">
        <f>'REV 04'!CN572/'PALAN % CUMULATIVE REV 04'!$I572</f>
        <v>0</v>
      </c>
      <c r="CO572" s="33">
        <f>'REV 04'!CO572/'PALAN % CUMULATIVE REV 04'!$I572</f>
        <v>0</v>
      </c>
      <c r="CP572" s="33">
        <f>'REV 04'!CP572/'PALAN % CUMULATIVE REV 04'!$I572</f>
        <v>0</v>
      </c>
      <c r="CQ572" s="33">
        <f>'REV 04'!CQ572/'PALAN % CUMULATIVE REV 04'!$I572</f>
        <v>0</v>
      </c>
      <c r="CR572" s="33">
        <f>'REV 04'!CR572/'PALAN % CUMULATIVE REV 04'!$I572</f>
        <v>0</v>
      </c>
      <c r="CS572" s="33">
        <f>'REV 04'!CS572/'PALAN % CUMULATIVE REV 04'!$I572</f>
        <v>0</v>
      </c>
      <c r="CT572" s="33">
        <f>'REV 04'!CT572/'PALAN % CUMULATIVE REV 04'!$I572</f>
        <v>0</v>
      </c>
      <c r="CU572" s="33">
        <f>'REV 04'!CU572/'PALAN % CUMULATIVE REV 04'!$I572</f>
        <v>0</v>
      </c>
      <c r="CV572" s="33">
        <f>'REV 04'!CV572/'PALAN % CUMULATIVE REV 04'!$I572</f>
        <v>0</v>
      </c>
      <c r="CW572" s="33">
        <f>'REV 04'!CW572/'PALAN % CUMULATIVE REV 04'!$I572</f>
        <v>0</v>
      </c>
      <c r="CX572" s="33">
        <f>'REV 04'!CX572/'PALAN % CUMULATIVE REV 04'!$I572</f>
        <v>0</v>
      </c>
      <c r="CY572" s="33">
        <f>'REV 04'!CY572/'PALAN % CUMULATIVE REV 04'!$I572</f>
        <v>0</v>
      </c>
      <c r="CZ572" s="33">
        <f>'REV 04'!CZ572/'PALAN % CUMULATIVE REV 04'!$I572</f>
        <v>0</v>
      </c>
      <c r="DA572" s="33">
        <f>'REV 04'!DA572/'PALAN % CUMULATIVE REV 04'!$I572</f>
        <v>0</v>
      </c>
      <c r="DB572" s="33">
        <f>'REV 04'!DB572/'PALAN % CUMULATIVE REV 04'!$I572</f>
        <v>0</v>
      </c>
      <c r="DC572" s="33">
        <f>'REV 04'!DC572/'PALAN % CUMULATIVE REV 04'!$I572</f>
        <v>0</v>
      </c>
      <c r="DD572" s="33">
        <f>'REV 04'!DD572/'PALAN % CUMULATIVE REV 04'!$I572</f>
        <v>0</v>
      </c>
      <c r="DE572" s="33">
        <f>'REV 04'!DE572/'PALAN % CUMULATIVE REV 04'!$I572</f>
        <v>0</v>
      </c>
      <c r="DF572" s="33">
        <f>'REV 04'!DF572/'PALAN % CUMULATIVE REV 04'!$I572</f>
        <v>0</v>
      </c>
      <c r="DG572" s="33">
        <f>'REV 04'!DG572/'PALAN % CUMULATIVE REV 04'!$I572</f>
        <v>0</v>
      </c>
      <c r="DH572" s="33">
        <f>'REV 04'!DH572/'PALAN % CUMULATIVE REV 04'!$I572</f>
        <v>0</v>
      </c>
      <c r="DI572" s="33">
        <f>'REV 04'!DI572/'PALAN % CUMULATIVE REV 04'!$I572</f>
        <v>0</v>
      </c>
      <c r="DJ572" s="33">
        <f>'REV 04'!DJ572/'PALAN % CUMULATIVE REV 04'!$I572</f>
        <v>0</v>
      </c>
      <c r="DK572" s="33">
        <f>'REV 04'!DK572/'PALAN % CUMULATIVE REV 04'!$I572</f>
        <v>0</v>
      </c>
      <c r="DL572" s="33">
        <f>'REV 04'!DL572/'PALAN % CUMULATIVE REV 04'!$I572</f>
        <v>0</v>
      </c>
      <c r="DM572" s="33">
        <f>'REV 04'!DM572/'PALAN % CUMULATIVE REV 04'!$I572</f>
        <v>0</v>
      </c>
      <c r="DN572" s="33">
        <f>'REV 04'!DN572/'PALAN % CUMULATIVE REV 04'!$I572</f>
        <v>0</v>
      </c>
      <c r="DO572" s="33">
        <f>'REV 04'!DO572/'PALAN % CUMULATIVE REV 04'!$I572</f>
        <v>0</v>
      </c>
      <c r="DP572" s="33">
        <f>'REV 04'!DP572/'PALAN % CUMULATIVE REV 04'!$I572</f>
        <v>0</v>
      </c>
      <c r="DQ572" s="33">
        <f>'REV 04'!DQ572/'PALAN % CUMULATIVE REV 04'!$I572</f>
        <v>0</v>
      </c>
      <c r="DR572" s="33">
        <f>'REV 04'!DR572/'PALAN % CUMULATIVE REV 04'!$I572</f>
        <v>0</v>
      </c>
      <c r="DS572" s="33">
        <f>'REV 04'!DS572/'PALAN % CUMULATIVE REV 04'!$I572</f>
        <v>0</v>
      </c>
      <c r="DT572" s="33">
        <f>'REV 04'!DT572/'PALAN % CUMULATIVE REV 04'!$I572</f>
        <v>0</v>
      </c>
      <c r="DU572" s="33">
        <f>'REV 04'!DU572/'PALAN % CUMULATIVE REV 04'!$I572</f>
        <v>0</v>
      </c>
      <c r="DV572" s="33">
        <f>'REV 04'!DV572/'PALAN % CUMULATIVE REV 04'!$I572</f>
        <v>0</v>
      </c>
      <c r="DW572" s="33">
        <f>'REV 04'!DW572/'PALAN % CUMULATIVE REV 04'!$I572</f>
        <v>0</v>
      </c>
      <c r="DX572" s="33">
        <f>'REV 04'!DX572/'PALAN % CUMULATIVE REV 04'!$I572</f>
        <v>0</v>
      </c>
      <c r="DY572" s="33">
        <f>'REV 04'!DY572/'PALAN % CUMULATIVE REV 04'!$I572</f>
        <v>0</v>
      </c>
      <c r="DZ572" s="33">
        <f>'REV 04'!DZ572/'PALAN % CUMULATIVE REV 04'!$I572</f>
        <v>0</v>
      </c>
      <c r="EA572" s="33">
        <f>'REV 04'!EA572/'PALAN % CUMULATIVE REV 04'!$I572</f>
        <v>0</v>
      </c>
      <c r="EB572" s="33">
        <f>'REV 04'!EB572/'PALAN % CUMULATIVE REV 04'!$I572</f>
        <v>0</v>
      </c>
      <c r="EC572" s="33">
        <f>'REV 04'!EC572/'PALAN % CUMULATIVE REV 04'!$I572</f>
        <v>0</v>
      </c>
      <c r="ED572" s="33">
        <f>'REV 04'!ED572/'PALAN % CUMULATIVE REV 04'!$I572</f>
        <v>0</v>
      </c>
      <c r="EE572" s="33">
        <f>'REV 04'!EE572/'PALAN % CUMULATIVE REV 04'!$I572</f>
        <v>0</v>
      </c>
      <c r="EF572" s="33">
        <f>'REV 04'!EF572/'PALAN % CUMULATIVE REV 04'!$I572</f>
        <v>0</v>
      </c>
      <c r="EG572" s="33">
        <f>'REV 04'!EG572/'PALAN % CUMULATIVE REV 04'!$I572</f>
        <v>0</v>
      </c>
      <c r="EH572" s="33">
        <f>'REV 04'!EH572/'PALAN % CUMULATIVE REV 04'!$I572</f>
        <v>0</v>
      </c>
      <c r="EI572" s="33">
        <f>'REV 04'!EI572/'PALAN % CUMULATIVE REV 04'!$I572</f>
        <v>0</v>
      </c>
      <c r="EJ572" s="33">
        <f>'REV 04'!EJ572/'PALAN % CUMULATIVE REV 04'!$I572</f>
        <v>0</v>
      </c>
      <c r="EK572" s="33">
        <f>'REV 04'!EK572/'PALAN % CUMULATIVE REV 04'!$I572</f>
        <v>0</v>
      </c>
      <c r="EL572" s="33">
        <f>'REV 04'!EL572/'PALAN % CUMULATIVE REV 04'!$I572</f>
        <v>0</v>
      </c>
      <c r="EM572" s="33">
        <f>'REV 04'!EM572/'PALAN % CUMULATIVE REV 04'!$I572</f>
        <v>0</v>
      </c>
      <c r="EN572" s="33">
        <f>'REV 04'!EN572/'PALAN % CUMULATIVE REV 04'!$I572</f>
        <v>0</v>
      </c>
      <c r="EO572" s="33">
        <f>'REV 04'!EO572/'PALAN % CUMULATIVE REV 04'!$I572</f>
        <v>0</v>
      </c>
      <c r="EP572" s="33">
        <f>'REV 04'!EP572/'PALAN % CUMULATIVE REV 04'!$I572</f>
        <v>0</v>
      </c>
      <c r="EQ572" s="33">
        <f>'REV 04'!EQ572/'PALAN % CUMULATIVE REV 04'!$I572</f>
        <v>0</v>
      </c>
      <c r="ER572" s="33">
        <f>'REV 04'!ER572/'PALAN % CUMULATIVE REV 04'!$I572</f>
        <v>0</v>
      </c>
      <c r="ES572" s="33">
        <f>'REV 04'!ES572/'PALAN % CUMULATIVE REV 04'!$I572</f>
        <v>0</v>
      </c>
      <c r="ET572" s="33">
        <f>'REV 04'!ET572/'PALAN % CUMULATIVE REV 04'!$I572</f>
        <v>0</v>
      </c>
      <c r="EU572" s="33">
        <f>'REV 04'!EU572/'PALAN % CUMULATIVE REV 04'!$I572</f>
        <v>0</v>
      </c>
      <c r="EV572" s="33">
        <f>'REV 04'!EV572/'PALAN % CUMULATIVE REV 04'!$I572</f>
        <v>0</v>
      </c>
      <c r="EW572" s="33">
        <f>'REV 04'!EW572/'PALAN % CUMULATIVE REV 04'!$I572</f>
        <v>0</v>
      </c>
      <c r="EX572" s="33">
        <f>'REV 04'!EX572/'PALAN % CUMULATIVE REV 04'!$I572</f>
        <v>0</v>
      </c>
      <c r="EY572" s="33">
        <f>'REV 04'!EY572/'PALAN % CUMULATIVE REV 04'!$I572</f>
        <v>0</v>
      </c>
      <c r="EZ572" s="33">
        <f>'REV 04'!EZ572/'PALAN % CUMULATIVE REV 04'!$I572</f>
        <v>0</v>
      </c>
      <c r="FA572" s="33">
        <f>'REV 04'!FA572/'PALAN % CUMULATIVE REV 04'!$I572</f>
        <v>0</v>
      </c>
      <c r="FB572" s="33">
        <f>'REV 04'!FB572/'PALAN % CUMULATIVE REV 04'!$I572</f>
        <v>0</v>
      </c>
      <c r="FC572" s="33">
        <f>'REV 04'!FC572/'PALAN % CUMULATIVE REV 04'!$I572</f>
        <v>0</v>
      </c>
      <c r="FD572" s="33">
        <f>'REV 04'!FD572/'PALAN % CUMULATIVE REV 04'!$I572</f>
        <v>0</v>
      </c>
      <c r="FE572" s="33">
        <f>'REV 04'!FE572/'PALAN % CUMULATIVE REV 04'!$I572</f>
        <v>0</v>
      </c>
      <c r="FF572" s="33">
        <f>'REV 04'!FF572/'PALAN % CUMULATIVE REV 04'!$I572</f>
        <v>0</v>
      </c>
      <c r="FG572" s="33">
        <f>'REV 04'!FG572/'PALAN % CUMULATIVE REV 04'!$I572</f>
        <v>0</v>
      </c>
      <c r="FH572" s="33">
        <f>'REV 04'!FH572/'PALAN % CUMULATIVE REV 04'!$I572</f>
        <v>0</v>
      </c>
      <c r="FI572" s="33">
        <f>'REV 04'!FI572/'PALAN % CUMULATIVE REV 04'!$I572</f>
        <v>0</v>
      </c>
      <c r="FJ572" s="33">
        <f>'REV 04'!FJ572/'PALAN % CUMULATIVE REV 04'!$I572</f>
        <v>0</v>
      </c>
      <c r="FK572" s="33">
        <f>'REV 04'!FK572/'PALAN % CUMULATIVE REV 04'!$I572</f>
        <v>0</v>
      </c>
      <c r="FL572" s="33">
        <f>'REV 04'!FL572/'PALAN % CUMULATIVE REV 04'!$I572</f>
        <v>0</v>
      </c>
      <c r="FM572" s="33">
        <f>'REV 04'!FM572/'PALAN % CUMULATIVE REV 04'!$I572</f>
        <v>0</v>
      </c>
      <c r="FN572" s="33">
        <f>'REV 04'!FN572/'PALAN % CUMULATIVE REV 04'!$I572</f>
        <v>0</v>
      </c>
      <c r="FO572" s="33">
        <f>'REV 04'!FO572/'PALAN % CUMULATIVE REV 04'!$I572</f>
        <v>0</v>
      </c>
      <c r="FP572" s="33">
        <f>'REV 04'!FP572/'PALAN % CUMULATIVE REV 04'!$I572</f>
        <v>0</v>
      </c>
      <c r="FQ572" s="33">
        <f>'REV 04'!FQ572/'PALAN % CUMULATIVE REV 04'!$I572</f>
        <v>0</v>
      </c>
      <c r="FR572" s="33">
        <f>'REV 04'!FR572/'PALAN % CUMULATIVE REV 04'!$I572</f>
        <v>0</v>
      </c>
      <c r="FS572" s="33">
        <f>'REV 04'!FS572/'PALAN % CUMULATIVE REV 04'!$I572</f>
        <v>0</v>
      </c>
      <c r="FT572" s="33">
        <f>'REV 04'!FT572/'PALAN % CUMULATIVE REV 04'!$I572</f>
        <v>0</v>
      </c>
      <c r="FU572" s="33">
        <f>'REV 04'!FU572/'PALAN % CUMULATIVE REV 04'!$I572</f>
        <v>0</v>
      </c>
      <c r="FV572" s="33">
        <f>'REV 04'!FV572/'PALAN % CUMULATIVE REV 04'!$I572</f>
        <v>0</v>
      </c>
      <c r="FW572" s="33">
        <f>'REV 04'!FW572/'PALAN % CUMULATIVE REV 04'!$I572</f>
        <v>0</v>
      </c>
      <c r="FX572" s="33">
        <f>'REV 04'!FX572/'PALAN % CUMULATIVE REV 04'!$I572</f>
        <v>0</v>
      </c>
      <c r="FY572" s="33">
        <f>'REV 04'!FY572/'PALAN % CUMULATIVE REV 04'!$I572</f>
        <v>0</v>
      </c>
      <c r="FZ572" s="33">
        <f>'REV 04'!FZ572/'PALAN % CUMULATIVE REV 04'!$I572</f>
        <v>0</v>
      </c>
      <c r="GA572" s="33">
        <f>'REV 04'!GA572/'PALAN % CUMULATIVE REV 04'!$I572</f>
        <v>0</v>
      </c>
      <c r="GB572" s="33">
        <f>'REV 04'!GB572/'PALAN % CUMULATIVE REV 04'!$I572</f>
        <v>0</v>
      </c>
      <c r="GC572" s="33">
        <f>'REV 04'!GC572/'PALAN % CUMULATIVE REV 04'!$I572</f>
        <v>0</v>
      </c>
      <c r="GD572" s="33">
        <f>'REV 04'!GD572/'PALAN % CUMULATIVE REV 04'!$I572</f>
        <v>0</v>
      </c>
      <c r="GE572" s="33">
        <f>'REV 04'!GE572/'PALAN % CUMULATIVE REV 04'!$I572</f>
        <v>0</v>
      </c>
      <c r="GF572" s="33">
        <f>'REV 04'!GF572/'PALAN % CUMULATIVE REV 04'!$I572</f>
        <v>0</v>
      </c>
      <c r="GG572" s="33">
        <f>'REV 04'!GG572/'PALAN % CUMULATIVE REV 04'!$I572</f>
        <v>0</v>
      </c>
      <c r="GH572" s="33">
        <f>'REV 04'!GH572/'PALAN % CUMULATIVE REV 04'!$I572</f>
        <v>0</v>
      </c>
      <c r="GI572" s="33">
        <f>'REV 04'!GI572/'PALAN % CUMULATIVE REV 04'!$I572</f>
        <v>0</v>
      </c>
      <c r="GJ572" s="33">
        <f>'REV 04'!GJ572/'PALAN % CUMULATIVE REV 04'!$I572</f>
        <v>0</v>
      </c>
      <c r="GK572" s="33">
        <f>'REV 04'!GK572/'PALAN % CUMULATIVE REV 04'!$I572</f>
        <v>0</v>
      </c>
      <c r="GL572" s="33">
        <f>'REV 04'!GL572/'PALAN % CUMULATIVE REV 04'!$I572</f>
        <v>0</v>
      </c>
      <c r="GM572" s="33">
        <f>'REV 04'!GM572/'PALAN % CUMULATIVE REV 04'!$I572</f>
        <v>0</v>
      </c>
      <c r="GN572" s="33">
        <f>'REV 04'!GN572/'PALAN % CUMULATIVE REV 04'!$I572</f>
        <v>0</v>
      </c>
      <c r="GO572" s="33">
        <f>'REV 04'!GO572/'PALAN % CUMULATIVE REV 04'!$I572</f>
        <v>0</v>
      </c>
      <c r="GP572" s="33">
        <f>'REV 04'!GP572/'PALAN % CUMULATIVE REV 04'!$I572</f>
        <v>0</v>
      </c>
      <c r="GQ572" s="33">
        <f>'REV 04'!GQ572/'PALAN % CUMULATIVE REV 04'!$I572</f>
        <v>0</v>
      </c>
      <c r="GR572" s="33">
        <f>'REV 04'!GR572/'PALAN % CUMULATIVE REV 04'!$I572</f>
        <v>0</v>
      </c>
      <c r="GS572" s="33">
        <f>'REV 04'!GS572/'PALAN % CUMULATIVE REV 04'!$I572</f>
        <v>0</v>
      </c>
      <c r="GT572" s="33">
        <f>'REV 04'!GT572/'PALAN % CUMULATIVE REV 04'!$I572</f>
        <v>0</v>
      </c>
      <c r="GU572" s="33">
        <f>'REV 04'!GU572/'PALAN % CUMULATIVE REV 04'!$I572</f>
        <v>0</v>
      </c>
      <c r="GV572" s="33">
        <f>'REV 04'!GV572/'PALAN % CUMULATIVE REV 04'!$I572</f>
        <v>0</v>
      </c>
      <c r="GW572" s="33">
        <f>'REV 04'!GW572/'PALAN % CUMULATIVE REV 04'!$I572</f>
        <v>0</v>
      </c>
      <c r="GX572" s="33">
        <f>'REV 04'!GX572/'PALAN % CUMULATIVE REV 04'!$I572</f>
        <v>0</v>
      </c>
      <c r="GY572" s="33">
        <f>'REV 04'!GY572/'PALAN % CUMULATIVE REV 04'!$I572</f>
        <v>0</v>
      </c>
      <c r="GZ572" s="33">
        <f>'REV 04'!GZ572/'PALAN % CUMULATIVE REV 04'!$I572</f>
        <v>0</v>
      </c>
      <c r="HA572" s="33">
        <f>'REV 04'!HA572/'PALAN % CUMULATIVE REV 04'!$I572</f>
        <v>0</v>
      </c>
      <c r="HB572" s="33">
        <f>'REV 04'!HB572/'PALAN % CUMULATIVE REV 04'!$I572</f>
        <v>0</v>
      </c>
      <c r="HC572" s="33">
        <f>'REV 04'!HC572/'PALAN % CUMULATIVE REV 04'!$I572</f>
        <v>0</v>
      </c>
      <c r="HD572" s="33">
        <f>'REV 04'!HD572/'PALAN % CUMULATIVE REV 04'!$I572</f>
        <v>0</v>
      </c>
      <c r="HE572" s="33">
        <f>'REV 04'!HE572/'PALAN % CUMULATIVE REV 04'!$I572</f>
        <v>0</v>
      </c>
      <c r="HF572" s="33">
        <f>'REV 04'!HF572/'PALAN % CUMULATIVE REV 04'!$I572</f>
        <v>0</v>
      </c>
      <c r="HG572" s="33">
        <f>'REV 04'!HG572/'PALAN % CUMULATIVE REV 04'!$I572</f>
        <v>0</v>
      </c>
      <c r="HH572" s="33">
        <f>'REV 04'!HH572/'PALAN % CUMULATIVE REV 04'!$I572</f>
        <v>0</v>
      </c>
      <c r="HI572" s="33">
        <f>'REV 04'!HI572/'PALAN % CUMULATIVE REV 04'!$I572</f>
        <v>0</v>
      </c>
      <c r="HJ572" s="33">
        <f>'REV 04'!HJ572/'PALAN % CUMULATIVE REV 04'!$I572</f>
        <v>0</v>
      </c>
      <c r="HK572" s="33">
        <f>'REV 04'!HK572/'PALAN % CUMULATIVE REV 04'!$I572</f>
        <v>0</v>
      </c>
      <c r="HL572" s="33">
        <f>'REV 04'!HL572/'PALAN % CUMULATIVE REV 04'!$I572</f>
        <v>0</v>
      </c>
      <c r="HM572" s="33">
        <f>'REV 04'!HM572/'PALAN % CUMULATIVE REV 04'!$I572</f>
        <v>0</v>
      </c>
      <c r="HN572" s="33">
        <f>'REV 04'!HN572/'PALAN % CUMULATIVE REV 04'!$I572</f>
        <v>0</v>
      </c>
      <c r="HO572" s="33">
        <f>'REV 04'!HO572/'PALAN % CUMULATIVE REV 04'!$I572</f>
        <v>0</v>
      </c>
      <c r="HP572" s="33">
        <f>'REV 04'!HP572/'PALAN % CUMULATIVE REV 04'!$I572</f>
        <v>0</v>
      </c>
      <c r="HQ572" s="33">
        <f>'REV 04'!HQ572/'PALAN % CUMULATIVE REV 04'!$I572</f>
        <v>0</v>
      </c>
      <c r="HR572" s="33">
        <f>'REV 04'!HR572/'PALAN % CUMULATIVE REV 04'!$I572</f>
        <v>0</v>
      </c>
      <c r="HS572" s="33">
        <f>'REV 04'!HS572/'PALAN % CUMULATIVE REV 04'!$I572</f>
        <v>0</v>
      </c>
      <c r="HT572" s="33">
        <f>'REV 04'!HT572/'PALAN % CUMULATIVE REV 04'!$I572</f>
        <v>0</v>
      </c>
      <c r="HU572" s="33">
        <f>'REV 04'!HU572/'PALAN % CUMULATIVE REV 04'!$I572</f>
        <v>0</v>
      </c>
      <c r="HV572" s="33">
        <f>'REV 04'!HV572/'PALAN % CUMULATIVE REV 04'!$I572</f>
        <v>0</v>
      </c>
      <c r="HW572" s="33">
        <f>'REV 04'!HW572/'PALAN % CUMULATIVE REV 04'!$I572</f>
        <v>0</v>
      </c>
      <c r="HX572" s="33">
        <f>'REV 04'!HX572/'PALAN % CUMULATIVE REV 04'!$I572</f>
        <v>0</v>
      </c>
      <c r="HY572" s="33">
        <f>'REV 04'!HY572/'PALAN % CUMULATIVE REV 04'!$I572</f>
        <v>0</v>
      </c>
      <c r="HZ572" s="33">
        <f>'REV 04'!HZ572/'PALAN % CUMULATIVE REV 04'!$I572</f>
        <v>0</v>
      </c>
      <c r="IA572" s="33">
        <f>'REV 04'!IA572/'PALAN % CUMULATIVE REV 04'!$I572</f>
        <v>0</v>
      </c>
      <c r="IB572" s="33">
        <f>'REV 04'!IB572/'PALAN % CUMULATIVE REV 04'!$I572</f>
        <v>0</v>
      </c>
      <c r="IC572" s="33">
        <f>'REV 04'!IC572/'PALAN % CUMULATIVE REV 04'!$I572</f>
        <v>0</v>
      </c>
      <c r="ID572" s="33">
        <f>'REV 04'!ID572/'PALAN % CUMULATIVE REV 04'!$I572</f>
        <v>0</v>
      </c>
      <c r="IE572" s="33">
        <f>'REV 04'!IE572/'PALAN % CUMULATIVE REV 04'!$I572</f>
        <v>0</v>
      </c>
      <c r="IF572" s="33">
        <f>'REV 04'!IF572/'PALAN % CUMULATIVE REV 04'!$I572</f>
        <v>0</v>
      </c>
      <c r="IG572" s="33">
        <f>'REV 04'!IG572/'PALAN % CUMULATIVE REV 04'!$I572</f>
        <v>0</v>
      </c>
      <c r="IH572" s="33">
        <f>'REV 04'!IH572/'PALAN % CUMULATIVE REV 04'!$I572</f>
        <v>0</v>
      </c>
      <c r="II572" s="33">
        <f>'REV 04'!II572/'PALAN % CUMULATIVE REV 04'!$I572</f>
        <v>0</v>
      </c>
      <c r="IJ572" s="33">
        <f>'REV 04'!IJ572/'PALAN % CUMULATIVE REV 04'!$I572</f>
        <v>0</v>
      </c>
      <c r="IK572" s="33">
        <f>'REV 04'!IK572/'PALAN % CUMULATIVE REV 04'!$I572</f>
        <v>0</v>
      </c>
      <c r="IL572" s="33">
        <f>'REV 04'!IL572/'PALAN % CUMULATIVE REV 04'!$I572</f>
        <v>0</v>
      </c>
      <c r="IM572" s="33">
        <f>'REV 04'!IM572/'PALAN % CUMULATIVE REV 04'!$I572</f>
        <v>0</v>
      </c>
      <c r="IN572" s="33">
        <f>'REV 04'!IN572/'PALAN % CUMULATIVE REV 04'!$I572</f>
        <v>0</v>
      </c>
      <c r="IO572" s="33">
        <f>'REV 04'!IO572/'PALAN % CUMULATIVE REV 04'!$I572</f>
        <v>0</v>
      </c>
      <c r="IP572" s="33">
        <f>'REV 04'!IP572/'PALAN % CUMULATIVE REV 04'!$I572</f>
        <v>0</v>
      </c>
      <c r="IQ572" s="33">
        <f>'REV 04'!IQ572/'PALAN % CUMULATIVE REV 04'!$I572</f>
        <v>0</v>
      </c>
      <c r="IR572" s="33">
        <f>'REV 04'!IR572/'PALAN % CUMULATIVE REV 04'!$I572</f>
        <v>0</v>
      </c>
      <c r="IS572" s="33">
        <f>'REV 04'!IS572/'PALAN % CUMULATIVE REV 04'!$I572</f>
        <v>0</v>
      </c>
      <c r="IT572" s="33">
        <f>'REV 04'!IT572/'PALAN % CUMULATIVE REV 04'!$I572</f>
        <v>0</v>
      </c>
      <c r="IU572" s="33">
        <f>'REV 04'!IU572/'PALAN % CUMULATIVE REV 04'!$I572</f>
        <v>0</v>
      </c>
      <c r="IV572" s="33">
        <f>'REV 04'!IV572/'PALAN % CUMULATIVE REV 04'!$I572</f>
        <v>0</v>
      </c>
      <c r="IW572" s="33">
        <f>'REV 04'!IW572/'PALAN % CUMULATIVE REV 04'!$I572</f>
        <v>0</v>
      </c>
      <c r="IX572" s="33">
        <f>'REV 04'!IX572/'PALAN % CUMULATIVE REV 04'!$I572</f>
        <v>0</v>
      </c>
      <c r="IY572" s="33">
        <f>'REV 04'!IY572/'PALAN % CUMULATIVE REV 04'!$I572</f>
        <v>0</v>
      </c>
      <c r="IZ572" s="33">
        <f>'REV 04'!IZ572/'PALAN % CUMULATIVE REV 04'!$I572</f>
        <v>0</v>
      </c>
      <c r="JA572" s="33">
        <f>'REV 04'!JA572/'PALAN % CUMULATIVE REV 04'!$I572</f>
        <v>0</v>
      </c>
      <c r="JB572" s="33">
        <f>'REV 04'!JB572/'PALAN % CUMULATIVE REV 04'!$I572</f>
        <v>0</v>
      </c>
      <c r="JC572" s="33">
        <f>'REV 04'!JC572/'PALAN % CUMULATIVE REV 04'!$I572</f>
        <v>0</v>
      </c>
      <c r="JD572" s="33">
        <f>'REV 04'!JD572/'PALAN % CUMULATIVE REV 04'!$I572</f>
        <v>0</v>
      </c>
      <c r="JE572" s="33">
        <f>'REV 04'!JE572/'PALAN % CUMULATIVE REV 04'!$I572</f>
        <v>0</v>
      </c>
      <c r="JF572" s="33">
        <f>'REV 04'!JF572/'PALAN % CUMULATIVE REV 04'!$I572</f>
        <v>0</v>
      </c>
      <c r="JG572" s="33">
        <f>'REV 04'!JG572/'PALAN % CUMULATIVE REV 04'!$I572</f>
        <v>0</v>
      </c>
      <c r="JH572" s="33">
        <f>'REV 04'!JH572/'PALAN % CUMULATIVE REV 04'!$I572</f>
        <v>0</v>
      </c>
      <c r="JI572" s="33">
        <f>'REV 04'!JI572/'PALAN % CUMULATIVE REV 04'!$I572</f>
        <v>0</v>
      </c>
      <c r="JJ572" s="33">
        <f>'REV 04'!JJ572/'PALAN % CUMULATIVE REV 04'!$I572</f>
        <v>0</v>
      </c>
      <c r="JK572" s="33">
        <f>'REV 04'!JK572/'PALAN % CUMULATIVE REV 04'!$I572</f>
        <v>0</v>
      </c>
      <c r="JL572" s="33">
        <f>'REV 04'!JL572/'PALAN % CUMULATIVE REV 04'!$I572</f>
        <v>0</v>
      </c>
      <c r="JM572" s="33">
        <f>'REV 04'!JM572/'PALAN % CUMULATIVE REV 04'!$I572</f>
        <v>0</v>
      </c>
      <c r="JN572" s="33">
        <f>'REV 04'!JN572/'PALAN % CUMULATIVE REV 04'!$I572</f>
        <v>0</v>
      </c>
      <c r="JO572" s="33">
        <f>'REV 04'!JO572/'PALAN % CUMULATIVE REV 04'!$I572</f>
        <v>0</v>
      </c>
      <c r="JP572" s="33">
        <f>'REV 04'!JP572/'PALAN % CUMULATIVE REV 04'!$I572</f>
        <v>0</v>
      </c>
      <c r="JQ572" s="33">
        <f>'REV 04'!JQ572/'PALAN % CUMULATIVE REV 04'!$I572</f>
        <v>0</v>
      </c>
      <c r="JR572" s="33">
        <f>'REV 04'!JR572/'PALAN % CUMULATIVE REV 04'!$I572</f>
        <v>0</v>
      </c>
      <c r="JS572" s="33">
        <f>'REV 04'!JS572/'PALAN % CUMULATIVE REV 04'!$I572</f>
        <v>0</v>
      </c>
      <c r="JT572" s="33">
        <f>'REV 04'!JT572/'PALAN % CUMULATIVE REV 04'!$I572</f>
        <v>0</v>
      </c>
      <c r="JU572" s="33">
        <f>'REV 04'!JU572/'PALAN % CUMULATIVE REV 04'!$I572</f>
        <v>0</v>
      </c>
      <c r="JV572" s="33">
        <f>'REV 04'!JV572/'PALAN % CUMULATIVE REV 04'!$I572</f>
        <v>0</v>
      </c>
      <c r="JW572" s="33">
        <f>'REV 04'!JW572/'PALAN % CUMULATIVE REV 04'!$I572</f>
        <v>0</v>
      </c>
      <c r="JX572" s="33">
        <f>'REV 04'!JX572/'PALAN % CUMULATIVE REV 04'!$I572</f>
        <v>0</v>
      </c>
      <c r="JY572" s="33">
        <f>'REV 04'!JY572/'PALAN % CUMULATIVE REV 04'!$I572</f>
        <v>0</v>
      </c>
      <c r="JZ572" s="33">
        <f>'REV 04'!JZ572/'PALAN % CUMULATIVE REV 04'!$I572</f>
        <v>0</v>
      </c>
      <c r="KA572" s="33">
        <f>'REV 04'!KA572/'PALAN % CUMULATIVE REV 04'!$I572</f>
        <v>0</v>
      </c>
      <c r="KB572" s="33">
        <f>'REV 04'!KB572/'PALAN % CUMULATIVE REV 04'!$I572</f>
        <v>1.2831335471889246E-2</v>
      </c>
      <c r="KC572" s="33">
        <f>'REV 04'!KC572/'PALAN % CUMULATIVE REV 04'!$I572</f>
        <v>3.5117339186223201E-2</v>
      </c>
      <c r="KD572" s="33">
        <f>'REV 04'!KD572/'PALAN % CUMULATIVE REV 04'!$I572</f>
        <v>5.7234509539084925E-2</v>
      </c>
      <c r="KE572" s="33">
        <f>'REV 04'!KE572/'PALAN % CUMULATIVE REV 04'!$I572</f>
        <v>7.952051325341887E-2</v>
      </c>
      <c r="KF572" s="33">
        <f>'REV 04'!KF572/'PALAN % CUMULATIVE REV 04'!$I572</f>
        <v>9.2351848725308119E-2</v>
      </c>
      <c r="KG572" s="33">
        <f>'REV 04'!KG572/'PALAN % CUMULATIVE REV 04'!$I572</f>
        <v>0.11463785243964207</v>
      </c>
      <c r="KH572" s="33">
        <f>'REV 04'!KH572/'PALAN % CUMULATIVE REV 04'!$I572</f>
        <v>0.13692385615397604</v>
      </c>
      <c r="KI572" s="33">
        <f>'REV 04'!KI572/'PALAN % CUMULATIVE REV 04'!$I572</f>
        <v>0.15904102650683774</v>
      </c>
      <c r="KJ572" s="33">
        <f>'REV 04'!KJ572/'PALAN % CUMULATIVE REV 04'!$I572</f>
        <v>0.18132703022117169</v>
      </c>
      <c r="KK572" s="33">
        <f>'REV 04'!KK572/'PALAN % CUMULATIVE REV 04'!$I572</f>
        <v>0.20344420057403342</v>
      </c>
      <c r="KL572" s="33">
        <f>'REV 04'!KL572/'PALAN % CUMULATIVE REV 04'!$I572</f>
        <v>0.22573020428836738</v>
      </c>
      <c r="KM572" s="33">
        <f>'REV 04'!KM572/'PALAN % CUMULATIVE REV 04'!$I572</f>
        <v>0.23856153976025662</v>
      </c>
      <c r="KN572" s="33">
        <f>'REV 04'!KN572/'PALAN % CUMULATIVE REV 04'!$I572</f>
        <v>0.2608475434745906</v>
      </c>
      <c r="KO572" s="33">
        <f>'REV 04'!KO572/'PALAN % CUMULATIVE REV 04'!$I572</f>
        <v>0.28296471382745231</v>
      </c>
      <c r="KP572" s="33">
        <f>'REV 04'!KP572/'PALAN % CUMULATIVE REV 04'!$I572</f>
        <v>0.30525071754178623</v>
      </c>
      <c r="KQ572" s="33">
        <f>'REV 04'!KQ572/'PALAN % CUMULATIVE REV 04'!$I572</f>
        <v>0.32753672125612021</v>
      </c>
      <c r="KR572" s="33">
        <f>'REV 04'!KR572/'PALAN % CUMULATIVE REV 04'!$I572</f>
        <v>0.34965389160898191</v>
      </c>
      <c r="KS572" s="33">
        <f>'REV 04'!KS572/'PALAN % CUMULATIVE REV 04'!$I572</f>
        <v>0.37193989532331589</v>
      </c>
      <c r="KT572" s="33">
        <f>'REV 04'!KT572/'PALAN % CUMULATIVE REV 04'!$I572</f>
        <v>0.38477123079520514</v>
      </c>
      <c r="KU572" s="33">
        <f>'REV 04'!KU572/'PALAN % CUMULATIVE REV 04'!$I572</f>
        <v>0.40705723450953907</v>
      </c>
      <c r="KV572" s="33">
        <f>'REV 04'!KV572/'PALAN % CUMULATIVE REV 04'!$I572</f>
        <v>0.42917440486240083</v>
      </c>
      <c r="KW572" s="33">
        <f>'REV 04'!KW572/'PALAN % CUMULATIVE REV 04'!$I572</f>
        <v>0.45146040857673475</v>
      </c>
      <c r="KX572" s="33">
        <f>'REV 04'!KX572/'PALAN % CUMULATIVE REV 04'!$I572</f>
        <v>0.47374641229106873</v>
      </c>
      <c r="KY572" s="33">
        <f>'REV 04'!KY572/'PALAN % CUMULATIVE REV 04'!$I572</f>
        <v>0.49586358264393043</v>
      </c>
      <c r="KZ572" s="33">
        <f>'REV 04'!KZ572/'PALAN % CUMULATIVE REV 04'!$I572</f>
        <v>0.51814958635826436</v>
      </c>
      <c r="LA572" s="33">
        <f>'REV 04'!LA572/'PALAN % CUMULATIVE REV 04'!$I572</f>
        <v>0.53098092183015366</v>
      </c>
      <c r="LB572" s="33">
        <f>'REV 04'!LB572/'PALAN % CUMULATIVE REV 04'!$I572</f>
        <v>0.55326692554448764</v>
      </c>
      <c r="LC572" s="33">
        <f>'REV 04'!LC572/'PALAN % CUMULATIVE REV 04'!$I572</f>
        <v>0.57538409589734929</v>
      </c>
      <c r="LD572" s="33">
        <f>'REV 04'!LD572/'PALAN % CUMULATIVE REV 04'!$I572</f>
        <v>0.59767009961168327</v>
      </c>
      <c r="LE572" s="33">
        <f>'REV 04'!LE572/'PALAN % CUMULATIVE REV 04'!$I572</f>
        <v>0.61995610332601725</v>
      </c>
      <c r="LF572" s="33">
        <f>'REV 04'!LF572/'PALAN % CUMULATIVE REV 04'!$I572</f>
        <v>0.6420732736788789</v>
      </c>
      <c r="LG572" s="33">
        <f>'REV 04'!LG572/'PALAN % CUMULATIVE REV 04'!$I572</f>
        <v>0.66435927739321288</v>
      </c>
      <c r="LH572" s="33">
        <f>'REV 04'!LH572/'PALAN % CUMULATIVE REV 04'!$I572</f>
        <v>0.67719061286510218</v>
      </c>
      <c r="LI572" s="33">
        <f>'REV 04'!LI572/'PALAN % CUMULATIVE REV 04'!$I572</f>
        <v>0.69947661657943605</v>
      </c>
      <c r="LJ572" s="33">
        <f>'REV 04'!LJ572/'PALAN % CUMULATIVE REV 04'!$I572</f>
        <v>0.72159378693229781</v>
      </c>
      <c r="LK572" s="33">
        <f>'REV 04'!LK572/'PALAN % CUMULATIVE REV 04'!$I572</f>
        <v>0.74387979064663179</v>
      </c>
      <c r="LL572" s="33">
        <f>'REV 04'!LL572/'PALAN % CUMULATIVE REV 04'!$I572</f>
        <v>0.76616579436096577</v>
      </c>
      <c r="LM572" s="33">
        <f>'REV 04'!LM572/'PALAN % CUMULATIVE REV 04'!$I572</f>
        <v>0.78828296471382742</v>
      </c>
      <c r="LN572" s="33">
        <f>'REV 04'!LN572/'PALAN % CUMULATIVE REV 04'!$I572</f>
        <v>0.8105689684281614</v>
      </c>
      <c r="LO572" s="33">
        <f>'REV 04'!LO572/'PALAN % CUMULATIVE REV 04'!$I572</f>
        <v>0.8234003039000507</v>
      </c>
      <c r="LP572" s="33">
        <f>'REV 04'!LP572/'PALAN % CUMULATIVE REV 04'!$I572</f>
        <v>0.84568630761438457</v>
      </c>
      <c r="LQ572" s="33">
        <f>'REV 04'!LQ572/'PALAN % CUMULATIVE REV 04'!$I572</f>
        <v>0.86780347796724633</v>
      </c>
      <c r="LR572" s="33">
        <f>'REV 04'!LR572/'PALAN % CUMULATIVE REV 04'!$I572</f>
        <v>0.89008948168158031</v>
      </c>
      <c r="LS572" s="33">
        <f>'REV 04'!LS572/'PALAN % CUMULATIVE REV 04'!$I572</f>
        <v>0.91237548539591429</v>
      </c>
      <c r="LT572" s="33">
        <f>'REV 04'!LT572/'PALAN % CUMULATIVE REV 04'!$I572</f>
        <v>0.93449265574877594</v>
      </c>
      <c r="LU572" s="33">
        <f>'REV 04'!LU572/'PALAN % CUMULATIVE REV 04'!$I572</f>
        <v>0.95677865946310992</v>
      </c>
      <c r="LV572" s="33">
        <f>'REV 04'!LV572/'PALAN % CUMULATIVE REV 04'!$I572</f>
        <v>0.96960999493499911</v>
      </c>
      <c r="LW572" s="33">
        <f>'REV 04'!LW572/'PALAN % CUMULATIVE REV 04'!$I572</f>
        <v>0.99189599864933309</v>
      </c>
      <c r="LX572" s="33">
        <f>'REV 04'!LX572/'PALAN % CUMULATIVE REV 04'!$I572</f>
        <v>1</v>
      </c>
      <c r="LY572" s="33">
        <f>'REV 04'!LY572/'PALAN % CUMULATIVE REV 04'!$I572</f>
        <v>1</v>
      </c>
      <c r="LZ572" s="33">
        <f>'REV 04'!LZ572/'PALAN % CUMULATIVE REV 04'!$I572</f>
        <v>1</v>
      </c>
      <c r="MA572" s="33">
        <f>'REV 04'!MA572/'PALAN % CUMULATIVE REV 04'!$I572</f>
        <v>1</v>
      </c>
      <c r="MB572" s="33">
        <f>'REV 04'!MB572/'PALAN % CUMULATIVE REV 04'!$I572</f>
        <v>1</v>
      </c>
      <c r="MC572" s="33">
        <f>'REV 04'!MC572/'PALAN % CUMULATIVE REV 04'!$I572</f>
        <v>1</v>
      </c>
      <c r="MD572" s="33">
        <f>'REV 04'!MD572/'PALAN % CUMULATIVE REV 04'!$I572</f>
        <v>1</v>
      </c>
      <c r="ME572" s="33">
        <f>'REV 04'!ME572/'PALAN % CUMULATIVE REV 04'!$I572</f>
        <v>1</v>
      </c>
      <c r="MF572" s="33">
        <f>'REV 04'!MF572/'PALAN % CUMULATIVE REV 04'!$I572</f>
        <v>1</v>
      </c>
      <c r="MG572" s="33">
        <f>'REV 04'!MG572/'PALAN % CUMULATIVE REV 04'!$I572</f>
        <v>1</v>
      </c>
      <c r="MH572" s="33">
        <f>'REV 04'!MH572/'PALAN % CUMULATIVE REV 04'!$I572</f>
        <v>1</v>
      </c>
      <c r="MI572" s="33">
        <f>'REV 04'!MI572/'PALAN % CUMULATIVE REV 04'!$I572</f>
        <v>1</v>
      </c>
      <c r="MJ572" s="33">
        <f>'REV 04'!MJ572/'PALAN % CUMULATIVE REV 04'!$I572</f>
        <v>1</v>
      </c>
      <c r="MK572" s="33">
        <f>'REV 04'!MK572/'PALAN % CUMULATIVE REV 04'!$I572</f>
        <v>1</v>
      </c>
      <c r="ML572" s="33">
        <f>'REV 04'!ML572/'PALAN % CUMULATIVE REV 04'!$I572</f>
        <v>1</v>
      </c>
      <c r="MM572" s="33">
        <f>'REV 04'!MM572/'PALAN % CUMULATIVE REV 04'!$I572</f>
        <v>1</v>
      </c>
      <c r="MN572" s="33">
        <f>'REV 04'!MN572/'PALAN % CUMULATIVE REV 04'!$I572</f>
        <v>1</v>
      </c>
      <c r="MO572" s="33">
        <f>'REV 04'!MO572/'PALAN % CUMULATIVE REV 04'!$I572</f>
        <v>1</v>
      </c>
      <c r="MP572" s="33">
        <f>'REV 04'!MP572/'PALAN % CUMULATIVE REV 04'!$I572</f>
        <v>1</v>
      </c>
      <c r="MQ572" s="33">
        <f>'REV 04'!MQ572/'PALAN % CUMULATIVE REV 04'!$I572</f>
        <v>1</v>
      </c>
      <c r="MR572" s="33">
        <f>'REV 04'!MR572/'PALAN % CUMULATIVE REV 04'!$I572</f>
        <v>1</v>
      </c>
      <c r="MS572" s="33">
        <f>'REV 04'!MS572/'PALAN % CUMULATIVE REV 04'!$I572</f>
        <v>1</v>
      </c>
      <c r="MT572" s="33">
        <f>'REV 04'!MT572/'PALAN % CUMULATIVE REV 04'!$I572</f>
        <v>1</v>
      </c>
      <c r="MU572" s="33">
        <f>'REV 04'!MU572/'PALAN % CUMULATIVE REV 04'!$I572</f>
        <v>1</v>
      </c>
      <c r="MV572" s="33">
        <f>'REV 04'!MV572/'PALAN % CUMULATIVE REV 04'!$I572</f>
        <v>1</v>
      </c>
      <c r="MW572" s="33">
        <f>'REV 04'!MW572/'PALAN % CUMULATIVE REV 04'!$I572</f>
        <v>1</v>
      </c>
      <c r="MX572" s="33">
        <f>'REV 04'!MX572/'PALAN % CUMULATIVE REV 04'!$I572</f>
        <v>1</v>
      </c>
      <c r="MY572" s="33">
        <f>'REV 04'!MY572/'PALAN % CUMULATIVE REV 04'!$I572</f>
        <v>1</v>
      </c>
      <c r="MZ572" s="33">
        <f>'REV 04'!MZ572/'PALAN % CUMULATIVE REV 04'!$I572</f>
        <v>1</v>
      </c>
      <c r="NA572" s="33">
        <f>'REV 04'!NA572/'PALAN % CUMULATIVE REV 04'!$I572</f>
        <v>1</v>
      </c>
      <c r="NB572" s="33">
        <f>'REV 04'!NB572/'PALAN % CUMULATIVE REV 04'!$I572</f>
        <v>1</v>
      </c>
      <c r="NC572" s="33">
        <f>'REV 04'!NC572/'PALAN % CUMULATIVE REV 04'!$I572</f>
        <v>1</v>
      </c>
      <c r="ND572" s="33">
        <f>'REV 04'!ND572/'PALAN % CUMULATIVE REV 04'!$I572</f>
        <v>1</v>
      </c>
      <c r="NE572" s="33">
        <f>'REV 04'!NE572/'PALAN % CUMULATIVE REV 04'!$I572</f>
        <v>1</v>
      </c>
      <c r="NF572" s="33">
        <f>'REV 04'!NF572/'PALAN % CUMULATIVE REV 04'!$I572</f>
        <v>1</v>
      </c>
      <c r="NG572" s="33">
        <f>'REV 04'!NG572/'PALAN % CUMULATIVE REV 04'!$I572</f>
        <v>1</v>
      </c>
      <c r="NH572" s="33">
        <f>'REV 04'!NH572/'PALAN % CUMULATIVE REV 04'!$I572</f>
        <v>1</v>
      </c>
      <c r="NI572" s="33">
        <f>'REV 04'!NI572/'PALAN % CUMULATIVE REV 04'!$I572</f>
        <v>1</v>
      </c>
      <c r="NJ572" s="33">
        <f>'REV 04'!NJ572/'PALAN % CUMULATIVE REV 04'!$I572</f>
        <v>1</v>
      </c>
      <c r="NK572" s="33">
        <f>'REV 04'!NK572/'PALAN % CUMULATIVE REV 04'!$I572</f>
        <v>1</v>
      </c>
      <c r="NL572" s="33">
        <f>'REV 04'!NL572/'PALAN % CUMULATIVE REV 04'!$I572</f>
        <v>1</v>
      </c>
      <c r="NM572" s="33">
        <f>'REV 04'!NM572/'PALAN % CUMULATIVE REV 04'!$I572</f>
        <v>1</v>
      </c>
      <c r="NN572" s="33">
        <f>'REV 04'!NN572/'PALAN % CUMULATIVE REV 04'!$I572</f>
        <v>1</v>
      </c>
      <c r="NO572" s="33">
        <f>'REV 04'!NO572/'PALAN % CUMULATIVE REV 04'!$I572</f>
        <v>1</v>
      </c>
      <c r="NP572" s="33">
        <f>'REV 04'!NP572/'PALAN % CUMULATIVE REV 04'!$I572</f>
        <v>1</v>
      </c>
      <c r="NQ572" s="33">
        <f>'REV 04'!NQ572/'PALAN % CUMULATIVE REV 04'!$I572</f>
        <v>1</v>
      </c>
    </row>
    <row r="573" spans="1:381" x14ac:dyDescent="0.25">
      <c r="A573" s="1">
        <f t="shared" si="8"/>
        <v>573</v>
      </c>
      <c r="B573" t="s">
        <v>737</v>
      </c>
      <c r="C573" t="s">
        <v>425</v>
      </c>
      <c r="D573" t="s">
        <v>732</v>
      </c>
      <c r="E573" s="79" t="s">
        <v>444</v>
      </c>
      <c r="F573">
        <v>45</v>
      </c>
      <c r="G573" s="50">
        <v>45523</v>
      </c>
      <c r="H573" s="50">
        <v>45571</v>
      </c>
      <c r="I573">
        <v>1104</v>
      </c>
      <c r="K573" s="51">
        <v>0</v>
      </c>
      <c r="L573" t="s">
        <v>130</v>
      </c>
      <c r="M573" s="52">
        <v>0</v>
      </c>
      <c r="N573">
        <v>3</v>
      </c>
      <c r="O573" t="s">
        <v>426</v>
      </c>
      <c r="P573" t="s">
        <v>122</v>
      </c>
      <c r="Q573" s="33">
        <f>'REV 04'!Q573/'PALAN % CUMULATIVE REV 04'!$I573</f>
        <v>0</v>
      </c>
      <c r="R573" s="33">
        <f>'REV 04'!R573/'PALAN % CUMULATIVE REV 04'!$I573</f>
        <v>0</v>
      </c>
      <c r="S573" s="33">
        <f>'REV 04'!S573/'PALAN % CUMULATIVE REV 04'!$I573</f>
        <v>0</v>
      </c>
      <c r="T573" s="33">
        <f>'REV 04'!T573/'PALAN % CUMULATIVE REV 04'!$I573</f>
        <v>0</v>
      </c>
      <c r="U573" s="33">
        <f>'REV 04'!U573/'PALAN % CUMULATIVE REV 04'!$I573</f>
        <v>0</v>
      </c>
      <c r="V573" s="33">
        <f>'REV 04'!V573/'PALAN % CUMULATIVE REV 04'!$I573</f>
        <v>0</v>
      </c>
      <c r="W573" s="33">
        <f>'REV 04'!W573/'PALAN % CUMULATIVE REV 04'!$I573</f>
        <v>0</v>
      </c>
      <c r="X573" s="33">
        <f>'REV 04'!X573/'PALAN % CUMULATIVE REV 04'!$I573</f>
        <v>0</v>
      </c>
      <c r="Y573" s="33">
        <f>'REV 04'!Y573/'PALAN % CUMULATIVE REV 04'!$I573</f>
        <v>0</v>
      </c>
      <c r="Z573" s="33">
        <f>'REV 04'!Z573/'PALAN % CUMULATIVE REV 04'!$I573</f>
        <v>0</v>
      </c>
      <c r="AA573" s="33">
        <f>'REV 04'!AA573/'PALAN % CUMULATIVE REV 04'!$I573</f>
        <v>0</v>
      </c>
      <c r="AB573" s="33">
        <f>'REV 04'!AB573/'PALAN % CUMULATIVE REV 04'!$I573</f>
        <v>0</v>
      </c>
      <c r="AC573" s="33">
        <f>'REV 04'!AC573/'PALAN % CUMULATIVE REV 04'!$I573</f>
        <v>0</v>
      </c>
      <c r="AD573" s="33">
        <f>'REV 04'!AD573/'PALAN % CUMULATIVE REV 04'!$I573</f>
        <v>0</v>
      </c>
      <c r="AE573" s="33">
        <f>'REV 04'!AE573/'PALAN % CUMULATIVE REV 04'!$I573</f>
        <v>0</v>
      </c>
      <c r="AF573" s="33">
        <f>'REV 04'!AF573/'PALAN % CUMULATIVE REV 04'!$I573</f>
        <v>0</v>
      </c>
      <c r="AG573" s="33">
        <f>'REV 04'!AG573/'PALAN % CUMULATIVE REV 04'!$I573</f>
        <v>0</v>
      </c>
      <c r="AH573" s="33">
        <f>'REV 04'!AH573/'PALAN % CUMULATIVE REV 04'!$I573</f>
        <v>0</v>
      </c>
      <c r="AI573" s="33">
        <f>'REV 04'!AI573/'PALAN % CUMULATIVE REV 04'!$I573</f>
        <v>0</v>
      </c>
      <c r="AJ573" s="33">
        <f>'REV 04'!AJ573/'PALAN % CUMULATIVE REV 04'!$I573</f>
        <v>0</v>
      </c>
      <c r="AK573" s="33">
        <f>'REV 04'!AK573/'PALAN % CUMULATIVE REV 04'!$I573</f>
        <v>0</v>
      </c>
      <c r="AL573" s="33">
        <f>'REV 04'!AL573/'PALAN % CUMULATIVE REV 04'!$I573</f>
        <v>0</v>
      </c>
      <c r="AM573" s="33">
        <f>'REV 04'!AM573/'PALAN % CUMULATIVE REV 04'!$I573</f>
        <v>0</v>
      </c>
      <c r="AN573" s="33">
        <f>'REV 04'!AN573/'PALAN % CUMULATIVE REV 04'!$I573</f>
        <v>0</v>
      </c>
      <c r="AO573" s="33">
        <f>'REV 04'!AO573/'PALAN % CUMULATIVE REV 04'!$I573</f>
        <v>0</v>
      </c>
      <c r="AP573" s="33">
        <f>'REV 04'!AP573/'PALAN % CUMULATIVE REV 04'!$I573</f>
        <v>0</v>
      </c>
      <c r="AQ573" s="33">
        <f>'REV 04'!AQ573/'PALAN % CUMULATIVE REV 04'!$I573</f>
        <v>0</v>
      </c>
      <c r="AR573" s="33">
        <f>'REV 04'!AR573/'PALAN % CUMULATIVE REV 04'!$I573</f>
        <v>0</v>
      </c>
      <c r="AS573" s="33">
        <f>'REV 04'!AS573/'PALAN % CUMULATIVE REV 04'!$I573</f>
        <v>0</v>
      </c>
      <c r="AT573" s="33">
        <f>'REV 04'!AT573/'PALAN % CUMULATIVE REV 04'!$I573</f>
        <v>0</v>
      </c>
      <c r="AU573" s="33">
        <f>'REV 04'!AU573/'PALAN % CUMULATIVE REV 04'!$I573</f>
        <v>0</v>
      </c>
      <c r="AV573" s="33">
        <f>'REV 04'!AV573/'PALAN % CUMULATIVE REV 04'!$I573</f>
        <v>0</v>
      </c>
      <c r="AW573" s="33">
        <f>'REV 04'!AW573/'PALAN % CUMULATIVE REV 04'!$I573</f>
        <v>0</v>
      </c>
      <c r="AX573" s="33">
        <f>'REV 04'!AX573/'PALAN % CUMULATIVE REV 04'!$I573</f>
        <v>0</v>
      </c>
      <c r="AY573" s="33">
        <f>'REV 04'!AY573/'PALAN % CUMULATIVE REV 04'!$I573</f>
        <v>0</v>
      </c>
      <c r="AZ573" s="33">
        <f>'REV 04'!AZ573/'PALAN % CUMULATIVE REV 04'!$I573</f>
        <v>0</v>
      </c>
      <c r="BA573" s="33">
        <f>'REV 04'!BA573/'PALAN % CUMULATIVE REV 04'!$I573</f>
        <v>0</v>
      </c>
      <c r="BB573" s="33">
        <f>'REV 04'!BB573/'PALAN % CUMULATIVE REV 04'!$I573</f>
        <v>0</v>
      </c>
      <c r="BC573" s="33">
        <f>'REV 04'!BC573/'PALAN % CUMULATIVE REV 04'!$I573</f>
        <v>0</v>
      </c>
      <c r="BD573" s="33">
        <f>'REV 04'!BD573/'PALAN % CUMULATIVE REV 04'!$I573</f>
        <v>0</v>
      </c>
      <c r="BE573" s="33">
        <f>'REV 04'!BE573/'PALAN % CUMULATIVE REV 04'!$I573</f>
        <v>0</v>
      </c>
      <c r="BF573" s="33">
        <f>'REV 04'!BF573/'PALAN % CUMULATIVE REV 04'!$I573</f>
        <v>0</v>
      </c>
      <c r="BG573" s="33">
        <f>'REV 04'!BG573/'PALAN % CUMULATIVE REV 04'!$I573</f>
        <v>0</v>
      </c>
      <c r="BH573" s="33">
        <f>'REV 04'!BH573/'PALAN % CUMULATIVE REV 04'!$I573</f>
        <v>0</v>
      </c>
      <c r="BI573" s="33">
        <f>'REV 04'!BI573/'PALAN % CUMULATIVE REV 04'!$I573</f>
        <v>0</v>
      </c>
      <c r="BJ573" s="33">
        <f>'REV 04'!BJ573/'PALAN % CUMULATIVE REV 04'!$I573</f>
        <v>0</v>
      </c>
      <c r="BK573" s="33">
        <f>'REV 04'!BK573/'PALAN % CUMULATIVE REV 04'!$I573</f>
        <v>0</v>
      </c>
      <c r="BL573" s="33">
        <f>'REV 04'!BL573/'PALAN % CUMULATIVE REV 04'!$I573</f>
        <v>0</v>
      </c>
      <c r="BM573" s="33">
        <f>'REV 04'!BM573/'PALAN % CUMULATIVE REV 04'!$I573</f>
        <v>0</v>
      </c>
      <c r="BN573" s="33">
        <f>'REV 04'!BN573/'PALAN % CUMULATIVE REV 04'!$I573</f>
        <v>0</v>
      </c>
      <c r="BO573" s="33">
        <f>'REV 04'!BO573/'PALAN % CUMULATIVE REV 04'!$I573</f>
        <v>0</v>
      </c>
      <c r="BP573" s="33">
        <f>'REV 04'!BP573/'PALAN % CUMULATIVE REV 04'!$I573</f>
        <v>0</v>
      </c>
      <c r="BQ573" s="33">
        <f>'REV 04'!BQ573/'PALAN % CUMULATIVE REV 04'!$I573</f>
        <v>0</v>
      </c>
      <c r="BR573" s="33">
        <f>'REV 04'!BR573/'PALAN % CUMULATIVE REV 04'!$I573</f>
        <v>0</v>
      </c>
      <c r="BS573" s="33">
        <f>'REV 04'!BS573/'PALAN % CUMULATIVE REV 04'!$I573</f>
        <v>0</v>
      </c>
      <c r="BT573" s="33">
        <f>'REV 04'!BT573/'PALAN % CUMULATIVE REV 04'!$I573</f>
        <v>0</v>
      </c>
      <c r="BU573" s="33">
        <f>'REV 04'!BU573/'PALAN % CUMULATIVE REV 04'!$I573</f>
        <v>0</v>
      </c>
      <c r="BV573" s="33">
        <f>'REV 04'!BV573/'PALAN % CUMULATIVE REV 04'!$I573</f>
        <v>0</v>
      </c>
      <c r="BW573" s="33">
        <f>'REV 04'!BW573/'PALAN % CUMULATIVE REV 04'!$I573</f>
        <v>0</v>
      </c>
      <c r="BX573" s="33">
        <f>'REV 04'!BX573/'PALAN % CUMULATIVE REV 04'!$I573</f>
        <v>0</v>
      </c>
      <c r="BY573" s="33">
        <f>'REV 04'!BY573/'PALAN % CUMULATIVE REV 04'!$I573</f>
        <v>0</v>
      </c>
      <c r="BZ573" s="33">
        <f>'REV 04'!BZ573/'PALAN % CUMULATIVE REV 04'!$I573</f>
        <v>0</v>
      </c>
      <c r="CA573" s="33">
        <f>'REV 04'!CA573/'PALAN % CUMULATIVE REV 04'!$I573</f>
        <v>0</v>
      </c>
      <c r="CB573" s="33">
        <f>'REV 04'!CB573/'PALAN % CUMULATIVE REV 04'!$I573</f>
        <v>0</v>
      </c>
      <c r="CC573" s="33">
        <f>'REV 04'!CC573/'PALAN % CUMULATIVE REV 04'!$I573</f>
        <v>0</v>
      </c>
      <c r="CD573" s="33">
        <f>'REV 04'!CD573/'PALAN % CUMULATIVE REV 04'!$I573</f>
        <v>0</v>
      </c>
      <c r="CE573" s="33">
        <f>'REV 04'!CE573/'PALAN % CUMULATIVE REV 04'!$I573</f>
        <v>0</v>
      </c>
      <c r="CF573" s="33">
        <f>'REV 04'!CF573/'PALAN % CUMULATIVE REV 04'!$I573</f>
        <v>0</v>
      </c>
      <c r="CG573" s="33">
        <f>'REV 04'!CG573/'PALAN % CUMULATIVE REV 04'!$I573</f>
        <v>0</v>
      </c>
      <c r="CH573" s="33">
        <f>'REV 04'!CH573/'PALAN % CUMULATIVE REV 04'!$I573</f>
        <v>0</v>
      </c>
      <c r="CI573" s="33">
        <f>'REV 04'!CI573/'PALAN % CUMULATIVE REV 04'!$I573</f>
        <v>0</v>
      </c>
      <c r="CJ573" s="33">
        <f>'REV 04'!CJ573/'PALAN % CUMULATIVE REV 04'!$I573</f>
        <v>0</v>
      </c>
      <c r="CK573" s="33">
        <f>'REV 04'!CK573/'PALAN % CUMULATIVE REV 04'!$I573</f>
        <v>0</v>
      </c>
      <c r="CL573" s="33">
        <f>'REV 04'!CL573/'PALAN % CUMULATIVE REV 04'!$I573</f>
        <v>0</v>
      </c>
      <c r="CM573" s="33">
        <f>'REV 04'!CM573/'PALAN % CUMULATIVE REV 04'!$I573</f>
        <v>0</v>
      </c>
      <c r="CN573" s="33">
        <f>'REV 04'!CN573/'PALAN % CUMULATIVE REV 04'!$I573</f>
        <v>0</v>
      </c>
      <c r="CO573" s="33">
        <f>'REV 04'!CO573/'PALAN % CUMULATIVE REV 04'!$I573</f>
        <v>0</v>
      </c>
      <c r="CP573" s="33">
        <f>'REV 04'!CP573/'PALAN % CUMULATIVE REV 04'!$I573</f>
        <v>0</v>
      </c>
      <c r="CQ573" s="33">
        <f>'REV 04'!CQ573/'PALAN % CUMULATIVE REV 04'!$I573</f>
        <v>0</v>
      </c>
      <c r="CR573" s="33">
        <f>'REV 04'!CR573/'PALAN % CUMULATIVE REV 04'!$I573</f>
        <v>0</v>
      </c>
      <c r="CS573" s="33">
        <f>'REV 04'!CS573/'PALAN % CUMULATIVE REV 04'!$I573</f>
        <v>0</v>
      </c>
      <c r="CT573" s="33">
        <f>'REV 04'!CT573/'PALAN % CUMULATIVE REV 04'!$I573</f>
        <v>0</v>
      </c>
      <c r="CU573" s="33">
        <f>'REV 04'!CU573/'PALAN % CUMULATIVE REV 04'!$I573</f>
        <v>0</v>
      </c>
      <c r="CV573" s="33">
        <f>'REV 04'!CV573/'PALAN % CUMULATIVE REV 04'!$I573</f>
        <v>0</v>
      </c>
      <c r="CW573" s="33">
        <f>'REV 04'!CW573/'PALAN % CUMULATIVE REV 04'!$I573</f>
        <v>0</v>
      </c>
      <c r="CX573" s="33">
        <f>'REV 04'!CX573/'PALAN % CUMULATIVE REV 04'!$I573</f>
        <v>0</v>
      </c>
      <c r="CY573" s="33">
        <f>'REV 04'!CY573/'PALAN % CUMULATIVE REV 04'!$I573</f>
        <v>0</v>
      </c>
      <c r="CZ573" s="33">
        <f>'REV 04'!CZ573/'PALAN % CUMULATIVE REV 04'!$I573</f>
        <v>0</v>
      </c>
      <c r="DA573" s="33">
        <f>'REV 04'!DA573/'PALAN % CUMULATIVE REV 04'!$I573</f>
        <v>0</v>
      </c>
      <c r="DB573" s="33">
        <f>'REV 04'!DB573/'PALAN % CUMULATIVE REV 04'!$I573</f>
        <v>0</v>
      </c>
      <c r="DC573" s="33">
        <f>'REV 04'!DC573/'PALAN % CUMULATIVE REV 04'!$I573</f>
        <v>0</v>
      </c>
      <c r="DD573" s="33">
        <f>'REV 04'!DD573/'PALAN % CUMULATIVE REV 04'!$I573</f>
        <v>0</v>
      </c>
      <c r="DE573" s="33">
        <f>'REV 04'!DE573/'PALAN % CUMULATIVE REV 04'!$I573</f>
        <v>0</v>
      </c>
      <c r="DF573" s="33">
        <f>'REV 04'!DF573/'PALAN % CUMULATIVE REV 04'!$I573</f>
        <v>0</v>
      </c>
      <c r="DG573" s="33">
        <f>'REV 04'!DG573/'PALAN % CUMULATIVE REV 04'!$I573</f>
        <v>0</v>
      </c>
      <c r="DH573" s="33">
        <f>'REV 04'!DH573/'PALAN % CUMULATIVE REV 04'!$I573</f>
        <v>0</v>
      </c>
      <c r="DI573" s="33">
        <f>'REV 04'!DI573/'PALAN % CUMULATIVE REV 04'!$I573</f>
        <v>0</v>
      </c>
      <c r="DJ573" s="33">
        <f>'REV 04'!DJ573/'PALAN % CUMULATIVE REV 04'!$I573</f>
        <v>0</v>
      </c>
      <c r="DK573" s="33">
        <f>'REV 04'!DK573/'PALAN % CUMULATIVE REV 04'!$I573</f>
        <v>0</v>
      </c>
      <c r="DL573" s="33">
        <f>'REV 04'!DL573/'PALAN % CUMULATIVE REV 04'!$I573</f>
        <v>0</v>
      </c>
      <c r="DM573" s="33">
        <f>'REV 04'!DM573/'PALAN % CUMULATIVE REV 04'!$I573</f>
        <v>0</v>
      </c>
      <c r="DN573" s="33">
        <f>'REV 04'!DN573/'PALAN % CUMULATIVE REV 04'!$I573</f>
        <v>0</v>
      </c>
      <c r="DO573" s="33">
        <f>'REV 04'!DO573/'PALAN % CUMULATIVE REV 04'!$I573</f>
        <v>0</v>
      </c>
      <c r="DP573" s="33">
        <f>'REV 04'!DP573/'PALAN % CUMULATIVE REV 04'!$I573</f>
        <v>0</v>
      </c>
      <c r="DQ573" s="33">
        <f>'REV 04'!DQ573/'PALAN % CUMULATIVE REV 04'!$I573</f>
        <v>0</v>
      </c>
      <c r="DR573" s="33">
        <f>'REV 04'!DR573/'PALAN % CUMULATIVE REV 04'!$I573</f>
        <v>0</v>
      </c>
      <c r="DS573" s="33">
        <f>'REV 04'!DS573/'PALAN % CUMULATIVE REV 04'!$I573</f>
        <v>0</v>
      </c>
      <c r="DT573" s="33">
        <f>'REV 04'!DT573/'PALAN % CUMULATIVE REV 04'!$I573</f>
        <v>0</v>
      </c>
      <c r="DU573" s="33">
        <f>'REV 04'!DU573/'PALAN % CUMULATIVE REV 04'!$I573</f>
        <v>0</v>
      </c>
      <c r="DV573" s="33">
        <f>'REV 04'!DV573/'PALAN % CUMULATIVE REV 04'!$I573</f>
        <v>0</v>
      </c>
      <c r="DW573" s="33">
        <f>'REV 04'!DW573/'PALAN % CUMULATIVE REV 04'!$I573</f>
        <v>0</v>
      </c>
      <c r="DX573" s="33">
        <f>'REV 04'!DX573/'PALAN % CUMULATIVE REV 04'!$I573</f>
        <v>0</v>
      </c>
      <c r="DY573" s="33">
        <f>'REV 04'!DY573/'PALAN % CUMULATIVE REV 04'!$I573</f>
        <v>0</v>
      </c>
      <c r="DZ573" s="33">
        <f>'REV 04'!DZ573/'PALAN % CUMULATIVE REV 04'!$I573</f>
        <v>0</v>
      </c>
      <c r="EA573" s="33">
        <f>'REV 04'!EA573/'PALAN % CUMULATIVE REV 04'!$I573</f>
        <v>0</v>
      </c>
      <c r="EB573" s="33">
        <f>'REV 04'!EB573/'PALAN % CUMULATIVE REV 04'!$I573</f>
        <v>0</v>
      </c>
      <c r="EC573" s="33">
        <f>'REV 04'!EC573/'PALAN % CUMULATIVE REV 04'!$I573</f>
        <v>0</v>
      </c>
      <c r="ED573" s="33">
        <f>'REV 04'!ED573/'PALAN % CUMULATIVE REV 04'!$I573</f>
        <v>0</v>
      </c>
      <c r="EE573" s="33">
        <f>'REV 04'!EE573/'PALAN % CUMULATIVE REV 04'!$I573</f>
        <v>0</v>
      </c>
      <c r="EF573" s="33">
        <f>'REV 04'!EF573/'PALAN % CUMULATIVE REV 04'!$I573</f>
        <v>0</v>
      </c>
      <c r="EG573" s="33">
        <f>'REV 04'!EG573/'PALAN % CUMULATIVE REV 04'!$I573</f>
        <v>0</v>
      </c>
      <c r="EH573" s="33">
        <f>'REV 04'!EH573/'PALAN % CUMULATIVE REV 04'!$I573</f>
        <v>0</v>
      </c>
      <c r="EI573" s="33">
        <f>'REV 04'!EI573/'PALAN % CUMULATIVE REV 04'!$I573</f>
        <v>0</v>
      </c>
      <c r="EJ573" s="33">
        <f>'REV 04'!EJ573/'PALAN % CUMULATIVE REV 04'!$I573</f>
        <v>0</v>
      </c>
      <c r="EK573" s="33">
        <f>'REV 04'!EK573/'PALAN % CUMULATIVE REV 04'!$I573</f>
        <v>0</v>
      </c>
      <c r="EL573" s="33">
        <f>'REV 04'!EL573/'PALAN % CUMULATIVE REV 04'!$I573</f>
        <v>0</v>
      </c>
      <c r="EM573" s="33">
        <f>'REV 04'!EM573/'PALAN % CUMULATIVE REV 04'!$I573</f>
        <v>0</v>
      </c>
      <c r="EN573" s="33">
        <f>'REV 04'!EN573/'PALAN % CUMULATIVE REV 04'!$I573</f>
        <v>0</v>
      </c>
      <c r="EO573" s="33">
        <f>'REV 04'!EO573/'PALAN % CUMULATIVE REV 04'!$I573</f>
        <v>0</v>
      </c>
      <c r="EP573" s="33">
        <f>'REV 04'!EP573/'PALAN % CUMULATIVE REV 04'!$I573</f>
        <v>0</v>
      </c>
      <c r="EQ573" s="33">
        <f>'REV 04'!EQ573/'PALAN % CUMULATIVE REV 04'!$I573</f>
        <v>0</v>
      </c>
      <c r="ER573" s="33">
        <f>'REV 04'!ER573/'PALAN % CUMULATIVE REV 04'!$I573</f>
        <v>0</v>
      </c>
      <c r="ES573" s="33">
        <f>'REV 04'!ES573/'PALAN % CUMULATIVE REV 04'!$I573</f>
        <v>0</v>
      </c>
      <c r="ET573" s="33">
        <f>'REV 04'!ET573/'PALAN % CUMULATIVE REV 04'!$I573</f>
        <v>0</v>
      </c>
      <c r="EU573" s="33">
        <f>'REV 04'!EU573/'PALAN % CUMULATIVE REV 04'!$I573</f>
        <v>0</v>
      </c>
      <c r="EV573" s="33">
        <f>'REV 04'!EV573/'PALAN % CUMULATIVE REV 04'!$I573</f>
        <v>0</v>
      </c>
      <c r="EW573" s="33">
        <f>'REV 04'!EW573/'PALAN % CUMULATIVE REV 04'!$I573</f>
        <v>0</v>
      </c>
      <c r="EX573" s="33">
        <f>'REV 04'!EX573/'PALAN % CUMULATIVE REV 04'!$I573</f>
        <v>0</v>
      </c>
      <c r="EY573" s="33">
        <f>'REV 04'!EY573/'PALAN % CUMULATIVE REV 04'!$I573</f>
        <v>0</v>
      </c>
      <c r="EZ573" s="33">
        <f>'REV 04'!EZ573/'PALAN % CUMULATIVE REV 04'!$I573</f>
        <v>0</v>
      </c>
      <c r="FA573" s="33">
        <f>'REV 04'!FA573/'PALAN % CUMULATIVE REV 04'!$I573</f>
        <v>0</v>
      </c>
      <c r="FB573" s="33">
        <f>'REV 04'!FB573/'PALAN % CUMULATIVE REV 04'!$I573</f>
        <v>0</v>
      </c>
      <c r="FC573" s="33">
        <f>'REV 04'!FC573/'PALAN % CUMULATIVE REV 04'!$I573</f>
        <v>0</v>
      </c>
      <c r="FD573" s="33">
        <f>'REV 04'!FD573/'PALAN % CUMULATIVE REV 04'!$I573</f>
        <v>0</v>
      </c>
      <c r="FE573" s="33">
        <f>'REV 04'!FE573/'PALAN % CUMULATIVE REV 04'!$I573</f>
        <v>0</v>
      </c>
      <c r="FF573" s="33">
        <f>'REV 04'!FF573/'PALAN % CUMULATIVE REV 04'!$I573</f>
        <v>0</v>
      </c>
      <c r="FG573" s="33">
        <f>'REV 04'!FG573/'PALAN % CUMULATIVE REV 04'!$I573</f>
        <v>0</v>
      </c>
      <c r="FH573" s="33">
        <f>'REV 04'!FH573/'PALAN % CUMULATIVE REV 04'!$I573</f>
        <v>0</v>
      </c>
      <c r="FI573" s="33">
        <f>'REV 04'!FI573/'PALAN % CUMULATIVE REV 04'!$I573</f>
        <v>0</v>
      </c>
      <c r="FJ573" s="33">
        <f>'REV 04'!FJ573/'PALAN % CUMULATIVE REV 04'!$I573</f>
        <v>0</v>
      </c>
      <c r="FK573" s="33">
        <f>'REV 04'!FK573/'PALAN % CUMULATIVE REV 04'!$I573</f>
        <v>0</v>
      </c>
      <c r="FL573" s="33">
        <f>'REV 04'!FL573/'PALAN % CUMULATIVE REV 04'!$I573</f>
        <v>0</v>
      </c>
      <c r="FM573" s="33">
        <f>'REV 04'!FM573/'PALAN % CUMULATIVE REV 04'!$I573</f>
        <v>0</v>
      </c>
      <c r="FN573" s="33">
        <f>'REV 04'!FN573/'PALAN % CUMULATIVE REV 04'!$I573</f>
        <v>0</v>
      </c>
      <c r="FO573" s="33">
        <f>'REV 04'!FO573/'PALAN % CUMULATIVE REV 04'!$I573</f>
        <v>0</v>
      </c>
      <c r="FP573" s="33">
        <f>'REV 04'!FP573/'PALAN % CUMULATIVE REV 04'!$I573</f>
        <v>0</v>
      </c>
      <c r="FQ573" s="33">
        <f>'REV 04'!FQ573/'PALAN % CUMULATIVE REV 04'!$I573</f>
        <v>0</v>
      </c>
      <c r="FR573" s="33">
        <f>'REV 04'!FR573/'PALAN % CUMULATIVE REV 04'!$I573</f>
        <v>0</v>
      </c>
      <c r="FS573" s="33">
        <f>'REV 04'!FS573/'PALAN % CUMULATIVE REV 04'!$I573</f>
        <v>0</v>
      </c>
      <c r="FT573" s="33">
        <f>'REV 04'!FT573/'PALAN % CUMULATIVE REV 04'!$I573</f>
        <v>0</v>
      </c>
      <c r="FU573" s="33">
        <f>'REV 04'!FU573/'PALAN % CUMULATIVE REV 04'!$I573</f>
        <v>0</v>
      </c>
      <c r="FV573" s="33">
        <f>'REV 04'!FV573/'PALAN % CUMULATIVE REV 04'!$I573</f>
        <v>0</v>
      </c>
      <c r="FW573" s="33">
        <f>'REV 04'!FW573/'PALAN % CUMULATIVE REV 04'!$I573</f>
        <v>0</v>
      </c>
      <c r="FX573" s="33">
        <f>'REV 04'!FX573/'PALAN % CUMULATIVE REV 04'!$I573</f>
        <v>0</v>
      </c>
      <c r="FY573" s="33">
        <f>'REV 04'!FY573/'PALAN % CUMULATIVE REV 04'!$I573</f>
        <v>0</v>
      </c>
      <c r="FZ573" s="33">
        <f>'REV 04'!FZ573/'PALAN % CUMULATIVE REV 04'!$I573</f>
        <v>0</v>
      </c>
      <c r="GA573" s="33">
        <f>'REV 04'!GA573/'PALAN % CUMULATIVE REV 04'!$I573</f>
        <v>0</v>
      </c>
      <c r="GB573" s="33">
        <f>'REV 04'!GB573/'PALAN % CUMULATIVE REV 04'!$I573</f>
        <v>0</v>
      </c>
      <c r="GC573" s="33">
        <f>'REV 04'!GC573/'PALAN % CUMULATIVE REV 04'!$I573</f>
        <v>0</v>
      </c>
      <c r="GD573" s="33">
        <f>'REV 04'!GD573/'PALAN % CUMULATIVE REV 04'!$I573</f>
        <v>0</v>
      </c>
      <c r="GE573" s="33">
        <f>'REV 04'!GE573/'PALAN % CUMULATIVE REV 04'!$I573</f>
        <v>0</v>
      </c>
      <c r="GF573" s="33">
        <f>'REV 04'!GF573/'PALAN % CUMULATIVE REV 04'!$I573</f>
        <v>0</v>
      </c>
      <c r="GG573" s="33">
        <f>'REV 04'!GG573/'PALAN % CUMULATIVE REV 04'!$I573</f>
        <v>0</v>
      </c>
      <c r="GH573" s="33">
        <f>'REV 04'!GH573/'PALAN % CUMULATIVE REV 04'!$I573</f>
        <v>0</v>
      </c>
      <c r="GI573" s="33">
        <f>'REV 04'!GI573/'PALAN % CUMULATIVE REV 04'!$I573</f>
        <v>0</v>
      </c>
      <c r="GJ573" s="33">
        <f>'REV 04'!GJ573/'PALAN % CUMULATIVE REV 04'!$I573</f>
        <v>0</v>
      </c>
      <c r="GK573" s="33">
        <f>'REV 04'!GK573/'PALAN % CUMULATIVE REV 04'!$I573</f>
        <v>0</v>
      </c>
      <c r="GL573" s="33">
        <f>'REV 04'!GL573/'PALAN % CUMULATIVE REV 04'!$I573</f>
        <v>0</v>
      </c>
      <c r="GM573" s="33">
        <f>'REV 04'!GM573/'PALAN % CUMULATIVE REV 04'!$I573</f>
        <v>0</v>
      </c>
      <c r="GN573" s="33">
        <f>'REV 04'!GN573/'PALAN % CUMULATIVE REV 04'!$I573</f>
        <v>0</v>
      </c>
      <c r="GO573" s="33">
        <f>'REV 04'!GO573/'PALAN % CUMULATIVE REV 04'!$I573</f>
        <v>0</v>
      </c>
      <c r="GP573" s="33">
        <f>'REV 04'!GP573/'PALAN % CUMULATIVE REV 04'!$I573</f>
        <v>0</v>
      </c>
      <c r="GQ573" s="33">
        <f>'REV 04'!GQ573/'PALAN % CUMULATIVE REV 04'!$I573</f>
        <v>0</v>
      </c>
      <c r="GR573" s="33">
        <f>'REV 04'!GR573/'PALAN % CUMULATIVE REV 04'!$I573</f>
        <v>0</v>
      </c>
      <c r="GS573" s="33">
        <f>'REV 04'!GS573/'PALAN % CUMULATIVE REV 04'!$I573</f>
        <v>0</v>
      </c>
      <c r="GT573" s="33">
        <f>'REV 04'!GT573/'PALAN % CUMULATIVE REV 04'!$I573</f>
        <v>0</v>
      </c>
      <c r="GU573" s="33">
        <f>'REV 04'!GU573/'PALAN % CUMULATIVE REV 04'!$I573</f>
        <v>0</v>
      </c>
      <c r="GV573" s="33">
        <f>'REV 04'!GV573/'PALAN % CUMULATIVE REV 04'!$I573</f>
        <v>0</v>
      </c>
      <c r="GW573" s="33">
        <f>'REV 04'!GW573/'PALAN % CUMULATIVE REV 04'!$I573</f>
        <v>0</v>
      </c>
      <c r="GX573" s="33">
        <f>'REV 04'!GX573/'PALAN % CUMULATIVE REV 04'!$I573</f>
        <v>0</v>
      </c>
      <c r="GY573" s="33">
        <f>'REV 04'!GY573/'PALAN % CUMULATIVE REV 04'!$I573</f>
        <v>0</v>
      </c>
      <c r="GZ573" s="33">
        <f>'REV 04'!GZ573/'PALAN % CUMULATIVE REV 04'!$I573</f>
        <v>0</v>
      </c>
      <c r="HA573" s="33">
        <f>'REV 04'!HA573/'PALAN % CUMULATIVE REV 04'!$I573</f>
        <v>0</v>
      </c>
      <c r="HB573" s="33">
        <f>'REV 04'!HB573/'PALAN % CUMULATIVE REV 04'!$I573</f>
        <v>0</v>
      </c>
      <c r="HC573" s="33">
        <f>'REV 04'!HC573/'PALAN % CUMULATIVE REV 04'!$I573</f>
        <v>0</v>
      </c>
      <c r="HD573" s="33">
        <f>'REV 04'!HD573/'PALAN % CUMULATIVE REV 04'!$I573</f>
        <v>0</v>
      </c>
      <c r="HE573" s="33">
        <f>'REV 04'!HE573/'PALAN % CUMULATIVE REV 04'!$I573</f>
        <v>0</v>
      </c>
      <c r="HF573" s="33">
        <f>'REV 04'!HF573/'PALAN % CUMULATIVE REV 04'!$I573</f>
        <v>0</v>
      </c>
      <c r="HG573" s="33">
        <f>'REV 04'!HG573/'PALAN % CUMULATIVE REV 04'!$I573</f>
        <v>0</v>
      </c>
      <c r="HH573" s="33">
        <f>'REV 04'!HH573/'PALAN % CUMULATIVE REV 04'!$I573</f>
        <v>0</v>
      </c>
      <c r="HI573" s="33">
        <f>'REV 04'!HI573/'PALAN % CUMULATIVE REV 04'!$I573</f>
        <v>0</v>
      </c>
      <c r="HJ573" s="33">
        <f>'REV 04'!HJ573/'PALAN % CUMULATIVE REV 04'!$I573</f>
        <v>0</v>
      </c>
      <c r="HK573" s="33">
        <f>'REV 04'!HK573/'PALAN % CUMULATIVE REV 04'!$I573</f>
        <v>0</v>
      </c>
      <c r="HL573" s="33">
        <f>'REV 04'!HL573/'PALAN % CUMULATIVE REV 04'!$I573</f>
        <v>0</v>
      </c>
      <c r="HM573" s="33">
        <f>'REV 04'!HM573/'PALAN % CUMULATIVE REV 04'!$I573</f>
        <v>0</v>
      </c>
      <c r="HN573" s="33">
        <f>'REV 04'!HN573/'PALAN % CUMULATIVE REV 04'!$I573</f>
        <v>0</v>
      </c>
      <c r="HO573" s="33">
        <f>'REV 04'!HO573/'PALAN % CUMULATIVE REV 04'!$I573</f>
        <v>0</v>
      </c>
      <c r="HP573" s="33">
        <f>'REV 04'!HP573/'PALAN % CUMULATIVE REV 04'!$I573</f>
        <v>0</v>
      </c>
      <c r="HQ573" s="33">
        <f>'REV 04'!HQ573/'PALAN % CUMULATIVE REV 04'!$I573</f>
        <v>0</v>
      </c>
      <c r="HR573" s="33">
        <f>'REV 04'!HR573/'PALAN % CUMULATIVE REV 04'!$I573</f>
        <v>0</v>
      </c>
      <c r="HS573" s="33">
        <f>'REV 04'!HS573/'PALAN % CUMULATIVE REV 04'!$I573</f>
        <v>0</v>
      </c>
      <c r="HT573" s="33">
        <f>'REV 04'!HT573/'PALAN % CUMULATIVE REV 04'!$I573</f>
        <v>0</v>
      </c>
      <c r="HU573" s="33">
        <f>'REV 04'!HU573/'PALAN % CUMULATIVE REV 04'!$I573</f>
        <v>0</v>
      </c>
      <c r="HV573" s="33">
        <f>'REV 04'!HV573/'PALAN % CUMULATIVE REV 04'!$I573</f>
        <v>0</v>
      </c>
      <c r="HW573" s="33">
        <f>'REV 04'!HW573/'PALAN % CUMULATIVE REV 04'!$I573</f>
        <v>0</v>
      </c>
      <c r="HX573" s="33">
        <f>'REV 04'!HX573/'PALAN % CUMULATIVE REV 04'!$I573</f>
        <v>0</v>
      </c>
      <c r="HY573" s="33">
        <f>'REV 04'!HY573/'PALAN % CUMULATIVE REV 04'!$I573</f>
        <v>0</v>
      </c>
      <c r="HZ573" s="33">
        <f>'REV 04'!HZ573/'PALAN % CUMULATIVE REV 04'!$I573</f>
        <v>0</v>
      </c>
      <c r="IA573" s="33">
        <f>'REV 04'!IA573/'PALAN % CUMULATIVE REV 04'!$I573</f>
        <v>0</v>
      </c>
      <c r="IB573" s="33">
        <f>'REV 04'!IB573/'PALAN % CUMULATIVE REV 04'!$I573</f>
        <v>0</v>
      </c>
      <c r="IC573" s="33">
        <f>'REV 04'!IC573/'PALAN % CUMULATIVE REV 04'!$I573</f>
        <v>0</v>
      </c>
      <c r="ID573" s="33">
        <f>'REV 04'!ID573/'PALAN % CUMULATIVE REV 04'!$I573</f>
        <v>0</v>
      </c>
      <c r="IE573" s="33">
        <f>'REV 04'!IE573/'PALAN % CUMULATIVE REV 04'!$I573</f>
        <v>0</v>
      </c>
      <c r="IF573" s="33">
        <f>'REV 04'!IF573/'PALAN % CUMULATIVE REV 04'!$I573</f>
        <v>0</v>
      </c>
      <c r="IG573" s="33">
        <f>'REV 04'!IG573/'PALAN % CUMULATIVE REV 04'!$I573</f>
        <v>0</v>
      </c>
      <c r="IH573" s="33">
        <f>'REV 04'!IH573/'PALAN % CUMULATIVE REV 04'!$I573</f>
        <v>0</v>
      </c>
      <c r="II573" s="33">
        <f>'REV 04'!II573/'PALAN % CUMULATIVE REV 04'!$I573</f>
        <v>0</v>
      </c>
      <c r="IJ573" s="33">
        <f>'REV 04'!IJ573/'PALAN % CUMULATIVE REV 04'!$I573</f>
        <v>0</v>
      </c>
      <c r="IK573" s="33">
        <f>'REV 04'!IK573/'PALAN % CUMULATIVE REV 04'!$I573</f>
        <v>0</v>
      </c>
      <c r="IL573" s="33">
        <f>'REV 04'!IL573/'PALAN % CUMULATIVE REV 04'!$I573</f>
        <v>0</v>
      </c>
      <c r="IM573" s="33">
        <f>'REV 04'!IM573/'PALAN % CUMULATIVE REV 04'!$I573</f>
        <v>0</v>
      </c>
      <c r="IN573" s="33">
        <f>'REV 04'!IN573/'PALAN % CUMULATIVE REV 04'!$I573</f>
        <v>0</v>
      </c>
      <c r="IO573" s="33">
        <f>'REV 04'!IO573/'PALAN % CUMULATIVE REV 04'!$I573</f>
        <v>0</v>
      </c>
      <c r="IP573" s="33">
        <f>'REV 04'!IP573/'PALAN % CUMULATIVE REV 04'!$I573</f>
        <v>0</v>
      </c>
      <c r="IQ573" s="33">
        <f>'REV 04'!IQ573/'PALAN % CUMULATIVE REV 04'!$I573</f>
        <v>0</v>
      </c>
      <c r="IR573" s="33">
        <f>'REV 04'!IR573/'PALAN % CUMULATIVE REV 04'!$I573</f>
        <v>0</v>
      </c>
      <c r="IS573" s="33">
        <f>'REV 04'!IS573/'PALAN % CUMULATIVE REV 04'!$I573</f>
        <v>0</v>
      </c>
      <c r="IT573" s="33">
        <f>'REV 04'!IT573/'PALAN % CUMULATIVE REV 04'!$I573</f>
        <v>0</v>
      </c>
      <c r="IU573" s="33">
        <f>'REV 04'!IU573/'PALAN % CUMULATIVE REV 04'!$I573</f>
        <v>0</v>
      </c>
      <c r="IV573" s="33">
        <f>'REV 04'!IV573/'PALAN % CUMULATIVE REV 04'!$I573</f>
        <v>0</v>
      </c>
      <c r="IW573" s="33">
        <f>'REV 04'!IW573/'PALAN % CUMULATIVE REV 04'!$I573</f>
        <v>0</v>
      </c>
      <c r="IX573" s="33">
        <f>'REV 04'!IX573/'PALAN % CUMULATIVE REV 04'!$I573</f>
        <v>0</v>
      </c>
      <c r="IY573" s="33">
        <f>'REV 04'!IY573/'PALAN % CUMULATIVE REV 04'!$I573</f>
        <v>0</v>
      </c>
      <c r="IZ573" s="33">
        <f>'REV 04'!IZ573/'PALAN % CUMULATIVE REV 04'!$I573</f>
        <v>0</v>
      </c>
      <c r="JA573" s="33">
        <f>'REV 04'!JA573/'PALAN % CUMULATIVE REV 04'!$I573</f>
        <v>0</v>
      </c>
      <c r="JB573" s="33">
        <f>'REV 04'!JB573/'PALAN % CUMULATIVE REV 04'!$I573</f>
        <v>0</v>
      </c>
      <c r="JC573" s="33">
        <f>'REV 04'!JC573/'PALAN % CUMULATIVE REV 04'!$I573</f>
        <v>0</v>
      </c>
      <c r="JD573" s="33">
        <f>'REV 04'!JD573/'PALAN % CUMULATIVE REV 04'!$I573</f>
        <v>0</v>
      </c>
      <c r="JE573" s="33">
        <f>'REV 04'!JE573/'PALAN % CUMULATIVE REV 04'!$I573</f>
        <v>0</v>
      </c>
      <c r="JF573" s="33">
        <f>'REV 04'!JF573/'PALAN % CUMULATIVE REV 04'!$I573</f>
        <v>0</v>
      </c>
      <c r="JG573" s="33">
        <f>'REV 04'!JG573/'PALAN % CUMULATIVE REV 04'!$I573</f>
        <v>0</v>
      </c>
      <c r="JH573" s="33">
        <f>'REV 04'!JH573/'PALAN % CUMULATIVE REV 04'!$I573</f>
        <v>0</v>
      </c>
      <c r="JI573" s="33">
        <f>'REV 04'!JI573/'PALAN % CUMULATIVE REV 04'!$I573</f>
        <v>0</v>
      </c>
      <c r="JJ573" s="33">
        <f>'REV 04'!JJ573/'PALAN % CUMULATIVE REV 04'!$I573</f>
        <v>0</v>
      </c>
      <c r="JK573" s="33">
        <f>'REV 04'!JK573/'PALAN % CUMULATIVE REV 04'!$I573</f>
        <v>0</v>
      </c>
      <c r="JL573" s="33">
        <f>'REV 04'!JL573/'PALAN % CUMULATIVE REV 04'!$I573</f>
        <v>0</v>
      </c>
      <c r="JM573" s="33">
        <f>'REV 04'!JM573/'PALAN % CUMULATIVE REV 04'!$I573</f>
        <v>0</v>
      </c>
      <c r="JN573" s="33">
        <f>'REV 04'!JN573/'PALAN % CUMULATIVE REV 04'!$I573</f>
        <v>0</v>
      </c>
      <c r="JO573" s="33">
        <f>'REV 04'!JO573/'PALAN % CUMULATIVE REV 04'!$I573</f>
        <v>0</v>
      </c>
      <c r="JP573" s="33">
        <f>'REV 04'!JP573/'PALAN % CUMULATIVE REV 04'!$I573</f>
        <v>0</v>
      </c>
      <c r="JQ573" s="33">
        <f>'REV 04'!JQ573/'PALAN % CUMULATIVE REV 04'!$I573</f>
        <v>0</v>
      </c>
      <c r="JR573" s="33">
        <f>'REV 04'!JR573/'PALAN % CUMULATIVE REV 04'!$I573</f>
        <v>0</v>
      </c>
      <c r="JS573" s="33">
        <f>'REV 04'!JS573/'PALAN % CUMULATIVE REV 04'!$I573</f>
        <v>0</v>
      </c>
      <c r="JT573" s="33">
        <f>'REV 04'!JT573/'PALAN % CUMULATIVE REV 04'!$I573</f>
        <v>0</v>
      </c>
      <c r="JU573" s="33">
        <f>'REV 04'!JU573/'PALAN % CUMULATIVE REV 04'!$I573</f>
        <v>0</v>
      </c>
      <c r="JV573" s="33">
        <f>'REV 04'!JV573/'PALAN % CUMULATIVE REV 04'!$I573</f>
        <v>0</v>
      </c>
      <c r="JW573" s="33">
        <f>'REV 04'!JW573/'PALAN % CUMULATIVE REV 04'!$I573</f>
        <v>0</v>
      </c>
      <c r="JX573" s="33">
        <f>'REV 04'!JX573/'PALAN % CUMULATIVE REV 04'!$I573</f>
        <v>0</v>
      </c>
      <c r="JY573" s="33">
        <f>'REV 04'!JY573/'PALAN % CUMULATIVE REV 04'!$I573</f>
        <v>0</v>
      </c>
      <c r="JZ573" s="33">
        <f>'REV 04'!JZ573/'PALAN % CUMULATIVE REV 04'!$I573</f>
        <v>0</v>
      </c>
      <c r="KA573" s="33">
        <f>'REV 04'!KA573/'PALAN % CUMULATIVE REV 04'!$I573</f>
        <v>0</v>
      </c>
      <c r="KB573" s="33">
        <f>'REV 04'!KB573/'PALAN % CUMULATIVE REV 04'!$I573</f>
        <v>1.2681159420289856E-2</v>
      </c>
      <c r="KC573" s="33">
        <f>'REV 04'!KC573/'PALAN % CUMULATIVE REV 04'!$I573</f>
        <v>3.5326086956521736E-2</v>
      </c>
      <c r="KD573" s="33">
        <f>'REV 04'!KD573/'PALAN % CUMULATIVE REV 04'!$I573</f>
        <v>5.7065217391304345E-2</v>
      </c>
      <c r="KE573" s="33">
        <f>'REV 04'!KE573/'PALAN % CUMULATIVE REV 04'!$I573</f>
        <v>7.9710144927536225E-2</v>
      </c>
      <c r="KF573" s="33">
        <f>'REV 04'!KF573/'PALAN % CUMULATIVE REV 04'!$I573</f>
        <v>9.2391304347826081E-2</v>
      </c>
      <c r="KG573" s="33">
        <f>'REV 04'!KG573/'PALAN % CUMULATIVE REV 04'!$I573</f>
        <v>0.11503623188405797</v>
      </c>
      <c r="KH573" s="33">
        <f>'REV 04'!KH573/'PALAN % CUMULATIVE REV 04'!$I573</f>
        <v>0.13677536231884058</v>
      </c>
      <c r="KI573" s="33">
        <f>'REV 04'!KI573/'PALAN % CUMULATIVE REV 04'!$I573</f>
        <v>0.15942028985507245</v>
      </c>
      <c r="KJ573" s="33">
        <f>'REV 04'!KJ573/'PALAN % CUMULATIVE REV 04'!$I573</f>
        <v>0.18115942028985507</v>
      </c>
      <c r="KK573" s="33">
        <f>'REV 04'!KK573/'PALAN % CUMULATIVE REV 04'!$I573</f>
        <v>0.20380434782608695</v>
      </c>
      <c r="KL573" s="33">
        <f>'REV 04'!KL573/'PALAN % CUMULATIVE REV 04'!$I573</f>
        <v>0.22554347826086957</v>
      </c>
      <c r="KM573" s="33">
        <f>'REV 04'!KM573/'PALAN % CUMULATIVE REV 04'!$I573</f>
        <v>0.23822463768115942</v>
      </c>
      <c r="KN573" s="33">
        <f>'REV 04'!KN573/'PALAN % CUMULATIVE REV 04'!$I573</f>
        <v>0.2608695652173913</v>
      </c>
      <c r="KO573" s="33">
        <f>'REV 04'!KO573/'PALAN % CUMULATIVE REV 04'!$I573</f>
        <v>0.28351449275362317</v>
      </c>
      <c r="KP573" s="33">
        <f>'REV 04'!KP573/'PALAN % CUMULATIVE REV 04'!$I573</f>
        <v>0.30525362318840582</v>
      </c>
      <c r="KQ573" s="33">
        <f>'REV 04'!KQ573/'PALAN % CUMULATIVE REV 04'!$I573</f>
        <v>0.32789855072463769</v>
      </c>
      <c r="KR573" s="33">
        <f>'REV 04'!KR573/'PALAN % CUMULATIVE REV 04'!$I573</f>
        <v>0.34963768115942029</v>
      </c>
      <c r="KS573" s="33">
        <f>'REV 04'!KS573/'PALAN % CUMULATIVE REV 04'!$I573</f>
        <v>0.37228260869565216</v>
      </c>
      <c r="KT573" s="33">
        <f>'REV 04'!KT573/'PALAN % CUMULATIVE REV 04'!$I573</f>
        <v>0.38496376811594202</v>
      </c>
      <c r="KU573" s="33">
        <f>'REV 04'!KU573/'PALAN % CUMULATIVE REV 04'!$I573</f>
        <v>0.40670289855072461</v>
      </c>
      <c r="KV573" s="33">
        <f>'REV 04'!KV573/'PALAN % CUMULATIVE REV 04'!$I573</f>
        <v>0.42934782608695654</v>
      </c>
      <c r="KW573" s="33">
        <f>'REV 04'!KW573/'PALAN % CUMULATIVE REV 04'!$I573</f>
        <v>0.45108695652173914</v>
      </c>
      <c r="KX573" s="33">
        <f>'REV 04'!KX573/'PALAN % CUMULATIVE REV 04'!$I573</f>
        <v>0.47373188405797101</v>
      </c>
      <c r="KY573" s="33">
        <f>'REV 04'!KY573/'PALAN % CUMULATIVE REV 04'!$I573</f>
        <v>0.49637681159420288</v>
      </c>
      <c r="KZ573" s="33">
        <f>'REV 04'!KZ573/'PALAN % CUMULATIVE REV 04'!$I573</f>
        <v>0.51811594202898548</v>
      </c>
      <c r="LA573" s="33">
        <f>'REV 04'!LA573/'PALAN % CUMULATIVE REV 04'!$I573</f>
        <v>0.53079710144927539</v>
      </c>
      <c r="LB573" s="33">
        <f>'REV 04'!LB573/'PALAN % CUMULATIVE REV 04'!$I573</f>
        <v>0.55344202898550721</v>
      </c>
      <c r="LC573" s="33">
        <f>'REV 04'!LC573/'PALAN % CUMULATIVE REV 04'!$I573</f>
        <v>0.5751811594202898</v>
      </c>
      <c r="LD573" s="33">
        <f>'REV 04'!LD573/'PALAN % CUMULATIVE REV 04'!$I573</f>
        <v>0.59782608695652173</v>
      </c>
      <c r="LE573" s="33">
        <f>'REV 04'!LE573/'PALAN % CUMULATIVE REV 04'!$I573</f>
        <v>0.61956521739130432</v>
      </c>
      <c r="LF573" s="33">
        <f>'REV 04'!LF573/'PALAN % CUMULATIVE REV 04'!$I573</f>
        <v>0.64221014492753625</v>
      </c>
      <c r="LG573" s="33">
        <f>'REV 04'!LG573/'PALAN % CUMULATIVE REV 04'!$I573</f>
        <v>0.66394927536231885</v>
      </c>
      <c r="LH573" s="33">
        <f>'REV 04'!LH573/'PALAN % CUMULATIVE REV 04'!$I573</f>
        <v>0.67753623188405798</v>
      </c>
      <c r="LI573" s="33">
        <f>'REV 04'!LI573/'PALAN % CUMULATIVE REV 04'!$I573</f>
        <v>0.69927536231884058</v>
      </c>
      <c r="LJ573" s="33">
        <f>'REV 04'!LJ573/'PALAN % CUMULATIVE REV 04'!$I573</f>
        <v>0.72192028985507251</v>
      </c>
      <c r="LK573" s="33">
        <f>'REV 04'!LK573/'PALAN % CUMULATIVE REV 04'!$I573</f>
        <v>0.7436594202898551</v>
      </c>
      <c r="LL573" s="33">
        <f>'REV 04'!LL573/'PALAN % CUMULATIVE REV 04'!$I573</f>
        <v>0.76630434782608692</v>
      </c>
      <c r="LM573" s="33">
        <f>'REV 04'!LM573/'PALAN % CUMULATIVE REV 04'!$I573</f>
        <v>0.78804347826086951</v>
      </c>
      <c r="LN573" s="33">
        <f>'REV 04'!LN573/'PALAN % CUMULATIVE REV 04'!$I573</f>
        <v>0.81068840579710144</v>
      </c>
      <c r="LO573" s="33">
        <f>'REV 04'!LO573/'PALAN % CUMULATIVE REV 04'!$I573</f>
        <v>0.82336956521739135</v>
      </c>
      <c r="LP573" s="33">
        <f>'REV 04'!LP573/'PALAN % CUMULATIVE REV 04'!$I573</f>
        <v>0.84601449275362317</v>
      </c>
      <c r="LQ573" s="33">
        <f>'REV 04'!LQ573/'PALAN % CUMULATIVE REV 04'!$I573</f>
        <v>0.86775362318840576</v>
      </c>
      <c r="LR573" s="33">
        <f>'REV 04'!LR573/'PALAN % CUMULATIVE REV 04'!$I573</f>
        <v>0.89039855072463769</v>
      </c>
      <c r="LS573" s="33">
        <f>'REV 04'!LS573/'PALAN % CUMULATIVE REV 04'!$I573</f>
        <v>0.91213768115942029</v>
      </c>
      <c r="LT573" s="33">
        <f>'REV 04'!LT573/'PALAN % CUMULATIVE REV 04'!$I573</f>
        <v>0.93478260869565222</v>
      </c>
      <c r="LU573" s="33">
        <f>'REV 04'!LU573/'PALAN % CUMULATIVE REV 04'!$I573</f>
        <v>0.95652173913043481</v>
      </c>
      <c r="LV573" s="33">
        <f>'REV 04'!LV573/'PALAN % CUMULATIVE REV 04'!$I573</f>
        <v>0.97010869565217395</v>
      </c>
      <c r="LW573" s="33">
        <f>'REV 04'!LW573/'PALAN % CUMULATIVE REV 04'!$I573</f>
        <v>0.99184782608695654</v>
      </c>
      <c r="LX573" s="33">
        <f>'REV 04'!LX573/'PALAN % CUMULATIVE REV 04'!$I573</f>
        <v>1</v>
      </c>
      <c r="LY573" s="33">
        <f>'REV 04'!LY573/'PALAN % CUMULATIVE REV 04'!$I573</f>
        <v>1</v>
      </c>
      <c r="LZ573" s="33">
        <f>'REV 04'!LZ573/'PALAN % CUMULATIVE REV 04'!$I573</f>
        <v>1</v>
      </c>
      <c r="MA573" s="33">
        <f>'REV 04'!MA573/'PALAN % CUMULATIVE REV 04'!$I573</f>
        <v>1</v>
      </c>
      <c r="MB573" s="33">
        <f>'REV 04'!MB573/'PALAN % CUMULATIVE REV 04'!$I573</f>
        <v>1</v>
      </c>
      <c r="MC573" s="33">
        <f>'REV 04'!MC573/'PALAN % CUMULATIVE REV 04'!$I573</f>
        <v>1</v>
      </c>
      <c r="MD573" s="33">
        <f>'REV 04'!MD573/'PALAN % CUMULATIVE REV 04'!$I573</f>
        <v>1</v>
      </c>
      <c r="ME573" s="33">
        <f>'REV 04'!ME573/'PALAN % CUMULATIVE REV 04'!$I573</f>
        <v>1</v>
      </c>
      <c r="MF573" s="33">
        <f>'REV 04'!MF573/'PALAN % CUMULATIVE REV 04'!$I573</f>
        <v>1</v>
      </c>
      <c r="MG573" s="33">
        <f>'REV 04'!MG573/'PALAN % CUMULATIVE REV 04'!$I573</f>
        <v>1</v>
      </c>
      <c r="MH573" s="33">
        <f>'REV 04'!MH573/'PALAN % CUMULATIVE REV 04'!$I573</f>
        <v>1</v>
      </c>
      <c r="MI573" s="33">
        <f>'REV 04'!MI573/'PALAN % CUMULATIVE REV 04'!$I573</f>
        <v>1</v>
      </c>
      <c r="MJ573" s="33">
        <f>'REV 04'!MJ573/'PALAN % CUMULATIVE REV 04'!$I573</f>
        <v>1</v>
      </c>
      <c r="MK573" s="33">
        <f>'REV 04'!MK573/'PALAN % CUMULATIVE REV 04'!$I573</f>
        <v>1</v>
      </c>
      <c r="ML573" s="33">
        <f>'REV 04'!ML573/'PALAN % CUMULATIVE REV 04'!$I573</f>
        <v>1</v>
      </c>
      <c r="MM573" s="33">
        <f>'REV 04'!MM573/'PALAN % CUMULATIVE REV 04'!$I573</f>
        <v>1</v>
      </c>
      <c r="MN573" s="33">
        <f>'REV 04'!MN573/'PALAN % CUMULATIVE REV 04'!$I573</f>
        <v>1</v>
      </c>
      <c r="MO573" s="33">
        <f>'REV 04'!MO573/'PALAN % CUMULATIVE REV 04'!$I573</f>
        <v>1</v>
      </c>
      <c r="MP573" s="33">
        <f>'REV 04'!MP573/'PALAN % CUMULATIVE REV 04'!$I573</f>
        <v>1</v>
      </c>
      <c r="MQ573" s="33">
        <f>'REV 04'!MQ573/'PALAN % CUMULATIVE REV 04'!$I573</f>
        <v>1</v>
      </c>
      <c r="MR573" s="33">
        <f>'REV 04'!MR573/'PALAN % CUMULATIVE REV 04'!$I573</f>
        <v>1</v>
      </c>
      <c r="MS573" s="33">
        <f>'REV 04'!MS573/'PALAN % CUMULATIVE REV 04'!$I573</f>
        <v>1</v>
      </c>
      <c r="MT573" s="33">
        <f>'REV 04'!MT573/'PALAN % CUMULATIVE REV 04'!$I573</f>
        <v>1</v>
      </c>
      <c r="MU573" s="33">
        <f>'REV 04'!MU573/'PALAN % CUMULATIVE REV 04'!$I573</f>
        <v>1</v>
      </c>
      <c r="MV573" s="33">
        <f>'REV 04'!MV573/'PALAN % CUMULATIVE REV 04'!$I573</f>
        <v>1</v>
      </c>
      <c r="MW573" s="33">
        <f>'REV 04'!MW573/'PALAN % CUMULATIVE REV 04'!$I573</f>
        <v>1</v>
      </c>
      <c r="MX573" s="33">
        <f>'REV 04'!MX573/'PALAN % CUMULATIVE REV 04'!$I573</f>
        <v>1</v>
      </c>
      <c r="MY573" s="33">
        <f>'REV 04'!MY573/'PALAN % CUMULATIVE REV 04'!$I573</f>
        <v>1</v>
      </c>
      <c r="MZ573" s="33">
        <f>'REV 04'!MZ573/'PALAN % CUMULATIVE REV 04'!$I573</f>
        <v>1</v>
      </c>
      <c r="NA573" s="33">
        <f>'REV 04'!NA573/'PALAN % CUMULATIVE REV 04'!$I573</f>
        <v>1</v>
      </c>
      <c r="NB573" s="33">
        <f>'REV 04'!NB573/'PALAN % CUMULATIVE REV 04'!$I573</f>
        <v>1</v>
      </c>
      <c r="NC573" s="33">
        <f>'REV 04'!NC573/'PALAN % CUMULATIVE REV 04'!$I573</f>
        <v>1</v>
      </c>
      <c r="ND573" s="33">
        <f>'REV 04'!ND573/'PALAN % CUMULATIVE REV 04'!$I573</f>
        <v>1</v>
      </c>
      <c r="NE573" s="33">
        <f>'REV 04'!NE573/'PALAN % CUMULATIVE REV 04'!$I573</f>
        <v>1</v>
      </c>
      <c r="NF573" s="33">
        <f>'REV 04'!NF573/'PALAN % CUMULATIVE REV 04'!$I573</f>
        <v>1</v>
      </c>
      <c r="NG573" s="33">
        <f>'REV 04'!NG573/'PALAN % CUMULATIVE REV 04'!$I573</f>
        <v>1</v>
      </c>
      <c r="NH573" s="33">
        <f>'REV 04'!NH573/'PALAN % CUMULATIVE REV 04'!$I573</f>
        <v>1</v>
      </c>
      <c r="NI573" s="33">
        <f>'REV 04'!NI573/'PALAN % CUMULATIVE REV 04'!$I573</f>
        <v>1</v>
      </c>
      <c r="NJ573" s="33">
        <f>'REV 04'!NJ573/'PALAN % CUMULATIVE REV 04'!$I573</f>
        <v>1</v>
      </c>
      <c r="NK573" s="33">
        <f>'REV 04'!NK573/'PALAN % CUMULATIVE REV 04'!$I573</f>
        <v>1</v>
      </c>
      <c r="NL573" s="33">
        <f>'REV 04'!NL573/'PALAN % CUMULATIVE REV 04'!$I573</f>
        <v>1</v>
      </c>
      <c r="NM573" s="33">
        <f>'REV 04'!NM573/'PALAN % CUMULATIVE REV 04'!$I573</f>
        <v>1</v>
      </c>
      <c r="NN573" s="33">
        <f>'REV 04'!NN573/'PALAN % CUMULATIVE REV 04'!$I573</f>
        <v>1</v>
      </c>
      <c r="NO573" s="33">
        <f>'REV 04'!NO573/'PALAN % CUMULATIVE REV 04'!$I573</f>
        <v>1</v>
      </c>
      <c r="NP573" s="33">
        <f>'REV 04'!NP573/'PALAN % CUMULATIVE REV 04'!$I573</f>
        <v>1</v>
      </c>
      <c r="NQ573" s="33">
        <f>'REV 04'!NQ573/'PALAN % CUMULATIVE REV 04'!$I573</f>
        <v>1</v>
      </c>
    </row>
    <row r="574" spans="1:381" x14ac:dyDescent="0.25">
      <c r="A574" s="1">
        <f t="shared" si="8"/>
        <v>574</v>
      </c>
      <c r="B574" t="s">
        <v>737</v>
      </c>
      <c r="C574" t="s">
        <v>425</v>
      </c>
      <c r="D574" t="s">
        <v>733</v>
      </c>
      <c r="E574" s="79" t="s">
        <v>445</v>
      </c>
      <c r="F574">
        <v>45</v>
      </c>
      <c r="G574" s="50">
        <v>45523</v>
      </c>
      <c r="H574" s="50">
        <v>45571</v>
      </c>
      <c r="I574">
        <v>760</v>
      </c>
      <c r="K574" s="51">
        <v>0</v>
      </c>
      <c r="L574" t="s">
        <v>130</v>
      </c>
      <c r="M574" s="52">
        <v>0</v>
      </c>
      <c r="N574">
        <v>3</v>
      </c>
      <c r="O574" t="s">
        <v>426</v>
      </c>
      <c r="P574" t="s">
        <v>122</v>
      </c>
      <c r="Q574" s="33">
        <f>'REV 04'!Q574/'PALAN % CUMULATIVE REV 04'!$I574</f>
        <v>0</v>
      </c>
      <c r="R574" s="33">
        <f>'REV 04'!R574/'PALAN % CUMULATIVE REV 04'!$I574</f>
        <v>0</v>
      </c>
      <c r="S574" s="33">
        <f>'REV 04'!S574/'PALAN % CUMULATIVE REV 04'!$I574</f>
        <v>0</v>
      </c>
      <c r="T574" s="33">
        <f>'REV 04'!T574/'PALAN % CUMULATIVE REV 04'!$I574</f>
        <v>0</v>
      </c>
      <c r="U574" s="33">
        <f>'REV 04'!U574/'PALAN % CUMULATIVE REV 04'!$I574</f>
        <v>0</v>
      </c>
      <c r="V574" s="33">
        <f>'REV 04'!V574/'PALAN % CUMULATIVE REV 04'!$I574</f>
        <v>0</v>
      </c>
      <c r="W574" s="33">
        <f>'REV 04'!W574/'PALAN % CUMULATIVE REV 04'!$I574</f>
        <v>0</v>
      </c>
      <c r="X574" s="33">
        <f>'REV 04'!X574/'PALAN % CUMULATIVE REV 04'!$I574</f>
        <v>0</v>
      </c>
      <c r="Y574" s="33">
        <f>'REV 04'!Y574/'PALAN % CUMULATIVE REV 04'!$I574</f>
        <v>0</v>
      </c>
      <c r="Z574" s="33">
        <f>'REV 04'!Z574/'PALAN % CUMULATIVE REV 04'!$I574</f>
        <v>0</v>
      </c>
      <c r="AA574" s="33">
        <f>'REV 04'!AA574/'PALAN % CUMULATIVE REV 04'!$I574</f>
        <v>0</v>
      </c>
      <c r="AB574" s="33">
        <f>'REV 04'!AB574/'PALAN % CUMULATIVE REV 04'!$I574</f>
        <v>0</v>
      </c>
      <c r="AC574" s="33">
        <f>'REV 04'!AC574/'PALAN % CUMULATIVE REV 04'!$I574</f>
        <v>0</v>
      </c>
      <c r="AD574" s="33">
        <f>'REV 04'!AD574/'PALAN % CUMULATIVE REV 04'!$I574</f>
        <v>0</v>
      </c>
      <c r="AE574" s="33">
        <f>'REV 04'!AE574/'PALAN % CUMULATIVE REV 04'!$I574</f>
        <v>0</v>
      </c>
      <c r="AF574" s="33">
        <f>'REV 04'!AF574/'PALAN % CUMULATIVE REV 04'!$I574</f>
        <v>0</v>
      </c>
      <c r="AG574" s="33">
        <f>'REV 04'!AG574/'PALAN % CUMULATIVE REV 04'!$I574</f>
        <v>0</v>
      </c>
      <c r="AH574" s="33">
        <f>'REV 04'!AH574/'PALAN % CUMULATIVE REV 04'!$I574</f>
        <v>0</v>
      </c>
      <c r="AI574" s="33">
        <f>'REV 04'!AI574/'PALAN % CUMULATIVE REV 04'!$I574</f>
        <v>0</v>
      </c>
      <c r="AJ574" s="33">
        <f>'REV 04'!AJ574/'PALAN % CUMULATIVE REV 04'!$I574</f>
        <v>0</v>
      </c>
      <c r="AK574" s="33">
        <f>'REV 04'!AK574/'PALAN % CUMULATIVE REV 04'!$I574</f>
        <v>0</v>
      </c>
      <c r="AL574" s="33">
        <f>'REV 04'!AL574/'PALAN % CUMULATIVE REV 04'!$I574</f>
        <v>0</v>
      </c>
      <c r="AM574" s="33">
        <f>'REV 04'!AM574/'PALAN % CUMULATIVE REV 04'!$I574</f>
        <v>0</v>
      </c>
      <c r="AN574" s="33">
        <f>'REV 04'!AN574/'PALAN % CUMULATIVE REV 04'!$I574</f>
        <v>0</v>
      </c>
      <c r="AO574" s="33">
        <f>'REV 04'!AO574/'PALAN % CUMULATIVE REV 04'!$I574</f>
        <v>0</v>
      </c>
      <c r="AP574" s="33">
        <f>'REV 04'!AP574/'PALAN % CUMULATIVE REV 04'!$I574</f>
        <v>0</v>
      </c>
      <c r="AQ574" s="33">
        <f>'REV 04'!AQ574/'PALAN % CUMULATIVE REV 04'!$I574</f>
        <v>0</v>
      </c>
      <c r="AR574" s="33">
        <f>'REV 04'!AR574/'PALAN % CUMULATIVE REV 04'!$I574</f>
        <v>0</v>
      </c>
      <c r="AS574" s="33">
        <f>'REV 04'!AS574/'PALAN % CUMULATIVE REV 04'!$I574</f>
        <v>0</v>
      </c>
      <c r="AT574" s="33">
        <f>'REV 04'!AT574/'PALAN % CUMULATIVE REV 04'!$I574</f>
        <v>0</v>
      </c>
      <c r="AU574" s="33">
        <f>'REV 04'!AU574/'PALAN % CUMULATIVE REV 04'!$I574</f>
        <v>0</v>
      </c>
      <c r="AV574" s="33">
        <f>'REV 04'!AV574/'PALAN % CUMULATIVE REV 04'!$I574</f>
        <v>0</v>
      </c>
      <c r="AW574" s="33">
        <f>'REV 04'!AW574/'PALAN % CUMULATIVE REV 04'!$I574</f>
        <v>0</v>
      </c>
      <c r="AX574" s="33">
        <f>'REV 04'!AX574/'PALAN % CUMULATIVE REV 04'!$I574</f>
        <v>0</v>
      </c>
      <c r="AY574" s="33">
        <f>'REV 04'!AY574/'PALAN % CUMULATIVE REV 04'!$I574</f>
        <v>0</v>
      </c>
      <c r="AZ574" s="33">
        <f>'REV 04'!AZ574/'PALAN % CUMULATIVE REV 04'!$I574</f>
        <v>0</v>
      </c>
      <c r="BA574" s="33">
        <f>'REV 04'!BA574/'PALAN % CUMULATIVE REV 04'!$I574</f>
        <v>0</v>
      </c>
      <c r="BB574" s="33">
        <f>'REV 04'!BB574/'PALAN % CUMULATIVE REV 04'!$I574</f>
        <v>0</v>
      </c>
      <c r="BC574" s="33">
        <f>'REV 04'!BC574/'PALAN % CUMULATIVE REV 04'!$I574</f>
        <v>0</v>
      </c>
      <c r="BD574" s="33">
        <f>'REV 04'!BD574/'PALAN % CUMULATIVE REV 04'!$I574</f>
        <v>0</v>
      </c>
      <c r="BE574" s="33">
        <f>'REV 04'!BE574/'PALAN % CUMULATIVE REV 04'!$I574</f>
        <v>0</v>
      </c>
      <c r="BF574" s="33">
        <f>'REV 04'!BF574/'PALAN % CUMULATIVE REV 04'!$I574</f>
        <v>0</v>
      </c>
      <c r="BG574" s="33">
        <f>'REV 04'!BG574/'PALAN % CUMULATIVE REV 04'!$I574</f>
        <v>0</v>
      </c>
      <c r="BH574" s="33">
        <f>'REV 04'!BH574/'PALAN % CUMULATIVE REV 04'!$I574</f>
        <v>0</v>
      </c>
      <c r="BI574" s="33">
        <f>'REV 04'!BI574/'PALAN % CUMULATIVE REV 04'!$I574</f>
        <v>0</v>
      </c>
      <c r="BJ574" s="33">
        <f>'REV 04'!BJ574/'PALAN % CUMULATIVE REV 04'!$I574</f>
        <v>0</v>
      </c>
      <c r="BK574" s="33">
        <f>'REV 04'!BK574/'PALAN % CUMULATIVE REV 04'!$I574</f>
        <v>0</v>
      </c>
      <c r="BL574" s="33">
        <f>'REV 04'!BL574/'PALAN % CUMULATIVE REV 04'!$I574</f>
        <v>0</v>
      </c>
      <c r="BM574" s="33">
        <f>'REV 04'!BM574/'PALAN % CUMULATIVE REV 04'!$I574</f>
        <v>0</v>
      </c>
      <c r="BN574" s="33">
        <f>'REV 04'!BN574/'PALAN % CUMULATIVE REV 04'!$I574</f>
        <v>0</v>
      </c>
      <c r="BO574" s="33">
        <f>'REV 04'!BO574/'PALAN % CUMULATIVE REV 04'!$I574</f>
        <v>0</v>
      </c>
      <c r="BP574" s="33">
        <f>'REV 04'!BP574/'PALAN % CUMULATIVE REV 04'!$I574</f>
        <v>0</v>
      </c>
      <c r="BQ574" s="33">
        <f>'REV 04'!BQ574/'PALAN % CUMULATIVE REV 04'!$I574</f>
        <v>0</v>
      </c>
      <c r="BR574" s="33">
        <f>'REV 04'!BR574/'PALAN % CUMULATIVE REV 04'!$I574</f>
        <v>0</v>
      </c>
      <c r="BS574" s="33">
        <f>'REV 04'!BS574/'PALAN % CUMULATIVE REV 04'!$I574</f>
        <v>0</v>
      </c>
      <c r="BT574" s="33">
        <f>'REV 04'!BT574/'PALAN % CUMULATIVE REV 04'!$I574</f>
        <v>0</v>
      </c>
      <c r="BU574" s="33">
        <f>'REV 04'!BU574/'PALAN % CUMULATIVE REV 04'!$I574</f>
        <v>0</v>
      </c>
      <c r="BV574" s="33">
        <f>'REV 04'!BV574/'PALAN % CUMULATIVE REV 04'!$I574</f>
        <v>0</v>
      </c>
      <c r="BW574" s="33">
        <f>'REV 04'!BW574/'PALAN % CUMULATIVE REV 04'!$I574</f>
        <v>0</v>
      </c>
      <c r="BX574" s="33">
        <f>'REV 04'!BX574/'PALAN % CUMULATIVE REV 04'!$I574</f>
        <v>0</v>
      </c>
      <c r="BY574" s="33">
        <f>'REV 04'!BY574/'PALAN % CUMULATIVE REV 04'!$I574</f>
        <v>0</v>
      </c>
      <c r="BZ574" s="33">
        <f>'REV 04'!BZ574/'PALAN % CUMULATIVE REV 04'!$I574</f>
        <v>0</v>
      </c>
      <c r="CA574" s="33">
        <f>'REV 04'!CA574/'PALAN % CUMULATIVE REV 04'!$I574</f>
        <v>0</v>
      </c>
      <c r="CB574" s="33">
        <f>'REV 04'!CB574/'PALAN % CUMULATIVE REV 04'!$I574</f>
        <v>0</v>
      </c>
      <c r="CC574" s="33">
        <f>'REV 04'!CC574/'PALAN % CUMULATIVE REV 04'!$I574</f>
        <v>0</v>
      </c>
      <c r="CD574" s="33">
        <f>'REV 04'!CD574/'PALAN % CUMULATIVE REV 04'!$I574</f>
        <v>0</v>
      </c>
      <c r="CE574" s="33">
        <f>'REV 04'!CE574/'PALAN % CUMULATIVE REV 04'!$I574</f>
        <v>0</v>
      </c>
      <c r="CF574" s="33">
        <f>'REV 04'!CF574/'PALAN % CUMULATIVE REV 04'!$I574</f>
        <v>0</v>
      </c>
      <c r="CG574" s="33">
        <f>'REV 04'!CG574/'PALAN % CUMULATIVE REV 04'!$I574</f>
        <v>0</v>
      </c>
      <c r="CH574" s="33">
        <f>'REV 04'!CH574/'PALAN % CUMULATIVE REV 04'!$I574</f>
        <v>0</v>
      </c>
      <c r="CI574" s="33">
        <f>'REV 04'!CI574/'PALAN % CUMULATIVE REV 04'!$I574</f>
        <v>0</v>
      </c>
      <c r="CJ574" s="33">
        <f>'REV 04'!CJ574/'PALAN % CUMULATIVE REV 04'!$I574</f>
        <v>0</v>
      </c>
      <c r="CK574" s="33">
        <f>'REV 04'!CK574/'PALAN % CUMULATIVE REV 04'!$I574</f>
        <v>0</v>
      </c>
      <c r="CL574" s="33">
        <f>'REV 04'!CL574/'PALAN % CUMULATIVE REV 04'!$I574</f>
        <v>0</v>
      </c>
      <c r="CM574" s="33">
        <f>'REV 04'!CM574/'PALAN % CUMULATIVE REV 04'!$I574</f>
        <v>0</v>
      </c>
      <c r="CN574" s="33">
        <f>'REV 04'!CN574/'PALAN % CUMULATIVE REV 04'!$I574</f>
        <v>0</v>
      </c>
      <c r="CO574" s="33">
        <f>'REV 04'!CO574/'PALAN % CUMULATIVE REV 04'!$I574</f>
        <v>0</v>
      </c>
      <c r="CP574" s="33">
        <f>'REV 04'!CP574/'PALAN % CUMULATIVE REV 04'!$I574</f>
        <v>0</v>
      </c>
      <c r="CQ574" s="33">
        <f>'REV 04'!CQ574/'PALAN % CUMULATIVE REV 04'!$I574</f>
        <v>0</v>
      </c>
      <c r="CR574" s="33">
        <f>'REV 04'!CR574/'PALAN % CUMULATIVE REV 04'!$I574</f>
        <v>0</v>
      </c>
      <c r="CS574" s="33">
        <f>'REV 04'!CS574/'PALAN % CUMULATIVE REV 04'!$I574</f>
        <v>0</v>
      </c>
      <c r="CT574" s="33">
        <f>'REV 04'!CT574/'PALAN % CUMULATIVE REV 04'!$I574</f>
        <v>0</v>
      </c>
      <c r="CU574" s="33">
        <f>'REV 04'!CU574/'PALAN % CUMULATIVE REV 04'!$I574</f>
        <v>0</v>
      </c>
      <c r="CV574" s="33">
        <f>'REV 04'!CV574/'PALAN % CUMULATIVE REV 04'!$I574</f>
        <v>0</v>
      </c>
      <c r="CW574" s="33">
        <f>'REV 04'!CW574/'PALAN % CUMULATIVE REV 04'!$I574</f>
        <v>0</v>
      </c>
      <c r="CX574" s="33">
        <f>'REV 04'!CX574/'PALAN % CUMULATIVE REV 04'!$I574</f>
        <v>0</v>
      </c>
      <c r="CY574" s="33">
        <f>'REV 04'!CY574/'PALAN % CUMULATIVE REV 04'!$I574</f>
        <v>0</v>
      </c>
      <c r="CZ574" s="33">
        <f>'REV 04'!CZ574/'PALAN % CUMULATIVE REV 04'!$I574</f>
        <v>0</v>
      </c>
      <c r="DA574" s="33">
        <f>'REV 04'!DA574/'PALAN % CUMULATIVE REV 04'!$I574</f>
        <v>0</v>
      </c>
      <c r="DB574" s="33">
        <f>'REV 04'!DB574/'PALAN % CUMULATIVE REV 04'!$I574</f>
        <v>0</v>
      </c>
      <c r="DC574" s="33">
        <f>'REV 04'!DC574/'PALAN % CUMULATIVE REV 04'!$I574</f>
        <v>0</v>
      </c>
      <c r="DD574" s="33">
        <f>'REV 04'!DD574/'PALAN % CUMULATIVE REV 04'!$I574</f>
        <v>0</v>
      </c>
      <c r="DE574" s="33">
        <f>'REV 04'!DE574/'PALAN % CUMULATIVE REV 04'!$I574</f>
        <v>0</v>
      </c>
      <c r="DF574" s="33">
        <f>'REV 04'!DF574/'PALAN % CUMULATIVE REV 04'!$I574</f>
        <v>0</v>
      </c>
      <c r="DG574" s="33">
        <f>'REV 04'!DG574/'PALAN % CUMULATIVE REV 04'!$I574</f>
        <v>0</v>
      </c>
      <c r="DH574" s="33">
        <f>'REV 04'!DH574/'PALAN % CUMULATIVE REV 04'!$I574</f>
        <v>0</v>
      </c>
      <c r="DI574" s="33">
        <f>'REV 04'!DI574/'PALAN % CUMULATIVE REV 04'!$I574</f>
        <v>0</v>
      </c>
      <c r="DJ574" s="33">
        <f>'REV 04'!DJ574/'PALAN % CUMULATIVE REV 04'!$I574</f>
        <v>0</v>
      </c>
      <c r="DK574" s="33">
        <f>'REV 04'!DK574/'PALAN % CUMULATIVE REV 04'!$I574</f>
        <v>0</v>
      </c>
      <c r="DL574" s="33">
        <f>'REV 04'!DL574/'PALAN % CUMULATIVE REV 04'!$I574</f>
        <v>0</v>
      </c>
      <c r="DM574" s="33">
        <f>'REV 04'!DM574/'PALAN % CUMULATIVE REV 04'!$I574</f>
        <v>0</v>
      </c>
      <c r="DN574" s="33">
        <f>'REV 04'!DN574/'PALAN % CUMULATIVE REV 04'!$I574</f>
        <v>0</v>
      </c>
      <c r="DO574" s="33">
        <f>'REV 04'!DO574/'PALAN % CUMULATIVE REV 04'!$I574</f>
        <v>0</v>
      </c>
      <c r="DP574" s="33">
        <f>'REV 04'!DP574/'PALAN % CUMULATIVE REV 04'!$I574</f>
        <v>0</v>
      </c>
      <c r="DQ574" s="33">
        <f>'REV 04'!DQ574/'PALAN % CUMULATIVE REV 04'!$I574</f>
        <v>0</v>
      </c>
      <c r="DR574" s="33">
        <f>'REV 04'!DR574/'PALAN % CUMULATIVE REV 04'!$I574</f>
        <v>0</v>
      </c>
      <c r="DS574" s="33">
        <f>'REV 04'!DS574/'PALAN % CUMULATIVE REV 04'!$I574</f>
        <v>0</v>
      </c>
      <c r="DT574" s="33">
        <f>'REV 04'!DT574/'PALAN % CUMULATIVE REV 04'!$I574</f>
        <v>0</v>
      </c>
      <c r="DU574" s="33">
        <f>'REV 04'!DU574/'PALAN % CUMULATIVE REV 04'!$I574</f>
        <v>0</v>
      </c>
      <c r="DV574" s="33">
        <f>'REV 04'!DV574/'PALAN % CUMULATIVE REV 04'!$I574</f>
        <v>0</v>
      </c>
      <c r="DW574" s="33">
        <f>'REV 04'!DW574/'PALAN % CUMULATIVE REV 04'!$I574</f>
        <v>0</v>
      </c>
      <c r="DX574" s="33">
        <f>'REV 04'!DX574/'PALAN % CUMULATIVE REV 04'!$I574</f>
        <v>0</v>
      </c>
      <c r="DY574" s="33">
        <f>'REV 04'!DY574/'PALAN % CUMULATIVE REV 04'!$I574</f>
        <v>0</v>
      </c>
      <c r="DZ574" s="33">
        <f>'REV 04'!DZ574/'PALAN % CUMULATIVE REV 04'!$I574</f>
        <v>0</v>
      </c>
      <c r="EA574" s="33">
        <f>'REV 04'!EA574/'PALAN % CUMULATIVE REV 04'!$I574</f>
        <v>0</v>
      </c>
      <c r="EB574" s="33">
        <f>'REV 04'!EB574/'PALAN % CUMULATIVE REV 04'!$I574</f>
        <v>0</v>
      </c>
      <c r="EC574" s="33">
        <f>'REV 04'!EC574/'PALAN % CUMULATIVE REV 04'!$I574</f>
        <v>0</v>
      </c>
      <c r="ED574" s="33">
        <f>'REV 04'!ED574/'PALAN % CUMULATIVE REV 04'!$I574</f>
        <v>0</v>
      </c>
      <c r="EE574" s="33">
        <f>'REV 04'!EE574/'PALAN % CUMULATIVE REV 04'!$I574</f>
        <v>0</v>
      </c>
      <c r="EF574" s="33">
        <f>'REV 04'!EF574/'PALAN % CUMULATIVE REV 04'!$I574</f>
        <v>0</v>
      </c>
      <c r="EG574" s="33">
        <f>'REV 04'!EG574/'PALAN % CUMULATIVE REV 04'!$I574</f>
        <v>0</v>
      </c>
      <c r="EH574" s="33">
        <f>'REV 04'!EH574/'PALAN % CUMULATIVE REV 04'!$I574</f>
        <v>0</v>
      </c>
      <c r="EI574" s="33">
        <f>'REV 04'!EI574/'PALAN % CUMULATIVE REV 04'!$I574</f>
        <v>0</v>
      </c>
      <c r="EJ574" s="33">
        <f>'REV 04'!EJ574/'PALAN % CUMULATIVE REV 04'!$I574</f>
        <v>0</v>
      </c>
      <c r="EK574" s="33">
        <f>'REV 04'!EK574/'PALAN % CUMULATIVE REV 04'!$I574</f>
        <v>0</v>
      </c>
      <c r="EL574" s="33">
        <f>'REV 04'!EL574/'PALAN % CUMULATIVE REV 04'!$I574</f>
        <v>0</v>
      </c>
      <c r="EM574" s="33">
        <f>'REV 04'!EM574/'PALAN % CUMULATIVE REV 04'!$I574</f>
        <v>0</v>
      </c>
      <c r="EN574" s="33">
        <f>'REV 04'!EN574/'PALAN % CUMULATIVE REV 04'!$I574</f>
        <v>0</v>
      </c>
      <c r="EO574" s="33">
        <f>'REV 04'!EO574/'PALAN % CUMULATIVE REV 04'!$I574</f>
        <v>0</v>
      </c>
      <c r="EP574" s="33">
        <f>'REV 04'!EP574/'PALAN % CUMULATIVE REV 04'!$I574</f>
        <v>0</v>
      </c>
      <c r="EQ574" s="33">
        <f>'REV 04'!EQ574/'PALAN % CUMULATIVE REV 04'!$I574</f>
        <v>0</v>
      </c>
      <c r="ER574" s="33">
        <f>'REV 04'!ER574/'PALAN % CUMULATIVE REV 04'!$I574</f>
        <v>0</v>
      </c>
      <c r="ES574" s="33">
        <f>'REV 04'!ES574/'PALAN % CUMULATIVE REV 04'!$I574</f>
        <v>0</v>
      </c>
      <c r="ET574" s="33">
        <f>'REV 04'!ET574/'PALAN % CUMULATIVE REV 04'!$I574</f>
        <v>0</v>
      </c>
      <c r="EU574" s="33">
        <f>'REV 04'!EU574/'PALAN % CUMULATIVE REV 04'!$I574</f>
        <v>0</v>
      </c>
      <c r="EV574" s="33">
        <f>'REV 04'!EV574/'PALAN % CUMULATIVE REV 04'!$I574</f>
        <v>0</v>
      </c>
      <c r="EW574" s="33">
        <f>'REV 04'!EW574/'PALAN % CUMULATIVE REV 04'!$I574</f>
        <v>0</v>
      </c>
      <c r="EX574" s="33">
        <f>'REV 04'!EX574/'PALAN % CUMULATIVE REV 04'!$I574</f>
        <v>0</v>
      </c>
      <c r="EY574" s="33">
        <f>'REV 04'!EY574/'PALAN % CUMULATIVE REV 04'!$I574</f>
        <v>0</v>
      </c>
      <c r="EZ574" s="33">
        <f>'REV 04'!EZ574/'PALAN % CUMULATIVE REV 04'!$I574</f>
        <v>0</v>
      </c>
      <c r="FA574" s="33">
        <f>'REV 04'!FA574/'PALAN % CUMULATIVE REV 04'!$I574</f>
        <v>0</v>
      </c>
      <c r="FB574" s="33">
        <f>'REV 04'!FB574/'PALAN % CUMULATIVE REV 04'!$I574</f>
        <v>0</v>
      </c>
      <c r="FC574" s="33">
        <f>'REV 04'!FC574/'PALAN % CUMULATIVE REV 04'!$I574</f>
        <v>0</v>
      </c>
      <c r="FD574" s="33">
        <f>'REV 04'!FD574/'PALAN % CUMULATIVE REV 04'!$I574</f>
        <v>0</v>
      </c>
      <c r="FE574" s="33">
        <f>'REV 04'!FE574/'PALAN % CUMULATIVE REV 04'!$I574</f>
        <v>0</v>
      </c>
      <c r="FF574" s="33">
        <f>'REV 04'!FF574/'PALAN % CUMULATIVE REV 04'!$I574</f>
        <v>0</v>
      </c>
      <c r="FG574" s="33">
        <f>'REV 04'!FG574/'PALAN % CUMULATIVE REV 04'!$I574</f>
        <v>0</v>
      </c>
      <c r="FH574" s="33">
        <f>'REV 04'!FH574/'PALAN % CUMULATIVE REV 04'!$I574</f>
        <v>0</v>
      </c>
      <c r="FI574" s="33">
        <f>'REV 04'!FI574/'PALAN % CUMULATIVE REV 04'!$I574</f>
        <v>0</v>
      </c>
      <c r="FJ574" s="33">
        <f>'REV 04'!FJ574/'PALAN % CUMULATIVE REV 04'!$I574</f>
        <v>0</v>
      </c>
      <c r="FK574" s="33">
        <f>'REV 04'!FK574/'PALAN % CUMULATIVE REV 04'!$I574</f>
        <v>0</v>
      </c>
      <c r="FL574" s="33">
        <f>'REV 04'!FL574/'PALAN % CUMULATIVE REV 04'!$I574</f>
        <v>0</v>
      </c>
      <c r="FM574" s="33">
        <f>'REV 04'!FM574/'PALAN % CUMULATIVE REV 04'!$I574</f>
        <v>0</v>
      </c>
      <c r="FN574" s="33">
        <f>'REV 04'!FN574/'PALAN % CUMULATIVE REV 04'!$I574</f>
        <v>0</v>
      </c>
      <c r="FO574" s="33">
        <f>'REV 04'!FO574/'PALAN % CUMULATIVE REV 04'!$I574</f>
        <v>0</v>
      </c>
      <c r="FP574" s="33">
        <f>'REV 04'!FP574/'PALAN % CUMULATIVE REV 04'!$I574</f>
        <v>0</v>
      </c>
      <c r="FQ574" s="33">
        <f>'REV 04'!FQ574/'PALAN % CUMULATIVE REV 04'!$I574</f>
        <v>0</v>
      </c>
      <c r="FR574" s="33">
        <f>'REV 04'!FR574/'PALAN % CUMULATIVE REV 04'!$I574</f>
        <v>0</v>
      </c>
      <c r="FS574" s="33">
        <f>'REV 04'!FS574/'PALAN % CUMULATIVE REV 04'!$I574</f>
        <v>0</v>
      </c>
      <c r="FT574" s="33">
        <f>'REV 04'!FT574/'PALAN % CUMULATIVE REV 04'!$I574</f>
        <v>0</v>
      </c>
      <c r="FU574" s="33">
        <f>'REV 04'!FU574/'PALAN % CUMULATIVE REV 04'!$I574</f>
        <v>0</v>
      </c>
      <c r="FV574" s="33">
        <f>'REV 04'!FV574/'PALAN % CUMULATIVE REV 04'!$I574</f>
        <v>0</v>
      </c>
      <c r="FW574" s="33">
        <f>'REV 04'!FW574/'PALAN % CUMULATIVE REV 04'!$I574</f>
        <v>0</v>
      </c>
      <c r="FX574" s="33">
        <f>'REV 04'!FX574/'PALAN % CUMULATIVE REV 04'!$I574</f>
        <v>0</v>
      </c>
      <c r="FY574" s="33">
        <f>'REV 04'!FY574/'PALAN % CUMULATIVE REV 04'!$I574</f>
        <v>0</v>
      </c>
      <c r="FZ574" s="33">
        <f>'REV 04'!FZ574/'PALAN % CUMULATIVE REV 04'!$I574</f>
        <v>0</v>
      </c>
      <c r="GA574" s="33">
        <f>'REV 04'!GA574/'PALAN % CUMULATIVE REV 04'!$I574</f>
        <v>0</v>
      </c>
      <c r="GB574" s="33">
        <f>'REV 04'!GB574/'PALAN % CUMULATIVE REV 04'!$I574</f>
        <v>0</v>
      </c>
      <c r="GC574" s="33">
        <f>'REV 04'!GC574/'PALAN % CUMULATIVE REV 04'!$I574</f>
        <v>0</v>
      </c>
      <c r="GD574" s="33">
        <f>'REV 04'!GD574/'PALAN % CUMULATIVE REV 04'!$I574</f>
        <v>0</v>
      </c>
      <c r="GE574" s="33">
        <f>'REV 04'!GE574/'PALAN % CUMULATIVE REV 04'!$I574</f>
        <v>0</v>
      </c>
      <c r="GF574" s="33">
        <f>'REV 04'!GF574/'PALAN % CUMULATIVE REV 04'!$I574</f>
        <v>0</v>
      </c>
      <c r="GG574" s="33">
        <f>'REV 04'!GG574/'PALAN % CUMULATIVE REV 04'!$I574</f>
        <v>0</v>
      </c>
      <c r="GH574" s="33">
        <f>'REV 04'!GH574/'PALAN % CUMULATIVE REV 04'!$I574</f>
        <v>0</v>
      </c>
      <c r="GI574" s="33">
        <f>'REV 04'!GI574/'PALAN % CUMULATIVE REV 04'!$I574</f>
        <v>0</v>
      </c>
      <c r="GJ574" s="33">
        <f>'REV 04'!GJ574/'PALAN % CUMULATIVE REV 04'!$I574</f>
        <v>0</v>
      </c>
      <c r="GK574" s="33">
        <f>'REV 04'!GK574/'PALAN % CUMULATIVE REV 04'!$I574</f>
        <v>0</v>
      </c>
      <c r="GL574" s="33">
        <f>'REV 04'!GL574/'PALAN % CUMULATIVE REV 04'!$I574</f>
        <v>0</v>
      </c>
      <c r="GM574" s="33">
        <f>'REV 04'!GM574/'PALAN % CUMULATIVE REV 04'!$I574</f>
        <v>0</v>
      </c>
      <c r="GN574" s="33">
        <f>'REV 04'!GN574/'PALAN % CUMULATIVE REV 04'!$I574</f>
        <v>0</v>
      </c>
      <c r="GO574" s="33">
        <f>'REV 04'!GO574/'PALAN % CUMULATIVE REV 04'!$I574</f>
        <v>0</v>
      </c>
      <c r="GP574" s="33">
        <f>'REV 04'!GP574/'PALAN % CUMULATIVE REV 04'!$I574</f>
        <v>0</v>
      </c>
      <c r="GQ574" s="33">
        <f>'REV 04'!GQ574/'PALAN % CUMULATIVE REV 04'!$I574</f>
        <v>0</v>
      </c>
      <c r="GR574" s="33">
        <f>'REV 04'!GR574/'PALAN % CUMULATIVE REV 04'!$I574</f>
        <v>0</v>
      </c>
      <c r="GS574" s="33">
        <f>'REV 04'!GS574/'PALAN % CUMULATIVE REV 04'!$I574</f>
        <v>0</v>
      </c>
      <c r="GT574" s="33">
        <f>'REV 04'!GT574/'PALAN % CUMULATIVE REV 04'!$I574</f>
        <v>0</v>
      </c>
      <c r="GU574" s="33">
        <f>'REV 04'!GU574/'PALAN % CUMULATIVE REV 04'!$I574</f>
        <v>0</v>
      </c>
      <c r="GV574" s="33">
        <f>'REV 04'!GV574/'PALAN % CUMULATIVE REV 04'!$I574</f>
        <v>0</v>
      </c>
      <c r="GW574" s="33">
        <f>'REV 04'!GW574/'PALAN % CUMULATIVE REV 04'!$I574</f>
        <v>0</v>
      </c>
      <c r="GX574" s="33">
        <f>'REV 04'!GX574/'PALAN % CUMULATIVE REV 04'!$I574</f>
        <v>0</v>
      </c>
      <c r="GY574" s="33">
        <f>'REV 04'!GY574/'PALAN % CUMULATIVE REV 04'!$I574</f>
        <v>0</v>
      </c>
      <c r="GZ574" s="33">
        <f>'REV 04'!GZ574/'PALAN % CUMULATIVE REV 04'!$I574</f>
        <v>0</v>
      </c>
      <c r="HA574" s="33">
        <f>'REV 04'!HA574/'PALAN % CUMULATIVE REV 04'!$I574</f>
        <v>0</v>
      </c>
      <c r="HB574" s="33">
        <f>'REV 04'!HB574/'PALAN % CUMULATIVE REV 04'!$I574</f>
        <v>0</v>
      </c>
      <c r="HC574" s="33">
        <f>'REV 04'!HC574/'PALAN % CUMULATIVE REV 04'!$I574</f>
        <v>0</v>
      </c>
      <c r="HD574" s="33">
        <f>'REV 04'!HD574/'PALAN % CUMULATIVE REV 04'!$I574</f>
        <v>0</v>
      </c>
      <c r="HE574" s="33">
        <f>'REV 04'!HE574/'PALAN % CUMULATIVE REV 04'!$I574</f>
        <v>0</v>
      </c>
      <c r="HF574" s="33">
        <f>'REV 04'!HF574/'PALAN % CUMULATIVE REV 04'!$I574</f>
        <v>0</v>
      </c>
      <c r="HG574" s="33">
        <f>'REV 04'!HG574/'PALAN % CUMULATIVE REV 04'!$I574</f>
        <v>0</v>
      </c>
      <c r="HH574" s="33">
        <f>'REV 04'!HH574/'PALAN % CUMULATIVE REV 04'!$I574</f>
        <v>0</v>
      </c>
      <c r="HI574" s="33">
        <f>'REV 04'!HI574/'PALAN % CUMULATIVE REV 04'!$I574</f>
        <v>0</v>
      </c>
      <c r="HJ574" s="33">
        <f>'REV 04'!HJ574/'PALAN % CUMULATIVE REV 04'!$I574</f>
        <v>0</v>
      </c>
      <c r="HK574" s="33">
        <f>'REV 04'!HK574/'PALAN % CUMULATIVE REV 04'!$I574</f>
        <v>0</v>
      </c>
      <c r="HL574" s="33">
        <f>'REV 04'!HL574/'PALAN % CUMULATIVE REV 04'!$I574</f>
        <v>0</v>
      </c>
      <c r="HM574" s="33">
        <f>'REV 04'!HM574/'PALAN % CUMULATIVE REV 04'!$I574</f>
        <v>0</v>
      </c>
      <c r="HN574" s="33">
        <f>'REV 04'!HN574/'PALAN % CUMULATIVE REV 04'!$I574</f>
        <v>0</v>
      </c>
      <c r="HO574" s="33">
        <f>'REV 04'!HO574/'PALAN % CUMULATIVE REV 04'!$I574</f>
        <v>0</v>
      </c>
      <c r="HP574" s="33">
        <f>'REV 04'!HP574/'PALAN % CUMULATIVE REV 04'!$I574</f>
        <v>0</v>
      </c>
      <c r="HQ574" s="33">
        <f>'REV 04'!HQ574/'PALAN % CUMULATIVE REV 04'!$I574</f>
        <v>0</v>
      </c>
      <c r="HR574" s="33">
        <f>'REV 04'!HR574/'PALAN % CUMULATIVE REV 04'!$I574</f>
        <v>0</v>
      </c>
      <c r="HS574" s="33">
        <f>'REV 04'!HS574/'PALAN % CUMULATIVE REV 04'!$I574</f>
        <v>0</v>
      </c>
      <c r="HT574" s="33">
        <f>'REV 04'!HT574/'PALAN % CUMULATIVE REV 04'!$I574</f>
        <v>0</v>
      </c>
      <c r="HU574" s="33">
        <f>'REV 04'!HU574/'PALAN % CUMULATIVE REV 04'!$I574</f>
        <v>0</v>
      </c>
      <c r="HV574" s="33">
        <f>'REV 04'!HV574/'PALAN % CUMULATIVE REV 04'!$I574</f>
        <v>0</v>
      </c>
      <c r="HW574" s="33">
        <f>'REV 04'!HW574/'PALAN % CUMULATIVE REV 04'!$I574</f>
        <v>0</v>
      </c>
      <c r="HX574" s="33">
        <f>'REV 04'!HX574/'PALAN % CUMULATIVE REV 04'!$I574</f>
        <v>0</v>
      </c>
      <c r="HY574" s="33">
        <f>'REV 04'!HY574/'PALAN % CUMULATIVE REV 04'!$I574</f>
        <v>0</v>
      </c>
      <c r="HZ574" s="33">
        <f>'REV 04'!HZ574/'PALAN % CUMULATIVE REV 04'!$I574</f>
        <v>0</v>
      </c>
      <c r="IA574" s="33">
        <f>'REV 04'!IA574/'PALAN % CUMULATIVE REV 04'!$I574</f>
        <v>0</v>
      </c>
      <c r="IB574" s="33">
        <f>'REV 04'!IB574/'PALAN % CUMULATIVE REV 04'!$I574</f>
        <v>0</v>
      </c>
      <c r="IC574" s="33">
        <f>'REV 04'!IC574/'PALAN % CUMULATIVE REV 04'!$I574</f>
        <v>0</v>
      </c>
      <c r="ID574" s="33">
        <f>'REV 04'!ID574/'PALAN % CUMULATIVE REV 04'!$I574</f>
        <v>0</v>
      </c>
      <c r="IE574" s="33">
        <f>'REV 04'!IE574/'PALAN % CUMULATIVE REV 04'!$I574</f>
        <v>0</v>
      </c>
      <c r="IF574" s="33">
        <f>'REV 04'!IF574/'PALAN % CUMULATIVE REV 04'!$I574</f>
        <v>0</v>
      </c>
      <c r="IG574" s="33">
        <f>'REV 04'!IG574/'PALAN % CUMULATIVE REV 04'!$I574</f>
        <v>0</v>
      </c>
      <c r="IH574" s="33">
        <f>'REV 04'!IH574/'PALAN % CUMULATIVE REV 04'!$I574</f>
        <v>0</v>
      </c>
      <c r="II574" s="33">
        <f>'REV 04'!II574/'PALAN % CUMULATIVE REV 04'!$I574</f>
        <v>0</v>
      </c>
      <c r="IJ574" s="33">
        <f>'REV 04'!IJ574/'PALAN % CUMULATIVE REV 04'!$I574</f>
        <v>0</v>
      </c>
      <c r="IK574" s="33">
        <f>'REV 04'!IK574/'PALAN % CUMULATIVE REV 04'!$I574</f>
        <v>0</v>
      </c>
      <c r="IL574" s="33">
        <f>'REV 04'!IL574/'PALAN % CUMULATIVE REV 04'!$I574</f>
        <v>0</v>
      </c>
      <c r="IM574" s="33">
        <f>'REV 04'!IM574/'PALAN % CUMULATIVE REV 04'!$I574</f>
        <v>0</v>
      </c>
      <c r="IN574" s="33">
        <f>'REV 04'!IN574/'PALAN % CUMULATIVE REV 04'!$I574</f>
        <v>0</v>
      </c>
      <c r="IO574" s="33">
        <f>'REV 04'!IO574/'PALAN % CUMULATIVE REV 04'!$I574</f>
        <v>0</v>
      </c>
      <c r="IP574" s="33">
        <f>'REV 04'!IP574/'PALAN % CUMULATIVE REV 04'!$I574</f>
        <v>0</v>
      </c>
      <c r="IQ574" s="33">
        <f>'REV 04'!IQ574/'PALAN % CUMULATIVE REV 04'!$I574</f>
        <v>0</v>
      </c>
      <c r="IR574" s="33">
        <f>'REV 04'!IR574/'PALAN % CUMULATIVE REV 04'!$I574</f>
        <v>0</v>
      </c>
      <c r="IS574" s="33">
        <f>'REV 04'!IS574/'PALAN % CUMULATIVE REV 04'!$I574</f>
        <v>0</v>
      </c>
      <c r="IT574" s="33">
        <f>'REV 04'!IT574/'PALAN % CUMULATIVE REV 04'!$I574</f>
        <v>0</v>
      </c>
      <c r="IU574" s="33">
        <f>'REV 04'!IU574/'PALAN % CUMULATIVE REV 04'!$I574</f>
        <v>0</v>
      </c>
      <c r="IV574" s="33">
        <f>'REV 04'!IV574/'PALAN % CUMULATIVE REV 04'!$I574</f>
        <v>0</v>
      </c>
      <c r="IW574" s="33">
        <f>'REV 04'!IW574/'PALAN % CUMULATIVE REV 04'!$I574</f>
        <v>0</v>
      </c>
      <c r="IX574" s="33">
        <f>'REV 04'!IX574/'PALAN % CUMULATIVE REV 04'!$I574</f>
        <v>0</v>
      </c>
      <c r="IY574" s="33">
        <f>'REV 04'!IY574/'PALAN % CUMULATIVE REV 04'!$I574</f>
        <v>0</v>
      </c>
      <c r="IZ574" s="33">
        <f>'REV 04'!IZ574/'PALAN % CUMULATIVE REV 04'!$I574</f>
        <v>0</v>
      </c>
      <c r="JA574" s="33">
        <f>'REV 04'!JA574/'PALAN % CUMULATIVE REV 04'!$I574</f>
        <v>0</v>
      </c>
      <c r="JB574" s="33">
        <f>'REV 04'!JB574/'PALAN % CUMULATIVE REV 04'!$I574</f>
        <v>0</v>
      </c>
      <c r="JC574" s="33">
        <f>'REV 04'!JC574/'PALAN % CUMULATIVE REV 04'!$I574</f>
        <v>0</v>
      </c>
      <c r="JD574" s="33">
        <f>'REV 04'!JD574/'PALAN % CUMULATIVE REV 04'!$I574</f>
        <v>0</v>
      </c>
      <c r="JE574" s="33">
        <f>'REV 04'!JE574/'PALAN % CUMULATIVE REV 04'!$I574</f>
        <v>0</v>
      </c>
      <c r="JF574" s="33">
        <f>'REV 04'!JF574/'PALAN % CUMULATIVE REV 04'!$I574</f>
        <v>0</v>
      </c>
      <c r="JG574" s="33">
        <f>'REV 04'!JG574/'PALAN % CUMULATIVE REV 04'!$I574</f>
        <v>0</v>
      </c>
      <c r="JH574" s="33">
        <f>'REV 04'!JH574/'PALAN % CUMULATIVE REV 04'!$I574</f>
        <v>0</v>
      </c>
      <c r="JI574" s="33">
        <f>'REV 04'!JI574/'PALAN % CUMULATIVE REV 04'!$I574</f>
        <v>0</v>
      </c>
      <c r="JJ574" s="33">
        <f>'REV 04'!JJ574/'PALAN % CUMULATIVE REV 04'!$I574</f>
        <v>0</v>
      </c>
      <c r="JK574" s="33">
        <f>'REV 04'!JK574/'PALAN % CUMULATIVE REV 04'!$I574</f>
        <v>0</v>
      </c>
      <c r="JL574" s="33">
        <f>'REV 04'!JL574/'PALAN % CUMULATIVE REV 04'!$I574</f>
        <v>0</v>
      </c>
      <c r="JM574" s="33">
        <f>'REV 04'!JM574/'PALAN % CUMULATIVE REV 04'!$I574</f>
        <v>0</v>
      </c>
      <c r="JN574" s="33">
        <f>'REV 04'!JN574/'PALAN % CUMULATIVE REV 04'!$I574</f>
        <v>0</v>
      </c>
      <c r="JO574" s="33">
        <f>'REV 04'!JO574/'PALAN % CUMULATIVE REV 04'!$I574</f>
        <v>0</v>
      </c>
      <c r="JP574" s="33">
        <f>'REV 04'!JP574/'PALAN % CUMULATIVE REV 04'!$I574</f>
        <v>0</v>
      </c>
      <c r="JQ574" s="33">
        <f>'REV 04'!JQ574/'PALAN % CUMULATIVE REV 04'!$I574</f>
        <v>0</v>
      </c>
      <c r="JR574" s="33">
        <f>'REV 04'!JR574/'PALAN % CUMULATIVE REV 04'!$I574</f>
        <v>0</v>
      </c>
      <c r="JS574" s="33">
        <f>'REV 04'!JS574/'PALAN % CUMULATIVE REV 04'!$I574</f>
        <v>0</v>
      </c>
      <c r="JT574" s="33">
        <f>'REV 04'!JT574/'PALAN % CUMULATIVE REV 04'!$I574</f>
        <v>0</v>
      </c>
      <c r="JU574" s="33">
        <f>'REV 04'!JU574/'PALAN % CUMULATIVE REV 04'!$I574</f>
        <v>0</v>
      </c>
      <c r="JV574" s="33">
        <f>'REV 04'!JV574/'PALAN % CUMULATIVE REV 04'!$I574</f>
        <v>0</v>
      </c>
      <c r="JW574" s="33">
        <f>'REV 04'!JW574/'PALAN % CUMULATIVE REV 04'!$I574</f>
        <v>0</v>
      </c>
      <c r="JX574" s="33">
        <f>'REV 04'!JX574/'PALAN % CUMULATIVE REV 04'!$I574</f>
        <v>0</v>
      </c>
      <c r="JY574" s="33">
        <f>'REV 04'!JY574/'PALAN % CUMULATIVE REV 04'!$I574</f>
        <v>0</v>
      </c>
      <c r="JZ574" s="33">
        <f>'REV 04'!JZ574/'PALAN % CUMULATIVE REV 04'!$I574</f>
        <v>0</v>
      </c>
      <c r="KA574" s="33">
        <f>'REV 04'!KA574/'PALAN % CUMULATIVE REV 04'!$I574</f>
        <v>0</v>
      </c>
      <c r="KB574" s="33">
        <f>'REV 04'!KB574/'PALAN % CUMULATIVE REV 04'!$I574</f>
        <v>1.3157894736842105E-2</v>
      </c>
      <c r="KC574" s="33">
        <f>'REV 04'!KC574/'PALAN % CUMULATIVE REV 04'!$I574</f>
        <v>3.5526315789473684E-2</v>
      </c>
      <c r="KD574" s="33">
        <f>'REV 04'!KD574/'PALAN % CUMULATIVE REV 04'!$I574</f>
        <v>5.7894736842105263E-2</v>
      </c>
      <c r="KE574" s="33">
        <f>'REV 04'!KE574/'PALAN % CUMULATIVE REV 04'!$I574</f>
        <v>7.8947368421052627E-2</v>
      </c>
      <c r="KF574" s="33">
        <f>'REV 04'!KF574/'PALAN % CUMULATIVE REV 04'!$I574</f>
        <v>9.2105263157894732E-2</v>
      </c>
      <c r="KG574" s="33">
        <f>'REV 04'!KG574/'PALAN % CUMULATIVE REV 04'!$I574</f>
        <v>0.11447368421052631</v>
      </c>
      <c r="KH574" s="33">
        <f>'REV 04'!KH574/'PALAN % CUMULATIVE REV 04'!$I574</f>
        <v>0.1368421052631579</v>
      </c>
      <c r="KI574" s="33">
        <f>'REV 04'!KI574/'PALAN % CUMULATIVE REV 04'!$I574</f>
        <v>0.15921052631578947</v>
      </c>
      <c r="KJ574" s="33">
        <f>'REV 04'!KJ574/'PALAN % CUMULATIVE REV 04'!$I574</f>
        <v>0.18157894736842106</v>
      </c>
      <c r="KK574" s="33">
        <f>'REV 04'!KK574/'PALAN % CUMULATIVE REV 04'!$I574</f>
        <v>0.20394736842105263</v>
      </c>
      <c r="KL574" s="33">
        <f>'REV 04'!KL574/'PALAN % CUMULATIVE REV 04'!$I574</f>
        <v>0.22631578947368422</v>
      </c>
      <c r="KM574" s="33">
        <f>'REV 04'!KM574/'PALAN % CUMULATIVE REV 04'!$I574</f>
        <v>0.2381578947368421</v>
      </c>
      <c r="KN574" s="33">
        <f>'REV 04'!KN574/'PALAN % CUMULATIVE REV 04'!$I574</f>
        <v>0.26052631578947366</v>
      </c>
      <c r="KO574" s="33">
        <f>'REV 04'!KO574/'PALAN % CUMULATIVE REV 04'!$I574</f>
        <v>0.28289473684210525</v>
      </c>
      <c r="KP574" s="33">
        <f>'REV 04'!KP574/'PALAN % CUMULATIVE REV 04'!$I574</f>
        <v>0.30526315789473685</v>
      </c>
      <c r="KQ574" s="33">
        <f>'REV 04'!KQ574/'PALAN % CUMULATIVE REV 04'!$I574</f>
        <v>0.32763157894736844</v>
      </c>
      <c r="KR574" s="33">
        <f>'REV 04'!KR574/'PALAN % CUMULATIVE REV 04'!$I574</f>
        <v>0.35</v>
      </c>
      <c r="KS574" s="33">
        <f>'REV 04'!KS574/'PALAN % CUMULATIVE REV 04'!$I574</f>
        <v>0.37236842105263157</v>
      </c>
      <c r="KT574" s="33">
        <f>'REV 04'!KT574/'PALAN % CUMULATIVE REV 04'!$I574</f>
        <v>0.38552631578947366</v>
      </c>
      <c r="KU574" s="33">
        <f>'REV 04'!KU574/'PALAN % CUMULATIVE REV 04'!$I574</f>
        <v>0.40657894736842104</v>
      </c>
      <c r="KV574" s="33">
        <f>'REV 04'!KV574/'PALAN % CUMULATIVE REV 04'!$I574</f>
        <v>0.42894736842105263</v>
      </c>
      <c r="KW574" s="33">
        <f>'REV 04'!KW574/'PALAN % CUMULATIVE REV 04'!$I574</f>
        <v>0.45131578947368423</v>
      </c>
      <c r="KX574" s="33">
        <f>'REV 04'!KX574/'PALAN % CUMULATIVE REV 04'!$I574</f>
        <v>0.47368421052631576</v>
      </c>
      <c r="KY574" s="33">
        <f>'REV 04'!KY574/'PALAN % CUMULATIVE REV 04'!$I574</f>
        <v>0.49605263157894736</v>
      </c>
      <c r="KZ574" s="33">
        <f>'REV 04'!KZ574/'PALAN % CUMULATIVE REV 04'!$I574</f>
        <v>0.51842105263157889</v>
      </c>
      <c r="LA574" s="33">
        <f>'REV 04'!LA574/'PALAN % CUMULATIVE REV 04'!$I574</f>
        <v>0.53157894736842104</v>
      </c>
      <c r="LB574" s="33">
        <f>'REV 04'!LB574/'PALAN % CUMULATIVE REV 04'!$I574</f>
        <v>0.55394736842105263</v>
      </c>
      <c r="LC574" s="33">
        <f>'REV 04'!LC574/'PALAN % CUMULATIVE REV 04'!$I574</f>
        <v>0.57499999999999996</v>
      </c>
      <c r="LD574" s="33">
        <f>'REV 04'!LD574/'PALAN % CUMULATIVE REV 04'!$I574</f>
        <v>0.59736842105263155</v>
      </c>
      <c r="LE574" s="33">
        <f>'REV 04'!LE574/'PALAN % CUMULATIVE REV 04'!$I574</f>
        <v>0.61973684210526314</v>
      </c>
      <c r="LF574" s="33">
        <f>'REV 04'!LF574/'PALAN % CUMULATIVE REV 04'!$I574</f>
        <v>0.64210526315789473</v>
      </c>
      <c r="LG574" s="33">
        <f>'REV 04'!LG574/'PALAN % CUMULATIVE REV 04'!$I574</f>
        <v>0.66447368421052633</v>
      </c>
      <c r="LH574" s="33">
        <f>'REV 04'!LH574/'PALAN % CUMULATIVE REV 04'!$I574</f>
        <v>0.67763157894736847</v>
      </c>
      <c r="LI574" s="33">
        <f>'REV 04'!LI574/'PALAN % CUMULATIVE REV 04'!$I574</f>
        <v>0.7</v>
      </c>
      <c r="LJ574" s="33">
        <f>'REV 04'!LJ574/'PALAN % CUMULATIVE REV 04'!$I574</f>
        <v>0.72236842105263155</v>
      </c>
      <c r="LK574" s="33">
        <f>'REV 04'!LK574/'PALAN % CUMULATIVE REV 04'!$I574</f>
        <v>0.74342105263157898</v>
      </c>
      <c r="LL574" s="33">
        <f>'REV 04'!LL574/'PALAN % CUMULATIVE REV 04'!$I574</f>
        <v>0.76578947368421058</v>
      </c>
      <c r="LM574" s="33">
        <f>'REV 04'!LM574/'PALAN % CUMULATIVE REV 04'!$I574</f>
        <v>0.78815789473684206</v>
      </c>
      <c r="LN574" s="33">
        <f>'REV 04'!LN574/'PALAN % CUMULATIVE REV 04'!$I574</f>
        <v>0.81052631578947365</v>
      </c>
      <c r="LO574" s="33">
        <f>'REV 04'!LO574/'PALAN % CUMULATIVE REV 04'!$I574</f>
        <v>0.8236842105263158</v>
      </c>
      <c r="LP574" s="33">
        <f>'REV 04'!LP574/'PALAN % CUMULATIVE REV 04'!$I574</f>
        <v>0.84605263157894739</v>
      </c>
      <c r="LQ574" s="33">
        <f>'REV 04'!LQ574/'PALAN % CUMULATIVE REV 04'!$I574</f>
        <v>0.86842105263157898</v>
      </c>
      <c r="LR574" s="33">
        <f>'REV 04'!LR574/'PALAN % CUMULATIVE REV 04'!$I574</f>
        <v>0.89078947368421058</v>
      </c>
      <c r="LS574" s="33">
        <f>'REV 04'!LS574/'PALAN % CUMULATIVE REV 04'!$I574</f>
        <v>0.91315789473684206</v>
      </c>
      <c r="LT574" s="33">
        <f>'REV 04'!LT574/'PALAN % CUMULATIVE REV 04'!$I574</f>
        <v>0.93421052631578949</v>
      </c>
      <c r="LU574" s="33">
        <f>'REV 04'!LU574/'PALAN % CUMULATIVE REV 04'!$I574</f>
        <v>0.95657894736842108</v>
      </c>
      <c r="LV574" s="33">
        <f>'REV 04'!LV574/'PALAN % CUMULATIVE REV 04'!$I574</f>
        <v>0.96973684210526312</v>
      </c>
      <c r="LW574" s="33">
        <f>'REV 04'!LW574/'PALAN % CUMULATIVE REV 04'!$I574</f>
        <v>0.99210526315789471</v>
      </c>
      <c r="LX574" s="33">
        <f>'REV 04'!LX574/'PALAN % CUMULATIVE REV 04'!$I574</f>
        <v>1</v>
      </c>
      <c r="LY574" s="33">
        <f>'REV 04'!LY574/'PALAN % CUMULATIVE REV 04'!$I574</f>
        <v>1</v>
      </c>
      <c r="LZ574" s="33">
        <f>'REV 04'!LZ574/'PALAN % CUMULATIVE REV 04'!$I574</f>
        <v>1</v>
      </c>
      <c r="MA574" s="33">
        <f>'REV 04'!MA574/'PALAN % CUMULATIVE REV 04'!$I574</f>
        <v>1</v>
      </c>
      <c r="MB574" s="33">
        <f>'REV 04'!MB574/'PALAN % CUMULATIVE REV 04'!$I574</f>
        <v>1</v>
      </c>
      <c r="MC574" s="33">
        <f>'REV 04'!MC574/'PALAN % CUMULATIVE REV 04'!$I574</f>
        <v>1</v>
      </c>
      <c r="MD574" s="33">
        <f>'REV 04'!MD574/'PALAN % CUMULATIVE REV 04'!$I574</f>
        <v>1</v>
      </c>
      <c r="ME574" s="33">
        <f>'REV 04'!ME574/'PALAN % CUMULATIVE REV 04'!$I574</f>
        <v>1</v>
      </c>
      <c r="MF574" s="33">
        <f>'REV 04'!MF574/'PALAN % CUMULATIVE REV 04'!$I574</f>
        <v>1</v>
      </c>
      <c r="MG574" s="33">
        <f>'REV 04'!MG574/'PALAN % CUMULATIVE REV 04'!$I574</f>
        <v>1</v>
      </c>
      <c r="MH574" s="33">
        <f>'REV 04'!MH574/'PALAN % CUMULATIVE REV 04'!$I574</f>
        <v>1</v>
      </c>
      <c r="MI574" s="33">
        <f>'REV 04'!MI574/'PALAN % CUMULATIVE REV 04'!$I574</f>
        <v>1</v>
      </c>
      <c r="MJ574" s="33">
        <f>'REV 04'!MJ574/'PALAN % CUMULATIVE REV 04'!$I574</f>
        <v>1</v>
      </c>
      <c r="MK574" s="33">
        <f>'REV 04'!MK574/'PALAN % CUMULATIVE REV 04'!$I574</f>
        <v>1</v>
      </c>
      <c r="ML574" s="33">
        <f>'REV 04'!ML574/'PALAN % CUMULATIVE REV 04'!$I574</f>
        <v>1</v>
      </c>
      <c r="MM574" s="33">
        <f>'REV 04'!MM574/'PALAN % CUMULATIVE REV 04'!$I574</f>
        <v>1</v>
      </c>
      <c r="MN574" s="33">
        <f>'REV 04'!MN574/'PALAN % CUMULATIVE REV 04'!$I574</f>
        <v>1</v>
      </c>
      <c r="MO574" s="33">
        <f>'REV 04'!MO574/'PALAN % CUMULATIVE REV 04'!$I574</f>
        <v>1</v>
      </c>
      <c r="MP574" s="33">
        <f>'REV 04'!MP574/'PALAN % CUMULATIVE REV 04'!$I574</f>
        <v>1</v>
      </c>
      <c r="MQ574" s="33">
        <f>'REV 04'!MQ574/'PALAN % CUMULATIVE REV 04'!$I574</f>
        <v>1</v>
      </c>
      <c r="MR574" s="33">
        <f>'REV 04'!MR574/'PALAN % CUMULATIVE REV 04'!$I574</f>
        <v>1</v>
      </c>
      <c r="MS574" s="33">
        <f>'REV 04'!MS574/'PALAN % CUMULATIVE REV 04'!$I574</f>
        <v>1</v>
      </c>
      <c r="MT574" s="33">
        <f>'REV 04'!MT574/'PALAN % CUMULATIVE REV 04'!$I574</f>
        <v>1</v>
      </c>
      <c r="MU574" s="33">
        <f>'REV 04'!MU574/'PALAN % CUMULATIVE REV 04'!$I574</f>
        <v>1</v>
      </c>
      <c r="MV574" s="33">
        <f>'REV 04'!MV574/'PALAN % CUMULATIVE REV 04'!$I574</f>
        <v>1</v>
      </c>
      <c r="MW574" s="33">
        <f>'REV 04'!MW574/'PALAN % CUMULATIVE REV 04'!$I574</f>
        <v>1</v>
      </c>
      <c r="MX574" s="33">
        <f>'REV 04'!MX574/'PALAN % CUMULATIVE REV 04'!$I574</f>
        <v>1</v>
      </c>
      <c r="MY574" s="33">
        <f>'REV 04'!MY574/'PALAN % CUMULATIVE REV 04'!$I574</f>
        <v>1</v>
      </c>
      <c r="MZ574" s="33">
        <f>'REV 04'!MZ574/'PALAN % CUMULATIVE REV 04'!$I574</f>
        <v>1</v>
      </c>
      <c r="NA574" s="33">
        <f>'REV 04'!NA574/'PALAN % CUMULATIVE REV 04'!$I574</f>
        <v>1</v>
      </c>
      <c r="NB574" s="33">
        <f>'REV 04'!NB574/'PALAN % CUMULATIVE REV 04'!$I574</f>
        <v>1</v>
      </c>
      <c r="NC574" s="33">
        <f>'REV 04'!NC574/'PALAN % CUMULATIVE REV 04'!$I574</f>
        <v>1</v>
      </c>
      <c r="ND574" s="33">
        <f>'REV 04'!ND574/'PALAN % CUMULATIVE REV 04'!$I574</f>
        <v>1</v>
      </c>
      <c r="NE574" s="33">
        <f>'REV 04'!NE574/'PALAN % CUMULATIVE REV 04'!$I574</f>
        <v>1</v>
      </c>
      <c r="NF574" s="33">
        <f>'REV 04'!NF574/'PALAN % CUMULATIVE REV 04'!$I574</f>
        <v>1</v>
      </c>
      <c r="NG574" s="33">
        <f>'REV 04'!NG574/'PALAN % CUMULATIVE REV 04'!$I574</f>
        <v>1</v>
      </c>
      <c r="NH574" s="33">
        <f>'REV 04'!NH574/'PALAN % CUMULATIVE REV 04'!$I574</f>
        <v>1</v>
      </c>
      <c r="NI574" s="33">
        <f>'REV 04'!NI574/'PALAN % CUMULATIVE REV 04'!$I574</f>
        <v>1</v>
      </c>
      <c r="NJ574" s="33">
        <f>'REV 04'!NJ574/'PALAN % CUMULATIVE REV 04'!$I574</f>
        <v>1</v>
      </c>
      <c r="NK574" s="33">
        <f>'REV 04'!NK574/'PALAN % CUMULATIVE REV 04'!$I574</f>
        <v>1</v>
      </c>
      <c r="NL574" s="33">
        <f>'REV 04'!NL574/'PALAN % CUMULATIVE REV 04'!$I574</f>
        <v>1</v>
      </c>
      <c r="NM574" s="33">
        <f>'REV 04'!NM574/'PALAN % CUMULATIVE REV 04'!$I574</f>
        <v>1</v>
      </c>
      <c r="NN574" s="33">
        <f>'REV 04'!NN574/'PALAN % CUMULATIVE REV 04'!$I574</f>
        <v>1</v>
      </c>
      <c r="NO574" s="33">
        <f>'REV 04'!NO574/'PALAN % CUMULATIVE REV 04'!$I574</f>
        <v>1</v>
      </c>
      <c r="NP574" s="33">
        <f>'REV 04'!NP574/'PALAN % CUMULATIVE REV 04'!$I574</f>
        <v>1</v>
      </c>
      <c r="NQ574" s="33">
        <f>'REV 04'!NQ574/'PALAN % CUMULATIVE REV 04'!$I574</f>
        <v>1</v>
      </c>
    </row>
    <row r="575" spans="1:381" s="71" customFormat="1" x14ac:dyDescent="0.25">
      <c r="A575" s="126">
        <f t="shared" si="8"/>
        <v>575</v>
      </c>
      <c r="B575" s="71" t="s">
        <v>737</v>
      </c>
      <c r="C575" s="71" t="s">
        <v>425</v>
      </c>
      <c r="D575" s="71" t="s">
        <v>169</v>
      </c>
      <c r="F575" s="71">
        <v>70</v>
      </c>
      <c r="G575" s="72">
        <v>45516</v>
      </c>
      <c r="H575" s="72">
        <v>45590</v>
      </c>
      <c r="I575" s="71">
        <v>953</v>
      </c>
      <c r="K575" s="73">
        <v>0</v>
      </c>
      <c r="M575" s="74">
        <v>0</v>
      </c>
      <c r="N575" s="71">
        <v>0</v>
      </c>
      <c r="P575" s="71" t="s">
        <v>122</v>
      </c>
      <c r="Q575" s="132">
        <f>'REV 04'!Q575/'PALAN % CUMULATIVE REV 04'!$I575</f>
        <v>0</v>
      </c>
      <c r="R575" s="132">
        <f>'REV 04'!R575/'PALAN % CUMULATIVE REV 04'!$I575</f>
        <v>0</v>
      </c>
      <c r="S575" s="132">
        <f>'REV 04'!S575/'PALAN % CUMULATIVE REV 04'!$I575</f>
        <v>0</v>
      </c>
      <c r="T575" s="132">
        <f>'REV 04'!T575/'PALAN % CUMULATIVE REV 04'!$I575</f>
        <v>0</v>
      </c>
      <c r="U575" s="132">
        <f>'REV 04'!U575/'PALAN % CUMULATIVE REV 04'!$I575</f>
        <v>0</v>
      </c>
      <c r="V575" s="132">
        <f>'REV 04'!V575/'PALAN % CUMULATIVE REV 04'!$I575</f>
        <v>0</v>
      </c>
      <c r="W575" s="132">
        <f>'REV 04'!W575/'PALAN % CUMULATIVE REV 04'!$I575</f>
        <v>0</v>
      </c>
      <c r="X575" s="132">
        <f>'REV 04'!X575/'PALAN % CUMULATIVE REV 04'!$I575</f>
        <v>0</v>
      </c>
      <c r="Y575" s="132">
        <f>'REV 04'!Y575/'PALAN % CUMULATIVE REV 04'!$I575</f>
        <v>0</v>
      </c>
      <c r="Z575" s="132">
        <f>'REV 04'!Z575/'PALAN % CUMULATIVE REV 04'!$I575</f>
        <v>0</v>
      </c>
      <c r="AA575" s="132">
        <f>'REV 04'!AA575/'PALAN % CUMULATIVE REV 04'!$I575</f>
        <v>0</v>
      </c>
      <c r="AB575" s="132">
        <f>'REV 04'!AB575/'PALAN % CUMULATIVE REV 04'!$I575</f>
        <v>0</v>
      </c>
      <c r="AC575" s="132">
        <f>'REV 04'!AC575/'PALAN % CUMULATIVE REV 04'!$I575</f>
        <v>0</v>
      </c>
      <c r="AD575" s="132">
        <f>'REV 04'!AD575/'PALAN % CUMULATIVE REV 04'!$I575</f>
        <v>0</v>
      </c>
      <c r="AE575" s="132">
        <f>'REV 04'!AE575/'PALAN % CUMULATIVE REV 04'!$I575</f>
        <v>0</v>
      </c>
      <c r="AF575" s="132">
        <f>'REV 04'!AF575/'PALAN % CUMULATIVE REV 04'!$I575</f>
        <v>0</v>
      </c>
      <c r="AG575" s="132">
        <f>'REV 04'!AG575/'PALAN % CUMULATIVE REV 04'!$I575</f>
        <v>0</v>
      </c>
      <c r="AH575" s="132">
        <f>'REV 04'!AH575/'PALAN % CUMULATIVE REV 04'!$I575</f>
        <v>0</v>
      </c>
      <c r="AI575" s="132">
        <f>'REV 04'!AI575/'PALAN % CUMULATIVE REV 04'!$I575</f>
        <v>0</v>
      </c>
      <c r="AJ575" s="132">
        <f>'REV 04'!AJ575/'PALAN % CUMULATIVE REV 04'!$I575</f>
        <v>0</v>
      </c>
      <c r="AK575" s="132">
        <f>'REV 04'!AK575/'PALAN % CUMULATIVE REV 04'!$I575</f>
        <v>0</v>
      </c>
      <c r="AL575" s="132">
        <f>'REV 04'!AL575/'PALAN % CUMULATIVE REV 04'!$I575</f>
        <v>0</v>
      </c>
      <c r="AM575" s="132">
        <f>'REV 04'!AM575/'PALAN % CUMULATIVE REV 04'!$I575</f>
        <v>0</v>
      </c>
      <c r="AN575" s="132">
        <f>'REV 04'!AN575/'PALAN % CUMULATIVE REV 04'!$I575</f>
        <v>0</v>
      </c>
      <c r="AO575" s="132">
        <f>'REV 04'!AO575/'PALAN % CUMULATIVE REV 04'!$I575</f>
        <v>0</v>
      </c>
      <c r="AP575" s="132">
        <f>'REV 04'!AP575/'PALAN % CUMULATIVE REV 04'!$I575</f>
        <v>0</v>
      </c>
      <c r="AQ575" s="132">
        <f>'REV 04'!AQ575/'PALAN % CUMULATIVE REV 04'!$I575</f>
        <v>0</v>
      </c>
      <c r="AR575" s="132">
        <f>'REV 04'!AR575/'PALAN % CUMULATIVE REV 04'!$I575</f>
        <v>0</v>
      </c>
      <c r="AS575" s="132">
        <f>'REV 04'!AS575/'PALAN % CUMULATIVE REV 04'!$I575</f>
        <v>0</v>
      </c>
      <c r="AT575" s="132">
        <f>'REV 04'!AT575/'PALAN % CUMULATIVE REV 04'!$I575</f>
        <v>0</v>
      </c>
      <c r="AU575" s="132">
        <f>'REV 04'!AU575/'PALAN % CUMULATIVE REV 04'!$I575</f>
        <v>0</v>
      </c>
      <c r="AV575" s="132">
        <f>'REV 04'!AV575/'PALAN % CUMULATIVE REV 04'!$I575</f>
        <v>0</v>
      </c>
      <c r="AW575" s="132">
        <f>'REV 04'!AW575/'PALAN % CUMULATIVE REV 04'!$I575</f>
        <v>0</v>
      </c>
      <c r="AX575" s="132">
        <f>'REV 04'!AX575/'PALAN % CUMULATIVE REV 04'!$I575</f>
        <v>0</v>
      </c>
      <c r="AY575" s="132">
        <f>'REV 04'!AY575/'PALAN % CUMULATIVE REV 04'!$I575</f>
        <v>0</v>
      </c>
      <c r="AZ575" s="132">
        <f>'REV 04'!AZ575/'PALAN % CUMULATIVE REV 04'!$I575</f>
        <v>0</v>
      </c>
      <c r="BA575" s="132">
        <f>'REV 04'!BA575/'PALAN % CUMULATIVE REV 04'!$I575</f>
        <v>0</v>
      </c>
      <c r="BB575" s="132">
        <f>'REV 04'!BB575/'PALAN % CUMULATIVE REV 04'!$I575</f>
        <v>0</v>
      </c>
      <c r="BC575" s="132">
        <f>'REV 04'!BC575/'PALAN % CUMULATIVE REV 04'!$I575</f>
        <v>0</v>
      </c>
      <c r="BD575" s="132">
        <f>'REV 04'!BD575/'PALAN % CUMULATIVE REV 04'!$I575</f>
        <v>0</v>
      </c>
      <c r="BE575" s="132">
        <f>'REV 04'!BE575/'PALAN % CUMULATIVE REV 04'!$I575</f>
        <v>0</v>
      </c>
      <c r="BF575" s="132">
        <f>'REV 04'!BF575/'PALAN % CUMULATIVE REV 04'!$I575</f>
        <v>0</v>
      </c>
      <c r="BG575" s="132">
        <f>'REV 04'!BG575/'PALAN % CUMULATIVE REV 04'!$I575</f>
        <v>0</v>
      </c>
      <c r="BH575" s="132">
        <f>'REV 04'!BH575/'PALAN % CUMULATIVE REV 04'!$I575</f>
        <v>0</v>
      </c>
      <c r="BI575" s="132">
        <f>'REV 04'!BI575/'PALAN % CUMULATIVE REV 04'!$I575</f>
        <v>0</v>
      </c>
      <c r="BJ575" s="132">
        <f>'REV 04'!BJ575/'PALAN % CUMULATIVE REV 04'!$I575</f>
        <v>0</v>
      </c>
      <c r="BK575" s="132">
        <f>'REV 04'!BK575/'PALAN % CUMULATIVE REV 04'!$I575</f>
        <v>0</v>
      </c>
      <c r="BL575" s="132">
        <f>'REV 04'!BL575/'PALAN % CUMULATIVE REV 04'!$I575</f>
        <v>0</v>
      </c>
      <c r="BM575" s="132">
        <f>'REV 04'!BM575/'PALAN % CUMULATIVE REV 04'!$I575</f>
        <v>0</v>
      </c>
      <c r="BN575" s="132">
        <f>'REV 04'!BN575/'PALAN % CUMULATIVE REV 04'!$I575</f>
        <v>0</v>
      </c>
      <c r="BO575" s="132">
        <f>'REV 04'!BO575/'PALAN % CUMULATIVE REV 04'!$I575</f>
        <v>0</v>
      </c>
      <c r="BP575" s="132">
        <f>'REV 04'!BP575/'PALAN % CUMULATIVE REV 04'!$I575</f>
        <v>0</v>
      </c>
      <c r="BQ575" s="132">
        <f>'REV 04'!BQ575/'PALAN % CUMULATIVE REV 04'!$I575</f>
        <v>0</v>
      </c>
      <c r="BR575" s="132">
        <f>'REV 04'!BR575/'PALAN % CUMULATIVE REV 04'!$I575</f>
        <v>0</v>
      </c>
      <c r="BS575" s="132">
        <f>'REV 04'!BS575/'PALAN % CUMULATIVE REV 04'!$I575</f>
        <v>0</v>
      </c>
      <c r="BT575" s="132">
        <f>'REV 04'!BT575/'PALAN % CUMULATIVE REV 04'!$I575</f>
        <v>0</v>
      </c>
      <c r="BU575" s="132">
        <f>'REV 04'!BU575/'PALAN % CUMULATIVE REV 04'!$I575</f>
        <v>0</v>
      </c>
      <c r="BV575" s="132">
        <f>'REV 04'!BV575/'PALAN % CUMULATIVE REV 04'!$I575</f>
        <v>0</v>
      </c>
      <c r="BW575" s="132">
        <f>'REV 04'!BW575/'PALAN % CUMULATIVE REV 04'!$I575</f>
        <v>0</v>
      </c>
      <c r="BX575" s="132">
        <f>'REV 04'!BX575/'PALAN % CUMULATIVE REV 04'!$I575</f>
        <v>0</v>
      </c>
      <c r="BY575" s="132">
        <f>'REV 04'!BY575/'PALAN % CUMULATIVE REV 04'!$I575</f>
        <v>0</v>
      </c>
      <c r="BZ575" s="132">
        <f>'REV 04'!BZ575/'PALAN % CUMULATIVE REV 04'!$I575</f>
        <v>0</v>
      </c>
      <c r="CA575" s="132">
        <f>'REV 04'!CA575/'PALAN % CUMULATIVE REV 04'!$I575</f>
        <v>0</v>
      </c>
      <c r="CB575" s="132">
        <f>'REV 04'!CB575/'PALAN % CUMULATIVE REV 04'!$I575</f>
        <v>0</v>
      </c>
      <c r="CC575" s="132">
        <f>'REV 04'!CC575/'PALAN % CUMULATIVE REV 04'!$I575</f>
        <v>0</v>
      </c>
      <c r="CD575" s="132">
        <f>'REV 04'!CD575/'PALAN % CUMULATIVE REV 04'!$I575</f>
        <v>0</v>
      </c>
      <c r="CE575" s="132">
        <f>'REV 04'!CE575/'PALAN % CUMULATIVE REV 04'!$I575</f>
        <v>0</v>
      </c>
      <c r="CF575" s="132">
        <f>'REV 04'!CF575/'PALAN % CUMULATIVE REV 04'!$I575</f>
        <v>0</v>
      </c>
      <c r="CG575" s="132">
        <f>'REV 04'!CG575/'PALAN % CUMULATIVE REV 04'!$I575</f>
        <v>0</v>
      </c>
      <c r="CH575" s="132">
        <f>'REV 04'!CH575/'PALAN % CUMULATIVE REV 04'!$I575</f>
        <v>0</v>
      </c>
      <c r="CI575" s="132">
        <f>'REV 04'!CI575/'PALAN % CUMULATIVE REV 04'!$I575</f>
        <v>0</v>
      </c>
      <c r="CJ575" s="132">
        <f>'REV 04'!CJ575/'PALAN % CUMULATIVE REV 04'!$I575</f>
        <v>0</v>
      </c>
      <c r="CK575" s="132">
        <f>'REV 04'!CK575/'PALAN % CUMULATIVE REV 04'!$I575</f>
        <v>0</v>
      </c>
      <c r="CL575" s="132">
        <f>'REV 04'!CL575/'PALAN % CUMULATIVE REV 04'!$I575</f>
        <v>0</v>
      </c>
      <c r="CM575" s="132">
        <f>'REV 04'!CM575/'PALAN % CUMULATIVE REV 04'!$I575</f>
        <v>0</v>
      </c>
      <c r="CN575" s="132">
        <f>'REV 04'!CN575/'PALAN % CUMULATIVE REV 04'!$I575</f>
        <v>0</v>
      </c>
      <c r="CO575" s="132">
        <f>'REV 04'!CO575/'PALAN % CUMULATIVE REV 04'!$I575</f>
        <v>0</v>
      </c>
      <c r="CP575" s="132">
        <f>'REV 04'!CP575/'PALAN % CUMULATIVE REV 04'!$I575</f>
        <v>0</v>
      </c>
      <c r="CQ575" s="132">
        <f>'REV 04'!CQ575/'PALAN % CUMULATIVE REV 04'!$I575</f>
        <v>0</v>
      </c>
      <c r="CR575" s="132">
        <f>'REV 04'!CR575/'PALAN % CUMULATIVE REV 04'!$I575</f>
        <v>0</v>
      </c>
      <c r="CS575" s="132">
        <f>'REV 04'!CS575/'PALAN % CUMULATIVE REV 04'!$I575</f>
        <v>0</v>
      </c>
      <c r="CT575" s="132">
        <f>'REV 04'!CT575/'PALAN % CUMULATIVE REV 04'!$I575</f>
        <v>0</v>
      </c>
      <c r="CU575" s="132">
        <f>'REV 04'!CU575/'PALAN % CUMULATIVE REV 04'!$I575</f>
        <v>0</v>
      </c>
      <c r="CV575" s="132">
        <f>'REV 04'!CV575/'PALAN % CUMULATIVE REV 04'!$I575</f>
        <v>0</v>
      </c>
      <c r="CW575" s="132">
        <f>'REV 04'!CW575/'PALAN % CUMULATIVE REV 04'!$I575</f>
        <v>0</v>
      </c>
      <c r="CX575" s="132">
        <f>'REV 04'!CX575/'PALAN % CUMULATIVE REV 04'!$I575</f>
        <v>0</v>
      </c>
      <c r="CY575" s="132">
        <f>'REV 04'!CY575/'PALAN % CUMULATIVE REV 04'!$I575</f>
        <v>0</v>
      </c>
      <c r="CZ575" s="132">
        <f>'REV 04'!CZ575/'PALAN % CUMULATIVE REV 04'!$I575</f>
        <v>0</v>
      </c>
      <c r="DA575" s="132">
        <f>'REV 04'!DA575/'PALAN % CUMULATIVE REV 04'!$I575</f>
        <v>0</v>
      </c>
      <c r="DB575" s="132">
        <f>'REV 04'!DB575/'PALAN % CUMULATIVE REV 04'!$I575</f>
        <v>0</v>
      </c>
      <c r="DC575" s="132">
        <f>'REV 04'!DC575/'PALAN % CUMULATIVE REV 04'!$I575</f>
        <v>0</v>
      </c>
      <c r="DD575" s="132">
        <f>'REV 04'!DD575/'PALAN % CUMULATIVE REV 04'!$I575</f>
        <v>0</v>
      </c>
      <c r="DE575" s="132">
        <f>'REV 04'!DE575/'PALAN % CUMULATIVE REV 04'!$I575</f>
        <v>0</v>
      </c>
      <c r="DF575" s="132">
        <f>'REV 04'!DF575/'PALAN % CUMULATIVE REV 04'!$I575</f>
        <v>0</v>
      </c>
      <c r="DG575" s="132">
        <f>'REV 04'!DG575/'PALAN % CUMULATIVE REV 04'!$I575</f>
        <v>0</v>
      </c>
      <c r="DH575" s="132">
        <f>'REV 04'!DH575/'PALAN % CUMULATIVE REV 04'!$I575</f>
        <v>0</v>
      </c>
      <c r="DI575" s="132">
        <f>'REV 04'!DI575/'PALAN % CUMULATIVE REV 04'!$I575</f>
        <v>0</v>
      </c>
      <c r="DJ575" s="132">
        <f>'REV 04'!DJ575/'PALAN % CUMULATIVE REV 04'!$I575</f>
        <v>0</v>
      </c>
      <c r="DK575" s="132">
        <f>'REV 04'!DK575/'PALAN % CUMULATIVE REV 04'!$I575</f>
        <v>0</v>
      </c>
      <c r="DL575" s="132">
        <f>'REV 04'!DL575/'PALAN % CUMULATIVE REV 04'!$I575</f>
        <v>0</v>
      </c>
      <c r="DM575" s="132">
        <f>'REV 04'!DM575/'PALAN % CUMULATIVE REV 04'!$I575</f>
        <v>0</v>
      </c>
      <c r="DN575" s="132">
        <f>'REV 04'!DN575/'PALAN % CUMULATIVE REV 04'!$I575</f>
        <v>0</v>
      </c>
      <c r="DO575" s="132">
        <f>'REV 04'!DO575/'PALAN % CUMULATIVE REV 04'!$I575</f>
        <v>0</v>
      </c>
      <c r="DP575" s="132">
        <f>'REV 04'!DP575/'PALAN % CUMULATIVE REV 04'!$I575</f>
        <v>0</v>
      </c>
      <c r="DQ575" s="132">
        <f>'REV 04'!DQ575/'PALAN % CUMULATIVE REV 04'!$I575</f>
        <v>0</v>
      </c>
      <c r="DR575" s="132">
        <f>'REV 04'!DR575/'PALAN % CUMULATIVE REV 04'!$I575</f>
        <v>0</v>
      </c>
      <c r="DS575" s="132">
        <f>'REV 04'!DS575/'PALAN % CUMULATIVE REV 04'!$I575</f>
        <v>0</v>
      </c>
      <c r="DT575" s="132">
        <f>'REV 04'!DT575/'PALAN % CUMULATIVE REV 04'!$I575</f>
        <v>0</v>
      </c>
      <c r="DU575" s="132">
        <f>'REV 04'!DU575/'PALAN % CUMULATIVE REV 04'!$I575</f>
        <v>0</v>
      </c>
      <c r="DV575" s="132">
        <f>'REV 04'!DV575/'PALAN % CUMULATIVE REV 04'!$I575</f>
        <v>0</v>
      </c>
      <c r="DW575" s="132">
        <f>'REV 04'!DW575/'PALAN % CUMULATIVE REV 04'!$I575</f>
        <v>0</v>
      </c>
      <c r="DX575" s="132">
        <f>'REV 04'!DX575/'PALAN % CUMULATIVE REV 04'!$I575</f>
        <v>0</v>
      </c>
      <c r="DY575" s="132">
        <f>'REV 04'!DY575/'PALAN % CUMULATIVE REV 04'!$I575</f>
        <v>0</v>
      </c>
      <c r="DZ575" s="132">
        <f>'REV 04'!DZ575/'PALAN % CUMULATIVE REV 04'!$I575</f>
        <v>0</v>
      </c>
      <c r="EA575" s="132">
        <f>'REV 04'!EA575/'PALAN % CUMULATIVE REV 04'!$I575</f>
        <v>0</v>
      </c>
      <c r="EB575" s="132">
        <f>'REV 04'!EB575/'PALAN % CUMULATIVE REV 04'!$I575</f>
        <v>0</v>
      </c>
      <c r="EC575" s="132">
        <f>'REV 04'!EC575/'PALAN % CUMULATIVE REV 04'!$I575</f>
        <v>0</v>
      </c>
      <c r="ED575" s="132">
        <f>'REV 04'!ED575/'PALAN % CUMULATIVE REV 04'!$I575</f>
        <v>0</v>
      </c>
      <c r="EE575" s="132">
        <f>'REV 04'!EE575/'PALAN % CUMULATIVE REV 04'!$I575</f>
        <v>0</v>
      </c>
      <c r="EF575" s="132">
        <f>'REV 04'!EF575/'PALAN % CUMULATIVE REV 04'!$I575</f>
        <v>0</v>
      </c>
      <c r="EG575" s="132">
        <f>'REV 04'!EG575/'PALAN % CUMULATIVE REV 04'!$I575</f>
        <v>0</v>
      </c>
      <c r="EH575" s="132">
        <f>'REV 04'!EH575/'PALAN % CUMULATIVE REV 04'!$I575</f>
        <v>0</v>
      </c>
      <c r="EI575" s="132">
        <f>'REV 04'!EI575/'PALAN % CUMULATIVE REV 04'!$I575</f>
        <v>0</v>
      </c>
      <c r="EJ575" s="132">
        <f>'REV 04'!EJ575/'PALAN % CUMULATIVE REV 04'!$I575</f>
        <v>0</v>
      </c>
      <c r="EK575" s="132">
        <f>'REV 04'!EK575/'PALAN % CUMULATIVE REV 04'!$I575</f>
        <v>0</v>
      </c>
      <c r="EL575" s="132">
        <f>'REV 04'!EL575/'PALAN % CUMULATIVE REV 04'!$I575</f>
        <v>0</v>
      </c>
      <c r="EM575" s="132">
        <f>'REV 04'!EM575/'PALAN % CUMULATIVE REV 04'!$I575</f>
        <v>0</v>
      </c>
      <c r="EN575" s="132">
        <f>'REV 04'!EN575/'PALAN % CUMULATIVE REV 04'!$I575</f>
        <v>0</v>
      </c>
      <c r="EO575" s="132">
        <f>'REV 04'!EO575/'PALAN % CUMULATIVE REV 04'!$I575</f>
        <v>0</v>
      </c>
      <c r="EP575" s="132">
        <f>'REV 04'!EP575/'PALAN % CUMULATIVE REV 04'!$I575</f>
        <v>0</v>
      </c>
      <c r="EQ575" s="132">
        <f>'REV 04'!EQ575/'PALAN % CUMULATIVE REV 04'!$I575</f>
        <v>0</v>
      </c>
      <c r="ER575" s="132">
        <f>'REV 04'!ER575/'PALAN % CUMULATIVE REV 04'!$I575</f>
        <v>0</v>
      </c>
      <c r="ES575" s="132">
        <f>'REV 04'!ES575/'PALAN % CUMULATIVE REV 04'!$I575</f>
        <v>0</v>
      </c>
      <c r="ET575" s="132">
        <f>'REV 04'!ET575/'PALAN % CUMULATIVE REV 04'!$I575</f>
        <v>0</v>
      </c>
      <c r="EU575" s="132">
        <f>'REV 04'!EU575/'PALAN % CUMULATIVE REV 04'!$I575</f>
        <v>0</v>
      </c>
      <c r="EV575" s="132">
        <f>'REV 04'!EV575/'PALAN % CUMULATIVE REV 04'!$I575</f>
        <v>0</v>
      </c>
      <c r="EW575" s="132">
        <f>'REV 04'!EW575/'PALAN % CUMULATIVE REV 04'!$I575</f>
        <v>0</v>
      </c>
      <c r="EX575" s="132">
        <f>'REV 04'!EX575/'PALAN % CUMULATIVE REV 04'!$I575</f>
        <v>0</v>
      </c>
      <c r="EY575" s="132">
        <f>'REV 04'!EY575/'PALAN % CUMULATIVE REV 04'!$I575</f>
        <v>0</v>
      </c>
      <c r="EZ575" s="132">
        <f>'REV 04'!EZ575/'PALAN % CUMULATIVE REV 04'!$I575</f>
        <v>0</v>
      </c>
      <c r="FA575" s="132">
        <f>'REV 04'!FA575/'PALAN % CUMULATIVE REV 04'!$I575</f>
        <v>0</v>
      </c>
      <c r="FB575" s="132">
        <f>'REV 04'!FB575/'PALAN % CUMULATIVE REV 04'!$I575</f>
        <v>0</v>
      </c>
      <c r="FC575" s="132">
        <f>'REV 04'!FC575/'PALAN % CUMULATIVE REV 04'!$I575</f>
        <v>0</v>
      </c>
      <c r="FD575" s="132">
        <f>'REV 04'!FD575/'PALAN % CUMULATIVE REV 04'!$I575</f>
        <v>0</v>
      </c>
      <c r="FE575" s="132">
        <f>'REV 04'!FE575/'PALAN % CUMULATIVE REV 04'!$I575</f>
        <v>0</v>
      </c>
      <c r="FF575" s="132">
        <f>'REV 04'!FF575/'PALAN % CUMULATIVE REV 04'!$I575</f>
        <v>0</v>
      </c>
      <c r="FG575" s="132">
        <f>'REV 04'!FG575/'PALAN % CUMULATIVE REV 04'!$I575</f>
        <v>0</v>
      </c>
      <c r="FH575" s="132">
        <f>'REV 04'!FH575/'PALAN % CUMULATIVE REV 04'!$I575</f>
        <v>0</v>
      </c>
      <c r="FI575" s="132">
        <f>'REV 04'!FI575/'PALAN % CUMULATIVE REV 04'!$I575</f>
        <v>0</v>
      </c>
      <c r="FJ575" s="132">
        <f>'REV 04'!FJ575/'PALAN % CUMULATIVE REV 04'!$I575</f>
        <v>0</v>
      </c>
      <c r="FK575" s="132">
        <f>'REV 04'!FK575/'PALAN % CUMULATIVE REV 04'!$I575</f>
        <v>0</v>
      </c>
      <c r="FL575" s="132">
        <f>'REV 04'!FL575/'PALAN % CUMULATIVE REV 04'!$I575</f>
        <v>0</v>
      </c>
      <c r="FM575" s="132">
        <f>'REV 04'!FM575/'PALAN % CUMULATIVE REV 04'!$I575</f>
        <v>0</v>
      </c>
      <c r="FN575" s="132">
        <f>'REV 04'!FN575/'PALAN % CUMULATIVE REV 04'!$I575</f>
        <v>0</v>
      </c>
      <c r="FO575" s="132">
        <f>'REV 04'!FO575/'PALAN % CUMULATIVE REV 04'!$I575</f>
        <v>0</v>
      </c>
      <c r="FP575" s="132">
        <f>'REV 04'!FP575/'PALAN % CUMULATIVE REV 04'!$I575</f>
        <v>0</v>
      </c>
      <c r="FQ575" s="132">
        <f>'REV 04'!FQ575/'PALAN % CUMULATIVE REV 04'!$I575</f>
        <v>0</v>
      </c>
      <c r="FR575" s="132">
        <f>'REV 04'!FR575/'PALAN % CUMULATIVE REV 04'!$I575</f>
        <v>0</v>
      </c>
      <c r="FS575" s="132">
        <f>'REV 04'!FS575/'PALAN % CUMULATIVE REV 04'!$I575</f>
        <v>0</v>
      </c>
      <c r="FT575" s="132">
        <f>'REV 04'!FT575/'PALAN % CUMULATIVE REV 04'!$I575</f>
        <v>0</v>
      </c>
      <c r="FU575" s="132">
        <f>'REV 04'!FU575/'PALAN % CUMULATIVE REV 04'!$I575</f>
        <v>0</v>
      </c>
      <c r="FV575" s="132">
        <f>'REV 04'!FV575/'PALAN % CUMULATIVE REV 04'!$I575</f>
        <v>0</v>
      </c>
      <c r="FW575" s="132">
        <f>'REV 04'!FW575/'PALAN % CUMULATIVE REV 04'!$I575</f>
        <v>0</v>
      </c>
      <c r="FX575" s="132">
        <f>'REV 04'!FX575/'PALAN % CUMULATIVE REV 04'!$I575</f>
        <v>0</v>
      </c>
      <c r="FY575" s="132">
        <f>'REV 04'!FY575/'PALAN % CUMULATIVE REV 04'!$I575</f>
        <v>0</v>
      </c>
      <c r="FZ575" s="132">
        <f>'REV 04'!FZ575/'PALAN % CUMULATIVE REV 04'!$I575</f>
        <v>0</v>
      </c>
      <c r="GA575" s="132">
        <f>'REV 04'!GA575/'PALAN % CUMULATIVE REV 04'!$I575</f>
        <v>0</v>
      </c>
      <c r="GB575" s="132">
        <f>'REV 04'!GB575/'PALAN % CUMULATIVE REV 04'!$I575</f>
        <v>0</v>
      </c>
      <c r="GC575" s="132">
        <f>'REV 04'!GC575/'PALAN % CUMULATIVE REV 04'!$I575</f>
        <v>0</v>
      </c>
      <c r="GD575" s="132">
        <f>'REV 04'!GD575/'PALAN % CUMULATIVE REV 04'!$I575</f>
        <v>0</v>
      </c>
      <c r="GE575" s="132">
        <f>'REV 04'!GE575/'PALAN % CUMULATIVE REV 04'!$I575</f>
        <v>0</v>
      </c>
      <c r="GF575" s="132">
        <f>'REV 04'!GF575/'PALAN % CUMULATIVE REV 04'!$I575</f>
        <v>0</v>
      </c>
      <c r="GG575" s="132">
        <f>'REV 04'!GG575/'PALAN % CUMULATIVE REV 04'!$I575</f>
        <v>0</v>
      </c>
      <c r="GH575" s="132">
        <f>'REV 04'!GH575/'PALAN % CUMULATIVE REV 04'!$I575</f>
        <v>0</v>
      </c>
      <c r="GI575" s="132">
        <f>'REV 04'!GI575/'PALAN % CUMULATIVE REV 04'!$I575</f>
        <v>0</v>
      </c>
      <c r="GJ575" s="132">
        <f>'REV 04'!GJ575/'PALAN % CUMULATIVE REV 04'!$I575</f>
        <v>0</v>
      </c>
      <c r="GK575" s="132">
        <f>'REV 04'!GK575/'PALAN % CUMULATIVE REV 04'!$I575</f>
        <v>0</v>
      </c>
      <c r="GL575" s="132">
        <f>'REV 04'!GL575/'PALAN % CUMULATIVE REV 04'!$I575</f>
        <v>0</v>
      </c>
      <c r="GM575" s="132">
        <f>'REV 04'!GM575/'PALAN % CUMULATIVE REV 04'!$I575</f>
        <v>0</v>
      </c>
      <c r="GN575" s="132">
        <f>'REV 04'!GN575/'PALAN % CUMULATIVE REV 04'!$I575</f>
        <v>0</v>
      </c>
      <c r="GO575" s="132">
        <f>'REV 04'!GO575/'PALAN % CUMULATIVE REV 04'!$I575</f>
        <v>0</v>
      </c>
      <c r="GP575" s="132">
        <f>'REV 04'!GP575/'PALAN % CUMULATIVE REV 04'!$I575</f>
        <v>0</v>
      </c>
      <c r="GQ575" s="132">
        <f>'REV 04'!GQ575/'PALAN % CUMULATIVE REV 04'!$I575</f>
        <v>0</v>
      </c>
      <c r="GR575" s="132">
        <f>'REV 04'!GR575/'PALAN % CUMULATIVE REV 04'!$I575</f>
        <v>0</v>
      </c>
      <c r="GS575" s="132">
        <f>'REV 04'!GS575/'PALAN % CUMULATIVE REV 04'!$I575</f>
        <v>0</v>
      </c>
      <c r="GT575" s="132">
        <f>'REV 04'!GT575/'PALAN % CUMULATIVE REV 04'!$I575</f>
        <v>0</v>
      </c>
      <c r="GU575" s="132">
        <f>'REV 04'!GU575/'PALAN % CUMULATIVE REV 04'!$I575</f>
        <v>0</v>
      </c>
      <c r="GV575" s="132">
        <f>'REV 04'!GV575/'PALAN % CUMULATIVE REV 04'!$I575</f>
        <v>0</v>
      </c>
      <c r="GW575" s="132">
        <f>'REV 04'!GW575/'PALAN % CUMULATIVE REV 04'!$I575</f>
        <v>0</v>
      </c>
      <c r="GX575" s="132">
        <f>'REV 04'!GX575/'PALAN % CUMULATIVE REV 04'!$I575</f>
        <v>0</v>
      </c>
      <c r="GY575" s="132">
        <f>'REV 04'!GY575/'PALAN % CUMULATIVE REV 04'!$I575</f>
        <v>0</v>
      </c>
      <c r="GZ575" s="132">
        <f>'REV 04'!GZ575/'PALAN % CUMULATIVE REV 04'!$I575</f>
        <v>0</v>
      </c>
      <c r="HA575" s="132">
        <f>'REV 04'!HA575/'PALAN % CUMULATIVE REV 04'!$I575</f>
        <v>0</v>
      </c>
      <c r="HB575" s="132">
        <f>'REV 04'!HB575/'PALAN % CUMULATIVE REV 04'!$I575</f>
        <v>0</v>
      </c>
      <c r="HC575" s="132">
        <f>'REV 04'!HC575/'PALAN % CUMULATIVE REV 04'!$I575</f>
        <v>0</v>
      </c>
      <c r="HD575" s="132">
        <f>'REV 04'!HD575/'PALAN % CUMULATIVE REV 04'!$I575</f>
        <v>0</v>
      </c>
      <c r="HE575" s="132">
        <f>'REV 04'!HE575/'PALAN % CUMULATIVE REV 04'!$I575</f>
        <v>0</v>
      </c>
      <c r="HF575" s="132">
        <f>'REV 04'!HF575/'PALAN % CUMULATIVE REV 04'!$I575</f>
        <v>0</v>
      </c>
      <c r="HG575" s="132">
        <f>'REV 04'!HG575/'PALAN % CUMULATIVE REV 04'!$I575</f>
        <v>0</v>
      </c>
      <c r="HH575" s="132">
        <f>'REV 04'!HH575/'PALAN % CUMULATIVE REV 04'!$I575</f>
        <v>0</v>
      </c>
      <c r="HI575" s="132">
        <f>'REV 04'!HI575/'PALAN % CUMULATIVE REV 04'!$I575</f>
        <v>0</v>
      </c>
      <c r="HJ575" s="132">
        <f>'REV 04'!HJ575/'PALAN % CUMULATIVE REV 04'!$I575</f>
        <v>0</v>
      </c>
      <c r="HK575" s="132">
        <f>'REV 04'!HK575/'PALAN % CUMULATIVE REV 04'!$I575</f>
        <v>0</v>
      </c>
      <c r="HL575" s="132">
        <f>'REV 04'!HL575/'PALAN % CUMULATIVE REV 04'!$I575</f>
        <v>0</v>
      </c>
      <c r="HM575" s="132">
        <f>'REV 04'!HM575/'PALAN % CUMULATIVE REV 04'!$I575</f>
        <v>0</v>
      </c>
      <c r="HN575" s="132">
        <f>'REV 04'!HN575/'PALAN % CUMULATIVE REV 04'!$I575</f>
        <v>0</v>
      </c>
      <c r="HO575" s="132">
        <f>'REV 04'!HO575/'PALAN % CUMULATIVE REV 04'!$I575</f>
        <v>0</v>
      </c>
      <c r="HP575" s="132">
        <f>'REV 04'!HP575/'PALAN % CUMULATIVE REV 04'!$I575</f>
        <v>0</v>
      </c>
      <c r="HQ575" s="132">
        <f>'REV 04'!HQ575/'PALAN % CUMULATIVE REV 04'!$I575</f>
        <v>0</v>
      </c>
      <c r="HR575" s="132">
        <f>'REV 04'!HR575/'PALAN % CUMULATIVE REV 04'!$I575</f>
        <v>0</v>
      </c>
      <c r="HS575" s="132">
        <f>'REV 04'!HS575/'PALAN % CUMULATIVE REV 04'!$I575</f>
        <v>0</v>
      </c>
      <c r="HT575" s="132">
        <f>'REV 04'!HT575/'PALAN % CUMULATIVE REV 04'!$I575</f>
        <v>0</v>
      </c>
      <c r="HU575" s="132">
        <f>'REV 04'!HU575/'PALAN % CUMULATIVE REV 04'!$I575</f>
        <v>0</v>
      </c>
      <c r="HV575" s="132">
        <f>'REV 04'!HV575/'PALAN % CUMULATIVE REV 04'!$I575</f>
        <v>0</v>
      </c>
      <c r="HW575" s="132">
        <f>'REV 04'!HW575/'PALAN % CUMULATIVE REV 04'!$I575</f>
        <v>0</v>
      </c>
      <c r="HX575" s="132">
        <f>'REV 04'!HX575/'PALAN % CUMULATIVE REV 04'!$I575</f>
        <v>0</v>
      </c>
      <c r="HY575" s="132">
        <f>'REV 04'!HY575/'PALAN % CUMULATIVE REV 04'!$I575</f>
        <v>0</v>
      </c>
      <c r="HZ575" s="132">
        <f>'REV 04'!HZ575/'PALAN % CUMULATIVE REV 04'!$I575</f>
        <v>0</v>
      </c>
      <c r="IA575" s="132">
        <f>'REV 04'!IA575/'PALAN % CUMULATIVE REV 04'!$I575</f>
        <v>0</v>
      </c>
      <c r="IB575" s="132">
        <f>'REV 04'!IB575/'PALAN % CUMULATIVE REV 04'!$I575</f>
        <v>0</v>
      </c>
      <c r="IC575" s="132">
        <f>'REV 04'!IC575/'PALAN % CUMULATIVE REV 04'!$I575</f>
        <v>0</v>
      </c>
      <c r="ID575" s="132">
        <f>'REV 04'!ID575/'PALAN % CUMULATIVE REV 04'!$I575</f>
        <v>0</v>
      </c>
      <c r="IE575" s="132">
        <f>'REV 04'!IE575/'PALAN % CUMULATIVE REV 04'!$I575</f>
        <v>0</v>
      </c>
      <c r="IF575" s="132">
        <f>'REV 04'!IF575/'PALAN % CUMULATIVE REV 04'!$I575</f>
        <v>0</v>
      </c>
      <c r="IG575" s="132">
        <f>'REV 04'!IG575/'PALAN % CUMULATIVE REV 04'!$I575</f>
        <v>0</v>
      </c>
      <c r="IH575" s="132">
        <f>'REV 04'!IH575/'PALAN % CUMULATIVE REV 04'!$I575</f>
        <v>0</v>
      </c>
      <c r="II575" s="132">
        <f>'REV 04'!II575/'PALAN % CUMULATIVE REV 04'!$I575</f>
        <v>0</v>
      </c>
      <c r="IJ575" s="132">
        <f>'REV 04'!IJ575/'PALAN % CUMULATIVE REV 04'!$I575</f>
        <v>0</v>
      </c>
      <c r="IK575" s="132">
        <f>'REV 04'!IK575/'PALAN % CUMULATIVE REV 04'!$I575</f>
        <v>0</v>
      </c>
      <c r="IL575" s="132">
        <f>'REV 04'!IL575/'PALAN % CUMULATIVE REV 04'!$I575</f>
        <v>0</v>
      </c>
      <c r="IM575" s="132">
        <f>'REV 04'!IM575/'PALAN % CUMULATIVE REV 04'!$I575</f>
        <v>0</v>
      </c>
      <c r="IN575" s="132">
        <f>'REV 04'!IN575/'PALAN % CUMULATIVE REV 04'!$I575</f>
        <v>0</v>
      </c>
      <c r="IO575" s="132">
        <f>'REV 04'!IO575/'PALAN % CUMULATIVE REV 04'!$I575</f>
        <v>0</v>
      </c>
      <c r="IP575" s="132">
        <f>'REV 04'!IP575/'PALAN % CUMULATIVE REV 04'!$I575</f>
        <v>0</v>
      </c>
      <c r="IQ575" s="132">
        <f>'REV 04'!IQ575/'PALAN % CUMULATIVE REV 04'!$I575</f>
        <v>0</v>
      </c>
      <c r="IR575" s="132">
        <f>'REV 04'!IR575/'PALAN % CUMULATIVE REV 04'!$I575</f>
        <v>0</v>
      </c>
      <c r="IS575" s="132">
        <f>'REV 04'!IS575/'PALAN % CUMULATIVE REV 04'!$I575</f>
        <v>0</v>
      </c>
      <c r="IT575" s="132">
        <f>'REV 04'!IT575/'PALAN % CUMULATIVE REV 04'!$I575</f>
        <v>0</v>
      </c>
      <c r="IU575" s="132">
        <f>'REV 04'!IU575/'PALAN % CUMULATIVE REV 04'!$I575</f>
        <v>0</v>
      </c>
      <c r="IV575" s="132">
        <f>'REV 04'!IV575/'PALAN % CUMULATIVE REV 04'!$I575</f>
        <v>0</v>
      </c>
      <c r="IW575" s="132">
        <f>'REV 04'!IW575/'PALAN % CUMULATIVE REV 04'!$I575</f>
        <v>0</v>
      </c>
      <c r="IX575" s="132">
        <f>'REV 04'!IX575/'PALAN % CUMULATIVE REV 04'!$I575</f>
        <v>0</v>
      </c>
      <c r="IY575" s="132">
        <f>'REV 04'!IY575/'PALAN % CUMULATIVE REV 04'!$I575</f>
        <v>0</v>
      </c>
      <c r="IZ575" s="132">
        <f>'REV 04'!IZ575/'PALAN % CUMULATIVE REV 04'!$I575</f>
        <v>0</v>
      </c>
      <c r="JA575" s="132">
        <f>'REV 04'!JA575/'PALAN % CUMULATIVE REV 04'!$I575</f>
        <v>0</v>
      </c>
      <c r="JB575" s="132">
        <f>'REV 04'!JB575/'PALAN % CUMULATIVE REV 04'!$I575</f>
        <v>0</v>
      </c>
      <c r="JC575" s="132">
        <f>'REV 04'!JC575/'PALAN % CUMULATIVE REV 04'!$I575</f>
        <v>0</v>
      </c>
      <c r="JD575" s="132">
        <f>'REV 04'!JD575/'PALAN % CUMULATIVE REV 04'!$I575</f>
        <v>0</v>
      </c>
      <c r="JE575" s="132">
        <f>'REV 04'!JE575/'PALAN % CUMULATIVE REV 04'!$I575</f>
        <v>0</v>
      </c>
      <c r="JF575" s="132">
        <f>'REV 04'!JF575/'PALAN % CUMULATIVE REV 04'!$I575</f>
        <v>0</v>
      </c>
      <c r="JG575" s="132">
        <f>'REV 04'!JG575/'PALAN % CUMULATIVE REV 04'!$I575</f>
        <v>0</v>
      </c>
      <c r="JH575" s="132">
        <f>'REV 04'!JH575/'PALAN % CUMULATIVE REV 04'!$I575</f>
        <v>0</v>
      </c>
      <c r="JI575" s="132">
        <f>'REV 04'!JI575/'PALAN % CUMULATIVE REV 04'!$I575</f>
        <v>0</v>
      </c>
      <c r="JJ575" s="132">
        <f>'REV 04'!JJ575/'PALAN % CUMULATIVE REV 04'!$I575</f>
        <v>0</v>
      </c>
      <c r="JK575" s="132">
        <f>'REV 04'!JK575/'PALAN % CUMULATIVE REV 04'!$I575</f>
        <v>0</v>
      </c>
      <c r="JL575" s="132">
        <f>'REV 04'!JL575/'PALAN % CUMULATIVE REV 04'!$I575</f>
        <v>0</v>
      </c>
      <c r="JM575" s="132">
        <f>'REV 04'!JM575/'PALAN % CUMULATIVE REV 04'!$I575</f>
        <v>0</v>
      </c>
      <c r="JN575" s="132">
        <f>'REV 04'!JN575/'PALAN % CUMULATIVE REV 04'!$I575</f>
        <v>0</v>
      </c>
      <c r="JO575" s="132">
        <f>'REV 04'!JO575/'PALAN % CUMULATIVE REV 04'!$I575</f>
        <v>0</v>
      </c>
      <c r="JP575" s="132">
        <f>'REV 04'!JP575/'PALAN % CUMULATIVE REV 04'!$I575</f>
        <v>0</v>
      </c>
      <c r="JQ575" s="132">
        <f>'REV 04'!JQ575/'PALAN % CUMULATIVE REV 04'!$I575</f>
        <v>0</v>
      </c>
      <c r="JR575" s="132">
        <f>'REV 04'!JR575/'PALAN % CUMULATIVE REV 04'!$I575</f>
        <v>0</v>
      </c>
      <c r="JS575" s="132">
        <f>'REV 04'!JS575/'PALAN % CUMULATIVE REV 04'!$I575</f>
        <v>0</v>
      </c>
      <c r="JT575" s="132">
        <f>'REV 04'!JT575/'PALAN % CUMULATIVE REV 04'!$I575</f>
        <v>0</v>
      </c>
      <c r="JU575" s="132">
        <f>'REV 04'!JU575/'PALAN % CUMULATIVE REV 04'!$I575</f>
        <v>1.4690451206715634E-2</v>
      </c>
      <c r="JV575" s="132">
        <f>'REV 04'!JV575/'PALAN % CUMULATIVE REV 04'!$I575</f>
        <v>2.8331584470094439E-2</v>
      </c>
      <c r="JW575" s="132">
        <f>'REV 04'!JW575/'PALAN % CUMULATIVE REV 04'!$I575</f>
        <v>4.3022035676810073E-2</v>
      </c>
      <c r="JX575" s="132">
        <f>'REV 04'!JX575/'PALAN % CUMULATIVE REV 04'!$I575</f>
        <v>5.6663168940188878E-2</v>
      </c>
      <c r="JY575" s="132">
        <f>'REV 04'!JY575/'PALAN % CUMULATIVE REV 04'!$I575</f>
        <v>6.5057712486883523E-2</v>
      </c>
      <c r="JZ575" s="132">
        <f>'REV 04'!JZ575/'PALAN % CUMULATIVE REV 04'!$I575</f>
        <v>7.9748163693599161E-2</v>
      </c>
      <c r="KA575" s="132">
        <f>'REV 04'!KA575/'PALAN % CUMULATIVE REV 04'!$I575</f>
        <v>9.4438614900314799E-2</v>
      </c>
      <c r="KB575" s="132">
        <f>'REV 04'!KB575/'PALAN % CUMULATIVE REV 04'!$I575</f>
        <v>0.1080797481636936</v>
      </c>
      <c r="KC575" s="132">
        <f>'REV 04'!KC575/'PALAN % CUMULATIVE REV 04'!$I575</f>
        <v>0.12277019937040923</v>
      </c>
      <c r="KD575" s="132">
        <f>'REV 04'!KD575/'PALAN % CUMULATIVE REV 04'!$I575</f>
        <v>0.13641133263378805</v>
      </c>
      <c r="KE575" s="132">
        <f>'REV 04'!KE575/'PALAN % CUMULATIVE REV 04'!$I575</f>
        <v>0.15110178384050368</v>
      </c>
      <c r="KF575" s="132">
        <f>'REV 04'!KF575/'PALAN % CUMULATIVE REV 04'!$I575</f>
        <v>0.15949632738719832</v>
      </c>
      <c r="KG575" s="132">
        <f>'REV 04'!KG575/'PALAN % CUMULATIVE REV 04'!$I575</f>
        <v>0.17418677859391396</v>
      </c>
      <c r="KH575" s="132">
        <f>'REV 04'!KH575/'PALAN % CUMULATIVE REV 04'!$I575</f>
        <v>0.18782791185729275</v>
      </c>
      <c r="KI575" s="132">
        <f>'REV 04'!KI575/'PALAN % CUMULATIVE REV 04'!$I575</f>
        <v>0.20251836306400839</v>
      </c>
      <c r="KJ575" s="132">
        <f>'REV 04'!KJ575/'PALAN % CUMULATIVE REV 04'!$I575</f>
        <v>0.21615949632738721</v>
      </c>
      <c r="KK575" s="132">
        <f>'REV 04'!KK575/'PALAN % CUMULATIVE REV 04'!$I575</f>
        <v>0.23084994753410285</v>
      </c>
      <c r="KL575" s="132">
        <f>'REV 04'!KL575/'PALAN % CUMULATIVE REV 04'!$I575</f>
        <v>0.24554039874081846</v>
      </c>
      <c r="KM575" s="132">
        <f>'REV 04'!KM575/'PALAN % CUMULATIVE REV 04'!$I575</f>
        <v>0.25288562434417627</v>
      </c>
      <c r="KN575" s="132">
        <f>'REV 04'!KN575/'PALAN % CUMULATIVE REV 04'!$I575</f>
        <v>0.26757607555089191</v>
      </c>
      <c r="KO575" s="132">
        <f>'REV 04'!KO575/'PALAN % CUMULATIVE REV 04'!$I575</f>
        <v>0.28226652675760755</v>
      </c>
      <c r="KP575" s="132">
        <f>'REV 04'!KP575/'PALAN % CUMULATIVE REV 04'!$I575</f>
        <v>0.29590766002098634</v>
      </c>
      <c r="KQ575" s="132">
        <f>'REV 04'!KQ575/'PALAN % CUMULATIVE REV 04'!$I575</f>
        <v>0.31059811122770198</v>
      </c>
      <c r="KR575" s="132">
        <f>'REV 04'!KR575/'PALAN % CUMULATIVE REV 04'!$I575</f>
        <v>0.32528856243441762</v>
      </c>
      <c r="KS575" s="132">
        <f>'REV 04'!KS575/'PALAN % CUMULATIVE REV 04'!$I575</f>
        <v>0.33892969569779641</v>
      </c>
      <c r="KT575" s="132">
        <f>'REV 04'!KT575/'PALAN % CUMULATIVE REV 04'!$I575</f>
        <v>0.34732423924449107</v>
      </c>
      <c r="KU575" s="132">
        <f>'REV 04'!KU575/'PALAN % CUMULATIVE REV 04'!$I575</f>
        <v>0.36201469045120671</v>
      </c>
      <c r="KV575" s="132">
        <f>'REV 04'!KV575/'PALAN % CUMULATIVE REV 04'!$I575</f>
        <v>0.3756558237145855</v>
      </c>
      <c r="KW575" s="132">
        <f>'REV 04'!KW575/'PALAN % CUMULATIVE REV 04'!$I575</f>
        <v>0.39034627492130114</v>
      </c>
      <c r="KX575" s="132">
        <f>'REV 04'!KX575/'PALAN % CUMULATIVE REV 04'!$I575</f>
        <v>0.40503672612801678</v>
      </c>
      <c r="KY575" s="132">
        <f>'REV 04'!KY575/'PALAN % CUMULATIVE REV 04'!$I575</f>
        <v>0.41867785939139557</v>
      </c>
      <c r="KZ575" s="132">
        <f>'REV 04'!KZ575/'PALAN % CUMULATIVE REV 04'!$I575</f>
        <v>0.43336831059811121</v>
      </c>
      <c r="LA575" s="132">
        <f>'REV 04'!LA575/'PALAN % CUMULATIVE REV 04'!$I575</f>
        <v>0.44176285414480587</v>
      </c>
      <c r="LB575" s="132">
        <f>'REV 04'!LB575/'PALAN % CUMULATIVE REV 04'!$I575</f>
        <v>0.45540398740818466</v>
      </c>
      <c r="LC575" s="132">
        <f>'REV 04'!LC575/'PALAN % CUMULATIVE REV 04'!$I575</f>
        <v>0.4700944386149003</v>
      </c>
      <c r="LD575" s="132">
        <f>'REV 04'!LD575/'PALAN % CUMULATIVE REV 04'!$I575</f>
        <v>0.48373557187827909</v>
      </c>
      <c r="LE575" s="132">
        <f>'REV 04'!LE575/'PALAN % CUMULATIVE REV 04'!$I575</f>
        <v>0.49842602308499473</v>
      </c>
      <c r="LF575" s="132">
        <f>'REV 04'!LF575/'PALAN % CUMULATIVE REV 04'!$I575</f>
        <v>0.51311647429171037</v>
      </c>
      <c r="LG575" s="132">
        <f>'REV 04'!LG575/'PALAN % CUMULATIVE REV 04'!$I575</f>
        <v>0.52675760755508916</v>
      </c>
      <c r="LH575" s="132">
        <f>'REV 04'!LH575/'PALAN % CUMULATIVE REV 04'!$I575</f>
        <v>0.53515215110178382</v>
      </c>
      <c r="LI575" s="132">
        <f>'REV 04'!LI575/'PALAN % CUMULATIVE REV 04'!$I575</f>
        <v>0.54984260230849946</v>
      </c>
      <c r="LJ575" s="132">
        <f>'REV 04'!LJ575/'PALAN % CUMULATIVE REV 04'!$I575</f>
        <v>0.56348373557187825</v>
      </c>
      <c r="LK575" s="132">
        <f>'REV 04'!LK575/'PALAN % CUMULATIVE REV 04'!$I575</f>
        <v>0.57817418677859389</v>
      </c>
      <c r="LL575" s="132">
        <f>'REV 04'!LL575/'PALAN % CUMULATIVE REV 04'!$I575</f>
        <v>0.59286463798530953</v>
      </c>
      <c r="LM575" s="132">
        <f>'REV 04'!LM575/'PALAN % CUMULATIVE REV 04'!$I575</f>
        <v>0.60650577124868832</v>
      </c>
      <c r="LN575" s="132">
        <f>'REV 04'!LN575/'PALAN % CUMULATIVE REV 04'!$I575</f>
        <v>0.62119622245540396</v>
      </c>
      <c r="LO575" s="132">
        <f>'REV 04'!LO575/'PALAN % CUMULATIVE REV 04'!$I575</f>
        <v>0.62959076600209862</v>
      </c>
      <c r="LP575" s="132">
        <f>'REV 04'!LP575/'PALAN % CUMULATIVE REV 04'!$I575</f>
        <v>0.64323189926547741</v>
      </c>
      <c r="LQ575" s="132">
        <f>'REV 04'!LQ575/'PALAN % CUMULATIVE REV 04'!$I575</f>
        <v>0.65792235047219305</v>
      </c>
      <c r="LR575" s="132">
        <f>'REV 04'!LR575/'PALAN % CUMULATIVE REV 04'!$I575</f>
        <v>0.67261280167890869</v>
      </c>
      <c r="LS575" s="132">
        <f>'REV 04'!LS575/'PALAN % CUMULATIVE REV 04'!$I575</f>
        <v>0.68625393494228748</v>
      </c>
      <c r="LT575" s="132">
        <f>'REV 04'!LT575/'PALAN % CUMULATIVE REV 04'!$I575</f>
        <v>0.70094438614900312</v>
      </c>
      <c r="LU575" s="132">
        <f>'REV 04'!LU575/'PALAN % CUMULATIVE REV 04'!$I575</f>
        <v>0.71458551941238191</v>
      </c>
      <c r="LV575" s="132">
        <f>'REV 04'!LV575/'PALAN % CUMULATIVE REV 04'!$I575</f>
        <v>0.72298006295907657</v>
      </c>
      <c r="LW575" s="132">
        <f>'REV 04'!LW575/'PALAN % CUMULATIVE REV 04'!$I575</f>
        <v>0.73767051416579221</v>
      </c>
      <c r="LX575" s="132">
        <f>'REV 04'!LX575/'PALAN % CUMULATIVE REV 04'!$I575</f>
        <v>0.75236096537250785</v>
      </c>
      <c r="LY575" s="132">
        <f>'REV 04'!LY575/'PALAN % CUMULATIVE REV 04'!$I575</f>
        <v>0.76600209863588664</v>
      </c>
      <c r="LZ575" s="132">
        <f>'REV 04'!LZ575/'PALAN % CUMULATIVE REV 04'!$I575</f>
        <v>0.78069254984260228</v>
      </c>
      <c r="MA575" s="132">
        <f>'REV 04'!MA575/'PALAN % CUMULATIVE REV 04'!$I575</f>
        <v>0.79433368310598107</v>
      </c>
      <c r="MB575" s="132">
        <f>'REV 04'!MB575/'PALAN % CUMULATIVE REV 04'!$I575</f>
        <v>0.80902413431269671</v>
      </c>
      <c r="MC575" s="132">
        <f>'REV 04'!MC575/'PALAN % CUMULATIVE REV 04'!$I575</f>
        <v>0.81741867785939137</v>
      </c>
      <c r="MD575" s="132">
        <f>'REV 04'!MD575/'PALAN % CUMULATIVE REV 04'!$I575</f>
        <v>0.83210912906610701</v>
      </c>
      <c r="ME575" s="132">
        <f>'REV 04'!ME575/'PALAN % CUMULATIVE REV 04'!$I575</f>
        <v>0.8457502623294858</v>
      </c>
      <c r="MF575" s="132">
        <f>'REV 04'!MF575/'PALAN % CUMULATIVE REV 04'!$I575</f>
        <v>0.86044071353620144</v>
      </c>
      <c r="MG575" s="132">
        <f>'REV 04'!MG575/'PALAN % CUMULATIVE REV 04'!$I575</f>
        <v>0.87408184679958023</v>
      </c>
      <c r="MH575" s="132">
        <f>'REV 04'!MH575/'PALAN % CUMULATIVE REV 04'!$I575</f>
        <v>0.88877229800629587</v>
      </c>
      <c r="MI575" s="132">
        <f>'REV 04'!MI575/'PALAN % CUMULATIVE REV 04'!$I575</f>
        <v>0.90346274921301151</v>
      </c>
      <c r="MJ575" s="132">
        <f>'REV 04'!MJ575/'PALAN % CUMULATIVE REV 04'!$I575</f>
        <v>0.91185729275970617</v>
      </c>
      <c r="MK575" s="132">
        <f>'REV 04'!MK575/'PALAN % CUMULATIVE REV 04'!$I575</f>
        <v>0.92549842602308496</v>
      </c>
      <c r="ML575" s="132">
        <f>'REV 04'!ML575/'PALAN % CUMULATIVE REV 04'!$I575</f>
        <v>0.9401888772298006</v>
      </c>
      <c r="MM575" s="132">
        <f>'REV 04'!MM575/'PALAN % CUMULATIVE REV 04'!$I575</f>
        <v>0.95383001049317939</v>
      </c>
      <c r="MN575" s="132">
        <f>'REV 04'!MN575/'PALAN % CUMULATIVE REV 04'!$I575</f>
        <v>0.96852046169989503</v>
      </c>
      <c r="MO575" s="132">
        <f>'REV 04'!MO575/'PALAN % CUMULATIVE REV 04'!$I575</f>
        <v>0.98321091290661067</v>
      </c>
      <c r="MP575" s="132">
        <f>'REV 04'!MP575/'PALAN % CUMULATIVE REV 04'!$I575</f>
        <v>0.99685204616998946</v>
      </c>
      <c r="MQ575" s="132">
        <f>'REV 04'!MQ575/'PALAN % CUMULATIVE REV 04'!$I575</f>
        <v>1</v>
      </c>
      <c r="MR575" s="132">
        <f>'REV 04'!MR575/'PALAN % CUMULATIVE REV 04'!$I575</f>
        <v>1</v>
      </c>
      <c r="MS575" s="132">
        <f>'REV 04'!MS575/'PALAN % CUMULATIVE REV 04'!$I575</f>
        <v>1</v>
      </c>
      <c r="MT575" s="132">
        <f>'REV 04'!MT575/'PALAN % CUMULATIVE REV 04'!$I575</f>
        <v>1</v>
      </c>
      <c r="MU575" s="132">
        <f>'REV 04'!MU575/'PALAN % CUMULATIVE REV 04'!$I575</f>
        <v>1</v>
      </c>
      <c r="MV575" s="132">
        <f>'REV 04'!MV575/'PALAN % CUMULATIVE REV 04'!$I575</f>
        <v>1</v>
      </c>
      <c r="MW575" s="132">
        <f>'REV 04'!MW575/'PALAN % CUMULATIVE REV 04'!$I575</f>
        <v>1</v>
      </c>
      <c r="MX575" s="132">
        <f>'REV 04'!MX575/'PALAN % CUMULATIVE REV 04'!$I575</f>
        <v>1</v>
      </c>
      <c r="MY575" s="132">
        <f>'REV 04'!MY575/'PALAN % CUMULATIVE REV 04'!$I575</f>
        <v>1</v>
      </c>
      <c r="MZ575" s="132">
        <f>'REV 04'!MZ575/'PALAN % CUMULATIVE REV 04'!$I575</f>
        <v>1</v>
      </c>
      <c r="NA575" s="132">
        <f>'REV 04'!NA575/'PALAN % CUMULATIVE REV 04'!$I575</f>
        <v>1</v>
      </c>
      <c r="NB575" s="132">
        <f>'REV 04'!NB575/'PALAN % CUMULATIVE REV 04'!$I575</f>
        <v>1</v>
      </c>
      <c r="NC575" s="132">
        <f>'REV 04'!NC575/'PALAN % CUMULATIVE REV 04'!$I575</f>
        <v>1</v>
      </c>
      <c r="ND575" s="132">
        <f>'REV 04'!ND575/'PALAN % CUMULATIVE REV 04'!$I575</f>
        <v>1</v>
      </c>
      <c r="NE575" s="132">
        <f>'REV 04'!NE575/'PALAN % CUMULATIVE REV 04'!$I575</f>
        <v>1</v>
      </c>
      <c r="NF575" s="132">
        <f>'REV 04'!NF575/'PALAN % CUMULATIVE REV 04'!$I575</f>
        <v>1</v>
      </c>
      <c r="NG575" s="132">
        <f>'REV 04'!NG575/'PALAN % CUMULATIVE REV 04'!$I575</f>
        <v>1</v>
      </c>
      <c r="NH575" s="132">
        <f>'REV 04'!NH575/'PALAN % CUMULATIVE REV 04'!$I575</f>
        <v>1</v>
      </c>
      <c r="NI575" s="132">
        <f>'REV 04'!NI575/'PALAN % CUMULATIVE REV 04'!$I575</f>
        <v>1</v>
      </c>
      <c r="NJ575" s="132">
        <f>'REV 04'!NJ575/'PALAN % CUMULATIVE REV 04'!$I575</f>
        <v>1</v>
      </c>
      <c r="NK575" s="132">
        <f>'REV 04'!NK575/'PALAN % CUMULATIVE REV 04'!$I575</f>
        <v>1</v>
      </c>
      <c r="NL575" s="132">
        <f>'REV 04'!NL575/'PALAN % CUMULATIVE REV 04'!$I575</f>
        <v>1</v>
      </c>
      <c r="NM575" s="132">
        <f>'REV 04'!NM575/'PALAN % CUMULATIVE REV 04'!$I575</f>
        <v>1</v>
      </c>
      <c r="NN575" s="132">
        <f>'REV 04'!NN575/'PALAN % CUMULATIVE REV 04'!$I575</f>
        <v>1</v>
      </c>
      <c r="NO575" s="132">
        <f>'REV 04'!NO575/'PALAN % CUMULATIVE REV 04'!$I575</f>
        <v>1</v>
      </c>
      <c r="NP575" s="132">
        <f>'REV 04'!NP575/'PALAN % CUMULATIVE REV 04'!$I575</f>
        <v>1</v>
      </c>
      <c r="NQ575" s="132">
        <f>'REV 04'!NQ575/'PALAN % CUMULATIVE REV 04'!$I575</f>
        <v>1</v>
      </c>
    </row>
    <row r="576" spans="1:381" x14ac:dyDescent="0.25">
      <c r="A576" s="1">
        <f t="shared" si="8"/>
        <v>576</v>
      </c>
      <c r="B576" t="s">
        <v>737</v>
      </c>
      <c r="C576" t="s">
        <v>425</v>
      </c>
      <c r="D576" t="s">
        <v>448</v>
      </c>
      <c r="E576" s="79" t="s">
        <v>36</v>
      </c>
      <c r="F576">
        <v>70</v>
      </c>
      <c r="G576" s="50">
        <v>45516</v>
      </c>
      <c r="H576" s="50">
        <v>45590</v>
      </c>
      <c r="I576">
        <v>953</v>
      </c>
      <c r="K576" s="51">
        <v>0</v>
      </c>
      <c r="L576" t="s">
        <v>130</v>
      </c>
      <c r="M576" s="52">
        <v>0</v>
      </c>
      <c r="N576">
        <v>0</v>
      </c>
      <c r="O576" t="s">
        <v>446</v>
      </c>
      <c r="P576" t="s">
        <v>122</v>
      </c>
      <c r="Q576" s="33">
        <f>'REV 04'!Q576/'PALAN % CUMULATIVE REV 04'!$I576</f>
        <v>0</v>
      </c>
      <c r="R576" s="33">
        <f>'REV 04'!R576/'PALAN % CUMULATIVE REV 04'!$I576</f>
        <v>0</v>
      </c>
      <c r="S576" s="33">
        <f>'REV 04'!S576/'PALAN % CUMULATIVE REV 04'!$I576</f>
        <v>0</v>
      </c>
      <c r="T576" s="33">
        <f>'REV 04'!T576/'PALAN % CUMULATIVE REV 04'!$I576</f>
        <v>0</v>
      </c>
      <c r="U576" s="33">
        <f>'REV 04'!U576/'PALAN % CUMULATIVE REV 04'!$I576</f>
        <v>0</v>
      </c>
      <c r="V576" s="33">
        <f>'REV 04'!V576/'PALAN % CUMULATIVE REV 04'!$I576</f>
        <v>0</v>
      </c>
      <c r="W576" s="33">
        <f>'REV 04'!W576/'PALAN % CUMULATIVE REV 04'!$I576</f>
        <v>0</v>
      </c>
      <c r="X576" s="33">
        <f>'REV 04'!X576/'PALAN % CUMULATIVE REV 04'!$I576</f>
        <v>0</v>
      </c>
      <c r="Y576" s="33">
        <f>'REV 04'!Y576/'PALAN % CUMULATIVE REV 04'!$I576</f>
        <v>0</v>
      </c>
      <c r="Z576" s="33">
        <f>'REV 04'!Z576/'PALAN % CUMULATIVE REV 04'!$I576</f>
        <v>0</v>
      </c>
      <c r="AA576" s="33">
        <f>'REV 04'!AA576/'PALAN % CUMULATIVE REV 04'!$I576</f>
        <v>0</v>
      </c>
      <c r="AB576" s="33">
        <f>'REV 04'!AB576/'PALAN % CUMULATIVE REV 04'!$I576</f>
        <v>0</v>
      </c>
      <c r="AC576" s="33">
        <f>'REV 04'!AC576/'PALAN % CUMULATIVE REV 04'!$I576</f>
        <v>0</v>
      </c>
      <c r="AD576" s="33">
        <f>'REV 04'!AD576/'PALAN % CUMULATIVE REV 04'!$I576</f>
        <v>0</v>
      </c>
      <c r="AE576" s="33">
        <f>'REV 04'!AE576/'PALAN % CUMULATIVE REV 04'!$I576</f>
        <v>0</v>
      </c>
      <c r="AF576" s="33">
        <f>'REV 04'!AF576/'PALAN % CUMULATIVE REV 04'!$I576</f>
        <v>0</v>
      </c>
      <c r="AG576" s="33">
        <f>'REV 04'!AG576/'PALAN % CUMULATIVE REV 04'!$I576</f>
        <v>0</v>
      </c>
      <c r="AH576" s="33">
        <f>'REV 04'!AH576/'PALAN % CUMULATIVE REV 04'!$I576</f>
        <v>0</v>
      </c>
      <c r="AI576" s="33">
        <f>'REV 04'!AI576/'PALAN % CUMULATIVE REV 04'!$I576</f>
        <v>0</v>
      </c>
      <c r="AJ576" s="33">
        <f>'REV 04'!AJ576/'PALAN % CUMULATIVE REV 04'!$I576</f>
        <v>0</v>
      </c>
      <c r="AK576" s="33">
        <f>'REV 04'!AK576/'PALAN % CUMULATIVE REV 04'!$I576</f>
        <v>0</v>
      </c>
      <c r="AL576" s="33">
        <f>'REV 04'!AL576/'PALAN % CUMULATIVE REV 04'!$I576</f>
        <v>0</v>
      </c>
      <c r="AM576" s="33">
        <f>'REV 04'!AM576/'PALAN % CUMULATIVE REV 04'!$I576</f>
        <v>0</v>
      </c>
      <c r="AN576" s="33">
        <f>'REV 04'!AN576/'PALAN % CUMULATIVE REV 04'!$I576</f>
        <v>0</v>
      </c>
      <c r="AO576" s="33">
        <f>'REV 04'!AO576/'PALAN % CUMULATIVE REV 04'!$I576</f>
        <v>0</v>
      </c>
      <c r="AP576" s="33">
        <f>'REV 04'!AP576/'PALAN % CUMULATIVE REV 04'!$I576</f>
        <v>0</v>
      </c>
      <c r="AQ576" s="33">
        <f>'REV 04'!AQ576/'PALAN % CUMULATIVE REV 04'!$I576</f>
        <v>0</v>
      </c>
      <c r="AR576" s="33">
        <f>'REV 04'!AR576/'PALAN % CUMULATIVE REV 04'!$I576</f>
        <v>0</v>
      </c>
      <c r="AS576" s="33">
        <f>'REV 04'!AS576/'PALAN % CUMULATIVE REV 04'!$I576</f>
        <v>0</v>
      </c>
      <c r="AT576" s="33">
        <f>'REV 04'!AT576/'PALAN % CUMULATIVE REV 04'!$I576</f>
        <v>0</v>
      </c>
      <c r="AU576" s="33">
        <f>'REV 04'!AU576/'PALAN % CUMULATIVE REV 04'!$I576</f>
        <v>0</v>
      </c>
      <c r="AV576" s="33">
        <f>'REV 04'!AV576/'PALAN % CUMULATIVE REV 04'!$I576</f>
        <v>0</v>
      </c>
      <c r="AW576" s="33">
        <f>'REV 04'!AW576/'PALAN % CUMULATIVE REV 04'!$I576</f>
        <v>0</v>
      </c>
      <c r="AX576" s="33">
        <f>'REV 04'!AX576/'PALAN % CUMULATIVE REV 04'!$I576</f>
        <v>0</v>
      </c>
      <c r="AY576" s="33">
        <f>'REV 04'!AY576/'PALAN % CUMULATIVE REV 04'!$I576</f>
        <v>0</v>
      </c>
      <c r="AZ576" s="33">
        <f>'REV 04'!AZ576/'PALAN % CUMULATIVE REV 04'!$I576</f>
        <v>0</v>
      </c>
      <c r="BA576" s="33">
        <f>'REV 04'!BA576/'PALAN % CUMULATIVE REV 04'!$I576</f>
        <v>0</v>
      </c>
      <c r="BB576" s="33">
        <f>'REV 04'!BB576/'PALAN % CUMULATIVE REV 04'!$I576</f>
        <v>0</v>
      </c>
      <c r="BC576" s="33">
        <f>'REV 04'!BC576/'PALAN % CUMULATIVE REV 04'!$I576</f>
        <v>0</v>
      </c>
      <c r="BD576" s="33">
        <f>'REV 04'!BD576/'PALAN % CUMULATIVE REV 04'!$I576</f>
        <v>0</v>
      </c>
      <c r="BE576" s="33">
        <f>'REV 04'!BE576/'PALAN % CUMULATIVE REV 04'!$I576</f>
        <v>0</v>
      </c>
      <c r="BF576" s="33">
        <f>'REV 04'!BF576/'PALAN % CUMULATIVE REV 04'!$I576</f>
        <v>0</v>
      </c>
      <c r="BG576" s="33">
        <f>'REV 04'!BG576/'PALAN % CUMULATIVE REV 04'!$I576</f>
        <v>0</v>
      </c>
      <c r="BH576" s="33">
        <f>'REV 04'!BH576/'PALAN % CUMULATIVE REV 04'!$I576</f>
        <v>0</v>
      </c>
      <c r="BI576" s="33">
        <f>'REV 04'!BI576/'PALAN % CUMULATIVE REV 04'!$I576</f>
        <v>0</v>
      </c>
      <c r="BJ576" s="33">
        <f>'REV 04'!BJ576/'PALAN % CUMULATIVE REV 04'!$I576</f>
        <v>0</v>
      </c>
      <c r="BK576" s="33">
        <f>'REV 04'!BK576/'PALAN % CUMULATIVE REV 04'!$I576</f>
        <v>0</v>
      </c>
      <c r="BL576" s="33">
        <f>'REV 04'!BL576/'PALAN % CUMULATIVE REV 04'!$I576</f>
        <v>0</v>
      </c>
      <c r="BM576" s="33">
        <f>'REV 04'!BM576/'PALAN % CUMULATIVE REV 04'!$I576</f>
        <v>0</v>
      </c>
      <c r="BN576" s="33">
        <f>'REV 04'!BN576/'PALAN % CUMULATIVE REV 04'!$I576</f>
        <v>0</v>
      </c>
      <c r="BO576" s="33">
        <f>'REV 04'!BO576/'PALAN % CUMULATIVE REV 04'!$I576</f>
        <v>0</v>
      </c>
      <c r="BP576" s="33">
        <f>'REV 04'!BP576/'PALAN % CUMULATIVE REV 04'!$I576</f>
        <v>0</v>
      </c>
      <c r="BQ576" s="33">
        <f>'REV 04'!BQ576/'PALAN % CUMULATIVE REV 04'!$I576</f>
        <v>0</v>
      </c>
      <c r="BR576" s="33">
        <f>'REV 04'!BR576/'PALAN % CUMULATIVE REV 04'!$I576</f>
        <v>0</v>
      </c>
      <c r="BS576" s="33">
        <f>'REV 04'!BS576/'PALAN % CUMULATIVE REV 04'!$I576</f>
        <v>0</v>
      </c>
      <c r="BT576" s="33">
        <f>'REV 04'!BT576/'PALAN % CUMULATIVE REV 04'!$I576</f>
        <v>0</v>
      </c>
      <c r="BU576" s="33">
        <f>'REV 04'!BU576/'PALAN % CUMULATIVE REV 04'!$I576</f>
        <v>0</v>
      </c>
      <c r="BV576" s="33">
        <f>'REV 04'!BV576/'PALAN % CUMULATIVE REV 04'!$I576</f>
        <v>0</v>
      </c>
      <c r="BW576" s="33">
        <f>'REV 04'!BW576/'PALAN % CUMULATIVE REV 04'!$I576</f>
        <v>0</v>
      </c>
      <c r="BX576" s="33">
        <f>'REV 04'!BX576/'PALAN % CUMULATIVE REV 04'!$I576</f>
        <v>0</v>
      </c>
      <c r="BY576" s="33">
        <f>'REV 04'!BY576/'PALAN % CUMULATIVE REV 04'!$I576</f>
        <v>0</v>
      </c>
      <c r="BZ576" s="33">
        <f>'REV 04'!BZ576/'PALAN % CUMULATIVE REV 04'!$I576</f>
        <v>0</v>
      </c>
      <c r="CA576" s="33">
        <f>'REV 04'!CA576/'PALAN % CUMULATIVE REV 04'!$I576</f>
        <v>0</v>
      </c>
      <c r="CB576" s="33">
        <f>'REV 04'!CB576/'PALAN % CUMULATIVE REV 04'!$I576</f>
        <v>0</v>
      </c>
      <c r="CC576" s="33">
        <f>'REV 04'!CC576/'PALAN % CUMULATIVE REV 04'!$I576</f>
        <v>0</v>
      </c>
      <c r="CD576" s="33">
        <f>'REV 04'!CD576/'PALAN % CUMULATIVE REV 04'!$I576</f>
        <v>0</v>
      </c>
      <c r="CE576" s="33">
        <f>'REV 04'!CE576/'PALAN % CUMULATIVE REV 04'!$I576</f>
        <v>0</v>
      </c>
      <c r="CF576" s="33">
        <f>'REV 04'!CF576/'PALAN % CUMULATIVE REV 04'!$I576</f>
        <v>0</v>
      </c>
      <c r="CG576" s="33">
        <f>'REV 04'!CG576/'PALAN % CUMULATIVE REV 04'!$I576</f>
        <v>0</v>
      </c>
      <c r="CH576" s="33">
        <f>'REV 04'!CH576/'PALAN % CUMULATIVE REV 04'!$I576</f>
        <v>0</v>
      </c>
      <c r="CI576" s="33">
        <f>'REV 04'!CI576/'PALAN % CUMULATIVE REV 04'!$I576</f>
        <v>0</v>
      </c>
      <c r="CJ576" s="33">
        <f>'REV 04'!CJ576/'PALAN % CUMULATIVE REV 04'!$I576</f>
        <v>0</v>
      </c>
      <c r="CK576" s="33">
        <f>'REV 04'!CK576/'PALAN % CUMULATIVE REV 04'!$I576</f>
        <v>0</v>
      </c>
      <c r="CL576" s="33">
        <f>'REV 04'!CL576/'PALAN % CUMULATIVE REV 04'!$I576</f>
        <v>0</v>
      </c>
      <c r="CM576" s="33">
        <f>'REV 04'!CM576/'PALAN % CUMULATIVE REV 04'!$I576</f>
        <v>0</v>
      </c>
      <c r="CN576" s="33">
        <f>'REV 04'!CN576/'PALAN % CUMULATIVE REV 04'!$I576</f>
        <v>0</v>
      </c>
      <c r="CO576" s="33">
        <f>'REV 04'!CO576/'PALAN % CUMULATIVE REV 04'!$I576</f>
        <v>0</v>
      </c>
      <c r="CP576" s="33">
        <f>'REV 04'!CP576/'PALAN % CUMULATIVE REV 04'!$I576</f>
        <v>0</v>
      </c>
      <c r="CQ576" s="33">
        <f>'REV 04'!CQ576/'PALAN % CUMULATIVE REV 04'!$I576</f>
        <v>0</v>
      </c>
      <c r="CR576" s="33">
        <f>'REV 04'!CR576/'PALAN % CUMULATIVE REV 04'!$I576</f>
        <v>0</v>
      </c>
      <c r="CS576" s="33">
        <f>'REV 04'!CS576/'PALAN % CUMULATIVE REV 04'!$I576</f>
        <v>0</v>
      </c>
      <c r="CT576" s="33">
        <f>'REV 04'!CT576/'PALAN % CUMULATIVE REV 04'!$I576</f>
        <v>0</v>
      </c>
      <c r="CU576" s="33">
        <f>'REV 04'!CU576/'PALAN % CUMULATIVE REV 04'!$I576</f>
        <v>0</v>
      </c>
      <c r="CV576" s="33">
        <f>'REV 04'!CV576/'PALAN % CUMULATIVE REV 04'!$I576</f>
        <v>0</v>
      </c>
      <c r="CW576" s="33">
        <f>'REV 04'!CW576/'PALAN % CUMULATIVE REV 04'!$I576</f>
        <v>0</v>
      </c>
      <c r="CX576" s="33">
        <f>'REV 04'!CX576/'PALAN % CUMULATIVE REV 04'!$I576</f>
        <v>0</v>
      </c>
      <c r="CY576" s="33">
        <f>'REV 04'!CY576/'PALAN % CUMULATIVE REV 04'!$I576</f>
        <v>0</v>
      </c>
      <c r="CZ576" s="33">
        <f>'REV 04'!CZ576/'PALAN % CUMULATIVE REV 04'!$I576</f>
        <v>0</v>
      </c>
      <c r="DA576" s="33">
        <f>'REV 04'!DA576/'PALAN % CUMULATIVE REV 04'!$I576</f>
        <v>0</v>
      </c>
      <c r="DB576" s="33">
        <f>'REV 04'!DB576/'PALAN % CUMULATIVE REV 04'!$I576</f>
        <v>0</v>
      </c>
      <c r="DC576" s="33">
        <f>'REV 04'!DC576/'PALAN % CUMULATIVE REV 04'!$I576</f>
        <v>0</v>
      </c>
      <c r="DD576" s="33">
        <f>'REV 04'!DD576/'PALAN % CUMULATIVE REV 04'!$I576</f>
        <v>0</v>
      </c>
      <c r="DE576" s="33">
        <f>'REV 04'!DE576/'PALAN % CUMULATIVE REV 04'!$I576</f>
        <v>0</v>
      </c>
      <c r="DF576" s="33">
        <f>'REV 04'!DF576/'PALAN % CUMULATIVE REV 04'!$I576</f>
        <v>0</v>
      </c>
      <c r="DG576" s="33">
        <f>'REV 04'!DG576/'PALAN % CUMULATIVE REV 04'!$I576</f>
        <v>0</v>
      </c>
      <c r="DH576" s="33">
        <f>'REV 04'!DH576/'PALAN % CUMULATIVE REV 04'!$I576</f>
        <v>0</v>
      </c>
      <c r="DI576" s="33">
        <f>'REV 04'!DI576/'PALAN % CUMULATIVE REV 04'!$I576</f>
        <v>0</v>
      </c>
      <c r="DJ576" s="33">
        <f>'REV 04'!DJ576/'PALAN % CUMULATIVE REV 04'!$I576</f>
        <v>0</v>
      </c>
      <c r="DK576" s="33">
        <f>'REV 04'!DK576/'PALAN % CUMULATIVE REV 04'!$I576</f>
        <v>0</v>
      </c>
      <c r="DL576" s="33">
        <f>'REV 04'!DL576/'PALAN % CUMULATIVE REV 04'!$I576</f>
        <v>0</v>
      </c>
      <c r="DM576" s="33">
        <f>'REV 04'!DM576/'PALAN % CUMULATIVE REV 04'!$I576</f>
        <v>0</v>
      </c>
      <c r="DN576" s="33">
        <f>'REV 04'!DN576/'PALAN % CUMULATIVE REV 04'!$I576</f>
        <v>0</v>
      </c>
      <c r="DO576" s="33">
        <f>'REV 04'!DO576/'PALAN % CUMULATIVE REV 04'!$I576</f>
        <v>0</v>
      </c>
      <c r="DP576" s="33">
        <f>'REV 04'!DP576/'PALAN % CUMULATIVE REV 04'!$I576</f>
        <v>0</v>
      </c>
      <c r="DQ576" s="33">
        <f>'REV 04'!DQ576/'PALAN % CUMULATIVE REV 04'!$I576</f>
        <v>0</v>
      </c>
      <c r="DR576" s="33">
        <f>'REV 04'!DR576/'PALAN % CUMULATIVE REV 04'!$I576</f>
        <v>0</v>
      </c>
      <c r="DS576" s="33">
        <f>'REV 04'!DS576/'PALAN % CUMULATIVE REV 04'!$I576</f>
        <v>0</v>
      </c>
      <c r="DT576" s="33">
        <f>'REV 04'!DT576/'PALAN % CUMULATIVE REV 04'!$I576</f>
        <v>0</v>
      </c>
      <c r="DU576" s="33">
        <f>'REV 04'!DU576/'PALAN % CUMULATIVE REV 04'!$I576</f>
        <v>0</v>
      </c>
      <c r="DV576" s="33">
        <f>'REV 04'!DV576/'PALAN % CUMULATIVE REV 04'!$I576</f>
        <v>0</v>
      </c>
      <c r="DW576" s="33">
        <f>'REV 04'!DW576/'PALAN % CUMULATIVE REV 04'!$I576</f>
        <v>0</v>
      </c>
      <c r="DX576" s="33">
        <f>'REV 04'!DX576/'PALAN % CUMULATIVE REV 04'!$I576</f>
        <v>0</v>
      </c>
      <c r="DY576" s="33">
        <f>'REV 04'!DY576/'PALAN % CUMULATIVE REV 04'!$I576</f>
        <v>0</v>
      </c>
      <c r="DZ576" s="33">
        <f>'REV 04'!DZ576/'PALAN % CUMULATIVE REV 04'!$I576</f>
        <v>0</v>
      </c>
      <c r="EA576" s="33">
        <f>'REV 04'!EA576/'PALAN % CUMULATIVE REV 04'!$I576</f>
        <v>0</v>
      </c>
      <c r="EB576" s="33">
        <f>'REV 04'!EB576/'PALAN % CUMULATIVE REV 04'!$I576</f>
        <v>0</v>
      </c>
      <c r="EC576" s="33">
        <f>'REV 04'!EC576/'PALAN % CUMULATIVE REV 04'!$I576</f>
        <v>0</v>
      </c>
      <c r="ED576" s="33">
        <f>'REV 04'!ED576/'PALAN % CUMULATIVE REV 04'!$I576</f>
        <v>0</v>
      </c>
      <c r="EE576" s="33">
        <f>'REV 04'!EE576/'PALAN % CUMULATIVE REV 04'!$I576</f>
        <v>0</v>
      </c>
      <c r="EF576" s="33">
        <f>'REV 04'!EF576/'PALAN % CUMULATIVE REV 04'!$I576</f>
        <v>0</v>
      </c>
      <c r="EG576" s="33">
        <f>'REV 04'!EG576/'PALAN % CUMULATIVE REV 04'!$I576</f>
        <v>0</v>
      </c>
      <c r="EH576" s="33">
        <f>'REV 04'!EH576/'PALAN % CUMULATIVE REV 04'!$I576</f>
        <v>0</v>
      </c>
      <c r="EI576" s="33">
        <f>'REV 04'!EI576/'PALAN % CUMULATIVE REV 04'!$I576</f>
        <v>0</v>
      </c>
      <c r="EJ576" s="33">
        <f>'REV 04'!EJ576/'PALAN % CUMULATIVE REV 04'!$I576</f>
        <v>0</v>
      </c>
      <c r="EK576" s="33">
        <f>'REV 04'!EK576/'PALAN % CUMULATIVE REV 04'!$I576</f>
        <v>0</v>
      </c>
      <c r="EL576" s="33">
        <f>'REV 04'!EL576/'PALAN % CUMULATIVE REV 04'!$I576</f>
        <v>0</v>
      </c>
      <c r="EM576" s="33">
        <f>'REV 04'!EM576/'PALAN % CUMULATIVE REV 04'!$I576</f>
        <v>0</v>
      </c>
      <c r="EN576" s="33">
        <f>'REV 04'!EN576/'PALAN % CUMULATIVE REV 04'!$I576</f>
        <v>0</v>
      </c>
      <c r="EO576" s="33">
        <f>'REV 04'!EO576/'PALAN % CUMULATIVE REV 04'!$I576</f>
        <v>0</v>
      </c>
      <c r="EP576" s="33">
        <f>'REV 04'!EP576/'PALAN % CUMULATIVE REV 04'!$I576</f>
        <v>0</v>
      </c>
      <c r="EQ576" s="33">
        <f>'REV 04'!EQ576/'PALAN % CUMULATIVE REV 04'!$I576</f>
        <v>0</v>
      </c>
      <c r="ER576" s="33">
        <f>'REV 04'!ER576/'PALAN % CUMULATIVE REV 04'!$I576</f>
        <v>0</v>
      </c>
      <c r="ES576" s="33">
        <f>'REV 04'!ES576/'PALAN % CUMULATIVE REV 04'!$I576</f>
        <v>0</v>
      </c>
      <c r="ET576" s="33">
        <f>'REV 04'!ET576/'PALAN % CUMULATIVE REV 04'!$I576</f>
        <v>0</v>
      </c>
      <c r="EU576" s="33">
        <f>'REV 04'!EU576/'PALAN % CUMULATIVE REV 04'!$I576</f>
        <v>0</v>
      </c>
      <c r="EV576" s="33">
        <f>'REV 04'!EV576/'PALAN % CUMULATIVE REV 04'!$I576</f>
        <v>0</v>
      </c>
      <c r="EW576" s="33">
        <f>'REV 04'!EW576/'PALAN % CUMULATIVE REV 04'!$I576</f>
        <v>0</v>
      </c>
      <c r="EX576" s="33">
        <f>'REV 04'!EX576/'PALAN % CUMULATIVE REV 04'!$I576</f>
        <v>0</v>
      </c>
      <c r="EY576" s="33">
        <f>'REV 04'!EY576/'PALAN % CUMULATIVE REV 04'!$I576</f>
        <v>0</v>
      </c>
      <c r="EZ576" s="33">
        <f>'REV 04'!EZ576/'PALAN % CUMULATIVE REV 04'!$I576</f>
        <v>0</v>
      </c>
      <c r="FA576" s="33">
        <f>'REV 04'!FA576/'PALAN % CUMULATIVE REV 04'!$I576</f>
        <v>0</v>
      </c>
      <c r="FB576" s="33">
        <f>'REV 04'!FB576/'PALAN % CUMULATIVE REV 04'!$I576</f>
        <v>0</v>
      </c>
      <c r="FC576" s="33">
        <f>'REV 04'!FC576/'PALAN % CUMULATIVE REV 04'!$I576</f>
        <v>0</v>
      </c>
      <c r="FD576" s="33">
        <f>'REV 04'!FD576/'PALAN % CUMULATIVE REV 04'!$I576</f>
        <v>0</v>
      </c>
      <c r="FE576" s="33">
        <f>'REV 04'!FE576/'PALAN % CUMULATIVE REV 04'!$I576</f>
        <v>0</v>
      </c>
      <c r="FF576" s="33">
        <f>'REV 04'!FF576/'PALAN % CUMULATIVE REV 04'!$I576</f>
        <v>0</v>
      </c>
      <c r="FG576" s="33">
        <f>'REV 04'!FG576/'PALAN % CUMULATIVE REV 04'!$I576</f>
        <v>0</v>
      </c>
      <c r="FH576" s="33">
        <f>'REV 04'!FH576/'PALAN % CUMULATIVE REV 04'!$I576</f>
        <v>0</v>
      </c>
      <c r="FI576" s="33">
        <f>'REV 04'!FI576/'PALAN % CUMULATIVE REV 04'!$I576</f>
        <v>0</v>
      </c>
      <c r="FJ576" s="33">
        <f>'REV 04'!FJ576/'PALAN % CUMULATIVE REV 04'!$I576</f>
        <v>0</v>
      </c>
      <c r="FK576" s="33">
        <f>'REV 04'!FK576/'PALAN % CUMULATIVE REV 04'!$I576</f>
        <v>0</v>
      </c>
      <c r="FL576" s="33">
        <f>'REV 04'!FL576/'PALAN % CUMULATIVE REV 04'!$I576</f>
        <v>0</v>
      </c>
      <c r="FM576" s="33">
        <f>'REV 04'!FM576/'PALAN % CUMULATIVE REV 04'!$I576</f>
        <v>0</v>
      </c>
      <c r="FN576" s="33">
        <f>'REV 04'!FN576/'PALAN % CUMULATIVE REV 04'!$I576</f>
        <v>0</v>
      </c>
      <c r="FO576" s="33">
        <f>'REV 04'!FO576/'PALAN % CUMULATIVE REV 04'!$I576</f>
        <v>0</v>
      </c>
      <c r="FP576" s="33">
        <f>'REV 04'!FP576/'PALAN % CUMULATIVE REV 04'!$I576</f>
        <v>0</v>
      </c>
      <c r="FQ576" s="33">
        <f>'REV 04'!FQ576/'PALAN % CUMULATIVE REV 04'!$I576</f>
        <v>0</v>
      </c>
      <c r="FR576" s="33">
        <f>'REV 04'!FR576/'PALAN % CUMULATIVE REV 04'!$I576</f>
        <v>0</v>
      </c>
      <c r="FS576" s="33">
        <f>'REV 04'!FS576/'PALAN % CUMULATIVE REV 04'!$I576</f>
        <v>0</v>
      </c>
      <c r="FT576" s="33">
        <f>'REV 04'!FT576/'PALAN % CUMULATIVE REV 04'!$I576</f>
        <v>0</v>
      </c>
      <c r="FU576" s="33">
        <f>'REV 04'!FU576/'PALAN % CUMULATIVE REV 04'!$I576</f>
        <v>0</v>
      </c>
      <c r="FV576" s="33">
        <f>'REV 04'!FV576/'PALAN % CUMULATIVE REV 04'!$I576</f>
        <v>0</v>
      </c>
      <c r="FW576" s="33">
        <f>'REV 04'!FW576/'PALAN % CUMULATIVE REV 04'!$I576</f>
        <v>0</v>
      </c>
      <c r="FX576" s="33">
        <f>'REV 04'!FX576/'PALAN % CUMULATIVE REV 04'!$I576</f>
        <v>0</v>
      </c>
      <c r="FY576" s="33">
        <f>'REV 04'!FY576/'PALAN % CUMULATIVE REV 04'!$I576</f>
        <v>0</v>
      </c>
      <c r="FZ576" s="33">
        <f>'REV 04'!FZ576/'PALAN % CUMULATIVE REV 04'!$I576</f>
        <v>0</v>
      </c>
      <c r="GA576" s="33">
        <f>'REV 04'!GA576/'PALAN % CUMULATIVE REV 04'!$I576</f>
        <v>0</v>
      </c>
      <c r="GB576" s="33">
        <f>'REV 04'!GB576/'PALAN % CUMULATIVE REV 04'!$I576</f>
        <v>0</v>
      </c>
      <c r="GC576" s="33">
        <f>'REV 04'!GC576/'PALAN % CUMULATIVE REV 04'!$I576</f>
        <v>0</v>
      </c>
      <c r="GD576" s="33">
        <f>'REV 04'!GD576/'PALAN % CUMULATIVE REV 04'!$I576</f>
        <v>0</v>
      </c>
      <c r="GE576" s="33">
        <f>'REV 04'!GE576/'PALAN % CUMULATIVE REV 04'!$I576</f>
        <v>0</v>
      </c>
      <c r="GF576" s="33">
        <f>'REV 04'!GF576/'PALAN % CUMULATIVE REV 04'!$I576</f>
        <v>0</v>
      </c>
      <c r="GG576" s="33">
        <f>'REV 04'!GG576/'PALAN % CUMULATIVE REV 04'!$I576</f>
        <v>0</v>
      </c>
      <c r="GH576" s="33">
        <f>'REV 04'!GH576/'PALAN % CUMULATIVE REV 04'!$I576</f>
        <v>0</v>
      </c>
      <c r="GI576" s="33">
        <f>'REV 04'!GI576/'PALAN % CUMULATIVE REV 04'!$I576</f>
        <v>0</v>
      </c>
      <c r="GJ576" s="33">
        <f>'REV 04'!GJ576/'PALAN % CUMULATIVE REV 04'!$I576</f>
        <v>0</v>
      </c>
      <c r="GK576" s="33">
        <f>'REV 04'!GK576/'PALAN % CUMULATIVE REV 04'!$I576</f>
        <v>0</v>
      </c>
      <c r="GL576" s="33">
        <f>'REV 04'!GL576/'PALAN % CUMULATIVE REV 04'!$I576</f>
        <v>0</v>
      </c>
      <c r="GM576" s="33">
        <f>'REV 04'!GM576/'PALAN % CUMULATIVE REV 04'!$I576</f>
        <v>0</v>
      </c>
      <c r="GN576" s="33">
        <f>'REV 04'!GN576/'PALAN % CUMULATIVE REV 04'!$I576</f>
        <v>0</v>
      </c>
      <c r="GO576" s="33">
        <f>'REV 04'!GO576/'PALAN % CUMULATIVE REV 04'!$I576</f>
        <v>0</v>
      </c>
      <c r="GP576" s="33">
        <f>'REV 04'!GP576/'PALAN % CUMULATIVE REV 04'!$I576</f>
        <v>0</v>
      </c>
      <c r="GQ576" s="33">
        <f>'REV 04'!GQ576/'PALAN % CUMULATIVE REV 04'!$I576</f>
        <v>0</v>
      </c>
      <c r="GR576" s="33">
        <f>'REV 04'!GR576/'PALAN % CUMULATIVE REV 04'!$I576</f>
        <v>0</v>
      </c>
      <c r="GS576" s="33">
        <f>'REV 04'!GS576/'PALAN % CUMULATIVE REV 04'!$I576</f>
        <v>0</v>
      </c>
      <c r="GT576" s="33">
        <f>'REV 04'!GT576/'PALAN % CUMULATIVE REV 04'!$I576</f>
        <v>0</v>
      </c>
      <c r="GU576" s="33">
        <f>'REV 04'!GU576/'PALAN % CUMULATIVE REV 04'!$I576</f>
        <v>0</v>
      </c>
      <c r="GV576" s="33">
        <f>'REV 04'!GV576/'PALAN % CUMULATIVE REV 04'!$I576</f>
        <v>0</v>
      </c>
      <c r="GW576" s="33">
        <f>'REV 04'!GW576/'PALAN % CUMULATIVE REV 04'!$I576</f>
        <v>0</v>
      </c>
      <c r="GX576" s="33">
        <f>'REV 04'!GX576/'PALAN % CUMULATIVE REV 04'!$I576</f>
        <v>0</v>
      </c>
      <c r="GY576" s="33">
        <f>'REV 04'!GY576/'PALAN % CUMULATIVE REV 04'!$I576</f>
        <v>0</v>
      </c>
      <c r="GZ576" s="33">
        <f>'REV 04'!GZ576/'PALAN % CUMULATIVE REV 04'!$I576</f>
        <v>0</v>
      </c>
      <c r="HA576" s="33">
        <f>'REV 04'!HA576/'PALAN % CUMULATIVE REV 04'!$I576</f>
        <v>0</v>
      </c>
      <c r="HB576" s="33">
        <f>'REV 04'!HB576/'PALAN % CUMULATIVE REV 04'!$I576</f>
        <v>0</v>
      </c>
      <c r="HC576" s="33">
        <f>'REV 04'!HC576/'PALAN % CUMULATIVE REV 04'!$I576</f>
        <v>0</v>
      </c>
      <c r="HD576" s="33">
        <f>'REV 04'!HD576/'PALAN % CUMULATIVE REV 04'!$I576</f>
        <v>0</v>
      </c>
      <c r="HE576" s="33">
        <f>'REV 04'!HE576/'PALAN % CUMULATIVE REV 04'!$I576</f>
        <v>0</v>
      </c>
      <c r="HF576" s="33">
        <f>'REV 04'!HF576/'PALAN % CUMULATIVE REV 04'!$I576</f>
        <v>0</v>
      </c>
      <c r="HG576" s="33">
        <f>'REV 04'!HG576/'PALAN % CUMULATIVE REV 04'!$I576</f>
        <v>0</v>
      </c>
      <c r="HH576" s="33">
        <f>'REV 04'!HH576/'PALAN % CUMULATIVE REV 04'!$I576</f>
        <v>0</v>
      </c>
      <c r="HI576" s="33">
        <f>'REV 04'!HI576/'PALAN % CUMULATIVE REV 04'!$I576</f>
        <v>0</v>
      </c>
      <c r="HJ576" s="33">
        <f>'REV 04'!HJ576/'PALAN % CUMULATIVE REV 04'!$I576</f>
        <v>0</v>
      </c>
      <c r="HK576" s="33">
        <f>'REV 04'!HK576/'PALAN % CUMULATIVE REV 04'!$I576</f>
        <v>0</v>
      </c>
      <c r="HL576" s="33">
        <f>'REV 04'!HL576/'PALAN % CUMULATIVE REV 04'!$I576</f>
        <v>0</v>
      </c>
      <c r="HM576" s="33">
        <f>'REV 04'!HM576/'PALAN % CUMULATIVE REV 04'!$I576</f>
        <v>0</v>
      </c>
      <c r="HN576" s="33">
        <f>'REV 04'!HN576/'PALAN % CUMULATIVE REV 04'!$I576</f>
        <v>0</v>
      </c>
      <c r="HO576" s="33">
        <f>'REV 04'!HO576/'PALAN % CUMULATIVE REV 04'!$I576</f>
        <v>0</v>
      </c>
      <c r="HP576" s="33">
        <f>'REV 04'!HP576/'PALAN % CUMULATIVE REV 04'!$I576</f>
        <v>0</v>
      </c>
      <c r="HQ576" s="33">
        <f>'REV 04'!HQ576/'PALAN % CUMULATIVE REV 04'!$I576</f>
        <v>0</v>
      </c>
      <c r="HR576" s="33">
        <f>'REV 04'!HR576/'PALAN % CUMULATIVE REV 04'!$I576</f>
        <v>0</v>
      </c>
      <c r="HS576" s="33">
        <f>'REV 04'!HS576/'PALAN % CUMULATIVE REV 04'!$I576</f>
        <v>0</v>
      </c>
      <c r="HT576" s="33">
        <f>'REV 04'!HT576/'PALAN % CUMULATIVE REV 04'!$I576</f>
        <v>0</v>
      </c>
      <c r="HU576" s="33">
        <f>'REV 04'!HU576/'PALAN % CUMULATIVE REV 04'!$I576</f>
        <v>0</v>
      </c>
      <c r="HV576" s="33">
        <f>'REV 04'!HV576/'PALAN % CUMULATIVE REV 04'!$I576</f>
        <v>0</v>
      </c>
      <c r="HW576" s="33">
        <f>'REV 04'!HW576/'PALAN % CUMULATIVE REV 04'!$I576</f>
        <v>0</v>
      </c>
      <c r="HX576" s="33">
        <f>'REV 04'!HX576/'PALAN % CUMULATIVE REV 04'!$I576</f>
        <v>0</v>
      </c>
      <c r="HY576" s="33">
        <f>'REV 04'!HY576/'PALAN % CUMULATIVE REV 04'!$I576</f>
        <v>0</v>
      </c>
      <c r="HZ576" s="33">
        <f>'REV 04'!HZ576/'PALAN % CUMULATIVE REV 04'!$I576</f>
        <v>0</v>
      </c>
      <c r="IA576" s="33">
        <f>'REV 04'!IA576/'PALAN % CUMULATIVE REV 04'!$I576</f>
        <v>0</v>
      </c>
      <c r="IB576" s="33">
        <f>'REV 04'!IB576/'PALAN % CUMULATIVE REV 04'!$I576</f>
        <v>0</v>
      </c>
      <c r="IC576" s="33">
        <f>'REV 04'!IC576/'PALAN % CUMULATIVE REV 04'!$I576</f>
        <v>0</v>
      </c>
      <c r="ID576" s="33">
        <f>'REV 04'!ID576/'PALAN % CUMULATIVE REV 04'!$I576</f>
        <v>0</v>
      </c>
      <c r="IE576" s="33">
        <f>'REV 04'!IE576/'PALAN % CUMULATIVE REV 04'!$I576</f>
        <v>0</v>
      </c>
      <c r="IF576" s="33">
        <f>'REV 04'!IF576/'PALAN % CUMULATIVE REV 04'!$I576</f>
        <v>0</v>
      </c>
      <c r="IG576" s="33">
        <f>'REV 04'!IG576/'PALAN % CUMULATIVE REV 04'!$I576</f>
        <v>0</v>
      </c>
      <c r="IH576" s="33">
        <f>'REV 04'!IH576/'PALAN % CUMULATIVE REV 04'!$I576</f>
        <v>0</v>
      </c>
      <c r="II576" s="33">
        <f>'REV 04'!II576/'PALAN % CUMULATIVE REV 04'!$I576</f>
        <v>0</v>
      </c>
      <c r="IJ576" s="33">
        <f>'REV 04'!IJ576/'PALAN % CUMULATIVE REV 04'!$I576</f>
        <v>0</v>
      </c>
      <c r="IK576" s="33">
        <f>'REV 04'!IK576/'PALAN % CUMULATIVE REV 04'!$I576</f>
        <v>0</v>
      </c>
      <c r="IL576" s="33">
        <f>'REV 04'!IL576/'PALAN % CUMULATIVE REV 04'!$I576</f>
        <v>0</v>
      </c>
      <c r="IM576" s="33">
        <f>'REV 04'!IM576/'PALAN % CUMULATIVE REV 04'!$I576</f>
        <v>0</v>
      </c>
      <c r="IN576" s="33">
        <f>'REV 04'!IN576/'PALAN % CUMULATIVE REV 04'!$I576</f>
        <v>0</v>
      </c>
      <c r="IO576" s="33">
        <f>'REV 04'!IO576/'PALAN % CUMULATIVE REV 04'!$I576</f>
        <v>0</v>
      </c>
      <c r="IP576" s="33">
        <f>'REV 04'!IP576/'PALAN % CUMULATIVE REV 04'!$I576</f>
        <v>0</v>
      </c>
      <c r="IQ576" s="33">
        <f>'REV 04'!IQ576/'PALAN % CUMULATIVE REV 04'!$I576</f>
        <v>0</v>
      </c>
      <c r="IR576" s="33">
        <f>'REV 04'!IR576/'PALAN % CUMULATIVE REV 04'!$I576</f>
        <v>0</v>
      </c>
      <c r="IS576" s="33">
        <f>'REV 04'!IS576/'PALAN % CUMULATIVE REV 04'!$I576</f>
        <v>0</v>
      </c>
      <c r="IT576" s="33">
        <f>'REV 04'!IT576/'PALAN % CUMULATIVE REV 04'!$I576</f>
        <v>0</v>
      </c>
      <c r="IU576" s="33">
        <f>'REV 04'!IU576/'PALAN % CUMULATIVE REV 04'!$I576</f>
        <v>0</v>
      </c>
      <c r="IV576" s="33">
        <f>'REV 04'!IV576/'PALAN % CUMULATIVE REV 04'!$I576</f>
        <v>0</v>
      </c>
      <c r="IW576" s="33">
        <f>'REV 04'!IW576/'PALAN % CUMULATIVE REV 04'!$I576</f>
        <v>0</v>
      </c>
      <c r="IX576" s="33">
        <f>'REV 04'!IX576/'PALAN % CUMULATIVE REV 04'!$I576</f>
        <v>0</v>
      </c>
      <c r="IY576" s="33">
        <f>'REV 04'!IY576/'PALAN % CUMULATIVE REV 04'!$I576</f>
        <v>0</v>
      </c>
      <c r="IZ576" s="33">
        <f>'REV 04'!IZ576/'PALAN % CUMULATIVE REV 04'!$I576</f>
        <v>0</v>
      </c>
      <c r="JA576" s="33">
        <f>'REV 04'!JA576/'PALAN % CUMULATIVE REV 04'!$I576</f>
        <v>0</v>
      </c>
      <c r="JB576" s="33">
        <f>'REV 04'!JB576/'PALAN % CUMULATIVE REV 04'!$I576</f>
        <v>0</v>
      </c>
      <c r="JC576" s="33">
        <f>'REV 04'!JC576/'PALAN % CUMULATIVE REV 04'!$I576</f>
        <v>0</v>
      </c>
      <c r="JD576" s="33">
        <f>'REV 04'!JD576/'PALAN % CUMULATIVE REV 04'!$I576</f>
        <v>0</v>
      </c>
      <c r="JE576" s="33">
        <f>'REV 04'!JE576/'PALAN % CUMULATIVE REV 04'!$I576</f>
        <v>0</v>
      </c>
      <c r="JF576" s="33">
        <f>'REV 04'!JF576/'PALAN % CUMULATIVE REV 04'!$I576</f>
        <v>0</v>
      </c>
      <c r="JG576" s="33">
        <f>'REV 04'!JG576/'PALAN % CUMULATIVE REV 04'!$I576</f>
        <v>0</v>
      </c>
      <c r="JH576" s="33">
        <f>'REV 04'!JH576/'PALAN % CUMULATIVE REV 04'!$I576</f>
        <v>0</v>
      </c>
      <c r="JI576" s="33">
        <f>'REV 04'!JI576/'PALAN % CUMULATIVE REV 04'!$I576</f>
        <v>0</v>
      </c>
      <c r="JJ576" s="33">
        <f>'REV 04'!JJ576/'PALAN % CUMULATIVE REV 04'!$I576</f>
        <v>0</v>
      </c>
      <c r="JK576" s="33">
        <f>'REV 04'!JK576/'PALAN % CUMULATIVE REV 04'!$I576</f>
        <v>0</v>
      </c>
      <c r="JL576" s="33">
        <f>'REV 04'!JL576/'PALAN % CUMULATIVE REV 04'!$I576</f>
        <v>0</v>
      </c>
      <c r="JM576" s="33">
        <f>'REV 04'!JM576/'PALAN % CUMULATIVE REV 04'!$I576</f>
        <v>0</v>
      </c>
      <c r="JN576" s="33">
        <f>'REV 04'!JN576/'PALAN % CUMULATIVE REV 04'!$I576</f>
        <v>0</v>
      </c>
      <c r="JO576" s="33">
        <f>'REV 04'!JO576/'PALAN % CUMULATIVE REV 04'!$I576</f>
        <v>0</v>
      </c>
      <c r="JP576" s="33">
        <f>'REV 04'!JP576/'PALAN % CUMULATIVE REV 04'!$I576</f>
        <v>0</v>
      </c>
      <c r="JQ576" s="33">
        <f>'REV 04'!JQ576/'PALAN % CUMULATIVE REV 04'!$I576</f>
        <v>0</v>
      </c>
      <c r="JR576" s="33">
        <f>'REV 04'!JR576/'PALAN % CUMULATIVE REV 04'!$I576</f>
        <v>0</v>
      </c>
      <c r="JS576" s="33">
        <f>'REV 04'!JS576/'PALAN % CUMULATIVE REV 04'!$I576</f>
        <v>0</v>
      </c>
      <c r="JT576" s="33">
        <f>'REV 04'!JT576/'PALAN % CUMULATIVE REV 04'!$I576</f>
        <v>0</v>
      </c>
      <c r="JU576" s="33">
        <f>'REV 04'!JU576/'PALAN % CUMULATIVE REV 04'!$I576</f>
        <v>1.4690451206715634E-2</v>
      </c>
      <c r="JV576" s="33">
        <f>'REV 04'!JV576/'PALAN % CUMULATIVE REV 04'!$I576</f>
        <v>2.8331584470094439E-2</v>
      </c>
      <c r="JW576" s="33">
        <f>'REV 04'!JW576/'PALAN % CUMULATIVE REV 04'!$I576</f>
        <v>4.3022035676810073E-2</v>
      </c>
      <c r="JX576" s="33">
        <f>'REV 04'!JX576/'PALAN % CUMULATIVE REV 04'!$I576</f>
        <v>5.6663168940188878E-2</v>
      </c>
      <c r="JY576" s="33">
        <f>'REV 04'!JY576/'PALAN % CUMULATIVE REV 04'!$I576</f>
        <v>6.5057712486883523E-2</v>
      </c>
      <c r="JZ576" s="33">
        <f>'REV 04'!JZ576/'PALAN % CUMULATIVE REV 04'!$I576</f>
        <v>7.9748163693599161E-2</v>
      </c>
      <c r="KA576" s="33">
        <f>'REV 04'!KA576/'PALAN % CUMULATIVE REV 04'!$I576</f>
        <v>9.4438614900314799E-2</v>
      </c>
      <c r="KB576" s="33">
        <f>'REV 04'!KB576/'PALAN % CUMULATIVE REV 04'!$I576</f>
        <v>0.1080797481636936</v>
      </c>
      <c r="KC576" s="33">
        <f>'REV 04'!KC576/'PALAN % CUMULATIVE REV 04'!$I576</f>
        <v>0.12277019937040923</v>
      </c>
      <c r="KD576" s="33">
        <f>'REV 04'!KD576/'PALAN % CUMULATIVE REV 04'!$I576</f>
        <v>0.13641133263378805</v>
      </c>
      <c r="KE576" s="33">
        <f>'REV 04'!KE576/'PALAN % CUMULATIVE REV 04'!$I576</f>
        <v>0.15110178384050368</v>
      </c>
      <c r="KF576" s="33">
        <f>'REV 04'!KF576/'PALAN % CUMULATIVE REV 04'!$I576</f>
        <v>0.15949632738719832</v>
      </c>
      <c r="KG576" s="33">
        <f>'REV 04'!KG576/'PALAN % CUMULATIVE REV 04'!$I576</f>
        <v>0.17418677859391396</v>
      </c>
      <c r="KH576" s="33">
        <f>'REV 04'!KH576/'PALAN % CUMULATIVE REV 04'!$I576</f>
        <v>0.18782791185729275</v>
      </c>
      <c r="KI576" s="33">
        <f>'REV 04'!KI576/'PALAN % CUMULATIVE REV 04'!$I576</f>
        <v>0.20251836306400839</v>
      </c>
      <c r="KJ576" s="33">
        <f>'REV 04'!KJ576/'PALAN % CUMULATIVE REV 04'!$I576</f>
        <v>0.21615949632738721</v>
      </c>
      <c r="KK576" s="33">
        <f>'REV 04'!KK576/'PALAN % CUMULATIVE REV 04'!$I576</f>
        <v>0.23084994753410285</v>
      </c>
      <c r="KL576" s="33">
        <f>'REV 04'!KL576/'PALAN % CUMULATIVE REV 04'!$I576</f>
        <v>0.24554039874081846</v>
      </c>
      <c r="KM576" s="33">
        <f>'REV 04'!KM576/'PALAN % CUMULATIVE REV 04'!$I576</f>
        <v>0.25288562434417627</v>
      </c>
      <c r="KN576" s="33">
        <f>'REV 04'!KN576/'PALAN % CUMULATIVE REV 04'!$I576</f>
        <v>0.26757607555089191</v>
      </c>
      <c r="KO576" s="33">
        <f>'REV 04'!KO576/'PALAN % CUMULATIVE REV 04'!$I576</f>
        <v>0.28226652675760755</v>
      </c>
      <c r="KP576" s="33">
        <f>'REV 04'!KP576/'PALAN % CUMULATIVE REV 04'!$I576</f>
        <v>0.29590766002098634</v>
      </c>
      <c r="KQ576" s="33">
        <f>'REV 04'!KQ576/'PALAN % CUMULATIVE REV 04'!$I576</f>
        <v>0.31059811122770198</v>
      </c>
      <c r="KR576" s="33">
        <f>'REV 04'!KR576/'PALAN % CUMULATIVE REV 04'!$I576</f>
        <v>0.32528856243441762</v>
      </c>
      <c r="KS576" s="33">
        <f>'REV 04'!KS576/'PALAN % CUMULATIVE REV 04'!$I576</f>
        <v>0.33892969569779641</v>
      </c>
      <c r="KT576" s="33">
        <f>'REV 04'!KT576/'PALAN % CUMULATIVE REV 04'!$I576</f>
        <v>0.34732423924449107</v>
      </c>
      <c r="KU576" s="33">
        <f>'REV 04'!KU576/'PALAN % CUMULATIVE REV 04'!$I576</f>
        <v>0.36201469045120671</v>
      </c>
      <c r="KV576" s="33">
        <f>'REV 04'!KV576/'PALAN % CUMULATIVE REV 04'!$I576</f>
        <v>0.3756558237145855</v>
      </c>
      <c r="KW576" s="33">
        <f>'REV 04'!KW576/'PALAN % CUMULATIVE REV 04'!$I576</f>
        <v>0.39034627492130114</v>
      </c>
      <c r="KX576" s="33">
        <f>'REV 04'!KX576/'PALAN % CUMULATIVE REV 04'!$I576</f>
        <v>0.40503672612801678</v>
      </c>
      <c r="KY576" s="33">
        <f>'REV 04'!KY576/'PALAN % CUMULATIVE REV 04'!$I576</f>
        <v>0.41867785939139557</v>
      </c>
      <c r="KZ576" s="33">
        <f>'REV 04'!KZ576/'PALAN % CUMULATIVE REV 04'!$I576</f>
        <v>0.43336831059811121</v>
      </c>
      <c r="LA576" s="33">
        <f>'REV 04'!LA576/'PALAN % CUMULATIVE REV 04'!$I576</f>
        <v>0.44176285414480587</v>
      </c>
      <c r="LB576" s="33">
        <f>'REV 04'!LB576/'PALAN % CUMULATIVE REV 04'!$I576</f>
        <v>0.45540398740818466</v>
      </c>
      <c r="LC576" s="33">
        <f>'REV 04'!LC576/'PALAN % CUMULATIVE REV 04'!$I576</f>
        <v>0.4700944386149003</v>
      </c>
      <c r="LD576" s="33">
        <f>'REV 04'!LD576/'PALAN % CUMULATIVE REV 04'!$I576</f>
        <v>0.48373557187827909</v>
      </c>
      <c r="LE576" s="33">
        <f>'REV 04'!LE576/'PALAN % CUMULATIVE REV 04'!$I576</f>
        <v>0.49842602308499473</v>
      </c>
      <c r="LF576" s="33">
        <f>'REV 04'!LF576/'PALAN % CUMULATIVE REV 04'!$I576</f>
        <v>0.51311647429171037</v>
      </c>
      <c r="LG576" s="33">
        <f>'REV 04'!LG576/'PALAN % CUMULATIVE REV 04'!$I576</f>
        <v>0.52675760755508916</v>
      </c>
      <c r="LH576" s="33">
        <f>'REV 04'!LH576/'PALAN % CUMULATIVE REV 04'!$I576</f>
        <v>0.53515215110178382</v>
      </c>
      <c r="LI576" s="33">
        <f>'REV 04'!LI576/'PALAN % CUMULATIVE REV 04'!$I576</f>
        <v>0.54984260230849946</v>
      </c>
      <c r="LJ576" s="33">
        <f>'REV 04'!LJ576/'PALAN % CUMULATIVE REV 04'!$I576</f>
        <v>0.56348373557187825</v>
      </c>
      <c r="LK576" s="33">
        <f>'REV 04'!LK576/'PALAN % CUMULATIVE REV 04'!$I576</f>
        <v>0.57817418677859389</v>
      </c>
      <c r="LL576" s="33">
        <f>'REV 04'!LL576/'PALAN % CUMULATIVE REV 04'!$I576</f>
        <v>0.59286463798530953</v>
      </c>
      <c r="LM576" s="33">
        <f>'REV 04'!LM576/'PALAN % CUMULATIVE REV 04'!$I576</f>
        <v>0.60650577124868832</v>
      </c>
      <c r="LN576" s="33">
        <f>'REV 04'!LN576/'PALAN % CUMULATIVE REV 04'!$I576</f>
        <v>0.62119622245540396</v>
      </c>
      <c r="LO576" s="33">
        <f>'REV 04'!LO576/'PALAN % CUMULATIVE REV 04'!$I576</f>
        <v>0.62959076600209862</v>
      </c>
      <c r="LP576" s="33">
        <f>'REV 04'!LP576/'PALAN % CUMULATIVE REV 04'!$I576</f>
        <v>0.64323189926547741</v>
      </c>
      <c r="LQ576" s="33">
        <f>'REV 04'!LQ576/'PALAN % CUMULATIVE REV 04'!$I576</f>
        <v>0.65792235047219305</v>
      </c>
      <c r="LR576" s="33">
        <f>'REV 04'!LR576/'PALAN % CUMULATIVE REV 04'!$I576</f>
        <v>0.67261280167890869</v>
      </c>
      <c r="LS576" s="33">
        <f>'REV 04'!LS576/'PALAN % CUMULATIVE REV 04'!$I576</f>
        <v>0.68625393494228748</v>
      </c>
      <c r="LT576" s="33">
        <f>'REV 04'!LT576/'PALAN % CUMULATIVE REV 04'!$I576</f>
        <v>0.70094438614900312</v>
      </c>
      <c r="LU576" s="33">
        <f>'REV 04'!LU576/'PALAN % CUMULATIVE REV 04'!$I576</f>
        <v>0.71458551941238191</v>
      </c>
      <c r="LV576" s="33">
        <f>'REV 04'!LV576/'PALAN % CUMULATIVE REV 04'!$I576</f>
        <v>0.72298006295907657</v>
      </c>
      <c r="LW576" s="33">
        <f>'REV 04'!LW576/'PALAN % CUMULATIVE REV 04'!$I576</f>
        <v>0.73767051416579221</v>
      </c>
      <c r="LX576" s="33">
        <f>'REV 04'!LX576/'PALAN % CUMULATIVE REV 04'!$I576</f>
        <v>0.75236096537250785</v>
      </c>
      <c r="LY576" s="33">
        <f>'REV 04'!LY576/'PALAN % CUMULATIVE REV 04'!$I576</f>
        <v>0.76600209863588664</v>
      </c>
      <c r="LZ576" s="33">
        <f>'REV 04'!LZ576/'PALAN % CUMULATIVE REV 04'!$I576</f>
        <v>0.78069254984260228</v>
      </c>
      <c r="MA576" s="33">
        <f>'REV 04'!MA576/'PALAN % CUMULATIVE REV 04'!$I576</f>
        <v>0.79433368310598107</v>
      </c>
      <c r="MB576" s="33">
        <f>'REV 04'!MB576/'PALAN % CUMULATIVE REV 04'!$I576</f>
        <v>0.80902413431269671</v>
      </c>
      <c r="MC576" s="33">
        <f>'REV 04'!MC576/'PALAN % CUMULATIVE REV 04'!$I576</f>
        <v>0.81741867785939137</v>
      </c>
      <c r="MD576" s="33">
        <f>'REV 04'!MD576/'PALAN % CUMULATIVE REV 04'!$I576</f>
        <v>0.83210912906610701</v>
      </c>
      <c r="ME576" s="33">
        <f>'REV 04'!ME576/'PALAN % CUMULATIVE REV 04'!$I576</f>
        <v>0.8457502623294858</v>
      </c>
      <c r="MF576" s="33">
        <f>'REV 04'!MF576/'PALAN % CUMULATIVE REV 04'!$I576</f>
        <v>0.86044071353620144</v>
      </c>
      <c r="MG576" s="33">
        <f>'REV 04'!MG576/'PALAN % CUMULATIVE REV 04'!$I576</f>
        <v>0.87408184679958023</v>
      </c>
      <c r="MH576" s="33">
        <f>'REV 04'!MH576/'PALAN % CUMULATIVE REV 04'!$I576</f>
        <v>0.88877229800629587</v>
      </c>
      <c r="MI576" s="33">
        <f>'REV 04'!MI576/'PALAN % CUMULATIVE REV 04'!$I576</f>
        <v>0.90346274921301151</v>
      </c>
      <c r="MJ576" s="33">
        <f>'REV 04'!MJ576/'PALAN % CUMULATIVE REV 04'!$I576</f>
        <v>0.91185729275970617</v>
      </c>
      <c r="MK576" s="33">
        <f>'REV 04'!MK576/'PALAN % CUMULATIVE REV 04'!$I576</f>
        <v>0.92549842602308496</v>
      </c>
      <c r="ML576" s="33">
        <f>'REV 04'!ML576/'PALAN % CUMULATIVE REV 04'!$I576</f>
        <v>0.9401888772298006</v>
      </c>
      <c r="MM576" s="33">
        <f>'REV 04'!MM576/'PALAN % CUMULATIVE REV 04'!$I576</f>
        <v>0.95383001049317939</v>
      </c>
      <c r="MN576" s="33">
        <f>'REV 04'!MN576/'PALAN % CUMULATIVE REV 04'!$I576</f>
        <v>0.96852046169989503</v>
      </c>
      <c r="MO576" s="33">
        <f>'REV 04'!MO576/'PALAN % CUMULATIVE REV 04'!$I576</f>
        <v>0.98321091290661067</v>
      </c>
      <c r="MP576" s="33">
        <f>'REV 04'!MP576/'PALAN % CUMULATIVE REV 04'!$I576</f>
        <v>0.99685204616998946</v>
      </c>
      <c r="MQ576" s="33">
        <f>'REV 04'!MQ576/'PALAN % CUMULATIVE REV 04'!$I576</f>
        <v>1</v>
      </c>
      <c r="MR576" s="33">
        <f>'REV 04'!MR576/'PALAN % CUMULATIVE REV 04'!$I576</f>
        <v>1</v>
      </c>
      <c r="MS576" s="33">
        <f>'REV 04'!MS576/'PALAN % CUMULATIVE REV 04'!$I576</f>
        <v>1</v>
      </c>
      <c r="MT576" s="33">
        <f>'REV 04'!MT576/'PALAN % CUMULATIVE REV 04'!$I576</f>
        <v>1</v>
      </c>
      <c r="MU576" s="33">
        <f>'REV 04'!MU576/'PALAN % CUMULATIVE REV 04'!$I576</f>
        <v>1</v>
      </c>
      <c r="MV576" s="33">
        <f>'REV 04'!MV576/'PALAN % CUMULATIVE REV 04'!$I576</f>
        <v>1</v>
      </c>
      <c r="MW576" s="33">
        <f>'REV 04'!MW576/'PALAN % CUMULATIVE REV 04'!$I576</f>
        <v>1</v>
      </c>
      <c r="MX576" s="33">
        <f>'REV 04'!MX576/'PALAN % CUMULATIVE REV 04'!$I576</f>
        <v>1</v>
      </c>
      <c r="MY576" s="33">
        <f>'REV 04'!MY576/'PALAN % CUMULATIVE REV 04'!$I576</f>
        <v>1</v>
      </c>
      <c r="MZ576" s="33">
        <f>'REV 04'!MZ576/'PALAN % CUMULATIVE REV 04'!$I576</f>
        <v>1</v>
      </c>
      <c r="NA576" s="33">
        <f>'REV 04'!NA576/'PALAN % CUMULATIVE REV 04'!$I576</f>
        <v>1</v>
      </c>
      <c r="NB576" s="33">
        <f>'REV 04'!NB576/'PALAN % CUMULATIVE REV 04'!$I576</f>
        <v>1</v>
      </c>
      <c r="NC576" s="33">
        <f>'REV 04'!NC576/'PALAN % CUMULATIVE REV 04'!$I576</f>
        <v>1</v>
      </c>
      <c r="ND576" s="33">
        <f>'REV 04'!ND576/'PALAN % CUMULATIVE REV 04'!$I576</f>
        <v>1</v>
      </c>
      <c r="NE576" s="33">
        <f>'REV 04'!NE576/'PALAN % CUMULATIVE REV 04'!$I576</f>
        <v>1</v>
      </c>
      <c r="NF576" s="33">
        <f>'REV 04'!NF576/'PALAN % CUMULATIVE REV 04'!$I576</f>
        <v>1</v>
      </c>
      <c r="NG576" s="33">
        <f>'REV 04'!NG576/'PALAN % CUMULATIVE REV 04'!$I576</f>
        <v>1</v>
      </c>
      <c r="NH576" s="33">
        <f>'REV 04'!NH576/'PALAN % CUMULATIVE REV 04'!$I576</f>
        <v>1</v>
      </c>
      <c r="NI576" s="33">
        <f>'REV 04'!NI576/'PALAN % CUMULATIVE REV 04'!$I576</f>
        <v>1</v>
      </c>
      <c r="NJ576" s="33">
        <f>'REV 04'!NJ576/'PALAN % CUMULATIVE REV 04'!$I576</f>
        <v>1</v>
      </c>
      <c r="NK576" s="33">
        <f>'REV 04'!NK576/'PALAN % CUMULATIVE REV 04'!$I576</f>
        <v>1</v>
      </c>
      <c r="NL576" s="33">
        <f>'REV 04'!NL576/'PALAN % CUMULATIVE REV 04'!$I576</f>
        <v>1</v>
      </c>
      <c r="NM576" s="33">
        <f>'REV 04'!NM576/'PALAN % CUMULATIVE REV 04'!$I576</f>
        <v>1</v>
      </c>
      <c r="NN576" s="33">
        <f>'REV 04'!NN576/'PALAN % CUMULATIVE REV 04'!$I576</f>
        <v>1</v>
      </c>
      <c r="NO576" s="33">
        <f>'REV 04'!NO576/'PALAN % CUMULATIVE REV 04'!$I576</f>
        <v>1</v>
      </c>
      <c r="NP576" s="33">
        <f>'REV 04'!NP576/'PALAN % CUMULATIVE REV 04'!$I576</f>
        <v>1</v>
      </c>
      <c r="NQ576" s="33">
        <f>'REV 04'!NQ576/'PALAN % CUMULATIVE REV 04'!$I576</f>
        <v>1</v>
      </c>
    </row>
    <row r="577" spans="1:381" s="71" customFormat="1" x14ac:dyDescent="0.25">
      <c r="A577" s="126">
        <f t="shared" si="8"/>
        <v>577</v>
      </c>
      <c r="B577" s="71" t="s">
        <v>737</v>
      </c>
      <c r="C577" s="71" t="s">
        <v>425</v>
      </c>
      <c r="D577" s="71" t="s">
        <v>447</v>
      </c>
      <c r="F577" s="71">
        <v>45</v>
      </c>
      <c r="G577" s="72">
        <v>45565</v>
      </c>
      <c r="H577" s="72">
        <v>45613</v>
      </c>
      <c r="I577" s="71">
        <v>8396</v>
      </c>
      <c r="K577" s="73">
        <v>0</v>
      </c>
      <c r="M577" s="74">
        <v>0</v>
      </c>
      <c r="N577" s="71">
        <v>0</v>
      </c>
      <c r="P577" s="71" t="s">
        <v>122</v>
      </c>
      <c r="Q577" s="132">
        <f>'REV 04'!Q577/'PALAN % CUMULATIVE REV 04'!$I577</f>
        <v>0</v>
      </c>
      <c r="R577" s="132">
        <f>'REV 04'!R577/'PALAN % CUMULATIVE REV 04'!$I577</f>
        <v>0</v>
      </c>
      <c r="S577" s="132">
        <f>'REV 04'!S577/'PALAN % CUMULATIVE REV 04'!$I577</f>
        <v>0</v>
      </c>
      <c r="T577" s="132">
        <f>'REV 04'!T577/'PALAN % CUMULATIVE REV 04'!$I577</f>
        <v>0</v>
      </c>
      <c r="U577" s="132">
        <f>'REV 04'!U577/'PALAN % CUMULATIVE REV 04'!$I577</f>
        <v>0</v>
      </c>
      <c r="V577" s="132">
        <f>'REV 04'!V577/'PALAN % CUMULATIVE REV 04'!$I577</f>
        <v>0</v>
      </c>
      <c r="W577" s="132">
        <f>'REV 04'!W577/'PALAN % CUMULATIVE REV 04'!$I577</f>
        <v>0</v>
      </c>
      <c r="X577" s="132">
        <f>'REV 04'!X577/'PALAN % CUMULATIVE REV 04'!$I577</f>
        <v>0</v>
      </c>
      <c r="Y577" s="132">
        <f>'REV 04'!Y577/'PALAN % CUMULATIVE REV 04'!$I577</f>
        <v>0</v>
      </c>
      <c r="Z577" s="132">
        <f>'REV 04'!Z577/'PALAN % CUMULATIVE REV 04'!$I577</f>
        <v>0</v>
      </c>
      <c r="AA577" s="132">
        <f>'REV 04'!AA577/'PALAN % CUMULATIVE REV 04'!$I577</f>
        <v>0</v>
      </c>
      <c r="AB577" s="132">
        <f>'REV 04'!AB577/'PALAN % CUMULATIVE REV 04'!$I577</f>
        <v>0</v>
      </c>
      <c r="AC577" s="132">
        <f>'REV 04'!AC577/'PALAN % CUMULATIVE REV 04'!$I577</f>
        <v>0</v>
      </c>
      <c r="AD577" s="132">
        <f>'REV 04'!AD577/'PALAN % CUMULATIVE REV 04'!$I577</f>
        <v>0</v>
      </c>
      <c r="AE577" s="132">
        <f>'REV 04'!AE577/'PALAN % CUMULATIVE REV 04'!$I577</f>
        <v>0</v>
      </c>
      <c r="AF577" s="132">
        <f>'REV 04'!AF577/'PALAN % CUMULATIVE REV 04'!$I577</f>
        <v>0</v>
      </c>
      <c r="AG577" s="132">
        <f>'REV 04'!AG577/'PALAN % CUMULATIVE REV 04'!$I577</f>
        <v>0</v>
      </c>
      <c r="AH577" s="132">
        <f>'REV 04'!AH577/'PALAN % CUMULATIVE REV 04'!$I577</f>
        <v>0</v>
      </c>
      <c r="AI577" s="132">
        <f>'REV 04'!AI577/'PALAN % CUMULATIVE REV 04'!$I577</f>
        <v>0</v>
      </c>
      <c r="AJ577" s="132">
        <f>'REV 04'!AJ577/'PALAN % CUMULATIVE REV 04'!$I577</f>
        <v>0</v>
      </c>
      <c r="AK577" s="132">
        <f>'REV 04'!AK577/'PALAN % CUMULATIVE REV 04'!$I577</f>
        <v>0</v>
      </c>
      <c r="AL577" s="132">
        <f>'REV 04'!AL577/'PALAN % CUMULATIVE REV 04'!$I577</f>
        <v>0</v>
      </c>
      <c r="AM577" s="132">
        <f>'REV 04'!AM577/'PALAN % CUMULATIVE REV 04'!$I577</f>
        <v>0</v>
      </c>
      <c r="AN577" s="132">
        <f>'REV 04'!AN577/'PALAN % CUMULATIVE REV 04'!$I577</f>
        <v>0</v>
      </c>
      <c r="AO577" s="132">
        <f>'REV 04'!AO577/'PALAN % CUMULATIVE REV 04'!$I577</f>
        <v>0</v>
      </c>
      <c r="AP577" s="132">
        <f>'REV 04'!AP577/'PALAN % CUMULATIVE REV 04'!$I577</f>
        <v>0</v>
      </c>
      <c r="AQ577" s="132">
        <f>'REV 04'!AQ577/'PALAN % CUMULATIVE REV 04'!$I577</f>
        <v>0</v>
      </c>
      <c r="AR577" s="132">
        <f>'REV 04'!AR577/'PALAN % CUMULATIVE REV 04'!$I577</f>
        <v>0</v>
      </c>
      <c r="AS577" s="132">
        <f>'REV 04'!AS577/'PALAN % CUMULATIVE REV 04'!$I577</f>
        <v>0</v>
      </c>
      <c r="AT577" s="132">
        <f>'REV 04'!AT577/'PALAN % CUMULATIVE REV 04'!$I577</f>
        <v>0</v>
      </c>
      <c r="AU577" s="132">
        <f>'REV 04'!AU577/'PALAN % CUMULATIVE REV 04'!$I577</f>
        <v>0</v>
      </c>
      <c r="AV577" s="132">
        <f>'REV 04'!AV577/'PALAN % CUMULATIVE REV 04'!$I577</f>
        <v>0</v>
      </c>
      <c r="AW577" s="132">
        <f>'REV 04'!AW577/'PALAN % CUMULATIVE REV 04'!$I577</f>
        <v>0</v>
      </c>
      <c r="AX577" s="132">
        <f>'REV 04'!AX577/'PALAN % CUMULATIVE REV 04'!$I577</f>
        <v>0</v>
      </c>
      <c r="AY577" s="132">
        <f>'REV 04'!AY577/'PALAN % CUMULATIVE REV 04'!$I577</f>
        <v>0</v>
      </c>
      <c r="AZ577" s="132">
        <f>'REV 04'!AZ577/'PALAN % CUMULATIVE REV 04'!$I577</f>
        <v>0</v>
      </c>
      <c r="BA577" s="132">
        <f>'REV 04'!BA577/'PALAN % CUMULATIVE REV 04'!$I577</f>
        <v>0</v>
      </c>
      <c r="BB577" s="132">
        <f>'REV 04'!BB577/'PALAN % CUMULATIVE REV 04'!$I577</f>
        <v>0</v>
      </c>
      <c r="BC577" s="132">
        <f>'REV 04'!BC577/'PALAN % CUMULATIVE REV 04'!$I577</f>
        <v>0</v>
      </c>
      <c r="BD577" s="132">
        <f>'REV 04'!BD577/'PALAN % CUMULATIVE REV 04'!$I577</f>
        <v>0</v>
      </c>
      <c r="BE577" s="132">
        <f>'REV 04'!BE577/'PALAN % CUMULATIVE REV 04'!$I577</f>
        <v>0</v>
      </c>
      <c r="BF577" s="132">
        <f>'REV 04'!BF577/'PALAN % CUMULATIVE REV 04'!$I577</f>
        <v>0</v>
      </c>
      <c r="BG577" s="132">
        <f>'REV 04'!BG577/'PALAN % CUMULATIVE REV 04'!$I577</f>
        <v>0</v>
      </c>
      <c r="BH577" s="132">
        <f>'REV 04'!BH577/'PALAN % CUMULATIVE REV 04'!$I577</f>
        <v>0</v>
      </c>
      <c r="BI577" s="132">
        <f>'REV 04'!BI577/'PALAN % CUMULATIVE REV 04'!$I577</f>
        <v>0</v>
      </c>
      <c r="BJ577" s="132">
        <f>'REV 04'!BJ577/'PALAN % CUMULATIVE REV 04'!$I577</f>
        <v>0</v>
      </c>
      <c r="BK577" s="132">
        <f>'REV 04'!BK577/'PALAN % CUMULATIVE REV 04'!$I577</f>
        <v>0</v>
      </c>
      <c r="BL577" s="132">
        <f>'REV 04'!BL577/'PALAN % CUMULATIVE REV 04'!$I577</f>
        <v>0</v>
      </c>
      <c r="BM577" s="132">
        <f>'REV 04'!BM577/'PALAN % CUMULATIVE REV 04'!$I577</f>
        <v>0</v>
      </c>
      <c r="BN577" s="132">
        <f>'REV 04'!BN577/'PALAN % CUMULATIVE REV 04'!$I577</f>
        <v>0</v>
      </c>
      <c r="BO577" s="132">
        <f>'REV 04'!BO577/'PALAN % CUMULATIVE REV 04'!$I577</f>
        <v>0</v>
      </c>
      <c r="BP577" s="132">
        <f>'REV 04'!BP577/'PALAN % CUMULATIVE REV 04'!$I577</f>
        <v>0</v>
      </c>
      <c r="BQ577" s="132">
        <f>'REV 04'!BQ577/'PALAN % CUMULATIVE REV 04'!$I577</f>
        <v>0</v>
      </c>
      <c r="BR577" s="132">
        <f>'REV 04'!BR577/'PALAN % CUMULATIVE REV 04'!$I577</f>
        <v>0</v>
      </c>
      <c r="BS577" s="132">
        <f>'REV 04'!BS577/'PALAN % CUMULATIVE REV 04'!$I577</f>
        <v>0</v>
      </c>
      <c r="BT577" s="132">
        <f>'REV 04'!BT577/'PALAN % CUMULATIVE REV 04'!$I577</f>
        <v>0</v>
      </c>
      <c r="BU577" s="132">
        <f>'REV 04'!BU577/'PALAN % CUMULATIVE REV 04'!$I577</f>
        <v>0</v>
      </c>
      <c r="BV577" s="132">
        <f>'REV 04'!BV577/'PALAN % CUMULATIVE REV 04'!$I577</f>
        <v>0</v>
      </c>
      <c r="BW577" s="132">
        <f>'REV 04'!BW577/'PALAN % CUMULATIVE REV 04'!$I577</f>
        <v>0</v>
      </c>
      <c r="BX577" s="132">
        <f>'REV 04'!BX577/'PALAN % CUMULATIVE REV 04'!$I577</f>
        <v>0</v>
      </c>
      <c r="BY577" s="132">
        <f>'REV 04'!BY577/'PALAN % CUMULATIVE REV 04'!$I577</f>
        <v>0</v>
      </c>
      <c r="BZ577" s="132">
        <f>'REV 04'!BZ577/'PALAN % CUMULATIVE REV 04'!$I577</f>
        <v>0</v>
      </c>
      <c r="CA577" s="132">
        <f>'REV 04'!CA577/'PALAN % CUMULATIVE REV 04'!$I577</f>
        <v>0</v>
      </c>
      <c r="CB577" s="132">
        <f>'REV 04'!CB577/'PALAN % CUMULATIVE REV 04'!$I577</f>
        <v>0</v>
      </c>
      <c r="CC577" s="132">
        <f>'REV 04'!CC577/'PALAN % CUMULATIVE REV 04'!$I577</f>
        <v>0</v>
      </c>
      <c r="CD577" s="132">
        <f>'REV 04'!CD577/'PALAN % CUMULATIVE REV 04'!$I577</f>
        <v>0</v>
      </c>
      <c r="CE577" s="132">
        <f>'REV 04'!CE577/'PALAN % CUMULATIVE REV 04'!$I577</f>
        <v>0</v>
      </c>
      <c r="CF577" s="132">
        <f>'REV 04'!CF577/'PALAN % CUMULATIVE REV 04'!$I577</f>
        <v>0</v>
      </c>
      <c r="CG577" s="132">
        <f>'REV 04'!CG577/'PALAN % CUMULATIVE REV 04'!$I577</f>
        <v>0</v>
      </c>
      <c r="CH577" s="132">
        <f>'REV 04'!CH577/'PALAN % CUMULATIVE REV 04'!$I577</f>
        <v>0</v>
      </c>
      <c r="CI577" s="132">
        <f>'REV 04'!CI577/'PALAN % CUMULATIVE REV 04'!$I577</f>
        <v>0</v>
      </c>
      <c r="CJ577" s="132">
        <f>'REV 04'!CJ577/'PALAN % CUMULATIVE REV 04'!$I577</f>
        <v>0</v>
      </c>
      <c r="CK577" s="132">
        <f>'REV 04'!CK577/'PALAN % CUMULATIVE REV 04'!$I577</f>
        <v>0</v>
      </c>
      <c r="CL577" s="132">
        <f>'REV 04'!CL577/'PALAN % CUMULATIVE REV 04'!$I577</f>
        <v>0</v>
      </c>
      <c r="CM577" s="132">
        <f>'REV 04'!CM577/'PALAN % CUMULATIVE REV 04'!$I577</f>
        <v>0</v>
      </c>
      <c r="CN577" s="132">
        <f>'REV 04'!CN577/'PALAN % CUMULATIVE REV 04'!$I577</f>
        <v>0</v>
      </c>
      <c r="CO577" s="132">
        <f>'REV 04'!CO577/'PALAN % CUMULATIVE REV 04'!$I577</f>
        <v>0</v>
      </c>
      <c r="CP577" s="132">
        <f>'REV 04'!CP577/'PALAN % CUMULATIVE REV 04'!$I577</f>
        <v>0</v>
      </c>
      <c r="CQ577" s="132">
        <f>'REV 04'!CQ577/'PALAN % CUMULATIVE REV 04'!$I577</f>
        <v>0</v>
      </c>
      <c r="CR577" s="132">
        <f>'REV 04'!CR577/'PALAN % CUMULATIVE REV 04'!$I577</f>
        <v>0</v>
      </c>
      <c r="CS577" s="132">
        <f>'REV 04'!CS577/'PALAN % CUMULATIVE REV 04'!$I577</f>
        <v>0</v>
      </c>
      <c r="CT577" s="132">
        <f>'REV 04'!CT577/'PALAN % CUMULATIVE REV 04'!$I577</f>
        <v>0</v>
      </c>
      <c r="CU577" s="132">
        <f>'REV 04'!CU577/'PALAN % CUMULATIVE REV 04'!$I577</f>
        <v>0</v>
      </c>
      <c r="CV577" s="132">
        <f>'REV 04'!CV577/'PALAN % CUMULATIVE REV 04'!$I577</f>
        <v>0</v>
      </c>
      <c r="CW577" s="132">
        <f>'REV 04'!CW577/'PALAN % CUMULATIVE REV 04'!$I577</f>
        <v>0</v>
      </c>
      <c r="CX577" s="132">
        <f>'REV 04'!CX577/'PALAN % CUMULATIVE REV 04'!$I577</f>
        <v>0</v>
      </c>
      <c r="CY577" s="132">
        <f>'REV 04'!CY577/'PALAN % CUMULATIVE REV 04'!$I577</f>
        <v>0</v>
      </c>
      <c r="CZ577" s="132">
        <f>'REV 04'!CZ577/'PALAN % CUMULATIVE REV 04'!$I577</f>
        <v>0</v>
      </c>
      <c r="DA577" s="132">
        <f>'REV 04'!DA577/'PALAN % CUMULATIVE REV 04'!$I577</f>
        <v>0</v>
      </c>
      <c r="DB577" s="132">
        <f>'REV 04'!DB577/'PALAN % CUMULATIVE REV 04'!$I577</f>
        <v>0</v>
      </c>
      <c r="DC577" s="132">
        <f>'REV 04'!DC577/'PALAN % CUMULATIVE REV 04'!$I577</f>
        <v>0</v>
      </c>
      <c r="DD577" s="132">
        <f>'REV 04'!DD577/'PALAN % CUMULATIVE REV 04'!$I577</f>
        <v>0</v>
      </c>
      <c r="DE577" s="132">
        <f>'REV 04'!DE577/'PALAN % CUMULATIVE REV 04'!$I577</f>
        <v>0</v>
      </c>
      <c r="DF577" s="132">
        <f>'REV 04'!DF577/'PALAN % CUMULATIVE REV 04'!$I577</f>
        <v>0</v>
      </c>
      <c r="DG577" s="132">
        <f>'REV 04'!DG577/'PALAN % CUMULATIVE REV 04'!$I577</f>
        <v>0</v>
      </c>
      <c r="DH577" s="132">
        <f>'REV 04'!DH577/'PALAN % CUMULATIVE REV 04'!$I577</f>
        <v>0</v>
      </c>
      <c r="DI577" s="132">
        <f>'REV 04'!DI577/'PALAN % CUMULATIVE REV 04'!$I577</f>
        <v>0</v>
      </c>
      <c r="DJ577" s="132">
        <f>'REV 04'!DJ577/'PALAN % CUMULATIVE REV 04'!$I577</f>
        <v>0</v>
      </c>
      <c r="DK577" s="132">
        <f>'REV 04'!DK577/'PALAN % CUMULATIVE REV 04'!$I577</f>
        <v>0</v>
      </c>
      <c r="DL577" s="132">
        <f>'REV 04'!DL577/'PALAN % CUMULATIVE REV 04'!$I577</f>
        <v>0</v>
      </c>
      <c r="DM577" s="132">
        <f>'REV 04'!DM577/'PALAN % CUMULATIVE REV 04'!$I577</f>
        <v>0</v>
      </c>
      <c r="DN577" s="132">
        <f>'REV 04'!DN577/'PALAN % CUMULATIVE REV 04'!$I577</f>
        <v>0</v>
      </c>
      <c r="DO577" s="132">
        <f>'REV 04'!DO577/'PALAN % CUMULATIVE REV 04'!$I577</f>
        <v>0</v>
      </c>
      <c r="DP577" s="132">
        <f>'REV 04'!DP577/'PALAN % CUMULATIVE REV 04'!$I577</f>
        <v>0</v>
      </c>
      <c r="DQ577" s="132">
        <f>'REV 04'!DQ577/'PALAN % CUMULATIVE REV 04'!$I577</f>
        <v>0</v>
      </c>
      <c r="DR577" s="132">
        <f>'REV 04'!DR577/'PALAN % CUMULATIVE REV 04'!$I577</f>
        <v>0</v>
      </c>
      <c r="DS577" s="132">
        <f>'REV 04'!DS577/'PALAN % CUMULATIVE REV 04'!$I577</f>
        <v>0</v>
      </c>
      <c r="DT577" s="132">
        <f>'REV 04'!DT577/'PALAN % CUMULATIVE REV 04'!$I577</f>
        <v>0</v>
      </c>
      <c r="DU577" s="132">
        <f>'REV 04'!DU577/'PALAN % CUMULATIVE REV 04'!$I577</f>
        <v>0</v>
      </c>
      <c r="DV577" s="132">
        <f>'REV 04'!DV577/'PALAN % CUMULATIVE REV 04'!$I577</f>
        <v>0</v>
      </c>
      <c r="DW577" s="132">
        <f>'REV 04'!DW577/'PALAN % CUMULATIVE REV 04'!$I577</f>
        <v>0</v>
      </c>
      <c r="DX577" s="132">
        <f>'REV 04'!DX577/'PALAN % CUMULATIVE REV 04'!$I577</f>
        <v>0</v>
      </c>
      <c r="DY577" s="132">
        <f>'REV 04'!DY577/'PALAN % CUMULATIVE REV 04'!$I577</f>
        <v>0</v>
      </c>
      <c r="DZ577" s="132">
        <f>'REV 04'!DZ577/'PALAN % CUMULATIVE REV 04'!$I577</f>
        <v>0</v>
      </c>
      <c r="EA577" s="132">
        <f>'REV 04'!EA577/'PALAN % CUMULATIVE REV 04'!$I577</f>
        <v>0</v>
      </c>
      <c r="EB577" s="132">
        <f>'REV 04'!EB577/'PALAN % CUMULATIVE REV 04'!$I577</f>
        <v>0</v>
      </c>
      <c r="EC577" s="132">
        <f>'REV 04'!EC577/'PALAN % CUMULATIVE REV 04'!$I577</f>
        <v>0</v>
      </c>
      <c r="ED577" s="132">
        <f>'REV 04'!ED577/'PALAN % CUMULATIVE REV 04'!$I577</f>
        <v>0</v>
      </c>
      <c r="EE577" s="132">
        <f>'REV 04'!EE577/'PALAN % CUMULATIVE REV 04'!$I577</f>
        <v>0</v>
      </c>
      <c r="EF577" s="132">
        <f>'REV 04'!EF577/'PALAN % CUMULATIVE REV 04'!$I577</f>
        <v>0</v>
      </c>
      <c r="EG577" s="132">
        <f>'REV 04'!EG577/'PALAN % CUMULATIVE REV 04'!$I577</f>
        <v>0</v>
      </c>
      <c r="EH577" s="132">
        <f>'REV 04'!EH577/'PALAN % CUMULATIVE REV 04'!$I577</f>
        <v>0</v>
      </c>
      <c r="EI577" s="132">
        <f>'REV 04'!EI577/'PALAN % CUMULATIVE REV 04'!$I577</f>
        <v>0</v>
      </c>
      <c r="EJ577" s="132">
        <f>'REV 04'!EJ577/'PALAN % CUMULATIVE REV 04'!$I577</f>
        <v>0</v>
      </c>
      <c r="EK577" s="132">
        <f>'REV 04'!EK577/'PALAN % CUMULATIVE REV 04'!$I577</f>
        <v>0</v>
      </c>
      <c r="EL577" s="132">
        <f>'REV 04'!EL577/'PALAN % CUMULATIVE REV 04'!$I577</f>
        <v>0</v>
      </c>
      <c r="EM577" s="132">
        <f>'REV 04'!EM577/'PALAN % CUMULATIVE REV 04'!$I577</f>
        <v>0</v>
      </c>
      <c r="EN577" s="132">
        <f>'REV 04'!EN577/'PALAN % CUMULATIVE REV 04'!$I577</f>
        <v>0</v>
      </c>
      <c r="EO577" s="132">
        <f>'REV 04'!EO577/'PALAN % CUMULATIVE REV 04'!$I577</f>
        <v>0</v>
      </c>
      <c r="EP577" s="132">
        <f>'REV 04'!EP577/'PALAN % CUMULATIVE REV 04'!$I577</f>
        <v>0</v>
      </c>
      <c r="EQ577" s="132">
        <f>'REV 04'!EQ577/'PALAN % CUMULATIVE REV 04'!$I577</f>
        <v>0</v>
      </c>
      <c r="ER577" s="132">
        <f>'REV 04'!ER577/'PALAN % CUMULATIVE REV 04'!$I577</f>
        <v>0</v>
      </c>
      <c r="ES577" s="132">
        <f>'REV 04'!ES577/'PALAN % CUMULATIVE REV 04'!$I577</f>
        <v>0</v>
      </c>
      <c r="ET577" s="132">
        <f>'REV 04'!ET577/'PALAN % CUMULATIVE REV 04'!$I577</f>
        <v>0</v>
      </c>
      <c r="EU577" s="132">
        <f>'REV 04'!EU577/'PALAN % CUMULATIVE REV 04'!$I577</f>
        <v>0</v>
      </c>
      <c r="EV577" s="132">
        <f>'REV 04'!EV577/'PALAN % CUMULATIVE REV 04'!$I577</f>
        <v>0</v>
      </c>
      <c r="EW577" s="132">
        <f>'REV 04'!EW577/'PALAN % CUMULATIVE REV 04'!$I577</f>
        <v>0</v>
      </c>
      <c r="EX577" s="132">
        <f>'REV 04'!EX577/'PALAN % CUMULATIVE REV 04'!$I577</f>
        <v>0</v>
      </c>
      <c r="EY577" s="132">
        <f>'REV 04'!EY577/'PALAN % CUMULATIVE REV 04'!$I577</f>
        <v>0</v>
      </c>
      <c r="EZ577" s="132">
        <f>'REV 04'!EZ577/'PALAN % CUMULATIVE REV 04'!$I577</f>
        <v>0</v>
      </c>
      <c r="FA577" s="132">
        <f>'REV 04'!FA577/'PALAN % CUMULATIVE REV 04'!$I577</f>
        <v>0</v>
      </c>
      <c r="FB577" s="132">
        <f>'REV 04'!FB577/'PALAN % CUMULATIVE REV 04'!$I577</f>
        <v>0</v>
      </c>
      <c r="FC577" s="132">
        <f>'REV 04'!FC577/'PALAN % CUMULATIVE REV 04'!$I577</f>
        <v>0</v>
      </c>
      <c r="FD577" s="132">
        <f>'REV 04'!FD577/'PALAN % CUMULATIVE REV 04'!$I577</f>
        <v>0</v>
      </c>
      <c r="FE577" s="132">
        <f>'REV 04'!FE577/'PALAN % CUMULATIVE REV 04'!$I577</f>
        <v>0</v>
      </c>
      <c r="FF577" s="132">
        <f>'REV 04'!FF577/'PALAN % CUMULATIVE REV 04'!$I577</f>
        <v>0</v>
      </c>
      <c r="FG577" s="132">
        <f>'REV 04'!FG577/'PALAN % CUMULATIVE REV 04'!$I577</f>
        <v>0</v>
      </c>
      <c r="FH577" s="132">
        <f>'REV 04'!FH577/'PALAN % CUMULATIVE REV 04'!$I577</f>
        <v>0</v>
      </c>
      <c r="FI577" s="132">
        <f>'REV 04'!FI577/'PALAN % CUMULATIVE REV 04'!$I577</f>
        <v>0</v>
      </c>
      <c r="FJ577" s="132">
        <f>'REV 04'!FJ577/'PALAN % CUMULATIVE REV 04'!$I577</f>
        <v>0</v>
      </c>
      <c r="FK577" s="132">
        <f>'REV 04'!FK577/'PALAN % CUMULATIVE REV 04'!$I577</f>
        <v>0</v>
      </c>
      <c r="FL577" s="132">
        <f>'REV 04'!FL577/'PALAN % CUMULATIVE REV 04'!$I577</f>
        <v>0</v>
      </c>
      <c r="FM577" s="132">
        <f>'REV 04'!FM577/'PALAN % CUMULATIVE REV 04'!$I577</f>
        <v>0</v>
      </c>
      <c r="FN577" s="132">
        <f>'REV 04'!FN577/'PALAN % CUMULATIVE REV 04'!$I577</f>
        <v>0</v>
      </c>
      <c r="FO577" s="132">
        <f>'REV 04'!FO577/'PALAN % CUMULATIVE REV 04'!$I577</f>
        <v>0</v>
      </c>
      <c r="FP577" s="132">
        <f>'REV 04'!FP577/'PALAN % CUMULATIVE REV 04'!$I577</f>
        <v>0</v>
      </c>
      <c r="FQ577" s="132">
        <f>'REV 04'!FQ577/'PALAN % CUMULATIVE REV 04'!$I577</f>
        <v>0</v>
      </c>
      <c r="FR577" s="132">
        <f>'REV 04'!FR577/'PALAN % CUMULATIVE REV 04'!$I577</f>
        <v>0</v>
      </c>
      <c r="FS577" s="132">
        <f>'REV 04'!FS577/'PALAN % CUMULATIVE REV 04'!$I577</f>
        <v>0</v>
      </c>
      <c r="FT577" s="132">
        <f>'REV 04'!FT577/'PALAN % CUMULATIVE REV 04'!$I577</f>
        <v>0</v>
      </c>
      <c r="FU577" s="132">
        <f>'REV 04'!FU577/'PALAN % CUMULATIVE REV 04'!$I577</f>
        <v>0</v>
      </c>
      <c r="FV577" s="132">
        <f>'REV 04'!FV577/'PALAN % CUMULATIVE REV 04'!$I577</f>
        <v>0</v>
      </c>
      <c r="FW577" s="132">
        <f>'REV 04'!FW577/'PALAN % CUMULATIVE REV 04'!$I577</f>
        <v>0</v>
      </c>
      <c r="FX577" s="132">
        <f>'REV 04'!FX577/'PALAN % CUMULATIVE REV 04'!$I577</f>
        <v>0</v>
      </c>
      <c r="FY577" s="132">
        <f>'REV 04'!FY577/'PALAN % CUMULATIVE REV 04'!$I577</f>
        <v>0</v>
      </c>
      <c r="FZ577" s="132">
        <f>'REV 04'!FZ577/'PALAN % CUMULATIVE REV 04'!$I577</f>
        <v>0</v>
      </c>
      <c r="GA577" s="132">
        <f>'REV 04'!GA577/'PALAN % CUMULATIVE REV 04'!$I577</f>
        <v>0</v>
      </c>
      <c r="GB577" s="132">
        <f>'REV 04'!GB577/'PALAN % CUMULATIVE REV 04'!$I577</f>
        <v>0</v>
      </c>
      <c r="GC577" s="132">
        <f>'REV 04'!GC577/'PALAN % CUMULATIVE REV 04'!$I577</f>
        <v>0</v>
      </c>
      <c r="GD577" s="132">
        <f>'REV 04'!GD577/'PALAN % CUMULATIVE REV 04'!$I577</f>
        <v>0</v>
      </c>
      <c r="GE577" s="132">
        <f>'REV 04'!GE577/'PALAN % CUMULATIVE REV 04'!$I577</f>
        <v>0</v>
      </c>
      <c r="GF577" s="132">
        <f>'REV 04'!GF577/'PALAN % CUMULATIVE REV 04'!$I577</f>
        <v>0</v>
      </c>
      <c r="GG577" s="132">
        <f>'REV 04'!GG577/'PALAN % CUMULATIVE REV 04'!$I577</f>
        <v>0</v>
      </c>
      <c r="GH577" s="132">
        <f>'REV 04'!GH577/'PALAN % CUMULATIVE REV 04'!$I577</f>
        <v>0</v>
      </c>
      <c r="GI577" s="132">
        <f>'REV 04'!GI577/'PALAN % CUMULATIVE REV 04'!$I577</f>
        <v>0</v>
      </c>
      <c r="GJ577" s="132">
        <f>'REV 04'!GJ577/'PALAN % CUMULATIVE REV 04'!$I577</f>
        <v>0</v>
      </c>
      <c r="GK577" s="132">
        <f>'REV 04'!GK577/'PALAN % CUMULATIVE REV 04'!$I577</f>
        <v>0</v>
      </c>
      <c r="GL577" s="132">
        <f>'REV 04'!GL577/'PALAN % CUMULATIVE REV 04'!$I577</f>
        <v>0</v>
      </c>
      <c r="GM577" s="132">
        <f>'REV 04'!GM577/'PALAN % CUMULATIVE REV 04'!$I577</f>
        <v>0</v>
      </c>
      <c r="GN577" s="132">
        <f>'REV 04'!GN577/'PALAN % CUMULATIVE REV 04'!$I577</f>
        <v>0</v>
      </c>
      <c r="GO577" s="132">
        <f>'REV 04'!GO577/'PALAN % CUMULATIVE REV 04'!$I577</f>
        <v>0</v>
      </c>
      <c r="GP577" s="132">
        <f>'REV 04'!GP577/'PALAN % CUMULATIVE REV 04'!$I577</f>
        <v>0</v>
      </c>
      <c r="GQ577" s="132">
        <f>'REV 04'!GQ577/'PALAN % CUMULATIVE REV 04'!$I577</f>
        <v>0</v>
      </c>
      <c r="GR577" s="132">
        <f>'REV 04'!GR577/'PALAN % CUMULATIVE REV 04'!$I577</f>
        <v>0</v>
      </c>
      <c r="GS577" s="132">
        <f>'REV 04'!GS577/'PALAN % CUMULATIVE REV 04'!$I577</f>
        <v>0</v>
      </c>
      <c r="GT577" s="132">
        <f>'REV 04'!GT577/'PALAN % CUMULATIVE REV 04'!$I577</f>
        <v>0</v>
      </c>
      <c r="GU577" s="132">
        <f>'REV 04'!GU577/'PALAN % CUMULATIVE REV 04'!$I577</f>
        <v>0</v>
      </c>
      <c r="GV577" s="132">
        <f>'REV 04'!GV577/'PALAN % CUMULATIVE REV 04'!$I577</f>
        <v>0</v>
      </c>
      <c r="GW577" s="132">
        <f>'REV 04'!GW577/'PALAN % CUMULATIVE REV 04'!$I577</f>
        <v>0</v>
      </c>
      <c r="GX577" s="132">
        <f>'REV 04'!GX577/'PALAN % CUMULATIVE REV 04'!$I577</f>
        <v>0</v>
      </c>
      <c r="GY577" s="132">
        <f>'REV 04'!GY577/'PALAN % CUMULATIVE REV 04'!$I577</f>
        <v>0</v>
      </c>
      <c r="GZ577" s="132">
        <f>'REV 04'!GZ577/'PALAN % CUMULATIVE REV 04'!$I577</f>
        <v>0</v>
      </c>
      <c r="HA577" s="132">
        <f>'REV 04'!HA577/'PALAN % CUMULATIVE REV 04'!$I577</f>
        <v>0</v>
      </c>
      <c r="HB577" s="132">
        <f>'REV 04'!HB577/'PALAN % CUMULATIVE REV 04'!$I577</f>
        <v>0</v>
      </c>
      <c r="HC577" s="132">
        <f>'REV 04'!HC577/'PALAN % CUMULATIVE REV 04'!$I577</f>
        <v>0</v>
      </c>
      <c r="HD577" s="132">
        <f>'REV 04'!HD577/'PALAN % CUMULATIVE REV 04'!$I577</f>
        <v>0</v>
      </c>
      <c r="HE577" s="132">
        <f>'REV 04'!HE577/'PALAN % CUMULATIVE REV 04'!$I577</f>
        <v>0</v>
      </c>
      <c r="HF577" s="132">
        <f>'REV 04'!HF577/'PALAN % CUMULATIVE REV 04'!$I577</f>
        <v>0</v>
      </c>
      <c r="HG577" s="132">
        <f>'REV 04'!HG577/'PALAN % CUMULATIVE REV 04'!$I577</f>
        <v>0</v>
      </c>
      <c r="HH577" s="132">
        <f>'REV 04'!HH577/'PALAN % CUMULATIVE REV 04'!$I577</f>
        <v>0</v>
      </c>
      <c r="HI577" s="132">
        <f>'REV 04'!HI577/'PALAN % CUMULATIVE REV 04'!$I577</f>
        <v>0</v>
      </c>
      <c r="HJ577" s="132">
        <f>'REV 04'!HJ577/'PALAN % CUMULATIVE REV 04'!$I577</f>
        <v>0</v>
      </c>
      <c r="HK577" s="132">
        <f>'REV 04'!HK577/'PALAN % CUMULATIVE REV 04'!$I577</f>
        <v>0</v>
      </c>
      <c r="HL577" s="132">
        <f>'REV 04'!HL577/'PALAN % CUMULATIVE REV 04'!$I577</f>
        <v>0</v>
      </c>
      <c r="HM577" s="132">
        <f>'REV 04'!HM577/'PALAN % CUMULATIVE REV 04'!$I577</f>
        <v>0</v>
      </c>
      <c r="HN577" s="132">
        <f>'REV 04'!HN577/'PALAN % CUMULATIVE REV 04'!$I577</f>
        <v>0</v>
      </c>
      <c r="HO577" s="132">
        <f>'REV 04'!HO577/'PALAN % CUMULATIVE REV 04'!$I577</f>
        <v>0</v>
      </c>
      <c r="HP577" s="132">
        <f>'REV 04'!HP577/'PALAN % CUMULATIVE REV 04'!$I577</f>
        <v>0</v>
      </c>
      <c r="HQ577" s="132">
        <f>'REV 04'!HQ577/'PALAN % CUMULATIVE REV 04'!$I577</f>
        <v>0</v>
      </c>
      <c r="HR577" s="132">
        <f>'REV 04'!HR577/'PALAN % CUMULATIVE REV 04'!$I577</f>
        <v>0</v>
      </c>
      <c r="HS577" s="132">
        <f>'REV 04'!HS577/'PALAN % CUMULATIVE REV 04'!$I577</f>
        <v>0</v>
      </c>
      <c r="HT577" s="132">
        <f>'REV 04'!HT577/'PALAN % CUMULATIVE REV 04'!$I577</f>
        <v>0</v>
      </c>
      <c r="HU577" s="132">
        <f>'REV 04'!HU577/'PALAN % CUMULATIVE REV 04'!$I577</f>
        <v>0</v>
      </c>
      <c r="HV577" s="132">
        <f>'REV 04'!HV577/'PALAN % CUMULATIVE REV 04'!$I577</f>
        <v>0</v>
      </c>
      <c r="HW577" s="132">
        <f>'REV 04'!HW577/'PALAN % CUMULATIVE REV 04'!$I577</f>
        <v>0</v>
      </c>
      <c r="HX577" s="132">
        <f>'REV 04'!HX577/'PALAN % CUMULATIVE REV 04'!$I577</f>
        <v>0</v>
      </c>
      <c r="HY577" s="132">
        <f>'REV 04'!HY577/'PALAN % CUMULATIVE REV 04'!$I577</f>
        <v>0</v>
      </c>
      <c r="HZ577" s="132">
        <f>'REV 04'!HZ577/'PALAN % CUMULATIVE REV 04'!$I577</f>
        <v>0</v>
      </c>
      <c r="IA577" s="132">
        <f>'REV 04'!IA577/'PALAN % CUMULATIVE REV 04'!$I577</f>
        <v>0</v>
      </c>
      <c r="IB577" s="132">
        <f>'REV 04'!IB577/'PALAN % CUMULATIVE REV 04'!$I577</f>
        <v>0</v>
      </c>
      <c r="IC577" s="132">
        <f>'REV 04'!IC577/'PALAN % CUMULATIVE REV 04'!$I577</f>
        <v>0</v>
      </c>
      <c r="ID577" s="132">
        <f>'REV 04'!ID577/'PALAN % CUMULATIVE REV 04'!$I577</f>
        <v>0</v>
      </c>
      <c r="IE577" s="132">
        <f>'REV 04'!IE577/'PALAN % CUMULATIVE REV 04'!$I577</f>
        <v>0</v>
      </c>
      <c r="IF577" s="132">
        <f>'REV 04'!IF577/'PALAN % CUMULATIVE REV 04'!$I577</f>
        <v>0</v>
      </c>
      <c r="IG577" s="132">
        <f>'REV 04'!IG577/'PALAN % CUMULATIVE REV 04'!$I577</f>
        <v>0</v>
      </c>
      <c r="IH577" s="132">
        <f>'REV 04'!IH577/'PALAN % CUMULATIVE REV 04'!$I577</f>
        <v>0</v>
      </c>
      <c r="II577" s="132">
        <f>'REV 04'!II577/'PALAN % CUMULATIVE REV 04'!$I577</f>
        <v>0</v>
      </c>
      <c r="IJ577" s="132">
        <f>'REV 04'!IJ577/'PALAN % CUMULATIVE REV 04'!$I577</f>
        <v>0</v>
      </c>
      <c r="IK577" s="132">
        <f>'REV 04'!IK577/'PALAN % CUMULATIVE REV 04'!$I577</f>
        <v>0</v>
      </c>
      <c r="IL577" s="132">
        <f>'REV 04'!IL577/'PALAN % CUMULATIVE REV 04'!$I577</f>
        <v>0</v>
      </c>
      <c r="IM577" s="132">
        <f>'REV 04'!IM577/'PALAN % CUMULATIVE REV 04'!$I577</f>
        <v>0</v>
      </c>
      <c r="IN577" s="132">
        <f>'REV 04'!IN577/'PALAN % CUMULATIVE REV 04'!$I577</f>
        <v>0</v>
      </c>
      <c r="IO577" s="132">
        <f>'REV 04'!IO577/'PALAN % CUMULATIVE REV 04'!$I577</f>
        <v>0</v>
      </c>
      <c r="IP577" s="132">
        <f>'REV 04'!IP577/'PALAN % CUMULATIVE REV 04'!$I577</f>
        <v>0</v>
      </c>
      <c r="IQ577" s="132">
        <f>'REV 04'!IQ577/'PALAN % CUMULATIVE REV 04'!$I577</f>
        <v>0</v>
      </c>
      <c r="IR577" s="132">
        <f>'REV 04'!IR577/'PALAN % CUMULATIVE REV 04'!$I577</f>
        <v>0</v>
      </c>
      <c r="IS577" s="132">
        <f>'REV 04'!IS577/'PALAN % CUMULATIVE REV 04'!$I577</f>
        <v>0</v>
      </c>
      <c r="IT577" s="132">
        <f>'REV 04'!IT577/'PALAN % CUMULATIVE REV 04'!$I577</f>
        <v>0</v>
      </c>
      <c r="IU577" s="132">
        <f>'REV 04'!IU577/'PALAN % CUMULATIVE REV 04'!$I577</f>
        <v>0</v>
      </c>
      <c r="IV577" s="132">
        <f>'REV 04'!IV577/'PALAN % CUMULATIVE REV 04'!$I577</f>
        <v>0</v>
      </c>
      <c r="IW577" s="132">
        <f>'REV 04'!IW577/'PALAN % CUMULATIVE REV 04'!$I577</f>
        <v>0</v>
      </c>
      <c r="IX577" s="132">
        <f>'REV 04'!IX577/'PALAN % CUMULATIVE REV 04'!$I577</f>
        <v>0</v>
      </c>
      <c r="IY577" s="132">
        <f>'REV 04'!IY577/'PALAN % CUMULATIVE REV 04'!$I577</f>
        <v>0</v>
      </c>
      <c r="IZ577" s="132">
        <f>'REV 04'!IZ577/'PALAN % CUMULATIVE REV 04'!$I577</f>
        <v>0</v>
      </c>
      <c r="JA577" s="132">
        <f>'REV 04'!JA577/'PALAN % CUMULATIVE REV 04'!$I577</f>
        <v>0</v>
      </c>
      <c r="JB577" s="132">
        <f>'REV 04'!JB577/'PALAN % CUMULATIVE REV 04'!$I577</f>
        <v>0</v>
      </c>
      <c r="JC577" s="132">
        <f>'REV 04'!JC577/'PALAN % CUMULATIVE REV 04'!$I577</f>
        <v>0</v>
      </c>
      <c r="JD577" s="132">
        <f>'REV 04'!JD577/'PALAN % CUMULATIVE REV 04'!$I577</f>
        <v>0</v>
      </c>
      <c r="JE577" s="132">
        <f>'REV 04'!JE577/'PALAN % CUMULATIVE REV 04'!$I577</f>
        <v>0</v>
      </c>
      <c r="JF577" s="132">
        <f>'REV 04'!JF577/'PALAN % CUMULATIVE REV 04'!$I577</f>
        <v>0</v>
      </c>
      <c r="JG577" s="132">
        <f>'REV 04'!JG577/'PALAN % CUMULATIVE REV 04'!$I577</f>
        <v>0</v>
      </c>
      <c r="JH577" s="132">
        <f>'REV 04'!JH577/'PALAN % CUMULATIVE REV 04'!$I577</f>
        <v>0</v>
      </c>
      <c r="JI577" s="132">
        <f>'REV 04'!JI577/'PALAN % CUMULATIVE REV 04'!$I577</f>
        <v>0</v>
      </c>
      <c r="JJ577" s="132">
        <f>'REV 04'!JJ577/'PALAN % CUMULATIVE REV 04'!$I577</f>
        <v>0</v>
      </c>
      <c r="JK577" s="132">
        <f>'REV 04'!JK577/'PALAN % CUMULATIVE REV 04'!$I577</f>
        <v>0</v>
      </c>
      <c r="JL577" s="132">
        <f>'REV 04'!JL577/'PALAN % CUMULATIVE REV 04'!$I577</f>
        <v>0</v>
      </c>
      <c r="JM577" s="132">
        <f>'REV 04'!JM577/'PALAN % CUMULATIVE REV 04'!$I577</f>
        <v>0</v>
      </c>
      <c r="JN577" s="132">
        <f>'REV 04'!JN577/'PALAN % CUMULATIVE REV 04'!$I577</f>
        <v>0</v>
      </c>
      <c r="JO577" s="132">
        <f>'REV 04'!JO577/'PALAN % CUMULATIVE REV 04'!$I577</f>
        <v>0</v>
      </c>
      <c r="JP577" s="132">
        <f>'REV 04'!JP577/'PALAN % CUMULATIVE REV 04'!$I577</f>
        <v>0</v>
      </c>
      <c r="JQ577" s="132">
        <f>'REV 04'!JQ577/'PALAN % CUMULATIVE REV 04'!$I577</f>
        <v>0</v>
      </c>
      <c r="JR577" s="132">
        <f>'REV 04'!JR577/'PALAN % CUMULATIVE REV 04'!$I577</f>
        <v>0</v>
      </c>
      <c r="JS577" s="132">
        <f>'REV 04'!JS577/'PALAN % CUMULATIVE REV 04'!$I577</f>
        <v>0</v>
      </c>
      <c r="JT577" s="132">
        <f>'REV 04'!JT577/'PALAN % CUMULATIVE REV 04'!$I577</f>
        <v>0</v>
      </c>
      <c r="JU577" s="132">
        <f>'REV 04'!JU577/'PALAN % CUMULATIVE REV 04'!$I577</f>
        <v>0</v>
      </c>
      <c r="JV577" s="132">
        <f>'REV 04'!JV577/'PALAN % CUMULATIVE REV 04'!$I577</f>
        <v>0</v>
      </c>
      <c r="JW577" s="132">
        <f>'REV 04'!JW577/'PALAN % CUMULATIVE REV 04'!$I577</f>
        <v>0</v>
      </c>
      <c r="JX577" s="132">
        <f>'REV 04'!JX577/'PALAN % CUMULATIVE REV 04'!$I577</f>
        <v>0</v>
      </c>
      <c r="JY577" s="132">
        <f>'REV 04'!JY577/'PALAN % CUMULATIVE REV 04'!$I577</f>
        <v>0</v>
      </c>
      <c r="JZ577" s="132">
        <f>'REV 04'!JZ577/'PALAN % CUMULATIVE REV 04'!$I577</f>
        <v>0</v>
      </c>
      <c r="KA577" s="132">
        <f>'REV 04'!KA577/'PALAN % CUMULATIVE REV 04'!$I577</f>
        <v>0</v>
      </c>
      <c r="KB577" s="132">
        <f>'REV 04'!KB577/'PALAN % CUMULATIVE REV 04'!$I577</f>
        <v>0</v>
      </c>
      <c r="KC577" s="132">
        <f>'REV 04'!KC577/'PALAN % CUMULATIVE REV 04'!$I577</f>
        <v>0</v>
      </c>
      <c r="KD577" s="132">
        <f>'REV 04'!KD577/'PALAN % CUMULATIVE REV 04'!$I577</f>
        <v>0</v>
      </c>
      <c r="KE577" s="132">
        <f>'REV 04'!KE577/'PALAN % CUMULATIVE REV 04'!$I577</f>
        <v>0</v>
      </c>
      <c r="KF577" s="132">
        <f>'REV 04'!KF577/'PALAN % CUMULATIVE REV 04'!$I577</f>
        <v>0</v>
      </c>
      <c r="KG577" s="132">
        <f>'REV 04'!KG577/'PALAN % CUMULATIVE REV 04'!$I577</f>
        <v>0</v>
      </c>
      <c r="KH577" s="132">
        <f>'REV 04'!KH577/'PALAN % CUMULATIVE REV 04'!$I577</f>
        <v>0</v>
      </c>
      <c r="KI577" s="132">
        <f>'REV 04'!KI577/'PALAN % CUMULATIVE REV 04'!$I577</f>
        <v>0</v>
      </c>
      <c r="KJ577" s="132">
        <f>'REV 04'!KJ577/'PALAN % CUMULATIVE REV 04'!$I577</f>
        <v>0</v>
      </c>
      <c r="KK577" s="132">
        <f>'REV 04'!KK577/'PALAN % CUMULATIVE REV 04'!$I577</f>
        <v>0</v>
      </c>
      <c r="KL577" s="132">
        <f>'REV 04'!KL577/'PALAN % CUMULATIVE REV 04'!$I577</f>
        <v>0</v>
      </c>
      <c r="KM577" s="132">
        <f>'REV 04'!KM577/'PALAN % CUMULATIVE REV 04'!$I577</f>
        <v>0</v>
      </c>
      <c r="KN577" s="132">
        <f>'REV 04'!KN577/'PALAN % CUMULATIVE REV 04'!$I577</f>
        <v>0</v>
      </c>
      <c r="KO577" s="132">
        <f>'REV 04'!KO577/'PALAN % CUMULATIVE REV 04'!$I577</f>
        <v>0</v>
      </c>
      <c r="KP577" s="132">
        <f>'REV 04'!KP577/'PALAN % CUMULATIVE REV 04'!$I577</f>
        <v>0</v>
      </c>
      <c r="KQ577" s="132">
        <f>'REV 04'!KQ577/'PALAN % CUMULATIVE REV 04'!$I577</f>
        <v>0</v>
      </c>
      <c r="KR577" s="132">
        <f>'REV 04'!KR577/'PALAN % CUMULATIVE REV 04'!$I577</f>
        <v>0</v>
      </c>
      <c r="KS577" s="132">
        <f>'REV 04'!KS577/'PALAN % CUMULATIVE REV 04'!$I577</f>
        <v>0</v>
      </c>
      <c r="KT577" s="132">
        <f>'REV 04'!KT577/'PALAN % CUMULATIVE REV 04'!$I577</f>
        <v>0</v>
      </c>
      <c r="KU577" s="132">
        <f>'REV 04'!KU577/'PALAN % CUMULATIVE REV 04'!$I577</f>
        <v>0</v>
      </c>
      <c r="KV577" s="132">
        <f>'REV 04'!KV577/'PALAN % CUMULATIVE REV 04'!$I577</f>
        <v>0</v>
      </c>
      <c r="KW577" s="132">
        <f>'REV 04'!KW577/'PALAN % CUMULATIVE REV 04'!$I577</f>
        <v>0</v>
      </c>
      <c r="KX577" s="132">
        <f>'REV 04'!KX577/'PALAN % CUMULATIVE REV 04'!$I577</f>
        <v>0</v>
      </c>
      <c r="KY577" s="132">
        <f>'REV 04'!KY577/'PALAN % CUMULATIVE REV 04'!$I577</f>
        <v>0</v>
      </c>
      <c r="KZ577" s="132">
        <f>'REV 04'!KZ577/'PALAN % CUMULATIVE REV 04'!$I577</f>
        <v>0</v>
      </c>
      <c r="LA577" s="132">
        <f>'REV 04'!LA577/'PALAN % CUMULATIVE REV 04'!$I577</f>
        <v>0</v>
      </c>
      <c r="LB577" s="132">
        <f>'REV 04'!LB577/'PALAN % CUMULATIVE REV 04'!$I577</f>
        <v>0</v>
      </c>
      <c r="LC577" s="132">
        <f>'REV 04'!LC577/'PALAN % CUMULATIVE REV 04'!$I577</f>
        <v>0</v>
      </c>
      <c r="LD577" s="132">
        <f>'REV 04'!LD577/'PALAN % CUMULATIVE REV 04'!$I577</f>
        <v>0</v>
      </c>
      <c r="LE577" s="132">
        <f>'REV 04'!LE577/'PALAN % CUMULATIVE REV 04'!$I577</f>
        <v>0</v>
      </c>
      <c r="LF577" s="132">
        <f>'REV 04'!LF577/'PALAN % CUMULATIVE REV 04'!$I577</f>
        <v>0</v>
      </c>
      <c r="LG577" s="132">
        <f>'REV 04'!LG577/'PALAN % CUMULATIVE REV 04'!$I577</f>
        <v>0</v>
      </c>
      <c r="LH577" s="132">
        <f>'REV 04'!LH577/'PALAN % CUMULATIVE REV 04'!$I577</f>
        <v>0</v>
      </c>
      <c r="LI577" s="132">
        <f>'REV 04'!LI577/'PALAN % CUMULATIVE REV 04'!$I577</f>
        <v>0</v>
      </c>
      <c r="LJ577" s="132">
        <f>'REV 04'!LJ577/'PALAN % CUMULATIVE REV 04'!$I577</f>
        <v>0</v>
      </c>
      <c r="LK577" s="132">
        <f>'REV 04'!LK577/'PALAN % CUMULATIVE REV 04'!$I577</f>
        <v>0</v>
      </c>
      <c r="LL577" s="132">
        <f>'REV 04'!LL577/'PALAN % CUMULATIVE REV 04'!$I577</f>
        <v>0</v>
      </c>
      <c r="LM577" s="132">
        <f>'REV 04'!LM577/'PALAN % CUMULATIVE REV 04'!$I577</f>
        <v>0</v>
      </c>
      <c r="LN577" s="132">
        <f>'REV 04'!LN577/'PALAN % CUMULATIVE REV 04'!$I577</f>
        <v>0</v>
      </c>
      <c r="LO577" s="132">
        <f>'REV 04'!LO577/'PALAN % CUMULATIVE REV 04'!$I577</f>
        <v>0</v>
      </c>
      <c r="LP577" s="132">
        <f>'REV 04'!LP577/'PALAN % CUMULATIVE REV 04'!$I577</f>
        <v>0</v>
      </c>
      <c r="LQ577" s="132">
        <f>'REV 04'!LQ577/'PALAN % CUMULATIVE REV 04'!$I577</f>
        <v>0</v>
      </c>
      <c r="LR577" s="132">
        <f>'REV 04'!LR577/'PALAN % CUMULATIVE REV 04'!$I577</f>
        <v>1.1910433539780848E-3</v>
      </c>
      <c r="LS577" s="132">
        <f>'REV 04'!LS577/'PALAN % CUMULATIVE REV 04'!$I577</f>
        <v>2.3344449737970462E-2</v>
      </c>
      <c r="LT577" s="132">
        <f>'REV 04'!LT577/'PALAN % CUMULATIVE REV 04'!$I577</f>
        <v>4.5616960457360647E-2</v>
      </c>
      <c r="LU577" s="132">
        <f>'REV 04'!LU577/'PALAN % CUMULATIVE REV 04'!$I577</f>
        <v>6.7889471176750829E-2</v>
      </c>
      <c r="LV577" s="132">
        <f>'REV 04'!LV577/'PALAN % CUMULATIVE REV 04'!$I577</f>
        <v>8.0752739399714155E-2</v>
      </c>
      <c r="LW577" s="132">
        <f>'REV 04'!LW577/'PALAN % CUMULATIVE REV 04'!$I577</f>
        <v>0.10290614578370652</v>
      </c>
      <c r="LX577" s="132">
        <f>'REV 04'!LX577/'PALAN % CUMULATIVE REV 04'!$I577</f>
        <v>0.1251786565030967</v>
      </c>
      <c r="LY577" s="132">
        <f>'REV 04'!LY577/'PALAN % CUMULATIVE REV 04'!$I577</f>
        <v>0.14733206288708908</v>
      </c>
      <c r="LZ577" s="132">
        <f>'REV 04'!LZ577/'PALAN % CUMULATIVE REV 04'!$I577</f>
        <v>0.16960457360647926</v>
      </c>
      <c r="MA577" s="132">
        <f>'REV 04'!MA577/'PALAN % CUMULATIVE REV 04'!$I577</f>
        <v>0.19175797999047164</v>
      </c>
      <c r="MB577" s="132">
        <f>'REV 04'!MB577/'PALAN % CUMULATIVE REV 04'!$I577</f>
        <v>0.21403049070986183</v>
      </c>
      <c r="MC577" s="132">
        <f>'REV 04'!MC577/'PALAN % CUMULATIVE REV 04'!$I577</f>
        <v>0.22689375893282515</v>
      </c>
      <c r="MD577" s="132">
        <f>'REV 04'!MD577/'PALAN % CUMULATIVE REV 04'!$I577</f>
        <v>0.24916626965221533</v>
      </c>
      <c r="ME577" s="132">
        <f>'REV 04'!ME577/'PALAN % CUMULATIVE REV 04'!$I577</f>
        <v>0.27131967603620771</v>
      </c>
      <c r="MF577" s="132">
        <f>'REV 04'!MF577/'PALAN % CUMULATIVE REV 04'!$I577</f>
        <v>0.29359218675559789</v>
      </c>
      <c r="MG577" s="132">
        <f>'REV 04'!MG577/'PALAN % CUMULATIVE REV 04'!$I577</f>
        <v>0.31574559313959027</v>
      </c>
      <c r="MH577" s="132">
        <f>'REV 04'!MH577/'PALAN % CUMULATIVE REV 04'!$I577</f>
        <v>0.33801810385898046</v>
      </c>
      <c r="MI577" s="132">
        <f>'REV 04'!MI577/'PALAN % CUMULATIVE REV 04'!$I577</f>
        <v>0.36017151024297284</v>
      </c>
      <c r="MJ577" s="132">
        <f>'REV 04'!MJ577/'PALAN % CUMULATIVE REV 04'!$I577</f>
        <v>0.37303477846593613</v>
      </c>
      <c r="MK577" s="132">
        <f>'REV 04'!MK577/'PALAN % CUMULATIVE REV 04'!$I577</f>
        <v>0.39530728918532637</v>
      </c>
      <c r="ML577" s="132">
        <f>'REV 04'!ML577/'PALAN % CUMULATIVE REV 04'!$I577</f>
        <v>0.41757979990471655</v>
      </c>
      <c r="MM577" s="132">
        <f>'REV 04'!MM577/'PALAN % CUMULATIVE REV 04'!$I577</f>
        <v>0.43973320628870893</v>
      </c>
      <c r="MN577" s="132">
        <f>'REV 04'!MN577/'PALAN % CUMULATIVE REV 04'!$I577</f>
        <v>0.46200571700809911</v>
      </c>
      <c r="MO577" s="132">
        <f>'REV 04'!MO577/'PALAN % CUMULATIVE REV 04'!$I577</f>
        <v>0.48415912339209149</v>
      </c>
      <c r="MP577" s="132">
        <f>'REV 04'!MP577/'PALAN % CUMULATIVE REV 04'!$I577</f>
        <v>0.50643163411148162</v>
      </c>
      <c r="MQ577" s="132">
        <f>'REV 04'!MQ577/'PALAN % CUMULATIVE REV 04'!$I577</f>
        <v>0.51929490233444497</v>
      </c>
      <c r="MR577" s="132">
        <f>'REV 04'!MR577/'PALAN % CUMULATIVE REV 04'!$I577</f>
        <v>0.5414483087184373</v>
      </c>
      <c r="MS577" s="132">
        <f>'REV 04'!MS577/'PALAN % CUMULATIVE REV 04'!$I577</f>
        <v>0.56372081943782759</v>
      </c>
      <c r="MT577" s="132">
        <f>'REV 04'!MT577/'PALAN % CUMULATIVE REV 04'!$I577</f>
        <v>0.58599333015721777</v>
      </c>
      <c r="MU577" s="132">
        <f>'REV 04'!MU577/'PALAN % CUMULATIVE REV 04'!$I577</f>
        <v>0.6081467365412101</v>
      </c>
      <c r="MV577" s="132">
        <f>'REV 04'!MV577/'PALAN % CUMULATIVE REV 04'!$I577</f>
        <v>0.63041924726060028</v>
      </c>
      <c r="MW577" s="132">
        <f>'REV 04'!MW577/'PALAN % CUMULATIVE REV 04'!$I577</f>
        <v>0.65257265364459272</v>
      </c>
      <c r="MX577" s="132">
        <f>'REV 04'!MX577/'PALAN % CUMULATIVE REV 04'!$I577</f>
        <v>0.66543592186755596</v>
      </c>
      <c r="MY577" s="132">
        <f>'REV 04'!MY577/'PALAN % CUMULATIVE REV 04'!$I577</f>
        <v>0.68770843258694614</v>
      </c>
      <c r="MZ577" s="132">
        <f>'REV 04'!MZ577/'PALAN % CUMULATIVE REV 04'!$I577</f>
        <v>0.70998094330633632</v>
      </c>
      <c r="NA577" s="132">
        <f>'REV 04'!NA577/'PALAN % CUMULATIVE REV 04'!$I577</f>
        <v>0.73213434969032876</v>
      </c>
      <c r="NB577" s="132">
        <f>'REV 04'!NB577/'PALAN % CUMULATIVE REV 04'!$I577</f>
        <v>0.75440686040971894</v>
      </c>
      <c r="NC577" s="132">
        <f>'REV 04'!NC577/'PALAN % CUMULATIVE REV 04'!$I577</f>
        <v>0.77656026679371126</v>
      </c>
      <c r="ND577" s="132">
        <f>'REV 04'!ND577/'PALAN % CUMULATIVE REV 04'!$I577</f>
        <v>0.79883277751310144</v>
      </c>
      <c r="NE577" s="132">
        <f>'REV 04'!NE577/'PALAN % CUMULATIVE REV 04'!$I577</f>
        <v>0.8116960457360648</v>
      </c>
      <c r="NF577" s="132">
        <f>'REV 04'!NF577/'PALAN % CUMULATIVE REV 04'!$I577</f>
        <v>0.83384945212005712</v>
      </c>
      <c r="NG577" s="132">
        <f>'REV 04'!NG577/'PALAN % CUMULATIVE REV 04'!$I577</f>
        <v>0.8561219628394473</v>
      </c>
      <c r="NH577" s="132">
        <f>'REV 04'!NH577/'PALAN % CUMULATIVE REV 04'!$I577</f>
        <v>0.8783944735588376</v>
      </c>
      <c r="NI577" s="132">
        <f>'REV 04'!NI577/'PALAN % CUMULATIVE REV 04'!$I577</f>
        <v>0.90054787994282992</v>
      </c>
      <c r="NJ577" s="132">
        <f>'REV 04'!NJ577/'PALAN % CUMULATIVE REV 04'!$I577</f>
        <v>0.9228203906622201</v>
      </c>
      <c r="NK577" s="132">
        <f>'REV 04'!NK577/'PALAN % CUMULATIVE REV 04'!$I577</f>
        <v>0.94497379704621243</v>
      </c>
      <c r="NL577" s="132">
        <f>'REV 04'!NL577/'PALAN % CUMULATIVE REV 04'!$I577</f>
        <v>0.95783706526917578</v>
      </c>
      <c r="NM577" s="132">
        <f>'REV 04'!NM577/'PALAN % CUMULATIVE REV 04'!$I577</f>
        <v>0.98010957598856596</v>
      </c>
      <c r="NN577" s="132">
        <f>'REV 04'!NN577/'PALAN % CUMULATIVE REV 04'!$I577</f>
        <v>1</v>
      </c>
      <c r="NO577" s="132">
        <f>'REV 04'!NO577/'PALAN % CUMULATIVE REV 04'!$I577</f>
        <v>1</v>
      </c>
      <c r="NP577" s="132">
        <f>'REV 04'!NP577/'PALAN % CUMULATIVE REV 04'!$I577</f>
        <v>1</v>
      </c>
      <c r="NQ577" s="132">
        <f>'REV 04'!NQ577/'PALAN % CUMULATIVE REV 04'!$I577</f>
        <v>1</v>
      </c>
    </row>
    <row r="578" spans="1:381" x14ac:dyDescent="0.25">
      <c r="A578" s="1">
        <f t="shared" si="8"/>
        <v>578</v>
      </c>
      <c r="B578" t="s">
        <v>737</v>
      </c>
      <c r="C578" t="s">
        <v>425</v>
      </c>
      <c r="D578" t="s">
        <v>734</v>
      </c>
      <c r="E578" s="79" t="s">
        <v>316</v>
      </c>
      <c r="F578">
        <v>45</v>
      </c>
      <c r="G578" s="50">
        <v>45565</v>
      </c>
      <c r="H578" s="50">
        <v>45613</v>
      </c>
      <c r="I578">
        <v>8396</v>
      </c>
      <c r="K578" s="51">
        <v>0</v>
      </c>
      <c r="L578" t="s">
        <v>130</v>
      </c>
      <c r="M578" s="52">
        <v>0</v>
      </c>
      <c r="N578">
        <v>0</v>
      </c>
      <c r="O578" t="s">
        <v>448</v>
      </c>
      <c r="P578" t="s">
        <v>122</v>
      </c>
      <c r="Q578" s="33">
        <f>'REV 04'!Q578/'PALAN % CUMULATIVE REV 04'!$I578</f>
        <v>0</v>
      </c>
      <c r="R578" s="33">
        <f>'REV 04'!R578/'PALAN % CUMULATIVE REV 04'!$I578</f>
        <v>0</v>
      </c>
      <c r="S578" s="33">
        <f>'REV 04'!S578/'PALAN % CUMULATIVE REV 04'!$I578</f>
        <v>0</v>
      </c>
      <c r="T578" s="33">
        <f>'REV 04'!T578/'PALAN % CUMULATIVE REV 04'!$I578</f>
        <v>0</v>
      </c>
      <c r="U578" s="33">
        <f>'REV 04'!U578/'PALAN % CUMULATIVE REV 04'!$I578</f>
        <v>0</v>
      </c>
      <c r="V578" s="33">
        <f>'REV 04'!V578/'PALAN % CUMULATIVE REV 04'!$I578</f>
        <v>0</v>
      </c>
      <c r="W578" s="33">
        <f>'REV 04'!W578/'PALAN % CUMULATIVE REV 04'!$I578</f>
        <v>0</v>
      </c>
      <c r="X578" s="33">
        <f>'REV 04'!X578/'PALAN % CUMULATIVE REV 04'!$I578</f>
        <v>0</v>
      </c>
      <c r="Y578" s="33">
        <f>'REV 04'!Y578/'PALAN % CUMULATIVE REV 04'!$I578</f>
        <v>0</v>
      </c>
      <c r="Z578" s="33">
        <f>'REV 04'!Z578/'PALAN % CUMULATIVE REV 04'!$I578</f>
        <v>0</v>
      </c>
      <c r="AA578" s="33">
        <f>'REV 04'!AA578/'PALAN % CUMULATIVE REV 04'!$I578</f>
        <v>0</v>
      </c>
      <c r="AB578" s="33">
        <f>'REV 04'!AB578/'PALAN % CUMULATIVE REV 04'!$I578</f>
        <v>0</v>
      </c>
      <c r="AC578" s="33">
        <f>'REV 04'!AC578/'PALAN % CUMULATIVE REV 04'!$I578</f>
        <v>0</v>
      </c>
      <c r="AD578" s="33">
        <f>'REV 04'!AD578/'PALAN % CUMULATIVE REV 04'!$I578</f>
        <v>0</v>
      </c>
      <c r="AE578" s="33">
        <f>'REV 04'!AE578/'PALAN % CUMULATIVE REV 04'!$I578</f>
        <v>0</v>
      </c>
      <c r="AF578" s="33">
        <f>'REV 04'!AF578/'PALAN % CUMULATIVE REV 04'!$I578</f>
        <v>0</v>
      </c>
      <c r="AG578" s="33">
        <f>'REV 04'!AG578/'PALAN % CUMULATIVE REV 04'!$I578</f>
        <v>0</v>
      </c>
      <c r="AH578" s="33">
        <f>'REV 04'!AH578/'PALAN % CUMULATIVE REV 04'!$I578</f>
        <v>0</v>
      </c>
      <c r="AI578" s="33">
        <f>'REV 04'!AI578/'PALAN % CUMULATIVE REV 04'!$I578</f>
        <v>0</v>
      </c>
      <c r="AJ578" s="33">
        <f>'REV 04'!AJ578/'PALAN % CUMULATIVE REV 04'!$I578</f>
        <v>0</v>
      </c>
      <c r="AK578" s="33">
        <f>'REV 04'!AK578/'PALAN % CUMULATIVE REV 04'!$I578</f>
        <v>0</v>
      </c>
      <c r="AL578" s="33">
        <f>'REV 04'!AL578/'PALAN % CUMULATIVE REV 04'!$I578</f>
        <v>0</v>
      </c>
      <c r="AM578" s="33">
        <f>'REV 04'!AM578/'PALAN % CUMULATIVE REV 04'!$I578</f>
        <v>0</v>
      </c>
      <c r="AN578" s="33">
        <f>'REV 04'!AN578/'PALAN % CUMULATIVE REV 04'!$I578</f>
        <v>0</v>
      </c>
      <c r="AO578" s="33">
        <f>'REV 04'!AO578/'PALAN % CUMULATIVE REV 04'!$I578</f>
        <v>0</v>
      </c>
      <c r="AP578" s="33">
        <f>'REV 04'!AP578/'PALAN % CUMULATIVE REV 04'!$I578</f>
        <v>0</v>
      </c>
      <c r="AQ578" s="33">
        <f>'REV 04'!AQ578/'PALAN % CUMULATIVE REV 04'!$I578</f>
        <v>0</v>
      </c>
      <c r="AR578" s="33">
        <f>'REV 04'!AR578/'PALAN % CUMULATIVE REV 04'!$I578</f>
        <v>0</v>
      </c>
      <c r="AS578" s="33">
        <f>'REV 04'!AS578/'PALAN % CUMULATIVE REV 04'!$I578</f>
        <v>0</v>
      </c>
      <c r="AT578" s="33">
        <f>'REV 04'!AT578/'PALAN % CUMULATIVE REV 04'!$I578</f>
        <v>0</v>
      </c>
      <c r="AU578" s="33">
        <f>'REV 04'!AU578/'PALAN % CUMULATIVE REV 04'!$I578</f>
        <v>0</v>
      </c>
      <c r="AV578" s="33">
        <f>'REV 04'!AV578/'PALAN % CUMULATIVE REV 04'!$I578</f>
        <v>0</v>
      </c>
      <c r="AW578" s="33">
        <f>'REV 04'!AW578/'PALAN % CUMULATIVE REV 04'!$I578</f>
        <v>0</v>
      </c>
      <c r="AX578" s="33">
        <f>'REV 04'!AX578/'PALAN % CUMULATIVE REV 04'!$I578</f>
        <v>0</v>
      </c>
      <c r="AY578" s="33">
        <f>'REV 04'!AY578/'PALAN % CUMULATIVE REV 04'!$I578</f>
        <v>0</v>
      </c>
      <c r="AZ578" s="33">
        <f>'REV 04'!AZ578/'PALAN % CUMULATIVE REV 04'!$I578</f>
        <v>0</v>
      </c>
      <c r="BA578" s="33">
        <f>'REV 04'!BA578/'PALAN % CUMULATIVE REV 04'!$I578</f>
        <v>0</v>
      </c>
      <c r="BB578" s="33">
        <f>'REV 04'!BB578/'PALAN % CUMULATIVE REV 04'!$I578</f>
        <v>0</v>
      </c>
      <c r="BC578" s="33">
        <f>'REV 04'!BC578/'PALAN % CUMULATIVE REV 04'!$I578</f>
        <v>0</v>
      </c>
      <c r="BD578" s="33">
        <f>'REV 04'!BD578/'PALAN % CUMULATIVE REV 04'!$I578</f>
        <v>0</v>
      </c>
      <c r="BE578" s="33">
        <f>'REV 04'!BE578/'PALAN % CUMULATIVE REV 04'!$I578</f>
        <v>0</v>
      </c>
      <c r="BF578" s="33">
        <f>'REV 04'!BF578/'PALAN % CUMULATIVE REV 04'!$I578</f>
        <v>0</v>
      </c>
      <c r="BG578" s="33">
        <f>'REV 04'!BG578/'PALAN % CUMULATIVE REV 04'!$I578</f>
        <v>0</v>
      </c>
      <c r="BH578" s="33">
        <f>'REV 04'!BH578/'PALAN % CUMULATIVE REV 04'!$I578</f>
        <v>0</v>
      </c>
      <c r="BI578" s="33">
        <f>'REV 04'!BI578/'PALAN % CUMULATIVE REV 04'!$I578</f>
        <v>0</v>
      </c>
      <c r="BJ578" s="33">
        <f>'REV 04'!BJ578/'PALAN % CUMULATIVE REV 04'!$I578</f>
        <v>0</v>
      </c>
      <c r="BK578" s="33">
        <f>'REV 04'!BK578/'PALAN % CUMULATIVE REV 04'!$I578</f>
        <v>0</v>
      </c>
      <c r="BL578" s="33">
        <f>'REV 04'!BL578/'PALAN % CUMULATIVE REV 04'!$I578</f>
        <v>0</v>
      </c>
      <c r="BM578" s="33">
        <f>'REV 04'!BM578/'PALAN % CUMULATIVE REV 04'!$I578</f>
        <v>0</v>
      </c>
      <c r="BN578" s="33">
        <f>'REV 04'!BN578/'PALAN % CUMULATIVE REV 04'!$I578</f>
        <v>0</v>
      </c>
      <c r="BO578" s="33">
        <f>'REV 04'!BO578/'PALAN % CUMULATIVE REV 04'!$I578</f>
        <v>0</v>
      </c>
      <c r="BP578" s="33">
        <f>'REV 04'!BP578/'PALAN % CUMULATIVE REV 04'!$I578</f>
        <v>0</v>
      </c>
      <c r="BQ578" s="33">
        <f>'REV 04'!BQ578/'PALAN % CUMULATIVE REV 04'!$I578</f>
        <v>0</v>
      </c>
      <c r="BR578" s="33">
        <f>'REV 04'!BR578/'PALAN % CUMULATIVE REV 04'!$I578</f>
        <v>0</v>
      </c>
      <c r="BS578" s="33">
        <f>'REV 04'!BS578/'PALAN % CUMULATIVE REV 04'!$I578</f>
        <v>0</v>
      </c>
      <c r="BT578" s="33">
        <f>'REV 04'!BT578/'PALAN % CUMULATIVE REV 04'!$I578</f>
        <v>0</v>
      </c>
      <c r="BU578" s="33">
        <f>'REV 04'!BU578/'PALAN % CUMULATIVE REV 04'!$I578</f>
        <v>0</v>
      </c>
      <c r="BV578" s="33">
        <f>'REV 04'!BV578/'PALAN % CUMULATIVE REV 04'!$I578</f>
        <v>0</v>
      </c>
      <c r="BW578" s="33">
        <f>'REV 04'!BW578/'PALAN % CUMULATIVE REV 04'!$I578</f>
        <v>0</v>
      </c>
      <c r="BX578" s="33">
        <f>'REV 04'!BX578/'PALAN % CUMULATIVE REV 04'!$I578</f>
        <v>0</v>
      </c>
      <c r="BY578" s="33">
        <f>'REV 04'!BY578/'PALAN % CUMULATIVE REV 04'!$I578</f>
        <v>0</v>
      </c>
      <c r="BZ578" s="33">
        <f>'REV 04'!BZ578/'PALAN % CUMULATIVE REV 04'!$I578</f>
        <v>0</v>
      </c>
      <c r="CA578" s="33">
        <f>'REV 04'!CA578/'PALAN % CUMULATIVE REV 04'!$I578</f>
        <v>0</v>
      </c>
      <c r="CB578" s="33">
        <f>'REV 04'!CB578/'PALAN % CUMULATIVE REV 04'!$I578</f>
        <v>0</v>
      </c>
      <c r="CC578" s="33">
        <f>'REV 04'!CC578/'PALAN % CUMULATIVE REV 04'!$I578</f>
        <v>0</v>
      </c>
      <c r="CD578" s="33">
        <f>'REV 04'!CD578/'PALAN % CUMULATIVE REV 04'!$I578</f>
        <v>0</v>
      </c>
      <c r="CE578" s="33">
        <f>'REV 04'!CE578/'PALAN % CUMULATIVE REV 04'!$I578</f>
        <v>0</v>
      </c>
      <c r="CF578" s="33">
        <f>'REV 04'!CF578/'PALAN % CUMULATIVE REV 04'!$I578</f>
        <v>0</v>
      </c>
      <c r="CG578" s="33">
        <f>'REV 04'!CG578/'PALAN % CUMULATIVE REV 04'!$I578</f>
        <v>0</v>
      </c>
      <c r="CH578" s="33">
        <f>'REV 04'!CH578/'PALAN % CUMULATIVE REV 04'!$I578</f>
        <v>0</v>
      </c>
      <c r="CI578" s="33">
        <f>'REV 04'!CI578/'PALAN % CUMULATIVE REV 04'!$I578</f>
        <v>0</v>
      </c>
      <c r="CJ578" s="33">
        <f>'REV 04'!CJ578/'PALAN % CUMULATIVE REV 04'!$I578</f>
        <v>0</v>
      </c>
      <c r="CK578" s="33">
        <f>'REV 04'!CK578/'PALAN % CUMULATIVE REV 04'!$I578</f>
        <v>0</v>
      </c>
      <c r="CL578" s="33">
        <f>'REV 04'!CL578/'PALAN % CUMULATIVE REV 04'!$I578</f>
        <v>0</v>
      </c>
      <c r="CM578" s="33">
        <f>'REV 04'!CM578/'PALAN % CUMULATIVE REV 04'!$I578</f>
        <v>0</v>
      </c>
      <c r="CN578" s="33">
        <f>'REV 04'!CN578/'PALAN % CUMULATIVE REV 04'!$I578</f>
        <v>0</v>
      </c>
      <c r="CO578" s="33">
        <f>'REV 04'!CO578/'PALAN % CUMULATIVE REV 04'!$I578</f>
        <v>0</v>
      </c>
      <c r="CP578" s="33">
        <f>'REV 04'!CP578/'PALAN % CUMULATIVE REV 04'!$I578</f>
        <v>0</v>
      </c>
      <c r="CQ578" s="33">
        <f>'REV 04'!CQ578/'PALAN % CUMULATIVE REV 04'!$I578</f>
        <v>0</v>
      </c>
      <c r="CR578" s="33">
        <f>'REV 04'!CR578/'PALAN % CUMULATIVE REV 04'!$I578</f>
        <v>0</v>
      </c>
      <c r="CS578" s="33">
        <f>'REV 04'!CS578/'PALAN % CUMULATIVE REV 04'!$I578</f>
        <v>0</v>
      </c>
      <c r="CT578" s="33">
        <f>'REV 04'!CT578/'PALAN % CUMULATIVE REV 04'!$I578</f>
        <v>0</v>
      </c>
      <c r="CU578" s="33">
        <f>'REV 04'!CU578/'PALAN % CUMULATIVE REV 04'!$I578</f>
        <v>0</v>
      </c>
      <c r="CV578" s="33">
        <f>'REV 04'!CV578/'PALAN % CUMULATIVE REV 04'!$I578</f>
        <v>0</v>
      </c>
      <c r="CW578" s="33">
        <f>'REV 04'!CW578/'PALAN % CUMULATIVE REV 04'!$I578</f>
        <v>0</v>
      </c>
      <c r="CX578" s="33">
        <f>'REV 04'!CX578/'PALAN % CUMULATIVE REV 04'!$I578</f>
        <v>0</v>
      </c>
      <c r="CY578" s="33">
        <f>'REV 04'!CY578/'PALAN % CUMULATIVE REV 04'!$I578</f>
        <v>0</v>
      </c>
      <c r="CZ578" s="33">
        <f>'REV 04'!CZ578/'PALAN % CUMULATIVE REV 04'!$I578</f>
        <v>0</v>
      </c>
      <c r="DA578" s="33">
        <f>'REV 04'!DA578/'PALAN % CUMULATIVE REV 04'!$I578</f>
        <v>0</v>
      </c>
      <c r="DB578" s="33">
        <f>'REV 04'!DB578/'PALAN % CUMULATIVE REV 04'!$I578</f>
        <v>0</v>
      </c>
      <c r="DC578" s="33">
        <f>'REV 04'!DC578/'PALAN % CUMULATIVE REV 04'!$I578</f>
        <v>0</v>
      </c>
      <c r="DD578" s="33">
        <f>'REV 04'!DD578/'PALAN % CUMULATIVE REV 04'!$I578</f>
        <v>0</v>
      </c>
      <c r="DE578" s="33">
        <f>'REV 04'!DE578/'PALAN % CUMULATIVE REV 04'!$I578</f>
        <v>0</v>
      </c>
      <c r="DF578" s="33">
        <f>'REV 04'!DF578/'PALAN % CUMULATIVE REV 04'!$I578</f>
        <v>0</v>
      </c>
      <c r="DG578" s="33">
        <f>'REV 04'!DG578/'PALAN % CUMULATIVE REV 04'!$I578</f>
        <v>0</v>
      </c>
      <c r="DH578" s="33">
        <f>'REV 04'!DH578/'PALAN % CUMULATIVE REV 04'!$I578</f>
        <v>0</v>
      </c>
      <c r="DI578" s="33">
        <f>'REV 04'!DI578/'PALAN % CUMULATIVE REV 04'!$I578</f>
        <v>0</v>
      </c>
      <c r="DJ578" s="33">
        <f>'REV 04'!DJ578/'PALAN % CUMULATIVE REV 04'!$I578</f>
        <v>0</v>
      </c>
      <c r="DK578" s="33">
        <f>'REV 04'!DK578/'PALAN % CUMULATIVE REV 04'!$I578</f>
        <v>0</v>
      </c>
      <c r="DL578" s="33">
        <f>'REV 04'!DL578/'PALAN % CUMULATIVE REV 04'!$I578</f>
        <v>0</v>
      </c>
      <c r="DM578" s="33">
        <f>'REV 04'!DM578/'PALAN % CUMULATIVE REV 04'!$I578</f>
        <v>0</v>
      </c>
      <c r="DN578" s="33">
        <f>'REV 04'!DN578/'PALAN % CUMULATIVE REV 04'!$I578</f>
        <v>0</v>
      </c>
      <c r="DO578" s="33">
        <f>'REV 04'!DO578/'PALAN % CUMULATIVE REV 04'!$I578</f>
        <v>0</v>
      </c>
      <c r="DP578" s="33">
        <f>'REV 04'!DP578/'PALAN % CUMULATIVE REV 04'!$I578</f>
        <v>0</v>
      </c>
      <c r="DQ578" s="33">
        <f>'REV 04'!DQ578/'PALAN % CUMULATIVE REV 04'!$I578</f>
        <v>0</v>
      </c>
      <c r="DR578" s="33">
        <f>'REV 04'!DR578/'PALAN % CUMULATIVE REV 04'!$I578</f>
        <v>0</v>
      </c>
      <c r="DS578" s="33">
        <f>'REV 04'!DS578/'PALAN % CUMULATIVE REV 04'!$I578</f>
        <v>0</v>
      </c>
      <c r="DT578" s="33">
        <f>'REV 04'!DT578/'PALAN % CUMULATIVE REV 04'!$I578</f>
        <v>0</v>
      </c>
      <c r="DU578" s="33">
        <f>'REV 04'!DU578/'PALAN % CUMULATIVE REV 04'!$I578</f>
        <v>0</v>
      </c>
      <c r="DV578" s="33">
        <f>'REV 04'!DV578/'PALAN % CUMULATIVE REV 04'!$I578</f>
        <v>0</v>
      </c>
      <c r="DW578" s="33">
        <f>'REV 04'!DW578/'PALAN % CUMULATIVE REV 04'!$I578</f>
        <v>0</v>
      </c>
      <c r="DX578" s="33">
        <f>'REV 04'!DX578/'PALAN % CUMULATIVE REV 04'!$I578</f>
        <v>0</v>
      </c>
      <c r="DY578" s="33">
        <f>'REV 04'!DY578/'PALAN % CUMULATIVE REV 04'!$I578</f>
        <v>0</v>
      </c>
      <c r="DZ578" s="33">
        <f>'REV 04'!DZ578/'PALAN % CUMULATIVE REV 04'!$I578</f>
        <v>0</v>
      </c>
      <c r="EA578" s="33">
        <f>'REV 04'!EA578/'PALAN % CUMULATIVE REV 04'!$I578</f>
        <v>0</v>
      </c>
      <c r="EB578" s="33">
        <f>'REV 04'!EB578/'PALAN % CUMULATIVE REV 04'!$I578</f>
        <v>0</v>
      </c>
      <c r="EC578" s="33">
        <f>'REV 04'!EC578/'PALAN % CUMULATIVE REV 04'!$I578</f>
        <v>0</v>
      </c>
      <c r="ED578" s="33">
        <f>'REV 04'!ED578/'PALAN % CUMULATIVE REV 04'!$I578</f>
        <v>0</v>
      </c>
      <c r="EE578" s="33">
        <f>'REV 04'!EE578/'PALAN % CUMULATIVE REV 04'!$I578</f>
        <v>0</v>
      </c>
      <c r="EF578" s="33">
        <f>'REV 04'!EF578/'PALAN % CUMULATIVE REV 04'!$I578</f>
        <v>0</v>
      </c>
      <c r="EG578" s="33">
        <f>'REV 04'!EG578/'PALAN % CUMULATIVE REV 04'!$I578</f>
        <v>0</v>
      </c>
      <c r="EH578" s="33">
        <f>'REV 04'!EH578/'PALAN % CUMULATIVE REV 04'!$I578</f>
        <v>0</v>
      </c>
      <c r="EI578" s="33">
        <f>'REV 04'!EI578/'PALAN % CUMULATIVE REV 04'!$I578</f>
        <v>0</v>
      </c>
      <c r="EJ578" s="33">
        <f>'REV 04'!EJ578/'PALAN % CUMULATIVE REV 04'!$I578</f>
        <v>0</v>
      </c>
      <c r="EK578" s="33">
        <f>'REV 04'!EK578/'PALAN % CUMULATIVE REV 04'!$I578</f>
        <v>0</v>
      </c>
      <c r="EL578" s="33">
        <f>'REV 04'!EL578/'PALAN % CUMULATIVE REV 04'!$I578</f>
        <v>0</v>
      </c>
      <c r="EM578" s="33">
        <f>'REV 04'!EM578/'PALAN % CUMULATIVE REV 04'!$I578</f>
        <v>0</v>
      </c>
      <c r="EN578" s="33">
        <f>'REV 04'!EN578/'PALAN % CUMULATIVE REV 04'!$I578</f>
        <v>0</v>
      </c>
      <c r="EO578" s="33">
        <f>'REV 04'!EO578/'PALAN % CUMULATIVE REV 04'!$I578</f>
        <v>0</v>
      </c>
      <c r="EP578" s="33">
        <f>'REV 04'!EP578/'PALAN % CUMULATIVE REV 04'!$I578</f>
        <v>0</v>
      </c>
      <c r="EQ578" s="33">
        <f>'REV 04'!EQ578/'PALAN % CUMULATIVE REV 04'!$I578</f>
        <v>0</v>
      </c>
      <c r="ER578" s="33">
        <f>'REV 04'!ER578/'PALAN % CUMULATIVE REV 04'!$I578</f>
        <v>0</v>
      </c>
      <c r="ES578" s="33">
        <f>'REV 04'!ES578/'PALAN % CUMULATIVE REV 04'!$I578</f>
        <v>0</v>
      </c>
      <c r="ET578" s="33">
        <f>'REV 04'!ET578/'PALAN % CUMULATIVE REV 04'!$I578</f>
        <v>0</v>
      </c>
      <c r="EU578" s="33">
        <f>'REV 04'!EU578/'PALAN % CUMULATIVE REV 04'!$I578</f>
        <v>0</v>
      </c>
      <c r="EV578" s="33">
        <f>'REV 04'!EV578/'PALAN % CUMULATIVE REV 04'!$I578</f>
        <v>0</v>
      </c>
      <c r="EW578" s="33">
        <f>'REV 04'!EW578/'PALAN % CUMULATIVE REV 04'!$I578</f>
        <v>0</v>
      </c>
      <c r="EX578" s="33">
        <f>'REV 04'!EX578/'PALAN % CUMULATIVE REV 04'!$I578</f>
        <v>0</v>
      </c>
      <c r="EY578" s="33">
        <f>'REV 04'!EY578/'PALAN % CUMULATIVE REV 04'!$I578</f>
        <v>0</v>
      </c>
      <c r="EZ578" s="33">
        <f>'REV 04'!EZ578/'PALAN % CUMULATIVE REV 04'!$I578</f>
        <v>0</v>
      </c>
      <c r="FA578" s="33">
        <f>'REV 04'!FA578/'PALAN % CUMULATIVE REV 04'!$I578</f>
        <v>0</v>
      </c>
      <c r="FB578" s="33">
        <f>'REV 04'!FB578/'PALAN % CUMULATIVE REV 04'!$I578</f>
        <v>0</v>
      </c>
      <c r="FC578" s="33">
        <f>'REV 04'!FC578/'PALAN % CUMULATIVE REV 04'!$I578</f>
        <v>0</v>
      </c>
      <c r="FD578" s="33">
        <f>'REV 04'!FD578/'PALAN % CUMULATIVE REV 04'!$I578</f>
        <v>0</v>
      </c>
      <c r="FE578" s="33">
        <f>'REV 04'!FE578/'PALAN % CUMULATIVE REV 04'!$I578</f>
        <v>0</v>
      </c>
      <c r="FF578" s="33">
        <f>'REV 04'!FF578/'PALAN % CUMULATIVE REV 04'!$I578</f>
        <v>0</v>
      </c>
      <c r="FG578" s="33">
        <f>'REV 04'!FG578/'PALAN % CUMULATIVE REV 04'!$I578</f>
        <v>0</v>
      </c>
      <c r="FH578" s="33">
        <f>'REV 04'!FH578/'PALAN % CUMULATIVE REV 04'!$I578</f>
        <v>0</v>
      </c>
      <c r="FI578" s="33">
        <f>'REV 04'!FI578/'PALAN % CUMULATIVE REV 04'!$I578</f>
        <v>0</v>
      </c>
      <c r="FJ578" s="33">
        <f>'REV 04'!FJ578/'PALAN % CUMULATIVE REV 04'!$I578</f>
        <v>0</v>
      </c>
      <c r="FK578" s="33">
        <f>'REV 04'!FK578/'PALAN % CUMULATIVE REV 04'!$I578</f>
        <v>0</v>
      </c>
      <c r="FL578" s="33">
        <f>'REV 04'!FL578/'PALAN % CUMULATIVE REV 04'!$I578</f>
        <v>0</v>
      </c>
      <c r="FM578" s="33">
        <f>'REV 04'!FM578/'PALAN % CUMULATIVE REV 04'!$I578</f>
        <v>0</v>
      </c>
      <c r="FN578" s="33">
        <f>'REV 04'!FN578/'PALAN % CUMULATIVE REV 04'!$I578</f>
        <v>0</v>
      </c>
      <c r="FO578" s="33">
        <f>'REV 04'!FO578/'PALAN % CUMULATIVE REV 04'!$I578</f>
        <v>0</v>
      </c>
      <c r="FP578" s="33">
        <f>'REV 04'!FP578/'PALAN % CUMULATIVE REV 04'!$I578</f>
        <v>0</v>
      </c>
      <c r="FQ578" s="33">
        <f>'REV 04'!FQ578/'PALAN % CUMULATIVE REV 04'!$I578</f>
        <v>0</v>
      </c>
      <c r="FR578" s="33">
        <f>'REV 04'!FR578/'PALAN % CUMULATIVE REV 04'!$I578</f>
        <v>0</v>
      </c>
      <c r="FS578" s="33">
        <f>'REV 04'!FS578/'PALAN % CUMULATIVE REV 04'!$I578</f>
        <v>0</v>
      </c>
      <c r="FT578" s="33">
        <f>'REV 04'!FT578/'PALAN % CUMULATIVE REV 04'!$I578</f>
        <v>0</v>
      </c>
      <c r="FU578" s="33">
        <f>'REV 04'!FU578/'PALAN % CUMULATIVE REV 04'!$I578</f>
        <v>0</v>
      </c>
      <c r="FV578" s="33">
        <f>'REV 04'!FV578/'PALAN % CUMULATIVE REV 04'!$I578</f>
        <v>0</v>
      </c>
      <c r="FW578" s="33">
        <f>'REV 04'!FW578/'PALAN % CUMULATIVE REV 04'!$I578</f>
        <v>0</v>
      </c>
      <c r="FX578" s="33">
        <f>'REV 04'!FX578/'PALAN % CUMULATIVE REV 04'!$I578</f>
        <v>0</v>
      </c>
      <c r="FY578" s="33">
        <f>'REV 04'!FY578/'PALAN % CUMULATIVE REV 04'!$I578</f>
        <v>0</v>
      </c>
      <c r="FZ578" s="33">
        <f>'REV 04'!FZ578/'PALAN % CUMULATIVE REV 04'!$I578</f>
        <v>0</v>
      </c>
      <c r="GA578" s="33">
        <f>'REV 04'!GA578/'PALAN % CUMULATIVE REV 04'!$I578</f>
        <v>0</v>
      </c>
      <c r="GB578" s="33">
        <f>'REV 04'!GB578/'PALAN % CUMULATIVE REV 04'!$I578</f>
        <v>0</v>
      </c>
      <c r="GC578" s="33">
        <f>'REV 04'!GC578/'PALAN % CUMULATIVE REV 04'!$I578</f>
        <v>0</v>
      </c>
      <c r="GD578" s="33">
        <f>'REV 04'!GD578/'PALAN % CUMULATIVE REV 04'!$I578</f>
        <v>0</v>
      </c>
      <c r="GE578" s="33">
        <f>'REV 04'!GE578/'PALAN % CUMULATIVE REV 04'!$I578</f>
        <v>0</v>
      </c>
      <c r="GF578" s="33">
        <f>'REV 04'!GF578/'PALAN % CUMULATIVE REV 04'!$I578</f>
        <v>0</v>
      </c>
      <c r="GG578" s="33">
        <f>'REV 04'!GG578/'PALAN % CUMULATIVE REV 04'!$I578</f>
        <v>0</v>
      </c>
      <c r="GH578" s="33">
        <f>'REV 04'!GH578/'PALAN % CUMULATIVE REV 04'!$I578</f>
        <v>0</v>
      </c>
      <c r="GI578" s="33">
        <f>'REV 04'!GI578/'PALAN % CUMULATIVE REV 04'!$I578</f>
        <v>0</v>
      </c>
      <c r="GJ578" s="33">
        <f>'REV 04'!GJ578/'PALAN % CUMULATIVE REV 04'!$I578</f>
        <v>0</v>
      </c>
      <c r="GK578" s="33">
        <f>'REV 04'!GK578/'PALAN % CUMULATIVE REV 04'!$I578</f>
        <v>0</v>
      </c>
      <c r="GL578" s="33">
        <f>'REV 04'!GL578/'PALAN % CUMULATIVE REV 04'!$I578</f>
        <v>0</v>
      </c>
      <c r="GM578" s="33">
        <f>'REV 04'!GM578/'PALAN % CUMULATIVE REV 04'!$I578</f>
        <v>0</v>
      </c>
      <c r="GN578" s="33">
        <f>'REV 04'!GN578/'PALAN % CUMULATIVE REV 04'!$I578</f>
        <v>0</v>
      </c>
      <c r="GO578" s="33">
        <f>'REV 04'!GO578/'PALAN % CUMULATIVE REV 04'!$I578</f>
        <v>0</v>
      </c>
      <c r="GP578" s="33">
        <f>'REV 04'!GP578/'PALAN % CUMULATIVE REV 04'!$I578</f>
        <v>0</v>
      </c>
      <c r="GQ578" s="33">
        <f>'REV 04'!GQ578/'PALAN % CUMULATIVE REV 04'!$I578</f>
        <v>0</v>
      </c>
      <c r="GR578" s="33">
        <f>'REV 04'!GR578/'PALAN % CUMULATIVE REV 04'!$I578</f>
        <v>0</v>
      </c>
      <c r="GS578" s="33">
        <f>'REV 04'!GS578/'PALAN % CUMULATIVE REV 04'!$I578</f>
        <v>0</v>
      </c>
      <c r="GT578" s="33">
        <f>'REV 04'!GT578/'PALAN % CUMULATIVE REV 04'!$I578</f>
        <v>0</v>
      </c>
      <c r="GU578" s="33">
        <f>'REV 04'!GU578/'PALAN % CUMULATIVE REV 04'!$I578</f>
        <v>0</v>
      </c>
      <c r="GV578" s="33">
        <f>'REV 04'!GV578/'PALAN % CUMULATIVE REV 04'!$I578</f>
        <v>0</v>
      </c>
      <c r="GW578" s="33">
        <f>'REV 04'!GW578/'PALAN % CUMULATIVE REV 04'!$I578</f>
        <v>0</v>
      </c>
      <c r="GX578" s="33">
        <f>'REV 04'!GX578/'PALAN % CUMULATIVE REV 04'!$I578</f>
        <v>0</v>
      </c>
      <c r="GY578" s="33">
        <f>'REV 04'!GY578/'PALAN % CUMULATIVE REV 04'!$I578</f>
        <v>0</v>
      </c>
      <c r="GZ578" s="33">
        <f>'REV 04'!GZ578/'PALAN % CUMULATIVE REV 04'!$I578</f>
        <v>0</v>
      </c>
      <c r="HA578" s="33">
        <f>'REV 04'!HA578/'PALAN % CUMULATIVE REV 04'!$I578</f>
        <v>0</v>
      </c>
      <c r="HB578" s="33">
        <f>'REV 04'!HB578/'PALAN % CUMULATIVE REV 04'!$I578</f>
        <v>0</v>
      </c>
      <c r="HC578" s="33">
        <f>'REV 04'!HC578/'PALAN % CUMULATIVE REV 04'!$I578</f>
        <v>0</v>
      </c>
      <c r="HD578" s="33">
        <f>'REV 04'!HD578/'PALAN % CUMULATIVE REV 04'!$I578</f>
        <v>0</v>
      </c>
      <c r="HE578" s="33">
        <f>'REV 04'!HE578/'PALAN % CUMULATIVE REV 04'!$I578</f>
        <v>0</v>
      </c>
      <c r="HF578" s="33">
        <f>'REV 04'!HF578/'PALAN % CUMULATIVE REV 04'!$I578</f>
        <v>0</v>
      </c>
      <c r="HG578" s="33">
        <f>'REV 04'!HG578/'PALAN % CUMULATIVE REV 04'!$I578</f>
        <v>0</v>
      </c>
      <c r="HH578" s="33">
        <f>'REV 04'!HH578/'PALAN % CUMULATIVE REV 04'!$I578</f>
        <v>0</v>
      </c>
      <c r="HI578" s="33">
        <f>'REV 04'!HI578/'PALAN % CUMULATIVE REV 04'!$I578</f>
        <v>0</v>
      </c>
      <c r="HJ578" s="33">
        <f>'REV 04'!HJ578/'PALAN % CUMULATIVE REV 04'!$I578</f>
        <v>0</v>
      </c>
      <c r="HK578" s="33">
        <f>'REV 04'!HK578/'PALAN % CUMULATIVE REV 04'!$I578</f>
        <v>0</v>
      </c>
      <c r="HL578" s="33">
        <f>'REV 04'!HL578/'PALAN % CUMULATIVE REV 04'!$I578</f>
        <v>0</v>
      </c>
      <c r="HM578" s="33">
        <f>'REV 04'!HM578/'PALAN % CUMULATIVE REV 04'!$I578</f>
        <v>0</v>
      </c>
      <c r="HN578" s="33">
        <f>'REV 04'!HN578/'PALAN % CUMULATIVE REV 04'!$I578</f>
        <v>0</v>
      </c>
      <c r="HO578" s="33">
        <f>'REV 04'!HO578/'PALAN % CUMULATIVE REV 04'!$I578</f>
        <v>0</v>
      </c>
      <c r="HP578" s="33">
        <f>'REV 04'!HP578/'PALAN % CUMULATIVE REV 04'!$I578</f>
        <v>0</v>
      </c>
      <c r="HQ578" s="33">
        <f>'REV 04'!HQ578/'PALAN % CUMULATIVE REV 04'!$I578</f>
        <v>0</v>
      </c>
      <c r="HR578" s="33">
        <f>'REV 04'!HR578/'PALAN % CUMULATIVE REV 04'!$I578</f>
        <v>0</v>
      </c>
      <c r="HS578" s="33">
        <f>'REV 04'!HS578/'PALAN % CUMULATIVE REV 04'!$I578</f>
        <v>0</v>
      </c>
      <c r="HT578" s="33">
        <f>'REV 04'!HT578/'PALAN % CUMULATIVE REV 04'!$I578</f>
        <v>0</v>
      </c>
      <c r="HU578" s="33">
        <f>'REV 04'!HU578/'PALAN % CUMULATIVE REV 04'!$I578</f>
        <v>0</v>
      </c>
      <c r="HV578" s="33">
        <f>'REV 04'!HV578/'PALAN % CUMULATIVE REV 04'!$I578</f>
        <v>0</v>
      </c>
      <c r="HW578" s="33">
        <f>'REV 04'!HW578/'PALAN % CUMULATIVE REV 04'!$I578</f>
        <v>0</v>
      </c>
      <c r="HX578" s="33">
        <f>'REV 04'!HX578/'PALAN % CUMULATIVE REV 04'!$I578</f>
        <v>0</v>
      </c>
      <c r="HY578" s="33">
        <f>'REV 04'!HY578/'PALAN % CUMULATIVE REV 04'!$I578</f>
        <v>0</v>
      </c>
      <c r="HZ578" s="33">
        <f>'REV 04'!HZ578/'PALAN % CUMULATIVE REV 04'!$I578</f>
        <v>0</v>
      </c>
      <c r="IA578" s="33">
        <f>'REV 04'!IA578/'PALAN % CUMULATIVE REV 04'!$I578</f>
        <v>0</v>
      </c>
      <c r="IB578" s="33">
        <f>'REV 04'!IB578/'PALAN % CUMULATIVE REV 04'!$I578</f>
        <v>0</v>
      </c>
      <c r="IC578" s="33">
        <f>'REV 04'!IC578/'PALAN % CUMULATIVE REV 04'!$I578</f>
        <v>0</v>
      </c>
      <c r="ID578" s="33">
        <f>'REV 04'!ID578/'PALAN % CUMULATIVE REV 04'!$I578</f>
        <v>0</v>
      </c>
      <c r="IE578" s="33">
        <f>'REV 04'!IE578/'PALAN % CUMULATIVE REV 04'!$I578</f>
        <v>0</v>
      </c>
      <c r="IF578" s="33">
        <f>'REV 04'!IF578/'PALAN % CUMULATIVE REV 04'!$I578</f>
        <v>0</v>
      </c>
      <c r="IG578" s="33">
        <f>'REV 04'!IG578/'PALAN % CUMULATIVE REV 04'!$I578</f>
        <v>0</v>
      </c>
      <c r="IH578" s="33">
        <f>'REV 04'!IH578/'PALAN % CUMULATIVE REV 04'!$I578</f>
        <v>0</v>
      </c>
      <c r="II578" s="33">
        <f>'REV 04'!II578/'PALAN % CUMULATIVE REV 04'!$I578</f>
        <v>0</v>
      </c>
      <c r="IJ578" s="33">
        <f>'REV 04'!IJ578/'PALAN % CUMULATIVE REV 04'!$I578</f>
        <v>0</v>
      </c>
      <c r="IK578" s="33">
        <f>'REV 04'!IK578/'PALAN % CUMULATIVE REV 04'!$I578</f>
        <v>0</v>
      </c>
      <c r="IL578" s="33">
        <f>'REV 04'!IL578/'PALAN % CUMULATIVE REV 04'!$I578</f>
        <v>0</v>
      </c>
      <c r="IM578" s="33">
        <f>'REV 04'!IM578/'PALAN % CUMULATIVE REV 04'!$I578</f>
        <v>0</v>
      </c>
      <c r="IN578" s="33">
        <f>'REV 04'!IN578/'PALAN % CUMULATIVE REV 04'!$I578</f>
        <v>0</v>
      </c>
      <c r="IO578" s="33">
        <f>'REV 04'!IO578/'PALAN % CUMULATIVE REV 04'!$I578</f>
        <v>0</v>
      </c>
      <c r="IP578" s="33">
        <f>'REV 04'!IP578/'PALAN % CUMULATIVE REV 04'!$I578</f>
        <v>0</v>
      </c>
      <c r="IQ578" s="33">
        <f>'REV 04'!IQ578/'PALAN % CUMULATIVE REV 04'!$I578</f>
        <v>0</v>
      </c>
      <c r="IR578" s="33">
        <f>'REV 04'!IR578/'PALAN % CUMULATIVE REV 04'!$I578</f>
        <v>0</v>
      </c>
      <c r="IS578" s="33">
        <f>'REV 04'!IS578/'PALAN % CUMULATIVE REV 04'!$I578</f>
        <v>0</v>
      </c>
      <c r="IT578" s="33">
        <f>'REV 04'!IT578/'PALAN % CUMULATIVE REV 04'!$I578</f>
        <v>0</v>
      </c>
      <c r="IU578" s="33">
        <f>'REV 04'!IU578/'PALAN % CUMULATIVE REV 04'!$I578</f>
        <v>0</v>
      </c>
      <c r="IV578" s="33">
        <f>'REV 04'!IV578/'PALAN % CUMULATIVE REV 04'!$I578</f>
        <v>0</v>
      </c>
      <c r="IW578" s="33">
        <f>'REV 04'!IW578/'PALAN % CUMULATIVE REV 04'!$I578</f>
        <v>0</v>
      </c>
      <c r="IX578" s="33">
        <f>'REV 04'!IX578/'PALAN % CUMULATIVE REV 04'!$I578</f>
        <v>0</v>
      </c>
      <c r="IY578" s="33">
        <f>'REV 04'!IY578/'PALAN % CUMULATIVE REV 04'!$I578</f>
        <v>0</v>
      </c>
      <c r="IZ578" s="33">
        <f>'REV 04'!IZ578/'PALAN % CUMULATIVE REV 04'!$I578</f>
        <v>0</v>
      </c>
      <c r="JA578" s="33">
        <f>'REV 04'!JA578/'PALAN % CUMULATIVE REV 04'!$I578</f>
        <v>0</v>
      </c>
      <c r="JB578" s="33">
        <f>'REV 04'!JB578/'PALAN % CUMULATIVE REV 04'!$I578</f>
        <v>0</v>
      </c>
      <c r="JC578" s="33">
        <f>'REV 04'!JC578/'PALAN % CUMULATIVE REV 04'!$I578</f>
        <v>0</v>
      </c>
      <c r="JD578" s="33">
        <f>'REV 04'!JD578/'PALAN % CUMULATIVE REV 04'!$I578</f>
        <v>0</v>
      </c>
      <c r="JE578" s="33">
        <f>'REV 04'!JE578/'PALAN % CUMULATIVE REV 04'!$I578</f>
        <v>0</v>
      </c>
      <c r="JF578" s="33">
        <f>'REV 04'!JF578/'PALAN % CUMULATIVE REV 04'!$I578</f>
        <v>0</v>
      </c>
      <c r="JG578" s="33">
        <f>'REV 04'!JG578/'PALAN % CUMULATIVE REV 04'!$I578</f>
        <v>0</v>
      </c>
      <c r="JH578" s="33">
        <f>'REV 04'!JH578/'PALAN % CUMULATIVE REV 04'!$I578</f>
        <v>0</v>
      </c>
      <c r="JI578" s="33">
        <f>'REV 04'!JI578/'PALAN % CUMULATIVE REV 04'!$I578</f>
        <v>0</v>
      </c>
      <c r="JJ578" s="33">
        <f>'REV 04'!JJ578/'PALAN % CUMULATIVE REV 04'!$I578</f>
        <v>0</v>
      </c>
      <c r="JK578" s="33">
        <f>'REV 04'!JK578/'PALAN % CUMULATIVE REV 04'!$I578</f>
        <v>0</v>
      </c>
      <c r="JL578" s="33">
        <f>'REV 04'!JL578/'PALAN % CUMULATIVE REV 04'!$I578</f>
        <v>0</v>
      </c>
      <c r="JM578" s="33">
        <f>'REV 04'!JM578/'PALAN % CUMULATIVE REV 04'!$I578</f>
        <v>0</v>
      </c>
      <c r="JN578" s="33">
        <f>'REV 04'!JN578/'PALAN % CUMULATIVE REV 04'!$I578</f>
        <v>0</v>
      </c>
      <c r="JO578" s="33">
        <f>'REV 04'!JO578/'PALAN % CUMULATIVE REV 04'!$I578</f>
        <v>0</v>
      </c>
      <c r="JP578" s="33">
        <f>'REV 04'!JP578/'PALAN % CUMULATIVE REV 04'!$I578</f>
        <v>0</v>
      </c>
      <c r="JQ578" s="33">
        <f>'REV 04'!JQ578/'PALAN % CUMULATIVE REV 04'!$I578</f>
        <v>0</v>
      </c>
      <c r="JR578" s="33">
        <f>'REV 04'!JR578/'PALAN % CUMULATIVE REV 04'!$I578</f>
        <v>0</v>
      </c>
      <c r="JS578" s="33">
        <f>'REV 04'!JS578/'PALAN % CUMULATIVE REV 04'!$I578</f>
        <v>0</v>
      </c>
      <c r="JT578" s="33">
        <f>'REV 04'!JT578/'PALAN % CUMULATIVE REV 04'!$I578</f>
        <v>0</v>
      </c>
      <c r="JU578" s="33">
        <f>'REV 04'!JU578/'PALAN % CUMULATIVE REV 04'!$I578</f>
        <v>0</v>
      </c>
      <c r="JV578" s="33">
        <f>'REV 04'!JV578/'PALAN % CUMULATIVE REV 04'!$I578</f>
        <v>0</v>
      </c>
      <c r="JW578" s="33">
        <f>'REV 04'!JW578/'PALAN % CUMULATIVE REV 04'!$I578</f>
        <v>0</v>
      </c>
      <c r="JX578" s="33">
        <f>'REV 04'!JX578/'PALAN % CUMULATIVE REV 04'!$I578</f>
        <v>0</v>
      </c>
      <c r="JY578" s="33">
        <f>'REV 04'!JY578/'PALAN % CUMULATIVE REV 04'!$I578</f>
        <v>0</v>
      </c>
      <c r="JZ578" s="33">
        <f>'REV 04'!JZ578/'PALAN % CUMULATIVE REV 04'!$I578</f>
        <v>0</v>
      </c>
      <c r="KA578" s="33">
        <f>'REV 04'!KA578/'PALAN % CUMULATIVE REV 04'!$I578</f>
        <v>0</v>
      </c>
      <c r="KB578" s="33">
        <f>'REV 04'!KB578/'PALAN % CUMULATIVE REV 04'!$I578</f>
        <v>0</v>
      </c>
      <c r="KC578" s="33">
        <f>'REV 04'!KC578/'PALAN % CUMULATIVE REV 04'!$I578</f>
        <v>0</v>
      </c>
      <c r="KD578" s="33">
        <f>'REV 04'!KD578/'PALAN % CUMULATIVE REV 04'!$I578</f>
        <v>0</v>
      </c>
      <c r="KE578" s="33">
        <f>'REV 04'!KE578/'PALAN % CUMULATIVE REV 04'!$I578</f>
        <v>0</v>
      </c>
      <c r="KF578" s="33">
        <f>'REV 04'!KF578/'PALAN % CUMULATIVE REV 04'!$I578</f>
        <v>0</v>
      </c>
      <c r="KG578" s="33">
        <f>'REV 04'!KG578/'PALAN % CUMULATIVE REV 04'!$I578</f>
        <v>0</v>
      </c>
      <c r="KH578" s="33">
        <f>'REV 04'!KH578/'PALAN % CUMULATIVE REV 04'!$I578</f>
        <v>0</v>
      </c>
      <c r="KI578" s="33">
        <f>'REV 04'!KI578/'PALAN % CUMULATIVE REV 04'!$I578</f>
        <v>0</v>
      </c>
      <c r="KJ578" s="33">
        <f>'REV 04'!KJ578/'PALAN % CUMULATIVE REV 04'!$I578</f>
        <v>0</v>
      </c>
      <c r="KK578" s="33">
        <f>'REV 04'!KK578/'PALAN % CUMULATIVE REV 04'!$I578</f>
        <v>0</v>
      </c>
      <c r="KL578" s="33">
        <f>'REV 04'!KL578/'PALAN % CUMULATIVE REV 04'!$I578</f>
        <v>0</v>
      </c>
      <c r="KM578" s="33">
        <f>'REV 04'!KM578/'PALAN % CUMULATIVE REV 04'!$I578</f>
        <v>0</v>
      </c>
      <c r="KN578" s="33">
        <f>'REV 04'!KN578/'PALAN % CUMULATIVE REV 04'!$I578</f>
        <v>0</v>
      </c>
      <c r="KO578" s="33">
        <f>'REV 04'!KO578/'PALAN % CUMULATIVE REV 04'!$I578</f>
        <v>0</v>
      </c>
      <c r="KP578" s="33">
        <f>'REV 04'!KP578/'PALAN % CUMULATIVE REV 04'!$I578</f>
        <v>0</v>
      </c>
      <c r="KQ578" s="33">
        <f>'REV 04'!KQ578/'PALAN % CUMULATIVE REV 04'!$I578</f>
        <v>0</v>
      </c>
      <c r="KR578" s="33">
        <f>'REV 04'!KR578/'PALAN % CUMULATIVE REV 04'!$I578</f>
        <v>0</v>
      </c>
      <c r="KS578" s="33">
        <f>'REV 04'!KS578/'PALAN % CUMULATIVE REV 04'!$I578</f>
        <v>0</v>
      </c>
      <c r="KT578" s="33">
        <f>'REV 04'!KT578/'PALAN % CUMULATIVE REV 04'!$I578</f>
        <v>0</v>
      </c>
      <c r="KU578" s="33">
        <f>'REV 04'!KU578/'PALAN % CUMULATIVE REV 04'!$I578</f>
        <v>0</v>
      </c>
      <c r="KV578" s="33">
        <f>'REV 04'!KV578/'PALAN % CUMULATIVE REV 04'!$I578</f>
        <v>0</v>
      </c>
      <c r="KW578" s="33">
        <f>'REV 04'!KW578/'PALAN % CUMULATIVE REV 04'!$I578</f>
        <v>0</v>
      </c>
      <c r="KX578" s="33">
        <f>'REV 04'!KX578/'PALAN % CUMULATIVE REV 04'!$I578</f>
        <v>0</v>
      </c>
      <c r="KY578" s="33">
        <f>'REV 04'!KY578/'PALAN % CUMULATIVE REV 04'!$I578</f>
        <v>0</v>
      </c>
      <c r="KZ578" s="33">
        <f>'REV 04'!KZ578/'PALAN % CUMULATIVE REV 04'!$I578</f>
        <v>0</v>
      </c>
      <c r="LA578" s="33">
        <f>'REV 04'!LA578/'PALAN % CUMULATIVE REV 04'!$I578</f>
        <v>0</v>
      </c>
      <c r="LB578" s="33">
        <f>'REV 04'!LB578/'PALAN % CUMULATIVE REV 04'!$I578</f>
        <v>0</v>
      </c>
      <c r="LC578" s="33">
        <f>'REV 04'!LC578/'PALAN % CUMULATIVE REV 04'!$I578</f>
        <v>0</v>
      </c>
      <c r="LD578" s="33">
        <f>'REV 04'!LD578/'PALAN % CUMULATIVE REV 04'!$I578</f>
        <v>0</v>
      </c>
      <c r="LE578" s="33">
        <f>'REV 04'!LE578/'PALAN % CUMULATIVE REV 04'!$I578</f>
        <v>0</v>
      </c>
      <c r="LF578" s="33">
        <f>'REV 04'!LF578/'PALAN % CUMULATIVE REV 04'!$I578</f>
        <v>0</v>
      </c>
      <c r="LG578" s="33">
        <f>'REV 04'!LG578/'PALAN % CUMULATIVE REV 04'!$I578</f>
        <v>0</v>
      </c>
      <c r="LH578" s="33">
        <f>'REV 04'!LH578/'PALAN % CUMULATIVE REV 04'!$I578</f>
        <v>0</v>
      </c>
      <c r="LI578" s="33">
        <f>'REV 04'!LI578/'PALAN % CUMULATIVE REV 04'!$I578</f>
        <v>0</v>
      </c>
      <c r="LJ578" s="33">
        <f>'REV 04'!LJ578/'PALAN % CUMULATIVE REV 04'!$I578</f>
        <v>0</v>
      </c>
      <c r="LK578" s="33">
        <f>'REV 04'!LK578/'PALAN % CUMULATIVE REV 04'!$I578</f>
        <v>0</v>
      </c>
      <c r="LL578" s="33">
        <f>'REV 04'!LL578/'PALAN % CUMULATIVE REV 04'!$I578</f>
        <v>0</v>
      </c>
      <c r="LM578" s="33">
        <f>'REV 04'!LM578/'PALAN % CUMULATIVE REV 04'!$I578</f>
        <v>0</v>
      </c>
      <c r="LN578" s="33">
        <f>'REV 04'!LN578/'PALAN % CUMULATIVE REV 04'!$I578</f>
        <v>0</v>
      </c>
      <c r="LO578" s="33">
        <f>'REV 04'!LO578/'PALAN % CUMULATIVE REV 04'!$I578</f>
        <v>0</v>
      </c>
      <c r="LP578" s="33">
        <f>'REV 04'!LP578/'PALAN % CUMULATIVE REV 04'!$I578</f>
        <v>0</v>
      </c>
      <c r="LQ578" s="33">
        <f>'REV 04'!LQ578/'PALAN % CUMULATIVE REV 04'!$I578</f>
        <v>0</v>
      </c>
      <c r="LR578" s="33">
        <f>'REV 04'!LR578/'PALAN % CUMULATIVE REV 04'!$I578</f>
        <v>1.1910433539780848E-3</v>
      </c>
      <c r="LS578" s="33">
        <f>'REV 04'!LS578/'PALAN % CUMULATIVE REV 04'!$I578</f>
        <v>2.3344449737970462E-2</v>
      </c>
      <c r="LT578" s="33">
        <f>'REV 04'!LT578/'PALAN % CUMULATIVE REV 04'!$I578</f>
        <v>4.5616960457360647E-2</v>
      </c>
      <c r="LU578" s="33">
        <f>'REV 04'!LU578/'PALAN % CUMULATIVE REV 04'!$I578</f>
        <v>6.7889471176750829E-2</v>
      </c>
      <c r="LV578" s="33">
        <f>'REV 04'!LV578/'PALAN % CUMULATIVE REV 04'!$I578</f>
        <v>8.0752739399714155E-2</v>
      </c>
      <c r="LW578" s="33">
        <f>'REV 04'!LW578/'PALAN % CUMULATIVE REV 04'!$I578</f>
        <v>0.10290614578370652</v>
      </c>
      <c r="LX578" s="33">
        <f>'REV 04'!LX578/'PALAN % CUMULATIVE REV 04'!$I578</f>
        <v>0.1251786565030967</v>
      </c>
      <c r="LY578" s="33">
        <f>'REV 04'!LY578/'PALAN % CUMULATIVE REV 04'!$I578</f>
        <v>0.14733206288708908</v>
      </c>
      <c r="LZ578" s="33">
        <f>'REV 04'!LZ578/'PALAN % CUMULATIVE REV 04'!$I578</f>
        <v>0.16960457360647926</v>
      </c>
      <c r="MA578" s="33">
        <f>'REV 04'!MA578/'PALAN % CUMULATIVE REV 04'!$I578</f>
        <v>0.19175797999047164</v>
      </c>
      <c r="MB578" s="33">
        <f>'REV 04'!MB578/'PALAN % CUMULATIVE REV 04'!$I578</f>
        <v>0.21403049070986183</v>
      </c>
      <c r="MC578" s="33">
        <f>'REV 04'!MC578/'PALAN % CUMULATIVE REV 04'!$I578</f>
        <v>0.22689375893282515</v>
      </c>
      <c r="MD578" s="33">
        <f>'REV 04'!MD578/'PALAN % CUMULATIVE REV 04'!$I578</f>
        <v>0.24916626965221533</v>
      </c>
      <c r="ME578" s="33">
        <f>'REV 04'!ME578/'PALAN % CUMULATIVE REV 04'!$I578</f>
        <v>0.27131967603620771</v>
      </c>
      <c r="MF578" s="33">
        <f>'REV 04'!MF578/'PALAN % CUMULATIVE REV 04'!$I578</f>
        <v>0.29359218675559789</v>
      </c>
      <c r="MG578" s="33">
        <f>'REV 04'!MG578/'PALAN % CUMULATIVE REV 04'!$I578</f>
        <v>0.31574559313959027</v>
      </c>
      <c r="MH578" s="33">
        <f>'REV 04'!MH578/'PALAN % CUMULATIVE REV 04'!$I578</f>
        <v>0.33801810385898046</v>
      </c>
      <c r="MI578" s="33">
        <f>'REV 04'!MI578/'PALAN % CUMULATIVE REV 04'!$I578</f>
        <v>0.36017151024297284</v>
      </c>
      <c r="MJ578" s="33">
        <f>'REV 04'!MJ578/'PALAN % CUMULATIVE REV 04'!$I578</f>
        <v>0.37303477846593613</v>
      </c>
      <c r="MK578" s="33">
        <f>'REV 04'!MK578/'PALAN % CUMULATIVE REV 04'!$I578</f>
        <v>0.39530728918532637</v>
      </c>
      <c r="ML578" s="33">
        <f>'REV 04'!ML578/'PALAN % CUMULATIVE REV 04'!$I578</f>
        <v>0.41757979990471655</v>
      </c>
      <c r="MM578" s="33">
        <f>'REV 04'!MM578/'PALAN % CUMULATIVE REV 04'!$I578</f>
        <v>0.43973320628870893</v>
      </c>
      <c r="MN578" s="33">
        <f>'REV 04'!MN578/'PALAN % CUMULATIVE REV 04'!$I578</f>
        <v>0.46200571700809911</v>
      </c>
      <c r="MO578" s="33">
        <f>'REV 04'!MO578/'PALAN % CUMULATIVE REV 04'!$I578</f>
        <v>0.48415912339209149</v>
      </c>
      <c r="MP578" s="33">
        <f>'REV 04'!MP578/'PALAN % CUMULATIVE REV 04'!$I578</f>
        <v>0.50643163411148162</v>
      </c>
      <c r="MQ578" s="33">
        <f>'REV 04'!MQ578/'PALAN % CUMULATIVE REV 04'!$I578</f>
        <v>0.51929490233444497</v>
      </c>
      <c r="MR578" s="33">
        <f>'REV 04'!MR578/'PALAN % CUMULATIVE REV 04'!$I578</f>
        <v>0.5414483087184373</v>
      </c>
      <c r="MS578" s="33">
        <f>'REV 04'!MS578/'PALAN % CUMULATIVE REV 04'!$I578</f>
        <v>0.56372081943782759</v>
      </c>
      <c r="MT578" s="33">
        <f>'REV 04'!MT578/'PALAN % CUMULATIVE REV 04'!$I578</f>
        <v>0.58599333015721777</v>
      </c>
      <c r="MU578" s="33">
        <f>'REV 04'!MU578/'PALAN % CUMULATIVE REV 04'!$I578</f>
        <v>0.6081467365412101</v>
      </c>
      <c r="MV578" s="33">
        <f>'REV 04'!MV578/'PALAN % CUMULATIVE REV 04'!$I578</f>
        <v>0.63041924726060028</v>
      </c>
      <c r="MW578" s="33">
        <f>'REV 04'!MW578/'PALAN % CUMULATIVE REV 04'!$I578</f>
        <v>0.65257265364459272</v>
      </c>
      <c r="MX578" s="33">
        <f>'REV 04'!MX578/'PALAN % CUMULATIVE REV 04'!$I578</f>
        <v>0.66543592186755596</v>
      </c>
      <c r="MY578" s="33">
        <f>'REV 04'!MY578/'PALAN % CUMULATIVE REV 04'!$I578</f>
        <v>0.68770843258694614</v>
      </c>
      <c r="MZ578" s="33">
        <f>'REV 04'!MZ578/'PALAN % CUMULATIVE REV 04'!$I578</f>
        <v>0.70998094330633632</v>
      </c>
      <c r="NA578" s="33">
        <f>'REV 04'!NA578/'PALAN % CUMULATIVE REV 04'!$I578</f>
        <v>0.73213434969032876</v>
      </c>
      <c r="NB578" s="33">
        <f>'REV 04'!NB578/'PALAN % CUMULATIVE REV 04'!$I578</f>
        <v>0.75440686040971894</v>
      </c>
      <c r="NC578" s="33">
        <f>'REV 04'!NC578/'PALAN % CUMULATIVE REV 04'!$I578</f>
        <v>0.77656026679371126</v>
      </c>
      <c r="ND578" s="33">
        <f>'REV 04'!ND578/'PALAN % CUMULATIVE REV 04'!$I578</f>
        <v>0.79883277751310144</v>
      </c>
      <c r="NE578" s="33">
        <f>'REV 04'!NE578/'PALAN % CUMULATIVE REV 04'!$I578</f>
        <v>0.8116960457360648</v>
      </c>
      <c r="NF578" s="33">
        <f>'REV 04'!NF578/'PALAN % CUMULATIVE REV 04'!$I578</f>
        <v>0.83384945212005712</v>
      </c>
      <c r="NG578" s="33">
        <f>'REV 04'!NG578/'PALAN % CUMULATIVE REV 04'!$I578</f>
        <v>0.8561219628394473</v>
      </c>
      <c r="NH578" s="33">
        <f>'REV 04'!NH578/'PALAN % CUMULATIVE REV 04'!$I578</f>
        <v>0.8783944735588376</v>
      </c>
      <c r="NI578" s="33">
        <f>'REV 04'!NI578/'PALAN % CUMULATIVE REV 04'!$I578</f>
        <v>0.90054787994282992</v>
      </c>
      <c r="NJ578" s="33">
        <f>'REV 04'!NJ578/'PALAN % CUMULATIVE REV 04'!$I578</f>
        <v>0.9228203906622201</v>
      </c>
      <c r="NK578" s="33">
        <f>'REV 04'!NK578/'PALAN % CUMULATIVE REV 04'!$I578</f>
        <v>0.94497379704621243</v>
      </c>
      <c r="NL578" s="33">
        <f>'REV 04'!NL578/'PALAN % CUMULATIVE REV 04'!$I578</f>
        <v>0.95783706526917578</v>
      </c>
      <c r="NM578" s="33">
        <f>'REV 04'!NM578/'PALAN % CUMULATIVE REV 04'!$I578</f>
        <v>0.98010957598856596</v>
      </c>
      <c r="NN578" s="33">
        <f>'REV 04'!NN578/'PALAN % CUMULATIVE REV 04'!$I578</f>
        <v>1</v>
      </c>
      <c r="NO578" s="33">
        <f>'REV 04'!NO578/'PALAN % CUMULATIVE REV 04'!$I578</f>
        <v>1</v>
      </c>
      <c r="NP578" s="33">
        <f>'REV 04'!NP578/'PALAN % CUMULATIVE REV 04'!$I578</f>
        <v>1</v>
      </c>
      <c r="NQ578" s="33">
        <f>'REV 04'!NQ578/'PALAN % CUMULATIVE REV 04'!$I578</f>
        <v>1</v>
      </c>
    </row>
    <row r="579" spans="1:381" s="63" customFormat="1" x14ac:dyDescent="0.25">
      <c r="A579" s="127">
        <f t="shared" si="8"/>
        <v>579</v>
      </c>
      <c r="B579" s="63" t="s">
        <v>738</v>
      </c>
      <c r="D579" s="63" t="s">
        <v>449</v>
      </c>
      <c r="F579" s="63">
        <v>203</v>
      </c>
      <c r="G579" s="64">
        <v>45320</v>
      </c>
      <c r="H579" s="64">
        <v>45536</v>
      </c>
      <c r="I579" s="63">
        <v>47134</v>
      </c>
      <c r="K579" s="65">
        <v>0</v>
      </c>
      <c r="M579" s="66">
        <v>0</v>
      </c>
      <c r="N579" s="63">
        <v>72</v>
      </c>
      <c r="P579" s="63" t="s">
        <v>122</v>
      </c>
      <c r="Q579" s="133">
        <f>'REV 04'!Q579/'PALAN % CUMULATIVE REV 04'!$I579</f>
        <v>0</v>
      </c>
      <c r="R579" s="133">
        <f>'REV 04'!R579/'PALAN % CUMULATIVE REV 04'!$I579</f>
        <v>0</v>
      </c>
      <c r="S579" s="133">
        <f>'REV 04'!S579/'PALAN % CUMULATIVE REV 04'!$I579</f>
        <v>0</v>
      </c>
      <c r="T579" s="133">
        <f>'REV 04'!T579/'PALAN % CUMULATIVE REV 04'!$I579</f>
        <v>0</v>
      </c>
      <c r="U579" s="133">
        <f>'REV 04'!U579/'PALAN % CUMULATIVE REV 04'!$I579</f>
        <v>0</v>
      </c>
      <c r="V579" s="133">
        <f>'REV 04'!V579/'PALAN % CUMULATIVE REV 04'!$I579</f>
        <v>0</v>
      </c>
      <c r="W579" s="133">
        <f>'REV 04'!W579/'PALAN % CUMULATIVE REV 04'!$I579</f>
        <v>0</v>
      </c>
      <c r="X579" s="133">
        <f>'REV 04'!X579/'PALAN % CUMULATIVE REV 04'!$I579</f>
        <v>0</v>
      </c>
      <c r="Y579" s="133">
        <f>'REV 04'!Y579/'PALAN % CUMULATIVE REV 04'!$I579</f>
        <v>0</v>
      </c>
      <c r="Z579" s="133">
        <f>'REV 04'!Z579/'PALAN % CUMULATIVE REV 04'!$I579</f>
        <v>0</v>
      </c>
      <c r="AA579" s="133">
        <f>'REV 04'!AA579/'PALAN % CUMULATIVE REV 04'!$I579</f>
        <v>0</v>
      </c>
      <c r="AB579" s="133">
        <f>'REV 04'!AB579/'PALAN % CUMULATIVE REV 04'!$I579</f>
        <v>0</v>
      </c>
      <c r="AC579" s="133">
        <f>'REV 04'!AC579/'PALAN % CUMULATIVE REV 04'!$I579</f>
        <v>0</v>
      </c>
      <c r="AD579" s="133">
        <f>'REV 04'!AD579/'PALAN % CUMULATIVE REV 04'!$I579</f>
        <v>0</v>
      </c>
      <c r="AE579" s="133">
        <f>'REV 04'!AE579/'PALAN % CUMULATIVE REV 04'!$I579</f>
        <v>0</v>
      </c>
      <c r="AF579" s="133">
        <f>'REV 04'!AF579/'PALAN % CUMULATIVE REV 04'!$I579</f>
        <v>0</v>
      </c>
      <c r="AG579" s="133">
        <f>'REV 04'!AG579/'PALAN % CUMULATIVE REV 04'!$I579</f>
        <v>0</v>
      </c>
      <c r="AH579" s="133">
        <f>'REV 04'!AH579/'PALAN % CUMULATIVE REV 04'!$I579</f>
        <v>0</v>
      </c>
      <c r="AI579" s="133">
        <f>'REV 04'!AI579/'PALAN % CUMULATIVE REV 04'!$I579</f>
        <v>0</v>
      </c>
      <c r="AJ579" s="133">
        <f>'REV 04'!AJ579/'PALAN % CUMULATIVE REV 04'!$I579</f>
        <v>0</v>
      </c>
      <c r="AK579" s="133">
        <f>'REV 04'!AK579/'PALAN % CUMULATIVE REV 04'!$I579</f>
        <v>0</v>
      </c>
      <c r="AL579" s="133">
        <f>'REV 04'!AL579/'PALAN % CUMULATIVE REV 04'!$I579</f>
        <v>0</v>
      </c>
      <c r="AM579" s="133">
        <f>'REV 04'!AM579/'PALAN % CUMULATIVE REV 04'!$I579</f>
        <v>0</v>
      </c>
      <c r="AN579" s="133">
        <f>'REV 04'!AN579/'PALAN % CUMULATIVE REV 04'!$I579</f>
        <v>0</v>
      </c>
      <c r="AO579" s="133">
        <f>'REV 04'!AO579/'PALAN % CUMULATIVE REV 04'!$I579</f>
        <v>0</v>
      </c>
      <c r="AP579" s="133">
        <f>'REV 04'!AP579/'PALAN % CUMULATIVE REV 04'!$I579</f>
        <v>0</v>
      </c>
      <c r="AQ579" s="133">
        <f>'REV 04'!AQ579/'PALAN % CUMULATIVE REV 04'!$I579</f>
        <v>0</v>
      </c>
      <c r="AR579" s="133">
        <f>'REV 04'!AR579/'PALAN % CUMULATIVE REV 04'!$I579</f>
        <v>0</v>
      </c>
      <c r="AS579" s="133">
        <f>'REV 04'!AS579/'PALAN % CUMULATIVE REV 04'!$I579</f>
        <v>0</v>
      </c>
      <c r="AT579" s="133">
        <f>'REV 04'!AT579/'PALAN % CUMULATIVE REV 04'!$I579</f>
        <v>0</v>
      </c>
      <c r="AU579" s="133">
        <f>'REV 04'!AU579/'PALAN % CUMULATIVE REV 04'!$I579</f>
        <v>0</v>
      </c>
      <c r="AV579" s="133">
        <f>'REV 04'!AV579/'PALAN % CUMULATIVE REV 04'!$I579</f>
        <v>0</v>
      </c>
      <c r="AW579" s="133">
        <f>'REV 04'!AW579/'PALAN % CUMULATIVE REV 04'!$I579</f>
        <v>0</v>
      </c>
      <c r="AX579" s="133">
        <f>'REV 04'!AX579/'PALAN % CUMULATIVE REV 04'!$I579</f>
        <v>0</v>
      </c>
      <c r="AY579" s="133">
        <f>'REV 04'!AY579/'PALAN % CUMULATIVE REV 04'!$I579</f>
        <v>0</v>
      </c>
      <c r="AZ579" s="133">
        <f>'REV 04'!AZ579/'PALAN % CUMULATIVE REV 04'!$I579</f>
        <v>0</v>
      </c>
      <c r="BA579" s="133">
        <f>'REV 04'!BA579/'PALAN % CUMULATIVE REV 04'!$I579</f>
        <v>0</v>
      </c>
      <c r="BB579" s="133">
        <f>'REV 04'!BB579/'PALAN % CUMULATIVE REV 04'!$I579</f>
        <v>0</v>
      </c>
      <c r="BC579" s="133">
        <f>'REV 04'!BC579/'PALAN % CUMULATIVE REV 04'!$I579</f>
        <v>0</v>
      </c>
      <c r="BD579" s="133">
        <f>'REV 04'!BD579/'PALAN % CUMULATIVE REV 04'!$I579</f>
        <v>0</v>
      </c>
      <c r="BE579" s="133">
        <f>'REV 04'!BE579/'PALAN % CUMULATIVE REV 04'!$I579</f>
        <v>0</v>
      </c>
      <c r="BF579" s="133">
        <f>'REV 04'!BF579/'PALAN % CUMULATIVE REV 04'!$I579</f>
        <v>0</v>
      </c>
      <c r="BG579" s="133">
        <f>'REV 04'!BG579/'PALAN % CUMULATIVE REV 04'!$I579</f>
        <v>0</v>
      </c>
      <c r="BH579" s="133">
        <f>'REV 04'!BH579/'PALAN % CUMULATIVE REV 04'!$I579</f>
        <v>0</v>
      </c>
      <c r="BI579" s="133">
        <f>'REV 04'!BI579/'PALAN % CUMULATIVE REV 04'!$I579</f>
        <v>0</v>
      </c>
      <c r="BJ579" s="133">
        <f>'REV 04'!BJ579/'PALAN % CUMULATIVE REV 04'!$I579</f>
        <v>0</v>
      </c>
      <c r="BK579" s="133">
        <f>'REV 04'!BK579/'PALAN % CUMULATIVE REV 04'!$I579</f>
        <v>0</v>
      </c>
      <c r="BL579" s="133">
        <f>'REV 04'!BL579/'PALAN % CUMULATIVE REV 04'!$I579</f>
        <v>0</v>
      </c>
      <c r="BM579" s="133">
        <f>'REV 04'!BM579/'PALAN % CUMULATIVE REV 04'!$I579</f>
        <v>0</v>
      </c>
      <c r="BN579" s="133">
        <f>'REV 04'!BN579/'PALAN % CUMULATIVE REV 04'!$I579</f>
        <v>0</v>
      </c>
      <c r="BO579" s="133">
        <f>'REV 04'!BO579/'PALAN % CUMULATIVE REV 04'!$I579</f>
        <v>0</v>
      </c>
      <c r="BP579" s="133">
        <f>'REV 04'!BP579/'PALAN % CUMULATIVE REV 04'!$I579</f>
        <v>0</v>
      </c>
      <c r="BQ579" s="133">
        <f>'REV 04'!BQ579/'PALAN % CUMULATIVE REV 04'!$I579</f>
        <v>0</v>
      </c>
      <c r="BR579" s="133">
        <f>'REV 04'!BR579/'PALAN % CUMULATIVE REV 04'!$I579</f>
        <v>0</v>
      </c>
      <c r="BS579" s="133">
        <f>'REV 04'!BS579/'PALAN % CUMULATIVE REV 04'!$I579</f>
        <v>0</v>
      </c>
      <c r="BT579" s="133">
        <f>'REV 04'!BT579/'PALAN % CUMULATIVE REV 04'!$I579</f>
        <v>0</v>
      </c>
      <c r="BU579" s="133">
        <f>'REV 04'!BU579/'PALAN % CUMULATIVE REV 04'!$I579</f>
        <v>0</v>
      </c>
      <c r="BV579" s="133">
        <f>'REV 04'!BV579/'PALAN % CUMULATIVE REV 04'!$I579</f>
        <v>0</v>
      </c>
      <c r="BW579" s="133">
        <f>'REV 04'!BW579/'PALAN % CUMULATIVE REV 04'!$I579</f>
        <v>0</v>
      </c>
      <c r="BX579" s="133">
        <f>'REV 04'!BX579/'PALAN % CUMULATIVE REV 04'!$I579</f>
        <v>0</v>
      </c>
      <c r="BY579" s="133">
        <f>'REV 04'!BY579/'PALAN % CUMULATIVE REV 04'!$I579</f>
        <v>0</v>
      </c>
      <c r="BZ579" s="133">
        <f>'REV 04'!BZ579/'PALAN % CUMULATIVE REV 04'!$I579</f>
        <v>0</v>
      </c>
      <c r="CA579" s="133">
        <f>'REV 04'!CA579/'PALAN % CUMULATIVE REV 04'!$I579</f>
        <v>0</v>
      </c>
      <c r="CB579" s="133">
        <f>'REV 04'!CB579/'PALAN % CUMULATIVE REV 04'!$I579</f>
        <v>0</v>
      </c>
      <c r="CC579" s="133">
        <f>'REV 04'!CC579/'PALAN % CUMULATIVE REV 04'!$I579</f>
        <v>0</v>
      </c>
      <c r="CD579" s="133">
        <f>'REV 04'!CD579/'PALAN % CUMULATIVE REV 04'!$I579</f>
        <v>0</v>
      </c>
      <c r="CE579" s="133">
        <f>'REV 04'!CE579/'PALAN % CUMULATIVE REV 04'!$I579</f>
        <v>0</v>
      </c>
      <c r="CF579" s="133">
        <f>'REV 04'!CF579/'PALAN % CUMULATIVE REV 04'!$I579</f>
        <v>0</v>
      </c>
      <c r="CG579" s="133">
        <f>'REV 04'!CG579/'PALAN % CUMULATIVE REV 04'!$I579</f>
        <v>1.0608053634319176E-4</v>
      </c>
      <c r="CH579" s="133">
        <f>'REV 04'!CH579/'PALAN % CUMULATIVE REV 04'!$I579</f>
        <v>2.5459328722366023E-4</v>
      </c>
      <c r="CI579" s="133">
        <f>'REV 04'!CI579/'PALAN % CUMULATIVE REV 04'!$I579</f>
        <v>4.0310603810412866E-4</v>
      </c>
      <c r="CJ579" s="133">
        <f>'REV 04'!CJ579/'PALAN % CUMULATIVE REV 04'!$I579</f>
        <v>5.3040268171595877E-4</v>
      </c>
      <c r="CK579" s="133">
        <f>'REV 04'!CK579/'PALAN % CUMULATIVE REV 04'!$I579</f>
        <v>6.1526711079051214E-4</v>
      </c>
      <c r="CL579" s="133">
        <f>'REV 04'!CL579/'PALAN % CUMULATIVE REV 04'!$I579</f>
        <v>7.6377986167098057E-4</v>
      </c>
      <c r="CM579" s="133">
        <f>'REV 04'!CM579/'PALAN % CUMULATIVE REV 04'!$I579</f>
        <v>8.9107650528281069E-4</v>
      </c>
      <c r="CN579" s="133">
        <f>'REV 04'!CN579/'PALAN % CUMULATIVE REV 04'!$I579</f>
        <v>1.0395892561632792E-3</v>
      </c>
      <c r="CO579" s="133">
        <f>'REV 04'!CO579/'PALAN % CUMULATIVE REV 04'!$I579</f>
        <v>1.1881020070437477E-3</v>
      </c>
      <c r="CP579" s="133">
        <f>'REV 04'!CP579/'PALAN % CUMULATIVE REV 04'!$I579</f>
        <v>1.3153986506555778E-3</v>
      </c>
      <c r="CQ579" s="133">
        <f>'REV 04'!CQ579/'PALAN % CUMULATIVE REV 04'!$I579</f>
        <v>1.5063436160733228E-3</v>
      </c>
      <c r="CR579" s="133">
        <f>'REV 04'!CR579/'PALAN % CUMULATIVE REV 04'!$I579</f>
        <v>1.6760724742224296E-3</v>
      </c>
      <c r="CS579" s="133">
        <f>'REV 04'!CS579/'PALAN % CUMULATIVE REV 04'!$I579</f>
        <v>1.9518818687147281E-3</v>
      </c>
      <c r="CT579" s="133">
        <f>'REV 04'!CT579/'PALAN % CUMULATIVE REV 04'!$I579</f>
        <v>2.248907370475665E-3</v>
      </c>
      <c r="CU579" s="133">
        <f>'REV 04'!CU579/'PALAN % CUMULATIVE REV 04'!$I579</f>
        <v>2.5247167649679637E-3</v>
      </c>
      <c r="CV579" s="133">
        <f>'REV 04'!CV579/'PALAN % CUMULATIVE REV 04'!$I579</f>
        <v>2.8217422667289006E-3</v>
      </c>
      <c r="CW579" s="133">
        <f>'REV 04'!CW579/'PALAN % CUMULATIVE REV 04'!$I579</f>
        <v>3.0975516612211989E-3</v>
      </c>
      <c r="CX579" s="133">
        <f>'REV 04'!CX579/'PALAN % CUMULATIVE REV 04'!$I579</f>
        <v>3.3733610557134977E-3</v>
      </c>
      <c r="CY579" s="133">
        <f>'REV 04'!CY579/'PALAN % CUMULATIVE REV 04'!$I579</f>
        <v>3.5430899138626046E-3</v>
      </c>
      <c r="CZ579" s="133">
        <f>'REV 04'!CZ579/'PALAN % CUMULATIVE REV 04'!$I579</f>
        <v>3.9461959519667333E-3</v>
      </c>
      <c r="DA579" s="133">
        <f>'REV 04'!DA579/'PALAN % CUMULATIVE REV 04'!$I579</f>
        <v>4.4553825264140538E-3</v>
      </c>
      <c r="DB579" s="133">
        <f>'REV 04'!DB579/'PALAN % CUMULATIVE REV 04'!$I579</f>
        <v>4.9857852081300119E-3</v>
      </c>
      <c r="DC579" s="133">
        <f>'REV 04'!DC579/'PALAN % CUMULATIVE REV 04'!$I579</f>
        <v>5.5374039971146094E-3</v>
      </c>
      <c r="DD579" s="133">
        <f>'REV 04'!DD579/'PALAN % CUMULATIVE REV 04'!$I579</f>
        <v>6.1102388933678446E-3</v>
      </c>
      <c r="DE579" s="133">
        <f>'REV 04'!DE579/'PALAN % CUMULATIVE REV 04'!$I579</f>
        <v>6.6618576823524421E-3</v>
      </c>
      <c r="DF579" s="133">
        <f>'REV 04'!DF579/'PALAN % CUMULATIVE REV 04'!$I579</f>
        <v>7.0013153986506552E-3</v>
      </c>
      <c r="DG579" s="133">
        <f>'REV 04'!DG579/'PALAN % CUMULATIVE REV 04'!$I579</f>
        <v>7.5741502949038912E-3</v>
      </c>
      <c r="DH579" s="133">
        <f>'REV 04'!DH579/'PALAN % CUMULATIVE REV 04'!$I579</f>
        <v>8.3591462638435091E-3</v>
      </c>
      <c r="DI579" s="133">
        <f>'REV 04'!DI579/'PALAN % CUMULATIVE REV 04'!$I579</f>
        <v>9.1229261255144911E-3</v>
      </c>
      <c r="DJ579" s="133">
        <f>'REV 04'!DJ579/'PALAN % CUMULATIVE REV 04'!$I579</f>
        <v>9.907922094454109E-3</v>
      </c>
      <c r="DK579" s="133">
        <f>'REV 04'!DK579/'PALAN % CUMULATIVE REV 04'!$I579</f>
        <v>1.0671701956125091E-2</v>
      </c>
      <c r="DL579" s="133">
        <f>'REV 04'!DL579/'PALAN % CUMULATIVE REV 04'!$I579</f>
        <v>1.1456697925064709E-2</v>
      </c>
      <c r="DM579" s="133">
        <f>'REV 04'!DM579/'PALAN % CUMULATIVE REV 04'!$I579</f>
        <v>1.1902236177706114E-2</v>
      </c>
      <c r="DN579" s="133">
        <f>'REV 04'!DN579/'PALAN % CUMULATIVE REV 04'!$I579</f>
        <v>1.2666016039377096E-2</v>
      </c>
      <c r="DO579" s="133">
        <f>'REV 04'!DO579/'PALAN % CUMULATIVE REV 04'!$I579</f>
        <v>1.3451012008316714E-2</v>
      </c>
      <c r="DP579" s="133">
        <f>'REV 04'!DP579/'PALAN % CUMULATIVE REV 04'!$I579</f>
        <v>1.4214791869987694E-2</v>
      </c>
      <c r="DQ579" s="133">
        <f>'REV 04'!DQ579/'PALAN % CUMULATIVE REV 04'!$I579</f>
        <v>1.4999787838927314E-2</v>
      </c>
      <c r="DR579" s="133">
        <f>'REV 04'!DR579/'PALAN % CUMULATIVE REV 04'!$I579</f>
        <v>1.5763567700598294E-2</v>
      </c>
      <c r="DS579" s="133">
        <f>'REV 04'!DS579/'PALAN % CUMULATIVE REV 04'!$I579</f>
        <v>1.6548563669537913E-2</v>
      </c>
      <c r="DT579" s="133">
        <f>'REV 04'!DT579/'PALAN % CUMULATIVE REV 04'!$I579</f>
        <v>1.699410192217932E-2</v>
      </c>
      <c r="DU579" s="133">
        <f>'REV 04'!DU579/'PALAN % CUMULATIVE REV 04'!$I579</f>
        <v>1.77578817838503E-2</v>
      </c>
      <c r="DV579" s="133">
        <f>'REV 04'!DV579/'PALAN % CUMULATIVE REV 04'!$I579</f>
        <v>1.8564093860058556E-2</v>
      </c>
      <c r="DW579" s="133">
        <f>'REV 04'!DW579/'PALAN % CUMULATIVE REV 04'!$I579</f>
        <v>1.941273815080409E-2</v>
      </c>
      <c r="DX579" s="133">
        <f>'REV 04'!DX579/'PALAN % CUMULATIVE REV 04'!$I579</f>
        <v>2.0261382441549625E-2</v>
      </c>
      <c r="DY579" s="133">
        <f>'REV 04'!DY579/'PALAN % CUMULATIVE REV 04'!$I579</f>
        <v>2.1110026732295159E-2</v>
      </c>
      <c r="DZ579" s="133">
        <f>'REV 04'!DZ579/'PALAN % CUMULATIVE REV 04'!$I579</f>
        <v>2.1958671023040693E-2</v>
      </c>
      <c r="EA579" s="133">
        <f>'REV 04'!EA579/'PALAN % CUMULATIVE REV 04'!$I579</f>
        <v>2.2446641490219375E-2</v>
      </c>
      <c r="EB579" s="133">
        <f>'REV 04'!EB579/'PALAN % CUMULATIVE REV 04'!$I579</f>
        <v>2.3592311282725844E-2</v>
      </c>
      <c r="EC579" s="133">
        <f>'REV 04'!EC579/'PALAN % CUMULATIVE REV 04'!$I579</f>
        <v>2.4759197182500955E-2</v>
      </c>
      <c r="ED579" s="133">
        <f>'REV 04'!ED579/'PALAN % CUMULATIVE REV 04'!$I579</f>
        <v>2.5947299189544703E-2</v>
      </c>
      <c r="EE579" s="133">
        <f>'REV 04'!EE579/'PALAN % CUMULATIVE REV 04'!$I579</f>
        <v>2.713540119658845E-2</v>
      </c>
      <c r="EF579" s="133">
        <f>'REV 04'!EF579/'PALAN % CUMULATIVE REV 04'!$I579</f>
        <v>2.8323503203632198E-2</v>
      </c>
      <c r="EG579" s="133">
        <f>'REV 04'!EG579/'PALAN % CUMULATIVE REV 04'!$I579</f>
        <v>2.9490389103407306E-2</v>
      </c>
      <c r="EH579" s="133">
        <f>'REV 04'!EH579/'PALAN % CUMULATIVE REV 04'!$I579</f>
        <v>3.0190520643272371E-2</v>
      </c>
      <c r="EI579" s="133">
        <f>'REV 04'!EI579/'PALAN % CUMULATIVE REV 04'!$I579</f>
        <v>3.1357406543047479E-2</v>
      </c>
      <c r="EJ579" s="133">
        <f>'REV 04'!EJ579/'PALAN % CUMULATIVE REV 04'!$I579</f>
        <v>3.254550855009123E-2</v>
      </c>
      <c r="EK579" s="133">
        <f>'REV 04'!EK579/'PALAN % CUMULATIVE REV 04'!$I579</f>
        <v>3.3733610557134974E-2</v>
      </c>
      <c r="EL579" s="133">
        <f>'REV 04'!EL579/'PALAN % CUMULATIVE REV 04'!$I579</f>
        <v>3.4900496456910089E-2</v>
      </c>
      <c r="EM579" s="133">
        <f>'REV 04'!EM579/'PALAN % CUMULATIVE REV 04'!$I579</f>
        <v>3.6088598463953833E-2</v>
      </c>
      <c r="EN579" s="133">
        <f>'REV 04'!EN579/'PALAN % CUMULATIVE REV 04'!$I579</f>
        <v>3.7276700470997584E-2</v>
      </c>
      <c r="EO579" s="133">
        <f>'REV 04'!EO579/'PALAN % CUMULATIVE REV 04'!$I579</f>
        <v>3.795561590359401E-2</v>
      </c>
      <c r="EP579" s="133">
        <f>'REV 04'!EP579/'PALAN % CUMULATIVE REV 04'!$I579</f>
        <v>3.9143717910637754E-2</v>
      </c>
      <c r="EQ579" s="133">
        <f>'REV 04'!EQ579/'PALAN % CUMULATIVE REV 04'!$I579</f>
        <v>4.0331819917681505E-2</v>
      </c>
      <c r="ER579" s="133">
        <f>'REV 04'!ER579/'PALAN % CUMULATIVE REV 04'!$I579</f>
        <v>4.1498705817456613E-2</v>
      </c>
      <c r="ES579" s="133">
        <f>'REV 04'!ES579/'PALAN % CUMULATIVE REV 04'!$I579</f>
        <v>4.2686807824500364E-2</v>
      </c>
      <c r="ET579" s="133">
        <f>'REV 04'!ET579/'PALAN % CUMULATIVE REV 04'!$I579</f>
        <v>4.3874909831544108E-2</v>
      </c>
      <c r="EU579" s="133">
        <f>'REV 04'!EU579/'PALAN % CUMULATIVE REV 04'!$I579</f>
        <v>4.5063011838587859E-2</v>
      </c>
      <c r="EV579" s="133">
        <f>'REV 04'!EV579/'PALAN % CUMULATIVE REV 04'!$I579</f>
        <v>4.5741927271184285E-2</v>
      </c>
      <c r="EW579" s="133">
        <f>'REV 04'!EW579/'PALAN % CUMULATIVE REV 04'!$I579</f>
        <v>4.6930029278228029E-2</v>
      </c>
      <c r="EX579" s="133">
        <f>'REV 04'!EX579/'PALAN % CUMULATIVE REV 04'!$I579</f>
        <v>4.8096915178003137E-2</v>
      </c>
      <c r="EY579" s="133">
        <f>'REV 04'!EY579/'PALAN % CUMULATIVE REV 04'!$I579</f>
        <v>4.9285017185046888E-2</v>
      </c>
      <c r="EZ579" s="133">
        <f>'REV 04'!EZ579/'PALAN % CUMULATIVE REV 04'!$I579</f>
        <v>5.0473119192090632E-2</v>
      </c>
      <c r="FA579" s="133">
        <f>'REV 04'!FA579/'PALAN % CUMULATIVE REV 04'!$I579</f>
        <v>5.1640005091865747E-2</v>
      </c>
      <c r="FB579" s="133">
        <f>'REV 04'!FB579/'PALAN % CUMULATIVE REV 04'!$I579</f>
        <v>5.2828107098909491E-2</v>
      </c>
      <c r="FC579" s="133">
        <f>'REV 04'!FC579/'PALAN % CUMULATIVE REV 04'!$I579</f>
        <v>5.3507022531505917E-2</v>
      </c>
      <c r="FD579" s="133">
        <f>'REV 04'!FD579/'PALAN % CUMULATIVE REV 04'!$I579</f>
        <v>5.4695124538549668E-2</v>
      </c>
      <c r="FE579" s="133">
        <f>'REV 04'!FE579/'PALAN % CUMULATIVE REV 04'!$I579</f>
        <v>5.5883226545593412E-2</v>
      </c>
      <c r="FF579" s="133">
        <f>'REV 04'!FF579/'PALAN % CUMULATIVE REV 04'!$I579</f>
        <v>5.7071328552637163E-2</v>
      </c>
      <c r="FG579" s="133">
        <f>'REV 04'!FG579/'PALAN % CUMULATIVE REV 04'!$I579</f>
        <v>5.8238214452412271E-2</v>
      </c>
      <c r="FH579" s="133">
        <f>'REV 04'!FH579/'PALAN % CUMULATIVE REV 04'!$I579</f>
        <v>5.9426316459456022E-2</v>
      </c>
      <c r="FI579" s="133">
        <f>'REV 04'!FI579/'PALAN % CUMULATIVE REV 04'!$I579</f>
        <v>6.0614418466499766E-2</v>
      </c>
      <c r="FJ579" s="133">
        <f>'REV 04'!FJ579/'PALAN % CUMULATIVE REV 04'!$I579</f>
        <v>6.1293333899096192E-2</v>
      </c>
      <c r="FK579" s="133">
        <f>'REV 04'!FK579/'PALAN % CUMULATIVE REV 04'!$I579</f>
        <v>6.2481435906139943E-2</v>
      </c>
      <c r="FL579" s="133">
        <f>'REV 04'!FL579/'PALAN % CUMULATIVE REV 04'!$I579</f>
        <v>6.3648321805915051E-2</v>
      </c>
      <c r="FM579" s="133">
        <f>'REV 04'!FM579/'PALAN % CUMULATIVE REV 04'!$I579</f>
        <v>6.4836423812958802E-2</v>
      </c>
      <c r="FN579" s="133">
        <f>'REV 04'!FN579/'PALAN % CUMULATIVE REV 04'!$I579</f>
        <v>7.1689226460728991E-2</v>
      </c>
      <c r="FO579" s="133">
        <f>'REV 04'!FO579/'PALAN % CUMULATIVE REV 04'!$I579</f>
        <v>8.0536343191751181E-2</v>
      </c>
      <c r="FP579" s="133">
        <f>'REV 04'!FP579/'PALAN % CUMULATIVE REV 04'!$I579</f>
        <v>8.9404676030042013E-2</v>
      </c>
      <c r="FQ579" s="133">
        <f>'REV 04'!FQ579/'PALAN % CUMULATIVE REV 04'!$I579</f>
        <v>9.4517757881783848E-2</v>
      </c>
      <c r="FR579" s="133">
        <f>'REV 04'!FR579/'PALAN % CUMULATIVE REV 04'!$I579</f>
        <v>0.10338609072007468</v>
      </c>
      <c r="FS579" s="133">
        <f>'REV 04'!FS579/'PALAN % CUMULATIVE REV 04'!$I579</f>
        <v>0.11225442355836551</v>
      </c>
      <c r="FT579" s="133">
        <f>'REV 04'!FT579/'PALAN % CUMULATIVE REV 04'!$I579</f>
        <v>0.1211015402893877</v>
      </c>
      <c r="FU579" s="133">
        <f>'REV 04'!FU579/'PALAN % CUMULATIVE REV 04'!$I579</f>
        <v>0.12996987312767852</v>
      </c>
      <c r="FV579" s="133">
        <f>'REV 04'!FV579/'PALAN % CUMULATIVE REV 04'!$I579</f>
        <v>0.13881698985870072</v>
      </c>
      <c r="FW579" s="133">
        <f>'REV 04'!FW579/'PALAN % CUMULATIVE REV 04'!$I579</f>
        <v>0.14768532269699156</v>
      </c>
      <c r="FX579" s="133">
        <f>'REV 04'!FX579/'PALAN % CUMULATIVE REV 04'!$I579</f>
        <v>0.15281962065600205</v>
      </c>
      <c r="FY579" s="133">
        <f>'REV 04'!FY579/'PALAN % CUMULATIVE REV 04'!$I579</f>
        <v>0.16166673738702422</v>
      </c>
      <c r="FZ579" s="133">
        <f>'REV 04'!FZ579/'PALAN % CUMULATIVE REV 04'!$I579</f>
        <v>0.17053507022531506</v>
      </c>
      <c r="GA579" s="133">
        <f>'REV 04'!GA579/'PALAN % CUMULATIVE REV 04'!$I579</f>
        <v>0.17938218695633726</v>
      </c>
      <c r="GB579" s="133">
        <f>'REV 04'!GB579/'PALAN % CUMULATIVE REV 04'!$I579</f>
        <v>0.18825051979462809</v>
      </c>
      <c r="GC579" s="133">
        <f>'REV 04'!GC579/'PALAN % CUMULATIVE REV 04'!$I579</f>
        <v>0.19711885263291892</v>
      </c>
      <c r="GD579" s="133">
        <f>'REV 04'!GD579/'PALAN % CUMULATIVE REV 04'!$I579</f>
        <v>0.2059659693639411</v>
      </c>
      <c r="GE579" s="133">
        <f>'REV 04'!GE579/'PALAN % CUMULATIVE REV 04'!$I579</f>
        <v>0.21110026732295159</v>
      </c>
      <c r="GF579" s="133">
        <f>'REV 04'!GF579/'PALAN % CUMULATIVE REV 04'!$I579</f>
        <v>0.21994738405397377</v>
      </c>
      <c r="GG579" s="133">
        <f>'REV 04'!GG579/'PALAN % CUMULATIVE REV 04'!$I579</f>
        <v>0.2288157168922646</v>
      </c>
      <c r="GH579" s="133">
        <f>'REV 04'!GH579/'PALAN % CUMULATIVE REV 04'!$I579</f>
        <v>0.23768404973055543</v>
      </c>
      <c r="GI579" s="133">
        <f>'REV 04'!GI579/'PALAN % CUMULATIVE REV 04'!$I579</f>
        <v>0.24653116646157763</v>
      </c>
      <c r="GJ579" s="133">
        <f>'REV 04'!GJ579/'PALAN % CUMULATIVE REV 04'!$I579</f>
        <v>0.25539949929986844</v>
      </c>
      <c r="GK579" s="133">
        <f>'REV 04'!GK579/'PALAN % CUMULATIVE REV 04'!$I579</f>
        <v>0.26424661603089067</v>
      </c>
      <c r="GL579" s="133">
        <f>'REV 04'!GL579/'PALAN % CUMULATIVE REV 04'!$I579</f>
        <v>0.26938091398990116</v>
      </c>
      <c r="GM579" s="133">
        <f>'REV 04'!GM579/'PALAN % CUMULATIVE REV 04'!$I579</f>
        <v>0.27824924682819197</v>
      </c>
      <c r="GN579" s="133">
        <f>'REV 04'!GN579/'PALAN % CUMULATIVE REV 04'!$I579</f>
        <v>0.28709636355921414</v>
      </c>
      <c r="GO579" s="133">
        <f>'REV 04'!GO579/'PALAN % CUMULATIVE REV 04'!$I579</f>
        <v>0.295964696397505</v>
      </c>
      <c r="GP579" s="133">
        <f>'REV 04'!GP579/'PALAN % CUMULATIVE REV 04'!$I579</f>
        <v>0.30481181312852718</v>
      </c>
      <c r="GQ579" s="133">
        <f>'REV 04'!GQ579/'PALAN % CUMULATIVE REV 04'!$I579</f>
        <v>0.31368014596681804</v>
      </c>
      <c r="GR579" s="133">
        <f>'REV 04'!GR579/'PALAN % CUMULATIVE REV 04'!$I579</f>
        <v>0.32254847880510884</v>
      </c>
      <c r="GS579" s="133">
        <f>'REV 04'!GS579/'PALAN % CUMULATIVE REV 04'!$I579</f>
        <v>0.3276615606568507</v>
      </c>
      <c r="GT579" s="133">
        <f>'REV 04'!GT579/'PALAN % CUMULATIVE REV 04'!$I579</f>
        <v>0.33652989349514151</v>
      </c>
      <c r="GU579" s="133">
        <f>'REV 04'!GU579/'PALAN % CUMULATIVE REV 04'!$I579</f>
        <v>0.34537701022616368</v>
      </c>
      <c r="GV579" s="133">
        <f>'REV 04'!GV579/'PALAN % CUMULATIVE REV 04'!$I579</f>
        <v>0.35424534306445454</v>
      </c>
      <c r="GW579" s="133">
        <f>'REV 04'!GW579/'PALAN % CUMULATIVE REV 04'!$I579</f>
        <v>0.36311367590274535</v>
      </c>
      <c r="GX579" s="133">
        <f>'REV 04'!GX579/'PALAN % CUMULATIVE REV 04'!$I579</f>
        <v>0.37196079263376758</v>
      </c>
      <c r="GY579" s="133">
        <f>'REV 04'!GY579/'PALAN % CUMULATIVE REV 04'!$I579</f>
        <v>0.38082912547205838</v>
      </c>
      <c r="GZ579" s="133">
        <f>'REV 04'!GZ579/'PALAN % CUMULATIVE REV 04'!$I579</f>
        <v>0.38596342343106887</v>
      </c>
      <c r="HA579" s="133">
        <f>'REV 04'!HA579/'PALAN % CUMULATIVE REV 04'!$I579</f>
        <v>0.39481054016209105</v>
      </c>
      <c r="HB579" s="133">
        <f>'REV 04'!HB579/'PALAN % CUMULATIVE REV 04'!$I579</f>
        <v>0.40367887300038191</v>
      </c>
      <c r="HC579" s="133">
        <f>'REV 04'!HC579/'PALAN % CUMULATIVE REV 04'!$I579</f>
        <v>0.41252598973140409</v>
      </c>
      <c r="HD579" s="133">
        <f>'REV 04'!HD579/'PALAN % CUMULATIVE REV 04'!$I579</f>
        <v>0.42139432256969489</v>
      </c>
      <c r="HE579" s="133">
        <f>'REV 04'!HE579/'PALAN % CUMULATIVE REV 04'!$I579</f>
        <v>0.43024143930071712</v>
      </c>
      <c r="HF579" s="133">
        <f>'REV 04'!HF579/'PALAN % CUMULATIVE REV 04'!$I579</f>
        <v>0.43910977213900793</v>
      </c>
      <c r="HG579" s="133">
        <f>'REV 04'!HG579/'PALAN % CUMULATIVE REV 04'!$I579</f>
        <v>0.44424407009801842</v>
      </c>
      <c r="HH579" s="133">
        <f>'REV 04'!HH579/'PALAN % CUMULATIVE REV 04'!$I579</f>
        <v>0.45309118682904059</v>
      </c>
      <c r="HI579" s="133">
        <f>'REV 04'!HI579/'PALAN % CUMULATIVE REV 04'!$I579</f>
        <v>0.46195951966733145</v>
      </c>
      <c r="HJ579" s="133">
        <f>'REV 04'!HJ579/'PALAN % CUMULATIVE REV 04'!$I579</f>
        <v>0.47080663639835363</v>
      </c>
      <c r="HK579" s="133">
        <f>'REV 04'!HK579/'PALAN % CUMULATIVE REV 04'!$I579</f>
        <v>0.47967496923664443</v>
      </c>
      <c r="HL579" s="133">
        <f>'REV 04'!HL579/'PALAN % CUMULATIVE REV 04'!$I579</f>
        <v>0.48854330207493529</v>
      </c>
      <c r="HM579" s="133">
        <f>'REV 04'!HM579/'PALAN % CUMULATIVE REV 04'!$I579</f>
        <v>0.49739041880595747</v>
      </c>
      <c r="HN579" s="133">
        <f>'REV 04'!HN579/'PALAN % CUMULATIVE REV 04'!$I579</f>
        <v>0.50252471676496802</v>
      </c>
      <c r="HO579" s="133">
        <f>'REV 04'!HO579/'PALAN % CUMULATIVE REV 04'!$I579</f>
        <v>0.51137183349599014</v>
      </c>
      <c r="HP579" s="133">
        <f>'REV 04'!HP579/'PALAN % CUMULATIVE REV 04'!$I579</f>
        <v>0.52024016633428094</v>
      </c>
      <c r="HQ579" s="133">
        <f>'REV 04'!HQ579/'PALAN % CUMULATIVE REV 04'!$I579</f>
        <v>0.52910849917257186</v>
      </c>
      <c r="HR579" s="133">
        <f>'REV 04'!HR579/'PALAN % CUMULATIVE REV 04'!$I579</f>
        <v>0.53795561590359398</v>
      </c>
      <c r="HS579" s="133">
        <f>'REV 04'!HS579/'PALAN % CUMULATIVE REV 04'!$I579</f>
        <v>0.54682394874188489</v>
      </c>
      <c r="HT579" s="133">
        <f>'REV 04'!HT579/'PALAN % CUMULATIVE REV 04'!$I579</f>
        <v>0.55567106547290701</v>
      </c>
      <c r="HU579" s="133">
        <f>'REV 04'!HU579/'PALAN % CUMULATIVE REV 04'!$I579</f>
        <v>0.56080536343191756</v>
      </c>
      <c r="HV579" s="133">
        <f>'REV 04'!HV579/'PALAN % CUMULATIVE REV 04'!$I579</f>
        <v>0.56967369627020836</v>
      </c>
      <c r="HW579" s="133">
        <f>'REV 04'!HW579/'PALAN % CUMULATIVE REV 04'!$I579</f>
        <v>0.57852081300123048</v>
      </c>
      <c r="HX579" s="133">
        <f>'REV 04'!HX579/'PALAN % CUMULATIVE REV 04'!$I579</f>
        <v>0.5873891458395214</v>
      </c>
      <c r="HY579" s="133">
        <f>'REV 04'!HY579/'PALAN % CUMULATIVE REV 04'!$I579</f>
        <v>0.59623626257054352</v>
      </c>
      <c r="HZ579" s="133">
        <f>'REV 04'!HZ579/'PALAN % CUMULATIVE REV 04'!$I579</f>
        <v>0.60510459540883443</v>
      </c>
      <c r="IA579" s="133">
        <f>'REV 04'!IA579/'PALAN % CUMULATIVE REV 04'!$I579</f>
        <v>0.61397292824712524</v>
      </c>
      <c r="IB579" s="133">
        <f>'REV 04'!IB579/'PALAN % CUMULATIVE REV 04'!$I579</f>
        <v>0.6190860100988671</v>
      </c>
      <c r="IC579" s="133">
        <f>'REV 04'!IC579/'PALAN % CUMULATIVE REV 04'!$I579</f>
        <v>0.62795434293715791</v>
      </c>
      <c r="ID579" s="133">
        <f>'REV 04'!ID579/'PALAN % CUMULATIVE REV 04'!$I579</f>
        <v>0.63680145966818014</v>
      </c>
      <c r="IE579" s="133">
        <f>'REV 04'!IE579/'PALAN % CUMULATIVE REV 04'!$I579</f>
        <v>0.64566979250647094</v>
      </c>
      <c r="IF579" s="133">
        <f>'REV 04'!IF579/'PALAN % CUMULATIVE REV 04'!$I579</f>
        <v>0.65453812534476175</v>
      </c>
      <c r="IG579" s="133">
        <f>'REV 04'!IG579/'PALAN % CUMULATIVE REV 04'!$I579</f>
        <v>0.66338524207578398</v>
      </c>
      <c r="IH579" s="133">
        <f>'REV 04'!IH579/'PALAN % CUMULATIVE REV 04'!$I579</f>
        <v>0.67225357491407478</v>
      </c>
      <c r="II579" s="133">
        <f>'REV 04'!II579/'PALAN % CUMULATIVE REV 04'!$I579</f>
        <v>0.67738787287308522</v>
      </c>
      <c r="IJ579" s="133">
        <f>'REV 04'!IJ579/'PALAN % CUMULATIVE REV 04'!$I579</f>
        <v>0.68623498960410745</v>
      </c>
      <c r="IK579" s="133">
        <f>'REV 04'!IK579/'PALAN % CUMULATIVE REV 04'!$I579</f>
        <v>0.69510332244239825</v>
      </c>
      <c r="IL579" s="133">
        <f>'REV 04'!IL579/'PALAN % CUMULATIVE REV 04'!$I579</f>
        <v>0.70395043917342048</v>
      </c>
      <c r="IM579" s="133">
        <f>'REV 04'!IM579/'PALAN % CUMULATIVE REV 04'!$I579</f>
        <v>0.71281877201171129</v>
      </c>
      <c r="IN579" s="133">
        <f>'REV 04'!IN579/'PALAN % CUMULATIVE REV 04'!$I579</f>
        <v>0.72166588874273352</v>
      </c>
      <c r="IO579" s="133">
        <f>'REV 04'!IO579/'PALAN % CUMULATIVE REV 04'!$I579</f>
        <v>0.73053422158102432</v>
      </c>
      <c r="IP579" s="133">
        <f>'REV 04'!IP579/'PALAN % CUMULATIVE REV 04'!$I579</f>
        <v>0.73566851954003476</v>
      </c>
      <c r="IQ579" s="133">
        <f>'REV 04'!IQ579/'PALAN % CUMULATIVE REV 04'!$I579</f>
        <v>0.74451563627105699</v>
      </c>
      <c r="IR579" s="133">
        <f>'REV 04'!IR579/'PALAN % CUMULATIVE REV 04'!$I579</f>
        <v>0.7533839691093478</v>
      </c>
      <c r="IS579" s="133">
        <f>'REV 04'!IS579/'PALAN % CUMULATIVE REV 04'!$I579</f>
        <v>0.76223108584037003</v>
      </c>
      <c r="IT579" s="133">
        <f>'REV 04'!IT579/'PALAN % CUMULATIVE REV 04'!$I579</f>
        <v>0.77109941867866083</v>
      </c>
      <c r="IU579" s="133">
        <f>'REV 04'!IU579/'PALAN % CUMULATIVE REV 04'!$I579</f>
        <v>0.77996775151695164</v>
      </c>
      <c r="IV579" s="133">
        <f>'REV 04'!IV579/'PALAN % CUMULATIVE REV 04'!$I579</f>
        <v>0.78881486824797387</v>
      </c>
      <c r="IW579" s="133">
        <f>'REV 04'!IW579/'PALAN % CUMULATIVE REV 04'!$I579</f>
        <v>0.7939491662069843</v>
      </c>
      <c r="IX579" s="133">
        <f>'REV 04'!IX579/'PALAN % CUMULATIVE REV 04'!$I579</f>
        <v>0.80281749904527522</v>
      </c>
      <c r="IY579" s="133">
        <f>'REV 04'!IY579/'PALAN % CUMULATIVE REV 04'!$I579</f>
        <v>0.81166461577629734</v>
      </c>
      <c r="IZ579" s="133">
        <f>'REV 04'!IZ579/'PALAN % CUMULATIVE REV 04'!$I579</f>
        <v>0.82053294861458814</v>
      </c>
      <c r="JA579" s="133">
        <f>'REV 04'!JA579/'PALAN % CUMULATIVE REV 04'!$I579</f>
        <v>0.82938006534561037</v>
      </c>
      <c r="JB579" s="133">
        <f>'REV 04'!JB579/'PALAN % CUMULATIVE REV 04'!$I579</f>
        <v>0.83824839818390118</v>
      </c>
      <c r="JC579" s="133">
        <f>'REV 04'!JC579/'PALAN % CUMULATIVE REV 04'!$I579</f>
        <v>0.84709551491492341</v>
      </c>
      <c r="JD579" s="133">
        <f>'REV 04'!JD579/'PALAN % CUMULATIVE REV 04'!$I579</f>
        <v>0.85222981287393385</v>
      </c>
      <c r="JE579" s="133">
        <f>'REV 04'!JE579/'PALAN % CUMULATIVE REV 04'!$I579</f>
        <v>0.86109814571222476</v>
      </c>
      <c r="JF579" s="133">
        <f>'REV 04'!JF579/'PALAN % CUMULATIVE REV 04'!$I579</f>
        <v>0.86994526244324688</v>
      </c>
      <c r="JG579" s="133">
        <f>'REV 04'!JG579/'PALAN % CUMULATIVE REV 04'!$I579</f>
        <v>0.8788135952815378</v>
      </c>
      <c r="JH579" s="133">
        <f>'REV 04'!JH579/'PALAN % CUMULATIVE REV 04'!$I579</f>
        <v>0.88755463147621672</v>
      </c>
      <c r="JI579" s="133">
        <f>'REV 04'!JI579/'PALAN % CUMULATIVE REV 04'!$I579</f>
        <v>0.89627445156362706</v>
      </c>
      <c r="JJ579" s="133">
        <f>'REV 04'!JJ579/'PALAN % CUMULATIVE REV 04'!$I579</f>
        <v>0.90499427165103752</v>
      </c>
      <c r="JK579" s="133">
        <f>'REV 04'!JK579/'PALAN % CUMULATIVE REV 04'!$I579</f>
        <v>0.90993762464463024</v>
      </c>
      <c r="JL579" s="133">
        <f>'REV 04'!JL579/'PALAN % CUMULATIVE REV 04'!$I579</f>
        <v>0.91844528365935418</v>
      </c>
      <c r="JM579" s="133">
        <f>'REV 04'!JM579/'PALAN % CUMULATIVE REV 04'!$I579</f>
        <v>0.92695294267407813</v>
      </c>
      <c r="JN579" s="133">
        <f>'REV 04'!JN579/'PALAN % CUMULATIVE REV 04'!$I579</f>
        <v>0.93546060168880218</v>
      </c>
      <c r="JO579" s="133">
        <f>'REV 04'!JO579/'PALAN % CUMULATIVE REV 04'!$I579</f>
        <v>0.94396826070352613</v>
      </c>
      <c r="JP579" s="133">
        <f>'REV 04'!JP579/'PALAN % CUMULATIVE REV 04'!$I579</f>
        <v>0.95247591971825007</v>
      </c>
      <c r="JQ579" s="133">
        <f>'REV 04'!JQ579/'PALAN % CUMULATIVE REV 04'!$I579</f>
        <v>0.96098357873297402</v>
      </c>
      <c r="JR579" s="133">
        <f>'REV 04'!JR579/'PALAN % CUMULATIVE REV 04'!$I579</f>
        <v>0.96592693172656685</v>
      </c>
      <c r="JS579" s="133">
        <f>'REV 04'!JS579/'PALAN % CUMULATIVE REV 04'!$I579</f>
        <v>0.97441337463402211</v>
      </c>
      <c r="JT579" s="133">
        <f>'REV 04'!JT579/'PALAN % CUMULATIVE REV 04'!$I579</f>
        <v>0.98292103364874617</v>
      </c>
      <c r="JU579" s="133">
        <f>'REV 04'!JU579/'PALAN % CUMULATIVE REV 04'!$I579</f>
        <v>0.99142869266347011</v>
      </c>
      <c r="JV579" s="133">
        <f>'REV 04'!JV579/'PALAN % CUMULATIVE REV 04'!$I579</f>
        <v>0.99212882420333515</v>
      </c>
      <c r="JW579" s="133">
        <f>'REV 04'!JW579/'PALAN % CUMULATIVE REV 04'!$I579</f>
        <v>0.99280773963593161</v>
      </c>
      <c r="JX579" s="133">
        <f>'REV 04'!JX579/'PALAN % CUMULATIVE REV 04'!$I579</f>
        <v>0.99350787117579664</v>
      </c>
      <c r="JY579" s="133">
        <f>'REV 04'!JY579/'PALAN % CUMULATIVE REV 04'!$I579</f>
        <v>0.99388976110663219</v>
      </c>
      <c r="JZ579" s="133">
        <f>'REV 04'!JZ579/'PALAN % CUMULATIVE REV 04'!$I579</f>
        <v>0.99458989264649722</v>
      </c>
      <c r="KA579" s="133">
        <f>'REV 04'!KA579/'PALAN % CUMULATIVE REV 04'!$I579</f>
        <v>0.9951415114354818</v>
      </c>
      <c r="KB579" s="133">
        <f>'REV 04'!KB579/'PALAN % CUMULATIVE REV 04'!$I579</f>
        <v>0.99560826579539186</v>
      </c>
      <c r="KC579" s="133">
        <f>'REV 04'!KC579/'PALAN % CUMULATIVE REV 04'!$I579</f>
        <v>0.99607502015530192</v>
      </c>
      <c r="KD579" s="133">
        <f>'REV 04'!KD579/'PALAN % CUMULATIVE REV 04'!$I579</f>
        <v>0.99654177451521198</v>
      </c>
      <c r="KE579" s="133">
        <f>'REV 04'!KE579/'PALAN % CUMULATIVE REV 04'!$I579</f>
        <v>0.99700852887512204</v>
      </c>
      <c r="KF579" s="133">
        <f>'REV 04'!KF579/'PALAN % CUMULATIVE REV 04'!$I579</f>
        <v>0.99726312216234569</v>
      </c>
      <c r="KG579" s="133">
        <f>'REV 04'!KG579/'PALAN % CUMULATIVE REV 04'!$I579</f>
        <v>0.99768744430771839</v>
      </c>
      <c r="KH579" s="133">
        <f>'REV 04'!KH579/'PALAN % CUMULATIVE REV 04'!$I579</f>
        <v>0.99806933423855393</v>
      </c>
      <c r="KI579" s="133">
        <f>'REV 04'!KI579/'PALAN % CUMULATIVE REV 04'!$I579</f>
        <v>0.9984087919548521</v>
      </c>
      <c r="KJ579" s="133">
        <f>'REV 04'!KJ579/'PALAN % CUMULATIVE REV 04'!$I579</f>
        <v>0.99872703356388171</v>
      </c>
      <c r="KK579" s="133">
        <f>'REV 04'!KK579/'PALAN % CUMULATIVE REV 04'!$I579</f>
        <v>0.99906649128017988</v>
      </c>
      <c r="KL579" s="133">
        <f>'REV 04'!KL579/'PALAN % CUMULATIVE REV 04'!$I579</f>
        <v>0.99940594899647817</v>
      </c>
      <c r="KM579" s="133">
        <f>'REV 04'!KM579/'PALAN % CUMULATIVE REV 04'!$I579</f>
        <v>0.99959689396189588</v>
      </c>
      <c r="KN579" s="133">
        <f>'REV 04'!KN579/'PALAN % CUMULATIVE REV 04'!$I579</f>
        <v>0.99991513557092548</v>
      </c>
      <c r="KO579" s="133">
        <f>'REV 04'!KO579/'PALAN % CUMULATIVE REV 04'!$I579</f>
        <v>1</v>
      </c>
      <c r="KP579" s="133">
        <f>'REV 04'!KP579/'PALAN % CUMULATIVE REV 04'!$I579</f>
        <v>1</v>
      </c>
      <c r="KQ579" s="133">
        <f>'REV 04'!KQ579/'PALAN % CUMULATIVE REV 04'!$I579</f>
        <v>1</v>
      </c>
      <c r="KR579" s="133">
        <f>'REV 04'!KR579/'PALAN % CUMULATIVE REV 04'!$I579</f>
        <v>1</v>
      </c>
      <c r="KS579" s="133">
        <f>'REV 04'!KS579/'PALAN % CUMULATIVE REV 04'!$I579</f>
        <v>1</v>
      </c>
      <c r="KT579" s="133">
        <f>'REV 04'!KT579/'PALAN % CUMULATIVE REV 04'!$I579</f>
        <v>1</v>
      </c>
      <c r="KU579" s="133">
        <f>'REV 04'!KU579/'PALAN % CUMULATIVE REV 04'!$I579</f>
        <v>1</v>
      </c>
      <c r="KV579" s="133">
        <f>'REV 04'!KV579/'PALAN % CUMULATIVE REV 04'!$I579</f>
        <v>1</v>
      </c>
      <c r="KW579" s="133">
        <f>'REV 04'!KW579/'PALAN % CUMULATIVE REV 04'!$I579</f>
        <v>1</v>
      </c>
      <c r="KX579" s="133">
        <f>'REV 04'!KX579/'PALAN % CUMULATIVE REV 04'!$I579</f>
        <v>1</v>
      </c>
      <c r="KY579" s="133">
        <f>'REV 04'!KY579/'PALAN % CUMULATIVE REV 04'!$I579</f>
        <v>1</v>
      </c>
      <c r="KZ579" s="133">
        <f>'REV 04'!KZ579/'PALAN % CUMULATIVE REV 04'!$I579</f>
        <v>1</v>
      </c>
      <c r="LA579" s="133">
        <f>'REV 04'!LA579/'PALAN % CUMULATIVE REV 04'!$I579</f>
        <v>1</v>
      </c>
      <c r="LB579" s="133">
        <f>'REV 04'!LB579/'PALAN % CUMULATIVE REV 04'!$I579</f>
        <v>1</v>
      </c>
      <c r="LC579" s="133">
        <f>'REV 04'!LC579/'PALAN % CUMULATIVE REV 04'!$I579</f>
        <v>1</v>
      </c>
      <c r="LD579" s="133">
        <f>'REV 04'!LD579/'PALAN % CUMULATIVE REV 04'!$I579</f>
        <v>1</v>
      </c>
      <c r="LE579" s="133">
        <f>'REV 04'!LE579/'PALAN % CUMULATIVE REV 04'!$I579</f>
        <v>1</v>
      </c>
      <c r="LF579" s="133">
        <f>'REV 04'!LF579/'PALAN % CUMULATIVE REV 04'!$I579</f>
        <v>1</v>
      </c>
      <c r="LG579" s="133">
        <f>'REV 04'!LG579/'PALAN % CUMULATIVE REV 04'!$I579</f>
        <v>1</v>
      </c>
      <c r="LH579" s="133">
        <f>'REV 04'!LH579/'PALAN % CUMULATIVE REV 04'!$I579</f>
        <v>1</v>
      </c>
      <c r="LI579" s="133">
        <f>'REV 04'!LI579/'PALAN % CUMULATIVE REV 04'!$I579</f>
        <v>1</v>
      </c>
      <c r="LJ579" s="133">
        <f>'REV 04'!LJ579/'PALAN % CUMULATIVE REV 04'!$I579</f>
        <v>1</v>
      </c>
      <c r="LK579" s="133">
        <f>'REV 04'!LK579/'PALAN % CUMULATIVE REV 04'!$I579</f>
        <v>1</v>
      </c>
      <c r="LL579" s="133">
        <f>'REV 04'!LL579/'PALAN % CUMULATIVE REV 04'!$I579</f>
        <v>1</v>
      </c>
      <c r="LM579" s="133">
        <f>'REV 04'!LM579/'PALAN % CUMULATIVE REV 04'!$I579</f>
        <v>1</v>
      </c>
      <c r="LN579" s="133">
        <f>'REV 04'!LN579/'PALAN % CUMULATIVE REV 04'!$I579</f>
        <v>1</v>
      </c>
      <c r="LO579" s="133">
        <f>'REV 04'!LO579/'PALAN % CUMULATIVE REV 04'!$I579</f>
        <v>1</v>
      </c>
      <c r="LP579" s="133">
        <f>'REV 04'!LP579/'PALAN % CUMULATIVE REV 04'!$I579</f>
        <v>1</v>
      </c>
      <c r="LQ579" s="133">
        <f>'REV 04'!LQ579/'PALAN % CUMULATIVE REV 04'!$I579</f>
        <v>1</v>
      </c>
      <c r="LR579" s="133">
        <f>'REV 04'!LR579/'PALAN % CUMULATIVE REV 04'!$I579</f>
        <v>1</v>
      </c>
      <c r="LS579" s="133">
        <f>'REV 04'!LS579/'PALAN % CUMULATIVE REV 04'!$I579</f>
        <v>1</v>
      </c>
      <c r="LT579" s="133">
        <f>'REV 04'!LT579/'PALAN % CUMULATIVE REV 04'!$I579</f>
        <v>1</v>
      </c>
      <c r="LU579" s="133">
        <f>'REV 04'!LU579/'PALAN % CUMULATIVE REV 04'!$I579</f>
        <v>1</v>
      </c>
      <c r="LV579" s="133">
        <f>'REV 04'!LV579/'PALAN % CUMULATIVE REV 04'!$I579</f>
        <v>1</v>
      </c>
      <c r="LW579" s="133">
        <f>'REV 04'!LW579/'PALAN % CUMULATIVE REV 04'!$I579</f>
        <v>1</v>
      </c>
      <c r="LX579" s="133">
        <f>'REV 04'!LX579/'PALAN % CUMULATIVE REV 04'!$I579</f>
        <v>1</v>
      </c>
      <c r="LY579" s="133">
        <f>'REV 04'!LY579/'PALAN % CUMULATIVE REV 04'!$I579</f>
        <v>1</v>
      </c>
      <c r="LZ579" s="133">
        <f>'REV 04'!LZ579/'PALAN % CUMULATIVE REV 04'!$I579</f>
        <v>1</v>
      </c>
      <c r="MA579" s="133">
        <f>'REV 04'!MA579/'PALAN % CUMULATIVE REV 04'!$I579</f>
        <v>1</v>
      </c>
      <c r="MB579" s="133">
        <f>'REV 04'!MB579/'PALAN % CUMULATIVE REV 04'!$I579</f>
        <v>1</v>
      </c>
      <c r="MC579" s="133">
        <f>'REV 04'!MC579/'PALAN % CUMULATIVE REV 04'!$I579</f>
        <v>1</v>
      </c>
      <c r="MD579" s="133">
        <f>'REV 04'!MD579/'PALAN % CUMULATIVE REV 04'!$I579</f>
        <v>1</v>
      </c>
      <c r="ME579" s="133">
        <f>'REV 04'!ME579/'PALAN % CUMULATIVE REV 04'!$I579</f>
        <v>1</v>
      </c>
      <c r="MF579" s="133">
        <f>'REV 04'!MF579/'PALAN % CUMULATIVE REV 04'!$I579</f>
        <v>1</v>
      </c>
      <c r="MG579" s="133">
        <f>'REV 04'!MG579/'PALAN % CUMULATIVE REV 04'!$I579</f>
        <v>1</v>
      </c>
      <c r="MH579" s="133">
        <f>'REV 04'!MH579/'PALAN % CUMULATIVE REV 04'!$I579</f>
        <v>1</v>
      </c>
      <c r="MI579" s="133">
        <f>'REV 04'!MI579/'PALAN % CUMULATIVE REV 04'!$I579</f>
        <v>1</v>
      </c>
      <c r="MJ579" s="133">
        <f>'REV 04'!MJ579/'PALAN % CUMULATIVE REV 04'!$I579</f>
        <v>1</v>
      </c>
      <c r="MK579" s="133">
        <f>'REV 04'!MK579/'PALAN % CUMULATIVE REV 04'!$I579</f>
        <v>1</v>
      </c>
      <c r="ML579" s="133">
        <f>'REV 04'!ML579/'PALAN % CUMULATIVE REV 04'!$I579</f>
        <v>1</v>
      </c>
      <c r="MM579" s="133">
        <f>'REV 04'!MM579/'PALAN % CUMULATIVE REV 04'!$I579</f>
        <v>1</v>
      </c>
      <c r="MN579" s="133">
        <f>'REV 04'!MN579/'PALAN % CUMULATIVE REV 04'!$I579</f>
        <v>1</v>
      </c>
      <c r="MO579" s="133">
        <f>'REV 04'!MO579/'PALAN % CUMULATIVE REV 04'!$I579</f>
        <v>1</v>
      </c>
      <c r="MP579" s="133">
        <f>'REV 04'!MP579/'PALAN % CUMULATIVE REV 04'!$I579</f>
        <v>1</v>
      </c>
      <c r="MQ579" s="133">
        <f>'REV 04'!MQ579/'PALAN % CUMULATIVE REV 04'!$I579</f>
        <v>1</v>
      </c>
      <c r="MR579" s="133">
        <f>'REV 04'!MR579/'PALAN % CUMULATIVE REV 04'!$I579</f>
        <v>1</v>
      </c>
      <c r="MS579" s="133">
        <f>'REV 04'!MS579/'PALAN % CUMULATIVE REV 04'!$I579</f>
        <v>1</v>
      </c>
      <c r="MT579" s="133">
        <f>'REV 04'!MT579/'PALAN % CUMULATIVE REV 04'!$I579</f>
        <v>1</v>
      </c>
      <c r="MU579" s="133">
        <f>'REV 04'!MU579/'PALAN % CUMULATIVE REV 04'!$I579</f>
        <v>1</v>
      </c>
      <c r="MV579" s="133">
        <f>'REV 04'!MV579/'PALAN % CUMULATIVE REV 04'!$I579</f>
        <v>1</v>
      </c>
      <c r="MW579" s="133">
        <f>'REV 04'!MW579/'PALAN % CUMULATIVE REV 04'!$I579</f>
        <v>1</v>
      </c>
      <c r="MX579" s="133">
        <f>'REV 04'!MX579/'PALAN % CUMULATIVE REV 04'!$I579</f>
        <v>1</v>
      </c>
      <c r="MY579" s="133">
        <f>'REV 04'!MY579/'PALAN % CUMULATIVE REV 04'!$I579</f>
        <v>1</v>
      </c>
      <c r="MZ579" s="133">
        <f>'REV 04'!MZ579/'PALAN % CUMULATIVE REV 04'!$I579</f>
        <v>1</v>
      </c>
      <c r="NA579" s="133">
        <f>'REV 04'!NA579/'PALAN % CUMULATIVE REV 04'!$I579</f>
        <v>1</v>
      </c>
      <c r="NB579" s="133">
        <f>'REV 04'!NB579/'PALAN % CUMULATIVE REV 04'!$I579</f>
        <v>1</v>
      </c>
      <c r="NC579" s="133">
        <f>'REV 04'!NC579/'PALAN % CUMULATIVE REV 04'!$I579</f>
        <v>1</v>
      </c>
      <c r="ND579" s="133">
        <f>'REV 04'!ND579/'PALAN % CUMULATIVE REV 04'!$I579</f>
        <v>1</v>
      </c>
      <c r="NE579" s="133">
        <f>'REV 04'!NE579/'PALAN % CUMULATIVE REV 04'!$I579</f>
        <v>1</v>
      </c>
      <c r="NF579" s="133">
        <f>'REV 04'!NF579/'PALAN % CUMULATIVE REV 04'!$I579</f>
        <v>1</v>
      </c>
      <c r="NG579" s="133">
        <f>'REV 04'!NG579/'PALAN % CUMULATIVE REV 04'!$I579</f>
        <v>1</v>
      </c>
      <c r="NH579" s="133">
        <f>'REV 04'!NH579/'PALAN % CUMULATIVE REV 04'!$I579</f>
        <v>1</v>
      </c>
      <c r="NI579" s="133">
        <f>'REV 04'!NI579/'PALAN % CUMULATIVE REV 04'!$I579</f>
        <v>1</v>
      </c>
      <c r="NJ579" s="133">
        <f>'REV 04'!NJ579/'PALAN % CUMULATIVE REV 04'!$I579</f>
        <v>1</v>
      </c>
      <c r="NK579" s="133">
        <f>'REV 04'!NK579/'PALAN % CUMULATIVE REV 04'!$I579</f>
        <v>1</v>
      </c>
      <c r="NL579" s="133">
        <f>'REV 04'!NL579/'PALAN % CUMULATIVE REV 04'!$I579</f>
        <v>1</v>
      </c>
      <c r="NM579" s="133">
        <f>'REV 04'!NM579/'PALAN % CUMULATIVE REV 04'!$I579</f>
        <v>1</v>
      </c>
      <c r="NN579" s="133">
        <f>'REV 04'!NN579/'PALAN % CUMULATIVE REV 04'!$I579</f>
        <v>1</v>
      </c>
      <c r="NO579" s="133">
        <f>'REV 04'!NO579/'PALAN % CUMULATIVE REV 04'!$I579</f>
        <v>1</v>
      </c>
      <c r="NP579" s="133">
        <f>'REV 04'!NP579/'PALAN % CUMULATIVE REV 04'!$I579</f>
        <v>1</v>
      </c>
      <c r="NQ579" s="133">
        <f>'REV 04'!NQ579/'PALAN % CUMULATIVE REV 04'!$I579</f>
        <v>1</v>
      </c>
    </row>
    <row r="580" spans="1:381" s="67" customFormat="1" x14ac:dyDescent="0.25">
      <c r="A580" s="125">
        <f t="shared" ref="A580:A604" si="9">+A579+1</f>
        <v>580</v>
      </c>
      <c r="B580" s="67" t="s">
        <v>738</v>
      </c>
      <c r="C580" s="67" t="s">
        <v>457</v>
      </c>
      <c r="D580" s="67" t="s">
        <v>134</v>
      </c>
      <c r="F580" s="67">
        <v>172</v>
      </c>
      <c r="G580" s="68">
        <v>45320</v>
      </c>
      <c r="H580" s="68">
        <v>45503</v>
      </c>
      <c r="I580" s="67">
        <v>1142</v>
      </c>
      <c r="K580" s="69">
        <v>0</v>
      </c>
      <c r="M580" s="70">
        <v>0</v>
      </c>
      <c r="N580" s="67">
        <v>103</v>
      </c>
      <c r="P580" s="67" t="s">
        <v>122</v>
      </c>
      <c r="Q580" s="131">
        <f>'REV 04'!Q580/'PALAN % CUMULATIVE REV 04'!$I580</f>
        <v>0</v>
      </c>
      <c r="R580" s="131">
        <f>'REV 04'!R580/'PALAN % CUMULATIVE REV 04'!$I580</f>
        <v>0</v>
      </c>
      <c r="S580" s="131">
        <f>'REV 04'!S580/'PALAN % CUMULATIVE REV 04'!$I580</f>
        <v>0</v>
      </c>
      <c r="T580" s="131">
        <f>'REV 04'!T580/'PALAN % CUMULATIVE REV 04'!$I580</f>
        <v>0</v>
      </c>
      <c r="U580" s="131">
        <f>'REV 04'!U580/'PALAN % CUMULATIVE REV 04'!$I580</f>
        <v>0</v>
      </c>
      <c r="V580" s="131">
        <f>'REV 04'!V580/'PALAN % CUMULATIVE REV 04'!$I580</f>
        <v>0</v>
      </c>
      <c r="W580" s="131">
        <f>'REV 04'!W580/'PALAN % CUMULATIVE REV 04'!$I580</f>
        <v>0</v>
      </c>
      <c r="X580" s="131">
        <f>'REV 04'!X580/'PALAN % CUMULATIVE REV 04'!$I580</f>
        <v>0</v>
      </c>
      <c r="Y580" s="131">
        <f>'REV 04'!Y580/'PALAN % CUMULATIVE REV 04'!$I580</f>
        <v>0</v>
      </c>
      <c r="Z580" s="131">
        <f>'REV 04'!Z580/'PALAN % CUMULATIVE REV 04'!$I580</f>
        <v>0</v>
      </c>
      <c r="AA580" s="131">
        <f>'REV 04'!AA580/'PALAN % CUMULATIVE REV 04'!$I580</f>
        <v>0</v>
      </c>
      <c r="AB580" s="131">
        <f>'REV 04'!AB580/'PALAN % CUMULATIVE REV 04'!$I580</f>
        <v>0</v>
      </c>
      <c r="AC580" s="131">
        <f>'REV 04'!AC580/'PALAN % CUMULATIVE REV 04'!$I580</f>
        <v>0</v>
      </c>
      <c r="AD580" s="131">
        <f>'REV 04'!AD580/'PALAN % CUMULATIVE REV 04'!$I580</f>
        <v>0</v>
      </c>
      <c r="AE580" s="131">
        <f>'REV 04'!AE580/'PALAN % CUMULATIVE REV 04'!$I580</f>
        <v>0</v>
      </c>
      <c r="AF580" s="131">
        <f>'REV 04'!AF580/'PALAN % CUMULATIVE REV 04'!$I580</f>
        <v>0</v>
      </c>
      <c r="AG580" s="131">
        <f>'REV 04'!AG580/'PALAN % CUMULATIVE REV 04'!$I580</f>
        <v>0</v>
      </c>
      <c r="AH580" s="131">
        <f>'REV 04'!AH580/'PALAN % CUMULATIVE REV 04'!$I580</f>
        <v>0</v>
      </c>
      <c r="AI580" s="131">
        <f>'REV 04'!AI580/'PALAN % CUMULATIVE REV 04'!$I580</f>
        <v>0</v>
      </c>
      <c r="AJ580" s="131">
        <f>'REV 04'!AJ580/'PALAN % CUMULATIVE REV 04'!$I580</f>
        <v>0</v>
      </c>
      <c r="AK580" s="131">
        <f>'REV 04'!AK580/'PALAN % CUMULATIVE REV 04'!$I580</f>
        <v>0</v>
      </c>
      <c r="AL580" s="131">
        <f>'REV 04'!AL580/'PALAN % CUMULATIVE REV 04'!$I580</f>
        <v>0</v>
      </c>
      <c r="AM580" s="131">
        <f>'REV 04'!AM580/'PALAN % CUMULATIVE REV 04'!$I580</f>
        <v>0</v>
      </c>
      <c r="AN580" s="131">
        <f>'REV 04'!AN580/'PALAN % CUMULATIVE REV 04'!$I580</f>
        <v>0</v>
      </c>
      <c r="AO580" s="131">
        <f>'REV 04'!AO580/'PALAN % CUMULATIVE REV 04'!$I580</f>
        <v>0</v>
      </c>
      <c r="AP580" s="131">
        <f>'REV 04'!AP580/'PALAN % CUMULATIVE REV 04'!$I580</f>
        <v>0</v>
      </c>
      <c r="AQ580" s="131">
        <f>'REV 04'!AQ580/'PALAN % CUMULATIVE REV 04'!$I580</f>
        <v>0</v>
      </c>
      <c r="AR580" s="131">
        <f>'REV 04'!AR580/'PALAN % CUMULATIVE REV 04'!$I580</f>
        <v>0</v>
      </c>
      <c r="AS580" s="131">
        <f>'REV 04'!AS580/'PALAN % CUMULATIVE REV 04'!$I580</f>
        <v>0</v>
      </c>
      <c r="AT580" s="131">
        <f>'REV 04'!AT580/'PALAN % CUMULATIVE REV 04'!$I580</f>
        <v>0</v>
      </c>
      <c r="AU580" s="131">
        <f>'REV 04'!AU580/'PALAN % CUMULATIVE REV 04'!$I580</f>
        <v>0</v>
      </c>
      <c r="AV580" s="131">
        <f>'REV 04'!AV580/'PALAN % CUMULATIVE REV 04'!$I580</f>
        <v>0</v>
      </c>
      <c r="AW580" s="131">
        <f>'REV 04'!AW580/'PALAN % CUMULATIVE REV 04'!$I580</f>
        <v>0</v>
      </c>
      <c r="AX580" s="131">
        <f>'REV 04'!AX580/'PALAN % CUMULATIVE REV 04'!$I580</f>
        <v>0</v>
      </c>
      <c r="AY580" s="131">
        <f>'REV 04'!AY580/'PALAN % CUMULATIVE REV 04'!$I580</f>
        <v>0</v>
      </c>
      <c r="AZ580" s="131">
        <f>'REV 04'!AZ580/'PALAN % CUMULATIVE REV 04'!$I580</f>
        <v>0</v>
      </c>
      <c r="BA580" s="131">
        <f>'REV 04'!BA580/'PALAN % CUMULATIVE REV 04'!$I580</f>
        <v>0</v>
      </c>
      <c r="BB580" s="131">
        <f>'REV 04'!BB580/'PALAN % CUMULATIVE REV 04'!$I580</f>
        <v>0</v>
      </c>
      <c r="BC580" s="131">
        <f>'REV 04'!BC580/'PALAN % CUMULATIVE REV 04'!$I580</f>
        <v>0</v>
      </c>
      <c r="BD580" s="131">
        <f>'REV 04'!BD580/'PALAN % CUMULATIVE REV 04'!$I580</f>
        <v>0</v>
      </c>
      <c r="BE580" s="131">
        <f>'REV 04'!BE580/'PALAN % CUMULATIVE REV 04'!$I580</f>
        <v>0</v>
      </c>
      <c r="BF580" s="131">
        <f>'REV 04'!BF580/'PALAN % CUMULATIVE REV 04'!$I580</f>
        <v>0</v>
      </c>
      <c r="BG580" s="131">
        <f>'REV 04'!BG580/'PALAN % CUMULATIVE REV 04'!$I580</f>
        <v>0</v>
      </c>
      <c r="BH580" s="131">
        <f>'REV 04'!BH580/'PALAN % CUMULATIVE REV 04'!$I580</f>
        <v>0</v>
      </c>
      <c r="BI580" s="131">
        <f>'REV 04'!BI580/'PALAN % CUMULATIVE REV 04'!$I580</f>
        <v>0</v>
      </c>
      <c r="BJ580" s="131">
        <f>'REV 04'!BJ580/'PALAN % CUMULATIVE REV 04'!$I580</f>
        <v>0</v>
      </c>
      <c r="BK580" s="131">
        <f>'REV 04'!BK580/'PALAN % CUMULATIVE REV 04'!$I580</f>
        <v>0</v>
      </c>
      <c r="BL580" s="131">
        <f>'REV 04'!BL580/'PALAN % CUMULATIVE REV 04'!$I580</f>
        <v>0</v>
      </c>
      <c r="BM580" s="131">
        <f>'REV 04'!BM580/'PALAN % CUMULATIVE REV 04'!$I580</f>
        <v>0</v>
      </c>
      <c r="BN580" s="131">
        <f>'REV 04'!BN580/'PALAN % CUMULATIVE REV 04'!$I580</f>
        <v>0</v>
      </c>
      <c r="BO580" s="131">
        <f>'REV 04'!BO580/'PALAN % CUMULATIVE REV 04'!$I580</f>
        <v>0</v>
      </c>
      <c r="BP580" s="131">
        <f>'REV 04'!BP580/'PALAN % CUMULATIVE REV 04'!$I580</f>
        <v>0</v>
      </c>
      <c r="BQ580" s="131">
        <f>'REV 04'!BQ580/'PALAN % CUMULATIVE REV 04'!$I580</f>
        <v>0</v>
      </c>
      <c r="BR580" s="131">
        <f>'REV 04'!BR580/'PALAN % CUMULATIVE REV 04'!$I580</f>
        <v>0</v>
      </c>
      <c r="BS580" s="131">
        <f>'REV 04'!BS580/'PALAN % CUMULATIVE REV 04'!$I580</f>
        <v>0</v>
      </c>
      <c r="BT580" s="131">
        <f>'REV 04'!BT580/'PALAN % CUMULATIVE REV 04'!$I580</f>
        <v>0</v>
      </c>
      <c r="BU580" s="131">
        <f>'REV 04'!BU580/'PALAN % CUMULATIVE REV 04'!$I580</f>
        <v>0</v>
      </c>
      <c r="BV580" s="131">
        <f>'REV 04'!BV580/'PALAN % CUMULATIVE REV 04'!$I580</f>
        <v>0</v>
      </c>
      <c r="BW580" s="131">
        <f>'REV 04'!BW580/'PALAN % CUMULATIVE REV 04'!$I580</f>
        <v>0</v>
      </c>
      <c r="BX580" s="131">
        <f>'REV 04'!BX580/'PALAN % CUMULATIVE REV 04'!$I580</f>
        <v>0</v>
      </c>
      <c r="BY580" s="131">
        <f>'REV 04'!BY580/'PALAN % CUMULATIVE REV 04'!$I580</f>
        <v>0</v>
      </c>
      <c r="BZ580" s="131">
        <f>'REV 04'!BZ580/'PALAN % CUMULATIVE REV 04'!$I580</f>
        <v>0</v>
      </c>
      <c r="CA580" s="131">
        <f>'REV 04'!CA580/'PALAN % CUMULATIVE REV 04'!$I580</f>
        <v>0</v>
      </c>
      <c r="CB580" s="131">
        <f>'REV 04'!CB580/'PALAN % CUMULATIVE REV 04'!$I580</f>
        <v>0</v>
      </c>
      <c r="CC580" s="131">
        <f>'REV 04'!CC580/'PALAN % CUMULATIVE REV 04'!$I580</f>
        <v>0</v>
      </c>
      <c r="CD580" s="131">
        <f>'REV 04'!CD580/'PALAN % CUMULATIVE REV 04'!$I580</f>
        <v>0</v>
      </c>
      <c r="CE580" s="131">
        <f>'REV 04'!CE580/'PALAN % CUMULATIVE REV 04'!$I580</f>
        <v>0</v>
      </c>
      <c r="CF580" s="131">
        <f>'REV 04'!CF580/'PALAN % CUMULATIVE REV 04'!$I580</f>
        <v>0</v>
      </c>
      <c r="CG580" s="131">
        <f>'REV 04'!CG580/'PALAN % CUMULATIVE REV 04'!$I580</f>
        <v>4.3782837127845885E-3</v>
      </c>
      <c r="CH580" s="131">
        <f>'REV 04'!CH580/'PALAN % CUMULATIVE REV 04'!$I580</f>
        <v>1.0507880910683012E-2</v>
      </c>
      <c r="CI580" s="131">
        <f>'REV 04'!CI580/'PALAN % CUMULATIVE REV 04'!$I580</f>
        <v>1.6637478108581436E-2</v>
      </c>
      <c r="CJ580" s="131">
        <f>'REV 04'!CJ580/'PALAN % CUMULATIVE REV 04'!$I580</f>
        <v>2.1891418563922942E-2</v>
      </c>
      <c r="CK580" s="131">
        <f>'REV 04'!CK580/'PALAN % CUMULATIVE REV 04'!$I580</f>
        <v>2.5394045534150613E-2</v>
      </c>
      <c r="CL580" s="131">
        <f>'REV 04'!CL580/'PALAN % CUMULATIVE REV 04'!$I580</f>
        <v>3.1523642732049037E-2</v>
      </c>
      <c r="CM580" s="131">
        <f>'REV 04'!CM580/'PALAN % CUMULATIVE REV 04'!$I580</f>
        <v>3.6777583187390543E-2</v>
      </c>
      <c r="CN580" s="131">
        <f>'REV 04'!CN580/'PALAN % CUMULATIVE REV 04'!$I580</f>
        <v>4.2907180385288964E-2</v>
      </c>
      <c r="CO580" s="131">
        <f>'REV 04'!CO580/'PALAN % CUMULATIVE REV 04'!$I580</f>
        <v>4.9036777583187391E-2</v>
      </c>
      <c r="CP580" s="131">
        <f>'REV 04'!CP580/'PALAN % CUMULATIVE REV 04'!$I580</f>
        <v>5.4290718038528897E-2</v>
      </c>
      <c r="CQ580" s="131">
        <f>'REV 04'!CQ580/'PALAN % CUMULATIVE REV 04'!$I580</f>
        <v>6.0420315236427317E-2</v>
      </c>
      <c r="CR580" s="131">
        <f>'REV 04'!CR580/'PALAN % CUMULATIVE REV 04'!$I580</f>
        <v>6.3922942206654995E-2</v>
      </c>
      <c r="CS580" s="131">
        <f>'REV 04'!CS580/'PALAN % CUMULATIVE REV 04'!$I580</f>
        <v>6.9176882661996494E-2</v>
      </c>
      <c r="CT580" s="131">
        <f>'REV 04'!CT580/'PALAN % CUMULATIVE REV 04'!$I580</f>
        <v>7.5306479859894915E-2</v>
      </c>
      <c r="CU580" s="131">
        <f>'REV 04'!CU580/'PALAN % CUMULATIVE REV 04'!$I580</f>
        <v>8.1436077057793349E-2</v>
      </c>
      <c r="CV580" s="131">
        <f>'REV 04'!CV580/'PALAN % CUMULATIVE REV 04'!$I580</f>
        <v>8.6690017513134848E-2</v>
      </c>
      <c r="CW580" s="131">
        <f>'REV 04'!CW580/'PALAN % CUMULATIVE REV 04'!$I580</f>
        <v>9.2819614711033269E-2</v>
      </c>
      <c r="CX580" s="131">
        <f>'REV 04'!CX580/'PALAN % CUMULATIVE REV 04'!$I580</f>
        <v>9.8949211908931703E-2</v>
      </c>
      <c r="CY580" s="131">
        <f>'REV 04'!CY580/'PALAN % CUMULATIVE REV 04'!$I580</f>
        <v>0.10157618213660245</v>
      </c>
      <c r="CZ580" s="131">
        <f>'REV 04'!CZ580/'PALAN % CUMULATIVE REV 04'!$I580</f>
        <v>0.10770577933450087</v>
      </c>
      <c r="DA580" s="131">
        <f>'REV 04'!DA580/'PALAN % CUMULATIVE REV 04'!$I580</f>
        <v>0.11383537653239929</v>
      </c>
      <c r="DB580" s="131">
        <f>'REV 04'!DB580/'PALAN % CUMULATIVE REV 04'!$I580</f>
        <v>0.11908931698774081</v>
      </c>
      <c r="DC580" s="131">
        <f>'REV 04'!DC580/'PALAN % CUMULATIVE REV 04'!$I580</f>
        <v>0.12521891418563924</v>
      </c>
      <c r="DD580" s="131">
        <f>'REV 04'!DD580/'PALAN % CUMULATIVE REV 04'!$I580</f>
        <v>0.13134851138353765</v>
      </c>
      <c r="DE580" s="131">
        <f>'REV 04'!DE580/'PALAN % CUMULATIVE REV 04'!$I580</f>
        <v>0.13660245183887915</v>
      </c>
      <c r="DF580" s="131">
        <f>'REV 04'!DF580/'PALAN % CUMULATIVE REV 04'!$I580</f>
        <v>0.14010507880910683</v>
      </c>
      <c r="DG580" s="131">
        <f>'REV 04'!DG580/'PALAN % CUMULATIVE REV 04'!$I580</f>
        <v>0.14623467600700527</v>
      </c>
      <c r="DH580" s="131">
        <f>'REV 04'!DH580/'PALAN % CUMULATIVE REV 04'!$I580</f>
        <v>0.15148861646234676</v>
      </c>
      <c r="DI580" s="131">
        <f>'REV 04'!DI580/'PALAN % CUMULATIVE REV 04'!$I580</f>
        <v>0.15761821366024517</v>
      </c>
      <c r="DJ580" s="131">
        <f>'REV 04'!DJ580/'PALAN % CUMULATIVE REV 04'!$I580</f>
        <v>0.16374781085814361</v>
      </c>
      <c r="DK580" s="131">
        <f>'REV 04'!DK580/'PALAN % CUMULATIVE REV 04'!$I580</f>
        <v>0.1690017513134851</v>
      </c>
      <c r="DL580" s="131">
        <f>'REV 04'!DL580/'PALAN % CUMULATIVE REV 04'!$I580</f>
        <v>0.17513134851138354</v>
      </c>
      <c r="DM580" s="131">
        <f>'REV 04'!DM580/'PALAN % CUMULATIVE REV 04'!$I580</f>
        <v>0.1786339754816112</v>
      </c>
      <c r="DN580" s="131">
        <f>'REV 04'!DN580/'PALAN % CUMULATIVE REV 04'!$I580</f>
        <v>0.18388791593695272</v>
      </c>
      <c r="DO580" s="131">
        <f>'REV 04'!DO580/'PALAN % CUMULATIVE REV 04'!$I580</f>
        <v>0.19001751313485113</v>
      </c>
      <c r="DP580" s="131">
        <f>'REV 04'!DP580/'PALAN % CUMULATIVE REV 04'!$I580</f>
        <v>0.19614711033274956</v>
      </c>
      <c r="DQ580" s="131">
        <f>'REV 04'!DQ580/'PALAN % CUMULATIVE REV 04'!$I580</f>
        <v>0.20140105078809106</v>
      </c>
      <c r="DR580" s="131">
        <f>'REV 04'!DR580/'PALAN % CUMULATIVE REV 04'!$I580</f>
        <v>0.2075306479859895</v>
      </c>
      <c r="DS580" s="131">
        <f>'REV 04'!DS580/'PALAN % CUMULATIVE REV 04'!$I580</f>
        <v>0.2136602451838879</v>
      </c>
      <c r="DT580" s="131">
        <f>'REV 04'!DT580/'PALAN % CUMULATIVE REV 04'!$I580</f>
        <v>0.21628721541155868</v>
      </c>
      <c r="DU580" s="131">
        <f>'REV 04'!DU580/'PALAN % CUMULATIVE REV 04'!$I580</f>
        <v>0.22241681260945709</v>
      </c>
      <c r="DV580" s="131">
        <f>'REV 04'!DV580/'PALAN % CUMULATIVE REV 04'!$I580</f>
        <v>0.22854640980735552</v>
      </c>
      <c r="DW580" s="131">
        <f>'REV 04'!DW580/'PALAN % CUMULATIVE REV 04'!$I580</f>
        <v>0.23380035026269702</v>
      </c>
      <c r="DX580" s="131">
        <f>'REV 04'!DX580/'PALAN % CUMULATIVE REV 04'!$I580</f>
        <v>0.23992994746059546</v>
      </c>
      <c r="DY580" s="131">
        <f>'REV 04'!DY580/'PALAN % CUMULATIVE REV 04'!$I580</f>
        <v>0.24605954465849386</v>
      </c>
      <c r="DZ580" s="131">
        <f>'REV 04'!DZ580/'PALAN % CUMULATIVE REV 04'!$I580</f>
        <v>0.25131348511383539</v>
      </c>
      <c r="EA580" s="131">
        <f>'REV 04'!EA580/'PALAN % CUMULATIVE REV 04'!$I580</f>
        <v>0.25481611208406307</v>
      </c>
      <c r="EB580" s="131">
        <f>'REV 04'!EB580/'PALAN % CUMULATIVE REV 04'!$I580</f>
        <v>0.26094570928196148</v>
      </c>
      <c r="EC580" s="131">
        <f>'REV 04'!EC580/'PALAN % CUMULATIVE REV 04'!$I580</f>
        <v>0.26619964973730298</v>
      </c>
      <c r="ED580" s="131">
        <f>'REV 04'!ED580/'PALAN % CUMULATIVE REV 04'!$I580</f>
        <v>0.27232924693520139</v>
      </c>
      <c r="EE580" s="131">
        <f>'REV 04'!EE580/'PALAN % CUMULATIVE REV 04'!$I580</f>
        <v>0.27845884413309985</v>
      </c>
      <c r="EF580" s="131">
        <f>'REV 04'!EF580/'PALAN % CUMULATIVE REV 04'!$I580</f>
        <v>0.28371278458844135</v>
      </c>
      <c r="EG580" s="131">
        <f>'REV 04'!EG580/'PALAN % CUMULATIVE REV 04'!$I580</f>
        <v>0.28984238178633975</v>
      </c>
      <c r="EH580" s="131">
        <f>'REV 04'!EH580/'PALAN % CUMULATIVE REV 04'!$I580</f>
        <v>0.29334500875656744</v>
      </c>
      <c r="EI580" s="131">
        <f>'REV 04'!EI580/'PALAN % CUMULATIVE REV 04'!$I580</f>
        <v>0.29859894921190894</v>
      </c>
      <c r="EJ580" s="131">
        <f>'REV 04'!EJ580/'PALAN % CUMULATIVE REV 04'!$I580</f>
        <v>0.30472854640980734</v>
      </c>
      <c r="EK580" s="131">
        <f>'REV 04'!EK580/'PALAN % CUMULATIVE REV 04'!$I580</f>
        <v>0.31085814360770581</v>
      </c>
      <c r="EL580" s="131">
        <f>'REV 04'!EL580/'PALAN % CUMULATIVE REV 04'!$I580</f>
        <v>0.31611208406304731</v>
      </c>
      <c r="EM580" s="131">
        <f>'REV 04'!EM580/'PALAN % CUMULATIVE REV 04'!$I580</f>
        <v>0.32224168126094571</v>
      </c>
      <c r="EN580" s="131">
        <f>'REV 04'!EN580/'PALAN % CUMULATIVE REV 04'!$I580</f>
        <v>0.32837127845884412</v>
      </c>
      <c r="EO580" s="131">
        <f>'REV 04'!EO580/'PALAN % CUMULATIVE REV 04'!$I580</f>
        <v>0.3318739054290718</v>
      </c>
      <c r="EP580" s="131">
        <f>'REV 04'!EP580/'PALAN % CUMULATIVE REV 04'!$I580</f>
        <v>0.3371278458844133</v>
      </c>
      <c r="EQ580" s="131">
        <f>'REV 04'!EQ580/'PALAN % CUMULATIVE REV 04'!$I580</f>
        <v>0.34325744308231171</v>
      </c>
      <c r="ER580" s="131">
        <f>'REV 04'!ER580/'PALAN % CUMULATIVE REV 04'!$I580</f>
        <v>0.34851138353765326</v>
      </c>
      <c r="ES580" s="131">
        <f>'REV 04'!ES580/'PALAN % CUMULATIVE REV 04'!$I580</f>
        <v>0.35464098073555167</v>
      </c>
      <c r="ET580" s="131">
        <f>'REV 04'!ET580/'PALAN % CUMULATIVE REV 04'!$I580</f>
        <v>0.36077057793345008</v>
      </c>
      <c r="EU580" s="131">
        <f>'REV 04'!EU580/'PALAN % CUMULATIVE REV 04'!$I580</f>
        <v>0.36602451838879158</v>
      </c>
      <c r="EV580" s="131">
        <f>'REV 04'!EV580/'PALAN % CUMULATIVE REV 04'!$I580</f>
        <v>0.36952714535901926</v>
      </c>
      <c r="EW580" s="131">
        <f>'REV 04'!EW580/'PALAN % CUMULATIVE REV 04'!$I580</f>
        <v>0.37565674255691767</v>
      </c>
      <c r="EX580" s="131">
        <f>'REV 04'!EX580/'PALAN % CUMULATIVE REV 04'!$I580</f>
        <v>0.38091068301225922</v>
      </c>
      <c r="EY580" s="131">
        <f>'REV 04'!EY580/'PALAN % CUMULATIVE REV 04'!$I580</f>
        <v>0.38704028021015763</v>
      </c>
      <c r="EZ580" s="131">
        <f>'REV 04'!EZ580/'PALAN % CUMULATIVE REV 04'!$I580</f>
        <v>0.39316987740805603</v>
      </c>
      <c r="FA580" s="131">
        <f>'REV 04'!FA580/'PALAN % CUMULATIVE REV 04'!$I580</f>
        <v>0.39842381786339753</v>
      </c>
      <c r="FB580" s="131">
        <f>'REV 04'!FB580/'PALAN % CUMULATIVE REV 04'!$I580</f>
        <v>0.404553415061296</v>
      </c>
      <c r="FC580" s="131">
        <f>'REV 04'!FC580/'PALAN % CUMULATIVE REV 04'!$I580</f>
        <v>0.40805604203152362</v>
      </c>
      <c r="FD580" s="131">
        <f>'REV 04'!FD580/'PALAN % CUMULATIVE REV 04'!$I580</f>
        <v>0.41418563922942209</v>
      </c>
      <c r="FE580" s="131">
        <f>'REV 04'!FE580/'PALAN % CUMULATIVE REV 04'!$I580</f>
        <v>0.41943957968476359</v>
      </c>
      <c r="FF580" s="131">
        <f>'REV 04'!FF580/'PALAN % CUMULATIVE REV 04'!$I580</f>
        <v>0.42556917688266199</v>
      </c>
      <c r="FG580" s="131">
        <f>'REV 04'!FG580/'PALAN % CUMULATIVE REV 04'!$I580</f>
        <v>0.43082311733800349</v>
      </c>
      <c r="FH580" s="131">
        <f>'REV 04'!FH580/'PALAN % CUMULATIVE REV 04'!$I580</f>
        <v>0.43695271453590195</v>
      </c>
      <c r="FI580" s="131">
        <f>'REV 04'!FI580/'PALAN % CUMULATIVE REV 04'!$I580</f>
        <v>0.44308231173380036</v>
      </c>
      <c r="FJ580" s="131">
        <f>'REV 04'!FJ580/'PALAN % CUMULATIVE REV 04'!$I580</f>
        <v>0.44658493870402804</v>
      </c>
      <c r="FK580" s="131">
        <f>'REV 04'!FK580/'PALAN % CUMULATIVE REV 04'!$I580</f>
        <v>0.45183887915936954</v>
      </c>
      <c r="FL580" s="131">
        <f>'REV 04'!FL580/'PALAN % CUMULATIVE REV 04'!$I580</f>
        <v>0.45796847635726795</v>
      </c>
      <c r="FM580" s="131">
        <f>'REV 04'!FM580/'PALAN % CUMULATIVE REV 04'!$I580</f>
        <v>0.46322241681260945</v>
      </c>
      <c r="FN580" s="131">
        <f>'REV 04'!FN580/'PALAN % CUMULATIVE REV 04'!$I580</f>
        <v>0.46935201401050786</v>
      </c>
      <c r="FO580" s="131">
        <f>'REV 04'!FO580/'PALAN % CUMULATIVE REV 04'!$I580</f>
        <v>0.47548161120840632</v>
      </c>
      <c r="FP580" s="131">
        <f>'REV 04'!FP580/'PALAN % CUMULATIVE REV 04'!$I580</f>
        <v>0.48073555166374782</v>
      </c>
      <c r="FQ580" s="131">
        <f>'REV 04'!FQ580/'PALAN % CUMULATIVE REV 04'!$I580</f>
        <v>0.4842381786339755</v>
      </c>
      <c r="FR580" s="131">
        <f>'REV 04'!FR580/'PALAN % CUMULATIVE REV 04'!$I580</f>
        <v>0.49036777583187391</v>
      </c>
      <c r="FS580" s="131">
        <f>'REV 04'!FS580/'PALAN % CUMULATIVE REV 04'!$I580</f>
        <v>0.49649737302977232</v>
      </c>
      <c r="FT580" s="131">
        <f>'REV 04'!FT580/'PALAN % CUMULATIVE REV 04'!$I580</f>
        <v>0.50175131348511381</v>
      </c>
      <c r="FU580" s="131">
        <f>'REV 04'!FU580/'PALAN % CUMULATIVE REV 04'!$I580</f>
        <v>0.50788091068301222</v>
      </c>
      <c r="FV580" s="131">
        <f>'REV 04'!FV580/'PALAN % CUMULATIVE REV 04'!$I580</f>
        <v>0.51313485113835378</v>
      </c>
      <c r="FW580" s="131">
        <f>'REV 04'!FW580/'PALAN % CUMULATIVE REV 04'!$I580</f>
        <v>0.51926444833625218</v>
      </c>
      <c r="FX580" s="131">
        <f>'REV 04'!FX580/'PALAN % CUMULATIVE REV 04'!$I580</f>
        <v>0.52276707530647981</v>
      </c>
      <c r="FY580" s="131">
        <f>'REV 04'!FY580/'PALAN % CUMULATIVE REV 04'!$I580</f>
        <v>0.52889667250437833</v>
      </c>
      <c r="FZ580" s="131">
        <f>'REV 04'!FZ580/'PALAN % CUMULATIVE REV 04'!$I580</f>
        <v>0.53415061295971977</v>
      </c>
      <c r="GA580" s="131">
        <f>'REV 04'!GA580/'PALAN % CUMULATIVE REV 04'!$I580</f>
        <v>0.54028021015761818</v>
      </c>
      <c r="GB580" s="131">
        <f>'REV 04'!GB580/'PALAN % CUMULATIVE REV 04'!$I580</f>
        <v>0.54640980735551659</v>
      </c>
      <c r="GC580" s="131">
        <f>'REV 04'!GC580/'PALAN % CUMULATIVE REV 04'!$I580</f>
        <v>0.55166374781085814</v>
      </c>
      <c r="GD580" s="131">
        <f>'REV 04'!GD580/'PALAN % CUMULATIVE REV 04'!$I580</f>
        <v>0.55779334500875655</v>
      </c>
      <c r="GE580" s="131">
        <f>'REV 04'!GE580/'PALAN % CUMULATIVE REV 04'!$I580</f>
        <v>0.56129597197898429</v>
      </c>
      <c r="GF580" s="131">
        <f>'REV 04'!GF580/'PALAN % CUMULATIVE REV 04'!$I580</f>
        <v>0.56654991243432573</v>
      </c>
      <c r="GG580" s="131">
        <f>'REV 04'!GG580/'PALAN % CUMULATIVE REV 04'!$I580</f>
        <v>0.57267950963222414</v>
      </c>
      <c r="GH580" s="131">
        <f>'REV 04'!GH580/'PALAN % CUMULATIVE REV 04'!$I580</f>
        <v>0.57880910683012254</v>
      </c>
      <c r="GI580" s="131">
        <f>'REV 04'!GI580/'PALAN % CUMULATIVE REV 04'!$I580</f>
        <v>0.5840630472854641</v>
      </c>
      <c r="GJ580" s="131">
        <f>'REV 04'!GJ580/'PALAN % CUMULATIVE REV 04'!$I580</f>
        <v>0.59019264448336251</v>
      </c>
      <c r="GK580" s="131">
        <f>'REV 04'!GK580/'PALAN % CUMULATIVE REV 04'!$I580</f>
        <v>0.59544658493870406</v>
      </c>
      <c r="GL580" s="131">
        <f>'REV 04'!GL580/'PALAN % CUMULATIVE REV 04'!$I580</f>
        <v>0.59894921190893169</v>
      </c>
      <c r="GM580" s="131">
        <f>'REV 04'!GM580/'PALAN % CUMULATIVE REV 04'!$I580</f>
        <v>0.6050788091068301</v>
      </c>
      <c r="GN580" s="131">
        <f>'REV 04'!GN580/'PALAN % CUMULATIVE REV 04'!$I580</f>
        <v>0.6112084063047285</v>
      </c>
      <c r="GO580" s="131">
        <f>'REV 04'!GO580/'PALAN % CUMULATIVE REV 04'!$I580</f>
        <v>0.61646234676007006</v>
      </c>
      <c r="GP580" s="131">
        <f>'REV 04'!GP580/'PALAN % CUMULATIVE REV 04'!$I580</f>
        <v>0.62259194395796846</v>
      </c>
      <c r="GQ580" s="131">
        <f>'REV 04'!GQ580/'PALAN % CUMULATIVE REV 04'!$I580</f>
        <v>0.62872154115586687</v>
      </c>
      <c r="GR580" s="131">
        <f>'REV 04'!GR580/'PALAN % CUMULATIVE REV 04'!$I580</f>
        <v>0.63397548161120842</v>
      </c>
      <c r="GS580" s="131">
        <f>'REV 04'!GS580/'PALAN % CUMULATIVE REV 04'!$I580</f>
        <v>0.63747810858143605</v>
      </c>
      <c r="GT580" s="131">
        <f>'REV 04'!GT580/'PALAN % CUMULATIVE REV 04'!$I580</f>
        <v>0.64360770577933446</v>
      </c>
      <c r="GU580" s="131">
        <f>'REV 04'!GU580/'PALAN % CUMULATIVE REV 04'!$I580</f>
        <v>0.64886164623467601</v>
      </c>
      <c r="GV580" s="131">
        <f>'REV 04'!GV580/'PALAN % CUMULATIVE REV 04'!$I580</f>
        <v>0.65499124343257442</v>
      </c>
      <c r="GW580" s="131">
        <f>'REV 04'!GW580/'PALAN % CUMULATIVE REV 04'!$I580</f>
        <v>0.66112084063047283</v>
      </c>
      <c r="GX580" s="131">
        <f>'REV 04'!GX580/'PALAN % CUMULATIVE REV 04'!$I580</f>
        <v>0.66637478108581438</v>
      </c>
      <c r="GY580" s="131">
        <f>'REV 04'!GY580/'PALAN % CUMULATIVE REV 04'!$I580</f>
        <v>0.67250437828371279</v>
      </c>
      <c r="GZ580" s="131">
        <f>'REV 04'!GZ580/'PALAN % CUMULATIVE REV 04'!$I580</f>
        <v>0.67600700525394042</v>
      </c>
      <c r="HA580" s="131">
        <f>'REV 04'!HA580/'PALAN % CUMULATIVE REV 04'!$I580</f>
        <v>0.68126094570928197</v>
      </c>
      <c r="HB580" s="131">
        <f>'REV 04'!HB580/'PALAN % CUMULATIVE REV 04'!$I580</f>
        <v>0.68739054290718038</v>
      </c>
      <c r="HC580" s="131">
        <f>'REV 04'!HC580/'PALAN % CUMULATIVE REV 04'!$I580</f>
        <v>0.69352014010507879</v>
      </c>
      <c r="HD580" s="131">
        <f>'REV 04'!HD580/'PALAN % CUMULATIVE REV 04'!$I580</f>
        <v>0.69877408056042034</v>
      </c>
      <c r="HE580" s="131">
        <f>'REV 04'!HE580/'PALAN % CUMULATIVE REV 04'!$I580</f>
        <v>0.70490367775831875</v>
      </c>
      <c r="HF580" s="131">
        <f>'REV 04'!HF580/'PALAN % CUMULATIVE REV 04'!$I580</f>
        <v>0.71103327495621715</v>
      </c>
      <c r="HG580" s="131">
        <f>'REV 04'!HG580/'PALAN % CUMULATIVE REV 04'!$I580</f>
        <v>0.71366024518388793</v>
      </c>
      <c r="HH580" s="131">
        <f>'REV 04'!HH580/'PALAN % CUMULATIVE REV 04'!$I580</f>
        <v>0.71978984238178634</v>
      </c>
      <c r="HI580" s="131">
        <f>'REV 04'!HI580/'PALAN % CUMULATIVE REV 04'!$I580</f>
        <v>0.72591943957968474</v>
      </c>
      <c r="HJ580" s="131">
        <f>'REV 04'!HJ580/'PALAN % CUMULATIVE REV 04'!$I580</f>
        <v>0.7311733800350263</v>
      </c>
      <c r="HK580" s="131">
        <f>'REV 04'!HK580/'PALAN % CUMULATIVE REV 04'!$I580</f>
        <v>0.73730297723292471</v>
      </c>
      <c r="HL580" s="131">
        <f>'REV 04'!HL580/'PALAN % CUMULATIVE REV 04'!$I580</f>
        <v>0.74343257443082311</v>
      </c>
      <c r="HM580" s="131">
        <f>'REV 04'!HM580/'PALAN % CUMULATIVE REV 04'!$I580</f>
        <v>0.74868651488616467</v>
      </c>
      <c r="HN580" s="131">
        <f>'REV 04'!HN580/'PALAN % CUMULATIVE REV 04'!$I580</f>
        <v>0.7521891418563923</v>
      </c>
      <c r="HO580" s="131">
        <f>'REV 04'!HO580/'PALAN % CUMULATIVE REV 04'!$I580</f>
        <v>0.7583187390542907</v>
      </c>
      <c r="HP580" s="131">
        <f>'REV 04'!HP580/'PALAN % CUMULATIVE REV 04'!$I580</f>
        <v>0.76357267950963226</v>
      </c>
      <c r="HQ580" s="131">
        <f>'REV 04'!HQ580/'PALAN % CUMULATIVE REV 04'!$I580</f>
        <v>0.76970227670753066</v>
      </c>
      <c r="HR580" s="131">
        <f>'REV 04'!HR580/'PALAN % CUMULATIVE REV 04'!$I580</f>
        <v>0.77583187390542907</v>
      </c>
      <c r="HS580" s="131">
        <f>'REV 04'!HS580/'PALAN % CUMULATIVE REV 04'!$I580</f>
        <v>0.78108581436077062</v>
      </c>
      <c r="HT580" s="131">
        <f>'REV 04'!HT580/'PALAN % CUMULATIVE REV 04'!$I580</f>
        <v>0.78721541155866903</v>
      </c>
      <c r="HU580" s="131">
        <f>'REV 04'!HU580/'PALAN % CUMULATIVE REV 04'!$I580</f>
        <v>0.79071803852889666</v>
      </c>
      <c r="HV580" s="131">
        <f>'REV 04'!HV580/'PALAN % CUMULATIVE REV 04'!$I580</f>
        <v>0.79597197898423822</v>
      </c>
      <c r="HW580" s="131">
        <f>'REV 04'!HW580/'PALAN % CUMULATIVE REV 04'!$I580</f>
        <v>0.80210157618213662</v>
      </c>
      <c r="HX580" s="131">
        <f>'REV 04'!HX580/'PALAN % CUMULATIVE REV 04'!$I580</f>
        <v>0.80823117338003503</v>
      </c>
      <c r="HY580" s="131">
        <f>'REV 04'!HY580/'PALAN % CUMULATIVE REV 04'!$I580</f>
        <v>0.81348511383537658</v>
      </c>
      <c r="HZ580" s="131">
        <f>'REV 04'!HZ580/'PALAN % CUMULATIVE REV 04'!$I580</f>
        <v>0.81961471103327499</v>
      </c>
      <c r="IA580" s="131">
        <f>'REV 04'!IA580/'PALAN % CUMULATIVE REV 04'!$I580</f>
        <v>0.8257443082311734</v>
      </c>
      <c r="IB580" s="131">
        <f>'REV 04'!IB580/'PALAN % CUMULATIVE REV 04'!$I580</f>
        <v>0.82837127845884417</v>
      </c>
      <c r="IC580" s="131">
        <f>'REV 04'!IC580/'PALAN % CUMULATIVE REV 04'!$I580</f>
        <v>0.83450087565674258</v>
      </c>
      <c r="ID580" s="131">
        <f>'REV 04'!ID580/'PALAN % CUMULATIVE REV 04'!$I580</f>
        <v>0.84063047285464099</v>
      </c>
      <c r="IE580" s="131">
        <f>'REV 04'!IE580/'PALAN % CUMULATIVE REV 04'!$I580</f>
        <v>0.84588441330998254</v>
      </c>
      <c r="IF580" s="131">
        <f>'REV 04'!IF580/'PALAN % CUMULATIVE REV 04'!$I580</f>
        <v>0.85201401050788095</v>
      </c>
      <c r="IG580" s="131">
        <f>'REV 04'!IG580/'PALAN % CUMULATIVE REV 04'!$I580</f>
        <v>0.85814360770577935</v>
      </c>
      <c r="IH580" s="131">
        <f>'REV 04'!IH580/'PALAN % CUMULATIVE REV 04'!$I580</f>
        <v>0.8633975481611208</v>
      </c>
      <c r="II580" s="131">
        <f>'REV 04'!II580/'PALAN % CUMULATIVE REV 04'!$I580</f>
        <v>0.86690017513134854</v>
      </c>
      <c r="IJ580" s="131">
        <f>'REV 04'!IJ580/'PALAN % CUMULATIVE REV 04'!$I580</f>
        <v>0.87302977232924694</v>
      </c>
      <c r="IK580" s="131">
        <f>'REV 04'!IK580/'PALAN % CUMULATIVE REV 04'!$I580</f>
        <v>0.87828371278458839</v>
      </c>
      <c r="IL580" s="131">
        <f>'REV 04'!IL580/'PALAN % CUMULATIVE REV 04'!$I580</f>
        <v>0.88441330998248691</v>
      </c>
      <c r="IM580" s="131">
        <f>'REV 04'!IM580/'PALAN % CUMULATIVE REV 04'!$I580</f>
        <v>0.89054290718038531</v>
      </c>
      <c r="IN580" s="131">
        <f>'REV 04'!IN580/'PALAN % CUMULATIVE REV 04'!$I580</f>
        <v>0.89579684763572676</v>
      </c>
      <c r="IO580" s="131">
        <f>'REV 04'!IO580/'PALAN % CUMULATIVE REV 04'!$I580</f>
        <v>0.90192644483362527</v>
      </c>
      <c r="IP580" s="131">
        <f>'REV 04'!IP580/'PALAN % CUMULATIVE REV 04'!$I580</f>
        <v>0.9054290718038529</v>
      </c>
      <c r="IQ580" s="131">
        <f>'REV 04'!IQ580/'PALAN % CUMULATIVE REV 04'!$I580</f>
        <v>0.91068301225919435</v>
      </c>
      <c r="IR580" s="131">
        <f>'REV 04'!IR580/'PALAN % CUMULATIVE REV 04'!$I580</f>
        <v>0.91681260945709286</v>
      </c>
      <c r="IS580" s="131">
        <f>'REV 04'!IS580/'PALAN % CUMULATIVE REV 04'!$I580</f>
        <v>0.92294220665499127</v>
      </c>
      <c r="IT580" s="131">
        <f>'REV 04'!IT580/'PALAN % CUMULATIVE REV 04'!$I580</f>
        <v>0.92819614711033271</v>
      </c>
      <c r="IU580" s="131">
        <f>'REV 04'!IU580/'PALAN % CUMULATIVE REV 04'!$I580</f>
        <v>0.93432574430823112</v>
      </c>
      <c r="IV580" s="131">
        <f>'REV 04'!IV580/'PALAN % CUMULATIVE REV 04'!$I580</f>
        <v>0.94045534150612964</v>
      </c>
      <c r="IW580" s="131">
        <f>'REV 04'!IW580/'PALAN % CUMULATIVE REV 04'!$I580</f>
        <v>0.94395796847635727</v>
      </c>
      <c r="IX580" s="131">
        <f>'REV 04'!IX580/'PALAN % CUMULATIVE REV 04'!$I580</f>
        <v>0.94921190893169882</v>
      </c>
      <c r="IY580" s="131">
        <f>'REV 04'!IY580/'PALAN % CUMULATIVE REV 04'!$I580</f>
        <v>0.95534150612959723</v>
      </c>
      <c r="IZ580" s="131">
        <f>'REV 04'!IZ580/'PALAN % CUMULATIVE REV 04'!$I580</f>
        <v>0.96059544658493867</v>
      </c>
      <c r="JA580" s="131">
        <f>'REV 04'!JA580/'PALAN % CUMULATIVE REV 04'!$I580</f>
        <v>0.96672504378283708</v>
      </c>
      <c r="JB580" s="131">
        <f>'REV 04'!JB580/'PALAN % CUMULATIVE REV 04'!$I580</f>
        <v>0.9728546409807356</v>
      </c>
      <c r="JC580" s="131">
        <f>'REV 04'!JC580/'PALAN % CUMULATIVE REV 04'!$I580</f>
        <v>0.97810858143607704</v>
      </c>
      <c r="JD580" s="131">
        <f>'REV 04'!JD580/'PALAN % CUMULATIVE REV 04'!$I580</f>
        <v>0.98161120840630478</v>
      </c>
      <c r="JE580" s="131">
        <f>'REV 04'!JE580/'PALAN % CUMULATIVE REV 04'!$I580</f>
        <v>0.98774080560420319</v>
      </c>
      <c r="JF580" s="131">
        <f>'REV 04'!JF580/'PALAN % CUMULATIVE REV 04'!$I580</f>
        <v>0.99299474605954463</v>
      </c>
      <c r="JG580" s="131">
        <f>'REV 04'!JG580/'PALAN % CUMULATIVE REV 04'!$I580</f>
        <v>0.99912434325744304</v>
      </c>
      <c r="JH580" s="131">
        <f>'REV 04'!JH580/'PALAN % CUMULATIVE REV 04'!$I580</f>
        <v>1</v>
      </c>
      <c r="JI580" s="131">
        <f>'REV 04'!JI580/'PALAN % CUMULATIVE REV 04'!$I580</f>
        <v>1</v>
      </c>
      <c r="JJ580" s="131">
        <f>'REV 04'!JJ580/'PALAN % CUMULATIVE REV 04'!$I580</f>
        <v>1</v>
      </c>
      <c r="JK580" s="131">
        <f>'REV 04'!JK580/'PALAN % CUMULATIVE REV 04'!$I580</f>
        <v>1</v>
      </c>
      <c r="JL580" s="131">
        <f>'REV 04'!JL580/'PALAN % CUMULATIVE REV 04'!$I580</f>
        <v>1</v>
      </c>
      <c r="JM580" s="131">
        <f>'REV 04'!JM580/'PALAN % CUMULATIVE REV 04'!$I580</f>
        <v>1</v>
      </c>
      <c r="JN580" s="131">
        <f>'REV 04'!JN580/'PALAN % CUMULATIVE REV 04'!$I580</f>
        <v>1</v>
      </c>
      <c r="JO580" s="131">
        <f>'REV 04'!JO580/'PALAN % CUMULATIVE REV 04'!$I580</f>
        <v>1</v>
      </c>
      <c r="JP580" s="131">
        <f>'REV 04'!JP580/'PALAN % CUMULATIVE REV 04'!$I580</f>
        <v>1</v>
      </c>
      <c r="JQ580" s="131">
        <f>'REV 04'!JQ580/'PALAN % CUMULATIVE REV 04'!$I580</f>
        <v>1</v>
      </c>
      <c r="JR580" s="131">
        <f>'REV 04'!JR580/'PALAN % CUMULATIVE REV 04'!$I580</f>
        <v>1</v>
      </c>
      <c r="JS580" s="131">
        <f>'REV 04'!JS580/'PALAN % CUMULATIVE REV 04'!$I580</f>
        <v>1</v>
      </c>
      <c r="JT580" s="131">
        <f>'REV 04'!JT580/'PALAN % CUMULATIVE REV 04'!$I580</f>
        <v>1</v>
      </c>
      <c r="JU580" s="131">
        <f>'REV 04'!JU580/'PALAN % CUMULATIVE REV 04'!$I580</f>
        <v>1</v>
      </c>
      <c r="JV580" s="131">
        <f>'REV 04'!JV580/'PALAN % CUMULATIVE REV 04'!$I580</f>
        <v>1</v>
      </c>
      <c r="JW580" s="131">
        <f>'REV 04'!JW580/'PALAN % CUMULATIVE REV 04'!$I580</f>
        <v>1</v>
      </c>
      <c r="JX580" s="131">
        <f>'REV 04'!JX580/'PALAN % CUMULATIVE REV 04'!$I580</f>
        <v>1</v>
      </c>
      <c r="JY580" s="131">
        <f>'REV 04'!JY580/'PALAN % CUMULATIVE REV 04'!$I580</f>
        <v>1</v>
      </c>
      <c r="JZ580" s="131">
        <f>'REV 04'!JZ580/'PALAN % CUMULATIVE REV 04'!$I580</f>
        <v>1</v>
      </c>
      <c r="KA580" s="131">
        <f>'REV 04'!KA580/'PALAN % CUMULATIVE REV 04'!$I580</f>
        <v>1</v>
      </c>
      <c r="KB580" s="131">
        <f>'REV 04'!KB580/'PALAN % CUMULATIVE REV 04'!$I580</f>
        <v>1</v>
      </c>
      <c r="KC580" s="131">
        <f>'REV 04'!KC580/'PALAN % CUMULATIVE REV 04'!$I580</f>
        <v>1</v>
      </c>
      <c r="KD580" s="131">
        <f>'REV 04'!KD580/'PALAN % CUMULATIVE REV 04'!$I580</f>
        <v>1</v>
      </c>
      <c r="KE580" s="131">
        <f>'REV 04'!KE580/'PALAN % CUMULATIVE REV 04'!$I580</f>
        <v>1</v>
      </c>
      <c r="KF580" s="131">
        <f>'REV 04'!KF580/'PALAN % CUMULATIVE REV 04'!$I580</f>
        <v>1</v>
      </c>
      <c r="KG580" s="131">
        <f>'REV 04'!KG580/'PALAN % CUMULATIVE REV 04'!$I580</f>
        <v>1</v>
      </c>
      <c r="KH580" s="131">
        <f>'REV 04'!KH580/'PALAN % CUMULATIVE REV 04'!$I580</f>
        <v>1</v>
      </c>
      <c r="KI580" s="131">
        <f>'REV 04'!KI580/'PALAN % CUMULATIVE REV 04'!$I580</f>
        <v>1</v>
      </c>
      <c r="KJ580" s="131">
        <f>'REV 04'!KJ580/'PALAN % CUMULATIVE REV 04'!$I580</f>
        <v>1</v>
      </c>
      <c r="KK580" s="131">
        <f>'REV 04'!KK580/'PALAN % CUMULATIVE REV 04'!$I580</f>
        <v>1</v>
      </c>
      <c r="KL580" s="131">
        <f>'REV 04'!KL580/'PALAN % CUMULATIVE REV 04'!$I580</f>
        <v>1</v>
      </c>
      <c r="KM580" s="131">
        <f>'REV 04'!KM580/'PALAN % CUMULATIVE REV 04'!$I580</f>
        <v>1</v>
      </c>
      <c r="KN580" s="131">
        <f>'REV 04'!KN580/'PALAN % CUMULATIVE REV 04'!$I580</f>
        <v>1</v>
      </c>
      <c r="KO580" s="131">
        <f>'REV 04'!KO580/'PALAN % CUMULATIVE REV 04'!$I580</f>
        <v>1</v>
      </c>
      <c r="KP580" s="131">
        <f>'REV 04'!KP580/'PALAN % CUMULATIVE REV 04'!$I580</f>
        <v>1</v>
      </c>
      <c r="KQ580" s="131">
        <f>'REV 04'!KQ580/'PALAN % CUMULATIVE REV 04'!$I580</f>
        <v>1</v>
      </c>
      <c r="KR580" s="131">
        <f>'REV 04'!KR580/'PALAN % CUMULATIVE REV 04'!$I580</f>
        <v>1</v>
      </c>
      <c r="KS580" s="131">
        <f>'REV 04'!KS580/'PALAN % CUMULATIVE REV 04'!$I580</f>
        <v>1</v>
      </c>
      <c r="KT580" s="131">
        <f>'REV 04'!KT580/'PALAN % CUMULATIVE REV 04'!$I580</f>
        <v>1</v>
      </c>
      <c r="KU580" s="131">
        <f>'REV 04'!KU580/'PALAN % CUMULATIVE REV 04'!$I580</f>
        <v>1</v>
      </c>
      <c r="KV580" s="131">
        <f>'REV 04'!KV580/'PALAN % CUMULATIVE REV 04'!$I580</f>
        <v>1</v>
      </c>
      <c r="KW580" s="131">
        <f>'REV 04'!KW580/'PALAN % CUMULATIVE REV 04'!$I580</f>
        <v>1</v>
      </c>
      <c r="KX580" s="131">
        <f>'REV 04'!KX580/'PALAN % CUMULATIVE REV 04'!$I580</f>
        <v>1</v>
      </c>
      <c r="KY580" s="131">
        <f>'REV 04'!KY580/'PALAN % CUMULATIVE REV 04'!$I580</f>
        <v>1</v>
      </c>
      <c r="KZ580" s="131">
        <f>'REV 04'!KZ580/'PALAN % CUMULATIVE REV 04'!$I580</f>
        <v>1</v>
      </c>
      <c r="LA580" s="131">
        <f>'REV 04'!LA580/'PALAN % CUMULATIVE REV 04'!$I580</f>
        <v>1</v>
      </c>
      <c r="LB580" s="131">
        <f>'REV 04'!LB580/'PALAN % CUMULATIVE REV 04'!$I580</f>
        <v>1</v>
      </c>
      <c r="LC580" s="131">
        <f>'REV 04'!LC580/'PALAN % CUMULATIVE REV 04'!$I580</f>
        <v>1</v>
      </c>
      <c r="LD580" s="131">
        <f>'REV 04'!LD580/'PALAN % CUMULATIVE REV 04'!$I580</f>
        <v>1</v>
      </c>
      <c r="LE580" s="131">
        <f>'REV 04'!LE580/'PALAN % CUMULATIVE REV 04'!$I580</f>
        <v>1</v>
      </c>
      <c r="LF580" s="131">
        <f>'REV 04'!LF580/'PALAN % CUMULATIVE REV 04'!$I580</f>
        <v>1</v>
      </c>
      <c r="LG580" s="131">
        <f>'REV 04'!LG580/'PALAN % CUMULATIVE REV 04'!$I580</f>
        <v>1</v>
      </c>
      <c r="LH580" s="131">
        <f>'REV 04'!LH580/'PALAN % CUMULATIVE REV 04'!$I580</f>
        <v>1</v>
      </c>
      <c r="LI580" s="131">
        <f>'REV 04'!LI580/'PALAN % CUMULATIVE REV 04'!$I580</f>
        <v>1</v>
      </c>
      <c r="LJ580" s="131">
        <f>'REV 04'!LJ580/'PALAN % CUMULATIVE REV 04'!$I580</f>
        <v>1</v>
      </c>
      <c r="LK580" s="131">
        <f>'REV 04'!LK580/'PALAN % CUMULATIVE REV 04'!$I580</f>
        <v>1</v>
      </c>
      <c r="LL580" s="131">
        <f>'REV 04'!LL580/'PALAN % CUMULATIVE REV 04'!$I580</f>
        <v>1</v>
      </c>
      <c r="LM580" s="131">
        <f>'REV 04'!LM580/'PALAN % CUMULATIVE REV 04'!$I580</f>
        <v>1</v>
      </c>
      <c r="LN580" s="131">
        <f>'REV 04'!LN580/'PALAN % CUMULATIVE REV 04'!$I580</f>
        <v>1</v>
      </c>
      <c r="LO580" s="131">
        <f>'REV 04'!LO580/'PALAN % CUMULATIVE REV 04'!$I580</f>
        <v>1</v>
      </c>
      <c r="LP580" s="131">
        <f>'REV 04'!LP580/'PALAN % CUMULATIVE REV 04'!$I580</f>
        <v>1</v>
      </c>
      <c r="LQ580" s="131">
        <f>'REV 04'!LQ580/'PALAN % CUMULATIVE REV 04'!$I580</f>
        <v>1</v>
      </c>
      <c r="LR580" s="131">
        <f>'REV 04'!LR580/'PALAN % CUMULATIVE REV 04'!$I580</f>
        <v>1</v>
      </c>
      <c r="LS580" s="131">
        <f>'REV 04'!LS580/'PALAN % CUMULATIVE REV 04'!$I580</f>
        <v>1</v>
      </c>
      <c r="LT580" s="131">
        <f>'REV 04'!LT580/'PALAN % CUMULATIVE REV 04'!$I580</f>
        <v>1</v>
      </c>
      <c r="LU580" s="131">
        <f>'REV 04'!LU580/'PALAN % CUMULATIVE REV 04'!$I580</f>
        <v>1</v>
      </c>
      <c r="LV580" s="131">
        <f>'REV 04'!LV580/'PALAN % CUMULATIVE REV 04'!$I580</f>
        <v>1</v>
      </c>
      <c r="LW580" s="131">
        <f>'REV 04'!LW580/'PALAN % CUMULATIVE REV 04'!$I580</f>
        <v>1</v>
      </c>
      <c r="LX580" s="131">
        <f>'REV 04'!LX580/'PALAN % CUMULATIVE REV 04'!$I580</f>
        <v>1</v>
      </c>
      <c r="LY580" s="131">
        <f>'REV 04'!LY580/'PALAN % CUMULATIVE REV 04'!$I580</f>
        <v>1</v>
      </c>
      <c r="LZ580" s="131">
        <f>'REV 04'!LZ580/'PALAN % CUMULATIVE REV 04'!$I580</f>
        <v>1</v>
      </c>
      <c r="MA580" s="131">
        <f>'REV 04'!MA580/'PALAN % CUMULATIVE REV 04'!$I580</f>
        <v>1</v>
      </c>
      <c r="MB580" s="131">
        <f>'REV 04'!MB580/'PALAN % CUMULATIVE REV 04'!$I580</f>
        <v>1</v>
      </c>
      <c r="MC580" s="131">
        <f>'REV 04'!MC580/'PALAN % CUMULATIVE REV 04'!$I580</f>
        <v>1</v>
      </c>
      <c r="MD580" s="131">
        <f>'REV 04'!MD580/'PALAN % CUMULATIVE REV 04'!$I580</f>
        <v>1</v>
      </c>
      <c r="ME580" s="131">
        <f>'REV 04'!ME580/'PALAN % CUMULATIVE REV 04'!$I580</f>
        <v>1</v>
      </c>
      <c r="MF580" s="131">
        <f>'REV 04'!MF580/'PALAN % CUMULATIVE REV 04'!$I580</f>
        <v>1</v>
      </c>
      <c r="MG580" s="131">
        <f>'REV 04'!MG580/'PALAN % CUMULATIVE REV 04'!$I580</f>
        <v>1</v>
      </c>
      <c r="MH580" s="131">
        <f>'REV 04'!MH580/'PALAN % CUMULATIVE REV 04'!$I580</f>
        <v>1</v>
      </c>
      <c r="MI580" s="131">
        <f>'REV 04'!MI580/'PALAN % CUMULATIVE REV 04'!$I580</f>
        <v>1</v>
      </c>
      <c r="MJ580" s="131">
        <f>'REV 04'!MJ580/'PALAN % CUMULATIVE REV 04'!$I580</f>
        <v>1</v>
      </c>
      <c r="MK580" s="131">
        <f>'REV 04'!MK580/'PALAN % CUMULATIVE REV 04'!$I580</f>
        <v>1</v>
      </c>
      <c r="ML580" s="131">
        <f>'REV 04'!ML580/'PALAN % CUMULATIVE REV 04'!$I580</f>
        <v>1</v>
      </c>
      <c r="MM580" s="131">
        <f>'REV 04'!MM580/'PALAN % CUMULATIVE REV 04'!$I580</f>
        <v>1</v>
      </c>
      <c r="MN580" s="131">
        <f>'REV 04'!MN580/'PALAN % CUMULATIVE REV 04'!$I580</f>
        <v>1</v>
      </c>
      <c r="MO580" s="131">
        <f>'REV 04'!MO580/'PALAN % CUMULATIVE REV 04'!$I580</f>
        <v>1</v>
      </c>
      <c r="MP580" s="131">
        <f>'REV 04'!MP580/'PALAN % CUMULATIVE REV 04'!$I580</f>
        <v>1</v>
      </c>
      <c r="MQ580" s="131">
        <f>'REV 04'!MQ580/'PALAN % CUMULATIVE REV 04'!$I580</f>
        <v>1</v>
      </c>
      <c r="MR580" s="131">
        <f>'REV 04'!MR580/'PALAN % CUMULATIVE REV 04'!$I580</f>
        <v>1</v>
      </c>
      <c r="MS580" s="131">
        <f>'REV 04'!MS580/'PALAN % CUMULATIVE REV 04'!$I580</f>
        <v>1</v>
      </c>
      <c r="MT580" s="131">
        <f>'REV 04'!MT580/'PALAN % CUMULATIVE REV 04'!$I580</f>
        <v>1</v>
      </c>
      <c r="MU580" s="131">
        <f>'REV 04'!MU580/'PALAN % CUMULATIVE REV 04'!$I580</f>
        <v>1</v>
      </c>
      <c r="MV580" s="131">
        <f>'REV 04'!MV580/'PALAN % CUMULATIVE REV 04'!$I580</f>
        <v>1</v>
      </c>
      <c r="MW580" s="131">
        <f>'REV 04'!MW580/'PALAN % CUMULATIVE REV 04'!$I580</f>
        <v>1</v>
      </c>
      <c r="MX580" s="131">
        <f>'REV 04'!MX580/'PALAN % CUMULATIVE REV 04'!$I580</f>
        <v>1</v>
      </c>
      <c r="MY580" s="131">
        <f>'REV 04'!MY580/'PALAN % CUMULATIVE REV 04'!$I580</f>
        <v>1</v>
      </c>
      <c r="MZ580" s="131">
        <f>'REV 04'!MZ580/'PALAN % CUMULATIVE REV 04'!$I580</f>
        <v>1</v>
      </c>
      <c r="NA580" s="131">
        <f>'REV 04'!NA580/'PALAN % CUMULATIVE REV 04'!$I580</f>
        <v>1</v>
      </c>
      <c r="NB580" s="131">
        <f>'REV 04'!NB580/'PALAN % CUMULATIVE REV 04'!$I580</f>
        <v>1</v>
      </c>
      <c r="NC580" s="131">
        <f>'REV 04'!NC580/'PALAN % CUMULATIVE REV 04'!$I580</f>
        <v>1</v>
      </c>
      <c r="ND580" s="131">
        <f>'REV 04'!ND580/'PALAN % CUMULATIVE REV 04'!$I580</f>
        <v>1</v>
      </c>
      <c r="NE580" s="131">
        <f>'REV 04'!NE580/'PALAN % CUMULATIVE REV 04'!$I580</f>
        <v>1</v>
      </c>
      <c r="NF580" s="131">
        <f>'REV 04'!NF580/'PALAN % CUMULATIVE REV 04'!$I580</f>
        <v>1</v>
      </c>
      <c r="NG580" s="131">
        <f>'REV 04'!NG580/'PALAN % CUMULATIVE REV 04'!$I580</f>
        <v>1</v>
      </c>
      <c r="NH580" s="131">
        <f>'REV 04'!NH580/'PALAN % CUMULATIVE REV 04'!$I580</f>
        <v>1</v>
      </c>
      <c r="NI580" s="131">
        <f>'REV 04'!NI580/'PALAN % CUMULATIVE REV 04'!$I580</f>
        <v>1</v>
      </c>
      <c r="NJ580" s="131">
        <f>'REV 04'!NJ580/'PALAN % CUMULATIVE REV 04'!$I580</f>
        <v>1</v>
      </c>
      <c r="NK580" s="131">
        <f>'REV 04'!NK580/'PALAN % CUMULATIVE REV 04'!$I580</f>
        <v>1</v>
      </c>
      <c r="NL580" s="131">
        <f>'REV 04'!NL580/'PALAN % CUMULATIVE REV 04'!$I580</f>
        <v>1</v>
      </c>
      <c r="NM580" s="131">
        <f>'REV 04'!NM580/'PALAN % CUMULATIVE REV 04'!$I580</f>
        <v>1</v>
      </c>
      <c r="NN580" s="131">
        <f>'REV 04'!NN580/'PALAN % CUMULATIVE REV 04'!$I580</f>
        <v>1</v>
      </c>
      <c r="NO580" s="131">
        <f>'REV 04'!NO580/'PALAN % CUMULATIVE REV 04'!$I580</f>
        <v>1</v>
      </c>
      <c r="NP580" s="131">
        <f>'REV 04'!NP580/'PALAN % CUMULATIVE REV 04'!$I580</f>
        <v>1</v>
      </c>
      <c r="NQ580" s="131">
        <f>'REV 04'!NQ580/'PALAN % CUMULATIVE REV 04'!$I580</f>
        <v>1</v>
      </c>
    </row>
    <row r="581" spans="1:381" s="71" customFormat="1" x14ac:dyDescent="0.25">
      <c r="A581" s="126">
        <f t="shared" si="9"/>
        <v>581</v>
      </c>
      <c r="B581" s="71" t="s">
        <v>738</v>
      </c>
      <c r="C581" s="71" t="s">
        <v>457</v>
      </c>
      <c r="D581" s="71" t="s">
        <v>450</v>
      </c>
      <c r="F581" s="71">
        <v>172</v>
      </c>
      <c r="G581" s="72">
        <v>45320</v>
      </c>
      <c r="H581" s="72">
        <v>45503</v>
      </c>
      <c r="I581" s="71">
        <v>1142</v>
      </c>
      <c r="K581" s="73">
        <v>0</v>
      </c>
      <c r="M581" s="74">
        <v>0</v>
      </c>
      <c r="N581" s="71">
        <v>103</v>
      </c>
      <c r="P581" s="71" t="s">
        <v>122</v>
      </c>
      <c r="Q581" s="132">
        <f>'REV 04'!Q581/'PALAN % CUMULATIVE REV 04'!$I581</f>
        <v>0</v>
      </c>
      <c r="R581" s="132">
        <f>'REV 04'!R581/'PALAN % CUMULATIVE REV 04'!$I581</f>
        <v>0</v>
      </c>
      <c r="S581" s="132">
        <f>'REV 04'!S581/'PALAN % CUMULATIVE REV 04'!$I581</f>
        <v>0</v>
      </c>
      <c r="T581" s="132">
        <f>'REV 04'!T581/'PALAN % CUMULATIVE REV 04'!$I581</f>
        <v>0</v>
      </c>
      <c r="U581" s="132">
        <f>'REV 04'!U581/'PALAN % CUMULATIVE REV 04'!$I581</f>
        <v>0</v>
      </c>
      <c r="V581" s="132">
        <f>'REV 04'!V581/'PALAN % CUMULATIVE REV 04'!$I581</f>
        <v>0</v>
      </c>
      <c r="W581" s="132">
        <f>'REV 04'!W581/'PALAN % CUMULATIVE REV 04'!$I581</f>
        <v>0</v>
      </c>
      <c r="X581" s="132">
        <f>'REV 04'!X581/'PALAN % CUMULATIVE REV 04'!$I581</f>
        <v>0</v>
      </c>
      <c r="Y581" s="132">
        <f>'REV 04'!Y581/'PALAN % CUMULATIVE REV 04'!$I581</f>
        <v>0</v>
      </c>
      <c r="Z581" s="132">
        <f>'REV 04'!Z581/'PALAN % CUMULATIVE REV 04'!$I581</f>
        <v>0</v>
      </c>
      <c r="AA581" s="132">
        <f>'REV 04'!AA581/'PALAN % CUMULATIVE REV 04'!$I581</f>
        <v>0</v>
      </c>
      <c r="AB581" s="132">
        <f>'REV 04'!AB581/'PALAN % CUMULATIVE REV 04'!$I581</f>
        <v>0</v>
      </c>
      <c r="AC581" s="132">
        <f>'REV 04'!AC581/'PALAN % CUMULATIVE REV 04'!$I581</f>
        <v>0</v>
      </c>
      <c r="AD581" s="132">
        <f>'REV 04'!AD581/'PALAN % CUMULATIVE REV 04'!$I581</f>
        <v>0</v>
      </c>
      <c r="AE581" s="132">
        <f>'REV 04'!AE581/'PALAN % CUMULATIVE REV 04'!$I581</f>
        <v>0</v>
      </c>
      <c r="AF581" s="132">
        <f>'REV 04'!AF581/'PALAN % CUMULATIVE REV 04'!$I581</f>
        <v>0</v>
      </c>
      <c r="AG581" s="132">
        <f>'REV 04'!AG581/'PALAN % CUMULATIVE REV 04'!$I581</f>
        <v>0</v>
      </c>
      <c r="AH581" s="132">
        <f>'REV 04'!AH581/'PALAN % CUMULATIVE REV 04'!$I581</f>
        <v>0</v>
      </c>
      <c r="AI581" s="132">
        <f>'REV 04'!AI581/'PALAN % CUMULATIVE REV 04'!$I581</f>
        <v>0</v>
      </c>
      <c r="AJ581" s="132">
        <f>'REV 04'!AJ581/'PALAN % CUMULATIVE REV 04'!$I581</f>
        <v>0</v>
      </c>
      <c r="AK581" s="132">
        <f>'REV 04'!AK581/'PALAN % CUMULATIVE REV 04'!$I581</f>
        <v>0</v>
      </c>
      <c r="AL581" s="132">
        <f>'REV 04'!AL581/'PALAN % CUMULATIVE REV 04'!$I581</f>
        <v>0</v>
      </c>
      <c r="AM581" s="132">
        <f>'REV 04'!AM581/'PALAN % CUMULATIVE REV 04'!$I581</f>
        <v>0</v>
      </c>
      <c r="AN581" s="132">
        <f>'REV 04'!AN581/'PALAN % CUMULATIVE REV 04'!$I581</f>
        <v>0</v>
      </c>
      <c r="AO581" s="132">
        <f>'REV 04'!AO581/'PALAN % CUMULATIVE REV 04'!$I581</f>
        <v>0</v>
      </c>
      <c r="AP581" s="132">
        <f>'REV 04'!AP581/'PALAN % CUMULATIVE REV 04'!$I581</f>
        <v>0</v>
      </c>
      <c r="AQ581" s="132">
        <f>'REV 04'!AQ581/'PALAN % CUMULATIVE REV 04'!$I581</f>
        <v>0</v>
      </c>
      <c r="AR581" s="132">
        <f>'REV 04'!AR581/'PALAN % CUMULATIVE REV 04'!$I581</f>
        <v>0</v>
      </c>
      <c r="AS581" s="132">
        <f>'REV 04'!AS581/'PALAN % CUMULATIVE REV 04'!$I581</f>
        <v>0</v>
      </c>
      <c r="AT581" s="132">
        <f>'REV 04'!AT581/'PALAN % CUMULATIVE REV 04'!$I581</f>
        <v>0</v>
      </c>
      <c r="AU581" s="132">
        <f>'REV 04'!AU581/'PALAN % CUMULATIVE REV 04'!$I581</f>
        <v>0</v>
      </c>
      <c r="AV581" s="132">
        <f>'REV 04'!AV581/'PALAN % CUMULATIVE REV 04'!$I581</f>
        <v>0</v>
      </c>
      <c r="AW581" s="132">
        <f>'REV 04'!AW581/'PALAN % CUMULATIVE REV 04'!$I581</f>
        <v>0</v>
      </c>
      <c r="AX581" s="132">
        <f>'REV 04'!AX581/'PALAN % CUMULATIVE REV 04'!$I581</f>
        <v>0</v>
      </c>
      <c r="AY581" s="132">
        <f>'REV 04'!AY581/'PALAN % CUMULATIVE REV 04'!$I581</f>
        <v>0</v>
      </c>
      <c r="AZ581" s="132">
        <f>'REV 04'!AZ581/'PALAN % CUMULATIVE REV 04'!$I581</f>
        <v>0</v>
      </c>
      <c r="BA581" s="132">
        <f>'REV 04'!BA581/'PALAN % CUMULATIVE REV 04'!$I581</f>
        <v>0</v>
      </c>
      <c r="BB581" s="132">
        <f>'REV 04'!BB581/'PALAN % CUMULATIVE REV 04'!$I581</f>
        <v>0</v>
      </c>
      <c r="BC581" s="132">
        <f>'REV 04'!BC581/'PALAN % CUMULATIVE REV 04'!$I581</f>
        <v>0</v>
      </c>
      <c r="BD581" s="132">
        <f>'REV 04'!BD581/'PALAN % CUMULATIVE REV 04'!$I581</f>
        <v>0</v>
      </c>
      <c r="BE581" s="132">
        <f>'REV 04'!BE581/'PALAN % CUMULATIVE REV 04'!$I581</f>
        <v>0</v>
      </c>
      <c r="BF581" s="132">
        <f>'REV 04'!BF581/'PALAN % CUMULATIVE REV 04'!$I581</f>
        <v>0</v>
      </c>
      <c r="BG581" s="132">
        <f>'REV 04'!BG581/'PALAN % CUMULATIVE REV 04'!$I581</f>
        <v>0</v>
      </c>
      <c r="BH581" s="132">
        <f>'REV 04'!BH581/'PALAN % CUMULATIVE REV 04'!$I581</f>
        <v>0</v>
      </c>
      <c r="BI581" s="132">
        <f>'REV 04'!BI581/'PALAN % CUMULATIVE REV 04'!$I581</f>
        <v>0</v>
      </c>
      <c r="BJ581" s="132">
        <f>'REV 04'!BJ581/'PALAN % CUMULATIVE REV 04'!$I581</f>
        <v>0</v>
      </c>
      <c r="BK581" s="132">
        <f>'REV 04'!BK581/'PALAN % CUMULATIVE REV 04'!$I581</f>
        <v>0</v>
      </c>
      <c r="BL581" s="132">
        <f>'REV 04'!BL581/'PALAN % CUMULATIVE REV 04'!$I581</f>
        <v>0</v>
      </c>
      <c r="BM581" s="132">
        <f>'REV 04'!BM581/'PALAN % CUMULATIVE REV 04'!$I581</f>
        <v>0</v>
      </c>
      <c r="BN581" s="132">
        <f>'REV 04'!BN581/'PALAN % CUMULATIVE REV 04'!$I581</f>
        <v>0</v>
      </c>
      <c r="BO581" s="132">
        <f>'REV 04'!BO581/'PALAN % CUMULATIVE REV 04'!$I581</f>
        <v>0</v>
      </c>
      <c r="BP581" s="132">
        <f>'REV 04'!BP581/'PALAN % CUMULATIVE REV 04'!$I581</f>
        <v>0</v>
      </c>
      <c r="BQ581" s="132">
        <f>'REV 04'!BQ581/'PALAN % CUMULATIVE REV 04'!$I581</f>
        <v>0</v>
      </c>
      <c r="BR581" s="132">
        <f>'REV 04'!BR581/'PALAN % CUMULATIVE REV 04'!$I581</f>
        <v>0</v>
      </c>
      <c r="BS581" s="132">
        <f>'REV 04'!BS581/'PALAN % CUMULATIVE REV 04'!$I581</f>
        <v>0</v>
      </c>
      <c r="BT581" s="132">
        <f>'REV 04'!BT581/'PALAN % CUMULATIVE REV 04'!$I581</f>
        <v>0</v>
      </c>
      <c r="BU581" s="132">
        <f>'REV 04'!BU581/'PALAN % CUMULATIVE REV 04'!$I581</f>
        <v>0</v>
      </c>
      <c r="BV581" s="132">
        <f>'REV 04'!BV581/'PALAN % CUMULATIVE REV 04'!$I581</f>
        <v>0</v>
      </c>
      <c r="BW581" s="132">
        <f>'REV 04'!BW581/'PALAN % CUMULATIVE REV 04'!$I581</f>
        <v>0</v>
      </c>
      <c r="BX581" s="132">
        <f>'REV 04'!BX581/'PALAN % CUMULATIVE REV 04'!$I581</f>
        <v>0</v>
      </c>
      <c r="BY581" s="132">
        <f>'REV 04'!BY581/'PALAN % CUMULATIVE REV 04'!$I581</f>
        <v>0</v>
      </c>
      <c r="BZ581" s="132">
        <f>'REV 04'!BZ581/'PALAN % CUMULATIVE REV 04'!$I581</f>
        <v>0</v>
      </c>
      <c r="CA581" s="132">
        <f>'REV 04'!CA581/'PALAN % CUMULATIVE REV 04'!$I581</f>
        <v>0</v>
      </c>
      <c r="CB581" s="132">
        <f>'REV 04'!CB581/'PALAN % CUMULATIVE REV 04'!$I581</f>
        <v>0</v>
      </c>
      <c r="CC581" s="132">
        <f>'REV 04'!CC581/'PALAN % CUMULATIVE REV 04'!$I581</f>
        <v>0</v>
      </c>
      <c r="CD581" s="132">
        <f>'REV 04'!CD581/'PALAN % CUMULATIVE REV 04'!$I581</f>
        <v>0</v>
      </c>
      <c r="CE581" s="132">
        <f>'REV 04'!CE581/'PALAN % CUMULATIVE REV 04'!$I581</f>
        <v>0</v>
      </c>
      <c r="CF581" s="132">
        <f>'REV 04'!CF581/'PALAN % CUMULATIVE REV 04'!$I581</f>
        <v>0</v>
      </c>
      <c r="CG581" s="132">
        <f>'REV 04'!CG581/'PALAN % CUMULATIVE REV 04'!$I581</f>
        <v>4.3782837127845885E-3</v>
      </c>
      <c r="CH581" s="132">
        <f>'REV 04'!CH581/'PALAN % CUMULATIVE REV 04'!$I581</f>
        <v>1.0507880910683012E-2</v>
      </c>
      <c r="CI581" s="132">
        <f>'REV 04'!CI581/'PALAN % CUMULATIVE REV 04'!$I581</f>
        <v>1.6637478108581436E-2</v>
      </c>
      <c r="CJ581" s="132">
        <f>'REV 04'!CJ581/'PALAN % CUMULATIVE REV 04'!$I581</f>
        <v>2.1891418563922942E-2</v>
      </c>
      <c r="CK581" s="132">
        <f>'REV 04'!CK581/'PALAN % CUMULATIVE REV 04'!$I581</f>
        <v>2.5394045534150613E-2</v>
      </c>
      <c r="CL581" s="132">
        <f>'REV 04'!CL581/'PALAN % CUMULATIVE REV 04'!$I581</f>
        <v>3.1523642732049037E-2</v>
      </c>
      <c r="CM581" s="132">
        <f>'REV 04'!CM581/'PALAN % CUMULATIVE REV 04'!$I581</f>
        <v>3.6777583187390543E-2</v>
      </c>
      <c r="CN581" s="132">
        <f>'REV 04'!CN581/'PALAN % CUMULATIVE REV 04'!$I581</f>
        <v>4.2907180385288964E-2</v>
      </c>
      <c r="CO581" s="132">
        <f>'REV 04'!CO581/'PALAN % CUMULATIVE REV 04'!$I581</f>
        <v>4.9036777583187391E-2</v>
      </c>
      <c r="CP581" s="132">
        <f>'REV 04'!CP581/'PALAN % CUMULATIVE REV 04'!$I581</f>
        <v>5.4290718038528897E-2</v>
      </c>
      <c r="CQ581" s="132">
        <f>'REV 04'!CQ581/'PALAN % CUMULATIVE REV 04'!$I581</f>
        <v>6.0420315236427317E-2</v>
      </c>
      <c r="CR581" s="132">
        <f>'REV 04'!CR581/'PALAN % CUMULATIVE REV 04'!$I581</f>
        <v>6.3922942206654995E-2</v>
      </c>
      <c r="CS581" s="132">
        <f>'REV 04'!CS581/'PALAN % CUMULATIVE REV 04'!$I581</f>
        <v>6.9176882661996494E-2</v>
      </c>
      <c r="CT581" s="132">
        <f>'REV 04'!CT581/'PALAN % CUMULATIVE REV 04'!$I581</f>
        <v>7.5306479859894915E-2</v>
      </c>
      <c r="CU581" s="132">
        <f>'REV 04'!CU581/'PALAN % CUMULATIVE REV 04'!$I581</f>
        <v>8.1436077057793349E-2</v>
      </c>
      <c r="CV581" s="132">
        <f>'REV 04'!CV581/'PALAN % CUMULATIVE REV 04'!$I581</f>
        <v>8.6690017513134848E-2</v>
      </c>
      <c r="CW581" s="132">
        <f>'REV 04'!CW581/'PALAN % CUMULATIVE REV 04'!$I581</f>
        <v>9.2819614711033269E-2</v>
      </c>
      <c r="CX581" s="132">
        <f>'REV 04'!CX581/'PALAN % CUMULATIVE REV 04'!$I581</f>
        <v>9.8949211908931703E-2</v>
      </c>
      <c r="CY581" s="132">
        <f>'REV 04'!CY581/'PALAN % CUMULATIVE REV 04'!$I581</f>
        <v>0.10157618213660245</v>
      </c>
      <c r="CZ581" s="132">
        <f>'REV 04'!CZ581/'PALAN % CUMULATIVE REV 04'!$I581</f>
        <v>0.10770577933450087</v>
      </c>
      <c r="DA581" s="132">
        <f>'REV 04'!DA581/'PALAN % CUMULATIVE REV 04'!$I581</f>
        <v>0.11383537653239929</v>
      </c>
      <c r="DB581" s="132">
        <f>'REV 04'!DB581/'PALAN % CUMULATIVE REV 04'!$I581</f>
        <v>0.11908931698774081</v>
      </c>
      <c r="DC581" s="132">
        <f>'REV 04'!DC581/'PALAN % CUMULATIVE REV 04'!$I581</f>
        <v>0.12521891418563924</v>
      </c>
      <c r="DD581" s="132">
        <f>'REV 04'!DD581/'PALAN % CUMULATIVE REV 04'!$I581</f>
        <v>0.13134851138353765</v>
      </c>
      <c r="DE581" s="132">
        <f>'REV 04'!DE581/'PALAN % CUMULATIVE REV 04'!$I581</f>
        <v>0.13660245183887915</v>
      </c>
      <c r="DF581" s="132">
        <f>'REV 04'!DF581/'PALAN % CUMULATIVE REV 04'!$I581</f>
        <v>0.14010507880910683</v>
      </c>
      <c r="DG581" s="132">
        <f>'REV 04'!DG581/'PALAN % CUMULATIVE REV 04'!$I581</f>
        <v>0.14623467600700527</v>
      </c>
      <c r="DH581" s="132">
        <f>'REV 04'!DH581/'PALAN % CUMULATIVE REV 04'!$I581</f>
        <v>0.15148861646234676</v>
      </c>
      <c r="DI581" s="132">
        <f>'REV 04'!DI581/'PALAN % CUMULATIVE REV 04'!$I581</f>
        <v>0.15761821366024517</v>
      </c>
      <c r="DJ581" s="132">
        <f>'REV 04'!DJ581/'PALAN % CUMULATIVE REV 04'!$I581</f>
        <v>0.16374781085814361</v>
      </c>
      <c r="DK581" s="132">
        <f>'REV 04'!DK581/'PALAN % CUMULATIVE REV 04'!$I581</f>
        <v>0.1690017513134851</v>
      </c>
      <c r="DL581" s="132">
        <f>'REV 04'!DL581/'PALAN % CUMULATIVE REV 04'!$I581</f>
        <v>0.17513134851138354</v>
      </c>
      <c r="DM581" s="132">
        <f>'REV 04'!DM581/'PALAN % CUMULATIVE REV 04'!$I581</f>
        <v>0.1786339754816112</v>
      </c>
      <c r="DN581" s="132">
        <f>'REV 04'!DN581/'PALAN % CUMULATIVE REV 04'!$I581</f>
        <v>0.18388791593695272</v>
      </c>
      <c r="DO581" s="132">
        <f>'REV 04'!DO581/'PALAN % CUMULATIVE REV 04'!$I581</f>
        <v>0.19001751313485113</v>
      </c>
      <c r="DP581" s="132">
        <f>'REV 04'!DP581/'PALAN % CUMULATIVE REV 04'!$I581</f>
        <v>0.19614711033274956</v>
      </c>
      <c r="DQ581" s="132">
        <f>'REV 04'!DQ581/'PALAN % CUMULATIVE REV 04'!$I581</f>
        <v>0.20140105078809106</v>
      </c>
      <c r="DR581" s="132">
        <f>'REV 04'!DR581/'PALAN % CUMULATIVE REV 04'!$I581</f>
        <v>0.2075306479859895</v>
      </c>
      <c r="DS581" s="132">
        <f>'REV 04'!DS581/'PALAN % CUMULATIVE REV 04'!$I581</f>
        <v>0.2136602451838879</v>
      </c>
      <c r="DT581" s="132">
        <f>'REV 04'!DT581/'PALAN % CUMULATIVE REV 04'!$I581</f>
        <v>0.21628721541155868</v>
      </c>
      <c r="DU581" s="132">
        <f>'REV 04'!DU581/'PALAN % CUMULATIVE REV 04'!$I581</f>
        <v>0.22241681260945709</v>
      </c>
      <c r="DV581" s="132">
        <f>'REV 04'!DV581/'PALAN % CUMULATIVE REV 04'!$I581</f>
        <v>0.22854640980735552</v>
      </c>
      <c r="DW581" s="132">
        <f>'REV 04'!DW581/'PALAN % CUMULATIVE REV 04'!$I581</f>
        <v>0.23380035026269702</v>
      </c>
      <c r="DX581" s="132">
        <f>'REV 04'!DX581/'PALAN % CUMULATIVE REV 04'!$I581</f>
        <v>0.23992994746059546</v>
      </c>
      <c r="DY581" s="132">
        <f>'REV 04'!DY581/'PALAN % CUMULATIVE REV 04'!$I581</f>
        <v>0.24605954465849386</v>
      </c>
      <c r="DZ581" s="132">
        <f>'REV 04'!DZ581/'PALAN % CUMULATIVE REV 04'!$I581</f>
        <v>0.25131348511383539</v>
      </c>
      <c r="EA581" s="132">
        <f>'REV 04'!EA581/'PALAN % CUMULATIVE REV 04'!$I581</f>
        <v>0.25481611208406307</v>
      </c>
      <c r="EB581" s="132">
        <f>'REV 04'!EB581/'PALAN % CUMULATIVE REV 04'!$I581</f>
        <v>0.26094570928196148</v>
      </c>
      <c r="EC581" s="132">
        <f>'REV 04'!EC581/'PALAN % CUMULATIVE REV 04'!$I581</f>
        <v>0.26619964973730298</v>
      </c>
      <c r="ED581" s="132">
        <f>'REV 04'!ED581/'PALAN % CUMULATIVE REV 04'!$I581</f>
        <v>0.27232924693520139</v>
      </c>
      <c r="EE581" s="132">
        <f>'REV 04'!EE581/'PALAN % CUMULATIVE REV 04'!$I581</f>
        <v>0.27845884413309985</v>
      </c>
      <c r="EF581" s="132">
        <f>'REV 04'!EF581/'PALAN % CUMULATIVE REV 04'!$I581</f>
        <v>0.28371278458844135</v>
      </c>
      <c r="EG581" s="132">
        <f>'REV 04'!EG581/'PALAN % CUMULATIVE REV 04'!$I581</f>
        <v>0.28984238178633975</v>
      </c>
      <c r="EH581" s="132">
        <f>'REV 04'!EH581/'PALAN % CUMULATIVE REV 04'!$I581</f>
        <v>0.29334500875656744</v>
      </c>
      <c r="EI581" s="132">
        <f>'REV 04'!EI581/'PALAN % CUMULATIVE REV 04'!$I581</f>
        <v>0.29859894921190894</v>
      </c>
      <c r="EJ581" s="132">
        <f>'REV 04'!EJ581/'PALAN % CUMULATIVE REV 04'!$I581</f>
        <v>0.30472854640980734</v>
      </c>
      <c r="EK581" s="132">
        <f>'REV 04'!EK581/'PALAN % CUMULATIVE REV 04'!$I581</f>
        <v>0.31085814360770581</v>
      </c>
      <c r="EL581" s="132">
        <f>'REV 04'!EL581/'PALAN % CUMULATIVE REV 04'!$I581</f>
        <v>0.31611208406304731</v>
      </c>
      <c r="EM581" s="132">
        <f>'REV 04'!EM581/'PALAN % CUMULATIVE REV 04'!$I581</f>
        <v>0.32224168126094571</v>
      </c>
      <c r="EN581" s="132">
        <f>'REV 04'!EN581/'PALAN % CUMULATIVE REV 04'!$I581</f>
        <v>0.32837127845884412</v>
      </c>
      <c r="EO581" s="132">
        <f>'REV 04'!EO581/'PALAN % CUMULATIVE REV 04'!$I581</f>
        <v>0.3318739054290718</v>
      </c>
      <c r="EP581" s="132">
        <f>'REV 04'!EP581/'PALAN % CUMULATIVE REV 04'!$I581</f>
        <v>0.3371278458844133</v>
      </c>
      <c r="EQ581" s="132">
        <f>'REV 04'!EQ581/'PALAN % CUMULATIVE REV 04'!$I581</f>
        <v>0.34325744308231171</v>
      </c>
      <c r="ER581" s="132">
        <f>'REV 04'!ER581/'PALAN % CUMULATIVE REV 04'!$I581</f>
        <v>0.34851138353765326</v>
      </c>
      <c r="ES581" s="132">
        <f>'REV 04'!ES581/'PALAN % CUMULATIVE REV 04'!$I581</f>
        <v>0.35464098073555167</v>
      </c>
      <c r="ET581" s="132">
        <f>'REV 04'!ET581/'PALAN % CUMULATIVE REV 04'!$I581</f>
        <v>0.36077057793345008</v>
      </c>
      <c r="EU581" s="132">
        <f>'REV 04'!EU581/'PALAN % CUMULATIVE REV 04'!$I581</f>
        <v>0.36602451838879158</v>
      </c>
      <c r="EV581" s="132">
        <f>'REV 04'!EV581/'PALAN % CUMULATIVE REV 04'!$I581</f>
        <v>0.36952714535901926</v>
      </c>
      <c r="EW581" s="132">
        <f>'REV 04'!EW581/'PALAN % CUMULATIVE REV 04'!$I581</f>
        <v>0.37565674255691767</v>
      </c>
      <c r="EX581" s="132">
        <f>'REV 04'!EX581/'PALAN % CUMULATIVE REV 04'!$I581</f>
        <v>0.38091068301225922</v>
      </c>
      <c r="EY581" s="132">
        <f>'REV 04'!EY581/'PALAN % CUMULATIVE REV 04'!$I581</f>
        <v>0.38704028021015763</v>
      </c>
      <c r="EZ581" s="132">
        <f>'REV 04'!EZ581/'PALAN % CUMULATIVE REV 04'!$I581</f>
        <v>0.39316987740805603</v>
      </c>
      <c r="FA581" s="132">
        <f>'REV 04'!FA581/'PALAN % CUMULATIVE REV 04'!$I581</f>
        <v>0.39842381786339753</v>
      </c>
      <c r="FB581" s="132">
        <f>'REV 04'!FB581/'PALAN % CUMULATIVE REV 04'!$I581</f>
        <v>0.404553415061296</v>
      </c>
      <c r="FC581" s="132">
        <f>'REV 04'!FC581/'PALAN % CUMULATIVE REV 04'!$I581</f>
        <v>0.40805604203152362</v>
      </c>
      <c r="FD581" s="132">
        <f>'REV 04'!FD581/'PALAN % CUMULATIVE REV 04'!$I581</f>
        <v>0.41418563922942209</v>
      </c>
      <c r="FE581" s="132">
        <f>'REV 04'!FE581/'PALAN % CUMULATIVE REV 04'!$I581</f>
        <v>0.41943957968476359</v>
      </c>
      <c r="FF581" s="132">
        <f>'REV 04'!FF581/'PALAN % CUMULATIVE REV 04'!$I581</f>
        <v>0.42556917688266199</v>
      </c>
      <c r="FG581" s="132">
        <f>'REV 04'!FG581/'PALAN % CUMULATIVE REV 04'!$I581</f>
        <v>0.43082311733800349</v>
      </c>
      <c r="FH581" s="132">
        <f>'REV 04'!FH581/'PALAN % CUMULATIVE REV 04'!$I581</f>
        <v>0.43695271453590195</v>
      </c>
      <c r="FI581" s="132">
        <f>'REV 04'!FI581/'PALAN % CUMULATIVE REV 04'!$I581</f>
        <v>0.44308231173380036</v>
      </c>
      <c r="FJ581" s="132">
        <f>'REV 04'!FJ581/'PALAN % CUMULATIVE REV 04'!$I581</f>
        <v>0.44658493870402804</v>
      </c>
      <c r="FK581" s="132">
        <f>'REV 04'!FK581/'PALAN % CUMULATIVE REV 04'!$I581</f>
        <v>0.45183887915936954</v>
      </c>
      <c r="FL581" s="132">
        <f>'REV 04'!FL581/'PALAN % CUMULATIVE REV 04'!$I581</f>
        <v>0.45796847635726795</v>
      </c>
      <c r="FM581" s="132">
        <f>'REV 04'!FM581/'PALAN % CUMULATIVE REV 04'!$I581</f>
        <v>0.46322241681260945</v>
      </c>
      <c r="FN581" s="132">
        <f>'REV 04'!FN581/'PALAN % CUMULATIVE REV 04'!$I581</f>
        <v>0.46935201401050786</v>
      </c>
      <c r="FO581" s="132">
        <f>'REV 04'!FO581/'PALAN % CUMULATIVE REV 04'!$I581</f>
        <v>0.47548161120840632</v>
      </c>
      <c r="FP581" s="132">
        <f>'REV 04'!FP581/'PALAN % CUMULATIVE REV 04'!$I581</f>
        <v>0.48073555166374782</v>
      </c>
      <c r="FQ581" s="132">
        <f>'REV 04'!FQ581/'PALAN % CUMULATIVE REV 04'!$I581</f>
        <v>0.4842381786339755</v>
      </c>
      <c r="FR581" s="132">
        <f>'REV 04'!FR581/'PALAN % CUMULATIVE REV 04'!$I581</f>
        <v>0.49036777583187391</v>
      </c>
      <c r="FS581" s="132">
        <f>'REV 04'!FS581/'PALAN % CUMULATIVE REV 04'!$I581</f>
        <v>0.49649737302977232</v>
      </c>
      <c r="FT581" s="132">
        <f>'REV 04'!FT581/'PALAN % CUMULATIVE REV 04'!$I581</f>
        <v>0.50175131348511381</v>
      </c>
      <c r="FU581" s="132">
        <f>'REV 04'!FU581/'PALAN % CUMULATIVE REV 04'!$I581</f>
        <v>0.50788091068301222</v>
      </c>
      <c r="FV581" s="132">
        <f>'REV 04'!FV581/'PALAN % CUMULATIVE REV 04'!$I581</f>
        <v>0.51313485113835378</v>
      </c>
      <c r="FW581" s="132">
        <f>'REV 04'!FW581/'PALAN % CUMULATIVE REV 04'!$I581</f>
        <v>0.51926444833625218</v>
      </c>
      <c r="FX581" s="132">
        <f>'REV 04'!FX581/'PALAN % CUMULATIVE REV 04'!$I581</f>
        <v>0.52276707530647981</v>
      </c>
      <c r="FY581" s="132">
        <f>'REV 04'!FY581/'PALAN % CUMULATIVE REV 04'!$I581</f>
        <v>0.52889667250437833</v>
      </c>
      <c r="FZ581" s="132">
        <f>'REV 04'!FZ581/'PALAN % CUMULATIVE REV 04'!$I581</f>
        <v>0.53415061295971977</v>
      </c>
      <c r="GA581" s="132">
        <f>'REV 04'!GA581/'PALAN % CUMULATIVE REV 04'!$I581</f>
        <v>0.54028021015761818</v>
      </c>
      <c r="GB581" s="132">
        <f>'REV 04'!GB581/'PALAN % CUMULATIVE REV 04'!$I581</f>
        <v>0.54640980735551659</v>
      </c>
      <c r="GC581" s="132">
        <f>'REV 04'!GC581/'PALAN % CUMULATIVE REV 04'!$I581</f>
        <v>0.55166374781085814</v>
      </c>
      <c r="GD581" s="132">
        <f>'REV 04'!GD581/'PALAN % CUMULATIVE REV 04'!$I581</f>
        <v>0.55779334500875655</v>
      </c>
      <c r="GE581" s="132">
        <f>'REV 04'!GE581/'PALAN % CUMULATIVE REV 04'!$I581</f>
        <v>0.56129597197898429</v>
      </c>
      <c r="GF581" s="132">
        <f>'REV 04'!GF581/'PALAN % CUMULATIVE REV 04'!$I581</f>
        <v>0.56654991243432573</v>
      </c>
      <c r="GG581" s="132">
        <f>'REV 04'!GG581/'PALAN % CUMULATIVE REV 04'!$I581</f>
        <v>0.57267950963222414</v>
      </c>
      <c r="GH581" s="132">
        <f>'REV 04'!GH581/'PALAN % CUMULATIVE REV 04'!$I581</f>
        <v>0.57880910683012254</v>
      </c>
      <c r="GI581" s="132">
        <f>'REV 04'!GI581/'PALAN % CUMULATIVE REV 04'!$I581</f>
        <v>0.5840630472854641</v>
      </c>
      <c r="GJ581" s="132">
        <f>'REV 04'!GJ581/'PALAN % CUMULATIVE REV 04'!$I581</f>
        <v>0.59019264448336251</v>
      </c>
      <c r="GK581" s="132">
        <f>'REV 04'!GK581/'PALAN % CUMULATIVE REV 04'!$I581</f>
        <v>0.59544658493870406</v>
      </c>
      <c r="GL581" s="132">
        <f>'REV 04'!GL581/'PALAN % CUMULATIVE REV 04'!$I581</f>
        <v>0.59894921190893169</v>
      </c>
      <c r="GM581" s="132">
        <f>'REV 04'!GM581/'PALAN % CUMULATIVE REV 04'!$I581</f>
        <v>0.6050788091068301</v>
      </c>
      <c r="GN581" s="132">
        <f>'REV 04'!GN581/'PALAN % CUMULATIVE REV 04'!$I581</f>
        <v>0.6112084063047285</v>
      </c>
      <c r="GO581" s="132">
        <f>'REV 04'!GO581/'PALAN % CUMULATIVE REV 04'!$I581</f>
        <v>0.61646234676007006</v>
      </c>
      <c r="GP581" s="132">
        <f>'REV 04'!GP581/'PALAN % CUMULATIVE REV 04'!$I581</f>
        <v>0.62259194395796846</v>
      </c>
      <c r="GQ581" s="132">
        <f>'REV 04'!GQ581/'PALAN % CUMULATIVE REV 04'!$I581</f>
        <v>0.62872154115586687</v>
      </c>
      <c r="GR581" s="132">
        <f>'REV 04'!GR581/'PALAN % CUMULATIVE REV 04'!$I581</f>
        <v>0.63397548161120842</v>
      </c>
      <c r="GS581" s="132">
        <f>'REV 04'!GS581/'PALAN % CUMULATIVE REV 04'!$I581</f>
        <v>0.63747810858143605</v>
      </c>
      <c r="GT581" s="132">
        <f>'REV 04'!GT581/'PALAN % CUMULATIVE REV 04'!$I581</f>
        <v>0.64360770577933446</v>
      </c>
      <c r="GU581" s="132">
        <f>'REV 04'!GU581/'PALAN % CUMULATIVE REV 04'!$I581</f>
        <v>0.64886164623467601</v>
      </c>
      <c r="GV581" s="132">
        <f>'REV 04'!GV581/'PALAN % CUMULATIVE REV 04'!$I581</f>
        <v>0.65499124343257442</v>
      </c>
      <c r="GW581" s="132">
        <f>'REV 04'!GW581/'PALAN % CUMULATIVE REV 04'!$I581</f>
        <v>0.66112084063047283</v>
      </c>
      <c r="GX581" s="132">
        <f>'REV 04'!GX581/'PALAN % CUMULATIVE REV 04'!$I581</f>
        <v>0.66637478108581438</v>
      </c>
      <c r="GY581" s="132">
        <f>'REV 04'!GY581/'PALAN % CUMULATIVE REV 04'!$I581</f>
        <v>0.67250437828371279</v>
      </c>
      <c r="GZ581" s="132">
        <f>'REV 04'!GZ581/'PALAN % CUMULATIVE REV 04'!$I581</f>
        <v>0.67600700525394042</v>
      </c>
      <c r="HA581" s="132">
        <f>'REV 04'!HA581/'PALAN % CUMULATIVE REV 04'!$I581</f>
        <v>0.68126094570928197</v>
      </c>
      <c r="HB581" s="132">
        <f>'REV 04'!HB581/'PALAN % CUMULATIVE REV 04'!$I581</f>
        <v>0.68739054290718038</v>
      </c>
      <c r="HC581" s="132">
        <f>'REV 04'!HC581/'PALAN % CUMULATIVE REV 04'!$I581</f>
        <v>0.69352014010507879</v>
      </c>
      <c r="HD581" s="132">
        <f>'REV 04'!HD581/'PALAN % CUMULATIVE REV 04'!$I581</f>
        <v>0.69877408056042034</v>
      </c>
      <c r="HE581" s="132">
        <f>'REV 04'!HE581/'PALAN % CUMULATIVE REV 04'!$I581</f>
        <v>0.70490367775831875</v>
      </c>
      <c r="HF581" s="132">
        <f>'REV 04'!HF581/'PALAN % CUMULATIVE REV 04'!$I581</f>
        <v>0.71103327495621715</v>
      </c>
      <c r="HG581" s="132">
        <f>'REV 04'!HG581/'PALAN % CUMULATIVE REV 04'!$I581</f>
        <v>0.71366024518388793</v>
      </c>
      <c r="HH581" s="132">
        <f>'REV 04'!HH581/'PALAN % CUMULATIVE REV 04'!$I581</f>
        <v>0.71978984238178634</v>
      </c>
      <c r="HI581" s="132">
        <f>'REV 04'!HI581/'PALAN % CUMULATIVE REV 04'!$I581</f>
        <v>0.72591943957968474</v>
      </c>
      <c r="HJ581" s="132">
        <f>'REV 04'!HJ581/'PALAN % CUMULATIVE REV 04'!$I581</f>
        <v>0.7311733800350263</v>
      </c>
      <c r="HK581" s="132">
        <f>'REV 04'!HK581/'PALAN % CUMULATIVE REV 04'!$I581</f>
        <v>0.73730297723292471</v>
      </c>
      <c r="HL581" s="132">
        <f>'REV 04'!HL581/'PALAN % CUMULATIVE REV 04'!$I581</f>
        <v>0.74343257443082311</v>
      </c>
      <c r="HM581" s="132">
        <f>'REV 04'!HM581/'PALAN % CUMULATIVE REV 04'!$I581</f>
        <v>0.74868651488616467</v>
      </c>
      <c r="HN581" s="132">
        <f>'REV 04'!HN581/'PALAN % CUMULATIVE REV 04'!$I581</f>
        <v>0.7521891418563923</v>
      </c>
      <c r="HO581" s="132">
        <f>'REV 04'!HO581/'PALAN % CUMULATIVE REV 04'!$I581</f>
        <v>0.7583187390542907</v>
      </c>
      <c r="HP581" s="132">
        <f>'REV 04'!HP581/'PALAN % CUMULATIVE REV 04'!$I581</f>
        <v>0.76357267950963226</v>
      </c>
      <c r="HQ581" s="132">
        <f>'REV 04'!HQ581/'PALAN % CUMULATIVE REV 04'!$I581</f>
        <v>0.76970227670753066</v>
      </c>
      <c r="HR581" s="132">
        <f>'REV 04'!HR581/'PALAN % CUMULATIVE REV 04'!$I581</f>
        <v>0.77583187390542907</v>
      </c>
      <c r="HS581" s="132">
        <f>'REV 04'!HS581/'PALAN % CUMULATIVE REV 04'!$I581</f>
        <v>0.78108581436077062</v>
      </c>
      <c r="HT581" s="132">
        <f>'REV 04'!HT581/'PALAN % CUMULATIVE REV 04'!$I581</f>
        <v>0.78721541155866903</v>
      </c>
      <c r="HU581" s="132">
        <f>'REV 04'!HU581/'PALAN % CUMULATIVE REV 04'!$I581</f>
        <v>0.79071803852889666</v>
      </c>
      <c r="HV581" s="132">
        <f>'REV 04'!HV581/'PALAN % CUMULATIVE REV 04'!$I581</f>
        <v>0.79597197898423822</v>
      </c>
      <c r="HW581" s="132">
        <f>'REV 04'!HW581/'PALAN % CUMULATIVE REV 04'!$I581</f>
        <v>0.80210157618213662</v>
      </c>
      <c r="HX581" s="132">
        <f>'REV 04'!HX581/'PALAN % CUMULATIVE REV 04'!$I581</f>
        <v>0.80823117338003503</v>
      </c>
      <c r="HY581" s="132">
        <f>'REV 04'!HY581/'PALAN % CUMULATIVE REV 04'!$I581</f>
        <v>0.81348511383537658</v>
      </c>
      <c r="HZ581" s="132">
        <f>'REV 04'!HZ581/'PALAN % CUMULATIVE REV 04'!$I581</f>
        <v>0.81961471103327499</v>
      </c>
      <c r="IA581" s="132">
        <f>'REV 04'!IA581/'PALAN % CUMULATIVE REV 04'!$I581</f>
        <v>0.8257443082311734</v>
      </c>
      <c r="IB581" s="132">
        <f>'REV 04'!IB581/'PALAN % CUMULATIVE REV 04'!$I581</f>
        <v>0.82837127845884417</v>
      </c>
      <c r="IC581" s="132">
        <f>'REV 04'!IC581/'PALAN % CUMULATIVE REV 04'!$I581</f>
        <v>0.83450087565674258</v>
      </c>
      <c r="ID581" s="132">
        <f>'REV 04'!ID581/'PALAN % CUMULATIVE REV 04'!$I581</f>
        <v>0.84063047285464099</v>
      </c>
      <c r="IE581" s="132">
        <f>'REV 04'!IE581/'PALAN % CUMULATIVE REV 04'!$I581</f>
        <v>0.84588441330998254</v>
      </c>
      <c r="IF581" s="132">
        <f>'REV 04'!IF581/'PALAN % CUMULATIVE REV 04'!$I581</f>
        <v>0.85201401050788095</v>
      </c>
      <c r="IG581" s="132">
        <f>'REV 04'!IG581/'PALAN % CUMULATIVE REV 04'!$I581</f>
        <v>0.85814360770577935</v>
      </c>
      <c r="IH581" s="132">
        <f>'REV 04'!IH581/'PALAN % CUMULATIVE REV 04'!$I581</f>
        <v>0.8633975481611208</v>
      </c>
      <c r="II581" s="132">
        <f>'REV 04'!II581/'PALAN % CUMULATIVE REV 04'!$I581</f>
        <v>0.86690017513134854</v>
      </c>
      <c r="IJ581" s="132">
        <f>'REV 04'!IJ581/'PALAN % CUMULATIVE REV 04'!$I581</f>
        <v>0.87302977232924694</v>
      </c>
      <c r="IK581" s="132">
        <f>'REV 04'!IK581/'PALAN % CUMULATIVE REV 04'!$I581</f>
        <v>0.87828371278458839</v>
      </c>
      <c r="IL581" s="132">
        <f>'REV 04'!IL581/'PALAN % CUMULATIVE REV 04'!$I581</f>
        <v>0.88441330998248691</v>
      </c>
      <c r="IM581" s="132">
        <f>'REV 04'!IM581/'PALAN % CUMULATIVE REV 04'!$I581</f>
        <v>0.89054290718038531</v>
      </c>
      <c r="IN581" s="132">
        <f>'REV 04'!IN581/'PALAN % CUMULATIVE REV 04'!$I581</f>
        <v>0.89579684763572676</v>
      </c>
      <c r="IO581" s="132">
        <f>'REV 04'!IO581/'PALAN % CUMULATIVE REV 04'!$I581</f>
        <v>0.90192644483362527</v>
      </c>
      <c r="IP581" s="132">
        <f>'REV 04'!IP581/'PALAN % CUMULATIVE REV 04'!$I581</f>
        <v>0.9054290718038529</v>
      </c>
      <c r="IQ581" s="132">
        <f>'REV 04'!IQ581/'PALAN % CUMULATIVE REV 04'!$I581</f>
        <v>0.91068301225919435</v>
      </c>
      <c r="IR581" s="132">
        <f>'REV 04'!IR581/'PALAN % CUMULATIVE REV 04'!$I581</f>
        <v>0.91681260945709286</v>
      </c>
      <c r="IS581" s="132">
        <f>'REV 04'!IS581/'PALAN % CUMULATIVE REV 04'!$I581</f>
        <v>0.92294220665499127</v>
      </c>
      <c r="IT581" s="132">
        <f>'REV 04'!IT581/'PALAN % CUMULATIVE REV 04'!$I581</f>
        <v>0.92819614711033271</v>
      </c>
      <c r="IU581" s="132">
        <f>'REV 04'!IU581/'PALAN % CUMULATIVE REV 04'!$I581</f>
        <v>0.93432574430823112</v>
      </c>
      <c r="IV581" s="132">
        <f>'REV 04'!IV581/'PALAN % CUMULATIVE REV 04'!$I581</f>
        <v>0.94045534150612964</v>
      </c>
      <c r="IW581" s="132">
        <f>'REV 04'!IW581/'PALAN % CUMULATIVE REV 04'!$I581</f>
        <v>0.94395796847635727</v>
      </c>
      <c r="IX581" s="132">
        <f>'REV 04'!IX581/'PALAN % CUMULATIVE REV 04'!$I581</f>
        <v>0.94921190893169882</v>
      </c>
      <c r="IY581" s="132">
        <f>'REV 04'!IY581/'PALAN % CUMULATIVE REV 04'!$I581</f>
        <v>0.95534150612959723</v>
      </c>
      <c r="IZ581" s="132">
        <f>'REV 04'!IZ581/'PALAN % CUMULATIVE REV 04'!$I581</f>
        <v>0.96059544658493867</v>
      </c>
      <c r="JA581" s="132">
        <f>'REV 04'!JA581/'PALAN % CUMULATIVE REV 04'!$I581</f>
        <v>0.96672504378283708</v>
      </c>
      <c r="JB581" s="132">
        <f>'REV 04'!JB581/'PALAN % CUMULATIVE REV 04'!$I581</f>
        <v>0.9728546409807356</v>
      </c>
      <c r="JC581" s="132">
        <f>'REV 04'!JC581/'PALAN % CUMULATIVE REV 04'!$I581</f>
        <v>0.97810858143607704</v>
      </c>
      <c r="JD581" s="132">
        <f>'REV 04'!JD581/'PALAN % CUMULATIVE REV 04'!$I581</f>
        <v>0.98161120840630478</v>
      </c>
      <c r="JE581" s="132">
        <f>'REV 04'!JE581/'PALAN % CUMULATIVE REV 04'!$I581</f>
        <v>0.98774080560420319</v>
      </c>
      <c r="JF581" s="132">
        <f>'REV 04'!JF581/'PALAN % CUMULATIVE REV 04'!$I581</f>
        <v>0.99299474605954463</v>
      </c>
      <c r="JG581" s="132">
        <f>'REV 04'!JG581/'PALAN % CUMULATIVE REV 04'!$I581</f>
        <v>0.99912434325744304</v>
      </c>
      <c r="JH581" s="132">
        <f>'REV 04'!JH581/'PALAN % CUMULATIVE REV 04'!$I581</f>
        <v>1</v>
      </c>
      <c r="JI581" s="132">
        <f>'REV 04'!JI581/'PALAN % CUMULATIVE REV 04'!$I581</f>
        <v>1</v>
      </c>
      <c r="JJ581" s="132">
        <f>'REV 04'!JJ581/'PALAN % CUMULATIVE REV 04'!$I581</f>
        <v>1</v>
      </c>
      <c r="JK581" s="132">
        <f>'REV 04'!JK581/'PALAN % CUMULATIVE REV 04'!$I581</f>
        <v>1</v>
      </c>
      <c r="JL581" s="132">
        <f>'REV 04'!JL581/'PALAN % CUMULATIVE REV 04'!$I581</f>
        <v>1</v>
      </c>
      <c r="JM581" s="132">
        <f>'REV 04'!JM581/'PALAN % CUMULATIVE REV 04'!$I581</f>
        <v>1</v>
      </c>
      <c r="JN581" s="132">
        <f>'REV 04'!JN581/'PALAN % CUMULATIVE REV 04'!$I581</f>
        <v>1</v>
      </c>
      <c r="JO581" s="132">
        <f>'REV 04'!JO581/'PALAN % CUMULATIVE REV 04'!$I581</f>
        <v>1</v>
      </c>
      <c r="JP581" s="132">
        <f>'REV 04'!JP581/'PALAN % CUMULATIVE REV 04'!$I581</f>
        <v>1</v>
      </c>
      <c r="JQ581" s="132">
        <f>'REV 04'!JQ581/'PALAN % CUMULATIVE REV 04'!$I581</f>
        <v>1</v>
      </c>
      <c r="JR581" s="132">
        <f>'REV 04'!JR581/'PALAN % CUMULATIVE REV 04'!$I581</f>
        <v>1</v>
      </c>
      <c r="JS581" s="132">
        <f>'REV 04'!JS581/'PALAN % CUMULATIVE REV 04'!$I581</f>
        <v>1</v>
      </c>
      <c r="JT581" s="132">
        <f>'REV 04'!JT581/'PALAN % CUMULATIVE REV 04'!$I581</f>
        <v>1</v>
      </c>
      <c r="JU581" s="132">
        <f>'REV 04'!JU581/'PALAN % CUMULATIVE REV 04'!$I581</f>
        <v>1</v>
      </c>
      <c r="JV581" s="132">
        <f>'REV 04'!JV581/'PALAN % CUMULATIVE REV 04'!$I581</f>
        <v>1</v>
      </c>
      <c r="JW581" s="132">
        <f>'REV 04'!JW581/'PALAN % CUMULATIVE REV 04'!$I581</f>
        <v>1</v>
      </c>
      <c r="JX581" s="132">
        <f>'REV 04'!JX581/'PALAN % CUMULATIVE REV 04'!$I581</f>
        <v>1</v>
      </c>
      <c r="JY581" s="132">
        <f>'REV 04'!JY581/'PALAN % CUMULATIVE REV 04'!$I581</f>
        <v>1</v>
      </c>
      <c r="JZ581" s="132">
        <f>'REV 04'!JZ581/'PALAN % CUMULATIVE REV 04'!$I581</f>
        <v>1</v>
      </c>
      <c r="KA581" s="132">
        <f>'REV 04'!KA581/'PALAN % CUMULATIVE REV 04'!$I581</f>
        <v>1</v>
      </c>
      <c r="KB581" s="132">
        <f>'REV 04'!KB581/'PALAN % CUMULATIVE REV 04'!$I581</f>
        <v>1</v>
      </c>
      <c r="KC581" s="132">
        <f>'REV 04'!KC581/'PALAN % CUMULATIVE REV 04'!$I581</f>
        <v>1</v>
      </c>
      <c r="KD581" s="132">
        <f>'REV 04'!KD581/'PALAN % CUMULATIVE REV 04'!$I581</f>
        <v>1</v>
      </c>
      <c r="KE581" s="132">
        <f>'REV 04'!KE581/'PALAN % CUMULATIVE REV 04'!$I581</f>
        <v>1</v>
      </c>
      <c r="KF581" s="132">
        <f>'REV 04'!KF581/'PALAN % CUMULATIVE REV 04'!$I581</f>
        <v>1</v>
      </c>
      <c r="KG581" s="132">
        <f>'REV 04'!KG581/'PALAN % CUMULATIVE REV 04'!$I581</f>
        <v>1</v>
      </c>
      <c r="KH581" s="132">
        <f>'REV 04'!KH581/'PALAN % CUMULATIVE REV 04'!$I581</f>
        <v>1</v>
      </c>
      <c r="KI581" s="132">
        <f>'REV 04'!KI581/'PALAN % CUMULATIVE REV 04'!$I581</f>
        <v>1</v>
      </c>
      <c r="KJ581" s="132">
        <f>'REV 04'!KJ581/'PALAN % CUMULATIVE REV 04'!$I581</f>
        <v>1</v>
      </c>
      <c r="KK581" s="132">
        <f>'REV 04'!KK581/'PALAN % CUMULATIVE REV 04'!$I581</f>
        <v>1</v>
      </c>
      <c r="KL581" s="132">
        <f>'REV 04'!KL581/'PALAN % CUMULATIVE REV 04'!$I581</f>
        <v>1</v>
      </c>
      <c r="KM581" s="132">
        <f>'REV 04'!KM581/'PALAN % CUMULATIVE REV 04'!$I581</f>
        <v>1</v>
      </c>
      <c r="KN581" s="132">
        <f>'REV 04'!KN581/'PALAN % CUMULATIVE REV 04'!$I581</f>
        <v>1</v>
      </c>
      <c r="KO581" s="132">
        <f>'REV 04'!KO581/'PALAN % CUMULATIVE REV 04'!$I581</f>
        <v>1</v>
      </c>
      <c r="KP581" s="132">
        <f>'REV 04'!KP581/'PALAN % CUMULATIVE REV 04'!$I581</f>
        <v>1</v>
      </c>
      <c r="KQ581" s="132">
        <f>'REV 04'!KQ581/'PALAN % CUMULATIVE REV 04'!$I581</f>
        <v>1</v>
      </c>
      <c r="KR581" s="132">
        <f>'REV 04'!KR581/'PALAN % CUMULATIVE REV 04'!$I581</f>
        <v>1</v>
      </c>
      <c r="KS581" s="132">
        <f>'REV 04'!KS581/'PALAN % CUMULATIVE REV 04'!$I581</f>
        <v>1</v>
      </c>
      <c r="KT581" s="132">
        <f>'REV 04'!KT581/'PALAN % CUMULATIVE REV 04'!$I581</f>
        <v>1</v>
      </c>
      <c r="KU581" s="132">
        <f>'REV 04'!KU581/'PALAN % CUMULATIVE REV 04'!$I581</f>
        <v>1</v>
      </c>
      <c r="KV581" s="132">
        <f>'REV 04'!KV581/'PALAN % CUMULATIVE REV 04'!$I581</f>
        <v>1</v>
      </c>
      <c r="KW581" s="132">
        <f>'REV 04'!KW581/'PALAN % CUMULATIVE REV 04'!$I581</f>
        <v>1</v>
      </c>
      <c r="KX581" s="132">
        <f>'REV 04'!KX581/'PALAN % CUMULATIVE REV 04'!$I581</f>
        <v>1</v>
      </c>
      <c r="KY581" s="132">
        <f>'REV 04'!KY581/'PALAN % CUMULATIVE REV 04'!$I581</f>
        <v>1</v>
      </c>
      <c r="KZ581" s="132">
        <f>'REV 04'!KZ581/'PALAN % CUMULATIVE REV 04'!$I581</f>
        <v>1</v>
      </c>
      <c r="LA581" s="132">
        <f>'REV 04'!LA581/'PALAN % CUMULATIVE REV 04'!$I581</f>
        <v>1</v>
      </c>
      <c r="LB581" s="132">
        <f>'REV 04'!LB581/'PALAN % CUMULATIVE REV 04'!$I581</f>
        <v>1</v>
      </c>
      <c r="LC581" s="132">
        <f>'REV 04'!LC581/'PALAN % CUMULATIVE REV 04'!$I581</f>
        <v>1</v>
      </c>
      <c r="LD581" s="132">
        <f>'REV 04'!LD581/'PALAN % CUMULATIVE REV 04'!$I581</f>
        <v>1</v>
      </c>
      <c r="LE581" s="132">
        <f>'REV 04'!LE581/'PALAN % CUMULATIVE REV 04'!$I581</f>
        <v>1</v>
      </c>
      <c r="LF581" s="132">
        <f>'REV 04'!LF581/'PALAN % CUMULATIVE REV 04'!$I581</f>
        <v>1</v>
      </c>
      <c r="LG581" s="132">
        <f>'REV 04'!LG581/'PALAN % CUMULATIVE REV 04'!$I581</f>
        <v>1</v>
      </c>
      <c r="LH581" s="132">
        <f>'REV 04'!LH581/'PALAN % CUMULATIVE REV 04'!$I581</f>
        <v>1</v>
      </c>
      <c r="LI581" s="132">
        <f>'REV 04'!LI581/'PALAN % CUMULATIVE REV 04'!$I581</f>
        <v>1</v>
      </c>
      <c r="LJ581" s="132">
        <f>'REV 04'!LJ581/'PALAN % CUMULATIVE REV 04'!$I581</f>
        <v>1</v>
      </c>
      <c r="LK581" s="132">
        <f>'REV 04'!LK581/'PALAN % CUMULATIVE REV 04'!$I581</f>
        <v>1</v>
      </c>
      <c r="LL581" s="132">
        <f>'REV 04'!LL581/'PALAN % CUMULATIVE REV 04'!$I581</f>
        <v>1</v>
      </c>
      <c r="LM581" s="132">
        <f>'REV 04'!LM581/'PALAN % CUMULATIVE REV 04'!$I581</f>
        <v>1</v>
      </c>
      <c r="LN581" s="132">
        <f>'REV 04'!LN581/'PALAN % CUMULATIVE REV 04'!$I581</f>
        <v>1</v>
      </c>
      <c r="LO581" s="132">
        <f>'REV 04'!LO581/'PALAN % CUMULATIVE REV 04'!$I581</f>
        <v>1</v>
      </c>
      <c r="LP581" s="132">
        <f>'REV 04'!LP581/'PALAN % CUMULATIVE REV 04'!$I581</f>
        <v>1</v>
      </c>
      <c r="LQ581" s="132">
        <f>'REV 04'!LQ581/'PALAN % CUMULATIVE REV 04'!$I581</f>
        <v>1</v>
      </c>
      <c r="LR581" s="132">
        <f>'REV 04'!LR581/'PALAN % CUMULATIVE REV 04'!$I581</f>
        <v>1</v>
      </c>
      <c r="LS581" s="132">
        <f>'REV 04'!LS581/'PALAN % CUMULATIVE REV 04'!$I581</f>
        <v>1</v>
      </c>
      <c r="LT581" s="132">
        <f>'REV 04'!LT581/'PALAN % CUMULATIVE REV 04'!$I581</f>
        <v>1</v>
      </c>
      <c r="LU581" s="132">
        <f>'REV 04'!LU581/'PALAN % CUMULATIVE REV 04'!$I581</f>
        <v>1</v>
      </c>
      <c r="LV581" s="132">
        <f>'REV 04'!LV581/'PALAN % CUMULATIVE REV 04'!$I581</f>
        <v>1</v>
      </c>
      <c r="LW581" s="132">
        <f>'REV 04'!LW581/'PALAN % CUMULATIVE REV 04'!$I581</f>
        <v>1</v>
      </c>
      <c r="LX581" s="132">
        <f>'REV 04'!LX581/'PALAN % CUMULATIVE REV 04'!$I581</f>
        <v>1</v>
      </c>
      <c r="LY581" s="132">
        <f>'REV 04'!LY581/'PALAN % CUMULATIVE REV 04'!$I581</f>
        <v>1</v>
      </c>
      <c r="LZ581" s="132">
        <f>'REV 04'!LZ581/'PALAN % CUMULATIVE REV 04'!$I581</f>
        <v>1</v>
      </c>
      <c r="MA581" s="132">
        <f>'REV 04'!MA581/'PALAN % CUMULATIVE REV 04'!$I581</f>
        <v>1</v>
      </c>
      <c r="MB581" s="132">
        <f>'REV 04'!MB581/'PALAN % CUMULATIVE REV 04'!$I581</f>
        <v>1</v>
      </c>
      <c r="MC581" s="132">
        <f>'REV 04'!MC581/'PALAN % CUMULATIVE REV 04'!$I581</f>
        <v>1</v>
      </c>
      <c r="MD581" s="132">
        <f>'REV 04'!MD581/'PALAN % CUMULATIVE REV 04'!$I581</f>
        <v>1</v>
      </c>
      <c r="ME581" s="132">
        <f>'REV 04'!ME581/'PALAN % CUMULATIVE REV 04'!$I581</f>
        <v>1</v>
      </c>
      <c r="MF581" s="132">
        <f>'REV 04'!MF581/'PALAN % CUMULATIVE REV 04'!$I581</f>
        <v>1</v>
      </c>
      <c r="MG581" s="132">
        <f>'REV 04'!MG581/'PALAN % CUMULATIVE REV 04'!$I581</f>
        <v>1</v>
      </c>
      <c r="MH581" s="132">
        <f>'REV 04'!MH581/'PALAN % CUMULATIVE REV 04'!$I581</f>
        <v>1</v>
      </c>
      <c r="MI581" s="132">
        <f>'REV 04'!MI581/'PALAN % CUMULATIVE REV 04'!$I581</f>
        <v>1</v>
      </c>
      <c r="MJ581" s="132">
        <f>'REV 04'!MJ581/'PALAN % CUMULATIVE REV 04'!$I581</f>
        <v>1</v>
      </c>
      <c r="MK581" s="132">
        <f>'REV 04'!MK581/'PALAN % CUMULATIVE REV 04'!$I581</f>
        <v>1</v>
      </c>
      <c r="ML581" s="132">
        <f>'REV 04'!ML581/'PALAN % CUMULATIVE REV 04'!$I581</f>
        <v>1</v>
      </c>
      <c r="MM581" s="132">
        <f>'REV 04'!MM581/'PALAN % CUMULATIVE REV 04'!$I581</f>
        <v>1</v>
      </c>
      <c r="MN581" s="132">
        <f>'REV 04'!MN581/'PALAN % CUMULATIVE REV 04'!$I581</f>
        <v>1</v>
      </c>
      <c r="MO581" s="132">
        <f>'REV 04'!MO581/'PALAN % CUMULATIVE REV 04'!$I581</f>
        <v>1</v>
      </c>
      <c r="MP581" s="132">
        <f>'REV 04'!MP581/'PALAN % CUMULATIVE REV 04'!$I581</f>
        <v>1</v>
      </c>
      <c r="MQ581" s="132">
        <f>'REV 04'!MQ581/'PALAN % CUMULATIVE REV 04'!$I581</f>
        <v>1</v>
      </c>
      <c r="MR581" s="132">
        <f>'REV 04'!MR581/'PALAN % CUMULATIVE REV 04'!$I581</f>
        <v>1</v>
      </c>
      <c r="MS581" s="132">
        <f>'REV 04'!MS581/'PALAN % CUMULATIVE REV 04'!$I581</f>
        <v>1</v>
      </c>
      <c r="MT581" s="132">
        <f>'REV 04'!MT581/'PALAN % CUMULATIVE REV 04'!$I581</f>
        <v>1</v>
      </c>
      <c r="MU581" s="132">
        <f>'REV 04'!MU581/'PALAN % CUMULATIVE REV 04'!$I581</f>
        <v>1</v>
      </c>
      <c r="MV581" s="132">
        <f>'REV 04'!MV581/'PALAN % CUMULATIVE REV 04'!$I581</f>
        <v>1</v>
      </c>
      <c r="MW581" s="132">
        <f>'REV 04'!MW581/'PALAN % CUMULATIVE REV 04'!$I581</f>
        <v>1</v>
      </c>
      <c r="MX581" s="132">
        <f>'REV 04'!MX581/'PALAN % CUMULATIVE REV 04'!$I581</f>
        <v>1</v>
      </c>
      <c r="MY581" s="132">
        <f>'REV 04'!MY581/'PALAN % CUMULATIVE REV 04'!$I581</f>
        <v>1</v>
      </c>
      <c r="MZ581" s="132">
        <f>'REV 04'!MZ581/'PALAN % CUMULATIVE REV 04'!$I581</f>
        <v>1</v>
      </c>
      <c r="NA581" s="132">
        <f>'REV 04'!NA581/'PALAN % CUMULATIVE REV 04'!$I581</f>
        <v>1</v>
      </c>
      <c r="NB581" s="132">
        <f>'REV 04'!NB581/'PALAN % CUMULATIVE REV 04'!$I581</f>
        <v>1</v>
      </c>
      <c r="NC581" s="132">
        <f>'REV 04'!NC581/'PALAN % CUMULATIVE REV 04'!$I581</f>
        <v>1</v>
      </c>
      <c r="ND581" s="132">
        <f>'REV 04'!ND581/'PALAN % CUMULATIVE REV 04'!$I581</f>
        <v>1</v>
      </c>
      <c r="NE581" s="132">
        <f>'REV 04'!NE581/'PALAN % CUMULATIVE REV 04'!$I581</f>
        <v>1</v>
      </c>
      <c r="NF581" s="132">
        <f>'REV 04'!NF581/'PALAN % CUMULATIVE REV 04'!$I581</f>
        <v>1</v>
      </c>
      <c r="NG581" s="132">
        <f>'REV 04'!NG581/'PALAN % CUMULATIVE REV 04'!$I581</f>
        <v>1</v>
      </c>
      <c r="NH581" s="132">
        <f>'REV 04'!NH581/'PALAN % CUMULATIVE REV 04'!$I581</f>
        <v>1</v>
      </c>
      <c r="NI581" s="132">
        <f>'REV 04'!NI581/'PALAN % CUMULATIVE REV 04'!$I581</f>
        <v>1</v>
      </c>
      <c r="NJ581" s="132">
        <f>'REV 04'!NJ581/'PALAN % CUMULATIVE REV 04'!$I581</f>
        <v>1</v>
      </c>
      <c r="NK581" s="132">
        <f>'REV 04'!NK581/'PALAN % CUMULATIVE REV 04'!$I581</f>
        <v>1</v>
      </c>
      <c r="NL581" s="132">
        <f>'REV 04'!NL581/'PALAN % CUMULATIVE REV 04'!$I581</f>
        <v>1</v>
      </c>
      <c r="NM581" s="132">
        <f>'REV 04'!NM581/'PALAN % CUMULATIVE REV 04'!$I581</f>
        <v>1</v>
      </c>
      <c r="NN581" s="132">
        <f>'REV 04'!NN581/'PALAN % CUMULATIVE REV 04'!$I581</f>
        <v>1</v>
      </c>
      <c r="NO581" s="132">
        <f>'REV 04'!NO581/'PALAN % CUMULATIVE REV 04'!$I581</f>
        <v>1</v>
      </c>
      <c r="NP581" s="132">
        <f>'REV 04'!NP581/'PALAN % CUMULATIVE REV 04'!$I581</f>
        <v>1</v>
      </c>
      <c r="NQ581" s="132">
        <f>'REV 04'!NQ581/'PALAN % CUMULATIVE REV 04'!$I581</f>
        <v>1</v>
      </c>
    </row>
    <row r="582" spans="1:381" x14ac:dyDescent="0.25">
      <c r="A582" s="1">
        <f t="shared" si="9"/>
        <v>582</v>
      </c>
      <c r="B582" t="s">
        <v>738</v>
      </c>
      <c r="C582" t="s">
        <v>457</v>
      </c>
      <c r="D582" t="s">
        <v>528</v>
      </c>
      <c r="E582" s="79" t="s">
        <v>451</v>
      </c>
      <c r="F582">
        <v>172</v>
      </c>
      <c r="G582" s="50">
        <v>45320</v>
      </c>
      <c r="H582" s="50">
        <v>45503</v>
      </c>
      <c r="I582">
        <v>1142</v>
      </c>
      <c r="K582" s="51">
        <v>0</v>
      </c>
      <c r="L582" t="s">
        <v>130</v>
      </c>
      <c r="M582" s="52">
        <v>0</v>
      </c>
      <c r="N582">
        <v>103</v>
      </c>
      <c r="O582" t="s">
        <v>159</v>
      </c>
      <c r="P582" t="s">
        <v>122</v>
      </c>
      <c r="Q582" s="33">
        <f>'REV 04'!Q582/'PALAN % CUMULATIVE REV 04'!$I582</f>
        <v>0</v>
      </c>
      <c r="R582" s="33">
        <f>'REV 04'!R582/'PALAN % CUMULATIVE REV 04'!$I582</f>
        <v>0</v>
      </c>
      <c r="S582" s="33">
        <f>'REV 04'!S582/'PALAN % CUMULATIVE REV 04'!$I582</f>
        <v>0</v>
      </c>
      <c r="T582" s="33">
        <f>'REV 04'!T582/'PALAN % CUMULATIVE REV 04'!$I582</f>
        <v>0</v>
      </c>
      <c r="U582" s="33">
        <f>'REV 04'!U582/'PALAN % CUMULATIVE REV 04'!$I582</f>
        <v>0</v>
      </c>
      <c r="V582" s="33">
        <f>'REV 04'!V582/'PALAN % CUMULATIVE REV 04'!$I582</f>
        <v>0</v>
      </c>
      <c r="W582" s="33">
        <f>'REV 04'!W582/'PALAN % CUMULATIVE REV 04'!$I582</f>
        <v>0</v>
      </c>
      <c r="X582" s="33">
        <f>'REV 04'!X582/'PALAN % CUMULATIVE REV 04'!$I582</f>
        <v>0</v>
      </c>
      <c r="Y582" s="33">
        <f>'REV 04'!Y582/'PALAN % CUMULATIVE REV 04'!$I582</f>
        <v>0</v>
      </c>
      <c r="Z582" s="33">
        <f>'REV 04'!Z582/'PALAN % CUMULATIVE REV 04'!$I582</f>
        <v>0</v>
      </c>
      <c r="AA582" s="33">
        <f>'REV 04'!AA582/'PALAN % CUMULATIVE REV 04'!$I582</f>
        <v>0</v>
      </c>
      <c r="AB582" s="33">
        <f>'REV 04'!AB582/'PALAN % CUMULATIVE REV 04'!$I582</f>
        <v>0</v>
      </c>
      <c r="AC582" s="33">
        <f>'REV 04'!AC582/'PALAN % CUMULATIVE REV 04'!$I582</f>
        <v>0</v>
      </c>
      <c r="AD582" s="33">
        <f>'REV 04'!AD582/'PALAN % CUMULATIVE REV 04'!$I582</f>
        <v>0</v>
      </c>
      <c r="AE582" s="33">
        <f>'REV 04'!AE582/'PALAN % CUMULATIVE REV 04'!$I582</f>
        <v>0</v>
      </c>
      <c r="AF582" s="33">
        <f>'REV 04'!AF582/'PALAN % CUMULATIVE REV 04'!$I582</f>
        <v>0</v>
      </c>
      <c r="AG582" s="33">
        <f>'REV 04'!AG582/'PALAN % CUMULATIVE REV 04'!$I582</f>
        <v>0</v>
      </c>
      <c r="AH582" s="33">
        <f>'REV 04'!AH582/'PALAN % CUMULATIVE REV 04'!$I582</f>
        <v>0</v>
      </c>
      <c r="AI582" s="33">
        <f>'REV 04'!AI582/'PALAN % CUMULATIVE REV 04'!$I582</f>
        <v>0</v>
      </c>
      <c r="AJ582" s="33">
        <f>'REV 04'!AJ582/'PALAN % CUMULATIVE REV 04'!$I582</f>
        <v>0</v>
      </c>
      <c r="AK582" s="33">
        <f>'REV 04'!AK582/'PALAN % CUMULATIVE REV 04'!$I582</f>
        <v>0</v>
      </c>
      <c r="AL582" s="33">
        <f>'REV 04'!AL582/'PALAN % CUMULATIVE REV 04'!$I582</f>
        <v>0</v>
      </c>
      <c r="AM582" s="33">
        <f>'REV 04'!AM582/'PALAN % CUMULATIVE REV 04'!$I582</f>
        <v>0</v>
      </c>
      <c r="AN582" s="33">
        <f>'REV 04'!AN582/'PALAN % CUMULATIVE REV 04'!$I582</f>
        <v>0</v>
      </c>
      <c r="AO582" s="33">
        <f>'REV 04'!AO582/'PALAN % CUMULATIVE REV 04'!$I582</f>
        <v>0</v>
      </c>
      <c r="AP582" s="33">
        <f>'REV 04'!AP582/'PALAN % CUMULATIVE REV 04'!$I582</f>
        <v>0</v>
      </c>
      <c r="AQ582" s="33">
        <f>'REV 04'!AQ582/'PALAN % CUMULATIVE REV 04'!$I582</f>
        <v>0</v>
      </c>
      <c r="AR582" s="33">
        <f>'REV 04'!AR582/'PALAN % CUMULATIVE REV 04'!$I582</f>
        <v>0</v>
      </c>
      <c r="AS582" s="33">
        <f>'REV 04'!AS582/'PALAN % CUMULATIVE REV 04'!$I582</f>
        <v>0</v>
      </c>
      <c r="AT582" s="33">
        <f>'REV 04'!AT582/'PALAN % CUMULATIVE REV 04'!$I582</f>
        <v>0</v>
      </c>
      <c r="AU582" s="33">
        <f>'REV 04'!AU582/'PALAN % CUMULATIVE REV 04'!$I582</f>
        <v>0</v>
      </c>
      <c r="AV582" s="33">
        <f>'REV 04'!AV582/'PALAN % CUMULATIVE REV 04'!$I582</f>
        <v>0</v>
      </c>
      <c r="AW582" s="33">
        <f>'REV 04'!AW582/'PALAN % CUMULATIVE REV 04'!$I582</f>
        <v>0</v>
      </c>
      <c r="AX582" s="33">
        <f>'REV 04'!AX582/'PALAN % CUMULATIVE REV 04'!$I582</f>
        <v>0</v>
      </c>
      <c r="AY582" s="33">
        <f>'REV 04'!AY582/'PALAN % CUMULATIVE REV 04'!$I582</f>
        <v>0</v>
      </c>
      <c r="AZ582" s="33">
        <f>'REV 04'!AZ582/'PALAN % CUMULATIVE REV 04'!$I582</f>
        <v>0</v>
      </c>
      <c r="BA582" s="33">
        <f>'REV 04'!BA582/'PALAN % CUMULATIVE REV 04'!$I582</f>
        <v>0</v>
      </c>
      <c r="BB582" s="33">
        <f>'REV 04'!BB582/'PALAN % CUMULATIVE REV 04'!$I582</f>
        <v>0</v>
      </c>
      <c r="BC582" s="33">
        <f>'REV 04'!BC582/'PALAN % CUMULATIVE REV 04'!$I582</f>
        <v>0</v>
      </c>
      <c r="BD582" s="33">
        <f>'REV 04'!BD582/'PALAN % CUMULATIVE REV 04'!$I582</f>
        <v>0</v>
      </c>
      <c r="BE582" s="33">
        <f>'REV 04'!BE582/'PALAN % CUMULATIVE REV 04'!$I582</f>
        <v>0</v>
      </c>
      <c r="BF582" s="33">
        <f>'REV 04'!BF582/'PALAN % CUMULATIVE REV 04'!$I582</f>
        <v>0</v>
      </c>
      <c r="BG582" s="33">
        <f>'REV 04'!BG582/'PALAN % CUMULATIVE REV 04'!$I582</f>
        <v>0</v>
      </c>
      <c r="BH582" s="33">
        <f>'REV 04'!BH582/'PALAN % CUMULATIVE REV 04'!$I582</f>
        <v>0</v>
      </c>
      <c r="BI582" s="33">
        <f>'REV 04'!BI582/'PALAN % CUMULATIVE REV 04'!$I582</f>
        <v>0</v>
      </c>
      <c r="BJ582" s="33">
        <f>'REV 04'!BJ582/'PALAN % CUMULATIVE REV 04'!$I582</f>
        <v>0</v>
      </c>
      <c r="BK582" s="33">
        <f>'REV 04'!BK582/'PALAN % CUMULATIVE REV 04'!$I582</f>
        <v>0</v>
      </c>
      <c r="BL582" s="33">
        <f>'REV 04'!BL582/'PALAN % CUMULATIVE REV 04'!$I582</f>
        <v>0</v>
      </c>
      <c r="BM582" s="33">
        <f>'REV 04'!BM582/'PALAN % CUMULATIVE REV 04'!$I582</f>
        <v>0</v>
      </c>
      <c r="BN582" s="33">
        <f>'REV 04'!BN582/'PALAN % CUMULATIVE REV 04'!$I582</f>
        <v>0</v>
      </c>
      <c r="BO582" s="33">
        <f>'REV 04'!BO582/'PALAN % CUMULATIVE REV 04'!$I582</f>
        <v>0</v>
      </c>
      <c r="BP582" s="33">
        <f>'REV 04'!BP582/'PALAN % CUMULATIVE REV 04'!$I582</f>
        <v>0</v>
      </c>
      <c r="BQ582" s="33">
        <f>'REV 04'!BQ582/'PALAN % CUMULATIVE REV 04'!$I582</f>
        <v>0</v>
      </c>
      <c r="BR582" s="33">
        <f>'REV 04'!BR582/'PALAN % CUMULATIVE REV 04'!$I582</f>
        <v>0</v>
      </c>
      <c r="BS582" s="33">
        <f>'REV 04'!BS582/'PALAN % CUMULATIVE REV 04'!$I582</f>
        <v>0</v>
      </c>
      <c r="BT582" s="33">
        <f>'REV 04'!BT582/'PALAN % CUMULATIVE REV 04'!$I582</f>
        <v>0</v>
      </c>
      <c r="BU582" s="33">
        <f>'REV 04'!BU582/'PALAN % CUMULATIVE REV 04'!$I582</f>
        <v>0</v>
      </c>
      <c r="BV582" s="33">
        <f>'REV 04'!BV582/'PALAN % CUMULATIVE REV 04'!$I582</f>
        <v>0</v>
      </c>
      <c r="BW582" s="33">
        <f>'REV 04'!BW582/'PALAN % CUMULATIVE REV 04'!$I582</f>
        <v>0</v>
      </c>
      <c r="BX582" s="33">
        <f>'REV 04'!BX582/'PALAN % CUMULATIVE REV 04'!$I582</f>
        <v>0</v>
      </c>
      <c r="BY582" s="33">
        <f>'REV 04'!BY582/'PALAN % CUMULATIVE REV 04'!$I582</f>
        <v>0</v>
      </c>
      <c r="BZ582" s="33">
        <f>'REV 04'!BZ582/'PALAN % CUMULATIVE REV 04'!$I582</f>
        <v>0</v>
      </c>
      <c r="CA582" s="33">
        <f>'REV 04'!CA582/'PALAN % CUMULATIVE REV 04'!$I582</f>
        <v>0</v>
      </c>
      <c r="CB582" s="33">
        <f>'REV 04'!CB582/'PALAN % CUMULATIVE REV 04'!$I582</f>
        <v>0</v>
      </c>
      <c r="CC582" s="33">
        <f>'REV 04'!CC582/'PALAN % CUMULATIVE REV 04'!$I582</f>
        <v>0</v>
      </c>
      <c r="CD582" s="33">
        <f>'REV 04'!CD582/'PALAN % CUMULATIVE REV 04'!$I582</f>
        <v>0</v>
      </c>
      <c r="CE582" s="33">
        <f>'REV 04'!CE582/'PALAN % CUMULATIVE REV 04'!$I582</f>
        <v>0</v>
      </c>
      <c r="CF582" s="33">
        <f>'REV 04'!CF582/'PALAN % CUMULATIVE REV 04'!$I582</f>
        <v>0</v>
      </c>
      <c r="CG582" s="33">
        <f>'REV 04'!CG582/'PALAN % CUMULATIVE REV 04'!$I582</f>
        <v>4.3782837127845885E-3</v>
      </c>
      <c r="CH582" s="33">
        <f>'REV 04'!CH582/'PALAN % CUMULATIVE REV 04'!$I582</f>
        <v>1.0507880910683012E-2</v>
      </c>
      <c r="CI582" s="33">
        <f>'REV 04'!CI582/'PALAN % CUMULATIVE REV 04'!$I582</f>
        <v>1.6637478108581436E-2</v>
      </c>
      <c r="CJ582" s="33">
        <f>'REV 04'!CJ582/'PALAN % CUMULATIVE REV 04'!$I582</f>
        <v>2.1891418563922942E-2</v>
      </c>
      <c r="CK582" s="33">
        <f>'REV 04'!CK582/'PALAN % CUMULATIVE REV 04'!$I582</f>
        <v>2.5394045534150613E-2</v>
      </c>
      <c r="CL582" s="33">
        <f>'REV 04'!CL582/'PALAN % CUMULATIVE REV 04'!$I582</f>
        <v>3.1523642732049037E-2</v>
      </c>
      <c r="CM582" s="33">
        <f>'REV 04'!CM582/'PALAN % CUMULATIVE REV 04'!$I582</f>
        <v>3.6777583187390543E-2</v>
      </c>
      <c r="CN582" s="33">
        <f>'REV 04'!CN582/'PALAN % CUMULATIVE REV 04'!$I582</f>
        <v>4.2907180385288964E-2</v>
      </c>
      <c r="CO582" s="33">
        <f>'REV 04'!CO582/'PALAN % CUMULATIVE REV 04'!$I582</f>
        <v>4.9036777583187391E-2</v>
      </c>
      <c r="CP582" s="33">
        <f>'REV 04'!CP582/'PALAN % CUMULATIVE REV 04'!$I582</f>
        <v>5.4290718038528897E-2</v>
      </c>
      <c r="CQ582" s="33">
        <f>'REV 04'!CQ582/'PALAN % CUMULATIVE REV 04'!$I582</f>
        <v>6.0420315236427317E-2</v>
      </c>
      <c r="CR582" s="33">
        <f>'REV 04'!CR582/'PALAN % CUMULATIVE REV 04'!$I582</f>
        <v>6.3922942206654995E-2</v>
      </c>
      <c r="CS582" s="33">
        <f>'REV 04'!CS582/'PALAN % CUMULATIVE REV 04'!$I582</f>
        <v>6.9176882661996494E-2</v>
      </c>
      <c r="CT582" s="33">
        <f>'REV 04'!CT582/'PALAN % CUMULATIVE REV 04'!$I582</f>
        <v>7.5306479859894915E-2</v>
      </c>
      <c r="CU582" s="33">
        <f>'REV 04'!CU582/'PALAN % CUMULATIVE REV 04'!$I582</f>
        <v>8.1436077057793349E-2</v>
      </c>
      <c r="CV582" s="33">
        <f>'REV 04'!CV582/'PALAN % CUMULATIVE REV 04'!$I582</f>
        <v>8.6690017513134848E-2</v>
      </c>
      <c r="CW582" s="33">
        <f>'REV 04'!CW582/'PALAN % CUMULATIVE REV 04'!$I582</f>
        <v>9.2819614711033269E-2</v>
      </c>
      <c r="CX582" s="33">
        <f>'REV 04'!CX582/'PALAN % CUMULATIVE REV 04'!$I582</f>
        <v>9.8949211908931703E-2</v>
      </c>
      <c r="CY582" s="33">
        <f>'REV 04'!CY582/'PALAN % CUMULATIVE REV 04'!$I582</f>
        <v>0.10157618213660245</v>
      </c>
      <c r="CZ582" s="33">
        <f>'REV 04'!CZ582/'PALAN % CUMULATIVE REV 04'!$I582</f>
        <v>0.10770577933450087</v>
      </c>
      <c r="DA582" s="33">
        <f>'REV 04'!DA582/'PALAN % CUMULATIVE REV 04'!$I582</f>
        <v>0.11383537653239929</v>
      </c>
      <c r="DB582" s="33">
        <f>'REV 04'!DB582/'PALAN % CUMULATIVE REV 04'!$I582</f>
        <v>0.11908931698774081</v>
      </c>
      <c r="DC582" s="33">
        <f>'REV 04'!DC582/'PALAN % CUMULATIVE REV 04'!$I582</f>
        <v>0.12521891418563924</v>
      </c>
      <c r="DD582" s="33">
        <f>'REV 04'!DD582/'PALAN % CUMULATIVE REV 04'!$I582</f>
        <v>0.13134851138353765</v>
      </c>
      <c r="DE582" s="33">
        <f>'REV 04'!DE582/'PALAN % CUMULATIVE REV 04'!$I582</f>
        <v>0.13660245183887915</v>
      </c>
      <c r="DF582" s="33">
        <f>'REV 04'!DF582/'PALAN % CUMULATIVE REV 04'!$I582</f>
        <v>0.14010507880910683</v>
      </c>
      <c r="DG582" s="33">
        <f>'REV 04'!DG582/'PALAN % CUMULATIVE REV 04'!$I582</f>
        <v>0.14623467600700527</v>
      </c>
      <c r="DH582" s="33">
        <f>'REV 04'!DH582/'PALAN % CUMULATIVE REV 04'!$I582</f>
        <v>0.15148861646234676</v>
      </c>
      <c r="DI582" s="33">
        <f>'REV 04'!DI582/'PALAN % CUMULATIVE REV 04'!$I582</f>
        <v>0.15761821366024517</v>
      </c>
      <c r="DJ582" s="33">
        <f>'REV 04'!DJ582/'PALAN % CUMULATIVE REV 04'!$I582</f>
        <v>0.16374781085814361</v>
      </c>
      <c r="DK582" s="33">
        <f>'REV 04'!DK582/'PALAN % CUMULATIVE REV 04'!$I582</f>
        <v>0.1690017513134851</v>
      </c>
      <c r="DL582" s="33">
        <f>'REV 04'!DL582/'PALAN % CUMULATIVE REV 04'!$I582</f>
        <v>0.17513134851138354</v>
      </c>
      <c r="DM582" s="33">
        <f>'REV 04'!DM582/'PALAN % CUMULATIVE REV 04'!$I582</f>
        <v>0.1786339754816112</v>
      </c>
      <c r="DN582" s="33">
        <f>'REV 04'!DN582/'PALAN % CUMULATIVE REV 04'!$I582</f>
        <v>0.18388791593695272</v>
      </c>
      <c r="DO582" s="33">
        <f>'REV 04'!DO582/'PALAN % CUMULATIVE REV 04'!$I582</f>
        <v>0.19001751313485113</v>
      </c>
      <c r="DP582" s="33">
        <f>'REV 04'!DP582/'PALAN % CUMULATIVE REV 04'!$I582</f>
        <v>0.19614711033274956</v>
      </c>
      <c r="DQ582" s="33">
        <f>'REV 04'!DQ582/'PALAN % CUMULATIVE REV 04'!$I582</f>
        <v>0.20140105078809106</v>
      </c>
      <c r="DR582" s="33">
        <f>'REV 04'!DR582/'PALAN % CUMULATIVE REV 04'!$I582</f>
        <v>0.2075306479859895</v>
      </c>
      <c r="DS582" s="33">
        <f>'REV 04'!DS582/'PALAN % CUMULATIVE REV 04'!$I582</f>
        <v>0.2136602451838879</v>
      </c>
      <c r="DT582" s="33">
        <f>'REV 04'!DT582/'PALAN % CUMULATIVE REV 04'!$I582</f>
        <v>0.21628721541155868</v>
      </c>
      <c r="DU582" s="33">
        <f>'REV 04'!DU582/'PALAN % CUMULATIVE REV 04'!$I582</f>
        <v>0.22241681260945709</v>
      </c>
      <c r="DV582" s="33">
        <f>'REV 04'!DV582/'PALAN % CUMULATIVE REV 04'!$I582</f>
        <v>0.22854640980735552</v>
      </c>
      <c r="DW582" s="33">
        <f>'REV 04'!DW582/'PALAN % CUMULATIVE REV 04'!$I582</f>
        <v>0.23380035026269702</v>
      </c>
      <c r="DX582" s="33">
        <f>'REV 04'!DX582/'PALAN % CUMULATIVE REV 04'!$I582</f>
        <v>0.23992994746059546</v>
      </c>
      <c r="DY582" s="33">
        <f>'REV 04'!DY582/'PALAN % CUMULATIVE REV 04'!$I582</f>
        <v>0.24605954465849386</v>
      </c>
      <c r="DZ582" s="33">
        <f>'REV 04'!DZ582/'PALAN % CUMULATIVE REV 04'!$I582</f>
        <v>0.25131348511383539</v>
      </c>
      <c r="EA582" s="33">
        <f>'REV 04'!EA582/'PALAN % CUMULATIVE REV 04'!$I582</f>
        <v>0.25481611208406307</v>
      </c>
      <c r="EB582" s="33">
        <f>'REV 04'!EB582/'PALAN % CUMULATIVE REV 04'!$I582</f>
        <v>0.26094570928196148</v>
      </c>
      <c r="EC582" s="33">
        <f>'REV 04'!EC582/'PALAN % CUMULATIVE REV 04'!$I582</f>
        <v>0.26619964973730298</v>
      </c>
      <c r="ED582" s="33">
        <f>'REV 04'!ED582/'PALAN % CUMULATIVE REV 04'!$I582</f>
        <v>0.27232924693520139</v>
      </c>
      <c r="EE582" s="33">
        <f>'REV 04'!EE582/'PALAN % CUMULATIVE REV 04'!$I582</f>
        <v>0.27845884413309985</v>
      </c>
      <c r="EF582" s="33">
        <f>'REV 04'!EF582/'PALAN % CUMULATIVE REV 04'!$I582</f>
        <v>0.28371278458844135</v>
      </c>
      <c r="EG582" s="33">
        <f>'REV 04'!EG582/'PALAN % CUMULATIVE REV 04'!$I582</f>
        <v>0.28984238178633975</v>
      </c>
      <c r="EH582" s="33">
        <f>'REV 04'!EH582/'PALAN % CUMULATIVE REV 04'!$I582</f>
        <v>0.29334500875656744</v>
      </c>
      <c r="EI582" s="33">
        <f>'REV 04'!EI582/'PALAN % CUMULATIVE REV 04'!$I582</f>
        <v>0.29859894921190894</v>
      </c>
      <c r="EJ582" s="33">
        <f>'REV 04'!EJ582/'PALAN % CUMULATIVE REV 04'!$I582</f>
        <v>0.30472854640980734</v>
      </c>
      <c r="EK582" s="33">
        <f>'REV 04'!EK582/'PALAN % CUMULATIVE REV 04'!$I582</f>
        <v>0.31085814360770581</v>
      </c>
      <c r="EL582" s="33">
        <f>'REV 04'!EL582/'PALAN % CUMULATIVE REV 04'!$I582</f>
        <v>0.31611208406304731</v>
      </c>
      <c r="EM582" s="33">
        <f>'REV 04'!EM582/'PALAN % CUMULATIVE REV 04'!$I582</f>
        <v>0.32224168126094571</v>
      </c>
      <c r="EN582" s="33">
        <f>'REV 04'!EN582/'PALAN % CUMULATIVE REV 04'!$I582</f>
        <v>0.32837127845884412</v>
      </c>
      <c r="EO582" s="33">
        <f>'REV 04'!EO582/'PALAN % CUMULATIVE REV 04'!$I582</f>
        <v>0.3318739054290718</v>
      </c>
      <c r="EP582" s="33">
        <f>'REV 04'!EP582/'PALAN % CUMULATIVE REV 04'!$I582</f>
        <v>0.3371278458844133</v>
      </c>
      <c r="EQ582" s="33">
        <f>'REV 04'!EQ582/'PALAN % CUMULATIVE REV 04'!$I582</f>
        <v>0.34325744308231171</v>
      </c>
      <c r="ER582" s="33">
        <f>'REV 04'!ER582/'PALAN % CUMULATIVE REV 04'!$I582</f>
        <v>0.34851138353765326</v>
      </c>
      <c r="ES582" s="33">
        <f>'REV 04'!ES582/'PALAN % CUMULATIVE REV 04'!$I582</f>
        <v>0.35464098073555167</v>
      </c>
      <c r="ET582" s="33">
        <f>'REV 04'!ET582/'PALAN % CUMULATIVE REV 04'!$I582</f>
        <v>0.36077057793345008</v>
      </c>
      <c r="EU582" s="33">
        <f>'REV 04'!EU582/'PALAN % CUMULATIVE REV 04'!$I582</f>
        <v>0.36602451838879158</v>
      </c>
      <c r="EV582" s="33">
        <f>'REV 04'!EV582/'PALAN % CUMULATIVE REV 04'!$I582</f>
        <v>0.36952714535901926</v>
      </c>
      <c r="EW582" s="33">
        <f>'REV 04'!EW582/'PALAN % CUMULATIVE REV 04'!$I582</f>
        <v>0.37565674255691767</v>
      </c>
      <c r="EX582" s="33">
        <f>'REV 04'!EX582/'PALAN % CUMULATIVE REV 04'!$I582</f>
        <v>0.38091068301225922</v>
      </c>
      <c r="EY582" s="33">
        <f>'REV 04'!EY582/'PALAN % CUMULATIVE REV 04'!$I582</f>
        <v>0.38704028021015763</v>
      </c>
      <c r="EZ582" s="33">
        <f>'REV 04'!EZ582/'PALAN % CUMULATIVE REV 04'!$I582</f>
        <v>0.39316987740805603</v>
      </c>
      <c r="FA582" s="33">
        <f>'REV 04'!FA582/'PALAN % CUMULATIVE REV 04'!$I582</f>
        <v>0.39842381786339753</v>
      </c>
      <c r="FB582" s="33">
        <f>'REV 04'!FB582/'PALAN % CUMULATIVE REV 04'!$I582</f>
        <v>0.404553415061296</v>
      </c>
      <c r="FC582" s="33">
        <f>'REV 04'!FC582/'PALAN % CUMULATIVE REV 04'!$I582</f>
        <v>0.40805604203152362</v>
      </c>
      <c r="FD582" s="33">
        <f>'REV 04'!FD582/'PALAN % CUMULATIVE REV 04'!$I582</f>
        <v>0.41418563922942209</v>
      </c>
      <c r="FE582" s="33">
        <f>'REV 04'!FE582/'PALAN % CUMULATIVE REV 04'!$I582</f>
        <v>0.41943957968476359</v>
      </c>
      <c r="FF582" s="33">
        <f>'REV 04'!FF582/'PALAN % CUMULATIVE REV 04'!$I582</f>
        <v>0.42556917688266199</v>
      </c>
      <c r="FG582" s="33">
        <f>'REV 04'!FG582/'PALAN % CUMULATIVE REV 04'!$I582</f>
        <v>0.43082311733800349</v>
      </c>
      <c r="FH582" s="33">
        <f>'REV 04'!FH582/'PALAN % CUMULATIVE REV 04'!$I582</f>
        <v>0.43695271453590195</v>
      </c>
      <c r="FI582" s="33">
        <f>'REV 04'!FI582/'PALAN % CUMULATIVE REV 04'!$I582</f>
        <v>0.44308231173380036</v>
      </c>
      <c r="FJ582" s="33">
        <f>'REV 04'!FJ582/'PALAN % CUMULATIVE REV 04'!$I582</f>
        <v>0.44658493870402804</v>
      </c>
      <c r="FK582" s="33">
        <f>'REV 04'!FK582/'PALAN % CUMULATIVE REV 04'!$I582</f>
        <v>0.45183887915936954</v>
      </c>
      <c r="FL582" s="33">
        <f>'REV 04'!FL582/'PALAN % CUMULATIVE REV 04'!$I582</f>
        <v>0.45796847635726795</v>
      </c>
      <c r="FM582" s="33">
        <f>'REV 04'!FM582/'PALAN % CUMULATIVE REV 04'!$I582</f>
        <v>0.46322241681260945</v>
      </c>
      <c r="FN582" s="33">
        <f>'REV 04'!FN582/'PALAN % CUMULATIVE REV 04'!$I582</f>
        <v>0.46935201401050786</v>
      </c>
      <c r="FO582" s="33">
        <f>'REV 04'!FO582/'PALAN % CUMULATIVE REV 04'!$I582</f>
        <v>0.47548161120840632</v>
      </c>
      <c r="FP582" s="33">
        <f>'REV 04'!FP582/'PALAN % CUMULATIVE REV 04'!$I582</f>
        <v>0.48073555166374782</v>
      </c>
      <c r="FQ582" s="33">
        <f>'REV 04'!FQ582/'PALAN % CUMULATIVE REV 04'!$I582</f>
        <v>0.4842381786339755</v>
      </c>
      <c r="FR582" s="33">
        <f>'REV 04'!FR582/'PALAN % CUMULATIVE REV 04'!$I582</f>
        <v>0.49036777583187391</v>
      </c>
      <c r="FS582" s="33">
        <f>'REV 04'!FS582/'PALAN % CUMULATIVE REV 04'!$I582</f>
        <v>0.49649737302977232</v>
      </c>
      <c r="FT582" s="33">
        <f>'REV 04'!FT582/'PALAN % CUMULATIVE REV 04'!$I582</f>
        <v>0.50175131348511381</v>
      </c>
      <c r="FU582" s="33">
        <f>'REV 04'!FU582/'PALAN % CUMULATIVE REV 04'!$I582</f>
        <v>0.50788091068301222</v>
      </c>
      <c r="FV582" s="33">
        <f>'REV 04'!FV582/'PALAN % CUMULATIVE REV 04'!$I582</f>
        <v>0.51313485113835378</v>
      </c>
      <c r="FW582" s="33">
        <f>'REV 04'!FW582/'PALAN % CUMULATIVE REV 04'!$I582</f>
        <v>0.51926444833625218</v>
      </c>
      <c r="FX582" s="33">
        <f>'REV 04'!FX582/'PALAN % CUMULATIVE REV 04'!$I582</f>
        <v>0.52276707530647981</v>
      </c>
      <c r="FY582" s="33">
        <f>'REV 04'!FY582/'PALAN % CUMULATIVE REV 04'!$I582</f>
        <v>0.52889667250437833</v>
      </c>
      <c r="FZ582" s="33">
        <f>'REV 04'!FZ582/'PALAN % CUMULATIVE REV 04'!$I582</f>
        <v>0.53415061295971977</v>
      </c>
      <c r="GA582" s="33">
        <f>'REV 04'!GA582/'PALAN % CUMULATIVE REV 04'!$I582</f>
        <v>0.54028021015761818</v>
      </c>
      <c r="GB582" s="33">
        <f>'REV 04'!GB582/'PALAN % CUMULATIVE REV 04'!$I582</f>
        <v>0.54640980735551659</v>
      </c>
      <c r="GC582" s="33">
        <f>'REV 04'!GC582/'PALAN % CUMULATIVE REV 04'!$I582</f>
        <v>0.55166374781085814</v>
      </c>
      <c r="GD582" s="33">
        <f>'REV 04'!GD582/'PALAN % CUMULATIVE REV 04'!$I582</f>
        <v>0.55779334500875655</v>
      </c>
      <c r="GE582" s="33">
        <f>'REV 04'!GE582/'PALAN % CUMULATIVE REV 04'!$I582</f>
        <v>0.56129597197898429</v>
      </c>
      <c r="GF582" s="33">
        <f>'REV 04'!GF582/'PALAN % CUMULATIVE REV 04'!$I582</f>
        <v>0.56654991243432573</v>
      </c>
      <c r="GG582" s="33">
        <f>'REV 04'!GG582/'PALAN % CUMULATIVE REV 04'!$I582</f>
        <v>0.57267950963222414</v>
      </c>
      <c r="GH582" s="33">
        <f>'REV 04'!GH582/'PALAN % CUMULATIVE REV 04'!$I582</f>
        <v>0.57880910683012254</v>
      </c>
      <c r="GI582" s="33">
        <f>'REV 04'!GI582/'PALAN % CUMULATIVE REV 04'!$I582</f>
        <v>0.5840630472854641</v>
      </c>
      <c r="GJ582" s="33">
        <f>'REV 04'!GJ582/'PALAN % CUMULATIVE REV 04'!$I582</f>
        <v>0.59019264448336251</v>
      </c>
      <c r="GK582" s="33">
        <f>'REV 04'!GK582/'PALAN % CUMULATIVE REV 04'!$I582</f>
        <v>0.59544658493870406</v>
      </c>
      <c r="GL582" s="33">
        <f>'REV 04'!GL582/'PALAN % CUMULATIVE REV 04'!$I582</f>
        <v>0.59894921190893169</v>
      </c>
      <c r="GM582" s="33">
        <f>'REV 04'!GM582/'PALAN % CUMULATIVE REV 04'!$I582</f>
        <v>0.6050788091068301</v>
      </c>
      <c r="GN582" s="33">
        <f>'REV 04'!GN582/'PALAN % CUMULATIVE REV 04'!$I582</f>
        <v>0.6112084063047285</v>
      </c>
      <c r="GO582" s="33">
        <f>'REV 04'!GO582/'PALAN % CUMULATIVE REV 04'!$I582</f>
        <v>0.61646234676007006</v>
      </c>
      <c r="GP582" s="33">
        <f>'REV 04'!GP582/'PALAN % CUMULATIVE REV 04'!$I582</f>
        <v>0.62259194395796846</v>
      </c>
      <c r="GQ582" s="33">
        <f>'REV 04'!GQ582/'PALAN % CUMULATIVE REV 04'!$I582</f>
        <v>0.62872154115586687</v>
      </c>
      <c r="GR582" s="33">
        <f>'REV 04'!GR582/'PALAN % CUMULATIVE REV 04'!$I582</f>
        <v>0.63397548161120842</v>
      </c>
      <c r="GS582" s="33">
        <f>'REV 04'!GS582/'PALAN % CUMULATIVE REV 04'!$I582</f>
        <v>0.63747810858143605</v>
      </c>
      <c r="GT582" s="33">
        <f>'REV 04'!GT582/'PALAN % CUMULATIVE REV 04'!$I582</f>
        <v>0.64360770577933446</v>
      </c>
      <c r="GU582" s="33">
        <f>'REV 04'!GU582/'PALAN % CUMULATIVE REV 04'!$I582</f>
        <v>0.64886164623467601</v>
      </c>
      <c r="GV582" s="33">
        <f>'REV 04'!GV582/'PALAN % CUMULATIVE REV 04'!$I582</f>
        <v>0.65499124343257442</v>
      </c>
      <c r="GW582" s="33">
        <f>'REV 04'!GW582/'PALAN % CUMULATIVE REV 04'!$I582</f>
        <v>0.66112084063047283</v>
      </c>
      <c r="GX582" s="33">
        <f>'REV 04'!GX582/'PALAN % CUMULATIVE REV 04'!$I582</f>
        <v>0.66637478108581438</v>
      </c>
      <c r="GY582" s="33">
        <f>'REV 04'!GY582/'PALAN % CUMULATIVE REV 04'!$I582</f>
        <v>0.67250437828371279</v>
      </c>
      <c r="GZ582" s="33">
        <f>'REV 04'!GZ582/'PALAN % CUMULATIVE REV 04'!$I582</f>
        <v>0.67600700525394042</v>
      </c>
      <c r="HA582" s="33">
        <f>'REV 04'!HA582/'PALAN % CUMULATIVE REV 04'!$I582</f>
        <v>0.68126094570928197</v>
      </c>
      <c r="HB582" s="33">
        <f>'REV 04'!HB582/'PALAN % CUMULATIVE REV 04'!$I582</f>
        <v>0.68739054290718038</v>
      </c>
      <c r="HC582" s="33">
        <f>'REV 04'!HC582/'PALAN % CUMULATIVE REV 04'!$I582</f>
        <v>0.69352014010507879</v>
      </c>
      <c r="HD582" s="33">
        <f>'REV 04'!HD582/'PALAN % CUMULATIVE REV 04'!$I582</f>
        <v>0.69877408056042034</v>
      </c>
      <c r="HE582" s="33">
        <f>'REV 04'!HE582/'PALAN % CUMULATIVE REV 04'!$I582</f>
        <v>0.70490367775831875</v>
      </c>
      <c r="HF582" s="33">
        <f>'REV 04'!HF582/'PALAN % CUMULATIVE REV 04'!$I582</f>
        <v>0.71103327495621715</v>
      </c>
      <c r="HG582" s="33">
        <f>'REV 04'!HG582/'PALAN % CUMULATIVE REV 04'!$I582</f>
        <v>0.71366024518388793</v>
      </c>
      <c r="HH582" s="33">
        <f>'REV 04'!HH582/'PALAN % CUMULATIVE REV 04'!$I582</f>
        <v>0.71978984238178634</v>
      </c>
      <c r="HI582" s="33">
        <f>'REV 04'!HI582/'PALAN % CUMULATIVE REV 04'!$I582</f>
        <v>0.72591943957968474</v>
      </c>
      <c r="HJ582" s="33">
        <f>'REV 04'!HJ582/'PALAN % CUMULATIVE REV 04'!$I582</f>
        <v>0.7311733800350263</v>
      </c>
      <c r="HK582" s="33">
        <f>'REV 04'!HK582/'PALAN % CUMULATIVE REV 04'!$I582</f>
        <v>0.73730297723292471</v>
      </c>
      <c r="HL582" s="33">
        <f>'REV 04'!HL582/'PALAN % CUMULATIVE REV 04'!$I582</f>
        <v>0.74343257443082311</v>
      </c>
      <c r="HM582" s="33">
        <f>'REV 04'!HM582/'PALAN % CUMULATIVE REV 04'!$I582</f>
        <v>0.74868651488616467</v>
      </c>
      <c r="HN582" s="33">
        <f>'REV 04'!HN582/'PALAN % CUMULATIVE REV 04'!$I582</f>
        <v>0.7521891418563923</v>
      </c>
      <c r="HO582" s="33">
        <f>'REV 04'!HO582/'PALAN % CUMULATIVE REV 04'!$I582</f>
        <v>0.7583187390542907</v>
      </c>
      <c r="HP582" s="33">
        <f>'REV 04'!HP582/'PALAN % CUMULATIVE REV 04'!$I582</f>
        <v>0.76357267950963226</v>
      </c>
      <c r="HQ582" s="33">
        <f>'REV 04'!HQ582/'PALAN % CUMULATIVE REV 04'!$I582</f>
        <v>0.76970227670753066</v>
      </c>
      <c r="HR582" s="33">
        <f>'REV 04'!HR582/'PALAN % CUMULATIVE REV 04'!$I582</f>
        <v>0.77583187390542907</v>
      </c>
      <c r="HS582" s="33">
        <f>'REV 04'!HS582/'PALAN % CUMULATIVE REV 04'!$I582</f>
        <v>0.78108581436077062</v>
      </c>
      <c r="HT582" s="33">
        <f>'REV 04'!HT582/'PALAN % CUMULATIVE REV 04'!$I582</f>
        <v>0.78721541155866903</v>
      </c>
      <c r="HU582" s="33">
        <f>'REV 04'!HU582/'PALAN % CUMULATIVE REV 04'!$I582</f>
        <v>0.79071803852889666</v>
      </c>
      <c r="HV582" s="33">
        <f>'REV 04'!HV582/'PALAN % CUMULATIVE REV 04'!$I582</f>
        <v>0.79597197898423822</v>
      </c>
      <c r="HW582" s="33">
        <f>'REV 04'!HW582/'PALAN % CUMULATIVE REV 04'!$I582</f>
        <v>0.80210157618213662</v>
      </c>
      <c r="HX582" s="33">
        <f>'REV 04'!HX582/'PALAN % CUMULATIVE REV 04'!$I582</f>
        <v>0.80823117338003503</v>
      </c>
      <c r="HY582" s="33">
        <f>'REV 04'!HY582/'PALAN % CUMULATIVE REV 04'!$I582</f>
        <v>0.81348511383537658</v>
      </c>
      <c r="HZ582" s="33">
        <f>'REV 04'!HZ582/'PALAN % CUMULATIVE REV 04'!$I582</f>
        <v>0.81961471103327499</v>
      </c>
      <c r="IA582" s="33">
        <f>'REV 04'!IA582/'PALAN % CUMULATIVE REV 04'!$I582</f>
        <v>0.8257443082311734</v>
      </c>
      <c r="IB582" s="33">
        <f>'REV 04'!IB582/'PALAN % CUMULATIVE REV 04'!$I582</f>
        <v>0.82837127845884417</v>
      </c>
      <c r="IC582" s="33">
        <f>'REV 04'!IC582/'PALAN % CUMULATIVE REV 04'!$I582</f>
        <v>0.83450087565674258</v>
      </c>
      <c r="ID582" s="33">
        <f>'REV 04'!ID582/'PALAN % CUMULATIVE REV 04'!$I582</f>
        <v>0.84063047285464099</v>
      </c>
      <c r="IE582" s="33">
        <f>'REV 04'!IE582/'PALAN % CUMULATIVE REV 04'!$I582</f>
        <v>0.84588441330998254</v>
      </c>
      <c r="IF582" s="33">
        <f>'REV 04'!IF582/'PALAN % CUMULATIVE REV 04'!$I582</f>
        <v>0.85201401050788095</v>
      </c>
      <c r="IG582" s="33">
        <f>'REV 04'!IG582/'PALAN % CUMULATIVE REV 04'!$I582</f>
        <v>0.85814360770577935</v>
      </c>
      <c r="IH582" s="33">
        <f>'REV 04'!IH582/'PALAN % CUMULATIVE REV 04'!$I582</f>
        <v>0.8633975481611208</v>
      </c>
      <c r="II582" s="33">
        <f>'REV 04'!II582/'PALAN % CUMULATIVE REV 04'!$I582</f>
        <v>0.86690017513134854</v>
      </c>
      <c r="IJ582" s="33">
        <f>'REV 04'!IJ582/'PALAN % CUMULATIVE REV 04'!$I582</f>
        <v>0.87302977232924694</v>
      </c>
      <c r="IK582" s="33">
        <f>'REV 04'!IK582/'PALAN % CUMULATIVE REV 04'!$I582</f>
        <v>0.87828371278458839</v>
      </c>
      <c r="IL582" s="33">
        <f>'REV 04'!IL582/'PALAN % CUMULATIVE REV 04'!$I582</f>
        <v>0.88441330998248691</v>
      </c>
      <c r="IM582" s="33">
        <f>'REV 04'!IM582/'PALAN % CUMULATIVE REV 04'!$I582</f>
        <v>0.89054290718038531</v>
      </c>
      <c r="IN582" s="33">
        <f>'REV 04'!IN582/'PALAN % CUMULATIVE REV 04'!$I582</f>
        <v>0.89579684763572676</v>
      </c>
      <c r="IO582" s="33">
        <f>'REV 04'!IO582/'PALAN % CUMULATIVE REV 04'!$I582</f>
        <v>0.90192644483362527</v>
      </c>
      <c r="IP582" s="33">
        <f>'REV 04'!IP582/'PALAN % CUMULATIVE REV 04'!$I582</f>
        <v>0.9054290718038529</v>
      </c>
      <c r="IQ582" s="33">
        <f>'REV 04'!IQ582/'PALAN % CUMULATIVE REV 04'!$I582</f>
        <v>0.91068301225919435</v>
      </c>
      <c r="IR582" s="33">
        <f>'REV 04'!IR582/'PALAN % CUMULATIVE REV 04'!$I582</f>
        <v>0.91681260945709286</v>
      </c>
      <c r="IS582" s="33">
        <f>'REV 04'!IS582/'PALAN % CUMULATIVE REV 04'!$I582</f>
        <v>0.92294220665499127</v>
      </c>
      <c r="IT582" s="33">
        <f>'REV 04'!IT582/'PALAN % CUMULATIVE REV 04'!$I582</f>
        <v>0.92819614711033271</v>
      </c>
      <c r="IU582" s="33">
        <f>'REV 04'!IU582/'PALAN % CUMULATIVE REV 04'!$I582</f>
        <v>0.93432574430823112</v>
      </c>
      <c r="IV582" s="33">
        <f>'REV 04'!IV582/'PALAN % CUMULATIVE REV 04'!$I582</f>
        <v>0.94045534150612964</v>
      </c>
      <c r="IW582" s="33">
        <f>'REV 04'!IW582/'PALAN % CUMULATIVE REV 04'!$I582</f>
        <v>0.94395796847635727</v>
      </c>
      <c r="IX582" s="33">
        <f>'REV 04'!IX582/'PALAN % CUMULATIVE REV 04'!$I582</f>
        <v>0.94921190893169882</v>
      </c>
      <c r="IY582" s="33">
        <f>'REV 04'!IY582/'PALAN % CUMULATIVE REV 04'!$I582</f>
        <v>0.95534150612959723</v>
      </c>
      <c r="IZ582" s="33">
        <f>'REV 04'!IZ582/'PALAN % CUMULATIVE REV 04'!$I582</f>
        <v>0.96059544658493867</v>
      </c>
      <c r="JA582" s="33">
        <f>'REV 04'!JA582/'PALAN % CUMULATIVE REV 04'!$I582</f>
        <v>0.96672504378283708</v>
      </c>
      <c r="JB582" s="33">
        <f>'REV 04'!JB582/'PALAN % CUMULATIVE REV 04'!$I582</f>
        <v>0.9728546409807356</v>
      </c>
      <c r="JC582" s="33">
        <f>'REV 04'!JC582/'PALAN % CUMULATIVE REV 04'!$I582</f>
        <v>0.97810858143607704</v>
      </c>
      <c r="JD582" s="33">
        <f>'REV 04'!JD582/'PALAN % CUMULATIVE REV 04'!$I582</f>
        <v>0.98161120840630478</v>
      </c>
      <c r="JE582" s="33">
        <f>'REV 04'!JE582/'PALAN % CUMULATIVE REV 04'!$I582</f>
        <v>0.98774080560420319</v>
      </c>
      <c r="JF582" s="33">
        <f>'REV 04'!JF582/'PALAN % CUMULATIVE REV 04'!$I582</f>
        <v>0.99299474605954463</v>
      </c>
      <c r="JG582" s="33">
        <f>'REV 04'!JG582/'PALAN % CUMULATIVE REV 04'!$I582</f>
        <v>0.99912434325744304</v>
      </c>
      <c r="JH582" s="33">
        <f>'REV 04'!JH582/'PALAN % CUMULATIVE REV 04'!$I582</f>
        <v>1</v>
      </c>
      <c r="JI582" s="33">
        <f>'REV 04'!JI582/'PALAN % CUMULATIVE REV 04'!$I582</f>
        <v>1</v>
      </c>
      <c r="JJ582" s="33">
        <f>'REV 04'!JJ582/'PALAN % CUMULATIVE REV 04'!$I582</f>
        <v>1</v>
      </c>
      <c r="JK582" s="33">
        <f>'REV 04'!JK582/'PALAN % CUMULATIVE REV 04'!$I582</f>
        <v>1</v>
      </c>
      <c r="JL582" s="33">
        <f>'REV 04'!JL582/'PALAN % CUMULATIVE REV 04'!$I582</f>
        <v>1</v>
      </c>
      <c r="JM582" s="33">
        <f>'REV 04'!JM582/'PALAN % CUMULATIVE REV 04'!$I582</f>
        <v>1</v>
      </c>
      <c r="JN582" s="33">
        <f>'REV 04'!JN582/'PALAN % CUMULATIVE REV 04'!$I582</f>
        <v>1</v>
      </c>
      <c r="JO582" s="33">
        <f>'REV 04'!JO582/'PALAN % CUMULATIVE REV 04'!$I582</f>
        <v>1</v>
      </c>
      <c r="JP582" s="33">
        <f>'REV 04'!JP582/'PALAN % CUMULATIVE REV 04'!$I582</f>
        <v>1</v>
      </c>
      <c r="JQ582" s="33">
        <f>'REV 04'!JQ582/'PALAN % CUMULATIVE REV 04'!$I582</f>
        <v>1</v>
      </c>
      <c r="JR582" s="33">
        <f>'REV 04'!JR582/'PALAN % CUMULATIVE REV 04'!$I582</f>
        <v>1</v>
      </c>
      <c r="JS582" s="33">
        <f>'REV 04'!JS582/'PALAN % CUMULATIVE REV 04'!$I582</f>
        <v>1</v>
      </c>
      <c r="JT582" s="33">
        <f>'REV 04'!JT582/'PALAN % CUMULATIVE REV 04'!$I582</f>
        <v>1</v>
      </c>
      <c r="JU582" s="33">
        <f>'REV 04'!JU582/'PALAN % CUMULATIVE REV 04'!$I582</f>
        <v>1</v>
      </c>
      <c r="JV582" s="33">
        <f>'REV 04'!JV582/'PALAN % CUMULATIVE REV 04'!$I582</f>
        <v>1</v>
      </c>
      <c r="JW582" s="33">
        <f>'REV 04'!JW582/'PALAN % CUMULATIVE REV 04'!$I582</f>
        <v>1</v>
      </c>
      <c r="JX582" s="33">
        <f>'REV 04'!JX582/'PALAN % CUMULATIVE REV 04'!$I582</f>
        <v>1</v>
      </c>
      <c r="JY582" s="33">
        <f>'REV 04'!JY582/'PALAN % CUMULATIVE REV 04'!$I582</f>
        <v>1</v>
      </c>
      <c r="JZ582" s="33">
        <f>'REV 04'!JZ582/'PALAN % CUMULATIVE REV 04'!$I582</f>
        <v>1</v>
      </c>
      <c r="KA582" s="33">
        <f>'REV 04'!KA582/'PALAN % CUMULATIVE REV 04'!$I582</f>
        <v>1</v>
      </c>
      <c r="KB582" s="33">
        <f>'REV 04'!KB582/'PALAN % CUMULATIVE REV 04'!$I582</f>
        <v>1</v>
      </c>
      <c r="KC582" s="33">
        <f>'REV 04'!KC582/'PALAN % CUMULATIVE REV 04'!$I582</f>
        <v>1</v>
      </c>
      <c r="KD582" s="33">
        <f>'REV 04'!KD582/'PALAN % CUMULATIVE REV 04'!$I582</f>
        <v>1</v>
      </c>
      <c r="KE582" s="33">
        <f>'REV 04'!KE582/'PALAN % CUMULATIVE REV 04'!$I582</f>
        <v>1</v>
      </c>
      <c r="KF582" s="33">
        <f>'REV 04'!KF582/'PALAN % CUMULATIVE REV 04'!$I582</f>
        <v>1</v>
      </c>
      <c r="KG582" s="33">
        <f>'REV 04'!KG582/'PALAN % CUMULATIVE REV 04'!$I582</f>
        <v>1</v>
      </c>
      <c r="KH582" s="33">
        <f>'REV 04'!KH582/'PALAN % CUMULATIVE REV 04'!$I582</f>
        <v>1</v>
      </c>
      <c r="KI582" s="33">
        <f>'REV 04'!KI582/'PALAN % CUMULATIVE REV 04'!$I582</f>
        <v>1</v>
      </c>
      <c r="KJ582" s="33">
        <f>'REV 04'!KJ582/'PALAN % CUMULATIVE REV 04'!$I582</f>
        <v>1</v>
      </c>
      <c r="KK582" s="33">
        <f>'REV 04'!KK582/'PALAN % CUMULATIVE REV 04'!$I582</f>
        <v>1</v>
      </c>
      <c r="KL582" s="33">
        <f>'REV 04'!KL582/'PALAN % CUMULATIVE REV 04'!$I582</f>
        <v>1</v>
      </c>
      <c r="KM582" s="33">
        <f>'REV 04'!KM582/'PALAN % CUMULATIVE REV 04'!$I582</f>
        <v>1</v>
      </c>
      <c r="KN582" s="33">
        <f>'REV 04'!KN582/'PALAN % CUMULATIVE REV 04'!$I582</f>
        <v>1</v>
      </c>
      <c r="KO582" s="33">
        <f>'REV 04'!KO582/'PALAN % CUMULATIVE REV 04'!$I582</f>
        <v>1</v>
      </c>
      <c r="KP582" s="33">
        <f>'REV 04'!KP582/'PALAN % CUMULATIVE REV 04'!$I582</f>
        <v>1</v>
      </c>
      <c r="KQ582" s="33">
        <f>'REV 04'!KQ582/'PALAN % CUMULATIVE REV 04'!$I582</f>
        <v>1</v>
      </c>
      <c r="KR582" s="33">
        <f>'REV 04'!KR582/'PALAN % CUMULATIVE REV 04'!$I582</f>
        <v>1</v>
      </c>
      <c r="KS582" s="33">
        <f>'REV 04'!KS582/'PALAN % CUMULATIVE REV 04'!$I582</f>
        <v>1</v>
      </c>
      <c r="KT582" s="33">
        <f>'REV 04'!KT582/'PALAN % CUMULATIVE REV 04'!$I582</f>
        <v>1</v>
      </c>
      <c r="KU582" s="33">
        <f>'REV 04'!KU582/'PALAN % CUMULATIVE REV 04'!$I582</f>
        <v>1</v>
      </c>
      <c r="KV582" s="33">
        <f>'REV 04'!KV582/'PALAN % CUMULATIVE REV 04'!$I582</f>
        <v>1</v>
      </c>
      <c r="KW582" s="33">
        <f>'REV 04'!KW582/'PALAN % CUMULATIVE REV 04'!$I582</f>
        <v>1</v>
      </c>
      <c r="KX582" s="33">
        <f>'REV 04'!KX582/'PALAN % CUMULATIVE REV 04'!$I582</f>
        <v>1</v>
      </c>
      <c r="KY582" s="33">
        <f>'REV 04'!KY582/'PALAN % CUMULATIVE REV 04'!$I582</f>
        <v>1</v>
      </c>
      <c r="KZ582" s="33">
        <f>'REV 04'!KZ582/'PALAN % CUMULATIVE REV 04'!$I582</f>
        <v>1</v>
      </c>
      <c r="LA582" s="33">
        <f>'REV 04'!LA582/'PALAN % CUMULATIVE REV 04'!$I582</f>
        <v>1</v>
      </c>
      <c r="LB582" s="33">
        <f>'REV 04'!LB582/'PALAN % CUMULATIVE REV 04'!$I582</f>
        <v>1</v>
      </c>
      <c r="LC582" s="33">
        <f>'REV 04'!LC582/'PALAN % CUMULATIVE REV 04'!$I582</f>
        <v>1</v>
      </c>
      <c r="LD582" s="33">
        <f>'REV 04'!LD582/'PALAN % CUMULATIVE REV 04'!$I582</f>
        <v>1</v>
      </c>
      <c r="LE582" s="33">
        <f>'REV 04'!LE582/'PALAN % CUMULATIVE REV 04'!$I582</f>
        <v>1</v>
      </c>
      <c r="LF582" s="33">
        <f>'REV 04'!LF582/'PALAN % CUMULATIVE REV 04'!$I582</f>
        <v>1</v>
      </c>
      <c r="LG582" s="33">
        <f>'REV 04'!LG582/'PALAN % CUMULATIVE REV 04'!$I582</f>
        <v>1</v>
      </c>
      <c r="LH582" s="33">
        <f>'REV 04'!LH582/'PALAN % CUMULATIVE REV 04'!$I582</f>
        <v>1</v>
      </c>
      <c r="LI582" s="33">
        <f>'REV 04'!LI582/'PALAN % CUMULATIVE REV 04'!$I582</f>
        <v>1</v>
      </c>
      <c r="LJ582" s="33">
        <f>'REV 04'!LJ582/'PALAN % CUMULATIVE REV 04'!$I582</f>
        <v>1</v>
      </c>
      <c r="LK582" s="33">
        <f>'REV 04'!LK582/'PALAN % CUMULATIVE REV 04'!$I582</f>
        <v>1</v>
      </c>
      <c r="LL582" s="33">
        <f>'REV 04'!LL582/'PALAN % CUMULATIVE REV 04'!$I582</f>
        <v>1</v>
      </c>
      <c r="LM582" s="33">
        <f>'REV 04'!LM582/'PALAN % CUMULATIVE REV 04'!$I582</f>
        <v>1</v>
      </c>
      <c r="LN582" s="33">
        <f>'REV 04'!LN582/'PALAN % CUMULATIVE REV 04'!$I582</f>
        <v>1</v>
      </c>
      <c r="LO582" s="33">
        <f>'REV 04'!LO582/'PALAN % CUMULATIVE REV 04'!$I582</f>
        <v>1</v>
      </c>
      <c r="LP582" s="33">
        <f>'REV 04'!LP582/'PALAN % CUMULATIVE REV 04'!$I582</f>
        <v>1</v>
      </c>
      <c r="LQ582" s="33">
        <f>'REV 04'!LQ582/'PALAN % CUMULATIVE REV 04'!$I582</f>
        <v>1</v>
      </c>
      <c r="LR582" s="33">
        <f>'REV 04'!LR582/'PALAN % CUMULATIVE REV 04'!$I582</f>
        <v>1</v>
      </c>
      <c r="LS582" s="33">
        <f>'REV 04'!LS582/'PALAN % CUMULATIVE REV 04'!$I582</f>
        <v>1</v>
      </c>
      <c r="LT582" s="33">
        <f>'REV 04'!LT582/'PALAN % CUMULATIVE REV 04'!$I582</f>
        <v>1</v>
      </c>
      <c r="LU582" s="33">
        <f>'REV 04'!LU582/'PALAN % CUMULATIVE REV 04'!$I582</f>
        <v>1</v>
      </c>
      <c r="LV582" s="33">
        <f>'REV 04'!LV582/'PALAN % CUMULATIVE REV 04'!$I582</f>
        <v>1</v>
      </c>
      <c r="LW582" s="33">
        <f>'REV 04'!LW582/'PALAN % CUMULATIVE REV 04'!$I582</f>
        <v>1</v>
      </c>
      <c r="LX582" s="33">
        <f>'REV 04'!LX582/'PALAN % CUMULATIVE REV 04'!$I582</f>
        <v>1</v>
      </c>
      <c r="LY582" s="33">
        <f>'REV 04'!LY582/'PALAN % CUMULATIVE REV 04'!$I582</f>
        <v>1</v>
      </c>
      <c r="LZ582" s="33">
        <f>'REV 04'!LZ582/'PALAN % CUMULATIVE REV 04'!$I582</f>
        <v>1</v>
      </c>
      <c r="MA582" s="33">
        <f>'REV 04'!MA582/'PALAN % CUMULATIVE REV 04'!$I582</f>
        <v>1</v>
      </c>
      <c r="MB582" s="33">
        <f>'REV 04'!MB582/'PALAN % CUMULATIVE REV 04'!$I582</f>
        <v>1</v>
      </c>
      <c r="MC582" s="33">
        <f>'REV 04'!MC582/'PALAN % CUMULATIVE REV 04'!$I582</f>
        <v>1</v>
      </c>
      <c r="MD582" s="33">
        <f>'REV 04'!MD582/'PALAN % CUMULATIVE REV 04'!$I582</f>
        <v>1</v>
      </c>
      <c r="ME582" s="33">
        <f>'REV 04'!ME582/'PALAN % CUMULATIVE REV 04'!$I582</f>
        <v>1</v>
      </c>
      <c r="MF582" s="33">
        <f>'REV 04'!MF582/'PALAN % CUMULATIVE REV 04'!$I582</f>
        <v>1</v>
      </c>
      <c r="MG582" s="33">
        <f>'REV 04'!MG582/'PALAN % CUMULATIVE REV 04'!$I582</f>
        <v>1</v>
      </c>
      <c r="MH582" s="33">
        <f>'REV 04'!MH582/'PALAN % CUMULATIVE REV 04'!$I582</f>
        <v>1</v>
      </c>
      <c r="MI582" s="33">
        <f>'REV 04'!MI582/'PALAN % CUMULATIVE REV 04'!$I582</f>
        <v>1</v>
      </c>
      <c r="MJ582" s="33">
        <f>'REV 04'!MJ582/'PALAN % CUMULATIVE REV 04'!$I582</f>
        <v>1</v>
      </c>
      <c r="MK582" s="33">
        <f>'REV 04'!MK582/'PALAN % CUMULATIVE REV 04'!$I582</f>
        <v>1</v>
      </c>
      <c r="ML582" s="33">
        <f>'REV 04'!ML582/'PALAN % CUMULATIVE REV 04'!$I582</f>
        <v>1</v>
      </c>
      <c r="MM582" s="33">
        <f>'REV 04'!MM582/'PALAN % CUMULATIVE REV 04'!$I582</f>
        <v>1</v>
      </c>
      <c r="MN582" s="33">
        <f>'REV 04'!MN582/'PALAN % CUMULATIVE REV 04'!$I582</f>
        <v>1</v>
      </c>
      <c r="MO582" s="33">
        <f>'REV 04'!MO582/'PALAN % CUMULATIVE REV 04'!$I582</f>
        <v>1</v>
      </c>
      <c r="MP582" s="33">
        <f>'REV 04'!MP582/'PALAN % CUMULATIVE REV 04'!$I582</f>
        <v>1</v>
      </c>
      <c r="MQ582" s="33">
        <f>'REV 04'!MQ582/'PALAN % CUMULATIVE REV 04'!$I582</f>
        <v>1</v>
      </c>
      <c r="MR582" s="33">
        <f>'REV 04'!MR582/'PALAN % CUMULATIVE REV 04'!$I582</f>
        <v>1</v>
      </c>
      <c r="MS582" s="33">
        <f>'REV 04'!MS582/'PALAN % CUMULATIVE REV 04'!$I582</f>
        <v>1</v>
      </c>
      <c r="MT582" s="33">
        <f>'REV 04'!MT582/'PALAN % CUMULATIVE REV 04'!$I582</f>
        <v>1</v>
      </c>
      <c r="MU582" s="33">
        <f>'REV 04'!MU582/'PALAN % CUMULATIVE REV 04'!$I582</f>
        <v>1</v>
      </c>
      <c r="MV582" s="33">
        <f>'REV 04'!MV582/'PALAN % CUMULATIVE REV 04'!$I582</f>
        <v>1</v>
      </c>
      <c r="MW582" s="33">
        <f>'REV 04'!MW582/'PALAN % CUMULATIVE REV 04'!$I582</f>
        <v>1</v>
      </c>
      <c r="MX582" s="33">
        <f>'REV 04'!MX582/'PALAN % CUMULATIVE REV 04'!$I582</f>
        <v>1</v>
      </c>
      <c r="MY582" s="33">
        <f>'REV 04'!MY582/'PALAN % CUMULATIVE REV 04'!$I582</f>
        <v>1</v>
      </c>
      <c r="MZ582" s="33">
        <f>'REV 04'!MZ582/'PALAN % CUMULATIVE REV 04'!$I582</f>
        <v>1</v>
      </c>
      <c r="NA582" s="33">
        <f>'REV 04'!NA582/'PALAN % CUMULATIVE REV 04'!$I582</f>
        <v>1</v>
      </c>
      <c r="NB582" s="33">
        <f>'REV 04'!NB582/'PALAN % CUMULATIVE REV 04'!$I582</f>
        <v>1</v>
      </c>
      <c r="NC582" s="33">
        <f>'REV 04'!NC582/'PALAN % CUMULATIVE REV 04'!$I582</f>
        <v>1</v>
      </c>
      <c r="ND582" s="33">
        <f>'REV 04'!ND582/'PALAN % CUMULATIVE REV 04'!$I582</f>
        <v>1</v>
      </c>
      <c r="NE582" s="33">
        <f>'REV 04'!NE582/'PALAN % CUMULATIVE REV 04'!$I582</f>
        <v>1</v>
      </c>
      <c r="NF582" s="33">
        <f>'REV 04'!NF582/'PALAN % CUMULATIVE REV 04'!$I582</f>
        <v>1</v>
      </c>
      <c r="NG582" s="33">
        <f>'REV 04'!NG582/'PALAN % CUMULATIVE REV 04'!$I582</f>
        <v>1</v>
      </c>
      <c r="NH582" s="33">
        <f>'REV 04'!NH582/'PALAN % CUMULATIVE REV 04'!$I582</f>
        <v>1</v>
      </c>
      <c r="NI582" s="33">
        <f>'REV 04'!NI582/'PALAN % CUMULATIVE REV 04'!$I582</f>
        <v>1</v>
      </c>
      <c r="NJ582" s="33">
        <f>'REV 04'!NJ582/'PALAN % CUMULATIVE REV 04'!$I582</f>
        <v>1</v>
      </c>
      <c r="NK582" s="33">
        <f>'REV 04'!NK582/'PALAN % CUMULATIVE REV 04'!$I582</f>
        <v>1</v>
      </c>
      <c r="NL582" s="33">
        <f>'REV 04'!NL582/'PALAN % CUMULATIVE REV 04'!$I582</f>
        <v>1</v>
      </c>
      <c r="NM582" s="33">
        <f>'REV 04'!NM582/'PALAN % CUMULATIVE REV 04'!$I582</f>
        <v>1</v>
      </c>
      <c r="NN582" s="33">
        <f>'REV 04'!NN582/'PALAN % CUMULATIVE REV 04'!$I582</f>
        <v>1</v>
      </c>
      <c r="NO582" s="33">
        <f>'REV 04'!NO582/'PALAN % CUMULATIVE REV 04'!$I582</f>
        <v>1</v>
      </c>
      <c r="NP582" s="33">
        <f>'REV 04'!NP582/'PALAN % CUMULATIVE REV 04'!$I582</f>
        <v>1</v>
      </c>
      <c r="NQ582" s="33">
        <f>'REV 04'!NQ582/'PALAN % CUMULATIVE REV 04'!$I582</f>
        <v>1</v>
      </c>
    </row>
    <row r="583" spans="1:381" s="67" customFormat="1" x14ac:dyDescent="0.25">
      <c r="A583" s="125">
        <f t="shared" si="9"/>
        <v>583</v>
      </c>
      <c r="B583" s="67" t="s">
        <v>738</v>
      </c>
      <c r="C583" s="67" t="s">
        <v>458</v>
      </c>
      <c r="D583" s="67" t="s">
        <v>171</v>
      </c>
      <c r="F583" s="67">
        <v>175</v>
      </c>
      <c r="G583" s="68">
        <v>45330</v>
      </c>
      <c r="H583" s="68">
        <v>45516</v>
      </c>
      <c r="I583" s="67">
        <v>1176</v>
      </c>
      <c r="K583" s="69">
        <v>0</v>
      </c>
      <c r="M583" s="70">
        <v>0</v>
      </c>
      <c r="N583" s="67">
        <v>90</v>
      </c>
      <c r="P583" s="67" t="s">
        <v>122</v>
      </c>
      <c r="Q583" s="131">
        <f>'REV 04'!Q583/'PALAN % CUMULATIVE REV 04'!$I583</f>
        <v>0</v>
      </c>
      <c r="R583" s="131">
        <f>'REV 04'!R583/'PALAN % CUMULATIVE REV 04'!$I583</f>
        <v>0</v>
      </c>
      <c r="S583" s="131">
        <f>'REV 04'!S583/'PALAN % CUMULATIVE REV 04'!$I583</f>
        <v>0</v>
      </c>
      <c r="T583" s="131">
        <f>'REV 04'!T583/'PALAN % CUMULATIVE REV 04'!$I583</f>
        <v>0</v>
      </c>
      <c r="U583" s="131">
        <f>'REV 04'!U583/'PALAN % CUMULATIVE REV 04'!$I583</f>
        <v>0</v>
      </c>
      <c r="V583" s="131">
        <f>'REV 04'!V583/'PALAN % CUMULATIVE REV 04'!$I583</f>
        <v>0</v>
      </c>
      <c r="W583" s="131">
        <f>'REV 04'!W583/'PALAN % CUMULATIVE REV 04'!$I583</f>
        <v>0</v>
      </c>
      <c r="X583" s="131">
        <f>'REV 04'!X583/'PALAN % CUMULATIVE REV 04'!$I583</f>
        <v>0</v>
      </c>
      <c r="Y583" s="131">
        <f>'REV 04'!Y583/'PALAN % CUMULATIVE REV 04'!$I583</f>
        <v>0</v>
      </c>
      <c r="Z583" s="131">
        <f>'REV 04'!Z583/'PALAN % CUMULATIVE REV 04'!$I583</f>
        <v>0</v>
      </c>
      <c r="AA583" s="131">
        <f>'REV 04'!AA583/'PALAN % CUMULATIVE REV 04'!$I583</f>
        <v>0</v>
      </c>
      <c r="AB583" s="131">
        <f>'REV 04'!AB583/'PALAN % CUMULATIVE REV 04'!$I583</f>
        <v>0</v>
      </c>
      <c r="AC583" s="131">
        <f>'REV 04'!AC583/'PALAN % CUMULATIVE REV 04'!$I583</f>
        <v>0</v>
      </c>
      <c r="AD583" s="131">
        <f>'REV 04'!AD583/'PALAN % CUMULATIVE REV 04'!$I583</f>
        <v>0</v>
      </c>
      <c r="AE583" s="131">
        <f>'REV 04'!AE583/'PALAN % CUMULATIVE REV 04'!$I583</f>
        <v>0</v>
      </c>
      <c r="AF583" s="131">
        <f>'REV 04'!AF583/'PALAN % CUMULATIVE REV 04'!$I583</f>
        <v>0</v>
      </c>
      <c r="AG583" s="131">
        <f>'REV 04'!AG583/'PALAN % CUMULATIVE REV 04'!$I583</f>
        <v>0</v>
      </c>
      <c r="AH583" s="131">
        <f>'REV 04'!AH583/'PALAN % CUMULATIVE REV 04'!$I583</f>
        <v>0</v>
      </c>
      <c r="AI583" s="131">
        <f>'REV 04'!AI583/'PALAN % CUMULATIVE REV 04'!$I583</f>
        <v>0</v>
      </c>
      <c r="AJ583" s="131">
        <f>'REV 04'!AJ583/'PALAN % CUMULATIVE REV 04'!$I583</f>
        <v>0</v>
      </c>
      <c r="AK583" s="131">
        <f>'REV 04'!AK583/'PALAN % CUMULATIVE REV 04'!$I583</f>
        <v>0</v>
      </c>
      <c r="AL583" s="131">
        <f>'REV 04'!AL583/'PALAN % CUMULATIVE REV 04'!$I583</f>
        <v>0</v>
      </c>
      <c r="AM583" s="131">
        <f>'REV 04'!AM583/'PALAN % CUMULATIVE REV 04'!$I583</f>
        <v>0</v>
      </c>
      <c r="AN583" s="131">
        <f>'REV 04'!AN583/'PALAN % CUMULATIVE REV 04'!$I583</f>
        <v>0</v>
      </c>
      <c r="AO583" s="131">
        <f>'REV 04'!AO583/'PALAN % CUMULATIVE REV 04'!$I583</f>
        <v>0</v>
      </c>
      <c r="AP583" s="131">
        <f>'REV 04'!AP583/'PALAN % CUMULATIVE REV 04'!$I583</f>
        <v>0</v>
      </c>
      <c r="AQ583" s="131">
        <f>'REV 04'!AQ583/'PALAN % CUMULATIVE REV 04'!$I583</f>
        <v>0</v>
      </c>
      <c r="AR583" s="131">
        <f>'REV 04'!AR583/'PALAN % CUMULATIVE REV 04'!$I583</f>
        <v>0</v>
      </c>
      <c r="AS583" s="131">
        <f>'REV 04'!AS583/'PALAN % CUMULATIVE REV 04'!$I583</f>
        <v>0</v>
      </c>
      <c r="AT583" s="131">
        <f>'REV 04'!AT583/'PALAN % CUMULATIVE REV 04'!$I583</f>
        <v>0</v>
      </c>
      <c r="AU583" s="131">
        <f>'REV 04'!AU583/'PALAN % CUMULATIVE REV 04'!$I583</f>
        <v>0</v>
      </c>
      <c r="AV583" s="131">
        <f>'REV 04'!AV583/'PALAN % CUMULATIVE REV 04'!$I583</f>
        <v>0</v>
      </c>
      <c r="AW583" s="131">
        <f>'REV 04'!AW583/'PALAN % CUMULATIVE REV 04'!$I583</f>
        <v>0</v>
      </c>
      <c r="AX583" s="131">
        <f>'REV 04'!AX583/'PALAN % CUMULATIVE REV 04'!$I583</f>
        <v>0</v>
      </c>
      <c r="AY583" s="131">
        <f>'REV 04'!AY583/'PALAN % CUMULATIVE REV 04'!$I583</f>
        <v>0</v>
      </c>
      <c r="AZ583" s="131">
        <f>'REV 04'!AZ583/'PALAN % CUMULATIVE REV 04'!$I583</f>
        <v>0</v>
      </c>
      <c r="BA583" s="131">
        <f>'REV 04'!BA583/'PALAN % CUMULATIVE REV 04'!$I583</f>
        <v>0</v>
      </c>
      <c r="BB583" s="131">
        <f>'REV 04'!BB583/'PALAN % CUMULATIVE REV 04'!$I583</f>
        <v>0</v>
      </c>
      <c r="BC583" s="131">
        <f>'REV 04'!BC583/'PALAN % CUMULATIVE REV 04'!$I583</f>
        <v>0</v>
      </c>
      <c r="BD583" s="131">
        <f>'REV 04'!BD583/'PALAN % CUMULATIVE REV 04'!$I583</f>
        <v>0</v>
      </c>
      <c r="BE583" s="131">
        <f>'REV 04'!BE583/'PALAN % CUMULATIVE REV 04'!$I583</f>
        <v>0</v>
      </c>
      <c r="BF583" s="131">
        <f>'REV 04'!BF583/'PALAN % CUMULATIVE REV 04'!$I583</f>
        <v>0</v>
      </c>
      <c r="BG583" s="131">
        <f>'REV 04'!BG583/'PALAN % CUMULATIVE REV 04'!$I583</f>
        <v>0</v>
      </c>
      <c r="BH583" s="131">
        <f>'REV 04'!BH583/'PALAN % CUMULATIVE REV 04'!$I583</f>
        <v>0</v>
      </c>
      <c r="BI583" s="131">
        <f>'REV 04'!BI583/'PALAN % CUMULATIVE REV 04'!$I583</f>
        <v>0</v>
      </c>
      <c r="BJ583" s="131">
        <f>'REV 04'!BJ583/'PALAN % CUMULATIVE REV 04'!$I583</f>
        <v>0</v>
      </c>
      <c r="BK583" s="131">
        <f>'REV 04'!BK583/'PALAN % CUMULATIVE REV 04'!$I583</f>
        <v>0</v>
      </c>
      <c r="BL583" s="131">
        <f>'REV 04'!BL583/'PALAN % CUMULATIVE REV 04'!$I583</f>
        <v>0</v>
      </c>
      <c r="BM583" s="131">
        <f>'REV 04'!BM583/'PALAN % CUMULATIVE REV 04'!$I583</f>
        <v>0</v>
      </c>
      <c r="BN583" s="131">
        <f>'REV 04'!BN583/'PALAN % CUMULATIVE REV 04'!$I583</f>
        <v>0</v>
      </c>
      <c r="BO583" s="131">
        <f>'REV 04'!BO583/'PALAN % CUMULATIVE REV 04'!$I583</f>
        <v>0</v>
      </c>
      <c r="BP583" s="131">
        <f>'REV 04'!BP583/'PALAN % CUMULATIVE REV 04'!$I583</f>
        <v>0</v>
      </c>
      <c r="BQ583" s="131">
        <f>'REV 04'!BQ583/'PALAN % CUMULATIVE REV 04'!$I583</f>
        <v>0</v>
      </c>
      <c r="BR583" s="131">
        <f>'REV 04'!BR583/'PALAN % CUMULATIVE REV 04'!$I583</f>
        <v>0</v>
      </c>
      <c r="BS583" s="131">
        <f>'REV 04'!BS583/'PALAN % CUMULATIVE REV 04'!$I583</f>
        <v>0</v>
      </c>
      <c r="BT583" s="131">
        <f>'REV 04'!BT583/'PALAN % CUMULATIVE REV 04'!$I583</f>
        <v>0</v>
      </c>
      <c r="BU583" s="131">
        <f>'REV 04'!BU583/'PALAN % CUMULATIVE REV 04'!$I583</f>
        <v>0</v>
      </c>
      <c r="BV583" s="131">
        <f>'REV 04'!BV583/'PALAN % CUMULATIVE REV 04'!$I583</f>
        <v>0</v>
      </c>
      <c r="BW583" s="131">
        <f>'REV 04'!BW583/'PALAN % CUMULATIVE REV 04'!$I583</f>
        <v>0</v>
      </c>
      <c r="BX583" s="131">
        <f>'REV 04'!BX583/'PALAN % CUMULATIVE REV 04'!$I583</f>
        <v>0</v>
      </c>
      <c r="BY583" s="131">
        <f>'REV 04'!BY583/'PALAN % CUMULATIVE REV 04'!$I583</f>
        <v>0</v>
      </c>
      <c r="BZ583" s="131">
        <f>'REV 04'!BZ583/'PALAN % CUMULATIVE REV 04'!$I583</f>
        <v>0</v>
      </c>
      <c r="CA583" s="131">
        <f>'REV 04'!CA583/'PALAN % CUMULATIVE REV 04'!$I583</f>
        <v>0</v>
      </c>
      <c r="CB583" s="131">
        <f>'REV 04'!CB583/'PALAN % CUMULATIVE REV 04'!$I583</f>
        <v>0</v>
      </c>
      <c r="CC583" s="131">
        <f>'REV 04'!CC583/'PALAN % CUMULATIVE REV 04'!$I583</f>
        <v>0</v>
      </c>
      <c r="CD583" s="131">
        <f>'REV 04'!CD583/'PALAN % CUMULATIVE REV 04'!$I583</f>
        <v>0</v>
      </c>
      <c r="CE583" s="131">
        <f>'REV 04'!CE583/'PALAN % CUMULATIVE REV 04'!$I583</f>
        <v>0</v>
      </c>
      <c r="CF583" s="131">
        <f>'REV 04'!CF583/'PALAN % CUMULATIVE REV 04'!$I583</f>
        <v>0</v>
      </c>
      <c r="CG583" s="131">
        <f>'REV 04'!CG583/'PALAN % CUMULATIVE REV 04'!$I583</f>
        <v>0</v>
      </c>
      <c r="CH583" s="131">
        <f>'REV 04'!CH583/'PALAN % CUMULATIVE REV 04'!$I583</f>
        <v>0</v>
      </c>
      <c r="CI583" s="131">
        <f>'REV 04'!CI583/'PALAN % CUMULATIVE REV 04'!$I583</f>
        <v>0</v>
      </c>
      <c r="CJ583" s="131">
        <f>'REV 04'!CJ583/'PALAN % CUMULATIVE REV 04'!$I583</f>
        <v>0</v>
      </c>
      <c r="CK583" s="131">
        <f>'REV 04'!CK583/'PALAN % CUMULATIVE REV 04'!$I583</f>
        <v>0</v>
      </c>
      <c r="CL583" s="131">
        <f>'REV 04'!CL583/'PALAN % CUMULATIVE REV 04'!$I583</f>
        <v>0</v>
      </c>
      <c r="CM583" s="131">
        <f>'REV 04'!CM583/'PALAN % CUMULATIVE REV 04'!$I583</f>
        <v>0</v>
      </c>
      <c r="CN583" s="131">
        <f>'REV 04'!CN583/'PALAN % CUMULATIVE REV 04'!$I583</f>
        <v>0</v>
      </c>
      <c r="CO583" s="131">
        <f>'REV 04'!CO583/'PALAN % CUMULATIVE REV 04'!$I583</f>
        <v>0</v>
      </c>
      <c r="CP583" s="131">
        <f>'REV 04'!CP583/'PALAN % CUMULATIVE REV 04'!$I583</f>
        <v>0</v>
      </c>
      <c r="CQ583" s="131">
        <f>'REV 04'!CQ583/'PALAN % CUMULATIVE REV 04'!$I583</f>
        <v>1.7006802721088435E-3</v>
      </c>
      <c r="CR583" s="131">
        <f>'REV 04'!CR583/'PALAN % CUMULATIVE REV 04'!$I583</f>
        <v>5.1020408163265302E-3</v>
      </c>
      <c r="CS583" s="131">
        <f>'REV 04'!CS583/'PALAN % CUMULATIVE REV 04'!$I583</f>
        <v>1.1054421768707483E-2</v>
      </c>
      <c r="CT583" s="131">
        <f>'REV 04'!CT583/'PALAN % CUMULATIVE REV 04'!$I583</f>
        <v>1.7006802721088437E-2</v>
      </c>
      <c r="CU583" s="131">
        <f>'REV 04'!CU583/'PALAN % CUMULATIVE REV 04'!$I583</f>
        <v>2.2959183673469389E-2</v>
      </c>
      <c r="CV583" s="131">
        <f>'REV 04'!CV583/'PALAN % CUMULATIVE REV 04'!$I583</f>
        <v>2.8061224489795918E-2</v>
      </c>
      <c r="CW583" s="131">
        <f>'REV 04'!CW583/'PALAN % CUMULATIVE REV 04'!$I583</f>
        <v>3.4013605442176874E-2</v>
      </c>
      <c r="CX583" s="131">
        <f>'REV 04'!CX583/'PALAN % CUMULATIVE REV 04'!$I583</f>
        <v>3.9965986394557826E-2</v>
      </c>
      <c r="CY583" s="131">
        <f>'REV 04'!CY583/'PALAN % CUMULATIVE REV 04'!$I583</f>
        <v>4.336734693877551E-2</v>
      </c>
      <c r="CZ583" s="131">
        <f>'REV 04'!CZ583/'PALAN % CUMULATIVE REV 04'!$I583</f>
        <v>4.8469387755102039E-2</v>
      </c>
      <c r="DA583" s="131">
        <f>'REV 04'!DA583/'PALAN % CUMULATIVE REV 04'!$I583</f>
        <v>5.4421768707482991E-2</v>
      </c>
      <c r="DB583" s="131">
        <f>'REV 04'!DB583/'PALAN % CUMULATIVE REV 04'!$I583</f>
        <v>6.0374149659863943E-2</v>
      </c>
      <c r="DC583" s="131">
        <f>'REV 04'!DC583/'PALAN % CUMULATIVE REV 04'!$I583</f>
        <v>6.5476190476190479E-2</v>
      </c>
      <c r="DD583" s="131">
        <f>'REV 04'!DD583/'PALAN % CUMULATIVE REV 04'!$I583</f>
        <v>7.1428571428571425E-2</v>
      </c>
      <c r="DE583" s="131">
        <f>'REV 04'!DE583/'PALAN % CUMULATIVE REV 04'!$I583</f>
        <v>7.7380952380952384E-2</v>
      </c>
      <c r="DF583" s="131">
        <f>'REV 04'!DF583/'PALAN % CUMULATIVE REV 04'!$I583</f>
        <v>8.0782312925170074E-2</v>
      </c>
      <c r="DG583" s="131">
        <f>'REV 04'!DG583/'PALAN % CUMULATIVE REV 04'!$I583</f>
        <v>8.673469387755102E-2</v>
      </c>
      <c r="DH583" s="131">
        <f>'REV 04'!DH583/'PALAN % CUMULATIVE REV 04'!$I583</f>
        <v>9.1836734693877556E-2</v>
      </c>
      <c r="DI583" s="131">
        <f>'REV 04'!DI583/'PALAN % CUMULATIVE REV 04'!$I583</f>
        <v>9.7789115646258501E-2</v>
      </c>
      <c r="DJ583" s="131">
        <f>'REV 04'!DJ583/'PALAN % CUMULATIVE REV 04'!$I583</f>
        <v>0.10374149659863946</v>
      </c>
      <c r="DK583" s="131">
        <f>'REV 04'!DK583/'PALAN % CUMULATIVE REV 04'!$I583</f>
        <v>0.10884353741496598</v>
      </c>
      <c r="DL583" s="131">
        <f>'REV 04'!DL583/'PALAN % CUMULATIVE REV 04'!$I583</f>
        <v>0.11479591836734694</v>
      </c>
      <c r="DM583" s="131">
        <f>'REV 04'!DM583/'PALAN % CUMULATIVE REV 04'!$I583</f>
        <v>0.11819727891156463</v>
      </c>
      <c r="DN583" s="131">
        <f>'REV 04'!DN583/'PALAN % CUMULATIVE REV 04'!$I583</f>
        <v>0.12414965986394558</v>
      </c>
      <c r="DO583" s="131">
        <f>'REV 04'!DO583/'PALAN % CUMULATIVE REV 04'!$I583</f>
        <v>0.12925170068027211</v>
      </c>
      <c r="DP583" s="131">
        <f>'REV 04'!DP583/'PALAN % CUMULATIVE REV 04'!$I583</f>
        <v>0.13520408163265307</v>
      </c>
      <c r="DQ583" s="131">
        <f>'REV 04'!DQ583/'PALAN % CUMULATIVE REV 04'!$I583</f>
        <v>0.141156462585034</v>
      </c>
      <c r="DR583" s="131">
        <f>'REV 04'!DR583/'PALAN % CUMULATIVE REV 04'!$I583</f>
        <v>0.14710884353741496</v>
      </c>
      <c r="DS583" s="131">
        <f>'REV 04'!DS583/'PALAN % CUMULATIVE REV 04'!$I583</f>
        <v>0.1522108843537415</v>
      </c>
      <c r="DT583" s="131">
        <f>'REV 04'!DT583/'PALAN % CUMULATIVE REV 04'!$I583</f>
        <v>0.15561224489795919</v>
      </c>
      <c r="DU583" s="131">
        <f>'REV 04'!DU583/'PALAN % CUMULATIVE REV 04'!$I583</f>
        <v>0.16156462585034015</v>
      </c>
      <c r="DV583" s="131">
        <f>'REV 04'!DV583/'PALAN % CUMULATIVE REV 04'!$I583</f>
        <v>0.16751700680272108</v>
      </c>
      <c r="DW583" s="131">
        <f>'REV 04'!DW583/'PALAN % CUMULATIVE REV 04'!$I583</f>
        <v>0.17261904761904762</v>
      </c>
      <c r="DX583" s="131">
        <f>'REV 04'!DX583/'PALAN % CUMULATIVE REV 04'!$I583</f>
        <v>0.17857142857142858</v>
      </c>
      <c r="DY583" s="131">
        <f>'REV 04'!DY583/'PALAN % CUMULATIVE REV 04'!$I583</f>
        <v>0.18452380952380953</v>
      </c>
      <c r="DZ583" s="131">
        <f>'REV 04'!DZ583/'PALAN % CUMULATIVE REV 04'!$I583</f>
        <v>0.19047619047619047</v>
      </c>
      <c r="EA583" s="131">
        <f>'REV 04'!EA583/'PALAN % CUMULATIVE REV 04'!$I583</f>
        <v>0.19302721088435373</v>
      </c>
      <c r="EB583" s="131">
        <f>'REV 04'!EB583/'PALAN % CUMULATIVE REV 04'!$I583</f>
        <v>0.19897959183673469</v>
      </c>
      <c r="EC583" s="131">
        <f>'REV 04'!EC583/'PALAN % CUMULATIVE REV 04'!$I583</f>
        <v>0.20493197278911565</v>
      </c>
      <c r="ED583" s="131">
        <f>'REV 04'!ED583/'PALAN % CUMULATIVE REV 04'!$I583</f>
        <v>0.21088435374149661</v>
      </c>
      <c r="EE583" s="131">
        <f>'REV 04'!EE583/'PALAN % CUMULATIVE REV 04'!$I583</f>
        <v>0.21598639455782312</v>
      </c>
      <c r="EF583" s="131">
        <f>'REV 04'!EF583/'PALAN % CUMULATIVE REV 04'!$I583</f>
        <v>0.22193877551020408</v>
      </c>
      <c r="EG583" s="131">
        <f>'REV 04'!EG583/'PALAN % CUMULATIVE REV 04'!$I583</f>
        <v>0.22789115646258504</v>
      </c>
      <c r="EH583" s="131">
        <f>'REV 04'!EH583/'PALAN % CUMULATIVE REV 04'!$I583</f>
        <v>0.23129251700680273</v>
      </c>
      <c r="EI583" s="131">
        <f>'REV 04'!EI583/'PALAN % CUMULATIVE REV 04'!$I583</f>
        <v>0.23639455782312926</v>
      </c>
      <c r="EJ583" s="131">
        <f>'REV 04'!EJ583/'PALAN % CUMULATIVE REV 04'!$I583</f>
        <v>0.2423469387755102</v>
      </c>
      <c r="EK583" s="131">
        <f>'REV 04'!EK583/'PALAN % CUMULATIVE REV 04'!$I583</f>
        <v>0.24829931972789115</v>
      </c>
      <c r="EL583" s="131">
        <f>'REV 04'!EL583/'PALAN % CUMULATIVE REV 04'!$I583</f>
        <v>0.25425170068027209</v>
      </c>
      <c r="EM583" s="131">
        <f>'REV 04'!EM583/'PALAN % CUMULATIVE REV 04'!$I583</f>
        <v>0.25935374149659862</v>
      </c>
      <c r="EN583" s="131">
        <f>'REV 04'!EN583/'PALAN % CUMULATIVE REV 04'!$I583</f>
        <v>0.26530612244897961</v>
      </c>
      <c r="EO583" s="131">
        <f>'REV 04'!EO583/'PALAN % CUMULATIVE REV 04'!$I583</f>
        <v>0.2687074829931973</v>
      </c>
      <c r="EP583" s="131">
        <f>'REV 04'!EP583/'PALAN % CUMULATIVE REV 04'!$I583</f>
        <v>0.27465986394557823</v>
      </c>
      <c r="EQ583" s="131">
        <f>'REV 04'!EQ583/'PALAN % CUMULATIVE REV 04'!$I583</f>
        <v>0.27976190476190477</v>
      </c>
      <c r="ER583" s="131">
        <f>'REV 04'!ER583/'PALAN % CUMULATIVE REV 04'!$I583</f>
        <v>0.2857142857142857</v>
      </c>
      <c r="ES583" s="131">
        <f>'REV 04'!ES583/'PALAN % CUMULATIVE REV 04'!$I583</f>
        <v>0.29166666666666669</v>
      </c>
      <c r="ET583" s="131">
        <f>'REV 04'!ET583/'PALAN % CUMULATIVE REV 04'!$I583</f>
        <v>0.29676870748299322</v>
      </c>
      <c r="EU583" s="131">
        <f>'REV 04'!EU583/'PALAN % CUMULATIVE REV 04'!$I583</f>
        <v>0.30272108843537415</v>
      </c>
      <c r="EV583" s="131">
        <f>'REV 04'!EV583/'PALAN % CUMULATIVE REV 04'!$I583</f>
        <v>0.30612244897959184</v>
      </c>
      <c r="EW583" s="131">
        <f>'REV 04'!EW583/'PALAN % CUMULATIVE REV 04'!$I583</f>
        <v>0.31207482993197277</v>
      </c>
      <c r="EX583" s="131">
        <f>'REV 04'!EX583/'PALAN % CUMULATIVE REV 04'!$I583</f>
        <v>0.31717687074829931</v>
      </c>
      <c r="EY583" s="131">
        <f>'REV 04'!EY583/'PALAN % CUMULATIVE REV 04'!$I583</f>
        <v>0.3231292517006803</v>
      </c>
      <c r="EZ583" s="131">
        <f>'REV 04'!EZ583/'PALAN % CUMULATIVE REV 04'!$I583</f>
        <v>0.32908163265306123</v>
      </c>
      <c r="FA583" s="131">
        <f>'REV 04'!FA583/'PALAN % CUMULATIVE REV 04'!$I583</f>
        <v>0.33503401360544216</v>
      </c>
      <c r="FB583" s="131">
        <f>'REV 04'!FB583/'PALAN % CUMULATIVE REV 04'!$I583</f>
        <v>0.3401360544217687</v>
      </c>
      <c r="FC583" s="131">
        <f>'REV 04'!FC583/'PALAN % CUMULATIVE REV 04'!$I583</f>
        <v>0.34353741496598639</v>
      </c>
      <c r="FD583" s="131">
        <f>'REV 04'!FD583/'PALAN % CUMULATIVE REV 04'!$I583</f>
        <v>0.34948979591836737</v>
      </c>
      <c r="FE583" s="131">
        <f>'REV 04'!FE583/'PALAN % CUMULATIVE REV 04'!$I583</f>
        <v>0.35544217687074831</v>
      </c>
      <c r="FF583" s="131">
        <f>'REV 04'!FF583/'PALAN % CUMULATIVE REV 04'!$I583</f>
        <v>0.36054421768707484</v>
      </c>
      <c r="FG583" s="131">
        <f>'REV 04'!FG583/'PALAN % CUMULATIVE REV 04'!$I583</f>
        <v>0.36649659863945577</v>
      </c>
      <c r="FH583" s="131">
        <f>'REV 04'!FH583/'PALAN % CUMULATIVE REV 04'!$I583</f>
        <v>0.37244897959183676</v>
      </c>
      <c r="FI583" s="131">
        <f>'REV 04'!FI583/'PALAN % CUMULATIVE REV 04'!$I583</f>
        <v>0.37840136054421769</v>
      </c>
      <c r="FJ583" s="131">
        <f>'REV 04'!FJ583/'PALAN % CUMULATIVE REV 04'!$I583</f>
        <v>0.38095238095238093</v>
      </c>
      <c r="FK583" s="131">
        <f>'REV 04'!FK583/'PALAN % CUMULATIVE REV 04'!$I583</f>
        <v>0.38690476190476192</v>
      </c>
      <c r="FL583" s="131">
        <f>'REV 04'!FL583/'PALAN % CUMULATIVE REV 04'!$I583</f>
        <v>0.39285714285714285</v>
      </c>
      <c r="FM583" s="131">
        <f>'REV 04'!FM583/'PALAN % CUMULATIVE REV 04'!$I583</f>
        <v>0.39880952380952384</v>
      </c>
      <c r="FN583" s="131">
        <f>'REV 04'!FN583/'PALAN % CUMULATIVE REV 04'!$I583</f>
        <v>0.40391156462585032</v>
      </c>
      <c r="FO583" s="131">
        <f>'REV 04'!FO583/'PALAN % CUMULATIVE REV 04'!$I583</f>
        <v>0.4098639455782313</v>
      </c>
      <c r="FP583" s="131">
        <f>'REV 04'!FP583/'PALAN % CUMULATIVE REV 04'!$I583</f>
        <v>0.41581632653061223</v>
      </c>
      <c r="FQ583" s="131">
        <f>'REV 04'!FQ583/'PALAN % CUMULATIVE REV 04'!$I583</f>
        <v>0.41921768707482993</v>
      </c>
      <c r="FR583" s="131">
        <f>'REV 04'!FR583/'PALAN % CUMULATIVE REV 04'!$I583</f>
        <v>0.42431972789115646</v>
      </c>
      <c r="FS583" s="131">
        <f>'REV 04'!FS583/'PALAN % CUMULATIVE REV 04'!$I583</f>
        <v>0.43027210884353739</v>
      </c>
      <c r="FT583" s="131">
        <f>'REV 04'!FT583/'PALAN % CUMULATIVE REV 04'!$I583</f>
        <v>0.43622448979591838</v>
      </c>
      <c r="FU583" s="131">
        <f>'REV 04'!FU583/'PALAN % CUMULATIVE REV 04'!$I583</f>
        <v>0.44217687074829931</v>
      </c>
      <c r="FV583" s="131">
        <f>'REV 04'!FV583/'PALAN % CUMULATIVE REV 04'!$I583</f>
        <v>0.44727891156462585</v>
      </c>
      <c r="FW583" s="131">
        <f>'REV 04'!FW583/'PALAN % CUMULATIVE REV 04'!$I583</f>
        <v>0.45323129251700678</v>
      </c>
      <c r="FX583" s="131">
        <f>'REV 04'!FX583/'PALAN % CUMULATIVE REV 04'!$I583</f>
        <v>0.45663265306122447</v>
      </c>
      <c r="FY583" s="131">
        <f>'REV 04'!FY583/'PALAN % CUMULATIVE REV 04'!$I583</f>
        <v>0.46258503401360546</v>
      </c>
      <c r="FZ583" s="131">
        <f>'REV 04'!FZ583/'PALAN % CUMULATIVE REV 04'!$I583</f>
        <v>0.46768707482993199</v>
      </c>
      <c r="GA583" s="131">
        <f>'REV 04'!GA583/'PALAN % CUMULATIVE REV 04'!$I583</f>
        <v>0.47363945578231292</v>
      </c>
      <c r="GB583" s="131">
        <f>'REV 04'!GB583/'PALAN % CUMULATIVE REV 04'!$I583</f>
        <v>0.47959183673469385</v>
      </c>
      <c r="GC583" s="131">
        <f>'REV 04'!GC583/'PALAN % CUMULATIVE REV 04'!$I583</f>
        <v>0.48469387755102039</v>
      </c>
      <c r="GD583" s="131">
        <f>'REV 04'!GD583/'PALAN % CUMULATIVE REV 04'!$I583</f>
        <v>0.49064625850340138</v>
      </c>
      <c r="GE583" s="131">
        <f>'REV 04'!GE583/'PALAN % CUMULATIVE REV 04'!$I583</f>
        <v>0.49404761904761907</v>
      </c>
      <c r="GF583" s="131">
        <f>'REV 04'!GF583/'PALAN % CUMULATIVE REV 04'!$I583</f>
        <v>0.5</v>
      </c>
      <c r="GG583" s="131">
        <f>'REV 04'!GG583/'PALAN % CUMULATIVE REV 04'!$I583</f>
        <v>0.50595238095238093</v>
      </c>
      <c r="GH583" s="131">
        <f>'REV 04'!GH583/'PALAN % CUMULATIVE REV 04'!$I583</f>
        <v>0.51105442176870752</v>
      </c>
      <c r="GI583" s="131">
        <f>'REV 04'!GI583/'PALAN % CUMULATIVE REV 04'!$I583</f>
        <v>0.51700680272108845</v>
      </c>
      <c r="GJ583" s="131">
        <f>'REV 04'!GJ583/'PALAN % CUMULATIVE REV 04'!$I583</f>
        <v>0.52295918367346939</v>
      </c>
      <c r="GK583" s="131">
        <f>'REV 04'!GK583/'PALAN % CUMULATIVE REV 04'!$I583</f>
        <v>0.52806122448979587</v>
      </c>
      <c r="GL583" s="131">
        <f>'REV 04'!GL583/'PALAN % CUMULATIVE REV 04'!$I583</f>
        <v>0.53146258503401356</v>
      </c>
      <c r="GM583" s="131">
        <f>'REV 04'!GM583/'PALAN % CUMULATIVE REV 04'!$I583</f>
        <v>0.5374149659863946</v>
      </c>
      <c r="GN583" s="131">
        <f>'REV 04'!GN583/'PALAN % CUMULATIVE REV 04'!$I583</f>
        <v>0.54336734693877553</v>
      </c>
      <c r="GO583" s="131">
        <f>'REV 04'!GO583/'PALAN % CUMULATIVE REV 04'!$I583</f>
        <v>0.54846938775510201</v>
      </c>
      <c r="GP583" s="131">
        <f>'REV 04'!GP583/'PALAN % CUMULATIVE REV 04'!$I583</f>
        <v>0.55442176870748294</v>
      </c>
      <c r="GQ583" s="131">
        <f>'REV 04'!GQ583/'PALAN % CUMULATIVE REV 04'!$I583</f>
        <v>0.56037414965986398</v>
      </c>
      <c r="GR583" s="131">
        <f>'REV 04'!GR583/'PALAN % CUMULATIVE REV 04'!$I583</f>
        <v>0.56632653061224492</v>
      </c>
      <c r="GS583" s="131">
        <f>'REV 04'!GS583/'PALAN % CUMULATIVE REV 04'!$I583</f>
        <v>0.56972789115646261</v>
      </c>
      <c r="GT583" s="131">
        <f>'REV 04'!GT583/'PALAN % CUMULATIVE REV 04'!$I583</f>
        <v>0.57482993197278909</v>
      </c>
      <c r="GU583" s="131">
        <f>'REV 04'!GU583/'PALAN % CUMULATIVE REV 04'!$I583</f>
        <v>0.58078231292517002</v>
      </c>
      <c r="GV583" s="131">
        <f>'REV 04'!GV583/'PALAN % CUMULATIVE REV 04'!$I583</f>
        <v>0.58673469387755106</v>
      </c>
      <c r="GW583" s="131">
        <f>'REV 04'!GW583/'PALAN % CUMULATIVE REV 04'!$I583</f>
        <v>0.59183673469387754</v>
      </c>
      <c r="GX583" s="131">
        <f>'REV 04'!GX583/'PALAN % CUMULATIVE REV 04'!$I583</f>
        <v>0.59778911564625847</v>
      </c>
      <c r="GY583" s="131">
        <f>'REV 04'!GY583/'PALAN % CUMULATIVE REV 04'!$I583</f>
        <v>0.6037414965986394</v>
      </c>
      <c r="GZ583" s="131">
        <f>'REV 04'!GZ583/'PALAN % CUMULATIVE REV 04'!$I583</f>
        <v>0.6071428571428571</v>
      </c>
      <c r="HA583" s="131">
        <f>'REV 04'!HA583/'PALAN % CUMULATIVE REV 04'!$I583</f>
        <v>0.61224489795918369</v>
      </c>
      <c r="HB583" s="131">
        <f>'REV 04'!HB583/'PALAN % CUMULATIVE REV 04'!$I583</f>
        <v>0.61819727891156462</v>
      </c>
      <c r="HC583" s="131">
        <f>'REV 04'!HC583/'PALAN % CUMULATIVE REV 04'!$I583</f>
        <v>0.62414965986394555</v>
      </c>
      <c r="HD583" s="131">
        <f>'REV 04'!HD583/'PALAN % CUMULATIVE REV 04'!$I583</f>
        <v>0.63010204081632648</v>
      </c>
      <c r="HE583" s="131">
        <f>'REV 04'!HE583/'PALAN % CUMULATIVE REV 04'!$I583</f>
        <v>0.63520408163265307</v>
      </c>
      <c r="HF583" s="131">
        <f>'REV 04'!HF583/'PALAN % CUMULATIVE REV 04'!$I583</f>
        <v>0.641156462585034</v>
      </c>
      <c r="HG583" s="131">
        <f>'REV 04'!HG583/'PALAN % CUMULATIVE REV 04'!$I583</f>
        <v>0.64455782312925169</v>
      </c>
      <c r="HH583" s="131">
        <f>'REV 04'!HH583/'PALAN % CUMULATIVE REV 04'!$I583</f>
        <v>0.65051020408163263</v>
      </c>
      <c r="HI583" s="131">
        <f>'REV 04'!HI583/'PALAN % CUMULATIVE REV 04'!$I583</f>
        <v>0.65561224489795922</v>
      </c>
      <c r="HJ583" s="131">
        <f>'REV 04'!HJ583/'PALAN % CUMULATIVE REV 04'!$I583</f>
        <v>0.66156462585034015</v>
      </c>
      <c r="HK583" s="131">
        <f>'REV 04'!HK583/'PALAN % CUMULATIVE REV 04'!$I583</f>
        <v>0.66751700680272108</v>
      </c>
      <c r="HL583" s="131">
        <f>'REV 04'!HL583/'PALAN % CUMULATIVE REV 04'!$I583</f>
        <v>0.67346938775510201</v>
      </c>
      <c r="HM583" s="131">
        <f>'REV 04'!HM583/'PALAN % CUMULATIVE REV 04'!$I583</f>
        <v>0.6785714285714286</v>
      </c>
      <c r="HN583" s="131">
        <f>'REV 04'!HN583/'PALAN % CUMULATIVE REV 04'!$I583</f>
        <v>0.68197278911564629</v>
      </c>
      <c r="HO583" s="131">
        <f>'REV 04'!HO583/'PALAN % CUMULATIVE REV 04'!$I583</f>
        <v>0.68792517006802723</v>
      </c>
      <c r="HP583" s="131">
        <f>'REV 04'!HP583/'PALAN % CUMULATIVE REV 04'!$I583</f>
        <v>0.69387755102040816</v>
      </c>
      <c r="HQ583" s="131">
        <f>'REV 04'!HQ583/'PALAN % CUMULATIVE REV 04'!$I583</f>
        <v>0.69897959183673475</v>
      </c>
      <c r="HR583" s="131">
        <f>'REV 04'!HR583/'PALAN % CUMULATIVE REV 04'!$I583</f>
        <v>0.70493197278911568</v>
      </c>
      <c r="HS583" s="131">
        <f>'REV 04'!HS583/'PALAN % CUMULATIVE REV 04'!$I583</f>
        <v>0.71088435374149661</v>
      </c>
      <c r="HT583" s="131">
        <f>'REV 04'!HT583/'PALAN % CUMULATIVE REV 04'!$I583</f>
        <v>0.71598639455782309</v>
      </c>
      <c r="HU583" s="131">
        <f>'REV 04'!HU583/'PALAN % CUMULATIVE REV 04'!$I583</f>
        <v>0.71938775510204078</v>
      </c>
      <c r="HV583" s="131">
        <f>'REV 04'!HV583/'PALAN % CUMULATIVE REV 04'!$I583</f>
        <v>0.72534013605442171</v>
      </c>
      <c r="HW583" s="131">
        <f>'REV 04'!HW583/'PALAN % CUMULATIVE REV 04'!$I583</f>
        <v>0.73129251700680276</v>
      </c>
      <c r="HX583" s="131">
        <f>'REV 04'!HX583/'PALAN % CUMULATIVE REV 04'!$I583</f>
        <v>0.73724489795918369</v>
      </c>
      <c r="HY583" s="131">
        <f>'REV 04'!HY583/'PALAN % CUMULATIVE REV 04'!$I583</f>
        <v>0.74234693877551017</v>
      </c>
      <c r="HZ583" s="131">
        <f>'REV 04'!HZ583/'PALAN % CUMULATIVE REV 04'!$I583</f>
        <v>0.74829931972789121</v>
      </c>
      <c r="IA583" s="131">
        <f>'REV 04'!IA583/'PALAN % CUMULATIVE REV 04'!$I583</f>
        <v>0.75425170068027214</v>
      </c>
      <c r="IB583" s="131">
        <f>'REV 04'!IB583/'PALAN % CUMULATIVE REV 04'!$I583</f>
        <v>0.75765306122448983</v>
      </c>
      <c r="IC583" s="131">
        <f>'REV 04'!IC583/'PALAN % CUMULATIVE REV 04'!$I583</f>
        <v>0.76275510204081631</v>
      </c>
      <c r="ID583" s="131">
        <f>'REV 04'!ID583/'PALAN % CUMULATIVE REV 04'!$I583</f>
        <v>0.76870748299319724</v>
      </c>
      <c r="IE583" s="131">
        <f>'REV 04'!IE583/'PALAN % CUMULATIVE REV 04'!$I583</f>
        <v>0.77465986394557829</v>
      </c>
      <c r="IF583" s="131">
        <f>'REV 04'!IF583/'PALAN % CUMULATIVE REV 04'!$I583</f>
        <v>0.77976190476190477</v>
      </c>
      <c r="IG583" s="131">
        <f>'REV 04'!IG583/'PALAN % CUMULATIVE REV 04'!$I583</f>
        <v>0.7857142857142857</v>
      </c>
      <c r="IH583" s="131">
        <f>'REV 04'!IH583/'PALAN % CUMULATIVE REV 04'!$I583</f>
        <v>0.79166666666666663</v>
      </c>
      <c r="II583" s="131">
        <f>'REV 04'!II583/'PALAN % CUMULATIVE REV 04'!$I583</f>
        <v>0.79506802721088432</v>
      </c>
      <c r="IJ583" s="131">
        <f>'REV 04'!IJ583/'PALAN % CUMULATIVE REV 04'!$I583</f>
        <v>0.80017006802721091</v>
      </c>
      <c r="IK583" s="131">
        <f>'REV 04'!IK583/'PALAN % CUMULATIVE REV 04'!$I583</f>
        <v>0.80612244897959184</v>
      </c>
      <c r="IL583" s="131">
        <f>'REV 04'!IL583/'PALAN % CUMULATIVE REV 04'!$I583</f>
        <v>0.81207482993197277</v>
      </c>
      <c r="IM583" s="131">
        <f>'REV 04'!IM583/'PALAN % CUMULATIVE REV 04'!$I583</f>
        <v>0.81802721088435371</v>
      </c>
      <c r="IN583" s="131">
        <f>'REV 04'!IN583/'PALAN % CUMULATIVE REV 04'!$I583</f>
        <v>0.8231292517006803</v>
      </c>
      <c r="IO583" s="131">
        <f>'REV 04'!IO583/'PALAN % CUMULATIVE REV 04'!$I583</f>
        <v>0.82908163265306123</v>
      </c>
      <c r="IP583" s="131">
        <f>'REV 04'!IP583/'PALAN % CUMULATIVE REV 04'!$I583</f>
        <v>0.83248299319727892</v>
      </c>
      <c r="IQ583" s="131">
        <f>'REV 04'!IQ583/'PALAN % CUMULATIVE REV 04'!$I583</f>
        <v>0.83843537414965985</v>
      </c>
      <c r="IR583" s="131">
        <f>'REV 04'!IR583/'PALAN % CUMULATIVE REV 04'!$I583</f>
        <v>0.84353741496598644</v>
      </c>
      <c r="IS583" s="131">
        <f>'REV 04'!IS583/'PALAN % CUMULATIVE REV 04'!$I583</f>
        <v>0.84948979591836737</v>
      </c>
      <c r="IT583" s="131">
        <f>'REV 04'!IT583/'PALAN % CUMULATIVE REV 04'!$I583</f>
        <v>0.85544217687074831</v>
      </c>
      <c r="IU583" s="131">
        <f>'REV 04'!IU583/'PALAN % CUMULATIVE REV 04'!$I583</f>
        <v>0.86139455782312924</v>
      </c>
      <c r="IV583" s="131">
        <f>'REV 04'!IV583/'PALAN % CUMULATIVE REV 04'!$I583</f>
        <v>0.86649659863945583</v>
      </c>
      <c r="IW583" s="131">
        <f>'REV 04'!IW583/'PALAN % CUMULATIVE REV 04'!$I583</f>
        <v>0.86989795918367352</v>
      </c>
      <c r="IX583" s="131">
        <f>'REV 04'!IX583/'PALAN % CUMULATIVE REV 04'!$I583</f>
        <v>0.87585034013605445</v>
      </c>
      <c r="IY583" s="131">
        <f>'REV 04'!IY583/'PALAN % CUMULATIVE REV 04'!$I583</f>
        <v>0.88180272108843538</v>
      </c>
      <c r="IZ583" s="131">
        <f>'REV 04'!IZ583/'PALAN % CUMULATIVE REV 04'!$I583</f>
        <v>0.88690476190476186</v>
      </c>
      <c r="JA583" s="131">
        <f>'REV 04'!JA583/'PALAN % CUMULATIVE REV 04'!$I583</f>
        <v>0.8928571428571429</v>
      </c>
      <c r="JB583" s="131">
        <f>'REV 04'!JB583/'PALAN % CUMULATIVE REV 04'!$I583</f>
        <v>0.89880952380952384</v>
      </c>
      <c r="JC583" s="131">
        <f>'REV 04'!JC583/'PALAN % CUMULATIVE REV 04'!$I583</f>
        <v>0.90476190476190477</v>
      </c>
      <c r="JD583" s="131">
        <f>'REV 04'!JD583/'PALAN % CUMULATIVE REV 04'!$I583</f>
        <v>0.90731292517006801</v>
      </c>
      <c r="JE583" s="131">
        <f>'REV 04'!JE583/'PALAN % CUMULATIVE REV 04'!$I583</f>
        <v>0.91326530612244894</v>
      </c>
      <c r="JF583" s="131">
        <f>'REV 04'!JF583/'PALAN % CUMULATIVE REV 04'!$I583</f>
        <v>0.91921768707482998</v>
      </c>
      <c r="JG583" s="131">
        <f>'REV 04'!JG583/'PALAN % CUMULATIVE REV 04'!$I583</f>
        <v>0.92517006802721091</v>
      </c>
      <c r="JH583" s="131">
        <f>'REV 04'!JH583/'PALAN % CUMULATIVE REV 04'!$I583</f>
        <v>0.93027210884353739</v>
      </c>
      <c r="JI583" s="131">
        <f>'REV 04'!JI583/'PALAN % CUMULATIVE REV 04'!$I583</f>
        <v>0.93622448979591832</v>
      </c>
      <c r="JJ583" s="131">
        <f>'REV 04'!JJ583/'PALAN % CUMULATIVE REV 04'!$I583</f>
        <v>0.94217687074829937</v>
      </c>
      <c r="JK583" s="131">
        <f>'REV 04'!JK583/'PALAN % CUMULATIVE REV 04'!$I583</f>
        <v>0.94557823129251706</v>
      </c>
      <c r="JL583" s="131">
        <f>'REV 04'!JL583/'PALAN % CUMULATIVE REV 04'!$I583</f>
        <v>0.95068027210884354</v>
      </c>
      <c r="JM583" s="131">
        <f>'REV 04'!JM583/'PALAN % CUMULATIVE REV 04'!$I583</f>
        <v>0.95663265306122447</v>
      </c>
      <c r="JN583" s="131">
        <f>'REV 04'!JN583/'PALAN % CUMULATIVE REV 04'!$I583</f>
        <v>0.9625850340136054</v>
      </c>
      <c r="JO583" s="131">
        <f>'REV 04'!JO583/'PALAN % CUMULATIVE REV 04'!$I583</f>
        <v>0.96768707482993199</v>
      </c>
      <c r="JP583" s="131">
        <f>'REV 04'!JP583/'PALAN % CUMULATIVE REV 04'!$I583</f>
        <v>0.97363945578231292</v>
      </c>
      <c r="JQ583" s="131">
        <f>'REV 04'!JQ583/'PALAN % CUMULATIVE REV 04'!$I583</f>
        <v>0.97959183673469385</v>
      </c>
      <c r="JR583" s="131">
        <f>'REV 04'!JR583/'PALAN % CUMULATIVE REV 04'!$I583</f>
        <v>0.98299319727891155</v>
      </c>
      <c r="JS583" s="131">
        <f>'REV 04'!JS583/'PALAN % CUMULATIVE REV 04'!$I583</f>
        <v>0.98894557823129248</v>
      </c>
      <c r="JT583" s="131">
        <f>'REV 04'!JT583/'PALAN % CUMULATIVE REV 04'!$I583</f>
        <v>0.99404761904761907</v>
      </c>
      <c r="JU583" s="131">
        <f>'REV 04'!JU583/'PALAN % CUMULATIVE REV 04'!$I583</f>
        <v>1</v>
      </c>
      <c r="JV583" s="131">
        <f>'REV 04'!JV583/'PALAN % CUMULATIVE REV 04'!$I583</f>
        <v>1</v>
      </c>
      <c r="JW583" s="131">
        <f>'REV 04'!JW583/'PALAN % CUMULATIVE REV 04'!$I583</f>
        <v>1</v>
      </c>
      <c r="JX583" s="131">
        <f>'REV 04'!JX583/'PALAN % CUMULATIVE REV 04'!$I583</f>
        <v>1</v>
      </c>
      <c r="JY583" s="131">
        <f>'REV 04'!JY583/'PALAN % CUMULATIVE REV 04'!$I583</f>
        <v>1</v>
      </c>
      <c r="JZ583" s="131">
        <f>'REV 04'!JZ583/'PALAN % CUMULATIVE REV 04'!$I583</f>
        <v>1</v>
      </c>
      <c r="KA583" s="131">
        <f>'REV 04'!KA583/'PALAN % CUMULATIVE REV 04'!$I583</f>
        <v>1</v>
      </c>
      <c r="KB583" s="131">
        <f>'REV 04'!KB583/'PALAN % CUMULATIVE REV 04'!$I583</f>
        <v>1</v>
      </c>
      <c r="KC583" s="131">
        <f>'REV 04'!KC583/'PALAN % CUMULATIVE REV 04'!$I583</f>
        <v>1</v>
      </c>
      <c r="KD583" s="131">
        <f>'REV 04'!KD583/'PALAN % CUMULATIVE REV 04'!$I583</f>
        <v>1</v>
      </c>
      <c r="KE583" s="131">
        <f>'REV 04'!KE583/'PALAN % CUMULATIVE REV 04'!$I583</f>
        <v>1</v>
      </c>
      <c r="KF583" s="131">
        <f>'REV 04'!KF583/'PALAN % CUMULATIVE REV 04'!$I583</f>
        <v>1</v>
      </c>
      <c r="KG583" s="131">
        <f>'REV 04'!KG583/'PALAN % CUMULATIVE REV 04'!$I583</f>
        <v>1</v>
      </c>
      <c r="KH583" s="131">
        <f>'REV 04'!KH583/'PALAN % CUMULATIVE REV 04'!$I583</f>
        <v>1</v>
      </c>
      <c r="KI583" s="131">
        <f>'REV 04'!KI583/'PALAN % CUMULATIVE REV 04'!$I583</f>
        <v>1</v>
      </c>
      <c r="KJ583" s="131">
        <f>'REV 04'!KJ583/'PALAN % CUMULATIVE REV 04'!$I583</f>
        <v>1</v>
      </c>
      <c r="KK583" s="131">
        <f>'REV 04'!KK583/'PALAN % CUMULATIVE REV 04'!$I583</f>
        <v>1</v>
      </c>
      <c r="KL583" s="131">
        <f>'REV 04'!KL583/'PALAN % CUMULATIVE REV 04'!$I583</f>
        <v>1</v>
      </c>
      <c r="KM583" s="131">
        <f>'REV 04'!KM583/'PALAN % CUMULATIVE REV 04'!$I583</f>
        <v>1</v>
      </c>
      <c r="KN583" s="131">
        <f>'REV 04'!KN583/'PALAN % CUMULATIVE REV 04'!$I583</f>
        <v>1</v>
      </c>
      <c r="KO583" s="131">
        <f>'REV 04'!KO583/'PALAN % CUMULATIVE REV 04'!$I583</f>
        <v>1</v>
      </c>
      <c r="KP583" s="131">
        <f>'REV 04'!KP583/'PALAN % CUMULATIVE REV 04'!$I583</f>
        <v>1</v>
      </c>
      <c r="KQ583" s="131">
        <f>'REV 04'!KQ583/'PALAN % CUMULATIVE REV 04'!$I583</f>
        <v>1</v>
      </c>
      <c r="KR583" s="131">
        <f>'REV 04'!KR583/'PALAN % CUMULATIVE REV 04'!$I583</f>
        <v>1</v>
      </c>
      <c r="KS583" s="131">
        <f>'REV 04'!KS583/'PALAN % CUMULATIVE REV 04'!$I583</f>
        <v>1</v>
      </c>
      <c r="KT583" s="131">
        <f>'REV 04'!KT583/'PALAN % CUMULATIVE REV 04'!$I583</f>
        <v>1</v>
      </c>
      <c r="KU583" s="131">
        <f>'REV 04'!KU583/'PALAN % CUMULATIVE REV 04'!$I583</f>
        <v>1</v>
      </c>
      <c r="KV583" s="131">
        <f>'REV 04'!KV583/'PALAN % CUMULATIVE REV 04'!$I583</f>
        <v>1</v>
      </c>
      <c r="KW583" s="131">
        <f>'REV 04'!KW583/'PALAN % CUMULATIVE REV 04'!$I583</f>
        <v>1</v>
      </c>
      <c r="KX583" s="131">
        <f>'REV 04'!KX583/'PALAN % CUMULATIVE REV 04'!$I583</f>
        <v>1</v>
      </c>
      <c r="KY583" s="131">
        <f>'REV 04'!KY583/'PALAN % CUMULATIVE REV 04'!$I583</f>
        <v>1</v>
      </c>
      <c r="KZ583" s="131">
        <f>'REV 04'!KZ583/'PALAN % CUMULATIVE REV 04'!$I583</f>
        <v>1</v>
      </c>
      <c r="LA583" s="131">
        <f>'REV 04'!LA583/'PALAN % CUMULATIVE REV 04'!$I583</f>
        <v>1</v>
      </c>
      <c r="LB583" s="131">
        <f>'REV 04'!LB583/'PALAN % CUMULATIVE REV 04'!$I583</f>
        <v>1</v>
      </c>
      <c r="LC583" s="131">
        <f>'REV 04'!LC583/'PALAN % CUMULATIVE REV 04'!$I583</f>
        <v>1</v>
      </c>
      <c r="LD583" s="131">
        <f>'REV 04'!LD583/'PALAN % CUMULATIVE REV 04'!$I583</f>
        <v>1</v>
      </c>
      <c r="LE583" s="131">
        <f>'REV 04'!LE583/'PALAN % CUMULATIVE REV 04'!$I583</f>
        <v>1</v>
      </c>
      <c r="LF583" s="131">
        <f>'REV 04'!LF583/'PALAN % CUMULATIVE REV 04'!$I583</f>
        <v>1</v>
      </c>
      <c r="LG583" s="131">
        <f>'REV 04'!LG583/'PALAN % CUMULATIVE REV 04'!$I583</f>
        <v>1</v>
      </c>
      <c r="LH583" s="131">
        <f>'REV 04'!LH583/'PALAN % CUMULATIVE REV 04'!$I583</f>
        <v>1</v>
      </c>
      <c r="LI583" s="131">
        <f>'REV 04'!LI583/'PALAN % CUMULATIVE REV 04'!$I583</f>
        <v>1</v>
      </c>
      <c r="LJ583" s="131">
        <f>'REV 04'!LJ583/'PALAN % CUMULATIVE REV 04'!$I583</f>
        <v>1</v>
      </c>
      <c r="LK583" s="131">
        <f>'REV 04'!LK583/'PALAN % CUMULATIVE REV 04'!$I583</f>
        <v>1</v>
      </c>
      <c r="LL583" s="131">
        <f>'REV 04'!LL583/'PALAN % CUMULATIVE REV 04'!$I583</f>
        <v>1</v>
      </c>
      <c r="LM583" s="131">
        <f>'REV 04'!LM583/'PALAN % CUMULATIVE REV 04'!$I583</f>
        <v>1</v>
      </c>
      <c r="LN583" s="131">
        <f>'REV 04'!LN583/'PALAN % CUMULATIVE REV 04'!$I583</f>
        <v>1</v>
      </c>
      <c r="LO583" s="131">
        <f>'REV 04'!LO583/'PALAN % CUMULATIVE REV 04'!$I583</f>
        <v>1</v>
      </c>
      <c r="LP583" s="131">
        <f>'REV 04'!LP583/'PALAN % CUMULATIVE REV 04'!$I583</f>
        <v>1</v>
      </c>
      <c r="LQ583" s="131">
        <f>'REV 04'!LQ583/'PALAN % CUMULATIVE REV 04'!$I583</f>
        <v>1</v>
      </c>
      <c r="LR583" s="131">
        <f>'REV 04'!LR583/'PALAN % CUMULATIVE REV 04'!$I583</f>
        <v>1</v>
      </c>
      <c r="LS583" s="131">
        <f>'REV 04'!LS583/'PALAN % CUMULATIVE REV 04'!$I583</f>
        <v>1</v>
      </c>
      <c r="LT583" s="131">
        <f>'REV 04'!LT583/'PALAN % CUMULATIVE REV 04'!$I583</f>
        <v>1</v>
      </c>
      <c r="LU583" s="131">
        <f>'REV 04'!LU583/'PALAN % CUMULATIVE REV 04'!$I583</f>
        <v>1</v>
      </c>
      <c r="LV583" s="131">
        <f>'REV 04'!LV583/'PALAN % CUMULATIVE REV 04'!$I583</f>
        <v>1</v>
      </c>
      <c r="LW583" s="131">
        <f>'REV 04'!LW583/'PALAN % CUMULATIVE REV 04'!$I583</f>
        <v>1</v>
      </c>
      <c r="LX583" s="131">
        <f>'REV 04'!LX583/'PALAN % CUMULATIVE REV 04'!$I583</f>
        <v>1</v>
      </c>
      <c r="LY583" s="131">
        <f>'REV 04'!LY583/'PALAN % CUMULATIVE REV 04'!$I583</f>
        <v>1</v>
      </c>
      <c r="LZ583" s="131">
        <f>'REV 04'!LZ583/'PALAN % CUMULATIVE REV 04'!$I583</f>
        <v>1</v>
      </c>
      <c r="MA583" s="131">
        <f>'REV 04'!MA583/'PALAN % CUMULATIVE REV 04'!$I583</f>
        <v>1</v>
      </c>
      <c r="MB583" s="131">
        <f>'REV 04'!MB583/'PALAN % CUMULATIVE REV 04'!$I583</f>
        <v>1</v>
      </c>
      <c r="MC583" s="131">
        <f>'REV 04'!MC583/'PALAN % CUMULATIVE REV 04'!$I583</f>
        <v>1</v>
      </c>
      <c r="MD583" s="131">
        <f>'REV 04'!MD583/'PALAN % CUMULATIVE REV 04'!$I583</f>
        <v>1</v>
      </c>
      <c r="ME583" s="131">
        <f>'REV 04'!ME583/'PALAN % CUMULATIVE REV 04'!$I583</f>
        <v>1</v>
      </c>
      <c r="MF583" s="131">
        <f>'REV 04'!MF583/'PALAN % CUMULATIVE REV 04'!$I583</f>
        <v>1</v>
      </c>
      <c r="MG583" s="131">
        <f>'REV 04'!MG583/'PALAN % CUMULATIVE REV 04'!$I583</f>
        <v>1</v>
      </c>
      <c r="MH583" s="131">
        <f>'REV 04'!MH583/'PALAN % CUMULATIVE REV 04'!$I583</f>
        <v>1</v>
      </c>
      <c r="MI583" s="131">
        <f>'REV 04'!MI583/'PALAN % CUMULATIVE REV 04'!$I583</f>
        <v>1</v>
      </c>
      <c r="MJ583" s="131">
        <f>'REV 04'!MJ583/'PALAN % CUMULATIVE REV 04'!$I583</f>
        <v>1</v>
      </c>
      <c r="MK583" s="131">
        <f>'REV 04'!MK583/'PALAN % CUMULATIVE REV 04'!$I583</f>
        <v>1</v>
      </c>
      <c r="ML583" s="131">
        <f>'REV 04'!ML583/'PALAN % CUMULATIVE REV 04'!$I583</f>
        <v>1</v>
      </c>
      <c r="MM583" s="131">
        <f>'REV 04'!MM583/'PALAN % CUMULATIVE REV 04'!$I583</f>
        <v>1</v>
      </c>
      <c r="MN583" s="131">
        <f>'REV 04'!MN583/'PALAN % CUMULATIVE REV 04'!$I583</f>
        <v>1</v>
      </c>
      <c r="MO583" s="131">
        <f>'REV 04'!MO583/'PALAN % CUMULATIVE REV 04'!$I583</f>
        <v>1</v>
      </c>
      <c r="MP583" s="131">
        <f>'REV 04'!MP583/'PALAN % CUMULATIVE REV 04'!$I583</f>
        <v>1</v>
      </c>
      <c r="MQ583" s="131">
        <f>'REV 04'!MQ583/'PALAN % CUMULATIVE REV 04'!$I583</f>
        <v>1</v>
      </c>
      <c r="MR583" s="131">
        <f>'REV 04'!MR583/'PALAN % CUMULATIVE REV 04'!$I583</f>
        <v>1</v>
      </c>
      <c r="MS583" s="131">
        <f>'REV 04'!MS583/'PALAN % CUMULATIVE REV 04'!$I583</f>
        <v>1</v>
      </c>
      <c r="MT583" s="131">
        <f>'REV 04'!MT583/'PALAN % CUMULATIVE REV 04'!$I583</f>
        <v>1</v>
      </c>
      <c r="MU583" s="131">
        <f>'REV 04'!MU583/'PALAN % CUMULATIVE REV 04'!$I583</f>
        <v>1</v>
      </c>
      <c r="MV583" s="131">
        <f>'REV 04'!MV583/'PALAN % CUMULATIVE REV 04'!$I583</f>
        <v>1</v>
      </c>
      <c r="MW583" s="131">
        <f>'REV 04'!MW583/'PALAN % CUMULATIVE REV 04'!$I583</f>
        <v>1</v>
      </c>
      <c r="MX583" s="131">
        <f>'REV 04'!MX583/'PALAN % CUMULATIVE REV 04'!$I583</f>
        <v>1</v>
      </c>
      <c r="MY583" s="131">
        <f>'REV 04'!MY583/'PALAN % CUMULATIVE REV 04'!$I583</f>
        <v>1</v>
      </c>
      <c r="MZ583" s="131">
        <f>'REV 04'!MZ583/'PALAN % CUMULATIVE REV 04'!$I583</f>
        <v>1</v>
      </c>
      <c r="NA583" s="131">
        <f>'REV 04'!NA583/'PALAN % CUMULATIVE REV 04'!$I583</f>
        <v>1</v>
      </c>
      <c r="NB583" s="131">
        <f>'REV 04'!NB583/'PALAN % CUMULATIVE REV 04'!$I583</f>
        <v>1</v>
      </c>
      <c r="NC583" s="131">
        <f>'REV 04'!NC583/'PALAN % CUMULATIVE REV 04'!$I583</f>
        <v>1</v>
      </c>
      <c r="ND583" s="131">
        <f>'REV 04'!ND583/'PALAN % CUMULATIVE REV 04'!$I583</f>
        <v>1</v>
      </c>
      <c r="NE583" s="131">
        <f>'REV 04'!NE583/'PALAN % CUMULATIVE REV 04'!$I583</f>
        <v>1</v>
      </c>
      <c r="NF583" s="131">
        <f>'REV 04'!NF583/'PALAN % CUMULATIVE REV 04'!$I583</f>
        <v>1</v>
      </c>
      <c r="NG583" s="131">
        <f>'REV 04'!NG583/'PALAN % CUMULATIVE REV 04'!$I583</f>
        <v>1</v>
      </c>
      <c r="NH583" s="131">
        <f>'REV 04'!NH583/'PALAN % CUMULATIVE REV 04'!$I583</f>
        <v>1</v>
      </c>
      <c r="NI583" s="131">
        <f>'REV 04'!NI583/'PALAN % CUMULATIVE REV 04'!$I583</f>
        <v>1</v>
      </c>
      <c r="NJ583" s="131">
        <f>'REV 04'!NJ583/'PALAN % CUMULATIVE REV 04'!$I583</f>
        <v>1</v>
      </c>
      <c r="NK583" s="131">
        <f>'REV 04'!NK583/'PALAN % CUMULATIVE REV 04'!$I583</f>
        <v>1</v>
      </c>
      <c r="NL583" s="131">
        <f>'REV 04'!NL583/'PALAN % CUMULATIVE REV 04'!$I583</f>
        <v>1</v>
      </c>
      <c r="NM583" s="131">
        <f>'REV 04'!NM583/'PALAN % CUMULATIVE REV 04'!$I583</f>
        <v>1</v>
      </c>
      <c r="NN583" s="131">
        <f>'REV 04'!NN583/'PALAN % CUMULATIVE REV 04'!$I583</f>
        <v>1</v>
      </c>
      <c r="NO583" s="131">
        <f>'REV 04'!NO583/'PALAN % CUMULATIVE REV 04'!$I583</f>
        <v>1</v>
      </c>
      <c r="NP583" s="131">
        <f>'REV 04'!NP583/'PALAN % CUMULATIVE REV 04'!$I583</f>
        <v>1</v>
      </c>
      <c r="NQ583" s="131">
        <f>'REV 04'!NQ583/'PALAN % CUMULATIVE REV 04'!$I583</f>
        <v>1</v>
      </c>
    </row>
    <row r="584" spans="1:381" s="71" customFormat="1" x14ac:dyDescent="0.25">
      <c r="A584" s="126">
        <f t="shared" si="9"/>
        <v>584</v>
      </c>
      <c r="B584" s="71" t="s">
        <v>738</v>
      </c>
      <c r="C584" s="71" t="s">
        <v>458</v>
      </c>
      <c r="D584" s="71" t="s">
        <v>450</v>
      </c>
      <c r="F584" s="71">
        <v>175</v>
      </c>
      <c r="G584" s="72">
        <v>45330</v>
      </c>
      <c r="H584" s="72">
        <v>45516</v>
      </c>
      <c r="I584" s="71">
        <v>1176</v>
      </c>
      <c r="K584" s="73">
        <v>0</v>
      </c>
      <c r="M584" s="74">
        <v>0</v>
      </c>
      <c r="N584" s="71">
        <v>90</v>
      </c>
      <c r="P584" s="71" t="s">
        <v>122</v>
      </c>
      <c r="Q584" s="132">
        <f>'REV 04'!Q584/'PALAN % CUMULATIVE REV 04'!$I584</f>
        <v>0</v>
      </c>
      <c r="R584" s="132">
        <f>'REV 04'!R584/'PALAN % CUMULATIVE REV 04'!$I584</f>
        <v>0</v>
      </c>
      <c r="S584" s="132">
        <f>'REV 04'!S584/'PALAN % CUMULATIVE REV 04'!$I584</f>
        <v>0</v>
      </c>
      <c r="T584" s="132">
        <f>'REV 04'!T584/'PALAN % CUMULATIVE REV 04'!$I584</f>
        <v>0</v>
      </c>
      <c r="U584" s="132">
        <f>'REV 04'!U584/'PALAN % CUMULATIVE REV 04'!$I584</f>
        <v>0</v>
      </c>
      <c r="V584" s="132">
        <f>'REV 04'!V584/'PALAN % CUMULATIVE REV 04'!$I584</f>
        <v>0</v>
      </c>
      <c r="W584" s="132">
        <f>'REV 04'!W584/'PALAN % CUMULATIVE REV 04'!$I584</f>
        <v>0</v>
      </c>
      <c r="X584" s="132">
        <f>'REV 04'!X584/'PALAN % CUMULATIVE REV 04'!$I584</f>
        <v>0</v>
      </c>
      <c r="Y584" s="132">
        <f>'REV 04'!Y584/'PALAN % CUMULATIVE REV 04'!$I584</f>
        <v>0</v>
      </c>
      <c r="Z584" s="132">
        <f>'REV 04'!Z584/'PALAN % CUMULATIVE REV 04'!$I584</f>
        <v>0</v>
      </c>
      <c r="AA584" s="132">
        <f>'REV 04'!AA584/'PALAN % CUMULATIVE REV 04'!$I584</f>
        <v>0</v>
      </c>
      <c r="AB584" s="132">
        <f>'REV 04'!AB584/'PALAN % CUMULATIVE REV 04'!$I584</f>
        <v>0</v>
      </c>
      <c r="AC584" s="132">
        <f>'REV 04'!AC584/'PALAN % CUMULATIVE REV 04'!$I584</f>
        <v>0</v>
      </c>
      <c r="AD584" s="132">
        <f>'REV 04'!AD584/'PALAN % CUMULATIVE REV 04'!$I584</f>
        <v>0</v>
      </c>
      <c r="AE584" s="132">
        <f>'REV 04'!AE584/'PALAN % CUMULATIVE REV 04'!$I584</f>
        <v>0</v>
      </c>
      <c r="AF584" s="132">
        <f>'REV 04'!AF584/'PALAN % CUMULATIVE REV 04'!$I584</f>
        <v>0</v>
      </c>
      <c r="AG584" s="132">
        <f>'REV 04'!AG584/'PALAN % CUMULATIVE REV 04'!$I584</f>
        <v>0</v>
      </c>
      <c r="AH584" s="132">
        <f>'REV 04'!AH584/'PALAN % CUMULATIVE REV 04'!$I584</f>
        <v>0</v>
      </c>
      <c r="AI584" s="132">
        <f>'REV 04'!AI584/'PALAN % CUMULATIVE REV 04'!$I584</f>
        <v>0</v>
      </c>
      <c r="AJ584" s="132">
        <f>'REV 04'!AJ584/'PALAN % CUMULATIVE REV 04'!$I584</f>
        <v>0</v>
      </c>
      <c r="AK584" s="132">
        <f>'REV 04'!AK584/'PALAN % CUMULATIVE REV 04'!$I584</f>
        <v>0</v>
      </c>
      <c r="AL584" s="132">
        <f>'REV 04'!AL584/'PALAN % CUMULATIVE REV 04'!$I584</f>
        <v>0</v>
      </c>
      <c r="AM584" s="132">
        <f>'REV 04'!AM584/'PALAN % CUMULATIVE REV 04'!$I584</f>
        <v>0</v>
      </c>
      <c r="AN584" s="132">
        <f>'REV 04'!AN584/'PALAN % CUMULATIVE REV 04'!$I584</f>
        <v>0</v>
      </c>
      <c r="AO584" s="132">
        <f>'REV 04'!AO584/'PALAN % CUMULATIVE REV 04'!$I584</f>
        <v>0</v>
      </c>
      <c r="AP584" s="132">
        <f>'REV 04'!AP584/'PALAN % CUMULATIVE REV 04'!$I584</f>
        <v>0</v>
      </c>
      <c r="AQ584" s="132">
        <f>'REV 04'!AQ584/'PALAN % CUMULATIVE REV 04'!$I584</f>
        <v>0</v>
      </c>
      <c r="AR584" s="132">
        <f>'REV 04'!AR584/'PALAN % CUMULATIVE REV 04'!$I584</f>
        <v>0</v>
      </c>
      <c r="AS584" s="132">
        <f>'REV 04'!AS584/'PALAN % CUMULATIVE REV 04'!$I584</f>
        <v>0</v>
      </c>
      <c r="AT584" s="132">
        <f>'REV 04'!AT584/'PALAN % CUMULATIVE REV 04'!$I584</f>
        <v>0</v>
      </c>
      <c r="AU584" s="132">
        <f>'REV 04'!AU584/'PALAN % CUMULATIVE REV 04'!$I584</f>
        <v>0</v>
      </c>
      <c r="AV584" s="132">
        <f>'REV 04'!AV584/'PALAN % CUMULATIVE REV 04'!$I584</f>
        <v>0</v>
      </c>
      <c r="AW584" s="132">
        <f>'REV 04'!AW584/'PALAN % CUMULATIVE REV 04'!$I584</f>
        <v>0</v>
      </c>
      <c r="AX584" s="132">
        <f>'REV 04'!AX584/'PALAN % CUMULATIVE REV 04'!$I584</f>
        <v>0</v>
      </c>
      <c r="AY584" s="132">
        <f>'REV 04'!AY584/'PALAN % CUMULATIVE REV 04'!$I584</f>
        <v>0</v>
      </c>
      <c r="AZ584" s="132">
        <f>'REV 04'!AZ584/'PALAN % CUMULATIVE REV 04'!$I584</f>
        <v>0</v>
      </c>
      <c r="BA584" s="132">
        <f>'REV 04'!BA584/'PALAN % CUMULATIVE REV 04'!$I584</f>
        <v>0</v>
      </c>
      <c r="BB584" s="132">
        <f>'REV 04'!BB584/'PALAN % CUMULATIVE REV 04'!$I584</f>
        <v>0</v>
      </c>
      <c r="BC584" s="132">
        <f>'REV 04'!BC584/'PALAN % CUMULATIVE REV 04'!$I584</f>
        <v>0</v>
      </c>
      <c r="BD584" s="132">
        <f>'REV 04'!BD584/'PALAN % CUMULATIVE REV 04'!$I584</f>
        <v>0</v>
      </c>
      <c r="BE584" s="132">
        <f>'REV 04'!BE584/'PALAN % CUMULATIVE REV 04'!$I584</f>
        <v>0</v>
      </c>
      <c r="BF584" s="132">
        <f>'REV 04'!BF584/'PALAN % CUMULATIVE REV 04'!$I584</f>
        <v>0</v>
      </c>
      <c r="BG584" s="132">
        <f>'REV 04'!BG584/'PALAN % CUMULATIVE REV 04'!$I584</f>
        <v>0</v>
      </c>
      <c r="BH584" s="132">
        <f>'REV 04'!BH584/'PALAN % CUMULATIVE REV 04'!$I584</f>
        <v>0</v>
      </c>
      <c r="BI584" s="132">
        <f>'REV 04'!BI584/'PALAN % CUMULATIVE REV 04'!$I584</f>
        <v>0</v>
      </c>
      <c r="BJ584" s="132">
        <f>'REV 04'!BJ584/'PALAN % CUMULATIVE REV 04'!$I584</f>
        <v>0</v>
      </c>
      <c r="BK584" s="132">
        <f>'REV 04'!BK584/'PALAN % CUMULATIVE REV 04'!$I584</f>
        <v>0</v>
      </c>
      <c r="BL584" s="132">
        <f>'REV 04'!BL584/'PALAN % CUMULATIVE REV 04'!$I584</f>
        <v>0</v>
      </c>
      <c r="BM584" s="132">
        <f>'REV 04'!BM584/'PALAN % CUMULATIVE REV 04'!$I584</f>
        <v>0</v>
      </c>
      <c r="BN584" s="132">
        <f>'REV 04'!BN584/'PALAN % CUMULATIVE REV 04'!$I584</f>
        <v>0</v>
      </c>
      <c r="BO584" s="132">
        <f>'REV 04'!BO584/'PALAN % CUMULATIVE REV 04'!$I584</f>
        <v>0</v>
      </c>
      <c r="BP584" s="132">
        <f>'REV 04'!BP584/'PALAN % CUMULATIVE REV 04'!$I584</f>
        <v>0</v>
      </c>
      <c r="BQ584" s="132">
        <f>'REV 04'!BQ584/'PALAN % CUMULATIVE REV 04'!$I584</f>
        <v>0</v>
      </c>
      <c r="BR584" s="132">
        <f>'REV 04'!BR584/'PALAN % CUMULATIVE REV 04'!$I584</f>
        <v>0</v>
      </c>
      <c r="BS584" s="132">
        <f>'REV 04'!BS584/'PALAN % CUMULATIVE REV 04'!$I584</f>
        <v>0</v>
      </c>
      <c r="BT584" s="132">
        <f>'REV 04'!BT584/'PALAN % CUMULATIVE REV 04'!$I584</f>
        <v>0</v>
      </c>
      <c r="BU584" s="132">
        <f>'REV 04'!BU584/'PALAN % CUMULATIVE REV 04'!$I584</f>
        <v>0</v>
      </c>
      <c r="BV584" s="132">
        <f>'REV 04'!BV584/'PALAN % CUMULATIVE REV 04'!$I584</f>
        <v>0</v>
      </c>
      <c r="BW584" s="132">
        <f>'REV 04'!BW584/'PALAN % CUMULATIVE REV 04'!$I584</f>
        <v>0</v>
      </c>
      <c r="BX584" s="132">
        <f>'REV 04'!BX584/'PALAN % CUMULATIVE REV 04'!$I584</f>
        <v>0</v>
      </c>
      <c r="BY584" s="132">
        <f>'REV 04'!BY584/'PALAN % CUMULATIVE REV 04'!$I584</f>
        <v>0</v>
      </c>
      <c r="BZ584" s="132">
        <f>'REV 04'!BZ584/'PALAN % CUMULATIVE REV 04'!$I584</f>
        <v>0</v>
      </c>
      <c r="CA584" s="132">
        <f>'REV 04'!CA584/'PALAN % CUMULATIVE REV 04'!$I584</f>
        <v>0</v>
      </c>
      <c r="CB584" s="132">
        <f>'REV 04'!CB584/'PALAN % CUMULATIVE REV 04'!$I584</f>
        <v>0</v>
      </c>
      <c r="CC584" s="132">
        <f>'REV 04'!CC584/'PALAN % CUMULATIVE REV 04'!$I584</f>
        <v>0</v>
      </c>
      <c r="CD584" s="132">
        <f>'REV 04'!CD584/'PALAN % CUMULATIVE REV 04'!$I584</f>
        <v>0</v>
      </c>
      <c r="CE584" s="132">
        <f>'REV 04'!CE584/'PALAN % CUMULATIVE REV 04'!$I584</f>
        <v>0</v>
      </c>
      <c r="CF584" s="132">
        <f>'REV 04'!CF584/'PALAN % CUMULATIVE REV 04'!$I584</f>
        <v>0</v>
      </c>
      <c r="CG584" s="132">
        <f>'REV 04'!CG584/'PALAN % CUMULATIVE REV 04'!$I584</f>
        <v>0</v>
      </c>
      <c r="CH584" s="132">
        <f>'REV 04'!CH584/'PALAN % CUMULATIVE REV 04'!$I584</f>
        <v>0</v>
      </c>
      <c r="CI584" s="132">
        <f>'REV 04'!CI584/'PALAN % CUMULATIVE REV 04'!$I584</f>
        <v>0</v>
      </c>
      <c r="CJ584" s="132">
        <f>'REV 04'!CJ584/'PALAN % CUMULATIVE REV 04'!$I584</f>
        <v>0</v>
      </c>
      <c r="CK584" s="132">
        <f>'REV 04'!CK584/'PALAN % CUMULATIVE REV 04'!$I584</f>
        <v>0</v>
      </c>
      <c r="CL584" s="132">
        <f>'REV 04'!CL584/'PALAN % CUMULATIVE REV 04'!$I584</f>
        <v>0</v>
      </c>
      <c r="CM584" s="132">
        <f>'REV 04'!CM584/'PALAN % CUMULATIVE REV 04'!$I584</f>
        <v>0</v>
      </c>
      <c r="CN584" s="132">
        <f>'REV 04'!CN584/'PALAN % CUMULATIVE REV 04'!$I584</f>
        <v>0</v>
      </c>
      <c r="CO584" s="132">
        <f>'REV 04'!CO584/'PALAN % CUMULATIVE REV 04'!$I584</f>
        <v>0</v>
      </c>
      <c r="CP584" s="132">
        <f>'REV 04'!CP584/'PALAN % CUMULATIVE REV 04'!$I584</f>
        <v>0</v>
      </c>
      <c r="CQ584" s="132">
        <f>'REV 04'!CQ584/'PALAN % CUMULATIVE REV 04'!$I584</f>
        <v>1.7006802721088435E-3</v>
      </c>
      <c r="CR584" s="132">
        <f>'REV 04'!CR584/'PALAN % CUMULATIVE REV 04'!$I584</f>
        <v>5.1020408163265302E-3</v>
      </c>
      <c r="CS584" s="132">
        <f>'REV 04'!CS584/'PALAN % CUMULATIVE REV 04'!$I584</f>
        <v>1.1054421768707483E-2</v>
      </c>
      <c r="CT584" s="132">
        <f>'REV 04'!CT584/'PALAN % CUMULATIVE REV 04'!$I584</f>
        <v>1.7006802721088437E-2</v>
      </c>
      <c r="CU584" s="132">
        <f>'REV 04'!CU584/'PALAN % CUMULATIVE REV 04'!$I584</f>
        <v>2.2959183673469389E-2</v>
      </c>
      <c r="CV584" s="132">
        <f>'REV 04'!CV584/'PALAN % CUMULATIVE REV 04'!$I584</f>
        <v>2.8061224489795918E-2</v>
      </c>
      <c r="CW584" s="132">
        <f>'REV 04'!CW584/'PALAN % CUMULATIVE REV 04'!$I584</f>
        <v>3.4013605442176874E-2</v>
      </c>
      <c r="CX584" s="132">
        <f>'REV 04'!CX584/'PALAN % CUMULATIVE REV 04'!$I584</f>
        <v>3.9965986394557826E-2</v>
      </c>
      <c r="CY584" s="132">
        <f>'REV 04'!CY584/'PALAN % CUMULATIVE REV 04'!$I584</f>
        <v>4.336734693877551E-2</v>
      </c>
      <c r="CZ584" s="132">
        <f>'REV 04'!CZ584/'PALAN % CUMULATIVE REV 04'!$I584</f>
        <v>4.8469387755102039E-2</v>
      </c>
      <c r="DA584" s="132">
        <f>'REV 04'!DA584/'PALAN % CUMULATIVE REV 04'!$I584</f>
        <v>5.4421768707482991E-2</v>
      </c>
      <c r="DB584" s="132">
        <f>'REV 04'!DB584/'PALAN % CUMULATIVE REV 04'!$I584</f>
        <v>6.0374149659863943E-2</v>
      </c>
      <c r="DC584" s="132">
        <f>'REV 04'!DC584/'PALAN % CUMULATIVE REV 04'!$I584</f>
        <v>6.5476190476190479E-2</v>
      </c>
      <c r="DD584" s="132">
        <f>'REV 04'!DD584/'PALAN % CUMULATIVE REV 04'!$I584</f>
        <v>7.1428571428571425E-2</v>
      </c>
      <c r="DE584" s="132">
        <f>'REV 04'!DE584/'PALAN % CUMULATIVE REV 04'!$I584</f>
        <v>7.7380952380952384E-2</v>
      </c>
      <c r="DF584" s="132">
        <f>'REV 04'!DF584/'PALAN % CUMULATIVE REV 04'!$I584</f>
        <v>8.0782312925170074E-2</v>
      </c>
      <c r="DG584" s="132">
        <f>'REV 04'!DG584/'PALAN % CUMULATIVE REV 04'!$I584</f>
        <v>8.673469387755102E-2</v>
      </c>
      <c r="DH584" s="132">
        <f>'REV 04'!DH584/'PALAN % CUMULATIVE REV 04'!$I584</f>
        <v>9.1836734693877556E-2</v>
      </c>
      <c r="DI584" s="132">
        <f>'REV 04'!DI584/'PALAN % CUMULATIVE REV 04'!$I584</f>
        <v>9.7789115646258501E-2</v>
      </c>
      <c r="DJ584" s="132">
        <f>'REV 04'!DJ584/'PALAN % CUMULATIVE REV 04'!$I584</f>
        <v>0.10374149659863946</v>
      </c>
      <c r="DK584" s="132">
        <f>'REV 04'!DK584/'PALAN % CUMULATIVE REV 04'!$I584</f>
        <v>0.10884353741496598</v>
      </c>
      <c r="DL584" s="132">
        <f>'REV 04'!DL584/'PALAN % CUMULATIVE REV 04'!$I584</f>
        <v>0.11479591836734694</v>
      </c>
      <c r="DM584" s="132">
        <f>'REV 04'!DM584/'PALAN % CUMULATIVE REV 04'!$I584</f>
        <v>0.11819727891156463</v>
      </c>
      <c r="DN584" s="132">
        <f>'REV 04'!DN584/'PALAN % CUMULATIVE REV 04'!$I584</f>
        <v>0.12414965986394558</v>
      </c>
      <c r="DO584" s="132">
        <f>'REV 04'!DO584/'PALAN % CUMULATIVE REV 04'!$I584</f>
        <v>0.12925170068027211</v>
      </c>
      <c r="DP584" s="132">
        <f>'REV 04'!DP584/'PALAN % CUMULATIVE REV 04'!$I584</f>
        <v>0.13520408163265307</v>
      </c>
      <c r="DQ584" s="132">
        <f>'REV 04'!DQ584/'PALAN % CUMULATIVE REV 04'!$I584</f>
        <v>0.141156462585034</v>
      </c>
      <c r="DR584" s="132">
        <f>'REV 04'!DR584/'PALAN % CUMULATIVE REV 04'!$I584</f>
        <v>0.14710884353741496</v>
      </c>
      <c r="DS584" s="132">
        <f>'REV 04'!DS584/'PALAN % CUMULATIVE REV 04'!$I584</f>
        <v>0.1522108843537415</v>
      </c>
      <c r="DT584" s="132">
        <f>'REV 04'!DT584/'PALAN % CUMULATIVE REV 04'!$I584</f>
        <v>0.15561224489795919</v>
      </c>
      <c r="DU584" s="132">
        <f>'REV 04'!DU584/'PALAN % CUMULATIVE REV 04'!$I584</f>
        <v>0.16156462585034015</v>
      </c>
      <c r="DV584" s="132">
        <f>'REV 04'!DV584/'PALAN % CUMULATIVE REV 04'!$I584</f>
        <v>0.16751700680272108</v>
      </c>
      <c r="DW584" s="132">
        <f>'REV 04'!DW584/'PALAN % CUMULATIVE REV 04'!$I584</f>
        <v>0.17261904761904762</v>
      </c>
      <c r="DX584" s="132">
        <f>'REV 04'!DX584/'PALAN % CUMULATIVE REV 04'!$I584</f>
        <v>0.17857142857142858</v>
      </c>
      <c r="DY584" s="132">
        <f>'REV 04'!DY584/'PALAN % CUMULATIVE REV 04'!$I584</f>
        <v>0.18452380952380953</v>
      </c>
      <c r="DZ584" s="132">
        <f>'REV 04'!DZ584/'PALAN % CUMULATIVE REV 04'!$I584</f>
        <v>0.19047619047619047</v>
      </c>
      <c r="EA584" s="132">
        <f>'REV 04'!EA584/'PALAN % CUMULATIVE REV 04'!$I584</f>
        <v>0.19302721088435373</v>
      </c>
      <c r="EB584" s="132">
        <f>'REV 04'!EB584/'PALAN % CUMULATIVE REV 04'!$I584</f>
        <v>0.19897959183673469</v>
      </c>
      <c r="EC584" s="132">
        <f>'REV 04'!EC584/'PALAN % CUMULATIVE REV 04'!$I584</f>
        <v>0.20493197278911565</v>
      </c>
      <c r="ED584" s="132">
        <f>'REV 04'!ED584/'PALAN % CUMULATIVE REV 04'!$I584</f>
        <v>0.21088435374149661</v>
      </c>
      <c r="EE584" s="132">
        <f>'REV 04'!EE584/'PALAN % CUMULATIVE REV 04'!$I584</f>
        <v>0.21598639455782312</v>
      </c>
      <c r="EF584" s="132">
        <f>'REV 04'!EF584/'PALAN % CUMULATIVE REV 04'!$I584</f>
        <v>0.22193877551020408</v>
      </c>
      <c r="EG584" s="132">
        <f>'REV 04'!EG584/'PALAN % CUMULATIVE REV 04'!$I584</f>
        <v>0.22789115646258504</v>
      </c>
      <c r="EH584" s="132">
        <f>'REV 04'!EH584/'PALAN % CUMULATIVE REV 04'!$I584</f>
        <v>0.23129251700680273</v>
      </c>
      <c r="EI584" s="132">
        <f>'REV 04'!EI584/'PALAN % CUMULATIVE REV 04'!$I584</f>
        <v>0.23639455782312926</v>
      </c>
      <c r="EJ584" s="132">
        <f>'REV 04'!EJ584/'PALAN % CUMULATIVE REV 04'!$I584</f>
        <v>0.2423469387755102</v>
      </c>
      <c r="EK584" s="132">
        <f>'REV 04'!EK584/'PALAN % CUMULATIVE REV 04'!$I584</f>
        <v>0.24829931972789115</v>
      </c>
      <c r="EL584" s="132">
        <f>'REV 04'!EL584/'PALAN % CUMULATIVE REV 04'!$I584</f>
        <v>0.25425170068027209</v>
      </c>
      <c r="EM584" s="132">
        <f>'REV 04'!EM584/'PALAN % CUMULATIVE REV 04'!$I584</f>
        <v>0.25935374149659862</v>
      </c>
      <c r="EN584" s="132">
        <f>'REV 04'!EN584/'PALAN % CUMULATIVE REV 04'!$I584</f>
        <v>0.26530612244897961</v>
      </c>
      <c r="EO584" s="132">
        <f>'REV 04'!EO584/'PALAN % CUMULATIVE REV 04'!$I584</f>
        <v>0.2687074829931973</v>
      </c>
      <c r="EP584" s="132">
        <f>'REV 04'!EP584/'PALAN % CUMULATIVE REV 04'!$I584</f>
        <v>0.27465986394557823</v>
      </c>
      <c r="EQ584" s="132">
        <f>'REV 04'!EQ584/'PALAN % CUMULATIVE REV 04'!$I584</f>
        <v>0.27976190476190477</v>
      </c>
      <c r="ER584" s="132">
        <f>'REV 04'!ER584/'PALAN % CUMULATIVE REV 04'!$I584</f>
        <v>0.2857142857142857</v>
      </c>
      <c r="ES584" s="132">
        <f>'REV 04'!ES584/'PALAN % CUMULATIVE REV 04'!$I584</f>
        <v>0.29166666666666669</v>
      </c>
      <c r="ET584" s="132">
        <f>'REV 04'!ET584/'PALAN % CUMULATIVE REV 04'!$I584</f>
        <v>0.29676870748299322</v>
      </c>
      <c r="EU584" s="132">
        <f>'REV 04'!EU584/'PALAN % CUMULATIVE REV 04'!$I584</f>
        <v>0.30272108843537415</v>
      </c>
      <c r="EV584" s="132">
        <f>'REV 04'!EV584/'PALAN % CUMULATIVE REV 04'!$I584</f>
        <v>0.30612244897959184</v>
      </c>
      <c r="EW584" s="132">
        <f>'REV 04'!EW584/'PALAN % CUMULATIVE REV 04'!$I584</f>
        <v>0.31207482993197277</v>
      </c>
      <c r="EX584" s="132">
        <f>'REV 04'!EX584/'PALAN % CUMULATIVE REV 04'!$I584</f>
        <v>0.31717687074829931</v>
      </c>
      <c r="EY584" s="132">
        <f>'REV 04'!EY584/'PALAN % CUMULATIVE REV 04'!$I584</f>
        <v>0.3231292517006803</v>
      </c>
      <c r="EZ584" s="132">
        <f>'REV 04'!EZ584/'PALAN % CUMULATIVE REV 04'!$I584</f>
        <v>0.32908163265306123</v>
      </c>
      <c r="FA584" s="132">
        <f>'REV 04'!FA584/'PALAN % CUMULATIVE REV 04'!$I584</f>
        <v>0.33503401360544216</v>
      </c>
      <c r="FB584" s="132">
        <f>'REV 04'!FB584/'PALAN % CUMULATIVE REV 04'!$I584</f>
        <v>0.3401360544217687</v>
      </c>
      <c r="FC584" s="132">
        <f>'REV 04'!FC584/'PALAN % CUMULATIVE REV 04'!$I584</f>
        <v>0.34353741496598639</v>
      </c>
      <c r="FD584" s="132">
        <f>'REV 04'!FD584/'PALAN % CUMULATIVE REV 04'!$I584</f>
        <v>0.34948979591836737</v>
      </c>
      <c r="FE584" s="132">
        <f>'REV 04'!FE584/'PALAN % CUMULATIVE REV 04'!$I584</f>
        <v>0.35544217687074831</v>
      </c>
      <c r="FF584" s="132">
        <f>'REV 04'!FF584/'PALAN % CUMULATIVE REV 04'!$I584</f>
        <v>0.36054421768707484</v>
      </c>
      <c r="FG584" s="132">
        <f>'REV 04'!FG584/'PALAN % CUMULATIVE REV 04'!$I584</f>
        <v>0.36649659863945577</v>
      </c>
      <c r="FH584" s="132">
        <f>'REV 04'!FH584/'PALAN % CUMULATIVE REV 04'!$I584</f>
        <v>0.37244897959183676</v>
      </c>
      <c r="FI584" s="132">
        <f>'REV 04'!FI584/'PALAN % CUMULATIVE REV 04'!$I584</f>
        <v>0.37840136054421769</v>
      </c>
      <c r="FJ584" s="132">
        <f>'REV 04'!FJ584/'PALAN % CUMULATIVE REV 04'!$I584</f>
        <v>0.38095238095238093</v>
      </c>
      <c r="FK584" s="132">
        <f>'REV 04'!FK584/'PALAN % CUMULATIVE REV 04'!$I584</f>
        <v>0.38690476190476192</v>
      </c>
      <c r="FL584" s="132">
        <f>'REV 04'!FL584/'PALAN % CUMULATIVE REV 04'!$I584</f>
        <v>0.39285714285714285</v>
      </c>
      <c r="FM584" s="132">
        <f>'REV 04'!FM584/'PALAN % CUMULATIVE REV 04'!$I584</f>
        <v>0.39880952380952384</v>
      </c>
      <c r="FN584" s="132">
        <f>'REV 04'!FN584/'PALAN % CUMULATIVE REV 04'!$I584</f>
        <v>0.40391156462585032</v>
      </c>
      <c r="FO584" s="132">
        <f>'REV 04'!FO584/'PALAN % CUMULATIVE REV 04'!$I584</f>
        <v>0.4098639455782313</v>
      </c>
      <c r="FP584" s="132">
        <f>'REV 04'!FP584/'PALAN % CUMULATIVE REV 04'!$I584</f>
        <v>0.41581632653061223</v>
      </c>
      <c r="FQ584" s="132">
        <f>'REV 04'!FQ584/'PALAN % CUMULATIVE REV 04'!$I584</f>
        <v>0.41921768707482993</v>
      </c>
      <c r="FR584" s="132">
        <f>'REV 04'!FR584/'PALAN % CUMULATIVE REV 04'!$I584</f>
        <v>0.42431972789115646</v>
      </c>
      <c r="FS584" s="132">
        <f>'REV 04'!FS584/'PALAN % CUMULATIVE REV 04'!$I584</f>
        <v>0.43027210884353739</v>
      </c>
      <c r="FT584" s="132">
        <f>'REV 04'!FT584/'PALAN % CUMULATIVE REV 04'!$I584</f>
        <v>0.43622448979591838</v>
      </c>
      <c r="FU584" s="132">
        <f>'REV 04'!FU584/'PALAN % CUMULATIVE REV 04'!$I584</f>
        <v>0.44217687074829931</v>
      </c>
      <c r="FV584" s="132">
        <f>'REV 04'!FV584/'PALAN % CUMULATIVE REV 04'!$I584</f>
        <v>0.44727891156462585</v>
      </c>
      <c r="FW584" s="132">
        <f>'REV 04'!FW584/'PALAN % CUMULATIVE REV 04'!$I584</f>
        <v>0.45323129251700678</v>
      </c>
      <c r="FX584" s="132">
        <f>'REV 04'!FX584/'PALAN % CUMULATIVE REV 04'!$I584</f>
        <v>0.45663265306122447</v>
      </c>
      <c r="FY584" s="132">
        <f>'REV 04'!FY584/'PALAN % CUMULATIVE REV 04'!$I584</f>
        <v>0.46258503401360546</v>
      </c>
      <c r="FZ584" s="132">
        <f>'REV 04'!FZ584/'PALAN % CUMULATIVE REV 04'!$I584</f>
        <v>0.46768707482993199</v>
      </c>
      <c r="GA584" s="132">
        <f>'REV 04'!GA584/'PALAN % CUMULATIVE REV 04'!$I584</f>
        <v>0.47363945578231292</v>
      </c>
      <c r="GB584" s="132">
        <f>'REV 04'!GB584/'PALAN % CUMULATIVE REV 04'!$I584</f>
        <v>0.47959183673469385</v>
      </c>
      <c r="GC584" s="132">
        <f>'REV 04'!GC584/'PALAN % CUMULATIVE REV 04'!$I584</f>
        <v>0.48469387755102039</v>
      </c>
      <c r="GD584" s="132">
        <f>'REV 04'!GD584/'PALAN % CUMULATIVE REV 04'!$I584</f>
        <v>0.49064625850340138</v>
      </c>
      <c r="GE584" s="132">
        <f>'REV 04'!GE584/'PALAN % CUMULATIVE REV 04'!$I584</f>
        <v>0.49404761904761907</v>
      </c>
      <c r="GF584" s="132">
        <f>'REV 04'!GF584/'PALAN % CUMULATIVE REV 04'!$I584</f>
        <v>0.5</v>
      </c>
      <c r="GG584" s="132">
        <f>'REV 04'!GG584/'PALAN % CUMULATIVE REV 04'!$I584</f>
        <v>0.50595238095238093</v>
      </c>
      <c r="GH584" s="132">
        <f>'REV 04'!GH584/'PALAN % CUMULATIVE REV 04'!$I584</f>
        <v>0.51105442176870752</v>
      </c>
      <c r="GI584" s="132">
        <f>'REV 04'!GI584/'PALAN % CUMULATIVE REV 04'!$I584</f>
        <v>0.51700680272108845</v>
      </c>
      <c r="GJ584" s="132">
        <f>'REV 04'!GJ584/'PALAN % CUMULATIVE REV 04'!$I584</f>
        <v>0.52295918367346939</v>
      </c>
      <c r="GK584" s="132">
        <f>'REV 04'!GK584/'PALAN % CUMULATIVE REV 04'!$I584</f>
        <v>0.52806122448979587</v>
      </c>
      <c r="GL584" s="132">
        <f>'REV 04'!GL584/'PALAN % CUMULATIVE REV 04'!$I584</f>
        <v>0.53146258503401356</v>
      </c>
      <c r="GM584" s="132">
        <f>'REV 04'!GM584/'PALAN % CUMULATIVE REV 04'!$I584</f>
        <v>0.5374149659863946</v>
      </c>
      <c r="GN584" s="132">
        <f>'REV 04'!GN584/'PALAN % CUMULATIVE REV 04'!$I584</f>
        <v>0.54336734693877553</v>
      </c>
      <c r="GO584" s="132">
        <f>'REV 04'!GO584/'PALAN % CUMULATIVE REV 04'!$I584</f>
        <v>0.54846938775510201</v>
      </c>
      <c r="GP584" s="132">
        <f>'REV 04'!GP584/'PALAN % CUMULATIVE REV 04'!$I584</f>
        <v>0.55442176870748294</v>
      </c>
      <c r="GQ584" s="132">
        <f>'REV 04'!GQ584/'PALAN % CUMULATIVE REV 04'!$I584</f>
        <v>0.56037414965986398</v>
      </c>
      <c r="GR584" s="132">
        <f>'REV 04'!GR584/'PALAN % CUMULATIVE REV 04'!$I584</f>
        <v>0.56632653061224492</v>
      </c>
      <c r="GS584" s="132">
        <f>'REV 04'!GS584/'PALAN % CUMULATIVE REV 04'!$I584</f>
        <v>0.56972789115646261</v>
      </c>
      <c r="GT584" s="132">
        <f>'REV 04'!GT584/'PALAN % CUMULATIVE REV 04'!$I584</f>
        <v>0.57482993197278909</v>
      </c>
      <c r="GU584" s="132">
        <f>'REV 04'!GU584/'PALAN % CUMULATIVE REV 04'!$I584</f>
        <v>0.58078231292517002</v>
      </c>
      <c r="GV584" s="132">
        <f>'REV 04'!GV584/'PALAN % CUMULATIVE REV 04'!$I584</f>
        <v>0.58673469387755106</v>
      </c>
      <c r="GW584" s="132">
        <f>'REV 04'!GW584/'PALAN % CUMULATIVE REV 04'!$I584</f>
        <v>0.59183673469387754</v>
      </c>
      <c r="GX584" s="132">
        <f>'REV 04'!GX584/'PALAN % CUMULATIVE REV 04'!$I584</f>
        <v>0.59778911564625847</v>
      </c>
      <c r="GY584" s="132">
        <f>'REV 04'!GY584/'PALAN % CUMULATIVE REV 04'!$I584</f>
        <v>0.6037414965986394</v>
      </c>
      <c r="GZ584" s="132">
        <f>'REV 04'!GZ584/'PALAN % CUMULATIVE REV 04'!$I584</f>
        <v>0.6071428571428571</v>
      </c>
      <c r="HA584" s="132">
        <f>'REV 04'!HA584/'PALAN % CUMULATIVE REV 04'!$I584</f>
        <v>0.61224489795918369</v>
      </c>
      <c r="HB584" s="132">
        <f>'REV 04'!HB584/'PALAN % CUMULATIVE REV 04'!$I584</f>
        <v>0.61819727891156462</v>
      </c>
      <c r="HC584" s="132">
        <f>'REV 04'!HC584/'PALAN % CUMULATIVE REV 04'!$I584</f>
        <v>0.62414965986394555</v>
      </c>
      <c r="HD584" s="132">
        <f>'REV 04'!HD584/'PALAN % CUMULATIVE REV 04'!$I584</f>
        <v>0.63010204081632648</v>
      </c>
      <c r="HE584" s="132">
        <f>'REV 04'!HE584/'PALAN % CUMULATIVE REV 04'!$I584</f>
        <v>0.63520408163265307</v>
      </c>
      <c r="HF584" s="132">
        <f>'REV 04'!HF584/'PALAN % CUMULATIVE REV 04'!$I584</f>
        <v>0.641156462585034</v>
      </c>
      <c r="HG584" s="132">
        <f>'REV 04'!HG584/'PALAN % CUMULATIVE REV 04'!$I584</f>
        <v>0.64455782312925169</v>
      </c>
      <c r="HH584" s="132">
        <f>'REV 04'!HH584/'PALAN % CUMULATIVE REV 04'!$I584</f>
        <v>0.65051020408163263</v>
      </c>
      <c r="HI584" s="132">
        <f>'REV 04'!HI584/'PALAN % CUMULATIVE REV 04'!$I584</f>
        <v>0.65561224489795922</v>
      </c>
      <c r="HJ584" s="132">
        <f>'REV 04'!HJ584/'PALAN % CUMULATIVE REV 04'!$I584</f>
        <v>0.66156462585034015</v>
      </c>
      <c r="HK584" s="132">
        <f>'REV 04'!HK584/'PALAN % CUMULATIVE REV 04'!$I584</f>
        <v>0.66751700680272108</v>
      </c>
      <c r="HL584" s="132">
        <f>'REV 04'!HL584/'PALAN % CUMULATIVE REV 04'!$I584</f>
        <v>0.67346938775510201</v>
      </c>
      <c r="HM584" s="132">
        <f>'REV 04'!HM584/'PALAN % CUMULATIVE REV 04'!$I584</f>
        <v>0.6785714285714286</v>
      </c>
      <c r="HN584" s="132">
        <f>'REV 04'!HN584/'PALAN % CUMULATIVE REV 04'!$I584</f>
        <v>0.68197278911564629</v>
      </c>
      <c r="HO584" s="132">
        <f>'REV 04'!HO584/'PALAN % CUMULATIVE REV 04'!$I584</f>
        <v>0.68792517006802723</v>
      </c>
      <c r="HP584" s="132">
        <f>'REV 04'!HP584/'PALAN % CUMULATIVE REV 04'!$I584</f>
        <v>0.69387755102040816</v>
      </c>
      <c r="HQ584" s="132">
        <f>'REV 04'!HQ584/'PALAN % CUMULATIVE REV 04'!$I584</f>
        <v>0.69897959183673475</v>
      </c>
      <c r="HR584" s="132">
        <f>'REV 04'!HR584/'PALAN % CUMULATIVE REV 04'!$I584</f>
        <v>0.70493197278911568</v>
      </c>
      <c r="HS584" s="132">
        <f>'REV 04'!HS584/'PALAN % CUMULATIVE REV 04'!$I584</f>
        <v>0.71088435374149661</v>
      </c>
      <c r="HT584" s="132">
        <f>'REV 04'!HT584/'PALAN % CUMULATIVE REV 04'!$I584</f>
        <v>0.71598639455782309</v>
      </c>
      <c r="HU584" s="132">
        <f>'REV 04'!HU584/'PALAN % CUMULATIVE REV 04'!$I584</f>
        <v>0.71938775510204078</v>
      </c>
      <c r="HV584" s="132">
        <f>'REV 04'!HV584/'PALAN % CUMULATIVE REV 04'!$I584</f>
        <v>0.72534013605442171</v>
      </c>
      <c r="HW584" s="132">
        <f>'REV 04'!HW584/'PALAN % CUMULATIVE REV 04'!$I584</f>
        <v>0.73129251700680276</v>
      </c>
      <c r="HX584" s="132">
        <f>'REV 04'!HX584/'PALAN % CUMULATIVE REV 04'!$I584</f>
        <v>0.73724489795918369</v>
      </c>
      <c r="HY584" s="132">
        <f>'REV 04'!HY584/'PALAN % CUMULATIVE REV 04'!$I584</f>
        <v>0.74234693877551017</v>
      </c>
      <c r="HZ584" s="132">
        <f>'REV 04'!HZ584/'PALAN % CUMULATIVE REV 04'!$I584</f>
        <v>0.74829931972789121</v>
      </c>
      <c r="IA584" s="132">
        <f>'REV 04'!IA584/'PALAN % CUMULATIVE REV 04'!$I584</f>
        <v>0.75425170068027214</v>
      </c>
      <c r="IB584" s="132">
        <f>'REV 04'!IB584/'PALAN % CUMULATIVE REV 04'!$I584</f>
        <v>0.75765306122448983</v>
      </c>
      <c r="IC584" s="132">
        <f>'REV 04'!IC584/'PALAN % CUMULATIVE REV 04'!$I584</f>
        <v>0.76275510204081631</v>
      </c>
      <c r="ID584" s="132">
        <f>'REV 04'!ID584/'PALAN % CUMULATIVE REV 04'!$I584</f>
        <v>0.76870748299319724</v>
      </c>
      <c r="IE584" s="132">
        <f>'REV 04'!IE584/'PALAN % CUMULATIVE REV 04'!$I584</f>
        <v>0.77465986394557829</v>
      </c>
      <c r="IF584" s="132">
        <f>'REV 04'!IF584/'PALAN % CUMULATIVE REV 04'!$I584</f>
        <v>0.77976190476190477</v>
      </c>
      <c r="IG584" s="132">
        <f>'REV 04'!IG584/'PALAN % CUMULATIVE REV 04'!$I584</f>
        <v>0.7857142857142857</v>
      </c>
      <c r="IH584" s="132">
        <f>'REV 04'!IH584/'PALAN % CUMULATIVE REV 04'!$I584</f>
        <v>0.79166666666666663</v>
      </c>
      <c r="II584" s="132">
        <f>'REV 04'!II584/'PALAN % CUMULATIVE REV 04'!$I584</f>
        <v>0.79506802721088432</v>
      </c>
      <c r="IJ584" s="132">
        <f>'REV 04'!IJ584/'PALAN % CUMULATIVE REV 04'!$I584</f>
        <v>0.80017006802721091</v>
      </c>
      <c r="IK584" s="132">
        <f>'REV 04'!IK584/'PALAN % CUMULATIVE REV 04'!$I584</f>
        <v>0.80612244897959184</v>
      </c>
      <c r="IL584" s="132">
        <f>'REV 04'!IL584/'PALAN % CUMULATIVE REV 04'!$I584</f>
        <v>0.81207482993197277</v>
      </c>
      <c r="IM584" s="132">
        <f>'REV 04'!IM584/'PALAN % CUMULATIVE REV 04'!$I584</f>
        <v>0.81802721088435371</v>
      </c>
      <c r="IN584" s="132">
        <f>'REV 04'!IN584/'PALAN % CUMULATIVE REV 04'!$I584</f>
        <v>0.8231292517006803</v>
      </c>
      <c r="IO584" s="132">
        <f>'REV 04'!IO584/'PALAN % CUMULATIVE REV 04'!$I584</f>
        <v>0.82908163265306123</v>
      </c>
      <c r="IP584" s="132">
        <f>'REV 04'!IP584/'PALAN % CUMULATIVE REV 04'!$I584</f>
        <v>0.83248299319727892</v>
      </c>
      <c r="IQ584" s="132">
        <f>'REV 04'!IQ584/'PALAN % CUMULATIVE REV 04'!$I584</f>
        <v>0.83843537414965985</v>
      </c>
      <c r="IR584" s="132">
        <f>'REV 04'!IR584/'PALAN % CUMULATIVE REV 04'!$I584</f>
        <v>0.84353741496598644</v>
      </c>
      <c r="IS584" s="132">
        <f>'REV 04'!IS584/'PALAN % CUMULATIVE REV 04'!$I584</f>
        <v>0.84948979591836737</v>
      </c>
      <c r="IT584" s="132">
        <f>'REV 04'!IT584/'PALAN % CUMULATIVE REV 04'!$I584</f>
        <v>0.85544217687074831</v>
      </c>
      <c r="IU584" s="132">
        <f>'REV 04'!IU584/'PALAN % CUMULATIVE REV 04'!$I584</f>
        <v>0.86139455782312924</v>
      </c>
      <c r="IV584" s="132">
        <f>'REV 04'!IV584/'PALAN % CUMULATIVE REV 04'!$I584</f>
        <v>0.86649659863945583</v>
      </c>
      <c r="IW584" s="132">
        <f>'REV 04'!IW584/'PALAN % CUMULATIVE REV 04'!$I584</f>
        <v>0.86989795918367352</v>
      </c>
      <c r="IX584" s="132">
        <f>'REV 04'!IX584/'PALAN % CUMULATIVE REV 04'!$I584</f>
        <v>0.87585034013605445</v>
      </c>
      <c r="IY584" s="132">
        <f>'REV 04'!IY584/'PALAN % CUMULATIVE REV 04'!$I584</f>
        <v>0.88180272108843538</v>
      </c>
      <c r="IZ584" s="132">
        <f>'REV 04'!IZ584/'PALAN % CUMULATIVE REV 04'!$I584</f>
        <v>0.88690476190476186</v>
      </c>
      <c r="JA584" s="132">
        <f>'REV 04'!JA584/'PALAN % CUMULATIVE REV 04'!$I584</f>
        <v>0.8928571428571429</v>
      </c>
      <c r="JB584" s="132">
        <f>'REV 04'!JB584/'PALAN % CUMULATIVE REV 04'!$I584</f>
        <v>0.89880952380952384</v>
      </c>
      <c r="JC584" s="132">
        <f>'REV 04'!JC584/'PALAN % CUMULATIVE REV 04'!$I584</f>
        <v>0.90476190476190477</v>
      </c>
      <c r="JD584" s="132">
        <f>'REV 04'!JD584/'PALAN % CUMULATIVE REV 04'!$I584</f>
        <v>0.90731292517006801</v>
      </c>
      <c r="JE584" s="132">
        <f>'REV 04'!JE584/'PALAN % CUMULATIVE REV 04'!$I584</f>
        <v>0.91326530612244894</v>
      </c>
      <c r="JF584" s="132">
        <f>'REV 04'!JF584/'PALAN % CUMULATIVE REV 04'!$I584</f>
        <v>0.91921768707482998</v>
      </c>
      <c r="JG584" s="132">
        <f>'REV 04'!JG584/'PALAN % CUMULATIVE REV 04'!$I584</f>
        <v>0.92517006802721091</v>
      </c>
      <c r="JH584" s="132">
        <f>'REV 04'!JH584/'PALAN % CUMULATIVE REV 04'!$I584</f>
        <v>0.93027210884353739</v>
      </c>
      <c r="JI584" s="132">
        <f>'REV 04'!JI584/'PALAN % CUMULATIVE REV 04'!$I584</f>
        <v>0.93622448979591832</v>
      </c>
      <c r="JJ584" s="132">
        <f>'REV 04'!JJ584/'PALAN % CUMULATIVE REV 04'!$I584</f>
        <v>0.94217687074829937</v>
      </c>
      <c r="JK584" s="132">
        <f>'REV 04'!JK584/'PALAN % CUMULATIVE REV 04'!$I584</f>
        <v>0.94557823129251706</v>
      </c>
      <c r="JL584" s="132">
        <f>'REV 04'!JL584/'PALAN % CUMULATIVE REV 04'!$I584</f>
        <v>0.95068027210884354</v>
      </c>
      <c r="JM584" s="132">
        <f>'REV 04'!JM584/'PALAN % CUMULATIVE REV 04'!$I584</f>
        <v>0.95663265306122447</v>
      </c>
      <c r="JN584" s="132">
        <f>'REV 04'!JN584/'PALAN % CUMULATIVE REV 04'!$I584</f>
        <v>0.9625850340136054</v>
      </c>
      <c r="JO584" s="132">
        <f>'REV 04'!JO584/'PALAN % CUMULATIVE REV 04'!$I584</f>
        <v>0.96768707482993199</v>
      </c>
      <c r="JP584" s="132">
        <f>'REV 04'!JP584/'PALAN % CUMULATIVE REV 04'!$I584</f>
        <v>0.97363945578231292</v>
      </c>
      <c r="JQ584" s="132">
        <f>'REV 04'!JQ584/'PALAN % CUMULATIVE REV 04'!$I584</f>
        <v>0.97959183673469385</v>
      </c>
      <c r="JR584" s="132">
        <f>'REV 04'!JR584/'PALAN % CUMULATIVE REV 04'!$I584</f>
        <v>0.98299319727891155</v>
      </c>
      <c r="JS584" s="132">
        <f>'REV 04'!JS584/'PALAN % CUMULATIVE REV 04'!$I584</f>
        <v>0.98894557823129248</v>
      </c>
      <c r="JT584" s="132">
        <f>'REV 04'!JT584/'PALAN % CUMULATIVE REV 04'!$I584</f>
        <v>0.99404761904761907</v>
      </c>
      <c r="JU584" s="132">
        <f>'REV 04'!JU584/'PALAN % CUMULATIVE REV 04'!$I584</f>
        <v>1</v>
      </c>
      <c r="JV584" s="132">
        <f>'REV 04'!JV584/'PALAN % CUMULATIVE REV 04'!$I584</f>
        <v>1</v>
      </c>
      <c r="JW584" s="132">
        <f>'REV 04'!JW584/'PALAN % CUMULATIVE REV 04'!$I584</f>
        <v>1</v>
      </c>
      <c r="JX584" s="132">
        <f>'REV 04'!JX584/'PALAN % CUMULATIVE REV 04'!$I584</f>
        <v>1</v>
      </c>
      <c r="JY584" s="132">
        <f>'REV 04'!JY584/'PALAN % CUMULATIVE REV 04'!$I584</f>
        <v>1</v>
      </c>
      <c r="JZ584" s="132">
        <f>'REV 04'!JZ584/'PALAN % CUMULATIVE REV 04'!$I584</f>
        <v>1</v>
      </c>
      <c r="KA584" s="132">
        <f>'REV 04'!KA584/'PALAN % CUMULATIVE REV 04'!$I584</f>
        <v>1</v>
      </c>
      <c r="KB584" s="132">
        <f>'REV 04'!KB584/'PALAN % CUMULATIVE REV 04'!$I584</f>
        <v>1</v>
      </c>
      <c r="KC584" s="132">
        <f>'REV 04'!KC584/'PALAN % CUMULATIVE REV 04'!$I584</f>
        <v>1</v>
      </c>
      <c r="KD584" s="132">
        <f>'REV 04'!KD584/'PALAN % CUMULATIVE REV 04'!$I584</f>
        <v>1</v>
      </c>
      <c r="KE584" s="132">
        <f>'REV 04'!KE584/'PALAN % CUMULATIVE REV 04'!$I584</f>
        <v>1</v>
      </c>
      <c r="KF584" s="132">
        <f>'REV 04'!KF584/'PALAN % CUMULATIVE REV 04'!$I584</f>
        <v>1</v>
      </c>
      <c r="KG584" s="132">
        <f>'REV 04'!KG584/'PALAN % CUMULATIVE REV 04'!$I584</f>
        <v>1</v>
      </c>
      <c r="KH584" s="132">
        <f>'REV 04'!KH584/'PALAN % CUMULATIVE REV 04'!$I584</f>
        <v>1</v>
      </c>
      <c r="KI584" s="132">
        <f>'REV 04'!KI584/'PALAN % CUMULATIVE REV 04'!$I584</f>
        <v>1</v>
      </c>
      <c r="KJ584" s="132">
        <f>'REV 04'!KJ584/'PALAN % CUMULATIVE REV 04'!$I584</f>
        <v>1</v>
      </c>
      <c r="KK584" s="132">
        <f>'REV 04'!KK584/'PALAN % CUMULATIVE REV 04'!$I584</f>
        <v>1</v>
      </c>
      <c r="KL584" s="132">
        <f>'REV 04'!KL584/'PALAN % CUMULATIVE REV 04'!$I584</f>
        <v>1</v>
      </c>
      <c r="KM584" s="132">
        <f>'REV 04'!KM584/'PALAN % CUMULATIVE REV 04'!$I584</f>
        <v>1</v>
      </c>
      <c r="KN584" s="132">
        <f>'REV 04'!KN584/'PALAN % CUMULATIVE REV 04'!$I584</f>
        <v>1</v>
      </c>
      <c r="KO584" s="132">
        <f>'REV 04'!KO584/'PALAN % CUMULATIVE REV 04'!$I584</f>
        <v>1</v>
      </c>
      <c r="KP584" s="132">
        <f>'REV 04'!KP584/'PALAN % CUMULATIVE REV 04'!$I584</f>
        <v>1</v>
      </c>
      <c r="KQ584" s="132">
        <f>'REV 04'!KQ584/'PALAN % CUMULATIVE REV 04'!$I584</f>
        <v>1</v>
      </c>
      <c r="KR584" s="132">
        <f>'REV 04'!KR584/'PALAN % CUMULATIVE REV 04'!$I584</f>
        <v>1</v>
      </c>
      <c r="KS584" s="132">
        <f>'REV 04'!KS584/'PALAN % CUMULATIVE REV 04'!$I584</f>
        <v>1</v>
      </c>
      <c r="KT584" s="132">
        <f>'REV 04'!KT584/'PALAN % CUMULATIVE REV 04'!$I584</f>
        <v>1</v>
      </c>
      <c r="KU584" s="132">
        <f>'REV 04'!KU584/'PALAN % CUMULATIVE REV 04'!$I584</f>
        <v>1</v>
      </c>
      <c r="KV584" s="132">
        <f>'REV 04'!KV584/'PALAN % CUMULATIVE REV 04'!$I584</f>
        <v>1</v>
      </c>
      <c r="KW584" s="132">
        <f>'REV 04'!KW584/'PALAN % CUMULATIVE REV 04'!$I584</f>
        <v>1</v>
      </c>
      <c r="KX584" s="132">
        <f>'REV 04'!KX584/'PALAN % CUMULATIVE REV 04'!$I584</f>
        <v>1</v>
      </c>
      <c r="KY584" s="132">
        <f>'REV 04'!KY584/'PALAN % CUMULATIVE REV 04'!$I584</f>
        <v>1</v>
      </c>
      <c r="KZ584" s="132">
        <f>'REV 04'!KZ584/'PALAN % CUMULATIVE REV 04'!$I584</f>
        <v>1</v>
      </c>
      <c r="LA584" s="132">
        <f>'REV 04'!LA584/'PALAN % CUMULATIVE REV 04'!$I584</f>
        <v>1</v>
      </c>
      <c r="LB584" s="132">
        <f>'REV 04'!LB584/'PALAN % CUMULATIVE REV 04'!$I584</f>
        <v>1</v>
      </c>
      <c r="LC584" s="132">
        <f>'REV 04'!LC584/'PALAN % CUMULATIVE REV 04'!$I584</f>
        <v>1</v>
      </c>
      <c r="LD584" s="132">
        <f>'REV 04'!LD584/'PALAN % CUMULATIVE REV 04'!$I584</f>
        <v>1</v>
      </c>
      <c r="LE584" s="132">
        <f>'REV 04'!LE584/'PALAN % CUMULATIVE REV 04'!$I584</f>
        <v>1</v>
      </c>
      <c r="LF584" s="132">
        <f>'REV 04'!LF584/'PALAN % CUMULATIVE REV 04'!$I584</f>
        <v>1</v>
      </c>
      <c r="LG584" s="132">
        <f>'REV 04'!LG584/'PALAN % CUMULATIVE REV 04'!$I584</f>
        <v>1</v>
      </c>
      <c r="LH584" s="132">
        <f>'REV 04'!LH584/'PALAN % CUMULATIVE REV 04'!$I584</f>
        <v>1</v>
      </c>
      <c r="LI584" s="132">
        <f>'REV 04'!LI584/'PALAN % CUMULATIVE REV 04'!$I584</f>
        <v>1</v>
      </c>
      <c r="LJ584" s="132">
        <f>'REV 04'!LJ584/'PALAN % CUMULATIVE REV 04'!$I584</f>
        <v>1</v>
      </c>
      <c r="LK584" s="132">
        <f>'REV 04'!LK584/'PALAN % CUMULATIVE REV 04'!$I584</f>
        <v>1</v>
      </c>
      <c r="LL584" s="132">
        <f>'REV 04'!LL584/'PALAN % CUMULATIVE REV 04'!$I584</f>
        <v>1</v>
      </c>
      <c r="LM584" s="132">
        <f>'REV 04'!LM584/'PALAN % CUMULATIVE REV 04'!$I584</f>
        <v>1</v>
      </c>
      <c r="LN584" s="132">
        <f>'REV 04'!LN584/'PALAN % CUMULATIVE REV 04'!$I584</f>
        <v>1</v>
      </c>
      <c r="LO584" s="132">
        <f>'REV 04'!LO584/'PALAN % CUMULATIVE REV 04'!$I584</f>
        <v>1</v>
      </c>
      <c r="LP584" s="132">
        <f>'REV 04'!LP584/'PALAN % CUMULATIVE REV 04'!$I584</f>
        <v>1</v>
      </c>
      <c r="LQ584" s="132">
        <f>'REV 04'!LQ584/'PALAN % CUMULATIVE REV 04'!$I584</f>
        <v>1</v>
      </c>
      <c r="LR584" s="132">
        <f>'REV 04'!LR584/'PALAN % CUMULATIVE REV 04'!$I584</f>
        <v>1</v>
      </c>
      <c r="LS584" s="132">
        <f>'REV 04'!LS584/'PALAN % CUMULATIVE REV 04'!$I584</f>
        <v>1</v>
      </c>
      <c r="LT584" s="132">
        <f>'REV 04'!LT584/'PALAN % CUMULATIVE REV 04'!$I584</f>
        <v>1</v>
      </c>
      <c r="LU584" s="132">
        <f>'REV 04'!LU584/'PALAN % CUMULATIVE REV 04'!$I584</f>
        <v>1</v>
      </c>
      <c r="LV584" s="132">
        <f>'REV 04'!LV584/'PALAN % CUMULATIVE REV 04'!$I584</f>
        <v>1</v>
      </c>
      <c r="LW584" s="132">
        <f>'REV 04'!LW584/'PALAN % CUMULATIVE REV 04'!$I584</f>
        <v>1</v>
      </c>
      <c r="LX584" s="132">
        <f>'REV 04'!LX584/'PALAN % CUMULATIVE REV 04'!$I584</f>
        <v>1</v>
      </c>
      <c r="LY584" s="132">
        <f>'REV 04'!LY584/'PALAN % CUMULATIVE REV 04'!$I584</f>
        <v>1</v>
      </c>
      <c r="LZ584" s="132">
        <f>'REV 04'!LZ584/'PALAN % CUMULATIVE REV 04'!$I584</f>
        <v>1</v>
      </c>
      <c r="MA584" s="132">
        <f>'REV 04'!MA584/'PALAN % CUMULATIVE REV 04'!$I584</f>
        <v>1</v>
      </c>
      <c r="MB584" s="132">
        <f>'REV 04'!MB584/'PALAN % CUMULATIVE REV 04'!$I584</f>
        <v>1</v>
      </c>
      <c r="MC584" s="132">
        <f>'REV 04'!MC584/'PALAN % CUMULATIVE REV 04'!$I584</f>
        <v>1</v>
      </c>
      <c r="MD584" s="132">
        <f>'REV 04'!MD584/'PALAN % CUMULATIVE REV 04'!$I584</f>
        <v>1</v>
      </c>
      <c r="ME584" s="132">
        <f>'REV 04'!ME584/'PALAN % CUMULATIVE REV 04'!$I584</f>
        <v>1</v>
      </c>
      <c r="MF584" s="132">
        <f>'REV 04'!MF584/'PALAN % CUMULATIVE REV 04'!$I584</f>
        <v>1</v>
      </c>
      <c r="MG584" s="132">
        <f>'REV 04'!MG584/'PALAN % CUMULATIVE REV 04'!$I584</f>
        <v>1</v>
      </c>
      <c r="MH584" s="132">
        <f>'REV 04'!MH584/'PALAN % CUMULATIVE REV 04'!$I584</f>
        <v>1</v>
      </c>
      <c r="MI584" s="132">
        <f>'REV 04'!MI584/'PALAN % CUMULATIVE REV 04'!$I584</f>
        <v>1</v>
      </c>
      <c r="MJ584" s="132">
        <f>'REV 04'!MJ584/'PALAN % CUMULATIVE REV 04'!$I584</f>
        <v>1</v>
      </c>
      <c r="MK584" s="132">
        <f>'REV 04'!MK584/'PALAN % CUMULATIVE REV 04'!$I584</f>
        <v>1</v>
      </c>
      <c r="ML584" s="132">
        <f>'REV 04'!ML584/'PALAN % CUMULATIVE REV 04'!$I584</f>
        <v>1</v>
      </c>
      <c r="MM584" s="132">
        <f>'REV 04'!MM584/'PALAN % CUMULATIVE REV 04'!$I584</f>
        <v>1</v>
      </c>
      <c r="MN584" s="132">
        <f>'REV 04'!MN584/'PALAN % CUMULATIVE REV 04'!$I584</f>
        <v>1</v>
      </c>
      <c r="MO584" s="132">
        <f>'REV 04'!MO584/'PALAN % CUMULATIVE REV 04'!$I584</f>
        <v>1</v>
      </c>
      <c r="MP584" s="132">
        <f>'REV 04'!MP584/'PALAN % CUMULATIVE REV 04'!$I584</f>
        <v>1</v>
      </c>
      <c r="MQ584" s="132">
        <f>'REV 04'!MQ584/'PALAN % CUMULATIVE REV 04'!$I584</f>
        <v>1</v>
      </c>
      <c r="MR584" s="132">
        <f>'REV 04'!MR584/'PALAN % CUMULATIVE REV 04'!$I584</f>
        <v>1</v>
      </c>
      <c r="MS584" s="132">
        <f>'REV 04'!MS584/'PALAN % CUMULATIVE REV 04'!$I584</f>
        <v>1</v>
      </c>
      <c r="MT584" s="132">
        <f>'REV 04'!MT584/'PALAN % CUMULATIVE REV 04'!$I584</f>
        <v>1</v>
      </c>
      <c r="MU584" s="132">
        <f>'REV 04'!MU584/'PALAN % CUMULATIVE REV 04'!$I584</f>
        <v>1</v>
      </c>
      <c r="MV584" s="132">
        <f>'REV 04'!MV584/'PALAN % CUMULATIVE REV 04'!$I584</f>
        <v>1</v>
      </c>
      <c r="MW584" s="132">
        <f>'REV 04'!MW584/'PALAN % CUMULATIVE REV 04'!$I584</f>
        <v>1</v>
      </c>
      <c r="MX584" s="132">
        <f>'REV 04'!MX584/'PALAN % CUMULATIVE REV 04'!$I584</f>
        <v>1</v>
      </c>
      <c r="MY584" s="132">
        <f>'REV 04'!MY584/'PALAN % CUMULATIVE REV 04'!$I584</f>
        <v>1</v>
      </c>
      <c r="MZ584" s="132">
        <f>'REV 04'!MZ584/'PALAN % CUMULATIVE REV 04'!$I584</f>
        <v>1</v>
      </c>
      <c r="NA584" s="132">
        <f>'REV 04'!NA584/'PALAN % CUMULATIVE REV 04'!$I584</f>
        <v>1</v>
      </c>
      <c r="NB584" s="132">
        <f>'REV 04'!NB584/'PALAN % CUMULATIVE REV 04'!$I584</f>
        <v>1</v>
      </c>
      <c r="NC584" s="132">
        <f>'REV 04'!NC584/'PALAN % CUMULATIVE REV 04'!$I584</f>
        <v>1</v>
      </c>
      <c r="ND584" s="132">
        <f>'REV 04'!ND584/'PALAN % CUMULATIVE REV 04'!$I584</f>
        <v>1</v>
      </c>
      <c r="NE584" s="132">
        <f>'REV 04'!NE584/'PALAN % CUMULATIVE REV 04'!$I584</f>
        <v>1</v>
      </c>
      <c r="NF584" s="132">
        <f>'REV 04'!NF584/'PALAN % CUMULATIVE REV 04'!$I584</f>
        <v>1</v>
      </c>
      <c r="NG584" s="132">
        <f>'REV 04'!NG584/'PALAN % CUMULATIVE REV 04'!$I584</f>
        <v>1</v>
      </c>
      <c r="NH584" s="132">
        <f>'REV 04'!NH584/'PALAN % CUMULATIVE REV 04'!$I584</f>
        <v>1</v>
      </c>
      <c r="NI584" s="132">
        <f>'REV 04'!NI584/'PALAN % CUMULATIVE REV 04'!$I584</f>
        <v>1</v>
      </c>
      <c r="NJ584" s="132">
        <f>'REV 04'!NJ584/'PALAN % CUMULATIVE REV 04'!$I584</f>
        <v>1</v>
      </c>
      <c r="NK584" s="132">
        <f>'REV 04'!NK584/'PALAN % CUMULATIVE REV 04'!$I584</f>
        <v>1</v>
      </c>
      <c r="NL584" s="132">
        <f>'REV 04'!NL584/'PALAN % CUMULATIVE REV 04'!$I584</f>
        <v>1</v>
      </c>
      <c r="NM584" s="132">
        <f>'REV 04'!NM584/'PALAN % CUMULATIVE REV 04'!$I584</f>
        <v>1</v>
      </c>
      <c r="NN584" s="132">
        <f>'REV 04'!NN584/'PALAN % CUMULATIVE REV 04'!$I584</f>
        <v>1</v>
      </c>
      <c r="NO584" s="132">
        <f>'REV 04'!NO584/'PALAN % CUMULATIVE REV 04'!$I584</f>
        <v>1</v>
      </c>
      <c r="NP584" s="132">
        <f>'REV 04'!NP584/'PALAN % CUMULATIVE REV 04'!$I584</f>
        <v>1</v>
      </c>
      <c r="NQ584" s="132">
        <f>'REV 04'!NQ584/'PALAN % CUMULATIVE REV 04'!$I584</f>
        <v>1</v>
      </c>
    </row>
    <row r="585" spans="1:381" x14ac:dyDescent="0.25">
      <c r="A585" s="1">
        <f t="shared" si="9"/>
        <v>585</v>
      </c>
      <c r="B585" t="s">
        <v>738</v>
      </c>
      <c r="C585" t="s">
        <v>458</v>
      </c>
      <c r="D585" t="s">
        <v>529</v>
      </c>
      <c r="E585" s="79" t="s">
        <v>451</v>
      </c>
      <c r="F585">
        <v>175</v>
      </c>
      <c r="G585" s="50">
        <v>45330</v>
      </c>
      <c r="H585" s="50">
        <v>45516</v>
      </c>
      <c r="I585">
        <v>1176</v>
      </c>
      <c r="K585" s="51">
        <v>0</v>
      </c>
      <c r="L585" t="s">
        <v>130</v>
      </c>
      <c r="M585" s="52">
        <v>0</v>
      </c>
      <c r="N585">
        <v>90</v>
      </c>
      <c r="O585" t="s">
        <v>182</v>
      </c>
      <c r="P585" t="s">
        <v>122</v>
      </c>
      <c r="Q585" s="33">
        <f>'REV 04'!Q585/'PALAN % CUMULATIVE REV 04'!$I585</f>
        <v>0</v>
      </c>
      <c r="R585" s="33">
        <f>'REV 04'!R585/'PALAN % CUMULATIVE REV 04'!$I585</f>
        <v>0</v>
      </c>
      <c r="S585" s="33">
        <f>'REV 04'!S585/'PALAN % CUMULATIVE REV 04'!$I585</f>
        <v>0</v>
      </c>
      <c r="T585" s="33">
        <f>'REV 04'!T585/'PALAN % CUMULATIVE REV 04'!$I585</f>
        <v>0</v>
      </c>
      <c r="U585" s="33">
        <f>'REV 04'!U585/'PALAN % CUMULATIVE REV 04'!$I585</f>
        <v>0</v>
      </c>
      <c r="V585" s="33">
        <f>'REV 04'!V585/'PALAN % CUMULATIVE REV 04'!$I585</f>
        <v>0</v>
      </c>
      <c r="W585" s="33">
        <f>'REV 04'!W585/'PALAN % CUMULATIVE REV 04'!$I585</f>
        <v>0</v>
      </c>
      <c r="X585" s="33">
        <f>'REV 04'!X585/'PALAN % CUMULATIVE REV 04'!$I585</f>
        <v>0</v>
      </c>
      <c r="Y585" s="33">
        <f>'REV 04'!Y585/'PALAN % CUMULATIVE REV 04'!$I585</f>
        <v>0</v>
      </c>
      <c r="Z585" s="33">
        <f>'REV 04'!Z585/'PALAN % CUMULATIVE REV 04'!$I585</f>
        <v>0</v>
      </c>
      <c r="AA585" s="33">
        <f>'REV 04'!AA585/'PALAN % CUMULATIVE REV 04'!$I585</f>
        <v>0</v>
      </c>
      <c r="AB585" s="33">
        <f>'REV 04'!AB585/'PALAN % CUMULATIVE REV 04'!$I585</f>
        <v>0</v>
      </c>
      <c r="AC585" s="33">
        <f>'REV 04'!AC585/'PALAN % CUMULATIVE REV 04'!$I585</f>
        <v>0</v>
      </c>
      <c r="AD585" s="33">
        <f>'REV 04'!AD585/'PALAN % CUMULATIVE REV 04'!$I585</f>
        <v>0</v>
      </c>
      <c r="AE585" s="33">
        <f>'REV 04'!AE585/'PALAN % CUMULATIVE REV 04'!$I585</f>
        <v>0</v>
      </c>
      <c r="AF585" s="33">
        <f>'REV 04'!AF585/'PALAN % CUMULATIVE REV 04'!$I585</f>
        <v>0</v>
      </c>
      <c r="AG585" s="33">
        <f>'REV 04'!AG585/'PALAN % CUMULATIVE REV 04'!$I585</f>
        <v>0</v>
      </c>
      <c r="AH585" s="33">
        <f>'REV 04'!AH585/'PALAN % CUMULATIVE REV 04'!$I585</f>
        <v>0</v>
      </c>
      <c r="AI585" s="33">
        <f>'REV 04'!AI585/'PALAN % CUMULATIVE REV 04'!$I585</f>
        <v>0</v>
      </c>
      <c r="AJ585" s="33">
        <f>'REV 04'!AJ585/'PALAN % CUMULATIVE REV 04'!$I585</f>
        <v>0</v>
      </c>
      <c r="AK585" s="33">
        <f>'REV 04'!AK585/'PALAN % CUMULATIVE REV 04'!$I585</f>
        <v>0</v>
      </c>
      <c r="AL585" s="33">
        <f>'REV 04'!AL585/'PALAN % CUMULATIVE REV 04'!$I585</f>
        <v>0</v>
      </c>
      <c r="AM585" s="33">
        <f>'REV 04'!AM585/'PALAN % CUMULATIVE REV 04'!$I585</f>
        <v>0</v>
      </c>
      <c r="AN585" s="33">
        <f>'REV 04'!AN585/'PALAN % CUMULATIVE REV 04'!$I585</f>
        <v>0</v>
      </c>
      <c r="AO585" s="33">
        <f>'REV 04'!AO585/'PALAN % CUMULATIVE REV 04'!$I585</f>
        <v>0</v>
      </c>
      <c r="AP585" s="33">
        <f>'REV 04'!AP585/'PALAN % CUMULATIVE REV 04'!$I585</f>
        <v>0</v>
      </c>
      <c r="AQ585" s="33">
        <f>'REV 04'!AQ585/'PALAN % CUMULATIVE REV 04'!$I585</f>
        <v>0</v>
      </c>
      <c r="AR585" s="33">
        <f>'REV 04'!AR585/'PALAN % CUMULATIVE REV 04'!$I585</f>
        <v>0</v>
      </c>
      <c r="AS585" s="33">
        <f>'REV 04'!AS585/'PALAN % CUMULATIVE REV 04'!$I585</f>
        <v>0</v>
      </c>
      <c r="AT585" s="33">
        <f>'REV 04'!AT585/'PALAN % CUMULATIVE REV 04'!$I585</f>
        <v>0</v>
      </c>
      <c r="AU585" s="33">
        <f>'REV 04'!AU585/'PALAN % CUMULATIVE REV 04'!$I585</f>
        <v>0</v>
      </c>
      <c r="AV585" s="33">
        <f>'REV 04'!AV585/'PALAN % CUMULATIVE REV 04'!$I585</f>
        <v>0</v>
      </c>
      <c r="AW585" s="33">
        <f>'REV 04'!AW585/'PALAN % CUMULATIVE REV 04'!$I585</f>
        <v>0</v>
      </c>
      <c r="AX585" s="33">
        <f>'REV 04'!AX585/'PALAN % CUMULATIVE REV 04'!$I585</f>
        <v>0</v>
      </c>
      <c r="AY585" s="33">
        <f>'REV 04'!AY585/'PALAN % CUMULATIVE REV 04'!$I585</f>
        <v>0</v>
      </c>
      <c r="AZ585" s="33">
        <f>'REV 04'!AZ585/'PALAN % CUMULATIVE REV 04'!$I585</f>
        <v>0</v>
      </c>
      <c r="BA585" s="33">
        <f>'REV 04'!BA585/'PALAN % CUMULATIVE REV 04'!$I585</f>
        <v>0</v>
      </c>
      <c r="BB585" s="33">
        <f>'REV 04'!BB585/'PALAN % CUMULATIVE REV 04'!$I585</f>
        <v>0</v>
      </c>
      <c r="BC585" s="33">
        <f>'REV 04'!BC585/'PALAN % CUMULATIVE REV 04'!$I585</f>
        <v>0</v>
      </c>
      <c r="BD585" s="33">
        <f>'REV 04'!BD585/'PALAN % CUMULATIVE REV 04'!$I585</f>
        <v>0</v>
      </c>
      <c r="BE585" s="33">
        <f>'REV 04'!BE585/'PALAN % CUMULATIVE REV 04'!$I585</f>
        <v>0</v>
      </c>
      <c r="BF585" s="33">
        <f>'REV 04'!BF585/'PALAN % CUMULATIVE REV 04'!$I585</f>
        <v>0</v>
      </c>
      <c r="BG585" s="33">
        <f>'REV 04'!BG585/'PALAN % CUMULATIVE REV 04'!$I585</f>
        <v>0</v>
      </c>
      <c r="BH585" s="33">
        <f>'REV 04'!BH585/'PALAN % CUMULATIVE REV 04'!$I585</f>
        <v>0</v>
      </c>
      <c r="BI585" s="33">
        <f>'REV 04'!BI585/'PALAN % CUMULATIVE REV 04'!$I585</f>
        <v>0</v>
      </c>
      <c r="BJ585" s="33">
        <f>'REV 04'!BJ585/'PALAN % CUMULATIVE REV 04'!$I585</f>
        <v>0</v>
      </c>
      <c r="BK585" s="33">
        <f>'REV 04'!BK585/'PALAN % CUMULATIVE REV 04'!$I585</f>
        <v>0</v>
      </c>
      <c r="BL585" s="33">
        <f>'REV 04'!BL585/'PALAN % CUMULATIVE REV 04'!$I585</f>
        <v>0</v>
      </c>
      <c r="BM585" s="33">
        <f>'REV 04'!BM585/'PALAN % CUMULATIVE REV 04'!$I585</f>
        <v>0</v>
      </c>
      <c r="BN585" s="33">
        <f>'REV 04'!BN585/'PALAN % CUMULATIVE REV 04'!$I585</f>
        <v>0</v>
      </c>
      <c r="BO585" s="33">
        <f>'REV 04'!BO585/'PALAN % CUMULATIVE REV 04'!$I585</f>
        <v>0</v>
      </c>
      <c r="BP585" s="33">
        <f>'REV 04'!BP585/'PALAN % CUMULATIVE REV 04'!$I585</f>
        <v>0</v>
      </c>
      <c r="BQ585" s="33">
        <f>'REV 04'!BQ585/'PALAN % CUMULATIVE REV 04'!$I585</f>
        <v>0</v>
      </c>
      <c r="BR585" s="33">
        <f>'REV 04'!BR585/'PALAN % CUMULATIVE REV 04'!$I585</f>
        <v>0</v>
      </c>
      <c r="BS585" s="33">
        <f>'REV 04'!BS585/'PALAN % CUMULATIVE REV 04'!$I585</f>
        <v>0</v>
      </c>
      <c r="BT585" s="33">
        <f>'REV 04'!BT585/'PALAN % CUMULATIVE REV 04'!$I585</f>
        <v>0</v>
      </c>
      <c r="BU585" s="33">
        <f>'REV 04'!BU585/'PALAN % CUMULATIVE REV 04'!$I585</f>
        <v>0</v>
      </c>
      <c r="BV585" s="33">
        <f>'REV 04'!BV585/'PALAN % CUMULATIVE REV 04'!$I585</f>
        <v>0</v>
      </c>
      <c r="BW585" s="33">
        <f>'REV 04'!BW585/'PALAN % CUMULATIVE REV 04'!$I585</f>
        <v>0</v>
      </c>
      <c r="BX585" s="33">
        <f>'REV 04'!BX585/'PALAN % CUMULATIVE REV 04'!$I585</f>
        <v>0</v>
      </c>
      <c r="BY585" s="33">
        <f>'REV 04'!BY585/'PALAN % CUMULATIVE REV 04'!$I585</f>
        <v>0</v>
      </c>
      <c r="BZ585" s="33">
        <f>'REV 04'!BZ585/'PALAN % CUMULATIVE REV 04'!$I585</f>
        <v>0</v>
      </c>
      <c r="CA585" s="33">
        <f>'REV 04'!CA585/'PALAN % CUMULATIVE REV 04'!$I585</f>
        <v>0</v>
      </c>
      <c r="CB585" s="33">
        <f>'REV 04'!CB585/'PALAN % CUMULATIVE REV 04'!$I585</f>
        <v>0</v>
      </c>
      <c r="CC585" s="33">
        <f>'REV 04'!CC585/'PALAN % CUMULATIVE REV 04'!$I585</f>
        <v>0</v>
      </c>
      <c r="CD585" s="33">
        <f>'REV 04'!CD585/'PALAN % CUMULATIVE REV 04'!$I585</f>
        <v>0</v>
      </c>
      <c r="CE585" s="33">
        <f>'REV 04'!CE585/'PALAN % CUMULATIVE REV 04'!$I585</f>
        <v>0</v>
      </c>
      <c r="CF585" s="33">
        <f>'REV 04'!CF585/'PALAN % CUMULATIVE REV 04'!$I585</f>
        <v>0</v>
      </c>
      <c r="CG585" s="33">
        <f>'REV 04'!CG585/'PALAN % CUMULATIVE REV 04'!$I585</f>
        <v>0</v>
      </c>
      <c r="CH585" s="33">
        <f>'REV 04'!CH585/'PALAN % CUMULATIVE REV 04'!$I585</f>
        <v>0</v>
      </c>
      <c r="CI585" s="33">
        <f>'REV 04'!CI585/'PALAN % CUMULATIVE REV 04'!$I585</f>
        <v>0</v>
      </c>
      <c r="CJ585" s="33">
        <f>'REV 04'!CJ585/'PALAN % CUMULATIVE REV 04'!$I585</f>
        <v>0</v>
      </c>
      <c r="CK585" s="33">
        <f>'REV 04'!CK585/'PALAN % CUMULATIVE REV 04'!$I585</f>
        <v>0</v>
      </c>
      <c r="CL585" s="33">
        <f>'REV 04'!CL585/'PALAN % CUMULATIVE REV 04'!$I585</f>
        <v>0</v>
      </c>
      <c r="CM585" s="33">
        <f>'REV 04'!CM585/'PALAN % CUMULATIVE REV 04'!$I585</f>
        <v>0</v>
      </c>
      <c r="CN585" s="33">
        <f>'REV 04'!CN585/'PALAN % CUMULATIVE REV 04'!$I585</f>
        <v>0</v>
      </c>
      <c r="CO585" s="33">
        <f>'REV 04'!CO585/'PALAN % CUMULATIVE REV 04'!$I585</f>
        <v>0</v>
      </c>
      <c r="CP585" s="33">
        <f>'REV 04'!CP585/'PALAN % CUMULATIVE REV 04'!$I585</f>
        <v>0</v>
      </c>
      <c r="CQ585" s="33">
        <f>'REV 04'!CQ585/'PALAN % CUMULATIVE REV 04'!$I585</f>
        <v>1.7006802721088435E-3</v>
      </c>
      <c r="CR585" s="33">
        <f>'REV 04'!CR585/'PALAN % CUMULATIVE REV 04'!$I585</f>
        <v>5.1020408163265302E-3</v>
      </c>
      <c r="CS585" s="33">
        <f>'REV 04'!CS585/'PALAN % CUMULATIVE REV 04'!$I585</f>
        <v>1.1054421768707483E-2</v>
      </c>
      <c r="CT585" s="33">
        <f>'REV 04'!CT585/'PALAN % CUMULATIVE REV 04'!$I585</f>
        <v>1.7006802721088437E-2</v>
      </c>
      <c r="CU585" s="33">
        <f>'REV 04'!CU585/'PALAN % CUMULATIVE REV 04'!$I585</f>
        <v>2.2959183673469389E-2</v>
      </c>
      <c r="CV585" s="33">
        <f>'REV 04'!CV585/'PALAN % CUMULATIVE REV 04'!$I585</f>
        <v>2.8061224489795918E-2</v>
      </c>
      <c r="CW585" s="33">
        <f>'REV 04'!CW585/'PALAN % CUMULATIVE REV 04'!$I585</f>
        <v>3.4013605442176874E-2</v>
      </c>
      <c r="CX585" s="33">
        <f>'REV 04'!CX585/'PALAN % CUMULATIVE REV 04'!$I585</f>
        <v>3.9965986394557826E-2</v>
      </c>
      <c r="CY585" s="33">
        <f>'REV 04'!CY585/'PALAN % CUMULATIVE REV 04'!$I585</f>
        <v>4.336734693877551E-2</v>
      </c>
      <c r="CZ585" s="33">
        <f>'REV 04'!CZ585/'PALAN % CUMULATIVE REV 04'!$I585</f>
        <v>4.8469387755102039E-2</v>
      </c>
      <c r="DA585" s="33">
        <f>'REV 04'!DA585/'PALAN % CUMULATIVE REV 04'!$I585</f>
        <v>5.4421768707482991E-2</v>
      </c>
      <c r="DB585" s="33">
        <f>'REV 04'!DB585/'PALAN % CUMULATIVE REV 04'!$I585</f>
        <v>6.0374149659863943E-2</v>
      </c>
      <c r="DC585" s="33">
        <f>'REV 04'!DC585/'PALAN % CUMULATIVE REV 04'!$I585</f>
        <v>6.5476190476190479E-2</v>
      </c>
      <c r="DD585" s="33">
        <f>'REV 04'!DD585/'PALAN % CUMULATIVE REV 04'!$I585</f>
        <v>7.1428571428571425E-2</v>
      </c>
      <c r="DE585" s="33">
        <f>'REV 04'!DE585/'PALAN % CUMULATIVE REV 04'!$I585</f>
        <v>7.7380952380952384E-2</v>
      </c>
      <c r="DF585" s="33">
        <f>'REV 04'!DF585/'PALAN % CUMULATIVE REV 04'!$I585</f>
        <v>8.0782312925170074E-2</v>
      </c>
      <c r="DG585" s="33">
        <f>'REV 04'!DG585/'PALAN % CUMULATIVE REV 04'!$I585</f>
        <v>8.673469387755102E-2</v>
      </c>
      <c r="DH585" s="33">
        <f>'REV 04'!DH585/'PALAN % CUMULATIVE REV 04'!$I585</f>
        <v>9.1836734693877556E-2</v>
      </c>
      <c r="DI585" s="33">
        <f>'REV 04'!DI585/'PALAN % CUMULATIVE REV 04'!$I585</f>
        <v>9.7789115646258501E-2</v>
      </c>
      <c r="DJ585" s="33">
        <f>'REV 04'!DJ585/'PALAN % CUMULATIVE REV 04'!$I585</f>
        <v>0.10374149659863946</v>
      </c>
      <c r="DK585" s="33">
        <f>'REV 04'!DK585/'PALAN % CUMULATIVE REV 04'!$I585</f>
        <v>0.10884353741496598</v>
      </c>
      <c r="DL585" s="33">
        <f>'REV 04'!DL585/'PALAN % CUMULATIVE REV 04'!$I585</f>
        <v>0.11479591836734694</v>
      </c>
      <c r="DM585" s="33">
        <f>'REV 04'!DM585/'PALAN % CUMULATIVE REV 04'!$I585</f>
        <v>0.11819727891156463</v>
      </c>
      <c r="DN585" s="33">
        <f>'REV 04'!DN585/'PALAN % CUMULATIVE REV 04'!$I585</f>
        <v>0.12414965986394558</v>
      </c>
      <c r="DO585" s="33">
        <f>'REV 04'!DO585/'PALAN % CUMULATIVE REV 04'!$I585</f>
        <v>0.12925170068027211</v>
      </c>
      <c r="DP585" s="33">
        <f>'REV 04'!DP585/'PALAN % CUMULATIVE REV 04'!$I585</f>
        <v>0.13520408163265307</v>
      </c>
      <c r="DQ585" s="33">
        <f>'REV 04'!DQ585/'PALAN % CUMULATIVE REV 04'!$I585</f>
        <v>0.141156462585034</v>
      </c>
      <c r="DR585" s="33">
        <f>'REV 04'!DR585/'PALAN % CUMULATIVE REV 04'!$I585</f>
        <v>0.14710884353741496</v>
      </c>
      <c r="DS585" s="33">
        <f>'REV 04'!DS585/'PALAN % CUMULATIVE REV 04'!$I585</f>
        <v>0.1522108843537415</v>
      </c>
      <c r="DT585" s="33">
        <f>'REV 04'!DT585/'PALAN % CUMULATIVE REV 04'!$I585</f>
        <v>0.15561224489795919</v>
      </c>
      <c r="DU585" s="33">
        <f>'REV 04'!DU585/'PALAN % CUMULATIVE REV 04'!$I585</f>
        <v>0.16156462585034015</v>
      </c>
      <c r="DV585" s="33">
        <f>'REV 04'!DV585/'PALAN % CUMULATIVE REV 04'!$I585</f>
        <v>0.16751700680272108</v>
      </c>
      <c r="DW585" s="33">
        <f>'REV 04'!DW585/'PALAN % CUMULATIVE REV 04'!$I585</f>
        <v>0.17261904761904762</v>
      </c>
      <c r="DX585" s="33">
        <f>'REV 04'!DX585/'PALAN % CUMULATIVE REV 04'!$I585</f>
        <v>0.17857142857142858</v>
      </c>
      <c r="DY585" s="33">
        <f>'REV 04'!DY585/'PALAN % CUMULATIVE REV 04'!$I585</f>
        <v>0.18452380952380953</v>
      </c>
      <c r="DZ585" s="33">
        <f>'REV 04'!DZ585/'PALAN % CUMULATIVE REV 04'!$I585</f>
        <v>0.19047619047619047</v>
      </c>
      <c r="EA585" s="33">
        <f>'REV 04'!EA585/'PALAN % CUMULATIVE REV 04'!$I585</f>
        <v>0.19302721088435373</v>
      </c>
      <c r="EB585" s="33">
        <f>'REV 04'!EB585/'PALAN % CUMULATIVE REV 04'!$I585</f>
        <v>0.19897959183673469</v>
      </c>
      <c r="EC585" s="33">
        <f>'REV 04'!EC585/'PALAN % CUMULATIVE REV 04'!$I585</f>
        <v>0.20493197278911565</v>
      </c>
      <c r="ED585" s="33">
        <f>'REV 04'!ED585/'PALAN % CUMULATIVE REV 04'!$I585</f>
        <v>0.21088435374149661</v>
      </c>
      <c r="EE585" s="33">
        <f>'REV 04'!EE585/'PALAN % CUMULATIVE REV 04'!$I585</f>
        <v>0.21598639455782312</v>
      </c>
      <c r="EF585" s="33">
        <f>'REV 04'!EF585/'PALAN % CUMULATIVE REV 04'!$I585</f>
        <v>0.22193877551020408</v>
      </c>
      <c r="EG585" s="33">
        <f>'REV 04'!EG585/'PALAN % CUMULATIVE REV 04'!$I585</f>
        <v>0.22789115646258504</v>
      </c>
      <c r="EH585" s="33">
        <f>'REV 04'!EH585/'PALAN % CUMULATIVE REV 04'!$I585</f>
        <v>0.23129251700680273</v>
      </c>
      <c r="EI585" s="33">
        <f>'REV 04'!EI585/'PALAN % CUMULATIVE REV 04'!$I585</f>
        <v>0.23639455782312926</v>
      </c>
      <c r="EJ585" s="33">
        <f>'REV 04'!EJ585/'PALAN % CUMULATIVE REV 04'!$I585</f>
        <v>0.2423469387755102</v>
      </c>
      <c r="EK585" s="33">
        <f>'REV 04'!EK585/'PALAN % CUMULATIVE REV 04'!$I585</f>
        <v>0.24829931972789115</v>
      </c>
      <c r="EL585" s="33">
        <f>'REV 04'!EL585/'PALAN % CUMULATIVE REV 04'!$I585</f>
        <v>0.25425170068027209</v>
      </c>
      <c r="EM585" s="33">
        <f>'REV 04'!EM585/'PALAN % CUMULATIVE REV 04'!$I585</f>
        <v>0.25935374149659862</v>
      </c>
      <c r="EN585" s="33">
        <f>'REV 04'!EN585/'PALAN % CUMULATIVE REV 04'!$I585</f>
        <v>0.26530612244897961</v>
      </c>
      <c r="EO585" s="33">
        <f>'REV 04'!EO585/'PALAN % CUMULATIVE REV 04'!$I585</f>
        <v>0.2687074829931973</v>
      </c>
      <c r="EP585" s="33">
        <f>'REV 04'!EP585/'PALAN % CUMULATIVE REV 04'!$I585</f>
        <v>0.27465986394557823</v>
      </c>
      <c r="EQ585" s="33">
        <f>'REV 04'!EQ585/'PALAN % CUMULATIVE REV 04'!$I585</f>
        <v>0.27976190476190477</v>
      </c>
      <c r="ER585" s="33">
        <f>'REV 04'!ER585/'PALAN % CUMULATIVE REV 04'!$I585</f>
        <v>0.2857142857142857</v>
      </c>
      <c r="ES585" s="33">
        <f>'REV 04'!ES585/'PALAN % CUMULATIVE REV 04'!$I585</f>
        <v>0.29166666666666669</v>
      </c>
      <c r="ET585" s="33">
        <f>'REV 04'!ET585/'PALAN % CUMULATIVE REV 04'!$I585</f>
        <v>0.29676870748299322</v>
      </c>
      <c r="EU585" s="33">
        <f>'REV 04'!EU585/'PALAN % CUMULATIVE REV 04'!$I585</f>
        <v>0.30272108843537415</v>
      </c>
      <c r="EV585" s="33">
        <f>'REV 04'!EV585/'PALAN % CUMULATIVE REV 04'!$I585</f>
        <v>0.30612244897959184</v>
      </c>
      <c r="EW585" s="33">
        <f>'REV 04'!EW585/'PALAN % CUMULATIVE REV 04'!$I585</f>
        <v>0.31207482993197277</v>
      </c>
      <c r="EX585" s="33">
        <f>'REV 04'!EX585/'PALAN % CUMULATIVE REV 04'!$I585</f>
        <v>0.31717687074829931</v>
      </c>
      <c r="EY585" s="33">
        <f>'REV 04'!EY585/'PALAN % CUMULATIVE REV 04'!$I585</f>
        <v>0.3231292517006803</v>
      </c>
      <c r="EZ585" s="33">
        <f>'REV 04'!EZ585/'PALAN % CUMULATIVE REV 04'!$I585</f>
        <v>0.32908163265306123</v>
      </c>
      <c r="FA585" s="33">
        <f>'REV 04'!FA585/'PALAN % CUMULATIVE REV 04'!$I585</f>
        <v>0.33503401360544216</v>
      </c>
      <c r="FB585" s="33">
        <f>'REV 04'!FB585/'PALAN % CUMULATIVE REV 04'!$I585</f>
        <v>0.3401360544217687</v>
      </c>
      <c r="FC585" s="33">
        <f>'REV 04'!FC585/'PALAN % CUMULATIVE REV 04'!$I585</f>
        <v>0.34353741496598639</v>
      </c>
      <c r="FD585" s="33">
        <f>'REV 04'!FD585/'PALAN % CUMULATIVE REV 04'!$I585</f>
        <v>0.34948979591836737</v>
      </c>
      <c r="FE585" s="33">
        <f>'REV 04'!FE585/'PALAN % CUMULATIVE REV 04'!$I585</f>
        <v>0.35544217687074831</v>
      </c>
      <c r="FF585" s="33">
        <f>'REV 04'!FF585/'PALAN % CUMULATIVE REV 04'!$I585</f>
        <v>0.36054421768707484</v>
      </c>
      <c r="FG585" s="33">
        <f>'REV 04'!FG585/'PALAN % CUMULATIVE REV 04'!$I585</f>
        <v>0.36649659863945577</v>
      </c>
      <c r="FH585" s="33">
        <f>'REV 04'!FH585/'PALAN % CUMULATIVE REV 04'!$I585</f>
        <v>0.37244897959183676</v>
      </c>
      <c r="FI585" s="33">
        <f>'REV 04'!FI585/'PALAN % CUMULATIVE REV 04'!$I585</f>
        <v>0.37840136054421769</v>
      </c>
      <c r="FJ585" s="33">
        <f>'REV 04'!FJ585/'PALAN % CUMULATIVE REV 04'!$I585</f>
        <v>0.38095238095238093</v>
      </c>
      <c r="FK585" s="33">
        <f>'REV 04'!FK585/'PALAN % CUMULATIVE REV 04'!$I585</f>
        <v>0.38690476190476192</v>
      </c>
      <c r="FL585" s="33">
        <f>'REV 04'!FL585/'PALAN % CUMULATIVE REV 04'!$I585</f>
        <v>0.39285714285714285</v>
      </c>
      <c r="FM585" s="33">
        <f>'REV 04'!FM585/'PALAN % CUMULATIVE REV 04'!$I585</f>
        <v>0.39880952380952384</v>
      </c>
      <c r="FN585" s="33">
        <f>'REV 04'!FN585/'PALAN % CUMULATIVE REV 04'!$I585</f>
        <v>0.40391156462585032</v>
      </c>
      <c r="FO585" s="33">
        <f>'REV 04'!FO585/'PALAN % CUMULATIVE REV 04'!$I585</f>
        <v>0.4098639455782313</v>
      </c>
      <c r="FP585" s="33">
        <f>'REV 04'!FP585/'PALAN % CUMULATIVE REV 04'!$I585</f>
        <v>0.41581632653061223</v>
      </c>
      <c r="FQ585" s="33">
        <f>'REV 04'!FQ585/'PALAN % CUMULATIVE REV 04'!$I585</f>
        <v>0.41921768707482993</v>
      </c>
      <c r="FR585" s="33">
        <f>'REV 04'!FR585/'PALAN % CUMULATIVE REV 04'!$I585</f>
        <v>0.42431972789115646</v>
      </c>
      <c r="FS585" s="33">
        <f>'REV 04'!FS585/'PALAN % CUMULATIVE REV 04'!$I585</f>
        <v>0.43027210884353739</v>
      </c>
      <c r="FT585" s="33">
        <f>'REV 04'!FT585/'PALAN % CUMULATIVE REV 04'!$I585</f>
        <v>0.43622448979591838</v>
      </c>
      <c r="FU585" s="33">
        <f>'REV 04'!FU585/'PALAN % CUMULATIVE REV 04'!$I585</f>
        <v>0.44217687074829931</v>
      </c>
      <c r="FV585" s="33">
        <f>'REV 04'!FV585/'PALAN % CUMULATIVE REV 04'!$I585</f>
        <v>0.44727891156462585</v>
      </c>
      <c r="FW585" s="33">
        <f>'REV 04'!FW585/'PALAN % CUMULATIVE REV 04'!$I585</f>
        <v>0.45323129251700678</v>
      </c>
      <c r="FX585" s="33">
        <f>'REV 04'!FX585/'PALAN % CUMULATIVE REV 04'!$I585</f>
        <v>0.45663265306122447</v>
      </c>
      <c r="FY585" s="33">
        <f>'REV 04'!FY585/'PALAN % CUMULATIVE REV 04'!$I585</f>
        <v>0.46258503401360546</v>
      </c>
      <c r="FZ585" s="33">
        <f>'REV 04'!FZ585/'PALAN % CUMULATIVE REV 04'!$I585</f>
        <v>0.46768707482993199</v>
      </c>
      <c r="GA585" s="33">
        <f>'REV 04'!GA585/'PALAN % CUMULATIVE REV 04'!$I585</f>
        <v>0.47363945578231292</v>
      </c>
      <c r="GB585" s="33">
        <f>'REV 04'!GB585/'PALAN % CUMULATIVE REV 04'!$I585</f>
        <v>0.47959183673469385</v>
      </c>
      <c r="GC585" s="33">
        <f>'REV 04'!GC585/'PALAN % CUMULATIVE REV 04'!$I585</f>
        <v>0.48469387755102039</v>
      </c>
      <c r="GD585" s="33">
        <f>'REV 04'!GD585/'PALAN % CUMULATIVE REV 04'!$I585</f>
        <v>0.49064625850340138</v>
      </c>
      <c r="GE585" s="33">
        <f>'REV 04'!GE585/'PALAN % CUMULATIVE REV 04'!$I585</f>
        <v>0.49404761904761907</v>
      </c>
      <c r="GF585" s="33">
        <f>'REV 04'!GF585/'PALAN % CUMULATIVE REV 04'!$I585</f>
        <v>0.5</v>
      </c>
      <c r="GG585" s="33">
        <f>'REV 04'!GG585/'PALAN % CUMULATIVE REV 04'!$I585</f>
        <v>0.50595238095238093</v>
      </c>
      <c r="GH585" s="33">
        <f>'REV 04'!GH585/'PALAN % CUMULATIVE REV 04'!$I585</f>
        <v>0.51105442176870752</v>
      </c>
      <c r="GI585" s="33">
        <f>'REV 04'!GI585/'PALAN % CUMULATIVE REV 04'!$I585</f>
        <v>0.51700680272108845</v>
      </c>
      <c r="GJ585" s="33">
        <f>'REV 04'!GJ585/'PALAN % CUMULATIVE REV 04'!$I585</f>
        <v>0.52295918367346939</v>
      </c>
      <c r="GK585" s="33">
        <f>'REV 04'!GK585/'PALAN % CUMULATIVE REV 04'!$I585</f>
        <v>0.52806122448979587</v>
      </c>
      <c r="GL585" s="33">
        <f>'REV 04'!GL585/'PALAN % CUMULATIVE REV 04'!$I585</f>
        <v>0.53146258503401356</v>
      </c>
      <c r="GM585" s="33">
        <f>'REV 04'!GM585/'PALAN % CUMULATIVE REV 04'!$I585</f>
        <v>0.5374149659863946</v>
      </c>
      <c r="GN585" s="33">
        <f>'REV 04'!GN585/'PALAN % CUMULATIVE REV 04'!$I585</f>
        <v>0.54336734693877553</v>
      </c>
      <c r="GO585" s="33">
        <f>'REV 04'!GO585/'PALAN % CUMULATIVE REV 04'!$I585</f>
        <v>0.54846938775510201</v>
      </c>
      <c r="GP585" s="33">
        <f>'REV 04'!GP585/'PALAN % CUMULATIVE REV 04'!$I585</f>
        <v>0.55442176870748294</v>
      </c>
      <c r="GQ585" s="33">
        <f>'REV 04'!GQ585/'PALAN % CUMULATIVE REV 04'!$I585</f>
        <v>0.56037414965986398</v>
      </c>
      <c r="GR585" s="33">
        <f>'REV 04'!GR585/'PALAN % CUMULATIVE REV 04'!$I585</f>
        <v>0.56632653061224492</v>
      </c>
      <c r="GS585" s="33">
        <f>'REV 04'!GS585/'PALAN % CUMULATIVE REV 04'!$I585</f>
        <v>0.56972789115646261</v>
      </c>
      <c r="GT585" s="33">
        <f>'REV 04'!GT585/'PALAN % CUMULATIVE REV 04'!$I585</f>
        <v>0.57482993197278909</v>
      </c>
      <c r="GU585" s="33">
        <f>'REV 04'!GU585/'PALAN % CUMULATIVE REV 04'!$I585</f>
        <v>0.58078231292517002</v>
      </c>
      <c r="GV585" s="33">
        <f>'REV 04'!GV585/'PALAN % CUMULATIVE REV 04'!$I585</f>
        <v>0.58673469387755106</v>
      </c>
      <c r="GW585" s="33">
        <f>'REV 04'!GW585/'PALAN % CUMULATIVE REV 04'!$I585</f>
        <v>0.59183673469387754</v>
      </c>
      <c r="GX585" s="33">
        <f>'REV 04'!GX585/'PALAN % CUMULATIVE REV 04'!$I585</f>
        <v>0.59778911564625847</v>
      </c>
      <c r="GY585" s="33">
        <f>'REV 04'!GY585/'PALAN % CUMULATIVE REV 04'!$I585</f>
        <v>0.6037414965986394</v>
      </c>
      <c r="GZ585" s="33">
        <f>'REV 04'!GZ585/'PALAN % CUMULATIVE REV 04'!$I585</f>
        <v>0.6071428571428571</v>
      </c>
      <c r="HA585" s="33">
        <f>'REV 04'!HA585/'PALAN % CUMULATIVE REV 04'!$I585</f>
        <v>0.61224489795918369</v>
      </c>
      <c r="HB585" s="33">
        <f>'REV 04'!HB585/'PALAN % CUMULATIVE REV 04'!$I585</f>
        <v>0.61819727891156462</v>
      </c>
      <c r="HC585" s="33">
        <f>'REV 04'!HC585/'PALAN % CUMULATIVE REV 04'!$I585</f>
        <v>0.62414965986394555</v>
      </c>
      <c r="HD585" s="33">
        <f>'REV 04'!HD585/'PALAN % CUMULATIVE REV 04'!$I585</f>
        <v>0.63010204081632648</v>
      </c>
      <c r="HE585" s="33">
        <f>'REV 04'!HE585/'PALAN % CUMULATIVE REV 04'!$I585</f>
        <v>0.63520408163265307</v>
      </c>
      <c r="HF585" s="33">
        <f>'REV 04'!HF585/'PALAN % CUMULATIVE REV 04'!$I585</f>
        <v>0.641156462585034</v>
      </c>
      <c r="HG585" s="33">
        <f>'REV 04'!HG585/'PALAN % CUMULATIVE REV 04'!$I585</f>
        <v>0.64455782312925169</v>
      </c>
      <c r="HH585" s="33">
        <f>'REV 04'!HH585/'PALAN % CUMULATIVE REV 04'!$I585</f>
        <v>0.65051020408163263</v>
      </c>
      <c r="HI585" s="33">
        <f>'REV 04'!HI585/'PALAN % CUMULATIVE REV 04'!$I585</f>
        <v>0.65561224489795922</v>
      </c>
      <c r="HJ585" s="33">
        <f>'REV 04'!HJ585/'PALAN % CUMULATIVE REV 04'!$I585</f>
        <v>0.66156462585034015</v>
      </c>
      <c r="HK585" s="33">
        <f>'REV 04'!HK585/'PALAN % CUMULATIVE REV 04'!$I585</f>
        <v>0.66751700680272108</v>
      </c>
      <c r="HL585" s="33">
        <f>'REV 04'!HL585/'PALAN % CUMULATIVE REV 04'!$I585</f>
        <v>0.67346938775510201</v>
      </c>
      <c r="HM585" s="33">
        <f>'REV 04'!HM585/'PALAN % CUMULATIVE REV 04'!$I585</f>
        <v>0.6785714285714286</v>
      </c>
      <c r="HN585" s="33">
        <f>'REV 04'!HN585/'PALAN % CUMULATIVE REV 04'!$I585</f>
        <v>0.68197278911564629</v>
      </c>
      <c r="HO585" s="33">
        <f>'REV 04'!HO585/'PALAN % CUMULATIVE REV 04'!$I585</f>
        <v>0.68792517006802723</v>
      </c>
      <c r="HP585" s="33">
        <f>'REV 04'!HP585/'PALAN % CUMULATIVE REV 04'!$I585</f>
        <v>0.69387755102040816</v>
      </c>
      <c r="HQ585" s="33">
        <f>'REV 04'!HQ585/'PALAN % CUMULATIVE REV 04'!$I585</f>
        <v>0.69897959183673475</v>
      </c>
      <c r="HR585" s="33">
        <f>'REV 04'!HR585/'PALAN % CUMULATIVE REV 04'!$I585</f>
        <v>0.70493197278911568</v>
      </c>
      <c r="HS585" s="33">
        <f>'REV 04'!HS585/'PALAN % CUMULATIVE REV 04'!$I585</f>
        <v>0.71088435374149661</v>
      </c>
      <c r="HT585" s="33">
        <f>'REV 04'!HT585/'PALAN % CUMULATIVE REV 04'!$I585</f>
        <v>0.71598639455782309</v>
      </c>
      <c r="HU585" s="33">
        <f>'REV 04'!HU585/'PALAN % CUMULATIVE REV 04'!$I585</f>
        <v>0.71938775510204078</v>
      </c>
      <c r="HV585" s="33">
        <f>'REV 04'!HV585/'PALAN % CUMULATIVE REV 04'!$I585</f>
        <v>0.72534013605442171</v>
      </c>
      <c r="HW585" s="33">
        <f>'REV 04'!HW585/'PALAN % CUMULATIVE REV 04'!$I585</f>
        <v>0.73129251700680276</v>
      </c>
      <c r="HX585" s="33">
        <f>'REV 04'!HX585/'PALAN % CUMULATIVE REV 04'!$I585</f>
        <v>0.73724489795918369</v>
      </c>
      <c r="HY585" s="33">
        <f>'REV 04'!HY585/'PALAN % CUMULATIVE REV 04'!$I585</f>
        <v>0.74234693877551017</v>
      </c>
      <c r="HZ585" s="33">
        <f>'REV 04'!HZ585/'PALAN % CUMULATIVE REV 04'!$I585</f>
        <v>0.74829931972789121</v>
      </c>
      <c r="IA585" s="33">
        <f>'REV 04'!IA585/'PALAN % CUMULATIVE REV 04'!$I585</f>
        <v>0.75425170068027214</v>
      </c>
      <c r="IB585" s="33">
        <f>'REV 04'!IB585/'PALAN % CUMULATIVE REV 04'!$I585</f>
        <v>0.75765306122448983</v>
      </c>
      <c r="IC585" s="33">
        <f>'REV 04'!IC585/'PALAN % CUMULATIVE REV 04'!$I585</f>
        <v>0.76275510204081631</v>
      </c>
      <c r="ID585" s="33">
        <f>'REV 04'!ID585/'PALAN % CUMULATIVE REV 04'!$I585</f>
        <v>0.76870748299319724</v>
      </c>
      <c r="IE585" s="33">
        <f>'REV 04'!IE585/'PALAN % CUMULATIVE REV 04'!$I585</f>
        <v>0.77465986394557829</v>
      </c>
      <c r="IF585" s="33">
        <f>'REV 04'!IF585/'PALAN % CUMULATIVE REV 04'!$I585</f>
        <v>0.77976190476190477</v>
      </c>
      <c r="IG585" s="33">
        <f>'REV 04'!IG585/'PALAN % CUMULATIVE REV 04'!$I585</f>
        <v>0.7857142857142857</v>
      </c>
      <c r="IH585" s="33">
        <f>'REV 04'!IH585/'PALAN % CUMULATIVE REV 04'!$I585</f>
        <v>0.79166666666666663</v>
      </c>
      <c r="II585" s="33">
        <f>'REV 04'!II585/'PALAN % CUMULATIVE REV 04'!$I585</f>
        <v>0.79506802721088432</v>
      </c>
      <c r="IJ585" s="33">
        <f>'REV 04'!IJ585/'PALAN % CUMULATIVE REV 04'!$I585</f>
        <v>0.80017006802721091</v>
      </c>
      <c r="IK585" s="33">
        <f>'REV 04'!IK585/'PALAN % CUMULATIVE REV 04'!$I585</f>
        <v>0.80612244897959184</v>
      </c>
      <c r="IL585" s="33">
        <f>'REV 04'!IL585/'PALAN % CUMULATIVE REV 04'!$I585</f>
        <v>0.81207482993197277</v>
      </c>
      <c r="IM585" s="33">
        <f>'REV 04'!IM585/'PALAN % CUMULATIVE REV 04'!$I585</f>
        <v>0.81802721088435371</v>
      </c>
      <c r="IN585" s="33">
        <f>'REV 04'!IN585/'PALAN % CUMULATIVE REV 04'!$I585</f>
        <v>0.8231292517006803</v>
      </c>
      <c r="IO585" s="33">
        <f>'REV 04'!IO585/'PALAN % CUMULATIVE REV 04'!$I585</f>
        <v>0.82908163265306123</v>
      </c>
      <c r="IP585" s="33">
        <f>'REV 04'!IP585/'PALAN % CUMULATIVE REV 04'!$I585</f>
        <v>0.83248299319727892</v>
      </c>
      <c r="IQ585" s="33">
        <f>'REV 04'!IQ585/'PALAN % CUMULATIVE REV 04'!$I585</f>
        <v>0.83843537414965985</v>
      </c>
      <c r="IR585" s="33">
        <f>'REV 04'!IR585/'PALAN % CUMULATIVE REV 04'!$I585</f>
        <v>0.84353741496598644</v>
      </c>
      <c r="IS585" s="33">
        <f>'REV 04'!IS585/'PALAN % CUMULATIVE REV 04'!$I585</f>
        <v>0.84948979591836737</v>
      </c>
      <c r="IT585" s="33">
        <f>'REV 04'!IT585/'PALAN % CUMULATIVE REV 04'!$I585</f>
        <v>0.85544217687074831</v>
      </c>
      <c r="IU585" s="33">
        <f>'REV 04'!IU585/'PALAN % CUMULATIVE REV 04'!$I585</f>
        <v>0.86139455782312924</v>
      </c>
      <c r="IV585" s="33">
        <f>'REV 04'!IV585/'PALAN % CUMULATIVE REV 04'!$I585</f>
        <v>0.86649659863945583</v>
      </c>
      <c r="IW585" s="33">
        <f>'REV 04'!IW585/'PALAN % CUMULATIVE REV 04'!$I585</f>
        <v>0.86989795918367352</v>
      </c>
      <c r="IX585" s="33">
        <f>'REV 04'!IX585/'PALAN % CUMULATIVE REV 04'!$I585</f>
        <v>0.87585034013605445</v>
      </c>
      <c r="IY585" s="33">
        <f>'REV 04'!IY585/'PALAN % CUMULATIVE REV 04'!$I585</f>
        <v>0.88180272108843538</v>
      </c>
      <c r="IZ585" s="33">
        <f>'REV 04'!IZ585/'PALAN % CUMULATIVE REV 04'!$I585</f>
        <v>0.88690476190476186</v>
      </c>
      <c r="JA585" s="33">
        <f>'REV 04'!JA585/'PALAN % CUMULATIVE REV 04'!$I585</f>
        <v>0.8928571428571429</v>
      </c>
      <c r="JB585" s="33">
        <f>'REV 04'!JB585/'PALAN % CUMULATIVE REV 04'!$I585</f>
        <v>0.89880952380952384</v>
      </c>
      <c r="JC585" s="33">
        <f>'REV 04'!JC585/'PALAN % CUMULATIVE REV 04'!$I585</f>
        <v>0.90476190476190477</v>
      </c>
      <c r="JD585" s="33">
        <f>'REV 04'!JD585/'PALAN % CUMULATIVE REV 04'!$I585</f>
        <v>0.90731292517006801</v>
      </c>
      <c r="JE585" s="33">
        <f>'REV 04'!JE585/'PALAN % CUMULATIVE REV 04'!$I585</f>
        <v>0.91326530612244894</v>
      </c>
      <c r="JF585" s="33">
        <f>'REV 04'!JF585/'PALAN % CUMULATIVE REV 04'!$I585</f>
        <v>0.91921768707482998</v>
      </c>
      <c r="JG585" s="33">
        <f>'REV 04'!JG585/'PALAN % CUMULATIVE REV 04'!$I585</f>
        <v>0.92517006802721091</v>
      </c>
      <c r="JH585" s="33">
        <f>'REV 04'!JH585/'PALAN % CUMULATIVE REV 04'!$I585</f>
        <v>0.93027210884353739</v>
      </c>
      <c r="JI585" s="33">
        <f>'REV 04'!JI585/'PALAN % CUMULATIVE REV 04'!$I585</f>
        <v>0.93622448979591832</v>
      </c>
      <c r="JJ585" s="33">
        <f>'REV 04'!JJ585/'PALAN % CUMULATIVE REV 04'!$I585</f>
        <v>0.94217687074829937</v>
      </c>
      <c r="JK585" s="33">
        <f>'REV 04'!JK585/'PALAN % CUMULATIVE REV 04'!$I585</f>
        <v>0.94557823129251706</v>
      </c>
      <c r="JL585" s="33">
        <f>'REV 04'!JL585/'PALAN % CUMULATIVE REV 04'!$I585</f>
        <v>0.95068027210884354</v>
      </c>
      <c r="JM585" s="33">
        <f>'REV 04'!JM585/'PALAN % CUMULATIVE REV 04'!$I585</f>
        <v>0.95663265306122447</v>
      </c>
      <c r="JN585" s="33">
        <f>'REV 04'!JN585/'PALAN % CUMULATIVE REV 04'!$I585</f>
        <v>0.9625850340136054</v>
      </c>
      <c r="JO585" s="33">
        <f>'REV 04'!JO585/'PALAN % CUMULATIVE REV 04'!$I585</f>
        <v>0.96768707482993199</v>
      </c>
      <c r="JP585" s="33">
        <f>'REV 04'!JP585/'PALAN % CUMULATIVE REV 04'!$I585</f>
        <v>0.97363945578231292</v>
      </c>
      <c r="JQ585" s="33">
        <f>'REV 04'!JQ585/'PALAN % CUMULATIVE REV 04'!$I585</f>
        <v>0.97959183673469385</v>
      </c>
      <c r="JR585" s="33">
        <f>'REV 04'!JR585/'PALAN % CUMULATIVE REV 04'!$I585</f>
        <v>0.98299319727891155</v>
      </c>
      <c r="JS585" s="33">
        <f>'REV 04'!JS585/'PALAN % CUMULATIVE REV 04'!$I585</f>
        <v>0.98894557823129248</v>
      </c>
      <c r="JT585" s="33">
        <f>'REV 04'!JT585/'PALAN % CUMULATIVE REV 04'!$I585</f>
        <v>0.99404761904761907</v>
      </c>
      <c r="JU585" s="33">
        <f>'REV 04'!JU585/'PALAN % CUMULATIVE REV 04'!$I585</f>
        <v>1</v>
      </c>
      <c r="JV585" s="33">
        <f>'REV 04'!JV585/'PALAN % CUMULATIVE REV 04'!$I585</f>
        <v>1</v>
      </c>
      <c r="JW585" s="33">
        <f>'REV 04'!JW585/'PALAN % CUMULATIVE REV 04'!$I585</f>
        <v>1</v>
      </c>
      <c r="JX585" s="33">
        <f>'REV 04'!JX585/'PALAN % CUMULATIVE REV 04'!$I585</f>
        <v>1</v>
      </c>
      <c r="JY585" s="33">
        <f>'REV 04'!JY585/'PALAN % CUMULATIVE REV 04'!$I585</f>
        <v>1</v>
      </c>
      <c r="JZ585" s="33">
        <f>'REV 04'!JZ585/'PALAN % CUMULATIVE REV 04'!$I585</f>
        <v>1</v>
      </c>
      <c r="KA585" s="33">
        <f>'REV 04'!KA585/'PALAN % CUMULATIVE REV 04'!$I585</f>
        <v>1</v>
      </c>
      <c r="KB585" s="33">
        <f>'REV 04'!KB585/'PALAN % CUMULATIVE REV 04'!$I585</f>
        <v>1</v>
      </c>
      <c r="KC585" s="33">
        <f>'REV 04'!KC585/'PALAN % CUMULATIVE REV 04'!$I585</f>
        <v>1</v>
      </c>
      <c r="KD585" s="33">
        <f>'REV 04'!KD585/'PALAN % CUMULATIVE REV 04'!$I585</f>
        <v>1</v>
      </c>
      <c r="KE585" s="33">
        <f>'REV 04'!KE585/'PALAN % CUMULATIVE REV 04'!$I585</f>
        <v>1</v>
      </c>
      <c r="KF585" s="33">
        <f>'REV 04'!KF585/'PALAN % CUMULATIVE REV 04'!$I585</f>
        <v>1</v>
      </c>
      <c r="KG585" s="33">
        <f>'REV 04'!KG585/'PALAN % CUMULATIVE REV 04'!$I585</f>
        <v>1</v>
      </c>
      <c r="KH585" s="33">
        <f>'REV 04'!KH585/'PALAN % CUMULATIVE REV 04'!$I585</f>
        <v>1</v>
      </c>
      <c r="KI585" s="33">
        <f>'REV 04'!KI585/'PALAN % CUMULATIVE REV 04'!$I585</f>
        <v>1</v>
      </c>
      <c r="KJ585" s="33">
        <f>'REV 04'!KJ585/'PALAN % CUMULATIVE REV 04'!$I585</f>
        <v>1</v>
      </c>
      <c r="KK585" s="33">
        <f>'REV 04'!KK585/'PALAN % CUMULATIVE REV 04'!$I585</f>
        <v>1</v>
      </c>
      <c r="KL585" s="33">
        <f>'REV 04'!KL585/'PALAN % CUMULATIVE REV 04'!$I585</f>
        <v>1</v>
      </c>
      <c r="KM585" s="33">
        <f>'REV 04'!KM585/'PALAN % CUMULATIVE REV 04'!$I585</f>
        <v>1</v>
      </c>
      <c r="KN585" s="33">
        <f>'REV 04'!KN585/'PALAN % CUMULATIVE REV 04'!$I585</f>
        <v>1</v>
      </c>
      <c r="KO585" s="33">
        <f>'REV 04'!KO585/'PALAN % CUMULATIVE REV 04'!$I585</f>
        <v>1</v>
      </c>
      <c r="KP585" s="33">
        <f>'REV 04'!KP585/'PALAN % CUMULATIVE REV 04'!$I585</f>
        <v>1</v>
      </c>
      <c r="KQ585" s="33">
        <f>'REV 04'!KQ585/'PALAN % CUMULATIVE REV 04'!$I585</f>
        <v>1</v>
      </c>
      <c r="KR585" s="33">
        <f>'REV 04'!KR585/'PALAN % CUMULATIVE REV 04'!$I585</f>
        <v>1</v>
      </c>
      <c r="KS585" s="33">
        <f>'REV 04'!KS585/'PALAN % CUMULATIVE REV 04'!$I585</f>
        <v>1</v>
      </c>
      <c r="KT585" s="33">
        <f>'REV 04'!KT585/'PALAN % CUMULATIVE REV 04'!$I585</f>
        <v>1</v>
      </c>
      <c r="KU585" s="33">
        <f>'REV 04'!KU585/'PALAN % CUMULATIVE REV 04'!$I585</f>
        <v>1</v>
      </c>
      <c r="KV585" s="33">
        <f>'REV 04'!KV585/'PALAN % CUMULATIVE REV 04'!$I585</f>
        <v>1</v>
      </c>
      <c r="KW585" s="33">
        <f>'REV 04'!KW585/'PALAN % CUMULATIVE REV 04'!$I585</f>
        <v>1</v>
      </c>
      <c r="KX585" s="33">
        <f>'REV 04'!KX585/'PALAN % CUMULATIVE REV 04'!$I585</f>
        <v>1</v>
      </c>
      <c r="KY585" s="33">
        <f>'REV 04'!KY585/'PALAN % CUMULATIVE REV 04'!$I585</f>
        <v>1</v>
      </c>
      <c r="KZ585" s="33">
        <f>'REV 04'!KZ585/'PALAN % CUMULATIVE REV 04'!$I585</f>
        <v>1</v>
      </c>
      <c r="LA585" s="33">
        <f>'REV 04'!LA585/'PALAN % CUMULATIVE REV 04'!$I585</f>
        <v>1</v>
      </c>
      <c r="LB585" s="33">
        <f>'REV 04'!LB585/'PALAN % CUMULATIVE REV 04'!$I585</f>
        <v>1</v>
      </c>
      <c r="LC585" s="33">
        <f>'REV 04'!LC585/'PALAN % CUMULATIVE REV 04'!$I585</f>
        <v>1</v>
      </c>
      <c r="LD585" s="33">
        <f>'REV 04'!LD585/'PALAN % CUMULATIVE REV 04'!$I585</f>
        <v>1</v>
      </c>
      <c r="LE585" s="33">
        <f>'REV 04'!LE585/'PALAN % CUMULATIVE REV 04'!$I585</f>
        <v>1</v>
      </c>
      <c r="LF585" s="33">
        <f>'REV 04'!LF585/'PALAN % CUMULATIVE REV 04'!$I585</f>
        <v>1</v>
      </c>
      <c r="LG585" s="33">
        <f>'REV 04'!LG585/'PALAN % CUMULATIVE REV 04'!$I585</f>
        <v>1</v>
      </c>
      <c r="LH585" s="33">
        <f>'REV 04'!LH585/'PALAN % CUMULATIVE REV 04'!$I585</f>
        <v>1</v>
      </c>
      <c r="LI585" s="33">
        <f>'REV 04'!LI585/'PALAN % CUMULATIVE REV 04'!$I585</f>
        <v>1</v>
      </c>
      <c r="LJ585" s="33">
        <f>'REV 04'!LJ585/'PALAN % CUMULATIVE REV 04'!$I585</f>
        <v>1</v>
      </c>
      <c r="LK585" s="33">
        <f>'REV 04'!LK585/'PALAN % CUMULATIVE REV 04'!$I585</f>
        <v>1</v>
      </c>
      <c r="LL585" s="33">
        <f>'REV 04'!LL585/'PALAN % CUMULATIVE REV 04'!$I585</f>
        <v>1</v>
      </c>
      <c r="LM585" s="33">
        <f>'REV 04'!LM585/'PALAN % CUMULATIVE REV 04'!$I585</f>
        <v>1</v>
      </c>
      <c r="LN585" s="33">
        <f>'REV 04'!LN585/'PALAN % CUMULATIVE REV 04'!$I585</f>
        <v>1</v>
      </c>
      <c r="LO585" s="33">
        <f>'REV 04'!LO585/'PALAN % CUMULATIVE REV 04'!$I585</f>
        <v>1</v>
      </c>
      <c r="LP585" s="33">
        <f>'REV 04'!LP585/'PALAN % CUMULATIVE REV 04'!$I585</f>
        <v>1</v>
      </c>
      <c r="LQ585" s="33">
        <f>'REV 04'!LQ585/'PALAN % CUMULATIVE REV 04'!$I585</f>
        <v>1</v>
      </c>
      <c r="LR585" s="33">
        <f>'REV 04'!LR585/'PALAN % CUMULATIVE REV 04'!$I585</f>
        <v>1</v>
      </c>
      <c r="LS585" s="33">
        <f>'REV 04'!LS585/'PALAN % CUMULATIVE REV 04'!$I585</f>
        <v>1</v>
      </c>
      <c r="LT585" s="33">
        <f>'REV 04'!LT585/'PALAN % CUMULATIVE REV 04'!$I585</f>
        <v>1</v>
      </c>
      <c r="LU585" s="33">
        <f>'REV 04'!LU585/'PALAN % CUMULATIVE REV 04'!$I585</f>
        <v>1</v>
      </c>
      <c r="LV585" s="33">
        <f>'REV 04'!LV585/'PALAN % CUMULATIVE REV 04'!$I585</f>
        <v>1</v>
      </c>
      <c r="LW585" s="33">
        <f>'REV 04'!LW585/'PALAN % CUMULATIVE REV 04'!$I585</f>
        <v>1</v>
      </c>
      <c r="LX585" s="33">
        <f>'REV 04'!LX585/'PALAN % CUMULATIVE REV 04'!$I585</f>
        <v>1</v>
      </c>
      <c r="LY585" s="33">
        <f>'REV 04'!LY585/'PALAN % CUMULATIVE REV 04'!$I585</f>
        <v>1</v>
      </c>
      <c r="LZ585" s="33">
        <f>'REV 04'!LZ585/'PALAN % CUMULATIVE REV 04'!$I585</f>
        <v>1</v>
      </c>
      <c r="MA585" s="33">
        <f>'REV 04'!MA585/'PALAN % CUMULATIVE REV 04'!$I585</f>
        <v>1</v>
      </c>
      <c r="MB585" s="33">
        <f>'REV 04'!MB585/'PALAN % CUMULATIVE REV 04'!$I585</f>
        <v>1</v>
      </c>
      <c r="MC585" s="33">
        <f>'REV 04'!MC585/'PALAN % CUMULATIVE REV 04'!$I585</f>
        <v>1</v>
      </c>
      <c r="MD585" s="33">
        <f>'REV 04'!MD585/'PALAN % CUMULATIVE REV 04'!$I585</f>
        <v>1</v>
      </c>
      <c r="ME585" s="33">
        <f>'REV 04'!ME585/'PALAN % CUMULATIVE REV 04'!$I585</f>
        <v>1</v>
      </c>
      <c r="MF585" s="33">
        <f>'REV 04'!MF585/'PALAN % CUMULATIVE REV 04'!$I585</f>
        <v>1</v>
      </c>
      <c r="MG585" s="33">
        <f>'REV 04'!MG585/'PALAN % CUMULATIVE REV 04'!$I585</f>
        <v>1</v>
      </c>
      <c r="MH585" s="33">
        <f>'REV 04'!MH585/'PALAN % CUMULATIVE REV 04'!$I585</f>
        <v>1</v>
      </c>
      <c r="MI585" s="33">
        <f>'REV 04'!MI585/'PALAN % CUMULATIVE REV 04'!$I585</f>
        <v>1</v>
      </c>
      <c r="MJ585" s="33">
        <f>'REV 04'!MJ585/'PALAN % CUMULATIVE REV 04'!$I585</f>
        <v>1</v>
      </c>
      <c r="MK585" s="33">
        <f>'REV 04'!MK585/'PALAN % CUMULATIVE REV 04'!$I585</f>
        <v>1</v>
      </c>
      <c r="ML585" s="33">
        <f>'REV 04'!ML585/'PALAN % CUMULATIVE REV 04'!$I585</f>
        <v>1</v>
      </c>
      <c r="MM585" s="33">
        <f>'REV 04'!MM585/'PALAN % CUMULATIVE REV 04'!$I585</f>
        <v>1</v>
      </c>
      <c r="MN585" s="33">
        <f>'REV 04'!MN585/'PALAN % CUMULATIVE REV 04'!$I585</f>
        <v>1</v>
      </c>
      <c r="MO585" s="33">
        <f>'REV 04'!MO585/'PALAN % CUMULATIVE REV 04'!$I585</f>
        <v>1</v>
      </c>
      <c r="MP585" s="33">
        <f>'REV 04'!MP585/'PALAN % CUMULATIVE REV 04'!$I585</f>
        <v>1</v>
      </c>
      <c r="MQ585" s="33">
        <f>'REV 04'!MQ585/'PALAN % CUMULATIVE REV 04'!$I585</f>
        <v>1</v>
      </c>
      <c r="MR585" s="33">
        <f>'REV 04'!MR585/'PALAN % CUMULATIVE REV 04'!$I585</f>
        <v>1</v>
      </c>
      <c r="MS585" s="33">
        <f>'REV 04'!MS585/'PALAN % CUMULATIVE REV 04'!$I585</f>
        <v>1</v>
      </c>
      <c r="MT585" s="33">
        <f>'REV 04'!MT585/'PALAN % CUMULATIVE REV 04'!$I585</f>
        <v>1</v>
      </c>
      <c r="MU585" s="33">
        <f>'REV 04'!MU585/'PALAN % CUMULATIVE REV 04'!$I585</f>
        <v>1</v>
      </c>
      <c r="MV585" s="33">
        <f>'REV 04'!MV585/'PALAN % CUMULATIVE REV 04'!$I585</f>
        <v>1</v>
      </c>
      <c r="MW585" s="33">
        <f>'REV 04'!MW585/'PALAN % CUMULATIVE REV 04'!$I585</f>
        <v>1</v>
      </c>
      <c r="MX585" s="33">
        <f>'REV 04'!MX585/'PALAN % CUMULATIVE REV 04'!$I585</f>
        <v>1</v>
      </c>
      <c r="MY585" s="33">
        <f>'REV 04'!MY585/'PALAN % CUMULATIVE REV 04'!$I585</f>
        <v>1</v>
      </c>
      <c r="MZ585" s="33">
        <f>'REV 04'!MZ585/'PALAN % CUMULATIVE REV 04'!$I585</f>
        <v>1</v>
      </c>
      <c r="NA585" s="33">
        <f>'REV 04'!NA585/'PALAN % CUMULATIVE REV 04'!$I585</f>
        <v>1</v>
      </c>
      <c r="NB585" s="33">
        <f>'REV 04'!NB585/'PALAN % CUMULATIVE REV 04'!$I585</f>
        <v>1</v>
      </c>
      <c r="NC585" s="33">
        <f>'REV 04'!NC585/'PALAN % CUMULATIVE REV 04'!$I585</f>
        <v>1</v>
      </c>
      <c r="ND585" s="33">
        <f>'REV 04'!ND585/'PALAN % CUMULATIVE REV 04'!$I585</f>
        <v>1</v>
      </c>
      <c r="NE585" s="33">
        <f>'REV 04'!NE585/'PALAN % CUMULATIVE REV 04'!$I585</f>
        <v>1</v>
      </c>
      <c r="NF585" s="33">
        <f>'REV 04'!NF585/'PALAN % CUMULATIVE REV 04'!$I585</f>
        <v>1</v>
      </c>
      <c r="NG585" s="33">
        <f>'REV 04'!NG585/'PALAN % CUMULATIVE REV 04'!$I585</f>
        <v>1</v>
      </c>
      <c r="NH585" s="33">
        <f>'REV 04'!NH585/'PALAN % CUMULATIVE REV 04'!$I585</f>
        <v>1</v>
      </c>
      <c r="NI585" s="33">
        <f>'REV 04'!NI585/'PALAN % CUMULATIVE REV 04'!$I585</f>
        <v>1</v>
      </c>
      <c r="NJ585" s="33">
        <f>'REV 04'!NJ585/'PALAN % CUMULATIVE REV 04'!$I585</f>
        <v>1</v>
      </c>
      <c r="NK585" s="33">
        <f>'REV 04'!NK585/'PALAN % CUMULATIVE REV 04'!$I585</f>
        <v>1</v>
      </c>
      <c r="NL585" s="33">
        <f>'REV 04'!NL585/'PALAN % CUMULATIVE REV 04'!$I585</f>
        <v>1</v>
      </c>
      <c r="NM585" s="33">
        <f>'REV 04'!NM585/'PALAN % CUMULATIVE REV 04'!$I585</f>
        <v>1</v>
      </c>
      <c r="NN585" s="33">
        <f>'REV 04'!NN585/'PALAN % CUMULATIVE REV 04'!$I585</f>
        <v>1</v>
      </c>
      <c r="NO585" s="33">
        <f>'REV 04'!NO585/'PALAN % CUMULATIVE REV 04'!$I585</f>
        <v>1</v>
      </c>
      <c r="NP585" s="33">
        <f>'REV 04'!NP585/'PALAN % CUMULATIVE REV 04'!$I585</f>
        <v>1</v>
      </c>
      <c r="NQ585" s="33">
        <f>'REV 04'!NQ585/'PALAN % CUMULATIVE REV 04'!$I585</f>
        <v>1</v>
      </c>
    </row>
    <row r="586" spans="1:381" s="67" customFormat="1" x14ac:dyDescent="0.25">
      <c r="A586" s="125">
        <f t="shared" si="9"/>
        <v>586</v>
      </c>
      <c r="B586" s="67" t="s">
        <v>738</v>
      </c>
      <c r="C586" s="67" t="s">
        <v>484</v>
      </c>
      <c r="D586" s="67" t="s">
        <v>187</v>
      </c>
      <c r="F586" s="67">
        <v>172</v>
      </c>
      <c r="G586" s="68">
        <v>45339</v>
      </c>
      <c r="H586" s="68">
        <v>45522</v>
      </c>
      <c r="I586" s="67">
        <v>1801</v>
      </c>
      <c r="K586" s="69">
        <v>0</v>
      </c>
      <c r="M586" s="70">
        <v>0</v>
      </c>
      <c r="N586" s="67">
        <v>85</v>
      </c>
      <c r="P586" s="67" t="s">
        <v>122</v>
      </c>
      <c r="Q586" s="131">
        <f>'REV 04'!Q586/'PALAN % CUMULATIVE REV 04'!$I586</f>
        <v>0</v>
      </c>
      <c r="R586" s="131">
        <f>'REV 04'!R586/'PALAN % CUMULATIVE REV 04'!$I586</f>
        <v>0</v>
      </c>
      <c r="S586" s="131">
        <f>'REV 04'!S586/'PALAN % CUMULATIVE REV 04'!$I586</f>
        <v>0</v>
      </c>
      <c r="T586" s="131">
        <f>'REV 04'!T586/'PALAN % CUMULATIVE REV 04'!$I586</f>
        <v>0</v>
      </c>
      <c r="U586" s="131">
        <f>'REV 04'!U586/'PALAN % CUMULATIVE REV 04'!$I586</f>
        <v>0</v>
      </c>
      <c r="V586" s="131">
        <f>'REV 04'!V586/'PALAN % CUMULATIVE REV 04'!$I586</f>
        <v>0</v>
      </c>
      <c r="W586" s="131">
        <f>'REV 04'!W586/'PALAN % CUMULATIVE REV 04'!$I586</f>
        <v>0</v>
      </c>
      <c r="X586" s="131">
        <f>'REV 04'!X586/'PALAN % CUMULATIVE REV 04'!$I586</f>
        <v>0</v>
      </c>
      <c r="Y586" s="131">
        <f>'REV 04'!Y586/'PALAN % CUMULATIVE REV 04'!$I586</f>
        <v>0</v>
      </c>
      <c r="Z586" s="131">
        <f>'REV 04'!Z586/'PALAN % CUMULATIVE REV 04'!$I586</f>
        <v>0</v>
      </c>
      <c r="AA586" s="131">
        <f>'REV 04'!AA586/'PALAN % CUMULATIVE REV 04'!$I586</f>
        <v>0</v>
      </c>
      <c r="AB586" s="131">
        <f>'REV 04'!AB586/'PALAN % CUMULATIVE REV 04'!$I586</f>
        <v>0</v>
      </c>
      <c r="AC586" s="131">
        <f>'REV 04'!AC586/'PALAN % CUMULATIVE REV 04'!$I586</f>
        <v>0</v>
      </c>
      <c r="AD586" s="131">
        <f>'REV 04'!AD586/'PALAN % CUMULATIVE REV 04'!$I586</f>
        <v>0</v>
      </c>
      <c r="AE586" s="131">
        <f>'REV 04'!AE586/'PALAN % CUMULATIVE REV 04'!$I586</f>
        <v>0</v>
      </c>
      <c r="AF586" s="131">
        <f>'REV 04'!AF586/'PALAN % CUMULATIVE REV 04'!$I586</f>
        <v>0</v>
      </c>
      <c r="AG586" s="131">
        <f>'REV 04'!AG586/'PALAN % CUMULATIVE REV 04'!$I586</f>
        <v>0</v>
      </c>
      <c r="AH586" s="131">
        <f>'REV 04'!AH586/'PALAN % CUMULATIVE REV 04'!$I586</f>
        <v>0</v>
      </c>
      <c r="AI586" s="131">
        <f>'REV 04'!AI586/'PALAN % CUMULATIVE REV 04'!$I586</f>
        <v>0</v>
      </c>
      <c r="AJ586" s="131">
        <f>'REV 04'!AJ586/'PALAN % CUMULATIVE REV 04'!$I586</f>
        <v>0</v>
      </c>
      <c r="AK586" s="131">
        <f>'REV 04'!AK586/'PALAN % CUMULATIVE REV 04'!$I586</f>
        <v>0</v>
      </c>
      <c r="AL586" s="131">
        <f>'REV 04'!AL586/'PALAN % CUMULATIVE REV 04'!$I586</f>
        <v>0</v>
      </c>
      <c r="AM586" s="131">
        <f>'REV 04'!AM586/'PALAN % CUMULATIVE REV 04'!$I586</f>
        <v>0</v>
      </c>
      <c r="AN586" s="131">
        <f>'REV 04'!AN586/'PALAN % CUMULATIVE REV 04'!$I586</f>
        <v>0</v>
      </c>
      <c r="AO586" s="131">
        <f>'REV 04'!AO586/'PALAN % CUMULATIVE REV 04'!$I586</f>
        <v>0</v>
      </c>
      <c r="AP586" s="131">
        <f>'REV 04'!AP586/'PALAN % CUMULATIVE REV 04'!$I586</f>
        <v>0</v>
      </c>
      <c r="AQ586" s="131">
        <f>'REV 04'!AQ586/'PALAN % CUMULATIVE REV 04'!$I586</f>
        <v>0</v>
      </c>
      <c r="AR586" s="131">
        <f>'REV 04'!AR586/'PALAN % CUMULATIVE REV 04'!$I586</f>
        <v>0</v>
      </c>
      <c r="AS586" s="131">
        <f>'REV 04'!AS586/'PALAN % CUMULATIVE REV 04'!$I586</f>
        <v>0</v>
      </c>
      <c r="AT586" s="131">
        <f>'REV 04'!AT586/'PALAN % CUMULATIVE REV 04'!$I586</f>
        <v>0</v>
      </c>
      <c r="AU586" s="131">
        <f>'REV 04'!AU586/'PALAN % CUMULATIVE REV 04'!$I586</f>
        <v>0</v>
      </c>
      <c r="AV586" s="131">
        <f>'REV 04'!AV586/'PALAN % CUMULATIVE REV 04'!$I586</f>
        <v>0</v>
      </c>
      <c r="AW586" s="131">
        <f>'REV 04'!AW586/'PALAN % CUMULATIVE REV 04'!$I586</f>
        <v>0</v>
      </c>
      <c r="AX586" s="131">
        <f>'REV 04'!AX586/'PALAN % CUMULATIVE REV 04'!$I586</f>
        <v>0</v>
      </c>
      <c r="AY586" s="131">
        <f>'REV 04'!AY586/'PALAN % CUMULATIVE REV 04'!$I586</f>
        <v>0</v>
      </c>
      <c r="AZ586" s="131">
        <f>'REV 04'!AZ586/'PALAN % CUMULATIVE REV 04'!$I586</f>
        <v>0</v>
      </c>
      <c r="BA586" s="131">
        <f>'REV 04'!BA586/'PALAN % CUMULATIVE REV 04'!$I586</f>
        <v>0</v>
      </c>
      <c r="BB586" s="131">
        <f>'REV 04'!BB586/'PALAN % CUMULATIVE REV 04'!$I586</f>
        <v>0</v>
      </c>
      <c r="BC586" s="131">
        <f>'REV 04'!BC586/'PALAN % CUMULATIVE REV 04'!$I586</f>
        <v>0</v>
      </c>
      <c r="BD586" s="131">
        <f>'REV 04'!BD586/'PALAN % CUMULATIVE REV 04'!$I586</f>
        <v>0</v>
      </c>
      <c r="BE586" s="131">
        <f>'REV 04'!BE586/'PALAN % CUMULATIVE REV 04'!$I586</f>
        <v>0</v>
      </c>
      <c r="BF586" s="131">
        <f>'REV 04'!BF586/'PALAN % CUMULATIVE REV 04'!$I586</f>
        <v>0</v>
      </c>
      <c r="BG586" s="131">
        <f>'REV 04'!BG586/'PALAN % CUMULATIVE REV 04'!$I586</f>
        <v>0</v>
      </c>
      <c r="BH586" s="131">
        <f>'REV 04'!BH586/'PALAN % CUMULATIVE REV 04'!$I586</f>
        <v>0</v>
      </c>
      <c r="BI586" s="131">
        <f>'REV 04'!BI586/'PALAN % CUMULATIVE REV 04'!$I586</f>
        <v>0</v>
      </c>
      <c r="BJ586" s="131">
        <f>'REV 04'!BJ586/'PALAN % CUMULATIVE REV 04'!$I586</f>
        <v>0</v>
      </c>
      <c r="BK586" s="131">
        <f>'REV 04'!BK586/'PALAN % CUMULATIVE REV 04'!$I586</f>
        <v>0</v>
      </c>
      <c r="BL586" s="131">
        <f>'REV 04'!BL586/'PALAN % CUMULATIVE REV 04'!$I586</f>
        <v>0</v>
      </c>
      <c r="BM586" s="131">
        <f>'REV 04'!BM586/'PALAN % CUMULATIVE REV 04'!$I586</f>
        <v>0</v>
      </c>
      <c r="BN586" s="131">
        <f>'REV 04'!BN586/'PALAN % CUMULATIVE REV 04'!$I586</f>
        <v>0</v>
      </c>
      <c r="BO586" s="131">
        <f>'REV 04'!BO586/'PALAN % CUMULATIVE REV 04'!$I586</f>
        <v>0</v>
      </c>
      <c r="BP586" s="131">
        <f>'REV 04'!BP586/'PALAN % CUMULATIVE REV 04'!$I586</f>
        <v>0</v>
      </c>
      <c r="BQ586" s="131">
        <f>'REV 04'!BQ586/'PALAN % CUMULATIVE REV 04'!$I586</f>
        <v>0</v>
      </c>
      <c r="BR586" s="131">
        <f>'REV 04'!BR586/'PALAN % CUMULATIVE REV 04'!$I586</f>
        <v>0</v>
      </c>
      <c r="BS586" s="131">
        <f>'REV 04'!BS586/'PALAN % CUMULATIVE REV 04'!$I586</f>
        <v>0</v>
      </c>
      <c r="BT586" s="131">
        <f>'REV 04'!BT586/'PALAN % CUMULATIVE REV 04'!$I586</f>
        <v>0</v>
      </c>
      <c r="BU586" s="131">
        <f>'REV 04'!BU586/'PALAN % CUMULATIVE REV 04'!$I586</f>
        <v>0</v>
      </c>
      <c r="BV586" s="131">
        <f>'REV 04'!BV586/'PALAN % CUMULATIVE REV 04'!$I586</f>
        <v>0</v>
      </c>
      <c r="BW586" s="131">
        <f>'REV 04'!BW586/'PALAN % CUMULATIVE REV 04'!$I586</f>
        <v>0</v>
      </c>
      <c r="BX586" s="131">
        <f>'REV 04'!BX586/'PALAN % CUMULATIVE REV 04'!$I586</f>
        <v>0</v>
      </c>
      <c r="BY586" s="131">
        <f>'REV 04'!BY586/'PALAN % CUMULATIVE REV 04'!$I586</f>
        <v>0</v>
      </c>
      <c r="BZ586" s="131">
        <f>'REV 04'!BZ586/'PALAN % CUMULATIVE REV 04'!$I586</f>
        <v>0</v>
      </c>
      <c r="CA586" s="131">
        <f>'REV 04'!CA586/'PALAN % CUMULATIVE REV 04'!$I586</f>
        <v>0</v>
      </c>
      <c r="CB586" s="131">
        <f>'REV 04'!CB586/'PALAN % CUMULATIVE REV 04'!$I586</f>
        <v>0</v>
      </c>
      <c r="CC586" s="131">
        <f>'REV 04'!CC586/'PALAN % CUMULATIVE REV 04'!$I586</f>
        <v>0</v>
      </c>
      <c r="CD586" s="131">
        <f>'REV 04'!CD586/'PALAN % CUMULATIVE REV 04'!$I586</f>
        <v>0</v>
      </c>
      <c r="CE586" s="131">
        <f>'REV 04'!CE586/'PALAN % CUMULATIVE REV 04'!$I586</f>
        <v>0</v>
      </c>
      <c r="CF586" s="131">
        <f>'REV 04'!CF586/'PALAN % CUMULATIVE REV 04'!$I586</f>
        <v>0</v>
      </c>
      <c r="CG586" s="131">
        <f>'REV 04'!CG586/'PALAN % CUMULATIVE REV 04'!$I586</f>
        <v>0</v>
      </c>
      <c r="CH586" s="131">
        <f>'REV 04'!CH586/'PALAN % CUMULATIVE REV 04'!$I586</f>
        <v>0</v>
      </c>
      <c r="CI586" s="131">
        <f>'REV 04'!CI586/'PALAN % CUMULATIVE REV 04'!$I586</f>
        <v>0</v>
      </c>
      <c r="CJ586" s="131">
        <f>'REV 04'!CJ586/'PALAN % CUMULATIVE REV 04'!$I586</f>
        <v>0</v>
      </c>
      <c r="CK586" s="131">
        <f>'REV 04'!CK586/'PALAN % CUMULATIVE REV 04'!$I586</f>
        <v>0</v>
      </c>
      <c r="CL586" s="131">
        <f>'REV 04'!CL586/'PALAN % CUMULATIVE REV 04'!$I586</f>
        <v>0</v>
      </c>
      <c r="CM586" s="131">
        <f>'REV 04'!CM586/'PALAN % CUMULATIVE REV 04'!$I586</f>
        <v>0</v>
      </c>
      <c r="CN586" s="131">
        <f>'REV 04'!CN586/'PALAN % CUMULATIVE REV 04'!$I586</f>
        <v>0</v>
      </c>
      <c r="CO586" s="131">
        <f>'REV 04'!CO586/'PALAN % CUMULATIVE REV 04'!$I586</f>
        <v>0</v>
      </c>
      <c r="CP586" s="131">
        <f>'REV 04'!CP586/'PALAN % CUMULATIVE REV 04'!$I586</f>
        <v>0</v>
      </c>
      <c r="CQ586" s="131">
        <f>'REV 04'!CQ586/'PALAN % CUMULATIVE REV 04'!$I586</f>
        <v>0</v>
      </c>
      <c r="CR586" s="131">
        <f>'REV 04'!CR586/'PALAN % CUMULATIVE REV 04'!$I586</f>
        <v>0</v>
      </c>
      <c r="CS586" s="131">
        <f>'REV 04'!CS586/'PALAN % CUMULATIVE REV 04'!$I586</f>
        <v>0</v>
      </c>
      <c r="CT586" s="131">
        <f>'REV 04'!CT586/'PALAN % CUMULATIVE REV 04'!$I586</f>
        <v>0</v>
      </c>
      <c r="CU586" s="131">
        <f>'REV 04'!CU586/'PALAN % CUMULATIVE REV 04'!$I586</f>
        <v>0</v>
      </c>
      <c r="CV586" s="131">
        <f>'REV 04'!CV586/'PALAN % CUMULATIVE REV 04'!$I586</f>
        <v>0</v>
      </c>
      <c r="CW586" s="131">
        <f>'REV 04'!CW586/'PALAN % CUMULATIVE REV 04'!$I586</f>
        <v>0</v>
      </c>
      <c r="CX586" s="131">
        <f>'REV 04'!CX586/'PALAN % CUMULATIVE REV 04'!$I586</f>
        <v>0</v>
      </c>
      <c r="CY586" s="131">
        <f>'REV 04'!CY586/'PALAN % CUMULATIVE REV 04'!$I586</f>
        <v>0</v>
      </c>
      <c r="CZ586" s="131">
        <f>'REV 04'!CZ586/'PALAN % CUMULATIVE REV 04'!$I586</f>
        <v>3.3314825097168241E-3</v>
      </c>
      <c r="DA586" s="131">
        <f>'REV 04'!DA586/'PALAN % CUMULATIVE REV 04'!$I586</f>
        <v>8.8839533592448647E-3</v>
      </c>
      <c r="DB586" s="131">
        <f>'REV 04'!DB586/'PALAN % CUMULATIVE REV 04'!$I586</f>
        <v>1.4436424208772903E-2</v>
      </c>
      <c r="DC586" s="131">
        <f>'REV 04'!DC586/'PALAN % CUMULATIVE REV 04'!$I586</f>
        <v>2.0544142143253747E-2</v>
      </c>
      <c r="DD586" s="131">
        <f>'REV 04'!DD586/'PALAN % CUMULATIVE REV 04'!$I586</f>
        <v>2.6096612992781789E-2</v>
      </c>
      <c r="DE586" s="131">
        <f>'REV 04'!DE586/'PALAN % CUMULATIVE REV 04'!$I586</f>
        <v>3.2204330927262631E-2</v>
      </c>
      <c r="DF586" s="131">
        <f>'REV 04'!DF586/'PALAN % CUMULATIVE REV 04'!$I586</f>
        <v>3.5535813436979459E-2</v>
      </c>
      <c r="DG586" s="131">
        <f>'REV 04'!DG586/'PALAN % CUMULATIVE REV 04'!$I586</f>
        <v>4.1088284286507494E-2</v>
      </c>
      <c r="DH586" s="131">
        <f>'REV 04'!DH586/'PALAN % CUMULATIVE REV 04'!$I586</f>
        <v>4.719600222098834E-2</v>
      </c>
      <c r="DI586" s="131">
        <f>'REV 04'!DI586/'PALAN % CUMULATIVE REV 04'!$I586</f>
        <v>5.2748473070516382E-2</v>
      </c>
      <c r="DJ586" s="131">
        <f>'REV 04'!DJ586/'PALAN % CUMULATIVE REV 04'!$I586</f>
        <v>5.8856191004997227E-2</v>
      </c>
      <c r="DK586" s="131">
        <f>'REV 04'!DK586/'PALAN % CUMULATIVE REV 04'!$I586</f>
        <v>6.4408661854525262E-2</v>
      </c>
      <c r="DL586" s="131">
        <f>'REV 04'!DL586/'PALAN % CUMULATIVE REV 04'!$I586</f>
        <v>7.0516379789006114E-2</v>
      </c>
      <c r="DM586" s="131">
        <f>'REV 04'!DM586/'PALAN % CUMULATIVE REV 04'!$I586</f>
        <v>7.3847862298722936E-2</v>
      </c>
      <c r="DN586" s="131">
        <f>'REV 04'!DN586/'PALAN % CUMULATIVE REV 04'!$I586</f>
        <v>7.9400333148250971E-2</v>
      </c>
      <c r="DO586" s="131">
        <f>'REV 04'!DO586/'PALAN % CUMULATIVE REV 04'!$I586</f>
        <v>8.5508051082731809E-2</v>
      </c>
      <c r="DP586" s="131">
        <f>'REV 04'!DP586/'PALAN % CUMULATIVE REV 04'!$I586</f>
        <v>9.1060521932259858E-2</v>
      </c>
      <c r="DQ586" s="131">
        <f>'REV 04'!DQ586/'PALAN % CUMULATIVE REV 04'!$I586</f>
        <v>9.7168239866740697E-2</v>
      </c>
      <c r="DR586" s="131">
        <f>'REV 04'!DR586/'PALAN % CUMULATIVE REV 04'!$I586</f>
        <v>0.10272071071626875</v>
      </c>
      <c r="DS586" s="131">
        <f>'REV 04'!DS586/'PALAN % CUMULATIVE REV 04'!$I586</f>
        <v>0.10882842865074958</v>
      </c>
      <c r="DT586" s="131">
        <f>'REV 04'!DT586/'PALAN % CUMULATIVE REV 04'!$I586</f>
        <v>0.11215991116046641</v>
      </c>
      <c r="DU586" s="131">
        <f>'REV 04'!DU586/'PALAN % CUMULATIVE REV 04'!$I586</f>
        <v>0.11771238200999445</v>
      </c>
      <c r="DV586" s="131">
        <f>'REV 04'!DV586/'PALAN % CUMULATIVE REV 04'!$I586</f>
        <v>0.12382009994447529</v>
      </c>
      <c r="DW586" s="131">
        <f>'REV 04'!DW586/'PALAN % CUMULATIVE REV 04'!$I586</f>
        <v>0.12937257079400333</v>
      </c>
      <c r="DX586" s="131">
        <f>'REV 04'!DX586/'PALAN % CUMULATIVE REV 04'!$I586</f>
        <v>0.13548028872848417</v>
      </c>
      <c r="DY586" s="131">
        <f>'REV 04'!DY586/'PALAN % CUMULATIVE REV 04'!$I586</f>
        <v>0.14103275957801223</v>
      </c>
      <c r="DZ586" s="131">
        <f>'REV 04'!DZ586/'PALAN % CUMULATIVE REV 04'!$I586</f>
        <v>0.14714047751249307</v>
      </c>
      <c r="EA586" s="131">
        <f>'REV 04'!EA586/'PALAN % CUMULATIVE REV 04'!$I586</f>
        <v>0.15047196002220989</v>
      </c>
      <c r="EB586" s="131">
        <f>'REV 04'!EB586/'PALAN % CUMULATIVE REV 04'!$I586</f>
        <v>0.15602443087173792</v>
      </c>
      <c r="EC586" s="131">
        <f>'REV 04'!EC586/'PALAN % CUMULATIVE REV 04'!$I586</f>
        <v>0.16213214880621876</v>
      </c>
      <c r="ED586" s="131">
        <f>'REV 04'!ED586/'PALAN % CUMULATIVE REV 04'!$I586</f>
        <v>0.1676846196557468</v>
      </c>
      <c r="EE586" s="131">
        <f>'REV 04'!EE586/'PALAN % CUMULATIVE REV 04'!$I586</f>
        <v>0.17323709050527486</v>
      </c>
      <c r="EF586" s="131">
        <f>'REV 04'!EF586/'PALAN % CUMULATIVE REV 04'!$I586</f>
        <v>0.1793448084397557</v>
      </c>
      <c r="EG586" s="131">
        <f>'REV 04'!EG586/'PALAN % CUMULATIVE REV 04'!$I586</f>
        <v>0.18489727928928373</v>
      </c>
      <c r="EH586" s="131">
        <f>'REV 04'!EH586/'PALAN % CUMULATIVE REV 04'!$I586</f>
        <v>0.18822876179900055</v>
      </c>
      <c r="EI586" s="131">
        <f>'REV 04'!EI586/'PALAN % CUMULATIVE REV 04'!$I586</f>
        <v>0.19433647973348139</v>
      </c>
      <c r="EJ586" s="131">
        <f>'REV 04'!EJ586/'PALAN % CUMULATIVE REV 04'!$I586</f>
        <v>0.19988895058300943</v>
      </c>
      <c r="EK586" s="131">
        <f>'REV 04'!EK586/'PALAN % CUMULATIVE REV 04'!$I586</f>
        <v>0.20599666851749029</v>
      </c>
      <c r="EL586" s="131">
        <f>'REV 04'!EL586/'PALAN % CUMULATIVE REV 04'!$I586</f>
        <v>0.21154913936701833</v>
      </c>
      <c r="EM586" s="131">
        <f>'REV 04'!EM586/'PALAN % CUMULATIVE REV 04'!$I586</f>
        <v>0.21765685730149917</v>
      </c>
      <c r="EN586" s="131">
        <f>'REV 04'!EN586/'PALAN % CUMULATIVE REV 04'!$I586</f>
        <v>0.2232093281510272</v>
      </c>
      <c r="EO586" s="131">
        <f>'REV 04'!EO586/'PALAN % CUMULATIVE REV 04'!$I586</f>
        <v>0.22654081066074402</v>
      </c>
      <c r="EP586" s="131">
        <f>'REV 04'!EP586/'PALAN % CUMULATIVE REV 04'!$I586</f>
        <v>0.23264852859522486</v>
      </c>
      <c r="EQ586" s="131">
        <f>'REV 04'!EQ586/'PALAN % CUMULATIVE REV 04'!$I586</f>
        <v>0.23820099944475293</v>
      </c>
      <c r="ER586" s="131">
        <f>'REV 04'!ER586/'PALAN % CUMULATIVE REV 04'!$I586</f>
        <v>0.24430871737923376</v>
      </c>
      <c r="ES586" s="131">
        <f>'REV 04'!ES586/'PALAN % CUMULATIVE REV 04'!$I586</f>
        <v>0.2498611882287618</v>
      </c>
      <c r="ET586" s="131">
        <f>'REV 04'!ET586/'PALAN % CUMULATIVE REV 04'!$I586</f>
        <v>0.25596890616324264</v>
      </c>
      <c r="EU586" s="131">
        <f>'REV 04'!EU586/'PALAN % CUMULATIVE REV 04'!$I586</f>
        <v>0.26152137701277067</v>
      </c>
      <c r="EV586" s="131">
        <f>'REV 04'!EV586/'PALAN % CUMULATIVE REV 04'!$I586</f>
        <v>0.26485285952248749</v>
      </c>
      <c r="EW586" s="131">
        <f>'REV 04'!EW586/'PALAN % CUMULATIVE REV 04'!$I586</f>
        <v>0.27096057745696833</v>
      </c>
      <c r="EX586" s="131">
        <f>'REV 04'!EX586/'PALAN % CUMULATIVE REV 04'!$I586</f>
        <v>0.27651304830649637</v>
      </c>
      <c r="EY586" s="131">
        <f>'REV 04'!EY586/'PALAN % CUMULATIVE REV 04'!$I586</f>
        <v>0.28262076624097726</v>
      </c>
      <c r="EZ586" s="131">
        <f>'REV 04'!EZ586/'PALAN % CUMULATIVE REV 04'!$I586</f>
        <v>0.2881732370905053</v>
      </c>
      <c r="FA586" s="131">
        <f>'REV 04'!FA586/'PALAN % CUMULATIVE REV 04'!$I586</f>
        <v>0.29428095502498614</v>
      </c>
      <c r="FB586" s="131">
        <f>'REV 04'!FB586/'PALAN % CUMULATIVE REV 04'!$I586</f>
        <v>0.29983342587451417</v>
      </c>
      <c r="FC586" s="131">
        <f>'REV 04'!FC586/'PALAN % CUMULATIVE REV 04'!$I586</f>
        <v>0.30316490838423099</v>
      </c>
      <c r="FD586" s="131">
        <f>'REV 04'!FD586/'PALAN % CUMULATIVE REV 04'!$I586</f>
        <v>0.30927262631871183</v>
      </c>
      <c r="FE586" s="131">
        <f>'REV 04'!FE586/'PALAN % CUMULATIVE REV 04'!$I586</f>
        <v>0.31482509716823986</v>
      </c>
      <c r="FF586" s="131">
        <f>'REV 04'!FF586/'PALAN % CUMULATIVE REV 04'!$I586</f>
        <v>0.3209328151027207</v>
      </c>
      <c r="FG586" s="131">
        <f>'REV 04'!FG586/'PALAN % CUMULATIVE REV 04'!$I586</f>
        <v>0.32648528595224874</v>
      </c>
      <c r="FH586" s="131">
        <f>'REV 04'!FH586/'PALAN % CUMULATIVE REV 04'!$I586</f>
        <v>0.33203775680177677</v>
      </c>
      <c r="FI586" s="131">
        <f>'REV 04'!FI586/'PALAN % CUMULATIVE REV 04'!$I586</f>
        <v>0.33814547473625761</v>
      </c>
      <c r="FJ586" s="131">
        <f>'REV 04'!FJ586/'PALAN % CUMULATIVE REV 04'!$I586</f>
        <v>0.34147695724597443</v>
      </c>
      <c r="FK586" s="131">
        <f>'REV 04'!FK586/'PALAN % CUMULATIVE REV 04'!$I586</f>
        <v>0.34702942809550252</v>
      </c>
      <c r="FL586" s="131">
        <f>'REV 04'!FL586/'PALAN % CUMULATIVE REV 04'!$I586</f>
        <v>0.35313714602998336</v>
      </c>
      <c r="FM586" s="131">
        <f>'REV 04'!FM586/'PALAN % CUMULATIVE REV 04'!$I586</f>
        <v>0.3586896168795114</v>
      </c>
      <c r="FN586" s="131">
        <f>'REV 04'!FN586/'PALAN % CUMULATIVE REV 04'!$I586</f>
        <v>0.36479733481399224</v>
      </c>
      <c r="FO586" s="131">
        <f>'REV 04'!FO586/'PALAN % CUMULATIVE REV 04'!$I586</f>
        <v>0.37034980566352027</v>
      </c>
      <c r="FP586" s="131">
        <f>'REV 04'!FP586/'PALAN % CUMULATIVE REV 04'!$I586</f>
        <v>0.37645752359800111</v>
      </c>
      <c r="FQ586" s="131">
        <f>'REV 04'!FQ586/'PALAN % CUMULATIVE REV 04'!$I586</f>
        <v>0.37978900610771793</v>
      </c>
      <c r="FR586" s="131">
        <f>'REV 04'!FR586/'PALAN % CUMULATIVE REV 04'!$I586</f>
        <v>0.38534147695724597</v>
      </c>
      <c r="FS586" s="131">
        <f>'REV 04'!FS586/'PALAN % CUMULATIVE REV 04'!$I586</f>
        <v>0.3914491948917268</v>
      </c>
      <c r="FT586" s="131">
        <f>'REV 04'!FT586/'PALAN % CUMULATIVE REV 04'!$I586</f>
        <v>0.39700166574125484</v>
      </c>
      <c r="FU586" s="131">
        <f>'REV 04'!FU586/'PALAN % CUMULATIVE REV 04'!$I586</f>
        <v>0.40310938367573568</v>
      </c>
      <c r="FV586" s="131">
        <f>'REV 04'!FV586/'PALAN % CUMULATIVE REV 04'!$I586</f>
        <v>0.40866185452526377</v>
      </c>
      <c r="FW586" s="131">
        <f>'REV 04'!FW586/'PALAN % CUMULATIVE REV 04'!$I586</f>
        <v>0.41476957245974461</v>
      </c>
      <c r="FX586" s="131">
        <f>'REV 04'!FX586/'PALAN % CUMULATIVE REV 04'!$I586</f>
        <v>0.41810105496946143</v>
      </c>
      <c r="FY586" s="131">
        <f>'REV 04'!FY586/'PALAN % CUMULATIVE REV 04'!$I586</f>
        <v>0.42365352581898946</v>
      </c>
      <c r="FZ586" s="131">
        <f>'REV 04'!FZ586/'PALAN % CUMULATIVE REV 04'!$I586</f>
        <v>0.4297612437534703</v>
      </c>
      <c r="GA586" s="131">
        <f>'REV 04'!GA586/'PALAN % CUMULATIVE REV 04'!$I586</f>
        <v>0.43531371460299834</v>
      </c>
      <c r="GB586" s="131">
        <f>'REV 04'!GB586/'PALAN % CUMULATIVE REV 04'!$I586</f>
        <v>0.44142143253747917</v>
      </c>
      <c r="GC586" s="131">
        <f>'REV 04'!GC586/'PALAN % CUMULATIVE REV 04'!$I586</f>
        <v>0.44697390338700721</v>
      </c>
      <c r="GD586" s="131">
        <f>'REV 04'!GD586/'PALAN % CUMULATIVE REV 04'!$I586</f>
        <v>0.45308162132148805</v>
      </c>
      <c r="GE586" s="131">
        <f>'REV 04'!GE586/'PALAN % CUMULATIVE REV 04'!$I586</f>
        <v>0.45641310383120487</v>
      </c>
      <c r="GF586" s="131">
        <f>'REV 04'!GF586/'PALAN % CUMULATIVE REV 04'!$I586</f>
        <v>0.4619655746807329</v>
      </c>
      <c r="GG586" s="131">
        <f>'REV 04'!GG586/'PALAN % CUMULATIVE REV 04'!$I586</f>
        <v>0.46807329261521374</v>
      </c>
      <c r="GH586" s="131">
        <f>'REV 04'!GH586/'PALAN % CUMULATIVE REV 04'!$I586</f>
        <v>0.47362576346474183</v>
      </c>
      <c r="GI586" s="131">
        <f>'REV 04'!GI586/'PALAN % CUMULATIVE REV 04'!$I586</f>
        <v>0.47973348139922267</v>
      </c>
      <c r="GJ586" s="131">
        <f>'REV 04'!GJ586/'PALAN % CUMULATIVE REV 04'!$I586</f>
        <v>0.48528595224875071</v>
      </c>
      <c r="GK586" s="131">
        <f>'REV 04'!GK586/'PALAN % CUMULATIVE REV 04'!$I586</f>
        <v>0.49139367018323155</v>
      </c>
      <c r="GL586" s="131">
        <f>'REV 04'!GL586/'PALAN % CUMULATIVE REV 04'!$I586</f>
        <v>0.49472515269294837</v>
      </c>
      <c r="GM586" s="131">
        <f>'REV 04'!GM586/'PALAN % CUMULATIVE REV 04'!$I586</f>
        <v>0.5002776235424764</v>
      </c>
      <c r="GN586" s="131">
        <f>'REV 04'!GN586/'PALAN % CUMULATIVE REV 04'!$I586</f>
        <v>0.50638534147695724</v>
      </c>
      <c r="GO586" s="131">
        <f>'REV 04'!GO586/'PALAN % CUMULATIVE REV 04'!$I586</f>
        <v>0.51193781232648528</v>
      </c>
      <c r="GP586" s="131">
        <f>'REV 04'!GP586/'PALAN % CUMULATIVE REV 04'!$I586</f>
        <v>0.51749028317601331</v>
      </c>
      <c r="GQ586" s="131">
        <f>'REV 04'!GQ586/'PALAN % CUMULATIVE REV 04'!$I586</f>
        <v>0.52359800111049415</v>
      </c>
      <c r="GR586" s="131">
        <f>'REV 04'!GR586/'PALAN % CUMULATIVE REV 04'!$I586</f>
        <v>0.52915047196002218</v>
      </c>
      <c r="GS586" s="131">
        <f>'REV 04'!GS586/'PALAN % CUMULATIVE REV 04'!$I586</f>
        <v>0.53248195446973901</v>
      </c>
      <c r="GT586" s="131">
        <f>'REV 04'!GT586/'PALAN % CUMULATIVE REV 04'!$I586</f>
        <v>0.53858967240421984</v>
      </c>
      <c r="GU586" s="131">
        <f>'REV 04'!GU586/'PALAN % CUMULATIVE REV 04'!$I586</f>
        <v>0.54414214325374788</v>
      </c>
      <c r="GV586" s="131">
        <f>'REV 04'!GV586/'PALAN % CUMULATIVE REV 04'!$I586</f>
        <v>0.55024986118822872</v>
      </c>
      <c r="GW586" s="131">
        <f>'REV 04'!GW586/'PALAN % CUMULATIVE REV 04'!$I586</f>
        <v>0.55580233203775675</v>
      </c>
      <c r="GX586" s="131">
        <f>'REV 04'!GX586/'PALAN % CUMULATIVE REV 04'!$I586</f>
        <v>0.56191004997223759</v>
      </c>
      <c r="GY586" s="131">
        <f>'REV 04'!GY586/'PALAN % CUMULATIVE REV 04'!$I586</f>
        <v>0.56746252082176574</v>
      </c>
      <c r="GZ586" s="131">
        <f>'REV 04'!GZ586/'PALAN % CUMULATIVE REV 04'!$I586</f>
        <v>0.57079400333148256</v>
      </c>
      <c r="HA586" s="131">
        <f>'REV 04'!HA586/'PALAN % CUMULATIVE REV 04'!$I586</f>
        <v>0.5769017212659634</v>
      </c>
      <c r="HB586" s="131">
        <f>'REV 04'!HB586/'PALAN % CUMULATIVE REV 04'!$I586</f>
        <v>0.58245419211549143</v>
      </c>
      <c r="HC586" s="131">
        <f>'REV 04'!HC586/'PALAN % CUMULATIVE REV 04'!$I586</f>
        <v>0.58856191004997227</v>
      </c>
      <c r="HD586" s="131">
        <f>'REV 04'!HD586/'PALAN % CUMULATIVE REV 04'!$I586</f>
        <v>0.59411438089950031</v>
      </c>
      <c r="HE586" s="131">
        <f>'REV 04'!HE586/'PALAN % CUMULATIVE REV 04'!$I586</f>
        <v>0.60022209883398114</v>
      </c>
      <c r="HF586" s="131">
        <f>'REV 04'!HF586/'PALAN % CUMULATIVE REV 04'!$I586</f>
        <v>0.60577456968350918</v>
      </c>
      <c r="HG586" s="131">
        <f>'REV 04'!HG586/'PALAN % CUMULATIVE REV 04'!$I586</f>
        <v>0.609106052193226</v>
      </c>
      <c r="HH586" s="131">
        <f>'REV 04'!HH586/'PALAN % CUMULATIVE REV 04'!$I586</f>
        <v>0.61521377012770684</v>
      </c>
      <c r="HI586" s="131">
        <f>'REV 04'!HI586/'PALAN % CUMULATIVE REV 04'!$I586</f>
        <v>0.62076624097723487</v>
      </c>
      <c r="HJ586" s="131">
        <f>'REV 04'!HJ586/'PALAN % CUMULATIVE REV 04'!$I586</f>
        <v>0.62687395891171571</v>
      </c>
      <c r="HK586" s="131">
        <f>'REV 04'!HK586/'PALAN % CUMULATIVE REV 04'!$I586</f>
        <v>0.63242642976124375</v>
      </c>
      <c r="HL586" s="131">
        <f>'REV 04'!HL586/'PALAN % CUMULATIVE REV 04'!$I586</f>
        <v>0.63853414769572459</v>
      </c>
      <c r="HM586" s="131">
        <f>'REV 04'!HM586/'PALAN % CUMULATIVE REV 04'!$I586</f>
        <v>0.64408661854525262</v>
      </c>
      <c r="HN586" s="131">
        <f>'REV 04'!HN586/'PALAN % CUMULATIVE REV 04'!$I586</f>
        <v>0.64741810105496944</v>
      </c>
      <c r="HO586" s="131">
        <f>'REV 04'!HO586/'PALAN % CUMULATIVE REV 04'!$I586</f>
        <v>0.65352581898945028</v>
      </c>
      <c r="HP586" s="131">
        <f>'REV 04'!HP586/'PALAN % CUMULATIVE REV 04'!$I586</f>
        <v>0.65907828983897832</v>
      </c>
      <c r="HQ586" s="131">
        <f>'REV 04'!HQ586/'PALAN % CUMULATIVE REV 04'!$I586</f>
        <v>0.66518600777345915</v>
      </c>
      <c r="HR586" s="131">
        <f>'REV 04'!HR586/'PALAN % CUMULATIVE REV 04'!$I586</f>
        <v>0.67073847862298719</v>
      </c>
      <c r="HS586" s="131">
        <f>'REV 04'!HS586/'PALAN % CUMULATIVE REV 04'!$I586</f>
        <v>0.67629094947251522</v>
      </c>
      <c r="HT586" s="131">
        <f>'REV 04'!HT586/'PALAN % CUMULATIVE REV 04'!$I586</f>
        <v>0.68239866740699606</v>
      </c>
      <c r="HU586" s="131">
        <f>'REV 04'!HU586/'PALAN % CUMULATIVE REV 04'!$I586</f>
        <v>0.68573014991671288</v>
      </c>
      <c r="HV586" s="131">
        <f>'REV 04'!HV586/'PALAN % CUMULATIVE REV 04'!$I586</f>
        <v>0.69128262076624103</v>
      </c>
      <c r="HW586" s="131">
        <f>'REV 04'!HW586/'PALAN % CUMULATIVE REV 04'!$I586</f>
        <v>0.69739033870072187</v>
      </c>
      <c r="HX586" s="131">
        <f>'REV 04'!HX586/'PALAN % CUMULATIVE REV 04'!$I586</f>
        <v>0.7029428095502499</v>
      </c>
      <c r="HY586" s="131">
        <f>'REV 04'!HY586/'PALAN % CUMULATIVE REV 04'!$I586</f>
        <v>0.70905052748473074</v>
      </c>
      <c r="HZ586" s="131">
        <f>'REV 04'!HZ586/'PALAN % CUMULATIVE REV 04'!$I586</f>
        <v>0.71460299833425878</v>
      </c>
      <c r="IA586" s="131">
        <f>'REV 04'!IA586/'PALAN % CUMULATIVE REV 04'!$I586</f>
        <v>0.72071071626873962</v>
      </c>
      <c r="IB586" s="131">
        <f>'REV 04'!IB586/'PALAN % CUMULATIVE REV 04'!$I586</f>
        <v>0.72404219877845644</v>
      </c>
      <c r="IC586" s="131">
        <f>'REV 04'!IC586/'PALAN % CUMULATIVE REV 04'!$I586</f>
        <v>0.72959466962798447</v>
      </c>
      <c r="ID586" s="131">
        <f>'REV 04'!ID586/'PALAN % CUMULATIVE REV 04'!$I586</f>
        <v>0.73570238756246531</v>
      </c>
      <c r="IE586" s="131">
        <f>'REV 04'!IE586/'PALAN % CUMULATIVE REV 04'!$I586</f>
        <v>0.74125485841199334</v>
      </c>
      <c r="IF586" s="131">
        <f>'REV 04'!IF586/'PALAN % CUMULATIVE REV 04'!$I586</f>
        <v>0.74736257634647418</v>
      </c>
      <c r="IG586" s="131">
        <f>'REV 04'!IG586/'PALAN % CUMULATIVE REV 04'!$I586</f>
        <v>0.75291504719600222</v>
      </c>
      <c r="IH586" s="131">
        <f>'REV 04'!IH586/'PALAN % CUMULATIVE REV 04'!$I586</f>
        <v>0.75902276513048306</v>
      </c>
      <c r="II586" s="131">
        <f>'REV 04'!II586/'PALAN % CUMULATIVE REV 04'!$I586</f>
        <v>0.76235424764019988</v>
      </c>
      <c r="IJ586" s="131">
        <f>'REV 04'!IJ586/'PALAN % CUMULATIVE REV 04'!$I586</f>
        <v>0.76790671848972791</v>
      </c>
      <c r="IK586" s="131">
        <f>'REV 04'!IK586/'PALAN % CUMULATIVE REV 04'!$I586</f>
        <v>0.77401443642420875</v>
      </c>
      <c r="IL586" s="131">
        <f>'REV 04'!IL586/'PALAN % CUMULATIVE REV 04'!$I586</f>
        <v>0.77956690727373679</v>
      </c>
      <c r="IM586" s="131">
        <f>'REV 04'!IM586/'PALAN % CUMULATIVE REV 04'!$I586</f>
        <v>0.78567462520821763</v>
      </c>
      <c r="IN586" s="131">
        <f>'REV 04'!IN586/'PALAN % CUMULATIVE REV 04'!$I586</f>
        <v>0.79122709605774566</v>
      </c>
      <c r="IO586" s="131">
        <f>'REV 04'!IO586/'PALAN % CUMULATIVE REV 04'!$I586</f>
        <v>0.7973348139922265</v>
      </c>
      <c r="IP586" s="131">
        <f>'REV 04'!IP586/'PALAN % CUMULATIVE REV 04'!$I586</f>
        <v>0.80066629650194332</v>
      </c>
      <c r="IQ586" s="131">
        <f>'REV 04'!IQ586/'PALAN % CUMULATIVE REV 04'!$I586</f>
        <v>0.80621876735147135</v>
      </c>
      <c r="IR586" s="131">
        <f>'REV 04'!IR586/'PALAN % CUMULATIVE REV 04'!$I586</f>
        <v>0.81232648528595219</v>
      </c>
      <c r="IS586" s="131">
        <f>'REV 04'!IS586/'PALAN % CUMULATIVE REV 04'!$I586</f>
        <v>0.81787895613548034</v>
      </c>
      <c r="IT586" s="131">
        <f>'REV 04'!IT586/'PALAN % CUMULATIVE REV 04'!$I586</f>
        <v>0.82398667406996118</v>
      </c>
      <c r="IU586" s="131">
        <f>'REV 04'!IU586/'PALAN % CUMULATIVE REV 04'!$I586</f>
        <v>0.82953914491948921</v>
      </c>
      <c r="IV586" s="131">
        <f>'REV 04'!IV586/'PALAN % CUMULATIVE REV 04'!$I586</f>
        <v>0.83509161576901725</v>
      </c>
      <c r="IW586" s="131">
        <f>'REV 04'!IW586/'PALAN % CUMULATIVE REV 04'!$I586</f>
        <v>0.83897834536368687</v>
      </c>
      <c r="IX586" s="131">
        <f>'REV 04'!IX586/'PALAN % CUMULATIVE REV 04'!$I586</f>
        <v>0.84453081621321491</v>
      </c>
      <c r="IY586" s="131">
        <f>'REV 04'!IY586/'PALAN % CUMULATIVE REV 04'!$I586</f>
        <v>0.85063853414769575</v>
      </c>
      <c r="IZ586" s="131">
        <f>'REV 04'!IZ586/'PALAN % CUMULATIVE REV 04'!$I586</f>
        <v>0.85619100499722378</v>
      </c>
      <c r="JA586" s="131">
        <f>'REV 04'!JA586/'PALAN % CUMULATIVE REV 04'!$I586</f>
        <v>0.86174347584675182</v>
      </c>
      <c r="JB586" s="131">
        <f>'REV 04'!JB586/'PALAN % CUMULATIVE REV 04'!$I586</f>
        <v>0.86785119378123265</v>
      </c>
      <c r="JC586" s="131">
        <f>'REV 04'!JC586/'PALAN % CUMULATIVE REV 04'!$I586</f>
        <v>0.87340366463076069</v>
      </c>
      <c r="JD586" s="131">
        <f>'REV 04'!JD586/'PALAN % CUMULATIVE REV 04'!$I586</f>
        <v>0.87673514714047751</v>
      </c>
      <c r="JE586" s="131">
        <f>'REV 04'!JE586/'PALAN % CUMULATIVE REV 04'!$I586</f>
        <v>0.88284286507495835</v>
      </c>
      <c r="JF586" s="131">
        <f>'REV 04'!JF586/'PALAN % CUMULATIVE REV 04'!$I586</f>
        <v>0.88839533592448638</v>
      </c>
      <c r="JG586" s="131">
        <f>'REV 04'!JG586/'PALAN % CUMULATIVE REV 04'!$I586</f>
        <v>0.89450305385896722</v>
      </c>
      <c r="JH586" s="131">
        <f>'REV 04'!JH586/'PALAN % CUMULATIVE REV 04'!$I586</f>
        <v>0.90005552470849526</v>
      </c>
      <c r="JI586" s="131">
        <f>'REV 04'!JI586/'PALAN % CUMULATIVE REV 04'!$I586</f>
        <v>0.9061632426429761</v>
      </c>
      <c r="JJ586" s="131">
        <f>'REV 04'!JJ586/'PALAN % CUMULATIVE REV 04'!$I586</f>
        <v>0.91171571349250413</v>
      </c>
      <c r="JK586" s="131">
        <f>'REV 04'!JK586/'PALAN % CUMULATIVE REV 04'!$I586</f>
        <v>0.91504719600222095</v>
      </c>
      <c r="JL586" s="131">
        <f>'REV 04'!JL586/'PALAN % CUMULATIVE REV 04'!$I586</f>
        <v>0.92115491393670179</v>
      </c>
      <c r="JM586" s="131">
        <f>'REV 04'!JM586/'PALAN % CUMULATIVE REV 04'!$I586</f>
        <v>0.92670738478622983</v>
      </c>
      <c r="JN586" s="131">
        <f>'REV 04'!JN586/'PALAN % CUMULATIVE REV 04'!$I586</f>
        <v>0.93281510272071066</v>
      </c>
      <c r="JO586" s="131">
        <f>'REV 04'!JO586/'PALAN % CUMULATIVE REV 04'!$I586</f>
        <v>0.93836757357023881</v>
      </c>
      <c r="JP586" s="131">
        <f>'REV 04'!JP586/'PALAN % CUMULATIVE REV 04'!$I586</f>
        <v>0.94447529150471965</v>
      </c>
      <c r="JQ586" s="131">
        <f>'REV 04'!JQ586/'PALAN % CUMULATIVE REV 04'!$I586</f>
        <v>0.95002776235424768</v>
      </c>
      <c r="JR586" s="131">
        <f>'REV 04'!JR586/'PALAN % CUMULATIVE REV 04'!$I586</f>
        <v>0.95335924486396451</v>
      </c>
      <c r="JS586" s="131">
        <f>'REV 04'!JS586/'PALAN % CUMULATIVE REV 04'!$I586</f>
        <v>0.95946696279844534</v>
      </c>
      <c r="JT586" s="131">
        <f>'REV 04'!JT586/'PALAN % CUMULATIVE REV 04'!$I586</f>
        <v>0.96501943364797338</v>
      </c>
      <c r="JU586" s="131">
        <f>'REV 04'!JU586/'PALAN % CUMULATIVE REV 04'!$I586</f>
        <v>0.97112715158245422</v>
      </c>
      <c r="JV586" s="131">
        <f>'REV 04'!JV586/'PALAN % CUMULATIVE REV 04'!$I586</f>
        <v>0.97667962243198225</v>
      </c>
      <c r="JW586" s="131">
        <f>'REV 04'!JW586/'PALAN % CUMULATIVE REV 04'!$I586</f>
        <v>0.98278734036646309</v>
      </c>
      <c r="JX586" s="131">
        <f>'REV 04'!JX586/'PALAN % CUMULATIVE REV 04'!$I586</f>
        <v>0.98833981121599113</v>
      </c>
      <c r="JY586" s="131">
        <f>'REV 04'!JY586/'PALAN % CUMULATIVE REV 04'!$I586</f>
        <v>0.99167129372570795</v>
      </c>
      <c r="JZ586" s="131">
        <f>'REV 04'!JZ586/'PALAN % CUMULATIVE REV 04'!$I586</f>
        <v>0.99777901166018879</v>
      </c>
      <c r="KA586" s="131">
        <f>'REV 04'!KA586/'PALAN % CUMULATIVE REV 04'!$I586</f>
        <v>1</v>
      </c>
      <c r="KB586" s="131">
        <f>'REV 04'!KB586/'PALAN % CUMULATIVE REV 04'!$I586</f>
        <v>1</v>
      </c>
      <c r="KC586" s="131">
        <f>'REV 04'!KC586/'PALAN % CUMULATIVE REV 04'!$I586</f>
        <v>1</v>
      </c>
      <c r="KD586" s="131">
        <f>'REV 04'!KD586/'PALAN % CUMULATIVE REV 04'!$I586</f>
        <v>1</v>
      </c>
      <c r="KE586" s="131">
        <f>'REV 04'!KE586/'PALAN % CUMULATIVE REV 04'!$I586</f>
        <v>1</v>
      </c>
      <c r="KF586" s="131">
        <f>'REV 04'!KF586/'PALAN % CUMULATIVE REV 04'!$I586</f>
        <v>1</v>
      </c>
      <c r="KG586" s="131">
        <f>'REV 04'!KG586/'PALAN % CUMULATIVE REV 04'!$I586</f>
        <v>1</v>
      </c>
      <c r="KH586" s="131">
        <f>'REV 04'!KH586/'PALAN % CUMULATIVE REV 04'!$I586</f>
        <v>1</v>
      </c>
      <c r="KI586" s="131">
        <f>'REV 04'!KI586/'PALAN % CUMULATIVE REV 04'!$I586</f>
        <v>1</v>
      </c>
      <c r="KJ586" s="131">
        <f>'REV 04'!KJ586/'PALAN % CUMULATIVE REV 04'!$I586</f>
        <v>1</v>
      </c>
      <c r="KK586" s="131">
        <f>'REV 04'!KK586/'PALAN % CUMULATIVE REV 04'!$I586</f>
        <v>1</v>
      </c>
      <c r="KL586" s="131">
        <f>'REV 04'!KL586/'PALAN % CUMULATIVE REV 04'!$I586</f>
        <v>1</v>
      </c>
      <c r="KM586" s="131">
        <f>'REV 04'!KM586/'PALAN % CUMULATIVE REV 04'!$I586</f>
        <v>1</v>
      </c>
      <c r="KN586" s="131">
        <f>'REV 04'!KN586/'PALAN % CUMULATIVE REV 04'!$I586</f>
        <v>1</v>
      </c>
      <c r="KO586" s="131">
        <f>'REV 04'!KO586/'PALAN % CUMULATIVE REV 04'!$I586</f>
        <v>1</v>
      </c>
      <c r="KP586" s="131">
        <f>'REV 04'!KP586/'PALAN % CUMULATIVE REV 04'!$I586</f>
        <v>1</v>
      </c>
      <c r="KQ586" s="131">
        <f>'REV 04'!KQ586/'PALAN % CUMULATIVE REV 04'!$I586</f>
        <v>1</v>
      </c>
      <c r="KR586" s="131">
        <f>'REV 04'!KR586/'PALAN % CUMULATIVE REV 04'!$I586</f>
        <v>1</v>
      </c>
      <c r="KS586" s="131">
        <f>'REV 04'!KS586/'PALAN % CUMULATIVE REV 04'!$I586</f>
        <v>1</v>
      </c>
      <c r="KT586" s="131">
        <f>'REV 04'!KT586/'PALAN % CUMULATIVE REV 04'!$I586</f>
        <v>1</v>
      </c>
      <c r="KU586" s="131">
        <f>'REV 04'!KU586/'PALAN % CUMULATIVE REV 04'!$I586</f>
        <v>1</v>
      </c>
      <c r="KV586" s="131">
        <f>'REV 04'!KV586/'PALAN % CUMULATIVE REV 04'!$I586</f>
        <v>1</v>
      </c>
      <c r="KW586" s="131">
        <f>'REV 04'!KW586/'PALAN % CUMULATIVE REV 04'!$I586</f>
        <v>1</v>
      </c>
      <c r="KX586" s="131">
        <f>'REV 04'!KX586/'PALAN % CUMULATIVE REV 04'!$I586</f>
        <v>1</v>
      </c>
      <c r="KY586" s="131">
        <f>'REV 04'!KY586/'PALAN % CUMULATIVE REV 04'!$I586</f>
        <v>1</v>
      </c>
      <c r="KZ586" s="131">
        <f>'REV 04'!KZ586/'PALAN % CUMULATIVE REV 04'!$I586</f>
        <v>1</v>
      </c>
      <c r="LA586" s="131">
        <f>'REV 04'!LA586/'PALAN % CUMULATIVE REV 04'!$I586</f>
        <v>1</v>
      </c>
      <c r="LB586" s="131">
        <f>'REV 04'!LB586/'PALAN % CUMULATIVE REV 04'!$I586</f>
        <v>1</v>
      </c>
      <c r="LC586" s="131">
        <f>'REV 04'!LC586/'PALAN % CUMULATIVE REV 04'!$I586</f>
        <v>1</v>
      </c>
      <c r="LD586" s="131">
        <f>'REV 04'!LD586/'PALAN % CUMULATIVE REV 04'!$I586</f>
        <v>1</v>
      </c>
      <c r="LE586" s="131">
        <f>'REV 04'!LE586/'PALAN % CUMULATIVE REV 04'!$I586</f>
        <v>1</v>
      </c>
      <c r="LF586" s="131">
        <f>'REV 04'!LF586/'PALAN % CUMULATIVE REV 04'!$I586</f>
        <v>1</v>
      </c>
      <c r="LG586" s="131">
        <f>'REV 04'!LG586/'PALAN % CUMULATIVE REV 04'!$I586</f>
        <v>1</v>
      </c>
      <c r="LH586" s="131">
        <f>'REV 04'!LH586/'PALAN % CUMULATIVE REV 04'!$I586</f>
        <v>1</v>
      </c>
      <c r="LI586" s="131">
        <f>'REV 04'!LI586/'PALAN % CUMULATIVE REV 04'!$I586</f>
        <v>1</v>
      </c>
      <c r="LJ586" s="131">
        <f>'REV 04'!LJ586/'PALAN % CUMULATIVE REV 04'!$I586</f>
        <v>1</v>
      </c>
      <c r="LK586" s="131">
        <f>'REV 04'!LK586/'PALAN % CUMULATIVE REV 04'!$I586</f>
        <v>1</v>
      </c>
      <c r="LL586" s="131">
        <f>'REV 04'!LL586/'PALAN % CUMULATIVE REV 04'!$I586</f>
        <v>1</v>
      </c>
      <c r="LM586" s="131">
        <f>'REV 04'!LM586/'PALAN % CUMULATIVE REV 04'!$I586</f>
        <v>1</v>
      </c>
      <c r="LN586" s="131">
        <f>'REV 04'!LN586/'PALAN % CUMULATIVE REV 04'!$I586</f>
        <v>1</v>
      </c>
      <c r="LO586" s="131">
        <f>'REV 04'!LO586/'PALAN % CUMULATIVE REV 04'!$I586</f>
        <v>1</v>
      </c>
      <c r="LP586" s="131">
        <f>'REV 04'!LP586/'PALAN % CUMULATIVE REV 04'!$I586</f>
        <v>1</v>
      </c>
      <c r="LQ586" s="131">
        <f>'REV 04'!LQ586/'PALAN % CUMULATIVE REV 04'!$I586</f>
        <v>1</v>
      </c>
      <c r="LR586" s="131">
        <f>'REV 04'!LR586/'PALAN % CUMULATIVE REV 04'!$I586</f>
        <v>1</v>
      </c>
      <c r="LS586" s="131">
        <f>'REV 04'!LS586/'PALAN % CUMULATIVE REV 04'!$I586</f>
        <v>1</v>
      </c>
      <c r="LT586" s="131">
        <f>'REV 04'!LT586/'PALAN % CUMULATIVE REV 04'!$I586</f>
        <v>1</v>
      </c>
      <c r="LU586" s="131">
        <f>'REV 04'!LU586/'PALAN % CUMULATIVE REV 04'!$I586</f>
        <v>1</v>
      </c>
      <c r="LV586" s="131">
        <f>'REV 04'!LV586/'PALAN % CUMULATIVE REV 04'!$I586</f>
        <v>1</v>
      </c>
      <c r="LW586" s="131">
        <f>'REV 04'!LW586/'PALAN % CUMULATIVE REV 04'!$I586</f>
        <v>1</v>
      </c>
      <c r="LX586" s="131">
        <f>'REV 04'!LX586/'PALAN % CUMULATIVE REV 04'!$I586</f>
        <v>1</v>
      </c>
      <c r="LY586" s="131">
        <f>'REV 04'!LY586/'PALAN % CUMULATIVE REV 04'!$I586</f>
        <v>1</v>
      </c>
      <c r="LZ586" s="131">
        <f>'REV 04'!LZ586/'PALAN % CUMULATIVE REV 04'!$I586</f>
        <v>1</v>
      </c>
      <c r="MA586" s="131">
        <f>'REV 04'!MA586/'PALAN % CUMULATIVE REV 04'!$I586</f>
        <v>1</v>
      </c>
      <c r="MB586" s="131">
        <f>'REV 04'!MB586/'PALAN % CUMULATIVE REV 04'!$I586</f>
        <v>1</v>
      </c>
      <c r="MC586" s="131">
        <f>'REV 04'!MC586/'PALAN % CUMULATIVE REV 04'!$I586</f>
        <v>1</v>
      </c>
      <c r="MD586" s="131">
        <f>'REV 04'!MD586/'PALAN % CUMULATIVE REV 04'!$I586</f>
        <v>1</v>
      </c>
      <c r="ME586" s="131">
        <f>'REV 04'!ME586/'PALAN % CUMULATIVE REV 04'!$I586</f>
        <v>1</v>
      </c>
      <c r="MF586" s="131">
        <f>'REV 04'!MF586/'PALAN % CUMULATIVE REV 04'!$I586</f>
        <v>1</v>
      </c>
      <c r="MG586" s="131">
        <f>'REV 04'!MG586/'PALAN % CUMULATIVE REV 04'!$I586</f>
        <v>1</v>
      </c>
      <c r="MH586" s="131">
        <f>'REV 04'!MH586/'PALAN % CUMULATIVE REV 04'!$I586</f>
        <v>1</v>
      </c>
      <c r="MI586" s="131">
        <f>'REV 04'!MI586/'PALAN % CUMULATIVE REV 04'!$I586</f>
        <v>1</v>
      </c>
      <c r="MJ586" s="131">
        <f>'REV 04'!MJ586/'PALAN % CUMULATIVE REV 04'!$I586</f>
        <v>1</v>
      </c>
      <c r="MK586" s="131">
        <f>'REV 04'!MK586/'PALAN % CUMULATIVE REV 04'!$I586</f>
        <v>1</v>
      </c>
      <c r="ML586" s="131">
        <f>'REV 04'!ML586/'PALAN % CUMULATIVE REV 04'!$I586</f>
        <v>1</v>
      </c>
      <c r="MM586" s="131">
        <f>'REV 04'!MM586/'PALAN % CUMULATIVE REV 04'!$I586</f>
        <v>1</v>
      </c>
      <c r="MN586" s="131">
        <f>'REV 04'!MN586/'PALAN % CUMULATIVE REV 04'!$I586</f>
        <v>1</v>
      </c>
      <c r="MO586" s="131">
        <f>'REV 04'!MO586/'PALAN % CUMULATIVE REV 04'!$I586</f>
        <v>1</v>
      </c>
      <c r="MP586" s="131">
        <f>'REV 04'!MP586/'PALAN % CUMULATIVE REV 04'!$I586</f>
        <v>1</v>
      </c>
      <c r="MQ586" s="131">
        <f>'REV 04'!MQ586/'PALAN % CUMULATIVE REV 04'!$I586</f>
        <v>1</v>
      </c>
      <c r="MR586" s="131">
        <f>'REV 04'!MR586/'PALAN % CUMULATIVE REV 04'!$I586</f>
        <v>1</v>
      </c>
      <c r="MS586" s="131">
        <f>'REV 04'!MS586/'PALAN % CUMULATIVE REV 04'!$I586</f>
        <v>1</v>
      </c>
      <c r="MT586" s="131">
        <f>'REV 04'!MT586/'PALAN % CUMULATIVE REV 04'!$I586</f>
        <v>1</v>
      </c>
      <c r="MU586" s="131">
        <f>'REV 04'!MU586/'PALAN % CUMULATIVE REV 04'!$I586</f>
        <v>1</v>
      </c>
      <c r="MV586" s="131">
        <f>'REV 04'!MV586/'PALAN % CUMULATIVE REV 04'!$I586</f>
        <v>1</v>
      </c>
      <c r="MW586" s="131">
        <f>'REV 04'!MW586/'PALAN % CUMULATIVE REV 04'!$I586</f>
        <v>1</v>
      </c>
      <c r="MX586" s="131">
        <f>'REV 04'!MX586/'PALAN % CUMULATIVE REV 04'!$I586</f>
        <v>1</v>
      </c>
      <c r="MY586" s="131">
        <f>'REV 04'!MY586/'PALAN % CUMULATIVE REV 04'!$I586</f>
        <v>1</v>
      </c>
      <c r="MZ586" s="131">
        <f>'REV 04'!MZ586/'PALAN % CUMULATIVE REV 04'!$I586</f>
        <v>1</v>
      </c>
      <c r="NA586" s="131">
        <f>'REV 04'!NA586/'PALAN % CUMULATIVE REV 04'!$I586</f>
        <v>1</v>
      </c>
      <c r="NB586" s="131">
        <f>'REV 04'!NB586/'PALAN % CUMULATIVE REV 04'!$I586</f>
        <v>1</v>
      </c>
      <c r="NC586" s="131">
        <f>'REV 04'!NC586/'PALAN % CUMULATIVE REV 04'!$I586</f>
        <v>1</v>
      </c>
      <c r="ND586" s="131">
        <f>'REV 04'!ND586/'PALAN % CUMULATIVE REV 04'!$I586</f>
        <v>1</v>
      </c>
      <c r="NE586" s="131">
        <f>'REV 04'!NE586/'PALAN % CUMULATIVE REV 04'!$I586</f>
        <v>1</v>
      </c>
      <c r="NF586" s="131">
        <f>'REV 04'!NF586/'PALAN % CUMULATIVE REV 04'!$I586</f>
        <v>1</v>
      </c>
      <c r="NG586" s="131">
        <f>'REV 04'!NG586/'PALAN % CUMULATIVE REV 04'!$I586</f>
        <v>1</v>
      </c>
      <c r="NH586" s="131">
        <f>'REV 04'!NH586/'PALAN % CUMULATIVE REV 04'!$I586</f>
        <v>1</v>
      </c>
      <c r="NI586" s="131">
        <f>'REV 04'!NI586/'PALAN % CUMULATIVE REV 04'!$I586</f>
        <v>1</v>
      </c>
      <c r="NJ586" s="131">
        <f>'REV 04'!NJ586/'PALAN % CUMULATIVE REV 04'!$I586</f>
        <v>1</v>
      </c>
      <c r="NK586" s="131">
        <f>'REV 04'!NK586/'PALAN % CUMULATIVE REV 04'!$I586</f>
        <v>1</v>
      </c>
      <c r="NL586" s="131">
        <f>'REV 04'!NL586/'PALAN % CUMULATIVE REV 04'!$I586</f>
        <v>1</v>
      </c>
      <c r="NM586" s="131">
        <f>'REV 04'!NM586/'PALAN % CUMULATIVE REV 04'!$I586</f>
        <v>1</v>
      </c>
      <c r="NN586" s="131">
        <f>'REV 04'!NN586/'PALAN % CUMULATIVE REV 04'!$I586</f>
        <v>1</v>
      </c>
      <c r="NO586" s="131">
        <f>'REV 04'!NO586/'PALAN % CUMULATIVE REV 04'!$I586</f>
        <v>1</v>
      </c>
      <c r="NP586" s="131">
        <f>'REV 04'!NP586/'PALAN % CUMULATIVE REV 04'!$I586</f>
        <v>1</v>
      </c>
      <c r="NQ586" s="131">
        <f>'REV 04'!NQ586/'PALAN % CUMULATIVE REV 04'!$I586</f>
        <v>1</v>
      </c>
    </row>
    <row r="587" spans="1:381" s="71" customFormat="1" x14ac:dyDescent="0.25">
      <c r="A587" s="126">
        <f t="shared" si="9"/>
        <v>587</v>
      </c>
      <c r="B587" s="71" t="s">
        <v>738</v>
      </c>
      <c r="C587" s="71" t="s">
        <v>484</v>
      </c>
      <c r="D587" s="71" t="s">
        <v>450</v>
      </c>
      <c r="F587" s="71">
        <v>172</v>
      </c>
      <c r="G587" s="72">
        <v>45339</v>
      </c>
      <c r="H587" s="72">
        <v>45522</v>
      </c>
      <c r="I587" s="71">
        <v>1801</v>
      </c>
      <c r="K587" s="73">
        <v>0</v>
      </c>
      <c r="M587" s="74">
        <v>0</v>
      </c>
      <c r="N587" s="71">
        <v>85</v>
      </c>
      <c r="P587" s="71" t="s">
        <v>122</v>
      </c>
      <c r="Q587" s="132">
        <f>'REV 04'!Q587/'PALAN % CUMULATIVE REV 04'!$I587</f>
        <v>0</v>
      </c>
      <c r="R587" s="132">
        <f>'REV 04'!R587/'PALAN % CUMULATIVE REV 04'!$I587</f>
        <v>0</v>
      </c>
      <c r="S587" s="132">
        <f>'REV 04'!S587/'PALAN % CUMULATIVE REV 04'!$I587</f>
        <v>0</v>
      </c>
      <c r="T587" s="132">
        <f>'REV 04'!T587/'PALAN % CUMULATIVE REV 04'!$I587</f>
        <v>0</v>
      </c>
      <c r="U587" s="132">
        <f>'REV 04'!U587/'PALAN % CUMULATIVE REV 04'!$I587</f>
        <v>0</v>
      </c>
      <c r="V587" s="132">
        <f>'REV 04'!V587/'PALAN % CUMULATIVE REV 04'!$I587</f>
        <v>0</v>
      </c>
      <c r="W587" s="132">
        <f>'REV 04'!W587/'PALAN % CUMULATIVE REV 04'!$I587</f>
        <v>0</v>
      </c>
      <c r="X587" s="132">
        <f>'REV 04'!X587/'PALAN % CUMULATIVE REV 04'!$I587</f>
        <v>0</v>
      </c>
      <c r="Y587" s="132">
        <f>'REV 04'!Y587/'PALAN % CUMULATIVE REV 04'!$I587</f>
        <v>0</v>
      </c>
      <c r="Z587" s="132">
        <f>'REV 04'!Z587/'PALAN % CUMULATIVE REV 04'!$I587</f>
        <v>0</v>
      </c>
      <c r="AA587" s="132">
        <f>'REV 04'!AA587/'PALAN % CUMULATIVE REV 04'!$I587</f>
        <v>0</v>
      </c>
      <c r="AB587" s="132">
        <f>'REV 04'!AB587/'PALAN % CUMULATIVE REV 04'!$I587</f>
        <v>0</v>
      </c>
      <c r="AC587" s="132">
        <f>'REV 04'!AC587/'PALAN % CUMULATIVE REV 04'!$I587</f>
        <v>0</v>
      </c>
      <c r="AD587" s="132">
        <f>'REV 04'!AD587/'PALAN % CUMULATIVE REV 04'!$I587</f>
        <v>0</v>
      </c>
      <c r="AE587" s="132">
        <f>'REV 04'!AE587/'PALAN % CUMULATIVE REV 04'!$I587</f>
        <v>0</v>
      </c>
      <c r="AF587" s="132">
        <f>'REV 04'!AF587/'PALAN % CUMULATIVE REV 04'!$I587</f>
        <v>0</v>
      </c>
      <c r="AG587" s="132">
        <f>'REV 04'!AG587/'PALAN % CUMULATIVE REV 04'!$I587</f>
        <v>0</v>
      </c>
      <c r="AH587" s="132">
        <f>'REV 04'!AH587/'PALAN % CUMULATIVE REV 04'!$I587</f>
        <v>0</v>
      </c>
      <c r="AI587" s="132">
        <f>'REV 04'!AI587/'PALAN % CUMULATIVE REV 04'!$I587</f>
        <v>0</v>
      </c>
      <c r="AJ587" s="132">
        <f>'REV 04'!AJ587/'PALAN % CUMULATIVE REV 04'!$I587</f>
        <v>0</v>
      </c>
      <c r="AK587" s="132">
        <f>'REV 04'!AK587/'PALAN % CUMULATIVE REV 04'!$I587</f>
        <v>0</v>
      </c>
      <c r="AL587" s="132">
        <f>'REV 04'!AL587/'PALAN % CUMULATIVE REV 04'!$I587</f>
        <v>0</v>
      </c>
      <c r="AM587" s="132">
        <f>'REV 04'!AM587/'PALAN % CUMULATIVE REV 04'!$I587</f>
        <v>0</v>
      </c>
      <c r="AN587" s="132">
        <f>'REV 04'!AN587/'PALAN % CUMULATIVE REV 04'!$I587</f>
        <v>0</v>
      </c>
      <c r="AO587" s="132">
        <f>'REV 04'!AO587/'PALAN % CUMULATIVE REV 04'!$I587</f>
        <v>0</v>
      </c>
      <c r="AP587" s="132">
        <f>'REV 04'!AP587/'PALAN % CUMULATIVE REV 04'!$I587</f>
        <v>0</v>
      </c>
      <c r="AQ587" s="132">
        <f>'REV 04'!AQ587/'PALAN % CUMULATIVE REV 04'!$I587</f>
        <v>0</v>
      </c>
      <c r="AR587" s="132">
        <f>'REV 04'!AR587/'PALAN % CUMULATIVE REV 04'!$I587</f>
        <v>0</v>
      </c>
      <c r="AS587" s="132">
        <f>'REV 04'!AS587/'PALAN % CUMULATIVE REV 04'!$I587</f>
        <v>0</v>
      </c>
      <c r="AT587" s="132">
        <f>'REV 04'!AT587/'PALAN % CUMULATIVE REV 04'!$I587</f>
        <v>0</v>
      </c>
      <c r="AU587" s="132">
        <f>'REV 04'!AU587/'PALAN % CUMULATIVE REV 04'!$I587</f>
        <v>0</v>
      </c>
      <c r="AV587" s="132">
        <f>'REV 04'!AV587/'PALAN % CUMULATIVE REV 04'!$I587</f>
        <v>0</v>
      </c>
      <c r="AW587" s="132">
        <f>'REV 04'!AW587/'PALAN % CUMULATIVE REV 04'!$I587</f>
        <v>0</v>
      </c>
      <c r="AX587" s="132">
        <f>'REV 04'!AX587/'PALAN % CUMULATIVE REV 04'!$I587</f>
        <v>0</v>
      </c>
      <c r="AY587" s="132">
        <f>'REV 04'!AY587/'PALAN % CUMULATIVE REV 04'!$I587</f>
        <v>0</v>
      </c>
      <c r="AZ587" s="132">
        <f>'REV 04'!AZ587/'PALAN % CUMULATIVE REV 04'!$I587</f>
        <v>0</v>
      </c>
      <c r="BA587" s="132">
        <f>'REV 04'!BA587/'PALAN % CUMULATIVE REV 04'!$I587</f>
        <v>0</v>
      </c>
      <c r="BB587" s="132">
        <f>'REV 04'!BB587/'PALAN % CUMULATIVE REV 04'!$I587</f>
        <v>0</v>
      </c>
      <c r="BC587" s="132">
        <f>'REV 04'!BC587/'PALAN % CUMULATIVE REV 04'!$I587</f>
        <v>0</v>
      </c>
      <c r="BD587" s="132">
        <f>'REV 04'!BD587/'PALAN % CUMULATIVE REV 04'!$I587</f>
        <v>0</v>
      </c>
      <c r="BE587" s="132">
        <f>'REV 04'!BE587/'PALAN % CUMULATIVE REV 04'!$I587</f>
        <v>0</v>
      </c>
      <c r="BF587" s="132">
        <f>'REV 04'!BF587/'PALAN % CUMULATIVE REV 04'!$I587</f>
        <v>0</v>
      </c>
      <c r="BG587" s="132">
        <f>'REV 04'!BG587/'PALAN % CUMULATIVE REV 04'!$I587</f>
        <v>0</v>
      </c>
      <c r="BH587" s="132">
        <f>'REV 04'!BH587/'PALAN % CUMULATIVE REV 04'!$I587</f>
        <v>0</v>
      </c>
      <c r="BI587" s="132">
        <f>'REV 04'!BI587/'PALAN % CUMULATIVE REV 04'!$I587</f>
        <v>0</v>
      </c>
      <c r="BJ587" s="132">
        <f>'REV 04'!BJ587/'PALAN % CUMULATIVE REV 04'!$I587</f>
        <v>0</v>
      </c>
      <c r="BK587" s="132">
        <f>'REV 04'!BK587/'PALAN % CUMULATIVE REV 04'!$I587</f>
        <v>0</v>
      </c>
      <c r="BL587" s="132">
        <f>'REV 04'!BL587/'PALAN % CUMULATIVE REV 04'!$I587</f>
        <v>0</v>
      </c>
      <c r="BM587" s="132">
        <f>'REV 04'!BM587/'PALAN % CUMULATIVE REV 04'!$I587</f>
        <v>0</v>
      </c>
      <c r="BN587" s="132">
        <f>'REV 04'!BN587/'PALAN % CUMULATIVE REV 04'!$I587</f>
        <v>0</v>
      </c>
      <c r="BO587" s="132">
        <f>'REV 04'!BO587/'PALAN % CUMULATIVE REV 04'!$I587</f>
        <v>0</v>
      </c>
      <c r="BP587" s="132">
        <f>'REV 04'!BP587/'PALAN % CUMULATIVE REV 04'!$I587</f>
        <v>0</v>
      </c>
      <c r="BQ587" s="132">
        <f>'REV 04'!BQ587/'PALAN % CUMULATIVE REV 04'!$I587</f>
        <v>0</v>
      </c>
      <c r="BR587" s="132">
        <f>'REV 04'!BR587/'PALAN % CUMULATIVE REV 04'!$I587</f>
        <v>0</v>
      </c>
      <c r="BS587" s="132">
        <f>'REV 04'!BS587/'PALAN % CUMULATIVE REV 04'!$I587</f>
        <v>0</v>
      </c>
      <c r="BT587" s="132">
        <f>'REV 04'!BT587/'PALAN % CUMULATIVE REV 04'!$I587</f>
        <v>0</v>
      </c>
      <c r="BU587" s="132">
        <f>'REV 04'!BU587/'PALAN % CUMULATIVE REV 04'!$I587</f>
        <v>0</v>
      </c>
      <c r="BV587" s="132">
        <f>'REV 04'!BV587/'PALAN % CUMULATIVE REV 04'!$I587</f>
        <v>0</v>
      </c>
      <c r="BW587" s="132">
        <f>'REV 04'!BW587/'PALAN % CUMULATIVE REV 04'!$I587</f>
        <v>0</v>
      </c>
      <c r="BX587" s="132">
        <f>'REV 04'!BX587/'PALAN % CUMULATIVE REV 04'!$I587</f>
        <v>0</v>
      </c>
      <c r="BY587" s="132">
        <f>'REV 04'!BY587/'PALAN % CUMULATIVE REV 04'!$I587</f>
        <v>0</v>
      </c>
      <c r="BZ587" s="132">
        <f>'REV 04'!BZ587/'PALAN % CUMULATIVE REV 04'!$I587</f>
        <v>0</v>
      </c>
      <c r="CA587" s="132">
        <f>'REV 04'!CA587/'PALAN % CUMULATIVE REV 04'!$I587</f>
        <v>0</v>
      </c>
      <c r="CB587" s="132">
        <f>'REV 04'!CB587/'PALAN % CUMULATIVE REV 04'!$I587</f>
        <v>0</v>
      </c>
      <c r="CC587" s="132">
        <f>'REV 04'!CC587/'PALAN % CUMULATIVE REV 04'!$I587</f>
        <v>0</v>
      </c>
      <c r="CD587" s="132">
        <f>'REV 04'!CD587/'PALAN % CUMULATIVE REV 04'!$I587</f>
        <v>0</v>
      </c>
      <c r="CE587" s="132">
        <f>'REV 04'!CE587/'PALAN % CUMULATIVE REV 04'!$I587</f>
        <v>0</v>
      </c>
      <c r="CF587" s="132">
        <f>'REV 04'!CF587/'PALAN % CUMULATIVE REV 04'!$I587</f>
        <v>0</v>
      </c>
      <c r="CG587" s="132">
        <f>'REV 04'!CG587/'PALAN % CUMULATIVE REV 04'!$I587</f>
        <v>0</v>
      </c>
      <c r="CH587" s="132">
        <f>'REV 04'!CH587/'PALAN % CUMULATIVE REV 04'!$I587</f>
        <v>0</v>
      </c>
      <c r="CI587" s="132">
        <f>'REV 04'!CI587/'PALAN % CUMULATIVE REV 04'!$I587</f>
        <v>0</v>
      </c>
      <c r="CJ587" s="132">
        <f>'REV 04'!CJ587/'PALAN % CUMULATIVE REV 04'!$I587</f>
        <v>0</v>
      </c>
      <c r="CK587" s="132">
        <f>'REV 04'!CK587/'PALAN % CUMULATIVE REV 04'!$I587</f>
        <v>0</v>
      </c>
      <c r="CL587" s="132">
        <f>'REV 04'!CL587/'PALAN % CUMULATIVE REV 04'!$I587</f>
        <v>0</v>
      </c>
      <c r="CM587" s="132">
        <f>'REV 04'!CM587/'PALAN % CUMULATIVE REV 04'!$I587</f>
        <v>0</v>
      </c>
      <c r="CN587" s="132">
        <f>'REV 04'!CN587/'PALAN % CUMULATIVE REV 04'!$I587</f>
        <v>0</v>
      </c>
      <c r="CO587" s="132">
        <f>'REV 04'!CO587/'PALAN % CUMULATIVE REV 04'!$I587</f>
        <v>0</v>
      </c>
      <c r="CP587" s="132">
        <f>'REV 04'!CP587/'PALAN % CUMULATIVE REV 04'!$I587</f>
        <v>0</v>
      </c>
      <c r="CQ587" s="132">
        <f>'REV 04'!CQ587/'PALAN % CUMULATIVE REV 04'!$I587</f>
        <v>0</v>
      </c>
      <c r="CR587" s="132">
        <f>'REV 04'!CR587/'PALAN % CUMULATIVE REV 04'!$I587</f>
        <v>0</v>
      </c>
      <c r="CS587" s="132">
        <f>'REV 04'!CS587/'PALAN % CUMULATIVE REV 04'!$I587</f>
        <v>0</v>
      </c>
      <c r="CT587" s="132">
        <f>'REV 04'!CT587/'PALAN % CUMULATIVE REV 04'!$I587</f>
        <v>0</v>
      </c>
      <c r="CU587" s="132">
        <f>'REV 04'!CU587/'PALAN % CUMULATIVE REV 04'!$I587</f>
        <v>0</v>
      </c>
      <c r="CV587" s="132">
        <f>'REV 04'!CV587/'PALAN % CUMULATIVE REV 04'!$I587</f>
        <v>0</v>
      </c>
      <c r="CW587" s="132">
        <f>'REV 04'!CW587/'PALAN % CUMULATIVE REV 04'!$I587</f>
        <v>0</v>
      </c>
      <c r="CX587" s="132">
        <f>'REV 04'!CX587/'PALAN % CUMULATIVE REV 04'!$I587</f>
        <v>0</v>
      </c>
      <c r="CY587" s="132">
        <f>'REV 04'!CY587/'PALAN % CUMULATIVE REV 04'!$I587</f>
        <v>0</v>
      </c>
      <c r="CZ587" s="132">
        <f>'REV 04'!CZ587/'PALAN % CUMULATIVE REV 04'!$I587</f>
        <v>3.3314825097168241E-3</v>
      </c>
      <c r="DA587" s="132">
        <f>'REV 04'!DA587/'PALAN % CUMULATIVE REV 04'!$I587</f>
        <v>8.8839533592448647E-3</v>
      </c>
      <c r="DB587" s="132">
        <f>'REV 04'!DB587/'PALAN % CUMULATIVE REV 04'!$I587</f>
        <v>1.4436424208772903E-2</v>
      </c>
      <c r="DC587" s="132">
        <f>'REV 04'!DC587/'PALAN % CUMULATIVE REV 04'!$I587</f>
        <v>2.0544142143253747E-2</v>
      </c>
      <c r="DD587" s="132">
        <f>'REV 04'!DD587/'PALAN % CUMULATIVE REV 04'!$I587</f>
        <v>2.6096612992781789E-2</v>
      </c>
      <c r="DE587" s="132">
        <f>'REV 04'!DE587/'PALAN % CUMULATIVE REV 04'!$I587</f>
        <v>3.2204330927262631E-2</v>
      </c>
      <c r="DF587" s="132">
        <f>'REV 04'!DF587/'PALAN % CUMULATIVE REV 04'!$I587</f>
        <v>3.5535813436979459E-2</v>
      </c>
      <c r="DG587" s="132">
        <f>'REV 04'!DG587/'PALAN % CUMULATIVE REV 04'!$I587</f>
        <v>4.1088284286507494E-2</v>
      </c>
      <c r="DH587" s="132">
        <f>'REV 04'!DH587/'PALAN % CUMULATIVE REV 04'!$I587</f>
        <v>4.719600222098834E-2</v>
      </c>
      <c r="DI587" s="132">
        <f>'REV 04'!DI587/'PALAN % CUMULATIVE REV 04'!$I587</f>
        <v>5.2748473070516382E-2</v>
      </c>
      <c r="DJ587" s="132">
        <f>'REV 04'!DJ587/'PALAN % CUMULATIVE REV 04'!$I587</f>
        <v>5.8856191004997227E-2</v>
      </c>
      <c r="DK587" s="132">
        <f>'REV 04'!DK587/'PALAN % CUMULATIVE REV 04'!$I587</f>
        <v>6.4408661854525262E-2</v>
      </c>
      <c r="DL587" s="132">
        <f>'REV 04'!DL587/'PALAN % CUMULATIVE REV 04'!$I587</f>
        <v>7.0516379789006114E-2</v>
      </c>
      <c r="DM587" s="132">
        <f>'REV 04'!DM587/'PALAN % CUMULATIVE REV 04'!$I587</f>
        <v>7.3847862298722936E-2</v>
      </c>
      <c r="DN587" s="132">
        <f>'REV 04'!DN587/'PALAN % CUMULATIVE REV 04'!$I587</f>
        <v>7.9400333148250971E-2</v>
      </c>
      <c r="DO587" s="132">
        <f>'REV 04'!DO587/'PALAN % CUMULATIVE REV 04'!$I587</f>
        <v>8.5508051082731809E-2</v>
      </c>
      <c r="DP587" s="132">
        <f>'REV 04'!DP587/'PALAN % CUMULATIVE REV 04'!$I587</f>
        <v>9.1060521932259858E-2</v>
      </c>
      <c r="DQ587" s="132">
        <f>'REV 04'!DQ587/'PALAN % CUMULATIVE REV 04'!$I587</f>
        <v>9.7168239866740697E-2</v>
      </c>
      <c r="DR587" s="132">
        <f>'REV 04'!DR587/'PALAN % CUMULATIVE REV 04'!$I587</f>
        <v>0.10272071071626875</v>
      </c>
      <c r="DS587" s="132">
        <f>'REV 04'!DS587/'PALAN % CUMULATIVE REV 04'!$I587</f>
        <v>0.10882842865074958</v>
      </c>
      <c r="DT587" s="132">
        <f>'REV 04'!DT587/'PALAN % CUMULATIVE REV 04'!$I587</f>
        <v>0.11215991116046641</v>
      </c>
      <c r="DU587" s="132">
        <f>'REV 04'!DU587/'PALAN % CUMULATIVE REV 04'!$I587</f>
        <v>0.11771238200999445</v>
      </c>
      <c r="DV587" s="132">
        <f>'REV 04'!DV587/'PALAN % CUMULATIVE REV 04'!$I587</f>
        <v>0.12382009994447529</v>
      </c>
      <c r="DW587" s="132">
        <f>'REV 04'!DW587/'PALAN % CUMULATIVE REV 04'!$I587</f>
        <v>0.12937257079400333</v>
      </c>
      <c r="DX587" s="132">
        <f>'REV 04'!DX587/'PALAN % CUMULATIVE REV 04'!$I587</f>
        <v>0.13548028872848417</v>
      </c>
      <c r="DY587" s="132">
        <f>'REV 04'!DY587/'PALAN % CUMULATIVE REV 04'!$I587</f>
        <v>0.14103275957801223</v>
      </c>
      <c r="DZ587" s="132">
        <f>'REV 04'!DZ587/'PALAN % CUMULATIVE REV 04'!$I587</f>
        <v>0.14714047751249307</v>
      </c>
      <c r="EA587" s="132">
        <f>'REV 04'!EA587/'PALAN % CUMULATIVE REV 04'!$I587</f>
        <v>0.15047196002220989</v>
      </c>
      <c r="EB587" s="132">
        <f>'REV 04'!EB587/'PALAN % CUMULATIVE REV 04'!$I587</f>
        <v>0.15602443087173792</v>
      </c>
      <c r="EC587" s="132">
        <f>'REV 04'!EC587/'PALAN % CUMULATIVE REV 04'!$I587</f>
        <v>0.16213214880621876</v>
      </c>
      <c r="ED587" s="132">
        <f>'REV 04'!ED587/'PALAN % CUMULATIVE REV 04'!$I587</f>
        <v>0.1676846196557468</v>
      </c>
      <c r="EE587" s="132">
        <f>'REV 04'!EE587/'PALAN % CUMULATIVE REV 04'!$I587</f>
        <v>0.17323709050527486</v>
      </c>
      <c r="EF587" s="132">
        <f>'REV 04'!EF587/'PALAN % CUMULATIVE REV 04'!$I587</f>
        <v>0.1793448084397557</v>
      </c>
      <c r="EG587" s="132">
        <f>'REV 04'!EG587/'PALAN % CUMULATIVE REV 04'!$I587</f>
        <v>0.18489727928928373</v>
      </c>
      <c r="EH587" s="132">
        <f>'REV 04'!EH587/'PALAN % CUMULATIVE REV 04'!$I587</f>
        <v>0.18822876179900055</v>
      </c>
      <c r="EI587" s="132">
        <f>'REV 04'!EI587/'PALAN % CUMULATIVE REV 04'!$I587</f>
        <v>0.19433647973348139</v>
      </c>
      <c r="EJ587" s="132">
        <f>'REV 04'!EJ587/'PALAN % CUMULATIVE REV 04'!$I587</f>
        <v>0.19988895058300943</v>
      </c>
      <c r="EK587" s="132">
        <f>'REV 04'!EK587/'PALAN % CUMULATIVE REV 04'!$I587</f>
        <v>0.20599666851749029</v>
      </c>
      <c r="EL587" s="132">
        <f>'REV 04'!EL587/'PALAN % CUMULATIVE REV 04'!$I587</f>
        <v>0.21154913936701833</v>
      </c>
      <c r="EM587" s="132">
        <f>'REV 04'!EM587/'PALAN % CUMULATIVE REV 04'!$I587</f>
        <v>0.21765685730149917</v>
      </c>
      <c r="EN587" s="132">
        <f>'REV 04'!EN587/'PALAN % CUMULATIVE REV 04'!$I587</f>
        <v>0.2232093281510272</v>
      </c>
      <c r="EO587" s="132">
        <f>'REV 04'!EO587/'PALAN % CUMULATIVE REV 04'!$I587</f>
        <v>0.22654081066074402</v>
      </c>
      <c r="EP587" s="132">
        <f>'REV 04'!EP587/'PALAN % CUMULATIVE REV 04'!$I587</f>
        <v>0.23264852859522486</v>
      </c>
      <c r="EQ587" s="132">
        <f>'REV 04'!EQ587/'PALAN % CUMULATIVE REV 04'!$I587</f>
        <v>0.23820099944475293</v>
      </c>
      <c r="ER587" s="132">
        <f>'REV 04'!ER587/'PALAN % CUMULATIVE REV 04'!$I587</f>
        <v>0.24430871737923376</v>
      </c>
      <c r="ES587" s="132">
        <f>'REV 04'!ES587/'PALAN % CUMULATIVE REV 04'!$I587</f>
        <v>0.2498611882287618</v>
      </c>
      <c r="ET587" s="132">
        <f>'REV 04'!ET587/'PALAN % CUMULATIVE REV 04'!$I587</f>
        <v>0.25596890616324264</v>
      </c>
      <c r="EU587" s="132">
        <f>'REV 04'!EU587/'PALAN % CUMULATIVE REV 04'!$I587</f>
        <v>0.26152137701277067</v>
      </c>
      <c r="EV587" s="132">
        <f>'REV 04'!EV587/'PALAN % CUMULATIVE REV 04'!$I587</f>
        <v>0.26485285952248749</v>
      </c>
      <c r="EW587" s="132">
        <f>'REV 04'!EW587/'PALAN % CUMULATIVE REV 04'!$I587</f>
        <v>0.27096057745696833</v>
      </c>
      <c r="EX587" s="132">
        <f>'REV 04'!EX587/'PALAN % CUMULATIVE REV 04'!$I587</f>
        <v>0.27651304830649637</v>
      </c>
      <c r="EY587" s="132">
        <f>'REV 04'!EY587/'PALAN % CUMULATIVE REV 04'!$I587</f>
        <v>0.28262076624097726</v>
      </c>
      <c r="EZ587" s="132">
        <f>'REV 04'!EZ587/'PALAN % CUMULATIVE REV 04'!$I587</f>
        <v>0.2881732370905053</v>
      </c>
      <c r="FA587" s="132">
        <f>'REV 04'!FA587/'PALAN % CUMULATIVE REV 04'!$I587</f>
        <v>0.29428095502498614</v>
      </c>
      <c r="FB587" s="132">
        <f>'REV 04'!FB587/'PALAN % CUMULATIVE REV 04'!$I587</f>
        <v>0.29983342587451417</v>
      </c>
      <c r="FC587" s="132">
        <f>'REV 04'!FC587/'PALAN % CUMULATIVE REV 04'!$I587</f>
        <v>0.30316490838423099</v>
      </c>
      <c r="FD587" s="132">
        <f>'REV 04'!FD587/'PALAN % CUMULATIVE REV 04'!$I587</f>
        <v>0.30927262631871183</v>
      </c>
      <c r="FE587" s="132">
        <f>'REV 04'!FE587/'PALAN % CUMULATIVE REV 04'!$I587</f>
        <v>0.31482509716823986</v>
      </c>
      <c r="FF587" s="132">
        <f>'REV 04'!FF587/'PALAN % CUMULATIVE REV 04'!$I587</f>
        <v>0.3209328151027207</v>
      </c>
      <c r="FG587" s="132">
        <f>'REV 04'!FG587/'PALAN % CUMULATIVE REV 04'!$I587</f>
        <v>0.32648528595224874</v>
      </c>
      <c r="FH587" s="132">
        <f>'REV 04'!FH587/'PALAN % CUMULATIVE REV 04'!$I587</f>
        <v>0.33203775680177677</v>
      </c>
      <c r="FI587" s="132">
        <f>'REV 04'!FI587/'PALAN % CUMULATIVE REV 04'!$I587</f>
        <v>0.33814547473625761</v>
      </c>
      <c r="FJ587" s="132">
        <f>'REV 04'!FJ587/'PALAN % CUMULATIVE REV 04'!$I587</f>
        <v>0.34147695724597443</v>
      </c>
      <c r="FK587" s="132">
        <f>'REV 04'!FK587/'PALAN % CUMULATIVE REV 04'!$I587</f>
        <v>0.34702942809550252</v>
      </c>
      <c r="FL587" s="132">
        <f>'REV 04'!FL587/'PALAN % CUMULATIVE REV 04'!$I587</f>
        <v>0.35313714602998336</v>
      </c>
      <c r="FM587" s="132">
        <f>'REV 04'!FM587/'PALAN % CUMULATIVE REV 04'!$I587</f>
        <v>0.3586896168795114</v>
      </c>
      <c r="FN587" s="132">
        <f>'REV 04'!FN587/'PALAN % CUMULATIVE REV 04'!$I587</f>
        <v>0.36479733481399224</v>
      </c>
      <c r="FO587" s="132">
        <f>'REV 04'!FO587/'PALAN % CUMULATIVE REV 04'!$I587</f>
        <v>0.37034980566352027</v>
      </c>
      <c r="FP587" s="132">
        <f>'REV 04'!FP587/'PALAN % CUMULATIVE REV 04'!$I587</f>
        <v>0.37645752359800111</v>
      </c>
      <c r="FQ587" s="132">
        <f>'REV 04'!FQ587/'PALAN % CUMULATIVE REV 04'!$I587</f>
        <v>0.37978900610771793</v>
      </c>
      <c r="FR587" s="132">
        <f>'REV 04'!FR587/'PALAN % CUMULATIVE REV 04'!$I587</f>
        <v>0.38534147695724597</v>
      </c>
      <c r="FS587" s="132">
        <f>'REV 04'!FS587/'PALAN % CUMULATIVE REV 04'!$I587</f>
        <v>0.3914491948917268</v>
      </c>
      <c r="FT587" s="132">
        <f>'REV 04'!FT587/'PALAN % CUMULATIVE REV 04'!$I587</f>
        <v>0.39700166574125484</v>
      </c>
      <c r="FU587" s="132">
        <f>'REV 04'!FU587/'PALAN % CUMULATIVE REV 04'!$I587</f>
        <v>0.40310938367573568</v>
      </c>
      <c r="FV587" s="132">
        <f>'REV 04'!FV587/'PALAN % CUMULATIVE REV 04'!$I587</f>
        <v>0.40866185452526377</v>
      </c>
      <c r="FW587" s="132">
        <f>'REV 04'!FW587/'PALAN % CUMULATIVE REV 04'!$I587</f>
        <v>0.41476957245974461</v>
      </c>
      <c r="FX587" s="132">
        <f>'REV 04'!FX587/'PALAN % CUMULATIVE REV 04'!$I587</f>
        <v>0.41810105496946143</v>
      </c>
      <c r="FY587" s="132">
        <f>'REV 04'!FY587/'PALAN % CUMULATIVE REV 04'!$I587</f>
        <v>0.42365352581898946</v>
      </c>
      <c r="FZ587" s="132">
        <f>'REV 04'!FZ587/'PALAN % CUMULATIVE REV 04'!$I587</f>
        <v>0.4297612437534703</v>
      </c>
      <c r="GA587" s="132">
        <f>'REV 04'!GA587/'PALAN % CUMULATIVE REV 04'!$I587</f>
        <v>0.43531371460299834</v>
      </c>
      <c r="GB587" s="132">
        <f>'REV 04'!GB587/'PALAN % CUMULATIVE REV 04'!$I587</f>
        <v>0.44142143253747917</v>
      </c>
      <c r="GC587" s="132">
        <f>'REV 04'!GC587/'PALAN % CUMULATIVE REV 04'!$I587</f>
        <v>0.44697390338700721</v>
      </c>
      <c r="GD587" s="132">
        <f>'REV 04'!GD587/'PALAN % CUMULATIVE REV 04'!$I587</f>
        <v>0.45308162132148805</v>
      </c>
      <c r="GE587" s="132">
        <f>'REV 04'!GE587/'PALAN % CUMULATIVE REV 04'!$I587</f>
        <v>0.45641310383120487</v>
      </c>
      <c r="GF587" s="132">
        <f>'REV 04'!GF587/'PALAN % CUMULATIVE REV 04'!$I587</f>
        <v>0.4619655746807329</v>
      </c>
      <c r="GG587" s="132">
        <f>'REV 04'!GG587/'PALAN % CUMULATIVE REV 04'!$I587</f>
        <v>0.46807329261521374</v>
      </c>
      <c r="GH587" s="132">
        <f>'REV 04'!GH587/'PALAN % CUMULATIVE REV 04'!$I587</f>
        <v>0.47362576346474183</v>
      </c>
      <c r="GI587" s="132">
        <f>'REV 04'!GI587/'PALAN % CUMULATIVE REV 04'!$I587</f>
        <v>0.47973348139922267</v>
      </c>
      <c r="GJ587" s="132">
        <f>'REV 04'!GJ587/'PALAN % CUMULATIVE REV 04'!$I587</f>
        <v>0.48528595224875071</v>
      </c>
      <c r="GK587" s="132">
        <f>'REV 04'!GK587/'PALAN % CUMULATIVE REV 04'!$I587</f>
        <v>0.49139367018323155</v>
      </c>
      <c r="GL587" s="132">
        <f>'REV 04'!GL587/'PALAN % CUMULATIVE REV 04'!$I587</f>
        <v>0.49472515269294837</v>
      </c>
      <c r="GM587" s="132">
        <f>'REV 04'!GM587/'PALAN % CUMULATIVE REV 04'!$I587</f>
        <v>0.5002776235424764</v>
      </c>
      <c r="GN587" s="132">
        <f>'REV 04'!GN587/'PALAN % CUMULATIVE REV 04'!$I587</f>
        <v>0.50638534147695724</v>
      </c>
      <c r="GO587" s="132">
        <f>'REV 04'!GO587/'PALAN % CUMULATIVE REV 04'!$I587</f>
        <v>0.51193781232648528</v>
      </c>
      <c r="GP587" s="132">
        <f>'REV 04'!GP587/'PALAN % CUMULATIVE REV 04'!$I587</f>
        <v>0.51749028317601331</v>
      </c>
      <c r="GQ587" s="132">
        <f>'REV 04'!GQ587/'PALAN % CUMULATIVE REV 04'!$I587</f>
        <v>0.52359800111049415</v>
      </c>
      <c r="GR587" s="132">
        <f>'REV 04'!GR587/'PALAN % CUMULATIVE REV 04'!$I587</f>
        <v>0.52915047196002218</v>
      </c>
      <c r="GS587" s="132">
        <f>'REV 04'!GS587/'PALAN % CUMULATIVE REV 04'!$I587</f>
        <v>0.53248195446973901</v>
      </c>
      <c r="GT587" s="132">
        <f>'REV 04'!GT587/'PALAN % CUMULATIVE REV 04'!$I587</f>
        <v>0.53858967240421984</v>
      </c>
      <c r="GU587" s="132">
        <f>'REV 04'!GU587/'PALAN % CUMULATIVE REV 04'!$I587</f>
        <v>0.54414214325374788</v>
      </c>
      <c r="GV587" s="132">
        <f>'REV 04'!GV587/'PALAN % CUMULATIVE REV 04'!$I587</f>
        <v>0.55024986118822872</v>
      </c>
      <c r="GW587" s="132">
        <f>'REV 04'!GW587/'PALAN % CUMULATIVE REV 04'!$I587</f>
        <v>0.55580233203775675</v>
      </c>
      <c r="GX587" s="132">
        <f>'REV 04'!GX587/'PALAN % CUMULATIVE REV 04'!$I587</f>
        <v>0.56191004997223759</v>
      </c>
      <c r="GY587" s="132">
        <f>'REV 04'!GY587/'PALAN % CUMULATIVE REV 04'!$I587</f>
        <v>0.56746252082176574</v>
      </c>
      <c r="GZ587" s="132">
        <f>'REV 04'!GZ587/'PALAN % CUMULATIVE REV 04'!$I587</f>
        <v>0.57079400333148256</v>
      </c>
      <c r="HA587" s="132">
        <f>'REV 04'!HA587/'PALAN % CUMULATIVE REV 04'!$I587</f>
        <v>0.5769017212659634</v>
      </c>
      <c r="HB587" s="132">
        <f>'REV 04'!HB587/'PALAN % CUMULATIVE REV 04'!$I587</f>
        <v>0.58245419211549143</v>
      </c>
      <c r="HC587" s="132">
        <f>'REV 04'!HC587/'PALAN % CUMULATIVE REV 04'!$I587</f>
        <v>0.58856191004997227</v>
      </c>
      <c r="HD587" s="132">
        <f>'REV 04'!HD587/'PALAN % CUMULATIVE REV 04'!$I587</f>
        <v>0.59411438089950031</v>
      </c>
      <c r="HE587" s="132">
        <f>'REV 04'!HE587/'PALAN % CUMULATIVE REV 04'!$I587</f>
        <v>0.60022209883398114</v>
      </c>
      <c r="HF587" s="132">
        <f>'REV 04'!HF587/'PALAN % CUMULATIVE REV 04'!$I587</f>
        <v>0.60577456968350918</v>
      </c>
      <c r="HG587" s="132">
        <f>'REV 04'!HG587/'PALAN % CUMULATIVE REV 04'!$I587</f>
        <v>0.609106052193226</v>
      </c>
      <c r="HH587" s="132">
        <f>'REV 04'!HH587/'PALAN % CUMULATIVE REV 04'!$I587</f>
        <v>0.61521377012770684</v>
      </c>
      <c r="HI587" s="132">
        <f>'REV 04'!HI587/'PALAN % CUMULATIVE REV 04'!$I587</f>
        <v>0.62076624097723487</v>
      </c>
      <c r="HJ587" s="132">
        <f>'REV 04'!HJ587/'PALAN % CUMULATIVE REV 04'!$I587</f>
        <v>0.62687395891171571</v>
      </c>
      <c r="HK587" s="132">
        <f>'REV 04'!HK587/'PALAN % CUMULATIVE REV 04'!$I587</f>
        <v>0.63242642976124375</v>
      </c>
      <c r="HL587" s="132">
        <f>'REV 04'!HL587/'PALAN % CUMULATIVE REV 04'!$I587</f>
        <v>0.63853414769572459</v>
      </c>
      <c r="HM587" s="132">
        <f>'REV 04'!HM587/'PALAN % CUMULATIVE REV 04'!$I587</f>
        <v>0.64408661854525262</v>
      </c>
      <c r="HN587" s="132">
        <f>'REV 04'!HN587/'PALAN % CUMULATIVE REV 04'!$I587</f>
        <v>0.64741810105496944</v>
      </c>
      <c r="HO587" s="132">
        <f>'REV 04'!HO587/'PALAN % CUMULATIVE REV 04'!$I587</f>
        <v>0.65352581898945028</v>
      </c>
      <c r="HP587" s="132">
        <f>'REV 04'!HP587/'PALAN % CUMULATIVE REV 04'!$I587</f>
        <v>0.65907828983897832</v>
      </c>
      <c r="HQ587" s="132">
        <f>'REV 04'!HQ587/'PALAN % CUMULATIVE REV 04'!$I587</f>
        <v>0.66518600777345915</v>
      </c>
      <c r="HR587" s="132">
        <f>'REV 04'!HR587/'PALAN % CUMULATIVE REV 04'!$I587</f>
        <v>0.67073847862298719</v>
      </c>
      <c r="HS587" s="132">
        <f>'REV 04'!HS587/'PALAN % CUMULATIVE REV 04'!$I587</f>
        <v>0.67629094947251522</v>
      </c>
      <c r="HT587" s="132">
        <f>'REV 04'!HT587/'PALAN % CUMULATIVE REV 04'!$I587</f>
        <v>0.68239866740699606</v>
      </c>
      <c r="HU587" s="132">
        <f>'REV 04'!HU587/'PALAN % CUMULATIVE REV 04'!$I587</f>
        <v>0.68573014991671288</v>
      </c>
      <c r="HV587" s="132">
        <f>'REV 04'!HV587/'PALAN % CUMULATIVE REV 04'!$I587</f>
        <v>0.69128262076624103</v>
      </c>
      <c r="HW587" s="132">
        <f>'REV 04'!HW587/'PALAN % CUMULATIVE REV 04'!$I587</f>
        <v>0.69739033870072187</v>
      </c>
      <c r="HX587" s="132">
        <f>'REV 04'!HX587/'PALAN % CUMULATIVE REV 04'!$I587</f>
        <v>0.7029428095502499</v>
      </c>
      <c r="HY587" s="132">
        <f>'REV 04'!HY587/'PALAN % CUMULATIVE REV 04'!$I587</f>
        <v>0.70905052748473074</v>
      </c>
      <c r="HZ587" s="132">
        <f>'REV 04'!HZ587/'PALAN % CUMULATIVE REV 04'!$I587</f>
        <v>0.71460299833425878</v>
      </c>
      <c r="IA587" s="132">
        <f>'REV 04'!IA587/'PALAN % CUMULATIVE REV 04'!$I587</f>
        <v>0.72071071626873962</v>
      </c>
      <c r="IB587" s="132">
        <f>'REV 04'!IB587/'PALAN % CUMULATIVE REV 04'!$I587</f>
        <v>0.72404219877845644</v>
      </c>
      <c r="IC587" s="132">
        <f>'REV 04'!IC587/'PALAN % CUMULATIVE REV 04'!$I587</f>
        <v>0.72959466962798447</v>
      </c>
      <c r="ID587" s="132">
        <f>'REV 04'!ID587/'PALAN % CUMULATIVE REV 04'!$I587</f>
        <v>0.73570238756246531</v>
      </c>
      <c r="IE587" s="132">
        <f>'REV 04'!IE587/'PALAN % CUMULATIVE REV 04'!$I587</f>
        <v>0.74125485841199334</v>
      </c>
      <c r="IF587" s="132">
        <f>'REV 04'!IF587/'PALAN % CUMULATIVE REV 04'!$I587</f>
        <v>0.74736257634647418</v>
      </c>
      <c r="IG587" s="132">
        <f>'REV 04'!IG587/'PALAN % CUMULATIVE REV 04'!$I587</f>
        <v>0.75291504719600222</v>
      </c>
      <c r="IH587" s="132">
        <f>'REV 04'!IH587/'PALAN % CUMULATIVE REV 04'!$I587</f>
        <v>0.75902276513048306</v>
      </c>
      <c r="II587" s="132">
        <f>'REV 04'!II587/'PALAN % CUMULATIVE REV 04'!$I587</f>
        <v>0.76235424764019988</v>
      </c>
      <c r="IJ587" s="132">
        <f>'REV 04'!IJ587/'PALAN % CUMULATIVE REV 04'!$I587</f>
        <v>0.76790671848972791</v>
      </c>
      <c r="IK587" s="132">
        <f>'REV 04'!IK587/'PALAN % CUMULATIVE REV 04'!$I587</f>
        <v>0.77401443642420875</v>
      </c>
      <c r="IL587" s="132">
        <f>'REV 04'!IL587/'PALAN % CUMULATIVE REV 04'!$I587</f>
        <v>0.77956690727373679</v>
      </c>
      <c r="IM587" s="132">
        <f>'REV 04'!IM587/'PALAN % CUMULATIVE REV 04'!$I587</f>
        <v>0.78567462520821763</v>
      </c>
      <c r="IN587" s="132">
        <f>'REV 04'!IN587/'PALAN % CUMULATIVE REV 04'!$I587</f>
        <v>0.79122709605774566</v>
      </c>
      <c r="IO587" s="132">
        <f>'REV 04'!IO587/'PALAN % CUMULATIVE REV 04'!$I587</f>
        <v>0.7973348139922265</v>
      </c>
      <c r="IP587" s="132">
        <f>'REV 04'!IP587/'PALAN % CUMULATIVE REV 04'!$I587</f>
        <v>0.80066629650194332</v>
      </c>
      <c r="IQ587" s="132">
        <f>'REV 04'!IQ587/'PALAN % CUMULATIVE REV 04'!$I587</f>
        <v>0.80621876735147135</v>
      </c>
      <c r="IR587" s="132">
        <f>'REV 04'!IR587/'PALAN % CUMULATIVE REV 04'!$I587</f>
        <v>0.81232648528595219</v>
      </c>
      <c r="IS587" s="132">
        <f>'REV 04'!IS587/'PALAN % CUMULATIVE REV 04'!$I587</f>
        <v>0.81787895613548034</v>
      </c>
      <c r="IT587" s="132">
        <f>'REV 04'!IT587/'PALAN % CUMULATIVE REV 04'!$I587</f>
        <v>0.82398667406996118</v>
      </c>
      <c r="IU587" s="132">
        <f>'REV 04'!IU587/'PALAN % CUMULATIVE REV 04'!$I587</f>
        <v>0.82953914491948921</v>
      </c>
      <c r="IV587" s="132">
        <f>'REV 04'!IV587/'PALAN % CUMULATIVE REV 04'!$I587</f>
        <v>0.83509161576901725</v>
      </c>
      <c r="IW587" s="132">
        <f>'REV 04'!IW587/'PALAN % CUMULATIVE REV 04'!$I587</f>
        <v>0.83897834536368687</v>
      </c>
      <c r="IX587" s="132">
        <f>'REV 04'!IX587/'PALAN % CUMULATIVE REV 04'!$I587</f>
        <v>0.84453081621321491</v>
      </c>
      <c r="IY587" s="132">
        <f>'REV 04'!IY587/'PALAN % CUMULATIVE REV 04'!$I587</f>
        <v>0.85063853414769575</v>
      </c>
      <c r="IZ587" s="132">
        <f>'REV 04'!IZ587/'PALAN % CUMULATIVE REV 04'!$I587</f>
        <v>0.85619100499722378</v>
      </c>
      <c r="JA587" s="132">
        <f>'REV 04'!JA587/'PALAN % CUMULATIVE REV 04'!$I587</f>
        <v>0.86174347584675182</v>
      </c>
      <c r="JB587" s="132">
        <f>'REV 04'!JB587/'PALAN % CUMULATIVE REV 04'!$I587</f>
        <v>0.86785119378123265</v>
      </c>
      <c r="JC587" s="132">
        <f>'REV 04'!JC587/'PALAN % CUMULATIVE REV 04'!$I587</f>
        <v>0.87340366463076069</v>
      </c>
      <c r="JD587" s="132">
        <f>'REV 04'!JD587/'PALAN % CUMULATIVE REV 04'!$I587</f>
        <v>0.87673514714047751</v>
      </c>
      <c r="JE587" s="132">
        <f>'REV 04'!JE587/'PALAN % CUMULATIVE REV 04'!$I587</f>
        <v>0.88284286507495835</v>
      </c>
      <c r="JF587" s="132">
        <f>'REV 04'!JF587/'PALAN % CUMULATIVE REV 04'!$I587</f>
        <v>0.88839533592448638</v>
      </c>
      <c r="JG587" s="132">
        <f>'REV 04'!JG587/'PALAN % CUMULATIVE REV 04'!$I587</f>
        <v>0.89450305385896722</v>
      </c>
      <c r="JH587" s="132">
        <f>'REV 04'!JH587/'PALAN % CUMULATIVE REV 04'!$I587</f>
        <v>0.90005552470849526</v>
      </c>
      <c r="JI587" s="132">
        <f>'REV 04'!JI587/'PALAN % CUMULATIVE REV 04'!$I587</f>
        <v>0.9061632426429761</v>
      </c>
      <c r="JJ587" s="132">
        <f>'REV 04'!JJ587/'PALAN % CUMULATIVE REV 04'!$I587</f>
        <v>0.91171571349250413</v>
      </c>
      <c r="JK587" s="132">
        <f>'REV 04'!JK587/'PALAN % CUMULATIVE REV 04'!$I587</f>
        <v>0.91504719600222095</v>
      </c>
      <c r="JL587" s="132">
        <f>'REV 04'!JL587/'PALAN % CUMULATIVE REV 04'!$I587</f>
        <v>0.92115491393670179</v>
      </c>
      <c r="JM587" s="132">
        <f>'REV 04'!JM587/'PALAN % CUMULATIVE REV 04'!$I587</f>
        <v>0.92670738478622983</v>
      </c>
      <c r="JN587" s="132">
        <f>'REV 04'!JN587/'PALAN % CUMULATIVE REV 04'!$I587</f>
        <v>0.93281510272071066</v>
      </c>
      <c r="JO587" s="132">
        <f>'REV 04'!JO587/'PALAN % CUMULATIVE REV 04'!$I587</f>
        <v>0.93836757357023881</v>
      </c>
      <c r="JP587" s="132">
        <f>'REV 04'!JP587/'PALAN % CUMULATIVE REV 04'!$I587</f>
        <v>0.94447529150471965</v>
      </c>
      <c r="JQ587" s="132">
        <f>'REV 04'!JQ587/'PALAN % CUMULATIVE REV 04'!$I587</f>
        <v>0.95002776235424768</v>
      </c>
      <c r="JR587" s="132">
        <f>'REV 04'!JR587/'PALAN % CUMULATIVE REV 04'!$I587</f>
        <v>0.95335924486396451</v>
      </c>
      <c r="JS587" s="132">
        <f>'REV 04'!JS587/'PALAN % CUMULATIVE REV 04'!$I587</f>
        <v>0.95946696279844534</v>
      </c>
      <c r="JT587" s="132">
        <f>'REV 04'!JT587/'PALAN % CUMULATIVE REV 04'!$I587</f>
        <v>0.96501943364797338</v>
      </c>
      <c r="JU587" s="132">
        <f>'REV 04'!JU587/'PALAN % CUMULATIVE REV 04'!$I587</f>
        <v>0.97112715158245422</v>
      </c>
      <c r="JV587" s="132">
        <f>'REV 04'!JV587/'PALAN % CUMULATIVE REV 04'!$I587</f>
        <v>0.97667962243198225</v>
      </c>
      <c r="JW587" s="132">
        <f>'REV 04'!JW587/'PALAN % CUMULATIVE REV 04'!$I587</f>
        <v>0.98278734036646309</v>
      </c>
      <c r="JX587" s="132">
        <f>'REV 04'!JX587/'PALAN % CUMULATIVE REV 04'!$I587</f>
        <v>0.98833981121599113</v>
      </c>
      <c r="JY587" s="132">
        <f>'REV 04'!JY587/'PALAN % CUMULATIVE REV 04'!$I587</f>
        <v>0.99167129372570795</v>
      </c>
      <c r="JZ587" s="132">
        <f>'REV 04'!JZ587/'PALAN % CUMULATIVE REV 04'!$I587</f>
        <v>0.99777901166018879</v>
      </c>
      <c r="KA587" s="132">
        <f>'REV 04'!KA587/'PALAN % CUMULATIVE REV 04'!$I587</f>
        <v>1</v>
      </c>
      <c r="KB587" s="132">
        <f>'REV 04'!KB587/'PALAN % CUMULATIVE REV 04'!$I587</f>
        <v>1</v>
      </c>
      <c r="KC587" s="132">
        <f>'REV 04'!KC587/'PALAN % CUMULATIVE REV 04'!$I587</f>
        <v>1</v>
      </c>
      <c r="KD587" s="132">
        <f>'REV 04'!KD587/'PALAN % CUMULATIVE REV 04'!$I587</f>
        <v>1</v>
      </c>
      <c r="KE587" s="132">
        <f>'REV 04'!KE587/'PALAN % CUMULATIVE REV 04'!$I587</f>
        <v>1</v>
      </c>
      <c r="KF587" s="132">
        <f>'REV 04'!KF587/'PALAN % CUMULATIVE REV 04'!$I587</f>
        <v>1</v>
      </c>
      <c r="KG587" s="132">
        <f>'REV 04'!KG587/'PALAN % CUMULATIVE REV 04'!$I587</f>
        <v>1</v>
      </c>
      <c r="KH587" s="132">
        <f>'REV 04'!KH587/'PALAN % CUMULATIVE REV 04'!$I587</f>
        <v>1</v>
      </c>
      <c r="KI587" s="132">
        <f>'REV 04'!KI587/'PALAN % CUMULATIVE REV 04'!$I587</f>
        <v>1</v>
      </c>
      <c r="KJ587" s="132">
        <f>'REV 04'!KJ587/'PALAN % CUMULATIVE REV 04'!$I587</f>
        <v>1</v>
      </c>
      <c r="KK587" s="132">
        <f>'REV 04'!KK587/'PALAN % CUMULATIVE REV 04'!$I587</f>
        <v>1</v>
      </c>
      <c r="KL587" s="132">
        <f>'REV 04'!KL587/'PALAN % CUMULATIVE REV 04'!$I587</f>
        <v>1</v>
      </c>
      <c r="KM587" s="132">
        <f>'REV 04'!KM587/'PALAN % CUMULATIVE REV 04'!$I587</f>
        <v>1</v>
      </c>
      <c r="KN587" s="132">
        <f>'REV 04'!KN587/'PALAN % CUMULATIVE REV 04'!$I587</f>
        <v>1</v>
      </c>
      <c r="KO587" s="132">
        <f>'REV 04'!KO587/'PALAN % CUMULATIVE REV 04'!$I587</f>
        <v>1</v>
      </c>
      <c r="KP587" s="132">
        <f>'REV 04'!KP587/'PALAN % CUMULATIVE REV 04'!$I587</f>
        <v>1</v>
      </c>
      <c r="KQ587" s="132">
        <f>'REV 04'!KQ587/'PALAN % CUMULATIVE REV 04'!$I587</f>
        <v>1</v>
      </c>
      <c r="KR587" s="132">
        <f>'REV 04'!KR587/'PALAN % CUMULATIVE REV 04'!$I587</f>
        <v>1</v>
      </c>
      <c r="KS587" s="132">
        <f>'REV 04'!KS587/'PALAN % CUMULATIVE REV 04'!$I587</f>
        <v>1</v>
      </c>
      <c r="KT587" s="132">
        <f>'REV 04'!KT587/'PALAN % CUMULATIVE REV 04'!$I587</f>
        <v>1</v>
      </c>
      <c r="KU587" s="132">
        <f>'REV 04'!KU587/'PALAN % CUMULATIVE REV 04'!$I587</f>
        <v>1</v>
      </c>
      <c r="KV587" s="132">
        <f>'REV 04'!KV587/'PALAN % CUMULATIVE REV 04'!$I587</f>
        <v>1</v>
      </c>
      <c r="KW587" s="132">
        <f>'REV 04'!KW587/'PALAN % CUMULATIVE REV 04'!$I587</f>
        <v>1</v>
      </c>
      <c r="KX587" s="132">
        <f>'REV 04'!KX587/'PALAN % CUMULATIVE REV 04'!$I587</f>
        <v>1</v>
      </c>
      <c r="KY587" s="132">
        <f>'REV 04'!KY587/'PALAN % CUMULATIVE REV 04'!$I587</f>
        <v>1</v>
      </c>
      <c r="KZ587" s="132">
        <f>'REV 04'!KZ587/'PALAN % CUMULATIVE REV 04'!$I587</f>
        <v>1</v>
      </c>
      <c r="LA587" s="132">
        <f>'REV 04'!LA587/'PALAN % CUMULATIVE REV 04'!$I587</f>
        <v>1</v>
      </c>
      <c r="LB587" s="132">
        <f>'REV 04'!LB587/'PALAN % CUMULATIVE REV 04'!$I587</f>
        <v>1</v>
      </c>
      <c r="LC587" s="132">
        <f>'REV 04'!LC587/'PALAN % CUMULATIVE REV 04'!$I587</f>
        <v>1</v>
      </c>
      <c r="LD587" s="132">
        <f>'REV 04'!LD587/'PALAN % CUMULATIVE REV 04'!$I587</f>
        <v>1</v>
      </c>
      <c r="LE587" s="132">
        <f>'REV 04'!LE587/'PALAN % CUMULATIVE REV 04'!$I587</f>
        <v>1</v>
      </c>
      <c r="LF587" s="132">
        <f>'REV 04'!LF587/'PALAN % CUMULATIVE REV 04'!$I587</f>
        <v>1</v>
      </c>
      <c r="LG587" s="132">
        <f>'REV 04'!LG587/'PALAN % CUMULATIVE REV 04'!$I587</f>
        <v>1</v>
      </c>
      <c r="LH587" s="132">
        <f>'REV 04'!LH587/'PALAN % CUMULATIVE REV 04'!$I587</f>
        <v>1</v>
      </c>
      <c r="LI587" s="132">
        <f>'REV 04'!LI587/'PALAN % CUMULATIVE REV 04'!$I587</f>
        <v>1</v>
      </c>
      <c r="LJ587" s="132">
        <f>'REV 04'!LJ587/'PALAN % CUMULATIVE REV 04'!$I587</f>
        <v>1</v>
      </c>
      <c r="LK587" s="132">
        <f>'REV 04'!LK587/'PALAN % CUMULATIVE REV 04'!$I587</f>
        <v>1</v>
      </c>
      <c r="LL587" s="132">
        <f>'REV 04'!LL587/'PALAN % CUMULATIVE REV 04'!$I587</f>
        <v>1</v>
      </c>
      <c r="LM587" s="132">
        <f>'REV 04'!LM587/'PALAN % CUMULATIVE REV 04'!$I587</f>
        <v>1</v>
      </c>
      <c r="LN587" s="132">
        <f>'REV 04'!LN587/'PALAN % CUMULATIVE REV 04'!$I587</f>
        <v>1</v>
      </c>
      <c r="LO587" s="132">
        <f>'REV 04'!LO587/'PALAN % CUMULATIVE REV 04'!$I587</f>
        <v>1</v>
      </c>
      <c r="LP587" s="132">
        <f>'REV 04'!LP587/'PALAN % CUMULATIVE REV 04'!$I587</f>
        <v>1</v>
      </c>
      <c r="LQ587" s="132">
        <f>'REV 04'!LQ587/'PALAN % CUMULATIVE REV 04'!$I587</f>
        <v>1</v>
      </c>
      <c r="LR587" s="132">
        <f>'REV 04'!LR587/'PALAN % CUMULATIVE REV 04'!$I587</f>
        <v>1</v>
      </c>
      <c r="LS587" s="132">
        <f>'REV 04'!LS587/'PALAN % CUMULATIVE REV 04'!$I587</f>
        <v>1</v>
      </c>
      <c r="LT587" s="132">
        <f>'REV 04'!LT587/'PALAN % CUMULATIVE REV 04'!$I587</f>
        <v>1</v>
      </c>
      <c r="LU587" s="132">
        <f>'REV 04'!LU587/'PALAN % CUMULATIVE REV 04'!$I587</f>
        <v>1</v>
      </c>
      <c r="LV587" s="132">
        <f>'REV 04'!LV587/'PALAN % CUMULATIVE REV 04'!$I587</f>
        <v>1</v>
      </c>
      <c r="LW587" s="132">
        <f>'REV 04'!LW587/'PALAN % CUMULATIVE REV 04'!$I587</f>
        <v>1</v>
      </c>
      <c r="LX587" s="132">
        <f>'REV 04'!LX587/'PALAN % CUMULATIVE REV 04'!$I587</f>
        <v>1</v>
      </c>
      <c r="LY587" s="132">
        <f>'REV 04'!LY587/'PALAN % CUMULATIVE REV 04'!$I587</f>
        <v>1</v>
      </c>
      <c r="LZ587" s="132">
        <f>'REV 04'!LZ587/'PALAN % CUMULATIVE REV 04'!$I587</f>
        <v>1</v>
      </c>
      <c r="MA587" s="132">
        <f>'REV 04'!MA587/'PALAN % CUMULATIVE REV 04'!$I587</f>
        <v>1</v>
      </c>
      <c r="MB587" s="132">
        <f>'REV 04'!MB587/'PALAN % CUMULATIVE REV 04'!$I587</f>
        <v>1</v>
      </c>
      <c r="MC587" s="132">
        <f>'REV 04'!MC587/'PALAN % CUMULATIVE REV 04'!$I587</f>
        <v>1</v>
      </c>
      <c r="MD587" s="132">
        <f>'REV 04'!MD587/'PALAN % CUMULATIVE REV 04'!$I587</f>
        <v>1</v>
      </c>
      <c r="ME587" s="132">
        <f>'REV 04'!ME587/'PALAN % CUMULATIVE REV 04'!$I587</f>
        <v>1</v>
      </c>
      <c r="MF587" s="132">
        <f>'REV 04'!MF587/'PALAN % CUMULATIVE REV 04'!$I587</f>
        <v>1</v>
      </c>
      <c r="MG587" s="132">
        <f>'REV 04'!MG587/'PALAN % CUMULATIVE REV 04'!$I587</f>
        <v>1</v>
      </c>
      <c r="MH587" s="132">
        <f>'REV 04'!MH587/'PALAN % CUMULATIVE REV 04'!$I587</f>
        <v>1</v>
      </c>
      <c r="MI587" s="132">
        <f>'REV 04'!MI587/'PALAN % CUMULATIVE REV 04'!$I587</f>
        <v>1</v>
      </c>
      <c r="MJ587" s="132">
        <f>'REV 04'!MJ587/'PALAN % CUMULATIVE REV 04'!$I587</f>
        <v>1</v>
      </c>
      <c r="MK587" s="132">
        <f>'REV 04'!MK587/'PALAN % CUMULATIVE REV 04'!$I587</f>
        <v>1</v>
      </c>
      <c r="ML587" s="132">
        <f>'REV 04'!ML587/'PALAN % CUMULATIVE REV 04'!$I587</f>
        <v>1</v>
      </c>
      <c r="MM587" s="132">
        <f>'REV 04'!MM587/'PALAN % CUMULATIVE REV 04'!$I587</f>
        <v>1</v>
      </c>
      <c r="MN587" s="132">
        <f>'REV 04'!MN587/'PALAN % CUMULATIVE REV 04'!$I587</f>
        <v>1</v>
      </c>
      <c r="MO587" s="132">
        <f>'REV 04'!MO587/'PALAN % CUMULATIVE REV 04'!$I587</f>
        <v>1</v>
      </c>
      <c r="MP587" s="132">
        <f>'REV 04'!MP587/'PALAN % CUMULATIVE REV 04'!$I587</f>
        <v>1</v>
      </c>
      <c r="MQ587" s="132">
        <f>'REV 04'!MQ587/'PALAN % CUMULATIVE REV 04'!$I587</f>
        <v>1</v>
      </c>
      <c r="MR587" s="132">
        <f>'REV 04'!MR587/'PALAN % CUMULATIVE REV 04'!$I587</f>
        <v>1</v>
      </c>
      <c r="MS587" s="132">
        <f>'REV 04'!MS587/'PALAN % CUMULATIVE REV 04'!$I587</f>
        <v>1</v>
      </c>
      <c r="MT587" s="132">
        <f>'REV 04'!MT587/'PALAN % CUMULATIVE REV 04'!$I587</f>
        <v>1</v>
      </c>
      <c r="MU587" s="132">
        <f>'REV 04'!MU587/'PALAN % CUMULATIVE REV 04'!$I587</f>
        <v>1</v>
      </c>
      <c r="MV587" s="132">
        <f>'REV 04'!MV587/'PALAN % CUMULATIVE REV 04'!$I587</f>
        <v>1</v>
      </c>
      <c r="MW587" s="132">
        <f>'REV 04'!MW587/'PALAN % CUMULATIVE REV 04'!$I587</f>
        <v>1</v>
      </c>
      <c r="MX587" s="132">
        <f>'REV 04'!MX587/'PALAN % CUMULATIVE REV 04'!$I587</f>
        <v>1</v>
      </c>
      <c r="MY587" s="132">
        <f>'REV 04'!MY587/'PALAN % CUMULATIVE REV 04'!$I587</f>
        <v>1</v>
      </c>
      <c r="MZ587" s="132">
        <f>'REV 04'!MZ587/'PALAN % CUMULATIVE REV 04'!$I587</f>
        <v>1</v>
      </c>
      <c r="NA587" s="132">
        <f>'REV 04'!NA587/'PALAN % CUMULATIVE REV 04'!$I587</f>
        <v>1</v>
      </c>
      <c r="NB587" s="132">
        <f>'REV 04'!NB587/'PALAN % CUMULATIVE REV 04'!$I587</f>
        <v>1</v>
      </c>
      <c r="NC587" s="132">
        <f>'REV 04'!NC587/'PALAN % CUMULATIVE REV 04'!$I587</f>
        <v>1</v>
      </c>
      <c r="ND587" s="132">
        <f>'REV 04'!ND587/'PALAN % CUMULATIVE REV 04'!$I587</f>
        <v>1</v>
      </c>
      <c r="NE587" s="132">
        <f>'REV 04'!NE587/'PALAN % CUMULATIVE REV 04'!$I587</f>
        <v>1</v>
      </c>
      <c r="NF587" s="132">
        <f>'REV 04'!NF587/'PALAN % CUMULATIVE REV 04'!$I587</f>
        <v>1</v>
      </c>
      <c r="NG587" s="132">
        <f>'REV 04'!NG587/'PALAN % CUMULATIVE REV 04'!$I587</f>
        <v>1</v>
      </c>
      <c r="NH587" s="132">
        <f>'REV 04'!NH587/'PALAN % CUMULATIVE REV 04'!$I587</f>
        <v>1</v>
      </c>
      <c r="NI587" s="132">
        <f>'REV 04'!NI587/'PALAN % CUMULATIVE REV 04'!$I587</f>
        <v>1</v>
      </c>
      <c r="NJ587" s="132">
        <f>'REV 04'!NJ587/'PALAN % CUMULATIVE REV 04'!$I587</f>
        <v>1</v>
      </c>
      <c r="NK587" s="132">
        <f>'REV 04'!NK587/'PALAN % CUMULATIVE REV 04'!$I587</f>
        <v>1</v>
      </c>
      <c r="NL587" s="132">
        <f>'REV 04'!NL587/'PALAN % CUMULATIVE REV 04'!$I587</f>
        <v>1</v>
      </c>
      <c r="NM587" s="132">
        <f>'REV 04'!NM587/'PALAN % CUMULATIVE REV 04'!$I587</f>
        <v>1</v>
      </c>
      <c r="NN587" s="132">
        <f>'REV 04'!NN587/'PALAN % CUMULATIVE REV 04'!$I587</f>
        <v>1</v>
      </c>
      <c r="NO587" s="132">
        <f>'REV 04'!NO587/'PALAN % CUMULATIVE REV 04'!$I587</f>
        <v>1</v>
      </c>
      <c r="NP587" s="132">
        <f>'REV 04'!NP587/'PALAN % CUMULATIVE REV 04'!$I587</f>
        <v>1</v>
      </c>
      <c r="NQ587" s="132">
        <f>'REV 04'!NQ587/'PALAN % CUMULATIVE REV 04'!$I587</f>
        <v>1</v>
      </c>
    </row>
    <row r="588" spans="1:381" x14ac:dyDescent="0.25">
      <c r="A588" s="1">
        <f t="shared" si="9"/>
        <v>588</v>
      </c>
      <c r="B588" t="s">
        <v>738</v>
      </c>
      <c r="C588" t="s">
        <v>484</v>
      </c>
      <c r="D588" t="s">
        <v>530</v>
      </c>
      <c r="E588" s="79" t="s">
        <v>451</v>
      </c>
      <c r="F588">
        <v>172</v>
      </c>
      <c r="G588" s="50">
        <v>45339</v>
      </c>
      <c r="H588" s="50">
        <v>45522</v>
      </c>
      <c r="I588">
        <v>1801</v>
      </c>
      <c r="K588" s="51">
        <v>0</v>
      </c>
      <c r="L588" t="s">
        <v>130</v>
      </c>
      <c r="M588" s="52">
        <v>0</v>
      </c>
      <c r="N588">
        <v>85</v>
      </c>
      <c r="O588" t="s">
        <v>196</v>
      </c>
      <c r="P588" t="s">
        <v>122</v>
      </c>
      <c r="Q588" s="33">
        <f>'REV 04'!Q588/'PALAN % CUMULATIVE REV 04'!$I588</f>
        <v>0</v>
      </c>
      <c r="R588" s="33">
        <f>'REV 04'!R588/'PALAN % CUMULATIVE REV 04'!$I588</f>
        <v>0</v>
      </c>
      <c r="S588" s="33">
        <f>'REV 04'!S588/'PALAN % CUMULATIVE REV 04'!$I588</f>
        <v>0</v>
      </c>
      <c r="T588" s="33">
        <f>'REV 04'!T588/'PALAN % CUMULATIVE REV 04'!$I588</f>
        <v>0</v>
      </c>
      <c r="U588" s="33">
        <f>'REV 04'!U588/'PALAN % CUMULATIVE REV 04'!$I588</f>
        <v>0</v>
      </c>
      <c r="V588" s="33">
        <f>'REV 04'!V588/'PALAN % CUMULATIVE REV 04'!$I588</f>
        <v>0</v>
      </c>
      <c r="W588" s="33">
        <f>'REV 04'!W588/'PALAN % CUMULATIVE REV 04'!$I588</f>
        <v>0</v>
      </c>
      <c r="X588" s="33">
        <f>'REV 04'!X588/'PALAN % CUMULATIVE REV 04'!$I588</f>
        <v>0</v>
      </c>
      <c r="Y588" s="33">
        <f>'REV 04'!Y588/'PALAN % CUMULATIVE REV 04'!$I588</f>
        <v>0</v>
      </c>
      <c r="Z588" s="33">
        <f>'REV 04'!Z588/'PALAN % CUMULATIVE REV 04'!$I588</f>
        <v>0</v>
      </c>
      <c r="AA588" s="33">
        <f>'REV 04'!AA588/'PALAN % CUMULATIVE REV 04'!$I588</f>
        <v>0</v>
      </c>
      <c r="AB588" s="33">
        <f>'REV 04'!AB588/'PALAN % CUMULATIVE REV 04'!$I588</f>
        <v>0</v>
      </c>
      <c r="AC588" s="33">
        <f>'REV 04'!AC588/'PALAN % CUMULATIVE REV 04'!$I588</f>
        <v>0</v>
      </c>
      <c r="AD588" s="33">
        <f>'REV 04'!AD588/'PALAN % CUMULATIVE REV 04'!$I588</f>
        <v>0</v>
      </c>
      <c r="AE588" s="33">
        <f>'REV 04'!AE588/'PALAN % CUMULATIVE REV 04'!$I588</f>
        <v>0</v>
      </c>
      <c r="AF588" s="33">
        <f>'REV 04'!AF588/'PALAN % CUMULATIVE REV 04'!$I588</f>
        <v>0</v>
      </c>
      <c r="AG588" s="33">
        <f>'REV 04'!AG588/'PALAN % CUMULATIVE REV 04'!$I588</f>
        <v>0</v>
      </c>
      <c r="AH588" s="33">
        <f>'REV 04'!AH588/'PALAN % CUMULATIVE REV 04'!$I588</f>
        <v>0</v>
      </c>
      <c r="AI588" s="33">
        <f>'REV 04'!AI588/'PALAN % CUMULATIVE REV 04'!$I588</f>
        <v>0</v>
      </c>
      <c r="AJ588" s="33">
        <f>'REV 04'!AJ588/'PALAN % CUMULATIVE REV 04'!$I588</f>
        <v>0</v>
      </c>
      <c r="AK588" s="33">
        <f>'REV 04'!AK588/'PALAN % CUMULATIVE REV 04'!$I588</f>
        <v>0</v>
      </c>
      <c r="AL588" s="33">
        <f>'REV 04'!AL588/'PALAN % CUMULATIVE REV 04'!$I588</f>
        <v>0</v>
      </c>
      <c r="AM588" s="33">
        <f>'REV 04'!AM588/'PALAN % CUMULATIVE REV 04'!$I588</f>
        <v>0</v>
      </c>
      <c r="AN588" s="33">
        <f>'REV 04'!AN588/'PALAN % CUMULATIVE REV 04'!$I588</f>
        <v>0</v>
      </c>
      <c r="AO588" s="33">
        <f>'REV 04'!AO588/'PALAN % CUMULATIVE REV 04'!$I588</f>
        <v>0</v>
      </c>
      <c r="AP588" s="33">
        <f>'REV 04'!AP588/'PALAN % CUMULATIVE REV 04'!$I588</f>
        <v>0</v>
      </c>
      <c r="AQ588" s="33">
        <f>'REV 04'!AQ588/'PALAN % CUMULATIVE REV 04'!$I588</f>
        <v>0</v>
      </c>
      <c r="AR588" s="33">
        <f>'REV 04'!AR588/'PALAN % CUMULATIVE REV 04'!$I588</f>
        <v>0</v>
      </c>
      <c r="AS588" s="33">
        <f>'REV 04'!AS588/'PALAN % CUMULATIVE REV 04'!$I588</f>
        <v>0</v>
      </c>
      <c r="AT588" s="33">
        <f>'REV 04'!AT588/'PALAN % CUMULATIVE REV 04'!$I588</f>
        <v>0</v>
      </c>
      <c r="AU588" s="33">
        <f>'REV 04'!AU588/'PALAN % CUMULATIVE REV 04'!$I588</f>
        <v>0</v>
      </c>
      <c r="AV588" s="33">
        <f>'REV 04'!AV588/'PALAN % CUMULATIVE REV 04'!$I588</f>
        <v>0</v>
      </c>
      <c r="AW588" s="33">
        <f>'REV 04'!AW588/'PALAN % CUMULATIVE REV 04'!$I588</f>
        <v>0</v>
      </c>
      <c r="AX588" s="33">
        <f>'REV 04'!AX588/'PALAN % CUMULATIVE REV 04'!$I588</f>
        <v>0</v>
      </c>
      <c r="AY588" s="33">
        <f>'REV 04'!AY588/'PALAN % CUMULATIVE REV 04'!$I588</f>
        <v>0</v>
      </c>
      <c r="AZ588" s="33">
        <f>'REV 04'!AZ588/'PALAN % CUMULATIVE REV 04'!$I588</f>
        <v>0</v>
      </c>
      <c r="BA588" s="33">
        <f>'REV 04'!BA588/'PALAN % CUMULATIVE REV 04'!$I588</f>
        <v>0</v>
      </c>
      <c r="BB588" s="33">
        <f>'REV 04'!BB588/'PALAN % CUMULATIVE REV 04'!$I588</f>
        <v>0</v>
      </c>
      <c r="BC588" s="33">
        <f>'REV 04'!BC588/'PALAN % CUMULATIVE REV 04'!$I588</f>
        <v>0</v>
      </c>
      <c r="BD588" s="33">
        <f>'REV 04'!BD588/'PALAN % CUMULATIVE REV 04'!$I588</f>
        <v>0</v>
      </c>
      <c r="BE588" s="33">
        <f>'REV 04'!BE588/'PALAN % CUMULATIVE REV 04'!$I588</f>
        <v>0</v>
      </c>
      <c r="BF588" s="33">
        <f>'REV 04'!BF588/'PALAN % CUMULATIVE REV 04'!$I588</f>
        <v>0</v>
      </c>
      <c r="BG588" s="33">
        <f>'REV 04'!BG588/'PALAN % CUMULATIVE REV 04'!$I588</f>
        <v>0</v>
      </c>
      <c r="BH588" s="33">
        <f>'REV 04'!BH588/'PALAN % CUMULATIVE REV 04'!$I588</f>
        <v>0</v>
      </c>
      <c r="BI588" s="33">
        <f>'REV 04'!BI588/'PALAN % CUMULATIVE REV 04'!$I588</f>
        <v>0</v>
      </c>
      <c r="BJ588" s="33">
        <f>'REV 04'!BJ588/'PALAN % CUMULATIVE REV 04'!$I588</f>
        <v>0</v>
      </c>
      <c r="BK588" s="33">
        <f>'REV 04'!BK588/'PALAN % CUMULATIVE REV 04'!$I588</f>
        <v>0</v>
      </c>
      <c r="BL588" s="33">
        <f>'REV 04'!BL588/'PALAN % CUMULATIVE REV 04'!$I588</f>
        <v>0</v>
      </c>
      <c r="BM588" s="33">
        <f>'REV 04'!BM588/'PALAN % CUMULATIVE REV 04'!$I588</f>
        <v>0</v>
      </c>
      <c r="BN588" s="33">
        <f>'REV 04'!BN588/'PALAN % CUMULATIVE REV 04'!$I588</f>
        <v>0</v>
      </c>
      <c r="BO588" s="33">
        <f>'REV 04'!BO588/'PALAN % CUMULATIVE REV 04'!$I588</f>
        <v>0</v>
      </c>
      <c r="BP588" s="33">
        <f>'REV 04'!BP588/'PALAN % CUMULATIVE REV 04'!$I588</f>
        <v>0</v>
      </c>
      <c r="BQ588" s="33">
        <f>'REV 04'!BQ588/'PALAN % CUMULATIVE REV 04'!$I588</f>
        <v>0</v>
      </c>
      <c r="BR588" s="33">
        <f>'REV 04'!BR588/'PALAN % CUMULATIVE REV 04'!$I588</f>
        <v>0</v>
      </c>
      <c r="BS588" s="33">
        <f>'REV 04'!BS588/'PALAN % CUMULATIVE REV 04'!$I588</f>
        <v>0</v>
      </c>
      <c r="BT588" s="33">
        <f>'REV 04'!BT588/'PALAN % CUMULATIVE REV 04'!$I588</f>
        <v>0</v>
      </c>
      <c r="BU588" s="33">
        <f>'REV 04'!BU588/'PALAN % CUMULATIVE REV 04'!$I588</f>
        <v>0</v>
      </c>
      <c r="BV588" s="33">
        <f>'REV 04'!BV588/'PALAN % CUMULATIVE REV 04'!$I588</f>
        <v>0</v>
      </c>
      <c r="BW588" s="33">
        <f>'REV 04'!BW588/'PALAN % CUMULATIVE REV 04'!$I588</f>
        <v>0</v>
      </c>
      <c r="BX588" s="33">
        <f>'REV 04'!BX588/'PALAN % CUMULATIVE REV 04'!$I588</f>
        <v>0</v>
      </c>
      <c r="BY588" s="33">
        <f>'REV 04'!BY588/'PALAN % CUMULATIVE REV 04'!$I588</f>
        <v>0</v>
      </c>
      <c r="BZ588" s="33">
        <f>'REV 04'!BZ588/'PALAN % CUMULATIVE REV 04'!$I588</f>
        <v>0</v>
      </c>
      <c r="CA588" s="33">
        <f>'REV 04'!CA588/'PALAN % CUMULATIVE REV 04'!$I588</f>
        <v>0</v>
      </c>
      <c r="CB588" s="33">
        <f>'REV 04'!CB588/'PALAN % CUMULATIVE REV 04'!$I588</f>
        <v>0</v>
      </c>
      <c r="CC588" s="33">
        <f>'REV 04'!CC588/'PALAN % CUMULATIVE REV 04'!$I588</f>
        <v>0</v>
      </c>
      <c r="CD588" s="33">
        <f>'REV 04'!CD588/'PALAN % CUMULATIVE REV 04'!$I588</f>
        <v>0</v>
      </c>
      <c r="CE588" s="33">
        <f>'REV 04'!CE588/'PALAN % CUMULATIVE REV 04'!$I588</f>
        <v>0</v>
      </c>
      <c r="CF588" s="33">
        <f>'REV 04'!CF588/'PALAN % CUMULATIVE REV 04'!$I588</f>
        <v>0</v>
      </c>
      <c r="CG588" s="33">
        <f>'REV 04'!CG588/'PALAN % CUMULATIVE REV 04'!$I588</f>
        <v>0</v>
      </c>
      <c r="CH588" s="33">
        <f>'REV 04'!CH588/'PALAN % CUMULATIVE REV 04'!$I588</f>
        <v>0</v>
      </c>
      <c r="CI588" s="33">
        <f>'REV 04'!CI588/'PALAN % CUMULATIVE REV 04'!$I588</f>
        <v>0</v>
      </c>
      <c r="CJ588" s="33">
        <f>'REV 04'!CJ588/'PALAN % CUMULATIVE REV 04'!$I588</f>
        <v>0</v>
      </c>
      <c r="CK588" s="33">
        <f>'REV 04'!CK588/'PALAN % CUMULATIVE REV 04'!$I588</f>
        <v>0</v>
      </c>
      <c r="CL588" s="33">
        <f>'REV 04'!CL588/'PALAN % CUMULATIVE REV 04'!$I588</f>
        <v>0</v>
      </c>
      <c r="CM588" s="33">
        <f>'REV 04'!CM588/'PALAN % CUMULATIVE REV 04'!$I588</f>
        <v>0</v>
      </c>
      <c r="CN588" s="33">
        <f>'REV 04'!CN588/'PALAN % CUMULATIVE REV 04'!$I588</f>
        <v>0</v>
      </c>
      <c r="CO588" s="33">
        <f>'REV 04'!CO588/'PALAN % CUMULATIVE REV 04'!$I588</f>
        <v>0</v>
      </c>
      <c r="CP588" s="33">
        <f>'REV 04'!CP588/'PALAN % CUMULATIVE REV 04'!$I588</f>
        <v>0</v>
      </c>
      <c r="CQ588" s="33">
        <f>'REV 04'!CQ588/'PALAN % CUMULATIVE REV 04'!$I588</f>
        <v>0</v>
      </c>
      <c r="CR588" s="33">
        <f>'REV 04'!CR588/'PALAN % CUMULATIVE REV 04'!$I588</f>
        <v>0</v>
      </c>
      <c r="CS588" s="33">
        <f>'REV 04'!CS588/'PALAN % CUMULATIVE REV 04'!$I588</f>
        <v>0</v>
      </c>
      <c r="CT588" s="33">
        <f>'REV 04'!CT588/'PALAN % CUMULATIVE REV 04'!$I588</f>
        <v>0</v>
      </c>
      <c r="CU588" s="33">
        <f>'REV 04'!CU588/'PALAN % CUMULATIVE REV 04'!$I588</f>
        <v>0</v>
      </c>
      <c r="CV588" s="33">
        <f>'REV 04'!CV588/'PALAN % CUMULATIVE REV 04'!$I588</f>
        <v>0</v>
      </c>
      <c r="CW588" s="33">
        <f>'REV 04'!CW588/'PALAN % CUMULATIVE REV 04'!$I588</f>
        <v>0</v>
      </c>
      <c r="CX588" s="33">
        <f>'REV 04'!CX588/'PALAN % CUMULATIVE REV 04'!$I588</f>
        <v>0</v>
      </c>
      <c r="CY588" s="33">
        <f>'REV 04'!CY588/'PALAN % CUMULATIVE REV 04'!$I588</f>
        <v>0</v>
      </c>
      <c r="CZ588" s="33">
        <f>'REV 04'!CZ588/'PALAN % CUMULATIVE REV 04'!$I588</f>
        <v>3.3314825097168241E-3</v>
      </c>
      <c r="DA588" s="33">
        <f>'REV 04'!DA588/'PALAN % CUMULATIVE REV 04'!$I588</f>
        <v>8.8839533592448647E-3</v>
      </c>
      <c r="DB588" s="33">
        <f>'REV 04'!DB588/'PALAN % CUMULATIVE REV 04'!$I588</f>
        <v>1.4436424208772903E-2</v>
      </c>
      <c r="DC588" s="33">
        <f>'REV 04'!DC588/'PALAN % CUMULATIVE REV 04'!$I588</f>
        <v>2.0544142143253747E-2</v>
      </c>
      <c r="DD588" s="33">
        <f>'REV 04'!DD588/'PALAN % CUMULATIVE REV 04'!$I588</f>
        <v>2.6096612992781789E-2</v>
      </c>
      <c r="DE588" s="33">
        <f>'REV 04'!DE588/'PALAN % CUMULATIVE REV 04'!$I588</f>
        <v>3.2204330927262631E-2</v>
      </c>
      <c r="DF588" s="33">
        <f>'REV 04'!DF588/'PALAN % CUMULATIVE REV 04'!$I588</f>
        <v>3.5535813436979459E-2</v>
      </c>
      <c r="DG588" s="33">
        <f>'REV 04'!DG588/'PALAN % CUMULATIVE REV 04'!$I588</f>
        <v>4.1088284286507494E-2</v>
      </c>
      <c r="DH588" s="33">
        <f>'REV 04'!DH588/'PALAN % CUMULATIVE REV 04'!$I588</f>
        <v>4.719600222098834E-2</v>
      </c>
      <c r="DI588" s="33">
        <f>'REV 04'!DI588/'PALAN % CUMULATIVE REV 04'!$I588</f>
        <v>5.2748473070516382E-2</v>
      </c>
      <c r="DJ588" s="33">
        <f>'REV 04'!DJ588/'PALAN % CUMULATIVE REV 04'!$I588</f>
        <v>5.8856191004997227E-2</v>
      </c>
      <c r="DK588" s="33">
        <f>'REV 04'!DK588/'PALAN % CUMULATIVE REV 04'!$I588</f>
        <v>6.4408661854525262E-2</v>
      </c>
      <c r="DL588" s="33">
        <f>'REV 04'!DL588/'PALAN % CUMULATIVE REV 04'!$I588</f>
        <v>7.0516379789006114E-2</v>
      </c>
      <c r="DM588" s="33">
        <f>'REV 04'!DM588/'PALAN % CUMULATIVE REV 04'!$I588</f>
        <v>7.3847862298722936E-2</v>
      </c>
      <c r="DN588" s="33">
        <f>'REV 04'!DN588/'PALAN % CUMULATIVE REV 04'!$I588</f>
        <v>7.9400333148250971E-2</v>
      </c>
      <c r="DO588" s="33">
        <f>'REV 04'!DO588/'PALAN % CUMULATIVE REV 04'!$I588</f>
        <v>8.5508051082731809E-2</v>
      </c>
      <c r="DP588" s="33">
        <f>'REV 04'!DP588/'PALAN % CUMULATIVE REV 04'!$I588</f>
        <v>9.1060521932259858E-2</v>
      </c>
      <c r="DQ588" s="33">
        <f>'REV 04'!DQ588/'PALAN % CUMULATIVE REV 04'!$I588</f>
        <v>9.7168239866740697E-2</v>
      </c>
      <c r="DR588" s="33">
        <f>'REV 04'!DR588/'PALAN % CUMULATIVE REV 04'!$I588</f>
        <v>0.10272071071626875</v>
      </c>
      <c r="DS588" s="33">
        <f>'REV 04'!DS588/'PALAN % CUMULATIVE REV 04'!$I588</f>
        <v>0.10882842865074958</v>
      </c>
      <c r="DT588" s="33">
        <f>'REV 04'!DT588/'PALAN % CUMULATIVE REV 04'!$I588</f>
        <v>0.11215991116046641</v>
      </c>
      <c r="DU588" s="33">
        <f>'REV 04'!DU588/'PALAN % CUMULATIVE REV 04'!$I588</f>
        <v>0.11771238200999445</v>
      </c>
      <c r="DV588" s="33">
        <f>'REV 04'!DV588/'PALAN % CUMULATIVE REV 04'!$I588</f>
        <v>0.12382009994447529</v>
      </c>
      <c r="DW588" s="33">
        <f>'REV 04'!DW588/'PALAN % CUMULATIVE REV 04'!$I588</f>
        <v>0.12937257079400333</v>
      </c>
      <c r="DX588" s="33">
        <f>'REV 04'!DX588/'PALAN % CUMULATIVE REV 04'!$I588</f>
        <v>0.13548028872848417</v>
      </c>
      <c r="DY588" s="33">
        <f>'REV 04'!DY588/'PALAN % CUMULATIVE REV 04'!$I588</f>
        <v>0.14103275957801223</v>
      </c>
      <c r="DZ588" s="33">
        <f>'REV 04'!DZ588/'PALAN % CUMULATIVE REV 04'!$I588</f>
        <v>0.14714047751249307</v>
      </c>
      <c r="EA588" s="33">
        <f>'REV 04'!EA588/'PALAN % CUMULATIVE REV 04'!$I588</f>
        <v>0.15047196002220989</v>
      </c>
      <c r="EB588" s="33">
        <f>'REV 04'!EB588/'PALAN % CUMULATIVE REV 04'!$I588</f>
        <v>0.15602443087173792</v>
      </c>
      <c r="EC588" s="33">
        <f>'REV 04'!EC588/'PALAN % CUMULATIVE REV 04'!$I588</f>
        <v>0.16213214880621876</v>
      </c>
      <c r="ED588" s="33">
        <f>'REV 04'!ED588/'PALAN % CUMULATIVE REV 04'!$I588</f>
        <v>0.1676846196557468</v>
      </c>
      <c r="EE588" s="33">
        <f>'REV 04'!EE588/'PALAN % CUMULATIVE REV 04'!$I588</f>
        <v>0.17323709050527486</v>
      </c>
      <c r="EF588" s="33">
        <f>'REV 04'!EF588/'PALAN % CUMULATIVE REV 04'!$I588</f>
        <v>0.1793448084397557</v>
      </c>
      <c r="EG588" s="33">
        <f>'REV 04'!EG588/'PALAN % CUMULATIVE REV 04'!$I588</f>
        <v>0.18489727928928373</v>
      </c>
      <c r="EH588" s="33">
        <f>'REV 04'!EH588/'PALAN % CUMULATIVE REV 04'!$I588</f>
        <v>0.18822876179900055</v>
      </c>
      <c r="EI588" s="33">
        <f>'REV 04'!EI588/'PALAN % CUMULATIVE REV 04'!$I588</f>
        <v>0.19433647973348139</v>
      </c>
      <c r="EJ588" s="33">
        <f>'REV 04'!EJ588/'PALAN % CUMULATIVE REV 04'!$I588</f>
        <v>0.19988895058300943</v>
      </c>
      <c r="EK588" s="33">
        <f>'REV 04'!EK588/'PALAN % CUMULATIVE REV 04'!$I588</f>
        <v>0.20599666851749029</v>
      </c>
      <c r="EL588" s="33">
        <f>'REV 04'!EL588/'PALAN % CUMULATIVE REV 04'!$I588</f>
        <v>0.21154913936701833</v>
      </c>
      <c r="EM588" s="33">
        <f>'REV 04'!EM588/'PALAN % CUMULATIVE REV 04'!$I588</f>
        <v>0.21765685730149917</v>
      </c>
      <c r="EN588" s="33">
        <f>'REV 04'!EN588/'PALAN % CUMULATIVE REV 04'!$I588</f>
        <v>0.2232093281510272</v>
      </c>
      <c r="EO588" s="33">
        <f>'REV 04'!EO588/'PALAN % CUMULATIVE REV 04'!$I588</f>
        <v>0.22654081066074402</v>
      </c>
      <c r="EP588" s="33">
        <f>'REV 04'!EP588/'PALAN % CUMULATIVE REV 04'!$I588</f>
        <v>0.23264852859522486</v>
      </c>
      <c r="EQ588" s="33">
        <f>'REV 04'!EQ588/'PALAN % CUMULATIVE REV 04'!$I588</f>
        <v>0.23820099944475293</v>
      </c>
      <c r="ER588" s="33">
        <f>'REV 04'!ER588/'PALAN % CUMULATIVE REV 04'!$I588</f>
        <v>0.24430871737923376</v>
      </c>
      <c r="ES588" s="33">
        <f>'REV 04'!ES588/'PALAN % CUMULATIVE REV 04'!$I588</f>
        <v>0.2498611882287618</v>
      </c>
      <c r="ET588" s="33">
        <f>'REV 04'!ET588/'PALAN % CUMULATIVE REV 04'!$I588</f>
        <v>0.25596890616324264</v>
      </c>
      <c r="EU588" s="33">
        <f>'REV 04'!EU588/'PALAN % CUMULATIVE REV 04'!$I588</f>
        <v>0.26152137701277067</v>
      </c>
      <c r="EV588" s="33">
        <f>'REV 04'!EV588/'PALAN % CUMULATIVE REV 04'!$I588</f>
        <v>0.26485285952248749</v>
      </c>
      <c r="EW588" s="33">
        <f>'REV 04'!EW588/'PALAN % CUMULATIVE REV 04'!$I588</f>
        <v>0.27096057745696833</v>
      </c>
      <c r="EX588" s="33">
        <f>'REV 04'!EX588/'PALAN % CUMULATIVE REV 04'!$I588</f>
        <v>0.27651304830649637</v>
      </c>
      <c r="EY588" s="33">
        <f>'REV 04'!EY588/'PALAN % CUMULATIVE REV 04'!$I588</f>
        <v>0.28262076624097726</v>
      </c>
      <c r="EZ588" s="33">
        <f>'REV 04'!EZ588/'PALAN % CUMULATIVE REV 04'!$I588</f>
        <v>0.2881732370905053</v>
      </c>
      <c r="FA588" s="33">
        <f>'REV 04'!FA588/'PALAN % CUMULATIVE REV 04'!$I588</f>
        <v>0.29428095502498614</v>
      </c>
      <c r="FB588" s="33">
        <f>'REV 04'!FB588/'PALAN % CUMULATIVE REV 04'!$I588</f>
        <v>0.29983342587451417</v>
      </c>
      <c r="FC588" s="33">
        <f>'REV 04'!FC588/'PALAN % CUMULATIVE REV 04'!$I588</f>
        <v>0.30316490838423099</v>
      </c>
      <c r="FD588" s="33">
        <f>'REV 04'!FD588/'PALAN % CUMULATIVE REV 04'!$I588</f>
        <v>0.30927262631871183</v>
      </c>
      <c r="FE588" s="33">
        <f>'REV 04'!FE588/'PALAN % CUMULATIVE REV 04'!$I588</f>
        <v>0.31482509716823986</v>
      </c>
      <c r="FF588" s="33">
        <f>'REV 04'!FF588/'PALAN % CUMULATIVE REV 04'!$I588</f>
        <v>0.3209328151027207</v>
      </c>
      <c r="FG588" s="33">
        <f>'REV 04'!FG588/'PALAN % CUMULATIVE REV 04'!$I588</f>
        <v>0.32648528595224874</v>
      </c>
      <c r="FH588" s="33">
        <f>'REV 04'!FH588/'PALAN % CUMULATIVE REV 04'!$I588</f>
        <v>0.33203775680177677</v>
      </c>
      <c r="FI588" s="33">
        <f>'REV 04'!FI588/'PALAN % CUMULATIVE REV 04'!$I588</f>
        <v>0.33814547473625761</v>
      </c>
      <c r="FJ588" s="33">
        <f>'REV 04'!FJ588/'PALAN % CUMULATIVE REV 04'!$I588</f>
        <v>0.34147695724597443</v>
      </c>
      <c r="FK588" s="33">
        <f>'REV 04'!FK588/'PALAN % CUMULATIVE REV 04'!$I588</f>
        <v>0.34702942809550252</v>
      </c>
      <c r="FL588" s="33">
        <f>'REV 04'!FL588/'PALAN % CUMULATIVE REV 04'!$I588</f>
        <v>0.35313714602998336</v>
      </c>
      <c r="FM588" s="33">
        <f>'REV 04'!FM588/'PALAN % CUMULATIVE REV 04'!$I588</f>
        <v>0.3586896168795114</v>
      </c>
      <c r="FN588" s="33">
        <f>'REV 04'!FN588/'PALAN % CUMULATIVE REV 04'!$I588</f>
        <v>0.36479733481399224</v>
      </c>
      <c r="FO588" s="33">
        <f>'REV 04'!FO588/'PALAN % CUMULATIVE REV 04'!$I588</f>
        <v>0.37034980566352027</v>
      </c>
      <c r="FP588" s="33">
        <f>'REV 04'!FP588/'PALAN % CUMULATIVE REV 04'!$I588</f>
        <v>0.37645752359800111</v>
      </c>
      <c r="FQ588" s="33">
        <f>'REV 04'!FQ588/'PALAN % CUMULATIVE REV 04'!$I588</f>
        <v>0.37978900610771793</v>
      </c>
      <c r="FR588" s="33">
        <f>'REV 04'!FR588/'PALAN % CUMULATIVE REV 04'!$I588</f>
        <v>0.38534147695724597</v>
      </c>
      <c r="FS588" s="33">
        <f>'REV 04'!FS588/'PALAN % CUMULATIVE REV 04'!$I588</f>
        <v>0.3914491948917268</v>
      </c>
      <c r="FT588" s="33">
        <f>'REV 04'!FT588/'PALAN % CUMULATIVE REV 04'!$I588</f>
        <v>0.39700166574125484</v>
      </c>
      <c r="FU588" s="33">
        <f>'REV 04'!FU588/'PALAN % CUMULATIVE REV 04'!$I588</f>
        <v>0.40310938367573568</v>
      </c>
      <c r="FV588" s="33">
        <f>'REV 04'!FV588/'PALAN % CUMULATIVE REV 04'!$I588</f>
        <v>0.40866185452526377</v>
      </c>
      <c r="FW588" s="33">
        <f>'REV 04'!FW588/'PALAN % CUMULATIVE REV 04'!$I588</f>
        <v>0.41476957245974461</v>
      </c>
      <c r="FX588" s="33">
        <f>'REV 04'!FX588/'PALAN % CUMULATIVE REV 04'!$I588</f>
        <v>0.41810105496946143</v>
      </c>
      <c r="FY588" s="33">
        <f>'REV 04'!FY588/'PALAN % CUMULATIVE REV 04'!$I588</f>
        <v>0.42365352581898946</v>
      </c>
      <c r="FZ588" s="33">
        <f>'REV 04'!FZ588/'PALAN % CUMULATIVE REV 04'!$I588</f>
        <v>0.4297612437534703</v>
      </c>
      <c r="GA588" s="33">
        <f>'REV 04'!GA588/'PALAN % CUMULATIVE REV 04'!$I588</f>
        <v>0.43531371460299834</v>
      </c>
      <c r="GB588" s="33">
        <f>'REV 04'!GB588/'PALAN % CUMULATIVE REV 04'!$I588</f>
        <v>0.44142143253747917</v>
      </c>
      <c r="GC588" s="33">
        <f>'REV 04'!GC588/'PALAN % CUMULATIVE REV 04'!$I588</f>
        <v>0.44697390338700721</v>
      </c>
      <c r="GD588" s="33">
        <f>'REV 04'!GD588/'PALAN % CUMULATIVE REV 04'!$I588</f>
        <v>0.45308162132148805</v>
      </c>
      <c r="GE588" s="33">
        <f>'REV 04'!GE588/'PALAN % CUMULATIVE REV 04'!$I588</f>
        <v>0.45641310383120487</v>
      </c>
      <c r="GF588" s="33">
        <f>'REV 04'!GF588/'PALAN % CUMULATIVE REV 04'!$I588</f>
        <v>0.4619655746807329</v>
      </c>
      <c r="GG588" s="33">
        <f>'REV 04'!GG588/'PALAN % CUMULATIVE REV 04'!$I588</f>
        <v>0.46807329261521374</v>
      </c>
      <c r="GH588" s="33">
        <f>'REV 04'!GH588/'PALAN % CUMULATIVE REV 04'!$I588</f>
        <v>0.47362576346474183</v>
      </c>
      <c r="GI588" s="33">
        <f>'REV 04'!GI588/'PALAN % CUMULATIVE REV 04'!$I588</f>
        <v>0.47973348139922267</v>
      </c>
      <c r="GJ588" s="33">
        <f>'REV 04'!GJ588/'PALAN % CUMULATIVE REV 04'!$I588</f>
        <v>0.48528595224875071</v>
      </c>
      <c r="GK588" s="33">
        <f>'REV 04'!GK588/'PALAN % CUMULATIVE REV 04'!$I588</f>
        <v>0.49139367018323155</v>
      </c>
      <c r="GL588" s="33">
        <f>'REV 04'!GL588/'PALAN % CUMULATIVE REV 04'!$I588</f>
        <v>0.49472515269294837</v>
      </c>
      <c r="GM588" s="33">
        <f>'REV 04'!GM588/'PALAN % CUMULATIVE REV 04'!$I588</f>
        <v>0.5002776235424764</v>
      </c>
      <c r="GN588" s="33">
        <f>'REV 04'!GN588/'PALAN % CUMULATIVE REV 04'!$I588</f>
        <v>0.50638534147695724</v>
      </c>
      <c r="GO588" s="33">
        <f>'REV 04'!GO588/'PALAN % CUMULATIVE REV 04'!$I588</f>
        <v>0.51193781232648528</v>
      </c>
      <c r="GP588" s="33">
        <f>'REV 04'!GP588/'PALAN % CUMULATIVE REV 04'!$I588</f>
        <v>0.51749028317601331</v>
      </c>
      <c r="GQ588" s="33">
        <f>'REV 04'!GQ588/'PALAN % CUMULATIVE REV 04'!$I588</f>
        <v>0.52359800111049415</v>
      </c>
      <c r="GR588" s="33">
        <f>'REV 04'!GR588/'PALAN % CUMULATIVE REV 04'!$I588</f>
        <v>0.52915047196002218</v>
      </c>
      <c r="GS588" s="33">
        <f>'REV 04'!GS588/'PALAN % CUMULATIVE REV 04'!$I588</f>
        <v>0.53248195446973901</v>
      </c>
      <c r="GT588" s="33">
        <f>'REV 04'!GT588/'PALAN % CUMULATIVE REV 04'!$I588</f>
        <v>0.53858967240421984</v>
      </c>
      <c r="GU588" s="33">
        <f>'REV 04'!GU588/'PALAN % CUMULATIVE REV 04'!$I588</f>
        <v>0.54414214325374788</v>
      </c>
      <c r="GV588" s="33">
        <f>'REV 04'!GV588/'PALAN % CUMULATIVE REV 04'!$I588</f>
        <v>0.55024986118822872</v>
      </c>
      <c r="GW588" s="33">
        <f>'REV 04'!GW588/'PALAN % CUMULATIVE REV 04'!$I588</f>
        <v>0.55580233203775675</v>
      </c>
      <c r="GX588" s="33">
        <f>'REV 04'!GX588/'PALAN % CUMULATIVE REV 04'!$I588</f>
        <v>0.56191004997223759</v>
      </c>
      <c r="GY588" s="33">
        <f>'REV 04'!GY588/'PALAN % CUMULATIVE REV 04'!$I588</f>
        <v>0.56746252082176574</v>
      </c>
      <c r="GZ588" s="33">
        <f>'REV 04'!GZ588/'PALAN % CUMULATIVE REV 04'!$I588</f>
        <v>0.57079400333148256</v>
      </c>
      <c r="HA588" s="33">
        <f>'REV 04'!HA588/'PALAN % CUMULATIVE REV 04'!$I588</f>
        <v>0.5769017212659634</v>
      </c>
      <c r="HB588" s="33">
        <f>'REV 04'!HB588/'PALAN % CUMULATIVE REV 04'!$I588</f>
        <v>0.58245419211549143</v>
      </c>
      <c r="HC588" s="33">
        <f>'REV 04'!HC588/'PALAN % CUMULATIVE REV 04'!$I588</f>
        <v>0.58856191004997227</v>
      </c>
      <c r="HD588" s="33">
        <f>'REV 04'!HD588/'PALAN % CUMULATIVE REV 04'!$I588</f>
        <v>0.59411438089950031</v>
      </c>
      <c r="HE588" s="33">
        <f>'REV 04'!HE588/'PALAN % CUMULATIVE REV 04'!$I588</f>
        <v>0.60022209883398114</v>
      </c>
      <c r="HF588" s="33">
        <f>'REV 04'!HF588/'PALAN % CUMULATIVE REV 04'!$I588</f>
        <v>0.60577456968350918</v>
      </c>
      <c r="HG588" s="33">
        <f>'REV 04'!HG588/'PALAN % CUMULATIVE REV 04'!$I588</f>
        <v>0.609106052193226</v>
      </c>
      <c r="HH588" s="33">
        <f>'REV 04'!HH588/'PALAN % CUMULATIVE REV 04'!$I588</f>
        <v>0.61521377012770684</v>
      </c>
      <c r="HI588" s="33">
        <f>'REV 04'!HI588/'PALAN % CUMULATIVE REV 04'!$I588</f>
        <v>0.62076624097723487</v>
      </c>
      <c r="HJ588" s="33">
        <f>'REV 04'!HJ588/'PALAN % CUMULATIVE REV 04'!$I588</f>
        <v>0.62687395891171571</v>
      </c>
      <c r="HK588" s="33">
        <f>'REV 04'!HK588/'PALAN % CUMULATIVE REV 04'!$I588</f>
        <v>0.63242642976124375</v>
      </c>
      <c r="HL588" s="33">
        <f>'REV 04'!HL588/'PALAN % CUMULATIVE REV 04'!$I588</f>
        <v>0.63853414769572459</v>
      </c>
      <c r="HM588" s="33">
        <f>'REV 04'!HM588/'PALAN % CUMULATIVE REV 04'!$I588</f>
        <v>0.64408661854525262</v>
      </c>
      <c r="HN588" s="33">
        <f>'REV 04'!HN588/'PALAN % CUMULATIVE REV 04'!$I588</f>
        <v>0.64741810105496944</v>
      </c>
      <c r="HO588" s="33">
        <f>'REV 04'!HO588/'PALAN % CUMULATIVE REV 04'!$I588</f>
        <v>0.65352581898945028</v>
      </c>
      <c r="HP588" s="33">
        <f>'REV 04'!HP588/'PALAN % CUMULATIVE REV 04'!$I588</f>
        <v>0.65907828983897832</v>
      </c>
      <c r="HQ588" s="33">
        <f>'REV 04'!HQ588/'PALAN % CUMULATIVE REV 04'!$I588</f>
        <v>0.66518600777345915</v>
      </c>
      <c r="HR588" s="33">
        <f>'REV 04'!HR588/'PALAN % CUMULATIVE REV 04'!$I588</f>
        <v>0.67073847862298719</v>
      </c>
      <c r="HS588" s="33">
        <f>'REV 04'!HS588/'PALAN % CUMULATIVE REV 04'!$I588</f>
        <v>0.67629094947251522</v>
      </c>
      <c r="HT588" s="33">
        <f>'REV 04'!HT588/'PALAN % CUMULATIVE REV 04'!$I588</f>
        <v>0.68239866740699606</v>
      </c>
      <c r="HU588" s="33">
        <f>'REV 04'!HU588/'PALAN % CUMULATIVE REV 04'!$I588</f>
        <v>0.68573014991671288</v>
      </c>
      <c r="HV588" s="33">
        <f>'REV 04'!HV588/'PALAN % CUMULATIVE REV 04'!$I588</f>
        <v>0.69128262076624103</v>
      </c>
      <c r="HW588" s="33">
        <f>'REV 04'!HW588/'PALAN % CUMULATIVE REV 04'!$I588</f>
        <v>0.69739033870072187</v>
      </c>
      <c r="HX588" s="33">
        <f>'REV 04'!HX588/'PALAN % CUMULATIVE REV 04'!$I588</f>
        <v>0.7029428095502499</v>
      </c>
      <c r="HY588" s="33">
        <f>'REV 04'!HY588/'PALAN % CUMULATIVE REV 04'!$I588</f>
        <v>0.70905052748473074</v>
      </c>
      <c r="HZ588" s="33">
        <f>'REV 04'!HZ588/'PALAN % CUMULATIVE REV 04'!$I588</f>
        <v>0.71460299833425878</v>
      </c>
      <c r="IA588" s="33">
        <f>'REV 04'!IA588/'PALAN % CUMULATIVE REV 04'!$I588</f>
        <v>0.72071071626873962</v>
      </c>
      <c r="IB588" s="33">
        <f>'REV 04'!IB588/'PALAN % CUMULATIVE REV 04'!$I588</f>
        <v>0.72404219877845644</v>
      </c>
      <c r="IC588" s="33">
        <f>'REV 04'!IC588/'PALAN % CUMULATIVE REV 04'!$I588</f>
        <v>0.72959466962798447</v>
      </c>
      <c r="ID588" s="33">
        <f>'REV 04'!ID588/'PALAN % CUMULATIVE REV 04'!$I588</f>
        <v>0.73570238756246531</v>
      </c>
      <c r="IE588" s="33">
        <f>'REV 04'!IE588/'PALAN % CUMULATIVE REV 04'!$I588</f>
        <v>0.74125485841199334</v>
      </c>
      <c r="IF588" s="33">
        <f>'REV 04'!IF588/'PALAN % CUMULATIVE REV 04'!$I588</f>
        <v>0.74736257634647418</v>
      </c>
      <c r="IG588" s="33">
        <f>'REV 04'!IG588/'PALAN % CUMULATIVE REV 04'!$I588</f>
        <v>0.75291504719600222</v>
      </c>
      <c r="IH588" s="33">
        <f>'REV 04'!IH588/'PALAN % CUMULATIVE REV 04'!$I588</f>
        <v>0.75902276513048306</v>
      </c>
      <c r="II588" s="33">
        <f>'REV 04'!II588/'PALAN % CUMULATIVE REV 04'!$I588</f>
        <v>0.76235424764019988</v>
      </c>
      <c r="IJ588" s="33">
        <f>'REV 04'!IJ588/'PALAN % CUMULATIVE REV 04'!$I588</f>
        <v>0.76790671848972791</v>
      </c>
      <c r="IK588" s="33">
        <f>'REV 04'!IK588/'PALAN % CUMULATIVE REV 04'!$I588</f>
        <v>0.77401443642420875</v>
      </c>
      <c r="IL588" s="33">
        <f>'REV 04'!IL588/'PALAN % CUMULATIVE REV 04'!$I588</f>
        <v>0.77956690727373679</v>
      </c>
      <c r="IM588" s="33">
        <f>'REV 04'!IM588/'PALAN % CUMULATIVE REV 04'!$I588</f>
        <v>0.78567462520821763</v>
      </c>
      <c r="IN588" s="33">
        <f>'REV 04'!IN588/'PALAN % CUMULATIVE REV 04'!$I588</f>
        <v>0.79122709605774566</v>
      </c>
      <c r="IO588" s="33">
        <f>'REV 04'!IO588/'PALAN % CUMULATIVE REV 04'!$I588</f>
        <v>0.7973348139922265</v>
      </c>
      <c r="IP588" s="33">
        <f>'REV 04'!IP588/'PALAN % CUMULATIVE REV 04'!$I588</f>
        <v>0.80066629650194332</v>
      </c>
      <c r="IQ588" s="33">
        <f>'REV 04'!IQ588/'PALAN % CUMULATIVE REV 04'!$I588</f>
        <v>0.80621876735147135</v>
      </c>
      <c r="IR588" s="33">
        <f>'REV 04'!IR588/'PALAN % CUMULATIVE REV 04'!$I588</f>
        <v>0.81232648528595219</v>
      </c>
      <c r="IS588" s="33">
        <f>'REV 04'!IS588/'PALAN % CUMULATIVE REV 04'!$I588</f>
        <v>0.81787895613548034</v>
      </c>
      <c r="IT588" s="33">
        <f>'REV 04'!IT588/'PALAN % CUMULATIVE REV 04'!$I588</f>
        <v>0.82398667406996118</v>
      </c>
      <c r="IU588" s="33">
        <f>'REV 04'!IU588/'PALAN % CUMULATIVE REV 04'!$I588</f>
        <v>0.82953914491948921</v>
      </c>
      <c r="IV588" s="33">
        <f>'REV 04'!IV588/'PALAN % CUMULATIVE REV 04'!$I588</f>
        <v>0.83509161576901725</v>
      </c>
      <c r="IW588" s="33">
        <f>'REV 04'!IW588/'PALAN % CUMULATIVE REV 04'!$I588</f>
        <v>0.83897834536368687</v>
      </c>
      <c r="IX588" s="33">
        <f>'REV 04'!IX588/'PALAN % CUMULATIVE REV 04'!$I588</f>
        <v>0.84453081621321491</v>
      </c>
      <c r="IY588" s="33">
        <f>'REV 04'!IY588/'PALAN % CUMULATIVE REV 04'!$I588</f>
        <v>0.85063853414769575</v>
      </c>
      <c r="IZ588" s="33">
        <f>'REV 04'!IZ588/'PALAN % CUMULATIVE REV 04'!$I588</f>
        <v>0.85619100499722378</v>
      </c>
      <c r="JA588" s="33">
        <f>'REV 04'!JA588/'PALAN % CUMULATIVE REV 04'!$I588</f>
        <v>0.86174347584675182</v>
      </c>
      <c r="JB588" s="33">
        <f>'REV 04'!JB588/'PALAN % CUMULATIVE REV 04'!$I588</f>
        <v>0.86785119378123265</v>
      </c>
      <c r="JC588" s="33">
        <f>'REV 04'!JC588/'PALAN % CUMULATIVE REV 04'!$I588</f>
        <v>0.87340366463076069</v>
      </c>
      <c r="JD588" s="33">
        <f>'REV 04'!JD588/'PALAN % CUMULATIVE REV 04'!$I588</f>
        <v>0.87673514714047751</v>
      </c>
      <c r="JE588" s="33">
        <f>'REV 04'!JE588/'PALAN % CUMULATIVE REV 04'!$I588</f>
        <v>0.88284286507495835</v>
      </c>
      <c r="JF588" s="33">
        <f>'REV 04'!JF588/'PALAN % CUMULATIVE REV 04'!$I588</f>
        <v>0.88839533592448638</v>
      </c>
      <c r="JG588" s="33">
        <f>'REV 04'!JG588/'PALAN % CUMULATIVE REV 04'!$I588</f>
        <v>0.89450305385896722</v>
      </c>
      <c r="JH588" s="33">
        <f>'REV 04'!JH588/'PALAN % CUMULATIVE REV 04'!$I588</f>
        <v>0.90005552470849526</v>
      </c>
      <c r="JI588" s="33">
        <f>'REV 04'!JI588/'PALAN % CUMULATIVE REV 04'!$I588</f>
        <v>0.9061632426429761</v>
      </c>
      <c r="JJ588" s="33">
        <f>'REV 04'!JJ588/'PALAN % CUMULATIVE REV 04'!$I588</f>
        <v>0.91171571349250413</v>
      </c>
      <c r="JK588" s="33">
        <f>'REV 04'!JK588/'PALAN % CUMULATIVE REV 04'!$I588</f>
        <v>0.91504719600222095</v>
      </c>
      <c r="JL588" s="33">
        <f>'REV 04'!JL588/'PALAN % CUMULATIVE REV 04'!$I588</f>
        <v>0.92115491393670179</v>
      </c>
      <c r="JM588" s="33">
        <f>'REV 04'!JM588/'PALAN % CUMULATIVE REV 04'!$I588</f>
        <v>0.92670738478622983</v>
      </c>
      <c r="JN588" s="33">
        <f>'REV 04'!JN588/'PALAN % CUMULATIVE REV 04'!$I588</f>
        <v>0.93281510272071066</v>
      </c>
      <c r="JO588" s="33">
        <f>'REV 04'!JO588/'PALAN % CUMULATIVE REV 04'!$I588</f>
        <v>0.93836757357023881</v>
      </c>
      <c r="JP588" s="33">
        <f>'REV 04'!JP588/'PALAN % CUMULATIVE REV 04'!$I588</f>
        <v>0.94447529150471965</v>
      </c>
      <c r="JQ588" s="33">
        <f>'REV 04'!JQ588/'PALAN % CUMULATIVE REV 04'!$I588</f>
        <v>0.95002776235424768</v>
      </c>
      <c r="JR588" s="33">
        <f>'REV 04'!JR588/'PALAN % CUMULATIVE REV 04'!$I588</f>
        <v>0.95335924486396451</v>
      </c>
      <c r="JS588" s="33">
        <f>'REV 04'!JS588/'PALAN % CUMULATIVE REV 04'!$I588</f>
        <v>0.95946696279844534</v>
      </c>
      <c r="JT588" s="33">
        <f>'REV 04'!JT588/'PALAN % CUMULATIVE REV 04'!$I588</f>
        <v>0.96501943364797338</v>
      </c>
      <c r="JU588" s="33">
        <f>'REV 04'!JU588/'PALAN % CUMULATIVE REV 04'!$I588</f>
        <v>0.97112715158245422</v>
      </c>
      <c r="JV588" s="33">
        <f>'REV 04'!JV588/'PALAN % CUMULATIVE REV 04'!$I588</f>
        <v>0.97667962243198225</v>
      </c>
      <c r="JW588" s="33">
        <f>'REV 04'!JW588/'PALAN % CUMULATIVE REV 04'!$I588</f>
        <v>0.98278734036646309</v>
      </c>
      <c r="JX588" s="33">
        <f>'REV 04'!JX588/'PALAN % CUMULATIVE REV 04'!$I588</f>
        <v>0.98833981121599113</v>
      </c>
      <c r="JY588" s="33">
        <f>'REV 04'!JY588/'PALAN % CUMULATIVE REV 04'!$I588</f>
        <v>0.99167129372570795</v>
      </c>
      <c r="JZ588" s="33">
        <f>'REV 04'!JZ588/'PALAN % CUMULATIVE REV 04'!$I588</f>
        <v>0.99777901166018879</v>
      </c>
      <c r="KA588" s="33">
        <f>'REV 04'!KA588/'PALAN % CUMULATIVE REV 04'!$I588</f>
        <v>1</v>
      </c>
      <c r="KB588" s="33">
        <f>'REV 04'!KB588/'PALAN % CUMULATIVE REV 04'!$I588</f>
        <v>1</v>
      </c>
      <c r="KC588" s="33">
        <f>'REV 04'!KC588/'PALAN % CUMULATIVE REV 04'!$I588</f>
        <v>1</v>
      </c>
      <c r="KD588" s="33">
        <f>'REV 04'!KD588/'PALAN % CUMULATIVE REV 04'!$I588</f>
        <v>1</v>
      </c>
      <c r="KE588" s="33">
        <f>'REV 04'!KE588/'PALAN % CUMULATIVE REV 04'!$I588</f>
        <v>1</v>
      </c>
      <c r="KF588" s="33">
        <f>'REV 04'!KF588/'PALAN % CUMULATIVE REV 04'!$I588</f>
        <v>1</v>
      </c>
      <c r="KG588" s="33">
        <f>'REV 04'!KG588/'PALAN % CUMULATIVE REV 04'!$I588</f>
        <v>1</v>
      </c>
      <c r="KH588" s="33">
        <f>'REV 04'!KH588/'PALAN % CUMULATIVE REV 04'!$I588</f>
        <v>1</v>
      </c>
      <c r="KI588" s="33">
        <f>'REV 04'!KI588/'PALAN % CUMULATIVE REV 04'!$I588</f>
        <v>1</v>
      </c>
      <c r="KJ588" s="33">
        <f>'REV 04'!KJ588/'PALAN % CUMULATIVE REV 04'!$I588</f>
        <v>1</v>
      </c>
      <c r="KK588" s="33">
        <f>'REV 04'!KK588/'PALAN % CUMULATIVE REV 04'!$I588</f>
        <v>1</v>
      </c>
      <c r="KL588" s="33">
        <f>'REV 04'!KL588/'PALAN % CUMULATIVE REV 04'!$I588</f>
        <v>1</v>
      </c>
      <c r="KM588" s="33">
        <f>'REV 04'!KM588/'PALAN % CUMULATIVE REV 04'!$I588</f>
        <v>1</v>
      </c>
      <c r="KN588" s="33">
        <f>'REV 04'!KN588/'PALAN % CUMULATIVE REV 04'!$I588</f>
        <v>1</v>
      </c>
      <c r="KO588" s="33">
        <f>'REV 04'!KO588/'PALAN % CUMULATIVE REV 04'!$I588</f>
        <v>1</v>
      </c>
      <c r="KP588" s="33">
        <f>'REV 04'!KP588/'PALAN % CUMULATIVE REV 04'!$I588</f>
        <v>1</v>
      </c>
      <c r="KQ588" s="33">
        <f>'REV 04'!KQ588/'PALAN % CUMULATIVE REV 04'!$I588</f>
        <v>1</v>
      </c>
      <c r="KR588" s="33">
        <f>'REV 04'!KR588/'PALAN % CUMULATIVE REV 04'!$I588</f>
        <v>1</v>
      </c>
      <c r="KS588" s="33">
        <f>'REV 04'!KS588/'PALAN % CUMULATIVE REV 04'!$I588</f>
        <v>1</v>
      </c>
      <c r="KT588" s="33">
        <f>'REV 04'!KT588/'PALAN % CUMULATIVE REV 04'!$I588</f>
        <v>1</v>
      </c>
      <c r="KU588" s="33">
        <f>'REV 04'!KU588/'PALAN % CUMULATIVE REV 04'!$I588</f>
        <v>1</v>
      </c>
      <c r="KV588" s="33">
        <f>'REV 04'!KV588/'PALAN % CUMULATIVE REV 04'!$I588</f>
        <v>1</v>
      </c>
      <c r="KW588" s="33">
        <f>'REV 04'!KW588/'PALAN % CUMULATIVE REV 04'!$I588</f>
        <v>1</v>
      </c>
      <c r="KX588" s="33">
        <f>'REV 04'!KX588/'PALAN % CUMULATIVE REV 04'!$I588</f>
        <v>1</v>
      </c>
      <c r="KY588" s="33">
        <f>'REV 04'!KY588/'PALAN % CUMULATIVE REV 04'!$I588</f>
        <v>1</v>
      </c>
      <c r="KZ588" s="33">
        <f>'REV 04'!KZ588/'PALAN % CUMULATIVE REV 04'!$I588</f>
        <v>1</v>
      </c>
      <c r="LA588" s="33">
        <f>'REV 04'!LA588/'PALAN % CUMULATIVE REV 04'!$I588</f>
        <v>1</v>
      </c>
      <c r="LB588" s="33">
        <f>'REV 04'!LB588/'PALAN % CUMULATIVE REV 04'!$I588</f>
        <v>1</v>
      </c>
      <c r="LC588" s="33">
        <f>'REV 04'!LC588/'PALAN % CUMULATIVE REV 04'!$I588</f>
        <v>1</v>
      </c>
      <c r="LD588" s="33">
        <f>'REV 04'!LD588/'PALAN % CUMULATIVE REV 04'!$I588</f>
        <v>1</v>
      </c>
      <c r="LE588" s="33">
        <f>'REV 04'!LE588/'PALAN % CUMULATIVE REV 04'!$I588</f>
        <v>1</v>
      </c>
      <c r="LF588" s="33">
        <f>'REV 04'!LF588/'PALAN % CUMULATIVE REV 04'!$I588</f>
        <v>1</v>
      </c>
      <c r="LG588" s="33">
        <f>'REV 04'!LG588/'PALAN % CUMULATIVE REV 04'!$I588</f>
        <v>1</v>
      </c>
      <c r="LH588" s="33">
        <f>'REV 04'!LH588/'PALAN % CUMULATIVE REV 04'!$I588</f>
        <v>1</v>
      </c>
      <c r="LI588" s="33">
        <f>'REV 04'!LI588/'PALAN % CUMULATIVE REV 04'!$I588</f>
        <v>1</v>
      </c>
      <c r="LJ588" s="33">
        <f>'REV 04'!LJ588/'PALAN % CUMULATIVE REV 04'!$I588</f>
        <v>1</v>
      </c>
      <c r="LK588" s="33">
        <f>'REV 04'!LK588/'PALAN % CUMULATIVE REV 04'!$I588</f>
        <v>1</v>
      </c>
      <c r="LL588" s="33">
        <f>'REV 04'!LL588/'PALAN % CUMULATIVE REV 04'!$I588</f>
        <v>1</v>
      </c>
      <c r="LM588" s="33">
        <f>'REV 04'!LM588/'PALAN % CUMULATIVE REV 04'!$I588</f>
        <v>1</v>
      </c>
      <c r="LN588" s="33">
        <f>'REV 04'!LN588/'PALAN % CUMULATIVE REV 04'!$I588</f>
        <v>1</v>
      </c>
      <c r="LO588" s="33">
        <f>'REV 04'!LO588/'PALAN % CUMULATIVE REV 04'!$I588</f>
        <v>1</v>
      </c>
      <c r="LP588" s="33">
        <f>'REV 04'!LP588/'PALAN % CUMULATIVE REV 04'!$I588</f>
        <v>1</v>
      </c>
      <c r="LQ588" s="33">
        <f>'REV 04'!LQ588/'PALAN % CUMULATIVE REV 04'!$I588</f>
        <v>1</v>
      </c>
      <c r="LR588" s="33">
        <f>'REV 04'!LR588/'PALAN % CUMULATIVE REV 04'!$I588</f>
        <v>1</v>
      </c>
      <c r="LS588" s="33">
        <f>'REV 04'!LS588/'PALAN % CUMULATIVE REV 04'!$I588</f>
        <v>1</v>
      </c>
      <c r="LT588" s="33">
        <f>'REV 04'!LT588/'PALAN % CUMULATIVE REV 04'!$I588</f>
        <v>1</v>
      </c>
      <c r="LU588" s="33">
        <f>'REV 04'!LU588/'PALAN % CUMULATIVE REV 04'!$I588</f>
        <v>1</v>
      </c>
      <c r="LV588" s="33">
        <f>'REV 04'!LV588/'PALAN % CUMULATIVE REV 04'!$I588</f>
        <v>1</v>
      </c>
      <c r="LW588" s="33">
        <f>'REV 04'!LW588/'PALAN % CUMULATIVE REV 04'!$I588</f>
        <v>1</v>
      </c>
      <c r="LX588" s="33">
        <f>'REV 04'!LX588/'PALAN % CUMULATIVE REV 04'!$I588</f>
        <v>1</v>
      </c>
      <c r="LY588" s="33">
        <f>'REV 04'!LY588/'PALAN % CUMULATIVE REV 04'!$I588</f>
        <v>1</v>
      </c>
      <c r="LZ588" s="33">
        <f>'REV 04'!LZ588/'PALAN % CUMULATIVE REV 04'!$I588</f>
        <v>1</v>
      </c>
      <c r="MA588" s="33">
        <f>'REV 04'!MA588/'PALAN % CUMULATIVE REV 04'!$I588</f>
        <v>1</v>
      </c>
      <c r="MB588" s="33">
        <f>'REV 04'!MB588/'PALAN % CUMULATIVE REV 04'!$I588</f>
        <v>1</v>
      </c>
      <c r="MC588" s="33">
        <f>'REV 04'!MC588/'PALAN % CUMULATIVE REV 04'!$I588</f>
        <v>1</v>
      </c>
      <c r="MD588" s="33">
        <f>'REV 04'!MD588/'PALAN % CUMULATIVE REV 04'!$I588</f>
        <v>1</v>
      </c>
      <c r="ME588" s="33">
        <f>'REV 04'!ME588/'PALAN % CUMULATIVE REV 04'!$I588</f>
        <v>1</v>
      </c>
      <c r="MF588" s="33">
        <f>'REV 04'!MF588/'PALAN % CUMULATIVE REV 04'!$I588</f>
        <v>1</v>
      </c>
      <c r="MG588" s="33">
        <f>'REV 04'!MG588/'PALAN % CUMULATIVE REV 04'!$I588</f>
        <v>1</v>
      </c>
      <c r="MH588" s="33">
        <f>'REV 04'!MH588/'PALAN % CUMULATIVE REV 04'!$I588</f>
        <v>1</v>
      </c>
      <c r="MI588" s="33">
        <f>'REV 04'!MI588/'PALAN % CUMULATIVE REV 04'!$I588</f>
        <v>1</v>
      </c>
      <c r="MJ588" s="33">
        <f>'REV 04'!MJ588/'PALAN % CUMULATIVE REV 04'!$I588</f>
        <v>1</v>
      </c>
      <c r="MK588" s="33">
        <f>'REV 04'!MK588/'PALAN % CUMULATIVE REV 04'!$I588</f>
        <v>1</v>
      </c>
      <c r="ML588" s="33">
        <f>'REV 04'!ML588/'PALAN % CUMULATIVE REV 04'!$I588</f>
        <v>1</v>
      </c>
      <c r="MM588" s="33">
        <f>'REV 04'!MM588/'PALAN % CUMULATIVE REV 04'!$I588</f>
        <v>1</v>
      </c>
      <c r="MN588" s="33">
        <f>'REV 04'!MN588/'PALAN % CUMULATIVE REV 04'!$I588</f>
        <v>1</v>
      </c>
      <c r="MO588" s="33">
        <f>'REV 04'!MO588/'PALAN % CUMULATIVE REV 04'!$I588</f>
        <v>1</v>
      </c>
      <c r="MP588" s="33">
        <f>'REV 04'!MP588/'PALAN % CUMULATIVE REV 04'!$I588</f>
        <v>1</v>
      </c>
      <c r="MQ588" s="33">
        <f>'REV 04'!MQ588/'PALAN % CUMULATIVE REV 04'!$I588</f>
        <v>1</v>
      </c>
      <c r="MR588" s="33">
        <f>'REV 04'!MR588/'PALAN % CUMULATIVE REV 04'!$I588</f>
        <v>1</v>
      </c>
      <c r="MS588" s="33">
        <f>'REV 04'!MS588/'PALAN % CUMULATIVE REV 04'!$I588</f>
        <v>1</v>
      </c>
      <c r="MT588" s="33">
        <f>'REV 04'!MT588/'PALAN % CUMULATIVE REV 04'!$I588</f>
        <v>1</v>
      </c>
      <c r="MU588" s="33">
        <f>'REV 04'!MU588/'PALAN % CUMULATIVE REV 04'!$I588</f>
        <v>1</v>
      </c>
      <c r="MV588" s="33">
        <f>'REV 04'!MV588/'PALAN % CUMULATIVE REV 04'!$I588</f>
        <v>1</v>
      </c>
      <c r="MW588" s="33">
        <f>'REV 04'!MW588/'PALAN % CUMULATIVE REV 04'!$I588</f>
        <v>1</v>
      </c>
      <c r="MX588" s="33">
        <f>'REV 04'!MX588/'PALAN % CUMULATIVE REV 04'!$I588</f>
        <v>1</v>
      </c>
      <c r="MY588" s="33">
        <f>'REV 04'!MY588/'PALAN % CUMULATIVE REV 04'!$I588</f>
        <v>1</v>
      </c>
      <c r="MZ588" s="33">
        <f>'REV 04'!MZ588/'PALAN % CUMULATIVE REV 04'!$I588</f>
        <v>1</v>
      </c>
      <c r="NA588" s="33">
        <f>'REV 04'!NA588/'PALAN % CUMULATIVE REV 04'!$I588</f>
        <v>1</v>
      </c>
      <c r="NB588" s="33">
        <f>'REV 04'!NB588/'PALAN % CUMULATIVE REV 04'!$I588</f>
        <v>1</v>
      </c>
      <c r="NC588" s="33">
        <f>'REV 04'!NC588/'PALAN % CUMULATIVE REV 04'!$I588</f>
        <v>1</v>
      </c>
      <c r="ND588" s="33">
        <f>'REV 04'!ND588/'PALAN % CUMULATIVE REV 04'!$I588</f>
        <v>1</v>
      </c>
      <c r="NE588" s="33">
        <f>'REV 04'!NE588/'PALAN % CUMULATIVE REV 04'!$I588</f>
        <v>1</v>
      </c>
      <c r="NF588" s="33">
        <f>'REV 04'!NF588/'PALAN % CUMULATIVE REV 04'!$I588</f>
        <v>1</v>
      </c>
      <c r="NG588" s="33">
        <f>'REV 04'!NG588/'PALAN % CUMULATIVE REV 04'!$I588</f>
        <v>1</v>
      </c>
      <c r="NH588" s="33">
        <f>'REV 04'!NH588/'PALAN % CUMULATIVE REV 04'!$I588</f>
        <v>1</v>
      </c>
      <c r="NI588" s="33">
        <f>'REV 04'!NI588/'PALAN % CUMULATIVE REV 04'!$I588</f>
        <v>1</v>
      </c>
      <c r="NJ588" s="33">
        <f>'REV 04'!NJ588/'PALAN % CUMULATIVE REV 04'!$I588</f>
        <v>1</v>
      </c>
      <c r="NK588" s="33">
        <f>'REV 04'!NK588/'PALAN % CUMULATIVE REV 04'!$I588</f>
        <v>1</v>
      </c>
      <c r="NL588" s="33">
        <f>'REV 04'!NL588/'PALAN % CUMULATIVE REV 04'!$I588</f>
        <v>1</v>
      </c>
      <c r="NM588" s="33">
        <f>'REV 04'!NM588/'PALAN % CUMULATIVE REV 04'!$I588</f>
        <v>1</v>
      </c>
      <c r="NN588" s="33">
        <f>'REV 04'!NN588/'PALAN % CUMULATIVE REV 04'!$I588</f>
        <v>1</v>
      </c>
      <c r="NO588" s="33">
        <f>'REV 04'!NO588/'PALAN % CUMULATIVE REV 04'!$I588</f>
        <v>1</v>
      </c>
      <c r="NP588" s="33">
        <f>'REV 04'!NP588/'PALAN % CUMULATIVE REV 04'!$I588</f>
        <v>1</v>
      </c>
      <c r="NQ588" s="33">
        <f>'REV 04'!NQ588/'PALAN % CUMULATIVE REV 04'!$I588</f>
        <v>1</v>
      </c>
    </row>
    <row r="589" spans="1:381" s="67" customFormat="1" x14ac:dyDescent="0.25">
      <c r="A589" s="125">
        <f t="shared" si="9"/>
        <v>589</v>
      </c>
      <c r="B589" s="67" t="s">
        <v>738</v>
      </c>
      <c r="C589" s="67" t="s">
        <v>459</v>
      </c>
      <c r="D589" s="67" t="s">
        <v>203</v>
      </c>
      <c r="F589" s="67">
        <v>175</v>
      </c>
      <c r="G589" s="68">
        <v>45341</v>
      </c>
      <c r="H589" s="68">
        <v>45527</v>
      </c>
      <c r="I589" s="67">
        <v>470</v>
      </c>
      <c r="K589" s="69">
        <v>0</v>
      </c>
      <c r="M589" s="70">
        <v>0</v>
      </c>
      <c r="N589" s="67">
        <v>80</v>
      </c>
      <c r="P589" s="67" t="s">
        <v>122</v>
      </c>
      <c r="Q589" s="131">
        <f>'REV 04'!Q589/'PALAN % CUMULATIVE REV 04'!$I589</f>
        <v>0</v>
      </c>
      <c r="R589" s="131">
        <f>'REV 04'!R589/'PALAN % CUMULATIVE REV 04'!$I589</f>
        <v>0</v>
      </c>
      <c r="S589" s="131">
        <f>'REV 04'!S589/'PALAN % CUMULATIVE REV 04'!$I589</f>
        <v>0</v>
      </c>
      <c r="T589" s="131">
        <f>'REV 04'!T589/'PALAN % CUMULATIVE REV 04'!$I589</f>
        <v>0</v>
      </c>
      <c r="U589" s="131">
        <f>'REV 04'!U589/'PALAN % CUMULATIVE REV 04'!$I589</f>
        <v>0</v>
      </c>
      <c r="V589" s="131">
        <f>'REV 04'!V589/'PALAN % CUMULATIVE REV 04'!$I589</f>
        <v>0</v>
      </c>
      <c r="W589" s="131">
        <f>'REV 04'!W589/'PALAN % CUMULATIVE REV 04'!$I589</f>
        <v>0</v>
      </c>
      <c r="X589" s="131">
        <f>'REV 04'!X589/'PALAN % CUMULATIVE REV 04'!$I589</f>
        <v>0</v>
      </c>
      <c r="Y589" s="131">
        <f>'REV 04'!Y589/'PALAN % CUMULATIVE REV 04'!$I589</f>
        <v>0</v>
      </c>
      <c r="Z589" s="131">
        <f>'REV 04'!Z589/'PALAN % CUMULATIVE REV 04'!$I589</f>
        <v>0</v>
      </c>
      <c r="AA589" s="131">
        <f>'REV 04'!AA589/'PALAN % CUMULATIVE REV 04'!$I589</f>
        <v>0</v>
      </c>
      <c r="AB589" s="131">
        <f>'REV 04'!AB589/'PALAN % CUMULATIVE REV 04'!$I589</f>
        <v>0</v>
      </c>
      <c r="AC589" s="131">
        <f>'REV 04'!AC589/'PALAN % CUMULATIVE REV 04'!$I589</f>
        <v>0</v>
      </c>
      <c r="AD589" s="131">
        <f>'REV 04'!AD589/'PALAN % CUMULATIVE REV 04'!$I589</f>
        <v>0</v>
      </c>
      <c r="AE589" s="131">
        <f>'REV 04'!AE589/'PALAN % CUMULATIVE REV 04'!$I589</f>
        <v>0</v>
      </c>
      <c r="AF589" s="131">
        <f>'REV 04'!AF589/'PALAN % CUMULATIVE REV 04'!$I589</f>
        <v>0</v>
      </c>
      <c r="AG589" s="131">
        <f>'REV 04'!AG589/'PALAN % CUMULATIVE REV 04'!$I589</f>
        <v>0</v>
      </c>
      <c r="AH589" s="131">
        <f>'REV 04'!AH589/'PALAN % CUMULATIVE REV 04'!$I589</f>
        <v>0</v>
      </c>
      <c r="AI589" s="131">
        <f>'REV 04'!AI589/'PALAN % CUMULATIVE REV 04'!$I589</f>
        <v>0</v>
      </c>
      <c r="AJ589" s="131">
        <f>'REV 04'!AJ589/'PALAN % CUMULATIVE REV 04'!$I589</f>
        <v>0</v>
      </c>
      <c r="AK589" s="131">
        <f>'REV 04'!AK589/'PALAN % CUMULATIVE REV 04'!$I589</f>
        <v>0</v>
      </c>
      <c r="AL589" s="131">
        <f>'REV 04'!AL589/'PALAN % CUMULATIVE REV 04'!$I589</f>
        <v>0</v>
      </c>
      <c r="AM589" s="131">
        <f>'REV 04'!AM589/'PALAN % CUMULATIVE REV 04'!$I589</f>
        <v>0</v>
      </c>
      <c r="AN589" s="131">
        <f>'REV 04'!AN589/'PALAN % CUMULATIVE REV 04'!$I589</f>
        <v>0</v>
      </c>
      <c r="AO589" s="131">
        <f>'REV 04'!AO589/'PALAN % CUMULATIVE REV 04'!$I589</f>
        <v>0</v>
      </c>
      <c r="AP589" s="131">
        <f>'REV 04'!AP589/'PALAN % CUMULATIVE REV 04'!$I589</f>
        <v>0</v>
      </c>
      <c r="AQ589" s="131">
        <f>'REV 04'!AQ589/'PALAN % CUMULATIVE REV 04'!$I589</f>
        <v>0</v>
      </c>
      <c r="AR589" s="131">
        <f>'REV 04'!AR589/'PALAN % CUMULATIVE REV 04'!$I589</f>
        <v>0</v>
      </c>
      <c r="AS589" s="131">
        <f>'REV 04'!AS589/'PALAN % CUMULATIVE REV 04'!$I589</f>
        <v>0</v>
      </c>
      <c r="AT589" s="131">
        <f>'REV 04'!AT589/'PALAN % CUMULATIVE REV 04'!$I589</f>
        <v>0</v>
      </c>
      <c r="AU589" s="131">
        <f>'REV 04'!AU589/'PALAN % CUMULATIVE REV 04'!$I589</f>
        <v>0</v>
      </c>
      <c r="AV589" s="131">
        <f>'REV 04'!AV589/'PALAN % CUMULATIVE REV 04'!$I589</f>
        <v>0</v>
      </c>
      <c r="AW589" s="131">
        <f>'REV 04'!AW589/'PALAN % CUMULATIVE REV 04'!$I589</f>
        <v>0</v>
      </c>
      <c r="AX589" s="131">
        <f>'REV 04'!AX589/'PALAN % CUMULATIVE REV 04'!$I589</f>
        <v>0</v>
      </c>
      <c r="AY589" s="131">
        <f>'REV 04'!AY589/'PALAN % CUMULATIVE REV 04'!$I589</f>
        <v>0</v>
      </c>
      <c r="AZ589" s="131">
        <f>'REV 04'!AZ589/'PALAN % CUMULATIVE REV 04'!$I589</f>
        <v>0</v>
      </c>
      <c r="BA589" s="131">
        <f>'REV 04'!BA589/'PALAN % CUMULATIVE REV 04'!$I589</f>
        <v>0</v>
      </c>
      <c r="BB589" s="131">
        <f>'REV 04'!BB589/'PALAN % CUMULATIVE REV 04'!$I589</f>
        <v>0</v>
      </c>
      <c r="BC589" s="131">
        <f>'REV 04'!BC589/'PALAN % CUMULATIVE REV 04'!$I589</f>
        <v>0</v>
      </c>
      <c r="BD589" s="131">
        <f>'REV 04'!BD589/'PALAN % CUMULATIVE REV 04'!$I589</f>
        <v>0</v>
      </c>
      <c r="BE589" s="131">
        <f>'REV 04'!BE589/'PALAN % CUMULATIVE REV 04'!$I589</f>
        <v>0</v>
      </c>
      <c r="BF589" s="131">
        <f>'REV 04'!BF589/'PALAN % CUMULATIVE REV 04'!$I589</f>
        <v>0</v>
      </c>
      <c r="BG589" s="131">
        <f>'REV 04'!BG589/'PALAN % CUMULATIVE REV 04'!$I589</f>
        <v>0</v>
      </c>
      <c r="BH589" s="131">
        <f>'REV 04'!BH589/'PALAN % CUMULATIVE REV 04'!$I589</f>
        <v>0</v>
      </c>
      <c r="BI589" s="131">
        <f>'REV 04'!BI589/'PALAN % CUMULATIVE REV 04'!$I589</f>
        <v>0</v>
      </c>
      <c r="BJ589" s="131">
        <f>'REV 04'!BJ589/'PALAN % CUMULATIVE REV 04'!$I589</f>
        <v>0</v>
      </c>
      <c r="BK589" s="131">
        <f>'REV 04'!BK589/'PALAN % CUMULATIVE REV 04'!$I589</f>
        <v>0</v>
      </c>
      <c r="BL589" s="131">
        <f>'REV 04'!BL589/'PALAN % CUMULATIVE REV 04'!$I589</f>
        <v>0</v>
      </c>
      <c r="BM589" s="131">
        <f>'REV 04'!BM589/'PALAN % CUMULATIVE REV 04'!$I589</f>
        <v>0</v>
      </c>
      <c r="BN589" s="131">
        <f>'REV 04'!BN589/'PALAN % CUMULATIVE REV 04'!$I589</f>
        <v>0</v>
      </c>
      <c r="BO589" s="131">
        <f>'REV 04'!BO589/'PALAN % CUMULATIVE REV 04'!$I589</f>
        <v>0</v>
      </c>
      <c r="BP589" s="131">
        <f>'REV 04'!BP589/'PALAN % CUMULATIVE REV 04'!$I589</f>
        <v>0</v>
      </c>
      <c r="BQ589" s="131">
        <f>'REV 04'!BQ589/'PALAN % CUMULATIVE REV 04'!$I589</f>
        <v>0</v>
      </c>
      <c r="BR589" s="131">
        <f>'REV 04'!BR589/'PALAN % CUMULATIVE REV 04'!$I589</f>
        <v>0</v>
      </c>
      <c r="BS589" s="131">
        <f>'REV 04'!BS589/'PALAN % CUMULATIVE REV 04'!$I589</f>
        <v>0</v>
      </c>
      <c r="BT589" s="131">
        <f>'REV 04'!BT589/'PALAN % CUMULATIVE REV 04'!$I589</f>
        <v>0</v>
      </c>
      <c r="BU589" s="131">
        <f>'REV 04'!BU589/'PALAN % CUMULATIVE REV 04'!$I589</f>
        <v>0</v>
      </c>
      <c r="BV589" s="131">
        <f>'REV 04'!BV589/'PALAN % CUMULATIVE REV 04'!$I589</f>
        <v>0</v>
      </c>
      <c r="BW589" s="131">
        <f>'REV 04'!BW589/'PALAN % CUMULATIVE REV 04'!$I589</f>
        <v>0</v>
      </c>
      <c r="BX589" s="131">
        <f>'REV 04'!BX589/'PALAN % CUMULATIVE REV 04'!$I589</f>
        <v>0</v>
      </c>
      <c r="BY589" s="131">
        <f>'REV 04'!BY589/'PALAN % CUMULATIVE REV 04'!$I589</f>
        <v>0</v>
      </c>
      <c r="BZ589" s="131">
        <f>'REV 04'!BZ589/'PALAN % CUMULATIVE REV 04'!$I589</f>
        <v>0</v>
      </c>
      <c r="CA589" s="131">
        <f>'REV 04'!CA589/'PALAN % CUMULATIVE REV 04'!$I589</f>
        <v>0</v>
      </c>
      <c r="CB589" s="131">
        <f>'REV 04'!CB589/'PALAN % CUMULATIVE REV 04'!$I589</f>
        <v>0</v>
      </c>
      <c r="CC589" s="131">
        <f>'REV 04'!CC589/'PALAN % CUMULATIVE REV 04'!$I589</f>
        <v>0</v>
      </c>
      <c r="CD589" s="131">
        <f>'REV 04'!CD589/'PALAN % CUMULATIVE REV 04'!$I589</f>
        <v>0</v>
      </c>
      <c r="CE589" s="131">
        <f>'REV 04'!CE589/'PALAN % CUMULATIVE REV 04'!$I589</f>
        <v>0</v>
      </c>
      <c r="CF589" s="131">
        <f>'REV 04'!CF589/'PALAN % CUMULATIVE REV 04'!$I589</f>
        <v>0</v>
      </c>
      <c r="CG589" s="131">
        <f>'REV 04'!CG589/'PALAN % CUMULATIVE REV 04'!$I589</f>
        <v>0</v>
      </c>
      <c r="CH589" s="131">
        <f>'REV 04'!CH589/'PALAN % CUMULATIVE REV 04'!$I589</f>
        <v>0</v>
      </c>
      <c r="CI589" s="131">
        <f>'REV 04'!CI589/'PALAN % CUMULATIVE REV 04'!$I589</f>
        <v>0</v>
      </c>
      <c r="CJ589" s="131">
        <f>'REV 04'!CJ589/'PALAN % CUMULATIVE REV 04'!$I589</f>
        <v>0</v>
      </c>
      <c r="CK589" s="131">
        <f>'REV 04'!CK589/'PALAN % CUMULATIVE REV 04'!$I589</f>
        <v>0</v>
      </c>
      <c r="CL589" s="131">
        <f>'REV 04'!CL589/'PALAN % CUMULATIVE REV 04'!$I589</f>
        <v>0</v>
      </c>
      <c r="CM589" s="131">
        <f>'REV 04'!CM589/'PALAN % CUMULATIVE REV 04'!$I589</f>
        <v>0</v>
      </c>
      <c r="CN589" s="131">
        <f>'REV 04'!CN589/'PALAN % CUMULATIVE REV 04'!$I589</f>
        <v>0</v>
      </c>
      <c r="CO589" s="131">
        <f>'REV 04'!CO589/'PALAN % CUMULATIVE REV 04'!$I589</f>
        <v>0</v>
      </c>
      <c r="CP589" s="131">
        <f>'REV 04'!CP589/'PALAN % CUMULATIVE REV 04'!$I589</f>
        <v>0</v>
      </c>
      <c r="CQ589" s="131">
        <f>'REV 04'!CQ589/'PALAN % CUMULATIVE REV 04'!$I589</f>
        <v>0</v>
      </c>
      <c r="CR589" s="131">
        <f>'REV 04'!CR589/'PALAN % CUMULATIVE REV 04'!$I589</f>
        <v>0</v>
      </c>
      <c r="CS589" s="131">
        <f>'REV 04'!CS589/'PALAN % CUMULATIVE REV 04'!$I589</f>
        <v>0</v>
      </c>
      <c r="CT589" s="131">
        <f>'REV 04'!CT589/'PALAN % CUMULATIVE REV 04'!$I589</f>
        <v>0</v>
      </c>
      <c r="CU589" s="131">
        <f>'REV 04'!CU589/'PALAN % CUMULATIVE REV 04'!$I589</f>
        <v>0</v>
      </c>
      <c r="CV589" s="131">
        <f>'REV 04'!CV589/'PALAN % CUMULATIVE REV 04'!$I589</f>
        <v>0</v>
      </c>
      <c r="CW589" s="131">
        <f>'REV 04'!CW589/'PALAN % CUMULATIVE REV 04'!$I589</f>
        <v>0</v>
      </c>
      <c r="CX589" s="131">
        <f>'REV 04'!CX589/'PALAN % CUMULATIVE REV 04'!$I589</f>
        <v>0</v>
      </c>
      <c r="CY589" s="131">
        <f>'REV 04'!CY589/'PALAN % CUMULATIVE REV 04'!$I589</f>
        <v>0</v>
      </c>
      <c r="CZ589" s="131">
        <f>'REV 04'!CZ589/'PALAN % CUMULATIVE REV 04'!$I589</f>
        <v>0</v>
      </c>
      <c r="DA589" s="131">
        <f>'REV 04'!DA589/'PALAN % CUMULATIVE REV 04'!$I589</f>
        <v>0</v>
      </c>
      <c r="DB589" s="131">
        <f>'REV 04'!DB589/'PALAN % CUMULATIVE REV 04'!$I589</f>
        <v>2.1276595744680851E-3</v>
      </c>
      <c r="DC589" s="131">
        <f>'REV 04'!DC589/'PALAN % CUMULATIVE REV 04'!$I589</f>
        <v>8.5106382978723406E-3</v>
      </c>
      <c r="DD589" s="131">
        <f>'REV 04'!DD589/'PALAN % CUMULATIVE REV 04'!$I589</f>
        <v>1.4893617021276596E-2</v>
      </c>
      <c r="DE589" s="131">
        <f>'REV 04'!DE589/'PALAN % CUMULATIVE REV 04'!$I589</f>
        <v>1.9148936170212766E-2</v>
      </c>
      <c r="DF589" s="131">
        <f>'REV 04'!DF589/'PALAN % CUMULATIVE REV 04'!$I589</f>
        <v>2.3404255319148935E-2</v>
      </c>
      <c r="DG589" s="131">
        <f>'REV 04'!DG589/'PALAN % CUMULATIVE REV 04'!$I589</f>
        <v>2.9787234042553193E-2</v>
      </c>
      <c r="DH589" s="131">
        <f>'REV 04'!DH589/'PALAN % CUMULATIVE REV 04'!$I589</f>
        <v>3.4042553191489362E-2</v>
      </c>
      <c r="DI589" s="131">
        <f>'REV 04'!DI589/'PALAN % CUMULATIVE REV 04'!$I589</f>
        <v>4.042553191489362E-2</v>
      </c>
      <c r="DJ589" s="131">
        <f>'REV 04'!DJ589/'PALAN % CUMULATIVE REV 04'!$I589</f>
        <v>4.6808510638297871E-2</v>
      </c>
      <c r="DK589" s="131">
        <f>'REV 04'!DK589/'PALAN % CUMULATIVE REV 04'!$I589</f>
        <v>5.106382978723404E-2</v>
      </c>
      <c r="DL589" s="131">
        <f>'REV 04'!DL589/'PALAN % CUMULATIVE REV 04'!$I589</f>
        <v>5.7446808510638298E-2</v>
      </c>
      <c r="DM589" s="131">
        <f>'REV 04'!DM589/'PALAN % CUMULATIVE REV 04'!$I589</f>
        <v>6.1702127659574467E-2</v>
      </c>
      <c r="DN589" s="131">
        <f>'REV 04'!DN589/'PALAN % CUMULATIVE REV 04'!$I589</f>
        <v>6.5957446808510636E-2</v>
      </c>
      <c r="DO589" s="131">
        <f>'REV 04'!DO589/'PALAN % CUMULATIVE REV 04'!$I589</f>
        <v>7.2340425531914887E-2</v>
      </c>
      <c r="DP589" s="131">
        <f>'REV 04'!DP589/'PALAN % CUMULATIVE REV 04'!$I589</f>
        <v>7.8723404255319152E-2</v>
      </c>
      <c r="DQ589" s="131">
        <f>'REV 04'!DQ589/'PALAN % CUMULATIVE REV 04'!$I589</f>
        <v>8.2978723404255314E-2</v>
      </c>
      <c r="DR589" s="131">
        <f>'REV 04'!DR589/'PALAN % CUMULATIVE REV 04'!$I589</f>
        <v>8.9361702127659579E-2</v>
      </c>
      <c r="DS589" s="131">
        <f>'REV 04'!DS589/'PALAN % CUMULATIVE REV 04'!$I589</f>
        <v>9.5744680851063829E-2</v>
      </c>
      <c r="DT589" s="131">
        <f>'REV 04'!DT589/'PALAN % CUMULATIVE REV 04'!$I589</f>
        <v>9.7872340425531917E-2</v>
      </c>
      <c r="DU589" s="131">
        <f>'REV 04'!DU589/'PALAN % CUMULATIVE REV 04'!$I589</f>
        <v>0.10425531914893617</v>
      </c>
      <c r="DV589" s="131">
        <f>'REV 04'!DV589/'PALAN % CUMULATIVE REV 04'!$I589</f>
        <v>0.11063829787234042</v>
      </c>
      <c r="DW589" s="131">
        <f>'REV 04'!DW589/'PALAN % CUMULATIVE REV 04'!$I589</f>
        <v>0.1148936170212766</v>
      </c>
      <c r="DX589" s="131">
        <f>'REV 04'!DX589/'PALAN % CUMULATIVE REV 04'!$I589</f>
        <v>0.12127659574468085</v>
      </c>
      <c r="DY589" s="131">
        <f>'REV 04'!DY589/'PALAN % CUMULATIVE REV 04'!$I589</f>
        <v>0.1276595744680851</v>
      </c>
      <c r="DZ589" s="131">
        <f>'REV 04'!DZ589/'PALAN % CUMULATIVE REV 04'!$I589</f>
        <v>0.13191489361702127</v>
      </c>
      <c r="EA589" s="131">
        <f>'REV 04'!EA589/'PALAN % CUMULATIVE REV 04'!$I589</f>
        <v>0.13617021276595745</v>
      </c>
      <c r="EB589" s="131">
        <f>'REV 04'!EB589/'PALAN % CUMULATIVE REV 04'!$I589</f>
        <v>0.14255319148936171</v>
      </c>
      <c r="EC589" s="131">
        <f>'REV 04'!EC589/'PALAN % CUMULATIVE REV 04'!$I589</f>
        <v>0.14680851063829786</v>
      </c>
      <c r="ED589" s="131">
        <f>'REV 04'!ED589/'PALAN % CUMULATIVE REV 04'!$I589</f>
        <v>0.15319148936170213</v>
      </c>
      <c r="EE589" s="131">
        <f>'REV 04'!EE589/'PALAN % CUMULATIVE REV 04'!$I589</f>
        <v>0.15957446808510639</v>
      </c>
      <c r="EF589" s="131">
        <f>'REV 04'!EF589/'PALAN % CUMULATIVE REV 04'!$I589</f>
        <v>0.16382978723404254</v>
      </c>
      <c r="EG589" s="131">
        <f>'REV 04'!EG589/'PALAN % CUMULATIVE REV 04'!$I589</f>
        <v>0.1702127659574468</v>
      </c>
      <c r="EH589" s="131">
        <f>'REV 04'!EH589/'PALAN % CUMULATIVE REV 04'!$I589</f>
        <v>0.17446808510638298</v>
      </c>
      <c r="EI589" s="131">
        <f>'REV 04'!EI589/'PALAN % CUMULATIVE REV 04'!$I589</f>
        <v>0.17872340425531916</v>
      </c>
      <c r="EJ589" s="131">
        <f>'REV 04'!EJ589/'PALAN % CUMULATIVE REV 04'!$I589</f>
        <v>0.18510638297872339</v>
      </c>
      <c r="EK589" s="131">
        <f>'REV 04'!EK589/'PALAN % CUMULATIVE REV 04'!$I589</f>
        <v>0.19148936170212766</v>
      </c>
      <c r="EL589" s="131">
        <f>'REV 04'!EL589/'PALAN % CUMULATIVE REV 04'!$I589</f>
        <v>0.19574468085106383</v>
      </c>
      <c r="EM589" s="131">
        <f>'REV 04'!EM589/'PALAN % CUMULATIVE REV 04'!$I589</f>
        <v>0.20212765957446807</v>
      </c>
      <c r="EN589" s="131">
        <f>'REV 04'!EN589/'PALAN % CUMULATIVE REV 04'!$I589</f>
        <v>0.20851063829787234</v>
      </c>
      <c r="EO589" s="131">
        <f>'REV 04'!EO589/'PALAN % CUMULATIVE REV 04'!$I589</f>
        <v>0.21063829787234042</v>
      </c>
      <c r="EP589" s="131">
        <f>'REV 04'!EP589/'PALAN % CUMULATIVE REV 04'!$I589</f>
        <v>0.21702127659574469</v>
      </c>
      <c r="EQ589" s="131">
        <f>'REV 04'!EQ589/'PALAN % CUMULATIVE REV 04'!$I589</f>
        <v>0.22340425531914893</v>
      </c>
      <c r="ER589" s="131">
        <f>'REV 04'!ER589/'PALAN % CUMULATIVE REV 04'!$I589</f>
        <v>0.2276595744680851</v>
      </c>
      <c r="ES589" s="131">
        <f>'REV 04'!ES589/'PALAN % CUMULATIVE REV 04'!$I589</f>
        <v>0.23404255319148937</v>
      </c>
      <c r="ET589" s="131">
        <f>'REV 04'!ET589/'PALAN % CUMULATIVE REV 04'!$I589</f>
        <v>0.2404255319148936</v>
      </c>
      <c r="EU589" s="131">
        <f>'REV 04'!EU589/'PALAN % CUMULATIVE REV 04'!$I589</f>
        <v>0.24468085106382978</v>
      </c>
      <c r="EV589" s="131">
        <f>'REV 04'!EV589/'PALAN % CUMULATIVE REV 04'!$I589</f>
        <v>0.24893617021276596</v>
      </c>
      <c r="EW589" s="131">
        <f>'REV 04'!EW589/'PALAN % CUMULATIVE REV 04'!$I589</f>
        <v>0.25531914893617019</v>
      </c>
      <c r="EX589" s="131">
        <f>'REV 04'!EX589/'PALAN % CUMULATIVE REV 04'!$I589</f>
        <v>0.25957446808510637</v>
      </c>
      <c r="EY589" s="131">
        <f>'REV 04'!EY589/'PALAN % CUMULATIVE REV 04'!$I589</f>
        <v>0.26595744680851063</v>
      </c>
      <c r="EZ589" s="131">
        <f>'REV 04'!EZ589/'PALAN % CUMULATIVE REV 04'!$I589</f>
        <v>0.2723404255319149</v>
      </c>
      <c r="FA589" s="131">
        <f>'REV 04'!FA589/'PALAN % CUMULATIVE REV 04'!$I589</f>
        <v>0.27659574468085107</v>
      </c>
      <c r="FB589" s="131">
        <f>'REV 04'!FB589/'PALAN % CUMULATIVE REV 04'!$I589</f>
        <v>0.28297872340425534</v>
      </c>
      <c r="FC589" s="131">
        <f>'REV 04'!FC589/'PALAN % CUMULATIVE REV 04'!$I589</f>
        <v>0.28723404255319152</v>
      </c>
      <c r="FD589" s="131">
        <f>'REV 04'!FD589/'PALAN % CUMULATIVE REV 04'!$I589</f>
        <v>0.29148936170212764</v>
      </c>
      <c r="FE589" s="131">
        <f>'REV 04'!FE589/'PALAN % CUMULATIVE REV 04'!$I589</f>
        <v>0.2978723404255319</v>
      </c>
      <c r="FF589" s="131">
        <f>'REV 04'!FF589/'PALAN % CUMULATIVE REV 04'!$I589</f>
        <v>0.30425531914893617</v>
      </c>
      <c r="FG589" s="131">
        <f>'REV 04'!FG589/'PALAN % CUMULATIVE REV 04'!$I589</f>
        <v>0.30851063829787234</v>
      </c>
      <c r="FH589" s="131">
        <f>'REV 04'!FH589/'PALAN % CUMULATIVE REV 04'!$I589</f>
        <v>0.31489361702127661</v>
      </c>
      <c r="FI589" s="131">
        <f>'REV 04'!FI589/'PALAN % CUMULATIVE REV 04'!$I589</f>
        <v>0.32127659574468087</v>
      </c>
      <c r="FJ589" s="131">
        <f>'REV 04'!FJ589/'PALAN % CUMULATIVE REV 04'!$I589</f>
        <v>0.32340425531914896</v>
      </c>
      <c r="FK589" s="131">
        <f>'REV 04'!FK589/'PALAN % CUMULATIVE REV 04'!$I589</f>
        <v>0.32978723404255317</v>
      </c>
      <c r="FL589" s="131">
        <f>'REV 04'!FL589/'PALAN % CUMULATIVE REV 04'!$I589</f>
        <v>0.33617021276595743</v>
      </c>
      <c r="FM589" s="131">
        <f>'REV 04'!FM589/'PALAN % CUMULATIVE REV 04'!$I589</f>
        <v>0.34042553191489361</v>
      </c>
      <c r="FN589" s="131">
        <f>'REV 04'!FN589/'PALAN % CUMULATIVE REV 04'!$I589</f>
        <v>0.34680851063829787</v>
      </c>
      <c r="FO589" s="131">
        <f>'REV 04'!FO589/'PALAN % CUMULATIVE REV 04'!$I589</f>
        <v>0.35319148936170214</v>
      </c>
      <c r="FP589" s="131">
        <f>'REV 04'!FP589/'PALAN % CUMULATIVE REV 04'!$I589</f>
        <v>0.35744680851063831</v>
      </c>
      <c r="FQ589" s="131">
        <f>'REV 04'!FQ589/'PALAN % CUMULATIVE REV 04'!$I589</f>
        <v>0.36170212765957449</v>
      </c>
      <c r="FR589" s="131">
        <f>'REV 04'!FR589/'PALAN % CUMULATIVE REV 04'!$I589</f>
        <v>0.3680851063829787</v>
      </c>
      <c r="FS589" s="131">
        <f>'REV 04'!FS589/'PALAN % CUMULATIVE REV 04'!$I589</f>
        <v>0.37234042553191488</v>
      </c>
      <c r="FT589" s="131">
        <f>'REV 04'!FT589/'PALAN % CUMULATIVE REV 04'!$I589</f>
        <v>0.37872340425531914</v>
      </c>
      <c r="FU589" s="131">
        <f>'REV 04'!FU589/'PALAN % CUMULATIVE REV 04'!$I589</f>
        <v>0.3851063829787234</v>
      </c>
      <c r="FV589" s="131">
        <f>'REV 04'!FV589/'PALAN % CUMULATIVE REV 04'!$I589</f>
        <v>0.38936170212765958</v>
      </c>
      <c r="FW589" s="131">
        <f>'REV 04'!FW589/'PALAN % CUMULATIVE REV 04'!$I589</f>
        <v>0.39574468085106385</v>
      </c>
      <c r="FX589" s="131">
        <f>'REV 04'!FX589/'PALAN % CUMULATIVE REV 04'!$I589</f>
        <v>0.4</v>
      </c>
      <c r="FY589" s="131">
        <f>'REV 04'!FY589/'PALAN % CUMULATIVE REV 04'!$I589</f>
        <v>0.40425531914893614</v>
      </c>
      <c r="FZ589" s="131">
        <f>'REV 04'!FZ589/'PALAN % CUMULATIVE REV 04'!$I589</f>
        <v>0.41063829787234041</v>
      </c>
      <c r="GA589" s="131">
        <f>'REV 04'!GA589/'PALAN % CUMULATIVE REV 04'!$I589</f>
        <v>0.41702127659574467</v>
      </c>
      <c r="GB589" s="131">
        <f>'REV 04'!GB589/'PALAN % CUMULATIVE REV 04'!$I589</f>
        <v>0.42127659574468085</v>
      </c>
      <c r="GC589" s="131">
        <f>'REV 04'!GC589/'PALAN % CUMULATIVE REV 04'!$I589</f>
        <v>0.42765957446808511</v>
      </c>
      <c r="GD589" s="131">
        <f>'REV 04'!GD589/'PALAN % CUMULATIVE REV 04'!$I589</f>
        <v>0.43404255319148938</v>
      </c>
      <c r="GE589" s="131">
        <f>'REV 04'!GE589/'PALAN % CUMULATIVE REV 04'!$I589</f>
        <v>0.43617021276595747</v>
      </c>
      <c r="GF589" s="131">
        <f>'REV 04'!GF589/'PALAN % CUMULATIVE REV 04'!$I589</f>
        <v>0.44255319148936167</v>
      </c>
      <c r="GG589" s="131">
        <f>'REV 04'!GG589/'PALAN % CUMULATIVE REV 04'!$I589</f>
        <v>0.44893617021276594</v>
      </c>
      <c r="GH589" s="131">
        <f>'REV 04'!GH589/'PALAN % CUMULATIVE REV 04'!$I589</f>
        <v>0.45319148936170212</v>
      </c>
      <c r="GI589" s="131">
        <f>'REV 04'!GI589/'PALAN % CUMULATIVE REV 04'!$I589</f>
        <v>0.45957446808510638</v>
      </c>
      <c r="GJ589" s="131">
        <f>'REV 04'!GJ589/'PALAN % CUMULATIVE REV 04'!$I589</f>
        <v>0.46595744680851064</v>
      </c>
      <c r="GK589" s="131">
        <f>'REV 04'!GK589/'PALAN % CUMULATIVE REV 04'!$I589</f>
        <v>0.47021276595744682</v>
      </c>
      <c r="GL589" s="131">
        <f>'REV 04'!GL589/'PALAN % CUMULATIVE REV 04'!$I589</f>
        <v>0.474468085106383</v>
      </c>
      <c r="GM589" s="131">
        <f>'REV 04'!GM589/'PALAN % CUMULATIVE REV 04'!$I589</f>
        <v>0.48085106382978721</v>
      </c>
      <c r="GN589" s="131">
        <f>'REV 04'!GN589/'PALAN % CUMULATIVE REV 04'!$I589</f>
        <v>0.48510638297872338</v>
      </c>
      <c r="GO589" s="131">
        <f>'REV 04'!GO589/'PALAN % CUMULATIVE REV 04'!$I589</f>
        <v>0.49148936170212765</v>
      </c>
      <c r="GP589" s="131">
        <f>'REV 04'!GP589/'PALAN % CUMULATIVE REV 04'!$I589</f>
        <v>0.49787234042553191</v>
      </c>
      <c r="GQ589" s="131">
        <f>'REV 04'!GQ589/'PALAN % CUMULATIVE REV 04'!$I589</f>
        <v>0.50212765957446803</v>
      </c>
      <c r="GR589" s="131">
        <f>'REV 04'!GR589/'PALAN % CUMULATIVE REV 04'!$I589</f>
        <v>0.50851063829787235</v>
      </c>
      <c r="GS589" s="131">
        <f>'REV 04'!GS589/'PALAN % CUMULATIVE REV 04'!$I589</f>
        <v>0.51276595744680853</v>
      </c>
      <c r="GT589" s="131">
        <f>'REV 04'!GT589/'PALAN % CUMULATIVE REV 04'!$I589</f>
        <v>0.51702127659574471</v>
      </c>
      <c r="GU589" s="131">
        <f>'REV 04'!GU589/'PALAN % CUMULATIVE REV 04'!$I589</f>
        <v>0.52340425531914891</v>
      </c>
      <c r="GV589" s="131">
        <f>'REV 04'!GV589/'PALAN % CUMULATIVE REV 04'!$I589</f>
        <v>0.52978723404255323</v>
      </c>
      <c r="GW589" s="131">
        <f>'REV 04'!GW589/'PALAN % CUMULATIVE REV 04'!$I589</f>
        <v>0.53404255319148941</v>
      </c>
      <c r="GX589" s="131">
        <f>'REV 04'!GX589/'PALAN % CUMULATIVE REV 04'!$I589</f>
        <v>0.54042553191489362</v>
      </c>
      <c r="GY589" s="131">
        <f>'REV 04'!GY589/'PALAN % CUMULATIVE REV 04'!$I589</f>
        <v>0.54680851063829783</v>
      </c>
      <c r="GZ589" s="131">
        <f>'REV 04'!GZ589/'PALAN % CUMULATIVE REV 04'!$I589</f>
        <v>0.54893617021276597</v>
      </c>
      <c r="HA589" s="131">
        <f>'REV 04'!HA589/'PALAN % CUMULATIVE REV 04'!$I589</f>
        <v>0.55531914893617018</v>
      </c>
      <c r="HB589" s="131">
        <f>'REV 04'!HB589/'PALAN % CUMULATIVE REV 04'!$I589</f>
        <v>0.5617021276595745</v>
      </c>
      <c r="HC589" s="131">
        <f>'REV 04'!HC589/'PALAN % CUMULATIVE REV 04'!$I589</f>
        <v>0.56595744680851068</v>
      </c>
      <c r="HD589" s="131">
        <f>'REV 04'!HD589/'PALAN % CUMULATIVE REV 04'!$I589</f>
        <v>0.57234042553191489</v>
      </c>
      <c r="HE589" s="131">
        <f>'REV 04'!HE589/'PALAN % CUMULATIVE REV 04'!$I589</f>
        <v>0.5787234042553191</v>
      </c>
      <c r="HF589" s="131">
        <f>'REV 04'!HF589/'PALAN % CUMULATIVE REV 04'!$I589</f>
        <v>0.58297872340425527</v>
      </c>
      <c r="HG589" s="131">
        <f>'REV 04'!HG589/'PALAN % CUMULATIVE REV 04'!$I589</f>
        <v>0.58723404255319145</v>
      </c>
      <c r="HH589" s="131">
        <f>'REV 04'!HH589/'PALAN % CUMULATIVE REV 04'!$I589</f>
        <v>0.59361702127659577</v>
      </c>
      <c r="HI589" s="131">
        <f>'REV 04'!HI589/'PALAN % CUMULATIVE REV 04'!$I589</f>
        <v>0.59787234042553195</v>
      </c>
      <c r="HJ589" s="131">
        <f>'REV 04'!HJ589/'PALAN % CUMULATIVE REV 04'!$I589</f>
        <v>0.60425531914893615</v>
      </c>
      <c r="HK589" s="131">
        <f>'REV 04'!HK589/'PALAN % CUMULATIVE REV 04'!$I589</f>
        <v>0.61063829787234047</v>
      </c>
      <c r="HL589" s="131">
        <f>'REV 04'!HL589/'PALAN % CUMULATIVE REV 04'!$I589</f>
        <v>0.61489361702127665</v>
      </c>
      <c r="HM589" s="131">
        <f>'REV 04'!HM589/'PALAN % CUMULATIVE REV 04'!$I589</f>
        <v>0.62127659574468086</v>
      </c>
      <c r="HN589" s="131">
        <f>'REV 04'!HN589/'PALAN % CUMULATIVE REV 04'!$I589</f>
        <v>0.62553191489361704</v>
      </c>
      <c r="HO589" s="131">
        <f>'REV 04'!HO589/'PALAN % CUMULATIVE REV 04'!$I589</f>
        <v>0.62978723404255321</v>
      </c>
      <c r="HP589" s="131">
        <f>'REV 04'!HP589/'PALAN % CUMULATIVE REV 04'!$I589</f>
        <v>0.63617021276595742</v>
      </c>
      <c r="HQ589" s="131">
        <f>'REV 04'!HQ589/'PALAN % CUMULATIVE REV 04'!$I589</f>
        <v>0.64255319148936174</v>
      </c>
      <c r="HR589" s="131">
        <f>'REV 04'!HR589/'PALAN % CUMULATIVE REV 04'!$I589</f>
        <v>0.64680851063829792</v>
      </c>
      <c r="HS589" s="131">
        <f>'REV 04'!HS589/'PALAN % CUMULATIVE REV 04'!$I589</f>
        <v>0.65319148936170213</v>
      </c>
      <c r="HT589" s="131">
        <f>'REV 04'!HT589/'PALAN % CUMULATIVE REV 04'!$I589</f>
        <v>0.65957446808510634</v>
      </c>
      <c r="HU589" s="131">
        <f>'REV 04'!HU589/'PALAN % CUMULATIVE REV 04'!$I589</f>
        <v>0.66170212765957448</v>
      </c>
      <c r="HV589" s="131">
        <f>'REV 04'!HV589/'PALAN % CUMULATIVE REV 04'!$I589</f>
        <v>0.66808510638297869</v>
      </c>
      <c r="HW589" s="131">
        <f>'REV 04'!HW589/'PALAN % CUMULATIVE REV 04'!$I589</f>
        <v>0.67446808510638301</v>
      </c>
      <c r="HX589" s="131">
        <f>'REV 04'!HX589/'PALAN % CUMULATIVE REV 04'!$I589</f>
        <v>0.67872340425531918</v>
      </c>
      <c r="HY589" s="131">
        <f>'REV 04'!HY589/'PALAN % CUMULATIVE REV 04'!$I589</f>
        <v>0.68510638297872339</v>
      </c>
      <c r="HZ589" s="131">
        <f>'REV 04'!HZ589/'PALAN % CUMULATIVE REV 04'!$I589</f>
        <v>0.69148936170212771</v>
      </c>
      <c r="IA589" s="131">
        <f>'REV 04'!IA589/'PALAN % CUMULATIVE REV 04'!$I589</f>
        <v>0.69574468085106378</v>
      </c>
      <c r="IB589" s="131">
        <f>'REV 04'!IB589/'PALAN % CUMULATIVE REV 04'!$I589</f>
        <v>0.7</v>
      </c>
      <c r="IC589" s="131">
        <f>'REV 04'!IC589/'PALAN % CUMULATIVE REV 04'!$I589</f>
        <v>0.70638297872340428</v>
      </c>
      <c r="ID589" s="131">
        <f>'REV 04'!ID589/'PALAN % CUMULATIVE REV 04'!$I589</f>
        <v>0.71063829787234045</v>
      </c>
      <c r="IE589" s="131">
        <f>'REV 04'!IE589/'PALAN % CUMULATIVE REV 04'!$I589</f>
        <v>0.71702127659574466</v>
      </c>
      <c r="IF589" s="131">
        <f>'REV 04'!IF589/'PALAN % CUMULATIVE REV 04'!$I589</f>
        <v>0.72340425531914898</v>
      </c>
      <c r="IG589" s="131">
        <f>'REV 04'!IG589/'PALAN % CUMULATIVE REV 04'!$I589</f>
        <v>0.72765957446808516</v>
      </c>
      <c r="IH589" s="131">
        <f>'REV 04'!IH589/'PALAN % CUMULATIVE REV 04'!$I589</f>
        <v>0.73404255319148937</v>
      </c>
      <c r="II589" s="131">
        <f>'REV 04'!II589/'PALAN % CUMULATIVE REV 04'!$I589</f>
        <v>0.73829787234042554</v>
      </c>
      <c r="IJ589" s="131">
        <f>'REV 04'!IJ589/'PALAN % CUMULATIVE REV 04'!$I589</f>
        <v>0.74255319148936172</v>
      </c>
      <c r="IK589" s="131">
        <f>'REV 04'!IK589/'PALAN % CUMULATIVE REV 04'!$I589</f>
        <v>0.74893617021276593</v>
      </c>
      <c r="IL589" s="131">
        <f>'REV 04'!IL589/'PALAN % CUMULATIVE REV 04'!$I589</f>
        <v>0.75531914893617025</v>
      </c>
      <c r="IM589" s="131">
        <f>'REV 04'!IM589/'PALAN % CUMULATIVE REV 04'!$I589</f>
        <v>0.75957446808510642</v>
      </c>
      <c r="IN589" s="131">
        <f>'REV 04'!IN589/'PALAN % CUMULATIVE REV 04'!$I589</f>
        <v>0.76595744680851063</v>
      </c>
      <c r="IO589" s="131">
        <f>'REV 04'!IO589/'PALAN % CUMULATIVE REV 04'!$I589</f>
        <v>0.77234042553191484</v>
      </c>
      <c r="IP589" s="131">
        <f>'REV 04'!IP589/'PALAN % CUMULATIVE REV 04'!$I589</f>
        <v>0.77446808510638299</v>
      </c>
      <c r="IQ589" s="131">
        <f>'REV 04'!IQ589/'PALAN % CUMULATIVE REV 04'!$I589</f>
        <v>0.7808510638297872</v>
      </c>
      <c r="IR589" s="131">
        <f>'REV 04'!IR589/'PALAN % CUMULATIVE REV 04'!$I589</f>
        <v>0.78723404255319152</v>
      </c>
      <c r="IS589" s="131">
        <f>'REV 04'!IS589/'PALAN % CUMULATIVE REV 04'!$I589</f>
        <v>0.79148936170212769</v>
      </c>
      <c r="IT589" s="131">
        <f>'REV 04'!IT589/'PALAN % CUMULATIVE REV 04'!$I589</f>
        <v>0.7978723404255319</v>
      </c>
      <c r="IU589" s="131">
        <f>'REV 04'!IU589/'PALAN % CUMULATIVE REV 04'!$I589</f>
        <v>0.80425531914893622</v>
      </c>
      <c r="IV589" s="131">
        <f>'REV 04'!IV589/'PALAN % CUMULATIVE REV 04'!$I589</f>
        <v>0.81063829787234043</v>
      </c>
      <c r="IW589" s="131">
        <f>'REV 04'!IW589/'PALAN % CUMULATIVE REV 04'!$I589</f>
        <v>0.81276595744680846</v>
      </c>
      <c r="IX589" s="131">
        <f>'REV 04'!IX589/'PALAN % CUMULATIVE REV 04'!$I589</f>
        <v>0.81914893617021278</v>
      </c>
      <c r="IY589" s="131">
        <f>'REV 04'!IY589/'PALAN % CUMULATIVE REV 04'!$I589</f>
        <v>0.82340425531914896</v>
      </c>
      <c r="IZ589" s="131">
        <f>'REV 04'!IZ589/'PALAN % CUMULATIVE REV 04'!$I589</f>
        <v>0.82978723404255317</v>
      </c>
      <c r="JA589" s="131">
        <f>'REV 04'!JA589/'PALAN % CUMULATIVE REV 04'!$I589</f>
        <v>0.83617021276595749</v>
      </c>
      <c r="JB589" s="131">
        <f>'REV 04'!JB589/'PALAN % CUMULATIVE REV 04'!$I589</f>
        <v>0.84042553191489366</v>
      </c>
      <c r="JC589" s="131">
        <f>'REV 04'!JC589/'PALAN % CUMULATIVE REV 04'!$I589</f>
        <v>0.84680851063829787</v>
      </c>
      <c r="JD589" s="131">
        <f>'REV 04'!JD589/'PALAN % CUMULATIVE REV 04'!$I589</f>
        <v>0.85106382978723405</v>
      </c>
      <c r="JE589" s="131">
        <f>'REV 04'!JE589/'PALAN % CUMULATIVE REV 04'!$I589</f>
        <v>0.85531914893617023</v>
      </c>
      <c r="JF589" s="131">
        <f>'REV 04'!JF589/'PALAN % CUMULATIVE REV 04'!$I589</f>
        <v>0.86170212765957444</v>
      </c>
      <c r="JG589" s="131">
        <f>'REV 04'!JG589/'PALAN % CUMULATIVE REV 04'!$I589</f>
        <v>0.86808510638297876</v>
      </c>
      <c r="JH589" s="131">
        <f>'REV 04'!JH589/'PALAN % CUMULATIVE REV 04'!$I589</f>
        <v>0.87234042553191493</v>
      </c>
      <c r="JI589" s="131">
        <f>'REV 04'!JI589/'PALAN % CUMULATIVE REV 04'!$I589</f>
        <v>0.87872340425531914</v>
      </c>
      <c r="JJ589" s="131">
        <f>'REV 04'!JJ589/'PALAN % CUMULATIVE REV 04'!$I589</f>
        <v>0.88510638297872335</v>
      </c>
      <c r="JK589" s="131">
        <f>'REV 04'!JK589/'PALAN % CUMULATIVE REV 04'!$I589</f>
        <v>0.88723404255319149</v>
      </c>
      <c r="JL589" s="131">
        <f>'REV 04'!JL589/'PALAN % CUMULATIVE REV 04'!$I589</f>
        <v>0.8936170212765957</v>
      </c>
      <c r="JM589" s="131">
        <f>'REV 04'!JM589/'PALAN % CUMULATIVE REV 04'!$I589</f>
        <v>0.9</v>
      </c>
      <c r="JN589" s="131">
        <f>'REV 04'!JN589/'PALAN % CUMULATIVE REV 04'!$I589</f>
        <v>0.9042553191489362</v>
      </c>
      <c r="JO589" s="131">
        <f>'REV 04'!JO589/'PALAN % CUMULATIVE REV 04'!$I589</f>
        <v>0.91063829787234041</v>
      </c>
      <c r="JP589" s="131">
        <f>'REV 04'!JP589/'PALAN % CUMULATIVE REV 04'!$I589</f>
        <v>0.91702127659574473</v>
      </c>
      <c r="JQ589" s="131">
        <f>'REV 04'!JQ589/'PALAN % CUMULATIVE REV 04'!$I589</f>
        <v>0.92340425531914894</v>
      </c>
      <c r="JR589" s="131">
        <f>'REV 04'!JR589/'PALAN % CUMULATIVE REV 04'!$I589</f>
        <v>0.92553191489361697</v>
      </c>
      <c r="JS589" s="131">
        <f>'REV 04'!JS589/'PALAN % CUMULATIVE REV 04'!$I589</f>
        <v>0.93191489361702129</v>
      </c>
      <c r="JT589" s="131">
        <f>'REV 04'!JT589/'PALAN % CUMULATIVE REV 04'!$I589</f>
        <v>0.93617021276595747</v>
      </c>
      <c r="JU589" s="131">
        <f>'REV 04'!JU589/'PALAN % CUMULATIVE REV 04'!$I589</f>
        <v>0.94255319148936167</v>
      </c>
      <c r="JV589" s="131">
        <f>'REV 04'!JV589/'PALAN % CUMULATIVE REV 04'!$I589</f>
        <v>0.94893617021276599</v>
      </c>
      <c r="JW589" s="131">
        <f>'REV 04'!JW589/'PALAN % CUMULATIVE REV 04'!$I589</f>
        <v>0.95319148936170217</v>
      </c>
      <c r="JX589" s="131">
        <f>'REV 04'!JX589/'PALAN % CUMULATIVE REV 04'!$I589</f>
        <v>0.95957446808510638</v>
      </c>
      <c r="JY589" s="131">
        <f>'REV 04'!JY589/'PALAN % CUMULATIVE REV 04'!$I589</f>
        <v>0.96382978723404256</v>
      </c>
      <c r="JZ589" s="131">
        <f>'REV 04'!JZ589/'PALAN % CUMULATIVE REV 04'!$I589</f>
        <v>0.96808510638297873</v>
      </c>
      <c r="KA589" s="131">
        <f>'REV 04'!KA589/'PALAN % CUMULATIVE REV 04'!$I589</f>
        <v>0.97446808510638294</v>
      </c>
      <c r="KB589" s="131">
        <f>'REV 04'!KB589/'PALAN % CUMULATIVE REV 04'!$I589</f>
        <v>0.98085106382978726</v>
      </c>
      <c r="KC589" s="131">
        <f>'REV 04'!KC589/'PALAN % CUMULATIVE REV 04'!$I589</f>
        <v>0.98510638297872344</v>
      </c>
      <c r="KD589" s="131">
        <f>'REV 04'!KD589/'PALAN % CUMULATIVE REV 04'!$I589</f>
        <v>0.99148936170212765</v>
      </c>
      <c r="KE589" s="131">
        <f>'REV 04'!KE589/'PALAN % CUMULATIVE REV 04'!$I589</f>
        <v>0.99787234042553197</v>
      </c>
      <c r="KF589" s="131">
        <f>'REV 04'!KF589/'PALAN % CUMULATIVE REV 04'!$I589</f>
        <v>1</v>
      </c>
      <c r="KG589" s="131">
        <f>'REV 04'!KG589/'PALAN % CUMULATIVE REV 04'!$I589</f>
        <v>1</v>
      </c>
      <c r="KH589" s="131">
        <f>'REV 04'!KH589/'PALAN % CUMULATIVE REV 04'!$I589</f>
        <v>1</v>
      </c>
      <c r="KI589" s="131">
        <f>'REV 04'!KI589/'PALAN % CUMULATIVE REV 04'!$I589</f>
        <v>1</v>
      </c>
      <c r="KJ589" s="131">
        <f>'REV 04'!KJ589/'PALAN % CUMULATIVE REV 04'!$I589</f>
        <v>1</v>
      </c>
      <c r="KK589" s="131">
        <f>'REV 04'!KK589/'PALAN % CUMULATIVE REV 04'!$I589</f>
        <v>1</v>
      </c>
      <c r="KL589" s="131">
        <f>'REV 04'!KL589/'PALAN % CUMULATIVE REV 04'!$I589</f>
        <v>1</v>
      </c>
      <c r="KM589" s="131">
        <f>'REV 04'!KM589/'PALAN % CUMULATIVE REV 04'!$I589</f>
        <v>1</v>
      </c>
      <c r="KN589" s="131">
        <f>'REV 04'!KN589/'PALAN % CUMULATIVE REV 04'!$I589</f>
        <v>1</v>
      </c>
      <c r="KO589" s="131">
        <f>'REV 04'!KO589/'PALAN % CUMULATIVE REV 04'!$I589</f>
        <v>1</v>
      </c>
      <c r="KP589" s="131">
        <f>'REV 04'!KP589/'PALAN % CUMULATIVE REV 04'!$I589</f>
        <v>1</v>
      </c>
      <c r="KQ589" s="131">
        <f>'REV 04'!KQ589/'PALAN % CUMULATIVE REV 04'!$I589</f>
        <v>1</v>
      </c>
      <c r="KR589" s="131">
        <f>'REV 04'!KR589/'PALAN % CUMULATIVE REV 04'!$I589</f>
        <v>1</v>
      </c>
      <c r="KS589" s="131">
        <f>'REV 04'!KS589/'PALAN % CUMULATIVE REV 04'!$I589</f>
        <v>1</v>
      </c>
      <c r="KT589" s="131">
        <f>'REV 04'!KT589/'PALAN % CUMULATIVE REV 04'!$I589</f>
        <v>1</v>
      </c>
      <c r="KU589" s="131">
        <f>'REV 04'!KU589/'PALAN % CUMULATIVE REV 04'!$I589</f>
        <v>1</v>
      </c>
      <c r="KV589" s="131">
        <f>'REV 04'!KV589/'PALAN % CUMULATIVE REV 04'!$I589</f>
        <v>1</v>
      </c>
      <c r="KW589" s="131">
        <f>'REV 04'!KW589/'PALAN % CUMULATIVE REV 04'!$I589</f>
        <v>1</v>
      </c>
      <c r="KX589" s="131">
        <f>'REV 04'!KX589/'PALAN % CUMULATIVE REV 04'!$I589</f>
        <v>1</v>
      </c>
      <c r="KY589" s="131">
        <f>'REV 04'!KY589/'PALAN % CUMULATIVE REV 04'!$I589</f>
        <v>1</v>
      </c>
      <c r="KZ589" s="131">
        <f>'REV 04'!KZ589/'PALAN % CUMULATIVE REV 04'!$I589</f>
        <v>1</v>
      </c>
      <c r="LA589" s="131">
        <f>'REV 04'!LA589/'PALAN % CUMULATIVE REV 04'!$I589</f>
        <v>1</v>
      </c>
      <c r="LB589" s="131">
        <f>'REV 04'!LB589/'PALAN % CUMULATIVE REV 04'!$I589</f>
        <v>1</v>
      </c>
      <c r="LC589" s="131">
        <f>'REV 04'!LC589/'PALAN % CUMULATIVE REV 04'!$I589</f>
        <v>1</v>
      </c>
      <c r="LD589" s="131">
        <f>'REV 04'!LD589/'PALAN % CUMULATIVE REV 04'!$I589</f>
        <v>1</v>
      </c>
      <c r="LE589" s="131">
        <f>'REV 04'!LE589/'PALAN % CUMULATIVE REV 04'!$I589</f>
        <v>1</v>
      </c>
      <c r="LF589" s="131">
        <f>'REV 04'!LF589/'PALAN % CUMULATIVE REV 04'!$I589</f>
        <v>1</v>
      </c>
      <c r="LG589" s="131">
        <f>'REV 04'!LG589/'PALAN % CUMULATIVE REV 04'!$I589</f>
        <v>1</v>
      </c>
      <c r="LH589" s="131">
        <f>'REV 04'!LH589/'PALAN % CUMULATIVE REV 04'!$I589</f>
        <v>1</v>
      </c>
      <c r="LI589" s="131">
        <f>'REV 04'!LI589/'PALAN % CUMULATIVE REV 04'!$I589</f>
        <v>1</v>
      </c>
      <c r="LJ589" s="131">
        <f>'REV 04'!LJ589/'PALAN % CUMULATIVE REV 04'!$I589</f>
        <v>1</v>
      </c>
      <c r="LK589" s="131">
        <f>'REV 04'!LK589/'PALAN % CUMULATIVE REV 04'!$I589</f>
        <v>1</v>
      </c>
      <c r="LL589" s="131">
        <f>'REV 04'!LL589/'PALAN % CUMULATIVE REV 04'!$I589</f>
        <v>1</v>
      </c>
      <c r="LM589" s="131">
        <f>'REV 04'!LM589/'PALAN % CUMULATIVE REV 04'!$I589</f>
        <v>1</v>
      </c>
      <c r="LN589" s="131">
        <f>'REV 04'!LN589/'PALAN % CUMULATIVE REV 04'!$I589</f>
        <v>1</v>
      </c>
      <c r="LO589" s="131">
        <f>'REV 04'!LO589/'PALAN % CUMULATIVE REV 04'!$I589</f>
        <v>1</v>
      </c>
      <c r="LP589" s="131">
        <f>'REV 04'!LP589/'PALAN % CUMULATIVE REV 04'!$I589</f>
        <v>1</v>
      </c>
      <c r="LQ589" s="131">
        <f>'REV 04'!LQ589/'PALAN % CUMULATIVE REV 04'!$I589</f>
        <v>1</v>
      </c>
      <c r="LR589" s="131">
        <f>'REV 04'!LR589/'PALAN % CUMULATIVE REV 04'!$I589</f>
        <v>1</v>
      </c>
      <c r="LS589" s="131">
        <f>'REV 04'!LS589/'PALAN % CUMULATIVE REV 04'!$I589</f>
        <v>1</v>
      </c>
      <c r="LT589" s="131">
        <f>'REV 04'!LT589/'PALAN % CUMULATIVE REV 04'!$I589</f>
        <v>1</v>
      </c>
      <c r="LU589" s="131">
        <f>'REV 04'!LU589/'PALAN % CUMULATIVE REV 04'!$I589</f>
        <v>1</v>
      </c>
      <c r="LV589" s="131">
        <f>'REV 04'!LV589/'PALAN % CUMULATIVE REV 04'!$I589</f>
        <v>1</v>
      </c>
      <c r="LW589" s="131">
        <f>'REV 04'!LW589/'PALAN % CUMULATIVE REV 04'!$I589</f>
        <v>1</v>
      </c>
      <c r="LX589" s="131">
        <f>'REV 04'!LX589/'PALAN % CUMULATIVE REV 04'!$I589</f>
        <v>1</v>
      </c>
      <c r="LY589" s="131">
        <f>'REV 04'!LY589/'PALAN % CUMULATIVE REV 04'!$I589</f>
        <v>1</v>
      </c>
      <c r="LZ589" s="131">
        <f>'REV 04'!LZ589/'PALAN % CUMULATIVE REV 04'!$I589</f>
        <v>1</v>
      </c>
      <c r="MA589" s="131">
        <f>'REV 04'!MA589/'PALAN % CUMULATIVE REV 04'!$I589</f>
        <v>1</v>
      </c>
      <c r="MB589" s="131">
        <f>'REV 04'!MB589/'PALAN % CUMULATIVE REV 04'!$I589</f>
        <v>1</v>
      </c>
      <c r="MC589" s="131">
        <f>'REV 04'!MC589/'PALAN % CUMULATIVE REV 04'!$I589</f>
        <v>1</v>
      </c>
      <c r="MD589" s="131">
        <f>'REV 04'!MD589/'PALAN % CUMULATIVE REV 04'!$I589</f>
        <v>1</v>
      </c>
      <c r="ME589" s="131">
        <f>'REV 04'!ME589/'PALAN % CUMULATIVE REV 04'!$I589</f>
        <v>1</v>
      </c>
      <c r="MF589" s="131">
        <f>'REV 04'!MF589/'PALAN % CUMULATIVE REV 04'!$I589</f>
        <v>1</v>
      </c>
      <c r="MG589" s="131">
        <f>'REV 04'!MG589/'PALAN % CUMULATIVE REV 04'!$I589</f>
        <v>1</v>
      </c>
      <c r="MH589" s="131">
        <f>'REV 04'!MH589/'PALAN % CUMULATIVE REV 04'!$I589</f>
        <v>1</v>
      </c>
      <c r="MI589" s="131">
        <f>'REV 04'!MI589/'PALAN % CUMULATIVE REV 04'!$I589</f>
        <v>1</v>
      </c>
      <c r="MJ589" s="131">
        <f>'REV 04'!MJ589/'PALAN % CUMULATIVE REV 04'!$I589</f>
        <v>1</v>
      </c>
      <c r="MK589" s="131">
        <f>'REV 04'!MK589/'PALAN % CUMULATIVE REV 04'!$I589</f>
        <v>1</v>
      </c>
      <c r="ML589" s="131">
        <f>'REV 04'!ML589/'PALAN % CUMULATIVE REV 04'!$I589</f>
        <v>1</v>
      </c>
      <c r="MM589" s="131">
        <f>'REV 04'!MM589/'PALAN % CUMULATIVE REV 04'!$I589</f>
        <v>1</v>
      </c>
      <c r="MN589" s="131">
        <f>'REV 04'!MN589/'PALAN % CUMULATIVE REV 04'!$I589</f>
        <v>1</v>
      </c>
      <c r="MO589" s="131">
        <f>'REV 04'!MO589/'PALAN % CUMULATIVE REV 04'!$I589</f>
        <v>1</v>
      </c>
      <c r="MP589" s="131">
        <f>'REV 04'!MP589/'PALAN % CUMULATIVE REV 04'!$I589</f>
        <v>1</v>
      </c>
      <c r="MQ589" s="131">
        <f>'REV 04'!MQ589/'PALAN % CUMULATIVE REV 04'!$I589</f>
        <v>1</v>
      </c>
      <c r="MR589" s="131">
        <f>'REV 04'!MR589/'PALAN % CUMULATIVE REV 04'!$I589</f>
        <v>1</v>
      </c>
      <c r="MS589" s="131">
        <f>'REV 04'!MS589/'PALAN % CUMULATIVE REV 04'!$I589</f>
        <v>1</v>
      </c>
      <c r="MT589" s="131">
        <f>'REV 04'!MT589/'PALAN % CUMULATIVE REV 04'!$I589</f>
        <v>1</v>
      </c>
      <c r="MU589" s="131">
        <f>'REV 04'!MU589/'PALAN % CUMULATIVE REV 04'!$I589</f>
        <v>1</v>
      </c>
      <c r="MV589" s="131">
        <f>'REV 04'!MV589/'PALAN % CUMULATIVE REV 04'!$I589</f>
        <v>1</v>
      </c>
      <c r="MW589" s="131">
        <f>'REV 04'!MW589/'PALAN % CUMULATIVE REV 04'!$I589</f>
        <v>1</v>
      </c>
      <c r="MX589" s="131">
        <f>'REV 04'!MX589/'PALAN % CUMULATIVE REV 04'!$I589</f>
        <v>1</v>
      </c>
      <c r="MY589" s="131">
        <f>'REV 04'!MY589/'PALAN % CUMULATIVE REV 04'!$I589</f>
        <v>1</v>
      </c>
      <c r="MZ589" s="131">
        <f>'REV 04'!MZ589/'PALAN % CUMULATIVE REV 04'!$I589</f>
        <v>1</v>
      </c>
      <c r="NA589" s="131">
        <f>'REV 04'!NA589/'PALAN % CUMULATIVE REV 04'!$I589</f>
        <v>1</v>
      </c>
      <c r="NB589" s="131">
        <f>'REV 04'!NB589/'PALAN % CUMULATIVE REV 04'!$I589</f>
        <v>1</v>
      </c>
      <c r="NC589" s="131">
        <f>'REV 04'!NC589/'PALAN % CUMULATIVE REV 04'!$I589</f>
        <v>1</v>
      </c>
      <c r="ND589" s="131">
        <f>'REV 04'!ND589/'PALAN % CUMULATIVE REV 04'!$I589</f>
        <v>1</v>
      </c>
      <c r="NE589" s="131">
        <f>'REV 04'!NE589/'PALAN % CUMULATIVE REV 04'!$I589</f>
        <v>1</v>
      </c>
      <c r="NF589" s="131">
        <f>'REV 04'!NF589/'PALAN % CUMULATIVE REV 04'!$I589</f>
        <v>1</v>
      </c>
      <c r="NG589" s="131">
        <f>'REV 04'!NG589/'PALAN % CUMULATIVE REV 04'!$I589</f>
        <v>1</v>
      </c>
      <c r="NH589" s="131">
        <f>'REV 04'!NH589/'PALAN % CUMULATIVE REV 04'!$I589</f>
        <v>1</v>
      </c>
      <c r="NI589" s="131">
        <f>'REV 04'!NI589/'PALAN % CUMULATIVE REV 04'!$I589</f>
        <v>1</v>
      </c>
      <c r="NJ589" s="131">
        <f>'REV 04'!NJ589/'PALAN % CUMULATIVE REV 04'!$I589</f>
        <v>1</v>
      </c>
      <c r="NK589" s="131">
        <f>'REV 04'!NK589/'PALAN % CUMULATIVE REV 04'!$I589</f>
        <v>1</v>
      </c>
      <c r="NL589" s="131">
        <f>'REV 04'!NL589/'PALAN % CUMULATIVE REV 04'!$I589</f>
        <v>1</v>
      </c>
      <c r="NM589" s="131">
        <f>'REV 04'!NM589/'PALAN % CUMULATIVE REV 04'!$I589</f>
        <v>1</v>
      </c>
      <c r="NN589" s="131">
        <f>'REV 04'!NN589/'PALAN % CUMULATIVE REV 04'!$I589</f>
        <v>1</v>
      </c>
      <c r="NO589" s="131">
        <f>'REV 04'!NO589/'PALAN % CUMULATIVE REV 04'!$I589</f>
        <v>1</v>
      </c>
      <c r="NP589" s="131">
        <f>'REV 04'!NP589/'PALAN % CUMULATIVE REV 04'!$I589</f>
        <v>1</v>
      </c>
      <c r="NQ589" s="131">
        <f>'REV 04'!NQ589/'PALAN % CUMULATIVE REV 04'!$I589</f>
        <v>1</v>
      </c>
    </row>
    <row r="590" spans="1:381" s="71" customFormat="1" x14ac:dyDescent="0.25">
      <c r="A590" s="126">
        <f t="shared" si="9"/>
        <v>590</v>
      </c>
      <c r="B590" s="71" t="s">
        <v>738</v>
      </c>
      <c r="C590" s="71" t="s">
        <v>459</v>
      </c>
      <c r="D590" s="71" t="s">
        <v>450</v>
      </c>
      <c r="F590" s="71">
        <v>175</v>
      </c>
      <c r="G590" s="72">
        <v>45341</v>
      </c>
      <c r="H590" s="72">
        <v>45527</v>
      </c>
      <c r="I590" s="71">
        <v>470</v>
      </c>
      <c r="K590" s="73">
        <v>0</v>
      </c>
      <c r="M590" s="74">
        <v>0</v>
      </c>
      <c r="N590" s="71">
        <v>80</v>
      </c>
      <c r="P590" s="71" t="s">
        <v>122</v>
      </c>
      <c r="Q590" s="132">
        <f>'REV 04'!Q590/'PALAN % CUMULATIVE REV 04'!$I590</f>
        <v>0</v>
      </c>
      <c r="R590" s="132">
        <f>'REV 04'!R590/'PALAN % CUMULATIVE REV 04'!$I590</f>
        <v>0</v>
      </c>
      <c r="S590" s="132">
        <f>'REV 04'!S590/'PALAN % CUMULATIVE REV 04'!$I590</f>
        <v>0</v>
      </c>
      <c r="T590" s="132">
        <f>'REV 04'!T590/'PALAN % CUMULATIVE REV 04'!$I590</f>
        <v>0</v>
      </c>
      <c r="U590" s="132">
        <f>'REV 04'!U590/'PALAN % CUMULATIVE REV 04'!$I590</f>
        <v>0</v>
      </c>
      <c r="V590" s="132">
        <f>'REV 04'!V590/'PALAN % CUMULATIVE REV 04'!$I590</f>
        <v>0</v>
      </c>
      <c r="W590" s="132">
        <f>'REV 04'!W590/'PALAN % CUMULATIVE REV 04'!$I590</f>
        <v>0</v>
      </c>
      <c r="X590" s="132">
        <f>'REV 04'!X590/'PALAN % CUMULATIVE REV 04'!$I590</f>
        <v>0</v>
      </c>
      <c r="Y590" s="132">
        <f>'REV 04'!Y590/'PALAN % CUMULATIVE REV 04'!$I590</f>
        <v>0</v>
      </c>
      <c r="Z590" s="132">
        <f>'REV 04'!Z590/'PALAN % CUMULATIVE REV 04'!$I590</f>
        <v>0</v>
      </c>
      <c r="AA590" s="132">
        <f>'REV 04'!AA590/'PALAN % CUMULATIVE REV 04'!$I590</f>
        <v>0</v>
      </c>
      <c r="AB590" s="132">
        <f>'REV 04'!AB590/'PALAN % CUMULATIVE REV 04'!$I590</f>
        <v>0</v>
      </c>
      <c r="AC590" s="132">
        <f>'REV 04'!AC590/'PALAN % CUMULATIVE REV 04'!$I590</f>
        <v>0</v>
      </c>
      <c r="AD590" s="132">
        <f>'REV 04'!AD590/'PALAN % CUMULATIVE REV 04'!$I590</f>
        <v>0</v>
      </c>
      <c r="AE590" s="132">
        <f>'REV 04'!AE590/'PALAN % CUMULATIVE REV 04'!$I590</f>
        <v>0</v>
      </c>
      <c r="AF590" s="132">
        <f>'REV 04'!AF590/'PALAN % CUMULATIVE REV 04'!$I590</f>
        <v>0</v>
      </c>
      <c r="AG590" s="132">
        <f>'REV 04'!AG590/'PALAN % CUMULATIVE REV 04'!$I590</f>
        <v>0</v>
      </c>
      <c r="AH590" s="132">
        <f>'REV 04'!AH590/'PALAN % CUMULATIVE REV 04'!$I590</f>
        <v>0</v>
      </c>
      <c r="AI590" s="132">
        <f>'REV 04'!AI590/'PALAN % CUMULATIVE REV 04'!$I590</f>
        <v>0</v>
      </c>
      <c r="AJ590" s="132">
        <f>'REV 04'!AJ590/'PALAN % CUMULATIVE REV 04'!$I590</f>
        <v>0</v>
      </c>
      <c r="AK590" s="132">
        <f>'REV 04'!AK590/'PALAN % CUMULATIVE REV 04'!$I590</f>
        <v>0</v>
      </c>
      <c r="AL590" s="132">
        <f>'REV 04'!AL590/'PALAN % CUMULATIVE REV 04'!$I590</f>
        <v>0</v>
      </c>
      <c r="AM590" s="132">
        <f>'REV 04'!AM590/'PALAN % CUMULATIVE REV 04'!$I590</f>
        <v>0</v>
      </c>
      <c r="AN590" s="132">
        <f>'REV 04'!AN590/'PALAN % CUMULATIVE REV 04'!$I590</f>
        <v>0</v>
      </c>
      <c r="AO590" s="132">
        <f>'REV 04'!AO590/'PALAN % CUMULATIVE REV 04'!$I590</f>
        <v>0</v>
      </c>
      <c r="AP590" s="132">
        <f>'REV 04'!AP590/'PALAN % CUMULATIVE REV 04'!$I590</f>
        <v>0</v>
      </c>
      <c r="AQ590" s="132">
        <f>'REV 04'!AQ590/'PALAN % CUMULATIVE REV 04'!$I590</f>
        <v>0</v>
      </c>
      <c r="AR590" s="132">
        <f>'REV 04'!AR590/'PALAN % CUMULATIVE REV 04'!$I590</f>
        <v>0</v>
      </c>
      <c r="AS590" s="132">
        <f>'REV 04'!AS590/'PALAN % CUMULATIVE REV 04'!$I590</f>
        <v>0</v>
      </c>
      <c r="AT590" s="132">
        <f>'REV 04'!AT590/'PALAN % CUMULATIVE REV 04'!$I590</f>
        <v>0</v>
      </c>
      <c r="AU590" s="132">
        <f>'REV 04'!AU590/'PALAN % CUMULATIVE REV 04'!$I590</f>
        <v>0</v>
      </c>
      <c r="AV590" s="132">
        <f>'REV 04'!AV590/'PALAN % CUMULATIVE REV 04'!$I590</f>
        <v>0</v>
      </c>
      <c r="AW590" s="132">
        <f>'REV 04'!AW590/'PALAN % CUMULATIVE REV 04'!$I590</f>
        <v>0</v>
      </c>
      <c r="AX590" s="132">
        <f>'REV 04'!AX590/'PALAN % CUMULATIVE REV 04'!$I590</f>
        <v>0</v>
      </c>
      <c r="AY590" s="132">
        <f>'REV 04'!AY590/'PALAN % CUMULATIVE REV 04'!$I590</f>
        <v>0</v>
      </c>
      <c r="AZ590" s="132">
        <f>'REV 04'!AZ590/'PALAN % CUMULATIVE REV 04'!$I590</f>
        <v>0</v>
      </c>
      <c r="BA590" s="132">
        <f>'REV 04'!BA590/'PALAN % CUMULATIVE REV 04'!$I590</f>
        <v>0</v>
      </c>
      <c r="BB590" s="132">
        <f>'REV 04'!BB590/'PALAN % CUMULATIVE REV 04'!$I590</f>
        <v>0</v>
      </c>
      <c r="BC590" s="132">
        <f>'REV 04'!BC590/'PALAN % CUMULATIVE REV 04'!$I590</f>
        <v>0</v>
      </c>
      <c r="BD590" s="132">
        <f>'REV 04'!BD590/'PALAN % CUMULATIVE REV 04'!$I590</f>
        <v>0</v>
      </c>
      <c r="BE590" s="132">
        <f>'REV 04'!BE590/'PALAN % CUMULATIVE REV 04'!$I590</f>
        <v>0</v>
      </c>
      <c r="BF590" s="132">
        <f>'REV 04'!BF590/'PALAN % CUMULATIVE REV 04'!$I590</f>
        <v>0</v>
      </c>
      <c r="BG590" s="132">
        <f>'REV 04'!BG590/'PALAN % CUMULATIVE REV 04'!$I590</f>
        <v>0</v>
      </c>
      <c r="BH590" s="132">
        <f>'REV 04'!BH590/'PALAN % CUMULATIVE REV 04'!$I590</f>
        <v>0</v>
      </c>
      <c r="BI590" s="132">
        <f>'REV 04'!BI590/'PALAN % CUMULATIVE REV 04'!$I590</f>
        <v>0</v>
      </c>
      <c r="BJ590" s="132">
        <f>'REV 04'!BJ590/'PALAN % CUMULATIVE REV 04'!$I590</f>
        <v>0</v>
      </c>
      <c r="BK590" s="132">
        <f>'REV 04'!BK590/'PALAN % CUMULATIVE REV 04'!$I590</f>
        <v>0</v>
      </c>
      <c r="BL590" s="132">
        <f>'REV 04'!BL590/'PALAN % CUMULATIVE REV 04'!$I590</f>
        <v>0</v>
      </c>
      <c r="BM590" s="132">
        <f>'REV 04'!BM590/'PALAN % CUMULATIVE REV 04'!$I590</f>
        <v>0</v>
      </c>
      <c r="BN590" s="132">
        <f>'REV 04'!BN590/'PALAN % CUMULATIVE REV 04'!$I590</f>
        <v>0</v>
      </c>
      <c r="BO590" s="132">
        <f>'REV 04'!BO590/'PALAN % CUMULATIVE REV 04'!$I590</f>
        <v>0</v>
      </c>
      <c r="BP590" s="132">
        <f>'REV 04'!BP590/'PALAN % CUMULATIVE REV 04'!$I590</f>
        <v>0</v>
      </c>
      <c r="BQ590" s="132">
        <f>'REV 04'!BQ590/'PALAN % CUMULATIVE REV 04'!$I590</f>
        <v>0</v>
      </c>
      <c r="BR590" s="132">
        <f>'REV 04'!BR590/'PALAN % CUMULATIVE REV 04'!$I590</f>
        <v>0</v>
      </c>
      <c r="BS590" s="132">
        <f>'REV 04'!BS590/'PALAN % CUMULATIVE REV 04'!$I590</f>
        <v>0</v>
      </c>
      <c r="BT590" s="132">
        <f>'REV 04'!BT590/'PALAN % CUMULATIVE REV 04'!$I590</f>
        <v>0</v>
      </c>
      <c r="BU590" s="132">
        <f>'REV 04'!BU590/'PALAN % CUMULATIVE REV 04'!$I590</f>
        <v>0</v>
      </c>
      <c r="BV590" s="132">
        <f>'REV 04'!BV590/'PALAN % CUMULATIVE REV 04'!$I590</f>
        <v>0</v>
      </c>
      <c r="BW590" s="132">
        <f>'REV 04'!BW590/'PALAN % CUMULATIVE REV 04'!$I590</f>
        <v>0</v>
      </c>
      <c r="BX590" s="132">
        <f>'REV 04'!BX590/'PALAN % CUMULATIVE REV 04'!$I590</f>
        <v>0</v>
      </c>
      <c r="BY590" s="132">
        <f>'REV 04'!BY590/'PALAN % CUMULATIVE REV 04'!$I590</f>
        <v>0</v>
      </c>
      <c r="BZ590" s="132">
        <f>'REV 04'!BZ590/'PALAN % CUMULATIVE REV 04'!$I590</f>
        <v>0</v>
      </c>
      <c r="CA590" s="132">
        <f>'REV 04'!CA590/'PALAN % CUMULATIVE REV 04'!$I590</f>
        <v>0</v>
      </c>
      <c r="CB590" s="132">
        <f>'REV 04'!CB590/'PALAN % CUMULATIVE REV 04'!$I590</f>
        <v>0</v>
      </c>
      <c r="CC590" s="132">
        <f>'REV 04'!CC590/'PALAN % CUMULATIVE REV 04'!$I590</f>
        <v>0</v>
      </c>
      <c r="CD590" s="132">
        <f>'REV 04'!CD590/'PALAN % CUMULATIVE REV 04'!$I590</f>
        <v>0</v>
      </c>
      <c r="CE590" s="132">
        <f>'REV 04'!CE590/'PALAN % CUMULATIVE REV 04'!$I590</f>
        <v>0</v>
      </c>
      <c r="CF590" s="132">
        <f>'REV 04'!CF590/'PALAN % CUMULATIVE REV 04'!$I590</f>
        <v>0</v>
      </c>
      <c r="CG590" s="132">
        <f>'REV 04'!CG590/'PALAN % CUMULATIVE REV 04'!$I590</f>
        <v>0</v>
      </c>
      <c r="CH590" s="132">
        <f>'REV 04'!CH590/'PALAN % CUMULATIVE REV 04'!$I590</f>
        <v>0</v>
      </c>
      <c r="CI590" s="132">
        <f>'REV 04'!CI590/'PALAN % CUMULATIVE REV 04'!$I590</f>
        <v>0</v>
      </c>
      <c r="CJ590" s="132">
        <f>'REV 04'!CJ590/'PALAN % CUMULATIVE REV 04'!$I590</f>
        <v>0</v>
      </c>
      <c r="CK590" s="132">
        <f>'REV 04'!CK590/'PALAN % CUMULATIVE REV 04'!$I590</f>
        <v>0</v>
      </c>
      <c r="CL590" s="132">
        <f>'REV 04'!CL590/'PALAN % CUMULATIVE REV 04'!$I590</f>
        <v>0</v>
      </c>
      <c r="CM590" s="132">
        <f>'REV 04'!CM590/'PALAN % CUMULATIVE REV 04'!$I590</f>
        <v>0</v>
      </c>
      <c r="CN590" s="132">
        <f>'REV 04'!CN590/'PALAN % CUMULATIVE REV 04'!$I590</f>
        <v>0</v>
      </c>
      <c r="CO590" s="132">
        <f>'REV 04'!CO590/'PALAN % CUMULATIVE REV 04'!$I590</f>
        <v>0</v>
      </c>
      <c r="CP590" s="132">
        <f>'REV 04'!CP590/'PALAN % CUMULATIVE REV 04'!$I590</f>
        <v>0</v>
      </c>
      <c r="CQ590" s="132">
        <f>'REV 04'!CQ590/'PALAN % CUMULATIVE REV 04'!$I590</f>
        <v>0</v>
      </c>
      <c r="CR590" s="132">
        <f>'REV 04'!CR590/'PALAN % CUMULATIVE REV 04'!$I590</f>
        <v>0</v>
      </c>
      <c r="CS590" s="132">
        <f>'REV 04'!CS590/'PALAN % CUMULATIVE REV 04'!$I590</f>
        <v>0</v>
      </c>
      <c r="CT590" s="132">
        <f>'REV 04'!CT590/'PALAN % CUMULATIVE REV 04'!$I590</f>
        <v>0</v>
      </c>
      <c r="CU590" s="132">
        <f>'REV 04'!CU590/'PALAN % CUMULATIVE REV 04'!$I590</f>
        <v>0</v>
      </c>
      <c r="CV590" s="132">
        <f>'REV 04'!CV590/'PALAN % CUMULATIVE REV 04'!$I590</f>
        <v>0</v>
      </c>
      <c r="CW590" s="132">
        <f>'REV 04'!CW590/'PALAN % CUMULATIVE REV 04'!$I590</f>
        <v>0</v>
      </c>
      <c r="CX590" s="132">
        <f>'REV 04'!CX590/'PALAN % CUMULATIVE REV 04'!$I590</f>
        <v>0</v>
      </c>
      <c r="CY590" s="132">
        <f>'REV 04'!CY590/'PALAN % CUMULATIVE REV 04'!$I590</f>
        <v>0</v>
      </c>
      <c r="CZ590" s="132">
        <f>'REV 04'!CZ590/'PALAN % CUMULATIVE REV 04'!$I590</f>
        <v>0</v>
      </c>
      <c r="DA590" s="132">
        <f>'REV 04'!DA590/'PALAN % CUMULATIVE REV 04'!$I590</f>
        <v>0</v>
      </c>
      <c r="DB590" s="132">
        <f>'REV 04'!DB590/'PALAN % CUMULATIVE REV 04'!$I590</f>
        <v>2.1276595744680851E-3</v>
      </c>
      <c r="DC590" s="132">
        <f>'REV 04'!DC590/'PALAN % CUMULATIVE REV 04'!$I590</f>
        <v>8.5106382978723406E-3</v>
      </c>
      <c r="DD590" s="132">
        <f>'REV 04'!DD590/'PALAN % CUMULATIVE REV 04'!$I590</f>
        <v>1.4893617021276596E-2</v>
      </c>
      <c r="DE590" s="132">
        <f>'REV 04'!DE590/'PALAN % CUMULATIVE REV 04'!$I590</f>
        <v>1.9148936170212766E-2</v>
      </c>
      <c r="DF590" s="132">
        <f>'REV 04'!DF590/'PALAN % CUMULATIVE REV 04'!$I590</f>
        <v>2.3404255319148935E-2</v>
      </c>
      <c r="DG590" s="132">
        <f>'REV 04'!DG590/'PALAN % CUMULATIVE REV 04'!$I590</f>
        <v>2.9787234042553193E-2</v>
      </c>
      <c r="DH590" s="132">
        <f>'REV 04'!DH590/'PALAN % CUMULATIVE REV 04'!$I590</f>
        <v>3.4042553191489362E-2</v>
      </c>
      <c r="DI590" s="132">
        <f>'REV 04'!DI590/'PALAN % CUMULATIVE REV 04'!$I590</f>
        <v>4.042553191489362E-2</v>
      </c>
      <c r="DJ590" s="132">
        <f>'REV 04'!DJ590/'PALAN % CUMULATIVE REV 04'!$I590</f>
        <v>4.6808510638297871E-2</v>
      </c>
      <c r="DK590" s="132">
        <f>'REV 04'!DK590/'PALAN % CUMULATIVE REV 04'!$I590</f>
        <v>5.106382978723404E-2</v>
      </c>
      <c r="DL590" s="132">
        <f>'REV 04'!DL590/'PALAN % CUMULATIVE REV 04'!$I590</f>
        <v>5.7446808510638298E-2</v>
      </c>
      <c r="DM590" s="132">
        <f>'REV 04'!DM590/'PALAN % CUMULATIVE REV 04'!$I590</f>
        <v>6.1702127659574467E-2</v>
      </c>
      <c r="DN590" s="132">
        <f>'REV 04'!DN590/'PALAN % CUMULATIVE REV 04'!$I590</f>
        <v>6.5957446808510636E-2</v>
      </c>
      <c r="DO590" s="132">
        <f>'REV 04'!DO590/'PALAN % CUMULATIVE REV 04'!$I590</f>
        <v>7.2340425531914887E-2</v>
      </c>
      <c r="DP590" s="132">
        <f>'REV 04'!DP590/'PALAN % CUMULATIVE REV 04'!$I590</f>
        <v>7.8723404255319152E-2</v>
      </c>
      <c r="DQ590" s="132">
        <f>'REV 04'!DQ590/'PALAN % CUMULATIVE REV 04'!$I590</f>
        <v>8.2978723404255314E-2</v>
      </c>
      <c r="DR590" s="132">
        <f>'REV 04'!DR590/'PALAN % CUMULATIVE REV 04'!$I590</f>
        <v>8.9361702127659579E-2</v>
      </c>
      <c r="DS590" s="132">
        <f>'REV 04'!DS590/'PALAN % CUMULATIVE REV 04'!$I590</f>
        <v>9.5744680851063829E-2</v>
      </c>
      <c r="DT590" s="132">
        <f>'REV 04'!DT590/'PALAN % CUMULATIVE REV 04'!$I590</f>
        <v>9.7872340425531917E-2</v>
      </c>
      <c r="DU590" s="132">
        <f>'REV 04'!DU590/'PALAN % CUMULATIVE REV 04'!$I590</f>
        <v>0.10425531914893617</v>
      </c>
      <c r="DV590" s="132">
        <f>'REV 04'!DV590/'PALAN % CUMULATIVE REV 04'!$I590</f>
        <v>0.11063829787234042</v>
      </c>
      <c r="DW590" s="132">
        <f>'REV 04'!DW590/'PALAN % CUMULATIVE REV 04'!$I590</f>
        <v>0.1148936170212766</v>
      </c>
      <c r="DX590" s="132">
        <f>'REV 04'!DX590/'PALAN % CUMULATIVE REV 04'!$I590</f>
        <v>0.12127659574468085</v>
      </c>
      <c r="DY590" s="132">
        <f>'REV 04'!DY590/'PALAN % CUMULATIVE REV 04'!$I590</f>
        <v>0.1276595744680851</v>
      </c>
      <c r="DZ590" s="132">
        <f>'REV 04'!DZ590/'PALAN % CUMULATIVE REV 04'!$I590</f>
        <v>0.13191489361702127</v>
      </c>
      <c r="EA590" s="132">
        <f>'REV 04'!EA590/'PALAN % CUMULATIVE REV 04'!$I590</f>
        <v>0.13617021276595745</v>
      </c>
      <c r="EB590" s="132">
        <f>'REV 04'!EB590/'PALAN % CUMULATIVE REV 04'!$I590</f>
        <v>0.14255319148936171</v>
      </c>
      <c r="EC590" s="132">
        <f>'REV 04'!EC590/'PALAN % CUMULATIVE REV 04'!$I590</f>
        <v>0.14680851063829786</v>
      </c>
      <c r="ED590" s="132">
        <f>'REV 04'!ED590/'PALAN % CUMULATIVE REV 04'!$I590</f>
        <v>0.15319148936170213</v>
      </c>
      <c r="EE590" s="132">
        <f>'REV 04'!EE590/'PALAN % CUMULATIVE REV 04'!$I590</f>
        <v>0.15957446808510639</v>
      </c>
      <c r="EF590" s="132">
        <f>'REV 04'!EF590/'PALAN % CUMULATIVE REV 04'!$I590</f>
        <v>0.16382978723404254</v>
      </c>
      <c r="EG590" s="132">
        <f>'REV 04'!EG590/'PALAN % CUMULATIVE REV 04'!$I590</f>
        <v>0.1702127659574468</v>
      </c>
      <c r="EH590" s="132">
        <f>'REV 04'!EH590/'PALAN % CUMULATIVE REV 04'!$I590</f>
        <v>0.17446808510638298</v>
      </c>
      <c r="EI590" s="132">
        <f>'REV 04'!EI590/'PALAN % CUMULATIVE REV 04'!$I590</f>
        <v>0.17872340425531916</v>
      </c>
      <c r="EJ590" s="132">
        <f>'REV 04'!EJ590/'PALAN % CUMULATIVE REV 04'!$I590</f>
        <v>0.18510638297872339</v>
      </c>
      <c r="EK590" s="132">
        <f>'REV 04'!EK590/'PALAN % CUMULATIVE REV 04'!$I590</f>
        <v>0.19148936170212766</v>
      </c>
      <c r="EL590" s="132">
        <f>'REV 04'!EL590/'PALAN % CUMULATIVE REV 04'!$I590</f>
        <v>0.19574468085106383</v>
      </c>
      <c r="EM590" s="132">
        <f>'REV 04'!EM590/'PALAN % CUMULATIVE REV 04'!$I590</f>
        <v>0.20212765957446807</v>
      </c>
      <c r="EN590" s="132">
        <f>'REV 04'!EN590/'PALAN % CUMULATIVE REV 04'!$I590</f>
        <v>0.20851063829787234</v>
      </c>
      <c r="EO590" s="132">
        <f>'REV 04'!EO590/'PALAN % CUMULATIVE REV 04'!$I590</f>
        <v>0.21063829787234042</v>
      </c>
      <c r="EP590" s="132">
        <f>'REV 04'!EP590/'PALAN % CUMULATIVE REV 04'!$I590</f>
        <v>0.21702127659574469</v>
      </c>
      <c r="EQ590" s="132">
        <f>'REV 04'!EQ590/'PALAN % CUMULATIVE REV 04'!$I590</f>
        <v>0.22340425531914893</v>
      </c>
      <c r="ER590" s="132">
        <f>'REV 04'!ER590/'PALAN % CUMULATIVE REV 04'!$I590</f>
        <v>0.2276595744680851</v>
      </c>
      <c r="ES590" s="132">
        <f>'REV 04'!ES590/'PALAN % CUMULATIVE REV 04'!$I590</f>
        <v>0.23404255319148937</v>
      </c>
      <c r="ET590" s="132">
        <f>'REV 04'!ET590/'PALAN % CUMULATIVE REV 04'!$I590</f>
        <v>0.2404255319148936</v>
      </c>
      <c r="EU590" s="132">
        <f>'REV 04'!EU590/'PALAN % CUMULATIVE REV 04'!$I590</f>
        <v>0.24468085106382978</v>
      </c>
      <c r="EV590" s="132">
        <f>'REV 04'!EV590/'PALAN % CUMULATIVE REV 04'!$I590</f>
        <v>0.24893617021276596</v>
      </c>
      <c r="EW590" s="132">
        <f>'REV 04'!EW590/'PALAN % CUMULATIVE REV 04'!$I590</f>
        <v>0.25531914893617019</v>
      </c>
      <c r="EX590" s="132">
        <f>'REV 04'!EX590/'PALAN % CUMULATIVE REV 04'!$I590</f>
        <v>0.25957446808510637</v>
      </c>
      <c r="EY590" s="132">
        <f>'REV 04'!EY590/'PALAN % CUMULATIVE REV 04'!$I590</f>
        <v>0.26595744680851063</v>
      </c>
      <c r="EZ590" s="132">
        <f>'REV 04'!EZ590/'PALAN % CUMULATIVE REV 04'!$I590</f>
        <v>0.2723404255319149</v>
      </c>
      <c r="FA590" s="132">
        <f>'REV 04'!FA590/'PALAN % CUMULATIVE REV 04'!$I590</f>
        <v>0.27659574468085107</v>
      </c>
      <c r="FB590" s="132">
        <f>'REV 04'!FB590/'PALAN % CUMULATIVE REV 04'!$I590</f>
        <v>0.28297872340425534</v>
      </c>
      <c r="FC590" s="132">
        <f>'REV 04'!FC590/'PALAN % CUMULATIVE REV 04'!$I590</f>
        <v>0.28723404255319152</v>
      </c>
      <c r="FD590" s="132">
        <f>'REV 04'!FD590/'PALAN % CUMULATIVE REV 04'!$I590</f>
        <v>0.29148936170212764</v>
      </c>
      <c r="FE590" s="132">
        <f>'REV 04'!FE590/'PALAN % CUMULATIVE REV 04'!$I590</f>
        <v>0.2978723404255319</v>
      </c>
      <c r="FF590" s="132">
        <f>'REV 04'!FF590/'PALAN % CUMULATIVE REV 04'!$I590</f>
        <v>0.30425531914893617</v>
      </c>
      <c r="FG590" s="132">
        <f>'REV 04'!FG590/'PALAN % CUMULATIVE REV 04'!$I590</f>
        <v>0.30851063829787234</v>
      </c>
      <c r="FH590" s="132">
        <f>'REV 04'!FH590/'PALAN % CUMULATIVE REV 04'!$I590</f>
        <v>0.31489361702127661</v>
      </c>
      <c r="FI590" s="132">
        <f>'REV 04'!FI590/'PALAN % CUMULATIVE REV 04'!$I590</f>
        <v>0.32127659574468087</v>
      </c>
      <c r="FJ590" s="132">
        <f>'REV 04'!FJ590/'PALAN % CUMULATIVE REV 04'!$I590</f>
        <v>0.32340425531914896</v>
      </c>
      <c r="FK590" s="132">
        <f>'REV 04'!FK590/'PALAN % CUMULATIVE REV 04'!$I590</f>
        <v>0.32978723404255317</v>
      </c>
      <c r="FL590" s="132">
        <f>'REV 04'!FL590/'PALAN % CUMULATIVE REV 04'!$I590</f>
        <v>0.33617021276595743</v>
      </c>
      <c r="FM590" s="132">
        <f>'REV 04'!FM590/'PALAN % CUMULATIVE REV 04'!$I590</f>
        <v>0.34042553191489361</v>
      </c>
      <c r="FN590" s="132">
        <f>'REV 04'!FN590/'PALAN % CUMULATIVE REV 04'!$I590</f>
        <v>0.34680851063829787</v>
      </c>
      <c r="FO590" s="132">
        <f>'REV 04'!FO590/'PALAN % CUMULATIVE REV 04'!$I590</f>
        <v>0.35319148936170214</v>
      </c>
      <c r="FP590" s="132">
        <f>'REV 04'!FP590/'PALAN % CUMULATIVE REV 04'!$I590</f>
        <v>0.35744680851063831</v>
      </c>
      <c r="FQ590" s="132">
        <f>'REV 04'!FQ590/'PALAN % CUMULATIVE REV 04'!$I590</f>
        <v>0.36170212765957449</v>
      </c>
      <c r="FR590" s="132">
        <f>'REV 04'!FR590/'PALAN % CUMULATIVE REV 04'!$I590</f>
        <v>0.3680851063829787</v>
      </c>
      <c r="FS590" s="132">
        <f>'REV 04'!FS590/'PALAN % CUMULATIVE REV 04'!$I590</f>
        <v>0.37234042553191488</v>
      </c>
      <c r="FT590" s="132">
        <f>'REV 04'!FT590/'PALAN % CUMULATIVE REV 04'!$I590</f>
        <v>0.37872340425531914</v>
      </c>
      <c r="FU590" s="132">
        <f>'REV 04'!FU590/'PALAN % CUMULATIVE REV 04'!$I590</f>
        <v>0.3851063829787234</v>
      </c>
      <c r="FV590" s="132">
        <f>'REV 04'!FV590/'PALAN % CUMULATIVE REV 04'!$I590</f>
        <v>0.38936170212765958</v>
      </c>
      <c r="FW590" s="132">
        <f>'REV 04'!FW590/'PALAN % CUMULATIVE REV 04'!$I590</f>
        <v>0.39574468085106385</v>
      </c>
      <c r="FX590" s="132">
        <f>'REV 04'!FX590/'PALAN % CUMULATIVE REV 04'!$I590</f>
        <v>0.4</v>
      </c>
      <c r="FY590" s="132">
        <f>'REV 04'!FY590/'PALAN % CUMULATIVE REV 04'!$I590</f>
        <v>0.40425531914893614</v>
      </c>
      <c r="FZ590" s="132">
        <f>'REV 04'!FZ590/'PALAN % CUMULATIVE REV 04'!$I590</f>
        <v>0.41063829787234041</v>
      </c>
      <c r="GA590" s="132">
        <f>'REV 04'!GA590/'PALAN % CUMULATIVE REV 04'!$I590</f>
        <v>0.41702127659574467</v>
      </c>
      <c r="GB590" s="132">
        <f>'REV 04'!GB590/'PALAN % CUMULATIVE REV 04'!$I590</f>
        <v>0.42127659574468085</v>
      </c>
      <c r="GC590" s="132">
        <f>'REV 04'!GC590/'PALAN % CUMULATIVE REV 04'!$I590</f>
        <v>0.42765957446808511</v>
      </c>
      <c r="GD590" s="132">
        <f>'REV 04'!GD590/'PALAN % CUMULATIVE REV 04'!$I590</f>
        <v>0.43404255319148938</v>
      </c>
      <c r="GE590" s="132">
        <f>'REV 04'!GE590/'PALAN % CUMULATIVE REV 04'!$I590</f>
        <v>0.43617021276595747</v>
      </c>
      <c r="GF590" s="132">
        <f>'REV 04'!GF590/'PALAN % CUMULATIVE REV 04'!$I590</f>
        <v>0.44255319148936167</v>
      </c>
      <c r="GG590" s="132">
        <f>'REV 04'!GG590/'PALAN % CUMULATIVE REV 04'!$I590</f>
        <v>0.44893617021276594</v>
      </c>
      <c r="GH590" s="132">
        <f>'REV 04'!GH590/'PALAN % CUMULATIVE REV 04'!$I590</f>
        <v>0.45319148936170212</v>
      </c>
      <c r="GI590" s="132">
        <f>'REV 04'!GI590/'PALAN % CUMULATIVE REV 04'!$I590</f>
        <v>0.45957446808510638</v>
      </c>
      <c r="GJ590" s="132">
        <f>'REV 04'!GJ590/'PALAN % CUMULATIVE REV 04'!$I590</f>
        <v>0.46595744680851064</v>
      </c>
      <c r="GK590" s="132">
        <f>'REV 04'!GK590/'PALAN % CUMULATIVE REV 04'!$I590</f>
        <v>0.47021276595744682</v>
      </c>
      <c r="GL590" s="132">
        <f>'REV 04'!GL590/'PALAN % CUMULATIVE REV 04'!$I590</f>
        <v>0.474468085106383</v>
      </c>
      <c r="GM590" s="132">
        <f>'REV 04'!GM590/'PALAN % CUMULATIVE REV 04'!$I590</f>
        <v>0.48085106382978721</v>
      </c>
      <c r="GN590" s="132">
        <f>'REV 04'!GN590/'PALAN % CUMULATIVE REV 04'!$I590</f>
        <v>0.48510638297872338</v>
      </c>
      <c r="GO590" s="132">
        <f>'REV 04'!GO590/'PALAN % CUMULATIVE REV 04'!$I590</f>
        <v>0.49148936170212765</v>
      </c>
      <c r="GP590" s="132">
        <f>'REV 04'!GP590/'PALAN % CUMULATIVE REV 04'!$I590</f>
        <v>0.49787234042553191</v>
      </c>
      <c r="GQ590" s="132">
        <f>'REV 04'!GQ590/'PALAN % CUMULATIVE REV 04'!$I590</f>
        <v>0.50212765957446803</v>
      </c>
      <c r="GR590" s="132">
        <f>'REV 04'!GR590/'PALAN % CUMULATIVE REV 04'!$I590</f>
        <v>0.50851063829787235</v>
      </c>
      <c r="GS590" s="132">
        <f>'REV 04'!GS590/'PALAN % CUMULATIVE REV 04'!$I590</f>
        <v>0.51276595744680853</v>
      </c>
      <c r="GT590" s="132">
        <f>'REV 04'!GT590/'PALAN % CUMULATIVE REV 04'!$I590</f>
        <v>0.51702127659574471</v>
      </c>
      <c r="GU590" s="132">
        <f>'REV 04'!GU590/'PALAN % CUMULATIVE REV 04'!$I590</f>
        <v>0.52340425531914891</v>
      </c>
      <c r="GV590" s="132">
        <f>'REV 04'!GV590/'PALAN % CUMULATIVE REV 04'!$I590</f>
        <v>0.52978723404255323</v>
      </c>
      <c r="GW590" s="132">
        <f>'REV 04'!GW590/'PALAN % CUMULATIVE REV 04'!$I590</f>
        <v>0.53404255319148941</v>
      </c>
      <c r="GX590" s="132">
        <f>'REV 04'!GX590/'PALAN % CUMULATIVE REV 04'!$I590</f>
        <v>0.54042553191489362</v>
      </c>
      <c r="GY590" s="132">
        <f>'REV 04'!GY590/'PALAN % CUMULATIVE REV 04'!$I590</f>
        <v>0.54680851063829783</v>
      </c>
      <c r="GZ590" s="132">
        <f>'REV 04'!GZ590/'PALAN % CUMULATIVE REV 04'!$I590</f>
        <v>0.54893617021276597</v>
      </c>
      <c r="HA590" s="132">
        <f>'REV 04'!HA590/'PALAN % CUMULATIVE REV 04'!$I590</f>
        <v>0.55531914893617018</v>
      </c>
      <c r="HB590" s="132">
        <f>'REV 04'!HB590/'PALAN % CUMULATIVE REV 04'!$I590</f>
        <v>0.5617021276595745</v>
      </c>
      <c r="HC590" s="132">
        <f>'REV 04'!HC590/'PALAN % CUMULATIVE REV 04'!$I590</f>
        <v>0.56595744680851068</v>
      </c>
      <c r="HD590" s="132">
        <f>'REV 04'!HD590/'PALAN % CUMULATIVE REV 04'!$I590</f>
        <v>0.57234042553191489</v>
      </c>
      <c r="HE590" s="132">
        <f>'REV 04'!HE590/'PALAN % CUMULATIVE REV 04'!$I590</f>
        <v>0.5787234042553191</v>
      </c>
      <c r="HF590" s="132">
        <f>'REV 04'!HF590/'PALAN % CUMULATIVE REV 04'!$I590</f>
        <v>0.58297872340425527</v>
      </c>
      <c r="HG590" s="132">
        <f>'REV 04'!HG590/'PALAN % CUMULATIVE REV 04'!$I590</f>
        <v>0.58723404255319145</v>
      </c>
      <c r="HH590" s="132">
        <f>'REV 04'!HH590/'PALAN % CUMULATIVE REV 04'!$I590</f>
        <v>0.59361702127659577</v>
      </c>
      <c r="HI590" s="132">
        <f>'REV 04'!HI590/'PALAN % CUMULATIVE REV 04'!$I590</f>
        <v>0.59787234042553195</v>
      </c>
      <c r="HJ590" s="132">
        <f>'REV 04'!HJ590/'PALAN % CUMULATIVE REV 04'!$I590</f>
        <v>0.60425531914893615</v>
      </c>
      <c r="HK590" s="132">
        <f>'REV 04'!HK590/'PALAN % CUMULATIVE REV 04'!$I590</f>
        <v>0.61063829787234047</v>
      </c>
      <c r="HL590" s="132">
        <f>'REV 04'!HL590/'PALAN % CUMULATIVE REV 04'!$I590</f>
        <v>0.61489361702127665</v>
      </c>
      <c r="HM590" s="132">
        <f>'REV 04'!HM590/'PALAN % CUMULATIVE REV 04'!$I590</f>
        <v>0.62127659574468086</v>
      </c>
      <c r="HN590" s="132">
        <f>'REV 04'!HN590/'PALAN % CUMULATIVE REV 04'!$I590</f>
        <v>0.62553191489361704</v>
      </c>
      <c r="HO590" s="132">
        <f>'REV 04'!HO590/'PALAN % CUMULATIVE REV 04'!$I590</f>
        <v>0.62978723404255321</v>
      </c>
      <c r="HP590" s="132">
        <f>'REV 04'!HP590/'PALAN % CUMULATIVE REV 04'!$I590</f>
        <v>0.63617021276595742</v>
      </c>
      <c r="HQ590" s="132">
        <f>'REV 04'!HQ590/'PALAN % CUMULATIVE REV 04'!$I590</f>
        <v>0.64255319148936174</v>
      </c>
      <c r="HR590" s="132">
        <f>'REV 04'!HR590/'PALAN % CUMULATIVE REV 04'!$I590</f>
        <v>0.64680851063829792</v>
      </c>
      <c r="HS590" s="132">
        <f>'REV 04'!HS590/'PALAN % CUMULATIVE REV 04'!$I590</f>
        <v>0.65319148936170213</v>
      </c>
      <c r="HT590" s="132">
        <f>'REV 04'!HT590/'PALAN % CUMULATIVE REV 04'!$I590</f>
        <v>0.65957446808510634</v>
      </c>
      <c r="HU590" s="132">
        <f>'REV 04'!HU590/'PALAN % CUMULATIVE REV 04'!$I590</f>
        <v>0.66170212765957448</v>
      </c>
      <c r="HV590" s="132">
        <f>'REV 04'!HV590/'PALAN % CUMULATIVE REV 04'!$I590</f>
        <v>0.66808510638297869</v>
      </c>
      <c r="HW590" s="132">
        <f>'REV 04'!HW590/'PALAN % CUMULATIVE REV 04'!$I590</f>
        <v>0.67446808510638301</v>
      </c>
      <c r="HX590" s="132">
        <f>'REV 04'!HX590/'PALAN % CUMULATIVE REV 04'!$I590</f>
        <v>0.67872340425531918</v>
      </c>
      <c r="HY590" s="132">
        <f>'REV 04'!HY590/'PALAN % CUMULATIVE REV 04'!$I590</f>
        <v>0.68510638297872339</v>
      </c>
      <c r="HZ590" s="132">
        <f>'REV 04'!HZ590/'PALAN % CUMULATIVE REV 04'!$I590</f>
        <v>0.69148936170212771</v>
      </c>
      <c r="IA590" s="132">
        <f>'REV 04'!IA590/'PALAN % CUMULATIVE REV 04'!$I590</f>
        <v>0.69574468085106378</v>
      </c>
      <c r="IB590" s="132">
        <f>'REV 04'!IB590/'PALAN % CUMULATIVE REV 04'!$I590</f>
        <v>0.7</v>
      </c>
      <c r="IC590" s="132">
        <f>'REV 04'!IC590/'PALAN % CUMULATIVE REV 04'!$I590</f>
        <v>0.70638297872340428</v>
      </c>
      <c r="ID590" s="132">
        <f>'REV 04'!ID590/'PALAN % CUMULATIVE REV 04'!$I590</f>
        <v>0.71063829787234045</v>
      </c>
      <c r="IE590" s="132">
        <f>'REV 04'!IE590/'PALAN % CUMULATIVE REV 04'!$I590</f>
        <v>0.71702127659574466</v>
      </c>
      <c r="IF590" s="132">
        <f>'REV 04'!IF590/'PALAN % CUMULATIVE REV 04'!$I590</f>
        <v>0.72340425531914898</v>
      </c>
      <c r="IG590" s="132">
        <f>'REV 04'!IG590/'PALAN % CUMULATIVE REV 04'!$I590</f>
        <v>0.72765957446808516</v>
      </c>
      <c r="IH590" s="132">
        <f>'REV 04'!IH590/'PALAN % CUMULATIVE REV 04'!$I590</f>
        <v>0.73404255319148937</v>
      </c>
      <c r="II590" s="132">
        <f>'REV 04'!II590/'PALAN % CUMULATIVE REV 04'!$I590</f>
        <v>0.73829787234042554</v>
      </c>
      <c r="IJ590" s="132">
        <f>'REV 04'!IJ590/'PALAN % CUMULATIVE REV 04'!$I590</f>
        <v>0.74255319148936172</v>
      </c>
      <c r="IK590" s="132">
        <f>'REV 04'!IK590/'PALAN % CUMULATIVE REV 04'!$I590</f>
        <v>0.74893617021276593</v>
      </c>
      <c r="IL590" s="132">
        <f>'REV 04'!IL590/'PALAN % CUMULATIVE REV 04'!$I590</f>
        <v>0.75531914893617025</v>
      </c>
      <c r="IM590" s="132">
        <f>'REV 04'!IM590/'PALAN % CUMULATIVE REV 04'!$I590</f>
        <v>0.75957446808510642</v>
      </c>
      <c r="IN590" s="132">
        <f>'REV 04'!IN590/'PALAN % CUMULATIVE REV 04'!$I590</f>
        <v>0.76595744680851063</v>
      </c>
      <c r="IO590" s="132">
        <f>'REV 04'!IO590/'PALAN % CUMULATIVE REV 04'!$I590</f>
        <v>0.77234042553191484</v>
      </c>
      <c r="IP590" s="132">
        <f>'REV 04'!IP590/'PALAN % CUMULATIVE REV 04'!$I590</f>
        <v>0.77446808510638299</v>
      </c>
      <c r="IQ590" s="132">
        <f>'REV 04'!IQ590/'PALAN % CUMULATIVE REV 04'!$I590</f>
        <v>0.7808510638297872</v>
      </c>
      <c r="IR590" s="132">
        <f>'REV 04'!IR590/'PALAN % CUMULATIVE REV 04'!$I590</f>
        <v>0.78723404255319152</v>
      </c>
      <c r="IS590" s="132">
        <f>'REV 04'!IS590/'PALAN % CUMULATIVE REV 04'!$I590</f>
        <v>0.79148936170212769</v>
      </c>
      <c r="IT590" s="132">
        <f>'REV 04'!IT590/'PALAN % CUMULATIVE REV 04'!$I590</f>
        <v>0.7978723404255319</v>
      </c>
      <c r="IU590" s="132">
        <f>'REV 04'!IU590/'PALAN % CUMULATIVE REV 04'!$I590</f>
        <v>0.80425531914893622</v>
      </c>
      <c r="IV590" s="132">
        <f>'REV 04'!IV590/'PALAN % CUMULATIVE REV 04'!$I590</f>
        <v>0.81063829787234043</v>
      </c>
      <c r="IW590" s="132">
        <f>'REV 04'!IW590/'PALAN % CUMULATIVE REV 04'!$I590</f>
        <v>0.81276595744680846</v>
      </c>
      <c r="IX590" s="132">
        <f>'REV 04'!IX590/'PALAN % CUMULATIVE REV 04'!$I590</f>
        <v>0.81914893617021278</v>
      </c>
      <c r="IY590" s="132">
        <f>'REV 04'!IY590/'PALAN % CUMULATIVE REV 04'!$I590</f>
        <v>0.82340425531914896</v>
      </c>
      <c r="IZ590" s="132">
        <f>'REV 04'!IZ590/'PALAN % CUMULATIVE REV 04'!$I590</f>
        <v>0.82978723404255317</v>
      </c>
      <c r="JA590" s="132">
        <f>'REV 04'!JA590/'PALAN % CUMULATIVE REV 04'!$I590</f>
        <v>0.83617021276595749</v>
      </c>
      <c r="JB590" s="132">
        <f>'REV 04'!JB590/'PALAN % CUMULATIVE REV 04'!$I590</f>
        <v>0.84042553191489366</v>
      </c>
      <c r="JC590" s="132">
        <f>'REV 04'!JC590/'PALAN % CUMULATIVE REV 04'!$I590</f>
        <v>0.84680851063829787</v>
      </c>
      <c r="JD590" s="132">
        <f>'REV 04'!JD590/'PALAN % CUMULATIVE REV 04'!$I590</f>
        <v>0.85106382978723405</v>
      </c>
      <c r="JE590" s="132">
        <f>'REV 04'!JE590/'PALAN % CUMULATIVE REV 04'!$I590</f>
        <v>0.85531914893617023</v>
      </c>
      <c r="JF590" s="132">
        <f>'REV 04'!JF590/'PALAN % CUMULATIVE REV 04'!$I590</f>
        <v>0.86170212765957444</v>
      </c>
      <c r="JG590" s="132">
        <f>'REV 04'!JG590/'PALAN % CUMULATIVE REV 04'!$I590</f>
        <v>0.86808510638297876</v>
      </c>
      <c r="JH590" s="132">
        <f>'REV 04'!JH590/'PALAN % CUMULATIVE REV 04'!$I590</f>
        <v>0.87234042553191493</v>
      </c>
      <c r="JI590" s="132">
        <f>'REV 04'!JI590/'PALAN % CUMULATIVE REV 04'!$I590</f>
        <v>0.87872340425531914</v>
      </c>
      <c r="JJ590" s="132">
        <f>'REV 04'!JJ590/'PALAN % CUMULATIVE REV 04'!$I590</f>
        <v>0.88510638297872335</v>
      </c>
      <c r="JK590" s="132">
        <f>'REV 04'!JK590/'PALAN % CUMULATIVE REV 04'!$I590</f>
        <v>0.88723404255319149</v>
      </c>
      <c r="JL590" s="132">
        <f>'REV 04'!JL590/'PALAN % CUMULATIVE REV 04'!$I590</f>
        <v>0.8936170212765957</v>
      </c>
      <c r="JM590" s="132">
        <f>'REV 04'!JM590/'PALAN % CUMULATIVE REV 04'!$I590</f>
        <v>0.9</v>
      </c>
      <c r="JN590" s="132">
        <f>'REV 04'!JN590/'PALAN % CUMULATIVE REV 04'!$I590</f>
        <v>0.9042553191489362</v>
      </c>
      <c r="JO590" s="132">
        <f>'REV 04'!JO590/'PALAN % CUMULATIVE REV 04'!$I590</f>
        <v>0.91063829787234041</v>
      </c>
      <c r="JP590" s="132">
        <f>'REV 04'!JP590/'PALAN % CUMULATIVE REV 04'!$I590</f>
        <v>0.91702127659574473</v>
      </c>
      <c r="JQ590" s="132">
        <f>'REV 04'!JQ590/'PALAN % CUMULATIVE REV 04'!$I590</f>
        <v>0.92340425531914894</v>
      </c>
      <c r="JR590" s="132">
        <f>'REV 04'!JR590/'PALAN % CUMULATIVE REV 04'!$I590</f>
        <v>0.92553191489361697</v>
      </c>
      <c r="JS590" s="132">
        <f>'REV 04'!JS590/'PALAN % CUMULATIVE REV 04'!$I590</f>
        <v>0.93191489361702129</v>
      </c>
      <c r="JT590" s="132">
        <f>'REV 04'!JT590/'PALAN % CUMULATIVE REV 04'!$I590</f>
        <v>0.93617021276595747</v>
      </c>
      <c r="JU590" s="132">
        <f>'REV 04'!JU590/'PALAN % CUMULATIVE REV 04'!$I590</f>
        <v>0.94255319148936167</v>
      </c>
      <c r="JV590" s="132">
        <f>'REV 04'!JV590/'PALAN % CUMULATIVE REV 04'!$I590</f>
        <v>0.94893617021276599</v>
      </c>
      <c r="JW590" s="132">
        <f>'REV 04'!JW590/'PALAN % CUMULATIVE REV 04'!$I590</f>
        <v>0.95319148936170217</v>
      </c>
      <c r="JX590" s="132">
        <f>'REV 04'!JX590/'PALAN % CUMULATIVE REV 04'!$I590</f>
        <v>0.95957446808510638</v>
      </c>
      <c r="JY590" s="132">
        <f>'REV 04'!JY590/'PALAN % CUMULATIVE REV 04'!$I590</f>
        <v>0.96382978723404256</v>
      </c>
      <c r="JZ590" s="132">
        <f>'REV 04'!JZ590/'PALAN % CUMULATIVE REV 04'!$I590</f>
        <v>0.96808510638297873</v>
      </c>
      <c r="KA590" s="132">
        <f>'REV 04'!KA590/'PALAN % CUMULATIVE REV 04'!$I590</f>
        <v>0.97446808510638294</v>
      </c>
      <c r="KB590" s="132">
        <f>'REV 04'!KB590/'PALAN % CUMULATIVE REV 04'!$I590</f>
        <v>0.98085106382978726</v>
      </c>
      <c r="KC590" s="132">
        <f>'REV 04'!KC590/'PALAN % CUMULATIVE REV 04'!$I590</f>
        <v>0.98510638297872344</v>
      </c>
      <c r="KD590" s="132">
        <f>'REV 04'!KD590/'PALAN % CUMULATIVE REV 04'!$I590</f>
        <v>0.99148936170212765</v>
      </c>
      <c r="KE590" s="132">
        <f>'REV 04'!KE590/'PALAN % CUMULATIVE REV 04'!$I590</f>
        <v>0.99787234042553197</v>
      </c>
      <c r="KF590" s="132">
        <f>'REV 04'!KF590/'PALAN % CUMULATIVE REV 04'!$I590</f>
        <v>1</v>
      </c>
      <c r="KG590" s="132">
        <f>'REV 04'!KG590/'PALAN % CUMULATIVE REV 04'!$I590</f>
        <v>1</v>
      </c>
      <c r="KH590" s="132">
        <f>'REV 04'!KH590/'PALAN % CUMULATIVE REV 04'!$I590</f>
        <v>1</v>
      </c>
      <c r="KI590" s="132">
        <f>'REV 04'!KI590/'PALAN % CUMULATIVE REV 04'!$I590</f>
        <v>1</v>
      </c>
      <c r="KJ590" s="132">
        <f>'REV 04'!KJ590/'PALAN % CUMULATIVE REV 04'!$I590</f>
        <v>1</v>
      </c>
      <c r="KK590" s="132">
        <f>'REV 04'!KK590/'PALAN % CUMULATIVE REV 04'!$I590</f>
        <v>1</v>
      </c>
      <c r="KL590" s="132">
        <f>'REV 04'!KL590/'PALAN % CUMULATIVE REV 04'!$I590</f>
        <v>1</v>
      </c>
      <c r="KM590" s="132">
        <f>'REV 04'!KM590/'PALAN % CUMULATIVE REV 04'!$I590</f>
        <v>1</v>
      </c>
      <c r="KN590" s="132">
        <f>'REV 04'!KN590/'PALAN % CUMULATIVE REV 04'!$I590</f>
        <v>1</v>
      </c>
      <c r="KO590" s="132">
        <f>'REV 04'!KO590/'PALAN % CUMULATIVE REV 04'!$I590</f>
        <v>1</v>
      </c>
      <c r="KP590" s="132">
        <f>'REV 04'!KP590/'PALAN % CUMULATIVE REV 04'!$I590</f>
        <v>1</v>
      </c>
      <c r="KQ590" s="132">
        <f>'REV 04'!KQ590/'PALAN % CUMULATIVE REV 04'!$I590</f>
        <v>1</v>
      </c>
      <c r="KR590" s="132">
        <f>'REV 04'!KR590/'PALAN % CUMULATIVE REV 04'!$I590</f>
        <v>1</v>
      </c>
      <c r="KS590" s="132">
        <f>'REV 04'!KS590/'PALAN % CUMULATIVE REV 04'!$I590</f>
        <v>1</v>
      </c>
      <c r="KT590" s="132">
        <f>'REV 04'!KT590/'PALAN % CUMULATIVE REV 04'!$I590</f>
        <v>1</v>
      </c>
      <c r="KU590" s="132">
        <f>'REV 04'!KU590/'PALAN % CUMULATIVE REV 04'!$I590</f>
        <v>1</v>
      </c>
      <c r="KV590" s="132">
        <f>'REV 04'!KV590/'PALAN % CUMULATIVE REV 04'!$I590</f>
        <v>1</v>
      </c>
      <c r="KW590" s="132">
        <f>'REV 04'!KW590/'PALAN % CUMULATIVE REV 04'!$I590</f>
        <v>1</v>
      </c>
      <c r="KX590" s="132">
        <f>'REV 04'!KX590/'PALAN % CUMULATIVE REV 04'!$I590</f>
        <v>1</v>
      </c>
      <c r="KY590" s="132">
        <f>'REV 04'!KY590/'PALAN % CUMULATIVE REV 04'!$I590</f>
        <v>1</v>
      </c>
      <c r="KZ590" s="132">
        <f>'REV 04'!KZ590/'PALAN % CUMULATIVE REV 04'!$I590</f>
        <v>1</v>
      </c>
      <c r="LA590" s="132">
        <f>'REV 04'!LA590/'PALAN % CUMULATIVE REV 04'!$I590</f>
        <v>1</v>
      </c>
      <c r="LB590" s="132">
        <f>'REV 04'!LB590/'PALAN % CUMULATIVE REV 04'!$I590</f>
        <v>1</v>
      </c>
      <c r="LC590" s="132">
        <f>'REV 04'!LC590/'PALAN % CUMULATIVE REV 04'!$I590</f>
        <v>1</v>
      </c>
      <c r="LD590" s="132">
        <f>'REV 04'!LD590/'PALAN % CUMULATIVE REV 04'!$I590</f>
        <v>1</v>
      </c>
      <c r="LE590" s="132">
        <f>'REV 04'!LE590/'PALAN % CUMULATIVE REV 04'!$I590</f>
        <v>1</v>
      </c>
      <c r="LF590" s="132">
        <f>'REV 04'!LF590/'PALAN % CUMULATIVE REV 04'!$I590</f>
        <v>1</v>
      </c>
      <c r="LG590" s="132">
        <f>'REV 04'!LG590/'PALAN % CUMULATIVE REV 04'!$I590</f>
        <v>1</v>
      </c>
      <c r="LH590" s="132">
        <f>'REV 04'!LH590/'PALAN % CUMULATIVE REV 04'!$I590</f>
        <v>1</v>
      </c>
      <c r="LI590" s="132">
        <f>'REV 04'!LI590/'PALAN % CUMULATIVE REV 04'!$I590</f>
        <v>1</v>
      </c>
      <c r="LJ590" s="132">
        <f>'REV 04'!LJ590/'PALAN % CUMULATIVE REV 04'!$I590</f>
        <v>1</v>
      </c>
      <c r="LK590" s="132">
        <f>'REV 04'!LK590/'PALAN % CUMULATIVE REV 04'!$I590</f>
        <v>1</v>
      </c>
      <c r="LL590" s="132">
        <f>'REV 04'!LL590/'PALAN % CUMULATIVE REV 04'!$I590</f>
        <v>1</v>
      </c>
      <c r="LM590" s="132">
        <f>'REV 04'!LM590/'PALAN % CUMULATIVE REV 04'!$I590</f>
        <v>1</v>
      </c>
      <c r="LN590" s="132">
        <f>'REV 04'!LN590/'PALAN % CUMULATIVE REV 04'!$I590</f>
        <v>1</v>
      </c>
      <c r="LO590" s="132">
        <f>'REV 04'!LO590/'PALAN % CUMULATIVE REV 04'!$I590</f>
        <v>1</v>
      </c>
      <c r="LP590" s="132">
        <f>'REV 04'!LP590/'PALAN % CUMULATIVE REV 04'!$I590</f>
        <v>1</v>
      </c>
      <c r="LQ590" s="132">
        <f>'REV 04'!LQ590/'PALAN % CUMULATIVE REV 04'!$I590</f>
        <v>1</v>
      </c>
      <c r="LR590" s="132">
        <f>'REV 04'!LR590/'PALAN % CUMULATIVE REV 04'!$I590</f>
        <v>1</v>
      </c>
      <c r="LS590" s="132">
        <f>'REV 04'!LS590/'PALAN % CUMULATIVE REV 04'!$I590</f>
        <v>1</v>
      </c>
      <c r="LT590" s="132">
        <f>'REV 04'!LT590/'PALAN % CUMULATIVE REV 04'!$I590</f>
        <v>1</v>
      </c>
      <c r="LU590" s="132">
        <f>'REV 04'!LU590/'PALAN % CUMULATIVE REV 04'!$I590</f>
        <v>1</v>
      </c>
      <c r="LV590" s="132">
        <f>'REV 04'!LV590/'PALAN % CUMULATIVE REV 04'!$I590</f>
        <v>1</v>
      </c>
      <c r="LW590" s="132">
        <f>'REV 04'!LW590/'PALAN % CUMULATIVE REV 04'!$I590</f>
        <v>1</v>
      </c>
      <c r="LX590" s="132">
        <f>'REV 04'!LX590/'PALAN % CUMULATIVE REV 04'!$I590</f>
        <v>1</v>
      </c>
      <c r="LY590" s="132">
        <f>'REV 04'!LY590/'PALAN % CUMULATIVE REV 04'!$I590</f>
        <v>1</v>
      </c>
      <c r="LZ590" s="132">
        <f>'REV 04'!LZ590/'PALAN % CUMULATIVE REV 04'!$I590</f>
        <v>1</v>
      </c>
      <c r="MA590" s="132">
        <f>'REV 04'!MA590/'PALAN % CUMULATIVE REV 04'!$I590</f>
        <v>1</v>
      </c>
      <c r="MB590" s="132">
        <f>'REV 04'!MB590/'PALAN % CUMULATIVE REV 04'!$I590</f>
        <v>1</v>
      </c>
      <c r="MC590" s="132">
        <f>'REV 04'!MC590/'PALAN % CUMULATIVE REV 04'!$I590</f>
        <v>1</v>
      </c>
      <c r="MD590" s="132">
        <f>'REV 04'!MD590/'PALAN % CUMULATIVE REV 04'!$I590</f>
        <v>1</v>
      </c>
      <c r="ME590" s="132">
        <f>'REV 04'!ME590/'PALAN % CUMULATIVE REV 04'!$I590</f>
        <v>1</v>
      </c>
      <c r="MF590" s="132">
        <f>'REV 04'!MF590/'PALAN % CUMULATIVE REV 04'!$I590</f>
        <v>1</v>
      </c>
      <c r="MG590" s="132">
        <f>'REV 04'!MG590/'PALAN % CUMULATIVE REV 04'!$I590</f>
        <v>1</v>
      </c>
      <c r="MH590" s="132">
        <f>'REV 04'!MH590/'PALAN % CUMULATIVE REV 04'!$I590</f>
        <v>1</v>
      </c>
      <c r="MI590" s="132">
        <f>'REV 04'!MI590/'PALAN % CUMULATIVE REV 04'!$I590</f>
        <v>1</v>
      </c>
      <c r="MJ590" s="132">
        <f>'REV 04'!MJ590/'PALAN % CUMULATIVE REV 04'!$I590</f>
        <v>1</v>
      </c>
      <c r="MK590" s="132">
        <f>'REV 04'!MK590/'PALAN % CUMULATIVE REV 04'!$I590</f>
        <v>1</v>
      </c>
      <c r="ML590" s="132">
        <f>'REV 04'!ML590/'PALAN % CUMULATIVE REV 04'!$I590</f>
        <v>1</v>
      </c>
      <c r="MM590" s="132">
        <f>'REV 04'!MM590/'PALAN % CUMULATIVE REV 04'!$I590</f>
        <v>1</v>
      </c>
      <c r="MN590" s="132">
        <f>'REV 04'!MN590/'PALAN % CUMULATIVE REV 04'!$I590</f>
        <v>1</v>
      </c>
      <c r="MO590" s="132">
        <f>'REV 04'!MO590/'PALAN % CUMULATIVE REV 04'!$I590</f>
        <v>1</v>
      </c>
      <c r="MP590" s="132">
        <f>'REV 04'!MP590/'PALAN % CUMULATIVE REV 04'!$I590</f>
        <v>1</v>
      </c>
      <c r="MQ590" s="132">
        <f>'REV 04'!MQ590/'PALAN % CUMULATIVE REV 04'!$I590</f>
        <v>1</v>
      </c>
      <c r="MR590" s="132">
        <f>'REV 04'!MR590/'PALAN % CUMULATIVE REV 04'!$I590</f>
        <v>1</v>
      </c>
      <c r="MS590" s="132">
        <f>'REV 04'!MS590/'PALAN % CUMULATIVE REV 04'!$I590</f>
        <v>1</v>
      </c>
      <c r="MT590" s="132">
        <f>'REV 04'!MT590/'PALAN % CUMULATIVE REV 04'!$I590</f>
        <v>1</v>
      </c>
      <c r="MU590" s="132">
        <f>'REV 04'!MU590/'PALAN % CUMULATIVE REV 04'!$I590</f>
        <v>1</v>
      </c>
      <c r="MV590" s="132">
        <f>'REV 04'!MV590/'PALAN % CUMULATIVE REV 04'!$I590</f>
        <v>1</v>
      </c>
      <c r="MW590" s="132">
        <f>'REV 04'!MW590/'PALAN % CUMULATIVE REV 04'!$I590</f>
        <v>1</v>
      </c>
      <c r="MX590" s="132">
        <f>'REV 04'!MX590/'PALAN % CUMULATIVE REV 04'!$I590</f>
        <v>1</v>
      </c>
      <c r="MY590" s="132">
        <f>'REV 04'!MY590/'PALAN % CUMULATIVE REV 04'!$I590</f>
        <v>1</v>
      </c>
      <c r="MZ590" s="132">
        <f>'REV 04'!MZ590/'PALAN % CUMULATIVE REV 04'!$I590</f>
        <v>1</v>
      </c>
      <c r="NA590" s="132">
        <f>'REV 04'!NA590/'PALAN % CUMULATIVE REV 04'!$I590</f>
        <v>1</v>
      </c>
      <c r="NB590" s="132">
        <f>'REV 04'!NB590/'PALAN % CUMULATIVE REV 04'!$I590</f>
        <v>1</v>
      </c>
      <c r="NC590" s="132">
        <f>'REV 04'!NC590/'PALAN % CUMULATIVE REV 04'!$I590</f>
        <v>1</v>
      </c>
      <c r="ND590" s="132">
        <f>'REV 04'!ND590/'PALAN % CUMULATIVE REV 04'!$I590</f>
        <v>1</v>
      </c>
      <c r="NE590" s="132">
        <f>'REV 04'!NE590/'PALAN % CUMULATIVE REV 04'!$I590</f>
        <v>1</v>
      </c>
      <c r="NF590" s="132">
        <f>'REV 04'!NF590/'PALAN % CUMULATIVE REV 04'!$I590</f>
        <v>1</v>
      </c>
      <c r="NG590" s="132">
        <f>'REV 04'!NG590/'PALAN % CUMULATIVE REV 04'!$I590</f>
        <v>1</v>
      </c>
      <c r="NH590" s="132">
        <f>'REV 04'!NH590/'PALAN % CUMULATIVE REV 04'!$I590</f>
        <v>1</v>
      </c>
      <c r="NI590" s="132">
        <f>'REV 04'!NI590/'PALAN % CUMULATIVE REV 04'!$I590</f>
        <v>1</v>
      </c>
      <c r="NJ590" s="132">
        <f>'REV 04'!NJ590/'PALAN % CUMULATIVE REV 04'!$I590</f>
        <v>1</v>
      </c>
      <c r="NK590" s="132">
        <f>'REV 04'!NK590/'PALAN % CUMULATIVE REV 04'!$I590</f>
        <v>1</v>
      </c>
      <c r="NL590" s="132">
        <f>'REV 04'!NL590/'PALAN % CUMULATIVE REV 04'!$I590</f>
        <v>1</v>
      </c>
      <c r="NM590" s="132">
        <f>'REV 04'!NM590/'PALAN % CUMULATIVE REV 04'!$I590</f>
        <v>1</v>
      </c>
      <c r="NN590" s="132">
        <f>'REV 04'!NN590/'PALAN % CUMULATIVE REV 04'!$I590</f>
        <v>1</v>
      </c>
      <c r="NO590" s="132">
        <f>'REV 04'!NO590/'PALAN % CUMULATIVE REV 04'!$I590</f>
        <v>1</v>
      </c>
      <c r="NP590" s="132">
        <f>'REV 04'!NP590/'PALAN % CUMULATIVE REV 04'!$I590</f>
        <v>1</v>
      </c>
      <c r="NQ590" s="132">
        <f>'REV 04'!NQ590/'PALAN % CUMULATIVE REV 04'!$I590</f>
        <v>1</v>
      </c>
    </row>
    <row r="591" spans="1:381" x14ac:dyDescent="0.25">
      <c r="A591" s="1">
        <f t="shared" si="9"/>
        <v>591</v>
      </c>
      <c r="B591" t="s">
        <v>738</v>
      </c>
      <c r="C591" t="s">
        <v>459</v>
      </c>
      <c r="D591" t="s">
        <v>531</v>
      </c>
      <c r="E591" s="79" t="s">
        <v>451</v>
      </c>
      <c r="F591">
        <v>175</v>
      </c>
      <c r="G591" s="50">
        <v>45341</v>
      </c>
      <c r="H591" s="50">
        <v>45527</v>
      </c>
      <c r="I591">
        <v>470</v>
      </c>
      <c r="K591" s="51">
        <v>0</v>
      </c>
      <c r="L591" t="s">
        <v>130</v>
      </c>
      <c r="M591" s="52">
        <v>0</v>
      </c>
      <c r="N591">
        <v>80</v>
      </c>
      <c r="O591" t="s">
        <v>212</v>
      </c>
      <c r="P591" t="s">
        <v>122</v>
      </c>
      <c r="Q591" s="33">
        <f>'REV 04'!Q591/'PALAN % CUMULATIVE REV 04'!$I591</f>
        <v>0</v>
      </c>
      <c r="R591" s="33">
        <f>'REV 04'!R591/'PALAN % CUMULATIVE REV 04'!$I591</f>
        <v>0</v>
      </c>
      <c r="S591" s="33">
        <f>'REV 04'!S591/'PALAN % CUMULATIVE REV 04'!$I591</f>
        <v>0</v>
      </c>
      <c r="T591" s="33">
        <f>'REV 04'!T591/'PALAN % CUMULATIVE REV 04'!$I591</f>
        <v>0</v>
      </c>
      <c r="U591" s="33">
        <f>'REV 04'!U591/'PALAN % CUMULATIVE REV 04'!$I591</f>
        <v>0</v>
      </c>
      <c r="V591" s="33">
        <f>'REV 04'!V591/'PALAN % CUMULATIVE REV 04'!$I591</f>
        <v>0</v>
      </c>
      <c r="W591" s="33">
        <f>'REV 04'!W591/'PALAN % CUMULATIVE REV 04'!$I591</f>
        <v>0</v>
      </c>
      <c r="X591" s="33">
        <f>'REV 04'!X591/'PALAN % CUMULATIVE REV 04'!$I591</f>
        <v>0</v>
      </c>
      <c r="Y591" s="33">
        <f>'REV 04'!Y591/'PALAN % CUMULATIVE REV 04'!$I591</f>
        <v>0</v>
      </c>
      <c r="Z591" s="33">
        <f>'REV 04'!Z591/'PALAN % CUMULATIVE REV 04'!$I591</f>
        <v>0</v>
      </c>
      <c r="AA591" s="33">
        <f>'REV 04'!AA591/'PALAN % CUMULATIVE REV 04'!$I591</f>
        <v>0</v>
      </c>
      <c r="AB591" s="33">
        <f>'REV 04'!AB591/'PALAN % CUMULATIVE REV 04'!$I591</f>
        <v>0</v>
      </c>
      <c r="AC591" s="33">
        <f>'REV 04'!AC591/'PALAN % CUMULATIVE REV 04'!$I591</f>
        <v>0</v>
      </c>
      <c r="AD591" s="33">
        <f>'REV 04'!AD591/'PALAN % CUMULATIVE REV 04'!$I591</f>
        <v>0</v>
      </c>
      <c r="AE591" s="33">
        <f>'REV 04'!AE591/'PALAN % CUMULATIVE REV 04'!$I591</f>
        <v>0</v>
      </c>
      <c r="AF591" s="33">
        <f>'REV 04'!AF591/'PALAN % CUMULATIVE REV 04'!$I591</f>
        <v>0</v>
      </c>
      <c r="AG591" s="33">
        <f>'REV 04'!AG591/'PALAN % CUMULATIVE REV 04'!$I591</f>
        <v>0</v>
      </c>
      <c r="AH591" s="33">
        <f>'REV 04'!AH591/'PALAN % CUMULATIVE REV 04'!$I591</f>
        <v>0</v>
      </c>
      <c r="AI591" s="33">
        <f>'REV 04'!AI591/'PALAN % CUMULATIVE REV 04'!$I591</f>
        <v>0</v>
      </c>
      <c r="AJ591" s="33">
        <f>'REV 04'!AJ591/'PALAN % CUMULATIVE REV 04'!$I591</f>
        <v>0</v>
      </c>
      <c r="AK591" s="33">
        <f>'REV 04'!AK591/'PALAN % CUMULATIVE REV 04'!$I591</f>
        <v>0</v>
      </c>
      <c r="AL591" s="33">
        <f>'REV 04'!AL591/'PALAN % CUMULATIVE REV 04'!$I591</f>
        <v>0</v>
      </c>
      <c r="AM591" s="33">
        <f>'REV 04'!AM591/'PALAN % CUMULATIVE REV 04'!$I591</f>
        <v>0</v>
      </c>
      <c r="AN591" s="33">
        <f>'REV 04'!AN591/'PALAN % CUMULATIVE REV 04'!$I591</f>
        <v>0</v>
      </c>
      <c r="AO591" s="33">
        <f>'REV 04'!AO591/'PALAN % CUMULATIVE REV 04'!$I591</f>
        <v>0</v>
      </c>
      <c r="AP591" s="33">
        <f>'REV 04'!AP591/'PALAN % CUMULATIVE REV 04'!$I591</f>
        <v>0</v>
      </c>
      <c r="AQ591" s="33">
        <f>'REV 04'!AQ591/'PALAN % CUMULATIVE REV 04'!$I591</f>
        <v>0</v>
      </c>
      <c r="AR591" s="33">
        <f>'REV 04'!AR591/'PALAN % CUMULATIVE REV 04'!$I591</f>
        <v>0</v>
      </c>
      <c r="AS591" s="33">
        <f>'REV 04'!AS591/'PALAN % CUMULATIVE REV 04'!$I591</f>
        <v>0</v>
      </c>
      <c r="AT591" s="33">
        <f>'REV 04'!AT591/'PALAN % CUMULATIVE REV 04'!$I591</f>
        <v>0</v>
      </c>
      <c r="AU591" s="33">
        <f>'REV 04'!AU591/'PALAN % CUMULATIVE REV 04'!$I591</f>
        <v>0</v>
      </c>
      <c r="AV591" s="33">
        <f>'REV 04'!AV591/'PALAN % CUMULATIVE REV 04'!$I591</f>
        <v>0</v>
      </c>
      <c r="AW591" s="33">
        <f>'REV 04'!AW591/'PALAN % CUMULATIVE REV 04'!$I591</f>
        <v>0</v>
      </c>
      <c r="AX591" s="33">
        <f>'REV 04'!AX591/'PALAN % CUMULATIVE REV 04'!$I591</f>
        <v>0</v>
      </c>
      <c r="AY591" s="33">
        <f>'REV 04'!AY591/'PALAN % CUMULATIVE REV 04'!$I591</f>
        <v>0</v>
      </c>
      <c r="AZ591" s="33">
        <f>'REV 04'!AZ591/'PALAN % CUMULATIVE REV 04'!$I591</f>
        <v>0</v>
      </c>
      <c r="BA591" s="33">
        <f>'REV 04'!BA591/'PALAN % CUMULATIVE REV 04'!$I591</f>
        <v>0</v>
      </c>
      <c r="BB591" s="33">
        <f>'REV 04'!BB591/'PALAN % CUMULATIVE REV 04'!$I591</f>
        <v>0</v>
      </c>
      <c r="BC591" s="33">
        <f>'REV 04'!BC591/'PALAN % CUMULATIVE REV 04'!$I591</f>
        <v>0</v>
      </c>
      <c r="BD591" s="33">
        <f>'REV 04'!BD591/'PALAN % CUMULATIVE REV 04'!$I591</f>
        <v>0</v>
      </c>
      <c r="BE591" s="33">
        <f>'REV 04'!BE591/'PALAN % CUMULATIVE REV 04'!$I591</f>
        <v>0</v>
      </c>
      <c r="BF591" s="33">
        <f>'REV 04'!BF591/'PALAN % CUMULATIVE REV 04'!$I591</f>
        <v>0</v>
      </c>
      <c r="BG591" s="33">
        <f>'REV 04'!BG591/'PALAN % CUMULATIVE REV 04'!$I591</f>
        <v>0</v>
      </c>
      <c r="BH591" s="33">
        <f>'REV 04'!BH591/'PALAN % CUMULATIVE REV 04'!$I591</f>
        <v>0</v>
      </c>
      <c r="BI591" s="33">
        <f>'REV 04'!BI591/'PALAN % CUMULATIVE REV 04'!$I591</f>
        <v>0</v>
      </c>
      <c r="BJ591" s="33">
        <f>'REV 04'!BJ591/'PALAN % CUMULATIVE REV 04'!$I591</f>
        <v>0</v>
      </c>
      <c r="BK591" s="33">
        <f>'REV 04'!BK591/'PALAN % CUMULATIVE REV 04'!$I591</f>
        <v>0</v>
      </c>
      <c r="BL591" s="33">
        <f>'REV 04'!BL591/'PALAN % CUMULATIVE REV 04'!$I591</f>
        <v>0</v>
      </c>
      <c r="BM591" s="33">
        <f>'REV 04'!BM591/'PALAN % CUMULATIVE REV 04'!$I591</f>
        <v>0</v>
      </c>
      <c r="BN591" s="33">
        <f>'REV 04'!BN591/'PALAN % CUMULATIVE REV 04'!$I591</f>
        <v>0</v>
      </c>
      <c r="BO591" s="33">
        <f>'REV 04'!BO591/'PALAN % CUMULATIVE REV 04'!$I591</f>
        <v>0</v>
      </c>
      <c r="BP591" s="33">
        <f>'REV 04'!BP591/'PALAN % CUMULATIVE REV 04'!$I591</f>
        <v>0</v>
      </c>
      <c r="BQ591" s="33">
        <f>'REV 04'!BQ591/'PALAN % CUMULATIVE REV 04'!$I591</f>
        <v>0</v>
      </c>
      <c r="BR591" s="33">
        <f>'REV 04'!BR591/'PALAN % CUMULATIVE REV 04'!$I591</f>
        <v>0</v>
      </c>
      <c r="BS591" s="33">
        <f>'REV 04'!BS591/'PALAN % CUMULATIVE REV 04'!$I591</f>
        <v>0</v>
      </c>
      <c r="BT591" s="33">
        <f>'REV 04'!BT591/'PALAN % CUMULATIVE REV 04'!$I591</f>
        <v>0</v>
      </c>
      <c r="BU591" s="33">
        <f>'REV 04'!BU591/'PALAN % CUMULATIVE REV 04'!$I591</f>
        <v>0</v>
      </c>
      <c r="BV591" s="33">
        <f>'REV 04'!BV591/'PALAN % CUMULATIVE REV 04'!$I591</f>
        <v>0</v>
      </c>
      <c r="BW591" s="33">
        <f>'REV 04'!BW591/'PALAN % CUMULATIVE REV 04'!$I591</f>
        <v>0</v>
      </c>
      <c r="BX591" s="33">
        <f>'REV 04'!BX591/'PALAN % CUMULATIVE REV 04'!$I591</f>
        <v>0</v>
      </c>
      <c r="BY591" s="33">
        <f>'REV 04'!BY591/'PALAN % CUMULATIVE REV 04'!$I591</f>
        <v>0</v>
      </c>
      <c r="BZ591" s="33">
        <f>'REV 04'!BZ591/'PALAN % CUMULATIVE REV 04'!$I591</f>
        <v>0</v>
      </c>
      <c r="CA591" s="33">
        <f>'REV 04'!CA591/'PALAN % CUMULATIVE REV 04'!$I591</f>
        <v>0</v>
      </c>
      <c r="CB591" s="33">
        <f>'REV 04'!CB591/'PALAN % CUMULATIVE REV 04'!$I591</f>
        <v>0</v>
      </c>
      <c r="CC591" s="33">
        <f>'REV 04'!CC591/'PALAN % CUMULATIVE REV 04'!$I591</f>
        <v>0</v>
      </c>
      <c r="CD591" s="33">
        <f>'REV 04'!CD591/'PALAN % CUMULATIVE REV 04'!$I591</f>
        <v>0</v>
      </c>
      <c r="CE591" s="33">
        <f>'REV 04'!CE591/'PALAN % CUMULATIVE REV 04'!$I591</f>
        <v>0</v>
      </c>
      <c r="CF591" s="33">
        <f>'REV 04'!CF591/'PALAN % CUMULATIVE REV 04'!$I591</f>
        <v>0</v>
      </c>
      <c r="CG591" s="33">
        <f>'REV 04'!CG591/'PALAN % CUMULATIVE REV 04'!$I591</f>
        <v>0</v>
      </c>
      <c r="CH591" s="33">
        <f>'REV 04'!CH591/'PALAN % CUMULATIVE REV 04'!$I591</f>
        <v>0</v>
      </c>
      <c r="CI591" s="33">
        <f>'REV 04'!CI591/'PALAN % CUMULATIVE REV 04'!$I591</f>
        <v>0</v>
      </c>
      <c r="CJ591" s="33">
        <f>'REV 04'!CJ591/'PALAN % CUMULATIVE REV 04'!$I591</f>
        <v>0</v>
      </c>
      <c r="CK591" s="33">
        <f>'REV 04'!CK591/'PALAN % CUMULATIVE REV 04'!$I591</f>
        <v>0</v>
      </c>
      <c r="CL591" s="33">
        <f>'REV 04'!CL591/'PALAN % CUMULATIVE REV 04'!$I591</f>
        <v>0</v>
      </c>
      <c r="CM591" s="33">
        <f>'REV 04'!CM591/'PALAN % CUMULATIVE REV 04'!$I591</f>
        <v>0</v>
      </c>
      <c r="CN591" s="33">
        <f>'REV 04'!CN591/'PALAN % CUMULATIVE REV 04'!$I591</f>
        <v>0</v>
      </c>
      <c r="CO591" s="33">
        <f>'REV 04'!CO591/'PALAN % CUMULATIVE REV 04'!$I591</f>
        <v>0</v>
      </c>
      <c r="CP591" s="33">
        <f>'REV 04'!CP591/'PALAN % CUMULATIVE REV 04'!$I591</f>
        <v>0</v>
      </c>
      <c r="CQ591" s="33">
        <f>'REV 04'!CQ591/'PALAN % CUMULATIVE REV 04'!$I591</f>
        <v>0</v>
      </c>
      <c r="CR591" s="33">
        <f>'REV 04'!CR591/'PALAN % CUMULATIVE REV 04'!$I591</f>
        <v>0</v>
      </c>
      <c r="CS591" s="33">
        <f>'REV 04'!CS591/'PALAN % CUMULATIVE REV 04'!$I591</f>
        <v>0</v>
      </c>
      <c r="CT591" s="33">
        <f>'REV 04'!CT591/'PALAN % CUMULATIVE REV 04'!$I591</f>
        <v>0</v>
      </c>
      <c r="CU591" s="33">
        <f>'REV 04'!CU591/'PALAN % CUMULATIVE REV 04'!$I591</f>
        <v>0</v>
      </c>
      <c r="CV591" s="33">
        <f>'REV 04'!CV591/'PALAN % CUMULATIVE REV 04'!$I591</f>
        <v>0</v>
      </c>
      <c r="CW591" s="33">
        <f>'REV 04'!CW591/'PALAN % CUMULATIVE REV 04'!$I591</f>
        <v>0</v>
      </c>
      <c r="CX591" s="33">
        <f>'REV 04'!CX591/'PALAN % CUMULATIVE REV 04'!$I591</f>
        <v>0</v>
      </c>
      <c r="CY591" s="33">
        <f>'REV 04'!CY591/'PALAN % CUMULATIVE REV 04'!$I591</f>
        <v>0</v>
      </c>
      <c r="CZ591" s="33">
        <f>'REV 04'!CZ591/'PALAN % CUMULATIVE REV 04'!$I591</f>
        <v>0</v>
      </c>
      <c r="DA591" s="33">
        <f>'REV 04'!DA591/'PALAN % CUMULATIVE REV 04'!$I591</f>
        <v>0</v>
      </c>
      <c r="DB591" s="33">
        <f>'REV 04'!DB591/'PALAN % CUMULATIVE REV 04'!$I591</f>
        <v>2.1276595744680851E-3</v>
      </c>
      <c r="DC591" s="33">
        <f>'REV 04'!DC591/'PALAN % CUMULATIVE REV 04'!$I591</f>
        <v>8.5106382978723406E-3</v>
      </c>
      <c r="DD591" s="33">
        <f>'REV 04'!DD591/'PALAN % CUMULATIVE REV 04'!$I591</f>
        <v>1.4893617021276596E-2</v>
      </c>
      <c r="DE591" s="33">
        <f>'REV 04'!DE591/'PALAN % CUMULATIVE REV 04'!$I591</f>
        <v>1.9148936170212766E-2</v>
      </c>
      <c r="DF591" s="33">
        <f>'REV 04'!DF591/'PALAN % CUMULATIVE REV 04'!$I591</f>
        <v>2.3404255319148935E-2</v>
      </c>
      <c r="DG591" s="33">
        <f>'REV 04'!DG591/'PALAN % CUMULATIVE REV 04'!$I591</f>
        <v>2.9787234042553193E-2</v>
      </c>
      <c r="DH591" s="33">
        <f>'REV 04'!DH591/'PALAN % CUMULATIVE REV 04'!$I591</f>
        <v>3.4042553191489362E-2</v>
      </c>
      <c r="DI591" s="33">
        <f>'REV 04'!DI591/'PALAN % CUMULATIVE REV 04'!$I591</f>
        <v>4.042553191489362E-2</v>
      </c>
      <c r="DJ591" s="33">
        <f>'REV 04'!DJ591/'PALAN % CUMULATIVE REV 04'!$I591</f>
        <v>4.6808510638297871E-2</v>
      </c>
      <c r="DK591" s="33">
        <f>'REV 04'!DK591/'PALAN % CUMULATIVE REV 04'!$I591</f>
        <v>5.106382978723404E-2</v>
      </c>
      <c r="DL591" s="33">
        <f>'REV 04'!DL591/'PALAN % CUMULATIVE REV 04'!$I591</f>
        <v>5.7446808510638298E-2</v>
      </c>
      <c r="DM591" s="33">
        <f>'REV 04'!DM591/'PALAN % CUMULATIVE REV 04'!$I591</f>
        <v>6.1702127659574467E-2</v>
      </c>
      <c r="DN591" s="33">
        <f>'REV 04'!DN591/'PALAN % CUMULATIVE REV 04'!$I591</f>
        <v>6.5957446808510636E-2</v>
      </c>
      <c r="DO591" s="33">
        <f>'REV 04'!DO591/'PALAN % CUMULATIVE REV 04'!$I591</f>
        <v>7.2340425531914887E-2</v>
      </c>
      <c r="DP591" s="33">
        <f>'REV 04'!DP591/'PALAN % CUMULATIVE REV 04'!$I591</f>
        <v>7.8723404255319152E-2</v>
      </c>
      <c r="DQ591" s="33">
        <f>'REV 04'!DQ591/'PALAN % CUMULATIVE REV 04'!$I591</f>
        <v>8.2978723404255314E-2</v>
      </c>
      <c r="DR591" s="33">
        <f>'REV 04'!DR591/'PALAN % CUMULATIVE REV 04'!$I591</f>
        <v>8.9361702127659579E-2</v>
      </c>
      <c r="DS591" s="33">
        <f>'REV 04'!DS591/'PALAN % CUMULATIVE REV 04'!$I591</f>
        <v>9.5744680851063829E-2</v>
      </c>
      <c r="DT591" s="33">
        <f>'REV 04'!DT591/'PALAN % CUMULATIVE REV 04'!$I591</f>
        <v>9.7872340425531917E-2</v>
      </c>
      <c r="DU591" s="33">
        <f>'REV 04'!DU591/'PALAN % CUMULATIVE REV 04'!$I591</f>
        <v>0.10425531914893617</v>
      </c>
      <c r="DV591" s="33">
        <f>'REV 04'!DV591/'PALAN % CUMULATIVE REV 04'!$I591</f>
        <v>0.11063829787234042</v>
      </c>
      <c r="DW591" s="33">
        <f>'REV 04'!DW591/'PALAN % CUMULATIVE REV 04'!$I591</f>
        <v>0.1148936170212766</v>
      </c>
      <c r="DX591" s="33">
        <f>'REV 04'!DX591/'PALAN % CUMULATIVE REV 04'!$I591</f>
        <v>0.12127659574468085</v>
      </c>
      <c r="DY591" s="33">
        <f>'REV 04'!DY591/'PALAN % CUMULATIVE REV 04'!$I591</f>
        <v>0.1276595744680851</v>
      </c>
      <c r="DZ591" s="33">
        <f>'REV 04'!DZ591/'PALAN % CUMULATIVE REV 04'!$I591</f>
        <v>0.13191489361702127</v>
      </c>
      <c r="EA591" s="33">
        <f>'REV 04'!EA591/'PALAN % CUMULATIVE REV 04'!$I591</f>
        <v>0.13617021276595745</v>
      </c>
      <c r="EB591" s="33">
        <f>'REV 04'!EB591/'PALAN % CUMULATIVE REV 04'!$I591</f>
        <v>0.14255319148936171</v>
      </c>
      <c r="EC591" s="33">
        <f>'REV 04'!EC591/'PALAN % CUMULATIVE REV 04'!$I591</f>
        <v>0.14680851063829786</v>
      </c>
      <c r="ED591" s="33">
        <f>'REV 04'!ED591/'PALAN % CUMULATIVE REV 04'!$I591</f>
        <v>0.15319148936170213</v>
      </c>
      <c r="EE591" s="33">
        <f>'REV 04'!EE591/'PALAN % CUMULATIVE REV 04'!$I591</f>
        <v>0.15957446808510639</v>
      </c>
      <c r="EF591" s="33">
        <f>'REV 04'!EF591/'PALAN % CUMULATIVE REV 04'!$I591</f>
        <v>0.16382978723404254</v>
      </c>
      <c r="EG591" s="33">
        <f>'REV 04'!EG591/'PALAN % CUMULATIVE REV 04'!$I591</f>
        <v>0.1702127659574468</v>
      </c>
      <c r="EH591" s="33">
        <f>'REV 04'!EH591/'PALAN % CUMULATIVE REV 04'!$I591</f>
        <v>0.17446808510638298</v>
      </c>
      <c r="EI591" s="33">
        <f>'REV 04'!EI591/'PALAN % CUMULATIVE REV 04'!$I591</f>
        <v>0.17872340425531916</v>
      </c>
      <c r="EJ591" s="33">
        <f>'REV 04'!EJ591/'PALAN % CUMULATIVE REV 04'!$I591</f>
        <v>0.18510638297872339</v>
      </c>
      <c r="EK591" s="33">
        <f>'REV 04'!EK591/'PALAN % CUMULATIVE REV 04'!$I591</f>
        <v>0.19148936170212766</v>
      </c>
      <c r="EL591" s="33">
        <f>'REV 04'!EL591/'PALAN % CUMULATIVE REV 04'!$I591</f>
        <v>0.19574468085106383</v>
      </c>
      <c r="EM591" s="33">
        <f>'REV 04'!EM591/'PALAN % CUMULATIVE REV 04'!$I591</f>
        <v>0.20212765957446807</v>
      </c>
      <c r="EN591" s="33">
        <f>'REV 04'!EN591/'PALAN % CUMULATIVE REV 04'!$I591</f>
        <v>0.20851063829787234</v>
      </c>
      <c r="EO591" s="33">
        <f>'REV 04'!EO591/'PALAN % CUMULATIVE REV 04'!$I591</f>
        <v>0.21063829787234042</v>
      </c>
      <c r="EP591" s="33">
        <f>'REV 04'!EP591/'PALAN % CUMULATIVE REV 04'!$I591</f>
        <v>0.21702127659574469</v>
      </c>
      <c r="EQ591" s="33">
        <f>'REV 04'!EQ591/'PALAN % CUMULATIVE REV 04'!$I591</f>
        <v>0.22340425531914893</v>
      </c>
      <c r="ER591" s="33">
        <f>'REV 04'!ER591/'PALAN % CUMULATIVE REV 04'!$I591</f>
        <v>0.2276595744680851</v>
      </c>
      <c r="ES591" s="33">
        <f>'REV 04'!ES591/'PALAN % CUMULATIVE REV 04'!$I591</f>
        <v>0.23404255319148937</v>
      </c>
      <c r="ET591" s="33">
        <f>'REV 04'!ET591/'PALAN % CUMULATIVE REV 04'!$I591</f>
        <v>0.2404255319148936</v>
      </c>
      <c r="EU591" s="33">
        <f>'REV 04'!EU591/'PALAN % CUMULATIVE REV 04'!$I591</f>
        <v>0.24468085106382978</v>
      </c>
      <c r="EV591" s="33">
        <f>'REV 04'!EV591/'PALAN % CUMULATIVE REV 04'!$I591</f>
        <v>0.24893617021276596</v>
      </c>
      <c r="EW591" s="33">
        <f>'REV 04'!EW591/'PALAN % CUMULATIVE REV 04'!$I591</f>
        <v>0.25531914893617019</v>
      </c>
      <c r="EX591" s="33">
        <f>'REV 04'!EX591/'PALAN % CUMULATIVE REV 04'!$I591</f>
        <v>0.25957446808510637</v>
      </c>
      <c r="EY591" s="33">
        <f>'REV 04'!EY591/'PALAN % CUMULATIVE REV 04'!$I591</f>
        <v>0.26595744680851063</v>
      </c>
      <c r="EZ591" s="33">
        <f>'REV 04'!EZ591/'PALAN % CUMULATIVE REV 04'!$I591</f>
        <v>0.2723404255319149</v>
      </c>
      <c r="FA591" s="33">
        <f>'REV 04'!FA591/'PALAN % CUMULATIVE REV 04'!$I591</f>
        <v>0.27659574468085107</v>
      </c>
      <c r="FB591" s="33">
        <f>'REV 04'!FB591/'PALAN % CUMULATIVE REV 04'!$I591</f>
        <v>0.28297872340425534</v>
      </c>
      <c r="FC591" s="33">
        <f>'REV 04'!FC591/'PALAN % CUMULATIVE REV 04'!$I591</f>
        <v>0.28723404255319152</v>
      </c>
      <c r="FD591" s="33">
        <f>'REV 04'!FD591/'PALAN % CUMULATIVE REV 04'!$I591</f>
        <v>0.29148936170212764</v>
      </c>
      <c r="FE591" s="33">
        <f>'REV 04'!FE591/'PALAN % CUMULATIVE REV 04'!$I591</f>
        <v>0.2978723404255319</v>
      </c>
      <c r="FF591" s="33">
        <f>'REV 04'!FF591/'PALAN % CUMULATIVE REV 04'!$I591</f>
        <v>0.30425531914893617</v>
      </c>
      <c r="FG591" s="33">
        <f>'REV 04'!FG591/'PALAN % CUMULATIVE REV 04'!$I591</f>
        <v>0.30851063829787234</v>
      </c>
      <c r="FH591" s="33">
        <f>'REV 04'!FH591/'PALAN % CUMULATIVE REV 04'!$I591</f>
        <v>0.31489361702127661</v>
      </c>
      <c r="FI591" s="33">
        <f>'REV 04'!FI591/'PALAN % CUMULATIVE REV 04'!$I591</f>
        <v>0.32127659574468087</v>
      </c>
      <c r="FJ591" s="33">
        <f>'REV 04'!FJ591/'PALAN % CUMULATIVE REV 04'!$I591</f>
        <v>0.32340425531914896</v>
      </c>
      <c r="FK591" s="33">
        <f>'REV 04'!FK591/'PALAN % CUMULATIVE REV 04'!$I591</f>
        <v>0.32978723404255317</v>
      </c>
      <c r="FL591" s="33">
        <f>'REV 04'!FL591/'PALAN % CUMULATIVE REV 04'!$I591</f>
        <v>0.33617021276595743</v>
      </c>
      <c r="FM591" s="33">
        <f>'REV 04'!FM591/'PALAN % CUMULATIVE REV 04'!$I591</f>
        <v>0.34042553191489361</v>
      </c>
      <c r="FN591" s="33">
        <f>'REV 04'!FN591/'PALAN % CUMULATIVE REV 04'!$I591</f>
        <v>0.34680851063829787</v>
      </c>
      <c r="FO591" s="33">
        <f>'REV 04'!FO591/'PALAN % CUMULATIVE REV 04'!$I591</f>
        <v>0.35319148936170214</v>
      </c>
      <c r="FP591" s="33">
        <f>'REV 04'!FP591/'PALAN % CUMULATIVE REV 04'!$I591</f>
        <v>0.35744680851063831</v>
      </c>
      <c r="FQ591" s="33">
        <f>'REV 04'!FQ591/'PALAN % CUMULATIVE REV 04'!$I591</f>
        <v>0.36170212765957449</v>
      </c>
      <c r="FR591" s="33">
        <f>'REV 04'!FR591/'PALAN % CUMULATIVE REV 04'!$I591</f>
        <v>0.3680851063829787</v>
      </c>
      <c r="FS591" s="33">
        <f>'REV 04'!FS591/'PALAN % CUMULATIVE REV 04'!$I591</f>
        <v>0.37234042553191488</v>
      </c>
      <c r="FT591" s="33">
        <f>'REV 04'!FT591/'PALAN % CUMULATIVE REV 04'!$I591</f>
        <v>0.37872340425531914</v>
      </c>
      <c r="FU591" s="33">
        <f>'REV 04'!FU591/'PALAN % CUMULATIVE REV 04'!$I591</f>
        <v>0.3851063829787234</v>
      </c>
      <c r="FV591" s="33">
        <f>'REV 04'!FV591/'PALAN % CUMULATIVE REV 04'!$I591</f>
        <v>0.38936170212765958</v>
      </c>
      <c r="FW591" s="33">
        <f>'REV 04'!FW591/'PALAN % CUMULATIVE REV 04'!$I591</f>
        <v>0.39574468085106385</v>
      </c>
      <c r="FX591" s="33">
        <f>'REV 04'!FX591/'PALAN % CUMULATIVE REV 04'!$I591</f>
        <v>0.4</v>
      </c>
      <c r="FY591" s="33">
        <f>'REV 04'!FY591/'PALAN % CUMULATIVE REV 04'!$I591</f>
        <v>0.40425531914893614</v>
      </c>
      <c r="FZ591" s="33">
        <f>'REV 04'!FZ591/'PALAN % CUMULATIVE REV 04'!$I591</f>
        <v>0.41063829787234041</v>
      </c>
      <c r="GA591" s="33">
        <f>'REV 04'!GA591/'PALAN % CUMULATIVE REV 04'!$I591</f>
        <v>0.41702127659574467</v>
      </c>
      <c r="GB591" s="33">
        <f>'REV 04'!GB591/'PALAN % CUMULATIVE REV 04'!$I591</f>
        <v>0.42127659574468085</v>
      </c>
      <c r="GC591" s="33">
        <f>'REV 04'!GC591/'PALAN % CUMULATIVE REV 04'!$I591</f>
        <v>0.42765957446808511</v>
      </c>
      <c r="GD591" s="33">
        <f>'REV 04'!GD591/'PALAN % CUMULATIVE REV 04'!$I591</f>
        <v>0.43404255319148938</v>
      </c>
      <c r="GE591" s="33">
        <f>'REV 04'!GE591/'PALAN % CUMULATIVE REV 04'!$I591</f>
        <v>0.43617021276595747</v>
      </c>
      <c r="GF591" s="33">
        <f>'REV 04'!GF591/'PALAN % CUMULATIVE REV 04'!$I591</f>
        <v>0.44255319148936167</v>
      </c>
      <c r="GG591" s="33">
        <f>'REV 04'!GG591/'PALAN % CUMULATIVE REV 04'!$I591</f>
        <v>0.44893617021276594</v>
      </c>
      <c r="GH591" s="33">
        <f>'REV 04'!GH591/'PALAN % CUMULATIVE REV 04'!$I591</f>
        <v>0.45319148936170212</v>
      </c>
      <c r="GI591" s="33">
        <f>'REV 04'!GI591/'PALAN % CUMULATIVE REV 04'!$I591</f>
        <v>0.45957446808510638</v>
      </c>
      <c r="GJ591" s="33">
        <f>'REV 04'!GJ591/'PALAN % CUMULATIVE REV 04'!$I591</f>
        <v>0.46595744680851064</v>
      </c>
      <c r="GK591" s="33">
        <f>'REV 04'!GK591/'PALAN % CUMULATIVE REV 04'!$I591</f>
        <v>0.47021276595744682</v>
      </c>
      <c r="GL591" s="33">
        <f>'REV 04'!GL591/'PALAN % CUMULATIVE REV 04'!$I591</f>
        <v>0.474468085106383</v>
      </c>
      <c r="GM591" s="33">
        <f>'REV 04'!GM591/'PALAN % CUMULATIVE REV 04'!$I591</f>
        <v>0.48085106382978721</v>
      </c>
      <c r="GN591" s="33">
        <f>'REV 04'!GN591/'PALAN % CUMULATIVE REV 04'!$I591</f>
        <v>0.48510638297872338</v>
      </c>
      <c r="GO591" s="33">
        <f>'REV 04'!GO591/'PALAN % CUMULATIVE REV 04'!$I591</f>
        <v>0.49148936170212765</v>
      </c>
      <c r="GP591" s="33">
        <f>'REV 04'!GP591/'PALAN % CUMULATIVE REV 04'!$I591</f>
        <v>0.49787234042553191</v>
      </c>
      <c r="GQ591" s="33">
        <f>'REV 04'!GQ591/'PALAN % CUMULATIVE REV 04'!$I591</f>
        <v>0.50212765957446803</v>
      </c>
      <c r="GR591" s="33">
        <f>'REV 04'!GR591/'PALAN % CUMULATIVE REV 04'!$I591</f>
        <v>0.50851063829787235</v>
      </c>
      <c r="GS591" s="33">
        <f>'REV 04'!GS591/'PALAN % CUMULATIVE REV 04'!$I591</f>
        <v>0.51276595744680853</v>
      </c>
      <c r="GT591" s="33">
        <f>'REV 04'!GT591/'PALAN % CUMULATIVE REV 04'!$I591</f>
        <v>0.51702127659574471</v>
      </c>
      <c r="GU591" s="33">
        <f>'REV 04'!GU591/'PALAN % CUMULATIVE REV 04'!$I591</f>
        <v>0.52340425531914891</v>
      </c>
      <c r="GV591" s="33">
        <f>'REV 04'!GV591/'PALAN % CUMULATIVE REV 04'!$I591</f>
        <v>0.52978723404255323</v>
      </c>
      <c r="GW591" s="33">
        <f>'REV 04'!GW591/'PALAN % CUMULATIVE REV 04'!$I591</f>
        <v>0.53404255319148941</v>
      </c>
      <c r="GX591" s="33">
        <f>'REV 04'!GX591/'PALAN % CUMULATIVE REV 04'!$I591</f>
        <v>0.54042553191489362</v>
      </c>
      <c r="GY591" s="33">
        <f>'REV 04'!GY591/'PALAN % CUMULATIVE REV 04'!$I591</f>
        <v>0.54680851063829783</v>
      </c>
      <c r="GZ591" s="33">
        <f>'REV 04'!GZ591/'PALAN % CUMULATIVE REV 04'!$I591</f>
        <v>0.54893617021276597</v>
      </c>
      <c r="HA591" s="33">
        <f>'REV 04'!HA591/'PALAN % CUMULATIVE REV 04'!$I591</f>
        <v>0.55531914893617018</v>
      </c>
      <c r="HB591" s="33">
        <f>'REV 04'!HB591/'PALAN % CUMULATIVE REV 04'!$I591</f>
        <v>0.5617021276595745</v>
      </c>
      <c r="HC591" s="33">
        <f>'REV 04'!HC591/'PALAN % CUMULATIVE REV 04'!$I591</f>
        <v>0.56595744680851068</v>
      </c>
      <c r="HD591" s="33">
        <f>'REV 04'!HD591/'PALAN % CUMULATIVE REV 04'!$I591</f>
        <v>0.57234042553191489</v>
      </c>
      <c r="HE591" s="33">
        <f>'REV 04'!HE591/'PALAN % CUMULATIVE REV 04'!$I591</f>
        <v>0.5787234042553191</v>
      </c>
      <c r="HF591" s="33">
        <f>'REV 04'!HF591/'PALAN % CUMULATIVE REV 04'!$I591</f>
        <v>0.58297872340425527</v>
      </c>
      <c r="HG591" s="33">
        <f>'REV 04'!HG591/'PALAN % CUMULATIVE REV 04'!$I591</f>
        <v>0.58723404255319145</v>
      </c>
      <c r="HH591" s="33">
        <f>'REV 04'!HH591/'PALAN % CUMULATIVE REV 04'!$I591</f>
        <v>0.59361702127659577</v>
      </c>
      <c r="HI591" s="33">
        <f>'REV 04'!HI591/'PALAN % CUMULATIVE REV 04'!$I591</f>
        <v>0.59787234042553195</v>
      </c>
      <c r="HJ591" s="33">
        <f>'REV 04'!HJ591/'PALAN % CUMULATIVE REV 04'!$I591</f>
        <v>0.60425531914893615</v>
      </c>
      <c r="HK591" s="33">
        <f>'REV 04'!HK591/'PALAN % CUMULATIVE REV 04'!$I591</f>
        <v>0.61063829787234047</v>
      </c>
      <c r="HL591" s="33">
        <f>'REV 04'!HL591/'PALAN % CUMULATIVE REV 04'!$I591</f>
        <v>0.61489361702127665</v>
      </c>
      <c r="HM591" s="33">
        <f>'REV 04'!HM591/'PALAN % CUMULATIVE REV 04'!$I591</f>
        <v>0.62127659574468086</v>
      </c>
      <c r="HN591" s="33">
        <f>'REV 04'!HN591/'PALAN % CUMULATIVE REV 04'!$I591</f>
        <v>0.62553191489361704</v>
      </c>
      <c r="HO591" s="33">
        <f>'REV 04'!HO591/'PALAN % CUMULATIVE REV 04'!$I591</f>
        <v>0.62978723404255321</v>
      </c>
      <c r="HP591" s="33">
        <f>'REV 04'!HP591/'PALAN % CUMULATIVE REV 04'!$I591</f>
        <v>0.63617021276595742</v>
      </c>
      <c r="HQ591" s="33">
        <f>'REV 04'!HQ591/'PALAN % CUMULATIVE REV 04'!$I591</f>
        <v>0.64255319148936174</v>
      </c>
      <c r="HR591" s="33">
        <f>'REV 04'!HR591/'PALAN % CUMULATIVE REV 04'!$I591</f>
        <v>0.64680851063829792</v>
      </c>
      <c r="HS591" s="33">
        <f>'REV 04'!HS591/'PALAN % CUMULATIVE REV 04'!$I591</f>
        <v>0.65319148936170213</v>
      </c>
      <c r="HT591" s="33">
        <f>'REV 04'!HT591/'PALAN % CUMULATIVE REV 04'!$I591</f>
        <v>0.65957446808510634</v>
      </c>
      <c r="HU591" s="33">
        <f>'REV 04'!HU591/'PALAN % CUMULATIVE REV 04'!$I591</f>
        <v>0.66170212765957448</v>
      </c>
      <c r="HV591" s="33">
        <f>'REV 04'!HV591/'PALAN % CUMULATIVE REV 04'!$I591</f>
        <v>0.66808510638297869</v>
      </c>
      <c r="HW591" s="33">
        <f>'REV 04'!HW591/'PALAN % CUMULATIVE REV 04'!$I591</f>
        <v>0.67446808510638301</v>
      </c>
      <c r="HX591" s="33">
        <f>'REV 04'!HX591/'PALAN % CUMULATIVE REV 04'!$I591</f>
        <v>0.67872340425531918</v>
      </c>
      <c r="HY591" s="33">
        <f>'REV 04'!HY591/'PALAN % CUMULATIVE REV 04'!$I591</f>
        <v>0.68510638297872339</v>
      </c>
      <c r="HZ591" s="33">
        <f>'REV 04'!HZ591/'PALAN % CUMULATIVE REV 04'!$I591</f>
        <v>0.69148936170212771</v>
      </c>
      <c r="IA591" s="33">
        <f>'REV 04'!IA591/'PALAN % CUMULATIVE REV 04'!$I591</f>
        <v>0.69574468085106378</v>
      </c>
      <c r="IB591" s="33">
        <f>'REV 04'!IB591/'PALAN % CUMULATIVE REV 04'!$I591</f>
        <v>0.7</v>
      </c>
      <c r="IC591" s="33">
        <f>'REV 04'!IC591/'PALAN % CUMULATIVE REV 04'!$I591</f>
        <v>0.70638297872340428</v>
      </c>
      <c r="ID591" s="33">
        <f>'REV 04'!ID591/'PALAN % CUMULATIVE REV 04'!$I591</f>
        <v>0.71063829787234045</v>
      </c>
      <c r="IE591" s="33">
        <f>'REV 04'!IE591/'PALAN % CUMULATIVE REV 04'!$I591</f>
        <v>0.71702127659574466</v>
      </c>
      <c r="IF591" s="33">
        <f>'REV 04'!IF591/'PALAN % CUMULATIVE REV 04'!$I591</f>
        <v>0.72340425531914898</v>
      </c>
      <c r="IG591" s="33">
        <f>'REV 04'!IG591/'PALAN % CUMULATIVE REV 04'!$I591</f>
        <v>0.72765957446808516</v>
      </c>
      <c r="IH591" s="33">
        <f>'REV 04'!IH591/'PALAN % CUMULATIVE REV 04'!$I591</f>
        <v>0.73404255319148937</v>
      </c>
      <c r="II591" s="33">
        <f>'REV 04'!II591/'PALAN % CUMULATIVE REV 04'!$I591</f>
        <v>0.73829787234042554</v>
      </c>
      <c r="IJ591" s="33">
        <f>'REV 04'!IJ591/'PALAN % CUMULATIVE REV 04'!$I591</f>
        <v>0.74255319148936172</v>
      </c>
      <c r="IK591" s="33">
        <f>'REV 04'!IK591/'PALAN % CUMULATIVE REV 04'!$I591</f>
        <v>0.74893617021276593</v>
      </c>
      <c r="IL591" s="33">
        <f>'REV 04'!IL591/'PALAN % CUMULATIVE REV 04'!$I591</f>
        <v>0.75531914893617025</v>
      </c>
      <c r="IM591" s="33">
        <f>'REV 04'!IM591/'PALAN % CUMULATIVE REV 04'!$I591</f>
        <v>0.75957446808510642</v>
      </c>
      <c r="IN591" s="33">
        <f>'REV 04'!IN591/'PALAN % CUMULATIVE REV 04'!$I591</f>
        <v>0.76595744680851063</v>
      </c>
      <c r="IO591" s="33">
        <f>'REV 04'!IO591/'PALAN % CUMULATIVE REV 04'!$I591</f>
        <v>0.77234042553191484</v>
      </c>
      <c r="IP591" s="33">
        <f>'REV 04'!IP591/'PALAN % CUMULATIVE REV 04'!$I591</f>
        <v>0.77446808510638299</v>
      </c>
      <c r="IQ591" s="33">
        <f>'REV 04'!IQ591/'PALAN % CUMULATIVE REV 04'!$I591</f>
        <v>0.7808510638297872</v>
      </c>
      <c r="IR591" s="33">
        <f>'REV 04'!IR591/'PALAN % CUMULATIVE REV 04'!$I591</f>
        <v>0.78723404255319152</v>
      </c>
      <c r="IS591" s="33">
        <f>'REV 04'!IS591/'PALAN % CUMULATIVE REV 04'!$I591</f>
        <v>0.79148936170212769</v>
      </c>
      <c r="IT591" s="33">
        <f>'REV 04'!IT591/'PALAN % CUMULATIVE REV 04'!$I591</f>
        <v>0.7978723404255319</v>
      </c>
      <c r="IU591" s="33">
        <f>'REV 04'!IU591/'PALAN % CUMULATIVE REV 04'!$I591</f>
        <v>0.80425531914893622</v>
      </c>
      <c r="IV591" s="33">
        <f>'REV 04'!IV591/'PALAN % CUMULATIVE REV 04'!$I591</f>
        <v>0.81063829787234043</v>
      </c>
      <c r="IW591" s="33">
        <f>'REV 04'!IW591/'PALAN % CUMULATIVE REV 04'!$I591</f>
        <v>0.81276595744680846</v>
      </c>
      <c r="IX591" s="33">
        <f>'REV 04'!IX591/'PALAN % CUMULATIVE REV 04'!$I591</f>
        <v>0.81914893617021278</v>
      </c>
      <c r="IY591" s="33">
        <f>'REV 04'!IY591/'PALAN % CUMULATIVE REV 04'!$I591</f>
        <v>0.82340425531914896</v>
      </c>
      <c r="IZ591" s="33">
        <f>'REV 04'!IZ591/'PALAN % CUMULATIVE REV 04'!$I591</f>
        <v>0.82978723404255317</v>
      </c>
      <c r="JA591" s="33">
        <f>'REV 04'!JA591/'PALAN % CUMULATIVE REV 04'!$I591</f>
        <v>0.83617021276595749</v>
      </c>
      <c r="JB591" s="33">
        <f>'REV 04'!JB591/'PALAN % CUMULATIVE REV 04'!$I591</f>
        <v>0.84042553191489366</v>
      </c>
      <c r="JC591" s="33">
        <f>'REV 04'!JC591/'PALAN % CUMULATIVE REV 04'!$I591</f>
        <v>0.84680851063829787</v>
      </c>
      <c r="JD591" s="33">
        <f>'REV 04'!JD591/'PALAN % CUMULATIVE REV 04'!$I591</f>
        <v>0.85106382978723405</v>
      </c>
      <c r="JE591" s="33">
        <f>'REV 04'!JE591/'PALAN % CUMULATIVE REV 04'!$I591</f>
        <v>0.85531914893617023</v>
      </c>
      <c r="JF591" s="33">
        <f>'REV 04'!JF591/'PALAN % CUMULATIVE REV 04'!$I591</f>
        <v>0.86170212765957444</v>
      </c>
      <c r="JG591" s="33">
        <f>'REV 04'!JG591/'PALAN % CUMULATIVE REV 04'!$I591</f>
        <v>0.86808510638297876</v>
      </c>
      <c r="JH591" s="33">
        <f>'REV 04'!JH591/'PALAN % CUMULATIVE REV 04'!$I591</f>
        <v>0.87234042553191493</v>
      </c>
      <c r="JI591" s="33">
        <f>'REV 04'!JI591/'PALAN % CUMULATIVE REV 04'!$I591</f>
        <v>0.87872340425531914</v>
      </c>
      <c r="JJ591" s="33">
        <f>'REV 04'!JJ591/'PALAN % CUMULATIVE REV 04'!$I591</f>
        <v>0.88510638297872335</v>
      </c>
      <c r="JK591" s="33">
        <f>'REV 04'!JK591/'PALAN % CUMULATIVE REV 04'!$I591</f>
        <v>0.88723404255319149</v>
      </c>
      <c r="JL591" s="33">
        <f>'REV 04'!JL591/'PALAN % CUMULATIVE REV 04'!$I591</f>
        <v>0.8936170212765957</v>
      </c>
      <c r="JM591" s="33">
        <f>'REV 04'!JM591/'PALAN % CUMULATIVE REV 04'!$I591</f>
        <v>0.9</v>
      </c>
      <c r="JN591" s="33">
        <f>'REV 04'!JN591/'PALAN % CUMULATIVE REV 04'!$I591</f>
        <v>0.9042553191489362</v>
      </c>
      <c r="JO591" s="33">
        <f>'REV 04'!JO591/'PALAN % CUMULATIVE REV 04'!$I591</f>
        <v>0.91063829787234041</v>
      </c>
      <c r="JP591" s="33">
        <f>'REV 04'!JP591/'PALAN % CUMULATIVE REV 04'!$I591</f>
        <v>0.91702127659574473</v>
      </c>
      <c r="JQ591" s="33">
        <f>'REV 04'!JQ591/'PALAN % CUMULATIVE REV 04'!$I591</f>
        <v>0.92340425531914894</v>
      </c>
      <c r="JR591" s="33">
        <f>'REV 04'!JR591/'PALAN % CUMULATIVE REV 04'!$I591</f>
        <v>0.92553191489361697</v>
      </c>
      <c r="JS591" s="33">
        <f>'REV 04'!JS591/'PALAN % CUMULATIVE REV 04'!$I591</f>
        <v>0.93191489361702129</v>
      </c>
      <c r="JT591" s="33">
        <f>'REV 04'!JT591/'PALAN % CUMULATIVE REV 04'!$I591</f>
        <v>0.93617021276595747</v>
      </c>
      <c r="JU591" s="33">
        <f>'REV 04'!JU591/'PALAN % CUMULATIVE REV 04'!$I591</f>
        <v>0.94255319148936167</v>
      </c>
      <c r="JV591" s="33">
        <f>'REV 04'!JV591/'PALAN % CUMULATIVE REV 04'!$I591</f>
        <v>0.94893617021276599</v>
      </c>
      <c r="JW591" s="33">
        <f>'REV 04'!JW591/'PALAN % CUMULATIVE REV 04'!$I591</f>
        <v>0.95319148936170217</v>
      </c>
      <c r="JX591" s="33">
        <f>'REV 04'!JX591/'PALAN % CUMULATIVE REV 04'!$I591</f>
        <v>0.95957446808510638</v>
      </c>
      <c r="JY591" s="33">
        <f>'REV 04'!JY591/'PALAN % CUMULATIVE REV 04'!$I591</f>
        <v>0.96382978723404256</v>
      </c>
      <c r="JZ591" s="33">
        <f>'REV 04'!JZ591/'PALAN % CUMULATIVE REV 04'!$I591</f>
        <v>0.96808510638297873</v>
      </c>
      <c r="KA591" s="33">
        <f>'REV 04'!KA591/'PALAN % CUMULATIVE REV 04'!$I591</f>
        <v>0.97446808510638294</v>
      </c>
      <c r="KB591" s="33">
        <f>'REV 04'!KB591/'PALAN % CUMULATIVE REV 04'!$I591</f>
        <v>0.98085106382978726</v>
      </c>
      <c r="KC591" s="33">
        <f>'REV 04'!KC591/'PALAN % CUMULATIVE REV 04'!$I591</f>
        <v>0.98510638297872344</v>
      </c>
      <c r="KD591" s="33">
        <f>'REV 04'!KD591/'PALAN % CUMULATIVE REV 04'!$I591</f>
        <v>0.99148936170212765</v>
      </c>
      <c r="KE591" s="33">
        <f>'REV 04'!KE591/'PALAN % CUMULATIVE REV 04'!$I591</f>
        <v>0.99787234042553197</v>
      </c>
      <c r="KF591" s="33">
        <f>'REV 04'!KF591/'PALAN % CUMULATIVE REV 04'!$I591</f>
        <v>1</v>
      </c>
      <c r="KG591" s="33">
        <f>'REV 04'!KG591/'PALAN % CUMULATIVE REV 04'!$I591</f>
        <v>1</v>
      </c>
      <c r="KH591" s="33">
        <f>'REV 04'!KH591/'PALAN % CUMULATIVE REV 04'!$I591</f>
        <v>1</v>
      </c>
      <c r="KI591" s="33">
        <f>'REV 04'!KI591/'PALAN % CUMULATIVE REV 04'!$I591</f>
        <v>1</v>
      </c>
      <c r="KJ591" s="33">
        <f>'REV 04'!KJ591/'PALAN % CUMULATIVE REV 04'!$I591</f>
        <v>1</v>
      </c>
      <c r="KK591" s="33">
        <f>'REV 04'!KK591/'PALAN % CUMULATIVE REV 04'!$I591</f>
        <v>1</v>
      </c>
      <c r="KL591" s="33">
        <f>'REV 04'!KL591/'PALAN % CUMULATIVE REV 04'!$I591</f>
        <v>1</v>
      </c>
      <c r="KM591" s="33">
        <f>'REV 04'!KM591/'PALAN % CUMULATIVE REV 04'!$I591</f>
        <v>1</v>
      </c>
      <c r="KN591" s="33">
        <f>'REV 04'!KN591/'PALAN % CUMULATIVE REV 04'!$I591</f>
        <v>1</v>
      </c>
      <c r="KO591" s="33">
        <f>'REV 04'!KO591/'PALAN % CUMULATIVE REV 04'!$I591</f>
        <v>1</v>
      </c>
      <c r="KP591" s="33">
        <f>'REV 04'!KP591/'PALAN % CUMULATIVE REV 04'!$I591</f>
        <v>1</v>
      </c>
      <c r="KQ591" s="33">
        <f>'REV 04'!KQ591/'PALAN % CUMULATIVE REV 04'!$I591</f>
        <v>1</v>
      </c>
      <c r="KR591" s="33">
        <f>'REV 04'!KR591/'PALAN % CUMULATIVE REV 04'!$I591</f>
        <v>1</v>
      </c>
      <c r="KS591" s="33">
        <f>'REV 04'!KS591/'PALAN % CUMULATIVE REV 04'!$I591</f>
        <v>1</v>
      </c>
      <c r="KT591" s="33">
        <f>'REV 04'!KT591/'PALAN % CUMULATIVE REV 04'!$I591</f>
        <v>1</v>
      </c>
      <c r="KU591" s="33">
        <f>'REV 04'!KU591/'PALAN % CUMULATIVE REV 04'!$I591</f>
        <v>1</v>
      </c>
      <c r="KV591" s="33">
        <f>'REV 04'!KV591/'PALAN % CUMULATIVE REV 04'!$I591</f>
        <v>1</v>
      </c>
      <c r="KW591" s="33">
        <f>'REV 04'!KW591/'PALAN % CUMULATIVE REV 04'!$I591</f>
        <v>1</v>
      </c>
      <c r="KX591" s="33">
        <f>'REV 04'!KX591/'PALAN % CUMULATIVE REV 04'!$I591</f>
        <v>1</v>
      </c>
      <c r="KY591" s="33">
        <f>'REV 04'!KY591/'PALAN % CUMULATIVE REV 04'!$I591</f>
        <v>1</v>
      </c>
      <c r="KZ591" s="33">
        <f>'REV 04'!KZ591/'PALAN % CUMULATIVE REV 04'!$I591</f>
        <v>1</v>
      </c>
      <c r="LA591" s="33">
        <f>'REV 04'!LA591/'PALAN % CUMULATIVE REV 04'!$I591</f>
        <v>1</v>
      </c>
      <c r="LB591" s="33">
        <f>'REV 04'!LB591/'PALAN % CUMULATIVE REV 04'!$I591</f>
        <v>1</v>
      </c>
      <c r="LC591" s="33">
        <f>'REV 04'!LC591/'PALAN % CUMULATIVE REV 04'!$I591</f>
        <v>1</v>
      </c>
      <c r="LD591" s="33">
        <f>'REV 04'!LD591/'PALAN % CUMULATIVE REV 04'!$I591</f>
        <v>1</v>
      </c>
      <c r="LE591" s="33">
        <f>'REV 04'!LE591/'PALAN % CUMULATIVE REV 04'!$I591</f>
        <v>1</v>
      </c>
      <c r="LF591" s="33">
        <f>'REV 04'!LF591/'PALAN % CUMULATIVE REV 04'!$I591</f>
        <v>1</v>
      </c>
      <c r="LG591" s="33">
        <f>'REV 04'!LG591/'PALAN % CUMULATIVE REV 04'!$I591</f>
        <v>1</v>
      </c>
      <c r="LH591" s="33">
        <f>'REV 04'!LH591/'PALAN % CUMULATIVE REV 04'!$I591</f>
        <v>1</v>
      </c>
      <c r="LI591" s="33">
        <f>'REV 04'!LI591/'PALAN % CUMULATIVE REV 04'!$I591</f>
        <v>1</v>
      </c>
      <c r="LJ591" s="33">
        <f>'REV 04'!LJ591/'PALAN % CUMULATIVE REV 04'!$I591</f>
        <v>1</v>
      </c>
      <c r="LK591" s="33">
        <f>'REV 04'!LK591/'PALAN % CUMULATIVE REV 04'!$I591</f>
        <v>1</v>
      </c>
      <c r="LL591" s="33">
        <f>'REV 04'!LL591/'PALAN % CUMULATIVE REV 04'!$I591</f>
        <v>1</v>
      </c>
      <c r="LM591" s="33">
        <f>'REV 04'!LM591/'PALAN % CUMULATIVE REV 04'!$I591</f>
        <v>1</v>
      </c>
      <c r="LN591" s="33">
        <f>'REV 04'!LN591/'PALAN % CUMULATIVE REV 04'!$I591</f>
        <v>1</v>
      </c>
      <c r="LO591" s="33">
        <f>'REV 04'!LO591/'PALAN % CUMULATIVE REV 04'!$I591</f>
        <v>1</v>
      </c>
      <c r="LP591" s="33">
        <f>'REV 04'!LP591/'PALAN % CUMULATIVE REV 04'!$I591</f>
        <v>1</v>
      </c>
      <c r="LQ591" s="33">
        <f>'REV 04'!LQ591/'PALAN % CUMULATIVE REV 04'!$I591</f>
        <v>1</v>
      </c>
      <c r="LR591" s="33">
        <f>'REV 04'!LR591/'PALAN % CUMULATIVE REV 04'!$I591</f>
        <v>1</v>
      </c>
      <c r="LS591" s="33">
        <f>'REV 04'!LS591/'PALAN % CUMULATIVE REV 04'!$I591</f>
        <v>1</v>
      </c>
      <c r="LT591" s="33">
        <f>'REV 04'!LT591/'PALAN % CUMULATIVE REV 04'!$I591</f>
        <v>1</v>
      </c>
      <c r="LU591" s="33">
        <f>'REV 04'!LU591/'PALAN % CUMULATIVE REV 04'!$I591</f>
        <v>1</v>
      </c>
      <c r="LV591" s="33">
        <f>'REV 04'!LV591/'PALAN % CUMULATIVE REV 04'!$I591</f>
        <v>1</v>
      </c>
      <c r="LW591" s="33">
        <f>'REV 04'!LW591/'PALAN % CUMULATIVE REV 04'!$I591</f>
        <v>1</v>
      </c>
      <c r="LX591" s="33">
        <f>'REV 04'!LX591/'PALAN % CUMULATIVE REV 04'!$I591</f>
        <v>1</v>
      </c>
      <c r="LY591" s="33">
        <f>'REV 04'!LY591/'PALAN % CUMULATIVE REV 04'!$I591</f>
        <v>1</v>
      </c>
      <c r="LZ591" s="33">
        <f>'REV 04'!LZ591/'PALAN % CUMULATIVE REV 04'!$I591</f>
        <v>1</v>
      </c>
      <c r="MA591" s="33">
        <f>'REV 04'!MA591/'PALAN % CUMULATIVE REV 04'!$I591</f>
        <v>1</v>
      </c>
      <c r="MB591" s="33">
        <f>'REV 04'!MB591/'PALAN % CUMULATIVE REV 04'!$I591</f>
        <v>1</v>
      </c>
      <c r="MC591" s="33">
        <f>'REV 04'!MC591/'PALAN % CUMULATIVE REV 04'!$I591</f>
        <v>1</v>
      </c>
      <c r="MD591" s="33">
        <f>'REV 04'!MD591/'PALAN % CUMULATIVE REV 04'!$I591</f>
        <v>1</v>
      </c>
      <c r="ME591" s="33">
        <f>'REV 04'!ME591/'PALAN % CUMULATIVE REV 04'!$I591</f>
        <v>1</v>
      </c>
      <c r="MF591" s="33">
        <f>'REV 04'!MF591/'PALAN % CUMULATIVE REV 04'!$I591</f>
        <v>1</v>
      </c>
      <c r="MG591" s="33">
        <f>'REV 04'!MG591/'PALAN % CUMULATIVE REV 04'!$I591</f>
        <v>1</v>
      </c>
      <c r="MH591" s="33">
        <f>'REV 04'!MH591/'PALAN % CUMULATIVE REV 04'!$I591</f>
        <v>1</v>
      </c>
      <c r="MI591" s="33">
        <f>'REV 04'!MI591/'PALAN % CUMULATIVE REV 04'!$I591</f>
        <v>1</v>
      </c>
      <c r="MJ591" s="33">
        <f>'REV 04'!MJ591/'PALAN % CUMULATIVE REV 04'!$I591</f>
        <v>1</v>
      </c>
      <c r="MK591" s="33">
        <f>'REV 04'!MK591/'PALAN % CUMULATIVE REV 04'!$I591</f>
        <v>1</v>
      </c>
      <c r="ML591" s="33">
        <f>'REV 04'!ML591/'PALAN % CUMULATIVE REV 04'!$I591</f>
        <v>1</v>
      </c>
      <c r="MM591" s="33">
        <f>'REV 04'!MM591/'PALAN % CUMULATIVE REV 04'!$I591</f>
        <v>1</v>
      </c>
      <c r="MN591" s="33">
        <f>'REV 04'!MN591/'PALAN % CUMULATIVE REV 04'!$I591</f>
        <v>1</v>
      </c>
      <c r="MO591" s="33">
        <f>'REV 04'!MO591/'PALAN % CUMULATIVE REV 04'!$I591</f>
        <v>1</v>
      </c>
      <c r="MP591" s="33">
        <f>'REV 04'!MP591/'PALAN % CUMULATIVE REV 04'!$I591</f>
        <v>1</v>
      </c>
      <c r="MQ591" s="33">
        <f>'REV 04'!MQ591/'PALAN % CUMULATIVE REV 04'!$I591</f>
        <v>1</v>
      </c>
      <c r="MR591" s="33">
        <f>'REV 04'!MR591/'PALAN % CUMULATIVE REV 04'!$I591</f>
        <v>1</v>
      </c>
      <c r="MS591" s="33">
        <f>'REV 04'!MS591/'PALAN % CUMULATIVE REV 04'!$I591</f>
        <v>1</v>
      </c>
      <c r="MT591" s="33">
        <f>'REV 04'!MT591/'PALAN % CUMULATIVE REV 04'!$I591</f>
        <v>1</v>
      </c>
      <c r="MU591" s="33">
        <f>'REV 04'!MU591/'PALAN % CUMULATIVE REV 04'!$I591</f>
        <v>1</v>
      </c>
      <c r="MV591" s="33">
        <f>'REV 04'!MV591/'PALAN % CUMULATIVE REV 04'!$I591</f>
        <v>1</v>
      </c>
      <c r="MW591" s="33">
        <f>'REV 04'!MW591/'PALAN % CUMULATIVE REV 04'!$I591</f>
        <v>1</v>
      </c>
      <c r="MX591" s="33">
        <f>'REV 04'!MX591/'PALAN % CUMULATIVE REV 04'!$I591</f>
        <v>1</v>
      </c>
      <c r="MY591" s="33">
        <f>'REV 04'!MY591/'PALAN % CUMULATIVE REV 04'!$I591</f>
        <v>1</v>
      </c>
      <c r="MZ591" s="33">
        <f>'REV 04'!MZ591/'PALAN % CUMULATIVE REV 04'!$I591</f>
        <v>1</v>
      </c>
      <c r="NA591" s="33">
        <f>'REV 04'!NA591/'PALAN % CUMULATIVE REV 04'!$I591</f>
        <v>1</v>
      </c>
      <c r="NB591" s="33">
        <f>'REV 04'!NB591/'PALAN % CUMULATIVE REV 04'!$I591</f>
        <v>1</v>
      </c>
      <c r="NC591" s="33">
        <f>'REV 04'!NC591/'PALAN % CUMULATIVE REV 04'!$I591</f>
        <v>1</v>
      </c>
      <c r="ND591" s="33">
        <f>'REV 04'!ND591/'PALAN % CUMULATIVE REV 04'!$I591</f>
        <v>1</v>
      </c>
      <c r="NE591" s="33">
        <f>'REV 04'!NE591/'PALAN % CUMULATIVE REV 04'!$I591</f>
        <v>1</v>
      </c>
      <c r="NF591" s="33">
        <f>'REV 04'!NF591/'PALAN % CUMULATIVE REV 04'!$I591</f>
        <v>1</v>
      </c>
      <c r="NG591" s="33">
        <f>'REV 04'!NG591/'PALAN % CUMULATIVE REV 04'!$I591</f>
        <v>1</v>
      </c>
      <c r="NH591" s="33">
        <f>'REV 04'!NH591/'PALAN % CUMULATIVE REV 04'!$I591</f>
        <v>1</v>
      </c>
      <c r="NI591" s="33">
        <f>'REV 04'!NI591/'PALAN % CUMULATIVE REV 04'!$I591</f>
        <v>1</v>
      </c>
      <c r="NJ591" s="33">
        <f>'REV 04'!NJ591/'PALAN % CUMULATIVE REV 04'!$I591</f>
        <v>1</v>
      </c>
      <c r="NK591" s="33">
        <f>'REV 04'!NK591/'PALAN % CUMULATIVE REV 04'!$I591</f>
        <v>1</v>
      </c>
      <c r="NL591" s="33">
        <f>'REV 04'!NL591/'PALAN % CUMULATIVE REV 04'!$I591</f>
        <v>1</v>
      </c>
      <c r="NM591" s="33">
        <f>'REV 04'!NM591/'PALAN % CUMULATIVE REV 04'!$I591</f>
        <v>1</v>
      </c>
      <c r="NN591" s="33">
        <f>'REV 04'!NN591/'PALAN % CUMULATIVE REV 04'!$I591</f>
        <v>1</v>
      </c>
      <c r="NO591" s="33">
        <f>'REV 04'!NO591/'PALAN % CUMULATIVE REV 04'!$I591</f>
        <v>1</v>
      </c>
      <c r="NP591" s="33">
        <f>'REV 04'!NP591/'PALAN % CUMULATIVE REV 04'!$I591</f>
        <v>1</v>
      </c>
      <c r="NQ591" s="33">
        <f>'REV 04'!NQ591/'PALAN % CUMULATIVE REV 04'!$I591</f>
        <v>1</v>
      </c>
    </row>
    <row r="592" spans="1:381" s="67" customFormat="1" x14ac:dyDescent="0.25">
      <c r="A592" s="125">
        <f t="shared" si="9"/>
        <v>592</v>
      </c>
      <c r="B592" s="67" t="s">
        <v>738</v>
      </c>
      <c r="C592" s="67" t="s">
        <v>460</v>
      </c>
      <c r="D592" s="67" t="s">
        <v>218</v>
      </c>
      <c r="F592" s="67">
        <v>158</v>
      </c>
      <c r="G592" s="68">
        <v>45361</v>
      </c>
      <c r="H592" s="68">
        <v>45529</v>
      </c>
      <c r="I592" s="67">
        <v>578</v>
      </c>
      <c r="K592" s="69">
        <v>0</v>
      </c>
      <c r="M592" s="70">
        <v>0</v>
      </c>
      <c r="N592" s="67">
        <v>78</v>
      </c>
      <c r="P592" s="67" t="s">
        <v>122</v>
      </c>
      <c r="Q592" s="131">
        <f>'REV 04'!Q592/'PALAN % CUMULATIVE REV 04'!$I592</f>
        <v>0</v>
      </c>
      <c r="R592" s="131">
        <f>'REV 04'!R592/'PALAN % CUMULATIVE REV 04'!$I592</f>
        <v>0</v>
      </c>
      <c r="S592" s="131">
        <f>'REV 04'!S592/'PALAN % CUMULATIVE REV 04'!$I592</f>
        <v>0</v>
      </c>
      <c r="T592" s="131">
        <f>'REV 04'!T592/'PALAN % CUMULATIVE REV 04'!$I592</f>
        <v>0</v>
      </c>
      <c r="U592" s="131">
        <f>'REV 04'!U592/'PALAN % CUMULATIVE REV 04'!$I592</f>
        <v>0</v>
      </c>
      <c r="V592" s="131">
        <f>'REV 04'!V592/'PALAN % CUMULATIVE REV 04'!$I592</f>
        <v>0</v>
      </c>
      <c r="W592" s="131">
        <f>'REV 04'!W592/'PALAN % CUMULATIVE REV 04'!$I592</f>
        <v>0</v>
      </c>
      <c r="X592" s="131">
        <f>'REV 04'!X592/'PALAN % CUMULATIVE REV 04'!$I592</f>
        <v>0</v>
      </c>
      <c r="Y592" s="131">
        <f>'REV 04'!Y592/'PALAN % CUMULATIVE REV 04'!$I592</f>
        <v>0</v>
      </c>
      <c r="Z592" s="131">
        <f>'REV 04'!Z592/'PALAN % CUMULATIVE REV 04'!$I592</f>
        <v>0</v>
      </c>
      <c r="AA592" s="131">
        <f>'REV 04'!AA592/'PALAN % CUMULATIVE REV 04'!$I592</f>
        <v>0</v>
      </c>
      <c r="AB592" s="131">
        <f>'REV 04'!AB592/'PALAN % CUMULATIVE REV 04'!$I592</f>
        <v>0</v>
      </c>
      <c r="AC592" s="131">
        <f>'REV 04'!AC592/'PALAN % CUMULATIVE REV 04'!$I592</f>
        <v>0</v>
      </c>
      <c r="AD592" s="131">
        <f>'REV 04'!AD592/'PALAN % CUMULATIVE REV 04'!$I592</f>
        <v>0</v>
      </c>
      <c r="AE592" s="131">
        <f>'REV 04'!AE592/'PALAN % CUMULATIVE REV 04'!$I592</f>
        <v>0</v>
      </c>
      <c r="AF592" s="131">
        <f>'REV 04'!AF592/'PALAN % CUMULATIVE REV 04'!$I592</f>
        <v>0</v>
      </c>
      <c r="AG592" s="131">
        <f>'REV 04'!AG592/'PALAN % CUMULATIVE REV 04'!$I592</f>
        <v>0</v>
      </c>
      <c r="AH592" s="131">
        <f>'REV 04'!AH592/'PALAN % CUMULATIVE REV 04'!$I592</f>
        <v>0</v>
      </c>
      <c r="AI592" s="131">
        <f>'REV 04'!AI592/'PALAN % CUMULATIVE REV 04'!$I592</f>
        <v>0</v>
      </c>
      <c r="AJ592" s="131">
        <f>'REV 04'!AJ592/'PALAN % CUMULATIVE REV 04'!$I592</f>
        <v>0</v>
      </c>
      <c r="AK592" s="131">
        <f>'REV 04'!AK592/'PALAN % CUMULATIVE REV 04'!$I592</f>
        <v>0</v>
      </c>
      <c r="AL592" s="131">
        <f>'REV 04'!AL592/'PALAN % CUMULATIVE REV 04'!$I592</f>
        <v>0</v>
      </c>
      <c r="AM592" s="131">
        <f>'REV 04'!AM592/'PALAN % CUMULATIVE REV 04'!$I592</f>
        <v>0</v>
      </c>
      <c r="AN592" s="131">
        <f>'REV 04'!AN592/'PALAN % CUMULATIVE REV 04'!$I592</f>
        <v>0</v>
      </c>
      <c r="AO592" s="131">
        <f>'REV 04'!AO592/'PALAN % CUMULATIVE REV 04'!$I592</f>
        <v>0</v>
      </c>
      <c r="AP592" s="131">
        <f>'REV 04'!AP592/'PALAN % CUMULATIVE REV 04'!$I592</f>
        <v>0</v>
      </c>
      <c r="AQ592" s="131">
        <f>'REV 04'!AQ592/'PALAN % CUMULATIVE REV 04'!$I592</f>
        <v>0</v>
      </c>
      <c r="AR592" s="131">
        <f>'REV 04'!AR592/'PALAN % CUMULATIVE REV 04'!$I592</f>
        <v>0</v>
      </c>
      <c r="AS592" s="131">
        <f>'REV 04'!AS592/'PALAN % CUMULATIVE REV 04'!$I592</f>
        <v>0</v>
      </c>
      <c r="AT592" s="131">
        <f>'REV 04'!AT592/'PALAN % CUMULATIVE REV 04'!$I592</f>
        <v>0</v>
      </c>
      <c r="AU592" s="131">
        <f>'REV 04'!AU592/'PALAN % CUMULATIVE REV 04'!$I592</f>
        <v>0</v>
      </c>
      <c r="AV592" s="131">
        <f>'REV 04'!AV592/'PALAN % CUMULATIVE REV 04'!$I592</f>
        <v>0</v>
      </c>
      <c r="AW592" s="131">
        <f>'REV 04'!AW592/'PALAN % CUMULATIVE REV 04'!$I592</f>
        <v>0</v>
      </c>
      <c r="AX592" s="131">
        <f>'REV 04'!AX592/'PALAN % CUMULATIVE REV 04'!$I592</f>
        <v>0</v>
      </c>
      <c r="AY592" s="131">
        <f>'REV 04'!AY592/'PALAN % CUMULATIVE REV 04'!$I592</f>
        <v>0</v>
      </c>
      <c r="AZ592" s="131">
        <f>'REV 04'!AZ592/'PALAN % CUMULATIVE REV 04'!$I592</f>
        <v>0</v>
      </c>
      <c r="BA592" s="131">
        <f>'REV 04'!BA592/'PALAN % CUMULATIVE REV 04'!$I592</f>
        <v>0</v>
      </c>
      <c r="BB592" s="131">
        <f>'REV 04'!BB592/'PALAN % CUMULATIVE REV 04'!$I592</f>
        <v>0</v>
      </c>
      <c r="BC592" s="131">
        <f>'REV 04'!BC592/'PALAN % CUMULATIVE REV 04'!$I592</f>
        <v>0</v>
      </c>
      <c r="BD592" s="131">
        <f>'REV 04'!BD592/'PALAN % CUMULATIVE REV 04'!$I592</f>
        <v>0</v>
      </c>
      <c r="BE592" s="131">
        <f>'REV 04'!BE592/'PALAN % CUMULATIVE REV 04'!$I592</f>
        <v>0</v>
      </c>
      <c r="BF592" s="131">
        <f>'REV 04'!BF592/'PALAN % CUMULATIVE REV 04'!$I592</f>
        <v>0</v>
      </c>
      <c r="BG592" s="131">
        <f>'REV 04'!BG592/'PALAN % CUMULATIVE REV 04'!$I592</f>
        <v>0</v>
      </c>
      <c r="BH592" s="131">
        <f>'REV 04'!BH592/'PALAN % CUMULATIVE REV 04'!$I592</f>
        <v>0</v>
      </c>
      <c r="BI592" s="131">
        <f>'REV 04'!BI592/'PALAN % CUMULATIVE REV 04'!$I592</f>
        <v>0</v>
      </c>
      <c r="BJ592" s="131">
        <f>'REV 04'!BJ592/'PALAN % CUMULATIVE REV 04'!$I592</f>
        <v>0</v>
      </c>
      <c r="BK592" s="131">
        <f>'REV 04'!BK592/'PALAN % CUMULATIVE REV 04'!$I592</f>
        <v>0</v>
      </c>
      <c r="BL592" s="131">
        <f>'REV 04'!BL592/'PALAN % CUMULATIVE REV 04'!$I592</f>
        <v>0</v>
      </c>
      <c r="BM592" s="131">
        <f>'REV 04'!BM592/'PALAN % CUMULATIVE REV 04'!$I592</f>
        <v>0</v>
      </c>
      <c r="BN592" s="131">
        <f>'REV 04'!BN592/'PALAN % CUMULATIVE REV 04'!$I592</f>
        <v>0</v>
      </c>
      <c r="BO592" s="131">
        <f>'REV 04'!BO592/'PALAN % CUMULATIVE REV 04'!$I592</f>
        <v>0</v>
      </c>
      <c r="BP592" s="131">
        <f>'REV 04'!BP592/'PALAN % CUMULATIVE REV 04'!$I592</f>
        <v>0</v>
      </c>
      <c r="BQ592" s="131">
        <f>'REV 04'!BQ592/'PALAN % CUMULATIVE REV 04'!$I592</f>
        <v>0</v>
      </c>
      <c r="BR592" s="131">
        <f>'REV 04'!BR592/'PALAN % CUMULATIVE REV 04'!$I592</f>
        <v>0</v>
      </c>
      <c r="BS592" s="131">
        <f>'REV 04'!BS592/'PALAN % CUMULATIVE REV 04'!$I592</f>
        <v>0</v>
      </c>
      <c r="BT592" s="131">
        <f>'REV 04'!BT592/'PALAN % CUMULATIVE REV 04'!$I592</f>
        <v>0</v>
      </c>
      <c r="BU592" s="131">
        <f>'REV 04'!BU592/'PALAN % CUMULATIVE REV 04'!$I592</f>
        <v>0</v>
      </c>
      <c r="BV592" s="131">
        <f>'REV 04'!BV592/'PALAN % CUMULATIVE REV 04'!$I592</f>
        <v>0</v>
      </c>
      <c r="BW592" s="131">
        <f>'REV 04'!BW592/'PALAN % CUMULATIVE REV 04'!$I592</f>
        <v>0</v>
      </c>
      <c r="BX592" s="131">
        <f>'REV 04'!BX592/'PALAN % CUMULATIVE REV 04'!$I592</f>
        <v>0</v>
      </c>
      <c r="BY592" s="131">
        <f>'REV 04'!BY592/'PALAN % CUMULATIVE REV 04'!$I592</f>
        <v>0</v>
      </c>
      <c r="BZ592" s="131">
        <f>'REV 04'!BZ592/'PALAN % CUMULATIVE REV 04'!$I592</f>
        <v>0</v>
      </c>
      <c r="CA592" s="131">
        <f>'REV 04'!CA592/'PALAN % CUMULATIVE REV 04'!$I592</f>
        <v>0</v>
      </c>
      <c r="CB592" s="131">
        <f>'REV 04'!CB592/'PALAN % CUMULATIVE REV 04'!$I592</f>
        <v>0</v>
      </c>
      <c r="CC592" s="131">
        <f>'REV 04'!CC592/'PALAN % CUMULATIVE REV 04'!$I592</f>
        <v>0</v>
      </c>
      <c r="CD592" s="131">
        <f>'REV 04'!CD592/'PALAN % CUMULATIVE REV 04'!$I592</f>
        <v>0</v>
      </c>
      <c r="CE592" s="131">
        <f>'REV 04'!CE592/'PALAN % CUMULATIVE REV 04'!$I592</f>
        <v>0</v>
      </c>
      <c r="CF592" s="131">
        <f>'REV 04'!CF592/'PALAN % CUMULATIVE REV 04'!$I592</f>
        <v>0</v>
      </c>
      <c r="CG592" s="131">
        <f>'REV 04'!CG592/'PALAN % CUMULATIVE REV 04'!$I592</f>
        <v>0</v>
      </c>
      <c r="CH592" s="131">
        <f>'REV 04'!CH592/'PALAN % CUMULATIVE REV 04'!$I592</f>
        <v>0</v>
      </c>
      <c r="CI592" s="131">
        <f>'REV 04'!CI592/'PALAN % CUMULATIVE REV 04'!$I592</f>
        <v>0</v>
      </c>
      <c r="CJ592" s="131">
        <f>'REV 04'!CJ592/'PALAN % CUMULATIVE REV 04'!$I592</f>
        <v>0</v>
      </c>
      <c r="CK592" s="131">
        <f>'REV 04'!CK592/'PALAN % CUMULATIVE REV 04'!$I592</f>
        <v>0</v>
      </c>
      <c r="CL592" s="131">
        <f>'REV 04'!CL592/'PALAN % CUMULATIVE REV 04'!$I592</f>
        <v>0</v>
      </c>
      <c r="CM592" s="131">
        <f>'REV 04'!CM592/'PALAN % CUMULATIVE REV 04'!$I592</f>
        <v>0</v>
      </c>
      <c r="CN592" s="131">
        <f>'REV 04'!CN592/'PALAN % CUMULATIVE REV 04'!$I592</f>
        <v>0</v>
      </c>
      <c r="CO592" s="131">
        <f>'REV 04'!CO592/'PALAN % CUMULATIVE REV 04'!$I592</f>
        <v>0</v>
      </c>
      <c r="CP592" s="131">
        <f>'REV 04'!CP592/'PALAN % CUMULATIVE REV 04'!$I592</f>
        <v>0</v>
      </c>
      <c r="CQ592" s="131">
        <f>'REV 04'!CQ592/'PALAN % CUMULATIVE REV 04'!$I592</f>
        <v>0</v>
      </c>
      <c r="CR592" s="131">
        <f>'REV 04'!CR592/'PALAN % CUMULATIVE REV 04'!$I592</f>
        <v>0</v>
      </c>
      <c r="CS592" s="131">
        <f>'REV 04'!CS592/'PALAN % CUMULATIVE REV 04'!$I592</f>
        <v>0</v>
      </c>
      <c r="CT592" s="131">
        <f>'REV 04'!CT592/'PALAN % CUMULATIVE REV 04'!$I592</f>
        <v>0</v>
      </c>
      <c r="CU592" s="131">
        <f>'REV 04'!CU592/'PALAN % CUMULATIVE REV 04'!$I592</f>
        <v>0</v>
      </c>
      <c r="CV592" s="131">
        <f>'REV 04'!CV592/'PALAN % CUMULATIVE REV 04'!$I592</f>
        <v>0</v>
      </c>
      <c r="CW592" s="131">
        <f>'REV 04'!CW592/'PALAN % CUMULATIVE REV 04'!$I592</f>
        <v>0</v>
      </c>
      <c r="CX592" s="131">
        <f>'REV 04'!CX592/'PALAN % CUMULATIVE REV 04'!$I592</f>
        <v>0</v>
      </c>
      <c r="CY592" s="131">
        <f>'REV 04'!CY592/'PALAN % CUMULATIVE REV 04'!$I592</f>
        <v>0</v>
      </c>
      <c r="CZ592" s="131">
        <f>'REV 04'!CZ592/'PALAN % CUMULATIVE REV 04'!$I592</f>
        <v>0</v>
      </c>
      <c r="DA592" s="131">
        <f>'REV 04'!DA592/'PALAN % CUMULATIVE REV 04'!$I592</f>
        <v>0</v>
      </c>
      <c r="DB592" s="131">
        <f>'REV 04'!DB592/'PALAN % CUMULATIVE REV 04'!$I592</f>
        <v>0</v>
      </c>
      <c r="DC592" s="131">
        <f>'REV 04'!DC592/'PALAN % CUMULATIVE REV 04'!$I592</f>
        <v>0</v>
      </c>
      <c r="DD592" s="131">
        <f>'REV 04'!DD592/'PALAN % CUMULATIVE REV 04'!$I592</f>
        <v>0</v>
      </c>
      <c r="DE592" s="131">
        <f>'REV 04'!DE592/'PALAN % CUMULATIVE REV 04'!$I592</f>
        <v>0</v>
      </c>
      <c r="DF592" s="131">
        <f>'REV 04'!DF592/'PALAN % CUMULATIVE REV 04'!$I592</f>
        <v>0</v>
      </c>
      <c r="DG592" s="131">
        <f>'REV 04'!DG592/'PALAN % CUMULATIVE REV 04'!$I592</f>
        <v>0</v>
      </c>
      <c r="DH592" s="131">
        <f>'REV 04'!DH592/'PALAN % CUMULATIVE REV 04'!$I592</f>
        <v>0</v>
      </c>
      <c r="DI592" s="131">
        <f>'REV 04'!DI592/'PALAN % CUMULATIVE REV 04'!$I592</f>
        <v>0</v>
      </c>
      <c r="DJ592" s="131">
        <f>'REV 04'!DJ592/'PALAN % CUMULATIVE REV 04'!$I592</f>
        <v>0</v>
      </c>
      <c r="DK592" s="131">
        <f>'REV 04'!DK592/'PALAN % CUMULATIVE REV 04'!$I592</f>
        <v>0</v>
      </c>
      <c r="DL592" s="131">
        <f>'REV 04'!DL592/'PALAN % CUMULATIVE REV 04'!$I592</f>
        <v>0</v>
      </c>
      <c r="DM592" s="131">
        <f>'REV 04'!DM592/'PALAN % CUMULATIVE REV 04'!$I592</f>
        <v>0</v>
      </c>
      <c r="DN592" s="131">
        <f>'REV 04'!DN592/'PALAN % CUMULATIVE REV 04'!$I592</f>
        <v>0</v>
      </c>
      <c r="DO592" s="131">
        <f>'REV 04'!DO592/'PALAN % CUMULATIVE REV 04'!$I592</f>
        <v>0</v>
      </c>
      <c r="DP592" s="131">
        <f>'REV 04'!DP592/'PALAN % CUMULATIVE REV 04'!$I592</f>
        <v>0</v>
      </c>
      <c r="DQ592" s="131">
        <f>'REV 04'!DQ592/'PALAN % CUMULATIVE REV 04'!$I592</f>
        <v>0</v>
      </c>
      <c r="DR592" s="131">
        <f>'REV 04'!DR592/'PALAN % CUMULATIVE REV 04'!$I592</f>
        <v>0</v>
      </c>
      <c r="DS592" s="131">
        <f>'REV 04'!DS592/'PALAN % CUMULATIVE REV 04'!$I592</f>
        <v>0</v>
      </c>
      <c r="DT592" s="131">
        <f>'REV 04'!DT592/'PALAN % CUMULATIVE REV 04'!$I592</f>
        <v>0</v>
      </c>
      <c r="DU592" s="131">
        <f>'REV 04'!DU592/'PALAN % CUMULATIVE REV 04'!$I592</f>
        <v>0</v>
      </c>
      <c r="DV592" s="131">
        <f>'REV 04'!DV592/'PALAN % CUMULATIVE REV 04'!$I592</f>
        <v>1.7301038062283738E-3</v>
      </c>
      <c r="DW592" s="131">
        <f>'REV 04'!DW592/'PALAN % CUMULATIVE REV 04'!$I592</f>
        <v>8.6505190311418692E-3</v>
      </c>
      <c r="DX592" s="131">
        <f>'REV 04'!DX592/'PALAN % CUMULATIVE REV 04'!$I592</f>
        <v>1.384083044982699E-2</v>
      </c>
      <c r="DY592" s="131">
        <f>'REV 04'!DY592/'PALAN % CUMULATIVE REV 04'!$I592</f>
        <v>2.0761245674740483E-2</v>
      </c>
      <c r="DZ592" s="131">
        <f>'REV 04'!DZ592/'PALAN % CUMULATIVE REV 04'!$I592</f>
        <v>2.768166089965398E-2</v>
      </c>
      <c r="EA592" s="131">
        <f>'REV 04'!EA592/'PALAN % CUMULATIVE REV 04'!$I592</f>
        <v>3.1141868512110725E-2</v>
      </c>
      <c r="EB592" s="131">
        <f>'REV 04'!EB592/'PALAN % CUMULATIVE REV 04'!$I592</f>
        <v>3.6332179930795849E-2</v>
      </c>
      <c r="EC592" s="131">
        <f>'REV 04'!EC592/'PALAN % CUMULATIVE REV 04'!$I592</f>
        <v>4.3252595155709339E-2</v>
      </c>
      <c r="ED592" s="131">
        <f>'REV 04'!ED592/'PALAN % CUMULATIVE REV 04'!$I592</f>
        <v>5.0173010380622836E-2</v>
      </c>
      <c r="EE592" s="131">
        <f>'REV 04'!EE592/'PALAN % CUMULATIVE REV 04'!$I592</f>
        <v>5.536332179930796E-2</v>
      </c>
      <c r="EF592" s="131">
        <f>'REV 04'!EF592/'PALAN % CUMULATIVE REV 04'!$I592</f>
        <v>6.228373702422145E-2</v>
      </c>
      <c r="EG592" s="131">
        <f>'REV 04'!EG592/'PALAN % CUMULATIVE REV 04'!$I592</f>
        <v>6.9204152249134954E-2</v>
      </c>
      <c r="EH592" s="131">
        <f>'REV 04'!EH592/'PALAN % CUMULATIVE REV 04'!$I592</f>
        <v>7.2664359861591699E-2</v>
      </c>
      <c r="EI592" s="131">
        <f>'REV 04'!EI592/'PALAN % CUMULATIVE REV 04'!$I592</f>
        <v>7.7854671280276816E-2</v>
      </c>
      <c r="EJ592" s="131">
        <f>'REV 04'!EJ592/'PALAN % CUMULATIVE REV 04'!$I592</f>
        <v>8.4775086505190306E-2</v>
      </c>
      <c r="EK592" s="131">
        <f>'REV 04'!EK592/'PALAN % CUMULATIVE REV 04'!$I592</f>
        <v>9.1695501730103809E-2</v>
      </c>
      <c r="EL592" s="131">
        <f>'REV 04'!EL592/'PALAN % CUMULATIVE REV 04'!$I592</f>
        <v>9.6885813148788927E-2</v>
      </c>
      <c r="EM592" s="131">
        <f>'REV 04'!EM592/'PALAN % CUMULATIVE REV 04'!$I592</f>
        <v>0.10380622837370242</v>
      </c>
      <c r="EN592" s="131">
        <f>'REV 04'!EN592/'PALAN % CUMULATIVE REV 04'!$I592</f>
        <v>0.11072664359861592</v>
      </c>
      <c r="EO592" s="131">
        <f>'REV 04'!EO592/'PALAN % CUMULATIVE REV 04'!$I592</f>
        <v>0.11418685121107267</v>
      </c>
      <c r="EP592" s="131">
        <f>'REV 04'!EP592/'PALAN % CUMULATIVE REV 04'!$I592</f>
        <v>0.12110726643598616</v>
      </c>
      <c r="EQ592" s="131">
        <f>'REV 04'!EQ592/'PALAN % CUMULATIVE REV 04'!$I592</f>
        <v>0.12629757785467127</v>
      </c>
      <c r="ER592" s="131">
        <f>'REV 04'!ER592/'PALAN % CUMULATIVE REV 04'!$I592</f>
        <v>0.13321799307958476</v>
      </c>
      <c r="ES592" s="131">
        <f>'REV 04'!ES592/'PALAN % CUMULATIVE REV 04'!$I592</f>
        <v>0.14013840830449828</v>
      </c>
      <c r="ET592" s="131">
        <f>'REV 04'!ET592/'PALAN % CUMULATIVE REV 04'!$I592</f>
        <v>0.1453287197231834</v>
      </c>
      <c r="EU592" s="131">
        <f>'REV 04'!EU592/'PALAN % CUMULATIVE REV 04'!$I592</f>
        <v>0.15224913494809689</v>
      </c>
      <c r="EV592" s="131">
        <f>'REV 04'!EV592/'PALAN % CUMULATIVE REV 04'!$I592</f>
        <v>0.15570934256055363</v>
      </c>
      <c r="EW592" s="131">
        <f>'REV 04'!EW592/'PALAN % CUMULATIVE REV 04'!$I592</f>
        <v>0.16262975778546712</v>
      </c>
      <c r="EX592" s="131">
        <f>'REV 04'!EX592/'PALAN % CUMULATIVE REV 04'!$I592</f>
        <v>0.16782006920415224</v>
      </c>
      <c r="EY592" s="131">
        <f>'REV 04'!EY592/'PALAN % CUMULATIVE REV 04'!$I592</f>
        <v>0.17474048442906576</v>
      </c>
      <c r="EZ592" s="131">
        <f>'REV 04'!EZ592/'PALAN % CUMULATIVE REV 04'!$I592</f>
        <v>0.18166089965397925</v>
      </c>
      <c r="FA592" s="131">
        <f>'REV 04'!FA592/'PALAN % CUMULATIVE REV 04'!$I592</f>
        <v>0.18685121107266436</v>
      </c>
      <c r="FB592" s="131">
        <f>'REV 04'!FB592/'PALAN % CUMULATIVE REV 04'!$I592</f>
        <v>0.19377162629757785</v>
      </c>
      <c r="FC592" s="131">
        <f>'REV 04'!FC592/'PALAN % CUMULATIVE REV 04'!$I592</f>
        <v>0.1972318339100346</v>
      </c>
      <c r="FD592" s="131">
        <f>'REV 04'!FD592/'PALAN % CUMULATIVE REV 04'!$I592</f>
        <v>0.20415224913494809</v>
      </c>
      <c r="FE592" s="131">
        <f>'REV 04'!FE592/'PALAN % CUMULATIVE REV 04'!$I592</f>
        <v>0.20934256055363321</v>
      </c>
      <c r="FF592" s="131">
        <f>'REV 04'!FF592/'PALAN % CUMULATIVE REV 04'!$I592</f>
        <v>0.21626297577854672</v>
      </c>
      <c r="FG592" s="131">
        <f>'REV 04'!FG592/'PALAN % CUMULATIVE REV 04'!$I592</f>
        <v>0.22318339100346021</v>
      </c>
      <c r="FH592" s="131">
        <f>'REV 04'!FH592/'PALAN % CUMULATIVE REV 04'!$I592</f>
        <v>0.22837370242214533</v>
      </c>
      <c r="FI592" s="131">
        <f>'REV 04'!FI592/'PALAN % CUMULATIVE REV 04'!$I592</f>
        <v>0.23529411764705882</v>
      </c>
      <c r="FJ592" s="131">
        <f>'REV 04'!FJ592/'PALAN % CUMULATIVE REV 04'!$I592</f>
        <v>0.23875432525951557</v>
      </c>
      <c r="FK592" s="131">
        <f>'REV 04'!FK592/'PALAN % CUMULATIVE REV 04'!$I592</f>
        <v>0.24567474048442905</v>
      </c>
      <c r="FL592" s="131">
        <f>'REV 04'!FL592/'PALAN % CUMULATIVE REV 04'!$I592</f>
        <v>0.2508650519031142</v>
      </c>
      <c r="FM592" s="131">
        <f>'REV 04'!FM592/'PALAN % CUMULATIVE REV 04'!$I592</f>
        <v>0.25778546712802769</v>
      </c>
      <c r="FN592" s="131">
        <f>'REV 04'!FN592/'PALAN % CUMULATIVE REV 04'!$I592</f>
        <v>0.26470588235294118</v>
      </c>
      <c r="FO592" s="131">
        <f>'REV 04'!FO592/'PALAN % CUMULATIVE REV 04'!$I592</f>
        <v>0.26989619377162632</v>
      </c>
      <c r="FP592" s="131">
        <f>'REV 04'!FP592/'PALAN % CUMULATIVE REV 04'!$I592</f>
        <v>0.27681660899653981</v>
      </c>
      <c r="FQ592" s="131">
        <f>'REV 04'!FQ592/'PALAN % CUMULATIVE REV 04'!$I592</f>
        <v>0.28027681660899656</v>
      </c>
      <c r="FR592" s="131">
        <f>'REV 04'!FR592/'PALAN % CUMULATIVE REV 04'!$I592</f>
        <v>0.28719723183391005</v>
      </c>
      <c r="FS592" s="131">
        <f>'REV 04'!FS592/'PALAN % CUMULATIVE REV 04'!$I592</f>
        <v>0.29411764705882354</v>
      </c>
      <c r="FT592" s="131">
        <f>'REV 04'!FT592/'PALAN % CUMULATIVE REV 04'!$I592</f>
        <v>0.29930795847750863</v>
      </c>
      <c r="FU592" s="131">
        <f>'REV 04'!FU592/'PALAN % CUMULATIVE REV 04'!$I592</f>
        <v>0.30622837370242212</v>
      </c>
      <c r="FV592" s="131">
        <f>'REV 04'!FV592/'PALAN % CUMULATIVE REV 04'!$I592</f>
        <v>0.31314878892733566</v>
      </c>
      <c r="FW592" s="131">
        <f>'REV 04'!FW592/'PALAN % CUMULATIVE REV 04'!$I592</f>
        <v>0.31833910034602075</v>
      </c>
      <c r="FX592" s="131">
        <f>'REV 04'!FX592/'PALAN % CUMULATIVE REV 04'!$I592</f>
        <v>0.3217993079584775</v>
      </c>
      <c r="FY592" s="131">
        <f>'REV 04'!FY592/'PALAN % CUMULATIVE REV 04'!$I592</f>
        <v>0.32871972318339099</v>
      </c>
      <c r="FZ592" s="131">
        <f>'REV 04'!FZ592/'PALAN % CUMULATIVE REV 04'!$I592</f>
        <v>0.33564013840830448</v>
      </c>
      <c r="GA592" s="131">
        <f>'REV 04'!GA592/'PALAN % CUMULATIVE REV 04'!$I592</f>
        <v>0.34083044982698962</v>
      </c>
      <c r="GB592" s="131">
        <f>'REV 04'!GB592/'PALAN % CUMULATIVE REV 04'!$I592</f>
        <v>0.34775086505190311</v>
      </c>
      <c r="GC592" s="131">
        <f>'REV 04'!GC592/'PALAN % CUMULATIVE REV 04'!$I592</f>
        <v>0.3546712802768166</v>
      </c>
      <c r="GD592" s="131">
        <f>'REV 04'!GD592/'PALAN % CUMULATIVE REV 04'!$I592</f>
        <v>0.35986159169550175</v>
      </c>
      <c r="GE592" s="131">
        <f>'REV 04'!GE592/'PALAN % CUMULATIVE REV 04'!$I592</f>
        <v>0.36332179930795849</v>
      </c>
      <c r="GF592" s="131">
        <f>'REV 04'!GF592/'PALAN % CUMULATIVE REV 04'!$I592</f>
        <v>0.37024221453287198</v>
      </c>
      <c r="GG592" s="131">
        <f>'REV 04'!GG592/'PALAN % CUMULATIVE REV 04'!$I592</f>
        <v>0.37716262975778547</v>
      </c>
      <c r="GH592" s="131">
        <f>'REV 04'!GH592/'PALAN % CUMULATIVE REV 04'!$I592</f>
        <v>0.38235294117647056</v>
      </c>
      <c r="GI592" s="131">
        <f>'REV 04'!GI592/'PALAN % CUMULATIVE REV 04'!$I592</f>
        <v>0.38927335640138411</v>
      </c>
      <c r="GJ592" s="131">
        <f>'REV 04'!GJ592/'PALAN % CUMULATIVE REV 04'!$I592</f>
        <v>0.3961937716262976</v>
      </c>
      <c r="GK592" s="131">
        <f>'REV 04'!GK592/'PALAN % CUMULATIVE REV 04'!$I592</f>
        <v>0.40138408304498269</v>
      </c>
      <c r="GL592" s="131">
        <f>'REV 04'!GL592/'PALAN % CUMULATIVE REV 04'!$I592</f>
        <v>0.40484429065743943</v>
      </c>
      <c r="GM592" s="131">
        <f>'REV 04'!GM592/'PALAN % CUMULATIVE REV 04'!$I592</f>
        <v>0.41176470588235292</v>
      </c>
      <c r="GN592" s="131">
        <f>'REV 04'!GN592/'PALAN % CUMULATIVE REV 04'!$I592</f>
        <v>0.41868512110726641</v>
      </c>
      <c r="GO592" s="131">
        <f>'REV 04'!GO592/'PALAN % CUMULATIVE REV 04'!$I592</f>
        <v>0.42387543252595156</v>
      </c>
      <c r="GP592" s="131">
        <f>'REV 04'!GP592/'PALAN % CUMULATIVE REV 04'!$I592</f>
        <v>0.43079584775086505</v>
      </c>
      <c r="GQ592" s="131">
        <f>'REV 04'!GQ592/'PALAN % CUMULATIVE REV 04'!$I592</f>
        <v>0.43771626297577854</v>
      </c>
      <c r="GR592" s="131">
        <f>'REV 04'!GR592/'PALAN % CUMULATIVE REV 04'!$I592</f>
        <v>0.44290657439446368</v>
      </c>
      <c r="GS592" s="131">
        <f>'REV 04'!GS592/'PALAN % CUMULATIVE REV 04'!$I592</f>
        <v>0.44809688581314877</v>
      </c>
      <c r="GT592" s="131">
        <f>'REV 04'!GT592/'PALAN % CUMULATIVE REV 04'!$I592</f>
        <v>0.45328719723183392</v>
      </c>
      <c r="GU592" s="131">
        <f>'REV 04'!GU592/'PALAN % CUMULATIVE REV 04'!$I592</f>
        <v>0.46020761245674741</v>
      </c>
      <c r="GV592" s="131">
        <f>'REV 04'!GV592/'PALAN % CUMULATIVE REV 04'!$I592</f>
        <v>0.4671280276816609</v>
      </c>
      <c r="GW592" s="131">
        <f>'REV 04'!GW592/'PALAN % CUMULATIVE REV 04'!$I592</f>
        <v>0.47231833910034604</v>
      </c>
      <c r="GX592" s="131">
        <f>'REV 04'!GX592/'PALAN % CUMULATIVE REV 04'!$I592</f>
        <v>0.47923875432525953</v>
      </c>
      <c r="GY592" s="131">
        <f>'REV 04'!GY592/'PALAN % CUMULATIVE REV 04'!$I592</f>
        <v>0.48442906574394462</v>
      </c>
      <c r="GZ592" s="131">
        <f>'REV 04'!GZ592/'PALAN % CUMULATIVE REV 04'!$I592</f>
        <v>0.48961937716262977</v>
      </c>
      <c r="HA592" s="131">
        <f>'REV 04'!HA592/'PALAN % CUMULATIVE REV 04'!$I592</f>
        <v>0.49480968858131485</v>
      </c>
      <c r="HB592" s="131">
        <f>'REV 04'!HB592/'PALAN % CUMULATIVE REV 04'!$I592</f>
        <v>0.5017301038062284</v>
      </c>
      <c r="HC592" s="131">
        <f>'REV 04'!HC592/'PALAN % CUMULATIVE REV 04'!$I592</f>
        <v>0.50865051903114189</v>
      </c>
      <c r="HD592" s="131">
        <f>'REV 04'!HD592/'PALAN % CUMULATIVE REV 04'!$I592</f>
        <v>0.51384083044982698</v>
      </c>
      <c r="HE592" s="131">
        <f>'REV 04'!HE592/'PALAN % CUMULATIVE REV 04'!$I592</f>
        <v>0.52076124567474047</v>
      </c>
      <c r="HF592" s="131">
        <f>'REV 04'!HF592/'PALAN % CUMULATIVE REV 04'!$I592</f>
        <v>0.52768166089965396</v>
      </c>
      <c r="HG592" s="131">
        <f>'REV 04'!HG592/'PALAN % CUMULATIVE REV 04'!$I592</f>
        <v>0.53114186851211076</v>
      </c>
      <c r="HH592" s="131">
        <f>'REV 04'!HH592/'PALAN % CUMULATIVE REV 04'!$I592</f>
        <v>0.53633217993079585</v>
      </c>
      <c r="HI592" s="131">
        <f>'REV 04'!HI592/'PALAN % CUMULATIVE REV 04'!$I592</f>
        <v>0.54325259515570934</v>
      </c>
      <c r="HJ592" s="131">
        <f>'REV 04'!HJ592/'PALAN % CUMULATIVE REV 04'!$I592</f>
        <v>0.55017301038062283</v>
      </c>
      <c r="HK592" s="131">
        <f>'REV 04'!HK592/'PALAN % CUMULATIVE REV 04'!$I592</f>
        <v>0.55536332179930792</v>
      </c>
      <c r="HL592" s="131">
        <f>'REV 04'!HL592/'PALAN % CUMULATIVE REV 04'!$I592</f>
        <v>0.56228373702422141</v>
      </c>
      <c r="HM592" s="131">
        <f>'REV 04'!HM592/'PALAN % CUMULATIVE REV 04'!$I592</f>
        <v>0.5692041522491349</v>
      </c>
      <c r="HN592" s="131">
        <f>'REV 04'!HN592/'PALAN % CUMULATIVE REV 04'!$I592</f>
        <v>0.5726643598615917</v>
      </c>
      <c r="HO592" s="131">
        <f>'REV 04'!HO592/'PALAN % CUMULATIVE REV 04'!$I592</f>
        <v>0.57785467128027679</v>
      </c>
      <c r="HP592" s="131">
        <f>'REV 04'!HP592/'PALAN % CUMULATIVE REV 04'!$I592</f>
        <v>0.58477508650519028</v>
      </c>
      <c r="HQ592" s="131">
        <f>'REV 04'!HQ592/'PALAN % CUMULATIVE REV 04'!$I592</f>
        <v>0.59169550173010377</v>
      </c>
      <c r="HR592" s="131">
        <f>'REV 04'!HR592/'PALAN % CUMULATIVE REV 04'!$I592</f>
        <v>0.59688581314878897</v>
      </c>
      <c r="HS592" s="131">
        <f>'REV 04'!HS592/'PALAN % CUMULATIVE REV 04'!$I592</f>
        <v>0.60380622837370246</v>
      </c>
      <c r="HT592" s="131">
        <f>'REV 04'!HT592/'PALAN % CUMULATIVE REV 04'!$I592</f>
        <v>0.61072664359861595</v>
      </c>
      <c r="HU592" s="131">
        <f>'REV 04'!HU592/'PALAN % CUMULATIVE REV 04'!$I592</f>
        <v>0.61418685121107264</v>
      </c>
      <c r="HV592" s="131">
        <f>'REV 04'!HV592/'PALAN % CUMULATIVE REV 04'!$I592</f>
        <v>0.62110726643598613</v>
      </c>
      <c r="HW592" s="131">
        <f>'REV 04'!HW592/'PALAN % CUMULATIVE REV 04'!$I592</f>
        <v>0.62629757785467133</v>
      </c>
      <c r="HX592" s="131">
        <f>'REV 04'!HX592/'PALAN % CUMULATIVE REV 04'!$I592</f>
        <v>0.63321799307958482</v>
      </c>
      <c r="HY592" s="131">
        <f>'REV 04'!HY592/'PALAN % CUMULATIVE REV 04'!$I592</f>
        <v>0.63840830449826991</v>
      </c>
      <c r="HZ592" s="131">
        <f>'REV 04'!HZ592/'PALAN % CUMULATIVE REV 04'!$I592</f>
        <v>0.6453287197231834</v>
      </c>
      <c r="IA592" s="131">
        <f>'REV 04'!IA592/'PALAN % CUMULATIVE REV 04'!$I592</f>
        <v>0.65224913494809689</v>
      </c>
      <c r="IB592" s="131">
        <f>'REV 04'!IB592/'PALAN % CUMULATIVE REV 04'!$I592</f>
        <v>0.65570934256055369</v>
      </c>
      <c r="IC592" s="131">
        <f>'REV 04'!IC592/'PALAN % CUMULATIVE REV 04'!$I592</f>
        <v>0.66262975778546718</v>
      </c>
      <c r="ID592" s="131">
        <f>'REV 04'!ID592/'PALAN % CUMULATIVE REV 04'!$I592</f>
        <v>0.66782006920415227</v>
      </c>
      <c r="IE592" s="131">
        <f>'REV 04'!IE592/'PALAN % CUMULATIVE REV 04'!$I592</f>
        <v>0.67474048442906576</v>
      </c>
      <c r="IF592" s="131">
        <f>'REV 04'!IF592/'PALAN % CUMULATIVE REV 04'!$I592</f>
        <v>0.68166089965397925</v>
      </c>
      <c r="IG592" s="131">
        <f>'REV 04'!IG592/'PALAN % CUMULATIVE REV 04'!$I592</f>
        <v>0.68685121107266434</v>
      </c>
      <c r="IH592" s="131">
        <f>'REV 04'!IH592/'PALAN % CUMULATIVE REV 04'!$I592</f>
        <v>0.69377162629757783</v>
      </c>
      <c r="II592" s="131">
        <f>'REV 04'!II592/'PALAN % CUMULATIVE REV 04'!$I592</f>
        <v>0.69723183391003463</v>
      </c>
      <c r="IJ592" s="131">
        <f>'REV 04'!IJ592/'PALAN % CUMULATIVE REV 04'!$I592</f>
        <v>0.70415224913494812</v>
      </c>
      <c r="IK592" s="131">
        <f>'REV 04'!IK592/'PALAN % CUMULATIVE REV 04'!$I592</f>
        <v>0.70934256055363321</v>
      </c>
      <c r="IL592" s="131">
        <f>'REV 04'!IL592/'PALAN % CUMULATIVE REV 04'!$I592</f>
        <v>0.7162629757785467</v>
      </c>
      <c r="IM592" s="131">
        <f>'REV 04'!IM592/'PALAN % CUMULATIVE REV 04'!$I592</f>
        <v>0.72318339100346019</v>
      </c>
      <c r="IN592" s="131">
        <f>'REV 04'!IN592/'PALAN % CUMULATIVE REV 04'!$I592</f>
        <v>0.72837370242214527</v>
      </c>
      <c r="IO592" s="131">
        <f>'REV 04'!IO592/'PALAN % CUMULATIVE REV 04'!$I592</f>
        <v>0.73529411764705888</v>
      </c>
      <c r="IP592" s="131">
        <f>'REV 04'!IP592/'PALAN % CUMULATIVE REV 04'!$I592</f>
        <v>0.73875432525951557</v>
      </c>
      <c r="IQ592" s="131">
        <f>'REV 04'!IQ592/'PALAN % CUMULATIVE REV 04'!$I592</f>
        <v>0.74567474048442905</v>
      </c>
      <c r="IR592" s="131">
        <f>'REV 04'!IR592/'PALAN % CUMULATIVE REV 04'!$I592</f>
        <v>0.75086505190311414</v>
      </c>
      <c r="IS592" s="131">
        <f>'REV 04'!IS592/'PALAN % CUMULATIVE REV 04'!$I592</f>
        <v>0.75778546712802763</v>
      </c>
      <c r="IT592" s="131">
        <f>'REV 04'!IT592/'PALAN % CUMULATIVE REV 04'!$I592</f>
        <v>0.76470588235294112</v>
      </c>
      <c r="IU592" s="131">
        <f>'REV 04'!IU592/'PALAN % CUMULATIVE REV 04'!$I592</f>
        <v>0.76989619377162632</v>
      </c>
      <c r="IV592" s="131">
        <f>'REV 04'!IV592/'PALAN % CUMULATIVE REV 04'!$I592</f>
        <v>0.77681660899653981</v>
      </c>
      <c r="IW592" s="131">
        <f>'REV 04'!IW592/'PALAN % CUMULATIVE REV 04'!$I592</f>
        <v>0.7802768166089965</v>
      </c>
      <c r="IX592" s="131">
        <f>'REV 04'!IX592/'PALAN % CUMULATIVE REV 04'!$I592</f>
        <v>0.78719723183390999</v>
      </c>
      <c r="IY592" s="131">
        <f>'REV 04'!IY592/'PALAN % CUMULATIVE REV 04'!$I592</f>
        <v>0.79238754325259519</v>
      </c>
      <c r="IZ592" s="131">
        <f>'REV 04'!IZ592/'PALAN % CUMULATIVE REV 04'!$I592</f>
        <v>0.79930795847750868</v>
      </c>
      <c r="JA592" s="131">
        <f>'REV 04'!JA592/'PALAN % CUMULATIVE REV 04'!$I592</f>
        <v>0.80622837370242217</v>
      </c>
      <c r="JB592" s="131">
        <f>'REV 04'!JB592/'PALAN % CUMULATIVE REV 04'!$I592</f>
        <v>0.81141868512110726</v>
      </c>
      <c r="JC592" s="131">
        <f>'REV 04'!JC592/'PALAN % CUMULATIVE REV 04'!$I592</f>
        <v>0.81833910034602075</v>
      </c>
      <c r="JD592" s="131">
        <f>'REV 04'!JD592/'PALAN % CUMULATIVE REV 04'!$I592</f>
        <v>0.82179930795847755</v>
      </c>
      <c r="JE592" s="131">
        <f>'REV 04'!JE592/'PALAN % CUMULATIVE REV 04'!$I592</f>
        <v>0.82871972318339104</v>
      </c>
      <c r="JF592" s="131">
        <f>'REV 04'!JF592/'PALAN % CUMULATIVE REV 04'!$I592</f>
        <v>0.83564013840830453</v>
      </c>
      <c r="JG592" s="131">
        <f>'REV 04'!JG592/'PALAN % CUMULATIVE REV 04'!$I592</f>
        <v>0.84083044982698962</v>
      </c>
      <c r="JH592" s="131">
        <f>'REV 04'!JH592/'PALAN % CUMULATIVE REV 04'!$I592</f>
        <v>0.84775086505190311</v>
      </c>
      <c r="JI592" s="131">
        <f>'REV 04'!JI592/'PALAN % CUMULATIVE REV 04'!$I592</f>
        <v>0.8546712802768166</v>
      </c>
      <c r="JJ592" s="131">
        <f>'REV 04'!JJ592/'PALAN % CUMULATIVE REV 04'!$I592</f>
        <v>0.85986159169550169</v>
      </c>
      <c r="JK592" s="131">
        <f>'REV 04'!JK592/'PALAN % CUMULATIVE REV 04'!$I592</f>
        <v>0.86332179930795849</v>
      </c>
      <c r="JL592" s="131">
        <f>'REV 04'!JL592/'PALAN % CUMULATIVE REV 04'!$I592</f>
        <v>0.87024221453287198</v>
      </c>
      <c r="JM592" s="131">
        <f>'REV 04'!JM592/'PALAN % CUMULATIVE REV 04'!$I592</f>
        <v>0.87716262975778547</v>
      </c>
      <c r="JN592" s="131">
        <f>'REV 04'!JN592/'PALAN % CUMULATIVE REV 04'!$I592</f>
        <v>0.88235294117647056</v>
      </c>
      <c r="JO592" s="131">
        <f>'REV 04'!JO592/'PALAN % CUMULATIVE REV 04'!$I592</f>
        <v>0.88927335640138405</v>
      </c>
      <c r="JP592" s="131">
        <f>'REV 04'!JP592/'PALAN % CUMULATIVE REV 04'!$I592</f>
        <v>0.89619377162629754</v>
      </c>
      <c r="JQ592" s="131">
        <f>'REV 04'!JQ592/'PALAN % CUMULATIVE REV 04'!$I592</f>
        <v>0.90138408304498274</v>
      </c>
      <c r="JR592" s="131">
        <f>'REV 04'!JR592/'PALAN % CUMULATIVE REV 04'!$I592</f>
        <v>0.90484429065743943</v>
      </c>
      <c r="JS592" s="131">
        <f>'REV 04'!JS592/'PALAN % CUMULATIVE REV 04'!$I592</f>
        <v>0.91176470588235292</v>
      </c>
      <c r="JT592" s="131">
        <f>'REV 04'!JT592/'PALAN % CUMULATIVE REV 04'!$I592</f>
        <v>0.91868512110726641</v>
      </c>
      <c r="JU592" s="131">
        <f>'REV 04'!JU592/'PALAN % CUMULATIVE REV 04'!$I592</f>
        <v>0.92387543252595161</v>
      </c>
      <c r="JV592" s="131">
        <f>'REV 04'!JV592/'PALAN % CUMULATIVE REV 04'!$I592</f>
        <v>0.9307958477508651</v>
      </c>
      <c r="JW592" s="131">
        <f>'REV 04'!JW592/'PALAN % CUMULATIVE REV 04'!$I592</f>
        <v>0.93771626297577859</v>
      </c>
      <c r="JX592" s="131">
        <f>'REV 04'!JX592/'PALAN % CUMULATIVE REV 04'!$I592</f>
        <v>0.94290657439446368</v>
      </c>
      <c r="JY592" s="131">
        <f>'REV 04'!JY592/'PALAN % CUMULATIVE REV 04'!$I592</f>
        <v>0.94636678200692037</v>
      </c>
      <c r="JZ592" s="131">
        <f>'REV 04'!JZ592/'PALAN % CUMULATIVE REV 04'!$I592</f>
        <v>0.95328719723183386</v>
      </c>
      <c r="KA592" s="131">
        <f>'REV 04'!KA592/'PALAN % CUMULATIVE REV 04'!$I592</f>
        <v>0.96020761245674735</v>
      </c>
      <c r="KB592" s="131">
        <f>'REV 04'!KB592/'PALAN % CUMULATIVE REV 04'!$I592</f>
        <v>0.96539792387543255</v>
      </c>
      <c r="KC592" s="131">
        <f>'REV 04'!KC592/'PALAN % CUMULATIVE REV 04'!$I592</f>
        <v>0.97231833910034604</v>
      </c>
      <c r="KD592" s="131">
        <f>'REV 04'!KD592/'PALAN % CUMULATIVE REV 04'!$I592</f>
        <v>0.97923875432525953</v>
      </c>
      <c r="KE592" s="131">
        <f>'REV 04'!KE592/'PALAN % CUMULATIVE REV 04'!$I592</f>
        <v>0.98442906574394462</v>
      </c>
      <c r="KF592" s="131">
        <f>'REV 04'!KF592/'PALAN % CUMULATIVE REV 04'!$I592</f>
        <v>0.98961937716262971</v>
      </c>
      <c r="KG592" s="131">
        <f>'REV 04'!KG592/'PALAN % CUMULATIVE REV 04'!$I592</f>
        <v>0.99480968858131491</v>
      </c>
      <c r="KH592" s="131">
        <f>'REV 04'!KH592/'PALAN % CUMULATIVE REV 04'!$I592</f>
        <v>1</v>
      </c>
      <c r="KI592" s="131">
        <f>'REV 04'!KI592/'PALAN % CUMULATIVE REV 04'!$I592</f>
        <v>1</v>
      </c>
      <c r="KJ592" s="131">
        <f>'REV 04'!KJ592/'PALAN % CUMULATIVE REV 04'!$I592</f>
        <v>1</v>
      </c>
      <c r="KK592" s="131">
        <f>'REV 04'!KK592/'PALAN % CUMULATIVE REV 04'!$I592</f>
        <v>1</v>
      </c>
      <c r="KL592" s="131">
        <f>'REV 04'!KL592/'PALAN % CUMULATIVE REV 04'!$I592</f>
        <v>1</v>
      </c>
      <c r="KM592" s="131">
        <f>'REV 04'!KM592/'PALAN % CUMULATIVE REV 04'!$I592</f>
        <v>1</v>
      </c>
      <c r="KN592" s="131">
        <f>'REV 04'!KN592/'PALAN % CUMULATIVE REV 04'!$I592</f>
        <v>1</v>
      </c>
      <c r="KO592" s="131">
        <f>'REV 04'!KO592/'PALAN % CUMULATIVE REV 04'!$I592</f>
        <v>1</v>
      </c>
      <c r="KP592" s="131">
        <f>'REV 04'!KP592/'PALAN % CUMULATIVE REV 04'!$I592</f>
        <v>1</v>
      </c>
      <c r="KQ592" s="131">
        <f>'REV 04'!KQ592/'PALAN % CUMULATIVE REV 04'!$I592</f>
        <v>1</v>
      </c>
      <c r="KR592" s="131">
        <f>'REV 04'!KR592/'PALAN % CUMULATIVE REV 04'!$I592</f>
        <v>1</v>
      </c>
      <c r="KS592" s="131">
        <f>'REV 04'!KS592/'PALAN % CUMULATIVE REV 04'!$I592</f>
        <v>1</v>
      </c>
      <c r="KT592" s="131">
        <f>'REV 04'!KT592/'PALAN % CUMULATIVE REV 04'!$I592</f>
        <v>1</v>
      </c>
      <c r="KU592" s="131">
        <f>'REV 04'!KU592/'PALAN % CUMULATIVE REV 04'!$I592</f>
        <v>1</v>
      </c>
      <c r="KV592" s="131">
        <f>'REV 04'!KV592/'PALAN % CUMULATIVE REV 04'!$I592</f>
        <v>1</v>
      </c>
      <c r="KW592" s="131">
        <f>'REV 04'!KW592/'PALAN % CUMULATIVE REV 04'!$I592</f>
        <v>1</v>
      </c>
      <c r="KX592" s="131">
        <f>'REV 04'!KX592/'PALAN % CUMULATIVE REV 04'!$I592</f>
        <v>1</v>
      </c>
      <c r="KY592" s="131">
        <f>'REV 04'!KY592/'PALAN % CUMULATIVE REV 04'!$I592</f>
        <v>1</v>
      </c>
      <c r="KZ592" s="131">
        <f>'REV 04'!KZ592/'PALAN % CUMULATIVE REV 04'!$I592</f>
        <v>1</v>
      </c>
      <c r="LA592" s="131">
        <f>'REV 04'!LA592/'PALAN % CUMULATIVE REV 04'!$I592</f>
        <v>1</v>
      </c>
      <c r="LB592" s="131">
        <f>'REV 04'!LB592/'PALAN % CUMULATIVE REV 04'!$I592</f>
        <v>1</v>
      </c>
      <c r="LC592" s="131">
        <f>'REV 04'!LC592/'PALAN % CUMULATIVE REV 04'!$I592</f>
        <v>1</v>
      </c>
      <c r="LD592" s="131">
        <f>'REV 04'!LD592/'PALAN % CUMULATIVE REV 04'!$I592</f>
        <v>1</v>
      </c>
      <c r="LE592" s="131">
        <f>'REV 04'!LE592/'PALAN % CUMULATIVE REV 04'!$I592</f>
        <v>1</v>
      </c>
      <c r="LF592" s="131">
        <f>'REV 04'!LF592/'PALAN % CUMULATIVE REV 04'!$I592</f>
        <v>1</v>
      </c>
      <c r="LG592" s="131">
        <f>'REV 04'!LG592/'PALAN % CUMULATIVE REV 04'!$I592</f>
        <v>1</v>
      </c>
      <c r="LH592" s="131">
        <f>'REV 04'!LH592/'PALAN % CUMULATIVE REV 04'!$I592</f>
        <v>1</v>
      </c>
      <c r="LI592" s="131">
        <f>'REV 04'!LI592/'PALAN % CUMULATIVE REV 04'!$I592</f>
        <v>1</v>
      </c>
      <c r="LJ592" s="131">
        <f>'REV 04'!LJ592/'PALAN % CUMULATIVE REV 04'!$I592</f>
        <v>1</v>
      </c>
      <c r="LK592" s="131">
        <f>'REV 04'!LK592/'PALAN % CUMULATIVE REV 04'!$I592</f>
        <v>1</v>
      </c>
      <c r="LL592" s="131">
        <f>'REV 04'!LL592/'PALAN % CUMULATIVE REV 04'!$I592</f>
        <v>1</v>
      </c>
      <c r="LM592" s="131">
        <f>'REV 04'!LM592/'PALAN % CUMULATIVE REV 04'!$I592</f>
        <v>1</v>
      </c>
      <c r="LN592" s="131">
        <f>'REV 04'!LN592/'PALAN % CUMULATIVE REV 04'!$I592</f>
        <v>1</v>
      </c>
      <c r="LO592" s="131">
        <f>'REV 04'!LO592/'PALAN % CUMULATIVE REV 04'!$I592</f>
        <v>1</v>
      </c>
      <c r="LP592" s="131">
        <f>'REV 04'!LP592/'PALAN % CUMULATIVE REV 04'!$I592</f>
        <v>1</v>
      </c>
      <c r="LQ592" s="131">
        <f>'REV 04'!LQ592/'PALAN % CUMULATIVE REV 04'!$I592</f>
        <v>1</v>
      </c>
      <c r="LR592" s="131">
        <f>'REV 04'!LR592/'PALAN % CUMULATIVE REV 04'!$I592</f>
        <v>1</v>
      </c>
      <c r="LS592" s="131">
        <f>'REV 04'!LS592/'PALAN % CUMULATIVE REV 04'!$I592</f>
        <v>1</v>
      </c>
      <c r="LT592" s="131">
        <f>'REV 04'!LT592/'PALAN % CUMULATIVE REV 04'!$I592</f>
        <v>1</v>
      </c>
      <c r="LU592" s="131">
        <f>'REV 04'!LU592/'PALAN % CUMULATIVE REV 04'!$I592</f>
        <v>1</v>
      </c>
      <c r="LV592" s="131">
        <f>'REV 04'!LV592/'PALAN % CUMULATIVE REV 04'!$I592</f>
        <v>1</v>
      </c>
      <c r="LW592" s="131">
        <f>'REV 04'!LW592/'PALAN % CUMULATIVE REV 04'!$I592</f>
        <v>1</v>
      </c>
      <c r="LX592" s="131">
        <f>'REV 04'!LX592/'PALAN % CUMULATIVE REV 04'!$I592</f>
        <v>1</v>
      </c>
      <c r="LY592" s="131">
        <f>'REV 04'!LY592/'PALAN % CUMULATIVE REV 04'!$I592</f>
        <v>1</v>
      </c>
      <c r="LZ592" s="131">
        <f>'REV 04'!LZ592/'PALAN % CUMULATIVE REV 04'!$I592</f>
        <v>1</v>
      </c>
      <c r="MA592" s="131">
        <f>'REV 04'!MA592/'PALAN % CUMULATIVE REV 04'!$I592</f>
        <v>1</v>
      </c>
      <c r="MB592" s="131">
        <f>'REV 04'!MB592/'PALAN % CUMULATIVE REV 04'!$I592</f>
        <v>1</v>
      </c>
      <c r="MC592" s="131">
        <f>'REV 04'!MC592/'PALAN % CUMULATIVE REV 04'!$I592</f>
        <v>1</v>
      </c>
      <c r="MD592" s="131">
        <f>'REV 04'!MD592/'PALAN % CUMULATIVE REV 04'!$I592</f>
        <v>1</v>
      </c>
      <c r="ME592" s="131">
        <f>'REV 04'!ME592/'PALAN % CUMULATIVE REV 04'!$I592</f>
        <v>1</v>
      </c>
      <c r="MF592" s="131">
        <f>'REV 04'!MF592/'PALAN % CUMULATIVE REV 04'!$I592</f>
        <v>1</v>
      </c>
      <c r="MG592" s="131">
        <f>'REV 04'!MG592/'PALAN % CUMULATIVE REV 04'!$I592</f>
        <v>1</v>
      </c>
      <c r="MH592" s="131">
        <f>'REV 04'!MH592/'PALAN % CUMULATIVE REV 04'!$I592</f>
        <v>1</v>
      </c>
      <c r="MI592" s="131">
        <f>'REV 04'!MI592/'PALAN % CUMULATIVE REV 04'!$I592</f>
        <v>1</v>
      </c>
      <c r="MJ592" s="131">
        <f>'REV 04'!MJ592/'PALAN % CUMULATIVE REV 04'!$I592</f>
        <v>1</v>
      </c>
      <c r="MK592" s="131">
        <f>'REV 04'!MK592/'PALAN % CUMULATIVE REV 04'!$I592</f>
        <v>1</v>
      </c>
      <c r="ML592" s="131">
        <f>'REV 04'!ML592/'PALAN % CUMULATIVE REV 04'!$I592</f>
        <v>1</v>
      </c>
      <c r="MM592" s="131">
        <f>'REV 04'!MM592/'PALAN % CUMULATIVE REV 04'!$I592</f>
        <v>1</v>
      </c>
      <c r="MN592" s="131">
        <f>'REV 04'!MN592/'PALAN % CUMULATIVE REV 04'!$I592</f>
        <v>1</v>
      </c>
      <c r="MO592" s="131">
        <f>'REV 04'!MO592/'PALAN % CUMULATIVE REV 04'!$I592</f>
        <v>1</v>
      </c>
      <c r="MP592" s="131">
        <f>'REV 04'!MP592/'PALAN % CUMULATIVE REV 04'!$I592</f>
        <v>1</v>
      </c>
      <c r="MQ592" s="131">
        <f>'REV 04'!MQ592/'PALAN % CUMULATIVE REV 04'!$I592</f>
        <v>1</v>
      </c>
      <c r="MR592" s="131">
        <f>'REV 04'!MR592/'PALAN % CUMULATIVE REV 04'!$I592</f>
        <v>1</v>
      </c>
      <c r="MS592" s="131">
        <f>'REV 04'!MS592/'PALAN % CUMULATIVE REV 04'!$I592</f>
        <v>1</v>
      </c>
      <c r="MT592" s="131">
        <f>'REV 04'!MT592/'PALAN % CUMULATIVE REV 04'!$I592</f>
        <v>1</v>
      </c>
      <c r="MU592" s="131">
        <f>'REV 04'!MU592/'PALAN % CUMULATIVE REV 04'!$I592</f>
        <v>1</v>
      </c>
      <c r="MV592" s="131">
        <f>'REV 04'!MV592/'PALAN % CUMULATIVE REV 04'!$I592</f>
        <v>1</v>
      </c>
      <c r="MW592" s="131">
        <f>'REV 04'!MW592/'PALAN % CUMULATIVE REV 04'!$I592</f>
        <v>1</v>
      </c>
      <c r="MX592" s="131">
        <f>'REV 04'!MX592/'PALAN % CUMULATIVE REV 04'!$I592</f>
        <v>1</v>
      </c>
      <c r="MY592" s="131">
        <f>'REV 04'!MY592/'PALAN % CUMULATIVE REV 04'!$I592</f>
        <v>1</v>
      </c>
      <c r="MZ592" s="131">
        <f>'REV 04'!MZ592/'PALAN % CUMULATIVE REV 04'!$I592</f>
        <v>1</v>
      </c>
      <c r="NA592" s="131">
        <f>'REV 04'!NA592/'PALAN % CUMULATIVE REV 04'!$I592</f>
        <v>1</v>
      </c>
      <c r="NB592" s="131">
        <f>'REV 04'!NB592/'PALAN % CUMULATIVE REV 04'!$I592</f>
        <v>1</v>
      </c>
      <c r="NC592" s="131">
        <f>'REV 04'!NC592/'PALAN % CUMULATIVE REV 04'!$I592</f>
        <v>1</v>
      </c>
      <c r="ND592" s="131">
        <f>'REV 04'!ND592/'PALAN % CUMULATIVE REV 04'!$I592</f>
        <v>1</v>
      </c>
      <c r="NE592" s="131">
        <f>'REV 04'!NE592/'PALAN % CUMULATIVE REV 04'!$I592</f>
        <v>1</v>
      </c>
      <c r="NF592" s="131">
        <f>'REV 04'!NF592/'PALAN % CUMULATIVE REV 04'!$I592</f>
        <v>1</v>
      </c>
      <c r="NG592" s="131">
        <f>'REV 04'!NG592/'PALAN % CUMULATIVE REV 04'!$I592</f>
        <v>1</v>
      </c>
      <c r="NH592" s="131">
        <f>'REV 04'!NH592/'PALAN % CUMULATIVE REV 04'!$I592</f>
        <v>1</v>
      </c>
      <c r="NI592" s="131">
        <f>'REV 04'!NI592/'PALAN % CUMULATIVE REV 04'!$I592</f>
        <v>1</v>
      </c>
      <c r="NJ592" s="131">
        <f>'REV 04'!NJ592/'PALAN % CUMULATIVE REV 04'!$I592</f>
        <v>1</v>
      </c>
      <c r="NK592" s="131">
        <f>'REV 04'!NK592/'PALAN % CUMULATIVE REV 04'!$I592</f>
        <v>1</v>
      </c>
      <c r="NL592" s="131">
        <f>'REV 04'!NL592/'PALAN % CUMULATIVE REV 04'!$I592</f>
        <v>1</v>
      </c>
      <c r="NM592" s="131">
        <f>'REV 04'!NM592/'PALAN % CUMULATIVE REV 04'!$I592</f>
        <v>1</v>
      </c>
      <c r="NN592" s="131">
        <f>'REV 04'!NN592/'PALAN % CUMULATIVE REV 04'!$I592</f>
        <v>1</v>
      </c>
      <c r="NO592" s="131">
        <f>'REV 04'!NO592/'PALAN % CUMULATIVE REV 04'!$I592</f>
        <v>1</v>
      </c>
      <c r="NP592" s="131">
        <f>'REV 04'!NP592/'PALAN % CUMULATIVE REV 04'!$I592</f>
        <v>1</v>
      </c>
      <c r="NQ592" s="131">
        <f>'REV 04'!NQ592/'PALAN % CUMULATIVE REV 04'!$I592</f>
        <v>1</v>
      </c>
    </row>
    <row r="593" spans="1:381" s="71" customFormat="1" x14ac:dyDescent="0.25">
      <c r="A593" s="126">
        <f t="shared" si="9"/>
        <v>593</v>
      </c>
      <c r="B593" s="71" t="s">
        <v>738</v>
      </c>
      <c r="C593" s="71" t="s">
        <v>460</v>
      </c>
      <c r="D593" s="71" t="s">
        <v>450</v>
      </c>
      <c r="F593" s="71">
        <v>158</v>
      </c>
      <c r="G593" s="72">
        <v>45361</v>
      </c>
      <c r="H593" s="72">
        <v>45529</v>
      </c>
      <c r="I593" s="71">
        <v>578</v>
      </c>
      <c r="K593" s="73">
        <v>0</v>
      </c>
      <c r="M593" s="74">
        <v>0</v>
      </c>
      <c r="N593" s="71">
        <v>78</v>
      </c>
      <c r="P593" s="71" t="s">
        <v>122</v>
      </c>
      <c r="Q593" s="132">
        <f>'REV 04'!Q593/'PALAN % CUMULATIVE REV 04'!$I593</f>
        <v>0</v>
      </c>
      <c r="R593" s="132">
        <f>'REV 04'!R593/'PALAN % CUMULATIVE REV 04'!$I593</f>
        <v>0</v>
      </c>
      <c r="S593" s="132">
        <f>'REV 04'!S593/'PALAN % CUMULATIVE REV 04'!$I593</f>
        <v>0</v>
      </c>
      <c r="T593" s="132">
        <f>'REV 04'!T593/'PALAN % CUMULATIVE REV 04'!$I593</f>
        <v>0</v>
      </c>
      <c r="U593" s="132">
        <f>'REV 04'!U593/'PALAN % CUMULATIVE REV 04'!$I593</f>
        <v>0</v>
      </c>
      <c r="V593" s="132">
        <f>'REV 04'!V593/'PALAN % CUMULATIVE REV 04'!$I593</f>
        <v>0</v>
      </c>
      <c r="W593" s="132">
        <f>'REV 04'!W593/'PALAN % CUMULATIVE REV 04'!$I593</f>
        <v>0</v>
      </c>
      <c r="X593" s="132">
        <f>'REV 04'!X593/'PALAN % CUMULATIVE REV 04'!$I593</f>
        <v>0</v>
      </c>
      <c r="Y593" s="132">
        <f>'REV 04'!Y593/'PALAN % CUMULATIVE REV 04'!$I593</f>
        <v>0</v>
      </c>
      <c r="Z593" s="132">
        <f>'REV 04'!Z593/'PALAN % CUMULATIVE REV 04'!$I593</f>
        <v>0</v>
      </c>
      <c r="AA593" s="132">
        <f>'REV 04'!AA593/'PALAN % CUMULATIVE REV 04'!$I593</f>
        <v>0</v>
      </c>
      <c r="AB593" s="132">
        <f>'REV 04'!AB593/'PALAN % CUMULATIVE REV 04'!$I593</f>
        <v>0</v>
      </c>
      <c r="AC593" s="132">
        <f>'REV 04'!AC593/'PALAN % CUMULATIVE REV 04'!$I593</f>
        <v>0</v>
      </c>
      <c r="AD593" s="132">
        <f>'REV 04'!AD593/'PALAN % CUMULATIVE REV 04'!$I593</f>
        <v>0</v>
      </c>
      <c r="AE593" s="132">
        <f>'REV 04'!AE593/'PALAN % CUMULATIVE REV 04'!$I593</f>
        <v>0</v>
      </c>
      <c r="AF593" s="132">
        <f>'REV 04'!AF593/'PALAN % CUMULATIVE REV 04'!$I593</f>
        <v>0</v>
      </c>
      <c r="AG593" s="132">
        <f>'REV 04'!AG593/'PALAN % CUMULATIVE REV 04'!$I593</f>
        <v>0</v>
      </c>
      <c r="AH593" s="132">
        <f>'REV 04'!AH593/'PALAN % CUMULATIVE REV 04'!$I593</f>
        <v>0</v>
      </c>
      <c r="AI593" s="132">
        <f>'REV 04'!AI593/'PALAN % CUMULATIVE REV 04'!$I593</f>
        <v>0</v>
      </c>
      <c r="AJ593" s="132">
        <f>'REV 04'!AJ593/'PALAN % CUMULATIVE REV 04'!$I593</f>
        <v>0</v>
      </c>
      <c r="AK593" s="132">
        <f>'REV 04'!AK593/'PALAN % CUMULATIVE REV 04'!$I593</f>
        <v>0</v>
      </c>
      <c r="AL593" s="132">
        <f>'REV 04'!AL593/'PALAN % CUMULATIVE REV 04'!$I593</f>
        <v>0</v>
      </c>
      <c r="AM593" s="132">
        <f>'REV 04'!AM593/'PALAN % CUMULATIVE REV 04'!$I593</f>
        <v>0</v>
      </c>
      <c r="AN593" s="132">
        <f>'REV 04'!AN593/'PALAN % CUMULATIVE REV 04'!$I593</f>
        <v>0</v>
      </c>
      <c r="AO593" s="132">
        <f>'REV 04'!AO593/'PALAN % CUMULATIVE REV 04'!$I593</f>
        <v>0</v>
      </c>
      <c r="AP593" s="132">
        <f>'REV 04'!AP593/'PALAN % CUMULATIVE REV 04'!$I593</f>
        <v>0</v>
      </c>
      <c r="AQ593" s="132">
        <f>'REV 04'!AQ593/'PALAN % CUMULATIVE REV 04'!$I593</f>
        <v>0</v>
      </c>
      <c r="AR593" s="132">
        <f>'REV 04'!AR593/'PALAN % CUMULATIVE REV 04'!$I593</f>
        <v>0</v>
      </c>
      <c r="AS593" s="132">
        <f>'REV 04'!AS593/'PALAN % CUMULATIVE REV 04'!$I593</f>
        <v>0</v>
      </c>
      <c r="AT593" s="132">
        <f>'REV 04'!AT593/'PALAN % CUMULATIVE REV 04'!$I593</f>
        <v>0</v>
      </c>
      <c r="AU593" s="132">
        <f>'REV 04'!AU593/'PALAN % CUMULATIVE REV 04'!$I593</f>
        <v>0</v>
      </c>
      <c r="AV593" s="132">
        <f>'REV 04'!AV593/'PALAN % CUMULATIVE REV 04'!$I593</f>
        <v>0</v>
      </c>
      <c r="AW593" s="132">
        <f>'REV 04'!AW593/'PALAN % CUMULATIVE REV 04'!$I593</f>
        <v>0</v>
      </c>
      <c r="AX593" s="132">
        <f>'REV 04'!AX593/'PALAN % CUMULATIVE REV 04'!$I593</f>
        <v>0</v>
      </c>
      <c r="AY593" s="132">
        <f>'REV 04'!AY593/'PALAN % CUMULATIVE REV 04'!$I593</f>
        <v>0</v>
      </c>
      <c r="AZ593" s="132">
        <f>'REV 04'!AZ593/'PALAN % CUMULATIVE REV 04'!$I593</f>
        <v>0</v>
      </c>
      <c r="BA593" s="132">
        <f>'REV 04'!BA593/'PALAN % CUMULATIVE REV 04'!$I593</f>
        <v>0</v>
      </c>
      <c r="BB593" s="132">
        <f>'REV 04'!BB593/'PALAN % CUMULATIVE REV 04'!$I593</f>
        <v>0</v>
      </c>
      <c r="BC593" s="132">
        <f>'REV 04'!BC593/'PALAN % CUMULATIVE REV 04'!$I593</f>
        <v>0</v>
      </c>
      <c r="BD593" s="132">
        <f>'REV 04'!BD593/'PALAN % CUMULATIVE REV 04'!$I593</f>
        <v>0</v>
      </c>
      <c r="BE593" s="132">
        <f>'REV 04'!BE593/'PALAN % CUMULATIVE REV 04'!$I593</f>
        <v>0</v>
      </c>
      <c r="BF593" s="132">
        <f>'REV 04'!BF593/'PALAN % CUMULATIVE REV 04'!$I593</f>
        <v>0</v>
      </c>
      <c r="BG593" s="132">
        <f>'REV 04'!BG593/'PALAN % CUMULATIVE REV 04'!$I593</f>
        <v>0</v>
      </c>
      <c r="BH593" s="132">
        <f>'REV 04'!BH593/'PALAN % CUMULATIVE REV 04'!$I593</f>
        <v>0</v>
      </c>
      <c r="BI593" s="132">
        <f>'REV 04'!BI593/'PALAN % CUMULATIVE REV 04'!$I593</f>
        <v>0</v>
      </c>
      <c r="BJ593" s="132">
        <f>'REV 04'!BJ593/'PALAN % CUMULATIVE REV 04'!$I593</f>
        <v>0</v>
      </c>
      <c r="BK593" s="132">
        <f>'REV 04'!BK593/'PALAN % CUMULATIVE REV 04'!$I593</f>
        <v>0</v>
      </c>
      <c r="BL593" s="132">
        <f>'REV 04'!BL593/'PALAN % CUMULATIVE REV 04'!$I593</f>
        <v>0</v>
      </c>
      <c r="BM593" s="132">
        <f>'REV 04'!BM593/'PALAN % CUMULATIVE REV 04'!$I593</f>
        <v>0</v>
      </c>
      <c r="BN593" s="132">
        <f>'REV 04'!BN593/'PALAN % CUMULATIVE REV 04'!$I593</f>
        <v>0</v>
      </c>
      <c r="BO593" s="132">
        <f>'REV 04'!BO593/'PALAN % CUMULATIVE REV 04'!$I593</f>
        <v>0</v>
      </c>
      <c r="BP593" s="132">
        <f>'REV 04'!BP593/'PALAN % CUMULATIVE REV 04'!$I593</f>
        <v>0</v>
      </c>
      <c r="BQ593" s="132">
        <f>'REV 04'!BQ593/'PALAN % CUMULATIVE REV 04'!$I593</f>
        <v>0</v>
      </c>
      <c r="BR593" s="132">
        <f>'REV 04'!BR593/'PALAN % CUMULATIVE REV 04'!$I593</f>
        <v>0</v>
      </c>
      <c r="BS593" s="132">
        <f>'REV 04'!BS593/'PALAN % CUMULATIVE REV 04'!$I593</f>
        <v>0</v>
      </c>
      <c r="BT593" s="132">
        <f>'REV 04'!BT593/'PALAN % CUMULATIVE REV 04'!$I593</f>
        <v>0</v>
      </c>
      <c r="BU593" s="132">
        <f>'REV 04'!BU593/'PALAN % CUMULATIVE REV 04'!$I593</f>
        <v>0</v>
      </c>
      <c r="BV593" s="132">
        <f>'REV 04'!BV593/'PALAN % CUMULATIVE REV 04'!$I593</f>
        <v>0</v>
      </c>
      <c r="BW593" s="132">
        <f>'REV 04'!BW593/'PALAN % CUMULATIVE REV 04'!$I593</f>
        <v>0</v>
      </c>
      <c r="BX593" s="132">
        <f>'REV 04'!BX593/'PALAN % CUMULATIVE REV 04'!$I593</f>
        <v>0</v>
      </c>
      <c r="BY593" s="132">
        <f>'REV 04'!BY593/'PALAN % CUMULATIVE REV 04'!$I593</f>
        <v>0</v>
      </c>
      <c r="BZ593" s="132">
        <f>'REV 04'!BZ593/'PALAN % CUMULATIVE REV 04'!$I593</f>
        <v>0</v>
      </c>
      <c r="CA593" s="132">
        <f>'REV 04'!CA593/'PALAN % CUMULATIVE REV 04'!$I593</f>
        <v>0</v>
      </c>
      <c r="CB593" s="132">
        <f>'REV 04'!CB593/'PALAN % CUMULATIVE REV 04'!$I593</f>
        <v>0</v>
      </c>
      <c r="CC593" s="132">
        <f>'REV 04'!CC593/'PALAN % CUMULATIVE REV 04'!$I593</f>
        <v>0</v>
      </c>
      <c r="CD593" s="132">
        <f>'REV 04'!CD593/'PALAN % CUMULATIVE REV 04'!$I593</f>
        <v>0</v>
      </c>
      <c r="CE593" s="132">
        <f>'REV 04'!CE593/'PALAN % CUMULATIVE REV 04'!$I593</f>
        <v>0</v>
      </c>
      <c r="CF593" s="132">
        <f>'REV 04'!CF593/'PALAN % CUMULATIVE REV 04'!$I593</f>
        <v>0</v>
      </c>
      <c r="CG593" s="132">
        <f>'REV 04'!CG593/'PALAN % CUMULATIVE REV 04'!$I593</f>
        <v>0</v>
      </c>
      <c r="CH593" s="132">
        <f>'REV 04'!CH593/'PALAN % CUMULATIVE REV 04'!$I593</f>
        <v>0</v>
      </c>
      <c r="CI593" s="132">
        <f>'REV 04'!CI593/'PALAN % CUMULATIVE REV 04'!$I593</f>
        <v>0</v>
      </c>
      <c r="CJ593" s="132">
        <f>'REV 04'!CJ593/'PALAN % CUMULATIVE REV 04'!$I593</f>
        <v>0</v>
      </c>
      <c r="CK593" s="132">
        <f>'REV 04'!CK593/'PALAN % CUMULATIVE REV 04'!$I593</f>
        <v>0</v>
      </c>
      <c r="CL593" s="132">
        <f>'REV 04'!CL593/'PALAN % CUMULATIVE REV 04'!$I593</f>
        <v>0</v>
      </c>
      <c r="CM593" s="132">
        <f>'REV 04'!CM593/'PALAN % CUMULATIVE REV 04'!$I593</f>
        <v>0</v>
      </c>
      <c r="CN593" s="132">
        <f>'REV 04'!CN593/'PALAN % CUMULATIVE REV 04'!$I593</f>
        <v>0</v>
      </c>
      <c r="CO593" s="132">
        <f>'REV 04'!CO593/'PALAN % CUMULATIVE REV 04'!$I593</f>
        <v>0</v>
      </c>
      <c r="CP593" s="132">
        <f>'REV 04'!CP593/'PALAN % CUMULATIVE REV 04'!$I593</f>
        <v>0</v>
      </c>
      <c r="CQ593" s="132">
        <f>'REV 04'!CQ593/'PALAN % CUMULATIVE REV 04'!$I593</f>
        <v>0</v>
      </c>
      <c r="CR593" s="132">
        <f>'REV 04'!CR593/'PALAN % CUMULATIVE REV 04'!$I593</f>
        <v>0</v>
      </c>
      <c r="CS593" s="132">
        <f>'REV 04'!CS593/'PALAN % CUMULATIVE REV 04'!$I593</f>
        <v>0</v>
      </c>
      <c r="CT593" s="132">
        <f>'REV 04'!CT593/'PALAN % CUMULATIVE REV 04'!$I593</f>
        <v>0</v>
      </c>
      <c r="CU593" s="132">
        <f>'REV 04'!CU593/'PALAN % CUMULATIVE REV 04'!$I593</f>
        <v>0</v>
      </c>
      <c r="CV593" s="132">
        <f>'REV 04'!CV593/'PALAN % CUMULATIVE REV 04'!$I593</f>
        <v>0</v>
      </c>
      <c r="CW593" s="132">
        <f>'REV 04'!CW593/'PALAN % CUMULATIVE REV 04'!$I593</f>
        <v>0</v>
      </c>
      <c r="CX593" s="132">
        <f>'REV 04'!CX593/'PALAN % CUMULATIVE REV 04'!$I593</f>
        <v>0</v>
      </c>
      <c r="CY593" s="132">
        <f>'REV 04'!CY593/'PALAN % CUMULATIVE REV 04'!$I593</f>
        <v>0</v>
      </c>
      <c r="CZ593" s="132">
        <f>'REV 04'!CZ593/'PALAN % CUMULATIVE REV 04'!$I593</f>
        <v>0</v>
      </c>
      <c r="DA593" s="132">
        <f>'REV 04'!DA593/'PALAN % CUMULATIVE REV 04'!$I593</f>
        <v>0</v>
      </c>
      <c r="DB593" s="132">
        <f>'REV 04'!DB593/'PALAN % CUMULATIVE REV 04'!$I593</f>
        <v>0</v>
      </c>
      <c r="DC593" s="132">
        <f>'REV 04'!DC593/'PALAN % CUMULATIVE REV 04'!$I593</f>
        <v>0</v>
      </c>
      <c r="DD593" s="132">
        <f>'REV 04'!DD593/'PALAN % CUMULATIVE REV 04'!$I593</f>
        <v>0</v>
      </c>
      <c r="DE593" s="132">
        <f>'REV 04'!DE593/'PALAN % CUMULATIVE REV 04'!$I593</f>
        <v>0</v>
      </c>
      <c r="DF593" s="132">
        <f>'REV 04'!DF593/'PALAN % CUMULATIVE REV 04'!$I593</f>
        <v>0</v>
      </c>
      <c r="DG593" s="132">
        <f>'REV 04'!DG593/'PALAN % CUMULATIVE REV 04'!$I593</f>
        <v>0</v>
      </c>
      <c r="DH593" s="132">
        <f>'REV 04'!DH593/'PALAN % CUMULATIVE REV 04'!$I593</f>
        <v>0</v>
      </c>
      <c r="DI593" s="132">
        <f>'REV 04'!DI593/'PALAN % CUMULATIVE REV 04'!$I593</f>
        <v>0</v>
      </c>
      <c r="DJ593" s="132">
        <f>'REV 04'!DJ593/'PALAN % CUMULATIVE REV 04'!$I593</f>
        <v>0</v>
      </c>
      <c r="DK593" s="132">
        <f>'REV 04'!DK593/'PALAN % CUMULATIVE REV 04'!$I593</f>
        <v>0</v>
      </c>
      <c r="DL593" s="132">
        <f>'REV 04'!DL593/'PALAN % CUMULATIVE REV 04'!$I593</f>
        <v>0</v>
      </c>
      <c r="DM593" s="132">
        <f>'REV 04'!DM593/'PALAN % CUMULATIVE REV 04'!$I593</f>
        <v>0</v>
      </c>
      <c r="DN593" s="132">
        <f>'REV 04'!DN593/'PALAN % CUMULATIVE REV 04'!$I593</f>
        <v>0</v>
      </c>
      <c r="DO593" s="132">
        <f>'REV 04'!DO593/'PALAN % CUMULATIVE REV 04'!$I593</f>
        <v>0</v>
      </c>
      <c r="DP593" s="132">
        <f>'REV 04'!DP593/'PALAN % CUMULATIVE REV 04'!$I593</f>
        <v>0</v>
      </c>
      <c r="DQ593" s="132">
        <f>'REV 04'!DQ593/'PALAN % CUMULATIVE REV 04'!$I593</f>
        <v>0</v>
      </c>
      <c r="DR593" s="132">
        <f>'REV 04'!DR593/'PALAN % CUMULATIVE REV 04'!$I593</f>
        <v>0</v>
      </c>
      <c r="DS593" s="132">
        <f>'REV 04'!DS593/'PALAN % CUMULATIVE REV 04'!$I593</f>
        <v>0</v>
      </c>
      <c r="DT593" s="132">
        <f>'REV 04'!DT593/'PALAN % CUMULATIVE REV 04'!$I593</f>
        <v>0</v>
      </c>
      <c r="DU593" s="132">
        <f>'REV 04'!DU593/'PALAN % CUMULATIVE REV 04'!$I593</f>
        <v>0</v>
      </c>
      <c r="DV593" s="132">
        <f>'REV 04'!DV593/'PALAN % CUMULATIVE REV 04'!$I593</f>
        <v>1.7301038062283738E-3</v>
      </c>
      <c r="DW593" s="132">
        <f>'REV 04'!DW593/'PALAN % CUMULATIVE REV 04'!$I593</f>
        <v>8.6505190311418692E-3</v>
      </c>
      <c r="DX593" s="132">
        <f>'REV 04'!DX593/'PALAN % CUMULATIVE REV 04'!$I593</f>
        <v>1.384083044982699E-2</v>
      </c>
      <c r="DY593" s="132">
        <f>'REV 04'!DY593/'PALAN % CUMULATIVE REV 04'!$I593</f>
        <v>2.0761245674740483E-2</v>
      </c>
      <c r="DZ593" s="132">
        <f>'REV 04'!DZ593/'PALAN % CUMULATIVE REV 04'!$I593</f>
        <v>2.768166089965398E-2</v>
      </c>
      <c r="EA593" s="132">
        <f>'REV 04'!EA593/'PALAN % CUMULATIVE REV 04'!$I593</f>
        <v>3.1141868512110725E-2</v>
      </c>
      <c r="EB593" s="132">
        <f>'REV 04'!EB593/'PALAN % CUMULATIVE REV 04'!$I593</f>
        <v>3.6332179930795849E-2</v>
      </c>
      <c r="EC593" s="132">
        <f>'REV 04'!EC593/'PALAN % CUMULATIVE REV 04'!$I593</f>
        <v>4.3252595155709339E-2</v>
      </c>
      <c r="ED593" s="132">
        <f>'REV 04'!ED593/'PALAN % CUMULATIVE REV 04'!$I593</f>
        <v>5.0173010380622836E-2</v>
      </c>
      <c r="EE593" s="132">
        <f>'REV 04'!EE593/'PALAN % CUMULATIVE REV 04'!$I593</f>
        <v>5.536332179930796E-2</v>
      </c>
      <c r="EF593" s="132">
        <f>'REV 04'!EF593/'PALAN % CUMULATIVE REV 04'!$I593</f>
        <v>6.228373702422145E-2</v>
      </c>
      <c r="EG593" s="132">
        <f>'REV 04'!EG593/'PALAN % CUMULATIVE REV 04'!$I593</f>
        <v>6.9204152249134954E-2</v>
      </c>
      <c r="EH593" s="132">
        <f>'REV 04'!EH593/'PALAN % CUMULATIVE REV 04'!$I593</f>
        <v>7.2664359861591699E-2</v>
      </c>
      <c r="EI593" s="132">
        <f>'REV 04'!EI593/'PALAN % CUMULATIVE REV 04'!$I593</f>
        <v>7.7854671280276816E-2</v>
      </c>
      <c r="EJ593" s="132">
        <f>'REV 04'!EJ593/'PALAN % CUMULATIVE REV 04'!$I593</f>
        <v>8.4775086505190306E-2</v>
      </c>
      <c r="EK593" s="132">
        <f>'REV 04'!EK593/'PALAN % CUMULATIVE REV 04'!$I593</f>
        <v>9.1695501730103809E-2</v>
      </c>
      <c r="EL593" s="132">
        <f>'REV 04'!EL593/'PALAN % CUMULATIVE REV 04'!$I593</f>
        <v>9.6885813148788927E-2</v>
      </c>
      <c r="EM593" s="132">
        <f>'REV 04'!EM593/'PALAN % CUMULATIVE REV 04'!$I593</f>
        <v>0.10380622837370242</v>
      </c>
      <c r="EN593" s="132">
        <f>'REV 04'!EN593/'PALAN % CUMULATIVE REV 04'!$I593</f>
        <v>0.11072664359861592</v>
      </c>
      <c r="EO593" s="132">
        <f>'REV 04'!EO593/'PALAN % CUMULATIVE REV 04'!$I593</f>
        <v>0.11418685121107267</v>
      </c>
      <c r="EP593" s="132">
        <f>'REV 04'!EP593/'PALAN % CUMULATIVE REV 04'!$I593</f>
        <v>0.12110726643598616</v>
      </c>
      <c r="EQ593" s="132">
        <f>'REV 04'!EQ593/'PALAN % CUMULATIVE REV 04'!$I593</f>
        <v>0.12629757785467127</v>
      </c>
      <c r="ER593" s="132">
        <f>'REV 04'!ER593/'PALAN % CUMULATIVE REV 04'!$I593</f>
        <v>0.13321799307958476</v>
      </c>
      <c r="ES593" s="132">
        <f>'REV 04'!ES593/'PALAN % CUMULATIVE REV 04'!$I593</f>
        <v>0.14013840830449828</v>
      </c>
      <c r="ET593" s="132">
        <f>'REV 04'!ET593/'PALAN % CUMULATIVE REV 04'!$I593</f>
        <v>0.1453287197231834</v>
      </c>
      <c r="EU593" s="132">
        <f>'REV 04'!EU593/'PALAN % CUMULATIVE REV 04'!$I593</f>
        <v>0.15224913494809689</v>
      </c>
      <c r="EV593" s="132">
        <f>'REV 04'!EV593/'PALAN % CUMULATIVE REV 04'!$I593</f>
        <v>0.15570934256055363</v>
      </c>
      <c r="EW593" s="132">
        <f>'REV 04'!EW593/'PALAN % CUMULATIVE REV 04'!$I593</f>
        <v>0.16262975778546712</v>
      </c>
      <c r="EX593" s="132">
        <f>'REV 04'!EX593/'PALAN % CUMULATIVE REV 04'!$I593</f>
        <v>0.16782006920415224</v>
      </c>
      <c r="EY593" s="132">
        <f>'REV 04'!EY593/'PALAN % CUMULATIVE REV 04'!$I593</f>
        <v>0.17474048442906576</v>
      </c>
      <c r="EZ593" s="132">
        <f>'REV 04'!EZ593/'PALAN % CUMULATIVE REV 04'!$I593</f>
        <v>0.18166089965397925</v>
      </c>
      <c r="FA593" s="132">
        <f>'REV 04'!FA593/'PALAN % CUMULATIVE REV 04'!$I593</f>
        <v>0.18685121107266436</v>
      </c>
      <c r="FB593" s="132">
        <f>'REV 04'!FB593/'PALAN % CUMULATIVE REV 04'!$I593</f>
        <v>0.19377162629757785</v>
      </c>
      <c r="FC593" s="132">
        <f>'REV 04'!FC593/'PALAN % CUMULATIVE REV 04'!$I593</f>
        <v>0.1972318339100346</v>
      </c>
      <c r="FD593" s="132">
        <f>'REV 04'!FD593/'PALAN % CUMULATIVE REV 04'!$I593</f>
        <v>0.20415224913494809</v>
      </c>
      <c r="FE593" s="132">
        <f>'REV 04'!FE593/'PALAN % CUMULATIVE REV 04'!$I593</f>
        <v>0.20934256055363321</v>
      </c>
      <c r="FF593" s="132">
        <f>'REV 04'!FF593/'PALAN % CUMULATIVE REV 04'!$I593</f>
        <v>0.21626297577854672</v>
      </c>
      <c r="FG593" s="132">
        <f>'REV 04'!FG593/'PALAN % CUMULATIVE REV 04'!$I593</f>
        <v>0.22318339100346021</v>
      </c>
      <c r="FH593" s="132">
        <f>'REV 04'!FH593/'PALAN % CUMULATIVE REV 04'!$I593</f>
        <v>0.22837370242214533</v>
      </c>
      <c r="FI593" s="132">
        <f>'REV 04'!FI593/'PALAN % CUMULATIVE REV 04'!$I593</f>
        <v>0.23529411764705882</v>
      </c>
      <c r="FJ593" s="132">
        <f>'REV 04'!FJ593/'PALAN % CUMULATIVE REV 04'!$I593</f>
        <v>0.23875432525951557</v>
      </c>
      <c r="FK593" s="132">
        <f>'REV 04'!FK593/'PALAN % CUMULATIVE REV 04'!$I593</f>
        <v>0.24567474048442905</v>
      </c>
      <c r="FL593" s="132">
        <f>'REV 04'!FL593/'PALAN % CUMULATIVE REV 04'!$I593</f>
        <v>0.2508650519031142</v>
      </c>
      <c r="FM593" s="132">
        <f>'REV 04'!FM593/'PALAN % CUMULATIVE REV 04'!$I593</f>
        <v>0.25778546712802769</v>
      </c>
      <c r="FN593" s="132">
        <f>'REV 04'!FN593/'PALAN % CUMULATIVE REV 04'!$I593</f>
        <v>0.26470588235294118</v>
      </c>
      <c r="FO593" s="132">
        <f>'REV 04'!FO593/'PALAN % CUMULATIVE REV 04'!$I593</f>
        <v>0.26989619377162632</v>
      </c>
      <c r="FP593" s="132">
        <f>'REV 04'!FP593/'PALAN % CUMULATIVE REV 04'!$I593</f>
        <v>0.27681660899653981</v>
      </c>
      <c r="FQ593" s="132">
        <f>'REV 04'!FQ593/'PALAN % CUMULATIVE REV 04'!$I593</f>
        <v>0.28027681660899656</v>
      </c>
      <c r="FR593" s="132">
        <f>'REV 04'!FR593/'PALAN % CUMULATIVE REV 04'!$I593</f>
        <v>0.28719723183391005</v>
      </c>
      <c r="FS593" s="132">
        <f>'REV 04'!FS593/'PALAN % CUMULATIVE REV 04'!$I593</f>
        <v>0.29411764705882354</v>
      </c>
      <c r="FT593" s="132">
        <f>'REV 04'!FT593/'PALAN % CUMULATIVE REV 04'!$I593</f>
        <v>0.29930795847750863</v>
      </c>
      <c r="FU593" s="132">
        <f>'REV 04'!FU593/'PALAN % CUMULATIVE REV 04'!$I593</f>
        <v>0.30622837370242212</v>
      </c>
      <c r="FV593" s="132">
        <f>'REV 04'!FV593/'PALAN % CUMULATIVE REV 04'!$I593</f>
        <v>0.31314878892733566</v>
      </c>
      <c r="FW593" s="132">
        <f>'REV 04'!FW593/'PALAN % CUMULATIVE REV 04'!$I593</f>
        <v>0.31833910034602075</v>
      </c>
      <c r="FX593" s="132">
        <f>'REV 04'!FX593/'PALAN % CUMULATIVE REV 04'!$I593</f>
        <v>0.3217993079584775</v>
      </c>
      <c r="FY593" s="132">
        <f>'REV 04'!FY593/'PALAN % CUMULATIVE REV 04'!$I593</f>
        <v>0.32871972318339099</v>
      </c>
      <c r="FZ593" s="132">
        <f>'REV 04'!FZ593/'PALAN % CUMULATIVE REV 04'!$I593</f>
        <v>0.33564013840830448</v>
      </c>
      <c r="GA593" s="132">
        <f>'REV 04'!GA593/'PALAN % CUMULATIVE REV 04'!$I593</f>
        <v>0.34083044982698962</v>
      </c>
      <c r="GB593" s="132">
        <f>'REV 04'!GB593/'PALAN % CUMULATIVE REV 04'!$I593</f>
        <v>0.34775086505190311</v>
      </c>
      <c r="GC593" s="132">
        <f>'REV 04'!GC593/'PALAN % CUMULATIVE REV 04'!$I593</f>
        <v>0.3546712802768166</v>
      </c>
      <c r="GD593" s="132">
        <f>'REV 04'!GD593/'PALAN % CUMULATIVE REV 04'!$I593</f>
        <v>0.35986159169550175</v>
      </c>
      <c r="GE593" s="132">
        <f>'REV 04'!GE593/'PALAN % CUMULATIVE REV 04'!$I593</f>
        <v>0.36332179930795849</v>
      </c>
      <c r="GF593" s="132">
        <f>'REV 04'!GF593/'PALAN % CUMULATIVE REV 04'!$I593</f>
        <v>0.37024221453287198</v>
      </c>
      <c r="GG593" s="132">
        <f>'REV 04'!GG593/'PALAN % CUMULATIVE REV 04'!$I593</f>
        <v>0.37716262975778547</v>
      </c>
      <c r="GH593" s="132">
        <f>'REV 04'!GH593/'PALAN % CUMULATIVE REV 04'!$I593</f>
        <v>0.38235294117647056</v>
      </c>
      <c r="GI593" s="132">
        <f>'REV 04'!GI593/'PALAN % CUMULATIVE REV 04'!$I593</f>
        <v>0.38927335640138411</v>
      </c>
      <c r="GJ593" s="132">
        <f>'REV 04'!GJ593/'PALAN % CUMULATIVE REV 04'!$I593</f>
        <v>0.3961937716262976</v>
      </c>
      <c r="GK593" s="132">
        <f>'REV 04'!GK593/'PALAN % CUMULATIVE REV 04'!$I593</f>
        <v>0.40138408304498269</v>
      </c>
      <c r="GL593" s="132">
        <f>'REV 04'!GL593/'PALAN % CUMULATIVE REV 04'!$I593</f>
        <v>0.40484429065743943</v>
      </c>
      <c r="GM593" s="132">
        <f>'REV 04'!GM593/'PALAN % CUMULATIVE REV 04'!$I593</f>
        <v>0.41176470588235292</v>
      </c>
      <c r="GN593" s="132">
        <f>'REV 04'!GN593/'PALAN % CUMULATIVE REV 04'!$I593</f>
        <v>0.41868512110726641</v>
      </c>
      <c r="GO593" s="132">
        <f>'REV 04'!GO593/'PALAN % CUMULATIVE REV 04'!$I593</f>
        <v>0.42387543252595156</v>
      </c>
      <c r="GP593" s="132">
        <f>'REV 04'!GP593/'PALAN % CUMULATIVE REV 04'!$I593</f>
        <v>0.43079584775086505</v>
      </c>
      <c r="GQ593" s="132">
        <f>'REV 04'!GQ593/'PALAN % CUMULATIVE REV 04'!$I593</f>
        <v>0.43771626297577854</v>
      </c>
      <c r="GR593" s="132">
        <f>'REV 04'!GR593/'PALAN % CUMULATIVE REV 04'!$I593</f>
        <v>0.44290657439446368</v>
      </c>
      <c r="GS593" s="132">
        <f>'REV 04'!GS593/'PALAN % CUMULATIVE REV 04'!$I593</f>
        <v>0.44809688581314877</v>
      </c>
      <c r="GT593" s="132">
        <f>'REV 04'!GT593/'PALAN % CUMULATIVE REV 04'!$I593</f>
        <v>0.45328719723183392</v>
      </c>
      <c r="GU593" s="132">
        <f>'REV 04'!GU593/'PALAN % CUMULATIVE REV 04'!$I593</f>
        <v>0.46020761245674741</v>
      </c>
      <c r="GV593" s="132">
        <f>'REV 04'!GV593/'PALAN % CUMULATIVE REV 04'!$I593</f>
        <v>0.4671280276816609</v>
      </c>
      <c r="GW593" s="132">
        <f>'REV 04'!GW593/'PALAN % CUMULATIVE REV 04'!$I593</f>
        <v>0.47231833910034604</v>
      </c>
      <c r="GX593" s="132">
        <f>'REV 04'!GX593/'PALAN % CUMULATIVE REV 04'!$I593</f>
        <v>0.47923875432525953</v>
      </c>
      <c r="GY593" s="132">
        <f>'REV 04'!GY593/'PALAN % CUMULATIVE REV 04'!$I593</f>
        <v>0.48442906574394462</v>
      </c>
      <c r="GZ593" s="132">
        <f>'REV 04'!GZ593/'PALAN % CUMULATIVE REV 04'!$I593</f>
        <v>0.48961937716262977</v>
      </c>
      <c r="HA593" s="132">
        <f>'REV 04'!HA593/'PALAN % CUMULATIVE REV 04'!$I593</f>
        <v>0.49480968858131485</v>
      </c>
      <c r="HB593" s="132">
        <f>'REV 04'!HB593/'PALAN % CUMULATIVE REV 04'!$I593</f>
        <v>0.5017301038062284</v>
      </c>
      <c r="HC593" s="132">
        <f>'REV 04'!HC593/'PALAN % CUMULATIVE REV 04'!$I593</f>
        <v>0.50865051903114189</v>
      </c>
      <c r="HD593" s="132">
        <f>'REV 04'!HD593/'PALAN % CUMULATIVE REV 04'!$I593</f>
        <v>0.51384083044982698</v>
      </c>
      <c r="HE593" s="132">
        <f>'REV 04'!HE593/'PALAN % CUMULATIVE REV 04'!$I593</f>
        <v>0.52076124567474047</v>
      </c>
      <c r="HF593" s="132">
        <f>'REV 04'!HF593/'PALAN % CUMULATIVE REV 04'!$I593</f>
        <v>0.52768166089965396</v>
      </c>
      <c r="HG593" s="132">
        <f>'REV 04'!HG593/'PALAN % CUMULATIVE REV 04'!$I593</f>
        <v>0.53114186851211076</v>
      </c>
      <c r="HH593" s="132">
        <f>'REV 04'!HH593/'PALAN % CUMULATIVE REV 04'!$I593</f>
        <v>0.53633217993079585</v>
      </c>
      <c r="HI593" s="132">
        <f>'REV 04'!HI593/'PALAN % CUMULATIVE REV 04'!$I593</f>
        <v>0.54325259515570934</v>
      </c>
      <c r="HJ593" s="132">
        <f>'REV 04'!HJ593/'PALAN % CUMULATIVE REV 04'!$I593</f>
        <v>0.55017301038062283</v>
      </c>
      <c r="HK593" s="132">
        <f>'REV 04'!HK593/'PALAN % CUMULATIVE REV 04'!$I593</f>
        <v>0.55536332179930792</v>
      </c>
      <c r="HL593" s="132">
        <f>'REV 04'!HL593/'PALAN % CUMULATIVE REV 04'!$I593</f>
        <v>0.56228373702422141</v>
      </c>
      <c r="HM593" s="132">
        <f>'REV 04'!HM593/'PALAN % CUMULATIVE REV 04'!$I593</f>
        <v>0.5692041522491349</v>
      </c>
      <c r="HN593" s="132">
        <f>'REV 04'!HN593/'PALAN % CUMULATIVE REV 04'!$I593</f>
        <v>0.5726643598615917</v>
      </c>
      <c r="HO593" s="132">
        <f>'REV 04'!HO593/'PALAN % CUMULATIVE REV 04'!$I593</f>
        <v>0.57785467128027679</v>
      </c>
      <c r="HP593" s="132">
        <f>'REV 04'!HP593/'PALAN % CUMULATIVE REV 04'!$I593</f>
        <v>0.58477508650519028</v>
      </c>
      <c r="HQ593" s="132">
        <f>'REV 04'!HQ593/'PALAN % CUMULATIVE REV 04'!$I593</f>
        <v>0.59169550173010377</v>
      </c>
      <c r="HR593" s="132">
        <f>'REV 04'!HR593/'PALAN % CUMULATIVE REV 04'!$I593</f>
        <v>0.59688581314878897</v>
      </c>
      <c r="HS593" s="132">
        <f>'REV 04'!HS593/'PALAN % CUMULATIVE REV 04'!$I593</f>
        <v>0.60380622837370246</v>
      </c>
      <c r="HT593" s="132">
        <f>'REV 04'!HT593/'PALAN % CUMULATIVE REV 04'!$I593</f>
        <v>0.61072664359861595</v>
      </c>
      <c r="HU593" s="132">
        <f>'REV 04'!HU593/'PALAN % CUMULATIVE REV 04'!$I593</f>
        <v>0.61418685121107264</v>
      </c>
      <c r="HV593" s="132">
        <f>'REV 04'!HV593/'PALAN % CUMULATIVE REV 04'!$I593</f>
        <v>0.62110726643598613</v>
      </c>
      <c r="HW593" s="132">
        <f>'REV 04'!HW593/'PALAN % CUMULATIVE REV 04'!$I593</f>
        <v>0.62629757785467133</v>
      </c>
      <c r="HX593" s="132">
        <f>'REV 04'!HX593/'PALAN % CUMULATIVE REV 04'!$I593</f>
        <v>0.63321799307958482</v>
      </c>
      <c r="HY593" s="132">
        <f>'REV 04'!HY593/'PALAN % CUMULATIVE REV 04'!$I593</f>
        <v>0.63840830449826991</v>
      </c>
      <c r="HZ593" s="132">
        <f>'REV 04'!HZ593/'PALAN % CUMULATIVE REV 04'!$I593</f>
        <v>0.6453287197231834</v>
      </c>
      <c r="IA593" s="132">
        <f>'REV 04'!IA593/'PALAN % CUMULATIVE REV 04'!$I593</f>
        <v>0.65224913494809689</v>
      </c>
      <c r="IB593" s="132">
        <f>'REV 04'!IB593/'PALAN % CUMULATIVE REV 04'!$I593</f>
        <v>0.65570934256055369</v>
      </c>
      <c r="IC593" s="132">
        <f>'REV 04'!IC593/'PALAN % CUMULATIVE REV 04'!$I593</f>
        <v>0.66262975778546718</v>
      </c>
      <c r="ID593" s="132">
        <f>'REV 04'!ID593/'PALAN % CUMULATIVE REV 04'!$I593</f>
        <v>0.66782006920415227</v>
      </c>
      <c r="IE593" s="132">
        <f>'REV 04'!IE593/'PALAN % CUMULATIVE REV 04'!$I593</f>
        <v>0.67474048442906576</v>
      </c>
      <c r="IF593" s="132">
        <f>'REV 04'!IF593/'PALAN % CUMULATIVE REV 04'!$I593</f>
        <v>0.68166089965397925</v>
      </c>
      <c r="IG593" s="132">
        <f>'REV 04'!IG593/'PALAN % CUMULATIVE REV 04'!$I593</f>
        <v>0.68685121107266434</v>
      </c>
      <c r="IH593" s="132">
        <f>'REV 04'!IH593/'PALAN % CUMULATIVE REV 04'!$I593</f>
        <v>0.69377162629757783</v>
      </c>
      <c r="II593" s="132">
        <f>'REV 04'!II593/'PALAN % CUMULATIVE REV 04'!$I593</f>
        <v>0.69723183391003463</v>
      </c>
      <c r="IJ593" s="132">
        <f>'REV 04'!IJ593/'PALAN % CUMULATIVE REV 04'!$I593</f>
        <v>0.70415224913494812</v>
      </c>
      <c r="IK593" s="132">
        <f>'REV 04'!IK593/'PALAN % CUMULATIVE REV 04'!$I593</f>
        <v>0.70934256055363321</v>
      </c>
      <c r="IL593" s="132">
        <f>'REV 04'!IL593/'PALAN % CUMULATIVE REV 04'!$I593</f>
        <v>0.7162629757785467</v>
      </c>
      <c r="IM593" s="132">
        <f>'REV 04'!IM593/'PALAN % CUMULATIVE REV 04'!$I593</f>
        <v>0.72318339100346019</v>
      </c>
      <c r="IN593" s="132">
        <f>'REV 04'!IN593/'PALAN % CUMULATIVE REV 04'!$I593</f>
        <v>0.72837370242214527</v>
      </c>
      <c r="IO593" s="132">
        <f>'REV 04'!IO593/'PALAN % CUMULATIVE REV 04'!$I593</f>
        <v>0.73529411764705888</v>
      </c>
      <c r="IP593" s="132">
        <f>'REV 04'!IP593/'PALAN % CUMULATIVE REV 04'!$I593</f>
        <v>0.73875432525951557</v>
      </c>
      <c r="IQ593" s="132">
        <f>'REV 04'!IQ593/'PALAN % CUMULATIVE REV 04'!$I593</f>
        <v>0.74567474048442905</v>
      </c>
      <c r="IR593" s="132">
        <f>'REV 04'!IR593/'PALAN % CUMULATIVE REV 04'!$I593</f>
        <v>0.75086505190311414</v>
      </c>
      <c r="IS593" s="132">
        <f>'REV 04'!IS593/'PALAN % CUMULATIVE REV 04'!$I593</f>
        <v>0.75778546712802763</v>
      </c>
      <c r="IT593" s="132">
        <f>'REV 04'!IT593/'PALAN % CUMULATIVE REV 04'!$I593</f>
        <v>0.76470588235294112</v>
      </c>
      <c r="IU593" s="132">
        <f>'REV 04'!IU593/'PALAN % CUMULATIVE REV 04'!$I593</f>
        <v>0.76989619377162632</v>
      </c>
      <c r="IV593" s="132">
        <f>'REV 04'!IV593/'PALAN % CUMULATIVE REV 04'!$I593</f>
        <v>0.77681660899653981</v>
      </c>
      <c r="IW593" s="132">
        <f>'REV 04'!IW593/'PALAN % CUMULATIVE REV 04'!$I593</f>
        <v>0.7802768166089965</v>
      </c>
      <c r="IX593" s="132">
        <f>'REV 04'!IX593/'PALAN % CUMULATIVE REV 04'!$I593</f>
        <v>0.78719723183390999</v>
      </c>
      <c r="IY593" s="132">
        <f>'REV 04'!IY593/'PALAN % CUMULATIVE REV 04'!$I593</f>
        <v>0.79238754325259519</v>
      </c>
      <c r="IZ593" s="132">
        <f>'REV 04'!IZ593/'PALAN % CUMULATIVE REV 04'!$I593</f>
        <v>0.79930795847750868</v>
      </c>
      <c r="JA593" s="132">
        <f>'REV 04'!JA593/'PALAN % CUMULATIVE REV 04'!$I593</f>
        <v>0.80622837370242217</v>
      </c>
      <c r="JB593" s="132">
        <f>'REV 04'!JB593/'PALAN % CUMULATIVE REV 04'!$I593</f>
        <v>0.81141868512110726</v>
      </c>
      <c r="JC593" s="132">
        <f>'REV 04'!JC593/'PALAN % CUMULATIVE REV 04'!$I593</f>
        <v>0.81833910034602075</v>
      </c>
      <c r="JD593" s="132">
        <f>'REV 04'!JD593/'PALAN % CUMULATIVE REV 04'!$I593</f>
        <v>0.82179930795847755</v>
      </c>
      <c r="JE593" s="132">
        <f>'REV 04'!JE593/'PALAN % CUMULATIVE REV 04'!$I593</f>
        <v>0.82871972318339104</v>
      </c>
      <c r="JF593" s="132">
        <f>'REV 04'!JF593/'PALAN % CUMULATIVE REV 04'!$I593</f>
        <v>0.83564013840830453</v>
      </c>
      <c r="JG593" s="132">
        <f>'REV 04'!JG593/'PALAN % CUMULATIVE REV 04'!$I593</f>
        <v>0.84083044982698962</v>
      </c>
      <c r="JH593" s="132">
        <f>'REV 04'!JH593/'PALAN % CUMULATIVE REV 04'!$I593</f>
        <v>0.84775086505190311</v>
      </c>
      <c r="JI593" s="132">
        <f>'REV 04'!JI593/'PALAN % CUMULATIVE REV 04'!$I593</f>
        <v>0.8546712802768166</v>
      </c>
      <c r="JJ593" s="132">
        <f>'REV 04'!JJ593/'PALAN % CUMULATIVE REV 04'!$I593</f>
        <v>0.85986159169550169</v>
      </c>
      <c r="JK593" s="132">
        <f>'REV 04'!JK593/'PALAN % CUMULATIVE REV 04'!$I593</f>
        <v>0.86332179930795849</v>
      </c>
      <c r="JL593" s="132">
        <f>'REV 04'!JL593/'PALAN % CUMULATIVE REV 04'!$I593</f>
        <v>0.87024221453287198</v>
      </c>
      <c r="JM593" s="132">
        <f>'REV 04'!JM593/'PALAN % CUMULATIVE REV 04'!$I593</f>
        <v>0.87716262975778547</v>
      </c>
      <c r="JN593" s="132">
        <f>'REV 04'!JN593/'PALAN % CUMULATIVE REV 04'!$I593</f>
        <v>0.88235294117647056</v>
      </c>
      <c r="JO593" s="132">
        <f>'REV 04'!JO593/'PALAN % CUMULATIVE REV 04'!$I593</f>
        <v>0.88927335640138405</v>
      </c>
      <c r="JP593" s="132">
        <f>'REV 04'!JP593/'PALAN % CUMULATIVE REV 04'!$I593</f>
        <v>0.89619377162629754</v>
      </c>
      <c r="JQ593" s="132">
        <f>'REV 04'!JQ593/'PALAN % CUMULATIVE REV 04'!$I593</f>
        <v>0.90138408304498274</v>
      </c>
      <c r="JR593" s="132">
        <f>'REV 04'!JR593/'PALAN % CUMULATIVE REV 04'!$I593</f>
        <v>0.90484429065743943</v>
      </c>
      <c r="JS593" s="132">
        <f>'REV 04'!JS593/'PALAN % CUMULATIVE REV 04'!$I593</f>
        <v>0.91176470588235292</v>
      </c>
      <c r="JT593" s="132">
        <f>'REV 04'!JT593/'PALAN % CUMULATIVE REV 04'!$I593</f>
        <v>0.91868512110726641</v>
      </c>
      <c r="JU593" s="132">
        <f>'REV 04'!JU593/'PALAN % CUMULATIVE REV 04'!$I593</f>
        <v>0.92387543252595161</v>
      </c>
      <c r="JV593" s="132">
        <f>'REV 04'!JV593/'PALAN % CUMULATIVE REV 04'!$I593</f>
        <v>0.9307958477508651</v>
      </c>
      <c r="JW593" s="132">
        <f>'REV 04'!JW593/'PALAN % CUMULATIVE REV 04'!$I593</f>
        <v>0.93771626297577859</v>
      </c>
      <c r="JX593" s="132">
        <f>'REV 04'!JX593/'PALAN % CUMULATIVE REV 04'!$I593</f>
        <v>0.94290657439446368</v>
      </c>
      <c r="JY593" s="132">
        <f>'REV 04'!JY593/'PALAN % CUMULATIVE REV 04'!$I593</f>
        <v>0.94636678200692037</v>
      </c>
      <c r="JZ593" s="132">
        <f>'REV 04'!JZ593/'PALAN % CUMULATIVE REV 04'!$I593</f>
        <v>0.95328719723183386</v>
      </c>
      <c r="KA593" s="132">
        <f>'REV 04'!KA593/'PALAN % CUMULATIVE REV 04'!$I593</f>
        <v>0.96020761245674735</v>
      </c>
      <c r="KB593" s="132">
        <f>'REV 04'!KB593/'PALAN % CUMULATIVE REV 04'!$I593</f>
        <v>0.96539792387543255</v>
      </c>
      <c r="KC593" s="132">
        <f>'REV 04'!KC593/'PALAN % CUMULATIVE REV 04'!$I593</f>
        <v>0.97231833910034604</v>
      </c>
      <c r="KD593" s="132">
        <f>'REV 04'!KD593/'PALAN % CUMULATIVE REV 04'!$I593</f>
        <v>0.97923875432525953</v>
      </c>
      <c r="KE593" s="132">
        <f>'REV 04'!KE593/'PALAN % CUMULATIVE REV 04'!$I593</f>
        <v>0.98442906574394462</v>
      </c>
      <c r="KF593" s="132">
        <f>'REV 04'!KF593/'PALAN % CUMULATIVE REV 04'!$I593</f>
        <v>0.98961937716262971</v>
      </c>
      <c r="KG593" s="132">
        <f>'REV 04'!KG593/'PALAN % CUMULATIVE REV 04'!$I593</f>
        <v>0.99480968858131491</v>
      </c>
      <c r="KH593" s="132">
        <f>'REV 04'!KH593/'PALAN % CUMULATIVE REV 04'!$I593</f>
        <v>1</v>
      </c>
      <c r="KI593" s="132">
        <f>'REV 04'!KI593/'PALAN % CUMULATIVE REV 04'!$I593</f>
        <v>1</v>
      </c>
      <c r="KJ593" s="132">
        <f>'REV 04'!KJ593/'PALAN % CUMULATIVE REV 04'!$I593</f>
        <v>1</v>
      </c>
      <c r="KK593" s="132">
        <f>'REV 04'!KK593/'PALAN % CUMULATIVE REV 04'!$I593</f>
        <v>1</v>
      </c>
      <c r="KL593" s="132">
        <f>'REV 04'!KL593/'PALAN % CUMULATIVE REV 04'!$I593</f>
        <v>1</v>
      </c>
      <c r="KM593" s="132">
        <f>'REV 04'!KM593/'PALAN % CUMULATIVE REV 04'!$I593</f>
        <v>1</v>
      </c>
      <c r="KN593" s="132">
        <f>'REV 04'!KN593/'PALAN % CUMULATIVE REV 04'!$I593</f>
        <v>1</v>
      </c>
      <c r="KO593" s="132">
        <f>'REV 04'!KO593/'PALAN % CUMULATIVE REV 04'!$I593</f>
        <v>1</v>
      </c>
      <c r="KP593" s="132">
        <f>'REV 04'!KP593/'PALAN % CUMULATIVE REV 04'!$I593</f>
        <v>1</v>
      </c>
      <c r="KQ593" s="132">
        <f>'REV 04'!KQ593/'PALAN % CUMULATIVE REV 04'!$I593</f>
        <v>1</v>
      </c>
      <c r="KR593" s="132">
        <f>'REV 04'!KR593/'PALAN % CUMULATIVE REV 04'!$I593</f>
        <v>1</v>
      </c>
      <c r="KS593" s="132">
        <f>'REV 04'!KS593/'PALAN % CUMULATIVE REV 04'!$I593</f>
        <v>1</v>
      </c>
      <c r="KT593" s="132">
        <f>'REV 04'!KT593/'PALAN % CUMULATIVE REV 04'!$I593</f>
        <v>1</v>
      </c>
      <c r="KU593" s="132">
        <f>'REV 04'!KU593/'PALAN % CUMULATIVE REV 04'!$I593</f>
        <v>1</v>
      </c>
      <c r="KV593" s="132">
        <f>'REV 04'!KV593/'PALAN % CUMULATIVE REV 04'!$I593</f>
        <v>1</v>
      </c>
      <c r="KW593" s="132">
        <f>'REV 04'!KW593/'PALAN % CUMULATIVE REV 04'!$I593</f>
        <v>1</v>
      </c>
      <c r="KX593" s="132">
        <f>'REV 04'!KX593/'PALAN % CUMULATIVE REV 04'!$I593</f>
        <v>1</v>
      </c>
      <c r="KY593" s="132">
        <f>'REV 04'!KY593/'PALAN % CUMULATIVE REV 04'!$I593</f>
        <v>1</v>
      </c>
      <c r="KZ593" s="132">
        <f>'REV 04'!KZ593/'PALAN % CUMULATIVE REV 04'!$I593</f>
        <v>1</v>
      </c>
      <c r="LA593" s="132">
        <f>'REV 04'!LA593/'PALAN % CUMULATIVE REV 04'!$I593</f>
        <v>1</v>
      </c>
      <c r="LB593" s="132">
        <f>'REV 04'!LB593/'PALAN % CUMULATIVE REV 04'!$I593</f>
        <v>1</v>
      </c>
      <c r="LC593" s="132">
        <f>'REV 04'!LC593/'PALAN % CUMULATIVE REV 04'!$I593</f>
        <v>1</v>
      </c>
      <c r="LD593" s="132">
        <f>'REV 04'!LD593/'PALAN % CUMULATIVE REV 04'!$I593</f>
        <v>1</v>
      </c>
      <c r="LE593" s="132">
        <f>'REV 04'!LE593/'PALAN % CUMULATIVE REV 04'!$I593</f>
        <v>1</v>
      </c>
      <c r="LF593" s="132">
        <f>'REV 04'!LF593/'PALAN % CUMULATIVE REV 04'!$I593</f>
        <v>1</v>
      </c>
      <c r="LG593" s="132">
        <f>'REV 04'!LG593/'PALAN % CUMULATIVE REV 04'!$I593</f>
        <v>1</v>
      </c>
      <c r="LH593" s="132">
        <f>'REV 04'!LH593/'PALAN % CUMULATIVE REV 04'!$I593</f>
        <v>1</v>
      </c>
      <c r="LI593" s="132">
        <f>'REV 04'!LI593/'PALAN % CUMULATIVE REV 04'!$I593</f>
        <v>1</v>
      </c>
      <c r="LJ593" s="132">
        <f>'REV 04'!LJ593/'PALAN % CUMULATIVE REV 04'!$I593</f>
        <v>1</v>
      </c>
      <c r="LK593" s="132">
        <f>'REV 04'!LK593/'PALAN % CUMULATIVE REV 04'!$I593</f>
        <v>1</v>
      </c>
      <c r="LL593" s="132">
        <f>'REV 04'!LL593/'PALAN % CUMULATIVE REV 04'!$I593</f>
        <v>1</v>
      </c>
      <c r="LM593" s="132">
        <f>'REV 04'!LM593/'PALAN % CUMULATIVE REV 04'!$I593</f>
        <v>1</v>
      </c>
      <c r="LN593" s="132">
        <f>'REV 04'!LN593/'PALAN % CUMULATIVE REV 04'!$I593</f>
        <v>1</v>
      </c>
      <c r="LO593" s="132">
        <f>'REV 04'!LO593/'PALAN % CUMULATIVE REV 04'!$I593</f>
        <v>1</v>
      </c>
      <c r="LP593" s="132">
        <f>'REV 04'!LP593/'PALAN % CUMULATIVE REV 04'!$I593</f>
        <v>1</v>
      </c>
      <c r="LQ593" s="132">
        <f>'REV 04'!LQ593/'PALAN % CUMULATIVE REV 04'!$I593</f>
        <v>1</v>
      </c>
      <c r="LR593" s="132">
        <f>'REV 04'!LR593/'PALAN % CUMULATIVE REV 04'!$I593</f>
        <v>1</v>
      </c>
      <c r="LS593" s="132">
        <f>'REV 04'!LS593/'PALAN % CUMULATIVE REV 04'!$I593</f>
        <v>1</v>
      </c>
      <c r="LT593" s="132">
        <f>'REV 04'!LT593/'PALAN % CUMULATIVE REV 04'!$I593</f>
        <v>1</v>
      </c>
      <c r="LU593" s="132">
        <f>'REV 04'!LU593/'PALAN % CUMULATIVE REV 04'!$I593</f>
        <v>1</v>
      </c>
      <c r="LV593" s="132">
        <f>'REV 04'!LV593/'PALAN % CUMULATIVE REV 04'!$I593</f>
        <v>1</v>
      </c>
      <c r="LW593" s="132">
        <f>'REV 04'!LW593/'PALAN % CUMULATIVE REV 04'!$I593</f>
        <v>1</v>
      </c>
      <c r="LX593" s="132">
        <f>'REV 04'!LX593/'PALAN % CUMULATIVE REV 04'!$I593</f>
        <v>1</v>
      </c>
      <c r="LY593" s="132">
        <f>'REV 04'!LY593/'PALAN % CUMULATIVE REV 04'!$I593</f>
        <v>1</v>
      </c>
      <c r="LZ593" s="132">
        <f>'REV 04'!LZ593/'PALAN % CUMULATIVE REV 04'!$I593</f>
        <v>1</v>
      </c>
      <c r="MA593" s="132">
        <f>'REV 04'!MA593/'PALAN % CUMULATIVE REV 04'!$I593</f>
        <v>1</v>
      </c>
      <c r="MB593" s="132">
        <f>'REV 04'!MB593/'PALAN % CUMULATIVE REV 04'!$I593</f>
        <v>1</v>
      </c>
      <c r="MC593" s="132">
        <f>'REV 04'!MC593/'PALAN % CUMULATIVE REV 04'!$I593</f>
        <v>1</v>
      </c>
      <c r="MD593" s="132">
        <f>'REV 04'!MD593/'PALAN % CUMULATIVE REV 04'!$I593</f>
        <v>1</v>
      </c>
      <c r="ME593" s="132">
        <f>'REV 04'!ME593/'PALAN % CUMULATIVE REV 04'!$I593</f>
        <v>1</v>
      </c>
      <c r="MF593" s="132">
        <f>'REV 04'!MF593/'PALAN % CUMULATIVE REV 04'!$I593</f>
        <v>1</v>
      </c>
      <c r="MG593" s="132">
        <f>'REV 04'!MG593/'PALAN % CUMULATIVE REV 04'!$I593</f>
        <v>1</v>
      </c>
      <c r="MH593" s="132">
        <f>'REV 04'!MH593/'PALAN % CUMULATIVE REV 04'!$I593</f>
        <v>1</v>
      </c>
      <c r="MI593" s="132">
        <f>'REV 04'!MI593/'PALAN % CUMULATIVE REV 04'!$I593</f>
        <v>1</v>
      </c>
      <c r="MJ593" s="132">
        <f>'REV 04'!MJ593/'PALAN % CUMULATIVE REV 04'!$I593</f>
        <v>1</v>
      </c>
      <c r="MK593" s="132">
        <f>'REV 04'!MK593/'PALAN % CUMULATIVE REV 04'!$I593</f>
        <v>1</v>
      </c>
      <c r="ML593" s="132">
        <f>'REV 04'!ML593/'PALAN % CUMULATIVE REV 04'!$I593</f>
        <v>1</v>
      </c>
      <c r="MM593" s="132">
        <f>'REV 04'!MM593/'PALAN % CUMULATIVE REV 04'!$I593</f>
        <v>1</v>
      </c>
      <c r="MN593" s="132">
        <f>'REV 04'!MN593/'PALAN % CUMULATIVE REV 04'!$I593</f>
        <v>1</v>
      </c>
      <c r="MO593" s="132">
        <f>'REV 04'!MO593/'PALAN % CUMULATIVE REV 04'!$I593</f>
        <v>1</v>
      </c>
      <c r="MP593" s="132">
        <f>'REV 04'!MP593/'PALAN % CUMULATIVE REV 04'!$I593</f>
        <v>1</v>
      </c>
      <c r="MQ593" s="132">
        <f>'REV 04'!MQ593/'PALAN % CUMULATIVE REV 04'!$I593</f>
        <v>1</v>
      </c>
      <c r="MR593" s="132">
        <f>'REV 04'!MR593/'PALAN % CUMULATIVE REV 04'!$I593</f>
        <v>1</v>
      </c>
      <c r="MS593" s="132">
        <f>'REV 04'!MS593/'PALAN % CUMULATIVE REV 04'!$I593</f>
        <v>1</v>
      </c>
      <c r="MT593" s="132">
        <f>'REV 04'!MT593/'PALAN % CUMULATIVE REV 04'!$I593</f>
        <v>1</v>
      </c>
      <c r="MU593" s="132">
        <f>'REV 04'!MU593/'PALAN % CUMULATIVE REV 04'!$I593</f>
        <v>1</v>
      </c>
      <c r="MV593" s="132">
        <f>'REV 04'!MV593/'PALAN % CUMULATIVE REV 04'!$I593</f>
        <v>1</v>
      </c>
      <c r="MW593" s="132">
        <f>'REV 04'!MW593/'PALAN % CUMULATIVE REV 04'!$I593</f>
        <v>1</v>
      </c>
      <c r="MX593" s="132">
        <f>'REV 04'!MX593/'PALAN % CUMULATIVE REV 04'!$I593</f>
        <v>1</v>
      </c>
      <c r="MY593" s="132">
        <f>'REV 04'!MY593/'PALAN % CUMULATIVE REV 04'!$I593</f>
        <v>1</v>
      </c>
      <c r="MZ593" s="132">
        <f>'REV 04'!MZ593/'PALAN % CUMULATIVE REV 04'!$I593</f>
        <v>1</v>
      </c>
      <c r="NA593" s="132">
        <f>'REV 04'!NA593/'PALAN % CUMULATIVE REV 04'!$I593</f>
        <v>1</v>
      </c>
      <c r="NB593" s="132">
        <f>'REV 04'!NB593/'PALAN % CUMULATIVE REV 04'!$I593</f>
        <v>1</v>
      </c>
      <c r="NC593" s="132">
        <f>'REV 04'!NC593/'PALAN % CUMULATIVE REV 04'!$I593</f>
        <v>1</v>
      </c>
      <c r="ND593" s="132">
        <f>'REV 04'!ND593/'PALAN % CUMULATIVE REV 04'!$I593</f>
        <v>1</v>
      </c>
      <c r="NE593" s="132">
        <f>'REV 04'!NE593/'PALAN % CUMULATIVE REV 04'!$I593</f>
        <v>1</v>
      </c>
      <c r="NF593" s="132">
        <f>'REV 04'!NF593/'PALAN % CUMULATIVE REV 04'!$I593</f>
        <v>1</v>
      </c>
      <c r="NG593" s="132">
        <f>'REV 04'!NG593/'PALAN % CUMULATIVE REV 04'!$I593</f>
        <v>1</v>
      </c>
      <c r="NH593" s="132">
        <f>'REV 04'!NH593/'PALAN % CUMULATIVE REV 04'!$I593</f>
        <v>1</v>
      </c>
      <c r="NI593" s="132">
        <f>'REV 04'!NI593/'PALAN % CUMULATIVE REV 04'!$I593</f>
        <v>1</v>
      </c>
      <c r="NJ593" s="132">
        <f>'REV 04'!NJ593/'PALAN % CUMULATIVE REV 04'!$I593</f>
        <v>1</v>
      </c>
      <c r="NK593" s="132">
        <f>'REV 04'!NK593/'PALAN % CUMULATIVE REV 04'!$I593</f>
        <v>1</v>
      </c>
      <c r="NL593" s="132">
        <f>'REV 04'!NL593/'PALAN % CUMULATIVE REV 04'!$I593</f>
        <v>1</v>
      </c>
      <c r="NM593" s="132">
        <f>'REV 04'!NM593/'PALAN % CUMULATIVE REV 04'!$I593</f>
        <v>1</v>
      </c>
      <c r="NN593" s="132">
        <f>'REV 04'!NN593/'PALAN % CUMULATIVE REV 04'!$I593</f>
        <v>1</v>
      </c>
      <c r="NO593" s="132">
        <f>'REV 04'!NO593/'PALAN % CUMULATIVE REV 04'!$I593</f>
        <v>1</v>
      </c>
      <c r="NP593" s="132">
        <f>'REV 04'!NP593/'PALAN % CUMULATIVE REV 04'!$I593</f>
        <v>1</v>
      </c>
      <c r="NQ593" s="132">
        <f>'REV 04'!NQ593/'PALAN % CUMULATIVE REV 04'!$I593</f>
        <v>1</v>
      </c>
    </row>
    <row r="594" spans="1:381" x14ac:dyDescent="0.25">
      <c r="A594" s="1">
        <f t="shared" si="9"/>
        <v>594</v>
      </c>
      <c r="B594" t="s">
        <v>738</v>
      </c>
      <c r="C594" t="s">
        <v>460</v>
      </c>
      <c r="D594" t="s">
        <v>532</v>
      </c>
      <c r="E594" s="79" t="s">
        <v>451</v>
      </c>
      <c r="F594">
        <v>158</v>
      </c>
      <c r="G594" s="50">
        <v>45361</v>
      </c>
      <c r="H594" s="50">
        <v>45529</v>
      </c>
      <c r="I594">
        <v>578</v>
      </c>
      <c r="K594" s="51">
        <v>0</v>
      </c>
      <c r="L594" t="s">
        <v>130</v>
      </c>
      <c r="M594" s="52">
        <v>0</v>
      </c>
      <c r="N594">
        <v>78</v>
      </c>
      <c r="O594" t="s">
        <v>229</v>
      </c>
      <c r="P594" t="s">
        <v>122</v>
      </c>
      <c r="Q594" s="33">
        <f>'REV 04'!Q594/'PALAN % CUMULATIVE REV 04'!$I594</f>
        <v>0</v>
      </c>
      <c r="R594" s="33">
        <f>'REV 04'!R594/'PALAN % CUMULATIVE REV 04'!$I594</f>
        <v>0</v>
      </c>
      <c r="S594" s="33">
        <f>'REV 04'!S594/'PALAN % CUMULATIVE REV 04'!$I594</f>
        <v>0</v>
      </c>
      <c r="T594" s="33">
        <f>'REV 04'!T594/'PALAN % CUMULATIVE REV 04'!$I594</f>
        <v>0</v>
      </c>
      <c r="U594" s="33">
        <f>'REV 04'!U594/'PALAN % CUMULATIVE REV 04'!$I594</f>
        <v>0</v>
      </c>
      <c r="V594" s="33">
        <f>'REV 04'!V594/'PALAN % CUMULATIVE REV 04'!$I594</f>
        <v>0</v>
      </c>
      <c r="W594" s="33">
        <f>'REV 04'!W594/'PALAN % CUMULATIVE REV 04'!$I594</f>
        <v>0</v>
      </c>
      <c r="X594" s="33">
        <f>'REV 04'!X594/'PALAN % CUMULATIVE REV 04'!$I594</f>
        <v>0</v>
      </c>
      <c r="Y594" s="33">
        <f>'REV 04'!Y594/'PALAN % CUMULATIVE REV 04'!$I594</f>
        <v>0</v>
      </c>
      <c r="Z594" s="33">
        <f>'REV 04'!Z594/'PALAN % CUMULATIVE REV 04'!$I594</f>
        <v>0</v>
      </c>
      <c r="AA594" s="33">
        <f>'REV 04'!AA594/'PALAN % CUMULATIVE REV 04'!$I594</f>
        <v>0</v>
      </c>
      <c r="AB594" s="33">
        <f>'REV 04'!AB594/'PALAN % CUMULATIVE REV 04'!$I594</f>
        <v>0</v>
      </c>
      <c r="AC594" s="33">
        <f>'REV 04'!AC594/'PALAN % CUMULATIVE REV 04'!$I594</f>
        <v>0</v>
      </c>
      <c r="AD594" s="33">
        <f>'REV 04'!AD594/'PALAN % CUMULATIVE REV 04'!$I594</f>
        <v>0</v>
      </c>
      <c r="AE594" s="33">
        <f>'REV 04'!AE594/'PALAN % CUMULATIVE REV 04'!$I594</f>
        <v>0</v>
      </c>
      <c r="AF594" s="33">
        <f>'REV 04'!AF594/'PALAN % CUMULATIVE REV 04'!$I594</f>
        <v>0</v>
      </c>
      <c r="AG594" s="33">
        <f>'REV 04'!AG594/'PALAN % CUMULATIVE REV 04'!$I594</f>
        <v>0</v>
      </c>
      <c r="AH594" s="33">
        <f>'REV 04'!AH594/'PALAN % CUMULATIVE REV 04'!$I594</f>
        <v>0</v>
      </c>
      <c r="AI594" s="33">
        <f>'REV 04'!AI594/'PALAN % CUMULATIVE REV 04'!$I594</f>
        <v>0</v>
      </c>
      <c r="AJ594" s="33">
        <f>'REV 04'!AJ594/'PALAN % CUMULATIVE REV 04'!$I594</f>
        <v>0</v>
      </c>
      <c r="AK594" s="33">
        <f>'REV 04'!AK594/'PALAN % CUMULATIVE REV 04'!$I594</f>
        <v>0</v>
      </c>
      <c r="AL594" s="33">
        <f>'REV 04'!AL594/'PALAN % CUMULATIVE REV 04'!$I594</f>
        <v>0</v>
      </c>
      <c r="AM594" s="33">
        <f>'REV 04'!AM594/'PALAN % CUMULATIVE REV 04'!$I594</f>
        <v>0</v>
      </c>
      <c r="AN594" s="33">
        <f>'REV 04'!AN594/'PALAN % CUMULATIVE REV 04'!$I594</f>
        <v>0</v>
      </c>
      <c r="AO594" s="33">
        <f>'REV 04'!AO594/'PALAN % CUMULATIVE REV 04'!$I594</f>
        <v>0</v>
      </c>
      <c r="AP594" s="33">
        <f>'REV 04'!AP594/'PALAN % CUMULATIVE REV 04'!$I594</f>
        <v>0</v>
      </c>
      <c r="AQ594" s="33">
        <f>'REV 04'!AQ594/'PALAN % CUMULATIVE REV 04'!$I594</f>
        <v>0</v>
      </c>
      <c r="AR594" s="33">
        <f>'REV 04'!AR594/'PALAN % CUMULATIVE REV 04'!$I594</f>
        <v>0</v>
      </c>
      <c r="AS594" s="33">
        <f>'REV 04'!AS594/'PALAN % CUMULATIVE REV 04'!$I594</f>
        <v>0</v>
      </c>
      <c r="AT594" s="33">
        <f>'REV 04'!AT594/'PALAN % CUMULATIVE REV 04'!$I594</f>
        <v>0</v>
      </c>
      <c r="AU594" s="33">
        <f>'REV 04'!AU594/'PALAN % CUMULATIVE REV 04'!$I594</f>
        <v>0</v>
      </c>
      <c r="AV594" s="33">
        <f>'REV 04'!AV594/'PALAN % CUMULATIVE REV 04'!$I594</f>
        <v>0</v>
      </c>
      <c r="AW594" s="33">
        <f>'REV 04'!AW594/'PALAN % CUMULATIVE REV 04'!$I594</f>
        <v>0</v>
      </c>
      <c r="AX594" s="33">
        <f>'REV 04'!AX594/'PALAN % CUMULATIVE REV 04'!$I594</f>
        <v>0</v>
      </c>
      <c r="AY594" s="33">
        <f>'REV 04'!AY594/'PALAN % CUMULATIVE REV 04'!$I594</f>
        <v>0</v>
      </c>
      <c r="AZ594" s="33">
        <f>'REV 04'!AZ594/'PALAN % CUMULATIVE REV 04'!$I594</f>
        <v>0</v>
      </c>
      <c r="BA594" s="33">
        <f>'REV 04'!BA594/'PALAN % CUMULATIVE REV 04'!$I594</f>
        <v>0</v>
      </c>
      <c r="BB594" s="33">
        <f>'REV 04'!BB594/'PALAN % CUMULATIVE REV 04'!$I594</f>
        <v>0</v>
      </c>
      <c r="BC594" s="33">
        <f>'REV 04'!BC594/'PALAN % CUMULATIVE REV 04'!$I594</f>
        <v>0</v>
      </c>
      <c r="BD594" s="33">
        <f>'REV 04'!BD594/'PALAN % CUMULATIVE REV 04'!$I594</f>
        <v>0</v>
      </c>
      <c r="BE594" s="33">
        <f>'REV 04'!BE594/'PALAN % CUMULATIVE REV 04'!$I594</f>
        <v>0</v>
      </c>
      <c r="BF594" s="33">
        <f>'REV 04'!BF594/'PALAN % CUMULATIVE REV 04'!$I594</f>
        <v>0</v>
      </c>
      <c r="BG594" s="33">
        <f>'REV 04'!BG594/'PALAN % CUMULATIVE REV 04'!$I594</f>
        <v>0</v>
      </c>
      <c r="BH594" s="33">
        <f>'REV 04'!BH594/'PALAN % CUMULATIVE REV 04'!$I594</f>
        <v>0</v>
      </c>
      <c r="BI594" s="33">
        <f>'REV 04'!BI594/'PALAN % CUMULATIVE REV 04'!$I594</f>
        <v>0</v>
      </c>
      <c r="BJ594" s="33">
        <f>'REV 04'!BJ594/'PALAN % CUMULATIVE REV 04'!$I594</f>
        <v>0</v>
      </c>
      <c r="BK594" s="33">
        <f>'REV 04'!BK594/'PALAN % CUMULATIVE REV 04'!$I594</f>
        <v>0</v>
      </c>
      <c r="BL594" s="33">
        <f>'REV 04'!BL594/'PALAN % CUMULATIVE REV 04'!$I594</f>
        <v>0</v>
      </c>
      <c r="BM594" s="33">
        <f>'REV 04'!BM594/'PALAN % CUMULATIVE REV 04'!$I594</f>
        <v>0</v>
      </c>
      <c r="BN594" s="33">
        <f>'REV 04'!BN594/'PALAN % CUMULATIVE REV 04'!$I594</f>
        <v>0</v>
      </c>
      <c r="BO594" s="33">
        <f>'REV 04'!BO594/'PALAN % CUMULATIVE REV 04'!$I594</f>
        <v>0</v>
      </c>
      <c r="BP594" s="33">
        <f>'REV 04'!BP594/'PALAN % CUMULATIVE REV 04'!$I594</f>
        <v>0</v>
      </c>
      <c r="BQ594" s="33">
        <f>'REV 04'!BQ594/'PALAN % CUMULATIVE REV 04'!$I594</f>
        <v>0</v>
      </c>
      <c r="BR594" s="33">
        <f>'REV 04'!BR594/'PALAN % CUMULATIVE REV 04'!$I594</f>
        <v>0</v>
      </c>
      <c r="BS594" s="33">
        <f>'REV 04'!BS594/'PALAN % CUMULATIVE REV 04'!$I594</f>
        <v>0</v>
      </c>
      <c r="BT594" s="33">
        <f>'REV 04'!BT594/'PALAN % CUMULATIVE REV 04'!$I594</f>
        <v>0</v>
      </c>
      <c r="BU594" s="33">
        <f>'REV 04'!BU594/'PALAN % CUMULATIVE REV 04'!$I594</f>
        <v>0</v>
      </c>
      <c r="BV594" s="33">
        <f>'REV 04'!BV594/'PALAN % CUMULATIVE REV 04'!$I594</f>
        <v>0</v>
      </c>
      <c r="BW594" s="33">
        <f>'REV 04'!BW594/'PALAN % CUMULATIVE REV 04'!$I594</f>
        <v>0</v>
      </c>
      <c r="BX594" s="33">
        <f>'REV 04'!BX594/'PALAN % CUMULATIVE REV 04'!$I594</f>
        <v>0</v>
      </c>
      <c r="BY594" s="33">
        <f>'REV 04'!BY594/'PALAN % CUMULATIVE REV 04'!$I594</f>
        <v>0</v>
      </c>
      <c r="BZ594" s="33">
        <f>'REV 04'!BZ594/'PALAN % CUMULATIVE REV 04'!$I594</f>
        <v>0</v>
      </c>
      <c r="CA594" s="33">
        <f>'REV 04'!CA594/'PALAN % CUMULATIVE REV 04'!$I594</f>
        <v>0</v>
      </c>
      <c r="CB594" s="33">
        <f>'REV 04'!CB594/'PALAN % CUMULATIVE REV 04'!$I594</f>
        <v>0</v>
      </c>
      <c r="CC594" s="33">
        <f>'REV 04'!CC594/'PALAN % CUMULATIVE REV 04'!$I594</f>
        <v>0</v>
      </c>
      <c r="CD594" s="33">
        <f>'REV 04'!CD594/'PALAN % CUMULATIVE REV 04'!$I594</f>
        <v>0</v>
      </c>
      <c r="CE594" s="33">
        <f>'REV 04'!CE594/'PALAN % CUMULATIVE REV 04'!$I594</f>
        <v>0</v>
      </c>
      <c r="CF594" s="33">
        <f>'REV 04'!CF594/'PALAN % CUMULATIVE REV 04'!$I594</f>
        <v>0</v>
      </c>
      <c r="CG594" s="33">
        <f>'REV 04'!CG594/'PALAN % CUMULATIVE REV 04'!$I594</f>
        <v>0</v>
      </c>
      <c r="CH594" s="33">
        <f>'REV 04'!CH594/'PALAN % CUMULATIVE REV 04'!$I594</f>
        <v>0</v>
      </c>
      <c r="CI594" s="33">
        <f>'REV 04'!CI594/'PALAN % CUMULATIVE REV 04'!$I594</f>
        <v>0</v>
      </c>
      <c r="CJ594" s="33">
        <f>'REV 04'!CJ594/'PALAN % CUMULATIVE REV 04'!$I594</f>
        <v>0</v>
      </c>
      <c r="CK594" s="33">
        <f>'REV 04'!CK594/'PALAN % CUMULATIVE REV 04'!$I594</f>
        <v>0</v>
      </c>
      <c r="CL594" s="33">
        <f>'REV 04'!CL594/'PALAN % CUMULATIVE REV 04'!$I594</f>
        <v>0</v>
      </c>
      <c r="CM594" s="33">
        <f>'REV 04'!CM594/'PALAN % CUMULATIVE REV 04'!$I594</f>
        <v>0</v>
      </c>
      <c r="CN594" s="33">
        <f>'REV 04'!CN594/'PALAN % CUMULATIVE REV 04'!$I594</f>
        <v>0</v>
      </c>
      <c r="CO594" s="33">
        <f>'REV 04'!CO594/'PALAN % CUMULATIVE REV 04'!$I594</f>
        <v>0</v>
      </c>
      <c r="CP594" s="33">
        <f>'REV 04'!CP594/'PALAN % CUMULATIVE REV 04'!$I594</f>
        <v>0</v>
      </c>
      <c r="CQ594" s="33">
        <f>'REV 04'!CQ594/'PALAN % CUMULATIVE REV 04'!$I594</f>
        <v>0</v>
      </c>
      <c r="CR594" s="33">
        <f>'REV 04'!CR594/'PALAN % CUMULATIVE REV 04'!$I594</f>
        <v>0</v>
      </c>
      <c r="CS594" s="33">
        <f>'REV 04'!CS594/'PALAN % CUMULATIVE REV 04'!$I594</f>
        <v>0</v>
      </c>
      <c r="CT594" s="33">
        <f>'REV 04'!CT594/'PALAN % CUMULATIVE REV 04'!$I594</f>
        <v>0</v>
      </c>
      <c r="CU594" s="33">
        <f>'REV 04'!CU594/'PALAN % CUMULATIVE REV 04'!$I594</f>
        <v>0</v>
      </c>
      <c r="CV594" s="33">
        <f>'REV 04'!CV594/'PALAN % CUMULATIVE REV 04'!$I594</f>
        <v>0</v>
      </c>
      <c r="CW594" s="33">
        <f>'REV 04'!CW594/'PALAN % CUMULATIVE REV 04'!$I594</f>
        <v>0</v>
      </c>
      <c r="CX594" s="33">
        <f>'REV 04'!CX594/'PALAN % CUMULATIVE REV 04'!$I594</f>
        <v>0</v>
      </c>
      <c r="CY594" s="33">
        <f>'REV 04'!CY594/'PALAN % CUMULATIVE REV 04'!$I594</f>
        <v>0</v>
      </c>
      <c r="CZ594" s="33">
        <f>'REV 04'!CZ594/'PALAN % CUMULATIVE REV 04'!$I594</f>
        <v>0</v>
      </c>
      <c r="DA594" s="33">
        <f>'REV 04'!DA594/'PALAN % CUMULATIVE REV 04'!$I594</f>
        <v>0</v>
      </c>
      <c r="DB594" s="33">
        <f>'REV 04'!DB594/'PALAN % CUMULATIVE REV 04'!$I594</f>
        <v>0</v>
      </c>
      <c r="DC594" s="33">
        <f>'REV 04'!DC594/'PALAN % CUMULATIVE REV 04'!$I594</f>
        <v>0</v>
      </c>
      <c r="DD594" s="33">
        <f>'REV 04'!DD594/'PALAN % CUMULATIVE REV 04'!$I594</f>
        <v>0</v>
      </c>
      <c r="DE594" s="33">
        <f>'REV 04'!DE594/'PALAN % CUMULATIVE REV 04'!$I594</f>
        <v>0</v>
      </c>
      <c r="DF594" s="33">
        <f>'REV 04'!DF594/'PALAN % CUMULATIVE REV 04'!$I594</f>
        <v>0</v>
      </c>
      <c r="DG594" s="33">
        <f>'REV 04'!DG594/'PALAN % CUMULATIVE REV 04'!$I594</f>
        <v>0</v>
      </c>
      <c r="DH594" s="33">
        <f>'REV 04'!DH594/'PALAN % CUMULATIVE REV 04'!$I594</f>
        <v>0</v>
      </c>
      <c r="DI594" s="33">
        <f>'REV 04'!DI594/'PALAN % CUMULATIVE REV 04'!$I594</f>
        <v>0</v>
      </c>
      <c r="DJ594" s="33">
        <f>'REV 04'!DJ594/'PALAN % CUMULATIVE REV 04'!$I594</f>
        <v>0</v>
      </c>
      <c r="DK594" s="33">
        <f>'REV 04'!DK594/'PALAN % CUMULATIVE REV 04'!$I594</f>
        <v>0</v>
      </c>
      <c r="DL594" s="33">
        <f>'REV 04'!DL594/'PALAN % CUMULATIVE REV 04'!$I594</f>
        <v>0</v>
      </c>
      <c r="DM594" s="33">
        <f>'REV 04'!DM594/'PALAN % CUMULATIVE REV 04'!$I594</f>
        <v>0</v>
      </c>
      <c r="DN594" s="33">
        <f>'REV 04'!DN594/'PALAN % CUMULATIVE REV 04'!$I594</f>
        <v>0</v>
      </c>
      <c r="DO594" s="33">
        <f>'REV 04'!DO594/'PALAN % CUMULATIVE REV 04'!$I594</f>
        <v>0</v>
      </c>
      <c r="DP594" s="33">
        <f>'REV 04'!DP594/'PALAN % CUMULATIVE REV 04'!$I594</f>
        <v>0</v>
      </c>
      <c r="DQ594" s="33">
        <f>'REV 04'!DQ594/'PALAN % CUMULATIVE REV 04'!$I594</f>
        <v>0</v>
      </c>
      <c r="DR594" s="33">
        <f>'REV 04'!DR594/'PALAN % CUMULATIVE REV 04'!$I594</f>
        <v>0</v>
      </c>
      <c r="DS594" s="33">
        <f>'REV 04'!DS594/'PALAN % CUMULATIVE REV 04'!$I594</f>
        <v>0</v>
      </c>
      <c r="DT594" s="33">
        <f>'REV 04'!DT594/'PALAN % CUMULATIVE REV 04'!$I594</f>
        <v>0</v>
      </c>
      <c r="DU594" s="33">
        <f>'REV 04'!DU594/'PALAN % CUMULATIVE REV 04'!$I594</f>
        <v>0</v>
      </c>
      <c r="DV594" s="33">
        <f>'REV 04'!DV594/'PALAN % CUMULATIVE REV 04'!$I594</f>
        <v>1.7301038062283738E-3</v>
      </c>
      <c r="DW594" s="33">
        <f>'REV 04'!DW594/'PALAN % CUMULATIVE REV 04'!$I594</f>
        <v>8.6505190311418692E-3</v>
      </c>
      <c r="DX594" s="33">
        <f>'REV 04'!DX594/'PALAN % CUMULATIVE REV 04'!$I594</f>
        <v>1.384083044982699E-2</v>
      </c>
      <c r="DY594" s="33">
        <f>'REV 04'!DY594/'PALAN % CUMULATIVE REV 04'!$I594</f>
        <v>2.0761245674740483E-2</v>
      </c>
      <c r="DZ594" s="33">
        <f>'REV 04'!DZ594/'PALAN % CUMULATIVE REV 04'!$I594</f>
        <v>2.768166089965398E-2</v>
      </c>
      <c r="EA594" s="33">
        <f>'REV 04'!EA594/'PALAN % CUMULATIVE REV 04'!$I594</f>
        <v>3.1141868512110725E-2</v>
      </c>
      <c r="EB594" s="33">
        <f>'REV 04'!EB594/'PALAN % CUMULATIVE REV 04'!$I594</f>
        <v>3.6332179930795849E-2</v>
      </c>
      <c r="EC594" s="33">
        <f>'REV 04'!EC594/'PALAN % CUMULATIVE REV 04'!$I594</f>
        <v>4.3252595155709339E-2</v>
      </c>
      <c r="ED594" s="33">
        <f>'REV 04'!ED594/'PALAN % CUMULATIVE REV 04'!$I594</f>
        <v>5.0173010380622836E-2</v>
      </c>
      <c r="EE594" s="33">
        <f>'REV 04'!EE594/'PALAN % CUMULATIVE REV 04'!$I594</f>
        <v>5.536332179930796E-2</v>
      </c>
      <c r="EF594" s="33">
        <f>'REV 04'!EF594/'PALAN % CUMULATIVE REV 04'!$I594</f>
        <v>6.228373702422145E-2</v>
      </c>
      <c r="EG594" s="33">
        <f>'REV 04'!EG594/'PALAN % CUMULATIVE REV 04'!$I594</f>
        <v>6.9204152249134954E-2</v>
      </c>
      <c r="EH594" s="33">
        <f>'REV 04'!EH594/'PALAN % CUMULATIVE REV 04'!$I594</f>
        <v>7.2664359861591699E-2</v>
      </c>
      <c r="EI594" s="33">
        <f>'REV 04'!EI594/'PALAN % CUMULATIVE REV 04'!$I594</f>
        <v>7.7854671280276816E-2</v>
      </c>
      <c r="EJ594" s="33">
        <f>'REV 04'!EJ594/'PALAN % CUMULATIVE REV 04'!$I594</f>
        <v>8.4775086505190306E-2</v>
      </c>
      <c r="EK594" s="33">
        <f>'REV 04'!EK594/'PALAN % CUMULATIVE REV 04'!$I594</f>
        <v>9.1695501730103809E-2</v>
      </c>
      <c r="EL594" s="33">
        <f>'REV 04'!EL594/'PALAN % CUMULATIVE REV 04'!$I594</f>
        <v>9.6885813148788927E-2</v>
      </c>
      <c r="EM594" s="33">
        <f>'REV 04'!EM594/'PALAN % CUMULATIVE REV 04'!$I594</f>
        <v>0.10380622837370242</v>
      </c>
      <c r="EN594" s="33">
        <f>'REV 04'!EN594/'PALAN % CUMULATIVE REV 04'!$I594</f>
        <v>0.11072664359861592</v>
      </c>
      <c r="EO594" s="33">
        <f>'REV 04'!EO594/'PALAN % CUMULATIVE REV 04'!$I594</f>
        <v>0.11418685121107267</v>
      </c>
      <c r="EP594" s="33">
        <f>'REV 04'!EP594/'PALAN % CUMULATIVE REV 04'!$I594</f>
        <v>0.12110726643598616</v>
      </c>
      <c r="EQ594" s="33">
        <f>'REV 04'!EQ594/'PALAN % CUMULATIVE REV 04'!$I594</f>
        <v>0.12629757785467127</v>
      </c>
      <c r="ER594" s="33">
        <f>'REV 04'!ER594/'PALAN % CUMULATIVE REV 04'!$I594</f>
        <v>0.13321799307958476</v>
      </c>
      <c r="ES594" s="33">
        <f>'REV 04'!ES594/'PALAN % CUMULATIVE REV 04'!$I594</f>
        <v>0.14013840830449828</v>
      </c>
      <c r="ET594" s="33">
        <f>'REV 04'!ET594/'PALAN % CUMULATIVE REV 04'!$I594</f>
        <v>0.1453287197231834</v>
      </c>
      <c r="EU594" s="33">
        <f>'REV 04'!EU594/'PALAN % CUMULATIVE REV 04'!$I594</f>
        <v>0.15224913494809689</v>
      </c>
      <c r="EV594" s="33">
        <f>'REV 04'!EV594/'PALAN % CUMULATIVE REV 04'!$I594</f>
        <v>0.15570934256055363</v>
      </c>
      <c r="EW594" s="33">
        <f>'REV 04'!EW594/'PALAN % CUMULATIVE REV 04'!$I594</f>
        <v>0.16262975778546712</v>
      </c>
      <c r="EX594" s="33">
        <f>'REV 04'!EX594/'PALAN % CUMULATIVE REV 04'!$I594</f>
        <v>0.16782006920415224</v>
      </c>
      <c r="EY594" s="33">
        <f>'REV 04'!EY594/'PALAN % CUMULATIVE REV 04'!$I594</f>
        <v>0.17474048442906576</v>
      </c>
      <c r="EZ594" s="33">
        <f>'REV 04'!EZ594/'PALAN % CUMULATIVE REV 04'!$I594</f>
        <v>0.18166089965397925</v>
      </c>
      <c r="FA594" s="33">
        <f>'REV 04'!FA594/'PALAN % CUMULATIVE REV 04'!$I594</f>
        <v>0.18685121107266436</v>
      </c>
      <c r="FB594" s="33">
        <f>'REV 04'!FB594/'PALAN % CUMULATIVE REV 04'!$I594</f>
        <v>0.19377162629757785</v>
      </c>
      <c r="FC594" s="33">
        <f>'REV 04'!FC594/'PALAN % CUMULATIVE REV 04'!$I594</f>
        <v>0.1972318339100346</v>
      </c>
      <c r="FD594" s="33">
        <f>'REV 04'!FD594/'PALAN % CUMULATIVE REV 04'!$I594</f>
        <v>0.20415224913494809</v>
      </c>
      <c r="FE594" s="33">
        <f>'REV 04'!FE594/'PALAN % CUMULATIVE REV 04'!$I594</f>
        <v>0.20934256055363321</v>
      </c>
      <c r="FF594" s="33">
        <f>'REV 04'!FF594/'PALAN % CUMULATIVE REV 04'!$I594</f>
        <v>0.21626297577854672</v>
      </c>
      <c r="FG594" s="33">
        <f>'REV 04'!FG594/'PALAN % CUMULATIVE REV 04'!$I594</f>
        <v>0.22318339100346021</v>
      </c>
      <c r="FH594" s="33">
        <f>'REV 04'!FH594/'PALAN % CUMULATIVE REV 04'!$I594</f>
        <v>0.22837370242214533</v>
      </c>
      <c r="FI594" s="33">
        <f>'REV 04'!FI594/'PALAN % CUMULATIVE REV 04'!$I594</f>
        <v>0.23529411764705882</v>
      </c>
      <c r="FJ594" s="33">
        <f>'REV 04'!FJ594/'PALAN % CUMULATIVE REV 04'!$I594</f>
        <v>0.23875432525951557</v>
      </c>
      <c r="FK594" s="33">
        <f>'REV 04'!FK594/'PALAN % CUMULATIVE REV 04'!$I594</f>
        <v>0.24567474048442905</v>
      </c>
      <c r="FL594" s="33">
        <f>'REV 04'!FL594/'PALAN % CUMULATIVE REV 04'!$I594</f>
        <v>0.2508650519031142</v>
      </c>
      <c r="FM594" s="33">
        <f>'REV 04'!FM594/'PALAN % CUMULATIVE REV 04'!$I594</f>
        <v>0.25778546712802769</v>
      </c>
      <c r="FN594" s="33">
        <f>'REV 04'!FN594/'PALAN % CUMULATIVE REV 04'!$I594</f>
        <v>0.26470588235294118</v>
      </c>
      <c r="FO594" s="33">
        <f>'REV 04'!FO594/'PALAN % CUMULATIVE REV 04'!$I594</f>
        <v>0.26989619377162632</v>
      </c>
      <c r="FP594" s="33">
        <f>'REV 04'!FP594/'PALAN % CUMULATIVE REV 04'!$I594</f>
        <v>0.27681660899653981</v>
      </c>
      <c r="FQ594" s="33">
        <f>'REV 04'!FQ594/'PALAN % CUMULATIVE REV 04'!$I594</f>
        <v>0.28027681660899656</v>
      </c>
      <c r="FR594" s="33">
        <f>'REV 04'!FR594/'PALAN % CUMULATIVE REV 04'!$I594</f>
        <v>0.28719723183391005</v>
      </c>
      <c r="FS594" s="33">
        <f>'REV 04'!FS594/'PALAN % CUMULATIVE REV 04'!$I594</f>
        <v>0.29411764705882354</v>
      </c>
      <c r="FT594" s="33">
        <f>'REV 04'!FT594/'PALAN % CUMULATIVE REV 04'!$I594</f>
        <v>0.29930795847750863</v>
      </c>
      <c r="FU594" s="33">
        <f>'REV 04'!FU594/'PALAN % CUMULATIVE REV 04'!$I594</f>
        <v>0.30622837370242212</v>
      </c>
      <c r="FV594" s="33">
        <f>'REV 04'!FV594/'PALAN % CUMULATIVE REV 04'!$I594</f>
        <v>0.31314878892733566</v>
      </c>
      <c r="FW594" s="33">
        <f>'REV 04'!FW594/'PALAN % CUMULATIVE REV 04'!$I594</f>
        <v>0.31833910034602075</v>
      </c>
      <c r="FX594" s="33">
        <f>'REV 04'!FX594/'PALAN % CUMULATIVE REV 04'!$I594</f>
        <v>0.3217993079584775</v>
      </c>
      <c r="FY594" s="33">
        <f>'REV 04'!FY594/'PALAN % CUMULATIVE REV 04'!$I594</f>
        <v>0.32871972318339099</v>
      </c>
      <c r="FZ594" s="33">
        <f>'REV 04'!FZ594/'PALAN % CUMULATIVE REV 04'!$I594</f>
        <v>0.33564013840830448</v>
      </c>
      <c r="GA594" s="33">
        <f>'REV 04'!GA594/'PALAN % CUMULATIVE REV 04'!$I594</f>
        <v>0.34083044982698962</v>
      </c>
      <c r="GB594" s="33">
        <f>'REV 04'!GB594/'PALAN % CUMULATIVE REV 04'!$I594</f>
        <v>0.34775086505190311</v>
      </c>
      <c r="GC594" s="33">
        <f>'REV 04'!GC594/'PALAN % CUMULATIVE REV 04'!$I594</f>
        <v>0.3546712802768166</v>
      </c>
      <c r="GD594" s="33">
        <f>'REV 04'!GD594/'PALAN % CUMULATIVE REV 04'!$I594</f>
        <v>0.35986159169550175</v>
      </c>
      <c r="GE594" s="33">
        <f>'REV 04'!GE594/'PALAN % CUMULATIVE REV 04'!$I594</f>
        <v>0.36332179930795849</v>
      </c>
      <c r="GF594" s="33">
        <f>'REV 04'!GF594/'PALAN % CUMULATIVE REV 04'!$I594</f>
        <v>0.37024221453287198</v>
      </c>
      <c r="GG594" s="33">
        <f>'REV 04'!GG594/'PALAN % CUMULATIVE REV 04'!$I594</f>
        <v>0.37716262975778547</v>
      </c>
      <c r="GH594" s="33">
        <f>'REV 04'!GH594/'PALAN % CUMULATIVE REV 04'!$I594</f>
        <v>0.38235294117647056</v>
      </c>
      <c r="GI594" s="33">
        <f>'REV 04'!GI594/'PALAN % CUMULATIVE REV 04'!$I594</f>
        <v>0.38927335640138411</v>
      </c>
      <c r="GJ594" s="33">
        <f>'REV 04'!GJ594/'PALAN % CUMULATIVE REV 04'!$I594</f>
        <v>0.3961937716262976</v>
      </c>
      <c r="GK594" s="33">
        <f>'REV 04'!GK594/'PALAN % CUMULATIVE REV 04'!$I594</f>
        <v>0.40138408304498269</v>
      </c>
      <c r="GL594" s="33">
        <f>'REV 04'!GL594/'PALAN % CUMULATIVE REV 04'!$I594</f>
        <v>0.40484429065743943</v>
      </c>
      <c r="GM594" s="33">
        <f>'REV 04'!GM594/'PALAN % CUMULATIVE REV 04'!$I594</f>
        <v>0.41176470588235292</v>
      </c>
      <c r="GN594" s="33">
        <f>'REV 04'!GN594/'PALAN % CUMULATIVE REV 04'!$I594</f>
        <v>0.41868512110726641</v>
      </c>
      <c r="GO594" s="33">
        <f>'REV 04'!GO594/'PALAN % CUMULATIVE REV 04'!$I594</f>
        <v>0.42387543252595156</v>
      </c>
      <c r="GP594" s="33">
        <f>'REV 04'!GP594/'PALAN % CUMULATIVE REV 04'!$I594</f>
        <v>0.43079584775086505</v>
      </c>
      <c r="GQ594" s="33">
        <f>'REV 04'!GQ594/'PALAN % CUMULATIVE REV 04'!$I594</f>
        <v>0.43771626297577854</v>
      </c>
      <c r="GR594" s="33">
        <f>'REV 04'!GR594/'PALAN % CUMULATIVE REV 04'!$I594</f>
        <v>0.44290657439446368</v>
      </c>
      <c r="GS594" s="33">
        <f>'REV 04'!GS594/'PALAN % CUMULATIVE REV 04'!$I594</f>
        <v>0.44809688581314877</v>
      </c>
      <c r="GT594" s="33">
        <f>'REV 04'!GT594/'PALAN % CUMULATIVE REV 04'!$I594</f>
        <v>0.45328719723183392</v>
      </c>
      <c r="GU594" s="33">
        <f>'REV 04'!GU594/'PALAN % CUMULATIVE REV 04'!$I594</f>
        <v>0.46020761245674741</v>
      </c>
      <c r="GV594" s="33">
        <f>'REV 04'!GV594/'PALAN % CUMULATIVE REV 04'!$I594</f>
        <v>0.4671280276816609</v>
      </c>
      <c r="GW594" s="33">
        <f>'REV 04'!GW594/'PALAN % CUMULATIVE REV 04'!$I594</f>
        <v>0.47231833910034604</v>
      </c>
      <c r="GX594" s="33">
        <f>'REV 04'!GX594/'PALAN % CUMULATIVE REV 04'!$I594</f>
        <v>0.47923875432525953</v>
      </c>
      <c r="GY594" s="33">
        <f>'REV 04'!GY594/'PALAN % CUMULATIVE REV 04'!$I594</f>
        <v>0.48442906574394462</v>
      </c>
      <c r="GZ594" s="33">
        <f>'REV 04'!GZ594/'PALAN % CUMULATIVE REV 04'!$I594</f>
        <v>0.48961937716262977</v>
      </c>
      <c r="HA594" s="33">
        <f>'REV 04'!HA594/'PALAN % CUMULATIVE REV 04'!$I594</f>
        <v>0.49480968858131485</v>
      </c>
      <c r="HB594" s="33">
        <f>'REV 04'!HB594/'PALAN % CUMULATIVE REV 04'!$I594</f>
        <v>0.5017301038062284</v>
      </c>
      <c r="HC594" s="33">
        <f>'REV 04'!HC594/'PALAN % CUMULATIVE REV 04'!$I594</f>
        <v>0.50865051903114189</v>
      </c>
      <c r="HD594" s="33">
        <f>'REV 04'!HD594/'PALAN % CUMULATIVE REV 04'!$I594</f>
        <v>0.51384083044982698</v>
      </c>
      <c r="HE594" s="33">
        <f>'REV 04'!HE594/'PALAN % CUMULATIVE REV 04'!$I594</f>
        <v>0.52076124567474047</v>
      </c>
      <c r="HF594" s="33">
        <f>'REV 04'!HF594/'PALAN % CUMULATIVE REV 04'!$I594</f>
        <v>0.52768166089965396</v>
      </c>
      <c r="HG594" s="33">
        <f>'REV 04'!HG594/'PALAN % CUMULATIVE REV 04'!$I594</f>
        <v>0.53114186851211076</v>
      </c>
      <c r="HH594" s="33">
        <f>'REV 04'!HH594/'PALAN % CUMULATIVE REV 04'!$I594</f>
        <v>0.53633217993079585</v>
      </c>
      <c r="HI594" s="33">
        <f>'REV 04'!HI594/'PALAN % CUMULATIVE REV 04'!$I594</f>
        <v>0.54325259515570934</v>
      </c>
      <c r="HJ594" s="33">
        <f>'REV 04'!HJ594/'PALAN % CUMULATIVE REV 04'!$I594</f>
        <v>0.55017301038062283</v>
      </c>
      <c r="HK594" s="33">
        <f>'REV 04'!HK594/'PALAN % CUMULATIVE REV 04'!$I594</f>
        <v>0.55536332179930792</v>
      </c>
      <c r="HL594" s="33">
        <f>'REV 04'!HL594/'PALAN % CUMULATIVE REV 04'!$I594</f>
        <v>0.56228373702422141</v>
      </c>
      <c r="HM594" s="33">
        <f>'REV 04'!HM594/'PALAN % CUMULATIVE REV 04'!$I594</f>
        <v>0.5692041522491349</v>
      </c>
      <c r="HN594" s="33">
        <f>'REV 04'!HN594/'PALAN % CUMULATIVE REV 04'!$I594</f>
        <v>0.5726643598615917</v>
      </c>
      <c r="HO594" s="33">
        <f>'REV 04'!HO594/'PALAN % CUMULATIVE REV 04'!$I594</f>
        <v>0.57785467128027679</v>
      </c>
      <c r="HP594" s="33">
        <f>'REV 04'!HP594/'PALAN % CUMULATIVE REV 04'!$I594</f>
        <v>0.58477508650519028</v>
      </c>
      <c r="HQ594" s="33">
        <f>'REV 04'!HQ594/'PALAN % CUMULATIVE REV 04'!$I594</f>
        <v>0.59169550173010377</v>
      </c>
      <c r="HR594" s="33">
        <f>'REV 04'!HR594/'PALAN % CUMULATIVE REV 04'!$I594</f>
        <v>0.59688581314878897</v>
      </c>
      <c r="HS594" s="33">
        <f>'REV 04'!HS594/'PALAN % CUMULATIVE REV 04'!$I594</f>
        <v>0.60380622837370246</v>
      </c>
      <c r="HT594" s="33">
        <f>'REV 04'!HT594/'PALAN % CUMULATIVE REV 04'!$I594</f>
        <v>0.61072664359861595</v>
      </c>
      <c r="HU594" s="33">
        <f>'REV 04'!HU594/'PALAN % CUMULATIVE REV 04'!$I594</f>
        <v>0.61418685121107264</v>
      </c>
      <c r="HV594" s="33">
        <f>'REV 04'!HV594/'PALAN % CUMULATIVE REV 04'!$I594</f>
        <v>0.62110726643598613</v>
      </c>
      <c r="HW594" s="33">
        <f>'REV 04'!HW594/'PALAN % CUMULATIVE REV 04'!$I594</f>
        <v>0.62629757785467133</v>
      </c>
      <c r="HX594" s="33">
        <f>'REV 04'!HX594/'PALAN % CUMULATIVE REV 04'!$I594</f>
        <v>0.63321799307958482</v>
      </c>
      <c r="HY594" s="33">
        <f>'REV 04'!HY594/'PALAN % CUMULATIVE REV 04'!$I594</f>
        <v>0.63840830449826991</v>
      </c>
      <c r="HZ594" s="33">
        <f>'REV 04'!HZ594/'PALAN % CUMULATIVE REV 04'!$I594</f>
        <v>0.6453287197231834</v>
      </c>
      <c r="IA594" s="33">
        <f>'REV 04'!IA594/'PALAN % CUMULATIVE REV 04'!$I594</f>
        <v>0.65224913494809689</v>
      </c>
      <c r="IB594" s="33">
        <f>'REV 04'!IB594/'PALAN % CUMULATIVE REV 04'!$I594</f>
        <v>0.65570934256055369</v>
      </c>
      <c r="IC594" s="33">
        <f>'REV 04'!IC594/'PALAN % CUMULATIVE REV 04'!$I594</f>
        <v>0.66262975778546718</v>
      </c>
      <c r="ID594" s="33">
        <f>'REV 04'!ID594/'PALAN % CUMULATIVE REV 04'!$I594</f>
        <v>0.66782006920415227</v>
      </c>
      <c r="IE594" s="33">
        <f>'REV 04'!IE594/'PALAN % CUMULATIVE REV 04'!$I594</f>
        <v>0.67474048442906576</v>
      </c>
      <c r="IF594" s="33">
        <f>'REV 04'!IF594/'PALAN % CUMULATIVE REV 04'!$I594</f>
        <v>0.68166089965397925</v>
      </c>
      <c r="IG594" s="33">
        <f>'REV 04'!IG594/'PALAN % CUMULATIVE REV 04'!$I594</f>
        <v>0.68685121107266434</v>
      </c>
      <c r="IH594" s="33">
        <f>'REV 04'!IH594/'PALAN % CUMULATIVE REV 04'!$I594</f>
        <v>0.69377162629757783</v>
      </c>
      <c r="II594" s="33">
        <f>'REV 04'!II594/'PALAN % CUMULATIVE REV 04'!$I594</f>
        <v>0.69723183391003463</v>
      </c>
      <c r="IJ594" s="33">
        <f>'REV 04'!IJ594/'PALAN % CUMULATIVE REV 04'!$I594</f>
        <v>0.70415224913494812</v>
      </c>
      <c r="IK594" s="33">
        <f>'REV 04'!IK594/'PALAN % CUMULATIVE REV 04'!$I594</f>
        <v>0.70934256055363321</v>
      </c>
      <c r="IL594" s="33">
        <f>'REV 04'!IL594/'PALAN % CUMULATIVE REV 04'!$I594</f>
        <v>0.7162629757785467</v>
      </c>
      <c r="IM594" s="33">
        <f>'REV 04'!IM594/'PALAN % CUMULATIVE REV 04'!$I594</f>
        <v>0.72318339100346019</v>
      </c>
      <c r="IN594" s="33">
        <f>'REV 04'!IN594/'PALAN % CUMULATIVE REV 04'!$I594</f>
        <v>0.72837370242214527</v>
      </c>
      <c r="IO594" s="33">
        <f>'REV 04'!IO594/'PALAN % CUMULATIVE REV 04'!$I594</f>
        <v>0.73529411764705888</v>
      </c>
      <c r="IP594" s="33">
        <f>'REV 04'!IP594/'PALAN % CUMULATIVE REV 04'!$I594</f>
        <v>0.73875432525951557</v>
      </c>
      <c r="IQ594" s="33">
        <f>'REV 04'!IQ594/'PALAN % CUMULATIVE REV 04'!$I594</f>
        <v>0.74567474048442905</v>
      </c>
      <c r="IR594" s="33">
        <f>'REV 04'!IR594/'PALAN % CUMULATIVE REV 04'!$I594</f>
        <v>0.75086505190311414</v>
      </c>
      <c r="IS594" s="33">
        <f>'REV 04'!IS594/'PALAN % CUMULATIVE REV 04'!$I594</f>
        <v>0.75778546712802763</v>
      </c>
      <c r="IT594" s="33">
        <f>'REV 04'!IT594/'PALAN % CUMULATIVE REV 04'!$I594</f>
        <v>0.76470588235294112</v>
      </c>
      <c r="IU594" s="33">
        <f>'REV 04'!IU594/'PALAN % CUMULATIVE REV 04'!$I594</f>
        <v>0.76989619377162632</v>
      </c>
      <c r="IV594" s="33">
        <f>'REV 04'!IV594/'PALAN % CUMULATIVE REV 04'!$I594</f>
        <v>0.77681660899653981</v>
      </c>
      <c r="IW594" s="33">
        <f>'REV 04'!IW594/'PALAN % CUMULATIVE REV 04'!$I594</f>
        <v>0.7802768166089965</v>
      </c>
      <c r="IX594" s="33">
        <f>'REV 04'!IX594/'PALAN % CUMULATIVE REV 04'!$I594</f>
        <v>0.78719723183390999</v>
      </c>
      <c r="IY594" s="33">
        <f>'REV 04'!IY594/'PALAN % CUMULATIVE REV 04'!$I594</f>
        <v>0.79238754325259519</v>
      </c>
      <c r="IZ594" s="33">
        <f>'REV 04'!IZ594/'PALAN % CUMULATIVE REV 04'!$I594</f>
        <v>0.79930795847750868</v>
      </c>
      <c r="JA594" s="33">
        <f>'REV 04'!JA594/'PALAN % CUMULATIVE REV 04'!$I594</f>
        <v>0.80622837370242217</v>
      </c>
      <c r="JB594" s="33">
        <f>'REV 04'!JB594/'PALAN % CUMULATIVE REV 04'!$I594</f>
        <v>0.81141868512110726</v>
      </c>
      <c r="JC594" s="33">
        <f>'REV 04'!JC594/'PALAN % CUMULATIVE REV 04'!$I594</f>
        <v>0.81833910034602075</v>
      </c>
      <c r="JD594" s="33">
        <f>'REV 04'!JD594/'PALAN % CUMULATIVE REV 04'!$I594</f>
        <v>0.82179930795847755</v>
      </c>
      <c r="JE594" s="33">
        <f>'REV 04'!JE594/'PALAN % CUMULATIVE REV 04'!$I594</f>
        <v>0.82871972318339104</v>
      </c>
      <c r="JF594" s="33">
        <f>'REV 04'!JF594/'PALAN % CUMULATIVE REV 04'!$I594</f>
        <v>0.83564013840830453</v>
      </c>
      <c r="JG594" s="33">
        <f>'REV 04'!JG594/'PALAN % CUMULATIVE REV 04'!$I594</f>
        <v>0.84083044982698962</v>
      </c>
      <c r="JH594" s="33">
        <f>'REV 04'!JH594/'PALAN % CUMULATIVE REV 04'!$I594</f>
        <v>0.84775086505190311</v>
      </c>
      <c r="JI594" s="33">
        <f>'REV 04'!JI594/'PALAN % CUMULATIVE REV 04'!$I594</f>
        <v>0.8546712802768166</v>
      </c>
      <c r="JJ594" s="33">
        <f>'REV 04'!JJ594/'PALAN % CUMULATIVE REV 04'!$I594</f>
        <v>0.85986159169550169</v>
      </c>
      <c r="JK594" s="33">
        <f>'REV 04'!JK594/'PALAN % CUMULATIVE REV 04'!$I594</f>
        <v>0.86332179930795849</v>
      </c>
      <c r="JL594" s="33">
        <f>'REV 04'!JL594/'PALAN % CUMULATIVE REV 04'!$I594</f>
        <v>0.87024221453287198</v>
      </c>
      <c r="JM594" s="33">
        <f>'REV 04'!JM594/'PALAN % CUMULATIVE REV 04'!$I594</f>
        <v>0.87716262975778547</v>
      </c>
      <c r="JN594" s="33">
        <f>'REV 04'!JN594/'PALAN % CUMULATIVE REV 04'!$I594</f>
        <v>0.88235294117647056</v>
      </c>
      <c r="JO594" s="33">
        <f>'REV 04'!JO594/'PALAN % CUMULATIVE REV 04'!$I594</f>
        <v>0.88927335640138405</v>
      </c>
      <c r="JP594" s="33">
        <f>'REV 04'!JP594/'PALAN % CUMULATIVE REV 04'!$I594</f>
        <v>0.89619377162629754</v>
      </c>
      <c r="JQ594" s="33">
        <f>'REV 04'!JQ594/'PALAN % CUMULATIVE REV 04'!$I594</f>
        <v>0.90138408304498274</v>
      </c>
      <c r="JR594" s="33">
        <f>'REV 04'!JR594/'PALAN % CUMULATIVE REV 04'!$I594</f>
        <v>0.90484429065743943</v>
      </c>
      <c r="JS594" s="33">
        <f>'REV 04'!JS594/'PALAN % CUMULATIVE REV 04'!$I594</f>
        <v>0.91176470588235292</v>
      </c>
      <c r="JT594" s="33">
        <f>'REV 04'!JT594/'PALAN % CUMULATIVE REV 04'!$I594</f>
        <v>0.91868512110726641</v>
      </c>
      <c r="JU594" s="33">
        <f>'REV 04'!JU594/'PALAN % CUMULATIVE REV 04'!$I594</f>
        <v>0.92387543252595161</v>
      </c>
      <c r="JV594" s="33">
        <f>'REV 04'!JV594/'PALAN % CUMULATIVE REV 04'!$I594</f>
        <v>0.9307958477508651</v>
      </c>
      <c r="JW594" s="33">
        <f>'REV 04'!JW594/'PALAN % CUMULATIVE REV 04'!$I594</f>
        <v>0.93771626297577859</v>
      </c>
      <c r="JX594" s="33">
        <f>'REV 04'!JX594/'PALAN % CUMULATIVE REV 04'!$I594</f>
        <v>0.94290657439446368</v>
      </c>
      <c r="JY594" s="33">
        <f>'REV 04'!JY594/'PALAN % CUMULATIVE REV 04'!$I594</f>
        <v>0.94636678200692037</v>
      </c>
      <c r="JZ594" s="33">
        <f>'REV 04'!JZ594/'PALAN % CUMULATIVE REV 04'!$I594</f>
        <v>0.95328719723183386</v>
      </c>
      <c r="KA594" s="33">
        <f>'REV 04'!KA594/'PALAN % CUMULATIVE REV 04'!$I594</f>
        <v>0.96020761245674735</v>
      </c>
      <c r="KB594" s="33">
        <f>'REV 04'!KB594/'PALAN % CUMULATIVE REV 04'!$I594</f>
        <v>0.96539792387543255</v>
      </c>
      <c r="KC594" s="33">
        <f>'REV 04'!KC594/'PALAN % CUMULATIVE REV 04'!$I594</f>
        <v>0.97231833910034604</v>
      </c>
      <c r="KD594" s="33">
        <f>'REV 04'!KD594/'PALAN % CUMULATIVE REV 04'!$I594</f>
        <v>0.97923875432525953</v>
      </c>
      <c r="KE594" s="33">
        <f>'REV 04'!KE594/'PALAN % CUMULATIVE REV 04'!$I594</f>
        <v>0.98442906574394462</v>
      </c>
      <c r="KF594" s="33">
        <f>'REV 04'!KF594/'PALAN % CUMULATIVE REV 04'!$I594</f>
        <v>0.98961937716262971</v>
      </c>
      <c r="KG594" s="33">
        <f>'REV 04'!KG594/'PALAN % CUMULATIVE REV 04'!$I594</f>
        <v>0.99480968858131491</v>
      </c>
      <c r="KH594" s="33">
        <f>'REV 04'!KH594/'PALAN % CUMULATIVE REV 04'!$I594</f>
        <v>1</v>
      </c>
      <c r="KI594" s="33">
        <f>'REV 04'!KI594/'PALAN % CUMULATIVE REV 04'!$I594</f>
        <v>1</v>
      </c>
      <c r="KJ594" s="33">
        <f>'REV 04'!KJ594/'PALAN % CUMULATIVE REV 04'!$I594</f>
        <v>1</v>
      </c>
      <c r="KK594" s="33">
        <f>'REV 04'!KK594/'PALAN % CUMULATIVE REV 04'!$I594</f>
        <v>1</v>
      </c>
      <c r="KL594" s="33">
        <f>'REV 04'!KL594/'PALAN % CUMULATIVE REV 04'!$I594</f>
        <v>1</v>
      </c>
      <c r="KM594" s="33">
        <f>'REV 04'!KM594/'PALAN % CUMULATIVE REV 04'!$I594</f>
        <v>1</v>
      </c>
      <c r="KN594" s="33">
        <f>'REV 04'!KN594/'PALAN % CUMULATIVE REV 04'!$I594</f>
        <v>1</v>
      </c>
      <c r="KO594" s="33">
        <f>'REV 04'!KO594/'PALAN % CUMULATIVE REV 04'!$I594</f>
        <v>1</v>
      </c>
      <c r="KP594" s="33">
        <f>'REV 04'!KP594/'PALAN % CUMULATIVE REV 04'!$I594</f>
        <v>1</v>
      </c>
      <c r="KQ594" s="33">
        <f>'REV 04'!KQ594/'PALAN % CUMULATIVE REV 04'!$I594</f>
        <v>1</v>
      </c>
      <c r="KR594" s="33">
        <f>'REV 04'!KR594/'PALAN % CUMULATIVE REV 04'!$I594</f>
        <v>1</v>
      </c>
      <c r="KS594" s="33">
        <f>'REV 04'!KS594/'PALAN % CUMULATIVE REV 04'!$I594</f>
        <v>1</v>
      </c>
      <c r="KT594" s="33">
        <f>'REV 04'!KT594/'PALAN % CUMULATIVE REV 04'!$I594</f>
        <v>1</v>
      </c>
      <c r="KU594" s="33">
        <f>'REV 04'!KU594/'PALAN % CUMULATIVE REV 04'!$I594</f>
        <v>1</v>
      </c>
      <c r="KV594" s="33">
        <f>'REV 04'!KV594/'PALAN % CUMULATIVE REV 04'!$I594</f>
        <v>1</v>
      </c>
      <c r="KW594" s="33">
        <f>'REV 04'!KW594/'PALAN % CUMULATIVE REV 04'!$I594</f>
        <v>1</v>
      </c>
      <c r="KX594" s="33">
        <f>'REV 04'!KX594/'PALAN % CUMULATIVE REV 04'!$I594</f>
        <v>1</v>
      </c>
      <c r="KY594" s="33">
        <f>'REV 04'!KY594/'PALAN % CUMULATIVE REV 04'!$I594</f>
        <v>1</v>
      </c>
      <c r="KZ594" s="33">
        <f>'REV 04'!KZ594/'PALAN % CUMULATIVE REV 04'!$I594</f>
        <v>1</v>
      </c>
      <c r="LA594" s="33">
        <f>'REV 04'!LA594/'PALAN % CUMULATIVE REV 04'!$I594</f>
        <v>1</v>
      </c>
      <c r="LB594" s="33">
        <f>'REV 04'!LB594/'PALAN % CUMULATIVE REV 04'!$I594</f>
        <v>1</v>
      </c>
      <c r="LC594" s="33">
        <f>'REV 04'!LC594/'PALAN % CUMULATIVE REV 04'!$I594</f>
        <v>1</v>
      </c>
      <c r="LD594" s="33">
        <f>'REV 04'!LD594/'PALAN % CUMULATIVE REV 04'!$I594</f>
        <v>1</v>
      </c>
      <c r="LE594" s="33">
        <f>'REV 04'!LE594/'PALAN % CUMULATIVE REV 04'!$I594</f>
        <v>1</v>
      </c>
      <c r="LF594" s="33">
        <f>'REV 04'!LF594/'PALAN % CUMULATIVE REV 04'!$I594</f>
        <v>1</v>
      </c>
      <c r="LG594" s="33">
        <f>'REV 04'!LG594/'PALAN % CUMULATIVE REV 04'!$I594</f>
        <v>1</v>
      </c>
      <c r="LH594" s="33">
        <f>'REV 04'!LH594/'PALAN % CUMULATIVE REV 04'!$I594</f>
        <v>1</v>
      </c>
      <c r="LI594" s="33">
        <f>'REV 04'!LI594/'PALAN % CUMULATIVE REV 04'!$I594</f>
        <v>1</v>
      </c>
      <c r="LJ594" s="33">
        <f>'REV 04'!LJ594/'PALAN % CUMULATIVE REV 04'!$I594</f>
        <v>1</v>
      </c>
      <c r="LK594" s="33">
        <f>'REV 04'!LK594/'PALAN % CUMULATIVE REV 04'!$I594</f>
        <v>1</v>
      </c>
      <c r="LL594" s="33">
        <f>'REV 04'!LL594/'PALAN % CUMULATIVE REV 04'!$I594</f>
        <v>1</v>
      </c>
      <c r="LM594" s="33">
        <f>'REV 04'!LM594/'PALAN % CUMULATIVE REV 04'!$I594</f>
        <v>1</v>
      </c>
      <c r="LN594" s="33">
        <f>'REV 04'!LN594/'PALAN % CUMULATIVE REV 04'!$I594</f>
        <v>1</v>
      </c>
      <c r="LO594" s="33">
        <f>'REV 04'!LO594/'PALAN % CUMULATIVE REV 04'!$I594</f>
        <v>1</v>
      </c>
      <c r="LP594" s="33">
        <f>'REV 04'!LP594/'PALAN % CUMULATIVE REV 04'!$I594</f>
        <v>1</v>
      </c>
      <c r="LQ594" s="33">
        <f>'REV 04'!LQ594/'PALAN % CUMULATIVE REV 04'!$I594</f>
        <v>1</v>
      </c>
      <c r="LR594" s="33">
        <f>'REV 04'!LR594/'PALAN % CUMULATIVE REV 04'!$I594</f>
        <v>1</v>
      </c>
      <c r="LS594" s="33">
        <f>'REV 04'!LS594/'PALAN % CUMULATIVE REV 04'!$I594</f>
        <v>1</v>
      </c>
      <c r="LT594" s="33">
        <f>'REV 04'!LT594/'PALAN % CUMULATIVE REV 04'!$I594</f>
        <v>1</v>
      </c>
      <c r="LU594" s="33">
        <f>'REV 04'!LU594/'PALAN % CUMULATIVE REV 04'!$I594</f>
        <v>1</v>
      </c>
      <c r="LV594" s="33">
        <f>'REV 04'!LV594/'PALAN % CUMULATIVE REV 04'!$I594</f>
        <v>1</v>
      </c>
      <c r="LW594" s="33">
        <f>'REV 04'!LW594/'PALAN % CUMULATIVE REV 04'!$I594</f>
        <v>1</v>
      </c>
      <c r="LX594" s="33">
        <f>'REV 04'!LX594/'PALAN % CUMULATIVE REV 04'!$I594</f>
        <v>1</v>
      </c>
      <c r="LY594" s="33">
        <f>'REV 04'!LY594/'PALAN % CUMULATIVE REV 04'!$I594</f>
        <v>1</v>
      </c>
      <c r="LZ594" s="33">
        <f>'REV 04'!LZ594/'PALAN % CUMULATIVE REV 04'!$I594</f>
        <v>1</v>
      </c>
      <c r="MA594" s="33">
        <f>'REV 04'!MA594/'PALAN % CUMULATIVE REV 04'!$I594</f>
        <v>1</v>
      </c>
      <c r="MB594" s="33">
        <f>'REV 04'!MB594/'PALAN % CUMULATIVE REV 04'!$I594</f>
        <v>1</v>
      </c>
      <c r="MC594" s="33">
        <f>'REV 04'!MC594/'PALAN % CUMULATIVE REV 04'!$I594</f>
        <v>1</v>
      </c>
      <c r="MD594" s="33">
        <f>'REV 04'!MD594/'PALAN % CUMULATIVE REV 04'!$I594</f>
        <v>1</v>
      </c>
      <c r="ME594" s="33">
        <f>'REV 04'!ME594/'PALAN % CUMULATIVE REV 04'!$I594</f>
        <v>1</v>
      </c>
      <c r="MF594" s="33">
        <f>'REV 04'!MF594/'PALAN % CUMULATIVE REV 04'!$I594</f>
        <v>1</v>
      </c>
      <c r="MG594" s="33">
        <f>'REV 04'!MG594/'PALAN % CUMULATIVE REV 04'!$I594</f>
        <v>1</v>
      </c>
      <c r="MH594" s="33">
        <f>'REV 04'!MH594/'PALAN % CUMULATIVE REV 04'!$I594</f>
        <v>1</v>
      </c>
      <c r="MI594" s="33">
        <f>'REV 04'!MI594/'PALAN % CUMULATIVE REV 04'!$I594</f>
        <v>1</v>
      </c>
      <c r="MJ594" s="33">
        <f>'REV 04'!MJ594/'PALAN % CUMULATIVE REV 04'!$I594</f>
        <v>1</v>
      </c>
      <c r="MK594" s="33">
        <f>'REV 04'!MK594/'PALAN % CUMULATIVE REV 04'!$I594</f>
        <v>1</v>
      </c>
      <c r="ML594" s="33">
        <f>'REV 04'!ML594/'PALAN % CUMULATIVE REV 04'!$I594</f>
        <v>1</v>
      </c>
      <c r="MM594" s="33">
        <f>'REV 04'!MM594/'PALAN % CUMULATIVE REV 04'!$I594</f>
        <v>1</v>
      </c>
      <c r="MN594" s="33">
        <f>'REV 04'!MN594/'PALAN % CUMULATIVE REV 04'!$I594</f>
        <v>1</v>
      </c>
      <c r="MO594" s="33">
        <f>'REV 04'!MO594/'PALAN % CUMULATIVE REV 04'!$I594</f>
        <v>1</v>
      </c>
      <c r="MP594" s="33">
        <f>'REV 04'!MP594/'PALAN % CUMULATIVE REV 04'!$I594</f>
        <v>1</v>
      </c>
      <c r="MQ594" s="33">
        <f>'REV 04'!MQ594/'PALAN % CUMULATIVE REV 04'!$I594</f>
        <v>1</v>
      </c>
      <c r="MR594" s="33">
        <f>'REV 04'!MR594/'PALAN % CUMULATIVE REV 04'!$I594</f>
        <v>1</v>
      </c>
      <c r="MS594" s="33">
        <f>'REV 04'!MS594/'PALAN % CUMULATIVE REV 04'!$I594</f>
        <v>1</v>
      </c>
      <c r="MT594" s="33">
        <f>'REV 04'!MT594/'PALAN % CUMULATIVE REV 04'!$I594</f>
        <v>1</v>
      </c>
      <c r="MU594" s="33">
        <f>'REV 04'!MU594/'PALAN % CUMULATIVE REV 04'!$I594</f>
        <v>1</v>
      </c>
      <c r="MV594" s="33">
        <f>'REV 04'!MV594/'PALAN % CUMULATIVE REV 04'!$I594</f>
        <v>1</v>
      </c>
      <c r="MW594" s="33">
        <f>'REV 04'!MW594/'PALAN % CUMULATIVE REV 04'!$I594</f>
        <v>1</v>
      </c>
      <c r="MX594" s="33">
        <f>'REV 04'!MX594/'PALAN % CUMULATIVE REV 04'!$I594</f>
        <v>1</v>
      </c>
      <c r="MY594" s="33">
        <f>'REV 04'!MY594/'PALAN % CUMULATIVE REV 04'!$I594</f>
        <v>1</v>
      </c>
      <c r="MZ594" s="33">
        <f>'REV 04'!MZ594/'PALAN % CUMULATIVE REV 04'!$I594</f>
        <v>1</v>
      </c>
      <c r="NA594" s="33">
        <f>'REV 04'!NA594/'PALAN % CUMULATIVE REV 04'!$I594</f>
        <v>1</v>
      </c>
      <c r="NB594" s="33">
        <f>'REV 04'!NB594/'PALAN % CUMULATIVE REV 04'!$I594</f>
        <v>1</v>
      </c>
      <c r="NC594" s="33">
        <f>'REV 04'!NC594/'PALAN % CUMULATIVE REV 04'!$I594</f>
        <v>1</v>
      </c>
      <c r="ND594" s="33">
        <f>'REV 04'!ND594/'PALAN % CUMULATIVE REV 04'!$I594</f>
        <v>1</v>
      </c>
      <c r="NE594" s="33">
        <f>'REV 04'!NE594/'PALAN % CUMULATIVE REV 04'!$I594</f>
        <v>1</v>
      </c>
      <c r="NF594" s="33">
        <f>'REV 04'!NF594/'PALAN % CUMULATIVE REV 04'!$I594</f>
        <v>1</v>
      </c>
      <c r="NG594" s="33">
        <f>'REV 04'!NG594/'PALAN % CUMULATIVE REV 04'!$I594</f>
        <v>1</v>
      </c>
      <c r="NH594" s="33">
        <f>'REV 04'!NH594/'PALAN % CUMULATIVE REV 04'!$I594</f>
        <v>1</v>
      </c>
      <c r="NI594" s="33">
        <f>'REV 04'!NI594/'PALAN % CUMULATIVE REV 04'!$I594</f>
        <v>1</v>
      </c>
      <c r="NJ594" s="33">
        <f>'REV 04'!NJ594/'PALAN % CUMULATIVE REV 04'!$I594</f>
        <v>1</v>
      </c>
      <c r="NK594" s="33">
        <f>'REV 04'!NK594/'PALAN % CUMULATIVE REV 04'!$I594</f>
        <v>1</v>
      </c>
      <c r="NL594" s="33">
        <f>'REV 04'!NL594/'PALAN % CUMULATIVE REV 04'!$I594</f>
        <v>1</v>
      </c>
      <c r="NM594" s="33">
        <f>'REV 04'!NM594/'PALAN % CUMULATIVE REV 04'!$I594</f>
        <v>1</v>
      </c>
      <c r="NN594" s="33">
        <f>'REV 04'!NN594/'PALAN % CUMULATIVE REV 04'!$I594</f>
        <v>1</v>
      </c>
      <c r="NO594" s="33">
        <f>'REV 04'!NO594/'PALAN % CUMULATIVE REV 04'!$I594</f>
        <v>1</v>
      </c>
      <c r="NP594" s="33">
        <f>'REV 04'!NP594/'PALAN % CUMULATIVE REV 04'!$I594</f>
        <v>1</v>
      </c>
      <c r="NQ594" s="33">
        <f>'REV 04'!NQ594/'PALAN % CUMULATIVE REV 04'!$I594</f>
        <v>1</v>
      </c>
    </row>
    <row r="595" spans="1:381" s="67" customFormat="1" x14ac:dyDescent="0.25">
      <c r="A595" s="125">
        <f t="shared" si="9"/>
        <v>595</v>
      </c>
      <c r="B595" s="67" t="s">
        <v>738</v>
      </c>
      <c r="C595" s="67" t="s">
        <v>464</v>
      </c>
      <c r="D595" s="67" t="s">
        <v>277</v>
      </c>
      <c r="F595" s="67">
        <v>105</v>
      </c>
      <c r="G595" s="68">
        <v>45405</v>
      </c>
      <c r="H595" s="68">
        <v>45516</v>
      </c>
      <c r="I595" s="67">
        <v>37994</v>
      </c>
      <c r="K595" s="69">
        <v>0</v>
      </c>
      <c r="M595" s="70">
        <v>0</v>
      </c>
      <c r="N595" s="67">
        <v>90</v>
      </c>
      <c r="P595" s="67" t="s">
        <v>122</v>
      </c>
      <c r="Q595" s="131">
        <f>'REV 04'!Q595/'PALAN % CUMULATIVE REV 04'!$I595</f>
        <v>0</v>
      </c>
      <c r="R595" s="131">
        <f>'REV 04'!R595/'PALAN % CUMULATIVE REV 04'!$I595</f>
        <v>0</v>
      </c>
      <c r="S595" s="131">
        <f>'REV 04'!S595/'PALAN % CUMULATIVE REV 04'!$I595</f>
        <v>0</v>
      </c>
      <c r="T595" s="131">
        <f>'REV 04'!T595/'PALAN % CUMULATIVE REV 04'!$I595</f>
        <v>0</v>
      </c>
      <c r="U595" s="131">
        <f>'REV 04'!U595/'PALAN % CUMULATIVE REV 04'!$I595</f>
        <v>0</v>
      </c>
      <c r="V595" s="131">
        <f>'REV 04'!V595/'PALAN % CUMULATIVE REV 04'!$I595</f>
        <v>0</v>
      </c>
      <c r="W595" s="131">
        <f>'REV 04'!W595/'PALAN % CUMULATIVE REV 04'!$I595</f>
        <v>0</v>
      </c>
      <c r="X595" s="131">
        <f>'REV 04'!X595/'PALAN % CUMULATIVE REV 04'!$I595</f>
        <v>0</v>
      </c>
      <c r="Y595" s="131">
        <f>'REV 04'!Y595/'PALAN % CUMULATIVE REV 04'!$I595</f>
        <v>0</v>
      </c>
      <c r="Z595" s="131">
        <f>'REV 04'!Z595/'PALAN % CUMULATIVE REV 04'!$I595</f>
        <v>0</v>
      </c>
      <c r="AA595" s="131">
        <f>'REV 04'!AA595/'PALAN % CUMULATIVE REV 04'!$I595</f>
        <v>0</v>
      </c>
      <c r="AB595" s="131">
        <f>'REV 04'!AB595/'PALAN % CUMULATIVE REV 04'!$I595</f>
        <v>0</v>
      </c>
      <c r="AC595" s="131">
        <f>'REV 04'!AC595/'PALAN % CUMULATIVE REV 04'!$I595</f>
        <v>0</v>
      </c>
      <c r="AD595" s="131">
        <f>'REV 04'!AD595/'PALAN % CUMULATIVE REV 04'!$I595</f>
        <v>0</v>
      </c>
      <c r="AE595" s="131">
        <f>'REV 04'!AE595/'PALAN % CUMULATIVE REV 04'!$I595</f>
        <v>0</v>
      </c>
      <c r="AF595" s="131">
        <f>'REV 04'!AF595/'PALAN % CUMULATIVE REV 04'!$I595</f>
        <v>0</v>
      </c>
      <c r="AG595" s="131">
        <f>'REV 04'!AG595/'PALAN % CUMULATIVE REV 04'!$I595</f>
        <v>0</v>
      </c>
      <c r="AH595" s="131">
        <f>'REV 04'!AH595/'PALAN % CUMULATIVE REV 04'!$I595</f>
        <v>0</v>
      </c>
      <c r="AI595" s="131">
        <f>'REV 04'!AI595/'PALAN % CUMULATIVE REV 04'!$I595</f>
        <v>0</v>
      </c>
      <c r="AJ595" s="131">
        <f>'REV 04'!AJ595/'PALAN % CUMULATIVE REV 04'!$I595</f>
        <v>0</v>
      </c>
      <c r="AK595" s="131">
        <f>'REV 04'!AK595/'PALAN % CUMULATIVE REV 04'!$I595</f>
        <v>0</v>
      </c>
      <c r="AL595" s="131">
        <f>'REV 04'!AL595/'PALAN % CUMULATIVE REV 04'!$I595</f>
        <v>0</v>
      </c>
      <c r="AM595" s="131">
        <f>'REV 04'!AM595/'PALAN % CUMULATIVE REV 04'!$I595</f>
        <v>0</v>
      </c>
      <c r="AN595" s="131">
        <f>'REV 04'!AN595/'PALAN % CUMULATIVE REV 04'!$I595</f>
        <v>0</v>
      </c>
      <c r="AO595" s="131">
        <f>'REV 04'!AO595/'PALAN % CUMULATIVE REV 04'!$I595</f>
        <v>0</v>
      </c>
      <c r="AP595" s="131">
        <f>'REV 04'!AP595/'PALAN % CUMULATIVE REV 04'!$I595</f>
        <v>0</v>
      </c>
      <c r="AQ595" s="131">
        <f>'REV 04'!AQ595/'PALAN % CUMULATIVE REV 04'!$I595</f>
        <v>0</v>
      </c>
      <c r="AR595" s="131">
        <f>'REV 04'!AR595/'PALAN % CUMULATIVE REV 04'!$I595</f>
        <v>0</v>
      </c>
      <c r="AS595" s="131">
        <f>'REV 04'!AS595/'PALAN % CUMULATIVE REV 04'!$I595</f>
        <v>0</v>
      </c>
      <c r="AT595" s="131">
        <f>'REV 04'!AT595/'PALAN % CUMULATIVE REV 04'!$I595</f>
        <v>0</v>
      </c>
      <c r="AU595" s="131">
        <f>'REV 04'!AU595/'PALAN % CUMULATIVE REV 04'!$I595</f>
        <v>0</v>
      </c>
      <c r="AV595" s="131">
        <f>'REV 04'!AV595/'PALAN % CUMULATIVE REV 04'!$I595</f>
        <v>0</v>
      </c>
      <c r="AW595" s="131">
        <f>'REV 04'!AW595/'PALAN % CUMULATIVE REV 04'!$I595</f>
        <v>0</v>
      </c>
      <c r="AX595" s="131">
        <f>'REV 04'!AX595/'PALAN % CUMULATIVE REV 04'!$I595</f>
        <v>0</v>
      </c>
      <c r="AY595" s="131">
        <f>'REV 04'!AY595/'PALAN % CUMULATIVE REV 04'!$I595</f>
        <v>0</v>
      </c>
      <c r="AZ595" s="131">
        <f>'REV 04'!AZ595/'PALAN % CUMULATIVE REV 04'!$I595</f>
        <v>0</v>
      </c>
      <c r="BA595" s="131">
        <f>'REV 04'!BA595/'PALAN % CUMULATIVE REV 04'!$I595</f>
        <v>0</v>
      </c>
      <c r="BB595" s="131">
        <f>'REV 04'!BB595/'PALAN % CUMULATIVE REV 04'!$I595</f>
        <v>0</v>
      </c>
      <c r="BC595" s="131">
        <f>'REV 04'!BC595/'PALAN % CUMULATIVE REV 04'!$I595</f>
        <v>0</v>
      </c>
      <c r="BD595" s="131">
        <f>'REV 04'!BD595/'PALAN % CUMULATIVE REV 04'!$I595</f>
        <v>0</v>
      </c>
      <c r="BE595" s="131">
        <f>'REV 04'!BE595/'PALAN % CUMULATIVE REV 04'!$I595</f>
        <v>0</v>
      </c>
      <c r="BF595" s="131">
        <f>'REV 04'!BF595/'PALAN % CUMULATIVE REV 04'!$I595</f>
        <v>0</v>
      </c>
      <c r="BG595" s="131">
        <f>'REV 04'!BG595/'PALAN % CUMULATIVE REV 04'!$I595</f>
        <v>0</v>
      </c>
      <c r="BH595" s="131">
        <f>'REV 04'!BH595/'PALAN % CUMULATIVE REV 04'!$I595</f>
        <v>0</v>
      </c>
      <c r="BI595" s="131">
        <f>'REV 04'!BI595/'PALAN % CUMULATIVE REV 04'!$I595</f>
        <v>0</v>
      </c>
      <c r="BJ595" s="131">
        <f>'REV 04'!BJ595/'PALAN % CUMULATIVE REV 04'!$I595</f>
        <v>0</v>
      </c>
      <c r="BK595" s="131">
        <f>'REV 04'!BK595/'PALAN % CUMULATIVE REV 04'!$I595</f>
        <v>0</v>
      </c>
      <c r="BL595" s="131">
        <f>'REV 04'!BL595/'PALAN % CUMULATIVE REV 04'!$I595</f>
        <v>0</v>
      </c>
      <c r="BM595" s="131">
        <f>'REV 04'!BM595/'PALAN % CUMULATIVE REV 04'!$I595</f>
        <v>0</v>
      </c>
      <c r="BN595" s="131">
        <f>'REV 04'!BN595/'PALAN % CUMULATIVE REV 04'!$I595</f>
        <v>0</v>
      </c>
      <c r="BO595" s="131">
        <f>'REV 04'!BO595/'PALAN % CUMULATIVE REV 04'!$I595</f>
        <v>0</v>
      </c>
      <c r="BP595" s="131">
        <f>'REV 04'!BP595/'PALAN % CUMULATIVE REV 04'!$I595</f>
        <v>0</v>
      </c>
      <c r="BQ595" s="131">
        <f>'REV 04'!BQ595/'PALAN % CUMULATIVE REV 04'!$I595</f>
        <v>0</v>
      </c>
      <c r="BR595" s="131">
        <f>'REV 04'!BR595/'PALAN % CUMULATIVE REV 04'!$I595</f>
        <v>0</v>
      </c>
      <c r="BS595" s="131">
        <f>'REV 04'!BS595/'PALAN % CUMULATIVE REV 04'!$I595</f>
        <v>0</v>
      </c>
      <c r="BT595" s="131">
        <f>'REV 04'!BT595/'PALAN % CUMULATIVE REV 04'!$I595</f>
        <v>0</v>
      </c>
      <c r="BU595" s="131">
        <f>'REV 04'!BU595/'PALAN % CUMULATIVE REV 04'!$I595</f>
        <v>0</v>
      </c>
      <c r="BV595" s="131">
        <f>'REV 04'!BV595/'PALAN % CUMULATIVE REV 04'!$I595</f>
        <v>0</v>
      </c>
      <c r="BW595" s="131">
        <f>'REV 04'!BW595/'PALAN % CUMULATIVE REV 04'!$I595</f>
        <v>0</v>
      </c>
      <c r="BX595" s="131">
        <f>'REV 04'!BX595/'PALAN % CUMULATIVE REV 04'!$I595</f>
        <v>0</v>
      </c>
      <c r="BY595" s="131">
        <f>'REV 04'!BY595/'PALAN % CUMULATIVE REV 04'!$I595</f>
        <v>0</v>
      </c>
      <c r="BZ595" s="131">
        <f>'REV 04'!BZ595/'PALAN % CUMULATIVE REV 04'!$I595</f>
        <v>0</v>
      </c>
      <c r="CA595" s="131">
        <f>'REV 04'!CA595/'PALAN % CUMULATIVE REV 04'!$I595</f>
        <v>0</v>
      </c>
      <c r="CB595" s="131">
        <f>'REV 04'!CB595/'PALAN % CUMULATIVE REV 04'!$I595</f>
        <v>0</v>
      </c>
      <c r="CC595" s="131">
        <f>'REV 04'!CC595/'PALAN % CUMULATIVE REV 04'!$I595</f>
        <v>0</v>
      </c>
      <c r="CD595" s="131">
        <f>'REV 04'!CD595/'PALAN % CUMULATIVE REV 04'!$I595</f>
        <v>0</v>
      </c>
      <c r="CE595" s="131">
        <f>'REV 04'!CE595/'PALAN % CUMULATIVE REV 04'!$I595</f>
        <v>0</v>
      </c>
      <c r="CF595" s="131">
        <f>'REV 04'!CF595/'PALAN % CUMULATIVE REV 04'!$I595</f>
        <v>0</v>
      </c>
      <c r="CG595" s="131">
        <f>'REV 04'!CG595/'PALAN % CUMULATIVE REV 04'!$I595</f>
        <v>0</v>
      </c>
      <c r="CH595" s="131">
        <f>'REV 04'!CH595/'PALAN % CUMULATIVE REV 04'!$I595</f>
        <v>0</v>
      </c>
      <c r="CI595" s="131">
        <f>'REV 04'!CI595/'PALAN % CUMULATIVE REV 04'!$I595</f>
        <v>0</v>
      </c>
      <c r="CJ595" s="131">
        <f>'REV 04'!CJ595/'PALAN % CUMULATIVE REV 04'!$I595</f>
        <v>0</v>
      </c>
      <c r="CK595" s="131">
        <f>'REV 04'!CK595/'PALAN % CUMULATIVE REV 04'!$I595</f>
        <v>0</v>
      </c>
      <c r="CL595" s="131">
        <f>'REV 04'!CL595/'PALAN % CUMULATIVE REV 04'!$I595</f>
        <v>0</v>
      </c>
      <c r="CM595" s="131">
        <f>'REV 04'!CM595/'PALAN % CUMULATIVE REV 04'!$I595</f>
        <v>0</v>
      </c>
      <c r="CN595" s="131">
        <f>'REV 04'!CN595/'PALAN % CUMULATIVE REV 04'!$I595</f>
        <v>0</v>
      </c>
      <c r="CO595" s="131">
        <f>'REV 04'!CO595/'PALAN % CUMULATIVE REV 04'!$I595</f>
        <v>0</v>
      </c>
      <c r="CP595" s="131">
        <f>'REV 04'!CP595/'PALAN % CUMULATIVE REV 04'!$I595</f>
        <v>0</v>
      </c>
      <c r="CQ595" s="131">
        <f>'REV 04'!CQ595/'PALAN % CUMULATIVE REV 04'!$I595</f>
        <v>0</v>
      </c>
      <c r="CR595" s="131">
        <f>'REV 04'!CR595/'PALAN % CUMULATIVE REV 04'!$I595</f>
        <v>0</v>
      </c>
      <c r="CS595" s="131">
        <f>'REV 04'!CS595/'PALAN % CUMULATIVE REV 04'!$I595</f>
        <v>0</v>
      </c>
      <c r="CT595" s="131">
        <f>'REV 04'!CT595/'PALAN % CUMULATIVE REV 04'!$I595</f>
        <v>0</v>
      </c>
      <c r="CU595" s="131">
        <f>'REV 04'!CU595/'PALAN % CUMULATIVE REV 04'!$I595</f>
        <v>0</v>
      </c>
      <c r="CV595" s="131">
        <f>'REV 04'!CV595/'PALAN % CUMULATIVE REV 04'!$I595</f>
        <v>0</v>
      </c>
      <c r="CW595" s="131">
        <f>'REV 04'!CW595/'PALAN % CUMULATIVE REV 04'!$I595</f>
        <v>0</v>
      </c>
      <c r="CX595" s="131">
        <f>'REV 04'!CX595/'PALAN % CUMULATIVE REV 04'!$I595</f>
        <v>0</v>
      </c>
      <c r="CY595" s="131">
        <f>'REV 04'!CY595/'PALAN % CUMULATIVE REV 04'!$I595</f>
        <v>0</v>
      </c>
      <c r="CZ595" s="131">
        <f>'REV 04'!CZ595/'PALAN % CUMULATIVE REV 04'!$I595</f>
        <v>0</v>
      </c>
      <c r="DA595" s="131">
        <f>'REV 04'!DA595/'PALAN % CUMULATIVE REV 04'!$I595</f>
        <v>0</v>
      </c>
      <c r="DB595" s="131">
        <f>'REV 04'!DB595/'PALAN % CUMULATIVE REV 04'!$I595</f>
        <v>0</v>
      </c>
      <c r="DC595" s="131">
        <f>'REV 04'!DC595/'PALAN % CUMULATIVE REV 04'!$I595</f>
        <v>0</v>
      </c>
      <c r="DD595" s="131">
        <f>'REV 04'!DD595/'PALAN % CUMULATIVE REV 04'!$I595</f>
        <v>0</v>
      </c>
      <c r="DE595" s="131">
        <f>'REV 04'!DE595/'PALAN % CUMULATIVE REV 04'!$I595</f>
        <v>0</v>
      </c>
      <c r="DF595" s="131">
        <f>'REV 04'!DF595/'PALAN % CUMULATIVE REV 04'!$I595</f>
        <v>0</v>
      </c>
      <c r="DG595" s="131">
        <f>'REV 04'!DG595/'PALAN % CUMULATIVE REV 04'!$I595</f>
        <v>0</v>
      </c>
      <c r="DH595" s="131">
        <f>'REV 04'!DH595/'PALAN % CUMULATIVE REV 04'!$I595</f>
        <v>0</v>
      </c>
      <c r="DI595" s="131">
        <f>'REV 04'!DI595/'PALAN % CUMULATIVE REV 04'!$I595</f>
        <v>0</v>
      </c>
      <c r="DJ595" s="131">
        <f>'REV 04'!DJ595/'PALAN % CUMULATIVE REV 04'!$I595</f>
        <v>0</v>
      </c>
      <c r="DK595" s="131">
        <f>'REV 04'!DK595/'PALAN % CUMULATIVE REV 04'!$I595</f>
        <v>0</v>
      </c>
      <c r="DL595" s="131">
        <f>'REV 04'!DL595/'PALAN % CUMULATIVE REV 04'!$I595</f>
        <v>0</v>
      </c>
      <c r="DM595" s="131">
        <f>'REV 04'!DM595/'PALAN % CUMULATIVE REV 04'!$I595</f>
        <v>0</v>
      </c>
      <c r="DN595" s="131">
        <f>'REV 04'!DN595/'PALAN % CUMULATIVE REV 04'!$I595</f>
        <v>0</v>
      </c>
      <c r="DO595" s="131">
        <f>'REV 04'!DO595/'PALAN % CUMULATIVE REV 04'!$I595</f>
        <v>0</v>
      </c>
      <c r="DP595" s="131">
        <f>'REV 04'!DP595/'PALAN % CUMULATIVE REV 04'!$I595</f>
        <v>0</v>
      </c>
      <c r="DQ595" s="131">
        <f>'REV 04'!DQ595/'PALAN % CUMULATIVE REV 04'!$I595</f>
        <v>0</v>
      </c>
      <c r="DR595" s="131">
        <f>'REV 04'!DR595/'PALAN % CUMULATIVE REV 04'!$I595</f>
        <v>0</v>
      </c>
      <c r="DS595" s="131">
        <f>'REV 04'!DS595/'PALAN % CUMULATIVE REV 04'!$I595</f>
        <v>0</v>
      </c>
      <c r="DT595" s="131">
        <f>'REV 04'!DT595/'PALAN % CUMULATIVE REV 04'!$I595</f>
        <v>0</v>
      </c>
      <c r="DU595" s="131">
        <f>'REV 04'!DU595/'PALAN % CUMULATIVE REV 04'!$I595</f>
        <v>0</v>
      </c>
      <c r="DV595" s="131">
        <f>'REV 04'!DV595/'PALAN % CUMULATIVE REV 04'!$I595</f>
        <v>0</v>
      </c>
      <c r="DW595" s="131">
        <f>'REV 04'!DW595/'PALAN % CUMULATIVE REV 04'!$I595</f>
        <v>0</v>
      </c>
      <c r="DX595" s="131">
        <f>'REV 04'!DX595/'PALAN % CUMULATIVE REV 04'!$I595</f>
        <v>0</v>
      </c>
      <c r="DY595" s="131">
        <f>'REV 04'!DY595/'PALAN % CUMULATIVE REV 04'!$I595</f>
        <v>0</v>
      </c>
      <c r="DZ595" s="131">
        <f>'REV 04'!DZ595/'PALAN % CUMULATIVE REV 04'!$I595</f>
        <v>0</v>
      </c>
      <c r="EA595" s="131">
        <f>'REV 04'!EA595/'PALAN % CUMULATIVE REV 04'!$I595</f>
        <v>0</v>
      </c>
      <c r="EB595" s="131">
        <f>'REV 04'!EB595/'PALAN % CUMULATIVE REV 04'!$I595</f>
        <v>0</v>
      </c>
      <c r="EC595" s="131">
        <f>'REV 04'!EC595/'PALAN % CUMULATIVE REV 04'!$I595</f>
        <v>0</v>
      </c>
      <c r="ED595" s="131">
        <f>'REV 04'!ED595/'PALAN % CUMULATIVE REV 04'!$I595</f>
        <v>0</v>
      </c>
      <c r="EE595" s="131">
        <f>'REV 04'!EE595/'PALAN % CUMULATIVE REV 04'!$I595</f>
        <v>0</v>
      </c>
      <c r="EF595" s="131">
        <f>'REV 04'!EF595/'PALAN % CUMULATIVE REV 04'!$I595</f>
        <v>0</v>
      </c>
      <c r="EG595" s="131">
        <f>'REV 04'!EG595/'PALAN % CUMULATIVE REV 04'!$I595</f>
        <v>0</v>
      </c>
      <c r="EH595" s="131">
        <f>'REV 04'!EH595/'PALAN % CUMULATIVE REV 04'!$I595</f>
        <v>0</v>
      </c>
      <c r="EI595" s="131">
        <f>'REV 04'!EI595/'PALAN % CUMULATIVE REV 04'!$I595</f>
        <v>0</v>
      </c>
      <c r="EJ595" s="131">
        <f>'REV 04'!EJ595/'PALAN % CUMULATIVE REV 04'!$I595</f>
        <v>0</v>
      </c>
      <c r="EK595" s="131">
        <f>'REV 04'!EK595/'PALAN % CUMULATIVE REV 04'!$I595</f>
        <v>0</v>
      </c>
      <c r="EL595" s="131">
        <f>'REV 04'!EL595/'PALAN % CUMULATIVE REV 04'!$I595</f>
        <v>0</v>
      </c>
      <c r="EM595" s="131">
        <f>'REV 04'!EM595/'PALAN % CUMULATIVE REV 04'!$I595</f>
        <v>0</v>
      </c>
      <c r="EN595" s="131">
        <f>'REV 04'!EN595/'PALAN % CUMULATIVE REV 04'!$I595</f>
        <v>0</v>
      </c>
      <c r="EO595" s="131">
        <f>'REV 04'!EO595/'PALAN % CUMULATIVE REV 04'!$I595</f>
        <v>0</v>
      </c>
      <c r="EP595" s="131">
        <f>'REV 04'!EP595/'PALAN % CUMULATIVE REV 04'!$I595</f>
        <v>0</v>
      </c>
      <c r="EQ595" s="131">
        <f>'REV 04'!EQ595/'PALAN % CUMULATIVE REV 04'!$I595</f>
        <v>0</v>
      </c>
      <c r="ER595" s="131">
        <f>'REV 04'!ER595/'PALAN % CUMULATIVE REV 04'!$I595</f>
        <v>0</v>
      </c>
      <c r="ES595" s="131">
        <f>'REV 04'!ES595/'PALAN % CUMULATIVE REV 04'!$I595</f>
        <v>0</v>
      </c>
      <c r="ET595" s="131">
        <f>'REV 04'!ET595/'PALAN % CUMULATIVE REV 04'!$I595</f>
        <v>0</v>
      </c>
      <c r="EU595" s="131">
        <f>'REV 04'!EU595/'PALAN % CUMULATIVE REV 04'!$I595</f>
        <v>0</v>
      </c>
      <c r="EV595" s="131">
        <f>'REV 04'!EV595/'PALAN % CUMULATIVE REV 04'!$I595</f>
        <v>0</v>
      </c>
      <c r="EW595" s="131">
        <f>'REV 04'!EW595/'PALAN % CUMULATIVE REV 04'!$I595</f>
        <v>0</v>
      </c>
      <c r="EX595" s="131">
        <f>'REV 04'!EX595/'PALAN % CUMULATIVE REV 04'!$I595</f>
        <v>0</v>
      </c>
      <c r="EY595" s="131">
        <f>'REV 04'!EY595/'PALAN % CUMULATIVE REV 04'!$I595</f>
        <v>0</v>
      </c>
      <c r="EZ595" s="131">
        <f>'REV 04'!EZ595/'PALAN % CUMULATIVE REV 04'!$I595</f>
        <v>0</v>
      </c>
      <c r="FA595" s="131">
        <f>'REV 04'!FA595/'PALAN % CUMULATIVE REV 04'!$I595</f>
        <v>0</v>
      </c>
      <c r="FB595" s="131">
        <f>'REV 04'!FB595/'PALAN % CUMULATIVE REV 04'!$I595</f>
        <v>0</v>
      </c>
      <c r="FC595" s="131">
        <f>'REV 04'!FC595/'PALAN % CUMULATIVE REV 04'!$I595</f>
        <v>0</v>
      </c>
      <c r="FD595" s="131">
        <f>'REV 04'!FD595/'PALAN % CUMULATIVE REV 04'!$I595</f>
        <v>0</v>
      </c>
      <c r="FE595" s="131">
        <f>'REV 04'!FE595/'PALAN % CUMULATIVE REV 04'!$I595</f>
        <v>0</v>
      </c>
      <c r="FF595" s="131">
        <f>'REV 04'!FF595/'PALAN % CUMULATIVE REV 04'!$I595</f>
        <v>0</v>
      </c>
      <c r="FG595" s="131">
        <f>'REV 04'!FG595/'PALAN % CUMULATIVE REV 04'!$I595</f>
        <v>0</v>
      </c>
      <c r="FH595" s="131">
        <f>'REV 04'!FH595/'PALAN % CUMULATIVE REV 04'!$I595</f>
        <v>0</v>
      </c>
      <c r="FI595" s="131">
        <f>'REV 04'!FI595/'PALAN % CUMULATIVE REV 04'!$I595</f>
        <v>0</v>
      </c>
      <c r="FJ595" s="131">
        <f>'REV 04'!FJ595/'PALAN % CUMULATIVE REV 04'!$I595</f>
        <v>0</v>
      </c>
      <c r="FK595" s="131">
        <f>'REV 04'!FK595/'PALAN % CUMULATIVE REV 04'!$I595</f>
        <v>0</v>
      </c>
      <c r="FL595" s="131">
        <f>'REV 04'!FL595/'PALAN % CUMULATIVE REV 04'!$I595</f>
        <v>0</v>
      </c>
      <c r="FM595" s="131">
        <f>'REV 04'!FM595/'PALAN % CUMULATIVE REV 04'!$I595</f>
        <v>0</v>
      </c>
      <c r="FN595" s="131">
        <f>'REV 04'!FN595/'PALAN % CUMULATIVE REV 04'!$I595</f>
        <v>7.0274253829552035E-3</v>
      </c>
      <c r="FO595" s="131">
        <f>'REV 04'!FO595/'PALAN % CUMULATIVE REV 04'!$I595</f>
        <v>1.6528925619834711E-2</v>
      </c>
      <c r="FP595" s="131">
        <f>'REV 04'!FP595/'PALAN % CUMULATIVE REV 04'!$I595</f>
        <v>2.605674580196873E-2</v>
      </c>
      <c r="FQ595" s="131">
        <f>'REV 04'!FQ595/'PALAN % CUMULATIVE REV 04'!$I595</f>
        <v>3.1583934305416644E-2</v>
      </c>
      <c r="FR595" s="131">
        <f>'REV 04'!FR595/'PALAN % CUMULATIVE REV 04'!$I595</f>
        <v>4.1111754487550667E-2</v>
      </c>
      <c r="FS595" s="131">
        <f>'REV 04'!FS595/'PALAN % CUMULATIVE REV 04'!$I595</f>
        <v>5.0639574669684689E-2</v>
      </c>
      <c r="FT595" s="131">
        <f>'REV 04'!FT595/'PALAN % CUMULATIVE REV 04'!$I595</f>
        <v>6.0141074906564194E-2</v>
      </c>
      <c r="FU595" s="131">
        <f>'REV 04'!FU595/'PALAN % CUMULATIVE REV 04'!$I595</f>
        <v>6.966889508869821E-2</v>
      </c>
      <c r="FV595" s="131">
        <f>'REV 04'!FV595/'PALAN % CUMULATIVE REV 04'!$I595</f>
        <v>7.9196715270832233E-2</v>
      </c>
      <c r="FW595" s="131">
        <f>'REV 04'!FW595/'PALAN % CUMULATIVE REV 04'!$I595</f>
        <v>8.8724535452966255E-2</v>
      </c>
      <c r="FX595" s="131">
        <f>'REV 04'!FX595/'PALAN % CUMULATIVE REV 04'!$I595</f>
        <v>9.4225404011159655E-2</v>
      </c>
      <c r="FY595" s="131">
        <f>'REV 04'!FY595/'PALAN % CUMULATIVE REV 04'!$I595</f>
        <v>0.10375322419329368</v>
      </c>
      <c r="FZ595" s="131">
        <f>'REV 04'!FZ595/'PALAN % CUMULATIVE REV 04'!$I595</f>
        <v>0.1132810443754277</v>
      </c>
      <c r="GA595" s="131">
        <f>'REV 04'!GA595/'PALAN % CUMULATIVE REV 04'!$I595</f>
        <v>0.12280886455756172</v>
      </c>
      <c r="GB595" s="131">
        <f>'REV 04'!GB595/'PALAN % CUMULATIVE REV 04'!$I595</f>
        <v>0.13233668473969573</v>
      </c>
      <c r="GC595" s="131">
        <f>'REV 04'!GC595/'PALAN % CUMULATIVE REV 04'!$I595</f>
        <v>0.14186450492182975</v>
      </c>
      <c r="GD595" s="131">
        <f>'REV 04'!GD595/'PALAN % CUMULATIVE REV 04'!$I595</f>
        <v>0.15136600515870927</v>
      </c>
      <c r="GE595" s="131">
        <f>'REV 04'!GE595/'PALAN % CUMULATIVE REV 04'!$I595</f>
        <v>0.15689319366215718</v>
      </c>
      <c r="GF595" s="131">
        <f>'REV 04'!GF595/'PALAN % CUMULATIVE REV 04'!$I595</f>
        <v>0.1664210138442912</v>
      </c>
      <c r="GG595" s="131">
        <f>'REV 04'!GG595/'PALAN % CUMULATIVE REV 04'!$I595</f>
        <v>0.17594883402642522</v>
      </c>
      <c r="GH595" s="131">
        <f>'REV 04'!GH595/'PALAN % CUMULATIVE REV 04'!$I595</f>
        <v>0.18547665420855924</v>
      </c>
      <c r="GI595" s="131">
        <f>'REV 04'!GI595/'PALAN % CUMULATIVE REV 04'!$I595</f>
        <v>0.19497815444543876</v>
      </c>
      <c r="GJ595" s="131">
        <f>'REV 04'!GJ595/'PALAN % CUMULATIVE REV 04'!$I595</f>
        <v>0.20450597462757278</v>
      </c>
      <c r="GK595" s="131">
        <f>'REV 04'!GK595/'PALAN % CUMULATIVE REV 04'!$I595</f>
        <v>0.2140337948097068</v>
      </c>
      <c r="GL595" s="131">
        <f>'REV 04'!GL595/'PALAN % CUMULATIVE REV 04'!$I595</f>
        <v>0.21956098331315471</v>
      </c>
      <c r="GM595" s="131">
        <f>'REV 04'!GM595/'PALAN % CUMULATIVE REV 04'!$I595</f>
        <v>0.22906248355003422</v>
      </c>
      <c r="GN595" s="131">
        <f>'REV 04'!GN595/'PALAN % CUMULATIVE REV 04'!$I595</f>
        <v>0.23859030373216825</v>
      </c>
      <c r="GO595" s="131">
        <f>'REV 04'!GO595/'PALAN % CUMULATIVE REV 04'!$I595</f>
        <v>0.24811812391430227</v>
      </c>
      <c r="GP595" s="131">
        <f>'REV 04'!GP595/'PALAN % CUMULATIVE REV 04'!$I595</f>
        <v>0.25764594409643626</v>
      </c>
      <c r="GQ595" s="131">
        <f>'REV 04'!GQ595/'PALAN % CUMULATIVE REV 04'!$I595</f>
        <v>0.26717376427857031</v>
      </c>
      <c r="GR595" s="131">
        <f>'REV 04'!GR595/'PALAN % CUMULATIVE REV 04'!$I595</f>
        <v>0.27670158446070431</v>
      </c>
      <c r="GS595" s="131">
        <f>'REV 04'!GS595/'PALAN % CUMULATIVE REV 04'!$I595</f>
        <v>0.28220245301889774</v>
      </c>
      <c r="GT595" s="131">
        <f>'REV 04'!GT595/'PALAN % CUMULATIVE REV 04'!$I595</f>
        <v>0.29173027320103173</v>
      </c>
      <c r="GU595" s="131">
        <f>'REV 04'!GU595/'PALAN % CUMULATIVE REV 04'!$I595</f>
        <v>0.30125809338316578</v>
      </c>
      <c r="GV595" s="131">
        <f>'REV 04'!GV595/'PALAN % CUMULATIVE REV 04'!$I595</f>
        <v>0.31078591356529978</v>
      </c>
      <c r="GW595" s="131">
        <f>'REV 04'!GW595/'PALAN % CUMULATIVE REV 04'!$I595</f>
        <v>0.32028741380217929</v>
      </c>
      <c r="GX595" s="131">
        <f>'REV 04'!GX595/'PALAN % CUMULATIVE REV 04'!$I595</f>
        <v>0.32981523398431334</v>
      </c>
      <c r="GY595" s="131">
        <f>'REV 04'!GY595/'PALAN % CUMULATIVE REV 04'!$I595</f>
        <v>0.33934305416644733</v>
      </c>
      <c r="GZ595" s="131">
        <f>'REV 04'!GZ595/'PALAN % CUMULATIVE REV 04'!$I595</f>
        <v>0.34487024266989524</v>
      </c>
      <c r="HA595" s="131">
        <f>'REV 04'!HA595/'PALAN % CUMULATIVE REV 04'!$I595</f>
        <v>0.35439806285202929</v>
      </c>
      <c r="HB595" s="131">
        <f>'REV 04'!HB595/'PALAN % CUMULATIVE REV 04'!$I595</f>
        <v>0.36389956308890875</v>
      </c>
      <c r="HC595" s="131">
        <f>'REV 04'!HC595/'PALAN % CUMULATIVE REV 04'!$I595</f>
        <v>0.3734273832710428</v>
      </c>
      <c r="HD595" s="131">
        <f>'REV 04'!HD595/'PALAN % CUMULATIVE REV 04'!$I595</f>
        <v>0.3829552034531768</v>
      </c>
      <c r="HE595" s="131">
        <f>'REV 04'!HE595/'PALAN % CUMULATIVE REV 04'!$I595</f>
        <v>0.39248302363531085</v>
      </c>
      <c r="HF595" s="131">
        <f>'REV 04'!HF595/'PALAN % CUMULATIVE REV 04'!$I595</f>
        <v>0.40201084381744484</v>
      </c>
      <c r="HG595" s="131">
        <f>'REV 04'!HG595/'PALAN % CUMULATIVE REV 04'!$I595</f>
        <v>0.40751171237563827</v>
      </c>
      <c r="HH595" s="131">
        <f>'REV 04'!HH595/'PALAN % CUMULATIVE REV 04'!$I595</f>
        <v>0.41703953255777226</v>
      </c>
      <c r="HI595" s="131">
        <f>'REV 04'!HI595/'PALAN % CUMULATIVE REV 04'!$I595</f>
        <v>0.42656735273990631</v>
      </c>
      <c r="HJ595" s="131">
        <f>'REV 04'!HJ595/'PALAN % CUMULATIVE REV 04'!$I595</f>
        <v>0.43609517292204031</v>
      </c>
      <c r="HK595" s="131">
        <f>'REV 04'!HK595/'PALAN % CUMULATIVE REV 04'!$I595</f>
        <v>0.44562299310417436</v>
      </c>
      <c r="HL595" s="131">
        <f>'REV 04'!HL595/'PALAN % CUMULATIVE REV 04'!$I595</f>
        <v>0.45512449334105387</v>
      </c>
      <c r="HM595" s="131">
        <f>'REV 04'!HM595/'PALAN % CUMULATIVE REV 04'!$I595</f>
        <v>0.46465231352318787</v>
      </c>
      <c r="HN595" s="131">
        <f>'REV 04'!HN595/'PALAN % CUMULATIVE REV 04'!$I595</f>
        <v>0.47017950202663578</v>
      </c>
      <c r="HO595" s="131">
        <f>'REV 04'!HO595/'PALAN % CUMULATIVE REV 04'!$I595</f>
        <v>0.47970732220876983</v>
      </c>
      <c r="HP595" s="131">
        <f>'REV 04'!HP595/'PALAN % CUMULATIVE REV 04'!$I595</f>
        <v>0.48923514239090382</v>
      </c>
      <c r="HQ595" s="131">
        <f>'REV 04'!HQ595/'PALAN % CUMULATIVE REV 04'!$I595</f>
        <v>0.49873664262778333</v>
      </c>
      <c r="HR595" s="131">
        <f>'REV 04'!HR595/'PALAN % CUMULATIVE REV 04'!$I595</f>
        <v>0.50826446280991733</v>
      </c>
      <c r="HS595" s="131">
        <f>'REV 04'!HS595/'PALAN % CUMULATIVE REV 04'!$I595</f>
        <v>0.51779228299205138</v>
      </c>
      <c r="HT595" s="131">
        <f>'REV 04'!HT595/'PALAN % CUMULATIVE REV 04'!$I595</f>
        <v>0.52732010317418543</v>
      </c>
      <c r="HU595" s="131">
        <f>'REV 04'!HU595/'PALAN % CUMULATIVE REV 04'!$I595</f>
        <v>0.53282097173237875</v>
      </c>
      <c r="HV595" s="131">
        <f>'REV 04'!HV595/'PALAN % CUMULATIVE REV 04'!$I595</f>
        <v>0.5423487919145128</v>
      </c>
      <c r="HW595" s="131">
        <f>'REV 04'!HW595/'PALAN % CUMULATIVE REV 04'!$I595</f>
        <v>0.55187661209664685</v>
      </c>
      <c r="HX595" s="131">
        <f>'REV 04'!HX595/'PALAN % CUMULATIVE REV 04'!$I595</f>
        <v>0.5614044322787809</v>
      </c>
      <c r="HY595" s="131">
        <f>'REV 04'!HY595/'PALAN % CUMULATIVE REV 04'!$I595</f>
        <v>0.57093225246091484</v>
      </c>
      <c r="HZ595" s="131">
        <f>'REV 04'!HZ595/'PALAN % CUMULATIVE REV 04'!$I595</f>
        <v>0.58046007264304889</v>
      </c>
      <c r="IA595" s="131">
        <f>'REV 04'!IA595/'PALAN % CUMULATIVE REV 04'!$I595</f>
        <v>0.58996157287992845</v>
      </c>
      <c r="IB595" s="131">
        <f>'REV 04'!IB595/'PALAN % CUMULATIVE REV 04'!$I595</f>
        <v>0.59548876138337636</v>
      </c>
      <c r="IC595" s="131">
        <f>'REV 04'!IC595/'PALAN % CUMULATIVE REV 04'!$I595</f>
        <v>0.6050165815655103</v>
      </c>
      <c r="ID595" s="131">
        <f>'REV 04'!ID595/'PALAN % CUMULATIVE REV 04'!$I595</f>
        <v>0.61454440174764435</v>
      </c>
      <c r="IE595" s="131">
        <f>'REV 04'!IE595/'PALAN % CUMULATIVE REV 04'!$I595</f>
        <v>0.6240722219297784</v>
      </c>
      <c r="IF595" s="131">
        <f>'REV 04'!IF595/'PALAN % CUMULATIVE REV 04'!$I595</f>
        <v>0.63357372216665786</v>
      </c>
      <c r="IG595" s="131">
        <f>'REV 04'!IG595/'PALAN % CUMULATIVE REV 04'!$I595</f>
        <v>0.64310154234879191</v>
      </c>
      <c r="IH595" s="131">
        <f>'REV 04'!IH595/'PALAN % CUMULATIVE REV 04'!$I595</f>
        <v>0.65262936253092596</v>
      </c>
      <c r="II595" s="131">
        <f>'REV 04'!II595/'PALAN % CUMULATIVE REV 04'!$I595</f>
        <v>0.65815655103437387</v>
      </c>
      <c r="IJ595" s="131">
        <f>'REV 04'!IJ595/'PALAN % CUMULATIVE REV 04'!$I595</f>
        <v>0.66765805127125333</v>
      </c>
      <c r="IK595" s="131">
        <f>'REV 04'!IK595/'PALAN % CUMULATIVE REV 04'!$I595</f>
        <v>0.67718587145338738</v>
      </c>
      <c r="IL595" s="131">
        <f>'REV 04'!IL595/'PALAN % CUMULATIVE REV 04'!$I595</f>
        <v>0.68671369163552143</v>
      </c>
      <c r="IM595" s="131">
        <f>'REV 04'!IM595/'PALAN % CUMULATIVE REV 04'!$I595</f>
        <v>0.69624151181765537</v>
      </c>
      <c r="IN595" s="131">
        <f>'REV 04'!IN595/'PALAN % CUMULATIVE REV 04'!$I595</f>
        <v>0.70576933199978942</v>
      </c>
      <c r="IO595" s="131">
        <f>'REV 04'!IO595/'PALAN % CUMULATIVE REV 04'!$I595</f>
        <v>0.71529715218192347</v>
      </c>
      <c r="IP595" s="131">
        <f>'REV 04'!IP595/'PALAN % CUMULATIVE REV 04'!$I595</f>
        <v>0.7207980207401169</v>
      </c>
      <c r="IQ595" s="131">
        <f>'REV 04'!IQ595/'PALAN % CUMULATIVE REV 04'!$I595</f>
        <v>0.73032584092225084</v>
      </c>
      <c r="IR595" s="131">
        <f>'REV 04'!IR595/'PALAN % CUMULATIVE REV 04'!$I595</f>
        <v>0.73985366110438489</v>
      </c>
      <c r="IS595" s="131">
        <f>'REV 04'!IS595/'PALAN % CUMULATIVE REV 04'!$I595</f>
        <v>0.74938148128651894</v>
      </c>
      <c r="IT595" s="131">
        <f>'REV 04'!IT595/'PALAN % CUMULATIVE REV 04'!$I595</f>
        <v>0.75890930146865299</v>
      </c>
      <c r="IU595" s="131">
        <f>'REV 04'!IU595/'PALAN % CUMULATIVE REV 04'!$I595</f>
        <v>0.76841080170553244</v>
      </c>
      <c r="IV595" s="131">
        <f>'REV 04'!IV595/'PALAN % CUMULATIVE REV 04'!$I595</f>
        <v>0.77793862188766649</v>
      </c>
      <c r="IW595" s="131">
        <f>'REV 04'!IW595/'PALAN % CUMULATIVE REV 04'!$I595</f>
        <v>0.7834658103911144</v>
      </c>
      <c r="IX595" s="131">
        <f>'REV 04'!IX595/'PALAN % CUMULATIVE REV 04'!$I595</f>
        <v>0.79299363057324845</v>
      </c>
      <c r="IY595" s="131">
        <f>'REV 04'!IY595/'PALAN % CUMULATIVE REV 04'!$I595</f>
        <v>0.80249513081012791</v>
      </c>
      <c r="IZ595" s="131">
        <f>'REV 04'!IZ595/'PALAN % CUMULATIVE REV 04'!$I595</f>
        <v>0.81202295099226196</v>
      </c>
      <c r="JA595" s="131">
        <f>'REV 04'!JA595/'PALAN % CUMULATIVE REV 04'!$I595</f>
        <v>0.82155077117439601</v>
      </c>
      <c r="JB595" s="131">
        <f>'REV 04'!JB595/'PALAN % CUMULATIVE REV 04'!$I595</f>
        <v>0.83107859135652995</v>
      </c>
      <c r="JC595" s="131">
        <f>'REV 04'!JC595/'PALAN % CUMULATIVE REV 04'!$I595</f>
        <v>0.840606411538664</v>
      </c>
      <c r="JD595" s="131">
        <f>'REV 04'!JD595/'PALAN % CUMULATIVE REV 04'!$I595</f>
        <v>0.84610728009685743</v>
      </c>
      <c r="JE595" s="131">
        <f>'REV 04'!JE595/'PALAN % CUMULATIVE REV 04'!$I595</f>
        <v>0.85563510027899137</v>
      </c>
      <c r="JF595" s="131">
        <f>'REV 04'!JF595/'PALAN % CUMULATIVE REV 04'!$I595</f>
        <v>0.86516292046112542</v>
      </c>
      <c r="JG595" s="131">
        <f>'REV 04'!JG595/'PALAN % CUMULATIVE REV 04'!$I595</f>
        <v>0.87469074064325947</v>
      </c>
      <c r="JH595" s="131">
        <f>'REV 04'!JH595/'PALAN % CUMULATIVE REV 04'!$I595</f>
        <v>0.88421856082539352</v>
      </c>
      <c r="JI595" s="131">
        <f>'REV 04'!JI595/'PALAN % CUMULATIVE REV 04'!$I595</f>
        <v>0.89374638100752746</v>
      </c>
      <c r="JJ595" s="131">
        <f>'REV 04'!JJ595/'PALAN % CUMULATIVE REV 04'!$I595</f>
        <v>0.90324788124440702</v>
      </c>
      <c r="JK595" s="131">
        <f>'REV 04'!JK595/'PALAN % CUMULATIVE REV 04'!$I595</f>
        <v>0.90877506974785494</v>
      </c>
      <c r="JL595" s="131">
        <f>'REV 04'!JL595/'PALAN % CUMULATIVE REV 04'!$I595</f>
        <v>0.91830288992998899</v>
      </c>
      <c r="JM595" s="131">
        <f>'REV 04'!JM595/'PALAN % CUMULATIVE REV 04'!$I595</f>
        <v>0.92783071011212293</v>
      </c>
      <c r="JN595" s="131">
        <f>'REV 04'!JN595/'PALAN % CUMULATIVE REV 04'!$I595</f>
        <v>0.93733221034900249</v>
      </c>
      <c r="JO595" s="131">
        <f>'REV 04'!JO595/'PALAN % CUMULATIVE REV 04'!$I595</f>
        <v>0.94686003053113654</v>
      </c>
      <c r="JP595" s="131">
        <f>'REV 04'!JP595/'PALAN % CUMULATIVE REV 04'!$I595</f>
        <v>0.95638785071327048</v>
      </c>
      <c r="JQ595" s="131">
        <f>'REV 04'!JQ595/'PALAN % CUMULATIVE REV 04'!$I595</f>
        <v>0.96591567089540453</v>
      </c>
      <c r="JR595" s="131">
        <f>'REV 04'!JR595/'PALAN % CUMULATIVE REV 04'!$I595</f>
        <v>0.97141653945359796</v>
      </c>
      <c r="JS595" s="131">
        <f>'REV 04'!JS595/'PALAN % CUMULATIVE REV 04'!$I595</f>
        <v>0.98094435963573201</v>
      </c>
      <c r="JT595" s="131">
        <f>'REV 04'!JT595/'PALAN % CUMULATIVE REV 04'!$I595</f>
        <v>0.99047217981786595</v>
      </c>
      <c r="JU595" s="131">
        <f>'REV 04'!JU595/'PALAN % CUMULATIVE REV 04'!$I595</f>
        <v>1</v>
      </c>
      <c r="JV595" s="131">
        <f>'REV 04'!JV595/'PALAN % CUMULATIVE REV 04'!$I595</f>
        <v>1</v>
      </c>
      <c r="JW595" s="131">
        <f>'REV 04'!JW595/'PALAN % CUMULATIVE REV 04'!$I595</f>
        <v>1</v>
      </c>
      <c r="JX595" s="131">
        <f>'REV 04'!JX595/'PALAN % CUMULATIVE REV 04'!$I595</f>
        <v>1</v>
      </c>
      <c r="JY595" s="131">
        <f>'REV 04'!JY595/'PALAN % CUMULATIVE REV 04'!$I595</f>
        <v>1</v>
      </c>
      <c r="JZ595" s="131">
        <f>'REV 04'!JZ595/'PALAN % CUMULATIVE REV 04'!$I595</f>
        <v>1</v>
      </c>
      <c r="KA595" s="131">
        <f>'REV 04'!KA595/'PALAN % CUMULATIVE REV 04'!$I595</f>
        <v>1</v>
      </c>
      <c r="KB595" s="131">
        <f>'REV 04'!KB595/'PALAN % CUMULATIVE REV 04'!$I595</f>
        <v>1</v>
      </c>
      <c r="KC595" s="131">
        <f>'REV 04'!KC595/'PALAN % CUMULATIVE REV 04'!$I595</f>
        <v>1</v>
      </c>
      <c r="KD595" s="131">
        <f>'REV 04'!KD595/'PALAN % CUMULATIVE REV 04'!$I595</f>
        <v>1</v>
      </c>
      <c r="KE595" s="131">
        <f>'REV 04'!KE595/'PALAN % CUMULATIVE REV 04'!$I595</f>
        <v>1</v>
      </c>
      <c r="KF595" s="131">
        <f>'REV 04'!KF595/'PALAN % CUMULATIVE REV 04'!$I595</f>
        <v>1</v>
      </c>
      <c r="KG595" s="131">
        <f>'REV 04'!KG595/'PALAN % CUMULATIVE REV 04'!$I595</f>
        <v>1</v>
      </c>
      <c r="KH595" s="131">
        <f>'REV 04'!KH595/'PALAN % CUMULATIVE REV 04'!$I595</f>
        <v>1</v>
      </c>
      <c r="KI595" s="131">
        <f>'REV 04'!KI595/'PALAN % CUMULATIVE REV 04'!$I595</f>
        <v>1</v>
      </c>
      <c r="KJ595" s="131">
        <f>'REV 04'!KJ595/'PALAN % CUMULATIVE REV 04'!$I595</f>
        <v>1</v>
      </c>
      <c r="KK595" s="131">
        <f>'REV 04'!KK595/'PALAN % CUMULATIVE REV 04'!$I595</f>
        <v>1</v>
      </c>
      <c r="KL595" s="131">
        <f>'REV 04'!KL595/'PALAN % CUMULATIVE REV 04'!$I595</f>
        <v>1</v>
      </c>
      <c r="KM595" s="131">
        <f>'REV 04'!KM595/'PALAN % CUMULATIVE REV 04'!$I595</f>
        <v>1</v>
      </c>
      <c r="KN595" s="131">
        <f>'REV 04'!KN595/'PALAN % CUMULATIVE REV 04'!$I595</f>
        <v>1</v>
      </c>
      <c r="KO595" s="131">
        <f>'REV 04'!KO595/'PALAN % CUMULATIVE REV 04'!$I595</f>
        <v>1</v>
      </c>
      <c r="KP595" s="131">
        <f>'REV 04'!KP595/'PALAN % CUMULATIVE REV 04'!$I595</f>
        <v>1</v>
      </c>
      <c r="KQ595" s="131">
        <f>'REV 04'!KQ595/'PALAN % CUMULATIVE REV 04'!$I595</f>
        <v>1</v>
      </c>
      <c r="KR595" s="131">
        <f>'REV 04'!KR595/'PALAN % CUMULATIVE REV 04'!$I595</f>
        <v>1</v>
      </c>
      <c r="KS595" s="131">
        <f>'REV 04'!KS595/'PALAN % CUMULATIVE REV 04'!$I595</f>
        <v>1</v>
      </c>
      <c r="KT595" s="131">
        <f>'REV 04'!KT595/'PALAN % CUMULATIVE REV 04'!$I595</f>
        <v>1</v>
      </c>
      <c r="KU595" s="131">
        <f>'REV 04'!KU595/'PALAN % CUMULATIVE REV 04'!$I595</f>
        <v>1</v>
      </c>
      <c r="KV595" s="131">
        <f>'REV 04'!KV595/'PALAN % CUMULATIVE REV 04'!$I595</f>
        <v>1</v>
      </c>
      <c r="KW595" s="131">
        <f>'REV 04'!KW595/'PALAN % CUMULATIVE REV 04'!$I595</f>
        <v>1</v>
      </c>
      <c r="KX595" s="131">
        <f>'REV 04'!KX595/'PALAN % CUMULATIVE REV 04'!$I595</f>
        <v>1</v>
      </c>
      <c r="KY595" s="131">
        <f>'REV 04'!KY595/'PALAN % CUMULATIVE REV 04'!$I595</f>
        <v>1</v>
      </c>
      <c r="KZ595" s="131">
        <f>'REV 04'!KZ595/'PALAN % CUMULATIVE REV 04'!$I595</f>
        <v>1</v>
      </c>
      <c r="LA595" s="131">
        <f>'REV 04'!LA595/'PALAN % CUMULATIVE REV 04'!$I595</f>
        <v>1</v>
      </c>
      <c r="LB595" s="131">
        <f>'REV 04'!LB595/'PALAN % CUMULATIVE REV 04'!$I595</f>
        <v>1</v>
      </c>
      <c r="LC595" s="131">
        <f>'REV 04'!LC595/'PALAN % CUMULATIVE REV 04'!$I595</f>
        <v>1</v>
      </c>
      <c r="LD595" s="131">
        <f>'REV 04'!LD595/'PALAN % CUMULATIVE REV 04'!$I595</f>
        <v>1</v>
      </c>
      <c r="LE595" s="131">
        <f>'REV 04'!LE595/'PALAN % CUMULATIVE REV 04'!$I595</f>
        <v>1</v>
      </c>
      <c r="LF595" s="131">
        <f>'REV 04'!LF595/'PALAN % CUMULATIVE REV 04'!$I595</f>
        <v>1</v>
      </c>
      <c r="LG595" s="131">
        <f>'REV 04'!LG595/'PALAN % CUMULATIVE REV 04'!$I595</f>
        <v>1</v>
      </c>
      <c r="LH595" s="131">
        <f>'REV 04'!LH595/'PALAN % CUMULATIVE REV 04'!$I595</f>
        <v>1</v>
      </c>
      <c r="LI595" s="131">
        <f>'REV 04'!LI595/'PALAN % CUMULATIVE REV 04'!$I595</f>
        <v>1</v>
      </c>
      <c r="LJ595" s="131">
        <f>'REV 04'!LJ595/'PALAN % CUMULATIVE REV 04'!$I595</f>
        <v>1</v>
      </c>
      <c r="LK595" s="131">
        <f>'REV 04'!LK595/'PALAN % CUMULATIVE REV 04'!$I595</f>
        <v>1</v>
      </c>
      <c r="LL595" s="131">
        <f>'REV 04'!LL595/'PALAN % CUMULATIVE REV 04'!$I595</f>
        <v>1</v>
      </c>
      <c r="LM595" s="131">
        <f>'REV 04'!LM595/'PALAN % CUMULATIVE REV 04'!$I595</f>
        <v>1</v>
      </c>
      <c r="LN595" s="131">
        <f>'REV 04'!LN595/'PALAN % CUMULATIVE REV 04'!$I595</f>
        <v>1</v>
      </c>
      <c r="LO595" s="131">
        <f>'REV 04'!LO595/'PALAN % CUMULATIVE REV 04'!$I595</f>
        <v>1</v>
      </c>
      <c r="LP595" s="131">
        <f>'REV 04'!LP595/'PALAN % CUMULATIVE REV 04'!$I595</f>
        <v>1</v>
      </c>
      <c r="LQ595" s="131">
        <f>'REV 04'!LQ595/'PALAN % CUMULATIVE REV 04'!$I595</f>
        <v>1</v>
      </c>
      <c r="LR595" s="131">
        <f>'REV 04'!LR595/'PALAN % CUMULATIVE REV 04'!$I595</f>
        <v>1</v>
      </c>
      <c r="LS595" s="131">
        <f>'REV 04'!LS595/'PALAN % CUMULATIVE REV 04'!$I595</f>
        <v>1</v>
      </c>
      <c r="LT595" s="131">
        <f>'REV 04'!LT595/'PALAN % CUMULATIVE REV 04'!$I595</f>
        <v>1</v>
      </c>
      <c r="LU595" s="131">
        <f>'REV 04'!LU595/'PALAN % CUMULATIVE REV 04'!$I595</f>
        <v>1</v>
      </c>
      <c r="LV595" s="131">
        <f>'REV 04'!LV595/'PALAN % CUMULATIVE REV 04'!$I595</f>
        <v>1</v>
      </c>
      <c r="LW595" s="131">
        <f>'REV 04'!LW595/'PALAN % CUMULATIVE REV 04'!$I595</f>
        <v>1</v>
      </c>
      <c r="LX595" s="131">
        <f>'REV 04'!LX595/'PALAN % CUMULATIVE REV 04'!$I595</f>
        <v>1</v>
      </c>
      <c r="LY595" s="131">
        <f>'REV 04'!LY595/'PALAN % CUMULATIVE REV 04'!$I595</f>
        <v>1</v>
      </c>
      <c r="LZ595" s="131">
        <f>'REV 04'!LZ595/'PALAN % CUMULATIVE REV 04'!$I595</f>
        <v>1</v>
      </c>
      <c r="MA595" s="131">
        <f>'REV 04'!MA595/'PALAN % CUMULATIVE REV 04'!$I595</f>
        <v>1</v>
      </c>
      <c r="MB595" s="131">
        <f>'REV 04'!MB595/'PALAN % CUMULATIVE REV 04'!$I595</f>
        <v>1</v>
      </c>
      <c r="MC595" s="131">
        <f>'REV 04'!MC595/'PALAN % CUMULATIVE REV 04'!$I595</f>
        <v>1</v>
      </c>
      <c r="MD595" s="131">
        <f>'REV 04'!MD595/'PALAN % CUMULATIVE REV 04'!$I595</f>
        <v>1</v>
      </c>
      <c r="ME595" s="131">
        <f>'REV 04'!ME595/'PALAN % CUMULATIVE REV 04'!$I595</f>
        <v>1</v>
      </c>
      <c r="MF595" s="131">
        <f>'REV 04'!MF595/'PALAN % CUMULATIVE REV 04'!$I595</f>
        <v>1</v>
      </c>
      <c r="MG595" s="131">
        <f>'REV 04'!MG595/'PALAN % CUMULATIVE REV 04'!$I595</f>
        <v>1</v>
      </c>
      <c r="MH595" s="131">
        <f>'REV 04'!MH595/'PALAN % CUMULATIVE REV 04'!$I595</f>
        <v>1</v>
      </c>
      <c r="MI595" s="131">
        <f>'REV 04'!MI595/'PALAN % CUMULATIVE REV 04'!$I595</f>
        <v>1</v>
      </c>
      <c r="MJ595" s="131">
        <f>'REV 04'!MJ595/'PALAN % CUMULATIVE REV 04'!$I595</f>
        <v>1</v>
      </c>
      <c r="MK595" s="131">
        <f>'REV 04'!MK595/'PALAN % CUMULATIVE REV 04'!$I595</f>
        <v>1</v>
      </c>
      <c r="ML595" s="131">
        <f>'REV 04'!ML595/'PALAN % CUMULATIVE REV 04'!$I595</f>
        <v>1</v>
      </c>
      <c r="MM595" s="131">
        <f>'REV 04'!MM595/'PALAN % CUMULATIVE REV 04'!$I595</f>
        <v>1</v>
      </c>
      <c r="MN595" s="131">
        <f>'REV 04'!MN595/'PALAN % CUMULATIVE REV 04'!$I595</f>
        <v>1</v>
      </c>
      <c r="MO595" s="131">
        <f>'REV 04'!MO595/'PALAN % CUMULATIVE REV 04'!$I595</f>
        <v>1</v>
      </c>
      <c r="MP595" s="131">
        <f>'REV 04'!MP595/'PALAN % CUMULATIVE REV 04'!$I595</f>
        <v>1</v>
      </c>
      <c r="MQ595" s="131">
        <f>'REV 04'!MQ595/'PALAN % CUMULATIVE REV 04'!$I595</f>
        <v>1</v>
      </c>
      <c r="MR595" s="131">
        <f>'REV 04'!MR595/'PALAN % CUMULATIVE REV 04'!$I595</f>
        <v>1</v>
      </c>
      <c r="MS595" s="131">
        <f>'REV 04'!MS595/'PALAN % CUMULATIVE REV 04'!$I595</f>
        <v>1</v>
      </c>
      <c r="MT595" s="131">
        <f>'REV 04'!MT595/'PALAN % CUMULATIVE REV 04'!$I595</f>
        <v>1</v>
      </c>
      <c r="MU595" s="131">
        <f>'REV 04'!MU595/'PALAN % CUMULATIVE REV 04'!$I595</f>
        <v>1</v>
      </c>
      <c r="MV595" s="131">
        <f>'REV 04'!MV595/'PALAN % CUMULATIVE REV 04'!$I595</f>
        <v>1</v>
      </c>
      <c r="MW595" s="131">
        <f>'REV 04'!MW595/'PALAN % CUMULATIVE REV 04'!$I595</f>
        <v>1</v>
      </c>
      <c r="MX595" s="131">
        <f>'REV 04'!MX595/'PALAN % CUMULATIVE REV 04'!$I595</f>
        <v>1</v>
      </c>
      <c r="MY595" s="131">
        <f>'REV 04'!MY595/'PALAN % CUMULATIVE REV 04'!$I595</f>
        <v>1</v>
      </c>
      <c r="MZ595" s="131">
        <f>'REV 04'!MZ595/'PALAN % CUMULATIVE REV 04'!$I595</f>
        <v>1</v>
      </c>
      <c r="NA595" s="131">
        <f>'REV 04'!NA595/'PALAN % CUMULATIVE REV 04'!$I595</f>
        <v>1</v>
      </c>
      <c r="NB595" s="131">
        <f>'REV 04'!NB595/'PALAN % CUMULATIVE REV 04'!$I595</f>
        <v>1</v>
      </c>
      <c r="NC595" s="131">
        <f>'REV 04'!NC595/'PALAN % CUMULATIVE REV 04'!$I595</f>
        <v>1</v>
      </c>
      <c r="ND595" s="131">
        <f>'REV 04'!ND595/'PALAN % CUMULATIVE REV 04'!$I595</f>
        <v>1</v>
      </c>
      <c r="NE595" s="131">
        <f>'REV 04'!NE595/'PALAN % CUMULATIVE REV 04'!$I595</f>
        <v>1</v>
      </c>
      <c r="NF595" s="131">
        <f>'REV 04'!NF595/'PALAN % CUMULATIVE REV 04'!$I595</f>
        <v>1</v>
      </c>
      <c r="NG595" s="131">
        <f>'REV 04'!NG595/'PALAN % CUMULATIVE REV 04'!$I595</f>
        <v>1</v>
      </c>
      <c r="NH595" s="131">
        <f>'REV 04'!NH595/'PALAN % CUMULATIVE REV 04'!$I595</f>
        <v>1</v>
      </c>
      <c r="NI595" s="131">
        <f>'REV 04'!NI595/'PALAN % CUMULATIVE REV 04'!$I595</f>
        <v>1</v>
      </c>
      <c r="NJ595" s="131">
        <f>'REV 04'!NJ595/'PALAN % CUMULATIVE REV 04'!$I595</f>
        <v>1</v>
      </c>
      <c r="NK595" s="131">
        <f>'REV 04'!NK595/'PALAN % CUMULATIVE REV 04'!$I595</f>
        <v>1</v>
      </c>
      <c r="NL595" s="131">
        <f>'REV 04'!NL595/'PALAN % CUMULATIVE REV 04'!$I595</f>
        <v>1</v>
      </c>
      <c r="NM595" s="131">
        <f>'REV 04'!NM595/'PALAN % CUMULATIVE REV 04'!$I595</f>
        <v>1</v>
      </c>
      <c r="NN595" s="131">
        <f>'REV 04'!NN595/'PALAN % CUMULATIVE REV 04'!$I595</f>
        <v>1</v>
      </c>
      <c r="NO595" s="131">
        <f>'REV 04'!NO595/'PALAN % CUMULATIVE REV 04'!$I595</f>
        <v>1</v>
      </c>
      <c r="NP595" s="131">
        <f>'REV 04'!NP595/'PALAN % CUMULATIVE REV 04'!$I595</f>
        <v>1</v>
      </c>
      <c r="NQ595" s="131">
        <f>'REV 04'!NQ595/'PALAN % CUMULATIVE REV 04'!$I595</f>
        <v>1</v>
      </c>
    </row>
    <row r="596" spans="1:381" s="71" customFormat="1" x14ac:dyDescent="0.25">
      <c r="A596" s="126">
        <f t="shared" si="9"/>
        <v>596</v>
      </c>
      <c r="B596" s="71" t="s">
        <v>738</v>
      </c>
      <c r="C596" s="71" t="s">
        <v>464</v>
      </c>
      <c r="D596" s="71" t="s">
        <v>450</v>
      </c>
      <c r="F596" s="71">
        <v>105</v>
      </c>
      <c r="G596" s="72">
        <v>45405</v>
      </c>
      <c r="H596" s="72">
        <v>45516</v>
      </c>
      <c r="I596" s="71">
        <v>37994</v>
      </c>
      <c r="K596" s="73">
        <v>0</v>
      </c>
      <c r="M596" s="74">
        <v>0</v>
      </c>
      <c r="N596" s="71">
        <v>90</v>
      </c>
      <c r="P596" s="71" t="s">
        <v>122</v>
      </c>
      <c r="Q596" s="132">
        <f>'REV 04'!Q596/'PALAN % CUMULATIVE REV 04'!$I596</f>
        <v>0</v>
      </c>
      <c r="R596" s="132">
        <f>'REV 04'!R596/'PALAN % CUMULATIVE REV 04'!$I596</f>
        <v>0</v>
      </c>
      <c r="S596" s="132">
        <f>'REV 04'!S596/'PALAN % CUMULATIVE REV 04'!$I596</f>
        <v>0</v>
      </c>
      <c r="T596" s="132">
        <f>'REV 04'!T596/'PALAN % CUMULATIVE REV 04'!$I596</f>
        <v>0</v>
      </c>
      <c r="U596" s="132">
        <f>'REV 04'!U596/'PALAN % CUMULATIVE REV 04'!$I596</f>
        <v>0</v>
      </c>
      <c r="V596" s="132">
        <f>'REV 04'!V596/'PALAN % CUMULATIVE REV 04'!$I596</f>
        <v>0</v>
      </c>
      <c r="W596" s="132">
        <f>'REV 04'!W596/'PALAN % CUMULATIVE REV 04'!$I596</f>
        <v>0</v>
      </c>
      <c r="X596" s="132">
        <f>'REV 04'!X596/'PALAN % CUMULATIVE REV 04'!$I596</f>
        <v>0</v>
      </c>
      <c r="Y596" s="132">
        <f>'REV 04'!Y596/'PALAN % CUMULATIVE REV 04'!$I596</f>
        <v>0</v>
      </c>
      <c r="Z596" s="132">
        <f>'REV 04'!Z596/'PALAN % CUMULATIVE REV 04'!$I596</f>
        <v>0</v>
      </c>
      <c r="AA596" s="132">
        <f>'REV 04'!AA596/'PALAN % CUMULATIVE REV 04'!$I596</f>
        <v>0</v>
      </c>
      <c r="AB596" s="132">
        <f>'REV 04'!AB596/'PALAN % CUMULATIVE REV 04'!$I596</f>
        <v>0</v>
      </c>
      <c r="AC596" s="132">
        <f>'REV 04'!AC596/'PALAN % CUMULATIVE REV 04'!$I596</f>
        <v>0</v>
      </c>
      <c r="AD596" s="132">
        <f>'REV 04'!AD596/'PALAN % CUMULATIVE REV 04'!$I596</f>
        <v>0</v>
      </c>
      <c r="AE596" s="132">
        <f>'REV 04'!AE596/'PALAN % CUMULATIVE REV 04'!$I596</f>
        <v>0</v>
      </c>
      <c r="AF596" s="132">
        <f>'REV 04'!AF596/'PALAN % CUMULATIVE REV 04'!$I596</f>
        <v>0</v>
      </c>
      <c r="AG596" s="132">
        <f>'REV 04'!AG596/'PALAN % CUMULATIVE REV 04'!$I596</f>
        <v>0</v>
      </c>
      <c r="AH596" s="132">
        <f>'REV 04'!AH596/'PALAN % CUMULATIVE REV 04'!$I596</f>
        <v>0</v>
      </c>
      <c r="AI596" s="132">
        <f>'REV 04'!AI596/'PALAN % CUMULATIVE REV 04'!$I596</f>
        <v>0</v>
      </c>
      <c r="AJ596" s="132">
        <f>'REV 04'!AJ596/'PALAN % CUMULATIVE REV 04'!$I596</f>
        <v>0</v>
      </c>
      <c r="AK596" s="132">
        <f>'REV 04'!AK596/'PALAN % CUMULATIVE REV 04'!$I596</f>
        <v>0</v>
      </c>
      <c r="AL596" s="132">
        <f>'REV 04'!AL596/'PALAN % CUMULATIVE REV 04'!$I596</f>
        <v>0</v>
      </c>
      <c r="AM596" s="132">
        <f>'REV 04'!AM596/'PALAN % CUMULATIVE REV 04'!$I596</f>
        <v>0</v>
      </c>
      <c r="AN596" s="132">
        <f>'REV 04'!AN596/'PALAN % CUMULATIVE REV 04'!$I596</f>
        <v>0</v>
      </c>
      <c r="AO596" s="132">
        <f>'REV 04'!AO596/'PALAN % CUMULATIVE REV 04'!$I596</f>
        <v>0</v>
      </c>
      <c r="AP596" s="132">
        <f>'REV 04'!AP596/'PALAN % CUMULATIVE REV 04'!$I596</f>
        <v>0</v>
      </c>
      <c r="AQ596" s="132">
        <f>'REV 04'!AQ596/'PALAN % CUMULATIVE REV 04'!$I596</f>
        <v>0</v>
      </c>
      <c r="AR596" s="132">
        <f>'REV 04'!AR596/'PALAN % CUMULATIVE REV 04'!$I596</f>
        <v>0</v>
      </c>
      <c r="AS596" s="132">
        <f>'REV 04'!AS596/'PALAN % CUMULATIVE REV 04'!$I596</f>
        <v>0</v>
      </c>
      <c r="AT596" s="132">
        <f>'REV 04'!AT596/'PALAN % CUMULATIVE REV 04'!$I596</f>
        <v>0</v>
      </c>
      <c r="AU596" s="132">
        <f>'REV 04'!AU596/'PALAN % CUMULATIVE REV 04'!$I596</f>
        <v>0</v>
      </c>
      <c r="AV596" s="132">
        <f>'REV 04'!AV596/'PALAN % CUMULATIVE REV 04'!$I596</f>
        <v>0</v>
      </c>
      <c r="AW596" s="132">
        <f>'REV 04'!AW596/'PALAN % CUMULATIVE REV 04'!$I596</f>
        <v>0</v>
      </c>
      <c r="AX596" s="132">
        <f>'REV 04'!AX596/'PALAN % CUMULATIVE REV 04'!$I596</f>
        <v>0</v>
      </c>
      <c r="AY596" s="132">
        <f>'REV 04'!AY596/'PALAN % CUMULATIVE REV 04'!$I596</f>
        <v>0</v>
      </c>
      <c r="AZ596" s="132">
        <f>'REV 04'!AZ596/'PALAN % CUMULATIVE REV 04'!$I596</f>
        <v>0</v>
      </c>
      <c r="BA596" s="132">
        <f>'REV 04'!BA596/'PALAN % CUMULATIVE REV 04'!$I596</f>
        <v>0</v>
      </c>
      <c r="BB596" s="132">
        <f>'REV 04'!BB596/'PALAN % CUMULATIVE REV 04'!$I596</f>
        <v>0</v>
      </c>
      <c r="BC596" s="132">
        <f>'REV 04'!BC596/'PALAN % CUMULATIVE REV 04'!$I596</f>
        <v>0</v>
      </c>
      <c r="BD596" s="132">
        <f>'REV 04'!BD596/'PALAN % CUMULATIVE REV 04'!$I596</f>
        <v>0</v>
      </c>
      <c r="BE596" s="132">
        <f>'REV 04'!BE596/'PALAN % CUMULATIVE REV 04'!$I596</f>
        <v>0</v>
      </c>
      <c r="BF596" s="132">
        <f>'REV 04'!BF596/'PALAN % CUMULATIVE REV 04'!$I596</f>
        <v>0</v>
      </c>
      <c r="BG596" s="132">
        <f>'REV 04'!BG596/'PALAN % CUMULATIVE REV 04'!$I596</f>
        <v>0</v>
      </c>
      <c r="BH596" s="132">
        <f>'REV 04'!BH596/'PALAN % CUMULATIVE REV 04'!$I596</f>
        <v>0</v>
      </c>
      <c r="BI596" s="132">
        <f>'REV 04'!BI596/'PALAN % CUMULATIVE REV 04'!$I596</f>
        <v>0</v>
      </c>
      <c r="BJ596" s="132">
        <f>'REV 04'!BJ596/'PALAN % CUMULATIVE REV 04'!$I596</f>
        <v>0</v>
      </c>
      <c r="BK596" s="132">
        <f>'REV 04'!BK596/'PALAN % CUMULATIVE REV 04'!$I596</f>
        <v>0</v>
      </c>
      <c r="BL596" s="132">
        <f>'REV 04'!BL596/'PALAN % CUMULATIVE REV 04'!$I596</f>
        <v>0</v>
      </c>
      <c r="BM596" s="132">
        <f>'REV 04'!BM596/'PALAN % CUMULATIVE REV 04'!$I596</f>
        <v>0</v>
      </c>
      <c r="BN596" s="132">
        <f>'REV 04'!BN596/'PALAN % CUMULATIVE REV 04'!$I596</f>
        <v>0</v>
      </c>
      <c r="BO596" s="132">
        <f>'REV 04'!BO596/'PALAN % CUMULATIVE REV 04'!$I596</f>
        <v>0</v>
      </c>
      <c r="BP596" s="132">
        <f>'REV 04'!BP596/'PALAN % CUMULATIVE REV 04'!$I596</f>
        <v>0</v>
      </c>
      <c r="BQ596" s="132">
        <f>'REV 04'!BQ596/'PALAN % CUMULATIVE REV 04'!$I596</f>
        <v>0</v>
      </c>
      <c r="BR596" s="132">
        <f>'REV 04'!BR596/'PALAN % CUMULATIVE REV 04'!$I596</f>
        <v>0</v>
      </c>
      <c r="BS596" s="132">
        <f>'REV 04'!BS596/'PALAN % CUMULATIVE REV 04'!$I596</f>
        <v>0</v>
      </c>
      <c r="BT596" s="132">
        <f>'REV 04'!BT596/'PALAN % CUMULATIVE REV 04'!$I596</f>
        <v>0</v>
      </c>
      <c r="BU596" s="132">
        <f>'REV 04'!BU596/'PALAN % CUMULATIVE REV 04'!$I596</f>
        <v>0</v>
      </c>
      <c r="BV596" s="132">
        <f>'REV 04'!BV596/'PALAN % CUMULATIVE REV 04'!$I596</f>
        <v>0</v>
      </c>
      <c r="BW596" s="132">
        <f>'REV 04'!BW596/'PALAN % CUMULATIVE REV 04'!$I596</f>
        <v>0</v>
      </c>
      <c r="BX596" s="132">
        <f>'REV 04'!BX596/'PALAN % CUMULATIVE REV 04'!$I596</f>
        <v>0</v>
      </c>
      <c r="BY596" s="132">
        <f>'REV 04'!BY596/'PALAN % CUMULATIVE REV 04'!$I596</f>
        <v>0</v>
      </c>
      <c r="BZ596" s="132">
        <f>'REV 04'!BZ596/'PALAN % CUMULATIVE REV 04'!$I596</f>
        <v>0</v>
      </c>
      <c r="CA596" s="132">
        <f>'REV 04'!CA596/'PALAN % CUMULATIVE REV 04'!$I596</f>
        <v>0</v>
      </c>
      <c r="CB596" s="132">
        <f>'REV 04'!CB596/'PALAN % CUMULATIVE REV 04'!$I596</f>
        <v>0</v>
      </c>
      <c r="CC596" s="132">
        <f>'REV 04'!CC596/'PALAN % CUMULATIVE REV 04'!$I596</f>
        <v>0</v>
      </c>
      <c r="CD596" s="132">
        <f>'REV 04'!CD596/'PALAN % CUMULATIVE REV 04'!$I596</f>
        <v>0</v>
      </c>
      <c r="CE596" s="132">
        <f>'REV 04'!CE596/'PALAN % CUMULATIVE REV 04'!$I596</f>
        <v>0</v>
      </c>
      <c r="CF596" s="132">
        <f>'REV 04'!CF596/'PALAN % CUMULATIVE REV 04'!$I596</f>
        <v>0</v>
      </c>
      <c r="CG596" s="132">
        <f>'REV 04'!CG596/'PALAN % CUMULATIVE REV 04'!$I596</f>
        <v>0</v>
      </c>
      <c r="CH596" s="132">
        <f>'REV 04'!CH596/'PALAN % CUMULATIVE REV 04'!$I596</f>
        <v>0</v>
      </c>
      <c r="CI596" s="132">
        <f>'REV 04'!CI596/'PALAN % CUMULATIVE REV 04'!$I596</f>
        <v>0</v>
      </c>
      <c r="CJ596" s="132">
        <f>'REV 04'!CJ596/'PALAN % CUMULATIVE REV 04'!$I596</f>
        <v>0</v>
      </c>
      <c r="CK596" s="132">
        <f>'REV 04'!CK596/'PALAN % CUMULATIVE REV 04'!$I596</f>
        <v>0</v>
      </c>
      <c r="CL596" s="132">
        <f>'REV 04'!CL596/'PALAN % CUMULATIVE REV 04'!$I596</f>
        <v>0</v>
      </c>
      <c r="CM596" s="132">
        <f>'REV 04'!CM596/'PALAN % CUMULATIVE REV 04'!$I596</f>
        <v>0</v>
      </c>
      <c r="CN596" s="132">
        <f>'REV 04'!CN596/'PALAN % CUMULATIVE REV 04'!$I596</f>
        <v>0</v>
      </c>
      <c r="CO596" s="132">
        <f>'REV 04'!CO596/'PALAN % CUMULATIVE REV 04'!$I596</f>
        <v>0</v>
      </c>
      <c r="CP596" s="132">
        <f>'REV 04'!CP596/'PALAN % CUMULATIVE REV 04'!$I596</f>
        <v>0</v>
      </c>
      <c r="CQ596" s="132">
        <f>'REV 04'!CQ596/'PALAN % CUMULATIVE REV 04'!$I596</f>
        <v>0</v>
      </c>
      <c r="CR596" s="132">
        <f>'REV 04'!CR596/'PALAN % CUMULATIVE REV 04'!$I596</f>
        <v>0</v>
      </c>
      <c r="CS596" s="132">
        <f>'REV 04'!CS596/'PALAN % CUMULATIVE REV 04'!$I596</f>
        <v>0</v>
      </c>
      <c r="CT596" s="132">
        <f>'REV 04'!CT596/'PALAN % CUMULATIVE REV 04'!$I596</f>
        <v>0</v>
      </c>
      <c r="CU596" s="132">
        <f>'REV 04'!CU596/'PALAN % CUMULATIVE REV 04'!$I596</f>
        <v>0</v>
      </c>
      <c r="CV596" s="132">
        <f>'REV 04'!CV596/'PALAN % CUMULATIVE REV 04'!$I596</f>
        <v>0</v>
      </c>
      <c r="CW596" s="132">
        <f>'REV 04'!CW596/'PALAN % CUMULATIVE REV 04'!$I596</f>
        <v>0</v>
      </c>
      <c r="CX596" s="132">
        <f>'REV 04'!CX596/'PALAN % CUMULATIVE REV 04'!$I596</f>
        <v>0</v>
      </c>
      <c r="CY596" s="132">
        <f>'REV 04'!CY596/'PALAN % CUMULATIVE REV 04'!$I596</f>
        <v>0</v>
      </c>
      <c r="CZ596" s="132">
        <f>'REV 04'!CZ596/'PALAN % CUMULATIVE REV 04'!$I596</f>
        <v>0</v>
      </c>
      <c r="DA596" s="132">
        <f>'REV 04'!DA596/'PALAN % CUMULATIVE REV 04'!$I596</f>
        <v>0</v>
      </c>
      <c r="DB596" s="132">
        <f>'REV 04'!DB596/'PALAN % CUMULATIVE REV 04'!$I596</f>
        <v>0</v>
      </c>
      <c r="DC596" s="132">
        <f>'REV 04'!DC596/'PALAN % CUMULATIVE REV 04'!$I596</f>
        <v>0</v>
      </c>
      <c r="DD596" s="132">
        <f>'REV 04'!DD596/'PALAN % CUMULATIVE REV 04'!$I596</f>
        <v>0</v>
      </c>
      <c r="DE596" s="132">
        <f>'REV 04'!DE596/'PALAN % CUMULATIVE REV 04'!$I596</f>
        <v>0</v>
      </c>
      <c r="DF596" s="132">
        <f>'REV 04'!DF596/'PALAN % CUMULATIVE REV 04'!$I596</f>
        <v>0</v>
      </c>
      <c r="DG596" s="132">
        <f>'REV 04'!DG596/'PALAN % CUMULATIVE REV 04'!$I596</f>
        <v>0</v>
      </c>
      <c r="DH596" s="132">
        <f>'REV 04'!DH596/'PALAN % CUMULATIVE REV 04'!$I596</f>
        <v>0</v>
      </c>
      <c r="DI596" s="132">
        <f>'REV 04'!DI596/'PALAN % CUMULATIVE REV 04'!$I596</f>
        <v>0</v>
      </c>
      <c r="DJ596" s="132">
        <f>'REV 04'!DJ596/'PALAN % CUMULATIVE REV 04'!$I596</f>
        <v>0</v>
      </c>
      <c r="DK596" s="132">
        <f>'REV 04'!DK596/'PALAN % CUMULATIVE REV 04'!$I596</f>
        <v>0</v>
      </c>
      <c r="DL596" s="132">
        <f>'REV 04'!DL596/'PALAN % CUMULATIVE REV 04'!$I596</f>
        <v>0</v>
      </c>
      <c r="DM596" s="132">
        <f>'REV 04'!DM596/'PALAN % CUMULATIVE REV 04'!$I596</f>
        <v>0</v>
      </c>
      <c r="DN596" s="132">
        <f>'REV 04'!DN596/'PALAN % CUMULATIVE REV 04'!$I596</f>
        <v>0</v>
      </c>
      <c r="DO596" s="132">
        <f>'REV 04'!DO596/'PALAN % CUMULATIVE REV 04'!$I596</f>
        <v>0</v>
      </c>
      <c r="DP596" s="132">
        <f>'REV 04'!DP596/'PALAN % CUMULATIVE REV 04'!$I596</f>
        <v>0</v>
      </c>
      <c r="DQ596" s="132">
        <f>'REV 04'!DQ596/'PALAN % CUMULATIVE REV 04'!$I596</f>
        <v>0</v>
      </c>
      <c r="DR596" s="132">
        <f>'REV 04'!DR596/'PALAN % CUMULATIVE REV 04'!$I596</f>
        <v>0</v>
      </c>
      <c r="DS596" s="132">
        <f>'REV 04'!DS596/'PALAN % CUMULATIVE REV 04'!$I596</f>
        <v>0</v>
      </c>
      <c r="DT596" s="132">
        <f>'REV 04'!DT596/'PALAN % CUMULATIVE REV 04'!$I596</f>
        <v>0</v>
      </c>
      <c r="DU596" s="132">
        <f>'REV 04'!DU596/'PALAN % CUMULATIVE REV 04'!$I596</f>
        <v>0</v>
      </c>
      <c r="DV596" s="132">
        <f>'REV 04'!DV596/'PALAN % CUMULATIVE REV 04'!$I596</f>
        <v>0</v>
      </c>
      <c r="DW596" s="132">
        <f>'REV 04'!DW596/'PALAN % CUMULATIVE REV 04'!$I596</f>
        <v>0</v>
      </c>
      <c r="DX596" s="132">
        <f>'REV 04'!DX596/'PALAN % CUMULATIVE REV 04'!$I596</f>
        <v>0</v>
      </c>
      <c r="DY596" s="132">
        <f>'REV 04'!DY596/'PALAN % CUMULATIVE REV 04'!$I596</f>
        <v>0</v>
      </c>
      <c r="DZ596" s="132">
        <f>'REV 04'!DZ596/'PALAN % CUMULATIVE REV 04'!$I596</f>
        <v>0</v>
      </c>
      <c r="EA596" s="132">
        <f>'REV 04'!EA596/'PALAN % CUMULATIVE REV 04'!$I596</f>
        <v>0</v>
      </c>
      <c r="EB596" s="132">
        <f>'REV 04'!EB596/'PALAN % CUMULATIVE REV 04'!$I596</f>
        <v>0</v>
      </c>
      <c r="EC596" s="132">
        <f>'REV 04'!EC596/'PALAN % CUMULATIVE REV 04'!$I596</f>
        <v>0</v>
      </c>
      <c r="ED596" s="132">
        <f>'REV 04'!ED596/'PALAN % CUMULATIVE REV 04'!$I596</f>
        <v>0</v>
      </c>
      <c r="EE596" s="132">
        <f>'REV 04'!EE596/'PALAN % CUMULATIVE REV 04'!$I596</f>
        <v>0</v>
      </c>
      <c r="EF596" s="132">
        <f>'REV 04'!EF596/'PALAN % CUMULATIVE REV 04'!$I596</f>
        <v>0</v>
      </c>
      <c r="EG596" s="132">
        <f>'REV 04'!EG596/'PALAN % CUMULATIVE REV 04'!$I596</f>
        <v>0</v>
      </c>
      <c r="EH596" s="132">
        <f>'REV 04'!EH596/'PALAN % CUMULATIVE REV 04'!$I596</f>
        <v>0</v>
      </c>
      <c r="EI596" s="132">
        <f>'REV 04'!EI596/'PALAN % CUMULATIVE REV 04'!$I596</f>
        <v>0</v>
      </c>
      <c r="EJ596" s="132">
        <f>'REV 04'!EJ596/'PALAN % CUMULATIVE REV 04'!$I596</f>
        <v>0</v>
      </c>
      <c r="EK596" s="132">
        <f>'REV 04'!EK596/'PALAN % CUMULATIVE REV 04'!$I596</f>
        <v>0</v>
      </c>
      <c r="EL596" s="132">
        <f>'REV 04'!EL596/'PALAN % CUMULATIVE REV 04'!$I596</f>
        <v>0</v>
      </c>
      <c r="EM596" s="132">
        <f>'REV 04'!EM596/'PALAN % CUMULATIVE REV 04'!$I596</f>
        <v>0</v>
      </c>
      <c r="EN596" s="132">
        <f>'REV 04'!EN596/'PALAN % CUMULATIVE REV 04'!$I596</f>
        <v>0</v>
      </c>
      <c r="EO596" s="132">
        <f>'REV 04'!EO596/'PALAN % CUMULATIVE REV 04'!$I596</f>
        <v>0</v>
      </c>
      <c r="EP596" s="132">
        <f>'REV 04'!EP596/'PALAN % CUMULATIVE REV 04'!$I596</f>
        <v>0</v>
      </c>
      <c r="EQ596" s="132">
        <f>'REV 04'!EQ596/'PALAN % CUMULATIVE REV 04'!$I596</f>
        <v>0</v>
      </c>
      <c r="ER596" s="132">
        <f>'REV 04'!ER596/'PALAN % CUMULATIVE REV 04'!$I596</f>
        <v>0</v>
      </c>
      <c r="ES596" s="132">
        <f>'REV 04'!ES596/'PALAN % CUMULATIVE REV 04'!$I596</f>
        <v>0</v>
      </c>
      <c r="ET596" s="132">
        <f>'REV 04'!ET596/'PALAN % CUMULATIVE REV 04'!$I596</f>
        <v>0</v>
      </c>
      <c r="EU596" s="132">
        <f>'REV 04'!EU596/'PALAN % CUMULATIVE REV 04'!$I596</f>
        <v>0</v>
      </c>
      <c r="EV596" s="132">
        <f>'REV 04'!EV596/'PALAN % CUMULATIVE REV 04'!$I596</f>
        <v>0</v>
      </c>
      <c r="EW596" s="132">
        <f>'REV 04'!EW596/'PALAN % CUMULATIVE REV 04'!$I596</f>
        <v>0</v>
      </c>
      <c r="EX596" s="132">
        <f>'REV 04'!EX596/'PALAN % CUMULATIVE REV 04'!$I596</f>
        <v>0</v>
      </c>
      <c r="EY596" s="132">
        <f>'REV 04'!EY596/'PALAN % CUMULATIVE REV 04'!$I596</f>
        <v>0</v>
      </c>
      <c r="EZ596" s="132">
        <f>'REV 04'!EZ596/'PALAN % CUMULATIVE REV 04'!$I596</f>
        <v>0</v>
      </c>
      <c r="FA596" s="132">
        <f>'REV 04'!FA596/'PALAN % CUMULATIVE REV 04'!$I596</f>
        <v>0</v>
      </c>
      <c r="FB596" s="132">
        <f>'REV 04'!FB596/'PALAN % CUMULATIVE REV 04'!$I596</f>
        <v>0</v>
      </c>
      <c r="FC596" s="132">
        <f>'REV 04'!FC596/'PALAN % CUMULATIVE REV 04'!$I596</f>
        <v>0</v>
      </c>
      <c r="FD596" s="132">
        <f>'REV 04'!FD596/'PALAN % CUMULATIVE REV 04'!$I596</f>
        <v>0</v>
      </c>
      <c r="FE596" s="132">
        <f>'REV 04'!FE596/'PALAN % CUMULATIVE REV 04'!$I596</f>
        <v>0</v>
      </c>
      <c r="FF596" s="132">
        <f>'REV 04'!FF596/'PALAN % CUMULATIVE REV 04'!$I596</f>
        <v>0</v>
      </c>
      <c r="FG596" s="132">
        <f>'REV 04'!FG596/'PALAN % CUMULATIVE REV 04'!$I596</f>
        <v>0</v>
      </c>
      <c r="FH596" s="132">
        <f>'REV 04'!FH596/'PALAN % CUMULATIVE REV 04'!$I596</f>
        <v>0</v>
      </c>
      <c r="FI596" s="132">
        <f>'REV 04'!FI596/'PALAN % CUMULATIVE REV 04'!$I596</f>
        <v>0</v>
      </c>
      <c r="FJ596" s="132">
        <f>'REV 04'!FJ596/'PALAN % CUMULATIVE REV 04'!$I596</f>
        <v>0</v>
      </c>
      <c r="FK596" s="132">
        <f>'REV 04'!FK596/'PALAN % CUMULATIVE REV 04'!$I596</f>
        <v>0</v>
      </c>
      <c r="FL596" s="132">
        <f>'REV 04'!FL596/'PALAN % CUMULATIVE REV 04'!$I596</f>
        <v>0</v>
      </c>
      <c r="FM596" s="132">
        <f>'REV 04'!FM596/'PALAN % CUMULATIVE REV 04'!$I596</f>
        <v>0</v>
      </c>
      <c r="FN596" s="132">
        <f>'REV 04'!FN596/'PALAN % CUMULATIVE REV 04'!$I596</f>
        <v>7.0274253829552035E-3</v>
      </c>
      <c r="FO596" s="132">
        <f>'REV 04'!FO596/'PALAN % CUMULATIVE REV 04'!$I596</f>
        <v>1.6528925619834711E-2</v>
      </c>
      <c r="FP596" s="132">
        <f>'REV 04'!FP596/'PALAN % CUMULATIVE REV 04'!$I596</f>
        <v>2.605674580196873E-2</v>
      </c>
      <c r="FQ596" s="132">
        <f>'REV 04'!FQ596/'PALAN % CUMULATIVE REV 04'!$I596</f>
        <v>3.1583934305416644E-2</v>
      </c>
      <c r="FR596" s="132">
        <f>'REV 04'!FR596/'PALAN % CUMULATIVE REV 04'!$I596</f>
        <v>4.1111754487550667E-2</v>
      </c>
      <c r="FS596" s="132">
        <f>'REV 04'!FS596/'PALAN % CUMULATIVE REV 04'!$I596</f>
        <v>5.0639574669684689E-2</v>
      </c>
      <c r="FT596" s="132">
        <f>'REV 04'!FT596/'PALAN % CUMULATIVE REV 04'!$I596</f>
        <v>6.0141074906564194E-2</v>
      </c>
      <c r="FU596" s="132">
        <f>'REV 04'!FU596/'PALAN % CUMULATIVE REV 04'!$I596</f>
        <v>6.966889508869821E-2</v>
      </c>
      <c r="FV596" s="132">
        <f>'REV 04'!FV596/'PALAN % CUMULATIVE REV 04'!$I596</f>
        <v>7.9196715270832233E-2</v>
      </c>
      <c r="FW596" s="132">
        <f>'REV 04'!FW596/'PALAN % CUMULATIVE REV 04'!$I596</f>
        <v>8.8724535452966255E-2</v>
      </c>
      <c r="FX596" s="132">
        <f>'REV 04'!FX596/'PALAN % CUMULATIVE REV 04'!$I596</f>
        <v>9.4225404011159655E-2</v>
      </c>
      <c r="FY596" s="132">
        <f>'REV 04'!FY596/'PALAN % CUMULATIVE REV 04'!$I596</f>
        <v>0.10375322419329368</v>
      </c>
      <c r="FZ596" s="132">
        <f>'REV 04'!FZ596/'PALAN % CUMULATIVE REV 04'!$I596</f>
        <v>0.1132810443754277</v>
      </c>
      <c r="GA596" s="132">
        <f>'REV 04'!GA596/'PALAN % CUMULATIVE REV 04'!$I596</f>
        <v>0.12280886455756172</v>
      </c>
      <c r="GB596" s="132">
        <f>'REV 04'!GB596/'PALAN % CUMULATIVE REV 04'!$I596</f>
        <v>0.13233668473969573</v>
      </c>
      <c r="GC596" s="132">
        <f>'REV 04'!GC596/'PALAN % CUMULATIVE REV 04'!$I596</f>
        <v>0.14186450492182975</v>
      </c>
      <c r="GD596" s="132">
        <f>'REV 04'!GD596/'PALAN % CUMULATIVE REV 04'!$I596</f>
        <v>0.15136600515870927</v>
      </c>
      <c r="GE596" s="132">
        <f>'REV 04'!GE596/'PALAN % CUMULATIVE REV 04'!$I596</f>
        <v>0.15689319366215718</v>
      </c>
      <c r="GF596" s="132">
        <f>'REV 04'!GF596/'PALAN % CUMULATIVE REV 04'!$I596</f>
        <v>0.1664210138442912</v>
      </c>
      <c r="GG596" s="132">
        <f>'REV 04'!GG596/'PALAN % CUMULATIVE REV 04'!$I596</f>
        <v>0.17594883402642522</v>
      </c>
      <c r="GH596" s="132">
        <f>'REV 04'!GH596/'PALAN % CUMULATIVE REV 04'!$I596</f>
        <v>0.18547665420855924</v>
      </c>
      <c r="GI596" s="132">
        <f>'REV 04'!GI596/'PALAN % CUMULATIVE REV 04'!$I596</f>
        <v>0.19497815444543876</v>
      </c>
      <c r="GJ596" s="132">
        <f>'REV 04'!GJ596/'PALAN % CUMULATIVE REV 04'!$I596</f>
        <v>0.20450597462757278</v>
      </c>
      <c r="GK596" s="132">
        <f>'REV 04'!GK596/'PALAN % CUMULATIVE REV 04'!$I596</f>
        <v>0.2140337948097068</v>
      </c>
      <c r="GL596" s="132">
        <f>'REV 04'!GL596/'PALAN % CUMULATIVE REV 04'!$I596</f>
        <v>0.21956098331315471</v>
      </c>
      <c r="GM596" s="132">
        <f>'REV 04'!GM596/'PALAN % CUMULATIVE REV 04'!$I596</f>
        <v>0.22906248355003422</v>
      </c>
      <c r="GN596" s="132">
        <f>'REV 04'!GN596/'PALAN % CUMULATIVE REV 04'!$I596</f>
        <v>0.23859030373216825</v>
      </c>
      <c r="GO596" s="132">
        <f>'REV 04'!GO596/'PALAN % CUMULATIVE REV 04'!$I596</f>
        <v>0.24811812391430227</v>
      </c>
      <c r="GP596" s="132">
        <f>'REV 04'!GP596/'PALAN % CUMULATIVE REV 04'!$I596</f>
        <v>0.25764594409643626</v>
      </c>
      <c r="GQ596" s="132">
        <f>'REV 04'!GQ596/'PALAN % CUMULATIVE REV 04'!$I596</f>
        <v>0.26717376427857031</v>
      </c>
      <c r="GR596" s="132">
        <f>'REV 04'!GR596/'PALAN % CUMULATIVE REV 04'!$I596</f>
        <v>0.27670158446070431</v>
      </c>
      <c r="GS596" s="132">
        <f>'REV 04'!GS596/'PALAN % CUMULATIVE REV 04'!$I596</f>
        <v>0.28220245301889774</v>
      </c>
      <c r="GT596" s="132">
        <f>'REV 04'!GT596/'PALAN % CUMULATIVE REV 04'!$I596</f>
        <v>0.29173027320103173</v>
      </c>
      <c r="GU596" s="132">
        <f>'REV 04'!GU596/'PALAN % CUMULATIVE REV 04'!$I596</f>
        <v>0.30125809338316578</v>
      </c>
      <c r="GV596" s="132">
        <f>'REV 04'!GV596/'PALAN % CUMULATIVE REV 04'!$I596</f>
        <v>0.31078591356529978</v>
      </c>
      <c r="GW596" s="132">
        <f>'REV 04'!GW596/'PALAN % CUMULATIVE REV 04'!$I596</f>
        <v>0.32028741380217929</v>
      </c>
      <c r="GX596" s="132">
        <f>'REV 04'!GX596/'PALAN % CUMULATIVE REV 04'!$I596</f>
        <v>0.32981523398431334</v>
      </c>
      <c r="GY596" s="132">
        <f>'REV 04'!GY596/'PALAN % CUMULATIVE REV 04'!$I596</f>
        <v>0.33934305416644733</v>
      </c>
      <c r="GZ596" s="132">
        <f>'REV 04'!GZ596/'PALAN % CUMULATIVE REV 04'!$I596</f>
        <v>0.34487024266989524</v>
      </c>
      <c r="HA596" s="132">
        <f>'REV 04'!HA596/'PALAN % CUMULATIVE REV 04'!$I596</f>
        <v>0.35439806285202929</v>
      </c>
      <c r="HB596" s="132">
        <f>'REV 04'!HB596/'PALAN % CUMULATIVE REV 04'!$I596</f>
        <v>0.36389956308890875</v>
      </c>
      <c r="HC596" s="132">
        <f>'REV 04'!HC596/'PALAN % CUMULATIVE REV 04'!$I596</f>
        <v>0.3734273832710428</v>
      </c>
      <c r="HD596" s="132">
        <f>'REV 04'!HD596/'PALAN % CUMULATIVE REV 04'!$I596</f>
        <v>0.3829552034531768</v>
      </c>
      <c r="HE596" s="132">
        <f>'REV 04'!HE596/'PALAN % CUMULATIVE REV 04'!$I596</f>
        <v>0.39248302363531085</v>
      </c>
      <c r="HF596" s="132">
        <f>'REV 04'!HF596/'PALAN % CUMULATIVE REV 04'!$I596</f>
        <v>0.40201084381744484</v>
      </c>
      <c r="HG596" s="132">
        <f>'REV 04'!HG596/'PALAN % CUMULATIVE REV 04'!$I596</f>
        <v>0.40751171237563827</v>
      </c>
      <c r="HH596" s="132">
        <f>'REV 04'!HH596/'PALAN % CUMULATIVE REV 04'!$I596</f>
        <v>0.41703953255777226</v>
      </c>
      <c r="HI596" s="132">
        <f>'REV 04'!HI596/'PALAN % CUMULATIVE REV 04'!$I596</f>
        <v>0.42656735273990631</v>
      </c>
      <c r="HJ596" s="132">
        <f>'REV 04'!HJ596/'PALAN % CUMULATIVE REV 04'!$I596</f>
        <v>0.43609517292204031</v>
      </c>
      <c r="HK596" s="132">
        <f>'REV 04'!HK596/'PALAN % CUMULATIVE REV 04'!$I596</f>
        <v>0.44562299310417436</v>
      </c>
      <c r="HL596" s="132">
        <f>'REV 04'!HL596/'PALAN % CUMULATIVE REV 04'!$I596</f>
        <v>0.45512449334105387</v>
      </c>
      <c r="HM596" s="132">
        <f>'REV 04'!HM596/'PALAN % CUMULATIVE REV 04'!$I596</f>
        <v>0.46465231352318787</v>
      </c>
      <c r="HN596" s="132">
        <f>'REV 04'!HN596/'PALAN % CUMULATIVE REV 04'!$I596</f>
        <v>0.47017950202663578</v>
      </c>
      <c r="HO596" s="132">
        <f>'REV 04'!HO596/'PALAN % CUMULATIVE REV 04'!$I596</f>
        <v>0.47970732220876983</v>
      </c>
      <c r="HP596" s="132">
        <f>'REV 04'!HP596/'PALAN % CUMULATIVE REV 04'!$I596</f>
        <v>0.48923514239090382</v>
      </c>
      <c r="HQ596" s="132">
        <f>'REV 04'!HQ596/'PALAN % CUMULATIVE REV 04'!$I596</f>
        <v>0.49873664262778333</v>
      </c>
      <c r="HR596" s="132">
        <f>'REV 04'!HR596/'PALAN % CUMULATIVE REV 04'!$I596</f>
        <v>0.50826446280991733</v>
      </c>
      <c r="HS596" s="132">
        <f>'REV 04'!HS596/'PALAN % CUMULATIVE REV 04'!$I596</f>
        <v>0.51779228299205138</v>
      </c>
      <c r="HT596" s="132">
        <f>'REV 04'!HT596/'PALAN % CUMULATIVE REV 04'!$I596</f>
        <v>0.52732010317418543</v>
      </c>
      <c r="HU596" s="132">
        <f>'REV 04'!HU596/'PALAN % CUMULATIVE REV 04'!$I596</f>
        <v>0.53282097173237875</v>
      </c>
      <c r="HV596" s="132">
        <f>'REV 04'!HV596/'PALAN % CUMULATIVE REV 04'!$I596</f>
        <v>0.5423487919145128</v>
      </c>
      <c r="HW596" s="132">
        <f>'REV 04'!HW596/'PALAN % CUMULATIVE REV 04'!$I596</f>
        <v>0.55187661209664685</v>
      </c>
      <c r="HX596" s="132">
        <f>'REV 04'!HX596/'PALAN % CUMULATIVE REV 04'!$I596</f>
        <v>0.5614044322787809</v>
      </c>
      <c r="HY596" s="132">
        <f>'REV 04'!HY596/'PALAN % CUMULATIVE REV 04'!$I596</f>
        <v>0.57093225246091484</v>
      </c>
      <c r="HZ596" s="132">
        <f>'REV 04'!HZ596/'PALAN % CUMULATIVE REV 04'!$I596</f>
        <v>0.58046007264304889</v>
      </c>
      <c r="IA596" s="132">
        <f>'REV 04'!IA596/'PALAN % CUMULATIVE REV 04'!$I596</f>
        <v>0.58996157287992845</v>
      </c>
      <c r="IB596" s="132">
        <f>'REV 04'!IB596/'PALAN % CUMULATIVE REV 04'!$I596</f>
        <v>0.59548876138337636</v>
      </c>
      <c r="IC596" s="132">
        <f>'REV 04'!IC596/'PALAN % CUMULATIVE REV 04'!$I596</f>
        <v>0.6050165815655103</v>
      </c>
      <c r="ID596" s="132">
        <f>'REV 04'!ID596/'PALAN % CUMULATIVE REV 04'!$I596</f>
        <v>0.61454440174764435</v>
      </c>
      <c r="IE596" s="132">
        <f>'REV 04'!IE596/'PALAN % CUMULATIVE REV 04'!$I596</f>
        <v>0.6240722219297784</v>
      </c>
      <c r="IF596" s="132">
        <f>'REV 04'!IF596/'PALAN % CUMULATIVE REV 04'!$I596</f>
        <v>0.63357372216665786</v>
      </c>
      <c r="IG596" s="132">
        <f>'REV 04'!IG596/'PALAN % CUMULATIVE REV 04'!$I596</f>
        <v>0.64310154234879191</v>
      </c>
      <c r="IH596" s="132">
        <f>'REV 04'!IH596/'PALAN % CUMULATIVE REV 04'!$I596</f>
        <v>0.65262936253092596</v>
      </c>
      <c r="II596" s="132">
        <f>'REV 04'!II596/'PALAN % CUMULATIVE REV 04'!$I596</f>
        <v>0.65815655103437387</v>
      </c>
      <c r="IJ596" s="132">
        <f>'REV 04'!IJ596/'PALAN % CUMULATIVE REV 04'!$I596</f>
        <v>0.66765805127125333</v>
      </c>
      <c r="IK596" s="132">
        <f>'REV 04'!IK596/'PALAN % CUMULATIVE REV 04'!$I596</f>
        <v>0.67718587145338738</v>
      </c>
      <c r="IL596" s="132">
        <f>'REV 04'!IL596/'PALAN % CUMULATIVE REV 04'!$I596</f>
        <v>0.68671369163552143</v>
      </c>
      <c r="IM596" s="132">
        <f>'REV 04'!IM596/'PALAN % CUMULATIVE REV 04'!$I596</f>
        <v>0.69624151181765537</v>
      </c>
      <c r="IN596" s="132">
        <f>'REV 04'!IN596/'PALAN % CUMULATIVE REV 04'!$I596</f>
        <v>0.70576933199978942</v>
      </c>
      <c r="IO596" s="132">
        <f>'REV 04'!IO596/'PALAN % CUMULATIVE REV 04'!$I596</f>
        <v>0.71529715218192347</v>
      </c>
      <c r="IP596" s="132">
        <f>'REV 04'!IP596/'PALAN % CUMULATIVE REV 04'!$I596</f>
        <v>0.7207980207401169</v>
      </c>
      <c r="IQ596" s="132">
        <f>'REV 04'!IQ596/'PALAN % CUMULATIVE REV 04'!$I596</f>
        <v>0.73032584092225084</v>
      </c>
      <c r="IR596" s="132">
        <f>'REV 04'!IR596/'PALAN % CUMULATIVE REV 04'!$I596</f>
        <v>0.73985366110438489</v>
      </c>
      <c r="IS596" s="132">
        <f>'REV 04'!IS596/'PALAN % CUMULATIVE REV 04'!$I596</f>
        <v>0.74938148128651894</v>
      </c>
      <c r="IT596" s="132">
        <f>'REV 04'!IT596/'PALAN % CUMULATIVE REV 04'!$I596</f>
        <v>0.75890930146865299</v>
      </c>
      <c r="IU596" s="132">
        <f>'REV 04'!IU596/'PALAN % CUMULATIVE REV 04'!$I596</f>
        <v>0.76841080170553244</v>
      </c>
      <c r="IV596" s="132">
        <f>'REV 04'!IV596/'PALAN % CUMULATIVE REV 04'!$I596</f>
        <v>0.77793862188766649</v>
      </c>
      <c r="IW596" s="132">
        <f>'REV 04'!IW596/'PALAN % CUMULATIVE REV 04'!$I596</f>
        <v>0.7834658103911144</v>
      </c>
      <c r="IX596" s="132">
        <f>'REV 04'!IX596/'PALAN % CUMULATIVE REV 04'!$I596</f>
        <v>0.79299363057324845</v>
      </c>
      <c r="IY596" s="132">
        <f>'REV 04'!IY596/'PALAN % CUMULATIVE REV 04'!$I596</f>
        <v>0.80249513081012791</v>
      </c>
      <c r="IZ596" s="132">
        <f>'REV 04'!IZ596/'PALAN % CUMULATIVE REV 04'!$I596</f>
        <v>0.81202295099226196</v>
      </c>
      <c r="JA596" s="132">
        <f>'REV 04'!JA596/'PALAN % CUMULATIVE REV 04'!$I596</f>
        <v>0.82155077117439601</v>
      </c>
      <c r="JB596" s="132">
        <f>'REV 04'!JB596/'PALAN % CUMULATIVE REV 04'!$I596</f>
        <v>0.83107859135652995</v>
      </c>
      <c r="JC596" s="132">
        <f>'REV 04'!JC596/'PALAN % CUMULATIVE REV 04'!$I596</f>
        <v>0.840606411538664</v>
      </c>
      <c r="JD596" s="132">
        <f>'REV 04'!JD596/'PALAN % CUMULATIVE REV 04'!$I596</f>
        <v>0.84610728009685743</v>
      </c>
      <c r="JE596" s="132">
        <f>'REV 04'!JE596/'PALAN % CUMULATIVE REV 04'!$I596</f>
        <v>0.85563510027899137</v>
      </c>
      <c r="JF596" s="132">
        <f>'REV 04'!JF596/'PALAN % CUMULATIVE REV 04'!$I596</f>
        <v>0.86516292046112542</v>
      </c>
      <c r="JG596" s="132">
        <f>'REV 04'!JG596/'PALAN % CUMULATIVE REV 04'!$I596</f>
        <v>0.87469074064325947</v>
      </c>
      <c r="JH596" s="132">
        <f>'REV 04'!JH596/'PALAN % CUMULATIVE REV 04'!$I596</f>
        <v>0.88421856082539352</v>
      </c>
      <c r="JI596" s="132">
        <f>'REV 04'!JI596/'PALAN % CUMULATIVE REV 04'!$I596</f>
        <v>0.89374638100752746</v>
      </c>
      <c r="JJ596" s="132">
        <f>'REV 04'!JJ596/'PALAN % CUMULATIVE REV 04'!$I596</f>
        <v>0.90324788124440702</v>
      </c>
      <c r="JK596" s="132">
        <f>'REV 04'!JK596/'PALAN % CUMULATIVE REV 04'!$I596</f>
        <v>0.90877506974785494</v>
      </c>
      <c r="JL596" s="132">
        <f>'REV 04'!JL596/'PALAN % CUMULATIVE REV 04'!$I596</f>
        <v>0.91830288992998899</v>
      </c>
      <c r="JM596" s="132">
        <f>'REV 04'!JM596/'PALAN % CUMULATIVE REV 04'!$I596</f>
        <v>0.92783071011212293</v>
      </c>
      <c r="JN596" s="132">
        <f>'REV 04'!JN596/'PALAN % CUMULATIVE REV 04'!$I596</f>
        <v>0.93733221034900249</v>
      </c>
      <c r="JO596" s="132">
        <f>'REV 04'!JO596/'PALAN % CUMULATIVE REV 04'!$I596</f>
        <v>0.94686003053113654</v>
      </c>
      <c r="JP596" s="132">
        <f>'REV 04'!JP596/'PALAN % CUMULATIVE REV 04'!$I596</f>
        <v>0.95638785071327048</v>
      </c>
      <c r="JQ596" s="132">
        <f>'REV 04'!JQ596/'PALAN % CUMULATIVE REV 04'!$I596</f>
        <v>0.96591567089540453</v>
      </c>
      <c r="JR596" s="132">
        <f>'REV 04'!JR596/'PALAN % CUMULATIVE REV 04'!$I596</f>
        <v>0.97141653945359796</v>
      </c>
      <c r="JS596" s="132">
        <f>'REV 04'!JS596/'PALAN % CUMULATIVE REV 04'!$I596</f>
        <v>0.98094435963573201</v>
      </c>
      <c r="JT596" s="132">
        <f>'REV 04'!JT596/'PALAN % CUMULATIVE REV 04'!$I596</f>
        <v>0.99047217981786595</v>
      </c>
      <c r="JU596" s="132">
        <f>'REV 04'!JU596/'PALAN % CUMULATIVE REV 04'!$I596</f>
        <v>1</v>
      </c>
      <c r="JV596" s="132">
        <f>'REV 04'!JV596/'PALAN % CUMULATIVE REV 04'!$I596</f>
        <v>1</v>
      </c>
      <c r="JW596" s="132">
        <f>'REV 04'!JW596/'PALAN % CUMULATIVE REV 04'!$I596</f>
        <v>1</v>
      </c>
      <c r="JX596" s="132">
        <f>'REV 04'!JX596/'PALAN % CUMULATIVE REV 04'!$I596</f>
        <v>1</v>
      </c>
      <c r="JY596" s="132">
        <f>'REV 04'!JY596/'PALAN % CUMULATIVE REV 04'!$I596</f>
        <v>1</v>
      </c>
      <c r="JZ596" s="132">
        <f>'REV 04'!JZ596/'PALAN % CUMULATIVE REV 04'!$I596</f>
        <v>1</v>
      </c>
      <c r="KA596" s="132">
        <f>'REV 04'!KA596/'PALAN % CUMULATIVE REV 04'!$I596</f>
        <v>1</v>
      </c>
      <c r="KB596" s="132">
        <f>'REV 04'!KB596/'PALAN % CUMULATIVE REV 04'!$I596</f>
        <v>1</v>
      </c>
      <c r="KC596" s="132">
        <f>'REV 04'!KC596/'PALAN % CUMULATIVE REV 04'!$I596</f>
        <v>1</v>
      </c>
      <c r="KD596" s="132">
        <f>'REV 04'!KD596/'PALAN % CUMULATIVE REV 04'!$I596</f>
        <v>1</v>
      </c>
      <c r="KE596" s="132">
        <f>'REV 04'!KE596/'PALAN % CUMULATIVE REV 04'!$I596</f>
        <v>1</v>
      </c>
      <c r="KF596" s="132">
        <f>'REV 04'!KF596/'PALAN % CUMULATIVE REV 04'!$I596</f>
        <v>1</v>
      </c>
      <c r="KG596" s="132">
        <f>'REV 04'!KG596/'PALAN % CUMULATIVE REV 04'!$I596</f>
        <v>1</v>
      </c>
      <c r="KH596" s="132">
        <f>'REV 04'!KH596/'PALAN % CUMULATIVE REV 04'!$I596</f>
        <v>1</v>
      </c>
      <c r="KI596" s="132">
        <f>'REV 04'!KI596/'PALAN % CUMULATIVE REV 04'!$I596</f>
        <v>1</v>
      </c>
      <c r="KJ596" s="132">
        <f>'REV 04'!KJ596/'PALAN % CUMULATIVE REV 04'!$I596</f>
        <v>1</v>
      </c>
      <c r="KK596" s="132">
        <f>'REV 04'!KK596/'PALAN % CUMULATIVE REV 04'!$I596</f>
        <v>1</v>
      </c>
      <c r="KL596" s="132">
        <f>'REV 04'!KL596/'PALAN % CUMULATIVE REV 04'!$I596</f>
        <v>1</v>
      </c>
      <c r="KM596" s="132">
        <f>'REV 04'!KM596/'PALAN % CUMULATIVE REV 04'!$I596</f>
        <v>1</v>
      </c>
      <c r="KN596" s="132">
        <f>'REV 04'!KN596/'PALAN % CUMULATIVE REV 04'!$I596</f>
        <v>1</v>
      </c>
      <c r="KO596" s="132">
        <f>'REV 04'!KO596/'PALAN % CUMULATIVE REV 04'!$I596</f>
        <v>1</v>
      </c>
      <c r="KP596" s="132">
        <f>'REV 04'!KP596/'PALAN % CUMULATIVE REV 04'!$I596</f>
        <v>1</v>
      </c>
      <c r="KQ596" s="132">
        <f>'REV 04'!KQ596/'PALAN % CUMULATIVE REV 04'!$I596</f>
        <v>1</v>
      </c>
      <c r="KR596" s="132">
        <f>'REV 04'!KR596/'PALAN % CUMULATIVE REV 04'!$I596</f>
        <v>1</v>
      </c>
      <c r="KS596" s="132">
        <f>'REV 04'!KS596/'PALAN % CUMULATIVE REV 04'!$I596</f>
        <v>1</v>
      </c>
      <c r="KT596" s="132">
        <f>'REV 04'!KT596/'PALAN % CUMULATIVE REV 04'!$I596</f>
        <v>1</v>
      </c>
      <c r="KU596" s="132">
        <f>'REV 04'!KU596/'PALAN % CUMULATIVE REV 04'!$I596</f>
        <v>1</v>
      </c>
      <c r="KV596" s="132">
        <f>'REV 04'!KV596/'PALAN % CUMULATIVE REV 04'!$I596</f>
        <v>1</v>
      </c>
      <c r="KW596" s="132">
        <f>'REV 04'!KW596/'PALAN % CUMULATIVE REV 04'!$I596</f>
        <v>1</v>
      </c>
      <c r="KX596" s="132">
        <f>'REV 04'!KX596/'PALAN % CUMULATIVE REV 04'!$I596</f>
        <v>1</v>
      </c>
      <c r="KY596" s="132">
        <f>'REV 04'!KY596/'PALAN % CUMULATIVE REV 04'!$I596</f>
        <v>1</v>
      </c>
      <c r="KZ596" s="132">
        <f>'REV 04'!KZ596/'PALAN % CUMULATIVE REV 04'!$I596</f>
        <v>1</v>
      </c>
      <c r="LA596" s="132">
        <f>'REV 04'!LA596/'PALAN % CUMULATIVE REV 04'!$I596</f>
        <v>1</v>
      </c>
      <c r="LB596" s="132">
        <f>'REV 04'!LB596/'PALAN % CUMULATIVE REV 04'!$I596</f>
        <v>1</v>
      </c>
      <c r="LC596" s="132">
        <f>'REV 04'!LC596/'PALAN % CUMULATIVE REV 04'!$I596</f>
        <v>1</v>
      </c>
      <c r="LD596" s="132">
        <f>'REV 04'!LD596/'PALAN % CUMULATIVE REV 04'!$I596</f>
        <v>1</v>
      </c>
      <c r="LE596" s="132">
        <f>'REV 04'!LE596/'PALAN % CUMULATIVE REV 04'!$I596</f>
        <v>1</v>
      </c>
      <c r="LF596" s="132">
        <f>'REV 04'!LF596/'PALAN % CUMULATIVE REV 04'!$I596</f>
        <v>1</v>
      </c>
      <c r="LG596" s="132">
        <f>'REV 04'!LG596/'PALAN % CUMULATIVE REV 04'!$I596</f>
        <v>1</v>
      </c>
      <c r="LH596" s="132">
        <f>'REV 04'!LH596/'PALAN % CUMULATIVE REV 04'!$I596</f>
        <v>1</v>
      </c>
      <c r="LI596" s="132">
        <f>'REV 04'!LI596/'PALAN % CUMULATIVE REV 04'!$I596</f>
        <v>1</v>
      </c>
      <c r="LJ596" s="132">
        <f>'REV 04'!LJ596/'PALAN % CUMULATIVE REV 04'!$I596</f>
        <v>1</v>
      </c>
      <c r="LK596" s="132">
        <f>'REV 04'!LK596/'PALAN % CUMULATIVE REV 04'!$I596</f>
        <v>1</v>
      </c>
      <c r="LL596" s="132">
        <f>'REV 04'!LL596/'PALAN % CUMULATIVE REV 04'!$I596</f>
        <v>1</v>
      </c>
      <c r="LM596" s="132">
        <f>'REV 04'!LM596/'PALAN % CUMULATIVE REV 04'!$I596</f>
        <v>1</v>
      </c>
      <c r="LN596" s="132">
        <f>'REV 04'!LN596/'PALAN % CUMULATIVE REV 04'!$I596</f>
        <v>1</v>
      </c>
      <c r="LO596" s="132">
        <f>'REV 04'!LO596/'PALAN % CUMULATIVE REV 04'!$I596</f>
        <v>1</v>
      </c>
      <c r="LP596" s="132">
        <f>'REV 04'!LP596/'PALAN % CUMULATIVE REV 04'!$I596</f>
        <v>1</v>
      </c>
      <c r="LQ596" s="132">
        <f>'REV 04'!LQ596/'PALAN % CUMULATIVE REV 04'!$I596</f>
        <v>1</v>
      </c>
      <c r="LR596" s="132">
        <f>'REV 04'!LR596/'PALAN % CUMULATIVE REV 04'!$I596</f>
        <v>1</v>
      </c>
      <c r="LS596" s="132">
        <f>'REV 04'!LS596/'PALAN % CUMULATIVE REV 04'!$I596</f>
        <v>1</v>
      </c>
      <c r="LT596" s="132">
        <f>'REV 04'!LT596/'PALAN % CUMULATIVE REV 04'!$I596</f>
        <v>1</v>
      </c>
      <c r="LU596" s="132">
        <f>'REV 04'!LU596/'PALAN % CUMULATIVE REV 04'!$I596</f>
        <v>1</v>
      </c>
      <c r="LV596" s="132">
        <f>'REV 04'!LV596/'PALAN % CUMULATIVE REV 04'!$I596</f>
        <v>1</v>
      </c>
      <c r="LW596" s="132">
        <f>'REV 04'!LW596/'PALAN % CUMULATIVE REV 04'!$I596</f>
        <v>1</v>
      </c>
      <c r="LX596" s="132">
        <f>'REV 04'!LX596/'PALAN % CUMULATIVE REV 04'!$I596</f>
        <v>1</v>
      </c>
      <c r="LY596" s="132">
        <f>'REV 04'!LY596/'PALAN % CUMULATIVE REV 04'!$I596</f>
        <v>1</v>
      </c>
      <c r="LZ596" s="132">
        <f>'REV 04'!LZ596/'PALAN % CUMULATIVE REV 04'!$I596</f>
        <v>1</v>
      </c>
      <c r="MA596" s="132">
        <f>'REV 04'!MA596/'PALAN % CUMULATIVE REV 04'!$I596</f>
        <v>1</v>
      </c>
      <c r="MB596" s="132">
        <f>'REV 04'!MB596/'PALAN % CUMULATIVE REV 04'!$I596</f>
        <v>1</v>
      </c>
      <c r="MC596" s="132">
        <f>'REV 04'!MC596/'PALAN % CUMULATIVE REV 04'!$I596</f>
        <v>1</v>
      </c>
      <c r="MD596" s="132">
        <f>'REV 04'!MD596/'PALAN % CUMULATIVE REV 04'!$I596</f>
        <v>1</v>
      </c>
      <c r="ME596" s="132">
        <f>'REV 04'!ME596/'PALAN % CUMULATIVE REV 04'!$I596</f>
        <v>1</v>
      </c>
      <c r="MF596" s="132">
        <f>'REV 04'!MF596/'PALAN % CUMULATIVE REV 04'!$I596</f>
        <v>1</v>
      </c>
      <c r="MG596" s="132">
        <f>'REV 04'!MG596/'PALAN % CUMULATIVE REV 04'!$I596</f>
        <v>1</v>
      </c>
      <c r="MH596" s="132">
        <f>'REV 04'!MH596/'PALAN % CUMULATIVE REV 04'!$I596</f>
        <v>1</v>
      </c>
      <c r="MI596" s="132">
        <f>'REV 04'!MI596/'PALAN % CUMULATIVE REV 04'!$I596</f>
        <v>1</v>
      </c>
      <c r="MJ596" s="132">
        <f>'REV 04'!MJ596/'PALAN % CUMULATIVE REV 04'!$I596</f>
        <v>1</v>
      </c>
      <c r="MK596" s="132">
        <f>'REV 04'!MK596/'PALAN % CUMULATIVE REV 04'!$I596</f>
        <v>1</v>
      </c>
      <c r="ML596" s="132">
        <f>'REV 04'!ML596/'PALAN % CUMULATIVE REV 04'!$I596</f>
        <v>1</v>
      </c>
      <c r="MM596" s="132">
        <f>'REV 04'!MM596/'PALAN % CUMULATIVE REV 04'!$I596</f>
        <v>1</v>
      </c>
      <c r="MN596" s="132">
        <f>'REV 04'!MN596/'PALAN % CUMULATIVE REV 04'!$I596</f>
        <v>1</v>
      </c>
      <c r="MO596" s="132">
        <f>'REV 04'!MO596/'PALAN % CUMULATIVE REV 04'!$I596</f>
        <v>1</v>
      </c>
      <c r="MP596" s="132">
        <f>'REV 04'!MP596/'PALAN % CUMULATIVE REV 04'!$I596</f>
        <v>1</v>
      </c>
      <c r="MQ596" s="132">
        <f>'REV 04'!MQ596/'PALAN % CUMULATIVE REV 04'!$I596</f>
        <v>1</v>
      </c>
      <c r="MR596" s="132">
        <f>'REV 04'!MR596/'PALAN % CUMULATIVE REV 04'!$I596</f>
        <v>1</v>
      </c>
      <c r="MS596" s="132">
        <f>'REV 04'!MS596/'PALAN % CUMULATIVE REV 04'!$I596</f>
        <v>1</v>
      </c>
      <c r="MT596" s="132">
        <f>'REV 04'!MT596/'PALAN % CUMULATIVE REV 04'!$I596</f>
        <v>1</v>
      </c>
      <c r="MU596" s="132">
        <f>'REV 04'!MU596/'PALAN % CUMULATIVE REV 04'!$I596</f>
        <v>1</v>
      </c>
      <c r="MV596" s="132">
        <f>'REV 04'!MV596/'PALAN % CUMULATIVE REV 04'!$I596</f>
        <v>1</v>
      </c>
      <c r="MW596" s="132">
        <f>'REV 04'!MW596/'PALAN % CUMULATIVE REV 04'!$I596</f>
        <v>1</v>
      </c>
      <c r="MX596" s="132">
        <f>'REV 04'!MX596/'PALAN % CUMULATIVE REV 04'!$I596</f>
        <v>1</v>
      </c>
      <c r="MY596" s="132">
        <f>'REV 04'!MY596/'PALAN % CUMULATIVE REV 04'!$I596</f>
        <v>1</v>
      </c>
      <c r="MZ596" s="132">
        <f>'REV 04'!MZ596/'PALAN % CUMULATIVE REV 04'!$I596</f>
        <v>1</v>
      </c>
      <c r="NA596" s="132">
        <f>'REV 04'!NA596/'PALAN % CUMULATIVE REV 04'!$I596</f>
        <v>1</v>
      </c>
      <c r="NB596" s="132">
        <f>'REV 04'!NB596/'PALAN % CUMULATIVE REV 04'!$I596</f>
        <v>1</v>
      </c>
      <c r="NC596" s="132">
        <f>'REV 04'!NC596/'PALAN % CUMULATIVE REV 04'!$I596</f>
        <v>1</v>
      </c>
      <c r="ND596" s="132">
        <f>'REV 04'!ND596/'PALAN % CUMULATIVE REV 04'!$I596</f>
        <v>1</v>
      </c>
      <c r="NE596" s="132">
        <f>'REV 04'!NE596/'PALAN % CUMULATIVE REV 04'!$I596</f>
        <v>1</v>
      </c>
      <c r="NF596" s="132">
        <f>'REV 04'!NF596/'PALAN % CUMULATIVE REV 04'!$I596</f>
        <v>1</v>
      </c>
      <c r="NG596" s="132">
        <f>'REV 04'!NG596/'PALAN % CUMULATIVE REV 04'!$I596</f>
        <v>1</v>
      </c>
      <c r="NH596" s="132">
        <f>'REV 04'!NH596/'PALAN % CUMULATIVE REV 04'!$I596</f>
        <v>1</v>
      </c>
      <c r="NI596" s="132">
        <f>'REV 04'!NI596/'PALAN % CUMULATIVE REV 04'!$I596</f>
        <v>1</v>
      </c>
      <c r="NJ596" s="132">
        <f>'REV 04'!NJ596/'PALAN % CUMULATIVE REV 04'!$I596</f>
        <v>1</v>
      </c>
      <c r="NK596" s="132">
        <f>'REV 04'!NK596/'PALAN % CUMULATIVE REV 04'!$I596</f>
        <v>1</v>
      </c>
      <c r="NL596" s="132">
        <f>'REV 04'!NL596/'PALAN % CUMULATIVE REV 04'!$I596</f>
        <v>1</v>
      </c>
      <c r="NM596" s="132">
        <f>'REV 04'!NM596/'PALAN % CUMULATIVE REV 04'!$I596</f>
        <v>1</v>
      </c>
      <c r="NN596" s="132">
        <f>'REV 04'!NN596/'PALAN % CUMULATIVE REV 04'!$I596</f>
        <v>1</v>
      </c>
      <c r="NO596" s="132">
        <f>'REV 04'!NO596/'PALAN % CUMULATIVE REV 04'!$I596</f>
        <v>1</v>
      </c>
      <c r="NP596" s="132">
        <f>'REV 04'!NP596/'PALAN % CUMULATIVE REV 04'!$I596</f>
        <v>1</v>
      </c>
      <c r="NQ596" s="132">
        <f>'REV 04'!NQ596/'PALAN % CUMULATIVE REV 04'!$I596</f>
        <v>1</v>
      </c>
    </row>
    <row r="597" spans="1:381" x14ac:dyDescent="0.25">
      <c r="A597" s="1">
        <f t="shared" si="9"/>
        <v>597</v>
      </c>
      <c r="B597" t="s">
        <v>738</v>
      </c>
      <c r="C597" t="s">
        <v>464</v>
      </c>
      <c r="D597" t="s">
        <v>533</v>
      </c>
      <c r="E597" s="79" t="s">
        <v>451</v>
      </c>
      <c r="F597">
        <v>105</v>
      </c>
      <c r="G597" s="50">
        <v>45405</v>
      </c>
      <c r="H597" s="50">
        <v>45516</v>
      </c>
      <c r="I597">
        <v>37994</v>
      </c>
      <c r="K597" s="51">
        <v>0</v>
      </c>
      <c r="L597" t="s">
        <v>130</v>
      </c>
      <c r="M597" s="52">
        <v>0</v>
      </c>
      <c r="N597">
        <v>90</v>
      </c>
      <c r="O597" t="s">
        <v>452</v>
      </c>
      <c r="P597" t="s">
        <v>122</v>
      </c>
      <c r="Q597" s="33">
        <f>'REV 04'!Q597/'PALAN % CUMULATIVE REV 04'!$I597</f>
        <v>0</v>
      </c>
      <c r="R597" s="33">
        <f>'REV 04'!R597/'PALAN % CUMULATIVE REV 04'!$I597</f>
        <v>0</v>
      </c>
      <c r="S597" s="33">
        <f>'REV 04'!S597/'PALAN % CUMULATIVE REV 04'!$I597</f>
        <v>0</v>
      </c>
      <c r="T597" s="33">
        <f>'REV 04'!T597/'PALAN % CUMULATIVE REV 04'!$I597</f>
        <v>0</v>
      </c>
      <c r="U597" s="33">
        <f>'REV 04'!U597/'PALAN % CUMULATIVE REV 04'!$I597</f>
        <v>0</v>
      </c>
      <c r="V597" s="33">
        <f>'REV 04'!V597/'PALAN % CUMULATIVE REV 04'!$I597</f>
        <v>0</v>
      </c>
      <c r="W597" s="33">
        <f>'REV 04'!W597/'PALAN % CUMULATIVE REV 04'!$I597</f>
        <v>0</v>
      </c>
      <c r="X597" s="33">
        <f>'REV 04'!X597/'PALAN % CUMULATIVE REV 04'!$I597</f>
        <v>0</v>
      </c>
      <c r="Y597" s="33">
        <f>'REV 04'!Y597/'PALAN % CUMULATIVE REV 04'!$I597</f>
        <v>0</v>
      </c>
      <c r="Z597" s="33">
        <f>'REV 04'!Z597/'PALAN % CUMULATIVE REV 04'!$I597</f>
        <v>0</v>
      </c>
      <c r="AA597" s="33">
        <f>'REV 04'!AA597/'PALAN % CUMULATIVE REV 04'!$I597</f>
        <v>0</v>
      </c>
      <c r="AB597" s="33">
        <f>'REV 04'!AB597/'PALAN % CUMULATIVE REV 04'!$I597</f>
        <v>0</v>
      </c>
      <c r="AC597" s="33">
        <f>'REV 04'!AC597/'PALAN % CUMULATIVE REV 04'!$I597</f>
        <v>0</v>
      </c>
      <c r="AD597" s="33">
        <f>'REV 04'!AD597/'PALAN % CUMULATIVE REV 04'!$I597</f>
        <v>0</v>
      </c>
      <c r="AE597" s="33">
        <f>'REV 04'!AE597/'PALAN % CUMULATIVE REV 04'!$I597</f>
        <v>0</v>
      </c>
      <c r="AF597" s="33">
        <f>'REV 04'!AF597/'PALAN % CUMULATIVE REV 04'!$I597</f>
        <v>0</v>
      </c>
      <c r="AG597" s="33">
        <f>'REV 04'!AG597/'PALAN % CUMULATIVE REV 04'!$I597</f>
        <v>0</v>
      </c>
      <c r="AH597" s="33">
        <f>'REV 04'!AH597/'PALAN % CUMULATIVE REV 04'!$I597</f>
        <v>0</v>
      </c>
      <c r="AI597" s="33">
        <f>'REV 04'!AI597/'PALAN % CUMULATIVE REV 04'!$I597</f>
        <v>0</v>
      </c>
      <c r="AJ597" s="33">
        <f>'REV 04'!AJ597/'PALAN % CUMULATIVE REV 04'!$I597</f>
        <v>0</v>
      </c>
      <c r="AK597" s="33">
        <f>'REV 04'!AK597/'PALAN % CUMULATIVE REV 04'!$I597</f>
        <v>0</v>
      </c>
      <c r="AL597" s="33">
        <f>'REV 04'!AL597/'PALAN % CUMULATIVE REV 04'!$I597</f>
        <v>0</v>
      </c>
      <c r="AM597" s="33">
        <f>'REV 04'!AM597/'PALAN % CUMULATIVE REV 04'!$I597</f>
        <v>0</v>
      </c>
      <c r="AN597" s="33">
        <f>'REV 04'!AN597/'PALAN % CUMULATIVE REV 04'!$I597</f>
        <v>0</v>
      </c>
      <c r="AO597" s="33">
        <f>'REV 04'!AO597/'PALAN % CUMULATIVE REV 04'!$I597</f>
        <v>0</v>
      </c>
      <c r="AP597" s="33">
        <f>'REV 04'!AP597/'PALAN % CUMULATIVE REV 04'!$I597</f>
        <v>0</v>
      </c>
      <c r="AQ597" s="33">
        <f>'REV 04'!AQ597/'PALAN % CUMULATIVE REV 04'!$I597</f>
        <v>0</v>
      </c>
      <c r="AR597" s="33">
        <f>'REV 04'!AR597/'PALAN % CUMULATIVE REV 04'!$I597</f>
        <v>0</v>
      </c>
      <c r="AS597" s="33">
        <f>'REV 04'!AS597/'PALAN % CUMULATIVE REV 04'!$I597</f>
        <v>0</v>
      </c>
      <c r="AT597" s="33">
        <f>'REV 04'!AT597/'PALAN % CUMULATIVE REV 04'!$I597</f>
        <v>0</v>
      </c>
      <c r="AU597" s="33">
        <f>'REV 04'!AU597/'PALAN % CUMULATIVE REV 04'!$I597</f>
        <v>0</v>
      </c>
      <c r="AV597" s="33">
        <f>'REV 04'!AV597/'PALAN % CUMULATIVE REV 04'!$I597</f>
        <v>0</v>
      </c>
      <c r="AW597" s="33">
        <f>'REV 04'!AW597/'PALAN % CUMULATIVE REV 04'!$I597</f>
        <v>0</v>
      </c>
      <c r="AX597" s="33">
        <f>'REV 04'!AX597/'PALAN % CUMULATIVE REV 04'!$I597</f>
        <v>0</v>
      </c>
      <c r="AY597" s="33">
        <f>'REV 04'!AY597/'PALAN % CUMULATIVE REV 04'!$I597</f>
        <v>0</v>
      </c>
      <c r="AZ597" s="33">
        <f>'REV 04'!AZ597/'PALAN % CUMULATIVE REV 04'!$I597</f>
        <v>0</v>
      </c>
      <c r="BA597" s="33">
        <f>'REV 04'!BA597/'PALAN % CUMULATIVE REV 04'!$I597</f>
        <v>0</v>
      </c>
      <c r="BB597" s="33">
        <f>'REV 04'!BB597/'PALAN % CUMULATIVE REV 04'!$I597</f>
        <v>0</v>
      </c>
      <c r="BC597" s="33">
        <f>'REV 04'!BC597/'PALAN % CUMULATIVE REV 04'!$I597</f>
        <v>0</v>
      </c>
      <c r="BD597" s="33">
        <f>'REV 04'!BD597/'PALAN % CUMULATIVE REV 04'!$I597</f>
        <v>0</v>
      </c>
      <c r="BE597" s="33">
        <f>'REV 04'!BE597/'PALAN % CUMULATIVE REV 04'!$I597</f>
        <v>0</v>
      </c>
      <c r="BF597" s="33">
        <f>'REV 04'!BF597/'PALAN % CUMULATIVE REV 04'!$I597</f>
        <v>0</v>
      </c>
      <c r="BG597" s="33">
        <f>'REV 04'!BG597/'PALAN % CUMULATIVE REV 04'!$I597</f>
        <v>0</v>
      </c>
      <c r="BH597" s="33">
        <f>'REV 04'!BH597/'PALAN % CUMULATIVE REV 04'!$I597</f>
        <v>0</v>
      </c>
      <c r="BI597" s="33">
        <f>'REV 04'!BI597/'PALAN % CUMULATIVE REV 04'!$I597</f>
        <v>0</v>
      </c>
      <c r="BJ597" s="33">
        <f>'REV 04'!BJ597/'PALAN % CUMULATIVE REV 04'!$I597</f>
        <v>0</v>
      </c>
      <c r="BK597" s="33">
        <f>'REV 04'!BK597/'PALAN % CUMULATIVE REV 04'!$I597</f>
        <v>0</v>
      </c>
      <c r="BL597" s="33">
        <f>'REV 04'!BL597/'PALAN % CUMULATIVE REV 04'!$I597</f>
        <v>0</v>
      </c>
      <c r="BM597" s="33">
        <f>'REV 04'!BM597/'PALAN % CUMULATIVE REV 04'!$I597</f>
        <v>0</v>
      </c>
      <c r="BN597" s="33">
        <f>'REV 04'!BN597/'PALAN % CUMULATIVE REV 04'!$I597</f>
        <v>0</v>
      </c>
      <c r="BO597" s="33">
        <f>'REV 04'!BO597/'PALAN % CUMULATIVE REV 04'!$I597</f>
        <v>0</v>
      </c>
      <c r="BP597" s="33">
        <f>'REV 04'!BP597/'PALAN % CUMULATIVE REV 04'!$I597</f>
        <v>0</v>
      </c>
      <c r="BQ597" s="33">
        <f>'REV 04'!BQ597/'PALAN % CUMULATIVE REV 04'!$I597</f>
        <v>0</v>
      </c>
      <c r="BR597" s="33">
        <f>'REV 04'!BR597/'PALAN % CUMULATIVE REV 04'!$I597</f>
        <v>0</v>
      </c>
      <c r="BS597" s="33">
        <f>'REV 04'!BS597/'PALAN % CUMULATIVE REV 04'!$I597</f>
        <v>0</v>
      </c>
      <c r="BT597" s="33">
        <f>'REV 04'!BT597/'PALAN % CUMULATIVE REV 04'!$I597</f>
        <v>0</v>
      </c>
      <c r="BU597" s="33">
        <f>'REV 04'!BU597/'PALAN % CUMULATIVE REV 04'!$I597</f>
        <v>0</v>
      </c>
      <c r="BV597" s="33">
        <f>'REV 04'!BV597/'PALAN % CUMULATIVE REV 04'!$I597</f>
        <v>0</v>
      </c>
      <c r="BW597" s="33">
        <f>'REV 04'!BW597/'PALAN % CUMULATIVE REV 04'!$I597</f>
        <v>0</v>
      </c>
      <c r="BX597" s="33">
        <f>'REV 04'!BX597/'PALAN % CUMULATIVE REV 04'!$I597</f>
        <v>0</v>
      </c>
      <c r="BY597" s="33">
        <f>'REV 04'!BY597/'PALAN % CUMULATIVE REV 04'!$I597</f>
        <v>0</v>
      </c>
      <c r="BZ597" s="33">
        <f>'REV 04'!BZ597/'PALAN % CUMULATIVE REV 04'!$I597</f>
        <v>0</v>
      </c>
      <c r="CA597" s="33">
        <f>'REV 04'!CA597/'PALAN % CUMULATIVE REV 04'!$I597</f>
        <v>0</v>
      </c>
      <c r="CB597" s="33">
        <f>'REV 04'!CB597/'PALAN % CUMULATIVE REV 04'!$I597</f>
        <v>0</v>
      </c>
      <c r="CC597" s="33">
        <f>'REV 04'!CC597/'PALAN % CUMULATIVE REV 04'!$I597</f>
        <v>0</v>
      </c>
      <c r="CD597" s="33">
        <f>'REV 04'!CD597/'PALAN % CUMULATIVE REV 04'!$I597</f>
        <v>0</v>
      </c>
      <c r="CE597" s="33">
        <f>'REV 04'!CE597/'PALAN % CUMULATIVE REV 04'!$I597</f>
        <v>0</v>
      </c>
      <c r="CF597" s="33">
        <f>'REV 04'!CF597/'PALAN % CUMULATIVE REV 04'!$I597</f>
        <v>0</v>
      </c>
      <c r="CG597" s="33">
        <f>'REV 04'!CG597/'PALAN % CUMULATIVE REV 04'!$I597</f>
        <v>0</v>
      </c>
      <c r="CH597" s="33">
        <f>'REV 04'!CH597/'PALAN % CUMULATIVE REV 04'!$I597</f>
        <v>0</v>
      </c>
      <c r="CI597" s="33">
        <f>'REV 04'!CI597/'PALAN % CUMULATIVE REV 04'!$I597</f>
        <v>0</v>
      </c>
      <c r="CJ597" s="33">
        <f>'REV 04'!CJ597/'PALAN % CUMULATIVE REV 04'!$I597</f>
        <v>0</v>
      </c>
      <c r="CK597" s="33">
        <f>'REV 04'!CK597/'PALAN % CUMULATIVE REV 04'!$I597</f>
        <v>0</v>
      </c>
      <c r="CL597" s="33">
        <f>'REV 04'!CL597/'PALAN % CUMULATIVE REV 04'!$I597</f>
        <v>0</v>
      </c>
      <c r="CM597" s="33">
        <f>'REV 04'!CM597/'PALAN % CUMULATIVE REV 04'!$I597</f>
        <v>0</v>
      </c>
      <c r="CN597" s="33">
        <f>'REV 04'!CN597/'PALAN % CUMULATIVE REV 04'!$I597</f>
        <v>0</v>
      </c>
      <c r="CO597" s="33">
        <f>'REV 04'!CO597/'PALAN % CUMULATIVE REV 04'!$I597</f>
        <v>0</v>
      </c>
      <c r="CP597" s="33">
        <f>'REV 04'!CP597/'PALAN % CUMULATIVE REV 04'!$I597</f>
        <v>0</v>
      </c>
      <c r="CQ597" s="33">
        <f>'REV 04'!CQ597/'PALAN % CUMULATIVE REV 04'!$I597</f>
        <v>0</v>
      </c>
      <c r="CR597" s="33">
        <f>'REV 04'!CR597/'PALAN % CUMULATIVE REV 04'!$I597</f>
        <v>0</v>
      </c>
      <c r="CS597" s="33">
        <f>'REV 04'!CS597/'PALAN % CUMULATIVE REV 04'!$I597</f>
        <v>0</v>
      </c>
      <c r="CT597" s="33">
        <f>'REV 04'!CT597/'PALAN % CUMULATIVE REV 04'!$I597</f>
        <v>0</v>
      </c>
      <c r="CU597" s="33">
        <f>'REV 04'!CU597/'PALAN % CUMULATIVE REV 04'!$I597</f>
        <v>0</v>
      </c>
      <c r="CV597" s="33">
        <f>'REV 04'!CV597/'PALAN % CUMULATIVE REV 04'!$I597</f>
        <v>0</v>
      </c>
      <c r="CW597" s="33">
        <f>'REV 04'!CW597/'PALAN % CUMULATIVE REV 04'!$I597</f>
        <v>0</v>
      </c>
      <c r="CX597" s="33">
        <f>'REV 04'!CX597/'PALAN % CUMULATIVE REV 04'!$I597</f>
        <v>0</v>
      </c>
      <c r="CY597" s="33">
        <f>'REV 04'!CY597/'PALAN % CUMULATIVE REV 04'!$I597</f>
        <v>0</v>
      </c>
      <c r="CZ597" s="33">
        <f>'REV 04'!CZ597/'PALAN % CUMULATIVE REV 04'!$I597</f>
        <v>0</v>
      </c>
      <c r="DA597" s="33">
        <f>'REV 04'!DA597/'PALAN % CUMULATIVE REV 04'!$I597</f>
        <v>0</v>
      </c>
      <c r="DB597" s="33">
        <f>'REV 04'!DB597/'PALAN % CUMULATIVE REV 04'!$I597</f>
        <v>0</v>
      </c>
      <c r="DC597" s="33">
        <f>'REV 04'!DC597/'PALAN % CUMULATIVE REV 04'!$I597</f>
        <v>0</v>
      </c>
      <c r="DD597" s="33">
        <f>'REV 04'!DD597/'PALAN % CUMULATIVE REV 04'!$I597</f>
        <v>0</v>
      </c>
      <c r="DE597" s="33">
        <f>'REV 04'!DE597/'PALAN % CUMULATIVE REV 04'!$I597</f>
        <v>0</v>
      </c>
      <c r="DF597" s="33">
        <f>'REV 04'!DF597/'PALAN % CUMULATIVE REV 04'!$I597</f>
        <v>0</v>
      </c>
      <c r="DG597" s="33">
        <f>'REV 04'!DG597/'PALAN % CUMULATIVE REV 04'!$I597</f>
        <v>0</v>
      </c>
      <c r="DH597" s="33">
        <f>'REV 04'!DH597/'PALAN % CUMULATIVE REV 04'!$I597</f>
        <v>0</v>
      </c>
      <c r="DI597" s="33">
        <f>'REV 04'!DI597/'PALAN % CUMULATIVE REV 04'!$I597</f>
        <v>0</v>
      </c>
      <c r="DJ597" s="33">
        <f>'REV 04'!DJ597/'PALAN % CUMULATIVE REV 04'!$I597</f>
        <v>0</v>
      </c>
      <c r="DK597" s="33">
        <f>'REV 04'!DK597/'PALAN % CUMULATIVE REV 04'!$I597</f>
        <v>0</v>
      </c>
      <c r="DL597" s="33">
        <f>'REV 04'!DL597/'PALAN % CUMULATIVE REV 04'!$I597</f>
        <v>0</v>
      </c>
      <c r="DM597" s="33">
        <f>'REV 04'!DM597/'PALAN % CUMULATIVE REV 04'!$I597</f>
        <v>0</v>
      </c>
      <c r="DN597" s="33">
        <f>'REV 04'!DN597/'PALAN % CUMULATIVE REV 04'!$I597</f>
        <v>0</v>
      </c>
      <c r="DO597" s="33">
        <f>'REV 04'!DO597/'PALAN % CUMULATIVE REV 04'!$I597</f>
        <v>0</v>
      </c>
      <c r="DP597" s="33">
        <f>'REV 04'!DP597/'PALAN % CUMULATIVE REV 04'!$I597</f>
        <v>0</v>
      </c>
      <c r="DQ597" s="33">
        <f>'REV 04'!DQ597/'PALAN % CUMULATIVE REV 04'!$I597</f>
        <v>0</v>
      </c>
      <c r="DR597" s="33">
        <f>'REV 04'!DR597/'PALAN % CUMULATIVE REV 04'!$I597</f>
        <v>0</v>
      </c>
      <c r="DS597" s="33">
        <f>'REV 04'!DS597/'PALAN % CUMULATIVE REV 04'!$I597</f>
        <v>0</v>
      </c>
      <c r="DT597" s="33">
        <f>'REV 04'!DT597/'PALAN % CUMULATIVE REV 04'!$I597</f>
        <v>0</v>
      </c>
      <c r="DU597" s="33">
        <f>'REV 04'!DU597/'PALAN % CUMULATIVE REV 04'!$I597</f>
        <v>0</v>
      </c>
      <c r="DV597" s="33">
        <f>'REV 04'!DV597/'PALAN % CUMULATIVE REV 04'!$I597</f>
        <v>0</v>
      </c>
      <c r="DW597" s="33">
        <f>'REV 04'!DW597/'PALAN % CUMULATIVE REV 04'!$I597</f>
        <v>0</v>
      </c>
      <c r="DX597" s="33">
        <f>'REV 04'!DX597/'PALAN % CUMULATIVE REV 04'!$I597</f>
        <v>0</v>
      </c>
      <c r="DY597" s="33">
        <f>'REV 04'!DY597/'PALAN % CUMULATIVE REV 04'!$I597</f>
        <v>0</v>
      </c>
      <c r="DZ597" s="33">
        <f>'REV 04'!DZ597/'PALAN % CUMULATIVE REV 04'!$I597</f>
        <v>0</v>
      </c>
      <c r="EA597" s="33">
        <f>'REV 04'!EA597/'PALAN % CUMULATIVE REV 04'!$I597</f>
        <v>0</v>
      </c>
      <c r="EB597" s="33">
        <f>'REV 04'!EB597/'PALAN % CUMULATIVE REV 04'!$I597</f>
        <v>0</v>
      </c>
      <c r="EC597" s="33">
        <f>'REV 04'!EC597/'PALAN % CUMULATIVE REV 04'!$I597</f>
        <v>0</v>
      </c>
      <c r="ED597" s="33">
        <f>'REV 04'!ED597/'PALAN % CUMULATIVE REV 04'!$I597</f>
        <v>0</v>
      </c>
      <c r="EE597" s="33">
        <f>'REV 04'!EE597/'PALAN % CUMULATIVE REV 04'!$I597</f>
        <v>0</v>
      </c>
      <c r="EF597" s="33">
        <f>'REV 04'!EF597/'PALAN % CUMULATIVE REV 04'!$I597</f>
        <v>0</v>
      </c>
      <c r="EG597" s="33">
        <f>'REV 04'!EG597/'PALAN % CUMULATIVE REV 04'!$I597</f>
        <v>0</v>
      </c>
      <c r="EH597" s="33">
        <f>'REV 04'!EH597/'PALAN % CUMULATIVE REV 04'!$I597</f>
        <v>0</v>
      </c>
      <c r="EI597" s="33">
        <f>'REV 04'!EI597/'PALAN % CUMULATIVE REV 04'!$I597</f>
        <v>0</v>
      </c>
      <c r="EJ597" s="33">
        <f>'REV 04'!EJ597/'PALAN % CUMULATIVE REV 04'!$I597</f>
        <v>0</v>
      </c>
      <c r="EK597" s="33">
        <f>'REV 04'!EK597/'PALAN % CUMULATIVE REV 04'!$I597</f>
        <v>0</v>
      </c>
      <c r="EL597" s="33">
        <f>'REV 04'!EL597/'PALAN % CUMULATIVE REV 04'!$I597</f>
        <v>0</v>
      </c>
      <c r="EM597" s="33">
        <f>'REV 04'!EM597/'PALAN % CUMULATIVE REV 04'!$I597</f>
        <v>0</v>
      </c>
      <c r="EN597" s="33">
        <f>'REV 04'!EN597/'PALAN % CUMULATIVE REV 04'!$I597</f>
        <v>0</v>
      </c>
      <c r="EO597" s="33">
        <f>'REV 04'!EO597/'PALAN % CUMULATIVE REV 04'!$I597</f>
        <v>0</v>
      </c>
      <c r="EP597" s="33">
        <f>'REV 04'!EP597/'PALAN % CUMULATIVE REV 04'!$I597</f>
        <v>0</v>
      </c>
      <c r="EQ597" s="33">
        <f>'REV 04'!EQ597/'PALAN % CUMULATIVE REV 04'!$I597</f>
        <v>0</v>
      </c>
      <c r="ER597" s="33">
        <f>'REV 04'!ER597/'PALAN % CUMULATIVE REV 04'!$I597</f>
        <v>0</v>
      </c>
      <c r="ES597" s="33">
        <f>'REV 04'!ES597/'PALAN % CUMULATIVE REV 04'!$I597</f>
        <v>0</v>
      </c>
      <c r="ET597" s="33">
        <f>'REV 04'!ET597/'PALAN % CUMULATIVE REV 04'!$I597</f>
        <v>0</v>
      </c>
      <c r="EU597" s="33">
        <f>'REV 04'!EU597/'PALAN % CUMULATIVE REV 04'!$I597</f>
        <v>0</v>
      </c>
      <c r="EV597" s="33">
        <f>'REV 04'!EV597/'PALAN % CUMULATIVE REV 04'!$I597</f>
        <v>0</v>
      </c>
      <c r="EW597" s="33">
        <f>'REV 04'!EW597/'PALAN % CUMULATIVE REV 04'!$I597</f>
        <v>0</v>
      </c>
      <c r="EX597" s="33">
        <f>'REV 04'!EX597/'PALAN % CUMULATIVE REV 04'!$I597</f>
        <v>0</v>
      </c>
      <c r="EY597" s="33">
        <f>'REV 04'!EY597/'PALAN % CUMULATIVE REV 04'!$I597</f>
        <v>0</v>
      </c>
      <c r="EZ597" s="33">
        <f>'REV 04'!EZ597/'PALAN % CUMULATIVE REV 04'!$I597</f>
        <v>0</v>
      </c>
      <c r="FA597" s="33">
        <f>'REV 04'!FA597/'PALAN % CUMULATIVE REV 04'!$I597</f>
        <v>0</v>
      </c>
      <c r="FB597" s="33">
        <f>'REV 04'!FB597/'PALAN % CUMULATIVE REV 04'!$I597</f>
        <v>0</v>
      </c>
      <c r="FC597" s="33">
        <f>'REV 04'!FC597/'PALAN % CUMULATIVE REV 04'!$I597</f>
        <v>0</v>
      </c>
      <c r="FD597" s="33">
        <f>'REV 04'!FD597/'PALAN % CUMULATIVE REV 04'!$I597</f>
        <v>0</v>
      </c>
      <c r="FE597" s="33">
        <f>'REV 04'!FE597/'PALAN % CUMULATIVE REV 04'!$I597</f>
        <v>0</v>
      </c>
      <c r="FF597" s="33">
        <f>'REV 04'!FF597/'PALAN % CUMULATIVE REV 04'!$I597</f>
        <v>0</v>
      </c>
      <c r="FG597" s="33">
        <f>'REV 04'!FG597/'PALAN % CUMULATIVE REV 04'!$I597</f>
        <v>0</v>
      </c>
      <c r="FH597" s="33">
        <f>'REV 04'!FH597/'PALAN % CUMULATIVE REV 04'!$I597</f>
        <v>0</v>
      </c>
      <c r="FI597" s="33">
        <f>'REV 04'!FI597/'PALAN % CUMULATIVE REV 04'!$I597</f>
        <v>0</v>
      </c>
      <c r="FJ597" s="33">
        <f>'REV 04'!FJ597/'PALAN % CUMULATIVE REV 04'!$I597</f>
        <v>0</v>
      </c>
      <c r="FK597" s="33">
        <f>'REV 04'!FK597/'PALAN % CUMULATIVE REV 04'!$I597</f>
        <v>0</v>
      </c>
      <c r="FL597" s="33">
        <f>'REV 04'!FL597/'PALAN % CUMULATIVE REV 04'!$I597</f>
        <v>0</v>
      </c>
      <c r="FM597" s="33">
        <f>'REV 04'!FM597/'PALAN % CUMULATIVE REV 04'!$I597</f>
        <v>0</v>
      </c>
      <c r="FN597" s="33">
        <f>'REV 04'!FN597/'PALAN % CUMULATIVE REV 04'!$I597</f>
        <v>7.0274253829552035E-3</v>
      </c>
      <c r="FO597" s="33">
        <f>'REV 04'!FO597/'PALAN % CUMULATIVE REV 04'!$I597</f>
        <v>1.6528925619834711E-2</v>
      </c>
      <c r="FP597" s="33">
        <f>'REV 04'!FP597/'PALAN % CUMULATIVE REV 04'!$I597</f>
        <v>2.605674580196873E-2</v>
      </c>
      <c r="FQ597" s="33">
        <f>'REV 04'!FQ597/'PALAN % CUMULATIVE REV 04'!$I597</f>
        <v>3.1583934305416644E-2</v>
      </c>
      <c r="FR597" s="33">
        <f>'REV 04'!FR597/'PALAN % CUMULATIVE REV 04'!$I597</f>
        <v>4.1111754487550667E-2</v>
      </c>
      <c r="FS597" s="33">
        <f>'REV 04'!FS597/'PALAN % CUMULATIVE REV 04'!$I597</f>
        <v>5.0639574669684689E-2</v>
      </c>
      <c r="FT597" s="33">
        <f>'REV 04'!FT597/'PALAN % CUMULATIVE REV 04'!$I597</f>
        <v>6.0141074906564194E-2</v>
      </c>
      <c r="FU597" s="33">
        <f>'REV 04'!FU597/'PALAN % CUMULATIVE REV 04'!$I597</f>
        <v>6.966889508869821E-2</v>
      </c>
      <c r="FV597" s="33">
        <f>'REV 04'!FV597/'PALAN % CUMULATIVE REV 04'!$I597</f>
        <v>7.9196715270832233E-2</v>
      </c>
      <c r="FW597" s="33">
        <f>'REV 04'!FW597/'PALAN % CUMULATIVE REV 04'!$I597</f>
        <v>8.8724535452966255E-2</v>
      </c>
      <c r="FX597" s="33">
        <f>'REV 04'!FX597/'PALAN % CUMULATIVE REV 04'!$I597</f>
        <v>9.4225404011159655E-2</v>
      </c>
      <c r="FY597" s="33">
        <f>'REV 04'!FY597/'PALAN % CUMULATIVE REV 04'!$I597</f>
        <v>0.10375322419329368</v>
      </c>
      <c r="FZ597" s="33">
        <f>'REV 04'!FZ597/'PALAN % CUMULATIVE REV 04'!$I597</f>
        <v>0.1132810443754277</v>
      </c>
      <c r="GA597" s="33">
        <f>'REV 04'!GA597/'PALAN % CUMULATIVE REV 04'!$I597</f>
        <v>0.12280886455756172</v>
      </c>
      <c r="GB597" s="33">
        <f>'REV 04'!GB597/'PALAN % CUMULATIVE REV 04'!$I597</f>
        <v>0.13233668473969573</v>
      </c>
      <c r="GC597" s="33">
        <f>'REV 04'!GC597/'PALAN % CUMULATIVE REV 04'!$I597</f>
        <v>0.14186450492182975</v>
      </c>
      <c r="GD597" s="33">
        <f>'REV 04'!GD597/'PALAN % CUMULATIVE REV 04'!$I597</f>
        <v>0.15136600515870927</v>
      </c>
      <c r="GE597" s="33">
        <f>'REV 04'!GE597/'PALAN % CUMULATIVE REV 04'!$I597</f>
        <v>0.15689319366215718</v>
      </c>
      <c r="GF597" s="33">
        <f>'REV 04'!GF597/'PALAN % CUMULATIVE REV 04'!$I597</f>
        <v>0.1664210138442912</v>
      </c>
      <c r="GG597" s="33">
        <f>'REV 04'!GG597/'PALAN % CUMULATIVE REV 04'!$I597</f>
        <v>0.17594883402642522</v>
      </c>
      <c r="GH597" s="33">
        <f>'REV 04'!GH597/'PALAN % CUMULATIVE REV 04'!$I597</f>
        <v>0.18547665420855924</v>
      </c>
      <c r="GI597" s="33">
        <f>'REV 04'!GI597/'PALAN % CUMULATIVE REV 04'!$I597</f>
        <v>0.19497815444543876</v>
      </c>
      <c r="GJ597" s="33">
        <f>'REV 04'!GJ597/'PALAN % CUMULATIVE REV 04'!$I597</f>
        <v>0.20450597462757278</v>
      </c>
      <c r="GK597" s="33">
        <f>'REV 04'!GK597/'PALAN % CUMULATIVE REV 04'!$I597</f>
        <v>0.2140337948097068</v>
      </c>
      <c r="GL597" s="33">
        <f>'REV 04'!GL597/'PALAN % CUMULATIVE REV 04'!$I597</f>
        <v>0.21956098331315471</v>
      </c>
      <c r="GM597" s="33">
        <f>'REV 04'!GM597/'PALAN % CUMULATIVE REV 04'!$I597</f>
        <v>0.22906248355003422</v>
      </c>
      <c r="GN597" s="33">
        <f>'REV 04'!GN597/'PALAN % CUMULATIVE REV 04'!$I597</f>
        <v>0.23859030373216825</v>
      </c>
      <c r="GO597" s="33">
        <f>'REV 04'!GO597/'PALAN % CUMULATIVE REV 04'!$I597</f>
        <v>0.24811812391430227</v>
      </c>
      <c r="GP597" s="33">
        <f>'REV 04'!GP597/'PALAN % CUMULATIVE REV 04'!$I597</f>
        <v>0.25764594409643626</v>
      </c>
      <c r="GQ597" s="33">
        <f>'REV 04'!GQ597/'PALAN % CUMULATIVE REV 04'!$I597</f>
        <v>0.26717376427857031</v>
      </c>
      <c r="GR597" s="33">
        <f>'REV 04'!GR597/'PALAN % CUMULATIVE REV 04'!$I597</f>
        <v>0.27670158446070431</v>
      </c>
      <c r="GS597" s="33">
        <f>'REV 04'!GS597/'PALAN % CUMULATIVE REV 04'!$I597</f>
        <v>0.28220245301889774</v>
      </c>
      <c r="GT597" s="33">
        <f>'REV 04'!GT597/'PALAN % CUMULATIVE REV 04'!$I597</f>
        <v>0.29173027320103173</v>
      </c>
      <c r="GU597" s="33">
        <f>'REV 04'!GU597/'PALAN % CUMULATIVE REV 04'!$I597</f>
        <v>0.30125809338316578</v>
      </c>
      <c r="GV597" s="33">
        <f>'REV 04'!GV597/'PALAN % CUMULATIVE REV 04'!$I597</f>
        <v>0.31078591356529978</v>
      </c>
      <c r="GW597" s="33">
        <f>'REV 04'!GW597/'PALAN % CUMULATIVE REV 04'!$I597</f>
        <v>0.32028741380217929</v>
      </c>
      <c r="GX597" s="33">
        <f>'REV 04'!GX597/'PALAN % CUMULATIVE REV 04'!$I597</f>
        <v>0.32981523398431334</v>
      </c>
      <c r="GY597" s="33">
        <f>'REV 04'!GY597/'PALAN % CUMULATIVE REV 04'!$I597</f>
        <v>0.33934305416644733</v>
      </c>
      <c r="GZ597" s="33">
        <f>'REV 04'!GZ597/'PALAN % CUMULATIVE REV 04'!$I597</f>
        <v>0.34487024266989524</v>
      </c>
      <c r="HA597" s="33">
        <f>'REV 04'!HA597/'PALAN % CUMULATIVE REV 04'!$I597</f>
        <v>0.35439806285202929</v>
      </c>
      <c r="HB597" s="33">
        <f>'REV 04'!HB597/'PALAN % CUMULATIVE REV 04'!$I597</f>
        <v>0.36389956308890875</v>
      </c>
      <c r="HC597" s="33">
        <f>'REV 04'!HC597/'PALAN % CUMULATIVE REV 04'!$I597</f>
        <v>0.3734273832710428</v>
      </c>
      <c r="HD597" s="33">
        <f>'REV 04'!HD597/'PALAN % CUMULATIVE REV 04'!$I597</f>
        <v>0.3829552034531768</v>
      </c>
      <c r="HE597" s="33">
        <f>'REV 04'!HE597/'PALAN % CUMULATIVE REV 04'!$I597</f>
        <v>0.39248302363531085</v>
      </c>
      <c r="HF597" s="33">
        <f>'REV 04'!HF597/'PALAN % CUMULATIVE REV 04'!$I597</f>
        <v>0.40201084381744484</v>
      </c>
      <c r="HG597" s="33">
        <f>'REV 04'!HG597/'PALAN % CUMULATIVE REV 04'!$I597</f>
        <v>0.40751171237563827</v>
      </c>
      <c r="HH597" s="33">
        <f>'REV 04'!HH597/'PALAN % CUMULATIVE REV 04'!$I597</f>
        <v>0.41703953255777226</v>
      </c>
      <c r="HI597" s="33">
        <f>'REV 04'!HI597/'PALAN % CUMULATIVE REV 04'!$I597</f>
        <v>0.42656735273990631</v>
      </c>
      <c r="HJ597" s="33">
        <f>'REV 04'!HJ597/'PALAN % CUMULATIVE REV 04'!$I597</f>
        <v>0.43609517292204031</v>
      </c>
      <c r="HK597" s="33">
        <f>'REV 04'!HK597/'PALAN % CUMULATIVE REV 04'!$I597</f>
        <v>0.44562299310417436</v>
      </c>
      <c r="HL597" s="33">
        <f>'REV 04'!HL597/'PALAN % CUMULATIVE REV 04'!$I597</f>
        <v>0.45512449334105387</v>
      </c>
      <c r="HM597" s="33">
        <f>'REV 04'!HM597/'PALAN % CUMULATIVE REV 04'!$I597</f>
        <v>0.46465231352318787</v>
      </c>
      <c r="HN597" s="33">
        <f>'REV 04'!HN597/'PALAN % CUMULATIVE REV 04'!$I597</f>
        <v>0.47017950202663578</v>
      </c>
      <c r="HO597" s="33">
        <f>'REV 04'!HO597/'PALAN % CUMULATIVE REV 04'!$I597</f>
        <v>0.47970732220876983</v>
      </c>
      <c r="HP597" s="33">
        <f>'REV 04'!HP597/'PALAN % CUMULATIVE REV 04'!$I597</f>
        <v>0.48923514239090382</v>
      </c>
      <c r="HQ597" s="33">
        <f>'REV 04'!HQ597/'PALAN % CUMULATIVE REV 04'!$I597</f>
        <v>0.49873664262778333</v>
      </c>
      <c r="HR597" s="33">
        <f>'REV 04'!HR597/'PALAN % CUMULATIVE REV 04'!$I597</f>
        <v>0.50826446280991733</v>
      </c>
      <c r="HS597" s="33">
        <f>'REV 04'!HS597/'PALAN % CUMULATIVE REV 04'!$I597</f>
        <v>0.51779228299205138</v>
      </c>
      <c r="HT597" s="33">
        <f>'REV 04'!HT597/'PALAN % CUMULATIVE REV 04'!$I597</f>
        <v>0.52732010317418543</v>
      </c>
      <c r="HU597" s="33">
        <f>'REV 04'!HU597/'PALAN % CUMULATIVE REV 04'!$I597</f>
        <v>0.53282097173237875</v>
      </c>
      <c r="HV597" s="33">
        <f>'REV 04'!HV597/'PALAN % CUMULATIVE REV 04'!$I597</f>
        <v>0.5423487919145128</v>
      </c>
      <c r="HW597" s="33">
        <f>'REV 04'!HW597/'PALAN % CUMULATIVE REV 04'!$I597</f>
        <v>0.55187661209664685</v>
      </c>
      <c r="HX597" s="33">
        <f>'REV 04'!HX597/'PALAN % CUMULATIVE REV 04'!$I597</f>
        <v>0.5614044322787809</v>
      </c>
      <c r="HY597" s="33">
        <f>'REV 04'!HY597/'PALAN % CUMULATIVE REV 04'!$I597</f>
        <v>0.57093225246091484</v>
      </c>
      <c r="HZ597" s="33">
        <f>'REV 04'!HZ597/'PALAN % CUMULATIVE REV 04'!$I597</f>
        <v>0.58046007264304889</v>
      </c>
      <c r="IA597" s="33">
        <f>'REV 04'!IA597/'PALAN % CUMULATIVE REV 04'!$I597</f>
        <v>0.58996157287992845</v>
      </c>
      <c r="IB597" s="33">
        <f>'REV 04'!IB597/'PALAN % CUMULATIVE REV 04'!$I597</f>
        <v>0.59548876138337636</v>
      </c>
      <c r="IC597" s="33">
        <f>'REV 04'!IC597/'PALAN % CUMULATIVE REV 04'!$I597</f>
        <v>0.6050165815655103</v>
      </c>
      <c r="ID597" s="33">
        <f>'REV 04'!ID597/'PALAN % CUMULATIVE REV 04'!$I597</f>
        <v>0.61454440174764435</v>
      </c>
      <c r="IE597" s="33">
        <f>'REV 04'!IE597/'PALAN % CUMULATIVE REV 04'!$I597</f>
        <v>0.6240722219297784</v>
      </c>
      <c r="IF597" s="33">
        <f>'REV 04'!IF597/'PALAN % CUMULATIVE REV 04'!$I597</f>
        <v>0.63357372216665786</v>
      </c>
      <c r="IG597" s="33">
        <f>'REV 04'!IG597/'PALAN % CUMULATIVE REV 04'!$I597</f>
        <v>0.64310154234879191</v>
      </c>
      <c r="IH597" s="33">
        <f>'REV 04'!IH597/'PALAN % CUMULATIVE REV 04'!$I597</f>
        <v>0.65262936253092596</v>
      </c>
      <c r="II597" s="33">
        <f>'REV 04'!II597/'PALAN % CUMULATIVE REV 04'!$I597</f>
        <v>0.65815655103437387</v>
      </c>
      <c r="IJ597" s="33">
        <f>'REV 04'!IJ597/'PALAN % CUMULATIVE REV 04'!$I597</f>
        <v>0.66765805127125333</v>
      </c>
      <c r="IK597" s="33">
        <f>'REV 04'!IK597/'PALAN % CUMULATIVE REV 04'!$I597</f>
        <v>0.67718587145338738</v>
      </c>
      <c r="IL597" s="33">
        <f>'REV 04'!IL597/'PALAN % CUMULATIVE REV 04'!$I597</f>
        <v>0.68671369163552143</v>
      </c>
      <c r="IM597" s="33">
        <f>'REV 04'!IM597/'PALAN % CUMULATIVE REV 04'!$I597</f>
        <v>0.69624151181765537</v>
      </c>
      <c r="IN597" s="33">
        <f>'REV 04'!IN597/'PALAN % CUMULATIVE REV 04'!$I597</f>
        <v>0.70576933199978942</v>
      </c>
      <c r="IO597" s="33">
        <f>'REV 04'!IO597/'PALAN % CUMULATIVE REV 04'!$I597</f>
        <v>0.71529715218192347</v>
      </c>
      <c r="IP597" s="33">
        <f>'REV 04'!IP597/'PALAN % CUMULATIVE REV 04'!$I597</f>
        <v>0.7207980207401169</v>
      </c>
      <c r="IQ597" s="33">
        <f>'REV 04'!IQ597/'PALAN % CUMULATIVE REV 04'!$I597</f>
        <v>0.73032584092225084</v>
      </c>
      <c r="IR597" s="33">
        <f>'REV 04'!IR597/'PALAN % CUMULATIVE REV 04'!$I597</f>
        <v>0.73985366110438489</v>
      </c>
      <c r="IS597" s="33">
        <f>'REV 04'!IS597/'PALAN % CUMULATIVE REV 04'!$I597</f>
        <v>0.74938148128651894</v>
      </c>
      <c r="IT597" s="33">
        <f>'REV 04'!IT597/'PALAN % CUMULATIVE REV 04'!$I597</f>
        <v>0.75890930146865299</v>
      </c>
      <c r="IU597" s="33">
        <f>'REV 04'!IU597/'PALAN % CUMULATIVE REV 04'!$I597</f>
        <v>0.76841080170553244</v>
      </c>
      <c r="IV597" s="33">
        <f>'REV 04'!IV597/'PALAN % CUMULATIVE REV 04'!$I597</f>
        <v>0.77793862188766649</v>
      </c>
      <c r="IW597" s="33">
        <f>'REV 04'!IW597/'PALAN % CUMULATIVE REV 04'!$I597</f>
        <v>0.7834658103911144</v>
      </c>
      <c r="IX597" s="33">
        <f>'REV 04'!IX597/'PALAN % CUMULATIVE REV 04'!$I597</f>
        <v>0.79299363057324845</v>
      </c>
      <c r="IY597" s="33">
        <f>'REV 04'!IY597/'PALAN % CUMULATIVE REV 04'!$I597</f>
        <v>0.80249513081012791</v>
      </c>
      <c r="IZ597" s="33">
        <f>'REV 04'!IZ597/'PALAN % CUMULATIVE REV 04'!$I597</f>
        <v>0.81202295099226196</v>
      </c>
      <c r="JA597" s="33">
        <f>'REV 04'!JA597/'PALAN % CUMULATIVE REV 04'!$I597</f>
        <v>0.82155077117439601</v>
      </c>
      <c r="JB597" s="33">
        <f>'REV 04'!JB597/'PALAN % CUMULATIVE REV 04'!$I597</f>
        <v>0.83107859135652995</v>
      </c>
      <c r="JC597" s="33">
        <f>'REV 04'!JC597/'PALAN % CUMULATIVE REV 04'!$I597</f>
        <v>0.840606411538664</v>
      </c>
      <c r="JD597" s="33">
        <f>'REV 04'!JD597/'PALAN % CUMULATIVE REV 04'!$I597</f>
        <v>0.84610728009685743</v>
      </c>
      <c r="JE597" s="33">
        <f>'REV 04'!JE597/'PALAN % CUMULATIVE REV 04'!$I597</f>
        <v>0.85563510027899137</v>
      </c>
      <c r="JF597" s="33">
        <f>'REV 04'!JF597/'PALAN % CUMULATIVE REV 04'!$I597</f>
        <v>0.86516292046112542</v>
      </c>
      <c r="JG597" s="33">
        <f>'REV 04'!JG597/'PALAN % CUMULATIVE REV 04'!$I597</f>
        <v>0.87469074064325947</v>
      </c>
      <c r="JH597" s="33">
        <f>'REV 04'!JH597/'PALAN % CUMULATIVE REV 04'!$I597</f>
        <v>0.88421856082539352</v>
      </c>
      <c r="JI597" s="33">
        <f>'REV 04'!JI597/'PALAN % CUMULATIVE REV 04'!$I597</f>
        <v>0.89374638100752746</v>
      </c>
      <c r="JJ597" s="33">
        <f>'REV 04'!JJ597/'PALAN % CUMULATIVE REV 04'!$I597</f>
        <v>0.90324788124440702</v>
      </c>
      <c r="JK597" s="33">
        <f>'REV 04'!JK597/'PALAN % CUMULATIVE REV 04'!$I597</f>
        <v>0.90877506974785494</v>
      </c>
      <c r="JL597" s="33">
        <f>'REV 04'!JL597/'PALAN % CUMULATIVE REV 04'!$I597</f>
        <v>0.91830288992998899</v>
      </c>
      <c r="JM597" s="33">
        <f>'REV 04'!JM597/'PALAN % CUMULATIVE REV 04'!$I597</f>
        <v>0.92783071011212293</v>
      </c>
      <c r="JN597" s="33">
        <f>'REV 04'!JN597/'PALAN % CUMULATIVE REV 04'!$I597</f>
        <v>0.93733221034900249</v>
      </c>
      <c r="JO597" s="33">
        <f>'REV 04'!JO597/'PALAN % CUMULATIVE REV 04'!$I597</f>
        <v>0.94686003053113654</v>
      </c>
      <c r="JP597" s="33">
        <f>'REV 04'!JP597/'PALAN % CUMULATIVE REV 04'!$I597</f>
        <v>0.95638785071327048</v>
      </c>
      <c r="JQ597" s="33">
        <f>'REV 04'!JQ597/'PALAN % CUMULATIVE REV 04'!$I597</f>
        <v>0.96591567089540453</v>
      </c>
      <c r="JR597" s="33">
        <f>'REV 04'!JR597/'PALAN % CUMULATIVE REV 04'!$I597</f>
        <v>0.97141653945359796</v>
      </c>
      <c r="JS597" s="33">
        <f>'REV 04'!JS597/'PALAN % CUMULATIVE REV 04'!$I597</f>
        <v>0.98094435963573201</v>
      </c>
      <c r="JT597" s="33">
        <f>'REV 04'!JT597/'PALAN % CUMULATIVE REV 04'!$I597</f>
        <v>0.99047217981786595</v>
      </c>
      <c r="JU597" s="33">
        <f>'REV 04'!JU597/'PALAN % CUMULATIVE REV 04'!$I597</f>
        <v>1</v>
      </c>
      <c r="JV597" s="33">
        <f>'REV 04'!JV597/'PALAN % CUMULATIVE REV 04'!$I597</f>
        <v>1</v>
      </c>
      <c r="JW597" s="33">
        <f>'REV 04'!JW597/'PALAN % CUMULATIVE REV 04'!$I597</f>
        <v>1</v>
      </c>
      <c r="JX597" s="33">
        <f>'REV 04'!JX597/'PALAN % CUMULATIVE REV 04'!$I597</f>
        <v>1</v>
      </c>
      <c r="JY597" s="33">
        <f>'REV 04'!JY597/'PALAN % CUMULATIVE REV 04'!$I597</f>
        <v>1</v>
      </c>
      <c r="JZ597" s="33">
        <f>'REV 04'!JZ597/'PALAN % CUMULATIVE REV 04'!$I597</f>
        <v>1</v>
      </c>
      <c r="KA597" s="33">
        <f>'REV 04'!KA597/'PALAN % CUMULATIVE REV 04'!$I597</f>
        <v>1</v>
      </c>
      <c r="KB597" s="33">
        <f>'REV 04'!KB597/'PALAN % CUMULATIVE REV 04'!$I597</f>
        <v>1</v>
      </c>
      <c r="KC597" s="33">
        <f>'REV 04'!KC597/'PALAN % CUMULATIVE REV 04'!$I597</f>
        <v>1</v>
      </c>
      <c r="KD597" s="33">
        <f>'REV 04'!KD597/'PALAN % CUMULATIVE REV 04'!$I597</f>
        <v>1</v>
      </c>
      <c r="KE597" s="33">
        <f>'REV 04'!KE597/'PALAN % CUMULATIVE REV 04'!$I597</f>
        <v>1</v>
      </c>
      <c r="KF597" s="33">
        <f>'REV 04'!KF597/'PALAN % CUMULATIVE REV 04'!$I597</f>
        <v>1</v>
      </c>
      <c r="KG597" s="33">
        <f>'REV 04'!KG597/'PALAN % CUMULATIVE REV 04'!$I597</f>
        <v>1</v>
      </c>
      <c r="KH597" s="33">
        <f>'REV 04'!KH597/'PALAN % CUMULATIVE REV 04'!$I597</f>
        <v>1</v>
      </c>
      <c r="KI597" s="33">
        <f>'REV 04'!KI597/'PALAN % CUMULATIVE REV 04'!$I597</f>
        <v>1</v>
      </c>
      <c r="KJ597" s="33">
        <f>'REV 04'!KJ597/'PALAN % CUMULATIVE REV 04'!$I597</f>
        <v>1</v>
      </c>
      <c r="KK597" s="33">
        <f>'REV 04'!KK597/'PALAN % CUMULATIVE REV 04'!$I597</f>
        <v>1</v>
      </c>
      <c r="KL597" s="33">
        <f>'REV 04'!KL597/'PALAN % CUMULATIVE REV 04'!$I597</f>
        <v>1</v>
      </c>
      <c r="KM597" s="33">
        <f>'REV 04'!KM597/'PALAN % CUMULATIVE REV 04'!$I597</f>
        <v>1</v>
      </c>
      <c r="KN597" s="33">
        <f>'REV 04'!KN597/'PALAN % CUMULATIVE REV 04'!$I597</f>
        <v>1</v>
      </c>
      <c r="KO597" s="33">
        <f>'REV 04'!KO597/'PALAN % CUMULATIVE REV 04'!$I597</f>
        <v>1</v>
      </c>
      <c r="KP597" s="33">
        <f>'REV 04'!KP597/'PALAN % CUMULATIVE REV 04'!$I597</f>
        <v>1</v>
      </c>
      <c r="KQ597" s="33">
        <f>'REV 04'!KQ597/'PALAN % CUMULATIVE REV 04'!$I597</f>
        <v>1</v>
      </c>
      <c r="KR597" s="33">
        <f>'REV 04'!KR597/'PALAN % CUMULATIVE REV 04'!$I597</f>
        <v>1</v>
      </c>
      <c r="KS597" s="33">
        <f>'REV 04'!KS597/'PALAN % CUMULATIVE REV 04'!$I597</f>
        <v>1</v>
      </c>
      <c r="KT597" s="33">
        <f>'REV 04'!KT597/'PALAN % CUMULATIVE REV 04'!$I597</f>
        <v>1</v>
      </c>
      <c r="KU597" s="33">
        <f>'REV 04'!KU597/'PALAN % CUMULATIVE REV 04'!$I597</f>
        <v>1</v>
      </c>
      <c r="KV597" s="33">
        <f>'REV 04'!KV597/'PALAN % CUMULATIVE REV 04'!$I597</f>
        <v>1</v>
      </c>
      <c r="KW597" s="33">
        <f>'REV 04'!KW597/'PALAN % CUMULATIVE REV 04'!$I597</f>
        <v>1</v>
      </c>
      <c r="KX597" s="33">
        <f>'REV 04'!KX597/'PALAN % CUMULATIVE REV 04'!$I597</f>
        <v>1</v>
      </c>
      <c r="KY597" s="33">
        <f>'REV 04'!KY597/'PALAN % CUMULATIVE REV 04'!$I597</f>
        <v>1</v>
      </c>
      <c r="KZ597" s="33">
        <f>'REV 04'!KZ597/'PALAN % CUMULATIVE REV 04'!$I597</f>
        <v>1</v>
      </c>
      <c r="LA597" s="33">
        <f>'REV 04'!LA597/'PALAN % CUMULATIVE REV 04'!$I597</f>
        <v>1</v>
      </c>
      <c r="LB597" s="33">
        <f>'REV 04'!LB597/'PALAN % CUMULATIVE REV 04'!$I597</f>
        <v>1</v>
      </c>
      <c r="LC597" s="33">
        <f>'REV 04'!LC597/'PALAN % CUMULATIVE REV 04'!$I597</f>
        <v>1</v>
      </c>
      <c r="LD597" s="33">
        <f>'REV 04'!LD597/'PALAN % CUMULATIVE REV 04'!$I597</f>
        <v>1</v>
      </c>
      <c r="LE597" s="33">
        <f>'REV 04'!LE597/'PALAN % CUMULATIVE REV 04'!$I597</f>
        <v>1</v>
      </c>
      <c r="LF597" s="33">
        <f>'REV 04'!LF597/'PALAN % CUMULATIVE REV 04'!$I597</f>
        <v>1</v>
      </c>
      <c r="LG597" s="33">
        <f>'REV 04'!LG597/'PALAN % CUMULATIVE REV 04'!$I597</f>
        <v>1</v>
      </c>
      <c r="LH597" s="33">
        <f>'REV 04'!LH597/'PALAN % CUMULATIVE REV 04'!$I597</f>
        <v>1</v>
      </c>
      <c r="LI597" s="33">
        <f>'REV 04'!LI597/'PALAN % CUMULATIVE REV 04'!$I597</f>
        <v>1</v>
      </c>
      <c r="LJ597" s="33">
        <f>'REV 04'!LJ597/'PALAN % CUMULATIVE REV 04'!$I597</f>
        <v>1</v>
      </c>
      <c r="LK597" s="33">
        <f>'REV 04'!LK597/'PALAN % CUMULATIVE REV 04'!$I597</f>
        <v>1</v>
      </c>
      <c r="LL597" s="33">
        <f>'REV 04'!LL597/'PALAN % CUMULATIVE REV 04'!$I597</f>
        <v>1</v>
      </c>
      <c r="LM597" s="33">
        <f>'REV 04'!LM597/'PALAN % CUMULATIVE REV 04'!$I597</f>
        <v>1</v>
      </c>
      <c r="LN597" s="33">
        <f>'REV 04'!LN597/'PALAN % CUMULATIVE REV 04'!$I597</f>
        <v>1</v>
      </c>
      <c r="LO597" s="33">
        <f>'REV 04'!LO597/'PALAN % CUMULATIVE REV 04'!$I597</f>
        <v>1</v>
      </c>
      <c r="LP597" s="33">
        <f>'REV 04'!LP597/'PALAN % CUMULATIVE REV 04'!$I597</f>
        <v>1</v>
      </c>
      <c r="LQ597" s="33">
        <f>'REV 04'!LQ597/'PALAN % CUMULATIVE REV 04'!$I597</f>
        <v>1</v>
      </c>
      <c r="LR597" s="33">
        <f>'REV 04'!LR597/'PALAN % CUMULATIVE REV 04'!$I597</f>
        <v>1</v>
      </c>
      <c r="LS597" s="33">
        <f>'REV 04'!LS597/'PALAN % CUMULATIVE REV 04'!$I597</f>
        <v>1</v>
      </c>
      <c r="LT597" s="33">
        <f>'REV 04'!LT597/'PALAN % CUMULATIVE REV 04'!$I597</f>
        <v>1</v>
      </c>
      <c r="LU597" s="33">
        <f>'REV 04'!LU597/'PALAN % CUMULATIVE REV 04'!$I597</f>
        <v>1</v>
      </c>
      <c r="LV597" s="33">
        <f>'REV 04'!LV597/'PALAN % CUMULATIVE REV 04'!$I597</f>
        <v>1</v>
      </c>
      <c r="LW597" s="33">
        <f>'REV 04'!LW597/'PALAN % CUMULATIVE REV 04'!$I597</f>
        <v>1</v>
      </c>
      <c r="LX597" s="33">
        <f>'REV 04'!LX597/'PALAN % CUMULATIVE REV 04'!$I597</f>
        <v>1</v>
      </c>
      <c r="LY597" s="33">
        <f>'REV 04'!LY597/'PALAN % CUMULATIVE REV 04'!$I597</f>
        <v>1</v>
      </c>
      <c r="LZ597" s="33">
        <f>'REV 04'!LZ597/'PALAN % CUMULATIVE REV 04'!$I597</f>
        <v>1</v>
      </c>
      <c r="MA597" s="33">
        <f>'REV 04'!MA597/'PALAN % CUMULATIVE REV 04'!$I597</f>
        <v>1</v>
      </c>
      <c r="MB597" s="33">
        <f>'REV 04'!MB597/'PALAN % CUMULATIVE REV 04'!$I597</f>
        <v>1</v>
      </c>
      <c r="MC597" s="33">
        <f>'REV 04'!MC597/'PALAN % CUMULATIVE REV 04'!$I597</f>
        <v>1</v>
      </c>
      <c r="MD597" s="33">
        <f>'REV 04'!MD597/'PALAN % CUMULATIVE REV 04'!$I597</f>
        <v>1</v>
      </c>
      <c r="ME597" s="33">
        <f>'REV 04'!ME597/'PALAN % CUMULATIVE REV 04'!$I597</f>
        <v>1</v>
      </c>
      <c r="MF597" s="33">
        <f>'REV 04'!MF597/'PALAN % CUMULATIVE REV 04'!$I597</f>
        <v>1</v>
      </c>
      <c r="MG597" s="33">
        <f>'REV 04'!MG597/'PALAN % CUMULATIVE REV 04'!$I597</f>
        <v>1</v>
      </c>
      <c r="MH597" s="33">
        <f>'REV 04'!MH597/'PALAN % CUMULATIVE REV 04'!$I597</f>
        <v>1</v>
      </c>
      <c r="MI597" s="33">
        <f>'REV 04'!MI597/'PALAN % CUMULATIVE REV 04'!$I597</f>
        <v>1</v>
      </c>
      <c r="MJ597" s="33">
        <f>'REV 04'!MJ597/'PALAN % CUMULATIVE REV 04'!$I597</f>
        <v>1</v>
      </c>
      <c r="MK597" s="33">
        <f>'REV 04'!MK597/'PALAN % CUMULATIVE REV 04'!$I597</f>
        <v>1</v>
      </c>
      <c r="ML597" s="33">
        <f>'REV 04'!ML597/'PALAN % CUMULATIVE REV 04'!$I597</f>
        <v>1</v>
      </c>
      <c r="MM597" s="33">
        <f>'REV 04'!MM597/'PALAN % CUMULATIVE REV 04'!$I597</f>
        <v>1</v>
      </c>
      <c r="MN597" s="33">
        <f>'REV 04'!MN597/'PALAN % CUMULATIVE REV 04'!$I597</f>
        <v>1</v>
      </c>
      <c r="MO597" s="33">
        <f>'REV 04'!MO597/'PALAN % CUMULATIVE REV 04'!$I597</f>
        <v>1</v>
      </c>
      <c r="MP597" s="33">
        <f>'REV 04'!MP597/'PALAN % CUMULATIVE REV 04'!$I597</f>
        <v>1</v>
      </c>
      <c r="MQ597" s="33">
        <f>'REV 04'!MQ597/'PALAN % CUMULATIVE REV 04'!$I597</f>
        <v>1</v>
      </c>
      <c r="MR597" s="33">
        <f>'REV 04'!MR597/'PALAN % CUMULATIVE REV 04'!$I597</f>
        <v>1</v>
      </c>
      <c r="MS597" s="33">
        <f>'REV 04'!MS597/'PALAN % CUMULATIVE REV 04'!$I597</f>
        <v>1</v>
      </c>
      <c r="MT597" s="33">
        <f>'REV 04'!MT597/'PALAN % CUMULATIVE REV 04'!$I597</f>
        <v>1</v>
      </c>
      <c r="MU597" s="33">
        <f>'REV 04'!MU597/'PALAN % CUMULATIVE REV 04'!$I597</f>
        <v>1</v>
      </c>
      <c r="MV597" s="33">
        <f>'REV 04'!MV597/'PALAN % CUMULATIVE REV 04'!$I597</f>
        <v>1</v>
      </c>
      <c r="MW597" s="33">
        <f>'REV 04'!MW597/'PALAN % CUMULATIVE REV 04'!$I597</f>
        <v>1</v>
      </c>
      <c r="MX597" s="33">
        <f>'REV 04'!MX597/'PALAN % CUMULATIVE REV 04'!$I597</f>
        <v>1</v>
      </c>
      <c r="MY597" s="33">
        <f>'REV 04'!MY597/'PALAN % CUMULATIVE REV 04'!$I597</f>
        <v>1</v>
      </c>
      <c r="MZ597" s="33">
        <f>'REV 04'!MZ597/'PALAN % CUMULATIVE REV 04'!$I597</f>
        <v>1</v>
      </c>
      <c r="NA597" s="33">
        <f>'REV 04'!NA597/'PALAN % CUMULATIVE REV 04'!$I597</f>
        <v>1</v>
      </c>
      <c r="NB597" s="33">
        <f>'REV 04'!NB597/'PALAN % CUMULATIVE REV 04'!$I597</f>
        <v>1</v>
      </c>
      <c r="NC597" s="33">
        <f>'REV 04'!NC597/'PALAN % CUMULATIVE REV 04'!$I597</f>
        <v>1</v>
      </c>
      <c r="ND597" s="33">
        <f>'REV 04'!ND597/'PALAN % CUMULATIVE REV 04'!$I597</f>
        <v>1</v>
      </c>
      <c r="NE597" s="33">
        <f>'REV 04'!NE597/'PALAN % CUMULATIVE REV 04'!$I597</f>
        <v>1</v>
      </c>
      <c r="NF597" s="33">
        <f>'REV 04'!NF597/'PALAN % CUMULATIVE REV 04'!$I597</f>
        <v>1</v>
      </c>
      <c r="NG597" s="33">
        <f>'REV 04'!NG597/'PALAN % CUMULATIVE REV 04'!$I597</f>
        <v>1</v>
      </c>
      <c r="NH597" s="33">
        <f>'REV 04'!NH597/'PALAN % CUMULATIVE REV 04'!$I597</f>
        <v>1</v>
      </c>
      <c r="NI597" s="33">
        <f>'REV 04'!NI597/'PALAN % CUMULATIVE REV 04'!$I597</f>
        <v>1</v>
      </c>
      <c r="NJ597" s="33">
        <f>'REV 04'!NJ597/'PALAN % CUMULATIVE REV 04'!$I597</f>
        <v>1</v>
      </c>
      <c r="NK597" s="33">
        <f>'REV 04'!NK597/'PALAN % CUMULATIVE REV 04'!$I597</f>
        <v>1</v>
      </c>
      <c r="NL597" s="33">
        <f>'REV 04'!NL597/'PALAN % CUMULATIVE REV 04'!$I597</f>
        <v>1</v>
      </c>
      <c r="NM597" s="33">
        <f>'REV 04'!NM597/'PALAN % CUMULATIVE REV 04'!$I597</f>
        <v>1</v>
      </c>
      <c r="NN597" s="33">
        <f>'REV 04'!NN597/'PALAN % CUMULATIVE REV 04'!$I597</f>
        <v>1</v>
      </c>
      <c r="NO597" s="33">
        <f>'REV 04'!NO597/'PALAN % CUMULATIVE REV 04'!$I597</f>
        <v>1</v>
      </c>
      <c r="NP597" s="33">
        <f>'REV 04'!NP597/'PALAN % CUMULATIVE REV 04'!$I597</f>
        <v>1</v>
      </c>
      <c r="NQ597" s="33">
        <f>'REV 04'!NQ597/'PALAN % CUMULATIVE REV 04'!$I597</f>
        <v>1</v>
      </c>
    </row>
    <row r="598" spans="1:381" s="67" customFormat="1" x14ac:dyDescent="0.25">
      <c r="A598" s="125">
        <f t="shared" si="9"/>
        <v>598</v>
      </c>
      <c r="B598" s="67" t="s">
        <v>738</v>
      </c>
      <c r="C598" s="67" t="s">
        <v>465</v>
      </c>
      <c r="D598" s="67" t="s">
        <v>288</v>
      </c>
      <c r="F598" s="67">
        <v>150</v>
      </c>
      <c r="G598" s="68">
        <v>45346</v>
      </c>
      <c r="H598" s="68">
        <v>45506</v>
      </c>
      <c r="I598" s="67">
        <v>1492</v>
      </c>
      <c r="K598" s="69">
        <v>0</v>
      </c>
      <c r="M598" s="70">
        <v>0</v>
      </c>
      <c r="N598" s="67">
        <v>100</v>
      </c>
      <c r="P598" s="67" t="s">
        <v>122</v>
      </c>
      <c r="Q598" s="131">
        <f>'REV 04'!Q598/'PALAN % CUMULATIVE REV 04'!$I598</f>
        <v>0</v>
      </c>
      <c r="R598" s="131">
        <f>'REV 04'!R598/'PALAN % CUMULATIVE REV 04'!$I598</f>
        <v>0</v>
      </c>
      <c r="S598" s="131">
        <f>'REV 04'!S598/'PALAN % CUMULATIVE REV 04'!$I598</f>
        <v>0</v>
      </c>
      <c r="T598" s="131">
        <f>'REV 04'!T598/'PALAN % CUMULATIVE REV 04'!$I598</f>
        <v>0</v>
      </c>
      <c r="U598" s="131">
        <f>'REV 04'!U598/'PALAN % CUMULATIVE REV 04'!$I598</f>
        <v>0</v>
      </c>
      <c r="V598" s="131">
        <f>'REV 04'!V598/'PALAN % CUMULATIVE REV 04'!$I598</f>
        <v>0</v>
      </c>
      <c r="W598" s="131">
        <f>'REV 04'!W598/'PALAN % CUMULATIVE REV 04'!$I598</f>
        <v>0</v>
      </c>
      <c r="X598" s="131">
        <f>'REV 04'!X598/'PALAN % CUMULATIVE REV 04'!$I598</f>
        <v>0</v>
      </c>
      <c r="Y598" s="131">
        <f>'REV 04'!Y598/'PALAN % CUMULATIVE REV 04'!$I598</f>
        <v>0</v>
      </c>
      <c r="Z598" s="131">
        <f>'REV 04'!Z598/'PALAN % CUMULATIVE REV 04'!$I598</f>
        <v>0</v>
      </c>
      <c r="AA598" s="131">
        <f>'REV 04'!AA598/'PALAN % CUMULATIVE REV 04'!$I598</f>
        <v>0</v>
      </c>
      <c r="AB598" s="131">
        <f>'REV 04'!AB598/'PALAN % CUMULATIVE REV 04'!$I598</f>
        <v>0</v>
      </c>
      <c r="AC598" s="131">
        <f>'REV 04'!AC598/'PALAN % CUMULATIVE REV 04'!$I598</f>
        <v>0</v>
      </c>
      <c r="AD598" s="131">
        <f>'REV 04'!AD598/'PALAN % CUMULATIVE REV 04'!$I598</f>
        <v>0</v>
      </c>
      <c r="AE598" s="131">
        <f>'REV 04'!AE598/'PALAN % CUMULATIVE REV 04'!$I598</f>
        <v>0</v>
      </c>
      <c r="AF598" s="131">
        <f>'REV 04'!AF598/'PALAN % CUMULATIVE REV 04'!$I598</f>
        <v>0</v>
      </c>
      <c r="AG598" s="131">
        <f>'REV 04'!AG598/'PALAN % CUMULATIVE REV 04'!$I598</f>
        <v>0</v>
      </c>
      <c r="AH598" s="131">
        <f>'REV 04'!AH598/'PALAN % CUMULATIVE REV 04'!$I598</f>
        <v>0</v>
      </c>
      <c r="AI598" s="131">
        <f>'REV 04'!AI598/'PALAN % CUMULATIVE REV 04'!$I598</f>
        <v>0</v>
      </c>
      <c r="AJ598" s="131">
        <f>'REV 04'!AJ598/'PALAN % CUMULATIVE REV 04'!$I598</f>
        <v>0</v>
      </c>
      <c r="AK598" s="131">
        <f>'REV 04'!AK598/'PALAN % CUMULATIVE REV 04'!$I598</f>
        <v>0</v>
      </c>
      <c r="AL598" s="131">
        <f>'REV 04'!AL598/'PALAN % CUMULATIVE REV 04'!$I598</f>
        <v>0</v>
      </c>
      <c r="AM598" s="131">
        <f>'REV 04'!AM598/'PALAN % CUMULATIVE REV 04'!$I598</f>
        <v>0</v>
      </c>
      <c r="AN598" s="131">
        <f>'REV 04'!AN598/'PALAN % CUMULATIVE REV 04'!$I598</f>
        <v>0</v>
      </c>
      <c r="AO598" s="131">
        <f>'REV 04'!AO598/'PALAN % CUMULATIVE REV 04'!$I598</f>
        <v>0</v>
      </c>
      <c r="AP598" s="131">
        <f>'REV 04'!AP598/'PALAN % CUMULATIVE REV 04'!$I598</f>
        <v>0</v>
      </c>
      <c r="AQ598" s="131">
        <f>'REV 04'!AQ598/'PALAN % CUMULATIVE REV 04'!$I598</f>
        <v>0</v>
      </c>
      <c r="AR598" s="131">
        <f>'REV 04'!AR598/'PALAN % CUMULATIVE REV 04'!$I598</f>
        <v>0</v>
      </c>
      <c r="AS598" s="131">
        <f>'REV 04'!AS598/'PALAN % CUMULATIVE REV 04'!$I598</f>
        <v>0</v>
      </c>
      <c r="AT598" s="131">
        <f>'REV 04'!AT598/'PALAN % CUMULATIVE REV 04'!$I598</f>
        <v>0</v>
      </c>
      <c r="AU598" s="131">
        <f>'REV 04'!AU598/'PALAN % CUMULATIVE REV 04'!$I598</f>
        <v>0</v>
      </c>
      <c r="AV598" s="131">
        <f>'REV 04'!AV598/'PALAN % CUMULATIVE REV 04'!$I598</f>
        <v>0</v>
      </c>
      <c r="AW598" s="131">
        <f>'REV 04'!AW598/'PALAN % CUMULATIVE REV 04'!$I598</f>
        <v>0</v>
      </c>
      <c r="AX598" s="131">
        <f>'REV 04'!AX598/'PALAN % CUMULATIVE REV 04'!$I598</f>
        <v>0</v>
      </c>
      <c r="AY598" s="131">
        <f>'REV 04'!AY598/'PALAN % CUMULATIVE REV 04'!$I598</f>
        <v>0</v>
      </c>
      <c r="AZ598" s="131">
        <f>'REV 04'!AZ598/'PALAN % CUMULATIVE REV 04'!$I598</f>
        <v>0</v>
      </c>
      <c r="BA598" s="131">
        <f>'REV 04'!BA598/'PALAN % CUMULATIVE REV 04'!$I598</f>
        <v>0</v>
      </c>
      <c r="BB598" s="131">
        <f>'REV 04'!BB598/'PALAN % CUMULATIVE REV 04'!$I598</f>
        <v>0</v>
      </c>
      <c r="BC598" s="131">
        <f>'REV 04'!BC598/'PALAN % CUMULATIVE REV 04'!$I598</f>
        <v>0</v>
      </c>
      <c r="BD598" s="131">
        <f>'REV 04'!BD598/'PALAN % CUMULATIVE REV 04'!$I598</f>
        <v>0</v>
      </c>
      <c r="BE598" s="131">
        <f>'REV 04'!BE598/'PALAN % CUMULATIVE REV 04'!$I598</f>
        <v>0</v>
      </c>
      <c r="BF598" s="131">
        <f>'REV 04'!BF598/'PALAN % CUMULATIVE REV 04'!$I598</f>
        <v>0</v>
      </c>
      <c r="BG598" s="131">
        <f>'REV 04'!BG598/'PALAN % CUMULATIVE REV 04'!$I598</f>
        <v>0</v>
      </c>
      <c r="BH598" s="131">
        <f>'REV 04'!BH598/'PALAN % CUMULATIVE REV 04'!$I598</f>
        <v>0</v>
      </c>
      <c r="BI598" s="131">
        <f>'REV 04'!BI598/'PALAN % CUMULATIVE REV 04'!$I598</f>
        <v>0</v>
      </c>
      <c r="BJ598" s="131">
        <f>'REV 04'!BJ598/'PALAN % CUMULATIVE REV 04'!$I598</f>
        <v>0</v>
      </c>
      <c r="BK598" s="131">
        <f>'REV 04'!BK598/'PALAN % CUMULATIVE REV 04'!$I598</f>
        <v>0</v>
      </c>
      <c r="BL598" s="131">
        <f>'REV 04'!BL598/'PALAN % CUMULATIVE REV 04'!$I598</f>
        <v>0</v>
      </c>
      <c r="BM598" s="131">
        <f>'REV 04'!BM598/'PALAN % CUMULATIVE REV 04'!$I598</f>
        <v>0</v>
      </c>
      <c r="BN598" s="131">
        <f>'REV 04'!BN598/'PALAN % CUMULATIVE REV 04'!$I598</f>
        <v>0</v>
      </c>
      <c r="BO598" s="131">
        <f>'REV 04'!BO598/'PALAN % CUMULATIVE REV 04'!$I598</f>
        <v>0</v>
      </c>
      <c r="BP598" s="131">
        <f>'REV 04'!BP598/'PALAN % CUMULATIVE REV 04'!$I598</f>
        <v>0</v>
      </c>
      <c r="BQ598" s="131">
        <f>'REV 04'!BQ598/'PALAN % CUMULATIVE REV 04'!$I598</f>
        <v>0</v>
      </c>
      <c r="BR598" s="131">
        <f>'REV 04'!BR598/'PALAN % CUMULATIVE REV 04'!$I598</f>
        <v>0</v>
      </c>
      <c r="BS598" s="131">
        <f>'REV 04'!BS598/'PALAN % CUMULATIVE REV 04'!$I598</f>
        <v>0</v>
      </c>
      <c r="BT598" s="131">
        <f>'REV 04'!BT598/'PALAN % CUMULATIVE REV 04'!$I598</f>
        <v>0</v>
      </c>
      <c r="BU598" s="131">
        <f>'REV 04'!BU598/'PALAN % CUMULATIVE REV 04'!$I598</f>
        <v>0</v>
      </c>
      <c r="BV598" s="131">
        <f>'REV 04'!BV598/'PALAN % CUMULATIVE REV 04'!$I598</f>
        <v>0</v>
      </c>
      <c r="BW598" s="131">
        <f>'REV 04'!BW598/'PALAN % CUMULATIVE REV 04'!$I598</f>
        <v>0</v>
      </c>
      <c r="BX598" s="131">
        <f>'REV 04'!BX598/'PALAN % CUMULATIVE REV 04'!$I598</f>
        <v>0</v>
      </c>
      <c r="BY598" s="131">
        <f>'REV 04'!BY598/'PALAN % CUMULATIVE REV 04'!$I598</f>
        <v>0</v>
      </c>
      <c r="BZ598" s="131">
        <f>'REV 04'!BZ598/'PALAN % CUMULATIVE REV 04'!$I598</f>
        <v>0</v>
      </c>
      <c r="CA598" s="131">
        <f>'REV 04'!CA598/'PALAN % CUMULATIVE REV 04'!$I598</f>
        <v>0</v>
      </c>
      <c r="CB598" s="131">
        <f>'REV 04'!CB598/'PALAN % CUMULATIVE REV 04'!$I598</f>
        <v>0</v>
      </c>
      <c r="CC598" s="131">
        <f>'REV 04'!CC598/'PALAN % CUMULATIVE REV 04'!$I598</f>
        <v>0</v>
      </c>
      <c r="CD598" s="131">
        <f>'REV 04'!CD598/'PALAN % CUMULATIVE REV 04'!$I598</f>
        <v>0</v>
      </c>
      <c r="CE598" s="131">
        <f>'REV 04'!CE598/'PALAN % CUMULATIVE REV 04'!$I598</f>
        <v>0</v>
      </c>
      <c r="CF598" s="131">
        <f>'REV 04'!CF598/'PALAN % CUMULATIVE REV 04'!$I598</f>
        <v>0</v>
      </c>
      <c r="CG598" s="131">
        <f>'REV 04'!CG598/'PALAN % CUMULATIVE REV 04'!$I598</f>
        <v>0</v>
      </c>
      <c r="CH598" s="131">
        <f>'REV 04'!CH598/'PALAN % CUMULATIVE REV 04'!$I598</f>
        <v>0</v>
      </c>
      <c r="CI598" s="131">
        <f>'REV 04'!CI598/'PALAN % CUMULATIVE REV 04'!$I598</f>
        <v>0</v>
      </c>
      <c r="CJ598" s="131">
        <f>'REV 04'!CJ598/'PALAN % CUMULATIVE REV 04'!$I598</f>
        <v>0</v>
      </c>
      <c r="CK598" s="131">
        <f>'REV 04'!CK598/'PALAN % CUMULATIVE REV 04'!$I598</f>
        <v>0</v>
      </c>
      <c r="CL598" s="131">
        <f>'REV 04'!CL598/'PALAN % CUMULATIVE REV 04'!$I598</f>
        <v>0</v>
      </c>
      <c r="CM598" s="131">
        <f>'REV 04'!CM598/'PALAN % CUMULATIVE REV 04'!$I598</f>
        <v>0</v>
      </c>
      <c r="CN598" s="131">
        <f>'REV 04'!CN598/'PALAN % CUMULATIVE REV 04'!$I598</f>
        <v>0</v>
      </c>
      <c r="CO598" s="131">
        <f>'REV 04'!CO598/'PALAN % CUMULATIVE REV 04'!$I598</f>
        <v>0</v>
      </c>
      <c r="CP598" s="131">
        <f>'REV 04'!CP598/'PALAN % CUMULATIVE REV 04'!$I598</f>
        <v>0</v>
      </c>
      <c r="CQ598" s="131">
        <f>'REV 04'!CQ598/'PALAN % CUMULATIVE REV 04'!$I598</f>
        <v>0</v>
      </c>
      <c r="CR598" s="131">
        <f>'REV 04'!CR598/'PALAN % CUMULATIVE REV 04'!$I598</f>
        <v>0</v>
      </c>
      <c r="CS598" s="131">
        <f>'REV 04'!CS598/'PALAN % CUMULATIVE REV 04'!$I598</f>
        <v>0</v>
      </c>
      <c r="CT598" s="131">
        <f>'REV 04'!CT598/'PALAN % CUMULATIVE REV 04'!$I598</f>
        <v>0</v>
      </c>
      <c r="CU598" s="131">
        <f>'REV 04'!CU598/'PALAN % CUMULATIVE REV 04'!$I598</f>
        <v>0</v>
      </c>
      <c r="CV598" s="131">
        <f>'REV 04'!CV598/'PALAN % CUMULATIVE REV 04'!$I598</f>
        <v>0</v>
      </c>
      <c r="CW598" s="131">
        <f>'REV 04'!CW598/'PALAN % CUMULATIVE REV 04'!$I598</f>
        <v>0</v>
      </c>
      <c r="CX598" s="131">
        <f>'REV 04'!CX598/'PALAN % CUMULATIVE REV 04'!$I598</f>
        <v>0</v>
      </c>
      <c r="CY598" s="131">
        <f>'REV 04'!CY598/'PALAN % CUMULATIVE REV 04'!$I598</f>
        <v>0</v>
      </c>
      <c r="CZ598" s="131">
        <f>'REV 04'!CZ598/'PALAN % CUMULATIVE REV 04'!$I598</f>
        <v>0</v>
      </c>
      <c r="DA598" s="131">
        <f>'REV 04'!DA598/'PALAN % CUMULATIVE REV 04'!$I598</f>
        <v>0</v>
      </c>
      <c r="DB598" s="131">
        <f>'REV 04'!DB598/'PALAN % CUMULATIVE REV 04'!$I598</f>
        <v>0</v>
      </c>
      <c r="DC598" s="131">
        <f>'REV 04'!DC598/'PALAN % CUMULATIVE REV 04'!$I598</f>
        <v>0</v>
      </c>
      <c r="DD598" s="131">
        <f>'REV 04'!DD598/'PALAN % CUMULATIVE REV 04'!$I598</f>
        <v>0</v>
      </c>
      <c r="DE598" s="131">
        <f>'REV 04'!DE598/'PALAN % CUMULATIVE REV 04'!$I598</f>
        <v>0</v>
      </c>
      <c r="DF598" s="131">
        <f>'REV 04'!DF598/'PALAN % CUMULATIVE REV 04'!$I598</f>
        <v>0</v>
      </c>
      <c r="DG598" s="131">
        <f>'REV 04'!DG598/'PALAN % CUMULATIVE REV 04'!$I598</f>
        <v>6.7024128686327079E-4</v>
      </c>
      <c r="DH598" s="131">
        <f>'REV 04'!DH598/'PALAN % CUMULATIVE REV 04'!$I598</f>
        <v>7.3726541554959783E-3</v>
      </c>
      <c r="DI598" s="131">
        <f>'REV 04'!DI598/'PALAN % CUMULATIVE REV 04'!$I598</f>
        <v>1.4075067024128687E-2</v>
      </c>
      <c r="DJ598" s="131">
        <f>'REV 04'!DJ598/'PALAN % CUMULATIVE REV 04'!$I598</f>
        <v>2.0777479892761394E-2</v>
      </c>
      <c r="DK598" s="131">
        <f>'REV 04'!DK598/'PALAN % CUMULATIVE REV 04'!$I598</f>
        <v>2.7479892761394103E-2</v>
      </c>
      <c r="DL598" s="131">
        <f>'REV 04'!DL598/'PALAN % CUMULATIVE REV 04'!$I598</f>
        <v>3.4182305630026812E-2</v>
      </c>
      <c r="DM598" s="131">
        <f>'REV 04'!DM598/'PALAN % CUMULATIVE REV 04'!$I598</f>
        <v>3.8203753351206432E-2</v>
      </c>
      <c r="DN598" s="131">
        <f>'REV 04'!DN598/'PALAN % CUMULATIVE REV 04'!$I598</f>
        <v>4.4235924932975873E-2</v>
      </c>
      <c r="DO598" s="131">
        <f>'REV 04'!DO598/'PALAN % CUMULATIVE REV 04'!$I598</f>
        <v>5.0938337801608578E-2</v>
      </c>
      <c r="DP598" s="131">
        <f>'REV 04'!DP598/'PALAN % CUMULATIVE REV 04'!$I598</f>
        <v>5.7640750670241284E-2</v>
      </c>
      <c r="DQ598" s="131">
        <f>'REV 04'!DQ598/'PALAN % CUMULATIVE REV 04'!$I598</f>
        <v>6.4343163538873996E-2</v>
      </c>
      <c r="DR598" s="131">
        <f>'REV 04'!DR598/'PALAN % CUMULATIVE REV 04'!$I598</f>
        <v>7.1045576407506708E-2</v>
      </c>
      <c r="DS598" s="131">
        <f>'REV 04'!DS598/'PALAN % CUMULATIVE REV 04'!$I598</f>
        <v>7.7747989276139406E-2</v>
      </c>
      <c r="DT598" s="131">
        <f>'REV 04'!DT598/'PALAN % CUMULATIVE REV 04'!$I598</f>
        <v>8.1769436997319034E-2</v>
      </c>
      <c r="DU598" s="131">
        <f>'REV 04'!DU598/'PALAN % CUMULATIVE REV 04'!$I598</f>
        <v>8.8471849865951746E-2</v>
      </c>
      <c r="DV598" s="131">
        <f>'REV 04'!DV598/'PALAN % CUMULATIVE REV 04'!$I598</f>
        <v>9.5174262734584444E-2</v>
      </c>
      <c r="DW598" s="131">
        <f>'REV 04'!DW598/'PALAN % CUMULATIVE REV 04'!$I598</f>
        <v>0.10187667560321716</v>
      </c>
      <c r="DX598" s="131">
        <f>'REV 04'!DX598/'PALAN % CUMULATIVE REV 04'!$I598</f>
        <v>0.10857908847184987</v>
      </c>
      <c r="DY598" s="131">
        <f>'REV 04'!DY598/'PALAN % CUMULATIVE REV 04'!$I598</f>
        <v>0.11528150134048257</v>
      </c>
      <c r="DZ598" s="131">
        <f>'REV 04'!DZ598/'PALAN % CUMULATIVE REV 04'!$I598</f>
        <v>0.12198391420911528</v>
      </c>
      <c r="EA598" s="131">
        <f>'REV 04'!EA598/'PALAN % CUMULATIVE REV 04'!$I598</f>
        <v>0.12533512064343164</v>
      </c>
      <c r="EB598" s="131">
        <f>'REV 04'!EB598/'PALAN % CUMULATIVE REV 04'!$I598</f>
        <v>0.13203753351206435</v>
      </c>
      <c r="EC598" s="131">
        <f>'REV 04'!EC598/'PALAN % CUMULATIVE REV 04'!$I598</f>
        <v>0.13873994638069706</v>
      </c>
      <c r="ED598" s="131">
        <f>'REV 04'!ED598/'PALAN % CUMULATIVE REV 04'!$I598</f>
        <v>0.14544235924932977</v>
      </c>
      <c r="EE598" s="131">
        <f>'REV 04'!EE598/'PALAN % CUMULATIVE REV 04'!$I598</f>
        <v>0.15214477211796246</v>
      </c>
      <c r="EF598" s="131">
        <f>'REV 04'!EF598/'PALAN % CUMULATIVE REV 04'!$I598</f>
        <v>0.15884718498659517</v>
      </c>
      <c r="EG598" s="131">
        <f>'REV 04'!EG598/'PALAN % CUMULATIVE REV 04'!$I598</f>
        <v>0.16554959785522788</v>
      </c>
      <c r="EH598" s="131">
        <f>'REV 04'!EH598/'PALAN % CUMULATIVE REV 04'!$I598</f>
        <v>0.16957104557640751</v>
      </c>
      <c r="EI598" s="131">
        <f>'REV 04'!EI598/'PALAN % CUMULATIVE REV 04'!$I598</f>
        <v>0.17627345844504022</v>
      </c>
      <c r="EJ598" s="131">
        <f>'REV 04'!EJ598/'PALAN % CUMULATIVE REV 04'!$I598</f>
        <v>0.18297587131367293</v>
      </c>
      <c r="EK598" s="131">
        <f>'REV 04'!EK598/'PALAN % CUMULATIVE REV 04'!$I598</f>
        <v>0.18967828418230562</v>
      </c>
      <c r="EL598" s="131">
        <f>'REV 04'!EL598/'PALAN % CUMULATIVE REV 04'!$I598</f>
        <v>0.19638069705093833</v>
      </c>
      <c r="EM598" s="131">
        <f>'REV 04'!EM598/'PALAN % CUMULATIVE REV 04'!$I598</f>
        <v>0.20308310991957104</v>
      </c>
      <c r="EN598" s="131">
        <f>'REV 04'!EN598/'PALAN % CUMULATIVE REV 04'!$I598</f>
        <v>0.20978552278820375</v>
      </c>
      <c r="EO598" s="131">
        <f>'REV 04'!EO598/'PALAN % CUMULATIVE REV 04'!$I598</f>
        <v>0.21313672922252011</v>
      </c>
      <c r="EP598" s="131">
        <f>'REV 04'!EP598/'PALAN % CUMULATIVE REV 04'!$I598</f>
        <v>0.21983914209115282</v>
      </c>
      <c r="EQ598" s="131">
        <f>'REV 04'!EQ598/'PALAN % CUMULATIVE REV 04'!$I598</f>
        <v>0.22654155495978553</v>
      </c>
      <c r="ER598" s="131">
        <f>'REV 04'!ER598/'PALAN % CUMULATIVE REV 04'!$I598</f>
        <v>0.23324396782841822</v>
      </c>
      <c r="ES598" s="131">
        <f>'REV 04'!ES598/'PALAN % CUMULATIVE REV 04'!$I598</f>
        <v>0.23994638069705093</v>
      </c>
      <c r="ET598" s="131">
        <f>'REV 04'!ET598/'PALAN % CUMULATIVE REV 04'!$I598</f>
        <v>0.24664879356568364</v>
      </c>
      <c r="EU598" s="131">
        <f>'REV 04'!EU598/'PALAN % CUMULATIVE REV 04'!$I598</f>
        <v>0.25335120643431636</v>
      </c>
      <c r="EV598" s="131">
        <f>'REV 04'!EV598/'PALAN % CUMULATIVE REV 04'!$I598</f>
        <v>0.25737265415549598</v>
      </c>
      <c r="EW598" s="131">
        <f>'REV 04'!EW598/'PALAN % CUMULATIVE REV 04'!$I598</f>
        <v>0.2640750670241287</v>
      </c>
      <c r="EX598" s="131">
        <f>'REV 04'!EX598/'PALAN % CUMULATIVE REV 04'!$I598</f>
        <v>0.27077747989276141</v>
      </c>
      <c r="EY598" s="131">
        <f>'REV 04'!EY598/'PALAN % CUMULATIVE REV 04'!$I598</f>
        <v>0.27747989276139412</v>
      </c>
      <c r="EZ598" s="131">
        <f>'REV 04'!EZ598/'PALAN % CUMULATIVE REV 04'!$I598</f>
        <v>0.28418230563002683</v>
      </c>
      <c r="FA598" s="131">
        <f>'REV 04'!FA598/'PALAN % CUMULATIVE REV 04'!$I598</f>
        <v>0.29088471849865954</v>
      </c>
      <c r="FB598" s="131">
        <f>'REV 04'!FB598/'PALAN % CUMULATIVE REV 04'!$I598</f>
        <v>0.2975871313672922</v>
      </c>
      <c r="FC598" s="131">
        <f>'REV 04'!FC598/'PALAN % CUMULATIVE REV 04'!$I598</f>
        <v>0.30093833780160856</v>
      </c>
      <c r="FD598" s="131">
        <f>'REV 04'!FD598/'PALAN % CUMULATIVE REV 04'!$I598</f>
        <v>0.30764075067024127</v>
      </c>
      <c r="FE598" s="131">
        <f>'REV 04'!FE598/'PALAN % CUMULATIVE REV 04'!$I598</f>
        <v>0.31434316353887398</v>
      </c>
      <c r="FF598" s="131">
        <f>'REV 04'!FF598/'PALAN % CUMULATIVE REV 04'!$I598</f>
        <v>0.32104557640750669</v>
      </c>
      <c r="FG598" s="131">
        <f>'REV 04'!FG598/'PALAN % CUMULATIVE REV 04'!$I598</f>
        <v>0.32774798927613941</v>
      </c>
      <c r="FH598" s="131">
        <f>'REV 04'!FH598/'PALAN % CUMULATIVE REV 04'!$I598</f>
        <v>0.33445040214477212</v>
      </c>
      <c r="FI598" s="131">
        <f>'REV 04'!FI598/'PALAN % CUMULATIVE REV 04'!$I598</f>
        <v>0.34115281501340483</v>
      </c>
      <c r="FJ598" s="131">
        <f>'REV 04'!FJ598/'PALAN % CUMULATIVE REV 04'!$I598</f>
        <v>0.34517426273458446</v>
      </c>
      <c r="FK598" s="131">
        <f>'REV 04'!FK598/'PALAN % CUMULATIVE REV 04'!$I598</f>
        <v>0.35187667560321717</v>
      </c>
      <c r="FL598" s="131">
        <f>'REV 04'!FL598/'PALAN % CUMULATIVE REV 04'!$I598</f>
        <v>0.35857908847184988</v>
      </c>
      <c r="FM598" s="131">
        <f>'REV 04'!FM598/'PALAN % CUMULATIVE REV 04'!$I598</f>
        <v>0.3652815013404826</v>
      </c>
      <c r="FN598" s="131">
        <f>'REV 04'!FN598/'PALAN % CUMULATIVE REV 04'!$I598</f>
        <v>0.37198391420911531</v>
      </c>
      <c r="FO598" s="131">
        <f>'REV 04'!FO598/'PALAN % CUMULATIVE REV 04'!$I598</f>
        <v>0.37801608579088469</v>
      </c>
      <c r="FP598" s="131">
        <f>'REV 04'!FP598/'PALAN % CUMULATIVE REV 04'!$I598</f>
        <v>0.3847184986595174</v>
      </c>
      <c r="FQ598" s="131">
        <f>'REV 04'!FQ598/'PALAN % CUMULATIVE REV 04'!$I598</f>
        <v>0.38873994638069703</v>
      </c>
      <c r="FR598" s="131">
        <f>'REV 04'!FR598/'PALAN % CUMULATIVE REV 04'!$I598</f>
        <v>0.39544235924932974</v>
      </c>
      <c r="FS598" s="131">
        <f>'REV 04'!FS598/'PALAN % CUMULATIVE REV 04'!$I598</f>
        <v>0.40214477211796246</v>
      </c>
      <c r="FT598" s="131">
        <f>'REV 04'!FT598/'PALAN % CUMULATIVE REV 04'!$I598</f>
        <v>0.40884718498659517</v>
      </c>
      <c r="FU598" s="131">
        <f>'REV 04'!FU598/'PALAN % CUMULATIVE REV 04'!$I598</f>
        <v>0.41554959785522788</v>
      </c>
      <c r="FV598" s="131">
        <f>'REV 04'!FV598/'PALAN % CUMULATIVE REV 04'!$I598</f>
        <v>0.42225201072386059</v>
      </c>
      <c r="FW598" s="131">
        <f>'REV 04'!FW598/'PALAN % CUMULATIVE REV 04'!$I598</f>
        <v>0.42895442359249331</v>
      </c>
      <c r="FX598" s="131">
        <f>'REV 04'!FX598/'PALAN % CUMULATIVE REV 04'!$I598</f>
        <v>0.43297587131367293</v>
      </c>
      <c r="FY598" s="131">
        <f>'REV 04'!FY598/'PALAN % CUMULATIVE REV 04'!$I598</f>
        <v>0.43967828418230565</v>
      </c>
      <c r="FZ598" s="131">
        <f>'REV 04'!FZ598/'PALAN % CUMULATIVE REV 04'!$I598</f>
        <v>0.44638069705093836</v>
      </c>
      <c r="GA598" s="131">
        <f>'REV 04'!GA598/'PALAN % CUMULATIVE REV 04'!$I598</f>
        <v>0.4524128686327078</v>
      </c>
      <c r="GB598" s="131">
        <f>'REV 04'!GB598/'PALAN % CUMULATIVE REV 04'!$I598</f>
        <v>0.45911528150134046</v>
      </c>
      <c r="GC598" s="131">
        <f>'REV 04'!GC598/'PALAN % CUMULATIVE REV 04'!$I598</f>
        <v>0.46581769436997317</v>
      </c>
      <c r="GD598" s="131">
        <f>'REV 04'!GD598/'PALAN % CUMULATIVE REV 04'!$I598</f>
        <v>0.47252010723860588</v>
      </c>
      <c r="GE598" s="131">
        <f>'REV 04'!GE598/'PALAN % CUMULATIVE REV 04'!$I598</f>
        <v>0.47654155495978551</v>
      </c>
      <c r="GF598" s="131">
        <f>'REV 04'!GF598/'PALAN % CUMULATIVE REV 04'!$I598</f>
        <v>0.48324396782841822</v>
      </c>
      <c r="GG598" s="131">
        <f>'REV 04'!GG598/'PALAN % CUMULATIVE REV 04'!$I598</f>
        <v>0.48994638069705093</v>
      </c>
      <c r="GH598" s="131">
        <f>'REV 04'!GH598/'PALAN % CUMULATIVE REV 04'!$I598</f>
        <v>0.49664879356568364</v>
      </c>
      <c r="GI598" s="131">
        <f>'REV 04'!GI598/'PALAN % CUMULATIVE REV 04'!$I598</f>
        <v>0.5033512064343163</v>
      </c>
      <c r="GJ598" s="131">
        <f>'REV 04'!GJ598/'PALAN % CUMULATIVE REV 04'!$I598</f>
        <v>0.51005361930294901</v>
      </c>
      <c r="GK598" s="131">
        <f>'REV 04'!GK598/'PALAN % CUMULATIVE REV 04'!$I598</f>
        <v>0.51675603217158173</v>
      </c>
      <c r="GL598" s="131">
        <f>'REV 04'!GL598/'PALAN % CUMULATIVE REV 04'!$I598</f>
        <v>0.52077747989276135</v>
      </c>
      <c r="GM598" s="131">
        <f>'REV 04'!GM598/'PALAN % CUMULATIVE REV 04'!$I598</f>
        <v>0.52680965147453085</v>
      </c>
      <c r="GN598" s="131">
        <f>'REV 04'!GN598/'PALAN % CUMULATIVE REV 04'!$I598</f>
        <v>0.53351206434316356</v>
      </c>
      <c r="GO598" s="131">
        <f>'REV 04'!GO598/'PALAN % CUMULATIVE REV 04'!$I598</f>
        <v>0.54021447721179627</v>
      </c>
      <c r="GP598" s="131">
        <f>'REV 04'!GP598/'PALAN % CUMULATIVE REV 04'!$I598</f>
        <v>0.54691689008042899</v>
      </c>
      <c r="GQ598" s="131">
        <f>'REV 04'!GQ598/'PALAN % CUMULATIVE REV 04'!$I598</f>
        <v>0.5536193029490617</v>
      </c>
      <c r="GR598" s="131">
        <f>'REV 04'!GR598/'PALAN % CUMULATIVE REV 04'!$I598</f>
        <v>0.56032171581769441</v>
      </c>
      <c r="GS598" s="131">
        <f>'REV 04'!GS598/'PALAN % CUMULATIVE REV 04'!$I598</f>
        <v>0.56434316353887404</v>
      </c>
      <c r="GT598" s="131">
        <f>'REV 04'!GT598/'PALAN % CUMULATIVE REV 04'!$I598</f>
        <v>0.57104557640750675</v>
      </c>
      <c r="GU598" s="131">
        <f>'REV 04'!GU598/'PALAN % CUMULATIVE REV 04'!$I598</f>
        <v>0.57774798927613946</v>
      </c>
      <c r="GV598" s="131">
        <f>'REV 04'!GV598/'PALAN % CUMULATIVE REV 04'!$I598</f>
        <v>0.58445040214477206</v>
      </c>
      <c r="GW598" s="131">
        <f>'REV 04'!GW598/'PALAN % CUMULATIVE REV 04'!$I598</f>
        <v>0.59115281501340478</v>
      </c>
      <c r="GX598" s="131">
        <f>'REV 04'!GX598/'PALAN % CUMULATIVE REV 04'!$I598</f>
        <v>0.59785522788203749</v>
      </c>
      <c r="GY598" s="131">
        <f>'REV 04'!GY598/'PALAN % CUMULATIVE REV 04'!$I598</f>
        <v>0.6045576407506702</v>
      </c>
      <c r="GZ598" s="131">
        <f>'REV 04'!GZ598/'PALAN % CUMULATIVE REV 04'!$I598</f>
        <v>0.60790884718498661</v>
      </c>
      <c r="HA598" s="131">
        <f>'REV 04'!HA598/'PALAN % CUMULATIVE REV 04'!$I598</f>
        <v>0.61461126005361932</v>
      </c>
      <c r="HB598" s="131">
        <f>'REV 04'!HB598/'PALAN % CUMULATIVE REV 04'!$I598</f>
        <v>0.62131367292225204</v>
      </c>
      <c r="HC598" s="131">
        <f>'REV 04'!HC598/'PALAN % CUMULATIVE REV 04'!$I598</f>
        <v>0.62801608579088475</v>
      </c>
      <c r="HD598" s="131">
        <f>'REV 04'!HD598/'PALAN % CUMULATIVE REV 04'!$I598</f>
        <v>0.63471849865951746</v>
      </c>
      <c r="HE598" s="131">
        <f>'REV 04'!HE598/'PALAN % CUMULATIVE REV 04'!$I598</f>
        <v>0.64142091152815017</v>
      </c>
      <c r="HF598" s="131">
        <f>'REV 04'!HF598/'PALAN % CUMULATIVE REV 04'!$I598</f>
        <v>0.64812332439678288</v>
      </c>
      <c r="HG598" s="131">
        <f>'REV 04'!HG598/'PALAN % CUMULATIVE REV 04'!$I598</f>
        <v>0.65214477211796251</v>
      </c>
      <c r="HH598" s="131">
        <f>'REV 04'!HH598/'PALAN % CUMULATIVE REV 04'!$I598</f>
        <v>0.65884718498659522</v>
      </c>
      <c r="HI598" s="131">
        <f>'REV 04'!HI598/'PALAN % CUMULATIVE REV 04'!$I598</f>
        <v>0.66554959785522794</v>
      </c>
      <c r="HJ598" s="131">
        <f>'REV 04'!HJ598/'PALAN % CUMULATIVE REV 04'!$I598</f>
        <v>0.67225201072386054</v>
      </c>
      <c r="HK598" s="131">
        <f>'REV 04'!HK598/'PALAN % CUMULATIVE REV 04'!$I598</f>
        <v>0.67895442359249325</v>
      </c>
      <c r="HL598" s="131">
        <f>'REV 04'!HL598/'PALAN % CUMULATIVE REV 04'!$I598</f>
        <v>0.68565683646112596</v>
      </c>
      <c r="HM598" s="131">
        <f>'REV 04'!HM598/'PALAN % CUMULATIVE REV 04'!$I598</f>
        <v>0.69235924932975867</v>
      </c>
      <c r="HN598" s="131">
        <f>'REV 04'!HN598/'PALAN % CUMULATIVE REV 04'!$I598</f>
        <v>0.69571045576407509</v>
      </c>
      <c r="HO598" s="131">
        <f>'REV 04'!HO598/'PALAN % CUMULATIVE REV 04'!$I598</f>
        <v>0.7024128686327078</v>
      </c>
      <c r="HP598" s="131">
        <f>'REV 04'!HP598/'PALAN % CUMULATIVE REV 04'!$I598</f>
        <v>0.70911528150134051</v>
      </c>
      <c r="HQ598" s="131">
        <f>'REV 04'!HQ598/'PALAN % CUMULATIVE REV 04'!$I598</f>
        <v>0.71581769436997322</v>
      </c>
      <c r="HR598" s="131">
        <f>'REV 04'!HR598/'PALAN % CUMULATIVE REV 04'!$I598</f>
        <v>0.72252010723860594</v>
      </c>
      <c r="HS598" s="131">
        <f>'REV 04'!HS598/'PALAN % CUMULATIVE REV 04'!$I598</f>
        <v>0.72922252010723865</v>
      </c>
      <c r="HT598" s="131">
        <f>'REV 04'!HT598/'PALAN % CUMULATIVE REV 04'!$I598</f>
        <v>0.73592493297587136</v>
      </c>
      <c r="HU598" s="131">
        <f>'REV 04'!HU598/'PALAN % CUMULATIVE REV 04'!$I598</f>
        <v>0.73994638069705099</v>
      </c>
      <c r="HV598" s="131">
        <f>'REV 04'!HV598/'PALAN % CUMULATIVE REV 04'!$I598</f>
        <v>0.7466487935656837</v>
      </c>
      <c r="HW598" s="131">
        <f>'REV 04'!HW598/'PALAN % CUMULATIVE REV 04'!$I598</f>
        <v>0.7533512064343163</v>
      </c>
      <c r="HX598" s="131">
        <f>'REV 04'!HX598/'PALAN % CUMULATIVE REV 04'!$I598</f>
        <v>0.76005361930294901</v>
      </c>
      <c r="HY598" s="131">
        <f>'REV 04'!HY598/'PALAN % CUMULATIVE REV 04'!$I598</f>
        <v>0.76675603217158173</v>
      </c>
      <c r="HZ598" s="131">
        <f>'REV 04'!HZ598/'PALAN % CUMULATIVE REV 04'!$I598</f>
        <v>0.77345844504021444</v>
      </c>
      <c r="IA598" s="131">
        <f>'REV 04'!IA598/'PALAN % CUMULATIVE REV 04'!$I598</f>
        <v>0.77949061662198393</v>
      </c>
      <c r="IB598" s="131">
        <f>'REV 04'!IB598/'PALAN % CUMULATIVE REV 04'!$I598</f>
        <v>0.78351206434316356</v>
      </c>
      <c r="IC598" s="131">
        <f>'REV 04'!IC598/'PALAN % CUMULATIVE REV 04'!$I598</f>
        <v>0.79021447721179627</v>
      </c>
      <c r="ID598" s="131">
        <f>'REV 04'!ID598/'PALAN % CUMULATIVE REV 04'!$I598</f>
        <v>0.79691689008042899</v>
      </c>
      <c r="IE598" s="131">
        <f>'REV 04'!IE598/'PALAN % CUMULATIVE REV 04'!$I598</f>
        <v>0.8036193029490617</v>
      </c>
      <c r="IF598" s="131">
        <f>'REV 04'!IF598/'PALAN % CUMULATIVE REV 04'!$I598</f>
        <v>0.81032171581769441</v>
      </c>
      <c r="IG598" s="131">
        <f>'REV 04'!IG598/'PALAN % CUMULATIVE REV 04'!$I598</f>
        <v>0.81702412868632712</v>
      </c>
      <c r="IH598" s="131">
        <f>'REV 04'!IH598/'PALAN % CUMULATIVE REV 04'!$I598</f>
        <v>0.82372654155495983</v>
      </c>
      <c r="II598" s="131">
        <f>'REV 04'!II598/'PALAN % CUMULATIVE REV 04'!$I598</f>
        <v>0.82774798927613946</v>
      </c>
      <c r="IJ598" s="131">
        <f>'REV 04'!IJ598/'PALAN % CUMULATIVE REV 04'!$I598</f>
        <v>0.83445040214477206</v>
      </c>
      <c r="IK598" s="131">
        <f>'REV 04'!IK598/'PALAN % CUMULATIVE REV 04'!$I598</f>
        <v>0.84115281501340478</v>
      </c>
      <c r="IL598" s="131">
        <f>'REV 04'!IL598/'PALAN % CUMULATIVE REV 04'!$I598</f>
        <v>0.84785522788203749</v>
      </c>
      <c r="IM598" s="131">
        <f>'REV 04'!IM598/'PALAN % CUMULATIVE REV 04'!$I598</f>
        <v>0.85388739946380698</v>
      </c>
      <c r="IN598" s="131">
        <f>'REV 04'!IN598/'PALAN % CUMULATIVE REV 04'!$I598</f>
        <v>0.8605898123324397</v>
      </c>
      <c r="IO598" s="131">
        <f>'REV 04'!IO598/'PALAN % CUMULATIVE REV 04'!$I598</f>
        <v>0.86729222520107241</v>
      </c>
      <c r="IP598" s="131">
        <f>'REV 04'!IP598/'PALAN % CUMULATIVE REV 04'!$I598</f>
        <v>0.87131367292225204</v>
      </c>
      <c r="IQ598" s="131">
        <f>'REV 04'!IQ598/'PALAN % CUMULATIVE REV 04'!$I598</f>
        <v>0.87801608579088475</v>
      </c>
      <c r="IR598" s="131">
        <f>'REV 04'!IR598/'PALAN % CUMULATIVE REV 04'!$I598</f>
        <v>0.88471849865951746</v>
      </c>
      <c r="IS598" s="131">
        <f>'REV 04'!IS598/'PALAN % CUMULATIVE REV 04'!$I598</f>
        <v>0.89142091152815017</v>
      </c>
      <c r="IT598" s="131">
        <f>'REV 04'!IT598/'PALAN % CUMULATIVE REV 04'!$I598</f>
        <v>0.89812332439678288</v>
      </c>
      <c r="IU598" s="131">
        <f>'REV 04'!IU598/'PALAN % CUMULATIVE REV 04'!$I598</f>
        <v>0.9048257372654156</v>
      </c>
      <c r="IV598" s="131">
        <f>'REV 04'!IV598/'PALAN % CUMULATIVE REV 04'!$I598</f>
        <v>0.91152815013404831</v>
      </c>
      <c r="IW598" s="131">
        <f>'REV 04'!IW598/'PALAN % CUMULATIVE REV 04'!$I598</f>
        <v>0.91554959785522794</v>
      </c>
      <c r="IX598" s="131">
        <f>'REV 04'!IX598/'PALAN % CUMULATIVE REV 04'!$I598</f>
        <v>0.92225201072386054</v>
      </c>
      <c r="IY598" s="131">
        <f>'REV 04'!IY598/'PALAN % CUMULATIVE REV 04'!$I598</f>
        <v>0.92828418230563003</v>
      </c>
      <c r="IZ598" s="131">
        <f>'REV 04'!IZ598/'PALAN % CUMULATIVE REV 04'!$I598</f>
        <v>0.93498659517426275</v>
      </c>
      <c r="JA598" s="131">
        <f>'REV 04'!JA598/'PALAN % CUMULATIVE REV 04'!$I598</f>
        <v>0.94168900804289546</v>
      </c>
      <c r="JB598" s="131">
        <f>'REV 04'!JB598/'PALAN % CUMULATIVE REV 04'!$I598</f>
        <v>0.94839142091152817</v>
      </c>
      <c r="JC598" s="131">
        <f>'REV 04'!JC598/'PALAN % CUMULATIVE REV 04'!$I598</f>
        <v>0.95509383378016088</v>
      </c>
      <c r="JD598" s="131">
        <f>'REV 04'!JD598/'PALAN % CUMULATIVE REV 04'!$I598</f>
        <v>0.95911528150134051</v>
      </c>
      <c r="JE598" s="131">
        <f>'REV 04'!JE598/'PALAN % CUMULATIVE REV 04'!$I598</f>
        <v>0.96581769436997322</v>
      </c>
      <c r="JF598" s="131">
        <f>'REV 04'!JF598/'PALAN % CUMULATIVE REV 04'!$I598</f>
        <v>0.97252010723860594</v>
      </c>
      <c r="JG598" s="131">
        <f>'REV 04'!JG598/'PALAN % CUMULATIVE REV 04'!$I598</f>
        <v>0.97922252010723865</v>
      </c>
      <c r="JH598" s="131">
        <f>'REV 04'!JH598/'PALAN % CUMULATIVE REV 04'!$I598</f>
        <v>0.98592493297587136</v>
      </c>
      <c r="JI598" s="131">
        <f>'REV 04'!JI598/'PALAN % CUMULATIVE REV 04'!$I598</f>
        <v>0.99262734584450407</v>
      </c>
      <c r="JJ598" s="131">
        <f>'REV 04'!JJ598/'PALAN % CUMULATIVE REV 04'!$I598</f>
        <v>0.99932975871313678</v>
      </c>
      <c r="JK598" s="131">
        <f>'REV 04'!JK598/'PALAN % CUMULATIVE REV 04'!$I598</f>
        <v>1</v>
      </c>
      <c r="JL598" s="131">
        <f>'REV 04'!JL598/'PALAN % CUMULATIVE REV 04'!$I598</f>
        <v>1</v>
      </c>
      <c r="JM598" s="131">
        <f>'REV 04'!JM598/'PALAN % CUMULATIVE REV 04'!$I598</f>
        <v>1</v>
      </c>
      <c r="JN598" s="131">
        <f>'REV 04'!JN598/'PALAN % CUMULATIVE REV 04'!$I598</f>
        <v>1</v>
      </c>
      <c r="JO598" s="131">
        <f>'REV 04'!JO598/'PALAN % CUMULATIVE REV 04'!$I598</f>
        <v>1</v>
      </c>
      <c r="JP598" s="131">
        <f>'REV 04'!JP598/'PALAN % CUMULATIVE REV 04'!$I598</f>
        <v>1</v>
      </c>
      <c r="JQ598" s="131">
        <f>'REV 04'!JQ598/'PALAN % CUMULATIVE REV 04'!$I598</f>
        <v>1</v>
      </c>
      <c r="JR598" s="131">
        <f>'REV 04'!JR598/'PALAN % CUMULATIVE REV 04'!$I598</f>
        <v>1</v>
      </c>
      <c r="JS598" s="131">
        <f>'REV 04'!JS598/'PALAN % CUMULATIVE REV 04'!$I598</f>
        <v>1</v>
      </c>
      <c r="JT598" s="131">
        <f>'REV 04'!JT598/'PALAN % CUMULATIVE REV 04'!$I598</f>
        <v>1</v>
      </c>
      <c r="JU598" s="131">
        <f>'REV 04'!JU598/'PALAN % CUMULATIVE REV 04'!$I598</f>
        <v>1</v>
      </c>
      <c r="JV598" s="131">
        <f>'REV 04'!JV598/'PALAN % CUMULATIVE REV 04'!$I598</f>
        <v>1</v>
      </c>
      <c r="JW598" s="131">
        <f>'REV 04'!JW598/'PALAN % CUMULATIVE REV 04'!$I598</f>
        <v>1</v>
      </c>
      <c r="JX598" s="131">
        <f>'REV 04'!JX598/'PALAN % CUMULATIVE REV 04'!$I598</f>
        <v>1</v>
      </c>
      <c r="JY598" s="131">
        <f>'REV 04'!JY598/'PALAN % CUMULATIVE REV 04'!$I598</f>
        <v>1</v>
      </c>
      <c r="JZ598" s="131">
        <f>'REV 04'!JZ598/'PALAN % CUMULATIVE REV 04'!$I598</f>
        <v>1</v>
      </c>
      <c r="KA598" s="131">
        <f>'REV 04'!KA598/'PALAN % CUMULATIVE REV 04'!$I598</f>
        <v>1</v>
      </c>
      <c r="KB598" s="131">
        <f>'REV 04'!KB598/'PALAN % CUMULATIVE REV 04'!$I598</f>
        <v>1</v>
      </c>
      <c r="KC598" s="131">
        <f>'REV 04'!KC598/'PALAN % CUMULATIVE REV 04'!$I598</f>
        <v>1</v>
      </c>
      <c r="KD598" s="131">
        <f>'REV 04'!KD598/'PALAN % CUMULATIVE REV 04'!$I598</f>
        <v>1</v>
      </c>
      <c r="KE598" s="131">
        <f>'REV 04'!KE598/'PALAN % CUMULATIVE REV 04'!$I598</f>
        <v>1</v>
      </c>
      <c r="KF598" s="131">
        <f>'REV 04'!KF598/'PALAN % CUMULATIVE REV 04'!$I598</f>
        <v>1</v>
      </c>
      <c r="KG598" s="131">
        <f>'REV 04'!KG598/'PALAN % CUMULATIVE REV 04'!$I598</f>
        <v>1</v>
      </c>
      <c r="KH598" s="131">
        <f>'REV 04'!KH598/'PALAN % CUMULATIVE REV 04'!$I598</f>
        <v>1</v>
      </c>
      <c r="KI598" s="131">
        <f>'REV 04'!KI598/'PALAN % CUMULATIVE REV 04'!$I598</f>
        <v>1</v>
      </c>
      <c r="KJ598" s="131">
        <f>'REV 04'!KJ598/'PALAN % CUMULATIVE REV 04'!$I598</f>
        <v>1</v>
      </c>
      <c r="KK598" s="131">
        <f>'REV 04'!KK598/'PALAN % CUMULATIVE REV 04'!$I598</f>
        <v>1</v>
      </c>
      <c r="KL598" s="131">
        <f>'REV 04'!KL598/'PALAN % CUMULATIVE REV 04'!$I598</f>
        <v>1</v>
      </c>
      <c r="KM598" s="131">
        <f>'REV 04'!KM598/'PALAN % CUMULATIVE REV 04'!$I598</f>
        <v>1</v>
      </c>
      <c r="KN598" s="131">
        <f>'REV 04'!KN598/'PALAN % CUMULATIVE REV 04'!$I598</f>
        <v>1</v>
      </c>
      <c r="KO598" s="131">
        <f>'REV 04'!KO598/'PALAN % CUMULATIVE REV 04'!$I598</f>
        <v>1</v>
      </c>
      <c r="KP598" s="131">
        <f>'REV 04'!KP598/'PALAN % CUMULATIVE REV 04'!$I598</f>
        <v>1</v>
      </c>
      <c r="KQ598" s="131">
        <f>'REV 04'!KQ598/'PALAN % CUMULATIVE REV 04'!$I598</f>
        <v>1</v>
      </c>
      <c r="KR598" s="131">
        <f>'REV 04'!KR598/'PALAN % CUMULATIVE REV 04'!$I598</f>
        <v>1</v>
      </c>
      <c r="KS598" s="131">
        <f>'REV 04'!KS598/'PALAN % CUMULATIVE REV 04'!$I598</f>
        <v>1</v>
      </c>
      <c r="KT598" s="131">
        <f>'REV 04'!KT598/'PALAN % CUMULATIVE REV 04'!$I598</f>
        <v>1</v>
      </c>
      <c r="KU598" s="131">
        <f>'REV 04'!KU598/'PALAN % CUMULATIVE REV 04'!$I598</f>
        <v>1</v>
      </c>
      <c r="KV598" s="131">
        <f>'REV 04'!KV598/'PALAN % CUMULATIVE REV 04'!$I598</f>
        <v>1</v>
      </c>
      <c r="KW598" s="131">
        <f>'REV 04'!KW598/'PALAN % CUMULATIVE REV 04'!$I598</f>
        <v>1</v>
      </c>
      <c r="KX598" s="131">
        <f>'REV 04'!KX598/'PALAN % CUMULATIVE REV 04'!$I598</f>
        <v>1</v>
      </c>
      <c r="KY598" s="131">
        <f>'REV 04'!KY598/'PALAN % CUMULATIVE REV 04'!$I598</f>
        <v>1</v>
      </c>
      <c r="KZ598" s="131">
        <f>'REV 04'!KZ598/'PALAN % CUMULATIVE REV 04'!$I598</f>
        <v>1</v>
      </c>
      <c r="LA598" s="131">
        <f>'REV 04'!LA598/'PALAN % CUMULATIVE REV 04'!$I598</f>
        <v>1</v>
      </c>
      <c r="LB598" s="131">
        <f>'REV 04'!LB598/'PALAN % CUMULATIVE REV 04'!$I598</f>
        <v>1</v>
      </c>
      <c r="LC598" s="131">
        <f>'REV 04'!LC598/'PALAN % CUMULATIVE REV 04'!$I598</f>
        <v>1</v>
      </c>
      <c r="LD598" s="131">
        <f>'REV 04'!LD598/'PALAN % CUMULATIVE REV 04'!$I598</f>
        <v>1</v>
      </c>
      <c r="LE598" s="131">
        <f>'REV 04'!LE598/'PALAN % CUMULATIVE REV 04'!$I598</f>
        <v>1</v>
      </c>
      <c r="LF598" s="131">
        <f>'REV 04'!LF598/'PALAN % CUMULATIVE REV 04'!$I598</f>
        <v>1</v>
      </c>
      <c r="LG598" s="131">
        <f>'REV 04'!LG598/'PALAN % CUMULATIVE REV 04'!$I598</f>
        <v>1</v>
      </c>
      <c r="LH598" s="131">
        <f>'REV 04'!LH598/'PALAN % CUMULATIVE REV 04'!$I598</f>
        <v>1</v>
      </c>
      <c r="LI598" s="131">
        <f>'REV 04'!LI598/'PALAN % CUMULATIVE REV 04'!$I598</f>
        <v>1</v>
      </c>
      <c r="LJ598" s="131">
        <f>'REV 04'!LJ598/'PALAN % CUMULATIVE REV 04'!$I598</f>
        <v>1</v>
      </c>
      <c r="LK598" s="131">
        <f>'REV 04'!LK598/'PALAN % CUMULATIVE REV 04'!$I598</f>
        <v>1</v>
      </c>
      <c r="LL598" s="131">
        <f>'REV 04'!LL598/'PALAN % CUMULATIVE REV 04'!$I598</f>
        <v>1</v>
      </c>
      <c r="LM598" s="131">
        <f>'REV 04'!LM598/'PALAN % CUMULATIVE REV 04'!$I598</f>
        <v>1</v>
      </c>
      <c r="LN598" s="131">
        <f>'REV 04'!LN598/'PALAN % CUMULATIVE REV 04'!$I598</f>
        <v>1</v>
      </c>
      <c r="LO598" s="131">
        <f>'REV 04'!LO598/'PALAN % CUMULATIVE REV 04'!$I598</f>
        <v>1</v>
      </c>
      <c r="LP598" s="131">
        <f>'REV 04'!LP598/'PALAN % CUMULATIVE REV 04'!$I598</f>
        <v>1</v>
      </c>
      <c r="LQ598" s="131">
        <f>'REV 04'!LQ598/'PALAN % CUMULATIVE REV 04'!$I598</f>
        <v>1</v>
      </c>
      <c r="LR598" s="131">
        <f>'REV 04'!LR598/'PALAN % CUMULATIVE REV 04'!$I598</f>
        <v>1</v>
      </c>
      <c r="LS598" s="131">
        <f>'REV 04'!LS598/'PALAN % CUMULATIVE REV 04'!$I598</f>
        <v>1</v>
      </c>
      <c r="LT598" s="131">
        <f>'REV 04'!LT598/'PALAN % CUMULATIVE REV 04'!$I598</f>
        <v>1</v>
      </c>
      <c r="LU598" s="131">
        <f>'REV 04'!LU598/'PALAN % CUMULATIVE REV 04'!$I598</f>
        <v>1</v>
      </c>
      <c r="LV598" s="131">
        <f>'REV 04'!LV598/'PALAN % CUMULATIVE REV 04'!$I598</f>
        <v>1</v>
      </c>
      <c r="LW598" s="131">
        <f>'REV 04'!LW598/'PALAN % CUMULATIVE REV 04'!$I598</f>
        <v>1</v>
      </c>
      <c r="LX598" s="131">
        <f>'REV 04'!LX598/'PALAN % CUMULATIVE REV 04'!$I598</f>
        <v>1</v>
      </c>
      <c r="LY598" s="131">
        <f>'REV 04'!LY598/'PALAN % CUMULATIVE REV 04'!$I598</f>
        <v>1</v>
      </c>
      <c r="LZ598" s="131">
        <f>'REV 04'!LZ598/'PALAN % CUMULATIVE REV 04'!$I598</f>
        <v>1</v>
      </c>
      <c r="MA598" s="131">
        <f>'REV 04'!MA598/'PALAN % CUMULATIVE REV 04'!$I598</f>
        <v>1</v>
      </c>
      <c r="MB598" s="131">
        <f>'REV 04'!MB598/'PALAN % CUMULATIVE REV 04'!$I598</f>
        <v>1</v>
      </c>
      <c r="MC598" s="131">
        <f>'REV 04'!MC598/'PALAN % CUMULATIVE REV 04'!$I598</f>
        <v>1</v>
      </c>
      <c r="MD598" s="131">
        <f>'REV 04'!MD598/'PALAN % CUMULATIVE REV 04'!$I598</f>
        <v>1</v>
      </c>
      <c r="ME598" s="131">
        <f>'REV 04'!ME598/'PALAN % CUMULATIVE REV 04'!$I598</f>
        <v>1</v>
      </c>
      <c r="MF598" s="131">
        <f>'REV 04'!MF598/'PALAN % CUMULATIVE REV 04'!$I598</f>
        <v>1</v>
      </c>
      <c r="MG598" s="131">
        <f>'REV 04'!MG598/'PALAN % CUMULATIVE REV 04'!$I598</f>
        <v>1</v>
      </c>
      <c r="MH598" s="131">
        <f>'REV 04'!MH598/'PALAN % CUMULATIVE REV 04'!$I598</f>
        <v>1</v>
      </c>
      <c r="MI598" s="131">
        <f>'REV 04'!MI598/'PALAN % CUMULATIVE REV 04'!$I598</f>
        <v>1</v>
      </c>
      <c r="MJ598" s="131">
        <f>'REV 04'!MJ598/'PALAN % CUMULATIVE REV 04'!$I598</f>
        <v>1</v>
      </c>
      <c r="MK598" s="131">
        <f>'REV 04'!MK598/'PALAN % CUMULATIVE REV 04'!$I598</f>
        <v>1</v>
      </c>
      <c r="ML598" s="131">
        <f>'REV 04'!ML598/'PALAN % CUMULATIVE REV 04'!$I598</f>
        <v>1</v>
      </c>
      <c r="MM598" s="131">
        <f>'REV 04'!MM598/'PALAN % CUMULATIVE REV 04'!$I598</f>
        <v>1</v>
      </c>
      <c r="MN598" s="131">
        <f>'REV 04'!MN598/'PALAN % CUMULATIVE REV 04'!$I598</f>
        <v>1</v>
      </c>
      <c r="MO598" s="131">
        <f>'REV 04'!MO598/'PALAN % CUMULATIVE REV 04'!$I598</f>
        <v>1</v>
      </c>
      <c r="MP598" s="131">
        <f>'REV 04'!MP598/'PALAN % CUMULATIVE REV 04'!$I598</f>
        <v>1</v>
      </c>
      <c r="MQ598" s="131">
        <f>'REV 04'!MQ598/'PALAN % CUMULATIVE REV 04'!$I598</f>
        <v>1</v>
      </c>
      <c r="MR598" s="131">
        <f>'REV 04'!MR598/'PALAN % CUMULATIVE REV 04'!$I598</f>
        <v>1</v>
      </c>
      <c r="MS598" s="131">
        <f>'REV 04'!MS598/'PALAN % CUMULATIVE REV 04'!$I598</f>
        <v>1</v>
      </c>
      <c r="MT598" s="131">
        <f>'REV 04'!MT598/'PALAN % CUMULATIVE REV 04'!$I598</f>
        <v>1</v>
      </c>
      <c r="MU598" s="131">
        <f>'REV 04'!MU598/'PALAN % CUMULATIVE REV 04'!$I598</f>
        <v>1</v>
      </c>
      <c r="MV598" s="131">
        <f>'REV 04'!MV598/'PALAN % CUMULATIVE REV 04'!$I598</f>
        <v>1</v>
      </c>
      <c r="MW598" s="131">
        <f>'REV 04'!MW598/'PALAN % CUMULATIVE REV 04'!$I598</f>
        <v>1</v>
      </c>
      <c r="MX598" s="131">
        <f>'REV 04'!MX598/'PALAN % CUMULATIVE REV 04'!$I598</f>
        <v>1</v>
      </c>
      <c r="MY598" s="131">
        <f>'REV 04'!MY598/'PALAN % CUMULATIVE REV 04'!$I598</f>
        <v>1</v>
      </c>
      <c r="MZ598" s="131">
        <f>'REV 04'!MZ598/'PALAN % CUMULATIVE REV 04'!$I598</f>
        <v>1</v>
      </c>
      <c r="NA598" s="131">
        <f>'REV 04'!NA598/'PALAN % CUMULATIVE REV 04'!$I598</f>
        <v>1</v>
      </c>
      <c r="NB598" s="131">
        <f>'REV 04'!NB598/'PALAN % CUMULATIVE REV 04'!$I598</f>
        <v>1</v>
      </c>
      <c r="NC598" s="131">
        <f>'REV 04'!NC598/'PALAN % CUMULATIVE REV 04'!$I598</f>
        <v>1</v>
      </c>
      <c r="ND598" s="131">
        <f>'REV 04'!ND598/'PALAN % CUMULATIVE REV 04'!$I598</f>
        <v>1</v>
      </c>
      <c r="NE598" s="131">
        <f>'REV 04'!NE598/'PALAN % CUMULATIVE REV 04'!$I598</f>
        <v>1</v>
      </c>
      <c r="NF598" s="131">
        <f>'REV 04'!NF598/'PALAN % CUMULATIVE REV 04'!$I598</f>
        <v>1</v>
      </c>
      <c r="NG598" s="131">
        <f>'REV 04'!NG598/'PALAN % CUMULATIVE REV 04'!$I598</f>
        <v>1</v>
      </c>
      <c r="NH598" s="131">
        <f>'REV 04'!NH598/'PALAN % CUMULATIVE REV 04'!$I598</f>
        <v>1</v>
      </c>
      <c r="NI598" s="131">
        <f>'REV 04'!NI598/'PALAN % CUMULATIVE REV 04'!$I598</f>
        <v>1</v>
      </c>
      <c r="NJ598" s="131">
        <f>'REV 04'!NJ598/'PALAN % CUMULATIVE REV 04'!$I598</f>
        <v>1</v>
      </c>
      <c r="NK598" s="131">
        <f>'REV 04'!NK598/'PALAN % CUMULATIVE REV 04'!$I598</f>
        <v>1</v>
      </c>
      <c r="NL598" s="131">
        <f>'REV 04'!NL598/'PALAN % CUMULATIVE REV 04'!$I598</f>
        <v>1</v>
      </c>
      <c r="NM598" s="131">
        <f>'REV 04'!NM598/'PALAN % CUMULATIVE REV 04'!$I598</f>
        <v>1</v>
      </c>
      <c r="NN598" s="131">
        <f>'REV 04'!NN598/'PALAN % CUMULATIVE REV 04'!$I598</f>
        <v>1</v>
      </c>
      <c r="NO598" s="131">
        <f>'REV 04'!NO598/'PALAN % CUMULATIVE REV 04'!$I598</f>
        <v>1</v>
      </c>
      <c r="NP598" s="131">
        <f>'REV 04'!NP598/'PALAN % CUMULATIVE REV 04'!$I598</f>
        <v>1</v>
      </c>
      <c r="NQ598" s="131">
        <f>'REV 04'!NQ598/'PALAN % CUMULATIVE REV 04'!$I598</f>
        <v>1</v>
      </c>
    </row>
    <row r="599" spans="1:381" s="71" customFormat="1" x14ac:dyDescent="0.25">
      <c r="A599" s="126">
        <f t="shared" si="9"/>
        <v>599</v>
      </c>
      <c r="B599" s="71" t="s">
        <v>738</v>
      </c>
      <c r="C599" s="71" t="s">
        <v>465</v>
      </c>
      <c r="D599" s="71" t="s">
        <v>450</v>
      </c>
      <c r="F599" s="71">
        <v>150</v>
      </c>
      <c r="G599" s="72">
        <v>45346</v>
      </c>
      <c r="H599" s="72">
        <v>45506</v>
      </c>
      <c r="I599" s="71">
        <v>1492</v>
      </c>
      <c r="K599" s="73">
        <v>0</v>
      </c>
      <c r="M599" s="74">
        <v>0</v>
      </c>
      <c r="N599" s="71">
        <v>100</v>
      </c>
      <c r="P599" s="71" t="s">
        <v>122</v>
      </c>
      <c r="Q599" s="132">
        <f>'REV 04'!Q599/'PALAN % CUMULATIVE REV 04'!$I599</f>
        <v>0</v>
      </c>
      <c r="R599" s="132">
        <f>'REV 04'!R599/'PALAN % CUMULATIVE REV 04'!$I599</f>
        <v>0</v>
      </c>
      <c r="S599" s="132">
        <f>'REV 04'!S599/'PALAN % CUMULATIVE REV 04'!$I599</f>
        <v>0</v>
      </c>
      <c r="T599" s="132">
        <f>'REV 04'!T599/'PALAN % CUMULATIVE REV 04'!$I599</f>
        <v>0</v>
      </c>
      <c r="U599" s="132">
        <f>'REV 04'!U599/'PALAN % CUMULATIVE REV 04'!$I599</f>
        <v>0</v>
      </c>
      <c r="V599" s="132">
        <f>'REV 04'!V599/'PALAN % CUMULATIVE REV 04'!$I599</f>
        <v>0</v>
      </c>
      <c r="W599" s="132">
        <f>'REV 04'!W599/'PALAN % CUMULATIVE REV 04'!$I599</f>
        <v>0</v>
      </c>
      <c r="X599" s="132">
        <f>'REV 04'!X599/'PALAN % CUMULATIVE REV 04'!$I599</f>
        <v>0</v>
      </c>
      <c r="Y599" s="132">
        <f>'REV 04'!Y599/'PALAN % CUMULATIVE REV 04'!$I599</f>
        <v>0</v>
      </c>
      <c r="Z599" s="132">
        <f>'REV 04'!Z599/'PALAN % CUMULATIVE REV 04'!$I599</f>
        <v>0</v>
      </c>
      <c r="AA599" s="132">
        <f>'REV 04'!AA599/'PALAN % CUMULATIVE REV 04'!$I599</f>
        <v>0</v>
      </c>
      <c r="AB599" s="132">
        <f>'REV 04'!AB599/'PALAN % CUMULATIVE REV 04'!$I599</f>
        <v>0</v>
      </c>
      <c r="AC599" s="132">
        <f>'REV 04'!AC599/'PALAN % CUMULATIVE REV 04'!$I599</f>
        <v>0</v>
      </c>
      <c r="AD599" s="132">
        <f>'REV 04'!AD599/'PALAN % CUMULATIVE REV 04'!$I599</f>
        <v>0</v>
      </c>
      <c r="AE599" s="132">
        <f>'REV 04'!AE599/'PALAN % CUMULATIVE REV 04'!$I599</f>
        <v>0</v>
      </c>
      <c r="AF599" s="132">
        <f>'REV 04'!AF599/'PALAN % CUMULATIVE REV 04'!$I599</f>
        <v>0</v>
      </c>
      <c r="AG599" s="132">
        <f>'REV 04'!AG599/'PALAN % CUMULATIVE REV 04'!$I599</f>
        <v>0</v>
      </c>
      <c r="AH599" s="132">
        <f>'REV 04'!AH599/'PALAN % CUMULATIVE REV 04'!$I599</f>
        <v>0</v>
      </c>
      <c r="AI599" s="132">
        <f>'REV 04'!AI599/'PALAN % CUMULATIVE REV 04'!$I599</f>
        <v>0</v>
      </c>
      <c r="AJ599" s="132">
        <f>'REV 04'!AJ599/'PALAN % CUMULATIVE REV 04'!$I599</f>
        <v>0</v>
      </c>
      <c r="AK599" s="132">
        <f>'REV 04'!AK599/'PALAN % CUMULATIVE REV 04'!$I599</f>
        <v>0</v>
      </c>
      <c r="AL599" s="132">
        <f>'REV 04'!AL599/'PALAN % CUMULATIVE REV 04'!$I599</f>
        <v>0</v>
      </c>
      <c r="AM599" s="132">
        <f>'REV 04'!AM599/'PALAN % CUMULATIVE REV 04'!$I599</f>
        <v>0</v>
      </c>
      <c r="AN599" s="132">
        <f>'REV 04'!AN599/'PALAN % CUMULATIVE REV 04'!$I599</f>
        <v>0</v>
      </c>
      <c r="AO599" s="132">
        <f>'REV 04'!AO599/'PALAN % CUMULATIVE REV 04'!$I599</f>
        <v>0</v>
      </c>
      <c r="AP599" s="132">
        <f>'REV 04'!AP599/'PALAN % CUMULATIVE REV 04'!$I599</f>
        <v>0</v>
      </c>
      <c r="AQ599" s="132">
        <f>'REV 04'!AQ599/'PALAN % CUMULATIVE REV 04'!$I599</f>
        <v>0</v>
      </c>
      <c r="AR599" s="132">
        <f>'REV 04'!AR599/'PALAN % CUMULATIVE REV 04'!$I599</f>
        <v>0</v>
      </c>
      <c r="AS599" s="132">
        <f>'REV 04'!AS599/'PALAN % CUMULATIVE REV 04'!$I599</f>
        <v>0</v>
      </c>
      <c r="AT599" s="132">
        <f>'REV 04'!AT599/'PALAN % CUMULATIVE REV 04'!$I599</f>
        <v>0</v>
      </c>
      <c r="AU599" s="132">
        <f>'REV 04'!AU599/'PALAN % CUMULATIVE REV 04'!$I599</f>
        <v>0</v>
      </c>
      <c r="AV599" s="132">
        <f>'REV 04'!AV599/'PALAN % CUMULATIVE REV 04'!$I599</f>
        <v>0</v>
      </c>
      <c r="AW599" s="132">
        <f>'REV 04'!AW599/'PALAN % CUMULATIVE REV 04'!$I599</f>
        <v>0</v>
      </c>
      <c r="AX599" s="132">
        <f>'REV 04'!AX599/'PALAN % CUMULATIVE REV 04'!$I599</f>
        <v>0</v>
      </c>
      <c r="AY599" s="132">
        <f>'REV 04'!AY599/'PALAN % CUMULATIVE REV 04'!$I599</f>
        <v>0</v>
      </c>
      <c r="AZ599" s="132">
        <f>'REV 04'!AZ599/'PALAN % CUMULATIVE REV 04'!$I599</f>
        <v>0</v>
      </c>
      <c r="BA599" s="132">
        <f>'REV 04'!BA599/'PALAN % CUMULATIVE REV 04'!$I599</f>
        <v>0</v>
      </c>
      <c r="BB599" s="132">
        <f>'REV 04'!BB599/'PALAN % CUMULATIVE REV 04'!$I599</f>
        <v>0</v>
      </c>
      <c r="BC599" s="132">
        <f>'REV 04'!BC599/'PALAN % CUMULATIVE REV 04'!$I599</f>
        <v>0</v>
      </c>
      <c r="BD599" s="132">
        <f>'REV 04'!BD599/'PALAN % CUMULATIVE REV 04'!$I599</f>
        <v>0</v>
      </c>
      <c r="BE599" s="132">
        <f>'REV 04'!BE599/'PALAN % CUMULATIVE REV 04'!$I599</f>
        <v>0</v>
      </c>
      <c r="BF599" s="132">
        <f>'REV 04'!BF599/'PALAN % CUMULATIVE REV 04'!$I599</f>
        <v>0</v>
      </c>
      <c r="BG599" s="132">
        <f>'REV 04'!BG599/'PALAN % CUMULATIVE REV 04'!$I599</f>
        <v>0</v>
      </c>
      <c r="BH599" s="132">
        <f>'REV 04'!BH599/'PALAN % CUMULATIVE REV 04'!$I599</f>
        <v>0</v>
      </c>
      <c r="BI599" s="132">
        <f>'REV 04'!BI599/'PALAN % CUMULATIVE REV 04'!$I599</f>
        <v>0</v>
      </c>
      <c r="BJ599" s="132">
        <f>'REV 04'!BJ599/'PALAN % CUMULATIVE REV 04'!$I599</f>
        <v>0</v>
      </c>
      <c r="BK599" s="132">
        <f>'REV 04'!BK599/'PALAN % CUMULATIVE REV 04'!$I599</f>
        <v>0</v>
      </c>
      <c r="BL599" s="132">
        <f>'REV 04'!BL599/'PALAN % CUMULATIVE REV 04'!$I599</f>
        <v>0</v>
      </c>
      <c r="BM599" s="132">
        <f>'REV 04'!BM599/'PALAN % CUMULATIVE REV 04'!$I599</f>
        <v>0</v>
      </c>
      <c r="BN599" s="132">
        <f>'REV 04'!BN599/'PALAN % CUMULATIVE REV 04'!$I599</f>
        <v>0</v>
      </c>
      <c r="BO599" s="132">
        <f>'REV 04'!BO599/'PALAN % CUMULATIVE REV 04'!$I599</f>
        <v>0</v>
      </c>
      <c r="BP599" s="132">
        <f>'REV 04'!BP599/'PALAN % CUMULATIVE REV 04'!$I599</f>
        <v>0</v>
      </c>
      <c r="BQ599" s="132">
        <f>'REV 04'!BQ599/'PALAN % CUMULATIVE REV 04'!$I599</f>
        <v>0</v>
      </c>
      <c r="BR599" s="132">
        <f>'REV 04'!BR599/'PALAN % CUMULATIVE REV 04'!$I599</f>
        <v>0</v>
      </c>
      <c r="BS599" s="132">
        <f>'REV 04'!BS599/'PALAN % CUMULATIVE REV 04'!$I599</f>
        <v>0</v>
      </c>
      <c r="BT599" s="132">
        <f>'REV 04'!BT599/'PALAN % CUMULATIVE REV 04'!$I599</f>
        <v>0</v>
      </c>
      <c r="BU599" s="132">
        <f>'REV 04'!BU599/'PALAN % CUMULATIVE REV 04'!$I599</f>
        <v>0</v>
      </c>
      <c r="BV599" s="132">
        <f>'REV 04'!BV599/'PALAN % CUMULATIVE REV 04'!$I599</f>
        <v>0</v>
      </c>
      <c r="BW599" s="132">
        <f>'REV 04'!BW599/'PALAN % CUMULATIVE REV 04'!$I599</f>
        <v>0</v>
      </c>
      <c r="BX599" s="132">
        <f>'REV 04'!BX599/'PALAN % CUMULATIVE REV 04'!$I599</f>
        <v>0</v>
      </c>
      <c r="BY599" s="132">
        <f>'REV 04'!BY599/'PALAN % CUMULATIVE REV 04'!$I599</f>
        <v>0</v>
      </c>
      <c r="BZ599" s="132">
        <f>'REV 04'!BZ599/'PALAN % CUMULATIVE REV 04'!$I599</f>
        <v>0</v>
      </c>
      <c r="CA599" s="132">
        <f>'REV 04'!CA599/'PALAN % CUMULATIVE REV 04'!$I599</f>
        <v>0</v>
      </c>
      <c r="CB599" s="132">
        <f>'REV 04'!CB599/'PALAN % CUMULATIVE REV 04'!$I599</f>
        <v>0</v>
      </c>
      <c r="CC599" s="132">
        <f>'REV 04'!CC599/'PALAN % CUMULATIVE REV 04'!$I599</f>
        <v>0</v>
      </c>
      <c r="CD599" s="132">
        <f>'REV 04'!CD599/'PALAN % CUMULATIVE REV 04'!$I599</f>
        <v>0</v>
      </c>
      <c r="CE599" s="132">
        <f>'REV 04'!CE599/'PALAN % CUMULATIVE REV 04'!$I599</f>
        <v>0</v>
      </c>
      <c r="CF599" s="132">
        <f>'REV 04'!CF599/'PALAN % CUMULATIVE REV 04'!$I599</f>
        <v>0</v>
      </c>
      <c r="CG599" s="132">
        <f>'REV 04'!CG599/'PALAN % CUMULATIVE REV 04'!$I599</f>
        <v>0</v>
      </c>
      <c r="CH599" s="132">
        <f>'REV 04'!CH599/'PALAN % CUMULATIVE REV 04'!$I599</f>
        <v>0</v>
      </c>
      <c r="CI599" s="132">
        <f>'REV 04'!CI599/'PALAN % CUMULATIVE REV 04'!$I599</f>
        <v>0</v>
      </c>
      <c r="CJ599" s="132">
        <f>'REV 04'!CJ599/'PALAN % CUMULATIVE REV 04'!$I599</f>
        <v>0</v>
      </c>
      <c r="CK599" s="132">
        <f>'REV 04'!CK599/'PALAN % CUMULATIVE REV 04'!$I599</f>
        <v>0</v>
      </c>
      <c r="CL599" s="132">
        <f>'REV 04'!CL599/'PALAN % CUMULATIVE REV 04'!$I599</f>
        <v>0</v>
      </c>
      <c r="CM599" s="132">
        <f>'REV 04'!CM599/'PALAN % CUMULATIVE REV 04'!$I599</f>
        <v>0</v>
      </c>
      <c r="CN599" s="132">
        <f>'REV 04'!CN599/'PALAN % CUMULATIVE REV 04'!$I599</f>
        <v>0</v>
      </c>
      <c r="CO599" s="132">
        <f>'REV 04'!CO599/'PALAN % CUMULATIVE REV 04'!$I599</f>
        <v>0</v>
      </c>
      <c r="CP599" s="132">
        <f>'REV 04'!CP599/'PALAN % CUMULATIVE REV 04'!$I599</f>
        <v>0</v>
      </c>
      <c r="CQ599" s="132">
        <f>'REV 04'!CQ599/'PALAN % CUMULATIVE REV 04'!$I599</f>
        <v>0</v>
      </c>
      <c r="CR599" s="132">
        <f>'REV 04'!CR599/'PALAN % CUMULATIVE REV 04'!$I599</f>
        <v>0</v>
      </c>
      <c r="CS599" s="132">
        <f>'REV 04'!CS599/'PALAN % CUMULATIVE REV 04'!$I599</f>
        <v>0</v>
      </c>
      <c r="CT599" s="132">
        <f>'REV 04'!CT599/'PALAN % CUMULATIVE REV 04'!$I599</f>
        <v>0</v>
      </c>
      <c r="CU599" s="132">
        <f>'REV 04'!CU599/'PALAN % CUMULATIVE REV 04'!$I599</f>
        <v>0</v>
      </c>
      <c r="CV599" s="132">
        <f>'REV 04'!CV599/'PALAN % CUMULATIVE REV 04'!$I599</f>
        <v>0</v>
      </c>
      <c r="CW599" s="132">
        <f>'REV 04'!CW599/'PALAN % CUMULATIVE REV 04'!$I599</f>
        <v>0</v>
      </c>
      <c r="CX599" s="132">
        <f>'REV 04'!CX599/'PALAN % CUMULATIVE REV 04'!$I599</f>
        <v>0</v>
      </c>
      <c r="CY599" s="132">
        <f>'REV 04'!CY599/'PALAN % CUMULATIVE REV 04'!$I599</f>
        <v>0</v>
      </c>
      <c r="CZ599" s="132">
        <f>'REV 04'!CZ599/'PALAN % CUMULATIVE REV 04'!$I599</f>
        <v>0</v>
      </c>
      <c r="DA599" s="132">
        <f>'REV 04'!DA599/'PALAN % CUMULATIVE REV 04'!$I599</f>
        <v>0</v>
      </c>
      <c r="DB599" s="132">
        <f>'REV 04'!DB599/'PALAN % CUMULATIVE REV 04'!$I599</f>
        <v>0</v>
      </c>
      <c r="DC599" s="132">
        <f>'REV 04'!DC599/'PALAN % CUMULATIVE REV 04'!$I599</f>
        <v>0</v>
      </c>
      <c r="DD599" s="132">
        <f>'REV 04'!DD599/'PALAN % CUMULATIVE REV 04'!$I599</f>
        <v>0</v>
      </c>
      <c r="DE599" s="132">
        <f>'REV 04'!DE599/'PALAN % CUMULATIVE REV 04'!$I599</f>
        <v>0</v>
      </c>
      <c r="DF599" s="132">
        <f>'REV 04'!DF599/'PALAN % CUMULATIVE REV 04'!$I599</f>
        <v>0</v>
      </c>
      <c r="DG599" s="132">
        <f>'REV 04'!DG599/'PALAN % CUMULATIVE REV 04'!$I599</f>
        <v>6.7024128686327079E-4</v>
      </c>
      <c r="DH599" s="132">
        <f>'REV 04'!DH599/'PALAN % CUMULATIVE REV 04'!$I599</f>
        <v>7.3726541554959783E-3</v>
      </c>
      <c r="DI599" s="132">
        <f>'REV 04'!DI599/'PALAN % CUMULATIVE REV 04'!$I599</f>
        <v>1.4075067024128687E-2</v>
      </c>
      <c r="DJ599" s="132">
        <f>'REV 04'!DJ599/'PALAN % CUMULATIVE REV 04'!$I599</f>
        <v>2.0777479892761394E-2</v>
      </c>
      <c r="DK599" s="132">
        <f>'REV 04'!DK599/'PALAN % CUMULATIVE REV 04'!$I599</f>
        <v>2.7479892761394103E-2</v>
      </c>
      <c r="DL599" s="132">
        <f>'REV 04'!DL599/'PALAN % CUMULATIVE REV 04'!$I599</f>
        <v>3.4182305630026812E-2</v>
      </c>
      <c r="DM599" s="132">
        <f>'REV 04'!DM599/'PALAN % CUMULATIVE REV 04'!$I599</f>
        <v>3.8203753351206432E-2</v>
      </c>
      <c r="DN599" s="132">
        <f>'REV 04'!DN599/'PALAN % CUMULATIVE REV 04'!$I599</f>
        <v>4.4235924932975873E-2</v>
      </c>
      <c r="DO599" s="132">
        <f>'REV 04'!DO599/'PALAN % CUMULATIVE REV 04'!$I599</f>
        <v>5.0938337801608578E-2</v>
      </c>
      <c r="DP599" s="132">
        <f>'REV 04'!DP599/'PALAN % CUMULATIVE REV 04'!$I599</f>
        <v>5.7640750670241284E-2</v>
      </c>
      <c r="DQ599" s="132">
        <f>'REV 04'!DQ599/'PALAN % CUMULATIVE REV 04'!$I599</f>
        <v>6.4343163538873996E-2</v>
      </c>
      <c r="DR599" s="132">
        <f>'REV 04'!DR599/'PALAN % CUMULATIVE REV 04'!$I599</f>
        <v>7.1045576407506708E-2</v>
      </c>
      <c r="DS599" s="132">
        <f>'REV 04'!DS599/'PALAN % CUMULATIVE REV 04'!$I599</f>
        <v>7.7747989276139406E-2</v>
      </c>
      <c r="DT599" s="132">
        <f>'REV 04'!DT599/'PALAN % CUMULATIVE REV 04'!$I599</f>
        <v>8.1769436997319034E-2</v>
      </c>
      <c r="DU599" s="132">
        <f>'REV 04'!DU599/'PALAN % CUMULATIVE REV 04'!$I599</f>
        <v>8.8471849865951746E-2</v>
      </c>
      <c r="DV599" s="132">
        <f>'REV 04'!DV599/'PALAN % CUMULATIVE REV 04'!$I599</f>
        <v>9.5174262734584444E-2</v>
      </c>
      <c r="DW599" s="132">
        <f>'REV 04'!DW599/'PALAN % CUMULATIVE REV 04'!$I599</f>
        <v>0.10187667560321716</v>
      </c>
      <c r="DX599" s="132">
        <f>'REV 04'!DX599/'PALAN % CUMULATIVE REV 04'!$I599</f>
        <v>0.10857908847184987</v>
      </c>
      <c r="DY599" s="132">
        <f>'REV 04'!DY599/'PALAN % CUMULATIVE REV 04'!$I599</f>
        <v>0.11528150134048257</v>
      </c>
      <c r="DZ599" s="132">
        <f>'REV 04'!DZ599/'PALAN % CUMULATIVE REV 04'!$I599</f>
        <v>0.12198391420911528</v>
      </c>
      <c r="EA599" s="132">
        <f>'REV 04'!EA599/'PALAN % CUMULATIVE REV 04'!$I599</f>
        <v>0.12533512064343164</v>
      </c>
      <c r="EB599" s="132">
        <f>'REV 04'!EB599/'PALAN % CUMULATIVE REV 04'!$I599</f>
        <v>0.13203753351206435</v>
      </c>
      <c r="EC599" s="132">
        <f>'REV 04'!EC599/'PALAN % CUMULATIVE REV 04'!$I599</f>
        <v>0.13873994638069706</v>
      </c>
      <c r="ED599" s="132">
        <f>'REV 04'!ED599/'PALAN % CUMULATIVE REV 04'!$I599</f>
        <v>0.14544235924932977</v>
      </c>
      <c r="EE599" s="132">
        <f>'REV 04'!EE599/'PALAN % CUMULATIVE REV 04'!$I599</f>
        <v>0.15214477211796246</v>
      </c>
      <c r="EF599" s="132">
        <f>'REV 04'!EF599/'PALAN % CUMULATIVE REV 04'!$I599</f>
        <v>0.15884718498659517</v>
      </c>
      <c r="EG599" s="132">
        <f>'REV 04'!EG599/'PALAN % CUMULATIVE REV 04'!$I599</f>
        <v>0.16554959785522788</v>
      </c>
      <c r="EH599" s="132">
        <f>'REV 04'!EH599/'PALAN % CUMULATIVE REV 04'!$I599</f>
        <v>0.16957104557640751</v>
      </c>
      <c r="EI599" s="132">
        <f>'REV 04'!EI599/'PALAN % CUMULATIVE REV 04'!$I599</f>
        <v>0.17627345844504022</v>
      </c>
      <c r="EJ599" s="132">
        <f>'REV 04'!EJ599/'PALAN % CUMULATIVE REV 04'!$I599</f>
        <v>0.18297587131367293</v>
      </c>
      <c r="EK599" s="132">
        <f>'REV 04'!EK599/'PALAN % CUMULATIVE REV 04'!$I599</f>
        <v>0.18967828418230562</v>
      </c>
      <c r="EL599" s="132">
        <f>'REV 04'!EL599/'PALAN % CUMULATIVE REV 04'!$I599</f>
        <v>0.19638069705093833</v>
      </c>
      <c r="EM599" s="132">
        <f>'REV 04'!EM599/'PALAN % CUMULATIVE REV 04'!$I599</f>
        <v>0.20308310991957104</v>
      </c>
      <c r="EN599" s="132">
        <f>'REV 04'!EN599/'PALAN % CUMULATIVE REV 04'!$I599</f>
        <v>0.20978552278820375</v>
      </c>
      <c r="EO599" s="132">
        <f>'REV 04'!EO599/'PALAN % CUMULATIVE REV 04'!$I599</f>
        <v>0.21313672922252011</v>
      </c>
      <c r="EP599" s="132">
        <f>'REV 04'!EP599/'PALAN % CUMULATIVE REV 04'!$I599</f>
        <v>0.21983914209115282</v>
      </c>
      <c r="EQ599" s="132">
        <f>'REV 04'!EQ599/'PALAN % CUMULATIVE REV 04'!$I599</f>
        <v>0.22654155495978553</v>
      </c>
      <c r="ER599" s="132">
        <f>'REV 04'!ER599/'PALAN % CUMULATIVE REV 04'!$I599</f>
        <v>0.23324396782841822</v>
      </c>
      <c r="ES599" s="132">
        <f>'REV 04'!ES599/'PALAN % CUMULATIVE REV 04'!$I599</f>
        <v>0.23994638069705093</v>
      </c>
      <c r="ET599" s="132">
        <f>'REV 04'!ET599/'PALAN % CUMULATIVE REV 04'!$I599</f>
        <v>0.24664879356568364</v>
      </c>
      <c r="EU599" s="132">
        <f>'REV 04'!EU599/'PALAN % CUMULATIVE REV 04'!$I599</f>
        <v>0.25335120643431636</v>
      </c>
      <c r="EV599" s="132">
        <f>'REV 04'!EV599/'PALAN % CUMULATIVE REV 04'!$I599</f>
        <v>0.25737265415549598</v>
      </c>
      <c r="EW599" s="132">
        <f>'REV 04'!EW599/'PALAN % CUMULATIVE REV 04'!$I599</f>
        <v>0.2640750670241287</v>
      </c>
      <c r="EX599" s="132">
        <f>'REV 04'!EX599/'PALAN % CUMULATIVE REV 04'!$I599</f>
        <v>0.27077747989276141</v>
      </c>
      <c r="EY599" s="132">
        <f>'REV 04'!EY599/'PALAN % CUMULATIVE REV 04'!$I599</f>
        <v>0.27747989276139412</v>
      </c>
      <c r="EZ599" s="132">
        <f>'REV 04'!EZ599/'PALAN % CUMULATIVE REV 04'!$I599</f>
        <v>0.28418230563002683</v>
      </c>
      <c r="FA599" s="132">
        <f>'REV 04'!FA599/'PALAN % CUMULATIVE REV 04'!$I599</f>
        <v>0.29088471849865954</v>
      </c>
      <c r="FB599" s="132">
        <f>'REV 04'!FB599/'PALAN % CUMULATIVE REV 04'!$I599</f>
        <v>0.2975871313672922</v>
      </c>
      <c r="FC599" s="132">
        <f>'REV 04'!FC599/'PALAN % CUMULATIVE REV 04'!$I599</f>
        <v>0.30093833780160856</v>
      </c>
      <c r="FD599" s="132">
        <f>'REV 04'!FD599/'PALAN % CUMULATIVE REV 04'!$I599</f>
        <v>0.30764075067024127</v>
      </c>
      <c r="FE599" s="132">
        <f>'REV 04'!FE599/'PALAN % CUMULATIVE REV 04'!$I599</f>
        <v>0.31434316353887398</v>
      </c>
      <c r="FF599" s="132">
        <f>'REV 04'!FF599/'PALAN % CUMULATIVE REV 04'!$I599</f>
        <v>0.32104557640750669</v>
      </c>
      <c r="FG599" s="132">
        <f>'REV 04'!FG599/'PALAN % CUMULATIVE REV 04'!$I599</f>
        <v>0.32774798927613941</v>
      </c>
      <c r="FH599" s="132">
        <f>'REV 04'!FH599/'PALAN % CUMULATIVE REV 04'!$I599</f>
        <v>0.33445040214477212</v>
      </c>
      <c r="FI599" s="132">
        <f>'REV 04'!FI599/'PALAN % CUMULATIVE REV 04'!$I599</f>
        <v>0.34115281501340483</v>
      </c>
      <c r="FJ599" s="132">
        <f>'REV 04'!FJ599/'PALAN % CUMULATIVE REV 04'!$I599</f>
        <v>0.34517426273458446</v>
      </c>
      <c r="FK599" s="132">
        <f>'REV 04'!FK599/'PALAN % CUMULATIVE REV 04'!$I599</f>
        <v>0.35187667560321717</v>
      </c>
      <c r="FL599" s="132">
        <f>'REV 04'!FL599/'PALAN % CUMULATIVE REV 04'!$I599</f>
        <v>0.35857908847184988</v>
      </c>
      <c r="FM599" s="132">
        <f>'REV 04'!FM599/'PALAN % CUMULATIVE REV 04'!$I599</f>
        <v>0.3652815013404826</v>
      </c>
      <c r="FN599" s="132">
        <f>'REV 04'!FN599/'PALAN % CUMULATIVE REV 04'!$I599</f>
        <v>0.37198391420911531</v>
      </c>
      <c r="FO599" s="132">
        <f>'REV 04'!FO599/'PALAN % CUMULATIVE REV 04'!$I599</f>
        <v>0.37801608579088469</v>
      </c>
      <c r="FP599" s="132">
        <f>'REV 04'!FP599/'PALAN % CUMULATIVE REV 04'!$I599</f>
        <v>0.3847184986595174</v>
      </c>
      <c r="FQ599" s="132">
        <f>'REV 04'!FQ599/'PALAN % CUMULATIVE REV 04'!$I599</f>
        <v>0.38873994638069703</v>
      </c>
      <c r="FR599" s="132">
        <f>'REV 04'!FR599/'PALAN % CUMULATIVE REV 04'!$I599</f>
        <v>0.39544235924932974</v>
      </c>
      <c r="FS599" s="132">
        <f>'REV 04'!FS599/'PALAN % CUMULATIVE REV 04'!$I599</f>
        <v>0.40214477211796246</v>
      </c>
      <c r="FT599" s="132">
        <f>'REV 04'!FT599/'PALAN % CUMULATIVE REV 04'!$I599</f>
        <v>0.40884718498659517</v>
      </c>
      <c r="FU599" s="132">
        <f>'REV 04'!FU599/'PALAN % CUMULATIVE REV 04'!$I599</f>
        <v>0.41554959785522788</v>
      </c>
      <c r="FV599" s="132">
        <f>'REV 04'!FV599/'PALAN % CUMULATIVE REV 04'!$I599</f>
        <v>0.42225201072386059</v>
      </c>
      <c r="FW599" s="132">
        <f>'REV 04'!FW599/'PALAN % CUMULATIVE REV 04'!$I599</f>
        <v>0.42895442359249331</v>
      </c>
      <c r="FX599" s="132">
        <f>'REV 04'!FX599/'PALAN % CUMULATIVE REV 04'!$I599</f>
        <v>0.43297587131367293</v>
      </c>
      <c r="FY599" s="132">
        <f>'REV 04'!FY599/'PALAN % CUMULATIVE REV 04'!$I599</f>
        <v>0.43967828418230565</v>
      </c>
      <c r="FZ599" s="132">
        <f>'REV 04'!FZ599/'PALAN % CUMULATIVE REV 04'!$I599</f>
        <v>0.44638069705093836</v>
      </c>
      <c r="GA599" s="132">
        <f>'REV 04'!GA599/'PALAN % CUMULATIVE REV 04'!$I599</f>
        <v>0.4524128686327078</v>
      </c>
      <c r="GB599" s="132">
        <f>'REV 04'!GB599/'PALAN % CUMULATIVE REV 04'!$I599</f>
        <v>0.45911528150134046</v>
      </c>
      <c r="GC599" s="132">
        <f>'REV 04'!GC599/'PALAN % CUMULATIVE REV 04'!$I599</f>
        <v>0.46581769436997317</v>
      </c>
      <c r="GD599" s="132">
        <f>'REV 04'!GD599/'PALAN % CUMULATIVE REV 04'!$I599</f>
        <v>0.47252010723860588</v>
      </c>
      <c r="GE599" s="132">
        <f>'REV 04'!GE599/'PALAN % CUMULATIVE REV 04'!$I599</f>
        <v>0.47654155495978551</v>
      </c>
      <c r="GF599" s="132">
        <f>'REV 04'!GF599/'PALAN % CUMULATIVE REV 04'!$I599</f>
        <v>0.48324396782841822</v>
      </c>
      <c r="GG599" s="132">
        <f>'REV 04'!GG599/'PALAN % CUMULATIVE REV 04'!$I599</f>
        <v>0.48994638069705093</v>
      </c>
      <c r="GH599" s="132">
        <f>'REV 04'!GH599/'PALAN % CUMULATIVE REV 04'!$I599</f>
        <v>0.49664879356568364</v>
      </c>
      <c r="GI599" s="132">
        <f>'REV 04'!GI599/'PALAN % CUMULATIVE REV 04'!$I599</f>
        <v>0.5033512064343163</v>
      </c>
      <c r="GJ599" s="132">
        <f>'REV 04'!GJ599/'PALAN % CUMULATIVE REV 04'!$I599</f>
        <v>0.51005361930294901</v>
      </c>
      <c r="GK599" s="132">
        <f>'REV 04'!GK599/'PALAN % CUMULATIVE REV 04'!$I599</f>
        <v>0.51675603217158173</v>
      </c>
      <c r="GL599" s="132">
        <f>'REV 04'!GL599/'PALAN % CUMULATIVE REV 04'!$I599</f>
        <v>0.52077747989276135</v>
      </c>
      <c r="GM599" s="132">
        <f>'REV 04'!GM599/'PALAN % CUMULATIVE REV 04'!$I599</f>
        <v>0.52680965147453085</v>
      </c>
      <c r="GN599" s="132">
        <f>'REV 04'!GN599/'PALAN % CUMULATIVE REV 04'!$I599</f>
        <v>0.53351206434316356</v>
      </c>
      <c r="GO599" s="132">
        <f>'REV 04'!GO599/'PALAN % CUMULATIVE REV 04'!$I599</f>
        <v>0.54021447721179627</v>
      </c>
      <c r="GP599" s="132">
        <f>'REV 04'!GP599/'PALAN % CUMULATIVE REV 04'!$I599</f>
        <v>0.54691689008042899</v>
      </c>
      <c r="GQ599" s="132">
        <f>'REV 04'!GQ599/'PALAN % CUMULATIVE REV 04'!$I599</f>
        <v>0.5536193029490617</v>
      </c>
      <c r="GR599" s="132">
        <f>'REV 04'!GR599/'PALAN % CUMULATIVE REV 04'!$I599</f>
        <v>0.56032171581769441</v>
      </c>
      <c r="GS599" s="132">
        <f>'REV 04'!GS599/'PALAN % CUMULATIVE REV 04'!$I599</f>
        <v>0.56434316353887404</v>
      </c>
      <c r="GT599" s="132">
        <f>'REV 04'!GT599/'PALAN % CUMULATIVE REV 04'!$I599</f>
        <v>0.57104557640750675</v>
      </c>
      <c r="GU599" s="132">
        <f>'REV 04'!GU599/'PALAN % CUMULATIVE REV 04'!$I599</f>
        <v>0.57774798927613946</v>
      </c>
      <c r="GV599" s="132">
        <f>'REV 04'!GV599/'PALAN % CUMULATIVE REV 04'!$I599</f>
        <v>0.58445040214477206</v>
      </c>
      <c r="GW599" s="132">
        <f>'REV 04'!GW599/'PALAN % CUMULATIVE REV 04'!$I599</f>
        <v>0.59115281501340478</v>
      </c>
      <c r="GX599" s="132">
        <f>'REV 04'!GX599/'PALAN % CUMULATIVE REV 04'!$I599</f>
        <v>0.59785522788203749</v>
      </c>
      <c r="GY599" s="132">
        <f>'REV 04'!GY599/'PALAN % CUMULATIVE REV 04'!$I599</f>
        <v>0.6045576407506702</v>
      </c>
      <c r="GZ599" s="132">
        <f>'REV 04'!GZ599/'PALAN % CUMULATIVE REV 04'!$I599</f>
        <v>0.60790884718498661</v>
      </c>
      <c r="HA599" s="132">
        <f>'REV 04'!HA599/'PALAN % CUMULATIVE REV 04'!$I599</f>
        <v>0.61461126005361932</v>
      </c>
      <c r="HB599" s="132">
        <f>'REV 04'!HB599/'PALAN % CUMULATIVE REV 04'!$I599</f>
        <v>0.62131367292225204</v>
      </c>
      <c r="HC599" s="132">
        <f>'REV 04'!HC599/'PALAN % CUMULATIVE REV 04'!$I599</f>
        <v>0.62801608579088475</v>
      </c>
      <c r="HD599" s="132">
        <f>'REV 04'!HD599/'PALAN % CUMULATIVE REV 04'!$I599</f>
        <v>0.63471849865951746</v>
      </c>
      <c r="HE599" s="132">
        <f>'REV 04'!HE599/'PALAN % CUMULATIVE REV 04'!$I599</f>
        <v>0.64142091152815017</v>
      </c>
      <c r="HF599" s="132">
        <f>'REV 04'!HF599/'PALAN % CUMULATIVE REV 04'!$I599</f>
        <v>0.64812332439678288</v>
      </c>
      <c r="HG599" s="132">
        <f>'REV 04'!HG599/'PALAN % CUMULATIVE REV 04'!$I599</f>
        <v>0.65214477211796251</v>
      </c>
      <c r="HH599" s="132">
        <f>'REV 04'!HH599/'PALAN % CUMULATIVE REV 04'!$I599</f>
        <v>0.65884718498659522</v>
      </c>
      <c r="HI599" s="132">
        <f>'REV 04'!HI599/'PALAN % CUMULATIVE REV 04'!$I599</f>
        <v>0.66554959785522794</v>
      </c>
      <c r="HJ599" s="132">
        <f>'REV 04'!HJ599/'PALAN % CUMULATIVE REV 04'!$I599</f>
        <v>0.67225201072386054</v>
      </c>
      <c r="HK599" s="132">
        <f>'REV 04'!HK599/'PALAN % CUMULATIVE REV 04'!$I599</f>
        <v>0.67895442359249325</v>
      </c>
      <c r="HL599" s="132">
        <f>'REV 04'!HL599/'PALAN % CUMULATIVE REV 04'!$I599</f>
        <v>0.68565683646112596</v>
      </c>
      <c r="HM599" s="132">
        <f>'REV 04'!HM599/'PALAN % CUMULATIVE REV 04'!$I599</f>
        <v>0.69235924932975867</v>
      </c>
      <c r="HN599" s="132">
        <f>'REV 04'!HN599/'PALAN % CUMULATIVE REV 04'!$I599</f>
        <v>0.69571045576407509</v>
      </c>
      <c r="HO599" s="132">
        <f>'REV 04'!HO599/'PALAN % CUMULATIVE REV 04'!$I599</f>
        <v>0.7024128686327078</v>
      </c>
      <c r="HP599" s="132">
        <f>'REV 04'!HP599/'PALAN % CUMULATIVE REV 04'!$I599</f>
        <v>0.70911528150134051</v>
      </c>
      <c r="HQ599" s="132">
        <f>'REV 04'!HQ599/'PALAN % CUMULATIVE REV 04'!$I599</f>
        <v>0.71581769436997322</v>
      </c>
      <c r="HR599" s="132">
        <f>'REV 04'!HR599/'PALAN % CUMULATIVE REV 04'!$I599</f>
        <v>0.72252010723860594</v>
      </c>
      <c r="HS599" s="132">
        <f>'REV 04'!HS599/'PALAN % CUMULATIVE REV 04'!$I599</f>
        <v>0.72922252010723865</v>
      </c>
      <c r="HT599" s="132">
        <f>'REV 04'!HT599/'PALAN % CUMULATIVE REV 04'!$I599</f>
        <v>0.73592493297587136</v>
      </c>
      <c r="HU599" s="132">
        <f>'REV 04'!HU599/'PALAN % CUMULATIVE REV 04'!$I599</f>
        <v>0.73994638069705099</v>
      </c>
      <c r="HV599" s="132">
        <f>'REV 04'!HV599/'PALAN % CUMULATIVE REV 04'!$I599</f>
        <v>0.7466487935656837</v>
      </c>
      <c r="HW599" s="132">
        <f>'REV 04'!HW599/'PALAN % CUMULATIVE REV 04'!$I599</f>
        <v>0.7533512064343163</v>
      </c>
      <c r="HX599" s="132">
        <f>'REV 04'!HX599/'PALAN % CUMULATIVE REV 04'!$I599</f>
        <v>0.76005361930294901</v>
      </c>
      <c r="HY599" s="132">
        <f>'REV 04'!HY599/'PALAN % CUMULATIVE REV 04'!$I599</f>
        <v>0.76675603217158173</v>
      </c>
      <c r="HZ599" s="132">
        <f>'REV 04'!HZ599/'PALAN % CUMULATIVE REV 04'!$I599</f>
        <v>0.77345844504021444</v>
      </c>
      <c r="IA599" s="132">
        <f>'REV 04'!IA599/'PALAN % CUMULATIVE REV 04'!$I599</f>
        <v>0.77949061662198393</v>
      </c>
      <c r="IB599" s="132">
        <f>'REV 04'!IB599/'PALAN % CUMULATIVE REV 04'!$I599</f>
        <v>0.78351206434316356</v>
      </c>
      <c r="IC599" s="132">
        <f>'REV 04'!IC599/'PALAN % CUMULATIVE REV 04'!$I599</f>
        <v>0.79021447721179627</v>
      </c>
      <c r="ID599" s="132">
        <f>'REV 04'!ID599/'PALAN % CUMULATIVE REV 04'!$I599</f>
        <v>0.79691689008042899</v>
      </c>
      <c r="IE599" s="132">
        <f>'REV 04'!IE599/'PALAN % CUMULATIVE REV 04'!$I599</f>
        <v>0.8036193029490617</v>
      </c>
      <c r="IF599" s="132">
        <f>'REV 04'!IF599/'PALAN % CUMULATIVE REV 04'!$I599</f>
        <v>0.81032171581769441</v>
      </c>
      <c r="IG599" s="132">
        <f>'REV 04'!IG599/'PALAN % CUMULATIVE REV 04'!$I599</f>
        <v>0.81702412868632712</v>
      </c>
      <c r="IH599" s="132">
        <f>'REV 04'!IH599/'PALAN % CUMULATIVE REV 04'!$I599</f>
        <v>0.82372654155495983</v>
      </c>
      <c r="II599" s="132">
        <f>'REV 04'!II599/'PALAN % CUMULATIVE REV 04'!$I599</f>
        <v>0.82774798927613946</v>
      </c>
      <c r="IJ599" s="132">
        <f>'REV 04'!IJ599/'PALAN % CUMULATIVE REV 04'!$I599</f>
        <v>0.83445040214477206</v>
      </c>
      <c r="IK599" s="132">
        <f>'REV 04'!IK599/'PALAN % CUMULATIVE REV 04'!$I599</f>
        <v>0.84115281501340478</v>
      </c>
      <c r="IL599" s="132">
        <f>'REV 04'!IL599/'PALAN % CUMULATIVE REV 04'!$I599</f>
        <v>0.84785522788203749</v>
      </c>
      <c r="IM599" s="132">
        <f>'REV 04'!IM599/'PALAN % CUMULATIVE REV 04'!$I599</f>
        <v>0.85388739946380698</v>
      </c>
      <c r="IN599" s="132">
        <f>'REV 04'!IN599/'PALAN % CUMULATIVE REV 04'!$I599</f>
        <v>0.8605898123324397</v>
      </c>
      <c r="IO599" s="132">
        <f>'REV 04'!IO599/'PALAN % CUMULATIVE REV 04'!$I599</f>
        <v>0.86729222520107241</v>
      </c>
      <c r="IP599" s="132">
        <f>'REV 04'!IP599/'PALAN % CUMULATIVE REV 04'!$I599</f>
        <v>0.87131367292225204</v>
      </c>
      <c r="IQ599" s="132">
        <f>'REV 04'!IQ599/'PALAN % CUMULATIVE REV 04'!$I599</f>
        <v>0.87801608579088475</v>
      </c>
      <c r="IR599" s="132">
        <f>'REV 04'!IR599/'PALAN % CUMULATIVE REV 04'!$I599</f>
        <v>0.88471849865951746</v>
      </c>
      <c r="IS599" s="132">
        <f>'REV 04'!IS599/'PALAN % CUMULATIVE REV 04'!$I599</f>
        <v>0.89142091152815017</v>
      </c>
      <c r="IT599" s="132">
        <f>'REV 04'!IT599/'PALAN % CUMULATIVE REV 04'!$I599</f>
        <v>0.89812332439678288</v>
      </c>
      <c r="IU599" s="132">
        <f>'REV 04'!IU599/'PALAN % CUMULATIVE REV 04'!$I599</f>
        <v>0.9048257372654156</v>
      </c>
      <c r="IV599" s="132">
        <f>'REV 04'!IV599/'PALAN % CUMULATIVE REV 04'!$I599</f>
        <v>0.91152815013404831</v>
      </c>
      <c r="IW599" s="132">
        <f>'REV 04'!IW599/'PALAN % CUMULATIVE REV 04'!$I599</f>
        <v>0.91554959785522794</v>
      </c>
      <c r="IX599" s="132">
        <f>'REV 04'!IX599/'PALAN % CUMULATIVE REV 04'!$I599</f>
        <v>0.92225201072386054</v>
      </c>
      <c r="IY599" s="132">
        <f>'REV 04'!IY599/'PALAN % CUMULATIVE REV 04'!$I599</f>
        <v>0.92828418230563003</v>
      </c>
      <c r="IZ599" s="132">
        <f>'REV 04'!IZ599/'PALAN % CUMULATIVE REV 04'!$I599</f>
        <v>0.93498659517426275</v>
      </c>
      <c r="JA599" s="132">
        <f>'REV 04'!JA599/'PALAN % CUMULATIVE REV 04'!$I599</f>
        <v>0.94168900804289546</v>
      </c>
      <c r="JB599" s="132">
        <f>'REV 04'!JB599/'PALAN % CUMULATIVE REV 04'!$I599</f>
        <v>0.94839142091152817</v>
      </c>
      <c r="JC599" s="132">
        <f>'REV 04'!JC599/'PALAN % CUMULATIVE REV 04'!$I599</f>
        <v>0.95509383378016088</v>
      </c>
      <c r="JD599" s="132">
        <f>'REV 04'!JD599/'PALAN % CUMULATIVE REV 04'!$I599</f>
        <v>0.95911528150134051</v>
      </c>
      <c r="JE599" s="132">
        <f>'REV 04'!JE599/'PALAN % CUMULATIVE REV 04'!$I599</f>
        <v>0.96581769436997322</v>
      </c>
      <c r="JF599" s="132">
        <f>'REV 04'!JF599/'PALAN % CUMULATIVE REV 04'!$I599</f>
        <v>0.97252010723860594</v>
      </c>
      <c r="JG599" s="132">
        <f>'REV 04'!JG599/'PALAN % CUMULATIVE REV 04'!$I599</f>
        <v>0.97922252010723865</v>
      </c>
      <c r="JH599" s="132">
        <f>'REV 04'!JH599/'PALAN % CUMULATIVE REV 04'!$I599</f>
        <v>0.98592493297587136</v>
      </c>
      <c r="JI599" s="132">
        <f>'REV 04'!JI599/'PALAN % CUMULATIVE REV 04'!$I599</f>
        <v>0.99262734584450407</v>
      </c>
      <c r="JJ599" s="132">
        <f>'REV 04'!JJ599/'PALAN % CUMULATIVE REV 04'!$I599</f>
        <v>0.99932975871313678</v>
      </c>
      <c r="JK599" s="132">
        <f>'REV 04'!JK599/'PALAN % CUMULATIVE REV 04'!$I599</f>
        <v>1</v>
      </c>
      <c r="JL599" s="132">
        <f>'REV 04'!JL599/'PALAN % CUMULATIVE REV 04'!$I599</f>
        <v>1</v>
      </c>
      <c r="JM599" s="132">
        <f>'REV 04'!JM599/'PALAN % CUMULATIVE REV 04'!$I599</f>
        <v>1</v>
      </c>
      <c r="JN599" s="132">
        <f>'REV 04'!JN599/'PALAN % CUMULATIVE REV 04'!$I599</f>
        <v>1</v>
      </c>
      <c r="JO599" s="132">
        <f>'REV 04'!JO599/'PALAN % CUMULATIVE REV 04'!$I599</f>
        <v>1</v>
      </c>
      <c r="JP599" s="132">
        <f>'REV 04'!JP599/'PALAN % CUMULATIVE REV 04'!$I599</f>
        <v>1</v>
      </c>
      <c r="JQ599" s="132">
        <f>'REV 04'!JQ599/'PALAN % CUMULATIVE REV 04'!$I599</f>
        <v>1</v>
      </c>
      <c r="JR599" s="132">
        <f>'REV 04'!JR599/'PALAN % CUMULATIVE REV 04'!$I599</f>
        <v>1</v>
      </c>
      <c r="JS599" s="132">
        <f>'REV 04'!JS599/'PALAN % CUMULATIVE REV 04'!$I599</f>
        <v>1</v>
      </c>
      <c r="JT599" s="132">
        <f>'REV 04'!JT599/'PALAN % CUMULATIVE REV 04'!$I599</f>
        <v>1</v>
      </c>
      <c r="JU599" s="132">
        <f>'REV 04'!JU599/'PALAN % CUMULATIVE REV 04'!$I599</f>
        <v>1</v>
      </c>
      <c r="JV599" s="132">
        <f>'REV 04'!JV599/'PALAN % CUMULATIVE REV 04'!$I599</f>
        <v>1</v>
      </c>
      <c r="JW599" s="132">
        <f>'REV 04'!JW599/'PALAN % CUMULATIVE REV 04'!$I599</f>
        <v>1</v>
      </c>
      <c r="JX599" s="132">
        <f>'REV 04'!JX599/'PALAN % CUMULATIVE REV 04'!$I599</f>
        <v>1</v>
      </c>
      <c r="JY599" s="132">
        <f>'REV 04'!JY599/'PALAN % CUMULATIVE REV 04'!$I599</f>
        <v>1</v>
      </c>
      <c r="JZ599" s="132">
        <f>'REV 04'!JZ599/'PALAN % CUMULATIVE REV 04'!$I599</f>
        <v>1</v>
      </c>
      <c r="KA599" s="132">
        <f>'REV 04'!KA599/'PALAN % CUMULATIVE REV 04'!$I599</f>
        <v>1</v>
      </c>
      <c r="KB599" s="132">
        <f>'REV 04'!KB599/'PALAN % CUMULATIVE REV 04'!$I599</f>
        <v>1</v>
      </c>
      <c r="KC599" s="132">
        <f>'REV 04'!KC599/'PALAN % CUMULATIVE REV 04'!$I599</f>
        <v>1</v>
      </c>
      <c r="KD599" s="132">
        <f>'REV 04'!KD599/'PALAN % CUMULATIVE REV 04'!$I599</f>
        <v>1</v>
      </c>
      <c r="KE599" s="132">
        <f>'REV 04'!KE599/'PALAN % CUMULATIVE REV 04'!$I599</f>
        <v>1</v>
      </c>
      <c r="KF599" s="132">
        <f>'REV 04'!KF599/'PALAN % CUMULATIVE REV 04'!$I599</f>
        <v>1</v>
      </c>
      <c r="KG599" s="132">
        <f>'REV 04'!KG599/'PALAN % CUMULATIVE REV 04'!$I599</f>
        <v>1</v>
      </c>
      <c r="KH599" s="132">
        <f>'REV 04'!KH599/'PALAN % CUMULATIVE REV 04'!$I599</f>
        <v>1</v>
      </c>
      <c r="KI599" s="132">
        <f>'REV 04'!KI599/'PALAN % CUMULATIVE REV 04'!$I599</f>
        <v>1</v>
      </c>
      <c r="KJ599" s="132">
        <f>'REV 04'!KJ599/'PALAN % CUMULATIVE REV 04'!$I599</f>
        <v>1</v>
      </c>
      <c r="KK599" s="132">
        <f>'REV 04'!KK599/'PALAN % CUMULATIVE REV 04'!$I599</f>
        <v>1</v>
      </c>
      <c r="KL599" s="132">
        <f>'REV 04'!KL599/'PALAN % CUMULATIVE REV 04'!$I599</f>
        <v>1</v>
      </c>
      <c r="KM599" s="132">
        <f>'REV 04'!KM599/'PALAN % CUMULATIVE REV 04'!$I599</f>
        <v>1</v>
      </c>
      <c r="KN599" s="132">
        <f>'REV 04'!KN599/'PALAN % CUMULATIVE REV 04'!$I599</f>
        <v>1</v>
      </c>
      <c r="KO599" s="132">
        <f>'REV 04'!KO599/'PALAN % CUMULATIVE REV 04'!$I599</f>
        <v>1</v>
      </c>
      <c r="KP599" s="132">
        <f>'REV 04'!KP599/'PALAN % CUMULATIVE REV 04'!$I599</f>
        <v>1</v>
      </c>
      <c r="KQ599" s="132">
        <f>'REV 04'!KQ599/'PALAN % CUMULATIVE REV 04'!$I599</f>
        <v>1</v>
      </c>
      <c r="KR599" s="132">
        <f>'REV 04'!KR599/'PALAN % CUMULATIVE REV 04'!$I599</f>
        <v>1</v>
      </c>
      <c r="KS599" s="132">
        <f>'REV 04'!KS599/'PALAN % CUMULATIVE REV 04'!$I599</f>
        <v>1</v>
      </c>
      <c r="KT599" s="132">
        <f>'REV 04'!KT599/'PALAN % CUMULATIVE REV 04'!$I599</f>
        <v>1</v>
      </c>
      <c r="KU599" s="132">
        <f>'REV 04'!KU599/'PALAN % CUMULATIVE REV 04'!$I599</f>
        <v>1</v>
      </c>
      <c r="KV599" s="132">
        <f>'REV 04'!KV599/'PALAN % CUMULATIVE REV 04'!$I599</f>
        <v>1</v>
      </c>
      <c r="KW599" s="132">
        <f>'REV 04'!KW599/'PALAN % CUMULATIVE REV 04'!$I599</f>
        <v>1</v>
      </c>
      <c r="KX599" s="132">
        <f>'REV 04'!KX599/'PALAN % CUMULATIVE REV 04'!$I599</f>
        <v>1</v>
      </c>
      <c r="KY599" s="132">
        <f>'REV 04'!KY599/'PALAN % CUMULATIVE REV 04'!$I599</f>
        <v>1</v>
      </c>
      <c r="KZ599" s="132">
        <f>'REV 04'!KZ599/'PALAN % CUMULATIVE REV 04'!$I599</f>
        <v>1</v>
      </c>
      <c r="LA599" s="132">
        <f>'REV 04'!LA599/'PALAN % CUMULATIVE REV 04'!$I599</f>
        <v>1</v>
      </c>
      <c r="LB599" s="132">
        <f>'REV 04'!LB599/'PALAN % CUMULATIVE REV 04'!$I599</f>
        <v>1</v>
      </c>
      <c r="LC599" s="132">
        <f>'REV 04'!LC599/'PALAN % CUMULATIVE REV 04'!$I599</f>
        <v>1</v>
      </c>
      <c r="LD599" s="132">
        <f>'REV 04'!LD599/'PALAN % CUMULATIVE REV 04'!$I599</f>
        <v>1</v>
      </c>
      <c r="LE599" s="132">
        <f>'REV 04'!LE599/'PALAN % CUMULATIVE REV 04'!$I599</f>
        <v>1</v>
      </c>
      <c r="LF599" s="132">
        <f>'REV 04'!LF599/'PALAN % CUMULATIVE REV 04'!$I599</f>
        <v>1</v>
      </c>
      <c r="LG599" s="132">
        <f>'REV 04'!LG599/'PALAN % CUMULATIVE REV 04'!$I599</f>
        <v>1</v>
      </c>
      <c r="LH599" s="132">
        <f>'REV 04'!LH599/'PALAN % CUMULATIVE REV 04'!$I599</f>
        <v>1</v>
      </c>
      <c r="LI599" s="132">
        <f>'REV 04'!LI599/'PALAN % CUMULATIVE REV 04'!$I599</f>
        <v>1</v>
      </c>
      <c r="LJ599" s="132">
        <f>'REV 04'!LJ599/'PALAN % CUMULATIVE REV 04'!$I599</f>
        <v>1</v>
      </c>
      <c r="LK599" s="132">
        <f>'REV 04'!LK599/'PALAN % CUMULATIVE REV 04'!$I599</f>
        <v>1</v>
      </c>
      <c r="LL599" s="132">
        <f>'REV 04'!LL599/'PALAN % CUMULATIVE REV 04'!$I599</f>
        <v>1</v>
      </c>
      <c r="LM599" s="132">
        <f>'REV 04'!LM599/'PALAN % CUMULATIVE REV 04'!$I599</f>
        <v>1</v>
      </c>
      <c r="LN599" s="132">
        <f>'REV 04'!LN599/'PALAN % CUMULATIVE REV 04'!$I599</f>
        <v>1</v>
      </c>
      <c r="LO599" s="132">
        <f>'REV 04'!LO599/'PALAN % CUMULATIVE REV 04'!$I599</f>
        <v>1</v>
      </c>
      <c r="LP599" s="132">
        <f>'REV 04'!LP599/'PALAN % CUMULATIVE REV 04'!$I599</f>
        <v>1</v>
      </c>
      <c r="LQ599" s="132">
        <f>'REV 04'!LQ599/'PALAN % CUMULATIVE REV 04'!$I599</f>
        <v>1</v>
      </c>
      <c r="LR599" s="132">
        <f>'REV 04'!LR599/'PALAN % CUMULATIVE REV 04'!$I599</f>
        <v>1</v>
      </c>
      <c r="LS599" s="132">
        <f>'REV 04'!LS599/'PALAN % CUMULATIVE REV 04'!$I599</f>
        <v>1</v>
      </c>
      <c r="LT599" s="132">
        <f>'REV 04'!LT599/'PALAN % CUMULATIVE REV 04'!$I599</f>
        <v>1</v>
      </c>
      <c r="LU599" s="132">
        <f>'REV 04'!LU599/'PALAN % CUMULATIVE REV 04'!$I599</f>
        <v>1</v>
      </c>
      <c r="LV599" s="132">
        <f>'REV 04'!LV599/'PALAN % CUMULATIVE REV 04'!$I599</f>
        <v>1</v>
      </c>
      <c r="LW599" s="132">
        <f>'REV 04'!LW599/'PALAN % CUMULATIVE REV 04'!$I599</f>
        <v>1</v>
      </c>
      <c r="LX599" s="132">
        <f>'REV 04'!LX599/'PALAN % CUMULATIVE REV 04'!$I599</f>
        <v>1</v>
      </c>
      <c r="LY599" s="132">
        <f>'REV 04'!LY599/'PALAN % CUMULATIVE REV 04'!$I599</f>
        <v>1</v>
      </c>
      <c r="LZ599" s="132">
        <f>'REV 04'!LZ599/'PALAN % CUMULATIVE REV 04'!$I599</f>
        <v>1</v>
      </c>
      <c r="MA599" s="132">
        <f>'REV 04'!MA599/'PALAN % CUMULATIVE REV 04'!$I599</f>
        <v>1</v>
      </c>
      <c r="MB599" s="132">
        <f>'REV 04'!MB599/'PALAN % CUMULATIVE REV 04'!$I599</f>
        <v>1</v>
      </c>
      <c r="MC599" s="132">
        <f>'REV 04'!MC599/'PALAN % CUMULATIVE REV 04'!$I599</f>
        <v>1</v>
      </c>
      <c r="MD599" s="132">
        <f>'REV 04'!MD599/'PALAN % CUMULATIVE REV 04'!$I599</f>
        <v>1</v>
      </c>
      <c r="ME599" s="132">
        <f>'REV 04'!ME599/'PALAN % CUMULATIVE REV 04'!$I599</f>
        <v>1</v>
      </c>
      <c r="MF599" s="132">
        <f>'REV 04'!MF599/'PALAN % CUMULATIVE REV 04'!$I599</f>
        <v>1</v>
      </c>
      <c r="MG599" s="132">
        <f>'REV 04'!MG599/'PALAN % CUMULATIVE REV 04'!$I599</f>
        <v>1</v>
      </c>
      <c r="MH599" s="132">
        <f>'REV 04'!MH599/'PALAN % CUMULATIVE REV 04'!$I599</f>
        <v>1</v>
      </c>
      <c r="MI599" s="132">
        <f>'REV 04'!MI599/'PALAN % CUMULATIVE REV 04'!$I599</f>
        <v>1</v>
      </c>
      <c r="MJ599" s="132">
        <f>'REV 04'!MJ599/'PALAN % CUMULATIVE REV 04'!$I599</f>
        <v>1</v>
      </c>
      <c r="MK599" s="132">
        <f>'REV 04'!MK599/'PALAN % CUMULATIVE REV 04'!$I599</f>
        <v>1</v>
      </c>
      <c r="ML599" s="132">
        <f>'REV 04'!ML599/'PALAN % CUMULATIVE REV 04'!$I599</f>
        <v>1</v>
      </c>
      <c r="MM599" s="132">
        <f>'REV 04'!MM599/'PALAN % CUMULATIVE REV 04'!$I599</f>
        <v>1</v>
      </c>
      <c r="MN599" s="132">
        <f>'REV 04'!MN599/'PALAN % CUMULATIVE REV 04'!$I599</f>
        <v>1</v>
      </c>
      <c r="MO599" s="132">
        <f>'REV 04'!MO599/'PALAN % CUMULATIVE REV 04'!$I599</f>
        <v>1</v>
      </c>
      <c r="MP599" s="132">
        <f>'REV 04'!MP599/'PALAN % CUMULATIVE REV 04'!$I599</f>
        <v>1</v>
      </c>
      <c r="MQ599" s="132">
        <f>'REV 04'!MQ599/'PALAN % CUMULATIVE REV 04'!$I599</f>
        <v>1</v>
      </c>
      <c r="MR599" s="132">
        <f>'REV 04'!MR599/'PALAN % CUMULATIVE REV 04'!$I599</f>
        <v>1</v>
      </c>
      <c r="MS599" s="132">
        <f>'REV 04'!MS599/'PALAN % CUMULATIVE REV 04'!$I599</f>
        <v>1</v>
      </c>
      <c r="MT599" s="132">
        <f>'REV 04'!MT599/'PALAN % CUMULATIVE REV 04'!$I599</f>
        <v>1</v>
      </c>
      <c r="MU599" s="132">
        <f>'REV 04'!MU599/'PALAN % CUMULATIVE REV 04'!$I599</f>
        <v>1</v>
      </c>
      <c r="MV599" s="132">
        <f>'REV 04'!MV599/'PALAN % CUMULATIVE REV 04'!$I599</f>
        <v>1</v>
      </c>
      <c r="MW599" s="132">
        <f>'REV 04'!MW599/'PALAN % CUMULATIVE REV 04'!$I599</f>
        <v>1</v>
      </c>
      <c r="MX599" s="132">
        <f>'REV 04'!MX599/'PALAN % CUMULATIVE REV 04'!$I599</f>
        <v>1</v>
      </c>
      <c r="MY599" s="132">
        <f>'REV 04'!MY599/'PALAN % CUMULATIVE REV 04'!$I599</f>
        <v>1</v>
      </c>
      <c r="MZ599" s="132">
        <f>'REV 04'!MZ599/'PALAN % CUMULATIVE REV 04'!$I599</f>
        <v>1</v>
      </c>
      <c r="NA599" s="132">
        <f>'REV 04'!NA599/'PALAN % CUMULATIVE REV 04'!$I599</f>
        <v>1</v>
      </c>
      <c r="NB599" s="132">
        <f>'REV 04'!NB599/'PALAN % CUMULATIVE REV 04'!$I599</f>
        <v>1</v>
      </c>
      <c r="NC599" s="132">
        <f>'REV 04'!NC599/'PALAN % CUMULATIVE REV 04'!$I599</f>
        <v>1</v>
      </c>
      <c r="ND599" s="132">
        <f>'REV 04'!ND599/'PALAN % CUMULATIVE REV 04'!$I599</f>
        <v>1</v>
      </c>
      <c r="NE599" s="132">
        <f>'REV 04'!NE599/'PALAN % CUMULATIVE REV 04'!$I599</f>
        <v>1</v>
      </c>
      <c r="NF599" s="132">
        <f>'REV 04'!NF599/'PALAN % CUMULATIVE REV 04'!$I599</f>
        <v>1</v>
      </c>
      <c r="NG599" s="132">
        <f>'REV 04'!NG599/'PALAN % CUMULATIVE REV 04'!$I599</f>
        <v>1</v>
      </c>
      <c r="NH599" s="132">
        <f>'REV 04'!NH599/'PALAN % CUMULATIVE REV 04'!$I599</f>
        <v>1</v>
      </c>
      <c r="NI599" s="132">
        <f>'REV 04'!NI599/'PALAN % CUMULATIVE REV 04'!$I599</f>
        <v>1</v>
      </c>
      <c r="NJ599" s="132">
        <f>'REV 04'!NJ599/'PALAN % CUMULATIVE REV 04'!$I599</f>
        <v>1</v>
      </c>
      <c r="NK599" s="132">
        <f>'REV 04'!NK599/'PALAN % CUMULATIVE REV 04'!$I599</f>
        <v>1</v>
      </c>
      <c r="NL599" s="132">
        <f>'REV 04'!NL599/'PALAN % CUMULATIVE REV 04'!$I599</f>
        <v>1</v>
      </c>
      <c r="NM599" s="132">
        <f>'REV 04'!NM599/'PALAN % CUMULATIVE REV 04'!$I599</f>
        <v>1</v>
      </c>
      <c r="NN599" s="132">
        <f>'REV 04'!NN599/'PALAN % CUMULATIVE REV 04'!$I599</f>
        <v>1</v>
      </c>
      <c r="NO599" s="132">
        <f>'REV 04'!NO599/'PALAN % CUMULATIVE REV 04'!$I599</f>
        <v>1</v>
      </c>
      <c r="NP599" s="132">
        <f>'REV 04'!NP599/'PALAN % CUMULATIVE REV 04'!$I599</f>
        <v>1</v>
      </c>
      <c r="NQ599" s="132">
        <f>'REV 04'!NQ599/'PALAN % CUMULATIVE REV 04'!$I599</f>
        <v>1</v>
      </c>
    </row>
    <row r="600" spans="1:381" x14ac:dyDescent="0.25">
      <c r="A600" s="1">
        <f t="shared" si="9"/>
        <v>600</v>
      </c>
      <c r="B600" t="s">
        <v>738</v>
      </c>
      <c r="C600" t="s">
        <v>465</v>
      </c>
      <c r="D600" t="s">
        <v>534</v>
      </c>
      <c r="E600" s="79" t="s">
        <v>451</v>
      </c>
      <c r="F600">
        <v>150</v>
      </c>
      <c r="G600" s="50">
        <v>45346</v>
      </c>
      <c r="H600" s="50">
        <v>45506</v>
      </c>
      <c r="I600">
        <v>1492</v>
      </c>
      <c r="K600" s="51">
        <v>0</v>
      </c>
      <c r="L600" t="s">
        <v>130</v>
      </c>
      <c r="M600" s="52">
        <v>0</v>
      </c>
      <c r="N600">
        <v>100</v>
      </c>
      <c r="O600" t="s">
        <v>453</v>
      </c>
      <c r="P600" t="s">
        <v>122</v>
      </c>
      <c r="Q600" s="33">
        <f>'REV 04'!Q600/'PALAN % CUMULATIVE REV 04'!$I600</f>
        <v>0</v>
      </c>
      <c r="R600" s="33">
        <f>'REV 04'!R600/'PALAN % CUMULATIVE REV 04'!$I600</f>
        <v>0</v>
      </c>
      <c r="S600" s="33">
        <f>'REV 04'!S600/'PALAN % CUMULATIVE REV 04'!$I600</f>
        <v>0</v>
      </c>
      <c r="T600" s="33">
        <f>'REV 04'!T600/'PALAN % CUMULATIVE REV 04'!$I600</f>
        <v>0</v>
      </c>
      <c r="U600" s="33">
        <f>'REV 04'!U600/'PALAN % CUMULATIVE REV 04'!$I600</f>
        <v>0</v>
      </c>
      <c r="V600" s="33">
        <f>'REV 04'!V600/'PALAN % CUMULATIVE REV 04'!$I600</f>
        <v>0</v>
      </c>
      <c r="W600" s="33">
        <f>'REV 04'!W600/'PALAN % CUMULATIVE REV 04'!$I600</f>
        <v>0</v>
      </c>
      <c r="X600" s="33">
        <f>'REV 04'!X600/'PALAN % CUMULATIVE REV 04'!$I600</f>
        <v>0</v>
      </c>
      <c r="Y600" s="33">
        <f>'REV 04'!Y600/'PALAN % CUMULATIVE REV 04'!$I600</f>
        <v>0</v>
      </c>
      <c r="Z600" s="33">
        <f>'REV 04'!Z600/'PALAN % CUMULATIVE REV 04'!$I600</f>
        <v>0</v>
      </c>
      <c r="AA600" s="33">
        <f>'REV 04'!AA600/'PALAN % CUMULATIVE REV 04'!$I600</f>
        <v>0</v>
      </c>
      <c r="AB600" s="33">
        <f>'REV 04'!AB600/'PALAN % CUMULATIVE REV 04'!$I600</f>
        <v>0</v>
      </c>
      <c r="AC600" s="33">
        <f>'REV 04'!AC600/'PALAN % CUMULATIVE REV 04'!$I600</f>
        <v>0</v>
      </c>
      <c r="AD600" s="33">
        <f>'REV 04'!AD600/'PALAN % CUMULATIVE REV 04'!$I600</f>
        <v>0</v>
      </c>
      <c r="AE600" s="33">
        <f>'REV 04'!AE600/'PALAN % CUMULATIVE REV 04'!$I600</f>
        <v>0</v>
      </c>
      <c r="AF600" s="33">
        <f>'REV 04'!AF600/'PALAN % CUMULATIVE REV 04'!$I600</f>
        <v>0</v>
      </c>
      <c r="AG600" s="33">
        <f>'REV 04'!AG600/'PALAN % CUMULATIVE REV 04'!$I600</f>
        <v>0</v>
      </c>
      <c r="AH600" s="33">
        <f>'REV 04'!AH600/'PALAN % CUMULATIVE REV 04'!$I600</f>
        <v>0</v>
      </c>
      <c r="AI600" s="33">
        <f>'REV 04'!AI600/'PALAN % CUMULATIVE REV 04'!$I600</f>
        <v>0</v>
      </c>
      <c r="AJ600" s="33">
        <f>'REV 04'!AJ600/'PALAN % CUMULATIVE REV 04'!$I600</f>
        <v>0</v>
      </c>
      <c r="AK600" s="33">
        <f>'REV 04'!AK600/'PALAN % CUMULATIVE REV 04'!$I600</f>
        <v>0</v>
      </c>
      <c r="AL600" s="33">
        <f>'REV 04'!AL600/'PALAN % CUMULATIVE REV 04'!$I600</f>
        <v>0</v>
      </c>
      <c r="AM600" s="33">
        <f>'REV 04'!AM600/'PALAN % CUMULATIVE REV 04'!$I600</f>
        <v>0</v>
      </c>
      <c r="AN600" s="33">
        <f>'REV 04'!AN600/'PALAN % CUMULATIVE REV 04'!$I600</f>
        <v>0</v>
      </c>
      <c r="AO600" s="33">
        <f>'REV 04'!AO600/'PALAN % CUMULATIVE REV 04'!$I600</f>
        <v>0</v>
      </c>
      <c r="AP600" s="33">
        <f>'REV 04'!AP600/'PALAN % CUMULATIVE REV 04'!$I600</f>
        <v>0</v>
      </c>
      <c r="AQ600" s="33">
        <f>'REV 04'!AQ600/'PALAN % CUMULATIVE REV 04'!$I600</f>
        <v>0</v>
      </c>
      <c r="AR600" s="33">
        <f>'REV 04'!AR600/'PALAN % CUMULATIVE REV 04'!$I600</f>
        <v>0</v>
      </c>
      <c r="AS600" s="33">
        <f>'REV 04'!AS600/'PALAN % CUMULATIVE REV 04'!$I600</f>
        <v>0</v>
      </c>
      <c r="AT600" s="33">
        <f>'REV 04'!AT600/'PALAN % CUMULATIVE REV 04'!$I600</f>
        <v>0</v>
      </c>
      <c r="AU600" s="33">
        <f>'REV 04'!AU600/'PALAN % CUMULATIVE REV 04'!$I600</f>
        <v>0</v>
      </c>
      <c r="AV600" s="33">
        <f>'REV 04'!AV600/'PALAN % CUMULATIVE REV 04'!$I600</f>
        <v>0</v>
      </c>
      <c r="AW600" s="33">
        <f>'REV 04'!AW600/'PALAN % CUMULATIVE REV 04'!$I600</f>
        <v>0</v>
      </c>
      <c r="AX600" s="33">
        <f>'REV 04'!AX600/'PALAN % CUMULATIVE REV 04'!$I600</f>
        <v>0</v>
      </c>
      <c r="AY600" s="33">
        <f>'REV 04'!AY600/'PALAN % CUMULATIVE REV 04'!$I600</f>
        <v>0</v>
      </c>
      <c r="AZ600" s="33">
        <f>'REV 04'!AZ600/'PALAN % CUMULATIVE REV 04'!$I600</f>
        <v>0</v>
      </c>
      <c r="BA600" s="33">
        <f>'REV 04'!BA600/'PALAN % CUMULATIVE REV 04'!$I600</f>
        <v>0</v>
      </c>
      <c r="BB600" s="33">
        <f>'REV 04'!BB600/'PALAN % CUMULATIVE REV 04'!$I600</f>
        <v>0</v>
      </c>
      <c r="BC600" s="33">
        <f>'REV 04'!BC600/'PALAN % CUMULATIVE REV 04'!$I600</f>
        <v>0</v>
      </c>
      <c r="BD600" s="33">
        <f>'REV 04'!BD600/'PALAN % CUMULATIVE REV 04'!$I600</f>
        <v>0</v>
      </c>
      <c r="BE600" s="33">
        <f>'REV 04'!BE600/'PALAN % CUMULATIVE REV 04'!$I600</f>
        <v>0</v>
      </c>
      <c r="BF600" s="33">
        <f>'REV 04'!BF600/'PALAN % CUMULATIVE REV 04'!$I600</f>
        <v>0</v>
      </c>
      <c r="BG600" s="33">
        <f>'REV 04'!BG600/'PALAN % CUMULATIVE REV 04'!$I600</f>
        <v>0</v>
      </c>
      <c r="BH600" s="33">
        <f>'REV 04'!BH600/'PALAN % CUMULATIVE REV 04'!$I600</f>
        <v>0</v>
      </c>
      <c r="BI600" s="33">
        <f>'REV 04'!BI600/'PALAN % CUMULATIVE REV 04'!$I600</f>
        <v>0</v>
      </c>
      <c r="BJ600" s="33">
        <f>'REV 04'!BJ600/'PALAN % CUMULATIVE REV 04'!$I600</f>
        <v>0</v>
      </c>
      <c r="BK600" s="33">
        <f>'REV 04'!BK600/'PALAN % CUMULATIVE REV 04'!$I600</f>
        <v>0</v>
      </c>
      <c r="BL600" s="33">
        <f>'REV 04'!BL600/'PALAN % CUMULATIVE REV 04'!$I600</f>
        <v>0</v>
      </c>
      <c r="BM600" s="33">
        <f>'REV 04'!BM600/'PALAN % CUMULATIVE REV 04'!$I600</f>
        <v>0</v>
      </c>
      <c r="BN600" s="33">
        <f>'REV 04'!BN600/'PALAN % CUMULATIVE REV 04'!$I600</f>
        <v>0</v>
      </c>
      <c r="BO600" s="33">
        <f>'REV 04'!BO600/'PALAN % CUMULATIVE REV 04'!$I600</f>
        <v>0</v>
      </c>
      <c r="BP600" s="33">
        <f>'REV 04'!BP600/'PALAN % CUMULATIVE REV 04'!$I600</f>
        <v>0</v>
      </c>
      <c r="BQ600" s="33">
        <f>'REV 04'!BQ600/'PALAN % CUMULATIVE REV 04'!$I600</f>
        <v>0</v>
      </c>
      <c r="BR600" s="33">
        <f>'REV 04'!BR600/'PALAN % CUMULATIVE REV 04'!$I600</f>
        <v>0</v>
      </c>
      <c r="BS600" s="33">
        <f>'REV 04'!BS600/'PALAN % CUMULATIVE REV 04'!$I600</f>
        <v>0</v>
      </c>
      <c r="BT600" s="33">
        <f>'REV 04'!BT600/'PALAN % CUMULATIVE REV 04'!$I600</f>
        <v>0</v>
      </c>
      <c r="BU600" s="33">
        <f>'REV 04'!BU600/'PALAN % CUMULATIVE REV 04'!$I600</f>
        <v>0</v>
      </c>
      <c r="BV600" s="33">
        <f>'REV 04'!BV600/'PALAN % CUMULATIVE REV 04'!$I600</f>
        <v>0</v>
      </c>
      <c r="BW600" s="33">
        <f>'REV 04'!BW600/'PALAN % CUMULATIVE REV 04'!$I600</f>
        <v>0</v>
      </c>
      <c r="BX600" s="33">
        <f>'REV 04'!BX600/'PALAN % CUMULATIVE REV 04'!$I600</f>
        <v>0</v>
      </c>
      <c r="BY600" s="33">
        <f>'REV 04'!BY600/'PALAN % CUMULATIVE REV 04'!$I600</f>
        <v>0</v>
      </c>
      <c r="BZ600" s="33">
        <f>'REV 04'!BZ600/'PALAN % CUMULATIVE REV 04'!$I600</f>
        <v>0</v>
      </c>
      <c r="CA600" s="33">
        <f>'REV 04'!CA600/'PALAN % CUMULATIVE REV 04'!$I600</f>
        <v>0</v>
      </c>
      <c r="CB600" s="33">
        <f>'REV 04'!CB600/'PALAN % CUMULATIVE REV 04'!$I600</f>
        <v>0</v>
      </c>
      <c r="CC600" s="33">
        <f>'REV 04'!CC600/'PALAN % CUMULATIVE REV 04'!$I600</f>
        <v>0</v>
      </c>
      <c r="CD600" s="33">
        <f>'REV 04'!CD600/'PALAN % CUMULATIVE REV 04'!$I600</f>
        <v>0</v>
      </c>
      <c r="CE600" s="33">
        <f>'REV 04'!CE600/'PALAN % CUMULATIVE REV 04'!$I600</f>
        <v>0</v>
      </c>
      <c r="CF600" s="33">
        <f>'REV 04'!CF600/'PALAN % CUMULATIVE REV 04'!$I600</f>
        <v>0</v>
      </c>
      <c r="CG600" s="33">
        <f>'REV 04'!CG600/'PALAN % CUMULATIVE REV 04'!$I600</f>
        <v>0</v>
      </c>
      <c r="CH600" s="33">
        <f>'REV 04'!CH600/'PALAN % CUMULATIVE REV 04'!$I600</f>
        <v>0</v>
      </c>
      <c r="CI600" s="33">
        <f>'REV 04'!CI600/'PALAN % CUMULATIVE REV 04'!$I600</f>
        <v>0</v>
      </c>
      <c r="CJ600" s="33">
        <f>'REV 04'!CJ600/'PALAN % CUMULATIVE REV 04'!$I600</f>
        <v>0</v>
      </c>
      <c r="CK600" s="33">
        <f>'REV 04'!CK600/'PALAN % CUMULATIVE REV 04'!$I600</f>
        <v>0</v>
      </c>
      <c r="CL600" s="33">
        <f>'REV 04'!CL600/'PALAN % CUMULATIVE REV 04'!$I600</f>
        <v>0</v>
      </c>
      <c r="CM600" s="33">
        <f>'REV 04'!CM600/'PALAN % CUMULATIVE REV 04'!$I600</f>
        <v>0</v>
      </c>
      <c r="CN600" s="33">
        <f>'REV 04'!CN600/'PALAN % CUMULATIVE REV 04'!$I600</f>
        <v>0</v>
      </c>
      <c r="CO600" s="33">
        <f>'REV 04'!CO600/'PALAN % CUMULATIVE REV 04'!$I600</f>
        <v>0</v>
      </c>
      <c r="CP600" s="33">
        <f>'REV 04'!CP600/'PALAN % CUMULATIVE REV 04'!$I600</f>
        <v>0</v>
      </c>
      <c r="CQ600" s="33">
        <f>'REV 04'!CQ600/'PALAN % CUMULATIVE REV 04'!$I600</f>
        <v>0</v>
      </c>
      <c r="CR600" s="33">
        <f>'REV 04'!CR600/'PALAN % CUMULATIVE REV 04'!$I600</f>
        <v>0</v>
      </c>
      <c r="CS600" s="33">
        <f>'REV 04'!CS600/'PALAN % CUMULATIVE REV 04'!$I600</f>
        <v>0</v>
      </c>
      <c r="CT600" s="33">
        <f>'REV 04'!CT600/'PALAN % CUMULATIVE REV 04'!$I600</f>
        <v>0</v>
      </c>
      <c r="CU600" s="33">
        <f>'REV 04'!CU600/'PALAN % CUMULATIVE REV 04'!$I600</f>
        <v>0</v>
      </c>
      <c r="CV600" s="33">
        <f>'REV 04'!CV600/'PALAN % CUMULATIVE REV 04'!$I600</f>
        <v>0</v>
      </c>
      <c r="CW600" s="33">
        <f>'REV 04'!CW600/'PALAN % CUMULATIVE REV 04'!$I600</f>
        <v>0</v>
      </c>
      <c r="CX600" s="33">
        <f>'REV 04'!CX600/'PALAN % CUMULATIVE REV 04'!$I600</f>
        <v>0</v>
      </c>
      <c r="CY600" s="33">
        <f>'REV 04'!CY600/'PALAN % CUMULATIVE REV 04'!$I600</f>
        <v>0</v>
      </c>
      <c r="CZ600" s="33">
        <f>'REV 04'!CZ600/'PALAN % CUMULATIVE REV 04'!$I600</f>
        <v>0</v>
      </c>
      <c r="DA600" s="33">
        <f>'REV 04'!DA600/'PALAN % CUMULATIVE REV 04'!$I600</f>
        <v>0</v>
      </c>
      <c r="DB600" s="33">
        <f>'REV 04'!DB600/'PALAN % CUMULATIVE REV 04'!$I600</f>
        <v>0</v>
      </c>
      <c r="DC600" s="33">
        <f>'REV 04'!DC600/'PALAN % CUMULATIVE REV 04'!$I600</f>
        <v>0</v>
      </c>
      <c r="DD600" s="33">
        <f>'REV 04'!DD600/'PALAN % CUMULATIVE REV 04'!$I600</f>
        <v>0</v>
      </c>
      <c r="DE600" s="33">
        <f>'REV 04'!DE600/'PALAN % CUMULATIVE REV 04'!$I600</f>
        <v>0</v>
      </c>
      <c r="DF600" s="33">
        <f>'REV 04'!DF600/'PALAN % CUMULATIVE REV 04'!$I600</f>
        <v>0</v>
      </c>
      <c r="DG600" s="33">
        <f>'REV 04'!DG600/'PALAN % CUMULATIVE REV 04'!$I600</f>
        <v>6.7024128686327079E-4</v>
      </c>
      <c r="DH600" s="33">
        <f>'REV 04'!DH600/'PALAN % CUMULATIVE REV 04'!$I600</f>
        <v>7.3726541554959783E-3</v>
      </c>
      <c r="DI600" s="33">
        <f>'REV 04'!DI600/'PALAN % CUMULATIVE REV 04'!$I600</f>
        <v>1.4075067024128687E-2</v>
      </c>
      <c r="DJ600" s="33">
        <f>'REV 04'!DJ600/'PALAN % CUMULATIVE REV 04'!$I600</f>
        <v>2.0777479892761394E-2</v>
      </c>
      <c r="DK600" s="33">
        <f>'REV 04'!DK600/'PALAN % CUMULATIVE REV 04'!$I600</f>
        <v>2.7479892761394103E-2</v>
      </c>
      <c r="DL600" s="33">
        <f>'REV 04'!DL600/'PALAN % CUMULATIVE REV 04'!$I600</f>
        <v>3.4182305630026812E-2</v>
      </c>
      <c r="DM600" s="33">
        <f>'REV 04'!DM600/'PALAN % CUMULATIVE REV 04'!$I600</f>
        <v>3.8203753351206432E-2</v>
      </c>
      <c r="DN600" s="33">
        <f>'REV 04'!DN600/'PALAN % CUMULATIVE REV 04'!$I600</f>
        <v>4.4235924932975873E-2</v>
      </c>
      <c r="DO600" s="33">
        <f>'REV 04'!DO600/'PALAN % CUMULATIVE REV 04'!$I600</f>
        <v>5.0938337801608578E-2</v>
      </c>
      <c r="DP600" s="33">
        <f>'REV 04'!DP600/'PALAN % CUMULATIVE REV 04'!$I600</f>
        <v>5.7640750670241284E-2</v>
      </c>
      <c r="DQ600" s="33">
        <f>'REV 04'!DQ600/'PALAN % CUMULATIVE REV 04'!$I600</f>
        <v>6.4343163538873996E-2</v>
      </c>
      <c r="DR600" s="33">
        <f>'REV 04'!DR600/'PALAN % CUMULATIVE REV 04'!$I600</f>
        <v>7.1045576407506708E-2</v>
      </c>
      <c r="DS600" s="33">
        <f>'REV 04'!DS600/'PALAN % CUMULATIVE REV 04'!$I600</f>
        <v>7.7747989276139406E-2</v>
      </c>
      <c r="DT600" s="33">
        <f>'REV 04'!DT600/'PALAN % CUMULATIVE REV 04'!$I600</f>
        <v>8.1769436997319034E-2</v>
      </c>
      <c r="DU600" s="33">
        <f>'REV 04'!DU600/'PALAN % CUMULATIVE REV 04'!$I600</f>
        <v>8.8471849865951746E-2</v>
      </c>
      <c r="DV600" s="33">
        <f>'REV 04'!DV600/'PALAN % CUMULATIVE REV 04'!$I600</f>
        <v>9.5174262734584444E-2</v>
      </c>
      <c r="DW600" s="33">
        <f>'REV 04'!DW600/'PALAN % CUMULATIVE REV 04'!$I600</f>
        <v>0.10187667560321716</v>
      </c>
      <c r="DX600" s="33">
        <f>'REV 04'!DX600/'PALAN % CUMULATIVE REV 04'!$I600</f>
        <v>0.10857908847184987</v>
      </c>
      <c r="DY600" s="33">
        <f>'REV 04'!DY600/'PALAN % CUMULATIVE REV 04'!$I600</f>
        <v>0.11528150134048257</v>
      </c>
      <c r="DZ600" s="33">
        <f>'REV 04'!DZ600/'PALAN % CUMULATIVE REV 04'!$I600</f>
        <v>0.12198391420911528</v>
      </c>
      <c r="EA600" s="33">
        <f>'REV 04'!EA600/'PALAN % CUMULATIVE REV 04'!$I600</f>
        <v>0.12533512064343164</v>
      </c>
      <c r="EB600" s="33">
        <f>'REV 04'!EB600/'PALAN % CUMULATIVE REV 04'!$I600</f>
        <v>0.13203753351206435</v>
      </c>
      <c r="EC600" s="33">
        <f>'REV 04'!EC600/'PALAN % CUMULATIVE REV 04'!$I600</f>
        <v>0.13873994638069706</v>
      </c>
      <c r="ED600" s="33">
        <f>'REV 04'!ED600/'PALAN % CUMULATIVE REV 04'!$I600</f>
        <v>0.14544235924932977</v>
      </c>
      <c r="EE600" s="33">
        <f>'REV 04'!EE600/'PALAN % CUMULATIVE REV 04'!$I600</f>
        <v>0.15214477211796246</v>
      </c>
      <c r="EF600" s="33">
        <f>'REV 04'!EF600/'PALAN % CUMULATIVE REV 04'!$I600</f>
        <v>0.15884718498659517</v>
      </c>
      <c r="EG600" s="33">
        <f>'REV 04'!EG600/'PALAN % CUMULATIVE REV 04'!$I600</f>
        <v>0.16554959785522788</v>
      </c>
      <c r="EH600" s="33">
        <f>'REV 04'!EH600/'PALAN % CUMULATIVE REV 04'!$I600</f>
        <v>0.16957104557640751</v>
      </c>
      <c r="EI600" s="33">
        <f>'REV 04'!EI600/'PALAN % CUMULATIVE REV 04'!$I600</f>
        <v>0.17627345844504022</v>
      </c>
      <c r="EJ600" s="33">
        <f>'REV 04'!EJ600/'PALAN % CUMULATIVE REV 04'!$I600</f>
        <v>0.18297587131367293</v>
      </c>
      <c r="EK600" s="33">
        <f>'REV 04'!EK600/'PALAN % CUMULATIVE REV 04'!$I600</f>
        <v>0.18967828418230562</v>
      </c>
      <c r="EL600" s="33">
        <f>'REV 04'!EL600/'PALAN % CUMULATIVE REV 04'!$I600</f>
        <v>0.19638069705093833</v>
      </c>
      <c r="EM600" s="33">
        <f>'REV 04'!EM600/'PALAN % CUMULATIVE REV 04'!$I600</f>
        <v>0.20308310991957104</v>
      </c>
      <c r="EN600" s="33">
        <f>'REV 04'!EN600/'PALAN % CUMULATIVE REV 04'!$I600</f>
        <v>0.20978552278820375</v>
      </c>
      <c r="EO600" s="33">
        <f>'REV 04'!EO600/'PALAN % CUMULATIVE REV 04'!$I600</f>
        <v>0.21313672922252011</v>
      </c>
      <c r="EP600" s="33">
        <f>'REV 04'!EP600/'PALAN % CUMULATIVE REV 04'!$I600</f>
        <v>0.21983914209115282</v>
      </c>
      <c r="EQ600" s="33">
        <f>'REV 04'!EQ600/'PALAN % CUMULATIVE REV 04'!$I600</f>
        <v>0.22654155495978553</v>
      </c>
      <c r="ER600" s="33">
        <f>'REV 04'!ER600/'PALAN % CUMULATIVE REV 04'!$I600</f>
        <v>0.23324396782841822</v>
      </c>
      <c r="ES600" s="33">
        <f>'REV 04'!ES600/'PALAN % CUMULATIVE REV 04'!$I600</f>
        <v>0.23994638069705093</v>
      </c>
      <c r="ET600" s="33">
        <f>'REV 04'!ET600/'PALAN % CUMULATIVE REV 04'!$I600</f>
        <v>0.24664879356568364</v>
      </c>
      <c r="EU600" s="33">
        <f>'REV 04'!EU600/'PALAN % CUMULATIVE REV 04'!$I600</f>
        <v>0.25335120643431636</v>
      </c>
      <c r="EV600" s="33">
        <f>'REV 04'!EV600/'PALAN % CUMULATIVE REV 04'!$I600</f>
        <v>0.25737265415549598</v>
      </c>
      <c r="EW600" s="33">
        <f>'REV 04'!EW600/'PALAN % CUMULATIVE REV 04'!$I600</f>
        <v>0.2640750670241287</v>
      </c>
      <c r="EX600" s="33">
        <f>'REV 04'!EX600/'PALAN % CUMULATIVE REV 04'!$I600</f>
        <v>0.27077747989276141</v>
      </c>
      <c r="EY600" s="33">
        <f>'REV 04'!EY600/'PALAN % CUMULATIVE REV 04'!$I600</f>
        <v>0.27747989276139412</v>
      </c>
      <c r="EZ600" s="33">
        <f>'REV 04'!EZ600/'PALAN % CUMULATIVE REV 04'!$I600</f>
        <v>0.28418230563002683</v>
      </c>
      <c r="FA600" s="33">
        <f>'REV 04'!FA600/'PALAN % CUMULATIVE REV 04'!$I600</f>
        <v>0.29088471849865954</v>
      </c>
      <c r="FB600" s="33">
        <f>'REV 04'!FB600/'PALAN % CUMULATIVE REV 04'!$I600</f>
        <v>0.2975871313672922</v>
      </c>
      <c r="FC600" s="33">
        <f>'REV 04'!FC600/'PALAN % CUMULATIVE REV 04'!$I600</f>
        <v>0.30093833780160856</v>
      </c>
      <c r="FD600" s="33">
        <f>'REV 04'!FD600/'PALAN % CUMULATIVE REV 04'!$I600</f>
        <v>0.30764075067024127</v>
      </c>
      <c r="FE600" s="33">
        <f>'REV 04'!FE600/'PALAN % CUMULATIVE REV 04'!$I600</f>
        <v>0.31434316353887398</v>
      </c>
      <c r="FF600" s="33">
        <f>'REV 04'!FF600/'PALAN % CUMULATIVE REV 04'!$I600</f>
        <v>0.32104557640750669</v>
      </c>
      <c r="FG600" s="33">
        <f>'REV 04'!FG600/'PALAN % CUMULATIVE REV 04'!$I600</f>
        <v>0.32774798927613941</v>
      </c>
      <c r="FH600" s="33">
        <f>'REV 04'!FH600/'PALAN % CUMULATIVE REV 04'!$I600</f>
        <v>0.33445040214477212</v>
      </c>
      <c r="FI600" s="33">
        <f>'REV 04'!FI600/'PALAN % CUMULATIVE REV 04'!$I600</f>
        <v>0.34115281501340483</v>
      </c>
      <c r="FJ600" s="33">
        <f>'REV 04'!FJ600/'PALAN % CUMULATIVE REV 04'!$I600</f>
        <v>0.34517426273458446</v>
      </c>
      <c r="FK600" s="33">
        <f>'REV 04'!FK600/'PALAN % CUMULATIVE REV 04'!$I600</f>
        <v>0.35187667560321717</v>
      </c>
      <c r="FL600" s="33">
        <f>'REV 04'!FL600/'PALAN % CUMULATIVE REV 04'!$I600</f>
        <v>0.35857908847184988</v>
      </c>
      <c r="FM600" s="33">
        <f>'REV 04'!FM600/'PALAN % CUMULATIVE REV 04'!$I600</f>
        <v>0.3652815013404826</v>
      </c>
      <c r="FN600" s="33">
        <f>'REV 04'!FN600/'PALAN % CUMULATIVE REV 04'!$I600</f>
        <v>0.37198391420911531</v>
      </c>
      <c r="FO600" s="33">
        <f>'REV 04'!FO600/'PALAN % CUMULATIVE REV 04'!$I600</f>
        <v>0.37801608579088469</v>
      </c>
      <c r="FP600" s="33">
        <f>'REV 04'!FP600/'PALAN % CUMULATIVE REV 04'!$I600</f>
        <v>0.3847184986595174</v>
      </c>
      <c r="FQ600" s="33">
        <f>'REV 04'!FQ600/'PALAN % CUMULATIVE REV 04'!$I600</f>
        <v>0.38873994638069703</v>
      </c>
      <c r="FR600" s="33">
        <f>'REV 04'!FR600/'PALAN % CUMULATIVE REV 04'!$I600</f>
        <v>0.39544235924932974</v>
      </c>
      <c r="FS600" s="33">
        <f>'REV 04'!FS600/'PALAN % CUMULATIVE REV 04'!$I600</f>
        <v>0.40214477211796246</v>
      </c>
      <c r="FT600" s="33">
        <f>'REV 04'!FT600/'PALAN % CUMULATIVE REV 04'!$I600</f>
        <v>0.40884718498659517</v>
      </c>
      <c r="FU600" s="33">
        <f>'REV 04'!FU600/'PALAN % CUMULATIVE REV 04'!$I600</f>
        <v>0.41554959785522788</v>
      </c>
      <c r="FV600" s="33">
        <f>'REV 04'!FV600/'PALAN % CUMULATIVE REV 04'!$I600</f>
        <v>0.42225201072386059</v>
      </c>
      <c r="FW600" s="33">
        <f>'REV 04'!FW600/'PALAN % CUMULATIVE REV 04'!$I600</f>
        <v>0.42895442359249331</v>
      </c>
      <c r="FX600" s="33">
        <f>'REV 04'!FX600/'PALAN % CUMULATIVE REV 04'!$I600</f>
        <v>0.43297587131367293</v>
      </c>
      <c r="FY600" s="33">
        <f>'REV 04'!FY600/'PALAN % CUMULATIVE REV 04'!$I600</f>
        <v>0.43967828418230565</v>
      </c>
      <c r="FZ600" s="33">
        <f>'REV 04'!FZ600/'PALAN % CUMULATIVE REV 04'!$I600</f>
        <v>0.44638069705093836</v>
      </c>
      <c r="GA600" s="33">
        <f>'REV 04'!GA600/'PALAN % CUMULATIVE REV 04'!$I600</f>
        <v>0.4524128686327078</v>
      </c>
      <c r="GB600" s="33">
        <f>'REV 04'!GB600/'PALAN % CUMULATIVE REV 04'!$I600</f>
        <v>0.45911528150134046</v>
      </c>
      <c r="GC600" s="33">
        <f>'REV 04'!GC600/'PALAN % CUMULATIVE REV 04'!$I600</f>
        <v>0.46581769436997317</v>
      </c>
      <c r="GD600" s="33">
        <f>'REV 04'!GD600/'PALAN % CUMULATIVE REV 04'!$I600</f>
        <v>0.47252010723860588</v>
      </c>
      <c r="GE600" s="33">
        <f>'REV 04'!GE600/'PALAN % CUMULATIVE REV 04'!$I600</f>
        <v>0.47654155495978551</v>
      </c>
      <c r="GF600" s="33">
        <f>'REV 04'!GF600/'PALAN % CUMULATIVE REV 04'!$I600</f>
        <v>0.48324396782841822</v>
      </c>
      <c r="GG600" s="33">
        <f>'REV 04'!GG600/'PALAN % CUMULATIVE REV 04'!$I600</f>
        <v>0.48994638069705093</v>
      </c>
      <c r="GH600" s="33">
        <f>'REV 04'!GH600/'PALAN % CUMULATIVE REV 04'!$I600</f>
        <v>0.49664879356568364</v>
      </c>
      <c r="GI600" s="33">
        <f>'REV 04'!GI600/'PALAN % CUMULATIVE REV 04'!$I600</f>
        <v>0.5033512064343163</v>
      </c>
      <c r="GJ600" s="33">
        <f>'REV 04'!GJ600/'PALAN % CUMULATIVE REV 04'!$I600</f>
        <v>0.51005361930294901</v>
      </c>
      <c r="GK600" s="33">
        <f>'REV 04'!GK600/'PALAN % CUMULATIVE REV 04'!$I600</f>
        <v>0.51675603217158173</v>
      </c>
      <c r="GL600" s="33">
        <f>'REV 04'!GL600/'PALAN % CUMULATIVE REV 04'!$I600</f>
        <v>0.52077747989276135</v>
      </c>
      <c r="GM600" s="33">
        <f>'REV 04'!GM600/'PALAN % CUMULATIVE REV 04'!$I600</f>
        <v>0.52680965147453085</v>
      </c>
      <c r="GN600" s="33">
        <f>'REV 04'!GN600/'PALAN % CUMULATIVE REV 04'!$I600</f>
        <v>0.53351206434316356</v>
      </c>
      <c r="GO600" s="33">
        <f>'REV 04'!GO600/'PALAN % CUMULATIVE REV 04'!$I600</f>
        <v>0.54021447721179627</v>
      </c>
      <c r="GP600" s="33">
        <f>'REV 04'!GP600/'PALAN % CUMULATIVE REV 04'!$I600</f>
        <v>0.54691689008042899</v>
      </c>
      <c r="GQ600" s="33">
        <f>'REV 04'!GQ600/'PALAN % CUMULATIVE REV 04'!$I600</f>
        <v>0.5536193029490617</v>
      </c>
      <c r="GR600" s="33">
        <f>'REV 04'!GR600/'PALAN % CUMULATIVE REV 04'!$I600</f>
        <v>0.56032171581769441</v>
      </c>
      <c r="GS600" s="33">
        <f>'REV 04'!GS600/'PALAN % CUMULATIVE REV 04'!$I600</f>
        <v>0.56434316353887404</v>
      </c>
      <c r="GT600" s="33">
        <f>'REV 04'!GT600/'PALAN % CUMULATIVE REV 04'!$I600</f>
        <v>0.57104557640750675</v>
      </c>
      <c r="GU600" s="33">
        <f>'REV 04'!GU600/'PALAN % CUMULATIVE REV 04'!$I600</f>
        <v>0.57774798927613946</v>
      </c>
      <c r="GV600" s="33">
        <f>'REV 04'!GV600/'PALAN % CUMULATIVE REV 04'!$I600</f>
        <v>0.58445040214477206</v>
      </c>
      <c r="GW600" s="33">
        <f>'REV 04'!GW600/'PALAN % CUMULATIVE REV 04'!$I600</f>
        <v>0.59115281501340478</v>
      </c>
      <c r="GX600" s="33">
        <f>'REV 04'!GX600/'PALAN % CUMULATIVE REV 04'!$I600</f>
        <v>0.59785522788203749</v>
      </c>
      <c r="GY600" s="33">
        <f>'REV 04'!GY600/'PALAN % CUMULATIVE REV 04'!$I600</f>
        <v>0.6045576407506702</v>
      </c>
      <c r="GZ600" s="33">
        <f>'REV 04'!GZ600/'PALAN % CUMULATIVE REV 04'!$I600</f>
        <v>0.60790884718498661</v>
      </c>
      <c r="HA600" s="33">
        <f>'REV 04'!HA600/'PALAN % CUMULATIVE REV 04'!$I600</f>
        <v>0.61461126005361932</v>
      </c>
      <c r="HB600" s="33">
        <f>'REV 04'!HB600/'PALAN % CUMULATIVE REV 04'!$I600</f>
        <v>0.62131367292225204</v>
      </c>
      <c r="HC600" s="33">
        <f>'REV 04'!HC600/'PALAN % CUMULATIVE REV 04'!$I600</f>
        <v>0.62801608579088475</v>
      </c>
      <c r="HD600" s="33">
        <f>'REV 04'!HD600/'PALAN % CUMULATIVE REV 04'!$I600</f>
        <v>0.63471849865951746</v>
      </c>
      <c r="HE600" s="33">
        <f>'REV 04'!HE600/'PALAN % CUMULATIVE REV 04'!$I600</f>
        <v>0.64142091152815017</v>
      </c>
      <c r="HF600" s="33">
        <f>'REV 04'!HF600/'PALAN % CUMULATIVE REV 04'!$I600</f>
        <v>0.64812332439678288</v>
      </c>
      <c r="HG600" s="33">
        <f>'REV 04'!HG600/'PALAN % CUMULATIVE REV 04'!$I600</f>
        <v>0.65214477211796251</v>
      </c>
      <c r="HH600" s="33">
        <f>'REV 04'!HH600/'PALAN % CUMULATIVE REV 04'!$I600</f>
        <v>0.65884718498659522</v>
      </c>
      <c r="HI600" s="33">
        <f>'REV 04'!HI600/'PALAN % CUMULATIVE REV 04'!$I600</f>
        <v>0.66554959785522794</v>
      </c>
      <c r="HJ600" s="33">
        <f>'REV 04'!HJ600/'PALAN % CUMULATIVE REV 04'!$I600</f>
        <v>0.67225201072386054</v>
      </c>
      <c r="HK600" s="33">
        <f>'REV 04'!HK600/'PALAN % CUMULATIVE REV 04'!$I600</f>
        <v>0.67895442359249325</v>
      </c>
      <c r="HL600" s="33">
        <f>'REV 04'!HL600/'PALAN % CUMULATIVE REV 04'!$I600</f>
        <v>0.68565683646112596</v>
      </c>
      <c r="HM600" s="33">
        <f>'REV 04'!HM600/'PALAN % CUMULATIVE REV 04'!$I600</f>
        <v>0.69235924932975867</v>
      </c>
      <c r="HN600" s="33">
        <f>'REV 04'!HN600/'PALAN % CUMULATIVE REV 04'!$I600</f>
        <v>0.69571045576407509</v>
      </c>
      <c r="HO600" s="33">
        <f>'REV 04'!HO600/'PALAN % CUMULATIVE REV 04'!$I600</f>
        <v>0.7024128686327078</v>
      </c>
      <c r="HP600" s="33">
        <f>'REV 04'!HP600/'PALAN % CUMULATIVE REV 04'!$I600</f>
        <v>0.70911528150134051</v>
      </c>
      <c r="HQ600" s="33">
        <f>'REV 04'!HQ600/'PALAN % CUMULATIVE REV 04'!$I600</f>
        <v>0.71581769436997322</v>
      </c>
      <c r="HR600" s="33">
        <f>'REV 04'!HR600/'PALAN % CUMULATIVE REV 04'!$I600</f>
        <v>0.72252010723860594</v>
      </c>
      <c r="HS600" s="33">
        <f>'REV 04'!HS600/'PALAN % CUMULATIVE REV 04'!$I600</f>
        <v>0.72922252010723865</v>
      </c>
      <c r="HT600" s="33">
        <f>'REV 04'!HT600/'PALAN % CUMULATIVE REV 04'!$I600</f>
        <v>0.73592493297587136</v>
      </c>
      <c r="HU600" s="33">
        <f>'REV 04'!HU600/'PALAN % CUMULATIVE REV 04'!$I600</f>
        <v>0.73994638069705099</v>
      </c>
      <c r="HV600" s="33">
        <f>'REV 04'!HV600/'PALAN % CUMULATIVE REV 04'!$I600</f>
        <v>0.7466487935656837</v>
      </c>
      <c r="HW600" s="33">
        <f>'REV 04'!HW600/'PALAN % CUMULATIVE REV 04'!$I600</f>
        <v>0.7533512064343163</v>
      </c>
      <c r="HX600" s="33">
        <f>'REV 04'!HX600/'PALAN % CUMULATIVE REV 04'!$I600</f>
        <v>0.76005361930294901</v>
      </c>
      <c r="HY600" s="33">
        <f>'REV 04'!HY600/'PALAN % CUMULATIVE REV 04'!$I600</f>
        <v>0.76675603217158173</v>
      </c>
      <c r="HZ600" s="33">
        <f>'REV 04'!HZ600/'PALAN % CUMULATIVE REV 04'!$I600</f>
        <v>0.77345844504021444</v>
      </c>
      <c r="IA600" s="33">
        <f>'REV 04'!IA600/'PALAN % CUMULATIVE REV 04'!$I600</f>
        <v>0.77949061662198393</v>
      </c>
      <c r="IB600" s="33">
        <f>'REV 04'!IB600/'PALAN % CUMULATIVE REV 04'!$I600</f>
        <v>0.78351206434316356</v>
      </c>
      <c r="IC600" s="33">
        <f>'REV 04'!IC600/'PALAN % CUMULATIVE REV 04'!$I600</f>
        <v>0.79021447721179627</v>
      </c>
      <c r="ID600" s="33">
        <f>'REV 04'!ID600/'PALAN % CUMULATIVE REV 04'!$I600</f>
        <v>0.79691689008042899</v>
      </c>
      <c r="IE600" s="33">
        <f>'REV 04'!IE600/'PALAN % CUMULATIVE REV 04'!$I600</f>
        <v>0.8036193029490617</v>
      </c>
      <c r="IF600" s="33">
        <f>'REV 04'!IF600/'PALAN % CUMULATIVE REV 04'!$I600</f>
        <v>0.81032171581769441</v>
      </c>
      <c r="IG600" s="33">
        <f>'REV 04'!IG600/'PALAN % CUMULATIVE REV 04'!$I600</f>
        <v>0.81702412868632712</v>
      </c>
      <c r="IH600" s="33">
        <f>'REV 04'!IH600/'PALAN % CUMULATIVE REV 04'!$I600</f>
        <v>0.82372654155495983</v>
      </c>
      <c r="II600" s="33">
        <f>'REV 04'!II600/'PALAN % CUMULATIVE REV 04'!$I600</f>
        <v>0.82774798927613946</v>
      </c>
      <c r="IJ600" s="33">
        <f>'REV 04'!IJ600/'PALAN % CUMULATIVE REV 04'!$I600</f>
        <v>0.83445040214477206</v>
      </c>
      <c r="IK600" s="33">
        <f>'REV 04'!IK600/'PALAN % CUMULATIVE REV 04'!$I600</f>
        <v>0.84115281501340478</v>
      </c>
      <c r="IL600" s="33">
        <f>'REV 04'!IL600/'PALAN % CUMULATIVE REV 04'!$I600</f>
        <v>0.84785522788203749</v>
      </c>
      <c r="IM600" s="33">
        <f>'REV 04'!IM600/'PALAN % CUMULATIVE REV 04'!$I600</f>
        <v>0.85388739946380698</v>
      </c>
      <c r="IN600" s="33">
        <f>'REV 04'!IN600/'PALAN % CUMULATIVE REV 04'!$I600</f>
        <v>0.8605898123324397</v>
      </c>
      <c r="IO600" s="33">
        <f>'REV 04'!IO600/'PALAN % CUMULATIVE REV 04'!$I600</f>
        <v>0.86729222520107241</v>
      </c>
      <c r="IP600" s="33">
        <f>'REV 04'!IP600/'PALAN % CUMULATIVE REV 04'!$I600</f>
        <v>0.87131367292225204</v>
      </c>
      <c r="IQ600" s="33">
        <f>'REV 04'!IQ600/'PALAN % CUMULATIVE REV 04'!$I600</f>
        <v>0.87801608579088475</v>
      </c>
      <c r="IR600" s="33">
        <f>'REV 04'!IR600/'PALAN % CUMULATIVE REV 04'!$I600</f>
        <v>0.88471849865951746</v>
      </c>
      <c r="IS600" s="33">
        <f>'REV 04'!IS600/'PALAN % CUMULATIVE REV 04'!$I600</f>
        <v>0.89142091152815017</v>
      </c>
      <c r="IT600" s="33">
        <f>'REV 04'!IT600/'PALAN % CUMULATIVE REV 04'!$I600</f>
        <v>0.89812332439678288</v>
      </c>
      <c r="IU600" s="33">
        <f>'REV 04'!IU600/'PALAN % CUMULATIVE REV 04'!$I600</f>
        <v>0.9048257372654156</v>
      </c>
      <c r="IV600" s="33">
        <f>'REV 04'!IV600/'PALAN % CUMULATIVE REV 04'!$I600</f>
        <v>0.91152815013404831</v>
      </c>
      <c r="IW600" s="33">
        <f>'REV 04'!IW600/'PALAN % CUMULATIVE REV 04'!$I600</f>
        <v>0.91554959785522794</v>
      </c>
      <c r="IX600" s="33">
        <f>'REV 04'!IX600/'PALAN % CUMULATIVE REV 04'!$I600</f>
        <v>0.92225201072386054</v>
      </c>
      <c r="IY600" s="33">
        <f>'REV 04'!IY600/'PALAN % CUMULATIVE REV 04'!$I600</f>
        <v>0.92828418230563003</v>
      </c>
      <c r="IZ600" s="33">
        <f>'REV 04'!IZ600/'PALAN % CUMULATIVE REV 04'!$I600</f>
        <v>0.93498659517426275</v>
      </c>
      <c r="JA600" s="33">
        <f>'REV 04'!JA600/'PALAN % CUMULATIVE REV 04'!$I600</f>
        <v>0.94168900804289546</v>
      </c>
      <c r="JB600" s="33">
        <f>'REV 04'!JB600/'PALAN % CUMULATIVE REV 04'!$I600</f>
        <v>0.94839142091152817</v>
      </c>
      <c r="JC600" s="33">
        <f>'REV 04'!JC600/'PALAN % CUMULATIVE REV 04'!$I600</f>
        <v>0.95509383378016088</v>
      </c>
      <c r="JD600" s="33">
        <f>'REV 04'!JD600/'PALAN % CUMULATIVE REV 04'!$I600</f>
        <v>0.95911528150134051</v>
      </c>
      <c r="JE600" s="33">
        <f>'REV 04'!JE600/'PALAN % CUMULATIVE REV 04'!$I600</f>
        <v>0.96581769436997322</v>
      </c>
      <c r="JF600" s="33">
        <f>'REV 04'!JF600/'PALAN % CUMULATIVE REV 04'!$I600</f>
        <v>0.97252010723860594</v>
      </c>
      <c r="JG600" s="33">
        <f>'REV 04'!JG600/'PALAN % CUMULATIVE REV 04'!$I600</f>
        <v>0.97922252010723865</v>
      </c>
      <c r="JH600" s="33">
        <f>'REV 04'!JH600/'PALAN % CUMULATIVE REV 04'!$I600</f>
        <v>0.98592493297587136</v>
      </c>
      <c r="JI600" s="33">
        <f>'REV 04'!JI600/'PALAN % CUMULATIVE REV 04'!$I600</f>
        <v>0.99262734584450407</v>
      </c>
      <c r="JJ600" s="33">
        <f>'REV 04'!JJ600/'PALAN % CUMULATIVE REV 04'!$I600</f>
        <v>0.99932975871313678</v>
      </c>
      <c r="JK600" s="33">
        <f>'REV 04'!JK600/'PALAN % CUMULATIVE REV 04'!$I600</f>
        <v>1</v>
      </c>
      <c r="JL600" s="33">
        <f>'REV 04'!JL600/'PALAN % CUMULATIVE REV 04'!$I600</f>
        <v>1</v>
      </c>
      <c r="JM600" s="33">
        <f>'REV 04'!JM600/'PALAN % CUMULATIVE REV 04'!$I600</f>
        <v>1</v>
      </c>
      <c r="JN600" s="33">
        <f>'REV 04'!JN600/'PALAN % CUMULATIVE REV 04'!$I600</f>
        <v>1</v>
      </c>
      <c r="JO600" s="33">
        <f>'REV 04'!JO600/'PALAN % CUMULATIVE REV 04'!$I600</f>
        <v>1</v>
      </c>
      <c r="JP600" s="33">
        <f>'REV 04'!JP600/'PALAN % CUMULATIVE REV 04'!$I600</f>
        <v>1</v>
      </c>
      <c r="JQ600" s="33">
        <f>'REV 04'!JQ600/'PALAN % CUMULATIVE REV 04'!$I600</f>
        <v>1</v>
      </c>
      <c r="JR600" s="33">
        <f>'REV 04'!JR600/'PALAN % CUMULATIVE REV 04'!$I600</f>
        <v>1</v>
      </c>
      <c r="JS600" s="33">
        <f>'REV 04'!JS600/'PALAN % CUMULATIVE REV 04'!$I600</f>
        <v>1</v>
      </c>
      <c r="JT600" s="33">
        <f>'REV 04'!JT600/'PALAN % CUMULATIVE REV 04'!$I600</f>
        <v>1</v>
      </c>
      <c r="JU600" s="33">
        <f>'REV 04'!JU600/'PALAN % CUMULATIVE REV 04'!$I600</f>
        <v>1</v>
      </c>
      <c r="JV600" s="33">
        <f>'REV 04'!JV600/'PALAN % CUMULATIVE REV 04'!$I600</f>
        <v>1</v>
      </c>
      <c r="JW600" s="33">
        <f>'REV 04'!JW600/'PALAN % CUMULATIVE REV 04'!$I600</f>
        <v>1</v>
      </c>
      <c r="JX600" s="33">
        <f>'REV 04'!JX600/'PALAN % CUMULATIVE REV 04'!$I600</f>
        <v>1</v>
      </c>
      <c r="JY600" s="33">
        <f>'REV 04'!JY600/'PALAN % CUMULATIVE REV 04'!$I600</f>
        <v>1</v>
      </c>
      <c r="JZ600" s="33">
        <f>'REV 04'!JZ600/'PALAN % CUMULATIVE REV 04'!$I600</f>
        <v>1</v>
      </c>
      <c r="KA600" s="33">
        <f>'REV 04'!KA600/'PALAN % CUMULATIVE REV 04'!$I600</f>
        <v>1</v>
      </c>
      <c r="KB600" s="33">
        <f>'REV 04'!KB600/'PALAN % CUMULATIVE REV 04'!$I600</f>
        <v>1</v>
      </c>
      <c r="KC600" s="33">
        <f>'REV 04'!KC600/'PALAN % CUMULATIVE REV 04'!$I600</f>
        <v>1</v>
      </c>
      <c r="KD600" s="33">
        <f>'REV 04'!KD600/'PALAN % CUMULATIVE REV 04'!$I600</f>
        <v>1</v>
      </c>
      <c r="KE600" s="33">
        <f>'REV 04'!KE600/'PALAN % CUMULATIVE REV 04'!$I600</f>
        <v>1</v>
      </c>
      <c r="KF600" s="33">
        <f>'REV 04'!KF600/'PALAN % CUMULATIVE REV 04'!$I600</f>
        <v>1</v>
      </c>
      <c r="KG600" s="33">
        <f>'REV 04'!KG600/'PALAN % CUMULATIVE REV 04'!$I600</f>
        <v>1</v>
      </c>
      <c r="KH600" s="33">
        <f>'REV 04'!KH600/'PALAN % CUMULATIVE REV 04'!$I600</f>
        <v>1</v>
      </c>
      <c r="KI600" s="33">
        <f>'REV 04'!KI600/'PALAN % CUMULATIVE REV 04'!$I600</f>
        <v>1</v>
      </c>
      <c r="KJ600" s="33">
        <f>'REV 04'!KJ600/'PALAN % CUMULATIVE REV 04'!$I600</f>
        <v>1</v>
      </c>
      <c r="KK600" s="33">
        <f>'REV 04'!KK600/'PALAN % CUMULATIVE REV 04'!$I600</f>
        <v>1</v>
      </c>
      <c r="KL600" s="33">
        <f>'REV 04'!KL600/'PALAN % CUMULATIVE REV 04'!$I600</f>
        <v>1</v>
      </c>
      <c r="KM600" s="33">
        <f>'REV 04'!KM600/'PALAN % CUMULATIVE REV 04'!$I600</f>
        <v>1</v>
      </c>
      <c r="KN600" s="33">
        <f>'REV 04'!KN600/'PALAN % CUMULATIVE REV 04'!$I600</f>
        <v>1</v>
      </c>
      <c r="KO600" s="33">
        <f>'REV 04'!KO600/'PALAN % CUMULATIVE REV 04'!$I600</f>
        <v>1</v>
      </c>
      <c r="KP600" s="33">
        <f>'REV 04'!KP600/'PALAN % CUMULATIVE REV 04'!$I600</f>
        <v>1</v>
      </c>
      <c r="KQ600" s="33">
        <f>'REV 04'!KQ600/'PALAN % CUMULATIVE REV 04'!$I600</f>
        <v>1</v>
      </c>
      <c r="KR600" s="33">
        <f>'REV 04'!KR600/'PALAN % CUMULATIVE REV 04'!$I600</f>
        <v>1</v>
      </c>
      <c r="KS600" s="33">
        <f>'REV 04'!KS600/'PALAN % CUMULATIVE REV 04'!$I600</f>
        <v>1</v>
      </c>
      <c r="KT600" s="33">
        <f>'REV 04'!KT600/'PALAN % CUMULATIVE REV 04'!$I600</f>
        <v>1</v>
      </c>
      <c r="KU600" s="33">
        <f>'REV 04'!KU600/'PALAN % CUMULATIVE REV 04'!$I600</f>
        <v>1</v>
      </c>
      <c r="KV600" s="33">
        <f>'REV 04'!KV600/'PALAN % CUMULATIVE REV 04'!$I600</f>
        <v>1</v>
      </c>
      <c r="KW600" s="33">
        <f>'REV 04'!KW600/'PALAN % CUMULATIVE REV 04'!$I600</f>
        <v>1</v>
      </c>
      <c r="KX600" s="33">
        <f>'REV 04'!KX600/'PALAN % CUMULATIVE REV 04'!$I600</f>
        <v>1</v>
      </c>
      <c r="KY600" s="33">
        <f>'REV 04'!KY600/'PALAN % CUMULATIVE REV 04'!$I600</f>
        <v>1</v>
      </c>
      <c r="KZ600" s="33">
        <f>'REV 04'!KZ600/'PALAN % CUMULATIVE REV 04'!$I600</f>
        <v>1</v>
      </c>
      <c r="LA600" s="33">
        <f>'REV 04'!LA600/'PALAN % CUMULATIVE REV 04'!$I600</f>
        <v>1</v>
      </c>
      <c r="LB600" s="33">
        <f>'REV 04'!LB600/'PALAN % CUMULATIVE REV 04'!$I600</f>
        <v>1</v>
      </c>
      <c r="LC600" s="33">
        <f>'REV 04'!LC600/'PALAN % CUMULATIVE REV 04'!$I600</f>
        <v>1</v>
      </c>
      <c r="LD600" s="33">
        <f>'REV 04'!LD600/'PALAN % CUMULATIVE REV 04'!$I600</f>
        <v>1</v>
      </c>
      <c r="LE600" s="33">
        <f>'REV 04'!LE600/'PALAN % CUMULATIVE REV 04'!$I600</f>
        <v>1</v>
      </c>
      <c r="LF600" s="33">
        <f>'REV 04'!LF600/'PALAN % CUMULATIVE REV 04'!$I600</f>
        <v>1</v>
      </c>
      <c r="LG600" s="33">
        <f>'REV 04'!LG600/'PALAN % CUMULATIVE REV 04'!$I600</f>
        <v>1</v>
      </c>
      <c r="LH600" s="33">
        <f>'REV 04'!LH600/'PALAN % CUMULATIVE REV 04'!$I600</f>
        <v>1</v>
      </c>
      <c r="LI600" s="33">
        <f>'REV 04'!LI600/'PALAN % CUMULATIVE REV 04'!$I600</f>
        <v>1</v>
      </c>
      <c r="LJ600" s="33">
        <f>'REV 04'!LJ600/'PALAN % CUMULATIVE REV 04'!$I600</f>
        <v>1</v>
      </c>
      <c r="LK600" s="33">
        <f>'REV 04'!LK600/'PALAN % CUMULATIVE REV 04'!$I600</f>
        <v>1</v>
      </c>
      <c r="LL600" s="33">
        <f>'REV 04'!LL600/'PALAN % CUMULATIVE REV 04'!$I600</f>
        <v>1</v>
      </c>
      <c r="LM600" s="33">
        <f>'REV 04'!LM600/'PALAN % CUMULATIVE REV 04'!$I600</f>
        <v>1</v>
      </c>
      <c r="LN600" s="33">
        <f>'REV 04'!LN600/'PALAN % CUMULATIVE REV 04'!$I600</f>
        <v>1</v>
      </c>
      <c r="LO600" s="33">
        <f>'REV 04'!LO600/'PALAN % CUMULATIVE REV 04'!$I600</f>
        <v>1</v>
      </c>
      <c r="LP600" s="33">
        <f>'REV 04'!LP600/'PALAN % CUMULATIVE REV 04'!$I600</f>
        <v>1</v>
      </c>
      <c r="LQ600" s="33">
        <f>'REV 04'!LQ600/'PALAN % CUMULATIVE REV 04'!$I600</f>
        <v>1</v>
      </c>
      <c r="LR600" s="33">
        <f>'REV 04'!LR600/'PALAN % CUMULATIVE REV 04'!$I600</f>
        <v>1</v>
      </c>
      <c r="LS600" s="33">
        <f>'REV 04'!LS600/'PALAN % CUMULATIVE REV 04'!$I600</f>
        <v>1</v>
      </c>
      <c r="LT600" s="33">
        <f>'REV 04'!LT600/'PALAN % CUMULATIVE REV 04'!$I600</f>
        <v>1</v>
      </c>
      <c r="LU600" s="33">
        <f>'REV 04'!LU600/'PALAN % CUMULATIVE REV 04'!$I600</f>
        <v>1</v>
      </c>
      <c r="LV600" s="33">
        <f>'REV 04'!LV600/'PALAN % CUMULATIVE REV 04'!$I600</f>
        <v>1</v>
      </c>
      <c r="LW600" s="33">
        <f>'REV 04'!LW600/'PALAN % CUMULATIVE REV 04'!$I600</f>
        <v>1</v>
      </c>
      <c r="LX600" s="33">
        <f>'REV 04'!LX600/'PALAN % CUMULATIVE REV 04'!$I600</f>
        <v>1</v>
      </c>
      <c r="LY600" s="33">
        <f>'REV 04'!LY600/'PALAN % CUMULATIVE REV 04'!$I600</f>
        <v>1</v>
      </c>
      <c r="LZ600" s="33">
        <f>'REV 04'!LZ600/'PALAN % CUMULATIVE REV 04'!$I600</f>
        <v>1</v>
      </c>
      <c r="MA600" s="33">
        <f>'REV 04'!MA600/'PALAN % CUMULATIVE REV 04'!$I600</f>
        <v>1</v>
      </c>
      <c r="MB600" s="33">
        <f>'REV 04'!MB600/'PALAN % CUMULATIVE REV 04'!$I600</f>
        <v>1</v>
      </c>
      <c r="MC600" s="33">
        <f>'REV 04'!MC600/'PALAN % CUMULATIVE REV 04'!$I600</f>
        <v>1</v>
      </c>
      <c r="MD600" s="33">
        <f>'REV 04'!MD600/'PALAN % CUMULATIVE REV 04'!$I600</f>
        <v>1</v>
      </c>
      <c r="ME600" s="33">
        <f>'REV 04'!ME600/'PALAN % CUMULATIVE REV 04'!$I600</f>
        <v>1</v>
      </c>
      <c r="MF600" s="33">
        <f>'REV 04'!MF600/'PALAN % CUMULATIVE REV 04'!$I600</f>
        <v>1</v>
      </c>
      <c r="MG600" s="33">
        <f>'REV 04'!MG600/'PALAN % CUMULATIVE REV 04'!$I600</f>
        <v>1</v>
      </c>
      <c r="MH600" s="33">
        <f>'REV 04'!MH600/'PALAN % CUMULATIVE REV 04'!$I600</f>
        <v>1</v>
      </c>
      <c r="MI600" s="33">
        <f>'REV 04'!MI600/'PALAN % CUMULATIVE REV 04'!$I600</f>
        <v>1</v>
      </c>
      <c r="MJ600" s="33">
        <f>'REV 04'!MJ600/'PALAN % CUMULATIVE REV 04'!$I600</f>
        <v>1</v>
      </c>
      <c r="MK600" s="33">
        <f>'REV 04'!MK600/'PALAN % CUMULATIVE REV 04'!$I600</f>
        <v>1</v>
      </c>
      <c r="ML600" s="33">
        <f>'REV 04'!ML600/'PALAN % CUMULATIVE REV 04'!$I600</f>
        <v>1</v>
      </c>
      <c r="MM600" s="33">
        <f>'REV 04'!MM600/'PALAN % CUMULATIVE REV 04'!$I600</f>
        <v>1</v>
      </c>
      <c r="MN600" s="33">
        <f>'REV 04'!MN600/'PALAN % CUMULATIVE REV 04'!$I600</f>
        <v>1</v>
      </c>
      <c r="MO600" s="33">
        <f>'REV 04'!MO600/'PALAN % CUMULATIVE REV 04'!$I600</f>
        <v>1</v>
      </c>
      <c r="MP600" s="33">
        <f>'REV 04'!MP600/'PALAN % CUMULATIVE REV 04'!$I600</f>
        <v>1</v>
      </c>
      <c r="MQ600" s="33">
        <f>'REV 04'!MQ600/'PALAN % CUMULATIVE REV 04'!$I600</f>
        <v>1</v>
      </c>
      <c r="MR600" s="33">
        <f>'REV 04'!MR600/'PALAN % CUMULATIVE REV 04'!$I600</f>
        <v>1</v>
      </c>
      <c r="MS600" s="33">
        <f>'REV 04'!MS600/'PALAN % CUMULATIVE REV 04'!$I600</f>
        <v>1</v>
      </c>
      <c r="MT600" s="33">
        <f>'REV 04'!MT600/'PALAN % CUMULATIVE REV 04'!$I600</f>
        <v>1</v>
      </c>
      <c r="MU600" s="33">
        <f>'REV 04'!MU600/'PALAN % CUMULATIVE REV 04'!$I600</f>
        <v>1</v>
      </c>
      <c r="MV600" s="33">
        <f>'REV 04'!MV600/'PALAN % CUMULATIVE REV 04'!$I600</f>
        <v>1</v>
      </c>
      <c r="MW600" s="33">
        <f>'REV 04'!MW600/'PALAN % CUMULATIVE REV 04'!$I600</f>
        <v>1</v>
      </c>
      <c r="MX600" s="33">
        <f>'REV 04'!MX600/'PALAN % CUMULATIVE REV 04'!$I600</f>
        <v>1</v>
      </c>
      <c r="MY600" s="33">
        <f>'REV 04'!MY600/'PALAN % CUMULATIVE REV 04'!$I600</f>
        <v>1</v>
      </c>
      <c r="MZ600" s="33">
        <f>'REV 04'!MZ600/'PALAN % CUMULATIVE REV 04'!$I600</f>
        <v>1</v>
      </c>
      <c r="NA600" s="33">
        <f>'REV 04'!NA600/'PALAN % CUMULATIVE REV 04'!$I600</f>
        <v>1</v>
      </c>
      <c r="NB600" s="33">
        <f>'REV 04'!NB600/'PALAN % CUMULATIVE REV 04'!$I600</f>
        <v>1</v>
      </c>
      <c r="NC600" s="33">
        <f>'REV 04'!NC600/'PALAN % CUMULATIVE REV 04'!$I600</f>
        <v>1</v>
      </c>
      <c r="ND600" s="33">
        <f>'REV 04'!ND600/'PALAN % CUMULATIVE REV 04'!$I600</f>
        <v>1</v>
      </c>
      <c r="NE600" s="33">
        <f>'REV 04'!NE600/'PALAN % CUMULATIVE REV 04'!$I600</f>
        <v>1</v>
      </c>
      <c r="NF600" s="33">
        <f>'REV 04'!NF600/'PALAN % CUMULATIVE REV 04'!$I600</f>
        <v>1</v>
      </c>
      <c r="NG600" s="33">
        <f>'REV 04'!NG600/'PALAN % CUMULATIVE REV 04'!$I600</f>
        <v>1</v>
      </c>
      <c r="NH600" s="33">
        <f>'REV 04'!NH600/'PALAN % CUMULATIVE REV 04'!$I600</f>
        <v>1</v>
      </c>
      <c r="NI600" s="33">
        <f>'REV 04'!NI600/'PALAN % CUMULATIVE REV 04'!$I600</f>
        <v>1</v>
      </c>
      <c r="NJ600" s="33">
        <f>'REV 04'!NJ600/'PALAN % CUMULATIVE REV 04'!$I600</f>
        <v>1</v>
      </c>
      <c r="NK600" s="33">
        <f>'REV 04'!NK600/'PALAN % CUMULATIVE REV 04'!$I600</f>
        <v>1</v>
      </c>
      <c r="NL600" s="33">
        <f>'REV 04'!NL600/'PALAN % CUMULATIVE REV 04'!$I600</f>
        <v>1</v>
      </c>
      <c r="NM600" s="33">
        <f>'REV 04'!NM600/'PALAN % CUMULATIVE REV 04'!$I600</f>
        <v>1</v>
      </c>
      <c r="NN600" s="33">
        <f>'REV 04'!NN600/'PALAN % CUMULATIVE REV 04'!$I600</f>
        <v>1</v>
      </c>
      <c r="NO600" s="33">
        <f>'REV 04'!NO600/'PALAN % CUMULATIVE REV 04'!$I600</f>
        <v>1</v>
      </c>
      <c r="NP600" s="33">
        <f>'REV 04'!NP600/'PALAN % CUMULATIVE REV 04'!$I600</f>
        <v>1</v>
      </c>
      <c r="NQ600" s="33">
        <f>'REV 04'!NQ600/'PALAN % CUMULATIVE REV 04'!$I600</f>
        <v>1</v>
      </c>
    </row>
    <row r="601" spans="1:381" s="67" customFormat="1" x14ac:dyDescent="0.25">
      <c r="A601" s="125">
        <f t="shared" si="9"/>
        <v>601</v>
      </c>
      <c r="B601" s="67" t="s">
        <v>738</v>
      </c>
      <c r="C601" s="67" t="s">
        <v>466</v>
      </c>
      <c r="D601" s="67" t="s">
        <v>314</v>
      </c>
      <c r="F601" s="67">
        <v>159</v>
      </c>
      <c r="G601" s="68">
        <v>45367</v>
      </c>
      <c r="H601" s="68">
        <v>45536</v>
      </c>
      <c r="I601" s="67">
        <v>2481</v>
      </c>
      <c r="K601" s="69">
        <v>0</v>
      </c>
      <c r="M601" s="70">
        <v>0</v>
      </c>
      <c r="N601" s="67">
        <v>72</v>
      </c>
      <c r="P601" s="67" t="s">
        <v>122</v>
      </c>
      <c r="Q601" s="131">
        <f>'REV 04'!Q601/'PALAN % CUMULATIVE REV 04'!$I601</f>
        <v>0</v>
      </c>
      <c r="R601" s="131">
        <f>'REV 04'!R601/'PALAN % CUMULATIVE REV 04'!$I601</f>
        <v>0</v>
      </c>
      <c r="S601" s="131">
        <f>'REV 04'!S601/'PALAN % CUMULATIVE REV 04'!$I601</f>
        <v>0</v>
      </c>
      <c r="T601" s="131">
        <f>'REV 04'!T601/'PALAN % CUMULATIVE REV 04'!$I601</f>
        <v>0</v>
      </c>
      <c r="U601" s="131">
        <f>'REV 04'!U601/'PALAN % CUMULATIVE REV 04'!$I601</f>
        <v>0</v>
      </c>
      <c r="V601" s="131">
        <f>'REV 04'!V601/'PALAN % CUMULATIVE REV 04'!$I601</f>
        <v>0</v>
      </c>
      <c r="W601" s="131">
        <f>'REV 04'!W601/'PALAN % CUMULATIVE REV 04'!$I601</f>
        <v>0</v>
      </c>
      <c r="X601" s="131">
        <f>'REV 04'!X601/'PALAN % CUMULATIVE REV 04'!$I601</f>
        <v>0</v>
      </c>
      <c r="Y601" s="131">
        <f>'REV 04'!Y601/'PALAN % CUMULATIVE REV 04'!$I601</f>
        <v>0</v>
      </c>
      <c r="Z601" s="131">
        <f>'REV 04'!Z601/'PALAN % CUMULATIVE REV 04'!$I601</f>
        <v>0</v>
      </c>
      <c r="AA601" s="131">
        <f>'REV 04'!AA601/'PALAN % CUMULATIVE REV 04'!$I601</f>
        <v>0</v>
      </c>
      <c r="AB601" s="131">
        <f>'REV 04'!AB601/'PALAN % CUMULATIVE REV 04'!$I601</f>
        <v>0</v>
      </c>
      <c r="AC601" s="131">
        <f>'REV 04'!AC601/'PALAN % CUMULATIVE REV 04'!$I601</f>
        <v>0</v>
      </c>
      <c r="AD601" s="131">
        <f>'REV 04'!AD601/'PALAN % CUMULATIVE REV 04'!$I601</f>
        <v>0</v>
      </c>
      <c r="AE601" s="131">
        <f>'REV 04'!AE601/'PALAN % CUMULATIVE REV 04'!$I601</f>
        <v>0</v>
      </c>
      <c r="AF601" s="131">
        <f>'REV 04'!AF601/'PALAN % CUMULATIVE REV 04'!$I601</f>
        <v>0</v>
      </c>
      <c r="AG601" s="131">
        <f>'REV 04'!AG601/'PALAN % CUMULATIVE REV 04'!$I601</f>
        <v>0</v>
      </c>
      <c r="AH601" s="131">
        <f>'REV 04'!AH601/'PALAN % CUMULATIVE REV 04'!$I601</f>
        <v>0</v>
      </c>
      <c r="AI601" s="131">
        <f>'REV 04'!AI601/'PALAN % CUMULATIVE REV 04'!$I601</f>
        <v>0</v>
      </c>
      <c r="AJ601" s="131">
        <f>'REV 04'!AJ601/'PALAN % CUMULATIVE REV 04'!$I601</f>
        <v>0</v>
      </c>
      <c r="AK601" s="131">
        <f>'REV 04'!AK601/'PALAN % CUMULATIVE REV 04'!$I601</f>
        <v>0</v>
      </c>
      <c r="AL601" s="131">
        <f>'REV 04'!AL601/'PALAN % CUMULATIVE REV 04'!$I601</f>
        <v>0</v>
      </c>
      <c r="AM601" s="131">
        <f>'REV 04'!AM601/'PALAN % CUMULATIVE REV 04'!$I601</f>
        <v>0</v>
      </c>
      <c r="AN601" s="131">
        <f>'REV 04'!AN601/'PALAN % CUMULATIVE REV 04'!$I601</f>
        <v>0</v>
      </c>
      <c r="AO601" s="131">
        <f>'REV 04'!AO601/'PALAN % CUMULATIVE REV 04'!$I601</f>
        <v>0</v>
      </c>
      <c r="AP601" s="131">
        <f>'REV 04'!AP601/'PALAN % CUMULATIVE REV 04'!$I601</f>
        <v>0</v>
      </c>
      <c r="AQ601" s="131">
        <f>'REV 04'!AQ601/'PALAN % CUMULATIVE REV 04'!$I601</f>
        <v>0</v>
      </c>
      <c r="AR601" s="131">
        <f>'REV 04'!AR601/'PALAN % CUMULATIVE REV 04'!$I601</f>
        <v>0</v>
      </c>
      <c r="AS601" s="131">
        <f>'REV 04'!AS601/'PALAN % CUMULATIVE REV 04'!$I601</f>
        <v>0</v>
      </c>
      <c r="AT601" s="131">
        <f>'REV 04'!AT601/'PALAN % CUMULATIVE REV 04'!$I601</f>
        <v>0</v>
      </c>
      <c r="AU601" s="131">
        <f>'REV 04'!AU601/'PALAN % CUMULATIVE REV 04'!$I601</f>
        <v>0</v>
      </c>
      <c r="AV601" s="131">
        <f>'REV 04'!AV601/'PALAN % CUMULATIVE REV 04'!$I601</f>
        <v>0</v>
      </c>
      <c r="AW601" s="131">
        <f>'REV 04'!AW601/'PALAN % CUMULATIVE REV 04'!$I601</f>
        <v>0</v>
      </c>
      <c r="AX601" s="131">
        <f>'REV 04'!AX601/'PALAN % CUMULATIVE REV 04'!$I601</f>
        <v>0</v>
      </c>
      <c r="AY601" s="131">
        <f>'REV 04'!AY601/'PALAN % CUMULATIVE REV 04'!$I601</f>
        <v>0</v>
      </c>
      <c r="AZ601" s="131">
        <f>'REV 04'!AZ601/'PALAN % CUMULATIVE REV 04'!$I601</f>
        <v>0</v>
      </c>
      <c r="BA601" s="131">
        <f>'REV 04'!BA601/'PALAN % CUMULATIVE REV 04'!$I601</f>
        <v>0</v>
      </c>
      <c r="BB601" s="131">
        <f>'REV 04'!BB601/'PALAN % CUMULATIVE REV 04'!$I601</f>
        <v>0</v>
      </c>
      <c r="BC601" s="131">
        <f>'REV 04'!BC601/'PALAN % CUMULATIVE REV 04'!$I601</f>
        <v>0</v>
      </c>
      <c r="BD601" s="131">
        <f>'REV 04'!BD601/'PALAN % CUMULATIVE REV 04'!$I601</f>
        <v>0</v>
      </c>
      <c r="BE601" s="131">
        <f>'REV 04'!BE601/'PALAN % CUMULATIVE REV 04'!$I601</f>
        <v>0</v>
      </c>
      <c r="BF601" s="131">
        <f>'REV 04'!BF601/'PALAN % CUMULATIVE REV 04'!$I601</f>
        <v>0</v>
      </c>
      <c r="BG601" s="131">
        <f>'REV 04'!BG601/'PALAN % CUMULATIVE REV 04'!$I601</f>
        <v>0</v>
      </c>
      <c r="BH601" s="131">
        <f>'REV 04'!BH601/'PALAN % CUMULATIVE REV 04'!$I601</f>
        <v>0</v>
      </c>
      <c r="BI601" s="131">
        <f>'REV 04'!BI601/'PALAN % CUMULATIVE REV 04'!$I601</f>
        <v>0</v>
      </c>
      <c r="BJ601" s="131">
        <f>'REV 04'!BJ601/'PALAN % CUMULATIVE REV 04'!$I601</f>
        <v>0</v>
      </c>
      <c r="BK601" s="131">
        <f>'REV 04'!BK601/'PALAN % CUMULATIVE REV 04'!$I601</f>
        <v>0</v>
      </c>
      <c r="BL601" s="131">
        <f>'REV 04'!BL601/'PALAN % CUMULATIVE REV 04'!$I601</f>
        <v>0</v>
      </c>
      <c r="BM601" s="131">
        <f>'REV 04'!BM601/'PALAN % CUMULATIVE REV 04'!$I601</f>
        <v>0</v>
      </c>
      <c r="BN601" s="131">
        <f>'REV 04'!BN601/'PALAN % CUMULATIVE REV 04'!$I601</f>
        <v>0</v>
      </c>
      <c r="BO601" s="131">
        <f>'REV 04'!BO601/'PALAN % CUMULATIVE REV 04'!$I601</f>
        <v>0</v>
      </c>
      <c r="BP601" s="131">
        <f>'REV 04'!BP601/'PALAN % CUMULATIVE REV 04'!$I601</f>
        <v>0</v>
      </c>
      <c r="BQ601" s="131">
        <f>'REV 04'!BQ601/'PALAN % CUMULATIVE REV 04'!$I601</f>
        <v>0</v>
      </c>
      <c r="BR601" s="131">
        <f>'REV 04'!BR601/'PALAN % CUMULATIVE REV 04'!$I601</f>
        <v>0</v>
      </c>
      <c r="BS601" s="131">
        <f>'REV 04'!BS601/'PALAN % CUMULATIVE REV 04'!$I601</f>
        <v>0</v>
      </c>
      <c r="BT601" s="131">
        <f>'REV 04'!BT601/'PALAN % CUMULATIVE REV 04'!$I601</f>
        <v>0</v>
      </c>
      <c r="BU601" s="131">
        <f>'REV 04'!BU601/'PALAN % CUMULATIVE REV 04'!$I601</f>
        <v>0</v>
      </c>
      <c r="BV601" s="131">
        <f>'REV 04'!BV601/'PALAN % CUMULATIVE REV 04'!$I601</f>
        <v>0</v>
      </c>
      <c r="BW601" s="131">
        <f>'REV 04'!BW601/'PALAN % CUMULATIVE REV 04'!$I601</f>
        <v>0</v>
      </c>
      <c r="BX601" s="131">
        <f>'REV 04'!BX601/'PALAN % CUMULATIVE REV 04'!$I601</f>
        <v>0</v>
      </c>
      <c r="BY601" s="131">
        <f>'REV 04'!BY601/'PALAN % CUMULATIVE REV 04'!$I601</f>
        <v>0</v>
      </c>
      <c r="BZ601" s="131">
        <f>'REV 04'!BZ601/'PALAN % CUMULATIVE REV 04'!$I601</f>
        <v>0</v>
      </c>
      <c r="CA601" s="131">
        <f>'REV 04'!CA601/'PALAN % CUMULATIVE REV 04'!$I601</f>
        <v>0</v>
      </c>
      <c r="CB601" s="131">
        <f>'REV 04'!CB601/'PALAN % CUMULATIVE REV 04'!$I601</f>
        <v>0</v>
      </c>
      <c r="CC601" s="131">
        <f>'REV 04'!CC601/'PALAN % CUMULATIVE REV 04'!$I601</f>
        <v>0</v>
      </c>
      <c r="CD601" s="131">
        <f>'REV 04'!CD601/'PALAN % CUMULATIVE REV 04'!$I601</f>
        <v>0</v>
      </c>
      <c r="CE601" s="131">
        <f>'REV 04'!CE601/'PALAN % CUMULATIVE REV 04'!$I601</f>
        <v>0</v>
      </c>
      <c r="CF601" s="131">
        <f>'REV 04'!CF601/'PALAN % CUMULATIVE REV 04'!$I601</f>
        <v>0</v>
      </c>
      <c r="CG601" s="131">
        <f>'REV 04'!CG601/'PALAN % CUMULATIVE REV 04'!$I601</f>
        <v>0</v>
      </c>
      <c r="CH601" s="131">
        <f>'REV 04'!CH601/'PALAN % CUMULATIVE REV 04'!$I601</f>
        <v>0</v>
      </c>
      <c r="CI601" s="131">
        <f>'REV 04'!CI601/'PALAN % CUMULATIVE REV 04'!$I601</f>
        <v>0</v>
      </c>
      <c r="CJ601" s="131">
        <f>'REV 04'!CJ601/'PALAN % CUMULATIVE REV 04'!$I601</f>
        <v>0</v>
      </c>
      <c r="CK601" s="131">
        <f>'REV 04'!CK601/'PALAN % CUMULATIVE REV 04'!$I601</f>
        <v>0</v>
      </c>
      <c r="CL601" s="131">
        <f>'REV 04'!CL601/'PALAN % CUMULATIVE REV 04'!$I601</f>
        <v>0</v>
      </c>
      <c r="CM601" s="131">
        <f>'REV 04'!CM601/'PALAN % CUMULATIVE REV 04'!$I601</f>
        <v>0</v>
      </c>
      <c r="CN601" s="131">
        <f>'REV 04'!CN601/'PALAN % CUMULATIVE REV 04'!$I601</f>
        <v>0</v>
      </c>
      <c r="CO601" s="131">
        <f>'REV 04'!CO601/'PALAN % CUMULATIVE REV 04'!$I601</f>
        <v>0</v>
      </c>
      <c r="CP601" s="131">
        <f>'REV 04'!CP601/'PALAN % CUMULATIVE REV 04'!$I601</f>
        <v>0</v>
      </c>
      <c r="CQ601" s="131">
        <f>'REV 04'!CQ601/'PALAN % CUMULATIVE REV 04'!$I601</f>
        <v>0</v>
      </c>
      <c r="CR601" s="131">
        <f>'REV 04'!CR601/'PALAN % CUMULATIVE REV 04'!$I601</f>
        <v>0</v>
      </c>
      <c r="CS601" s="131">
        <f>'REV 04'!CS601/'PALAN % CUMULATIVE REV 04'!$I601</f>
        <v>0</v>
      </c>
      <c r="CT601" s="131">
        <f>'REV 04'!CT601/'PALAN % CUMULATIVE REV 04'!$I601</f>
        <v>0</v>
      </c>
      <c r="CU601" s="131">
        <f>'REV 04'!CU601/'PALAN % CUMULATIVE REV 04'!$I601</f>
        <v>0</v>
      </c>
      <c r="CV601" s="131">
        <f>'REV 04'!CV601/'PALAN % CUMULATIVE REV 04'!$I601</f>
        <v>0</v>
      </c>
      <c r="CW601" s="131">
        <f>'REV 04'!CW601/'PALAN % CUMULATIVE REV 04'!$I601</f>
        <v>0</v>
      </c>
      <c r="CX601" s="131">
        <f>'REV 04'!CX601/'PALAN % CUMULATIVE REV 04'!$I601</f>
        <v>0</v>
      </c>
      <c r="CY601" s="131">
        <f>'REV 04'!CY601/'PALAN % CUMULATIVE REV 04'!$I601</f>
        <v>0</v>
      </c>
      <c r="CZ601" s="131">
        <f>'REV 04'!CZ601/'PALAN % CUMULATIVE REV 04'!$I601</f>
        <v>0</v>
      </c>
      <c r="DA601" s="131">
        <f>'REV 04'!DA601/'PALAN % CUMULATIVE REV 04'!$I601</f>
        <v>0</v>
      </c>
      <c r="DB601" s="131">
        <f>'REV 04'!DB601/'PALAN % CUMULATIVE REV 04'!$I601</f>
        <v>0</v>
      </c>
      <c r="DC601" s="131">
        <f>'REV 04'!DC601/'PALAN % CUMULATIVE REV 04'!$I601</f>
        <v>0</v>
      </c>
      <c r="DD601" s="131">
        <f>'REV 04'!DD601/'PALAN % CUMULATIVE REV 04'!$I601</f>
        <v>0</v>
      </c>
      <c r="DE601" s="131">
        <f>'REV 04'!DE601/'PALAN % CUMULATIVE REV 04'!$I601</f>
        <v>0</v>
      </c>
      <c r="DF601" s="131">
        <f>'REV 04'!DF601/'PALAN % CUMULATIVE REV 04'!$I601</f>
        <v>0</v>
      </c>
      <c r="DG601" s="131">
        <f>'REV 04'!DG601/'PALAN % CUMULATIVE REV 04'!$I601</f>
        <v>0</v>
      </c>
      <c r="DH601" s="131">
        <f>'REV 04'!DH601/'PALAN % CUMULATIVE REV 04'!$I601</f>
        <v>0</v>
      </c>
      <c r="DI601" s="131">
        <f>'REV 04'!DI601/'PALAN % CUMULATIVE REV 04'!$I601</f>
        <v>0</v>
      </c>
      <c r="DJ601" s="131">
        <f>'REV 04'!DJ601/'PALAN % CUMULATIVE REV 04'!$I601</f>
        <v>0</v>
      </c>
      <c r="DK601" s="131">
        <f>'REV 04'!DK601/'PALAN % CUMULATIVE REV 04'!$I601</f>
        <v>0</v>
      </c>
      <c r="DL601" s="131">
        <f>'REV 04'!DL601/'PALAN % CUMULATIVE REV 04'!$I601</f>
        <v>0</v>
      </c>
      <c r="DM601" s="131">
        <f>'REV 04'!DM601/'PALAN % CUMULATIVE REV 04'!$I601</f>
        <v>0</v>
      </c>
      <c r="DN601" s="131">
        <f>'REV 04'!DN601/'PALAN % CUMULATIVE REV 04'!$I601</f>
        <v>0</v>
      </c>
      <c r="DO601" s="131">
        <f>'REV 04'!DO601/'PALAN % CUMULATIVE REV 04'!$I601</f>
        <v>0</v>
      </c>
      <c r="DP601" s="131">
        <f>'REV 04'!DP601/'PALAN % CUMULATIVE REV 04'!$I601</f>
        <v>0</v>
      </c>
      <c r="DQ601" s="131">
        <f>'REV 04'!DQ601/'PALAN % CUMULATIVE REV 04'!$I601</f>
        <v>0</v>
      </c>
      <c r="DR601" s="131">
        <f>'REV 04'!DR601/'PALAN % CUMULATIVE REV 04'!$I601</f>
        <v>0</v>
      </c>
      <c r="DS601" s="131">
        <f>'REV 04'!DS601/'PALAN % CUMULATIVE REV 04'!$I601</f>
        <v>0</v>
      </c>
      <c r="DT601" s="131">
        <f>'REV 04'!DT601/'PALAN % CUMULATIVE REV 04'!$I601</f>
        <v>0</v>
      </c>
      <c r="DU601" s="131">
        <f>'REV 04'!DU601/'PALAN % CUMULATIVE REV 04'!$I601</f>
        <v>0</v>
      </c>
      <c r="DV601" s="131">
        <f>'REV 04'!DV601/'PALAN % CUMULATIVE REV 04'!$I601</f>
        <v>0</v>
      </c>
      <c r="DW601" s="131">
        <f>'REV 04'!DW601/'PALAN % CUMULATIVE REV 04'!$I601</f>
        <v>0</v>
      </c>
      <c r="DX601" s="131">
        <f>'REV 04'!DX601/'PALAN % CUMULATIVE REV 04'!$I601</f>
        <v>0</v>
      </c>
      <c r="DY601" s="131">
        <f>'REV 04'!DY601/'PALAN % CUMULATIVE REV 04'!$I601</f>
        <v>0</v>
      </c>
      <c r="DZ601" s="131">
        <f>'REV 04'!DZ601/'PALAN % CUMULATIVE REV 04'!$I601</f>
        <v>0</v>
      </c>
      <c r="EA601" s="131">
        <f>'REV 04'!EA601/'PALAN % CUMULATIVE REV 04'!$I601</f>
        <v>0</v>
      </c>
      <c r="EB601" s="131">
        <f>'REV 04'!EB601/'PALAN % CUMULATIVE REV 04'!$I601</f>
        <v>5.2398226521563887E-3</v>
      </c>
      <c r="EC601" s="131">
        <f>'REV 04'!EC601/'PALAN % CUMULATIVE REV 04'!$I601</f>
        <v>1.1688835147118097E-2</v>
      </c>
      <c r="ED601" s="131">
        <f>'REV 04'!ED601/'PALAN % CUMULATIVE REV 04'!$I601</f>
        <v>1.7734784361144701E-2</v>
      </c>
      <c r="EE601" s="131">
        <f>'REV 04'!EE601/'PALAN % CUMULATIVE REV 04'!$I601</f>
        <v>2.4183796856106408E-2</v>
      </c>
      <c r="EF601" s="131">
        <f>'REV 04'!EF601/'PALAN % CUMULATIVE REV 04'!$I601</f>
        <v>3.0632809351068116E-2</v>
      </c>
      <c r="EG601" s="131">
        <f>'REV 04'!EG601/'PALAN % CUMULATIVE REV 04'!$I601</f>
        <v>3.667875856509472E-2</v>
      </c>
      <c r="EH601" s="131">
        <f>'REV 04'!EH601/'PALAN % CUMULATIVE REV 04'!$I601</f>
        <v>4.0306328093510681E-2</v>
      </c>
      <c r="EI601" s="131">
        <f>'REV 04'!EI601/'PALAN % CUMULATIVE REV 04'!$I601</f>
        <v>4.6755340588472388E-2</v>
      </c>
      <c r="EJ601" s="131">
        <f>'REV 04'!EJ601/'PALAN % CUMULATIVE REV 04'!$I601</f>
        <v>5.2801289802498992E-2</v>
      </c>
      <c r="EK601" s="131">
        <f>'REV 04'!EK601/'PALAN % CUMULATIVE REV 04'!$I601</f>
        <v>5.92503022974607E-2</v>
      </c>
      <c r="EL601" s="131">
        <f>'REV 04'!EL601/'PALAN % CUMULATIVE REV 04'!$I601</f>
        <v>6.5699314792422414E-2</v>
      </c>
      <c r="EM601" s="131">
        <f>'REV 04'!EM601/'PALAN % CUMULATIVE REV 04'!$I601</f>
        <v>7.1745264006449011E-2</v>
      </c>
      <c r="EN601" s="131">
        <f>'REV 04'!EN601/'PALAN % CUMULATIVE REV 04'!$I601</f>
        <v>7.8194276501410725E-2</v>
      </c>
      <c r="EO601" s="131">
        <f>'REV 04'!EO601/'PALAN % CUMULATIVE REV 04'!$I601</f>
        <v>8.1821846029826686E-2</v>
      </c>
      <c r="EP601" s="131">
        <f>'REV 04'!EP601/'PALAN % CUMULATIVE REV 04'!$I601</f>
        <v>8.7867795243853283E-2</v>
      </c>
      <c r="EQ601" s="131">
        <f>'REV 04'!EQ601/'PALAN % CUMULATIVE REV 04'!$I601</f>
        <v>9.4316807738814998E-2</v>
      </c>
      <c r="ER601" s="131">
        <f>'REV 04'!ER601/'PALAN % CUMULATIVE REV 04'!$I601</f>
        <v>0.1007658202337767</v>
      </c>
      <c r="ES601" s="131">
        <f>'REV 04'!ES601/'PALAN % CUMULATIVE REV 04'!$I601</f>
        <v>0.10681176944780331</v>
      </c>
      <c r="ET601" s="131">
        <f>'REV 04'!ET601/'PALAN % CUMULATIVE REV 04'!$I601</f>
        <v>0.11326078194276501</v>
      </c>
      <c r="EU601" s="131">
        <f>'REV 04'!EU601/'PALAN % CUMULATIVE REV 04'!$I601</f>
        <v>0.11930673115679162</v>
      </c>
      <c r="EV601" s="131">
        <f>'REV 04'!EV601/'PALAN % CUMULATIVE REV 04'!$I601</f>
        <v>0.12293430068520758</v>
      </c>
      <c r="EW601" s="131">
        <f>'REV 04'!EW601/'PALAN % CUMULATIVE REV 04'!$I601</f>
        <v>0.1293833131801693</v>
      </c>
      <c r="EX601" s="131">
        <f>'REV 04'!EX601/'PALAN % CUMULATIVE REV 04'!$I601</f>
        <v>0.13583232567513098</v>
      </c>
      <c r="EY601" s="131">
        <f>'REV 04'!EY601/'PALAN % CUMULATIVE REV 04'!$I601</f>
        <v>0.14187827488915761</v>
      </c>
      <c r="EZ601" s="131">
        <f>'REV 04'!EZ601/'PALAN % CUMULATIVE REV 04'!$I601</f>
        <v>0.14832728738411929</v>
      </c>
      <c r="FA601" s="131">
        <f>'REV 04'!FA601/'PALAN % CUMULATIVE REV 04'!$I601</f>
        <v>0.15437323659814592</v>
      </c>
      <c r="FB601" s="131">
        <f>'REV 04'!FB601/'PALAN % CUMULATIVE REV 04'!$I601</f>
        <v>0.16082224909310761</v>
      </c>
      <c r="FC601" s="131">
        <f>'REV 04'!FC601/'PALAN % CUMULATIVE REV 04'!$I601</f>
        <v>0.16444981862152358</v>
      </c>
      <c r="FD601" s="131">
        <f>'REV 04'!FD601/'PALAN % CUMULATIVE REV 04'!$I601</f>
        <v>0.17089883111648529</v>
      </c>
      <c r="FE601" s="131">
        <f>'REV 04'!FE601/'PALAN % CUMULATIVE REV 04'!$I601</f>
        <v>0.17694478033051189</v>
      </c>
      <c r="FF601" s="131">
        <f>'REV 04'!FF601/'PALAN % CUMULATIVE REV 04'!$I601</f>
        <v>0.18339379282547361</v>
      </c>
      <c r="FG601" s="131">
        <f>'REV 04'!FG601/'PALAN % CUMULATIVE REV 04'!$I601</f>
        <v>0.18984280532043532</v>
      </c>
      <c r="FH601" s="131">
        <f>'REV 04'!FH601/'PALAN % CUMULATIVE REV 04'!$I601</f>
        <v>0.19588875453446192</v>
      </c>
      <c r="FI601" s="131">
        <f>'REV 04'!FI601/'PALAN % CUMULATIVE REV 04'!$I601</f>
        <v>0.20233776702942363</v>
      </c>
      <c r="FJ601" s="131">
        <f>'REV 04'!FJ601/'PALAN % CUMULATIVE REV 04'!$I601</f>
        <v>0.20596533655783958</v>
      </c>
      <c r="FK601" s="131">
        <f>'REV 04'!FK601/'PALAN % CUMULATIVE REV 04'!$I601</f>
        <v>0.21201128577186618</v>
      </c>
      <c r="FL601" s="131">
        <f>'REV 04'!FL601/'PALAN % CUMULATIVE REV 04'!$I601</f>
        <v>0.21846029826682789</v>
      </c>
      <c r="FM601" s="131">
        <f>'REV 04'!FM601/'PALAN % CUMULATIVE REV 04'!$I601</f>
        <v>0.2249093107617896</v>
      </c>
      <c r="FN601" s="131">
        <f>'REV 04'!FN601/'PALAN % CUMULATIVE REV 04'!$I601</f>
        <v>0.2309552599758162</v>
      </c>
      <c r="FO601" s="131">
        <f>'REV 04'!FO601/'PALAN % CUMULATIVE REV 04'!$I601</f>
        <v>0.23740427247077792</v>
      </c>
      <c r="FP601" s="131">
        <f>'REV 04'!FP601/'PALAN % CUMULATIVE REV 04'!$I601</f>
        <v>0.24345022168480451</v>
      </c>
      <c r="FQ601" s="131">
        <f>'REV 04'!FQ601/'PALAN % CUMULATIVE REV 04'!$I601</f>
        <v>0.24707779121322049</v>
      </c>
      <c r="FR601" s="131">
        <f>'REV 04'!FR601/'PALAN % CUMULATIVE REV 04'!$I601</f>
        <v>0.2535268037081822</v>
      </c>
      <c r="FS601" s="131">
        <f>'REV 04'!FS601/'PALAN % CUMULATIVE REV 04'!$I601</f>
        <v>0.25997581620314392</v>
      </c>
      <c r="FT601" s="131">
        <f>'REV 04'!FT601/'PALAN % CUMULATIVE REV 04'!$I601</f>
        <v>0.26602176541717049</v>
      </c>
      <c r="FU601" s="131">
        <f>'REV 04'!FU601/'PALAN % CUMULATIVE REV 04'!$I601</f>
        <v>0.2724707779121322</v>
      </c>
      <c r="FV601" s="131">
        <f>'REV 04'!FV601/'PALAN % CUMULATIVE REV 04'!$I601</f>
        <v>0.27851672712615883</v>
      </c>
      <c r="FW601" s="131">
        <f>'REV 04'!FW601/'PALAN % CUMULATIVE REV 04'!$I601</f>
        <v>0.28496573962112054</v>
      </c>
      <c r="FX601" s="131">
        <f>'REV 04'!FX601/'PALAN % CUMULATIVE REV 04'!$I601</f>
        <v>0.28859330914953646</v>
      </c>
      <c r="FY601" s="131">
        <f>'REV 04'!FY601/'PALAN % CUMULATIVE REV 04'!$I601</f>
        <v>0.29504232164449817</v>
      </c>
      <c r="FZ601" s="131">
        <f>'REV 04'!FZ601/'PALAN % CUMULATIVE REV 04'!$I601</f>
        <v>0.3010882708585248</v>
      </c>
      <c r="GA601" s="131">
        <f>'REV 04'!GA601/'PALAN % CUMULATIVE REV 04'!$I601</f>
        <v>0.30753728335348651</v>
      </c>
      <c r="GB601" s="131">
        <f>'REV 04'!GB601/'PALAN % CUMULATIVE REV 04'!$I601</f>
        <v>0.31358323256751308</v>
      </c>
      <c r="GC601" s="131">
        <f>'REV 04'!GC601/'PALAN % CUMULATIVE REV 04'!$I601</f>
        <v>0.3200322450624748</v>
      </c>
      <c r="GD601" s="131">
        <f>'REV 04'!GD601/'PALAN % CUMULATIVE REV 04'!$I601</f>
        <v>0.32648125755743651</v>
      </c>
      <c r="GE601" s="131">
        <f>'REV 04'!GE601/'PALAN % CUMULATIVE REV 04'!$I601</f>
        <v>0.33010882708585249</v>
      </c>
      <c r="GF601" s="131">
        <f>'REV 04'!GF601/'PALAN % CUMULATIVE REV 04'!$I601</f>
        <v>0.33615477629987905</v>
      </c>
      <c r="GG601" s="131">
        <f>'REV 04'!GG601/'PALAN % CUMULATIVE REV 04'!$I601</f>
        <v>0.34260378879484077</v>
      </c>
      <c r="GH601" s="131">
        <f>'REV 04'!GH601/'PALAN % CUMULATIVE REV 04'!$I601</f>
        <v>0.34905280128980248</v>
      </c>
      <c r="GI601" s="131">
        <f>'REV 04'!GI601/'PALAN % CUMULATIVE REV 04'!$I601</f>
        <v>0.35509875050382911</v>
      </c>
      <c r="GJ601" s="131">
        <f>'REV 04'!GJ601/'PALAN % CUMULATIVE REV 04'!$I601</f>
        <v>0.36154776299879082</v>
      </c>
      <c r="GK601" s="131">
        <f>'REV 04'!GK601/'PALAN % CUMULATIVE REV 04'!$I601</f>
        <v>0.36759371221281739</v>
      </c>
      <c r="GL601" s="131">
        <f>'REV 04'!GL601/'PALAN % CUMULATIVE REV 04'!$I601</f>
        <v>0.37122128174123337</v>
      </c>
      <c r="GM601" s="131">
        <f>'REV 04'!GM601/'PALAN % CUMULATIVE REV 04'!$I601</f>
        <v>0.37767029423619508</v>
      </c>
      <c r="GN601" s="131">
        <f>'REV 04'!GN601/'PALAN % CUMULATIVE REV 04'!$I601</f>
        <v>0.3841193067311568</v>
      </c>
      <c r="GO601" s="131">
        <f>'REV 04'!GO601/'PALAN % CUMULATIVE REV 04'!$I601</f>
        <v>0.39016525594518342</v>
      </c>
      <c r="GP601" s="131">
        <f>'REV 04'!GP601/'PALAN % CUMULATIVE REV 04'!$I601</f>
        <v>0.39661426844014508</v>
      </c>
      <c r="GQ601" s="131">
        <f>'REV 04'!GQ601/'PALAN % CUMULATIVE REV 04'!$I601</f>
        <v>0.4026602176541717</v>
      </c>
      <c r="GR601" s="131">
        <f>'REV 04'!GR601/'PALAN % CUMULATIVE REV 04'!$I601</f>
        <v>0.40910923014913342</v>
      </c>
      <c r="GS601" s="131">
        <f>'REV 04'!GS601/'PALAN % CUMULATIVE REV 04'!$I601</f>
        <v>0.41273679967754939</v>
      </c>
      <c r="GT601" s="131">
        <f>'REV 04'!GT601/'PALAN % CUMULATIVE REV 04'!$I601</f>
        <v>0.41918581217251111</v>
      </c>
      <c r="GU601" s="131">
        <f>'REV 04'!GU601/'PALAN % CUMULATIVE REV 04'!$I601</f>
        <v>0.42523176138653768</v>
      </c>
      <c r="GV601" s="131">
        <f>'REV 04'!GV601/'PALAN % CUMULATIVE REV 04'!$I601</f>
        <v>0.43168077388149939</v>
      </c>
      <c r="GW601" s="131">
        <f>'REV 04'!GW601/'PALAN % CUMULATIVE REV 04'!$I601</f>
        <v>0.43772672309552602</v>
      </c>
      <c r="GX601" s="131">
        <f>'REV 04'!GX601/'PALAN % CUMULATIVE REV 04'!$I601</f>
        <v>0.44417573559048773</v>
      </c>
      <c r="GY601" s="131">
        <f>'REV 04'!GY601/'PALAN % CUMULATIVE REV 04'!$I601</f>
        <v>0.45062474808544939</v>
      </c>
      <c r="GZ601" s="131">
        <f>'REV 04'!GZ601/'PALAN % CUMULATIVE REV 04'!$I601</f>
        <v>0.45425231761386536</v>
      </c>
      <c r="HA601" s="131">
        <f>'REV 04'!HA601/'PALAN % CUMULATIVE REV 04'!$I601</f>
        <v>0.46029826682789199</v>
      </c>
      <c r="HB601" s="131">
        <f>'REV 04'!HB601/'PALAN % CUMULATIVE REV 04'!$I601</f>
        <v>0.4667472793228537</v>
      </c>
      <c r="HC601" s="131">
        <f>'REV 04'!HC601/'PALAN % CUMULATIVE REV 04'!$I601</f>
        <v>0.47279322853688027</v>
      </c>
      <c r="HD601" s="131">
        <f>'REV 04'!HD601/'PALAN % CUMULATIVE REV 04'!$I601</f>
        <v>0.47924224103184199</v>
      </c>
      <c r="HE601" s="131">
        <f>'REV 04'!HE601/'PALAN % CUMULATIVE REV 04'!$I601</f>
        <v>0.4856912535268037</v>
      </c>
      <c r="HF601" s="131">
        <f>'REV 04'!HF601/'PALAN % CUMULATIVE REV 04'!$I601</f>
        <v>0.49173720274083033</v>
      </c>
      <c r="HG601" s="131">
        <f>'REV 04'!HG601/'PALAN % CUMULATIVE REV 04'!$I601</f>
        <v>0.49536477226924625</v>
      </c>
      <c r="HH601" s="131">
        <f>'REV 04'!HH601/'PALAN % CUMULATIVE REV 04'!$I601</f>
        <v>0.50181378476420802</v>
      </c>
      <c r="HI601" s="131">
        <f>'REV 04'!HI601/'PALAN % CUMULATIVE REV 04'!$I601</f>
        <v>0.50785973397823458</v>
      </c>
      <c r="HJ601" s="131">
        <f>'REV 04'!HJ601/'PALAN % CUMULATIVE REV 04'!$I601</f>
        <v>0.51430874647319624</v>
      </c>
      <c r="HK601" s="131">
        <f>'REV 04'!HK601/'PALAN % CUMULATIVE REV 04'!$I601</f>
        <v>0.52075775896815801</v>
      </c>
      <c r="HL601" s="131">
        <f>'REV 04'!HL601/'PALAN % CUMULATIVE REV 04'!$I601</f>
        <v>0.52680370818218458</v>
      </c>
      <c r="HM601" s="131">
        <f>'REV 04'!HM601/'PALAN % CUMULATIVE REV 04'!$I601</f>
        <v>0.53325272067714635</v>
      </c>
      <c r="HN601" s="131">
        <f>'REV 04'!HN601/'PALAN % CUMULATIVE REV 04'!$I601</f>
        <v>0.53688029020556227</v>
      </c>
      <c r="HO601" s="131">
        <f>'REV 04'!HO601/'PALAN % CUMULATIVE REV 04'!$I601</f>
        <v>0.54332930270052393</v>
      </c>
      <c r="HP601" s="131">
        <f>'REV 04'!HP601/'PALAN % CUMULATIVE REV 04'!$I601</f>
        <v>0.54937525191455061</v>
      </c>
      <c r="HQ601" s="131">
        <f>'REV 04'!HQ601/'PALAN % CUMULATIVE REV 04'!$I601</f>
        <v>0.55582426440951227</v>
      </c>
      <c r="HR601" s="131">
        <f>'REV 04'!HR601/'PALAN % CUMULATIVE REV 04'!$I601</f>
        <v>0.56187021362353895</v>
      </c>
      <c r="HS601" s="131">
        <f>'REV 04'!HS601/'PALAN % CUMULATIVE REV 04'!$I601</f>
        <v>0.56831922611850061</v>
      </c>
      <c r="HT601" s="131">
        <f>'REV 04'!HT601/'PALAN % CUMULATIVE REV 04'!$I601</f>
        <v>0.57476823861346227</v>
      </c>
      <c r="HU601" s="131">
        <f>'REV 04'!HU601/'PALAN % CUMULATIVE REV 04'!$I601</f>
        <v>0.5783958081418783</v>
      </c>
      <c r="HV601" s="131">
        <f>'REV 04'!HV601/'PALAN % CUMULATIVE REV 04'!$I601</f>
        <v>0.58444175735590487</v>
      </c>
      <c r="HW601" s="131">
        <f>'REV 04'!HW601/'PALAN % CUMULATIVE REV 04'!$I601</f>
        <v>0.59089076985086664</v>
      </c>
      <c r="HX601" s="131">
        <f>'REV 04'!HX601/'PALAN % CUMULATIVE REV 04'!$I601</f>
        <v>0.59693671906489321</v>
      </c>
      <c r="HY601" s="131">
        <f>'REV 04'!HY601/'PALAN % CUMULATIVE REV 04'!$I601</f>
        <v>0.60338573155985487</v>
      </c>
      <c r="HZ601" s="131">
        <f>'REV 04'!HZ601/'PALAN % CUMULATIVE REV 04'!$I601</f>
        <v>0.60983474405481664</v>
      </c>
      <c r="IA601" s="131">
        <f>'REV 04'!IA601/'PALAN % CUMULATIVE REV 04'!$I601</f>
        <v>0.6158806932688432</v>
      </c>
      <c r="IB601" s="131">
        <f>'REV 04'!IB601/'PALAN % CUMULATIVE REV 04'!$I601</f>
        <v>0.61950826279725912</v>
      </c>
      <c r="IC601" s="131">
        <f>'REV 04'!IC601/'PALAN % CUMULATIVE REV 04'!$I601</f>
        <v>0.62595727529222089</v>
      </c>
      <c r="ID601" s="131">
        <f>'REV 04'!ID601/'PALAN % CUMULATIVE REV 04'!$I601</f>
        <v>0.63200322450624746</v>
      </c>
      <c r="IE601" s="131">
        <f>'REV 04'!IE601/'PALAN % CUMULATIVE REV 04'!$I601</f>
        <v>0.63845223700120923</v>
      </c>
      <c r="IF601" s="131">
        <f>'REV 04'!IF601/'PALAN % CUMULATIVE REV 04'!$I601</f>
        <v>0.64490124949617089</v>
      </c>
      <c r="IG601" s="131">
        <f>'REV 04'!IG601/'PALAN % CUMULATIVE REV 04'!$I601</f>
        <v>0.65094719871019746</v>
      </c>
      <c r="IH601" s="131">
        <f>'REV 04'!IH601/'PALAN % CUMULATIVE REV 04'!$I601</f>
        <v>0.65739621120515923</v>
      </c>
      <c r="II601" s="131">
        <f>'REV 04'!II601/'PALAN % CUMULATIVE REV 04'!$I601</f>
        <v>0.66102378073357515</v>
      </c>
      <c r="IJ601" s="131">
        <f>'REV 04'!IJ601/'PALAN % CUMULATIVE REV 04'!$I601</f>
        <v>0.66706972994760172</v>
      </c>
      <c r="IK601" s="131">
        <f>'REV 04'!IK601/'PALAN % CUMULATIVE REV 04'!$I601</f>
        <v>0.67351874244256349</v>
      </c>
      <c r="IL601" s="131">
        <f>'REV 04'!IL601/'PALAN % CUMULATIVE REV 04'!$I601</f>
        <v>0.67996775493752515</v>
      </c>
      <c r="IM601" s="131">
        <f>'REV 04'!IM601/'PALAN % CUMULATIVE REV 04'!$I601</f>
        <v>0.68601370415155183</v>
      </c>
      <c r="IN601" s="131">
        <f>'REV 04'!IN601/'PALAN % CUMULATIVE REV 04'!$I601</f>
        <v>0.69246271664651349</v>
      </c>
      <c r="IO601" s="131">
        <f>'REV 04'!IO601/'PALAN % CUMULATIVE REV 04'!$I601</f>
        <v>0.69850866586054006</v>
      </c>
      <c r="IP601" s="131">
        <f>'REV 04'!IP601/'PALAN % CUMULATIVE REV 04'!$I601</f>
        <v>0.70253929866989118</v>
      </c>
      <c r="IQ601" s="131">
        <f>'REV 04'!IQ601/'PALAN % CUMULATIVE REV 04'!$I601</f>
        <v>0.70858524788391775</v>
      </c>
      <c r="IR601" s="131">
        <f>'REV 04'!IR601/'PALAN % CUMULATIVE REV 04'!$I601</f>
        <v>0.71503426037887952</v>
      </c>
      <c r="IS601" s="131">
        <f>'REV 04'!IS601/'PALAN % CUMULATIVE REV 04'!$I601</f>
        <v>0.72108020959290609</v>
      </c>
      <c r="IT601" s="131">
        <f>'REV 04'!IT601/'PALAN % CUMULATIVE REV 04'!$I601</f>
        <v>0.72752922208786774</v>
      </c>
      <c r="IU601" s="131">
        <f>'REV 04'!IU601/'PALAN % CUMULATIVE REV 04'!$I601</f>
        <v>0.73397823458282951</v>
      </c>
      <c r="IV601" s="131">
        <f>'REV 04'!IV601/'PALAN % CUMULATIVE REV 04'!$I601</f>
        <v>0.74002418379685608</v>
      </c>
      <c r="IW601" s="131">
        <f>'REV 04'!IW601/'PALAN % CUMULATIVE REV 04'!$I601</f>
        <v>0.74365175332527211</v>
      </c>
      <c r="IX601" s="131">
        <f>'REV 04'!IX601/'PALAN % CUMULATIVE REV 04'!$I601</f>
        <v>0.75010076582023377</v>
      </c>
      <c r="IY601" s="131">
        <f>'REV 04'!IY601/'PALAN % CUMULATIVE REV 04'!$I601</f>
        <v>0.75614671503426034</v>
      </c>
      <c r="IZ601" s="131">
        <f>'REV 04'!IZ601/'PALAN % CUMULATIVE REV 04'!$I601</f>
        <v>0.76259572752922211</v>
      </c>
      <c r="JA601" s="131">
        <f>'REV 04'!JA601/'PALAN % CUMULATIVE REV 04'!$I601</f>
        <v>0.76904474002418377</v>
      </c>
      <c r="JB601" s="131">
        <f>'REV 04'!JB601/'PALAN % CUMULATIVE REV 04'!$I601</f>
        <v>0.77509068923821045</v>
      </c>
      <c r="JC601" s="131">
        <f>'REV 04'!JC601/'PALAN % CUMULATIVE REV 04'!$I601</f>
        <v>0.78153970173317211</v>
      </c>
      <c r="JD601" s="131">
        <f>'REV 04'!JD601/'PALAN % CUMULATIVE REV 04'!$I601</f>
        <v>0.78516727126158803</v>
      </c>
      <c r="JE601" s="131">
        <f>'REV 04'!JE601/'PALAN % CUMULATIVE REV 04'!$I601</f>
        <v>0.79121322047561471</v>
      </c>
      <c r="JF601" s="131">
        <f>'REV 04'!JF601/'PALAN % CUMULATIVE REV 04'!$I601</f>
        <v>0.79766223297057637</v>
      </c>
      <c r="JG601" s="131">
        <f>'REV 04'!JG601/'PALAN % CUMULATIVE REV 04'!$I601</f>
        <v>0.80411124546553814</v>
      </c>
      <c r="JH601" s="131">
        <f>'REV 04'!JH601/'PALAN % CUMULATIVE REV 04'!$I601</f>
        <v>0.81015719467956471</v>
      </c>
      <c r="JI601" s="131">
        <f>'REV 04'!JI601/'PALAN % CUMULATIVE REV 04'!$I601</f>
        <v>0.81660620717452637</v>
      </c>
      <c r="JJ601" s="131">
        <f>'REV 04'!JJ601/'PALAN % CUMULATIVE REV 04'!$I601</f>
        <v>0.82265215638855305</v>
      </c>
      <c r="JK601" s="131">
        <f>'REV 04'!JK601/'PALAN % CUMULATIVE REV 04'!$I601</f>
        <v>0.82627972591696897</v>
      </c>
      <c r="JL601" s="131">
        <f>'REV 04'!JL601/'PALAN % CUMULATIVE REV 04'!$I601</f>
        <v>0.83272873841193062</v>
      </c>
      <c r="JM601" s="131">
        <f>'REV 04'!JM601/'PALAN % CUMULATIVE REV 04'!$I601</f>
        <v>0.83917775090689239</v>
      </c>
      <c r="JN601" s="131">
        <f>'REV 04'!JN601/'PALAN % CUMULATIVE REV 04'!$I601</f>
        <v>0.84522370012091896</v>
      </c>
      <c r="JO601" s="131">
        <f>'REV 04'!JO601/'PALAN % CUMULATIVE REV 04'!$I601</f>
        <v>0.85167271261588073</v>
      </c>
      <c r="JP601" s="131">
        <f>'REV 04'!JP601/'PALAN % CUMULATIVE REV 04'!$I601</f>
        <v>0.8577186618299073</v>
      </c>
      <c r="JQ601" s="131">
        <f>'REV 04'!JQ601/'PALAN % CUMULATIVE REV 04'!$I601</f>
        <v>0.86416767432486896</v>
      </c>
      <c r="JR601" s="131">
        <f>'REV 04'!JR601/'PALAN % CUMULATIVE REV 04'!$I601</f>
        <v>0.86779524385328499</v>
      </c>
      <c r="JS601" s="131">
        <f>'REV 04'!JS601/'PALAN % CUMULATIVE REV 04'!$I601</f>
        <v>0.87424425634824665</v>
      </c>
      <c r="JT601" s="131">
        <f>'REV 04'!JT601/'PALAN % CUMULATIVE REV 04'!$I601</f>
        <v>0.88029020556227333</v>
      </c>
      <c r="JU601" s="131">
        <f>'REV 04'!JU601/'PALAN % CUMULATIVE REV 04'!$I601</f>
        <v>0.88673921805723499</v>
      </c>
      <c r="JV601" s="131">
        <f>'REV 04'!JV601/'PALAN % CUMULATIVE REV 04'!$I601</f>
        <v>0.89318823055219665</v>
      </c>
      <c r="JW601" s="131">
        <f>'REV 04'!JW601/'PALAN % CUMULATIVE REV 04'!$I601</f>
        <v>0.89923417976622333</v>
      </c>
      <c r="JX601" s="131">
        <f>'REV 04'!JX601/'PALAN % CUMULATIVE REV 04'!$I601</f>
        <v>0.90568319226118499</v>
      </c>
      <c r="JY601" s="131">
        <f>'REV 04'!JY601/'PALAN % CUMULATIVE REV 04'!$I601</f>
        <v>0.90931076178960102</v>
      </c>
      <c r="JZ601" s="131">
        <f>'REV 04'!JZ601/'PALAN % CUMULATIVE REV 04'!$I601</f>
        <v>0.91535671100362759</v>
      </c>
      <c r="KA601" s="131">
        <f>'REV 04'!KA601/'PALAN % CUMULATIVE REV 04'!$I601</f>
        <v>0.92180572349858925</v>
      </c>
      <c r="KB601" s="131">
        <f>'REV 04'!KB601/'PALAN % CUMULATIVE REV 04'!$I601</f>
        <v>0.92825473599355102</v>
      </c>
      <c r="KC601" s="131">
        <f>'REV 04'!KC601/'PALAN % CUMULATIVE REV 04'!$I601</f>
        <v>0.93430068520757759</v>
      </c>
      <c r="KD601" s="131">
        <f>'REV 04'!KD601/'PALAN % CUMULATIVE REV 04'!$I601</f>
        <v>0.94074969770253924</v>
      </c>
      <c r="KE601" s="131">
        <f>'REV 04'!KE601/'PALAN % CUMULATIVE REV 04'!$I601</f>
        <v>0.94679564691656593</v>
      </c>
      <c r="KF601" s="131">
        <f>'REV 04'!KF601/'PALAN % CUMULATIVE REV 04'!$I601</f>
        <v>0.95042321644498184</v>
      </c>
      <c r="KG601" s="131">
        <f>'REV 04'!KG601/'PALAN % CUMULATIVE REV 04'!$I601</f>
        <v>0.95687222893994361</v>
      </c>
      <c r="KH601" s="131">
        <f>'REV 04'!KH601/'PALAN % CUMULATIVE REV 04'!$I601</f>
        <v>0.96332124143490527</v>
      </c>
      <c r="KI601" s="131">
        <f>'REV 04'!KI601/'PALAN % CUMULATIVE REV 04'!$I601</f>
        <v>0.96936719064893184</v>
      </c>
      <c r="KJ601" s="131">
        <f>'REV 04'!KJ601/'PALAN % CUMULATIVE REV 04'!$I601</f>
        <v>0.97581620314389361</v>
      </c>
      <c r="KK601" s="131">
        <f>'REV 04'!KK601/'PALAN % CUMULATIVE REV 04'!$I601</f>
        <v>0.98186215235792018</v>
      </c>
      <c r="KL601" s="131">
        <f>'REV 04'!KL601/'PALAN % CUMULATIVE REV 04'!$I601</f>
        <v>0.98831116485288195</v>
      </c>
      <c r="KM601" s="131">
        <f>'REV 04'!KM601/'PALAN % CUMULATIVE REV 04'!$I601</f>
        <v>0.99193873438129787</v>
      </c>
      <c r="KN601" s="131">
        <f>'REV 04'!KN601/'PALAN % CUMULATIVE REV 04'!$I601</f>
        <v>0.99838774687625953</v>
      </c>
      <c r="KO601" s="131">
        <f>'REV 04'!KO601/'PALAN % CUMULATIVE REV 04'!$I601</f>
        <v>1</v>
      </c>
      <c r="KP601" s="131">
        <f>'REV 04'!KP601/'PALAN % CUMULATIVE REV 04'!$I601</f>
        <v>1</v>
      </c>
      <c r="KQ601" s="131">
        <f>'REV 04'!KQ601/'PALAN % CUMULATIVE REV 04'!$I601</f>
        <v>1</v>
      </c>
      <c r="KR601" s="131">
        <f>'REV 04'!KR601/'PALAN % CUMULATIVE REV 04'!$I601</f>
        <v>1</v>
      </c>
      <c r="KS601" s="131">
        <f>'REV 04'!KS601/'PALAN % CUMULATIVE REV 04'!$I601</f>
        <v>1</v>
      </c>
      <c r="KT601" s="131">
        <f>'REV 04'!KT601/'PALAN % CUMULATIVE REV 04'!$I601</f>
        <v>1</v>
      </c>
      <c r="KU601" s="131">
        <f>'REV 04'!KU601/'PALAN % CUMULATIVE REV 04'!$I601</f>
        <v>1</v>
      </c>
      <c r="KV601" s="131">
        <f>'REV 04'!KV601/'PALAN % CUMULATIVE REV 04'!$I601</f>
        <v>1</v>
      </c>
      <c r="KW601" s="131">
        <f>'REV 04'!KW601/'PALAN % CUMULATIVE REV 04'!$I601</f>
        <v>1</v>
      </c>
      <c r="KX601" s="131">
        <f>'REV 04'!KX601/'PALAN % CUMULATIVE REV 04'!$I601</f>
        <v>1</v>
      </c>
      <c r="KY601" s="131">
        <f>'REV 04'!KY601/'PALAN % CUMULATIVE REV 04'!$I601</f>
        <v>1</v>
      </c>
      <c r="KZ601" s="131">
        <f>'REV 04'!KZ601/'PALAN % CUMULATIVE REV 04'!$I601</f>
        <v>1</v>
      </c>
      <c r="LA601" s="131">
        <f>'REV 04'!LA601/'PALAN % CUMULATIVE REV 04'!$I601</f>
        <v>1</v>
      </c>
      <c r="LB601" s="131">
        <f>'REV 04'!LB601/'PALAN % CUMULATIVE REV 04'!$I601</f>
        <v>1</v>
      </c>
      <c r="LC601" s="131">
        <f>'REV 04'!LC601/'PALAN % CUMULATIVE REV 04'!$I601</f>
        <v>1</v>
      </c>
      <c r="LD601" s="131">
        <f>'REV 04'!LD601/'PALAN % CUMULATIVE REV 04'!$I601</f>
        <v>1</v>
      </c>
      <c r="LE601" s="131">
        <f>'REV 04'!LE601/'PALAN % CUMULATIVE REV 04'!$I601</f>
        <v>1</v>
      </c>
      <c r="LF601" s="131">
        <f>'REV 04'!LF601/'PALAN % CUMULATIVE REV 04'!$I601</f>
        <v>1</v>
      </c>
      <c r="LG601" s="131">
        <f>'REV 04'!LG601/'PALAN % CUMULATIVE REV 04'!$I601</f>
        <v>1</v>
      </c>
      <c r="LH601" s="131">
        <f>'REV 04'!LH601/'PALAN % CUMULATIVE REV 04'!$I601</f>
        <v>1</v>
      </c>
      <c r="LI601" s="131">
        <f>'REV 04'!LI601/'PALAN % CUMULATIVE REV 04'!$I601</f>
        <v>1</v>
      </c>
      <c r="LJ601" s="131">
        <f>'REV 04'!LJ601/'PALAN % CUMULATIVE REV 04'!$I601</f>
        <v>1</v>
      </c>
      <c r="LK601" s="131">
        <f>'REV 04'!LK601/'PALAN % CUMULATIVE REV 04'!$I601</f>
        <v>1</v>
      </c>
      <c r="LL601" s="131">
        <f>'REV 04'!LL601/'PALAN % CUMULATIVE REV 04'!$I601</f>
        <v>1</v>
      </c>
      <c r="LM601" s="131">
        <f>'REV 04'!LM601/'PALAN % CUMULATIVE REV 04'!$I601</f>
        <v>1</v>
      </c>
      <c r="LN601" s="131">
        <f>'REV 04'!LN601/'PALAN % CUMULATIVE REV 04'!$I601</f>
        <v>1</v>
      </c>
      <c r="LO601" s="131">
        <f>'REV 04'!LO601/'PALAN % CUMULATIVE REV 04'!$I601</f>
        <v>1</v>
      </c>
      <c r="LP601" s="131">
        <f>'REV 04'!LP601/'PALAN % CUMULATIVE REV 04'!$I601</f>
        <v>1</v>
      </c>
      <c r="LQ601" s="131">
        <f>'REV 04'!LQ601/'PALAN % CUMULATIVE REV 04'!$I601</f>
        <v>1</v>
      </c>
      <c r="LR601" s="131">
        <f>'REV 04'!LR601/'PALAN % CUMULATIVE REV 04'!$I601</f>
        <v>1</v>
      </c>
      <c r="LS601" s="131">
        <f>'REV 04'!LS601/'PALAN % CUMULATIVE REV 04'!$I601</f>
        <v>1</v>
      </c>
      <c r="LT601" s="131">
        <f>'REV 04'!LT601/'PALAN % CUMULATIVE REV 04'!$I601</f>
        <v>1</v>
      </c>
      <c r="LU601" s="131">
        <f>'REV 04'!LU601/'PALAN % CUMULATIVE REV 04'!$I601</f>
        <v>1</v>
      </c>
      <c r="LV601" s="131">
        <f>'REV 04'!LV601/'PALAN % CUMULATIVE REV 04'!$I601</f>
        <v>1</v>
      </c>
      <c r="LW601" s="131">
        <f>'REV 04'!LW601/'PALAN % CUMULATIVE REV 04'!$I601</f>
        <v>1</v>
      </c>
      <c r="LX601" s="131">
        <f>'REV 04'!LX601/'PALAN % CUMULATIVE REV 04'!$I601</f>
        <v>1</v>
      </c>
      <c r="LY601" s="131">
        <f>'REV 04'!LY601/'PALAN % CUMULATIVE REV 04'!$I601</f>
        <v>1</v>
      </c>
      <c r="LZ601" s="131">
        <f>'REV 04'!LZ601/'PALAN % CUMULATIVE REV 04'!$I601</f>
        <v>1</v>
      </c>
      <c r="MA601" s="131">
        <f>'REV 04'!MA601/'PALAN % CUMULATIVE REV 04'!$I601</f>
        <v>1</v>
      </c>
      <c r="MB601" s="131">
        <f>'REV 04'!MB601/'PALAN % CUMULATIVE REV 04'!$I601</f>
        <v>1</v>
      </c>
      <c r="MC601" s="131">
        <f>'REV 04'!MC601/'PALAN % CUMULATIVE REV 04'!$I601</f>
        <v>1</v>
      </c>
      <c r="MD601" s="131">
        <f>'REV 04'!MD601/'PALAN % CUMULATIVE REV 04'!$I601</f>
        <v>1</v>
      </c>
      <c r="ME601" s="131">
        <f>'REV 04'!ME601/'PALAN % CUMULATIVE REV 04'!$I601</f>
        <v>1</v>
      </c>
      <c r="MF601" s="131">
        <f>'REV 04'!MF601/'PALAN % CUMULATIVE REV 04'!$I601</f>
        <v>1</v>
      </c>
      <c r="MG601" s="131">
        <f>'REV 04'!MG601/'PALAN % CUMULATIVE REV 04'!$I601</f>
        <v>1</v>
      </c>
      <c r="MH601" s="131">
        <f>'REV 04'!MH601/'PALAN % CUMULATIVE REV 04'!$I601</f>
        <v>1</v>
      </c>
      <c r="MI601" s="131">
        <f>'REV 04'!MI601/'PALAN % CUMULATIVE REV 04'!$I601</f>
        <v>1</v>
      </c>
      <c r="MJ601" s="131">
        <f>'REV 04'!MJ601/'PALAN % CUMULATIVE REV 04'!$I601</f>
        <v>1</v>
      </c>
      <c r="MK601" s="131">
        <f>'REV 04'!MK601/'PALAN % CUMULATIVE REV 04'!$I601</f>
        <v>1</v>
      </c>
      <c r="ML601" s="131">
        <f>'REV 04'!ML601/'PALAN % CUMULATIVE REV 04'!$I601</f>
        <v>1</v>
      </c>
      <c r="MM601" s="131">
        <f>'REV 04'!MM601/'PALAN % CUMULATIVE REV 04'!$I601</f>
        <v>1</v>
      </c>
      <c r="MN601" s="131">
        <f>'REV 04'!MN601/'PALAN % CUMULATIVE REV 04'!$I601</f>
        <v>1</v>
      </c>
      <c r="MO601" s="131">
        <f>'REV 04'!MO601/'PALAN % CUMULATIVE REV 04'!$I601</f>
        <v>1</v>
      </c>
      <c r="MP601" s="131">
        <f>'REV 04'!MP601/'PALAN % CUMULATIVE REV 04'!$I601</f>
        <v>1</v>
      </c>
      <c r="MQ601" s="131">
        <f>'REV 04'!MQ601/'PALAN % CUMULATIVE REV 04'!$I601</f>
        <v>1</v>
      </c>
      <c r="MR601" s="131">
        <f>'REV 04'!MR601/'PALAN % CUMULATIVE REV 04'!$I601</f>
        <v>1</v>
      </c>
      <c r="MS601" s="131">
        <f>'REV 04'!MS601/'PALAN % CUMULATIVE REV 04'!$I601</f>
        <v>1</v>
      </c>
      <c r="MT601" s="131">
        <f>'REV 04'!MT601/'PALAN % CUMULATIVE REV 04'!$I601</f>
        <v>1</v>
      </c>
      <c r="MU601" s="131">
        <f>'REV 04'!MU601/'PALAN % CUMULATIVE REV 04'!$I601</f>
        <v>1</v>
      </c>
      <c r="MV601" s="131">
        <f>'REV 04'!MV601/'PALAN % CUMULATIVE REV 04'!$I601</f>
        <v>1</v>
      </c>
      <c r="MW601" s="131">
        <f>'REV 04'!MW601/'PALAN % CUMULATIVE REV 04'!$I601</f>
        <v>1</v>
      </c>
      <c r="MX601" s="131">
        <f>'REV 04'!MX601/'PALAN % CUMULATIVE REV 04'!$I601</f>
        <v>1</v>
      </c>
      <c r="MY601" s="131">
        <f>'REV 04'!MY601/'PALAN % CUMULATIVE REV 04'!$I601</f>
        <v>1</v>
      </c>
      <c r="MZ601" s="131">
        <f>'REV 04'!MZ601/'PALAN % CUMULATIVE REV 04'!$I601</f>
        <v>1</v>
      </c>
      <c r="NA601" s="131">
        <f>'REV 04'!NA601/'PALAN % CUMULATIVE REV 04'!$I601</f>
        <v>1</v>
      </c>
      <c r="NB601" s="131">
        <f>'REV 04'!NB601/'PALAN % CUMULATIVE REV 04'!$I601</f>
        <v>1</v>
      </c>
      <c r="NC601" s="131">
        <f>'REV 04'!NC601/'PALAN % CUMULATIVE REV 04'!$I601</f>
        <v>1</v>
      </c>
      <c r="ND601" s="131">
        <f>'REV 04'!ND601/'PALAN % CUMULATIVE REV 04'!$I601</f>
        <v>1</v>
      </c>
      <c r="NE601" s="131">
        <f>'REV 04'!NE601/'PALAN % CUMULATIVE REV 04'!$I601</f>
        <v>1</v>
      </c>
      <c r="NF601" s="131">
        <f>'REV 04'!NF601/'PALAN % CUMULATIVE REV 04'!$I601</f>
        <v>1</v>
      </c>
      <c r="NG601" s="131">
        <f>'REV 04'!NG601/'PALAN % CUMULATIVE REV 04'!$I601</f>
        <v>1</v>
      </c>
      <c r="NH601" s="131">
        <f>'REV 04'!NH601/'PALAN % CUMULATIVE REV 04'!$I601</f>
        <v>1</v>
      </c>
      <c r="NI601" s="131">
        <f>'REV 04'!NI601/'PALAN % CUMULATIVE REV 04'!$I601</f>
        <v>1</v>
      </c>
      <c r="NJ601" s="131">
        <f>'REV 04'!NJ601/'PALAN % CUMULATIVE REV 04'!$I601</f>
        <v>1</v>
      </c>
      <c r="NK601" s="131">
        <f>'REV 04'!NK601/'PALAN % CUMULATIVE REV 04'!$I601</f>
        <v>1</v>
      </c>
      <c r="NL601" s="131">
        <f>'REV 04'!NL601/'PALAN % CUMULATIVE REV 04'!$I601</f>
        <v>1</v>
      </c>
      <c r="NM601" s="131">
        <f>'REV 04'!NM601/'PALAN % CUMULATIVE REV 04'!$I601</f>
        <v>1</v>
      </c>
      <c r="NN601" s="131">
        <f>'REV 04'!NN601/'PALAN % CUMULATIVE REV 04'!$I601</f>
        <v>1</v>
      </c>
      <c r="NO601" s="131">
        <f>'REV 04'!NO601/'PALAN % CUMULATIVE REV 04'!$I601</f>
        <v>1</v>
      </c>
      <c r="NP601" s="131">
        <f>'REV 04'!NP601/'PALAN % CUMULATIVE REV 04'!$I601</f>
        <v>1</v>
      </c>
      <c r="NQ601" s="131">
        <f>'REV 04'!NQ601/'PALAN % CUMULATIVE REV 04'!$I601</f>
        <v>1</v>
      </c>
    </row>
    <row r="602" spans="1:381" x14ac:dyDescent="0.25">
      <c r="A602" s="1">
        <f t="shared" si="9"/>
        <v>602</v>
      </c>
      <c r="B602" t="s">
        <v>738</v>
      </c>
      <c r="C602" t="s">
        <v>466</v>
      </c>
      <c r="D602" t="s">
        <v>535</v>
      </c>
      <c r="E602" s="79" t="s">
        <v>57</v>
      </c>
      <c r="F602">
        <v>159</v>
      </c>
      <c r="G602" s="50">
        <v>45367</v>
      </c>
      <c r="H602" s="50">
        <v>45536</v>
      </c>
      <c r="I602">
        <v>2481</v>
      </c>
      <c r="K602" s="51">
        <v>0</v>
      </c>
      <c r="L602" t="s">
        <v>130</v>
      </c>
      <c r="M602" s="52">
        <v>0</v>
      </c>
      <c r="N602">
        <v>72</v>
      </c>
      <c r="O602" t="s">
        <v>454</v>
      </c>
      <c r="P602" t="s">
        <v>122</v>
      </c>
      <c r="Q602" s="33">
        <f>'REV 04'!Q602/'PALAN % CUMULATIVE REV 04'!$I602</f>
        <v>0</v>
      </c>
      <c r="R602" s="33">
        <f>'REV 04'!R602/'PALAN % CUMULATIVE REV 04'!$I602</f>
        <v>0</v>
      </c>
      <c r="S602" s="33">
        <f>'REV 04'!S602/'PALAN % CUMULATIVE REV 04'!$I602</f>
        <v>0</v>
      </c>
      <c r="T602" s="33">
        <f>'REV 04'!T602/'PALAN % CUMULATIVE REV 04'!$I602</f>
        <v>0</v>
      </c>
      <c r="U602" s="33">
        <f>'REV 04'!U602/'PALAN % CUMULATIVE REV 04'!$I602</f>
        <v>0</v>
      </c>
      <c r="V602" s="33">
        <f>'REV 04'!V602/'PALAN % CUMULATIVE REV 04'!$I602</f>
        <v>0</v>
      </c>
      <c r="W602" s="33">
        <f>'REV 04'!W602/'PALAN % CUMULATIVE REV 04'!$I602</f>
        <v>0</v>
      </c>
      <c r="X602" s="33">
        <f>'REV 04'!X602/'PALAN % CUMULATIVE REV 04'!$I602</f>
        <v>0</v>
      </c>
      <c r="Y602" s="33">
        <f>'REV 04'!Y602/'PALAN % CUMULATIVE REV 04'!$I602</f>
        <v>0</v>
      </c>
      <c r="Z602" s="33">
        <f>'REV 04'!Z602/'PALAN % CUMULATIVE REV 04'!$I602</f>
        <v>0</v>
      </c>
      <c r="AA602" s="33">
        <f>'REV 04'!AA602/'PALAN % CUMULATIVE REV 04'!$I602</f>
        <v>0</v>
      </c>
      <c r="AB602" s="33">
        <f>'REV 04'!AB602/'PALAN % CUMULATIVE REV 04'!$I602</f>
        <v>0</v>
      </c>
      <c r="AC602" s="33">
        <f>'REV 04'!AC602/'PALAN % CUMULATIVE REV 04'!$I602</f>
        <v>0</v>
      </c>
      <c r="AD602" s="33">
        <f>'REV 04'!AD602/'PALAN % CUMULATIVE REV 04'!$I602</f>
        <v>0</v>
      </c>
      <c r="AE602" s="33">
        <f>'REV 04'!AE602/'PALAN % CUMULATIVE REV 04'!$I602</f>
        <v>0</v>
      </c>
      <c r="AF602" s="33">
        <f>'REV 04'!AF602/'PALAN % CUMULATIVE REV 04'!$I602</f>
        <v>0</v>
      </c>
      <c r="AG602" s="33">
        <f>'REV 04'!AG602/'PALAN % CUMULATIVE REV 04'!$I602</f>
        <v>0</v>
      </c>
      <c r="AH602" s="33">
        <f>'REV 04'!AH602/'PALAN % CUMULATIVE REV 04'!$I602</f>
        <v>0</v>
      </c>
      <c r="AI602" s="33">
        <f>'REV 04'!AI602/'PALAN % CUMULATIVE REV 04'!$I602</f>
        <v>0</v>
      </c>
      <c r="AJ602" s="33">
        <f>'REV 04'!AJ602/'PALAN % CUMULATIVE REV 04'!$I602</f>
        <v>0</v>
      </c>
      <c r="AK602" s="33">
        <f>'REV 04'!AK602/'PALAN % CUMULATIVE REV 04'!$I602</f>
        <v>0</v>
      </c>
      <c r="AL602" s="33">
        <f>'REV 04'!AL602/'PALAN % CUMULATIVE REV 04'!$I602</f>
        <v>0</v>
      </c>
      <c r="AM602" s="33">
        <f>'REV 04'!AM602/'PALAN % CUMULATIVE REV 04'!$I602</f>
        <v>0</v>
      </c>
      <c r="AN602" s="33">
        <f>'REV 04'!AN602/'PALAN % CUMULATIVE REV 04'!$I602</f>
        <v>0</v>
      </c>
      <c r="AO602" s="33">
        <f>'REV 04'!AO602/'PALAN % CUMULATIVE REV 04'!$I602</f>
        <v>0</v>
      </c>
      <c r="AP602" s="33">
        <f>'REV 04'!AP602/'PALAN % CUMULATIVE REV 04'!$I602</f>
        <v>0</v>
      </c>
      <c r="AQ602" s="33">
        <f>'REV 04'!AQ602/'PALAN % CUMULATIVE REV 04'!$I602</f>
        <v>0</v>
      </c>
      <c r="AR602" s="33">
        <f>'REV 04'!AR602/'PALAN % CUMULATIVE REV 04'!$I602</f>
        <v>0</v>
      </c>
      <c r="AS602" s="33">
        <f>'REV 04'!AS602/'PALAN % CUMULATIVE REV 04'!$I602</f>
        <v>0</v>
      </c>
      <c r="AT602" s="33">
        <f>'REV 04'!AT602/'PALAN % CUMULATIVE REV 04'!$I602</f>
        <v>0</v>
      </c>
      <c r="AU602" s="33">
        <f>'REV 04'!AU602/'PALAN % CUMULATIVE REV 04'!$I602</f>
        <v>0</v>
      </c>
      <c r="AV602" s="33">
        <f>'REV 04'!AV602/'PALAN % CUMULATIVE REV 04'!$I602</f>
        <v>0</v>
      </c>
      <c r="AW602" s="33">
        <f>'REV 04'!AW602/'PALAN % CUMULATIVE REV 04'!$I602</f>
        <v>0</v>
      </c>
      <c r="AX602" s="33">
        <f>'REV 04'!AX602/'PALAN % CUMULATIVE REV 04'!$I602</f>
        <v>0</v>
      </c>
      <c r="AY602" s="33">
        <f>'REV 04'!AY602/'PALAN % CUMULATIVE REV 04'!$I602</f>
        <v>0</v>
      </c>
      <c r="AZ602" s="33">
        <f>'REV 04'!AZ602/'PALAN % CUMULATIVE REV 04'!$I602</f>
        <v>0</v>
      </c>
      <c r="BA602" s="33">
        <f>'REV 04'!BA602/'PALAN % CUMULATIVE REV 04'!$I602</f>
        <v>0</v>
      </c>
      <c r="BB602" s="33">
        <f>'REV 04'!BB602/'PALAN % CUMULATIVE REV 04'!$I602</f>
        <v>0</v>
      </c>
      <c r="BC602" s="33">
        <f>'REV 04'!BC602/'PALAN % CUMULATIVE REV 04'!$I602</f>
        <v>0</v>
      </c>
      <c r="BD602" s="33">
        <f>'REV 04'!BD602/'PALAN % CUMULATIVE REV 04'!$I602</f>
        <v>0</v>
      </c>
      <c r="BE602" s="33">
        <f>'REV 04'!BE602/'PALAN % CUMULATIVE REV 04'!$I602</f>
        <v>0</v>
      </c>
      <c r="BF602" s="33">
        <f>'REV 04'!BF602/'PALAN % CUMULATIVE REV 04'!$I602</f>
        <v>0</v>
      </c>
      <c r="BG602" s="33">
        <f>'REV 04'!BG602/'PALAN % CUMULATIVE REV 04'!$I602</f>
        <v>0</v>
      </c>
      <c r="BH602" s="33">
        <f>'REV 04'!BH602/'PALAN % CUMULATIVE REV 04'!$I602</f>
        <v>0</v>
      </c>
      <c r="BI602" s="33">
        <f>'REV 04'!BI602/'PALAN % CUMULATIVE REV 04'!$I602</f>
        <v>0</v>
      </c>
      <c r="BJ602" s="33">
        <f>'REV 04'!BJ602/'PALAN % CUMULATIVE REV 04'!$I602</f>
        <v>0</v>
      </c>
      <c r="BK602" s="33">
        <f>'REV 04'!BK602/'PALAN % CUMULATIVE REV 04'!$I602</f>
        <v>0</v>
      </c>
      <c r="BL602" s="33">
        <f>'REV 04'!BL602/'PALAN % CUMULATIVE REV 04'!$I602</f>
        <v>0</v>
      </c>
      <c r="BM602" s="33">
        <f>'REV 04'!BM602/'PALAN % CUMULATIVE REV 04'!$I602</f>
        <v>0</v>
      </c>
      <c r="BN602" s="33">
        <f>'REV 04'!BN602/'PALAN % CUMULATIVE REV 04'!$I602</f>
        <v>0</v>
      </c>
      <c r="BO602" s="33">
        <f>'REV 04'!BO602/'PALAN % CUMULATIVE REV 04'!$I602</f>
        <v>0</v>
      </c>
      <c r="BP602" s="33">
        <f>'REV 04'!BP602/'PALAN % CUMULATIVE REV 04'!$I602</f>
        <v>0</v>
      </c>
      <c r="BQ602" s="33">
        <f>'REV 04'!BQ602/'PALAN % CUMULATIVE REV 04'!$I602</f>
        <v>0</v>
      </c>
      <c r="BR602" s="33">
        <f>'REV 04'!BR602/'PALAN % CUMULATIVE REV 04'!$I602</f>
        <v>0</v>
      </c>
      <c r="BS602" s="33">
        <f>'REV 04'!BS602/'PALAN % CUMULATIVE REV 04'!$I602</f>
        <v>0</v>
      </c>
      <c r="BT602" s="33">
        <f>'REV 04'!BT602/'PALAN % CUMULATIVE REV 04'!$I602</f>
        <v>0</v>
      </c>
      <c r="BU602" s="33">
        <f>'REV 04'!BU602/'PALAN % CUMULATIVE REV 04'!$I602</f>
        <v>0</v>
      </c>
      <c r="BV602" s="33">
        <f>'REV 04'!BV602/'PALAN % CUMULATIVE REV 04'!$I602</f>
        <v>0</v>
      </c>
      <c r="BW602" s="33">
        <f>'REV 04'!BW602/'PALAN % CUMULATIVE REV 04'!$I602</f>
        <v>0</v>
      </c>
      <c r="BX602" s="33">
        <f>'REV 04'!BX602/'PALAN % CUMULATIVE REV 04'!$I602</f>
        <v>0</v>
      </c>
      <c r="BY602" s="33">
        <f>'REV 04'!BY602/'PALAN % CUMULATIVE REV 04'!$I602</f>
        <v>0</v>
      </c>
      <c r="BZ602" s="33">
        <f>'REV 04'!BZ602/'PALAN % CUMULATIVE REV 04'!$I602</f>
        <v>0</v>
      </c>
      <c r="CA602" s="33">
        <f>'REV 04'!CA602/'PALAN % CUMULATIVE REV 04'!$I602</f>
        <v>0</v>
      </c>
      <c r="CB602" s="33">
        <f>'REV 04'!CB602/'PALAN % CUMULATIVE REV 04'!$I602</f>
        <v>0</v>
      </c>
      <c r="CC602" s="33">
        <f>'REV 04'!CC602/'PALAN % CUMULATIVE REV 04'!$I602</f>
        <v>0</v>
      </c>
      <c r="CD602" s="33">
        <f>'REV 04'!CD602/'PALAN % CUMULATIVE REV 04'!$I602</f>
        <v>0</v>
      </c>
      <c r="CE602" s="33">
        <f>'REV 04'!CE602/'PALAN % CUMULATIVE REV 04'!$I602</f>
        <v>0</v>
      </c>
      <c r="CF602" s="33">
        <f>'REV 04'!CF602/'PALAN % CUMULATIVE REV 04'!$I602</f>
        <v>0</v>
      </c>
      <c r="CG602" s="33">
        <f>'REV 04'!CG602/'PALAN % CUMULATIVE REV 04'!$I602</f>
        <v>0</v>
      </c>
      <c r="CH602" s="33">
        <f>'REV 04'!CH602/'PALAN % CUMULATIVE REV 04'!$I602</f>
        <v>0</v>
      </c>
      <c r="CI602" s="33">
        <f>'REV 04'!CI602/'PALAN % CUMULATIVE REV 04'!$I602</f>
        <v>0</v>
      </c>
      <c r="CJ602" s="33">
        <f>'REV 04'!CJ602/'PALAN % CUMULATIVE REV 04'!$I602</f>
        <v>0</v>
      </c>
      <c r="CK602" s="33">
        <f>'REV 04'!CK602/'PALAN % CUMULATIVE REV 04'!$I602</f>
        <v>0</v>
      </c>
      <c r="CL602" s="33">
        <f>'REV 04'!CL602/'PALAN % CUMULATIVE REV 04'!$I602</f>
        <v>0</v>
      </c>
      <c r="CM602" s="33">
        <f>'REV 04'!CM602/'PALAN % CUMULATIVE REV 04'!$I602</f>
        <v>0</v>
      </c>
      <c r="CN602" s="33">
        <f>'REV 04'!CN602/'PALAN % CUMULATIVE REV 04'!$I602</f>
        <v>0</v>
      </c>
      <c r="CO602" s="33">
        <f>'REV 04'!CO602/'PALAN % CUMULATIVE REV 04'!$I602</f>
        <v>0</v>
      </c>
      <c r="CP602" s="33">
        <f>'REV 04'!CP602/'PALAN % CUMULATIVE REV 04'!$I602</f>
        <v>0</v>
      </c>
      <c r="CQ602" s="33">
        <f>'REV 04'!CQ602/'PALAN % CUMULATIVE REV 04'!$I602</f>
        <v>0</v>
      </c>
      <c r="CR602" s="33">
        <f>'REV 04'!CR602/'PALAN % CUMULATIVE REV 04'!$I602</f>
        <v>0</v>
      </c>
      <c r="CS602" s="33">
        <f>'REV 04'!CS602/'PALAN % CUMULATIVE REV 04'!$I602</f>
        <v>0</v>
      </c>
      <c r="CT602" s="33">
        <f>'REV 04'!CT602/'PALAN % CUMULATIVE REV 04'!$I602</f>
        <v>0</v>
      </c>
      <c r="CU602" s="33">
        <f>'REV 04'!CU602/'PALAN % CUMULATIVE REV 04'!$I602</f>
        <v>0</v>
      </c>
      <c r="CV602" s="33">
        <f>'REV 04'!CV602/'PALAN % CUMULATIVE REV 04'!$I602</f>
        <v>0</v>
      </c>
      <c r="CW602" s="33">
        <f>'REV 04'!CW602/'PALAN % CUMULATIVE REV 04'!$I602</f>
        <v>0</v>
      </c>
      <c r="CX602" s="33">
        <f>'REV 04'!CX602/'PALAN % CUMULATIVE REV 04'!$I602</f>
        <v>0</v>
      </c>
      <c r="CY602" s="33">
        <f>'REV 04'!CY602/'PALAN % CUMULATIVE REV 04'!$I602</f>
        <v>0</v>
      </c>
      <c r="CZ602" s="33">
        <f>'REV 04'!CZ602/'PALAN % CUMULATIVE REV 04'!$I602</f>
        <v>0</v>
      </c>
      <c r="DA602" s="33">
        <f>'REV 04'!DA602/'PALAN % CUMULATIVE REV 04'!$I602</f>
        <v>0</v>
      </c>
      <c r="DB602" s="33">
        <f>'REV 04'!DB602/'PALAN % CUMULATIVE REV 04'!$I602</f>
        <v>0</v>
      </c>
      <c r="DC602" s="33">
        <f>'REV 04'!DC602/'PALAN % CUMULATIVE REV 04'!$I602</f>
        <v>0</v>
      </c>
      <c r="DD602" s="33">
        <f>'REV 04'!DD602/'PALAN % CUMULATIVE REV 04'!$I602</f>
        <v>0</v>
      </c>
      <c r="DE602" s="33">
        <f>'REV 04'!DE602/'PALAN % CUMULATIVE REV 04'!$I602</f>
        <v>0</v>
      </c>
      <c r="DF602" s="33">
        <f>'REV 04'!DF602/'PALAN % CUMULATIVE REV 04'!$I602</f>
        <v>0</v>
      </c>
      <c r="DG602" s="33">
        <f>'REV 04'!DG602/'PALAN % CUMULATIVE REV 04'!$I602</f>
        <v>0</v>
      </c>
      <c r="DH602" s="33">
        <f>'REV 04'!DH602/'PALAN % CUMULATIVE REV 04'!$I602</f>
        <v>0</v>
      </c>
      <c r="DI602" s="33">
        <f>'REV 04'!DI602/'PALAN % CUMULATIVE REV 04'!$I602</f>
        <v>0</v>
      </c>
      <c r="DJ602" s="33">
        <f>'REV 04'!DJ602/'PALAN % CUMULATIVE REV 04'!$I602</f>
        <v>0</v>
      </c>
      <c r="DK602" s="33">
        <f>'REV 04'!DK602/'PALAN % CUMULATIVE REV 04'!$I602</f>
        <v>0</v>
      </c>
      <c r="DL602" s="33">
        <f>'REV 04'!DL602/'PALAN % CUMULATIVE REV 04'!$I602</f>
        <v>0</v>
      </c>
      <c r="DM602" s="33">
        <f>'REV 04'!DM602/'PALAN % CUMULATIVE REV 04'!$I602</f>
        <v>0</v>
      </c>
      <c r="DN602" s="33">
        <f>'REV 04'!DN602/'PALAN % CUMULATIVE REV 04'!$I602</f>
        <v>0</v>
      </c>
      <c r="DO602" s="33">
        <f>'REV 04'!DO602/'PALAN % CUMULATIVE REV 04'!$I602</f>
        <v>0</v>
      </c>
      <c r="DP602" s="33">
        <f>'REV 04'!DP602/'PALAN % CUMULATIVE REV 04'!$I602</f>
        <v>0</v>
      </c>
      <c r="DQ602" s="33">
        <f>'REV 04'!DQ602/'PALAN % CUMULATIVE REV 04'!$I602</f>
        <v>0</v>
      </c>
      <c r="DR602" s="33">
        <f>'REV 04'!DR602/'PALAN % CUMULATIVE REV 04'!$I602</f>
        <v>0</v>
      </c>
      <c r="DS602" s="33">
        <f>'REV 04'!DS602/'PALAN % CUMULATIVE REV 04'!$I602</f>
        <v>0</v>
      </c>
      <c r="DT602" s="33">
        <f>'REV 04'!DT602/'PALAN % CUMULATIVE REV 04'!$I602</f>
        <v>0</v>
      </c>
      <c r="DU602" s="33">
        <f>'REV 04'!DU602/'PALAN % CUMULATIVE REV 04'!$I602</f>
        <v>0</v>
      </c>
      <c r="DV602" s="33">
        <f>'REV 04'!DV602/'PALAN % CUMULATIVE REV 04'!$I602</f>
        <v>0</v>
      </c>
      <c r="DW602" s="33">
        <f>'REV 04'!DW602/'PALAN % CUMULATIVE REV 04'!$I602</f>
        <v>0</v>
      </c>
      <c r="DX602" s="33">
        <f>'REV 04'!DX602/'PALAN % CUMULATIVE REV 04'!$I602</f>
        <v>0</v>
      </c>
      <c r="DY602" s="33">
        <f>'REV 04'!DY602/'PALAN % CUMULATIVE REV 04'!$I602</f>
        <v>0</v>
      </c>
      <c r="DZ602" s="33">
        <f>'REV 04'!DZ602/'PALAN % CUMULATIVE REV 04'!$I602</f>
        <v>0</v>
      </c>
      <c r="EA602" s="33">
        <f>'REV 04'!EA602/'PALAN % CUMULATIVE REV 04'!$I602</f>
        <v>0</v>
      </c>
      <c r="EB602" s="33">
        <f>'REV 04'!EB602/'PALAN % CUMULATIVE REV 04'!$I602</f>
        <v>5.2398226521563887E-3</v>
      </c>
      <c r="EC602" s="33">
        <f>'REV 04'!EC602/'PALAN % CUMULATIVE REV 04'!$I602</f>
        <v>1.1688835147118097E-2</v>
      </c>
      <c r="ED602" s="33">
        <f>'REV 04'!ED602/'PALAN % CUMULATIVE REV 04'!$I602</f>
        <v>1.7734784361144701E-2</v>
      </c>
      <c r="EE602" s="33">
        <f>'REV 04'!EE602/'PALAN % CUMULATIVE REV 04'!$I602</f>
        <v>2.4183796856106408E-2</v>
      </c>
      <c r="EF602" s="33">
        <f>'REV 04'!EF602/'PALAN % CUMULATIVE REV 04'!$I602</f>
        <v>3.0632809351068116E-2</v>
      </c>
      <c r="EG602" s="33">
        <f>'REV 04'!EG602/'PALAN % CUMULATIVE REV 04'!$I602</f>
        <v>3.667875856509472E-2</v>
      </c>
      <c r="EH602" s="33">
        <f>'REV 04'!EH602/'PALAN % CUMULATIVE REV 04'!$I602</f>
        <v>4.0306328093510681E-2</v>
      </c>
      <c r="EI602" s="33">
        <f>'REV 04'!EI602/'PALAN % CUMULATIVE REV 04'!$I602</f>
        <v>4.6755340588472388E-2</v>
      </c>
      <c r="EJ602" s="33">
        <f>'REV 04'!EJ602/'PALAN % CUMULATIVE REV 04'!$I602</f>
        <v>5.2801289802498992E-2</v>
      </c>
      <c r="EK602" s="33">
        <f>'REV 04'!EK602/'PALAN % CUMULATIVE REV 04'!$I602</f>
        <v>5.92503022974607E-2</v>
      </c>
      <c r="EL602" s="33">
        <f>'REV 04'!EL602/'PALAN % CUMULATIVE REV 04'!$I602</f>
        <v>6.5699314792422414E-2</v>
      </c>
      <c r="EM602" s="33">
        <f>'REV 04'!EM602/'PALAN % CUMULATIVE REV 04'!$I602</f>
        <v>7.1745264006449011E-2</v>
      </c>
      <c r="EN602" s="33">
        <f>'REV 04'!EN602/'PALAN % CUMULATIVE REV 04'!$I602</f>
        <v>7.8194276501410725E-2</v>
      </c>
      <c r="EO602" s="33">
        <f>'REV 04'!EO602/'PALAN % CUMULATIVE REV 04'!$I602</f>
        <v>8.1821846029826686E-2</v>
      </c>
      <c r="EP602" s="33">
        <f>'REV 04'!EP602/'PALAN % CUMULATIVE REV 04'!$I602</f>
        <v>8.7867795243853283E-2</v>
      </c>
      <c r="EQ602" s="33">
        <f>'REV 04'!EQ602/'PALAN % CUMULATIVE REV 04'!$I602</f>
        <v>9.4316807738814998E-2</v>
      </c>
      <c r="ER602" s="33">
        <f>'REV 04'!ER602/'PALAN % CUMULATIVE REV 04'!$I602</f>
        <v>0.1007658202337767</v>
      </c>
      <c r="ES602" s="33">
        <f>'REV 04'!ES602/'PALAN % CUMULATIVE REV 04'!$I602</f>
        <v>0.10681176944780331</v>
      </c>
      <c r="ET602" s="33">
        <f>'REV 04'!ET602/'PALAN % CUMULATIVE REV 04'!$I602</f>
        <v>0.11326078194276501</v>
      </c>
      <c r="EU602" s="33">
        <f>'REV 04'!EU602/'PALAN % CUMULATIVE REV 04'!$I602</f>
        <v>0.11930673115679162</v>
      </c>
      <c r="EV602" s="33">
        <f>'REV 04'!EV602/'PALAN % CUMULATIVE REV 04'!$I602</f>
        <v>0.12293430068520758</v>
      </c>
      <c r="EW602" s="33">
        <f>'REV 04'!EW602/'PALAN % CUMULATIVE REV 04'!$I602</f>
        <v>0.1293833131801693</v>
      </c>
      <c r="EX602" s="33">
        <f>'REV 04'!EX602/'PALAN % CUMULATIVE REV 04'!$I602</f>
        <v>0.13583232567513098</v>
      </c>
      <c r="EY602" s="33">
        <f>'REV 04'!EY602/'PALAN % CUMULATIVE REV 04'!$I602</f>
        <v>0.14187827488915761</v>
      </c>
      <c r="EZ602" s="33">
        <f>'REV 04'!EZ602/'PALAN % CUMULATIVE REV 04'!$I602</f>
        <v>0.14832728738411929</v>
      </c>
      <c r="FA602" s="33">
        <f>'REV 04'!FA602/'PALAN % CUMULATIVE REV 04'!$I602</f>
        <v>0.15437323659814592</v>
      </c>
      <c r="FB602" s="33">
        <f>'REV 04'!FB602/'PALAN % CUMULATIVE REV 04'!$I602</f>
        <v>0.16082224909310761</v>
      </c>
      <c r="FC602" s="33">
        <f>'REV 04'!FC602/'PALAN % CUMULATIVE REV 04'!$I602</f>
        <v>0.16444981862152358</v>
      </c>
      <c r="FD602" s="33">
        <f>'REV 04'!FD602/'PALAN % CUMULATIVE REV 04'!$I602</f>
        <v>0.17089883111648529</v>
      </c>
      <c r="FE602" s="33">
        <f>'REV 04'!FE602/'PALAN % CUMULATIVE REV 04'!$I602</f>
        <v>0.17694478033051189</v>
      </c>
      <c r="FF602" s="33">
        <f>'REV 04'!FF602/'PALAN % CUMULATIVE REV 04'!$I602</f>
        <v>0.18339379282547361</v>
      </c>
      <c r="FG602" s="33">
        <f>'REV 04'!FG602/'PALAN % CUMULATIVE REV 04'!$I602</f>
        <v>0.18984280532043532</v>
      </c>
      <c r="FH602" s="33">
        <f>'REV 04'!FH602/'PALAN % CUMULATIVE REV 04'!$I602</f>
        <v>0.19588875453446192</v>
      </c>
      <c r="FI602" s="33">
        <f>'REV 04'!FI602/'PALAN % CUMULATIVE REV 04'!$I602</f>
        <v>0.20233776702942363</v>
      </c>
      <c r="FJ602" s="33">
        <f>'REV 04'!FJ602/'PALAN % CUMULATIVE REV 04'!$I602</f>
        <v>0.20596533655783958</v>
      </c>
      <c r="FK602" s="33">
        <f>'REV 04'!FK602/'PALAN % CUMULATIVE REV 04'!$I602</f>
        <v>0.21201128577186618</v>
      </c>
      <c r="FL602" s="33">
        <f>'REV 04'!FL602/'PALAN % CUMULATIVE REV 04'!$I602</f>
        <v>0.21846029826682789</v>
      </c>
      <c r="FM602" s="33">
        <f>'REV 04'!FM602/'PALAN % CUMULATIVE REV 04'!$I602</f>
        <v>0.2249093107617896</v>
      </c>
      <c r="FN602" s="33">
        <f>'REV 04'!FN602/'PALAN % CUMULATIVE REV 04'!$I602</f>
        <v>0.2309552599758162</v>
      </c>
      <c r="FO602" s="33">
        <f>'REV 04'!FO602/'PALAN % CUMULATIVE REV 04'!$I602</f>
        <v>0.23740427247077792</v>
      </c>
      <c r="FP602" s="33">
        <f>'REV 04'!FP602/'PALAN % CUMULATIVE REV 04'!$I602</f>
        <v>0.24345022168480451</v>
      </c>
      <c r="FQ602" s="33">
        <f>'REV 04'!FQ602/'PALAN % CUMULATIVE REV 04'!$I602</f>
        <v>0.24707779121322049</v>
      </c>
      <c r="FR602" s="33">
        <f>'REV 04'!FR602/'PALAN % CUMULATIVE REV 04'!$I602</f>
        <v>0.2535268037081822</v>
      </c>
      <c r="FS602" s="33">
        <f>'REV 04'!FS602/'PALAN % CUMULATIVE REV 04'!$I602</f>
        <v>0.25997581620314392</v>
      </c>
      <c r="FT602" s="33">
        <f>'REV 04'!FT602/'PALAN % CUMULATIVE REV 04'!$I602</f>
        <v>0.26602176541717049</v>
      </c>
      <c r="FU602" s="33">
        <f>'REV 04'!FU602/'PALAN % CUMULATIVE REV 04'!$I602</f>
        <v>0.2724707779121322</v>
      </c>
      <c r="FV602" s="33">
        <f>'REV 04'!FV602/'PALAN % CUMULATIVE REV 04'!$I602</f>
        <v>0.27851672712615883</v>
      </c>
      <c r="FW602" s="33">
        <f>'REV 04'!FW602/'PALAN % CUMULATIVE REV 04'!$I602</f>
        <v>0.28496573962112054</v>
      </c>
      <c r="FX602" s="33">
        <f>'REV 04'!FX602/'PALAN % CUMULATIVE REV 04'!$I602</f>
        <v>0.28859330914953646</v>
      </c>
      <c r="FY602" s="33">
        <f>'REV 04'!FY602/'PALAN % CUMULATIVE REV 04'!$I602</f>
        <v>0.29504232164449817</v>
      </c>
      <c r="FZ602" s="33">
        <f>'REV 04'!FZ602/'PALAN % CUMULATIVE REV 04'!$I602</f>
        <v>0.3010882708585248</v>
      </c>
      <c r="GA602" s="33">
        <f>'REV 04'!GA602/'PALAN % CUMULATIVE REV 04'!$I602</f>
        <v>0.30753728335348651</v>
      </c>
      <c r="GB602" s="33">
        <f>'REV 04'!GB602/'PALAN % CUMULATIVE REV 04'!$I602</f>
        <v>0.31358323256751308</v>
      </c>
      <c r="GC602" s="33">
        <f>'REV 04'!GC602/'PALAN % CUMULATIVE REV 04'!$I602</f>
        <v>0.3200322450624748</v>
      </c>
      <c r="GD602" s="33">
        <f>'REV 04'!GD602/'PALAN % CUMULATIVE REV 04'!$I602</f>
        <v>0.32648125755743651</v>
      </c>
      <c r="GE602" s="33">
        <f>'REV 04'!GE602/'PALAN % CUMULATIVE REV 04'!$I602</f>
        <v>0.33010882708585249</v>
      </c>
      <c r="GF602" s="33">
        <f>'REV 04'!GF602/'PALAN % CUMULATIVE REV 04'!$I602</f>
        <v>0.33615477629987905</v>
      </c>
      <c r="GG602" s="33">
        <f>'REV 04'!GG602/'PALAN % CUMULATIVE REV 04'!$I602</f>
        <v>0.34260378879484077</v>
      </c>
      <c r="GH602" s="33">
        <f>'REV 04'!GH602/'PALAN % CUMULATIVE REV 04'!$I602</f>
        <v>0.34905280128980248</v>
      </c>
      <c r="GI602" s="33">
        <f>'REV 04'!GI602/'PALAN % CUMULATIVE REV 04'!$I602</f>
        <v>0.35509875050382911</v>
      </c>
      <c r="GJ602" s="33">
        <f>'REV 04'!GJ602/'PALAN % CUMULATIVE REV 04'!$I602</f>
        <v>0.36154776299879082</v>
      </c>
      <c r="GK602" s="33">
        <f>'REV 04'!GK602/'PALAN % CUMULATIVE REV 04'!$I602</f>
        <v>0.36759371221281739</v>
      </c>
      <c r="GL602" s="33">
        <f>'REV 04'!GL602/'PALAN % CUMULATIVE REV 04'!$I602</f>
        <v>0.37122128174123337</v>
      </c>
      <c r="GM602" s="33">
        <f>'REV 04'!GM602/'PALAN % CUMULATIVE REV 04'!$I602</f>
        <v>0.37767029423619508</v>
      </c>
      <c r="GN602" s="33">
        <f>'REV 04'!GN602/'PALAN % CUMULATIVE REV 04'!$I602</f>
        <v>0.3841193067311568</v>
      </c>
      <c r="GO602" s="33">
        <f>'REV 04'!GO602/'PALAN % CUMULATIVE REV 04'!$I602</f>
        <v>0.39016525594518342</v>
      </c>
      <c r="GP602" s="33">
        <f>'REV 04'!GP602/'PALAN % CUMULATIVE REV 04'!$I602</f>
        <v>0.39661426844014508</v>
      </c>
      <c r="GQ602" s="33">
        <f>'REV 04'!GQ602/'PALAN % CUMULATIVE REV 04'!$I602</f>
        <v>0.4026602176541717</v>
      </c>
      <c r="GR602" s="33">
        <f>'REV 04'!GR602/'PALAN % CUMULATIVE REV 04'!$I602</f>
        <v>0.40910923014913342</v>
      </c>
      <c r="GS602" s="33">
        <f>'REV 04'!GS602/'PALAN % CUMULATIVE REV 04'!$I602</f>
        <v>0.41273679967754939</v>
      </c>
      <c r="GT602" s="33">
        <f>'REV 04'!GT602/'PALAN % CUMULATIVE REV 04'!$I602</f>
        <v>0.41918581217251111</v>
      </c>
      <c r="GU602" s="33">
        <f>'REV 04'!GU602/'PALAN % CUMULATIVE REV 04'!$I602</f>
        <v>0.42523176138653768</v>
      </c>
      <c r="GV602" s="33">
        <f>'REV 04'!GV602/'PALAN % CUMULATIVE REV 04'!$I602</f>
        <v>0.43168077388149939</v>
      </c>
      <c r="GW602" s="33">
        <f>'REV 04'!GW602/'PALAN % CUMULATIVE REV 04'!$I602</f>
        <v>0.43772672309552602</v>
      </c>
      <c r="GX602" s="33">
        <f>'REV 04'!GX602/'PALAN % CUMULATIVE REV 04'!$I602</f>
        <v>0.44417573559048773</v>
      </c>
      <c r="GY602" s="33">
        <f>'REV 04'!GY602/'PALAN % CUMULATIVE REV 04'!$I602</f>
        <v>0.45062474808544939</v>
      </c>
      <c r="GZ602" s="33">
        <f>'REV 04'!GZ602/'PALAN % CUMULATIVE REV 04'!$I602</f>
        <v>0.45425231761386536</v>
      </c>
      <c r="HA602" s="33">
        <f>'REV 04'!HA602/'PALAN % CUMULATIVE REV 04'!$I602</f>
        <v>0.46029826682789199</v>
      </c>
      <c r="HB602" s="33">
        <f>'REV 04'!HB602/'PALAN % CUMULATIVE REV 04'!$I602</f>
        <v>0.4667472793228537</v>
      </c>
      <c r="HC602" s="33">
        <f>'REV 04'!HC602/'PALAN % CUMULATIVE REV 04'!$I602</f>
        <v>0.47279322853688027</v>
      </c>
      <c r="HD602" s="33">
        <f>'REV 04'!HD602/'PALAN % CUMULATIVE REV 04'!$I602</f>
        <v>0.47924224103184199</v>
      </c>
      <c r="HE602" s="33">
        <f>'REV 04'!HE602/'PALAN % CUMULATIVE REV 04'!$I602</f>
        <v>0.4856912535268037</v>
      </c>
      <c r="HF602" s="33">
        <f>'REV 04'!HF602/'PALAN % CUMULATIVE REV 04'!$I602</f>
        <v>0.49173720274083033</v>
      </c>
      <c r="HG602" s="33">
        <f>'REV 04'!HG602/'PALAN % CUMULATIVE REV 04'!$I602</f>
        <v>0.49536477226924625</v>
      </c>
      <c r="HH602" s="33">
        <f>'REV 04'!HH602/'PALAN % CUMULATIVE REV 04'!$I602</f>
        <v>0.50181378476420802</v>
      </c>
      <c r="HI602" s="33">
        <f>'REV 04'!HI602/'PALAN % CUMULATIVE REV 04'!$I602</f>
        <v>0.50785973397823458</v>
      </c>
      <c r="HJ602" s="33">
        <f>'REV 04'!HJ602/'PALAN % CUMULATIVE REV 04'!$I602</f>
        <v>0.51430874647319624</v>
      </c>
      <c r="HK602" s="33">
        <f>'REV 04'!HK602/'PALAN % CUMULATIVE REV 04'!$I602</f>
        <v>0.52075775896815801</v>
      </c>
      <c r="HL602" s="33">
        <f>'REV 04'!HL602/'PALAN % CUMULATIVE REV 04'!$I602</f>
        <v>0.52680370818218458</v>
      </c>
      <c r="HM602" s="33">
        <f>'REV 04'!HM602/'PALAN % CUMULATIVE REV 04'!$I602</f>
        <v>0.53325272067714635</v>
      </c>
      <c r="HN602" s="33">
        <f>'REV 04'!HN602/'PALAN % CUMULATIVE REV 04'!$I602</f>
        <v>0.53688029020556227</v>
      </c>
      <c r="HO602" s="33">
        <f>'REV 04'!HO602/'PALAN % CUMULATIVE REV 04'!$I602</f>
        <v>0.54332930270052393</v>
      </c>
      <c r="HP602" s="33">
        <f>'REV 04'!HP602/'PALAN % CUMULATIVE REV 04'!$I602</f>
        <v>0.54937525191455061</v>
      </c>
      <c r="HQ602" s="33">
        <f>'REV 04'!HQ602/'PALAN % CUMULATIVE REV 04'!$I602</f>
        <v>0.55582426440951227</v>
      </c>
      <c r="HR602" s="33">
        <f>'REV 04'!HR602/'PALAN % CUMULATIVE REV 04'!$I602</f>
        <v>0.56187021362353895</v>
      </c>
      <c r="HS602" s="33">
        <f>'REV 04'!HS602/'PALAN % CUMULATIVE REV 04'!$I602</f>
        <v>0.56831922611850061</v>
      </c>
      <c r="HT602" s="33">
        <f>'REV 04'!HT602/'PALAN % CUMULATIVE REV 04'!$I602</f>
        <v>0.57476823861346227</v>
      </c>
      <c r="HU602" s="33">
        <f>'REV 04'!HU602/'PALAN % CUMULATIVE REV 04'!$I602</f>
        <v>0.5783958081418783</v>
      </c>
      <c r="HV602" s="33">
        <f>'REV 04'!HV602/'PALAN % CUMULATIVE REV 04'!$I602</f>
        <v>0.58444175735590487</v>
      </c>
      <c r="HW602" s="33">
        <f>'REV 04'!HW602/'PALAN % CUMULATIVE REV 04'!$I602</f>
        <v>0.59089076985086664</v>
      </c>
      <c r="HX602" s="33">
        <f>'REV 04'!HX602/'PALAN % CUMULATIVE REV 04'!$I602</f>
        <v>0.59693671906489321</v>
      </c>
      <c r="HY602" s="33">
        <f>'REV 04'!HY602/'PALAN % CUMULATIVE REV 04'!$I602</f>
        <v>0.60338573155985487</v>
      </c>
      <c r="HZ602" s="33">
        <f>'REV 04'!HZ602/'PALAN % CUMULATIVE REV 04'!$I602</f>
        <v>0.60983474405481664</v>
      </c>
      <c r="IA602" s="33">
        <f>'REV 04'!IA602/'PALAN % CUMULATIVE REV 04'!$I602</f>
        <v>0.6158806932688432</v>
      </c>
      <c r="IB602" s="33">
        <f>'REV 04'!IB602/'PALAN % CUMULATIVE REV 04'!$I602</f>
        <v>0.61950826279725912</v>
      </c>
      <c r="IC602" s="33">
        <f>'REV 04'!IC602/'PALAN % CUMULATIVE REV 04'!$I602</f>
        <v>0.62595727529222089</v>
      </c>
      <c r="ID602" s="33">
        <f>'REV 04'!ID602/'PALAN % CUMULATIVE REV 04'!$I602</f>
        <v>0.63200322450624746</v>
      </c>
      <c r="IE602" s="33">
        <f>'REV 04'!IE602/'PALAN % CUMULATIVE REV 04'!$I602</f>
        <v>0.63845223700120923</v>
      </c>
      <c r="IF602" s="33">
        <f>'REV 04'!IF602/'PALAN % CUMULATIVE REV 04'!$I602</f>
        <v>0.64490124949617089</v>
      </c>
      <c r="IG602" s="33">
        <f>'REV 04'!IG602/'PALAN % CUMULATIVE REV 04'!$I602</f>
        <v>0.65094719871019746</v>
      </c>
      <c r="IH602" s="33">
        <f>'REV 04'!IH602/'PALAN % CUMULATIVE REV 04'!$I602</f>
        <v>0.65739621120515923</v>
      </c>
      <c r="II602" s="33">
        <f>'REV 04'!II602/'PALAN % CUMULATIVE REV 04'!$I602</f>
        <v>0.66102378073357515</v>
      </c>
      <c r="IJ602" s="33">
        <f>'REV 04'!IJ602/'PALAN % CUMULATIVE REV 04'!$I602</f>
        <v>0.66706972994760172</v>
      </c>
      <c r="IK602" s="33">
        <f>'REV 04'!IK602/'PALAN % CUMULATIVE REV 04'!$I602</f>
        <v>0.67351874244256349</v>
      </c>
      <c r="IL602" s="33">
        <f>'REV 04'!IL602/'PALAN % CUMULATIVE REV 04'!$I602</f>
        <v>0.67996775493752515</v>
      </c>
      <c r="IM602" s="33">
        <f>'REV 04'!IM602/'PALAN % CUMULATIVE REV 04'!$I602</f>
        <v>0.68601370415155183</v>
      </c>
      <c r="IN602" s="33">
        <f>'REV 04'!IN602/'PALAN % CUMULATIVE REV 04'!$I602</f>
        <v>0.69246271664651349</v>
      </c>
      <c r="IO602" s="33">
        <f>'REV 04'!IO602/'PALAN % CUMULATIVE REV 04'!$I602</f>
        <v>0.69850866586054006</v>
      </c>
      <c r="IP602" s="33">
        <f>'REV 04'!IP602/'PALAN % CUMULATIVE REV 04'!$I602</f>
        <v>0.70253929866989118</v>
      </c>
      <c r="IQ602" s="33">
        <f>'REV 04'!IQ602/'PALAN % CUMULATIVE REV 04'!$I602</f>
        <v>0.70858524788391775</v>
      </c>
      <c r="IR602" s="33">
        <f>'REV 04'!IR602/'PALAN % CUMULATIVE REV 04'!$I602</f>
        <v>0.71503426037887952</v>
      </c>
      <c r="IS602" s="33">
        <f>'REV 04'!IS602/'PALAN % CUMULATIVE REV 04'!$I602</f>
        <v>0.72108020959290609</v>
      </c>
      <c r="IT602" s="33">
        <f>'REV 04'!IT602/'PALAN % CUMULATIVE REV 04'!$I602</f>
        <v>0.72752922208786774</v>
      </c>
      <c r="IU602" s="33">
        <f>'REV 04'!IU602/'PALAN % CUMULATIVE REV 04'!$I602</f>
        <v>0.73397823458282951</v>
      </c>
      <c r="IV602" s="33">
        <f>'REV 04'!IV602/'PALAN % CUMULATIVE REV 04'!$I602</f>
        <v>0.74002418379685608</v>
      </c>
      <c r="IW602" s="33">
        <f>'REV 04'!IW602/'PALAN % CUMULATIVE REV 04'!$I602</f>
        <v>0.74365175332527211</v>
      </c>
      <c r="IX602" s="33">
        <f>'REV 04'!IX602/'PALAN % CUMULATIVE REV 04'!$I602</f>
        <v>0.75010076582023377</v>
      </c>
      <c r="IY602" s="33">
        <f>'REV 04'!IY602/'PALAN % CUMULATIVE REV 04'!$I602</f>
        <v>0.75614671503426034</v>
      </c>
      <c r="IZ602" s="33">
        <f>'REV 04'!IZ602/'PALAN % CUMULATIVE REV 04'!$I602</f>
        <v>0.76259572752922211</v>
      </c>
      <c r="JA602" s="33">
        <f>'REV 04'!JA602/'PALAN % CUMULATIVE REV 04'!$I602</f>
        <v>0.76904474002418377</v>
      </c>
      <c r="JB602" s="33">
        <f>'REV 04'!JB602/'PALAN % CUMULATIVE REV 04'!$I602</f>
        <v>0.77509068923821045</v>
      </c>
      <c r="JC602" s="33">
        <f>'REV 04'!JC602/'PALAN % CUMULATIVE REV 04'!$I602</f>
        <v>0.78153970173317211</v>
      </c>
      <c r="JD602" s="33">
        <f>'REV 04'!JD602/'PALAN % CUMULATIVE REV 04'!$I602</f>
        <v>0.78516727126158803</v>
      </c>
      <c r="JE602" s="33">
        <f>'REV 04'!JE602/'PALAN % CUMULATIVE REV 04'!$I602</f>
        <v>0.79121322047561471</v>
      </c>
      <c r="JF602" s="33">
        <f>'REV 04'!JF602/'PALAN % CUMULATIVE REV 04'!$I602</f>
        <v>0.79766223297057637</v>
      </c>
      <c r="JG602" s="33">
        <f>'REV 04'!JG602/'PALAN % CUMULATIVE REV 04'!$I602</f>
        <v>0.80411124546553814</v>
      </c>
      <c r="JH602" s="33">
        <f>'REV 04'!JH602/'PALAN % CUMULATIVE REV 04'!$I602</f>
        <v>0.81015719467956471</v>
      </c>
      <c r="JI602" s="33">
        <f>'REV 04'!JI602/'PALAN % CUMULATIVE REV 04'!$I602</f>
        <v>0.81660620717452637</v>
      </c>
      <c r="JJ602" s="33">
        <f>'REV 04'!JJ602/'PALAN % CUMULATIVE REV 04'!$I602</f>
        <v>0.82265215638855305</v>
      </c>
      <c r="JK602" s="33">
        <f>'REV 04'!JK602/'PALAN % CUMULATIVE REV 04'!$I602</f>
        <v>0.82627972591696897</v>
      </c>
      <c r="JL602" s="33">
        <f>'REV 04'!JL602/'PALAN % CUMULATIVE REV 04'!$I602</f>
        <v>0.83272873841193062</v>
      </c>
      <c r="JM602" s="33">
        <f>'REV 04'!JM602/'PALAN % CUMULATIVE REV 04'!$I602</f>
        <v>0.83917775090689239</v>
      </c>
      <c r="JN602" s="33">
        <f>'REV 04'!JN602/'PALAN % CUMULATIVE REV 04'!$I602</f>
        <v>0.84522370012091896</v>
      </c>
      <c r="JO602" s="33">
        <f>'REV 04'!JO602/'PALAN % CUMULATIVE REV 04'!$I602</f>
        <v>0.85167271261588073</v>
      </c>
      <c r="JP602" s="33">
        <f>'REV 04'!JP602/'PALAN % CUMULATIVE REV 04'!$I602</f>
        <v>0.8577186618299073</v>
      </c>
      <c r="JQ602" s="33">
        <f>'REV 04'!JQ602/'PALAN % CUMULATIVE REV 04'!$I602</f>
        <v>0.86416767432486896</v>
      </c>
      <c r="JR602" s="33">
        <f>'REV 04'!JR602/'PALAN % CUMULATIVE REV 04'!$I602</f>
        <v>0.86779524385328499</v>
      </c>
      <c r="JS602" s="33">
        <f>'REV 04'!JS602/'PALAN % CUMULATIVE REV 04'!$I602</f>
        <v>0.87424425634824665</v>
      </c>
      <c r="JT602" s="33">
        <f>'REV 04'!JT602/'PALAN % CUMULATIVE REV 04'!$I602</f>
        <v>0.88029020556227333</v>
      </c>
      <c r="JU602" s="33">
        <f>'REV 04'!JU602/'PALAN % CUMULATIVE REV 04'!$I602</f>
        <v>0.88673921805723499</v>
      </c>
      <c r="JV602" s="33">
        <f>'REV 04'!JV602/'PALAN % CUMULATIVE REV 04'!$I602</f>
        <v>0.89318823055219665</v>
      </c>
      <c r="JW602" s="33">
        <f>'REV 04'!JW602/'PALAN % CUMULATIVE REV 04'!$I602</f>
        <v>0.89923417976622333</v>
      </c>
      <c r="JX602" s="33">
        <f>'REV 04'!JX602/'PALAN % CUMULATIVE REV 04'!$I602</f>
        <v>0.90568319226118499</v>
      </c>
      <c r="JY602" s="33">
        <f>'REV 04'!JY602/'PALAN % CUMULATIVE REV 04'!$I602</f>
        <v>0.90931076178960102</v>
      </c>
      <c r="JZ602" s="33">
        <f>'REV 04'!JZ602/'PALAN % CUMULATIVE REV 04'!$I602</f>
        <v>0.91535671100362759</v>
      </c>
      <c r="KA602" s="33">
        <f>'REV 04'!KA602/'PALAN % CUMULATIVE REV 04'!$I602</f>
        <v>0.92180572349858925</v>
      </c>
      <c r="KB602" s="33">
        <f>'REV 04'!KB602/'PALAN % CUMULATIVE REV 04'!$I602</f>
        <v>0.92825473599355102</v>
      </c>
      <c r="KC602" s="33">
        <f>'REV 04'!KC602/'PALAN % CUMULATIVE REV 04'!$I602</f>
        <v>0.93430068520757759</v>
      </c>
      <c r="KD602" s="33">
        <f>'REV 04'!KD602/'PALAN % CUMULATIVE REV 04'!$I602</f>
        <v>0.94074969770253924</v>
      </c>
      <c r="KE602" s="33">
        <f>'REV 04'!KE602/'PALAN % CUMULATIVE REV 04'!$I602</f>
        <v>0.94679564691656593</v>
      </c>
      <c r="KF602" s="33">
        <f>'REV 04'!KF602/'PALAN % CUMULATIVE REV 04'!$I602</f>
        <v>0.95042321644498184</v>
      </c>
      <c r="KG602" s="33">
        <f>'REV 04'!KG602/'PALAN % CUMULATIVE REV 04'!$I602</f>
        <v>0.95687222893994361</v>
      </c>
      <c r="KH602" s="33">
        <f>'REV 04'!KH602/'PALAN % CUMULATIVE REV 04'!$I602</f>
        <v>0.96332124143490527</v>
      </c>
      <c r="KI602" s="33">
        <f>'REV 04'!KI602/'PALAN % CUMULATIVE REV 04'!$I602</f>
        <v>0.96936719064893184</v>
      </c>
      <c r="KJ602" s="33">
        <f>'REV 04'!KJ602/'PALAN % CUMULATIVE REV 04'!$I602</f>
        <v>0.97581620314389361</v>
      </c>
      <c r="KK602" s="33">
        <f>'REV 04'!KK602/'PALAN % CUMULATIVE REV 04'!$I602</f>
        <v>0.98186215235792018</v>
      </c>
      <c r="KL602" s="33">
        <f>'REV 04'!KL602/'PALAN % CUMULATIVE REV 04'!$I602</f>
        <v>0.98831116485288195</v>
      </c>
      <c r="KM602" s="33">
        <f>'REV 04'!KM602/'PALAN % CUMULATIVE REV 04'!$I602</f>
        <v>0.99193873438129787</v>
      </c>
      <c r="KN602" s="33">
        <f>'REV 04'!KN602/'PALAN % CUMULATIVE REV 04'!$I602</f>
        <v>0.99838774687625953</v>
      </c>
      <c r="KO602" s="33">
        <f>'REV 04'!KO602/'PALAN % CUMULATIVE REV 04'!$I602</f>
        <v>1</v>
      </c>
      <c r="KP602" s="33">
        <f>'REV 04'!KP602/'PALAN % CUMULATIVE REV 04'!$I602</f>
        <v>1</v>
      </c>
      <c r="KQ602" s="33">
        <f>'REV 04'!KQ602/'PALAN % CUMULATIVE REV 04'!$I602</f>
        <v>1</v>
      </c>
      <c r="KR602" s="33">
        <f>'REV 04'!KR602/'PALAN % CUMULATIVE REV 04'!$I602</f>
        <v>1</v>
      </c>
      <c r="KS602" s="33">
        <f>'REV 04'!KS602/'PALAN % CUMULATIVE REV 04'!$I602</f>
        <v>1</v>
      </c>
      <c r="KT602" s="33">
        <f>'REV 04'!KT602/'PALAN % CUMULATIVE REV 04'!$I602</f>
        <v>1</v>
      </c>
      <c r="KU602" s="33">
        <f>'REV 04'!KU602/'PALAN % CUMULATIVE REV 04'!$I602</f>
        <v>1</v>
      </c>
      <c r="KV602" s="33">
        <f>'REV 04'!KV602/'PALAN % CUMULATIVE REV 04'!$I602</f>
        <v>1</v>
      </c>
      <c r="KW602" s="33">
        <f>'REV 04'!KW602/'PALAN % CUMULATIVE REV 04'!$I602</f>
        <v>1</v>
      </c>
      <c r="KX602" s="33">
        <f>'REV 04'!KX602/'PALAN % CUMULATIVE REV 04'!$I602</f>
        <v>1</v>
      </c>
      <c r="KY602" s="33">
        <f>'REV 04'!KY602/'PALAN % CUMULATIVE REV 04'!$I602</f>
        <v>1</v>
      </c>
      <c r="KZ602" s="33">
        <f>'REV 04'!KZ602/'PALAN % CUMULATIVE REV 04'!$I602</f>
        <v>1</v>
      </c>
      <c r="LA602" s="33">
        <f>'REV 04'!LA602/'PALAN % CUMULATIVE REV 04'!$I602</f>
        <v>1</v>
      </c>
      <c r="LB602" s="33">
        <f>'REV 04'!LB602/'PALAN % CUMULATIVE REV 04'!$I602</f>
        <v>1</v>
      </c>
      <c r="LC602" s="33">
        <f>'REV 04'!LC602/'PALAN % CUMULATIVE REV 04'!$I602</f>
        <v>1</v>
      </c>
      <c r="LD602" s="33">
        <f>'REV 04'!LD602/'PALAN % CUMULATIVE REV 04'!$I602</f>
        <v>1</v>
      </c>
      <c r="LE602" s="33">
        <f>'REV 04'!LE602/'PALAN % CUMULATIVE REV 04'!$I602</f>
        <v>1</v>
      </c>
      <c r="LF602" s="33">
        <f>'REV 04'!LF602/'PALAN % CUMULATIVE REV 04'!$I602</f>
        <v>1</v>
      </c>
      <c r="LG602" s="33">
        <f>'REV 04'!LG602/'PALAN % CUMULATIVE REV 04'!$I602</f>
        <v>1</v>
      </c>
      <c r="LH602" s="33">
        <f>'REV 04'!LH602/'PALAN % CUMULATIVE REV 04'!$I602</f>
        <v>1</v>
      </c>
      <c r="LI602" s="33">
        <f>'REV 04'!LI602/'PALAN % CUMULATIVE REV 04'!$I602</f>
        <v>1</v>
      </c>
      <c r="LJ602" s="33">
        <f>'REV 04'!LJ602/'PALAN % CUMULATIVE REV 04'!$I602</f>
        <v>1</v>
      </c>
      <c r="LK602" s="33">
        <f>'REV 04'!LK602/'PALAN % CUMULATIVE REV 04'!$I602</f>
        <v>1</v>
      </c>
      <c r="LL602" s="33">
        <f>'REV 04'!LL602/'PALAN % CUMULATIVE REV 04'!$I602</f>
        <v>1</v>
      </c>
      <c r="LM602" s="33">
        <f>'REV 04'!LM602/'PALAN % CUMULATIVE REV 04'!$I602</f>
        <v>1</v>
      </c>
      <c r="LN602" s="33">
        <f>'REV 04'!LN602/'PALAN % CUMULATIVE REV 04'!$I602</f>
        <v>1</v>
      </c>
      <c r="LO602" s="33">
        <f>'REV 04'!LO602/'PALAN % CUMULATIVE REV 04'!$I602</f>
        <v>1</v>
      </c>
      <c r="LP602" s="33">
        <f>'REV 04'!LP602/'PALAN % CUMULATIVE REV 04'!$I602</f>
        <v>1</v>
      </c>
      <c r="LQ602" s="33">
        <f>'REV 04'!LQ602/'PALAN % CUMULATIVE REV 04'!$I602</f>
        <v>1</v>
      </c>
      <c r="LR602" s="33">
        <f>'REV 04'!LR602/'PALAN % CUMULATIVE REV 04'!$I602</f>
        <v>1</v>
      </c>
      <c r="LS602" s="33">
        <f>'REV 04'!LS602/'PALAN % CUMULATIVE REV 04'!$I602</f>
        <v>1</v>
      </c>
      <c r="LT602" s="33">
        <f>'REV 04'!LT602/'PALAN % CUMULATIVE REV 04'!$I602</f>
        <v>1</v>
      </c>
      <c r="LU602" s="33">
        <f>'REV 04'!LU602/'PALAN % CUMULATIVE REV 04'!$I602</f>
        <v>1</v>
      </c>
      <c r="LV602" s="33">
        <f>'REV 04'!LV602/'PALAN % CUMULATIVE REV 04'!$I602</f>
        <v>1</v>
      </c>
      <c r="LW602" s="33">
        <f>'REV 04'!LW602/'PALAN % CUMULATIVE REV 04'!$I602</f>
        <v>1</v>
      </c>
      <c r="LX602" s="33">
        <f>'REV 04'!LX602/'PALAN % CUMULATIVE REV 04'!$I602</f>
        <v>1</v>
      </c>
      <c r="LY602" s="33">
        <f>'REV 04'!LY602/'PALAN % CUMULATIVE REV 04'!$I602</f>
        <v>1</v>
      </c>
      <c r="LZ602" s="33">
        <f>'REV 04'!LZ602/'PALAN % CUMULATIVE REV 04'!$I602</f>
        <v>1</v>
      </c>
      <c r="MA602" s="33">
        <f>'REV 04'!MA602/'PALAN % CUMULATIVE REV 04'!$I602</f>
        <v>1</v>
      </c>
      <c r="MB602" s="33">
        <f>'REV 04'!MB602/'PALAN % CUMULATIVE REV 04'!$I602</f>
        <v>1</v>
      </c>
      <c r="MC602" s="33">
        <f>'REV 04'!MC602/'PALAN % CUMULATIVE REV 04'!$I602</f>
        <v>1</v>
      </c>
      <c r="MD602" s="33">
        <f>'REV 04'!MD602/'PALAN % CUMULATIVE REV 04'!$I602</f>
        <v>1</v>
      </c>
      <c r="ME602" s="33">
        <f>'REV 04'!ME602/'PALAN % CUMULATIVE REV 04'!$I602</f>
        <v>1</v>
      </c>
      <c r="MF602" s="33">
        <f>'REV 04'!MF602/'PALAN % CUMULATIVE REV 04'!$I602</f>
        <v>1</v>
      </c>
      <c r="MG602" s="33">
        <f>'REV 04'!MG602/'PALAN % CUMULATIVE REV 04'!$I602</f>
        <v>1</v>
      </c>
      <c r="MH602" s="33">
        <f>'REV 04'!MH602/'PALAN % CUMULATIVE REV 04'!$I602</f>
        <v>1</v>
      </c>
      <c r="MI602" s="33">
        <f>'REV 04'!MI602/'PALAN % CUMULATIVE REV 04'!$I602</f>
        <v>1</v>
      </c>
      <c r="MJ602" s="33">
        <f>'REV 04'!MJ602/'PALAN % CUMULATIVE REV 04'!$I602</f>
        <v>1</v>
      </c>
      <c r="MK602" s="33">
        <f>'REV 04'!MK602/'PALAN % CUMULATIVE REV 04'!$I602</f>
        <v>1</v>
      </c>
      <c r="ML602" s="33">
        <f>'REV 04'!ML602/'PALAN % CUMULATIVE REV 04'!$I602</f>
        <v>1</v>
      </c>
      <c r="MM602" s="33">
        <f>'REV 04'!MM602/'PALAN % CUMULATIVE REV 04'!$I602</f>
        <v>1</v>
      </c>
      <c r="MN602" s="33">
        <f>'REV 04'!MN602/'PALAN % CUMULATIVE REV 04'!$I602</f>
        <v>1</v>
      </c>
      <c r="MO602" s="33">
        <f>'REV 04'!MO602/'PALAN % CUMULATIVE REV 04'!$I602</f>
        <v>1</v>
      </c>
      <c r="MP602" s="33">
        <f>'REV 04'!MP602/'PALAN % CUMULATIVE REV 04'!$I602</f>
        <v>1</v>
      </c>
      <c r="MQ602" s="33">
        <f>'REV 04'!MQ602/'PALAN % CUMULATIVE REV 04'!$I602</f>
        <v>1</v>
      </c>
      <c r="MR602" s="33">
        <f>'REV 04'!MR602/'PALAN % CUMULATIVE REV 04'!$I602</f>
        <v>1</v>
      </c>
      <c r="MS602" s="33">
        <f>'REV 04'!MS602/'PALAN % CUMULATIVE REV 04'!$I602</f>
        <v>1</v>
      </c>
      <c r="MT602" s="33">
        <f>'REV 04'!MT602/'PALAN % CUMULATIVE REV 04'!$I602</f>
        <v>1</v>
      </c>
      <c r="MU602" s="33">
        <f>'REV 04'!MU602/'PALAN % CUMULATIVE REV 04'!$I602</f>
        <v>1</v>
      </c>
      <c r="MV602" s="33">
        <f>'REV 04'!MV602/'PALAN % CUMULATIVE REV 04'!$I602</f>
        <v>1</v>
      </c>
      <c r="MW602" s="33">
        <f>'REV 04'!MW602/'PALAN % CUMULATIVE REV 04'!$I602</f>
        <v>1</v>
      </c>
      <c r="MX602" s="33">
        <f>'REV 04'!MX602/'PALAN % CUMULATIVE REV 04'!$I602</f>
        <v>1</v>
      </c>
      <c r="MY602" s="33">
        <f>'REV 04'!MY602/'PALAN % CUMULATIVE REV 04'!$I602</f>
        <v>1</v>
      </c>
      <c r="MZ602" s="33">
        <f>'REV 04'!MZ602/'PALAN % CUMULATIVE REV 04'!$I602</f>
        <v>1</v>
      </c>
      <c r="NA602" s="33">
        <f>'REV 04'!NA602/'PALAN % CUMULATIVE REV 04'!$I602</f>
        <v>1</v>
      </c>
      <c r="NB602" s="33">
        <f>'REV 04'!NB602/'PALAN % CUMULATIVE REV 04'!$I602</f>
        <v>1</v>
      </c>
      <c r="NC602" s="33">
        <f>'REV 04'!NC602/'PALAN % CUMULATIVE REV 04'!$I602</f>
        <v>1</v>
      </c>
      <c r="ND602" s="33">
        <f>'REV 04'!ND602/'PALAN % CUMULATIVE REV 04'!$I602</f>
        <v>1</v>
      </c>
      <c r="NE602" s="33">
        <f>'REV 04'!NE602/'PALAN % CUMULATIVE REV 04'!$I602</f>
        <v>1</v>
      </c>
      <c r="NF602" s="33">
        <f>'REV 04'!NF602/'PALAN % CUMULATIVE REV 04'!$I602</f>
        <v>1</v>
      </c>
      <c r="NG602" s="33">
        <f>'REV 04'!NG602/'PALAN % CUMULATIVE REV 04'!$I602</f>
        <v>1</v>
      </c>
      <c r="NH602" s="33">
        <f>'REV 04'!NH602/'PALAN % CUMULATIVE REV 04'!$I602</f>
        <v>1</v>
      </c>
      <c r="NI602" s="33">
        <f>'REV 04'!NI602/'PALAN % CUMULATIVE REV 04'!$I602</f>
        <v>1</v>
      </c>
      <c r="NJ602" s="33">
        <f>'REV 04'!NJ602/'PALAN % CUMULATIVE REV 04'!$I602</f>
        <v>1</v>
      </c>
      <c r="NK602" s="33">
        <f>'REV 04'!NK602/'PALAN % CUMULATIVE REV 04'!$I602</f>
        <v>1</v>
      </c>
      <c r="NL602" s="33">
        <f>'REV 04'!NL602/'PALAN % CUMULATIVE REV 04'!$I602</f>
        <v>1</v>
      </c>
      <c r="NM602" s="33">
        <f>'REV 04'!NM602/'PALAN % CUMULATIVE REV 04'!$I602</f>
        <v>1</v>
      </c>
      <c r="NN602" s="33">
        <f>'REV 04'!NN602/'PALAN % CUMULATIVE REV 04'!$I602</f>
        <v>1</v>
      </c>
      <c r="NO602" s="33">
        <f>'REV 04'!NO602/'PALAN % CUMULATIVE REV 04'!$I602</f>
        <v>1</v>
      </c>
      <c r="NP602" s="33">
        <f>'REV 04'!NP602/'PALAN % CUMULATIVE REV 04'!$I602</f>
        <v>1</v>
      </c>
      <c r="NQ602" s="33">
        <f>'REV 04'!NQ602/'PALAN % CUMULATIVE REV 04'!$I602</f>
        <v>1</v>
      </c>
    </row>
    <row r="603" spans="1:381" s="63" customFormat="1" x14ac:dyDescent="0.25">
      <c r="A603" s="127">
        <f t="shared" si="9"/>
        <v>603</v>
      </c>
      <c r="B603" s="63" t="s">
        <v>739</v>
      </c>
      <c r="D603" s="63" t="s">
        <v>455</v>
      </c>
      <c r="F603" s="63">
        <v>4</v>
      </c>
      <c r="G603" s="64">
        <v>45612</v>
      </c>
      <c r="H603" s="64">
        <v>45616</v>
      </c>
      <c r="I603" s="63">
        <v>5000</v>
      </c>
      <c r="K603" s="65">
        <v>0</v>
      </c>
      <c r="M603" s="66">
        <v>0</v>
      </c>
      <c r="N603" s="63">
        <v>0</v>
      </c>
      <c r="P603" s="63" t="s">
        <v>122</v>
      </c>
      <c r="Q603" s="133">
        <f>'REV 04'!Q603/'PALAN % CUMULATIVE REV 04'!$I603</f>
        <v>0</v>
      </c>
      <c r="R603" s="133">
        <f>'REV 04'!R603/'PALAN % CUMULATIVE REV 04'!$I603</f>
        <v>0</v>
      </c>
      <c r="S603" s="133">
        <f>'REV 04'!S603/'PALAN % CUMULATIVE REV 04'!$I603</f>
        <v>0</v>
      </c>
      <c r="T603" s="133">
        <f>'REV 04'!T603/'PALAN % CUMULATIVE REV 04'!$I603</f>
        <v>0</v>
      </c>
      <c r="U603" s="133">
        <f>'REV 04'!U603/'PALAN % CUMULATIVE REV 04'!$I603</f>
        <v>0</v>
      </c>
      <c r="V603" s="133">
        <f>'REV 04'!V603/'PALAN % CUMULATIVE REV 04'!$I603</f>
        <v>0</v>
      </c>
      <c r="W603" s="133">
        <f>'REV 04'!W603/'PALAN % CUMULATIVE REV 04'!$I603</f>
        <v>0</v>
      </c>
      <c r="X603" s="133">
        <f>'REV 04'!X603/'PALAN % CUMULATIVE REV 04'!$I603</f>
        <v>0</v>
      </c>
      <c r="Y603" s="133">
        <f>'REV 04'!Y603/'PALAN % CUMULATIVE REV 04'!$I603</f>
        <v>0</v>
      </c>
      <c r="Z603" s="133">
        <f>'REV 04'!Z603/'PALAN % CUMULATIVE REV 04'!$I603</f>
        <v>0</v>
      </c>
      <c r="AA603" s="133">
        <f>'REV 04'!AA603/'PALAN % CUMULATIVE REV 04'!$I603</f>
        <v>0</v>
      </c>
      <c r="AB603" s="133">
        <f>'REV 04'!AB603/'PALAN % CUMULATIVE REV 04'!$I603</f>
        <v>0</v>
      </c>
      <c r="AC603" s="133">
        <f>'REV 04'!AC603/'PALAN % CUMULATIVE REV 04'!$I603</f>
        <v>0</v>
      </c>
      <c r="AD603" s="133">
        <f>'REV 04'!AD603/'PALAN % CUMULATIVE REV 04'!$I603</f>
        <v>0</v>
      </c>
      <c r="AE603" s="133">
        <f>'REV 04'!AE603/'PALAN % CUMULATIVE REV 04'!$I603</f>
        <v>0</v>
      </c>
      <c r="AF603" s="133">
        <f>'REV 04'!AF603/'PALAN % CUMULATIVE REV 04'!$I603</f>
        <v>0</v>
      </c>
      <c r="AG603" s="133">
        <f>'REV 04'!AG603/'PALAN % CUMULATIVE REV 04'!$I603</f>
        <v>0</v>
      </c>
      <c r="AH603" s="133">
        <f>'REV 04'!AH603/'PALAN % CUMULATIVE REV 04'!$I603</f>
        <v>0</v>
      </c>
      <c r="AI603" s="133">
        <f>'REV 04'!AI603/'PALAN % CUMULATIVE REV 04'!$I603</f>
        <v>0</v>
      </c>
      <c r="AJ603" s="133">
        <f>'REV 04'!AJ603/'PALAN % CUMULATIVE REV 04'!$I603</f>
        <v>0</v>
      </c>
      <c r="AK603" s="133">
        <f>'REV 04'!AK603/'PALAN % CUMULATIVE REV 04'!$I603</f>
        <v>0</v>
      </c>
      <c r="AL603" s="133">
        <f>'REV 04'!AL603/'PALAN % CUMULATIVE REV 04'!$I603</f>
        <v>0</v>
      </c>
      <c r="AM603" s="133">
        <f>'REV 04'!AM603/'PALAN % CUMULATIVE REV 04'!$I603</f>
        <v>0</v>
      </c>
      <c r="AN603" s="133">
        <f>'REV 04'!AN603/'PALAN % CUMULATIVE REV 04'!$I603</f>
        <v>0</v>
      </c>
      <c r="AO603" s="133">
        <f>'REV 04'!AO603/'PALAN % CUMULATIVE REV 04'!$I603</f>
        <v>0</v>
      </c>
      <c r="AP603" s="133">
        <f>'REV 04'!AP603/'PALAN % CUMULATIVE REV 04'!$I603</f>
        <v>0</v>
      </c>
      <c r="AQ603" s="133">
        <f>'REV 04'!AQ603/'PALAN % CUMULATIVE REV 04'!$I603</f>
        <v>0</v>
      </c>
      <c r="AR603" s="133">
        <f>'REV 04'!AR603/'PALAN % CUMULATIVE REV 04'!$I603</f>
        <v>0</v>
      </c>
      <c r="AS603" s="133">
        <f>'REV 04'!AS603/'PALAN % CUMULATIVE REV 04'!$I603</f>
        <v>0</v>
      </c>
      <c r="AT603" s="133">
        <f>'REV 04'!AT603/'PALAN % CUMULATIVE REV 04'!$I603</f>
        <v>0</v>
      </c>
      <c r="AU603" s="133">
        <f>'REV 04'!AU603/'PALAN % CUMULATIVE REV 04'!$I603</f>
        <v>0</v>
      </c>
      <c r="AV603" s="133">
        <f>'REV 04'!AV603/'PALAN % CUMULATIVE REV 04'!$I603</f>
        <v>0</v>
      </c>
      <c r="AW603" s="133">
        <f>'REV 04'!AW603/'PALAN % CUMULATIVE REV 04'!$I603</f>
        <v>0</v>
      </c>
      <c r="AX603" s="133">
        <f>'REV 04'!AX603/'PALAN % CUMULATIVE REV 04'!$I603</f>
        <v>0</v>
      </c>
      <c r="AY603" s="133">
        <f>'REV 04'!AY603/'PALAN % CUMULATIVE REV 04'!$I603</f>
        <v>0</v>
      </c>
      <c r="AZ603" s="133">
        <f>'REV 04'!AZ603/'PALAN % CUMULATIVE REV 04'!$I603</f>
        <v>0</v>
      </c>
      <c r="BA603" s="133">
        <f>'REV 04'!BA603/'PALAN % CUMULATIVE REV 04'!$I603</f>
        <v>0</v>
      </c>
      <c r="BB603" s="133">
        <f>'REV 04'!BB603/'PALAN % CUMULATIVE REV 04'!$I603</f>
        <v>0</v>
      </c>
      <c r="BC603" s="133">
        <f>'REV 04'!BC603/'PALAN % CUMULATIVE REV 04'!$I603</f>
        <v>0</v>
      </c>
      <c r="BD603" s="133">
        <f>'REV 04'!BD603/'PALAN % CUMULATIVE REV 04'!$I603</f>
        <v>0</v>
      </c>
      <c r="BE603" s="133">
        <f>'REV 04'!BE603/'PALAN % CUMULATIVE REV 04'!$I603</f>
        <v>0</v>
      </c>
      <c r="BF603" s="133">
        <f>'REV 04'!BF603/'PALAN % CUMULATIVE REV 04'!$I603</f>
        <v>0</v>
      </c>
      <c r="BG603" s="133">
        <f>'REV 04'!BG603/'PALAN % CUMULATIVE REV 04'!$I603</f>
        <v>0</v>
      </c>
      <c r="BH603" s="133">
        <f>'REV 04'!BH603/'PALAN % CUMULATIVE REV 04'!$I603</f>
        <v>0</v>
      </c>
      <c r="BI603" s="133">
        <f>'REV 04'!BI603/'PALAN % CUMULATIVE REV 04'!$I603</f>
        <v>0</v>
      </c>
      <c r="BJ603" s="133">
        <f>'REV 04'!BJ603/'PALAN % CUMULATIVE REV 04'!$I603</f>
        <v>0</v>
      </c>
      <c r="BK603" s="133">
        <f>'REV 04'!BK603/'PALAN % CUMULATIVE REV 04'!$I603</f>
        <v>0</v>
      </c>
      <c r="BL603" s="133">
        <f>'REV 04'!BL603/'PALAN % CUMULATIVE REV 04'!$I603</f>
        <v>0</v>
      </c>
      <c r="BM603" s="133">
        <f>'REV 04'!BM603/'PALAN % CUMULATIVE REV 04'!$I603</f>
        <v>0</v>
      </c>
      <c r="BN603" s="133">
        <f>'REV 04'!BN603/'PALAN % CUMULATIVE REV 04'!$I603</f>
        <v>0</v>
      </c>
      <c r="BO603" s="133">
        <f>'REV 04'!BO603/'PALAN % CUMULATIVE REV 04'!$I603</f>
        <v>0</v>
      </c>
      <c r="BP603" s="133">
        <f>'REV 04'!BP603/'PALAN % CUMULATIVE REV 04'!$I603</f>
        <v>0</v>
      </c>
      <c r="BQ603" s="133">
        <f>'REV 04'!BQ603/'PALAN % CUMULATIVE REV 04'!$I603</f>
        <v>0</v>
      </c>
      <c r="BR603" s="133">
        <f>'REV 04'!BR603/'PALAN % CUMULATIVE REV 04'!$I603</f>
        <v>0</v>
      </c>
      <c r="BS603" s="133">
        <f>'REV 04'!BS603/'PALAN % CUMULATIVE REV 04'!$I603</f>
        <v>0</v>
      </c>
      <c r="BT603" s="133">
        <f>'REV 04'!BT603/'PALAN % CUMULATIVE REV 04'!$I603</f>
        <v>0</v>
      </c>
      <c r="BU603" s="133">
        <f>'REV 04'!BU603/'PALAN % CUMULATIVE REV 04'!$I603</f>
        <v>0</v>
      </c>
      <c r="BV603" s="133">
        <f>'REV 04'!BV603/'PALAN % CUMULATIVE REV 04'!$I603</f>
        <v>0</v>
      </c>
      <c r="BW603" s="133">
        <f>'REV 04'!BW603/'PALAN % CUMULATIVE REV 04'!$I603</f>
        <v>0</v>
      </c>
      <c r="BX603" s="133">
        <f>'REV 04'!BX603/'PALAN % CUMULATIVE REV 04'!$I603</f>
        <v>0</v>
      </c>
      <c r="BY603" s="133">
        <f>'REV 04'!BY603/'PALAN % CUMULATIVE REV 04'!$I603</f>
        <v>0</v>
      </c>
      <c r="BZ603" s="133">
        <f>'REV 04'!BZ603/'PALAN % CUMULATIVE REV 04'!$I603</f>
        <v>0</v>
      </c>
      <c r="CA603" s="133">
        <f>'REV 04'!CA603/'PALAN % CUMULATIVE REV 04'!$I603</f>
        <v>0</v>
      </c>
      <c r="CB603" s="133">
        <f>'REV 04'!CB603/'PALAN % CUMULATIVE REV 04'!$I603</f>
        <v>0</v>
      </c>
      <c r="CC603" s="133">
        <f>'REV 04'!CC603/'PALAN % CUMULATIVE REV 04'!$I603</f>
        <v>0</v>
      </c>
      <c r="CD603" s="133">
        <f>'REV 04'!CD603/'PALAN % CUMULATIVE REV 04'!$I603</f>
        <v>0</v>
      </c>
      <c r="CE603" s="133">
        <f>'REV 04'!CE603/'PALAN % CUMULATIVE REV 04'!$I603</f>
        <v>0</v>
      </c>
      <c r="CF603" s="133">
        <f>'REV 04'!CF603/'PALAN % CUMULATIVE REV 04'!$I603</f>
        <v>0</v>
      </c>
      <c r="CG603" s="133">
        <f>'REV 04'!CG603/'PALAN % CUMULATIVE REV 04'!$I603</f>
        <v>0</v>
      </c>
      <c r="CH603" s="133">
        <f>'REV 04'!CH603/'PALAN % CUMULATIVE REV 04'!$I603</f>
        <v>0</v>
      </c>
      <c r="CI603" s="133">
        <f>'REV 04'!CI603/'PALAN % CUMULATIVE REV 04'!$I603</f>
        <v>0</v>
      </c>
      <c r="CJ603" s="133">
        <f>'REV 04'!CJ603/'PALAN % CUMULATIVE REV 04'!$I603</f>
        <v>0</v>
      </c>
      <c r="CK603" s="133">
        <f>'REV 04'!CK603/'PALAN % CUMULATIVE REV 04'!$I603</f>
        <v>0</v>
      </c>
      <c r="CL603" s="133">
        <f>'REV 04'!CL603/'PALAN % CUMULATIVE REV 04'!$I603</f>
        <v>0</v>
      </c>
      <c r="CM603" s="133">
        <f>'REV 04'!CM603/'PALAN % CUMULATIVE REV 04'!$I603</f>
        <v>0</v>
      </c>
      <c r="CN603" s="133">
        <f>'REV 04'!CN603/'PALAN % CUMULATIVE REV 04'!$I603</f>
        <v>0</v>
      </c>
      <c r="CO603" s="133">
        <f>'REV 04'!CO603/'PALAN % CUMULATIVE REV 04'!$I603</f>
        <v>0</v>
      </c>
      <c r="CP603" s="133">
        <f>'REV 04'!CP603/'PALAN % CUMULATIVE REV 04'!$I603</f>
        <v>0</v>
      </c>
      <c r="CQ603" s="133">
        <f>'REV 04'!CQ603/'PALAN % CUMULATIVE REV 04'!$I603</f>
        <v>0</v>
      </c>
      <c r="CR603" s="133">
        <f>'REV 04'!CR603/'PALAN % CUMULATIVE REV 04'!$I603</f>
        <v>0</v>
      </c>
      <c r="CS603" s="133">
        <f>'REV 04'!CS603/'PALAN % CUMULATIVE REV 04'!$I603</f>
        <v>0</v>
      </c>
      <c r="CT603" s="133">
        <f>'REV 04'!CT603/'PALAN % CUMULATIVE REV 04'!$I603</f>
        <v>0</v>
      </c>
      <c r="CU603" s="133">
        <f>'REV 04'!CU603/'PALAN % CUMULATIVE REV 04'!$I603</f>
        <v>0</v>
      </c>
      <c r="CV603" s="133">
        <f>'REV 04'!CV603/'PALAN % CUMULATIVE REV 04'!$I603</f>
        <v>0</v>
      </c>
      <c r="CW603" s="133">
        <f>'REV 04'!CW603/'PALAN % CUMULATIVE REV 04'!$I603</f>
        <v>0</v>
      </c>
      <c r="CX603" s="133">
        <f>'REV 04'!CX603/'PALAN % CUMULATIVE REV 04'!$I603</f>
        <v>0</v>
      </c>
      <c r="CY603" s="133">
        <f>'REV 04'!CY603/'PALAN % CUMULATIVE REV 04'!$I603</f>
        <v>0</v>
      </c>
      <c r="CZ603" s="133">
        <f>'REV 04'!CZ603/'PALAN % CUMULATIVE REV 04'!$I603</f>
        <v>0</v>
      </c>
      <c r="DA603" s="133">
        <f>'REV 04'!DA603/'PALAN % CUMULATIVE REV 04'!$I603</f>
        <v>0</v>
      </c>
      <c r="DB603" s="133">
        <f>'REV 04'!DB603/'PALAN % CUMULATIVE REV 04'!$I603</f>
        <v>0</v>
      </c>
      <c r="DC603" s="133">
        <f>'REV 04'!DC603/'PALAN % CUMULATIVE REV 04'!$I603</f>
        <v>0</v>
      </c>
      <c r="DD603" s="133">
        <f>'REV 04'!DD603/'PALAN % CUMULATIVE REV 04'!$I603</f>
        <v>0</v>
      </c>
      <c r="DE603" s="133">
        <f>'REV 04'!DE603/'PALAN % CUMULATIVE REV 04'!$I603</f>
        <v>0</v>
      </c>
      <c r="DF603" s="133">
        <f>'REV 04'!DF603/'PALAN % CUMULATIVE REV 04'!$I603</f>
        <v>0</v>
      </c>
      <c r="DG603" s="133">
        <f>'REV 04'!DG603/'PALAN % CUMULATIVE REV 04'!$I603</f>
        <v>0</v>
      </c>
      <c r="DH603" s="133">
        <f>'REV 04'!DH603/'PALAN % CUMULATIVE REV 04'!$I603</f>
        <v>0</v>
      </c>
      <c r="DI603" s="133">
        <f>'REV 04'!DI603/'PALAN % CUMULATIVE REV 04'!$I603</f>
        <v>0</v>
      </c>
      <c r="DJ603" s="133">
        <f>'REV 04'!DJ603/'PALAN % CUMULATIVE REV 04'!$I603</f>
        <v>0</v>
      </c>
      <c r="DK603" s="133">
        <f>'REV 04'!DK603/'PALAN % CUMULATIVE REV 04'!$I603</f>
        <v>0</v>
      </c>
      <c r="DL603" s="133">
        <f>'REV 04'!DL603/'PALAN % CUMULATIVE REV 04'!$I603</f>
        <v>0</v>
      </c>
      <c r="DM603" s="133">
        <f>'REV 04'!DM603/'PALAN % CUMULATIVE REV 04'!$I603</f>
        <v>0</v>
      </c>
      <c r="DN603" s="133">
        <f>'REV 04'!DN603/'PALAN % CUMULATIVE REV 04'!$I603</f>
        <v>0</v>
      </c>
      <c r="DO603" s="133">
        <f>'REV 04'!DO603/'PALAN % CUMULATIVE REV 04'!$I603</f>
        <v>0</v>
      </c>
      <c r="DP603" s="133">
        <f>'REV 04'!DP603/'PALAN % CUMULATIVE REV 04'!$I603</f>
        <v>0</v>
      </c>
      <c r="DQ603" s="133">
        <f>'REV 04'!DQ603/'PALAN % CUMULATIVE REV 04'!$I603</f>
        <v>0</v>
      </c>
      <c r="DR603" s="133">
        <f>'REV 04'!DR603/'PALAN % CUMULATIVE REV 04'!$I603</f>
        <v>0</v>
      </c>
      <c r="DS603" s="133">
        <f>'REV 04'!DS603/'PALAN % CUMULATIVE REV 04'!$I603</f>
        <v>0</v>
      </c>
      <c r="DT603" s="133">
        <f>'REV 04'!DT603/'PALAN % CUMULATIVE REV 04'!$I603</f>
        <v>0</v>
      </c>
      <c r="DU603" s="133">
        <f>'REV 04'!DU603/'PALAN % CUMULATIVE REV 04'!$I603</f>
        <v>0</v>
      </c>
      <c r="DV603" s="133">
        <f>'REV 04'!DV603/'PALAN % CUMULATIVE REV 04'!$I603</f>
        <v>0</v>
      </c>
      <c r="DW603" s="133">
        <f>'REV 04'!DW603/'PALAN % CUMULATIVE REV 04'!$I603</f>
        <v>0</v>
      </c>
      <c r="DX603" s="133">
        <f>'REV 04'!DX603/'PALAN % CUMULATIVE REV 04'!$I603</f>
        <v>0</v>
      </c>
      <c r="DY603" s="133">
        <f>'REV 04'!DY603/'PALAN % CUMULATIVE REV 04'!$I603</f>
        <v>0</v>
      </c>
      <c r="DZ603" s="133">
        <f>'REV 04'!DZ603/'PALAN % CUMULATIVE REV 04'!$I603</f>
        <v>0</v>
      </c>
      <c r="EA603" s="133">
        <f>'REV 04'!EA603/'PALAN % CUMULATIVE REV 04'!$I603</f>
        <v>0</v>
      </c>
      <c r="EB603" s="133">
        <f>'REV 04'!EB603/'PALAN % CUMULATIVE REV 04'!$I603</f>
        <v>0</v>
      </c>
      <c r="EC603" s="133">
        <f>'REV 04'!EC603/'PALAN % CUMULATIVE REV 04'!$I603</f>
        <v>0</v>
      </c>
      <c r="ED603" s="133">
        <f>'REV 04'!ED603/'PALAN % CUMULATIVE REV 04'!$I603</f>
        <v>0</v>
      </c>
      <c r="EE603" s="133">
        <f>'REV 04'!EE603/'PALAN % CUMULATIVE REV 04'!$I603</f>
        <v>0</v>
      </c>
      <c r="EF603" s="133">
        <f>'REV 04'!EF603/'PALAN % CUMULATIVE REV 04'!$I603</f>
        <v>0</v>
      </c>
      <c r="EG603" s="133">
        <f>'REV 04'!EG603/'PALAN % CUMULATIVE REV 04'!$I603</f>
        <v>0</v>
      </c>
      <c r="EH603" s="133">
        <f>'REV 04'!EH603/'PALAN % CUMULATIVE REV 04'!$I603</f>
        <v>0</v>
      </c>
      <c r="EI603" s="133">
        <f>'REV 04'!EI603/'PALAN % CUMULATIVE REV 04'!$I603</f>
        <v>0</v>
      </c>
      <c r="EJ603" s="133">
        <f>'REV 04'!EJ603/'PALAN % CUMULATIVE REV 04'!$I603</f>
        <v>0</v>
      </c>
      <c r="EK603" s="133">
        <f>'REV 04'!EK603/'PALAN % CUMULATIVE REV 04'!$I603</f>
        <v>0</v>
      </c>
      <c r="EL603" s="133">
        <f>'REV 04'!EL603/'PALAN % CUMULATIVE REV 04'!$I603</f>
        <v>0</v>
      </c>
      <c r="EM603" s="133">
        <f>'REV 04'!EM603/'PALAN % CUMULATIVE REV 04'!$I603</f>
        <v>0</v>
      </c>
      <c r="EN603" s="133">
        <f>'REV 04'!EN603/'PALAN % CUMULATIVE REV 04'!$I603</f>
        <v>0</v>
      </c>
      <c r="EO603" s="133">
        <f>'REV 04'!EO603/'PALAN % CUMULATIVE REV 04'!$I603</f>
        <v>0</v>
      </c>
      <c r="EP603" s="133">
        <f>'REV 04'!EP603/'PALAN % CUMULATIVE REV 04'!$I603</f>
        <v>0</v>
      </c>
      <c r="EQ603" s="133">
        <f>'REV 04'!EQ603/'PALAN % CUMULATIVE REV 04'!$I603</f>
        <v>0</v>
      </c>
      <c r="ER603" s="133">
        <f>'REV 04'!ER603/'PALAN % CUMULATIVE REV 04'!$I603</f>
        <v>0</v>
      </c>
      <c r="ES603" s="133">
        <f>'REV 04'!ES603/'PALAN % CUMULATIVE REV 04'!$I603</f>
        <v>0</v>
      </c>
      <c r="ET603" s="133">
        <f>'REV 04'!ET603/'PALAN % CUMULATIVE REV 04'!$I603</f>
        <v>0</v>
      </c>
      <c r="EU603" s="133">
        <f>'REV 04'!EU603/'PALAN % CUMULATIVE REV 04'!$I603</f>
        <v>0</v>
      </c>
      <c r="EV603" s="133">
        <f>'REV 04'!EV603/'PALAN % CUMULATIVE REV 04'!$I603</f>
        <v>0</v>
      </c>
      <c r="EW603" s="133">
        <f>'REV 04'!EW603/'PALAN % CUMULATIVE REV 04'!$I603</f>
        <v>0</v>
      </c>
      <c r="EX603" s="133">
        <f>'REV 04'!EX603/'PALAN % CUMULATIVE REV 04'!$I603</f>
        <v>0</v>
      </c>
      <c r="EY603" s="133">
        <f>'REV 04'!EY603/'PALAN % CUMULATIVE REV 04'!$I603</f>
        <v>0</v>
      </c>
      <c r="EZ603" s="133">
        <f>'REV 04'!EZ603/'PALAN % CUMULATIVE REV 04'!$I603</f>
        <v>0</v>
      </c>
      <c r="FA603" s="133">
        <f>'REV 04'!FA603/'PALAN % CUMULATIVE REV 04'!$I603</f>
        <v>0</v>
      </c>
      <c r="FB603" s="133">
        <f>'REV 04'!FB603/'PALAN % CUMULATIVE REV 04'!$I603</f>
        <v>0</v>
      </c>
      <c r="FC603" s="133">
        <f>'REV 04'!FC603/'PALAN % CUMULATIVE REV 04'!$I603</f>
        <v>0</v>
      </c>
      <c r="FD603" s="133">
        <f>'REV 04'!FD603/'PALAN % CUMULATIVE REV 04'!$I603</f>
        <v>0</v>
      </c>
      <c r="FE603" s="133">
        <f>'REV 04'!FE603/'PALAN % CUMULATIVE REV 04'!$I603</f>
        <v>0</v>
      </c>
      <c r="FF603" s="133">
        <f>'REV 04'!FF603/'PALAN % CUMULATIVE REV 04'!$I603</f>
        <v>0</v>
      </c>
      <c r="FG603" s="133">
        <f>'REV 04'!FG603/'PALAN % CUMULATIVE REV 04'!$I603</f>
        <v>0</v>
      </c>
      <c r="FH603" s="133">
        <f>'REV 04'!FH603/'PALAN % CUMULATIVE REV 04'!$I603</f>
        <v>0</v>
      </c>
      <c r="FI603" s="133">
        <f>'REV 04'!FI603/'PALAN % CUMULATIVE REV 04'!$I603</f>
        <v>0</v>
      </c>
      <c r="FJ603" s="133">
        <f>'REV 04'!FJ603/'PALAN % CUMULATIVE REV 04'!$I603</f>
        <v>0</v>
      </c>
      <c r="FK603" s="133">
        <f>'REV 04'!FK603/'PALAN % CUMULATIVE REV 04'!$I603</f>
        <v>0</v>
      </c>
      <c r="FL603" s="133">
        <f>'REV 04'!FL603/'PALAN % CUMULATIVE REV 04'!$I603</f>
        <v>0</v>
      </c>
      <c r="FM603" s="133">
        <f>'REV 04'!FM603/'PALAN % CUMULATIVE REV 04'!$I603</f>
        <v>0</v>
      </c>
      <c r="FN603" s="133">
        <f>'REV 04'!FN603/'PALAN % CUMULATIVE REV 04'!$I603</f>
        <v>0</v>
      </c>
      <c r="FO603" s="133">
        <f>'REV 04'!FO603/'PALAN % CUMULATIVE REV 04'!$I603</f>
        <v>0</v>
      </c>
      <c r="FP603" s="133">
        <f>'REV 04'!FP603/'PALAN % CUMULATIVE REV 04'!$I603</f>
        <v>0</v>
      </c>
      <c r="FQ603" s="133">
        <f>'REV 04'!FQ603/'PALAN % CUMULATIVE REV 04'!$I603</f>
        <v>0</v>
      </c>
      <c r="FR603" s="133">
        <f>'REV 04'!FR603/'PALAN % CUMULATIVE REV 04'!$I603</f>
        <v>0</v>
      </c>
      <c r="FS603" s="133">
        <f>'REV 04'!FS603/'PALAN % CUMULATIVE REV 04'!$I603</f>
        <v>0</v>
      </c>
      <c r="FT603" s="133">
        <f>'REV 04'!FT603/'PALAN % CUMULATIVE REV 04'!$I603</f>
        <v>0</v>
      </c>
      <c r="FU603" s="133">
        <f>'REV 04'!FU603/'PALAN % CUMULATIVE REV 04'!$I603</f>
        <v>0</v>
      </c>
      <c r="FV603" s="133">
        <f>'REV 04'!FV603/'PALAN % CUMULATIVE REV 04'!$I603</f>
        <v>0</v>
      </c>
      <c r="FW603" s="133">
        <f>'REV 04'!FW603/'PALAN % CUMULATIVE REV 04'!$I603</f>
        <v>0</v>
      </c>
      <c r="FX603" s="133">
        <f>'REV 04'!FX603/'PALAN % CUMULATIVE REV 04'!$I603</f>
        <v>0</v>
      </c>
      <c r="FY603" s="133">
        <f>'REV 04'!FY603/'PALAN % CUMULATIVE REV 04'!$I603</f>
        <v>0</v>
      </c>
      <c r="FZ603" s="133">
        <f>'REV 04'!FZ603/'PALAN % CUMULATIVE REV 04'!$I603</f>
        <v>0</v>
      </c>
      <c r="GA603" s="133">
        <f>'REV 04'!GA603/'PALAN % CUMULATIVE REV 04'!$I603</f>
        <v>0</v>
      </c>
      <c r="GB603" s="133">
        <f>'REV 04'!GB603/'PALAN % CUMULATIVE REV 04'!$I603</f>
        <v>0</v>
      </c>
      <c r="GC603" s="133">
        <f>'REV 04'!GC603/'PALAN % CUMULATIVE REV 04'!$I603</f>
        <v>0</v>
      </c>
      <c r="GD603" s="133">
        <f>'REV 04'!GD603/'PALAN % CUMULATIVE REV 04'!$I603</f>
        <v>0</v>
      </c>
      <c r="GE603" s="133">
        <f>'REV 04'!GE603/'PALAN % CUMULATIVE REV 04'!$I603</f>
        <v>0</v>
      </c>
      <c r="GF603" s="133">
        <f>'REV 04'!GF603/'PALAN % CUMULATIVE REV 04'!$I603</f>
        <v>0</v>
      </c>
      <c r="GG603" s="133">
        <f>'REV 04'!GG603/'PALAN % CUMULATIVE REV 04'!$I603</f>
        <v>0</v>
      </c>
      <c r="GH603" s="133">
        <f>'REV 04'!GH603/'PALAN % CUMULATIVE REV 04'!$I603</f>
        <v>0</v>
      </c>
      <c r="GI603" s="133">
        <f>'REV 04'!GI603/'PALAN % CUMULATIVE REV 04'!$I603</f>
        <v>0</v>
      </c>
      <c r="GJ603" s="133">
        <f>'REV 04'!GJ603/'PALAN % CUMULATIVE REV 04'!$I603</f>
        <v>0</v>
      </c>
      <c r="GK603" s="133">
        <f>'REV 04'!GK603/'PALAN % CUMULATIVE REV 04'!$I603</f>
        <v>0</v>
      </c>
      <c r="GL603" s="133">
        <f>'REV 04'!GL603/'PALAN % CUMULATIVE REV 04'!$I603</f>
        <v>0</v>
      </c>
      <c r="GM603" s="133">
        <f>'REV 04'!GM603/'PALAN % CUMULATIVE REV 04'!$I603</f>
        <v>0</v>
      </c>
      <c r="GN603" s="133">
        <f>'REV 04'!GN603/'PALAN % CUMULATIVE REV 04'!$I603</f>
        <v>0</v>
      </c>
      <c r="GO603" s="133">
        <f>'REV 04'!GO603/'PALAN % CUMULATIVE REV 04'!$I603</f>
        <v>0</v>
      </c>
      <c r="GP603" s="133">
        <f>'REV 04'!GP603/'PALAN % CUMULATIVE REV 04'!$I603</f>
        <v>0</v>
      </c>
      <c r="GQ603" s="133">
        <f>'REV 04'!GQ603/'PALAN % CUMULATIVE REV 04'!$I603</f>
        <v>0</v>
      </c>
      <c r="GR603" s="133">
        <f>'REV 04'!GR603/'PALAN % CUMULATIVE REV 04'!$I603</f>
        <v>0</v>
      </c>
      <c r="GS603" s="133">
        <f>'REV 04'!GS603/'PALAN % CUMULATIVE REV 04'!$I603</f>
        <v>0</v>
      </c>
      <c r="GT603" s="133">
        <f>'REV 04'!GT603/'PALAN % CUMULATIVE REV 04'!$I603</f>
        <v>0</v>
      </c>
      <c r="GU603" s="133">
        <f>'REV 04'!GU603/'PALAN % CUMULATIVE REV 04'!$I603</f>
        <v>0</v>
      </c>
      <c r="GV603" s="133">
        <f>'REV 04'!GV603/'PALAN % CUMULATIVE REV 04'!$I603</f>
        <v>0</v>
      </c>
      <c r="GW603" s="133">
        <f>'REV 04'!GW603/'PALAN % CUMULATIVE REV 04'!$I603</f>
        <v>0</v>
      </c>
      <c r="GX603" s="133">
        <f>'REV 04'!GX603/'PALAN % CUMULATIVE REV 04'!$I603</f>
        <v>0</v>
      </c>
      <c r="GY603" s="133">
        <f>'REV 04'!GY603/'PALAN % CUMULATIVE REV 04'!$I603</f>
        <v>0</v>
      </c>
      <c r="GZ603" s="133">
        <f>'REV 04'!GZ603/'PALAN % CUMULATIVE REV 04'!$I603</f>
        <v>0</v>
      </c>
      <c r="HA603" s="133">
        <f>'REV 04'!HA603/'PALAN % CUMULATIVE REV 04'!$I603</f>
        <v>0</v>
      </c>
      <c r="HB603" s="133">
        <f>'REV 04'!HB603/'PALAN % CUMULATIVE REV 04'!$I603</f>
        <v>0</v>
      </c>
      <c r="HC603" s="133">
        <f>'REV 04'!HC603/'PALAN % CUMULATIVE REV 04'!$I603</f>
        <v>0</v>
      </c>
      <c r="HD603" s="133">
        <f>'REV 04'!HD603/'PALAN % CUMULATIVE REV 04'!$I603</f>
        <v>0</v>
      </c>
      <c r="HE603" s="133">
        <f>'REV 04'!HE603/'PALAN % CUMULATIVE REV 04'!$I603</f>
        <v>0</v>
      </c>
      <c r="HF603" s="133">
        <f>'REV 04'!HF603/'PALAN % CUMULATIVE REV 04'!$I603</f>
        <v>0</v>
      </c>
      <c r="HG603" s="133">
        <f>'REV 04'!HG603/'PALAN % CUMULATIVE REV 04'!$I603</f>
        <v>0</v>
      </c>
      <c r="HH603" s="133">
        <f>'REV 04'!HH603/'PALAN % CUMULATIVE REV 04'!$I603</f>
        <v>0</v>
      </c>
      <c r="HI603" s="133">
        <f>'REV 04'!HI603/'PALAN % CUMULATIVE REV 04'!$I603</f>
        <v>0</v>
      </c>
      <c r="HJ603" s="133">
        <f>'REV 04'!HJ603/'PALAN % CUMULATIVE REV 04'!$I603</f>
        <v>0</v>
      </c>
      <c r="HK603" s="133">
        <f>'REV 04'!HK603/'PALAN % CUMULATIVE REV 04'!$I603</f>
        <v>0</v>
      </c>
      <c r="HL603" s="133">
        <f>'REV 04'!HL603/'PALAN % CUMULATIVE REV 04'!$I603</f>
        <v>0</v>
      </c>
      <c r="HM603" s="133">
        <f>'REV 04'!HM603/'PALAN % CUMULATIVE REV 04'!$I603</f>
        <v>0</v>
      </c>
      <c r="HN603" s="133">
        <f>'REV 04'!HN603/'PALAN % CUMULATIVE REV 04'!$I603</f>
        <v>0</v>
      </c>
      <c r="HO603" s="133">
        <f>'REV 04'!HO603/'PALAN % CUMULATIVE REV 04'!$I603</f>
        <v>0</v>
      </c>
      <c r="HP603" s="133">
        <f>'REV 04'!HP603/'PALAN % CUMULATIVE REV 04'!$I603</f>
        <v>0</v>
      </c>
      <c r="HQ603" s="133">
        <f>'REV 04'!HQ603/'PALAN % CUMULATIVE REV 04'!$I603</f>
        <v>0</v>
      </c>
      <c r="HR603" s="133">
        <f>'REV 04'!HR603/'PALAN % CUMULATIVE REV 04'!$I603</f>
        <v>0</v>
      </c>
      <c r="HS603" s="133">
        <f>'REV 04'!HS603/'PALAN % CUMULATIVE REV 04'!$I603</f>
        <v>0</v>
      </c>
      <c r="HT603" s="133">
        <f>'REV 04'!HT603/'PALAN % CUMULATIVE REV 04'!$I603</f>
        <v>0</v>
      </c>
      <c r="HU603" s="133">
        <f>'REV 04'!HU603/'PALAN % CUMULATIVE REV 04'!$I603</f>
        <v>0</v>
      </c>
      <c r="HV603" s="133">
        <f>'REV 04'!HV603/'PALAN % CUMULATIVE REV 04'!$I603</f>
        <v>0</v>
      </c>
      <c r="HW603" s="133">
        <f>'REV 04'!HW603/'PALAN % CUMULATIVE REV 04'!$I603</f>
        <v>0</v>
      </c>
      <c r="HX603" s="133">
        <f>'REV 04'!HX603/'PALAN % CUMULATIVE REV 04'!$I603</f>
        <v>0</v>
      </c>
      <c r="HY603" s="133">
        <f>'REV 04'!HY603/'PALAN % CUMULATIVE REV 04'!$I603</f>
        <v>0</v>
      </c>
      <c r="HZ603" s="133">
        <f>'REV 04'!HZ603/'PALAN % CUMULATIVE REV 04'!$I603</f>
        <v>0</v>
      </c>
      <c r="IA603" s="133">
        <f>'REV 04'!IA603/'PALAN % CUMULATIVE REV 04'!$I603</f>
        <v>0</v>
      </c>
      <c r="IB603" s="133">
        <f>'REV 04'!IB603/'PALAN % CUMULATIVE REV 04'!$I603</f>
        <v>0</v>
      </c>
      <c r="IC603" s="133">
        <f>'REV 04'!IC603/'PALAN % CUMULATIVE REV 04'!$I603</f>
        <v>0</v>
      </c>
      <c r="ID603" s="133">
        <f>'REV 04'!ID603/'PALAN % CUMULATIVE REV 04'!$I603</f>
        <v>0</v>
      </c>
      <c r="IE603" s="133">
        <f>'REV 04'!IE603/'PALAN % CUMULATIVE REV 04'!$I603</f>
        <v>0</v>
      </c>
      <c r="IF603" s="133">
        <f>'REV 04'!IF603/'PALAN % CUMULATIVE REV 04'!$I603</f>
        <v>0</v>
      </c>
      <c r="IG603" s="133">
        <f>'REV 04'!IG603/'PALAN % CUMULATIVE REV 04'!$I603</f>
        <v>0</v>
      </c>
      <c r="IH603" s="133">
        <f>'REV 04'!IH603/'PALAN % CUMULATIVE REV 04'!$I603</f>
        <v>0</v>
      </c>
      <c r="II603" s="133">
        <f>'REV 04'!II603/'PALAN % CUMULATIVE REV 04'!$I603</f>
        <v>0</v>
      </c>
      <c r="IJ603" s="133">
        <f>'REV 04'!IJ603/'PALAN % CUMULATIVE REV 04'!$I603</f>
        <v>0</v>
      </c>
      <c r="IK603" s="133">
        <f>'REV 04'!IK603/'PALAN % CUMULATIVE REV 04'!$I603</f>
        <v>0</v>
      </c>
      <c r="IL603" s="133">
        <f>'REV 04'!IL603/'PALAN % CUMULATIVE REV 04'!$I603</f>
        <v>0</v>
      </c>
      <c r="IM603" s="133">
        <f>'REV 04'!IM603/'PALAN % CUMULATIVE REV 04'!$I603</f>
        <v>0</v>
      </c>
      <c r="IN603" s="133">
        <f>'REV 04'!IN603/'PALAN % CUMULATIVE REV 04'!$I603</f>
        <v>0</v>
      </c>
      <c r="IO603" s="133">
        <f>'REV 04'!IO603/'PALAN % CUMULATIVE REV 04'!$I603</f>
        <v>0</v>
      </c>
      <c r="IP603" s="133">
        <f>'REV 04'!IP603/'PALAN % CUMULATIVE REV 04'!$I603</f>
        <v>0</v>
      </c>
      <c r="IQ603" s="133">
        <f>'REV 04'!IQ603/'PALAN % CUMULATIVE REV 04'!$I603</f>
        <v>0</v>
      </c>
      <c r="IR603" s="133">
        <f>'REV 04'!IR603/'PALAN % CUMULATIVE REV 04'!$I603</f>
        <v>0</v>
      </c>
      <c r="IS603" s="133">
        <f>'REV 04'!IS603/'PALAN % CUMULATIVE REV 04'!$I603</f>
        <v>0</v>
      </c>
      <c r="IT603" s="133">
        <f>'REV 04'!IT603/'PALAN % CUMULATIVE REV 04'!$I603</f>
        <v>0</v>
      </c>
      <c r="IU603" s="133">
        <f>'REV 04'!IU603/'PALAN % CUMULATIVE REV 04'!$I603</f>
        <v>0</v>
      </c>
      <c r="IV603" s="133">
        <f>'REV 04'!IV603/'PALAN % CUMULATIVE REV 04'!$I603</f>
        <v>0</v>
      </c>
      <c r="IW603" s="133">
        <f>'REV 04'!IW603/'PALAN % CUMULATIVE REV 04'!$I603</f>
        <v>0</v>
      </c>
      <c r="IX603" s="133">
        <f>'REV 04'!IX603/'PALAN % CUMULATIVE REV 04'!$I603</f>
        <v>0</v>
      </c>
      <c r="IY603" s="133">
        <f>'REV 04'!IY603/'PALAN % CUMULATIVE REV 04'!$I603</f>
        <v>0</v>
      </c>
      <c r="IZ603" s="133">
        <f>'REV 04'!IZ603/'PALAN % CUMULATIVE REV 04'!$I603</f>
        <v>0</v>
      </c>
      <c r="JA603" s="133">
        <f>'REV 04'!JA603/'PALAN % CUMULATIVE REV 04'!$I603</f>
        <v>0</v>
      </c>
      <c r="JB603" s="133">
        <f>'REV 04'!JB603/'PALAN % CUMULATIVE REV 04'!$I603</f>
        <v>0</v>
      </c>
      <c r="JC603" s="133">
        <f>'REV 04'!JC603/'PALAN % CUMULATIVE REV 04'!$I603</f>
        <v>0</v>
      </c>
      <c r="JD603" s="133">
        <f>'REV 04'!JD603/'PALAN % CUMULATIVE REV 04'!$I603</f>
        <v>0</v>
      </c>
      <c r="JE603" s="133">
        <f>'REV 04'!JE603/'PALAN % CUMULATIVE REV 04'!$I603</f>
        <v>0</v>
      </c>
      <c r="JF603" s="133">
        <f>'REV 04'!JF603/'PALAN % CUMULATIVE REV 04'!$I603</f>
        <v>0</v>
      </c>
      <c r="JG603" s="133">
        <f>'REV 04'!JG603/'PALAN % CUMULATIVE REV 04'!$I603</f>
        <v>0</v>
      </c>
      <c r="JH603" s="133">
        <f>'REV 04'!JH603/'PALAN % CUMULATIVE REV 04'!$I603</f>
        <v>0</v>
      </c>
      <c r="JI603" s="133">
        <f>'REV 04'!JI603/'PALAN % CUMULATIVE REV 04'!$I603</f>
        <v>0</v>
      </c>
      <c r="JJ603" s="133">
        <f>'REV 04'!JJ603/'PALAN % CUMULATIVE REV 04'!$I603</f>
        <v>0</v>
      </c>
      <c r="JK603" s="133">
        <f>'REV 04'!JK603/'PALAN % CUMULATIVE REV 04'!$I603</f>
        <v>0</v>
      </c>
      <c r="JL603" s="133">
        <f>'REV 04'!JL603/'PALAN % CUMULATIVE REV 04'!$I603</f>
        <v>0</v>
      </c>
      <c r="JM603" s="133">
        <f>'REV 04'!JM603/'PALAN % CUMULATIVE REV 04'!$I603</f>
        <v>0</v>
      </c>
      <c r="JN603" s="133">
        <f>'REV 04'!JN603/'PALAN % CUMULATIVE REV 04'!$I603</f>
        <v>0</v>
      </c>
      <c r="JO603" s="133">
        <f>'REV 04'!JO603/'PALAN % CUMULATIVE REV 04'!$I603</f>
        <v>0</v>
      </c>
      <c r="JP603" s="133">
        <f>'REV 04'!JP603/'PALAN % CUMULATIVE REV 04'!$I603</f>
        <v>0</v>
      </c>
      <c r="JQ603" s="133">
        <f>'REV 04'!JQ603/'PALAN % CUMULATIVE REV 04'!$I603</f>
        <v>0</v>
      </c>
      <c r="JR603" s="133">
        <f>'REV 04'!JR603/'PALAN % CUMULATIVE REV 04'!$I603</f>
        <v>0</v>
      </c>
      <c r="JS603" s="133">
        <f>'REV 04'!JS603/'PALAN % CUMULATIVE REV 04'!$I603</f>
        <v>0</v>
      </c>
      <c r="JT603" s="133">
        <f>'REV 04'!JT603/'PALAN % CUMULATIVE REV 04'!$I603</f>
        <v>0</v>
      </c>
      <c r="JU603" s="133">
        <f>'REV 04'!JU603/'PALAN % CUMULATIVE REV 04'!$I603</f>
        <v>0</v>
      </c>
      <c r="JV603" s="133">
        <f>'REV 04'!JV603/'PALAN % CUMULATIVE REV 04'!$I603</f>
        <v>0</v>
      </c>
      <c r="JW603" s="133">
        <f>'REV 04'!JW603/'PALAN % CUMULATIVE REV 04'!$I603</f>
        <v>0</v>
      </c>
      <c r="JX603" s="133">
        <f>'REV 04'!JX603/'PALAN % CUMULATIVE REV 04'!$I603</f>
        <v>0</v>
      </c>
      <c r="JY603" s="133">
        <f>'REV 04'!JY603/'PALAN % CUMULATIVE REV 04'!$I603</f>
        <v>0</v>
      </c>
      <c r="JZ603" s="133">
        <f>'REV 04'!JZ603/'PALAN % CUMULATIVE REV 04'!$I603</f>
        <v>0</v>
      </c>
      <c r="KA603" s="133">
        <f>'REV 04'!KA603/'PALAN % CUMULATIVE REV 04'!$I603</f>
        <v>0</v>
      </c>
      <c r="KB603" s="133">
        <f>'REV 04'!KB603/'PALAN % CUMULATIVE REV 04'!$I603</f>
        <v>0</v>
      </c>
      <c r="KC603" s="133">
        <f>'REV 04'!KC603/'PALAN % CUMULATIVE REV 04'!$I603</f>
        <v>0</v>
      </c>
      <c r="KD603" s="133">
        <f>'REV 04'!KD603/'PALAN % CUMULATIVE REV 04'!$I603</f>
        <v>0</v>
      </c>
      <c r="KE603" s="133">
        <f>'REV 04'!KE603/'PALAN % CUMULATIVE REV 04'!$I603</f>
        <v>0</v>
      </c>
      <c r="KF603" s="133">
        <f>'REV 04'!KF603/'PALAN % CUMULATIVE REV 04'!$I603</f>
        <v>0</v>
      </c>
      <c r="KG603" s="133">
        <f>'REV 04'!KG603/'PALAN % CUMULATIVE REV 04'!$I603</f>
        <v>0</v>
      </c>
      <c r="KH603" s="133">
        <f>'REV 04'!KH603/'PALAN % CUMULATIVE REV 04'!$I603</f>
        <v>0</v>
      </c>
      <c r="KI603" s="133">
        <f>'REV 04'!KI603/'PALAN % CUMULATIVE REV 04'!$I603</f>
        <v>0</v>
      </c>
      <c r="KJ603" s="133">
        <f>'REV 04'!KJ603/'PALAN % CUMULATIVE REV 04'!$I603</f>
        <v>0</v>
      </c>
      <c r="KK603" s="133">
        <f>'REV 04'!KK603/'PALAN % CUMULATIVE REV 04'!$I603</f>
        <v>0</v>
      </c>
      <c r="KL603" s="133">
        <f>'REV 04'!KL603/'PALAN % CUMULATIVE REV 04'!$I603</f>
        <v>0</v>
      </c>
      <c r="KM603" s="133">
        <f>'REV 04'!KM603/'PALAN % CUMULATIVE REV 04'!$I603</f>
        <v>0</v>
      </c>
      <c r="KN603" s="133">
        <f>'REV 04'!KN603/'PALAN % CUMULATIVE REV 04'!$I603</f>
        <v>0</v>
      </c>
      <c r="KO603" s="133">
        <f>'REV 04'!KO603/'PALAN % CUMULATIVE REV 04'!$I603</f>
        <v>0</v>
      </c>
      <c r="KP603" s="133">
        <f>'REV 04'!KP603/'PALAN % CUMULATIVE REV 04'!$I603</f>
        <v>0</v>
      </c>
      <c r="KQ603" s="133">
        <f>'REV 04'!KQ603/'PALAN % CUMULATIVE REV 04'!$I603</f>
        <v>0</v>
      </c>
      <c r="KR603" s="133">
        <f>'REV 04'!KR603/'PALAN % CUMULATIVE REV 04'!$I603</f>
        <v>0</v>
      </c>
      <c r="KS603" s="133">
        <f>'REV 04'!KS603/'PALAN % CUMULATIVE REV 04'!$I603</f>
        <v>0</v>
      </c>
      <c r="KT603" s="133">
        <f>'REV 04'!KT603/'PALAN % CUMULATIVE REV 04'!$I603</f>
        <v>0</v>
      </c>
      <c r="KU603" s="133">
        <f>'REV 04'!KU603/'PALAN % CUMULATIVE REV 04'!$I603</f>
        <v>0</v>
      </c>
      <c r="KV603" s="133">
        <f>'REV 04'!KV603/'PALAN % CUMULATIVE REV 04'!$I603</f>
        <v>0</v>
      </c>
      <c r="KW603" s="133">
        <f>'REV 04'!KW603/'PALAN % CUMULATIVE REV 04'!$I603</f>
        <v>0</v>
      </c>
      <c r="KX603" s="133">
        <f>'REV 04'!KX603/'PALAN % CUMULATIVE REV 04'!$I603</f>
        <v>0</v>
      </c>
      <c r="KY603" s="133">
        <f>'REV 04'!KY603/'PALAN % CUMULATIVE REV 04'!$I603</f>
        <v>0</v>
      </c>
      <c r="KZ603" s="133">
        <f>'REV 04'!KZ603/'PALAN % CUMULATIVE REV 04'!$I603</f>
        <v>0</v>
      </c>
      <c r="LA603" s="133">
        <f>'REV 04'!LA603/'PALAN % CUMULATIVE REV 04'!$I603</f>
        <v>0</v>
      </c>
      <c r="LB603" s="133">
        <f>'REV 04'!LB603/'PALAN % CUMULATIVE REV 04'!$I603</f>
        <v>0</v>
      </c>
      <c r="LC603" s="133">
        <f>'REV 04'!LC603/'PALAN % CUMULATIVE REV 04'!$I603</f>
        <v>0</v>
      </c>
      <c r="LD603" s="133">
        <f>'REV 04'!LD603/'PALAN % CUMULATIVE REV 04'!$I603</f>
        <v>0</v>
      </c>
      <c r="LE603" s="133">
        <f>'REV 04'!LE603/'PALAN % CUMULATIVE REV 04'!$I603</f>
        <v>0</v>
      </c>
      <c r="LF603" s="133">
        <f>'REV 04'!LF603/'PALAN % CUMULATIVE REV 04'!$I603</f>
        <v>0</v>
      </c>
      <c r="LG603" s="133">
        <f>'REV 04'!LG603/'PALAN % CUMULATIVE REV 04'!$I603</f>
        <v>0</v>
      </c>
      <c r="LH603" s="133">
        <f>'REV 04'!LH603/'PALAN % CUMULATIVE REV 04'!$I603</f>
        <v>0</v>
      </c>
      <c r="LI603" s="133">
        <f>'REV 04'!LI603/'PALAN % CUMULATIVE REV 04'!$I603</f>
        <v>0</v>
      </c>
      <c r="LJ603" s="133">
        <f>'REV 04'!LJ603/'PALAN % CUMULATIVE REV 04'!$I603</f>
        <v>0</v>
      </c>
      <c r="LK603" s="133">
        <f>'REV 04'!LK603/'PALAN % CUMULATIVE REV 04'!$I603</f>
        <v>0</v>
      </c>
      <c r="LL603" s="133">
        <f>'REV 04'!LL603/'PALAN % CUMULATIVE REV 04'!$I603</f>
        <v>0</v>
      </c>
      <c r="LM603" s="133">
        <f>'REV 04'!LM603/'PALAN % CUMULATIVE REV 04'!$I603</f>
        <v>0</v>
      </c>
      <c r="LN603" s="133">
        <f>'REV 04'!LN603/'PALAN % CUMULATIVE REV 04'!$I603</f>
        <v>0</v>
      </c>
      <c r="LO603" s="133">
        <f>'REV 04'!LO603/'PALAN % CUMULATIVE REV 04'!$I603</f>
        <v>0</v>
      </c>
      <c r="LP603" s="133">
        <f>'REV 04'!LP603/'PALAN % CUMULATIVE REV 04'!$I603</f>
        <v>0</v>
      </c>
      <c r="LQ603" s="133">
        <f>'REV 04'!LQ603/'PALAN % CUMULATIVE REV 04'!$I603</f>
        <v>0</v>
      </c>
      <c r="LR603" s="133">
        <f>'REV 04'!LR603/'PALAN % CUMULATIVE REV 04'!$I603</f>
        <v>0</v>
      </c>
      <c r="LS603" s="133">
        <f>'REV 04'!LS603/'PALAN % CUMULATIVE REV 04'!$I603</f>
        <v>0</v>
      </c>
      <c r="LT603" s="133">
        <f>'REV 04'!LT603/'PALAN % CUMULATIVE REV 04'!$I603</f>
        <v>0</v>
      </c>
      <c r="LU603" s="133">
        <f>'REV 04'!LU603/'PALAN % CUMULATIVE REV 04'!$I603</f>
        <v>0</v>
      </c>
      <c r="LV603" s="133">
        <f>'REV 04'!LV603/'PALAN % CUMULATIVE REV 04'!$I603</f>
        <v>0</v>
      </c>
      <c r="LW603" s="133">
        <f>'REV 04'!LW603/'PALAN % CUMULATIVE REV 04'!$I603</f>
        <v>0</v>
      </c>
      <c r="LX603" s="133">
        <f>'REV 04'!LX603/'PALAN % CUMULATIVE REV 04'!$I603</f>
        <v>0</v>
      </c>
      <c r="LY603" s="133">
        <f>'REV 04'!LY603/'PALAN % CUMULATIVE REV 04'!$I603</f>
        <v>0</v>
      </c>
      <c r="LZ603" s="133">
        <f>'REV 04'!LZ603/'PALAN % CUMULATIVE REV 04'!$I603</f>
        <v>0</v>
      </c>
      <c r="MA603" s="133">
        <f>'REV 04'!MA603/'PALAN % CUMULATIVE REV 04'!$I603</f>
        <v>0</v>
      </c>
      <c r="MB603" s="133">
        <f>'REV 04'!MB603/'PALAN % CUMULATIVE REV 04'!$I603</f>
        <v>0</v>
      </c>
      <c r="MC603" s="133">
        <f>'REV 04'!MC603/'PALAN % CUMULATIVE REV 04'!$I603</f>
        <v>0</v>
      </c>
      <c r="MD603" s="133">
        <f>'REV 04'!MD603/'PALAN % CUMULATIVE REV 04'!$I603</f>
        <v>0</v>
      </c>
      <c r="ME603" s="133">
        <f>'REV 04'!ME603/'PALAN % CUMULATIVE REV 04'!$I603</f>
        <v>0</v>
      </c>
      <c r="MF603" s="133">
        <f>'REV 04'!MF603/'PALAN % CUMULATIVE REV 04'!$I603</f>
        <v>0</v>
      </c>
      <c r="MG603" s="133">
        <f>'REV 04'!MG603/'PALAN % CUMULATIVE REV 04'!$I603</f>
        <v>0</v>
      </c>
      <c r="MH603" s="133">
        <f>'REV 04'!MH603/'PALAN % CUMULATIVE REV 04'!$I603</f>
        <v>0</v>
      </c>
      <c r="MI603" s="133">
        <f>'REV 04'!MI603/'PALAN % CUMULATIVE REV 04'!$I603</f>
        <v>0</v>
      </c>
      <c r="MJ603" s="133">
        <f>'REV 04'!MJ603/'PALAN % CUMULATIVE REV 04'!$I603</f>
        <v>0</v>
      </c>
      <c r="MK603" s="133">
        <f>'REV 04'!MK603/'PALAN % CUMULATIVE REV 04'!$I603</f>
        <v>0</v>
      </c>
      <c r="ML603" s="133">
        <f>'REV 04'!ML603/'PALAN % CUMULATIVE REV 04'!$I603</f>
        <v>0</v>
      </c>
      <c r="MM603" s="133">
        <f>'REV 04'!MM603/'PALAN % CUMULATIVE REV 04'!$I603</f>
        <v>0</v>
      </c>
      <c r="MN603" s="133">
        <f>'REV 04'!MN603/'PALAN % CUMULATIVE REV 04'!$I603</f>
        <v>0</v>
      </c>
      <c r="MO603" s="133">
        <f>'REV 04'!MO603/'PALAN % CUMULATIVE REV 04'!$I603</f>
        <v>0</v>
      </c>
      <c r="MP603" s="133">
        <f>'REV 04'!MP603/'PALAN % CUMULATIVE REV 04'!$I603</f>
        <v>0</v>
      </c>
      <c r="MQ603" s="133">
        <f>'REV 04'!MQ603/'PALAN % CUMULATIVE REV 04'!$I603</f>
        <v>0</v>
      </c>
      <c r="MR603" s="133">
        <f>'REV 04'!MR603/'PALAN % CUMULATIVE REV 04'!$I603</f>
        <v>0</v>
      </c>
      <c r="MS603" s="133">
        <f>'REV 04'!MS603/'PALAN % CUMULATIVE REV 04'!$I603</f>
        <v>0</v>
      </c>
      <c r="MT603" s="133">
        <f>'REV 04'!MT603/'PALAN % CUMULATIVE REV 04'!$I603</f>
        <v>0</v>
      </c>
      <c r="MU603" s="133">
        <f>'REV 04'!MU603/'PALAN % CUMULATIVE REV 04'!$I603</f>
        <v>0</v>
      </c>
      <c r="MV603" s="133">
        <f>'REV 04'!MV603/'PALAN % CUMULATIVE REV 04'!$I603</f>
        <v>0</v>
      </c>
      <c r="MW603" s="133">
        <f>'REV 04'!MW603/'PALAN % CUMULATIVE REV 04'!$I603</f>
        <v>0</v>
      </c>
      <c r="MX603" s="133">
        <f>'REV 04'!MX603/'PALAN % CUMULATIVE REV 04'!$I603</f>
        <v>0</v>
      </c>
      <c r="MY603" s="133">
        <f>'REV 04'!MY603/'PALAN % CUMULATIVE REV 04'!$I603</f>
        <v>0</v>
      </c>
      <c r="MZ603" s="133">
        <f>'REV 04'!MZ603/'PALAN % CUMULATIVE REV 04'!$I603</f>
        <v>0</v>
      </c>
      <c r="NA603" s="133">
        <f>'REV 04'!NA603/'PALAN % CUMULATIVE REV 04'!$I603</f>
        <v>0</v>
      </c>
      <c r="NB603" s="133">
        <f>'REV 04'!NB603/'PALAN % CUMULATIVE REV 04'!$I603</f>
        <v>0</v>
      </c>
      <c r="NC603" s="133">
        <f>'REV 04'!NC603/'PALAN % CUMULATIVE REV 04'!$I603</f>
        <v>0</v>
      </c>
      <c r="ND603" s="133">
        <f>'REV 04'!ND603/'PALAN % CUMULATIVE REV 04'!$I603</f>
        <v>0</v>
      </c>
      <c r="NE603" s="133">
        <f>'REV 04'!NE603/'PALAN % CUMULATIVE REV 04'!$I603</f>
        <v>0</v>
      </c>
      <c r="NF603" s="133">
        <f>'REV 04'!NF603/'PALAN % CUMULATIVE REV 04'!$I603</f>
        <v>0</v>
      </c>
      <c r="NG603" s="133">
        <f>'REV 04'!NG603/'PALAN % CUMULATIVE REV 04'!$I603</f>
        <v>0</v>
      </c>
      <c r="NH603" s="133">
        <f>'REV 04'!NH603/'PALAN % CUMULATIVE REV 04'!$I603</f>
        <v>0</v>
      </c>
      <c r="NI603" s="133">
        <f>'REV 04'!NI603/'PALAN % CUMULATIVE REV 04'!$I603</f>
        <v>0</v>
      </c>
      <c r="NJ603" s="133">
        <f>'REV 04'!NJ603/'PALAN % CUMULATIVE REV 04'!$I603</f>
        <v>0</v>
      </c>
      <c r="NK603" s="133">
        <f>'REV 04'!NK603/'PALAN % CUMULATIVE REV 04'!$I603</f>
        <v>0</v>
      </c>
      <c r="NL603" s="133">
        <f>'REV 04'!NL603/'PALAN % CUMULATIVE REV 04'!$I603</f>
        <v>0</v>
      </c>
      <c r="NM603" s="133">
        <f>'REV 04'!NM603/'PALAN % CUMULATIVE REV 04'!$I603</f>
        <v>2.64E-2</v>
      </c>
      <c r="NN603" s="133">
        <f>'REV 04'!NN603/'PALAN % CUMULATIVE REV 04'!$I603</f>
        <v>0.27639999999999998</v>
      </c>
      <c r="NO603" s="133">
        <f>'REV 04'!NO603/'PALAN % CUMULATIVE REV 04'!$I603</f>
        <v>0.52639999999999998</v>
      </c>
      <c r="NP603" s="133">
        <f>'REV 04'!NP603/'PALAN % CUMULATIVE REV 04'!$I603</f>
        <v>0.77639999999999998</v>
      </c>
      <c r="NQ603" s="133">
        <f>'REV 04'!NQ603/'PALAN % CUMULATIVE REV 04'!$I603</f>
        <v>1</v>
      </c>
    </row>
    <row r="604" spans="1:381" x14ac:dyDescent="0.25">
      <c r="A604" s="1">
        <f t="shared" si="9"/>
        <v>604</v>
      </c>
      <c r="B604" t="s">
        <v>739</v>
      </c>
      <c r="D604" t="s">
        <v>536</v>
      </c>
      <c r="E604" s="79" t="s">
        <v>101</v>
      </c>
      <c r="F604">
        <v>4</v>
      </c>
      <c r="G604" s="50">
        <v>45612</v>
      </c>
      <c r="H604" s="50">
        <v>45616</v>
      </c>
      <c r="I604">
        <v>5000</v>
      </c>
      <c r="K604" s="51">
        <v>0</v>
      </c>
      <c r="L604" t="s">
        <v>130</v>
      </c>
      <c r="M604" s="52">
        <v>0</v>
      </c>
      <c r="N604">
        <v>0</v>
      </c>
      <c r="O604" t="s">
        <v>456</v>
      </c>
      <c r="P604" t="s">
        <v>122</v>
      </c>
      <c r="Q604" s="33">
        <f>'REV 04'!Q604/'PALAN % CUMULATIVE REV 04'!$I604</f>
        <v>0</v>
      </c>
      <c r="R604" s="33">
        <f>'REV 04'!R604/'PALAN % CUMULATIVE REV 04'!$I604</f>
        <v>0</v>
      </c>
      <c r="S604" s="33">
        <f>'REV 04'!S604/'PALAN % CUMULATIVE REV 04'!$I604</f>
        <v>0</v>
      </c>
      <c r="T604" s="33">
        <f>'REV 04'!T604/'PALAN % CUMULATIVE REV 04'!$I604</f>
        <v>0</v>
      </c>
      <c r="U604" s="33">
        <f>'REV 04'!U604/'PALAN % CUMULATIVE REV 04'!$I604</f>
        <v>0</v>
      </c>
      <c r="V604" s="33">
        <f>'REV 04'!V604/'PALAN % CUMULATIVE REV 04'!$I604</f>
        <v>0</v>
      </c>
      <c r="W604" s="33">
        <f>'REV 04'!W604/'PALAN % CUMULATIVE REV 04'!$I604</f>
        <v>0</v>
      </c>
      <c r="X604" s="33">
        <f>'REV 04'!X604/'PALAN % CUMULATIVE REV 04'!$I604</f>
        <v>0</v>
      </c>
      <c r="Y604" s="33">
        <f>'REV 04'!Y604/'PALAN % CUMULATIVE REV 04'!$I604</f>
        <v>0</v>
      </c>
      <c r="Z604" s="33">
        <f>'REV 04'!Z604/'PALAN % CUMULATIVE REV 04'!$I604</f>
        <v>0</v>
      </c>
      <c r="AA604" s="33">
        <f>'REV 04'!AA604/'PALAN % CUMULATIVE REV 04'!$I604</f>
        <v>0</v>
      </c>
      <c r="AB604" s="33">
        <f>'REV 04'!AB604/'PALAN % CUMULATIVE REV 04'!$I604</f>
        <v>0</v>
      </c>
      <c r="AC604" s="33">
        <f>'REV 04'!AC604/'PALAN % CUMULATIVE REV 04'!$I604</f>
        <v>0</v>
      </c>
      <c r="AD604" s="33">
        <f>'REV 04'!AD604/'PALAN % CUMULATIVE REV 04'!$I604</f>
        <v>0</v>
      </c>
      <c r="AE604" s="33">
        <f>'REV 04'!AE604/'PALAN % CUMULATIVE REV 04'!$I604</f>
        <v>0</v>
      </c>
      <c r="AF604" s="33">
        <f>'REV 04'!AF604/'PALAN % CUMULATIVE REV 04'!$I604</f>
        <v>0</v>
      </c>
      <c r="AG604" s="33">
        <f>'REV 04'!AG604/'PALAN % CUMULATIVE REV 04'!$I604</f>
        <v>0</v>
      </c>
      <c r="AH604" s="33">
        <f>'REV 04'!AH604/'PALAN % CUMULATIVE REV 04'!$I604</f>
        <v>0</v>
      </c>
      <c r="AI604" s="33">
        <f>'REV 04'!AI604/'PALAN % CUMULATIVE REV 04'!$I604</f>
        <v>0</v>
      </c>
      <c r="AJ604" s="33">
        <f>'REV 04'!AJ604/'PALAN % CUMULATIVE REV 04'!$I604</f>
        <v>0</v>
      </c>
      <c r="AK604" s="33">
        <f>'REV 04'!AK604/'PALAN % CUMULATIVE REV 04'!$I604</f>
        <v>0</v>
      </c>
      <c r="AL604" s="33">
        <f>'REV 04'!AL604/'PALAN % CUMULATIVE REV 04'!$I604</f>
        <v>0</v>
      </c>
      <c r="AM604" s="33">
        <f>'REV 04'!AM604/'PALAN % CUMULATIVE REV 04'!$I604</f>
        <v>0</v>
      </c>
      <c r="AN604" s="33">
        <f>'REV 04'!AN604/'PALAN % CUMULATIVE REV 04'!$I604</f>
        <v>0</v>
      </c>
      <c r="AO604" s="33">
        <f>'REV 04'!AO604/'PALAN % CUMULATIVE REV 04'!$I604</f>
        <v>0</v>
      </c>
      <c r="AP604" s="33">
        <f>'REV 04'!AP604/'PALAN % CUMULATIVE REV 04'!$I604</f>
        <v>0</v>
      </c>
      <c r="AQ604" s="33">
        <f>'REV 04'!AQ604/'PALAN % CUMULATIVE REV 04'!$I604</f>
        <v>0</v>
      </c>
      <c r="AR604" s="33">
        <f>'REV 04'!AR604/'PALAN % CUMULATIVE REV 04'!$I604</f>
        <v>0</v>
      </c>
      <c r="AS604" s="33">
        <f>'REV 04'!AS604/'PALAN % CUMULATIVE REV 04'!$I604</f>
        <v>0</v>
      </c>
      <c r="AT604" s="33">
        <f>'REV 04'!AT604/'PALAN % CUMULATIVE REV 04'!$I604</f>
        <v>0</v>
      </c>
      <c r="AU604" s="33">
        <f>'REV 04'!AU604/'PALAN % CUMULATIVE REV 04'!$I604</f>
        <v>0</v>
      </c>
      <c r="AV604" s="33">
        <f>'REV 04'!AV604/'PALAN % CUMULATIVE REV 04'!$I604</f>
        <v>0</v>
      </c>
      <c r="AW604" s="33">
        <f>'REV 04'!AW604/'PALAN % CUMULATIVE REV 04'!$I604</f>
        <v>0</v>
      </c>
      <c r="AX604" s="33">
        <f>'REV 04'!AX604/'PALAN % CUMULATIVE REV 04'!$I604</f>
        <v>0</v>
      </c>
      <c r="AY604" s="33">
        <f>'REV 04'!AY604/'PALAN % CUMULATIVE REV 04'!$I604</f>
        <v>0</v>
      </c>
      <c r="AZ604" s="33">
        <f>'REV 04'!AZ604/'PALAN % CUMULATIVE REV 04'!$I604</f>
        <v>0</v>
      </c>
      <c r="BA604" s="33">
        <f>'REV 04'!BA604/'PALAN % CUMULATIVE REV 04'!$I604</f>
        <v>0</v>
      </c>
      <c r="BB604" s="33">
        <f>'REV 04'!BB604/'PALAN % CUMULATIVE REV 04'!$I604</f>
        <v>0</v>
      </c>
      <c r="BC604" s="33">
        <f>'REV 04'!BC604/'PALAN % CUMULATIVE REV 04'!$I604</f>
        <v>0</v>
      </c>
      <c r="BD604" s="33">
        <f>'REV 04'!BD604/'PALAN % CUMULATIVE REV 04'!$I604</f>
        <v>0</v>
      </c>
      <c r="BE604" s="33">
        <f>'REV 04'!BE604/'PALAN % CUMULATIVE REV 04'!$I604</f>
        <v>0</v>
      </c>
      <c r="BF604" s="33">
        <f>'REV 04'!BF604/'PALAN % CUMULATIVE REV 04'!$I604</f>
        <v>0</v>
      </c>
      <c r="BG604" s="33">
        <f>'REV 04'!BG604/'PALAN % CUMULATIVE REV 04'!$I604</f>
        <v>0</v>
      </c>
      <c r="BH604" s="33">
        <f>'REV 04'!BH604/'PALAN % CUMULATIVE REV 04'!$I604</f>
        <v>0</v>
      </c>
      <c r="BI604" s="33">
        <f>'REV 04'!BI604/'PALAN % CUMULATIVE REV 04'!$I604</f>
        <v>0</v>
      </c>
      <c r="BJ604" s="33">
        <f>'REV 04'!BJ604/'PALAN % CUMULATIVE REV 04'!$I604</f>
        <v>0</v>
      </c>
      <c r="BK604" s="33">
        <f>'REV 04'!BK604/'PALAN % CUMULATIVE REV 04'!$I604</f>
        <v>0</v>
      </c>
      <c r="BL604" s="33">
        <f>'REV 04'!BL604/'PALAN % CUMULATIVE REV 04'!$I604</f>
        <v>0</v>
      </c>
      <c r="BM604" s="33">
        <f>'REV 04'!BM604/'PALAN % CUMULATIVE REV 04'!$I604</f>
        <v>0</v>
      </c>
      <c r="BN604" s="33">
        <f>'REV 04'!BN604/'PALAN % CUMULATIVE REV 04'!$I604</f>
        <v>0</v>
      </c>
      <c r="BO604" s="33">
        <f>'REV 04'!BO604/'PALAN % CUMULATIVE REV 04'!$I604</f>
        <v>0</v>
      </c>
      <c r="BP604" s="33">
        <f>'REV 04'!BP604/'PALAN % CUMULATIVE REV 04'!$I604</f>
        <v>0</v>
      </c>
      <c r="BQ604" s="33">
        <f>'REV 04'!BQ604/'PALAN % CUMULATIVE REV 04'!$I604</f>
        <v>0</v>
      </c>
      <c r="BR604" s="33">
        <f>'REV 04'!BR604/'PALAN % CUMULATIVE REV 04'!$I604</f>
        <v>0</v>
      </c>
      <c r="BS604" s="33">
        <f>'REV 04'!BS604/'PALAN % CUMULATIVE REV 04'!$I604</f>
        <v>0</v>
      </c>
      <c r="BT604" s="33">
        <f>'REV 04'!BT604/'PALAN % CUMULATIVE REV 04'!$I604</f>
        <v>0</v>
      </c>
      <c r="BU604" s="33">
        <f>'REV 04'!BU604/'PALAN % CUMULATIVE REV 04'!$I604</f>
        <v>0</v>
      </c>
      <c r="BV604" s="33">
        <f>'REV 04'!BV604/'PALAN % CUMULATIVE REV 04'!$I604</f>
        <v>0</v>
      </c>
      <c r="BW604" s="33">
        <f>'REV 04'!BW604/'PALAN % CUMULATIVE REV 04'!$I604</f>
        <v>0</v>
      </c>
      <c r="BX604" s="33">
        <f>'REV 04'!BX604/'PALAN % CUMULATIVE REV 04'!$I604</f>
        <v>0</v>
      </c>
      <c r="BY604" s="33">
        <f>'REV 04'!BY604/'PALAN % CUMULATIVE REV 04'!$I604</f>
        <v>0</v>
      </c>
      <c r="BZ604" s="33">
        <f>'REV 04'!BZ604/'PALAN % CUMULATIVE REV 04'!$I604</f>
        <v>0</v>
      </c>
      <c r="CA604" s="33">
        <f>'REV 04'!CA604/'PALAN % CUMULATIVE REV 04'!$I604</f>
        <v>0</v>
      </c>
      <c r="CB604" s="33">
        <f>'REV 04'!CB604/'PALAN % CUMULATIVE REV 04'!$I604</f>
        <v>0</v>
      </c>
      <c r="CC604" s="33">
        <f>'REV 04'!CC604/'PALAN % CUMULATIVE REV 04'!$I604</f>
        <v>0</v>
      </c>
      <c r="CD604" s="33">
        <f>'REV 04'!CD604/'PALAN % CUMULATIVE REV 04'!$I604</f>
        <v>0</v>
      </c>
      <c r="CE604" s="33">
        <f>'REV 04'!CE604/'PALAN % CUMULATIVE REV 04'!$I604</f>
        <v>0</v>
      </c>
      <c r="CF604" s="33">
        <f>'REV 04'!CF604/'PALAN % CUMULATIVE REV 04'!$I604</f>
        <v>0</v>
      </c>
      <c r="CG604" s="33">
        <f>'REV 04'!CG604/'PALAN % CUMULATIVE REV 04'!$I604</f>
        <v>0</v>
      </c>
      <c r="CH604" s="33">
        <f>'REV 04'!CH604/'PALAN % CUMULATIVE REV 04'!$I604</f>
        <v>0</v>
      </c>
      <c r="CI604" s="33">
        <f>'REV 04'!CI604/'PALAN % CUMULATIVE REV 04'!$I604</f>
        <v>0</v>
      </c>
      <c r="CJ604" s="33">
        <f>'REV 04'!CJ604/'PALAN % CUMULATIVE REV 04'!$I604</f>
        <v>0</v>
      </c>
      <c r="CK604" s="33">
        <f>'REV 04'!CK604/'PALAN % CUMULATIVE REV 04'!$I604</f>
        <v>0</v>
      </c>
      <c r="CL604" s="33">
        <f>'REV 04'!CL604/'PALAN % CUMULATIVE REV 04'!$I604</f>
        <v>0</v>
      </c>
      <c r="CM604" s="33">
        <f>'REV 04'!CM604/'PALAN % CUMULATIVE REV 04'!$I604</f>
        <v>0</v>
      </c>
      <c r="CN604" s="33">
        <f>'REV 04'!CN604/'PALAN % CUMULATIVE REV 04'!$I604</f>
        <v>0</v>
      </c>
      <c r="CO604" s="33">
        <f>'REV 04'!CO604/'PALAN % CUMULATIVE REV 04'!$I604</f>
        <v>0</v>
      </c>
      <c r="CP604" s="33">
        <f>'REV 04'!CP604/'PALAN % CUMULATIVE REV 04'!$I604</f>
        <v>0</v>
      </c>
      <c r="CQ604" s="33">
        <f>'REV 04'!CQ604/'PALAN % CUMULATIVE REV 04'!$I604</f>
        <v>0</v>
      </c>
      <c r="CR604" s="33">
        <f>'REV 04'!CR604/'PALAN % CUMULATIVE REV 04'!$I604</f>
        <v>0</v>
      </c>
      <c r="CS604" s="33">
        <f>'REV 04'!CS604/'PALAN % CUMULATIVE REV 04'!$I604</f>
        <v>0</v>
      </c>
      <c r="CT604" s="33">
        <f>'REV 04'!CT604/'PALAN % CUMULATIVE REV 04'!$I604</f>
        <v>0</v>
      </c>
      <c r="CU604" s="33">
        <f>'REV 04'!CU604/'PALAN % CUMULATIVE REV 04'!$I604</f>
        <v>0</v>
      </c>
      <c r="CV604" s="33">
        <f>'REV 04'!CV604/'PALAN % CUMULATIVE REV 04'!$I604</f>
        <v>0</v>
      </c>
      <c r="CW604" s="33">
        <f>'REV 04'!CW604/'PALAN % CUMULATIVE REV 04'!$I604</f>
        <v>0</v>
      </c>
      <c r="CX604" s="33">
        <f>'REV 04'!CX604/'PALAN % CUMULATIVE REV 04'!$I604</f>
        <v>0</v>
      </c>
      <c r="CY604" s="33">
        <f>'REV 04'!CY604/'PALAN % CUMULATIVE REV 04'!$I604</f>
        <v>0</v>
      </c>
      <c r="CZ604" s="33">
        <f>'REV 04'!CZ604/'PALAN % CUMULATIVE REV 04'!$I604</f>
        <v>0</v>
      </c>
      <c r="DA604" s="33">
        <f>'REV 04'!DA604/'PALAN % CUMULATIVE REV 04'!$I604</f>
        <v>0</v>
      </c>
      <c r="DB604" s="33">
        <f>'REV 04'!DB604/'PALAN % CUMULATIVE REV 04'!$I604</f>
        <v>0</v>
      </c>
      <c r="DC604" s="33">
        <f>'REV 04'!DC604/'PALAN % CUMULATIVE REV 04'!$I604</f>
        <v>0</v>
      </c>
      <c r="DD604" s="33">
        <f>'REV 04'!DD604/'PALAN % CUMULATIVE REV 04'!$I604</f>
        <v>0</v>
      </c>
      <c r="DE604" s="33">
        <f>'REV 04'!DE604/'PALAN % CUMULATIVE REV 04'!$I604</f>
        <v>0</v>
      </c>
      <c r="DF604" s="33">
        <f>'REV 04'!DF604/'PALAN % CUMULATIVE REV 04'!$I604</f>
        <v>0</v>
      </c>
      <c r="DG604" s="33">
        <f>'REV 04'!DG604/'PALAN % CUMULATIVE REV 04'!$I604</f>
        <v>0</v>
      </c>
      <c r="DH604" s="33">
        <f>'REV 04'!DH604/'PALAN % CUMULATIVE REV 04'!$I604</f>
        <v>0</v>
      </c>
      <c r="DI604" s="33">
        <f>'REV 04'!DI604/'PALAN % CUMULATIVE REV 04'!$I604</f>
        <v>0</v>
      </c>
      <c r="DJ604" s="33">
        <f>'REV 04'!DJ604/'PALAN % CUMULATIVE REV 04'!$I604</f>
        <v>0</v>
      </c>
      <c r="DK604" s="33">
        <f>'REV 04'!DK604/'PALAN % CUMULATIVE REV 04'!$I604</f>
        <v>0</v>
      </c>
      <c r="DL604" s="33">
        <f>'REV 04'!DL604/'PALAN % CUMULATIVE REV 04'!$I604</f>
        <v>0</v>
      </c>
      <c r="DM604" s="33">
        <f>'REV 04'!DM604/'PALAN % CUMULATIVE REV 04'!$I604</f>
        <v>0</v>
      </c>
      <c r="DN604" s="33">
        <f>'REV 04'!DN604/'PALAN % CUMULATIVE REV 04'!$I604</f>
        <v>0</v>
      </c>
      <c r="DO604" s="33">
        <f>'REV 04'!DO604/'PALAN % CUMULATIVE REV 04'!$I604</f>
        <v>0</v>
      </c>
      <c r="DP604" s="33">
        <f>'REV 04'!DP604/'PALAN % CUMULATIVE REV 04'!$I604</f>
        <v>0</v>
      </c>
      <c r="DQ604" s="33">
        <f>'REV 04'!DQ604/'PALAN % CUMULATIVE REV 04'!$I604</f>
        <v>0</v>
      </c>
      <c r="DR604" s="33">
        <f>'REV 04'!DR604/'PALAN % CUMULATIVE REV 04'!$I604</f>
        <v>0</v>
      </c>
      <c r="DS604" s="33">
        <f>'REV 04'!DS604/'PALAN % CUMULATIVE REV 04'!$I604</f>
        <v>0</v>
      </c>
      <c r="DT604" s="33">
        <f>'REV 04'!DT604/'PALAN % CUMULATIVE REV 04'!$I604</f>
        <v>0</v>
      </c>
      <c r="DU604" s="33">
        <f>'REV 04'!DU604/'PALAN % CUMULATIVE REV 04'!$I604</f>
        <v>0</v>
      </c>
      <c r="DV604" s="33">
        <f>'REV 04'!DV604/'PALAN % CUMULATIVE REV 04'!$I604</f>
        <v>0</v>
      </c>
      <c r="DW604" s="33">
        <f>'REV 04'!DW604/'PALAN % CUMULATIVE REV 04'!$I604</f>
        <v>0</v>
      </c>
      <c r="DX604" s="33">
        <f>'REV 04'!DX604/'PALAN % CUMULATIVE REV 04'!$I604</f>
        <v>0</v>
      </c>
      <c r="DY604" s="33">
        <f>'REV 04'!DY604/'PALAN % CUMULATIVE REV 04'!$I604</f>
        <v>0</v>
      </c>
      <c r="DZ604" s="33">
        <f>'REV 04'!DZ604/'PALAN % CUMULATIVE REV 04'!$I604</f>
        <v>0</v>
      </c>
      <c r="EA604" s="33">
        <f>'REV 04'!EA604/'PALAN % CUMULATIVE REV 04'!$I604</f>
        <v>0</v>
      </c>
      <c r="EB604" s="33">
        <f>'REV 04'!EB604/'PALAN % CUMULATIVE REV 04'!$I604</f>
        <v>0</v>
      </c>
      <c r="EC604" s="33">
        <f>'REV 04'!EC604/'PALAN % CUMULATIVE REV 04'!$I604</f>
        <v>0</v>
      </c>
      <c r="ED604" s="33">
        <f>'REV 04'!ED604/'PALAN % CUMULATIVE REV 04'!$I604</f>
        <v>0</v>
      </c>
      <c r="EE604" s="33">
        <f>'REV 04'!EE604/'PALAN % CUMULATIVE REV 04'!$I604</f>
        <v>0</v>
      </c>
      <c r="EF604" s="33">
        <f>'REV 04'!EF604/'PALAN % CUMULATIVE REV 04'!$I604</f>
        <v>0</v>
      </c>
      <c r="EG604" s="33">
        <f>'REV 04'!EG604/'PALAN % CUMULATIVE REV 04'!$I604</f>
        <v>0</v>
      </c>
      <c r="EH604" s="33">
        <f>'REV 04'!EH604/'PALAN % CUMULATIVE REV 04'!$I604</f>
        <v>0</v>
      </c>
      <c r="EI604" s="33">
        <f>'REV 04'!EI604/'PALAN % CUMULATIVE REV 04'!$I604</f>
        <v>0</v>
      </c>
      <c r="EJ604" s="33">
        <f>'REV 04'!EJ604/'PALAN % CUMULATIVE REV 04'!$I604</f>
        <v>0</v>
      </c>
      <c r="EK604" s="33">
        <f>'REV 04'!EK604/'PALAN % CUMULATIVE REV 04'!$I604</f>
        <v>0</v>
      </c>
      <c r="EL604" s="33">
        <f>'REV 04'!EL604/'PALAN % CUMULATIVE REV 04'!$I604</f>
        <v>0</v>
      </c>
      <c r="EM604" s="33">
        <f>'REV 04'!EM604/'PALAN % CUMULATIVE REV 04'!$I604</f>
        <v>0</v>
      </c>
      <c r="EN604" s="33">
        <f>'REV 04'!EN604/'PALAN % CUMULATIVE REV 04'!$I604</f>
        <v>0</v>
      </c>
      <c r="EO604" s="33">
        <f>'REV 04'!EO604/'PALAN % CUMULATIVE REV 04'!$I604</f>
        <v>0</v>
      </c>
      <c r="EP604" s="33">
        <f>'REV 04'!EP604/'PALAN % CUMULATIVE REV 04'!$I604</f>
        <v>0</v>
      </c>
      <c r="EQ604" s="33">
        <f>'REV 04'!EQ604/'PALAN % CUMULATIVE REV 04'!$I604</f>
        <v>0</v>
      </c>
      <c r="ER604" s="33">
        <f>'REV 04'!ER604/'PALAN % CUMULATIVE REV 04'!$I604</f>
        <v>0</v>
      </c>
      <c r="ES604" s="33">
        <f>'REV 04'!ES604/'PALAN % CUMULATIVE REV 04'!$I604</f>
        <v>0</v>
      </c>
      <c r="ET604" s="33">
        <f>'REV 04'!ET604/'PALAN % CUMULATIVE REV 04'!$I604</f>
        <v>0</v>
      </c>
      <c r="EU604" s="33">
        <f>'REV 04'!EU604/'PALAN % CUMULATIVE REV 04'!$I604</f>
        <v>0</v>
      </c>
      <c r="EV604" s="33">
        <f>'REV 04'!EV604/'PALAN % CUMULATIVE REV 04'!$I604</f>
        <v>0</v>
      </c>
      <c r="EW604" s="33">
        <f>'REV 04'!EW604/'PALAN % CUMULATIVE REV 04'!$I604</f>
        <v>0</v>
      </c>
      <c r="EX604" s="33">
        <f>'REV 04'!EX604/'PALAN % CUMULATIVE REV 04'!$I604</f>
        <v>0</v>
      </c>
      <c r="EY604" s="33">
        <f>'REV 04'!EY604/'PALAN % CUMULATIVE REV 04'!$I604</f>
        <v>0</v>
      </c>
      <c r="EZ604" s="33">
        <f>'REV 04'!EZ604/'PALAN % CUMULATIVE REV 04'!$I604</f>
        <v>0</v>
      </c>
      <c r="FA604" s="33">
        <f>'REV 04'!FA604/'PALAN % CUMULATIVE REV 04'!$I604</f>
        <v>0</v>
      </c>
      <c r="FB604" s="33">
        <f>'REV 04'!FB604/'PALAN % CUMULATIVE REV 04'!$I604</f>
        <v>0</v>
      </c>
      <c r="FC604" s="33">
        <f>'REV 04'!FC604/'PALAN % CUMULATIVE REV 04'!$I604</f>
        <v>0</v>
      </c>
      <c r="FD604" s="33">
        <f>'REV 04'!FD604/'PALAN % CUMULATIVE REV 04'!$I604</f>
        <v>0</v>
      </c>
      <c r="FE604" s="33">
        <f>'REV 04'!FE604/'PALAN % CUMULATIVE REV 04'!$I604</f>
        <v>0</v>
      </c>
      <c r="FF604" s="33">
        <f>'REV 04'!FF604/'PALAN % CUMULATIVE REV 04'!$I604</f>
        <v>0</v>
      </c>
      <c r="FG604" s="33">
        <f>'REV 04'!FG604/'PALAN % CUMULATIVE REV 04'!$I604</f>
        <v>0</v>
      </c>
      <c r="FH604" s="33">
        <f>'REV 04'!FH604/'PALAN % CUMULATIVE REV 04'!$I604</f>
        <v>0</v>
      </c>
      <c r="FI604" s="33">
        <f>'REV 04'!FI604/'PALAN % CUMULATIVE REV 04'!$I604</f>
        <v>0</v>
      </c>
      <c r="FJ604" s="33">
        <f>'REV 04'!FJ604/'PALAN % CUMULATIVE REV 04'!$I604</f>
        <v>0</v>
      </c>
      <c r="FK604" s="33">
        <f>'REV 04'!FK604/'PALAN % CUMULATIVE REV 04'!$I604</f>
        <v>0</v>
      </c>
      <c r="FL604" s="33">
        <f>'REV 04'!FL604/'PALAN % CUMULATIVE REV 04'!$I604</f>
        <v>0</v>
      </c>
      <c r="FM604" s="33">
        <f>'REV 04'!FM604/'PALAN % CUMULATIVE REV 04'!$I604</f>
        <v>0</v>
      </c>
      <c r="FN604" s="33">
        <f>'REV 04'!FN604/'PALAN % CUMULATIVE REV 04'!$I604</f>
        <v>0</v>
      </c>
      <c r="FO604" s="33">
        <f>'REV 04'!FO604/'PALAN % CUMULATIVE REV 04'!$I604</f>
        <v>0</v>
      </c>
      <c r="FP604" s="33">
        <f>'REV 04'!FP604/'PALAN % CUMULATIVE REV 04'!$I604</f>
        <v>0</v>
      </c>
      <c r="FQ604" s="33">
        <f>'REV 04'!FQ604/'PALAN % CUMULATIVE REV 04'!$I604</f>
        <v>0</v>
      </c>
      <c r="FR604" s="33">
        <f>'REV 04'!FR604/'PALAN % CUMULATIVE REV 04'!$I604</f>
        <v>0</v>
      </c>
      <c r="FS604" s="33">
        <f>'REV 04'!FS604/'PALAN % CUMULATIVE REV 04'!$I604</f>
        <v>0</v>
      </c>
      <c r="FT604" s="33">
        <f>'REV 04'!FT604/'PALAN % CUMULATIVE REV 04'!$I604</f>
        <v>0</v>
      </c>
      <c r="FU604" s="33">
        <f>'REV 04'!FU604/'PALAN % CUMULATIVE REV 04'!$I604</f>
        <v>0</v>
      </c>
      <c r="FV604" s="33">
        <f>'REV 04'!FV604/'PALAN % CUMULATIVE REV 04'!$I604</f>
        <v>0</v>
      </c>
      <c r="FW604" s="33">
        <f>'REV 04'!FW604/'PALAN % CUMULATIVE REV 04'!$I604</f>
        <v>0</v>
      </c>
      <c r="FX604" s="33">
        <f>'REV 04'!FX604/'PALAN % CUMULATIVE REV 04'!$I604</f>
        <v>0</v>
      </c>
      <c r="FY604" s="33">
        <f>'REV 04'!FY604/'PALAN % CUMULATIVE REV 04'!$I604</f>
        <v>0</v>
      </c>
      <c r="FZ604" s="33">
        <f>'REV 04'!FZ604/'PALAN % CUMULATIVE REV 04'!$I604</f>
        <v>0</v>
      </c>
      <c r="GA604" s="33">
        <f>'REV 04'!GA604/'PALAN % CUMULATIVE REV 04'!$I604</f>
        <v>0</v>
      </c>
      <c r="GB604" s="33">
        <f>'REV 04'!GB604/'PALAN % CUMULATIVE REV 04'!$I604</f>
        <v>0</v>
      </c>
      <c r="GC604" s="33">
        <f>'REV 04'!GC604/'PALAN % CUMULATIVE REV 04'!$I604</f>
        <v>0</v>
      </c>
      <c r="GD604" s="33">
        <f>'REV 04'!GD604/'PALAN % CUMULATIVE REV 04'!$I604</f>
        <v>0</v>
      </c>
      <c r="GE604" s="33">
        <f>'REV 04'!GE604/'PALAN % CUMULATIVE REV 04'!$I604</f>
        <v>0</v>
      </c>
      <c r="GF604" s="33">
        <f>'REV 04'!GF604/'PALAN % CUMULATIVE REV 04'!$I604</f>
        <v>0</v>
      </c>
      <c r="GG604" s="33">
        <f>'REV 04'!GG604/'PALAN % CUMULATIVE REV 04'!$I604</f>
        <v>0</v>
      </c>
      <c r="GH604" s="33">
        <f>'REV 04'!GH604/'PALAN % CUMULATIVE REV 04'!$I604</f>
        <v>0</v>
      </c>
      <c r="GI604" s="33">
        <f>'REV 04'!GI604/'PALAN % CUMULATIVE REV 04'!$I604</f>
        <v>0</v>
      </c>
      <c r="GJ604" s="33">
        <f>'REV 04'!GJ604/'PALAN % CUMULATIVE REV 04'!$I604</f>
        <v>0</v>
      </c>
      <c r="GK604" s="33">
        <f>'REV 04'!GK604/'PALAN % CUMULATIVE REV 04'!$I604</f>
        <v>0</v>
      </c>
      <c r="GL604" s="33">
        <f>'REV 04'!GL604/'PALAN % CUMULATIVE REV 04'!$I604</f>
        <v>0</v>
      </c>
      <c r="GM604" s="33">
        <f>'REV 04'!GM604/'PALAN % CUMULATIVE REV 04'!$I604</f>
        <v>0</v>
      </c>
      <c r="GN604" s="33">
        <f>'REV 04'!GN604/'PALAN % CUMULATIVE REV 04'!$I604</f>
        <v>0</v>
      </c>
      <c r="GO604" s="33">
        <f>'REV 04'!GO604/'PALAN % CUMULATIVE REV 04'!$I604</f>
        <v>0</v>
      </c>
      <c r="GP604" s="33">
        <f>'REV 04'!GP604/'PALAN % CUMULATIVE REV 04'!$I604</f>
        <v>0</v>
      </c>
      <c r="GQ604" s="33">
        <f>'REV 04'!GQ604/'PALAN % CUMULATIVE REV 04'!$I604</f>
        <v>0</v>
      </c>
      <c r="GR604" s="33">
        <f>'REV 04'!GR604/'PALAN % CUMULATIVE REV 04'!$I604</f>
        <v>0</v>
      </c>
      <c r="GS604" s="33">
        <f>'REV 04'!GS604/'PALAN % CUMULATIVE REV 04'!$I604</f>
        <v>0</v>
      </c>
      <c r="GT604" s="33">
        <f>'REV 04'!GT604/'PALAN % CUMULATIVE REV 04'!$I604</f>
        <v>0</v>
      </c>
      <c r="GU604" s="33">
        <f>'REV 04'!GU604/'PALAN % CUMULATIVE REV 04'!$I604</f>
        <v>0</v>
      </c>
      <c r="GV604" s="33">
        <f>'REV 04'!GV604/'PALAN % CUMULATIVE REV 04'!$I604</f>
        <v>0</v>
      </c>
      <c r="GW604" s="33">
        <f>'REV 04'!GW604/'PALAN % CUMULATIVE REV 04'!$I604</f>
        <v>0</v>
      </c>
      <c r="GX604" s="33">
        <f>'REV 04'!GX604/'PALAN % CUMULATIVE REV 04'!$I604</f>
        <v>0</v>
      </c>
      <c r="GY604" s="33">
        <f>'REV 04'!GY604/'PALAN % CUMULATIVE REV 04'!$I604</f>
        <v>0</v>
      </c>
      <c r="GZ604" s="33">
        <f>'REV 04'!GZ604/'PALAN % CUMULATIVE REV 04'!$I604</f>
        <v>0</v>
      </c>
      <c r="HA604" s="33">
        <f>'REV 04'!HA604/'PALAN % CUMULATIVE REV 04'!$I604</f>
        <v>0</v>
      </c>
      <c r="HB604" s="33">
        <f>'REV 04'!HB604/'PALAN % CUMULATIVE REV 04'!$I604</f>
        <v>0</v>
      </c>
      <c r="HC604" s="33">
        <f>'REV 04'!HC604/'PALAN % CUMULATIVE REV 04'!$I604</f>
        <v>0</v>
      </c>
      <c r="HD604" s="33">
        <f>'REV 04'!HD604/'PALAN % CUMULATIVE REV 04'!$I604</f>
        <v>0</v>
      </c>
      <c r="HE604" s="33">
        <f>'REV 04'!HE604/'PALAN % CUMULATIVE REV 04'!$I604</f>
        <v>0</v>
      </c>
      <c r="HF604" s="33">
        <f>'REV 04'!HF604/'PALAN % CUMULATIVE REV 04'!$I604</f>
        <v>0</v>
      </c>
      <c r="HG604" s="33">
        <f>'REV 04'!HG604/'PALAN % CUMULATIVE REV 04'!$I604</f>
        <v>0</v>
      </c>
      <c r="HH604" s="33">
        <f>'REV 04'!HH604/'PALAN % CUMULATIVE REV 04'!$I604</f>
        <v>0</v>
      </c>
      <c r="HI604" s="33">
        <f>'REV 04'!HI604/'PALAN % CUMULATIVE REV 04'!$I604</f>
        <v>0</v>
      </c>
      <c r="HJ604" s="33">
        <f>'REV 04'!HJ604/'PALAN % CUMULATIVE REV 04'!$I604</f>
        <v>0</v>
      </c>
      <c r="HK604" s="33">
        <f>'REV 04'!HK604/'PALAN % CUMULATIVE REV 04'!$I604</f>
        <v>0</v>
      </c>
      <c r="HL604" s="33">
        <f>'REV 04'!HL604/'PALAN % CUMULATIVE REV 04'!$I604</f>
        <v>0</v>
      </c>
      <c r="HM604" s="33">
        <f>'REV 04'!HM604/'PALAN % CUMULATIVE REV 04'!$I604</f>
        <v>0</v>
      </c>
      <c r="HN604" s="33">
        <f>'REV 04'!HN604/'PALAN % CUMULATIVE REV 04'!$I604</f>
        <v>0</v>
      </c>
      <c r="HO604" s="33">
        <f>'REV 04'!HO604/'PALAN % CUMULATIVE REV 04'!$I604</f>
        <v>0</v>
      </c>
      <c r="HP604" s="33">
        <f>'REV 04'!HP604/'PALAN % CUMULATIVE REV 04'!$I604</f>
        <v>0</v>
      </c>
      <c r="HQ604" s="33">
        <f>'REV 04'!HQ604/'PALAN % CUMULATIVE REV 04'!$I604</f>
        <v>0</v>
      </c>
      <c r="HR604" s="33">
        <f>'REV 04'!HR604/'PALAN % CUMULATIVE REV 04'!$I604</f>
        <v>0</v>
      </c>
      <c r="HS604" s="33">
        <f>'REV 04'!HS604/'PALAN % CUMULATIVE REV 04'!$I604</f>
        <v>0</v>
      </c>
      <c r="HT604" s="33">
        <f>'REV 04'!HT604/'PALAN % CUMULATIVE REV 04'!$I604</f>
        <v>0</v>
      </c>
      <c r="HU604" s="33">
        <f>'REV 04'!HU604/'PALAN % CUMULATIVE REV 04'!$I604</f>
        <v>0</v>
      </c>
      <c r="HV604" s="33">
        <f>'REV 04'!HV604/'PALAN % CUMULATIVE REV 04'!$I604</f>
        <v>0</v>
      </c>
      <c r="HW604" s="33">
        <f>'REV 04'!HW604/'PALAN % CUMULATIVE REV 04'!$I604</f>
        <v>0</v>
      </c>
      <c r="HX604" s="33">
        <f>'REV 04'!HX604/'PALAN % CUMULATIVE REV 04'!$I604</f>
        <v>0</v>
      </c>
      <c r="HY604" s="33">
        <f>'REV 04'!HY604/'PALAN % CUMULATIVE REV 04'!$I604</f>
        <v>0</v>
      </c>
      <c r="HZ604" s="33">
        <f>'REV 04'!HZ604/'PALAN % CUMULATIVE REV 04'!$I604</f>
        <v>0</v>
      </c>
      <c r="IA604" s="33">
        <f>'REV 04'!IA604/'PALAN % CUMULATIVE REV 04'!$I604</f>
        <v>0</v>
      </c>
      <c r="IB604" s="33">
        <f>'REV 04'!IB604/'PALAN % CUMULATIVE REV 04'!$I604</f>
        <v>0</v>
      </c>
      <c r="IC604" s="33">
        <f>'REV 04'!IC604/'PALAN % CUMULATIVE REV 04'!$I604</f>
        <v>0</v>
      </c>
      <c r="ID604" s="33">
        <f>'REV 04'!ID604/'PALAN % CUMULATIVE REV 04'!$I604</f>
        <v>0</v>
      </c>
      <c r="IE604" s="33">
        <f>'REV 04'!IE604/'PALAN % CUMULATIVE REV 04'!$I604</f>
        <v>0</v>
      </c>
      <c r="IF604" s="33">
        <f>'REV 04'!IF604/'PALAN % CUMULATIVE REV 04'!$I604</f>
        <v>0</v>
      </c>
      <c r="IG604" s="33">
        <f>'REV 04'!IG604/'PALAN % CUMULATIVE REV 04'!$I604</f>
        <v>0</v>
      </c>
      <c r="IH604" s="33">
        <f>'REV 04'!IH604/'PALAN % CUMULATIVE REV 04'!$I604</f>
        <v>0</v>
      </c>
      <c r="II604" s="33">
        <f>'REV 04'!II604/'PALAN % CUMULATIVE REV 04'!$I604</f>
        <v>0</v>
      </c>
      <c r="IJ604" s="33">
        <f>'REV 04'!IJ604/'PALAN % CUMULATIVE REV 04'!$I604</f>
        <v>0</v>
      </c>
      <c r="IK604" s="33">
        <f>'REV 04'!IK604/'PALAN % CUMULATIVE REV 04'!$I604</f>
        <v>0</v>
      </c>
      <c r="IL604" s="33">
        <f>'REV 04'!IL604/'PALAN % CUMULATIVE REV 04'!$I604</f>
        <v>0</v>
      </c>
      <c r="IM604" s="33">
        <f>'REV 04'!IM604/'PALAN % CUMULATIVE REV 04'!$I604</f>
        <v>0</v>
      </c>
      <c r="IN604" s="33">
        <f>'REV 04'!IN604/'PALAN % CUMULATIVE REV 04'!$I604</f>
        <v>0</v>
      </c>
      <c r="IO604" s="33">
        <f>'REV 04'!IO604/'PALAN % CUMULATIVE REV 04'!$I604</f>
        <v>0</v>
      </c>
      <c r="IP604" s="33">
        <f>'REV 04'!IP604/'PALAN % CUMULATIVE REV 04'!$I604</f>
        <v>0</v>
      </c>
      <c r="IQ604" s="33">
        <f>'REV 04'!IQ604/'PALAN % CUMULATIVE REV 04'!$I604</f>
        <v>0</v>
      </c>
      <c r="IR604" s="33">
        <f>'REV 04'!IR604/'PALAN % CUMULATIVE REV 04'!$I604</f>
        <v>0</v>
      </c>
      <c r="IS604" s="33">
        <f>'REV 04'!IS604/'PALAN % CUMULATIVE REV 04'!$I604</f>
        <v>0</v>
      </c>
      <c r="IT604" s="33">
        <f>'REV 04'!IT604/'PALAN % CUMULATIVE REV 04'!$I604</f>
        <v>0</v>
      </c>
      <c r="IU604" s="33">
        <f>'REV 04'!IU604/'PALAN % CUMULATIVE REV 04'!$I604</f>
        <v>0</v>
      </c>
      <c r="IV604" s="33">
        <f>'REV 04'!IV604/'PALAN % CUMULATIVE REV 04'!$I604</f>
        <v>0</v>
      </c>
      <c r="IW604" s="33">
        <f>'REV 04'!IW604/'PALAN % CUMULATIVE REV 04'!$I604</f>
        <v>0</v>
      </c>
      <c r="IX604" s="33">
        <f>'REV 04'!IX604/'PALAN % CUMULATIVE REV 04'!$I604</f>
        <v>0</v>
      </c>
      <c r="IY604" s="33">
        <f>'REV 04'!IY604/'PALAN % CUMULATIVE REV 04'!$I604</f>
        <v>0</v>
      </c>
      <c r="IZ604" s="33">
        <f>'REV 04'!IZ604/'PALAN % CUMULATIVE REV 04'!$I604</f>
        <v>0</v>
      </c>
      <c r="JA604" s="33">
        <f>'REV 04'!JA604/'PALAN % CUMULATIVE REV 04'!$I604</f>
        <v>0</v>
      </c>
      <c r="JB604" s="33">
        <f>'REV 04'!JB604/'PALAN % CUMULATIVE REV 04'!$I604</f>
        <v>0</v>
      </c>
      <c r="JC604" s="33">
        <f>'REV 04'!JC604/'PALAN % CUMULATIVE REV 04'!$I604</f>
        <v>0</v>
      </c>
      <c r="JD604" s="33">
        <f>'REV 04'!JD604/'PALAN % CUMULATIVE REV 04'!$I604</f>
        <v>0</v>
      </c>
      <c r="JE604" s="33">
        <f>'REV 04'!JE604/'PALAN % CUMULATIVE REV 04'!$I604</f>
        <v>0</v>
      </c>
      <c r="JF604" s="33">
        <f>'REV 04'!JF604/'PALAN % CUMULATIVE REV 04'!$I604</f>
        <v>0</v>
      </c>
      <c r="JG604" s="33">
        <f>'REV 04'!JG604/'PALAN % CUMULATIVE REV 04'!$I604</f>
        <v>0</v>
      </c>
      <c r="JH604" s="33">
        <f>'REV 04'!JH604/'PALAN % CUMULATIVE REV 04'!$I604</f>
        <v>0</v>
      </c>
      <c r="JI604" s="33">
        <f>'REV 04'!JI604/'PALAN % CUMULATIVE REV 04'!$I604</f>
        <v>0</v>
      </c>
      <c r="JJ604" s="33">
        <f>'REV 04'!JJ604/'PALAN % CUMULATIVE REV 04'!$I604</f>
        <v>0</v>
      </c>
      <c r="JK604" s="33">
        <f>'REV 04'!JK604/'PALAN % CUMULATIVE REV 04'!$I604</f>
        <v>0</v>
      </c>
      <c r="JL604" s="33">
        <f>'REV 04'!JL604/'PALAN % CUMULATIVE REV 04'!$I604</f>
        <v>0</v>
      </c>
      <c r="JM604" s="33">
        <f>'REV 04'!JM604/'PALAN % CUMULATIVE REV 04'!$I604</f>
        <v>0</v>
      </c>
      <c r="JN604" s="33">
        <f>'REV 04'!JN604/'PALAN % CUMULATIVE REV 04'!$I604</f>
        <v>0</v>
      </c>
      <c r="JO604" s="33">
        <f>'REV 04'!JO604/'PALAN % CUMULATIVE REV 04'!$I604</f>
        <v>0</v>
      </c>
      <c r="JP604" s="33">
        <f>'REV 04'!JP604/'PALAN % CUMULATIVE REV 04'!$I604</f>
        <v>0</v>
      </c>
      <c r="JQ604" s="33">
        <f>'REV 04'!JQ604/'PALAN % CUMULATIVE REV 04'!$I604</f>
        <v>0</v>
      </c>
      <c r="JR604" s="33">
        <f>'REV 04'!JR604/'PALAN % CUMULATIVE REV 04'!$I604</f>
        <v>0</v>
      </c>
      <c r="JS604" s="33">
        <f>'REV 04'!JS604/'PALAN % CUMULATIVE REV 04'!$I604</f>
        <v>0</v>
      </c>
      <c r="JT604" s="33">
        <f>'REV 04'!JT604/'PALAN % CUMULATIVE REV 04'!$I604</f>
        <v>0</v>
      </c>
      <c r="JU604" s="33">
        <f>'REV 04'!JU604/'PALAN % CUMULATIVE REV 04'!$I604</f>
        <v>0</v>
      </c>
      <c r="JV604" s="33">
        <f>'REV 04'!JV604/'PALAN % CUMULATIVE REV 04'!$I604</f>
        <v>0</v>
      </c>
      <c r="JW604" s="33">
        <f>'REV 04'!JW604/'PALAN % CUMULATIVE REV 04'!$I604</f>
        <v>0</v>
      </c>
      <c r="JX604" s="33">
        <f>'REV 04'!JX604/'PALAN % CUMULATIVE REV 04'!$I604</f>
        <v>0</v>
      </c>
      <c r="JY604" s="33">
        <f>'REV 04'!JY604/'PALAN % CUMULATIVE REV 04'!$I604</f>
        <v>0</v>
      </c>
      <c r="JZ604" s="33">
        <f>'REV 04'!JZ604/'PALAN % CUMULATIVE REV 04'!$I604</f>
        <v>0</v>
      </c>
      <c r="KA604" s="33">
        <f>'REV 04'!KA604/'PALAN % CUMULATIVE REV 04'!$I604</f>
        <v>0</v>
      </c>
      <c r="KB604" s="33">
        <f>'REV 04'!KB604/'PALAN % CUMULATIVE REV 04'!$I604</f>
        <v>0</v>
      </c>
      <c r="KC604" s="33">
        <f>'REV 04'!KC604/'PALAN % CUMULATIVE REV 04'!$I604</f>
        <v>0</v>
      </c>
      <c r="KD604" s="33">
        <f>'REV 04'!KD604/'PALAN % CUMULATIVE REV 04'!$I604</f>
        <v>0</v>
      </c>
      <c r="KE604" s="33">
        <f>'REV 04'!KE604/'PALAN % CUMULATIVE REV 04'!$I604</f>
        <v>0</v>
      </c>
      <c r="KF604" s="33">
        <f>'REV 04'!KF604/'PALAN % CUMULATIVE REV 04'!$I604</f>
        <v>0</v>
      </c>
      <c r="KG604" s="33">
        <f>'REV 04'!KG604/'PALAN % CUMULATIVE REV 04'!$I604</f>
        <v>0</v>
      </c>
      <c r="KH604" s="33">
        <f>'REV 04'!KH604/'PALAN % CUMULATIVE REV 04'!$I604</f>
        <v>0</v>
      </c>
      <c r="KI604" s="33">
        <f>'REV 04'!KI604/'PALAN % CUMULATIVE REV 04'!$I604</f>
        <v>0</v>
      </c>
      <c r="KJ604" s="33">
        <f>'REV 04'!KJ604/'PALAN % CUMULATIVE REV 04'!$I604</f>
        <v>0</v>
      </c>
      <c r="KK604" s="33">
        <f>'REV 04'!KK604/'PALAN % CUMULATIVE REV 04'!$I604</f>
        <v>0</v>
      </c>
      <c r="KL604" s="33">
        <f>'REV 04'!KL604/'PALAN % CUMULATIVE REV 04'!$I604</f>
        <v>0</v>
      </c>
      <c r="KM604" s="33">
        <f>'REV 04'!KM604/'PALAN % CUMULATIVE REV 04'!$I604</f>
        <v>0</v>
      </c>
      <c r="KN604" s="33">
        <f>'REV 04'!KN604/'PALAN % CUMULATIVE REV 04'!$I604</f>
        <v>0</v>
      </c>
      <c r="KO604" s="33">
        <f>'REV 04'!KO604/'PALAN % CUMULATIVE REV 04'!$I604</f>
        <v>0</v>
      </c>
      <c r="KP604" s="33">
        <f>'REV 04'!KP604/'PALAN % CUMULATIVE REV 04'!$I604</f>
        <v>0</v>
      </c>
      <c r="KQ604" s="33">
        <f>'REV 04'!KQ604/'PALAN % CUMULATIVE REV 04'!$I604</f>
        <v>0</v>
      </c>
      <c r="KR604" s="33">
        <f>'REV 04'!KR604/'PALAN % CUMULATIVE REV 04'!$I604</f>
        <v>0</v>
      </c>
      <c r="KS604" s="33">
        <f>'REV 04'!KS604/'PALAN % CUMULATIVE REV 04'!$I604</f>
        <v>0</v>
      </c>
      <c r="KT604" s="33">
        <f>'REV 04'!KT604/'PALAN % CUMULATIVE REV 04'!$I604</f>
        <v>0</v>
      </c>
      <c r="KU604" s="33">
        <f>'REV 04'!KU604/'PALAN % CUMULATIVE REV 04'!$I604</f>
        <v>0</v>
      </c>
      <c r="KV604" s="33">
        <f>'REV 04'!KV604/'PALAN % CUMULATIVE REV 04'!$I604</f>
        <v>0</v>
      </c>
      <c r="KW604" s="33">
        <f>'REV 04'!KW604/'PALAN % CUMULATIVE REV 04'!$I604</f>
        <v>0</v>
      </c>
      <c r="KX604" s="33">
        <f>'REV 04'!KX604/'PALAN % CUMULATIVE REV 04'!$I604</f>
        <v>0</v>
      </c>
      <c r="KY604" s="33">
        <f>'REV 04'!KY604/'PALAN % CUMULATIVE REV 04'!$I604</f>
        <v>0</v>
      </c>
      <c r="KZ604" s="33">
        <f>'REV 04'!KZ604/'PALAN % CUMULATIVE REV 04'!$I604</f>
        <v>0</v>
      </c>
      <c r="LA604" s="33">
        <f>'REV 04'!LA604/'PALAN % CUMULATIVE REV 04'!$I604</f>
        <v>0</v>
      </c>
      <c r="LB604" s="33">
        <f>'REV 04'!LB604/'PALAN % CUMULATIVE REV 04'!$I604</f>
        <v>0</v>
      </c>
      <c r="LC604" s="33">
        <f>'REV 04'!LC604/'PALAN % CUMULATIVE REV 04'!$I604</f>
        <v>0</v>
      </c>
      <c r="LD604" s="33">
        <f>'REV 04'!LD604/'PALAN % CUMULATIVE REV 04'!$I604</f>
        <v>0</v>
      </c>
      <c r="LE604" s="33">
        <f>'REV 04'!LE604/'PALAN % CUMULATIVE REV 04'!$I604</f>
        <v>0</v>
      </c>
      <c r="LF604" s="33">
        <f>'REV 04'!LF604/'PALAN % CUMULATIVE REV 04'!$I604</f>
        <v>0</v>
      </c>
      <c r="LG604" s="33">
        <f>'REV 04'!LG604/'PALAN % CUMULATIVE REV 04'!$I604</f>
        <v>0</v>
      </c>
      <c r="LH604" s="33">
        <f>'REV 04'!LH604/'PALAN % CUMULATIVE REV 04'!$I604</f>
        <v>0</v>
      </c>
      <c r="LI604" s="33">
        <f>'REV 04'!LI604/'PALAN % CUMULATIVE REV 04'!$I604</f>
        <v>0</v>
      </c>
      <c r="LJ604" s="33">
        <f>'REV 04'!LJ604/'PALAN % CUMULATIVE REV 04'!$I604</f>
        <v>0</v>
      </c>
      <c r="LK604" s="33">
        <f>'REV 04'!LK604/'PALAN % CUMULATIVE REV 04'!$I604</f>
        <v>0</v>
      </c>
      <c r="LL604" s="33">
        <f>'REV 04'!LL604/'PALAN % CUMULATIVE REV 04'!$I604</f>
        <v>0</v>
      </c>
      <c r="LM604" s="33">
        <f>'REV 04'!LM604/'PALAN % CUMULATIVE REV 04'!$I604</f>
        <v>0</v>
      </c>
      <c r="LN604" s="33">
        <f>'REV 04'!LN604/'PALAN % CUMULATIVE REV 04'!$I604</f>
        <v>0</v>
      </c>
      <c r="LO604" s="33">
        <f>'REV 04'!LO604/'PALAN % CUMULATIVE REV 04'!$I604</f>
        <v>0</v>
      </c>
      <c r="LP604" s="33">
        <f>'REV 04'!LP604/'PALAN % CUMULATIVE REV 04'!$I604</f>
        <v>0</v>
      </c>
      <c r="LQ604" s="33">
        <f>'REV 04'!LQ604/'PALAN % CUMULATIVE REV 04'!$I604</f>
        <v>0</v>
      </c>
      <c r="LR604" s="33">
        <f>'REV 04'!LR604/'PALAN % CUMULATIVE REV 04'!$I604</f>
        <v>0</v>
      </c>
      <c r="LS604" s="33">
        <f>'REV 04'!LS604/'PALAN % CUMULATIVE REV 04'!$I604</f>
        <v>0</v>
      </c>
      <c r="LT604" s="33">
        <f>'REV 04'!LT604/'PALAN % CUMULATIVE REV 04'!$I604</f>
        <v>0</v>
      </c>
      <c r="LU604" s="33">
        <f>'REV 04'!LU604/'PALAN % CUMULATIVE REV 04'!$I604</f>
        <v>0</v>
      </c>
      <c r="LV604" s="33">
        <f>'REV 04'!LV604/'PALAN % CUMULATIVE REV 04'!$I604</f>
        <v>0</v>
      </c>
      <c r="LW604" s="33">
        <f>'REV 04'!LW604/'PALAN % CUMULATIVE REV 04'!$I604</f>
        <v>0</v>
      </c>
      <c r="LX604" s="33">
        <f>'REV 04'!LX604/'PALAN % CUMULATIVE REV 04'!$I604</f>
        <v>0</v>
      </c>
      <c r="LY604" s="33">
        <f>'REV 04'!LY604/'PALAN % CUMULATIVE REV 04'!$I604</f>
        <v>0</v>
      </c>
      <c r="LZ604" s="33">
        <f>'REV 04'!LZ604/'PALAN % CUMULATIVE REV 04'!$I604</f>
        <v>0</v>
      </c>
      <c r="MA604" s="33">
        <f>'REV 04'!MA604/'PALAN % CUMULATIVE REV 04'!$I604</f>
        <v>0</v>
      </c>
      <c r="MB604" s="33">
        <f>'REV 04'!MB604/'PALAN % CUMULATIVE REV 04'!$I604</f>
        <v>0</v>
      </c>
      <c r="MC604" s="33">
        <f>'REV 04'!MC604/'PALAN % CUMULATIVE REV 04'!$I604</f>
        <v>0</v>
      </c>
      <c r="MD604" s="33">
        <f>'REV 04'!MD604/'PALAN % CUMULATIVE REV 04'!$I604</f>
        <v>0</v>
      </c>
      <c r="ME604" s="33">
        <f>'REV 04'!ME604/'PALAN % CUMULATIVE REV 04'!$I604</f>
        <v>0</v>
      </c>
      <c r="MF604" s="33">
        <f>'REV 04'!MF604/'PALAN % CUMULATIVE REV 04'!$I604</f>
        <v>0</v>
      </c>
      <c r="MG604" s="33">
        <f>'REV 04'!MG604/'PALAN % CUMULATIVE REV 04'!$I604</f>
        <v>0</v>
      </c>
      <c r="MH604" s="33">
        <f>'REV 04'!MH604/'PALAN % CUMULATIVE REV 04'!$I604</f>
        <v>0</v>
      </c>
      <c r="MI604" s="33">
        <f>'REV 04'!MI604/'PALAN % CUMULATIVE REV 04'!$I604</f>
        <v>0</v>
      </c>
      <c r="MJ604" s="33">
        <f>'REV 04'!MJ604/'PALAN % CUMULATIVE REV 04'!$I604</f>
        <v>0</v>
      </c>
      <c r="MK604" s="33">
        <f>'REV 04'!MK604/'PALAN % CUMULATIVE REV 04'!$I604</f>
        <v>0</v>
      </c>
      <c r="ML604" s="33">
        <f>'REV 04'!ML604/'PALAN % CUMULATIVE REV 04'!$I604</f>
        <v>0</v>
      </c>
      <c r="MM604" s="33">
        <f>'REV 04'!MM604/'PALAN % CUMULATIVE REV 04'!$I604</f>
        <v>0</v>
      </c>
      <c r="MN604" s="33">
        <f>'REV 04'!MN604/'PALAN % CUMULATIVE REV 04'!$I604</f>
        <v>0</v>
      </c>
      <c r="MO604" s="33">
        <f>'REV 04'!MO604/'PALAN % CUMULATIVE REV 04'!$I604</f>
        <v>0</v>
      </c>
      <c r="MP604" s="33">
        <f>'REV 04'!MP604/'PALAN % CUMULATIVE REV 04'!$I604</f>
        <v>0</v>
      </c>
      <c r="MQ604" s="33">
        <f>'REV 04'!MQ604/'PALAN % CUMULATIVE REV 04'!$I604</f>
        <v>0</v>
      </c>
      <c r="MR604" s="33">
        <f>'REV 04'!MR604/'PALAN % CUMULATIVE REV 04'!$I604</f>
        <v>0</v>
      </c>
      <c r="MS604" s="33">
        <f>'REV 04'!MS604/'PALAN % CUMULATIVE REV 04'!$I604</f>
        <v>0</v>
      </c>
      <c r="MT604" s="33">
        <f>'REV 04'!MT604/'PALAN % CUMULATIVE REV 04'!$I604</f>
        <v>0</v>
      </c>
      <c r="MU604" s="33">
        <f>'REV 04'!MU604/'PALAN % CUMULATIVE REV 04'!$I604</f>
        <v>0</v>
      </c>
      <c r="MV604" s="33">
        <f>'REV 04'!MV604/'PALAN % CUMULATIVE REV 04'!$I604</f>
        <v>0</v>
      </c>
      <c r="MW604" s="33">
        <f>'REV 04'!MW604/'PALAN % CUMULATIVE REV 04'!$I604</f>
        <v>0</v>
      </c>
      <c r="MX604" s="33">
        <f>'REV 04'!MX604/'PALAN % CUMULATIVE REV 04'!$I604</f>
        <v>0</v>
      </c>
      <c r="MY604" s="33">
        <f>'REV 04'!MY604/'PALAN % CUMULATIVE REV 04'!$I604</f>
        <v>0</v>
      </c>
      <c r="MZ604" s="33">
        <f>'REV 04'!MZ604/'PALAN % CUMULATIVE REV 04'!$I604</f>
        <v>0</v>
      </c>
      <c r="NA604" s="33">
        <f>'REV 04'!NA604/'PALAN % CUMULATIVE REV 04'!$I604</f>
        <v>0</v>
      </c>
      <c r="NB604" s="33">
        <f>'REV 04'!NB604/'PALAN % CUMULATIVE REV 04'!$I604</f>
        <v>0</v>
      </c>
      <c r="NC604" s="33">
        <f>'REV 04'!NC604/'PALAN % CUMULATIVE REV 04'!$I604</f>
        <v>0</v>
      </c>
      <c r="ND604" s="33">
        <f>'REV 04'!ND604/'PALAN % CUMULATIVE REV 04'!$I604</f>
        <v>0</v>
      </c>
      <c r="NE604" s="33">
        <f>'REV 04'!NE604/'PALAN % CUMULATIVE REV 04'!$I604</f>
        <v>0</v>
      </c>
      <c r="NF604" s="33">
        <f>'REV 04'!NF604/'PALAN % CUMULATIVE REV 04'!$I604</f>
        <v>0</v>
      </c>
      <c r="NG604" s="33">
        <f>'REV 04'!NG604/'PALAN % CUMULATIVE REV 04'!$I604</f>
        <v>0</v>
      </c>
      <c r="NH604" s="33">
        <f>'REV 04'!NH604/'PALAN % CUMULATIVE REV 04'!$I604</f>
        <v>0</v>
      </c>
      <c r="NI604" s="33">
        <f>'REV 04'!NI604/'PALAN % CUMULATIVE REV 04'!$I604</f>
        <v>0</v>
      </c>
      <c r="NJ604" s="33">
        <f>'REV 04'!NJ604/'PALAN % CUMULATIVE REV 04'!$I604</f>
        <v>0</v>
      </c>
      <c r="NK604" s="33">
        <f>'REV 04'!NK604/'PALAN % CUMULATIVE REV 04'!$I604</f>
        <v>0</v>
      </c>
      <c r="NL604" s="33">
        <f>'REV 04'!NL604/'PALAN % CUMULATIVE REV 04'!$I604</f>
        <v>0</v>
      </c>
      <c r="NM604" s="33">
        <f>'REV 04'!NM604/'PALAN % CUMULATIVE REV 04'!$I604</f>
        <v>2.64E-2</v>
      </c>
      <c r="NN604" s="33">
        <f>'REV 04'!NN604/'PALAN % CUMULATIVE REV 04'!$I604</f>
        <v>0.27639999999999998</v>
      </c>
      <c r="NO604" s="33">
        <f>'REV 04'!NO604/'PALAN % CUMULATIVE REV 04'!$I604</f>
        <v>0.52639999999999998</v>
      </c>
      <c r="NP604" s="33">
        <f>'REV 04'!NP604/'PALAN % CUMULATIVE REV 04'!$I604</f>
        <v>0.77639999999999998</v>
      </c>
      <c r="NQ604" s="33">
        <f>'REV 04'!NQ604/'PALAN % CUMULATIVE REV 04'!$I604</f>
        <v>1</v>
      </c>
    </row>
  </sheetData>
  <autoFilter ref="B1:NQ604" xr:uid="{45E4C3AA-1CF8-443C-BF76-250BB95321B3}"/>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27DFA-A42A-4779-A790-0420BE5094A7}">
  <sheetPr>
    <tabColor rgb="FF00B050"/>
    <outlinePr summaryBelow="0"/>
  </sheetPr>
  <dimension ref="B1:CG1736"/>
  <sheetViews>
    <sheetView showGridLines="0" topLeftCell="H1" zoomScaleNormal="100" zoomScaleSheetLayoutView="100" workbookViewId="0">
      <selection activeCell="AG21" sqref="AG21"/>
    </sheetView>
  </sheetViews>
  <sheetFormatPr defaultColWidth="9.140625" defaultRowHeight="15" outlineLevelRow="3" outlineLevelCol="1" x14ac:dyDescent="0.25"/>
  <cols>
    <col min="1" max="5" width="1.7109375" style="1" customWidth="1"/>
    <col min="6" max="6" width="6.7109375" style="1" customWidth="1"/>
    <col min="7" max="7" width="1.7109375" style="1" customWidth="1"/>
    <col min="8" max="8" width="4.7109375" style="1" customWidth="1"/>
    <col min="9" max="10" width="11.42578125" style="1" customWidth="1" outlineLevel="1"/>
    <col min="11" max="13" width="1.7109375" style="1" customWidth="1"/>
    <col min="14" max="14" width="32.7109375" style="1" customWidth="1"/>
    <col min="15" max="15" width="10.42578125" style="102" hidden="1" customWidth="1" outlineLevel="1"/>
    <col min="16" max="18" width="8.7109375" style="25" hidden="1" customWidth="1" outlineLevel="1"/>
    <col min="19" max="19" width="8.7109375" style="25" customWidth="1" collapsed="1"/>
    <col min="20" max="20" width="10.28515625" style="89" hidden="1" customWidth="1" outlineLevel="1"/>
    <col min="21" max="21" width="5.7109375" style="1" customWidth="1" collapsed="1"/>
    <col min="22" max="24" width="9.7109375" style="1" customWidth="1"/>
    <col min="25" max="25" width="10.28515625" style="1" hidden="1" customWidth="1" outlineLevel="1"/>
    <col min="26" max="26" width="10.28515625" style="1" customWidth="1" collapsed="1"/>
    <col min="27" max="27" width="0.85546875" style="1" customWidth="1"/>
    <col min="28" max="28" width="10" style="1" hidden="1" customWidth="1" outlineLevel="1"/>
    <col min="29" max="29" width="0.85546875" style="1" customWidth="1" collapsed="1"/>
    <col min="30" max="30" width="10" style="1" customWidth="1" outlineLevel="1"/>
    <col min="31" max="31" width="10" style="163" customWidth="1" outlineLevel="1"/>
    <col min="32" max="32" width="0.85546875" style="1" customWidth="1"/>
    <col min="33" max="34" width="10" style="136" customWidth="1" outlineLevel="1"/>
    <col min="35" max="35" width="0.85546875" style="1" customWidth="1"/>
    <col min="36" max="36" width="10" style="1" customWidth="1" outlineLevel="1"/>
    <col min="37" max="37" width="10" style="136" customWidth="1" outlineLevel="1"/>
    <col min="38" max="38" width="0.85546875" style="1" customWidth="1"/>
    <col min="39" max="40" width="7.7109375" style="136" hidden="1" customWidth="1" outlineLevel="1"/>
    <col min="41" max="41" width="10.7109375" style="136" hidden="1" customWidth="1" outlineLevel="1"/>
    <col min="42" max="49" width="7.7109375" style="136" hidden="1" customWidth="1" outlineLevel="1"/>
    <col min="50" max="50" width="15.7109375" style="136" hidden="1" customWidth="1" outlineLevel="1"/>
    <col min="51" max="51" width="15.85546875" style="1" customWidth="1" collapsed="1"/>
    <col min="52" max="52" width="15.85546875" style="1" customWidth="1"/>
    <col min="53" max="53" width="4.140625" style="1" customWidth="1"/>
    <col min="54" max="54" width="32.42578125" style="4" customWidth="1"/>
    <col min="55" max="55" width="10.140625" style="1" bestFit="1" customWidth="1"/>
    <col min="56" max="56" width="7.42578125" style="163" customWidth="1"/>
    <col min="57" max="57" width="7.5703125" style="1" customWidth="1"/>
    <col min="58" max="60" width="5.7109375" style="1" customWidth="1"/>
    <col min="61" max="61" width="15.5703125" style="107" customWidth="1"/>
    <col min="62" max="62" width="9.140625" style="1"/>
    <col min="63" max="63" width="21" style="1" bestFit="1" customWidth="1"/>
    <col min="64" max="64" width="10.140625" style="1" customWidth="1"/>
    <col min="65" max="66" width="11.140625" style="1" bestFit="1" customWidth="1"/>
    <col min="67" max="67" width="12.42578125" style="1" bestFit="1" customWidth="1"/>
    <col min="68" max="74" width="11.140625" style="1" bestFit="1" customWidth="1"/>
    <col min="75" max="75" width="12.140625" style="1" bestFit="1" customWidth="1"/>
    <col min="76" max="79" width="9.140625" style="1"/>
    <col min="80" max="80" width="9.85546875" style="1" customWidth="1"/>
    <col min="81" max="81" width="10.7109375" style="1" bestFit="1" customWidth="1"/>
    <col min="82" max="82" width="11.140625" style="1" bestFit="1" customWidth="1"/>
    <col min="83" max="83" width="10.7109375" style="1" customWidth="1"/>
    <col min="84" max="84" width="9.140625" style="1"/>
    <col min="85" max="85" width="11.140625" style="1" bestFit="1" customWidth="1"/>
    <col min="86" max="16384" width="9.140625" style="1"/>
  </cols>
  <sheetData>
    <row r="1" spans="4:64" ht="19.899999999999999" customHeight="1" x14ac:dyDescent="0.25">
      <c r="Z1" s="89"/>
      <c r="AB1" s="266">
        <v>45880</v>
      </c>
      <c r="AE1" s="164">
        <f>+AE9/AD9</f>
        <v>0.59816450882657979</v>
      </c>
      <c r="AG1" s="1"/>
      <c r="AH1" s="1"/>
      <c r="AK1" s="1"/>
      <c r="AM1" s="1"/>
    </row>
    <row r="2" spans="4:64" ht="9.9499999999999993" customHeight="1" x14ac:dyDescent="0.25">
      <c r="O2" s="103"/>
      <c r="P2" s="90"/>
      <c r="Q2" s="90"/>
      <c r="R2" s="90"/>
      <c r="S2" s="90"/>
      <c r="T2" s="91"/>
      <c r="U2" s="4"/>
      <c r="V2" s="5"/>
      <c r="W2" s="5"/>
      <c r="X2" s="3"/>
      <c r="Y2" s="3"/>
      <c r="Z2" s="3"/>
      <c r="AA2" s="3"/>
      <c r="AB2" s="3"/>
      <c r="AC2" s="3"/>
      <c r="AD2" s="3"/>
      <c r="AF2" s="3"/>
      <c r="AG2" s="137"/>
      <c r="AH2" s="137"/>
      <c r="AI2" s="3"/>
      <c r="AJ2" s="3"/>
      <c r="AK2" s="137"/>
      <c r="AL2" s="3"/>
      <c r="AM2" s="137"/>
      <c r="AN2" s="137"/>
      <c r="AO2" s="137"/>
      <c r="AP2" s="146"/>
      <c r="AQ2" s="146"/>
      <c r="AR2" s="146"/>
      <c r="AS2" s="146"/>
      <c r="AT2" s="146"/>
      <c r="AU2" s="146"/>
      <c r="AV2" s="146"/>
      <c r="AW2" s="146"/>
      <c r="AX2" s="146"/>
    </row>
    <row r="3" spans="4:64" ht="9.9499999999999993" customHeight="1" x14ac:dyDescent="0.25">
      <c r="O3" s="103"/>
      <c r="P3" s="90"/>
      <c r="Q3" s="90"/>
      <c r="R3" s="90"/>
      <c r="S3" s="90"/>
      <c r="V3" s="5"/>
      <c r="W3" s="5"/>
      <c r="X3" s="3"/>
      <c r="Y3" s="3"/>
      <c r="Z3" s="3"/>
      <c r="AA3" s="3"/>
      <c r="AB3" s="3"/>
      <c r="AC3" s="3"/>
      <c r="AD3" s="3"/>
      <c r="AE3" s="164"/>
      <c r="AF3" s="3"/>
      <c r="AG3" s="137"/>
      <c r="AH3" s="137"/>
      <c r="AI3" s="3"/>
      <c r="AJ3" s="3"/>
      <c r="AK3" s="137"/>
      <c r="AL3" s="3"/>
      <c r="AM3" s="137"/>
      <c r="AN3" s="137"/>
      <c r="AO3" s="137"/>
      <c r="AP3" s="146"/>
      <c r="AQ3" s="146"/>
      <c r="AR3" s="146"/>
      <c r="AS3" s="146"/>
      <c r="AT3" s="146"/>
      <c r="AU3" s="146"/>
      <c r="AV3" s="146"/>
      <c r="AW3" s="146"/>
      <c r="AX3" s="146"/>
    </row>
    <row r="4" spans="4:64" s="6" customFormat="1" ht="40.15" customHeight="1" x14ac:dyDescent="0.25">
      <c r="F4" s="7" t="s">
        <v>0</v>
      </c>
      <c r="G4" s="8"/>
      <c r="H4" s="8"/>
      <c r="I4" s="77"/>
      <c r="J4" s="77"/>
      <c r="K4" s="8"/>
      <c r="L4" s="8"/>
      <c r="M4" s="8"/>
      <c r="N4" s="8"/>
      <c r="O4" s="104"/>
      <c r="P4" s="92"/>
      <c r="Q4" s="92"/>
      <c r="R4" s="92"/>
      <c r="S4" s="92"/>
      <c r="T4" s="93"/>
      <c r="U4" s="8"/>
      <c r="V4" s="8"/>
      <c r="W4" s="8"/>
      <c r="X4" s="8"/>
      <c r="Y4" s="8"/>
      <c r="Z4" s="8"/>
      <c r="AA4" s="8"/>
      <c r="AB4" s="8"/>
      <c r="AC4" s="8"/>
      <c r="AD4" s="8"/>
      <c r="AE4" s="165"/>
      <c r="AF4" s="8"/>
      <c r="AG4" s="138"/>
      <c r="AH4" s="269"/>
      <c r="AI4" s="8"/>
      <c r="AJ4" s="8"/>
      <c r="AK4" s="269"/>
      <c r="AL4" s="8"/>
      <c r="AM4" s="138"/>
      <c r="AN4" s="138"/>
      <c r="AO4" s="138"/>
      <c r="AP4" s="146"/>
      <c r="AQ4" s="138"/>
      <c r="AR4" s="138"/>
      <c r="AS4" s="138"/>
      <c r="AT4" s="138"/>
      <c r="AU4" s="138"/>
      <c r="AV4" s="138"/>
      <c r="AW4" s="138"/>
      <c r="AX4" s="138"/>
      <c r="BB4" s="100"/>
      <c r="BD4" s="276"/>
      <c r="BI4" s="108"/>
    </row>
    <row r="5" spans="4:64" s="6" customFormat="1" ht="19.899999999999999" customHeight="1" x14ac:dyDescent="0.25">
      <c r="F5" s="9" t="s">
        <v>1</v>
      </c>
      <c r="G5" s="9"/>
      <c r="H5" s="9"/>
      <c r="I5" s="78"/>
      <c r="J5" s="78"/>
      <c r="K5" s="9"/>
      <c r="L5" s="9"/>
      <c r="M5" s="9"/>
      <c r="N5" s="9"/>
      <c r="O5" s="105"/>
      <c r="P5" s="94"/>
      <c r="Q5" s="94"/>
      <c r="R5" s="94"/>
      <c r="S5" s="94"/>
      <c r="T5" s="95"/>
      <c r="U5" s="9"/>
      <c r="V5" s="9"/>
      <c r="W5" s="9"/>
      <c r="X5" s="9"/>
      <c r="Y5" s="10"/>
      <c r="Z5" s="267"/>
      <c r="AA5" s="134"/>
      <c r="AB5" s="266"/>
      <c r="AC5" s="134"/>
      <c r="AD5" s="134"/>
      <c r="AE5" s="166"/>
      <c r="AF5" s="134"/>
      <c r="AG5" s="139"/>
      <c r="AH5" s="139"/>
      <c r="AI5" s="134"/>
      <c r="AJ5" s="134"/>
      <c r="AK5" s="139"/>
      <c r="AL5" s="134"/>
      <c r="AM5" s="139"/>
      <c r="AN5" s="139"/>
      <c r="AO5" s="139"/>
      <c r="AP5" s="139"/>
      <c r="AQ5" s="139"/>
      <c r="AR5" s="139"/>
      <c r="AS5" s="139"/>
      <c r="AT5" s="139"/>
      <c r="AU5" s="139"/>
      <c r="AV5" s="139"/>
      <c r="AW5" s="139"/>
      <c r="AX5" s="139"/>
      <c r="AY5" s="11"/>
      <c r="AZ5" s="11"/>
      <c r="BB5" s="100"/>
      <c r="BD5" s="276"/>
      <c r="BI5" s="108"/>
    </row>
    <row r="6" spans="4:64" ht="19.899999999999999" customHeight="1" x14ac:dyDescent="0.25">
      <c r="F6" s="12"/>
      <c r="G6" s="12"/>
      <c r="H6" s="12"/>
      <c r="I6" s="12"/>
      <c r="J6" s="12"/>
      <c r="K6" s="12"/>
      <c r="L6" s="12"/>
      <c r="M6" s="12"/>
      <c r="N6" s="12"/>
      <c r="O6" s="106"/>
      <c r="P6" s="96"/>
      <c r="Q6" s="96"/>
      <c r="R6" s="96"/>
      <c r="S6" s="96"/>
      <c r="T6" s="97"/>
      <c r="U6" s="12"/>
      <c r="V6" s="12"/>
      <c r="W6" s="12"/>
      <c r="X6" s="12"/>
      <c r="Y6" s="96"/>
      <c r="Z6" s="12"/>
      <c r="AA6" s="12"/>
      <c r="AB6" s="12"/>
      <c r="AC6" s="12"/>
      <c r="AD6" s="12"/>
      <c r="AE6" s="167"/>
      <c r="AF6" s="12"/>
      <c r="AG6" s="140"/>
      <c r="AH6" s="140"/>
      <c r="AI6" s="12"/>
      <c r="AJ6" s="12"/>
      <c r="AK6" s="140"/>
      <c r="AL6" s="12"/>
      <c r="AM6" s="140"/>
      <c r="AN6" s="140"/>
      <c r="AO6" s="140"/>
      <c r="AP6" s="140"/>
      <c r="AQ6" s="140"/>
      <c r="AR6" s="140"/>
      <c r="AS6" s="140"/>
      <c r="AT6" s="140"/>
      <c r="AU6" s="140"/>
      <c r="AV6" s="140"/>
      <c r="AW6" s="140"/>
      <c r="AX6" s="140"/>
    </row>
    <row r="7" spans="4:64" ht="19.899999999999999" customHeight="1" x14ac:dyDescent="0.25">
      <c r="N7" s="271"/>
      <c r="O7" s="272"/>
      <c r="P7" s="273"/>
      <c r="Q7" s="273"/>
      <c r="R7" s="273"/>
      <c r="S7" s="273"/>
      <c r="T7" s="274"/>
      <c r="U7" s="275" t="s">
        <v>2</v>
      </c>
      <c r="V7" s="271"/>
      <c r="W7" s="275" t="s">
        <v>3</v>
      </c>
    </row>
    <row r="8" spans="4:64" ht="39.950000000000003" customHeight="1" x14ac:dyDescent="0.25">
      <c r="G8" s="366" t="s">
        <v>4</v>
      </c>
      <c r="H8" s="366"/>
      <c r="I8" s="151" t="s">
        <v>741</v>
      </c>
      <c r="J8" s="151" t="s">
        <v>742</v>
      </c>
      <c r="K8" s="160" t="s">
        <v>5</v>
      </c>
      <c r="L8" s="161"/>
      <c r="M8" s="162"/>
      <c r="N8" s="156"/>
      <c r="O8" s="154" t="s">
        <v>6</v>
      </c>
      <c r="P8" s="155" t="s">
        <v>7</v>
      </c>
      <c r="Q8" s="153" t="s">
        <v>8</v>
      </c>
      <c r="R8" s="153" t="s">
        <v>9</v>
      </c>
      <c r="S8" s="157" t="s">
        <v>10</v>
      </c>
      <c r="T8" s="158" t="s">
        <v>1476</v>
      </c>
      <c r="U8" s="150" t="s">
        <v>11</v>
      </c>
      <c r="V8" s="150" t="s">
        <v>12</v>
      </c>
      <c r="W8" s="150" t="s">
        <v>13</v>
      </c>
      <c r="X8" s="150" t="s">
        <v>14</v>
      </c>
      <c r="Y8" s="150" t="s">
        <v>1455</v>
      </c>
      <c r="Z8" s="150" t="s">
        <v>1454</v>
      </c>
      <c r="AA8" s="177"/>
      <c r="AB8" s="152" t="s">
        <v>15</v>
      </c>
      <c r="AC8" s="177"/>
      <c r="AD8" s="150" t="s">
        <v>1457</v>
      </c>
      <c r="AE8" s="150" t="s">
        <v>1475</v>
      </c>
      <c r="AF8" s="177"/>
      <c r="AG8" s="159" t="s">
        <v>1458</v>
      </c>
      <c r="AH8" s="159" t="s">
        <v>1474</v>
      </c>
      <c r="AI8" s="177"/>
      <c r="AJ8" s="150" t="s">
        <v>1590</v>
      </c>
      <c r="AK8" s="150" t="s">
        <v>1591</v>
      </c>
      <c r="AL8" s="177"/>
      <c r="AM8" s="159" t="s">
        <v>1462</v>
      </c>
      <c r="AN8" s="159" t="s">
        <v>1459</v>
      </c>
      <c r="AO8" s="159" t="s">
        <v>1468</v>
      </c>
      <c r="AP8" s="149" t="s">
        <v>1463</v>
      </c>
      <c r="AQ8" s="149" t="s">
        <v>1461</v>
      </c>
      <c r="AR8" s="149" t="s">
        <v>1460</v>
      </c>
      <c r="AS8" s="149" t="s">
        <v>1464</v>
      </c>
      <c r="AT8" s="149" t="s">
        <v>1530</v>
      </c>
      <c r="AU8" s="149" t="s">
        <v>1465</v>
      </c>
      <c r="AV8" s="149" t="s">
        <v>1529</v>
      </c>
      <c r="AW8" s="149" t="s">
        <v>1466</v>
      </c>
      <c r="AX8" s="149" t="s">
        <v>1467</v>
      </c>
      <c r="BE8" s="14"/>
    </row>
    <row r="9" spans="4:64" s="15" customFormat="1" ht="24.95" customHeight="1" x14ac:dyDescent="0.25">
      <c r="G9" s="365">
        <v>0</v>
      </c>
      <c r="H9" s="365"/>
      <c r="I9" s="75"/>
      <c r="J9" s="82"/>
      <c r="K9" s="16" t="s">
        <v>16</v>
      </c>
      <c r="L9" s="17"/>
      <c r="M9" s="18"/>
      <c r="N9" s="18"/>
      <c r="O9" s="114">
        <f>O10+O243+O400+O421+O431+O436</f>
        <v>7.2833134513200587E-2</v>
      </c>
      <c r="P9" s="114">
        <f>O9/$O$9</f>
        <v>1</v>
      </c>
      <c r="Q9" s="114">
        <f>Q10+Q243+Q400+Q421+Q431+Q436</f>
        <v>5.9955320775666017E-2</v>
      </c>
      <c r="R9" s="114">
        <f>+O9-Q9</f>
        <v>1.287781373753457E-2</v>
      </c>
      <c r="S9" s="114">
        <f>S10+S243+S400+S421+S431+S436</f>
        <v>1</v>
      </c>
      <c r="T9" s="114">
        <f>S9/$S$9</f>
        <v>1</v>
      </c>
      <c r="U9" s="115" t="s">
        <v>17</v>
      </c>
      <c r="V9" s="115" t="s">
        <v>17</v>
      </c>
      <c r="W9" s="115" t="s">
        <v>17</v>
      </c>
      <c r="X9" s="115" t="s">
        <v>17</v>
      </c>
      <c r="Y9" s="114">
        <f>+Y10*T10+Y243*T243+Y400*T400+Y421*T421+Y431*T431+Y436*T436</f>
        <v>1.0000000000000002</v>
      </c>
      <c r="Z9" s="114">
        <f>+Z10*T10+Z243*T243+Z400*T400+Z421*T421+Z431*T431+Z436*T436</f>
        <v>0.8139425820605205</v>
      </c>
      <c r="AA9" s="144"/>
      <c r="AB9" s="19">
        <f>100%-Z9</f>
        <v>0.1860574179394795</v>
      </c>
      <c r="AC9" s="144"/>
      <c r="AD9" s="277">
        <f>AD10+AD243+AD400+AD421+AD431+AD436</f>
        <v>7.220915208102209E-2</v>
      </c>
      <c r="AE9" s="277">
        <f>AE10+AE243+AE400+AE421+AE431+AE436</f>
        <v>4.3192951987328379E-2</v>
      </c>
      <c r="AF9" s="144"/>
      <c r="AG9" s="141" t="s">
        <v>17</v>
      </c>
      <c r="AH9" s="141" t="s">
        <v>17</v>
      </c>
      <c r="AI9" s="144"/>
      <c r="AJ9" s="114">
        <f>+AD9-AE9</f>
        <v>2.9016200093693711E-2</v>
      </c>
      <c r="AK9" s="141" t="s">
        <v>17</v>
      </c>
      <c r="AL9" s="144"/>
      <c r="AM9" s="141"/>
      <c r="AN9" s="141"/>
      <c r="AO9" s="141"/>
      <c r="AP9" s="141"/>
      <c r="AQ9" s="141"/>
      <c r="AR9" s="141"/>
      <c r="AS9" s="141"/>
      <c r="AT9" s="141"/>
      <c r="AU9" s="141"/>
      <c r="AV9" s="141"/>
      <c r="AW9" s="141"/>
      <c r="AX9" s="141"/>
      <c r="AY9" s="24"/>
      <c r="AZ9" s="24"/>
      <c r="BB9" s="270">
        <f>+AE9/AD9</f>
        <v>0.59816450882657979</v>
      </c>
      <c r="BC9" s="128"/>
      <c r="BD9" s="26"/>
      <c r="BE9" s="22"/>
      <c r="BF9" s="23"/>
      <c r="BI9" s="21"/>
      <c r="BK9" s="24"/>
      <c r="BL9" s="20"/>
    </row>
    <row r="10" spans="4:64" s="15" customFormat="1" ht="15.95" customHeight="1" outlineLevel="1" x14ac:dyDescent="0.25">
      <c r="G10" s="359">
        <v>1</v>
      </c>
      <c r="H10" s="359"/>
      <c r="I10" s="84"/>
      <c r="J10" s="85"/>
      <c r="K10" s="86"/>
      <c r="L10" s="87" t="s">
        <v>18</v>
      </c>
      <c r="M10" s="88"/>
      <c r="N10" s="88"/>
      <c r="O10" s="116">
        <f>+O11+O23+O35+O44+O53+O60+O73+O86+O96+O108+O113+O126+O133+O143+O153+O162+O172+O175+O183+O190+O199+O208+O212+O216+O219+O223+O226+O228+O232+O235+O84</f>
        <v>3.1184336679185062E-2</v>
      </c>
      <c r="P10" s="116">
        <f>O10/$O$9</f>
        <v>0.42816139779804591</v>
      </c>
      <c r="Q10" s="116">
        <f>+Q11+Q23+Q35+Q44+Q53+Q60+Q73+Q86+Q96+Q108+Q113+Q126+Q133+Q143+Q153+Q162+Q172+Q175+Q183+Q190+Q199+Q208+Q212+Q216+Q219+Q223+Q226+Q228+Q232+Q235+Q84</f>
        <v>2.9919938781019957E-2</v>
      </c>
      <c r="R10" s="116">
        <f>+O10-Q10</f>
        <v>1.2643978981651052E-3</v>
      </c>
      <c r="S10" s="116">
        <f>+S11+S23+S35+S44+S53+S60+S73+S86+S96+S108+S113+S126+S133+S143+S153+S162+S172+S175+S183+S190+S199+S208+S212+S216+S219+S223+S226+S228+S232+S235+S84</f>
        <v>0.39731096696972878</v>
      </c>
      <c r="T10" s="116">
        <f>S10/$S$9</f>
        <v>0.39731096696972878</v>
      </c>
      <c r="U10" s="117" t="s">
        <v>17</v>
      </c>
      <c r="V10" s="117" t="s">
        <v>17</v>
      </c>
      <c r="W10" s="117" t="s">
        <v>17</v>
      </c>
      <c r="X10" s="117" t="s">
        <v>17</v>
      </c>
      <c r="Y10" s="116">
        <f>+Y11*T11+Y23*T23+Y35*T35+Y44*T44+Y53*T53+Y60*T60+Y73*T73+Y84*T84+Y86*T86+Y96*T96+Y108*T108+Y113*T113+Y126*T126+Y133*T133+Y143*T143+Y153*T153+Y162*T162+Y172*T172+Y175*T175+Y183*T183+Y190*T190+Y199*T199+Y208*T208+Y212*T212+Y216*T216+Y219*T219+Y223*T223+Y226*T226+Y228*T228+Y232*T232+Y235*T235</f>
        <v>0.99999999999999978</v>
      </c>
      <c r="Z10" s="116">
        <f>+Z11*T11+Z23*T23+Z35*T35+Z44*T44+Z53*T53+Z60*T60+Z73*T73+Z84*T84+Z86*T86+Z96*T96+Z108*T108+Z113*T113+Z126*T126+Z133*T133+Z143*T143+Z153*T153+Z162*T162+Z172*T172+Z175*T175+Z183*T183+Z190*T190+Z199*T199+Z208*T208+Z212*T212+Z216*T216+Z219*T219+Z223*T223+Z226*T226+Z228*T228+Z232*T232+Z235*T235</f>
        <v>0.94353197030944091</v>
      </c>
      <c r="AA10" s="144"/>
      <c r="AB10" s="113">
        <f t="shared" ref="AB10:AB73" si="0">100%-Z10</f>
        <v>5.6468029690559085E-2</v>
      </c>
      <c r="AC10" s="144"/>
      <c r="AD10" s="172">
        <f>+AD11+AD23+AD35+AD44+AD53+AD60+AD73+AD84+AD86+AD96+AD108+AD113+AD126+AD133+AD143+AD153+AD162+AD172+AD175+AD183+AD190+AD199+AD208+AD212+AD216+AD219+AD223+AD226+AD228+AD232+AD235</f>
        <v>1.642974725385388E-2</v>
      </c>
      <c r="AE10" s="172">
        <f>+AE11+AE23+AE35+AE44+AE53+AE60+AE73+AE84+AE86+AE96+AE108+AE113+AE126+AE133+AE143+AE153+AE162+AE172+AE175+AE183+AE190+AE199+AE208+AE212+AE216+AE219+AE223+AE226+AE228+AE232+AE235</f>
        <v>1.0852676317233304E-2</v>
      </c>
      <c r="AF10" s="144"/>
      <c r="AG10" s="172" t="s">
        <v>17</v>
      </c>
      <c r="AH10" s="142" t="s">
        <v>17</v>
      </c>
      <c r="AI10" s="144"/>
      <c r="AJ10" s="172">
        <f t="shared" ref="AJ10:AJ73" si="1">+AD10-AE10</f>
        <v>5.5770709366205762E-3</v>
      </c>
      <c r="AK10" s="142" t="s">
        <v>17</v>
      </c>
      <c r="AL10" s="144"/>
      <c r="AM10" s="142"/>
      <c r="AN10" s="142"/>
      <c r="AO10" s="142"/>
      <c r="AP10" s="142"/>
      <c r="AQ10" s="142"/>
      <c r="AR10" s="142"/>
      <c r="AS10" s="142"/>
      <c r="AT10" s="142"/>
      <c r="AU10" s="142"/>
      <c r="AV10" s="142"/>
      <c r="AW10" s="142"/>
      <c r="AX10" s="142"/>
      <c r="AY10" s="284">
        <f>AY11+AY23+AY35+AY44+AY53+AY60+AY73+AY84+AY86+AY96+AY108+AY113+AY126+AY133+AY143+AY153+AY162+AY172+AY175+AY183+AY190+AY199+AY208+AY212+AY216+AY219+AY223+AY226+AY228+AY232+AY235</f>
        <v>5.5770709366205753E-3</v>
      </c>
      <c r="AZ10" s="24"/>
      <c r="BA10" s="15" t="s">
        <v>735</v>
      </c>
      <c r="BB10" s="101"/>
      <c r="BC10" s="1"/>
      <c r="BD10" s="26"/>
      <c r="BE10" s="22"/>
      <c r="BI10" s="21"/>
      <c r="BK10" s="26"/>
    </row>
    <row r="11" spans="4:64" ht="12.95" customHeight="1" outlineLevel="2" x14ac:dyDescent="0.2">
      <c r="D11" s="27"/>
      <c r="E11" s="28"/>
      <c r="F11" s="364" t="s">
        <v>19</v>
      </c>
      <c r="G11" s="362" t="s">
        <v>20</v>
      </c>
      <c r="H11" s="362"/>
      <c r="I11" s="76"/>
      <c r="J11" s="83"/>
      <c r="K11" s="29"/>
      <c r="L11" s="30"/>
      <c r="M11" s="31" t="s">
        <v>21</v>
      </c>
      <c r="N11" s="31"/>
      <c r="O11" s="32">
        <f>+SUM(O12:O22)</f>
        <v>1.8324240909030013E-3</v>
      </c>
      <c r="P11" s="32">
        <f>+O11/$O$10</f>
        <v>5.8761041151986687E-2</v>
      </c>
      <c r="Q11" s="32">
        <f>+SUM(Q12:Q22)</f>
        <v>1.8213708625387916E-3</v>
      </c>
      <c r="R11" s="32">
        <f>+O11-Q11</f>
        <v>1.1053228364209721E-5</v>
      </c>
      <c r="S11" s="32">
        <f>+SUM(S12:S22)</f>
        <v>2.3196486749077979E-2</v>
      </c>
      <c r="T11" s="32">
        <f>S11/$S$10</f>
        <v>5.8383706158419042E-2</v>
      </c>
      <c r="U11" s="118" t="s">
        <v>22</v>
      </c>
      <c r="V11" s="143">
        <f>+SUM(V12:V22)</f>
        <v>64703.148080000006</v>
      </c>
      <c r="W11" s="143">
        <f>+SUM(W12:W22)</f>
        <v>64540.936220000032</v>
      </c>
      <c r="X11" s="120">
        <f t="shared" ref="X11:X162" si="2">+V11-W11</f>
        <v>162.21185999997397</v>
      </c>
      <c r="Y11" s="32">
        <f>+SUMPRODUCT(Y12:Y22,T12:T22)</f>
        <v>1</v>
      </c>
      <c r="Z11" s="32">
        <f>+SUMPRODUCT(Z12:Z22,T12:T22)</f>
        <v>0.99396797476136478</v>
      </c>
      <c r="AA11" s="145"/>
      <c r="AB11" s="119">
        <f t="shared" si="0"/>
        <v>6.0320252386352191E-3</v>
      </c>
      <c r="AC11" s="145"/>
      <c r="AD11" s="178">
        <f>+SUMPRODUCT(AD12:AD22,S12:S22)</f>
        <v>1.7790497745683744E-4</v>
      </c>
      <c r="AE11" s="181">
        <f>+SUMPRODUCT(AE12:AE22,S12:S22)</f>
        <v>3.79831839387356E-5</v>
      </c>
      <c r="AF11" s="145"/>
      <c r="AG11" s="143">
        <f>+SUM(AG12:AG22)</f>
        <v>540.47485999997662</v>
      </c>
      <c r="AH11" s="143">
        <f>+SUM(AH12:AH22)</f>
        <v>378.26300000000083</v>
      </c>
      <c r="AI11" s="145"/>
      <c r="AJ11" s="178">
        <f>+AD11-AE11</f>
        <v>1.3992179351810186E-4</v>
      </c>
      <c r="AK11" s="143">
        <f>+AG11-AH11</f>
        <v>162.21185999997579</v>
      </c>
      <c r="AL11" s="145"/>
      <c r="AM11" s="143">
        <f>+SUM(AM12:AM22)</f>
        <v>0</v>
      </c>
      <c r="AN11" s="143">
        <f t="shared" ref="AN11:AX11" si="3">+SUM(AN12:AN22)</f>
        <v>0</v>
      </c>
      <c r="AO11" s="143">
        <f t="shared" si="3"/>
        <v>0</v>
      </c>
      <c r="AP11" s="143">
        <f t="shared" si="3"/>
        <v>0</v>
      </c>
      <c r="AQ11" s="143">
        <f t="shared" si="3"/>
        <v>0</v>
      </c>
      <c r="AR11" s="143">
        <f t="shared" si="3"/>
        <v>0</v>
      </c>
      <c r="AS11" s="143">
        <f t="shared" si="3"/>
        <v>0</v>
      </c>
      <c r="AT11" s="143">
        <f t="shared" si="3"/>
        <v>0</v>
      </c>
      <c r="AU11" s="143">
        <f t="shared" si="3"/>
        <v>0</v>
      </c>
      <c r="AV11" s="143">
        <f t="shared" si="3"/>
        <v>0</v>
      </c>
      <c r="AW11" s="143">
        <f t="shared" si="3"/>
        <v>0</v>
      </c>
      <c r="AX11" s="143">
        <f t="shared" si="3"/>
        <v>0</v>
      </c>
      <c r="AY11" s="284">
        <f>SUM(AY12:AY22)</f>
        <v>1.399217935181018E-4</v>
      </c>
      <c r="AZ11" s="284"/>
      <c r="BA11" s="15" t="s">
        <v>735</v>
      </c>
      <c r="BB11" s="4" t="s">
        <v>21</v>
      </c>
      <c r="BD11" s="26"/>
      <c r="BE11" s="33"/>
    </row>
    <row r="12" spans="4:64" ht="12.95" customHeight="1" outlineLevel="3" x14ac:dyDescent="0.2">
      <c r="D12" s="34"/>
      <c r="E12" s="35"/>
      <c r="F12" s="364"/>
      <c r="G12" s="352" t="s">
        <v>1073</v>
      </c>
      <c r="H12" s="353"/>
      <c r="I12" s="247" t="s">
        <v>141</v>
      </c>
      <c r="J12" s="248" t="s">
        <v>743</v>
      </c>
      <c r="K12" s="249"/>
      <c r="L12" s="250"/>
      <c r="M12" s="251"/>
      <c r="N12" s="251" t="s">
        <v>457</v>
      </c>
      <c r="O12" s="252">
        <f>+VLOOKUP(I12,'[1]PMS PHASE 1'!$A:$BC,14,FALSE)</f>
        <v>1.9867827270536861E-4</v>
      </c>
      <c r="P12" s="252">
        <f>+O12/$O$11</f>
        <v>0.10842373972908304</v>
      </c>
      <c r="Q12" s="252">
        <f>+VLOOKUP(I12,'[1]PMS PHASE 1'!$A:$BC,33,FALSE)</f>
        <v>1.9867827270536861E-4</v>
      </c>
      <c r="R12" s="252">
        <f>+O12-Q12</f>
        <v>0</v>
      </c>
      <c r="S12" s="252">
        <f>+VLOOKUP(I12,'[1]PMS PHASE 1'!$A:$BC,55,FALSE)</f>
        <v>2.5150498419111546E-3</v>
      </c>
      <c r="T12" s="252">
        <f>+S12/$S$11</f>
        <v>0.10842373972908305</v>
      </c>
      <c r="U12" s="253" t="str">
        <f>+VLOOKUP(J12,'[1]PMS PHASE 1'!$A:$BC,36,FALSE)</f>
        <v>KG</v>
      </c>
      <c r="V12" s="254">
        <f>+VLOOKUP(J12,'[1]PMS PHASE 1'!$A:$BC,37,FALSE)</f>
        <v>9595.0624600000065</v>
      </c>
      <c r="W12" s="254">
        <f>+VLOOKUP(J12,'[1]PMS PHASE 1'!$A:$BC,38,FALSE)</f>
        <v>9595.0624600000065</v>
      </c>
      <c r="X12" s="254">
        <f>+V12-W12</f>
        <v>0</v>
      </c>
      <c r="Y12" s="252">
        <f>+HLOOKUP($AB$1,'پلن 3 ماهه %'!$1:$609,BC12,FALSE)</f>
        <v>1</v>
      </c>
      <c r="Z12" s="252">
        <f>+Q12/O12</f>
        <v>1</v>
      </c>
      <c r="AA12" s="255"/>
      <c r="AB12" s="256">
        <f t="shared" si="0"/>
        <v>0</v>
      </c>
      <c r="AC12" s="255"/>
      <c r="AD12" s="268">
        <f>+VLOOKUP(I12,'[1]PMS PHASE 1'!$A:$BC,26,FALSE)</f>
        <v>0</v>
      </c>
      <c r="AE12" s="268">
        <f>VLOOKUP(I12,'[1]PMS PHASE 1'!$A:$AC,24,FALSE)-VLOOKUP(I12,'[1]PMS PHASE 1'!$A:$AC,29,FALSE)</f>
        <v>0</v>
      </c>
      <c r="AF12" s="255"/>
      <c r="AG12" s="257">
        <f>+VLOOKUP(J12,'[1]PMS PHASE 1'!$A:$BJ,61,FALSE)</f>
        <v>0</v>
      </c>
      <c r="AH12" s="257">
        <f>+VLOOKUP(J12,'[1]PMS PHASE 1'!$A:$BJ,62,FALSE)</f>
        <v>0</v>
      </c>
      <c r="AI12" s="255"/>
      <c r="AJ12" s="268">
        <f t="shared" si="1"/>
        <v>0</v>
      </c>
      <c r="AK12" s="257">
        <f t="shared" ref="AK12:AK75" si="4">+AG12-AH12</f>
        <v>0</v>
      </c>
      <c r="AL12" s="145"/>
      <c r="AM12" s="257"/>
      <c r="AN12" s="257"/>
      <c r="AO12" s="257"/>
      <c r="AP12" s="257"/>
      <c r="AQ12" s="257"/>
      <c r="AR12" s="257"/>
      <c r="AS12" s="257"/>
      <c r="AT12" s="257"/>
      <c r="AU12" s="257"/>
      <c r="AV12" s="257"/>
      <c r="AW12" s="257"/>
      <c r="AX12" s="257"/>
      <c r="AY12" s="24">
        <f>(AJ12*S12)</f>
        <v>0</v>
      </c>
      <c r="AZ12" s="24"/>
      <c r="BA12" s="15" t="s">
        <v>735</v>
      </c>
      <c r="BB12" s="4" t="s">
        <v>21</v>
      </c>
      <c r="BC12" s="1">
        <f>MATCH(I12,'پلن 3 ماهه'!B:B,0)</f>
        <v>21</v>
      </c>
      <c r="BD12" s="26">
        <f>+VLOOKUP(I12,'[2]PMS Rev 04'!$G:$R,12,FALSE)</f>
        <v>1</v>
      </c>
      <c r="BE12" s="89">
        <f t="shared" ref="BE12:BE22" si="5">+BD12-Z12</f>
        <v>0</v>
      </c>
    </row>
    <row r="13" spans="4:64" ht="12.95" customHeight="1" outlineLevel="3" x14ac:dyDescent="0.2">
      <c r="D13" s="34"/>
      <c r="E13" s="35"/>
      <c r="F13" s="364"/>
      <c r="G13" s="352" t="s">
        <v>1074</v>
      </c>
      <c r="H13" s="353"/>
      <c r="I13" s="247" t="s">
        <v>172</v>
      </c>
      <c r="J13" s="248" t="s">
        <v>744</v>
      </c>
      <c r="K13" s="249"/>
      <c r="L13" s="250"/>
      <c r="M13" s="251"/>
      <c r="N13" s="251" t="s">
        <v>458</v>
      </c>
      <c r="O13" s="252">
        <f>+VLOOKUP(I13,'[1]PMS PHASE 1'!$A:$BC,14,FALSE)</f>
        <v>1.4900870452902608E-4</v>
      </c>
      <c r="P13" s="252">
        <f t="shared" ref="P13:P22" si="6">+O13/$O$11</f>
        <v>8.1317804796812068E-2</v>
      </c>
      <c r="Q13" s="252">
        <f>+VLOOKUP(I13,'[1]PMS PHASE 1'!$A:$BC,33,FALSE)</f>
        <v>1.4900870452902605E-4</v>
      </c>
      <c r="R13" s="252">
        <f t="shared" ref="R13:R22" si="7">+O13-Q13</f>
        <v>0</v>
      </c>
      <c r="S13" s="252">
        <f>+VLOOKUP(I13,'[1]PMS PHASE 1'!$A:$BC,55,FALSE)</f>
        <v>1.8862873814333612E-3</v>
      </c>
      <c r="T13" s="252">
        <f t="shared" ref="T13:T22" si="8">+S13/$S$11</f>
        <v>8.1317804796812082E-2</v>
      </c>
      <c r="U13" s="253" t="str">
        <f>+VLOOKUP(J13,'[1]PMS PHASE 1'!$A:$BC,36,FALSE)</f>
        <v>KG</v>
      </c>
      <c r="V13" s="254">
        <f>+VLOOKUP(J13,'[1]PMS PHASE 1'!$A:$BC,37,FALSE)</f>
        <v>6687.032500000003</v>
      </c>
      <c r="W13" s="254">
        <f>+VLOOKUP(J13,'[1]PMS PHASE 1'!$A:$BC,38,FALSE)</f>
        <v>6687.032500000003</v>
      </c>
      <c r="X13" s="254">
        <f t="shared" ref="X13:X22" si="9">+V13-W13</f>
        <v>0</v>
      </c>
      <c r="Y13" s="252">
        <f>+HLOOKUP($AB$1,'پلن 3 ماهه %'!$1:$609,BC13,FALSE)</f>
        <v>1</v>
      </c>
      <c r="Z13" s="252">
        <f>+Q13/O13</f>
        <v>0.99999999999999978</v>
      </c>
      <c r="AA13" s="255"/>
      <c r="AB13" s="256">
        <f t="shared" si="0"/>
        <v>0</v>
      </c>
      <c r="AC13" s="255"/>
      <c r="AD13" s="268">
        <f>+VLOOKUP(I13,'[1]PMS PHASE 1'!$A:$BC,26,FALSE)</f>
        <v>0</v>
      </c>
      <c r="AE13" s="268">
        <f>VLOOKUP(I13,'[1]PMS PHASE 1'!$A:$AC,24,FALSE)-VLOOKUP(I13,'[1]PMS PHASE 1'!$A:$AC,29,FALSE)</f>
        <v>0</v>
      </c>
      <c r="AF13" s="255"/>
      <c r="AG13" s="257">
        <f>+VLOOKUP(J13,'[1]PMS PHASE 1'!$A:$BJ,61,FALSE)</f>
        <v>0</v>
      </c>
      <c r="AH13" s="257">
        <f>+VLOOKUP(J13,'[1]PMS PHASE 1'!$A:$BJ,62,FALSE)</f>
        <v>0</v>
      </c>
      <c r="AI13" s="255"/>
      <c r="AJ13" s="268">
        <f t="shared" si="1"/>
        <v>0</v>
      </c>
      <c r="AK13" s="257">
        <f t="shared" si="4"/>
        <v>0</v>
      </c>
      <c r="AL13" s="145"/>
      <c r="AM13" s="257"/>
      <c r="AN13" s="257"/>
      <c r="AO13" s="257"/>
      <c r="AP13" s="257"/>
      <c r="AQ13" s="257"/>
      <c r="AR13" s="257"/>
      <c r="AS13" s="257"/>
      <c r="AT13" s="257"/>
      <c r="AU13" s="257"/>
      <c r="AV13" s="257"/>
      <c r="AW13" s="257"/>
      <c r="AX13" s="257"/>
      <c r="AY13" s="24">
        <f t="shared" ref="AY13:AY22" si="10">(AJ13*S13)</f>
        <v>0</v>
      </c>
      <c r="AZ13" s="24"/>
      <c r="BA13" s="15" t="s">
        <v>735</v>
      </c>
      <c r="BB13" s="4" t="s">
        <v>21</v>
      </c>
      <c r="BC13" s="1">
        <f>MATCH(I13,'پلن 3 ماهه'!B:B,0)</f>
        <v>50</v>
      </c>
      <c r="BD13" s="26">
        <f>+VLOOKUP(I13,'[2]PMS Rev 04'!$G:$R,12,FALSE)</f>
        <v>1</v>
      </c>
      <c r="BE13" s="89">
        <f t="shared" si="5"/>
        <v>0</v>
      </c>
    </row>
    <row r="14" spans="4:64" ht="12.95" customHeight="1" outlineLevel="3" x14ac:dyDescent="0.2">
      <c r="D14" s="34"/>
      <c r="E14" s="35"/>
      <c r="F14" s="364"/>
      <c r="G14" s="352" t="s">
        <v>1075</v>
      </c>
      <c r="H14" s="353"/>
      <c r="I14" s="247" t="s">
        <v>188</v>
      </c>
      <c r="J14" s="248" t="s">
        <v>745</v>
      </c>
      <c r="K14" s="249"/>
      <c r="L14" s="250"/>
      <c r="M14" s="251"/>
      <c r="N14" s="251" t="s">
        <v>484</v>
      </c>
      <c r="O14" s="252">
        <f>+VLOOKUP(I14,'[1]PMS PHASE 1'!$A:$BC,14,FALSE)</f>
        <v>1.9867827270536866E-4</v>
      </c>
      <c r="P14" s="252">
        <f t="shared" si="6"/>
        <v>0.10842373972908306</v>
      </c>
      <c r="Q14" s="252">
        <f>+VLOOKUP(I14,'[1]PMS PHASE 1'!$A:$BC,33,FALSE)</f>
        <v>1.9867827270536866E-4</v>
      </c>
      <c r="R14" s="252">
        <f t="shared" si="7"/>
        <v>0</v>
      </c>
      <c r="S14" s="252">
        <f>+VLOOKUP(I14,'[1]PMS PHASE 1'!$A:$BC,55,FALSE)</f>
        <v>2.515049841911155E-3</v>
      </c>
      <c r="T14" s="252">
        <f t="shared" si="8"/>
        <v>0.10842373972908306</v>
      </c>
      <c r="U14" s="253" t="str">
        <f>+VLOOKUP(J14,'[1]PMS PHASE 1'!$A:$BC,36,FALSE)</f>
        <v>KG</v>
      </c>
      <c r="V14" s="254">
        <f>+VLOOKUP(J14,'[1]PMS PHASE 1'!$A:$BC,37,FALSE)</f>
        <v>6975.2001199999968</v>
      </c>
      <c r="W14" s="254">
        <f>+VLOOKUP(J14,'[1]PMS PHASE 1'!$A:$BC,38,FALSE)</f>
        <v>6975.2001199999968</v>
      </c>
      <c r="X14" s="254">
        <f t="shared" si="9"/>
        <v>0</v>
      </c>
      <c r="Y14" s="252">
        <f>+HLOOKUP($AB$1,'پلن 3 ماهه %'!$1:$609,BC14,FALSE)</f>
        <v>1</v>
      </c>
      <c r="Z14" s="252">
        <f>+Q14/O14</f>
        <v>1</v>
      </c>
      <c r="AA14" s="255"/>
      <c r="AB14" s="256">
        <f t="shared" si="0"/>
        <v>0</v>
      </c>
      <c r="AC14" s="255"/>
      <c r="AD14" s="268">
        <f>+VLOOKUP(I14,'[1]PMS PHASE 1'!$A:$BC,26,FALSE)</f>
        <v>0</v>
      </c>
      <c r="AE14" s="268">
        <f>VLOOKUP(I14,'[1]PMS PHASE 1'!$A:$AC,24,FALSE)-VLOOKUP(I14,'[1]PMS PHASE 1'!$A:$AC,29,FALSE)</f>
        <v>0</v>
      </c>
      <c r="AF14" s="255"/>
      <c r="AG14" s="257">
        <f>+VLOOKUP(J14,'[1]PMS PHASE 1'!$A:$BJ,61,FALSE)</f>
        <v>0</v>
      </c>
      <c r="AH14" s="257">
        <f>+VLOOKUP(J14,'[1]PMS PHASE 1'!$A:$BJ,62,FALSE)</f>
        <v>0</v>
      </c>
      <c r="AI14" s="255"/>
      <c r="AJ14" s="268">
        <f t="shared" si="1"/>
        <v>0</v>
      </c>
      <c r="AK14" s="257">
        <f t="shared" si="4"/>
        <v>0</v>
      </c>
      <c r="AL14" s="145"/>
      <c r="AM14" s="257"/>
      <c r="AN14" s="257"/>
      <c r="AO14" s="257"/>
      <c r="AP14" s="257"/>
      <c r="AQ14" s="257"/>
      <c r="AR14" s="257"/>
      <c r="AS14" s="257"/>
      <c r="AT14" s="257"/>
      <c r="AU14" s="257"/>
      <c r="AV14" s="257"/>
      <c r="AW14" s="257"/>
      <c r="AX14" s="257"/>
      <c r="AY14" s="24">
        <f t="shared" si="10"/>
        <v>0</v>
      </c>
      <c r="AZ14" s="24"/>
      <c r="BA14" s="15" t="s">
        <v>735</v>
      </c>
      <c r="BB14" s="4" t="s">
        <v>21</v>
      </c>
      <c r="BC14" s="1">
        <f>MATCH(I14,'پلن 3 ماهه'!B:B,0)</f>
        <v>79</v>
      </c>
      <c r="BD14" s="26">
        <f>+VLOOKUP(I14,'[2]PMS Rev 04'!$G:$R,12,FALSE)</f>
        <v>1</v>
      </c>
      <c r="BE14" s="89">
        <f t="shared" si="5"/>
        <v>0</v>
      </c>
    </row>
    <row r="15" spans="4:64" ht="12.95" customHeight="1" outlineLevel="3" x14ac:dyDescent="0.2">
      <c r="D15" s="34"/>
      <c r="E15" s="35"/>
      <c r="F15" s="364"/>
      <c r="G15" s="352" t="s">
        <v>1076</v>
      </c>
      <c r="H15" s="353"/>
      <c r="I15" s="247" t="s">
        <v>204</v>
      </c>
      <c r="J15" s="248" t="s">
        <v>746</v>
      </c>
      <c r="K15" s="249"/>
      <c r="L15" s="250"/>
      <c r="M15" s="251"/>
      <c r="N15" s="251" t="s">
        <v>459</v>
      </c>
      <c r="O15" s="252">
        <f>+VLOOKUP(I15,'[1]PMS PHASE 1'!$A:$BC,14,FALSE)</f>
        <v>4.9669568176342165E-5</v>
      </c>
      <c r="P15" s="252">
        <f t="shared" si="6"/>
        <v>2.7105934932270766E-2</v>
      </c>
      <c r="Q15" s="252">
        <f>+VLOOKUP(I15,'[1]PMS PHASE 1'!$A:$BC,33,FALSE)</f>
        <v>4.9669568176342165E-5</v>
      </c>
      <c r="R15" s="252">
        <f t="shared" si="7"/>
        <v>0</v>
      </c>
      <c r="S15" s="252">
        <f>+VLOOKUP(I15,'[1]PMS PHASE 1'!$A:$BC,55,FALSE)</f>
        <v>6.2876246047778876E-4</v>
      </c>
      <c r="T15" s="252">
        <f t="shared" si="8"/>
        <v>2.7105934932270766E-2</v>
      </c>
      <c r="U15" s="253" t="str">
        <f>+VLOOKUP(J15,'[1]PMS PHASE 1'!$A:$BC,36,FALSE)</f>
        <v>KG</v>
      </c>
      <c r="V15" s="254">
        <f>+VLOOKUP(J15,'[1]PMS PHASE 1'!$A:$BC,37,FALSE)</f>
        <v>1866.1619999999994</v>
      </c>
      <c r="W15" s="254">
        <f>+VLOOKUP(J15,'[1]PMS PHASE 1'!$A:$BC,38,FALSE)</f>
        <v>1866.1619999999994</v>
      </c>
      <c r="X15" s="254">
        <f t="shared" si="9"/>
        <v>0</v>
      </c>
      <c r="Y15" s="252">
        <f>+HLOOKUP($AB$1,'پلن 3 ماهه %'!$1:$609,BC15,FALSE)</f>
        <v>1</v>
      </c>
      <c r="Z15" s="252">
        <f>+Q15/O15</f>
        <v>1</v>
      </c>
      <c r="AA15" s="255"/>
      <c r="AB15" s="256">
        <f>100%-Z15</f>
        <v>0</v>
      </c>
      <c r="AC15" s="255"/>
      <c r="AD15" s="268">
        <f>+VLOOKUP(I15,'[1]PMS PHASE 1'!$A:$BC,26,FALSE)</f>
        <v>0</v>
      </c>
      <c r="AE15" s="268">
        <f>VLOOKUP(I15,'[1]PMS PHASE 1'!$A:$AC,24,FALSE)-VLOOKUP(I15,'[1]PMS PHASE 1'!$A:$AC,29,FALSE)</f>
        <v>0</v>
      </c>
      <c r="AF15" s="255"/>
      <c r="AG15" s="257">
        <f>+VLOOKUP(J15,'[1]PMS PHASE 1'!$A:$BJ,61,FALSE)</f>
        <v>0</v>
      </c>
      <c r="AH15" s="257">
        <f>+VLOOKUP(J15,'[1]PMS PHASE 1'!$A:$BJ,62,FALSE)</f>
        <v>0</v>
      </c>
      <c r="AI15" s="255"/>
      <c r="AJ15" s="268">
        <f t="shared" si="1"/>
        <v>0</v>
      </c>
      <c r="AK15" s="257">
        <f t="shared" si="4"/>
        <v>0</v>
      </c>
      <c r="AL15" s="145"/>
      <c r="AM15" s="257"/>
      <c r="AN15" s="257"/>
      <c r="AO15" s="257"/>
      <c r="AP15" s="257"/>
      <c r="AQ15" s="257"/>
      <c r="AR15" s="257"/>
      <c r="AS15" s="257"/>
      <c r="AT15" s="257"/>
      <c r="AU15" s="257"/>
      <c r="AV15" s="257"/>
      <c r="AW15" s="257"/>
      <c r="AX15" s="257"/>
      <c r="AY15" s="24">
        <f t="shared" si="10"/>
        <v>0</v>
      </c>
      <c r="AZ15" s="24"/>
      <c r="BA15" s="15" t="s">
        <v>735</v>
      </c>
      <c r="BB15" s="4" t="s">
        <v>21</v>
      </c>
      <c r="BC15" s="1">
        <f>MATCH(I15,'پلن 3 ماهه'!B:B,0)</f>
        <v>108</v>
      </c>
      <c r="BD15" s="26">
        <f>+VLOOKUP(I15,'[2]PMS Rev 04'!$G:$R,12,FALSE)</f>
        <v>1</v>
      </c>
      <c r="BE15" s="89">
        <f t="shared" si="5"/>
        <v>0</v>
      </c>
    </row>
    <row r="16" spans="4:64" ht="12.95" customHeight="1" outlineLevel="3" x14ac:dyDescent="0.2">
      <c r="D16" s="34"/>
      <c r="E16" s="35"/>
      <c r="F16" s="364"/>
      <c r="G16" s="352" t="s">
        <v>1077</v>
      </c>
      <c r="H16" s="353"/>
      <c r="I16" s="247" t="s">
        <v>221</v>
      </c>
      <c r="J16" s="248" t="s">
        <v>747</v>
      </c>
      <c r="K16" s="249"/>
      <c r="L16" s="250"/>
      <c r="M16" s="251"/>
      <c r="N16" s="251" t="s">
        <v>460</v>
      </c>
      <c r="O16" s="252">
        <f>+VLOOKUP(I16,'[1]PMS PHASE 1'!$A:$BC,14,FALSE)</f>
        <v>4.9669568176342179E-5</v>
      </c>
      <c r="P16" s="252">
        <f t="shared" si="6"/>
        <v>2.7105934932270773E-2</v>
      </c>
      <c r="Q16" s="252">
        <f>+VLOOKUP(I16,'[1]PMS PHASE 1'!$A:$BC,33,FALSE)</f>
        <v>4.9669568176342179E-5</v>
      </c>
      <c r="R16" s="252">
        <f t="shared" si="7"/>
        <v>0</v>
      </c>
      <c r="S16" s="252">
        <f>+VLOOKUP(I16,'[1]PMS PHASE 1'!$A:$BC,55,FALSE)</f>
        <v>6.2876246047778898E-4</v>
      </c>
      <c r="T16" s="252">
        <f t="shared" si="8"/>
        <v>2.7105934932270776E-2</v>
      </c>
      <c r="U16" s="253" t="str">
        <f>+VLOOKUP(J16,'[1]PMS PHASE 1'!$A:$BC,36,FALSE)</f>
        <v>KG</v>
      </c>
      <c r="V16" s="254">
        <f>+VLOOKUP(J16,'[1]PMS PHASE 1'!$A:$BC,37,FALSE)</f>
        <v>2262.4219999999996</v>
      </c>
      <c r="W16" s="254">
        <f>+VLOOKUP(J16,'[1]PMS PHASE 1'!$A:$BC,38,FALSE)</f>
        <v>2262.4219999999996</v>
      </c>
      <c r="X16" s="254">
        <f t="shared" si="9"/>
        <v>0</v>
      </c>
      <c r="Y16" s="252">
        <f>+HLOOKUP($AB$1,'پلن 3 ماهه %'!$1:$609,BC16,FALSE)</f>
        <v>1</v>
      </c>
      <c r="Z16" s="252">
        <f t="shared" ref="Z16:Z22" si="11">+Q16/O16</f>
        <v>1</v>
      </c>
      <c r="AA16" s="255"/>
      <c r="AB16" s="256">
        <f t="shared" si="0"/>
        <v>0</v>
      </c>
      <c r="AC16" s="255"/>
      <c r="AD16" s="268">
        <f>+VLOOKUP(I16,'[1]PMS PHASE 1'!$A:$BC,26,FALSE)</f>
        <v>0</v>
      </c>
      <c r="AE16" s="268">
        <f>VLOOKUP(I16,'[1]PMS PHASE 1'!$A:$AC,24,FALSE)-VLOOKUP(I16,'[1]PMS PHASE 1'!$A:$AC,29,FALSE)</f>
        <v>0</v>
      </c>
      <c r="AF16" s="255"/>
      <c r="AG16" s="257">
        <f>+VLOOKUP(J16,'[1]PMS PHASE 1'!$A:$BJ,61,FALSE)</f>
        <v>0</v>
      </c>
      <c r="AH16" s="257">
        <f>+VLOOKUP(J16,'[1]PMS PHASE 1'!$A:$BJ,62,FALSE)</f>
        <v>0</v>
      </c>
      <c r="AI16" s="255"/>
      <c r="AJ16" s="268">
        <f t="shared" si="1"/>
        <v>0</v>
      </c>
      <c r="AK16" s="257">
        <f t="shared" si="4"/>
        <v>0</v>
      </c>
      <c r="AL16" s="145"/>
      <c r="AM16" s="257"/>
      <c r="AN16" s="257"/>
      <c r="AO16" s="257"/>
      <c r="AP16" s="257"/>
      <c r="AQ16" s="257"/>
      <c r="AR16" s="257"/>
      <c r="AS16" s="257"/>
      <c r="AT16" s="257"/>
      <c r="AU16" s="257"/>
      <c r="AV16" s="257"/>
      <c r="AW16" s="257"/>
      <c r="AX16" s="257"/>
      <c r="AY16" s="24">
        <f t="shared" si="10"/>
        <v>0</v>
      </c>
      <c r="AZ16" s="24"/>
      <c r="BA16" s="15" t="s">
        <v>735</v>
      </c>
      <c r="BB16" s="4" t="s">
        <v>21</v>
      </c>
      <c r="BC16" s="1">
        <f>MATCH(I16,'پلن 3 ماهه'!B:B,0)</f>
        <v>136</v>
      </c>
      <c r="BD16" s="26">
        <f>+VLOOKUP(I16,'[2]PMS Rev 04'!$G:$R,12,FALSE)</f>
        <v>1</v>
      </c>
      <c r="BE16" s="89">
        <f t="shared" si="5"/>
        <v>0</v>
      </c>
    </row>
    <row r="17" spans="4:57" ht="12.95" customHeight="1" outlineLevel="3" x14ac:dyDescent="0.2">
      <c r="D17" s="34"/>
      <c r="E17" s="35"/>
      <c r="F17" s="364"/>
      <c r="G17" s="352" t="s">
        <v>1078</v>
      </c>
      <c r="H17" s="353"/>
      <c r="I17" s="247" t="s">
        <v>235</v>
      </c>
      <c r="J17" s="248" t="s">
        <v>748</v>
      </c>
      <c r="K17" s="249"/>
      <c r="L17" s="250"/>
      <c r="M17" s="251"/>
      <c r="N17" s="251" t="s">
        <v>461</v>
      </c>
      <c r="O17" s="252">
        <f>+VLOOKUP(I17,'[1]PMS PHASE 1'!$A:$BC,14,FALSE)</f>
        <v>4.9669568176342206E-5</v>
      </c>
      <c r="P17" s="252">
        <f t="shared" si="6"/>
        <v>2.710593493227079E-2</v>
      </c>
      <c r="Q17" s="252">
        <f>+VLOOKUP(I17,'[1]PMS PHASE 1'!$A:$BC,33,FALSE)</f>
        <v>4.9669568176342219E-5</v>
      </c>
      <c r="R17" s="252">
        <f t="shared" si="7"/>
        <v>0</v>
      </c>
      <c r="S17" s="252">
        <f>+VLOOKUP(I17,'[1]PMS PHASE 1'!$A:$BC,55,FALSE)</f>
        <v>6.287624604777893E-4</v>
      </c>
      <c r="T17" s="252">
        <f t="shared" si="8"/>
        <v>2.710593493227079E-2</v>
      </c>
      <c r="U17" s="253" t="str">
        <f>+VLOOKUP(J17,'[1]PMS PHASE 1'!$A:$BC,36,FALSE)</f>
        <v>KG</v>
      </c>
      <c r="V17" s="254">
        <f>+VLOOKUP(J17,'[1]PMS PHASE 1'!$A:$BC,37,FALSE)</f>
        <v>2100.0639999999989</v>
      </c>
      <c r="W17" s="254">
        <f>+VLOOKUP(J17,'[1]PMS PHASE 1'!$A:$BC,38,FALSE)</f>
        <v>2100.0639999999989</v>
      </c>
      <c r="X17" s="254">
        <f t="shared" si="9"/>
        <v>0</v>
      </c>
      <c r="Y17" s="252">
        <f>+HLOOKUP($AB$1,'پلن 3 ماهه %'!$1:$609,BC17,FALSE)</f>
        <v>1</v>
      </c>
      <c r="Z17" s="252">
        <f t="shared" si="11"/>
        <v>1.0000000000000002</v>
      </c>
      <c r="AA17" s="255"/>
      <c r="AB17" s="256">
        <f t="shared" si="0"/>
        <v>0</v>
      </c>
      <c r="AC17" s="255"/>
      <c r="AD17" s="268">
        <f>+VLOOKUP(I17,'[1]PMS PHASE 1'!$A:$BC,26,FALSE)</f>
        <v>0</v>
      </c>
      <c r="AE17" s="268">
        <f>VLOOKUP(I17,'[1]PMS PHASE 1'!$A:$AC,24,FALSE)-VLOOKUP(I17,'[1]PMS PHASE 1'!$A:$AC,29,FALSE)</f>
        <v>0</v>
      </c>
      <c r="AF17" s="255"/>
      <c r="AG17" s="257">
        <f>+VLOOKUP(J17,'[1]PMS PHASE 1'!$A:$BJ,61,FALSE)</f>
        <v>0</v>
      </c>
      <c r="AH17" s="257">
        <f>+VLOOKUP(J17,'[1]PMS PHASE 1'!$A:$BJ,62,FALSE)</f>
        <v>0</v>
      </c>
      <c r="AI17" s="255"/>
      <c r="AJ17" s="268">
        <f t="shared" si="1"/>
        <v>0</v>
      </c>
      <c r="AK17" s="257">
        <f t="shared" si="4"/>
        <v>0</v>
      </c>
      <c r="AL17" s="145"/>
      <c r="AM17" s="257"/>
      <c r="AN17" s="257"/>
      <c r="AO17" s="257"/>
      <c r="AP17" s="257"/>
      <c r="AQ17" s="257"/>
      <c r="AR17" s="257"/>
      <c r="AS17" s="257"/>
      <c r="AT17" s="257"/>
      <c r="AU17" s="257"/>
      <c r="AV17" s="257"/>
      <c r="AW17" s="257"/>
      <c r="AX17" s="257"/>
      <c r="AY17" s="24">
        <f t="shared" si="10"/>
        <v>0</v>
      </c>
      <c r="AZ17" s="24"/>
      <c r="BA17" s="15" t="s">
        <v>735</v>
      </c>
      <c r="BB17" s="4" t="s">
        <v>21</v>
      </c>
      <c r="BC17" s="1">
        <f>MATCH(I17,'پلن 3 ماهه'!B:B,0)</f>
        <v>165</v>
      </c>
      <c r="BD17" s="26">
        <f>+VLOOKUP(I17,'[2]PMS Rev 04'!$G:$R,12,FALSE)</f>
        <v>1</v>
      </c>
      <c r="BE17" s="89">
        <f t="shared" si="5"/>
        <v>0</v>
      </c>
    </row>
    <row r="18" spans="4:57" ht="12.95" customHeight="1" outlineLevel="3" x14ac:dyDescent="0.2">
      <c r="D18" s="34"/>
      <c r="E18" s="35"/>
      <c r="F18" s="364"/>
      <c r="G18" s="352" t="s">
        <v>1079</v>
      </c>
      <c r="H18" s="353"/>
      <c r="I18" s="247" t="s">
        <v>254</v>
      </c>
      <c r="J18" s="248" t="s">
        <v>749</v>
      </c>
      <c r="K18" s="249"/>
      <c r="L18" s="250"/>
      <c r="M18" s="251"/>
      <c r="N18" s="251" t="s">
        <v>501</v>
      </c>
      <c r="O18" s="252">
        <f>+VLOOKUP(I18,'[1]PMS PHASE 1'!$A:$BC,14,FALSE)</f>
        <v>4.9372349752916701E-4</v>
      </c>
      <c r="P18" s="252">
        <f t="shared" si="6"/>
        <v>0.2694373534926976</v>
      </c>
      <c r="Q18" s="252">
        <f>+VLOOKUP(I18,'[1]PMS PHASE 1'!$A:$BC,33,FALSE)</f>
        <v>4.9372349752916701E-4</v>
      </c>
      <c r="R18" s="252">
        <f t="shared" si="7"/>
        <v>0</v>
      </c>
      <c r="S18" s="252">
        <f>+VLOOKUP(I18,'[1]PMS PHASE 1'!$A:$BC,55,FALSE)</f>
        <v>6.2500000000000003E-3</v>
      </c>
      <c r="T18" s="252">
        <f t="shared" si="8"/>
        <v>0.26943735349269765</v>
      </c>
      <c r="U18" s="253" t="str">
        <f>+VLOOKUP(J18,'[1]PMS PHASE 1'!$A:$BC,36,FALSE)</f>
        <v>KG</v>
      </c>
      <c r="V18" s="254">
        <f>+VLOOKUP(J18,'[1]PMS PHASE 1'!$A:$BC,37,FALSE)</f>
        <v>11478.242999999991</v>
      </c>
      <c r="W18" s="254">
        <f>+VLOOKUP(J18,'[1]PMS PHASE 1'!$A:$BC,38,FALSE)</f>
        <v>11478.242999999991</v>
      </c>
      <c r="X18" s="254">
        <f t="shared" si="9"/>
        <v>0</v>
      </c>
      <c r="Y18" s="252">
        <f>+HLOOKUP($AB$1,'پلن 3 ماهه %'!$1:$609,BC18,FALSE)</f>
        <v>1</v>
      </c>
      <c r="Z18" s="252">
        <f t="shared" si="11"/>
        <v>1</v>
      </c>
      <c r="AA18" s="255"/>
      <c r="AB18" s="256">
        <f t="shared" si="0"/>
        <v>0</v>
      </c>
      <c r="AC18" s="255"/>
      <c r="AD18" s="268">
        <f>+VLOOKUP(I18,'[1]PMS PHASE 1'!$A:$BC,26,FALSE)</f>
        <v>0</v>
      </c>
      <c r="AE18" s="268">
        <f>VLOOKUP(I18,'[1]PMS PHASE 1'!$A:$AC,24,FALSE)-VLOOKUP(I18,'[1]PMS PHASE 1'!$A:$AC,29,FALSE)</f>
        <v>0</v>
      </c>
      <c r="AF18" s="255"/>
      <c r="AG18" s="257">
        <f>+VLOOKUP(J18,'[1]PMS PHASE 1'!$A:$BJ,61,FALSE)</f>
        <v>0</v>
      </c>
      <c r="AH18" s="257">
        <f>+VLOOKUP(J18,'[1]PMS PHASE 1'!$A:$BJ,62,FALSE)</f>
        <v>0</v>
      </c>
      <c r="AI18" s="255"/>
      <c r="AJ18" s="268">
        <f t="shared" si="1"/>
        <v>0</v>
      </c>
      <c r="AK18" s="257">
        <f t="shared" si="4"/>
        <v>0</v>
      </c>
      <c r="AL18" s="145"/>
      <c r="AM18" s="257"/>
      <c r="AN18" s="257"/>
      <c r="AO18" s="257"/>
      <c r="AP18" s="257"/>
      <c r="AQ18" s="257"/>
      <c r="AR18" s="257"/>
      <c r="AS18" s="257"/>
      <c r="AT18" s="257"/>
      <c r="AU18" s="257"/>
      <c r="AV18" s="257"/>
      <c r="AW18" s="257"/>
      <c r="AX18" s="257"/>
      <c r="AY18" s="24">
        <f t="shared" si="10"/>
        <v>0</v>
      </c>
      <c r="AZ18" s="24"/>
      <c r="BA18" s="15" t="s">
        <v>735</v>
      </c>
      <c r="BB18" s="4" t="s">
        <v>21</v>
      </c>
      <c r="BC18" s="1">
        <f>MATCH(I18,'پلن 3 ماهه'!B:B,0)</f>
        <v>195</v>
      </c>
      <c r="BD18" s="26">
        <f>+VLOOKUP(I18,'[2]PMS Rev 04'!$G:$R,12,FALSE)</f>
        <v>1</v>
      </c>
      <c r="BE18" s="89">
        <f t="shared" si="5"/>
        <v>0</v>
      </c>
    </row>
    <row r="19" spans="4:57" ht="12.95" customHeight="1" outlineLevel="3" x14ac:dyDescent="0.2">
      <c r="D19" s="34"/>
      <c r="E19" s="35"/>
      <c r="F19" s="364"/>
      <c r="G19" s="352" t="s">
        <v>1080</v>
      </c>
      <c r="H19" s="353"/>
      <c r="I19" s="247" t="s">
        <v>272</v>
      </c>
      <c r="J19" s="248" t="s">
        <v>750</v>
      </c>
      <c r="K19" s="249"/>
      <c r="L19" s="250"/>
      <c r="M19" s="251"/>
      <c r="N19" s="251" t="s">
        <v>463</v>
      </c>
      <c r="O19" s="252">
        <f>+VLOOKUP(I19,'[1]PMS PHASE 1'!$A:$BC,14,FALSE)</f>
        <v>1.9748939901166683E-4</v>
      </c>
      <c r="P19" s="252">
        <f t="shared" si="6"/>
        <v>0.10777494139707905</v>
      </c>
      <c r="Q19" s="252">
        <f>+VLOOKUP(I19,'[1]PMS PHASE 1'!$A:$BC,33,FALSE)</f>
        <v>1.9748939901166683E-4</v>
      </c>
      <c r="R19" s="252">
        <f t="shared" si="7"/>
        <v>0</v>
      </c>
      <c r="S19" s="252">
        <f>+VLOOKUP(I19,'[1]PMS PHASE 1'!$A:$BC,55,FALSE)</f>
        <v>2.5000000000000001E-3</v>
      </c>
      <c r="T19" s="252">
        <f t="shared" si="8"/>
        <v>0.10777494139707905</v>
      </c>
      <c r="U19" s="253" t="str">
        <f>+VLOOKUP(J19,'[1]PMS PHASE 1'!$A:$BC,36,FALSE)</f>
        <v>KG</v>
      </c>
      <c r="V19" s="254">
        <f>+VLOOKUP(J19,'[1]PMS PHASE 1'!$A:$BC,37,FALSE)</f>
        <v>789.26200000000017</v>
      </c>
      <c r="W19" s="254">
        <f>+VLOOKUP(J19,'[1]PMS PHASE 1'!$A:$BC,38,FALSE)</f>
        <v>789.26200000000017</v>
      </c>
      <c r="X19" s="254">
        <f t="shared" si="9"/>
        <v>0</v>
      </c>
      <c r="Y19" s="252">
        <f>+HLOOKUP($AB$1,'پلن 3 ماهه %'!$1:$609,BC19,FALSE)</f>
        <v>1</v>
      </c>
      <c r="Z19" s="252">
        <f t="shared" si="11"/>
        <v>1</v>
      </c>
      <c r="AA19" s="255"/>
      <c r="AB19" s="256">
        <f t="shared" si="0"/>
        <v>0</v>
      </c>
      <c r="AC19" s="255"/>
      <c r="AD19" s="268">
        <f>+VLOOKUP(I19,'[1]PMS PHASE 1'!$A:$BC,26,FALSE)</f>
        <v>0</v>
      </c>
      <c r="AE19" s="268">
        <f>VLOOKUP(I19,'[1]PMS PHASE 1'!$A:$AC,24,FALSE)-VLOOKUP(I19,'[1]PMS PHASE 1'!$A:$AC,29,FALSE)</f>
        <v>0</v>
      </c>
      <c r="AF19" s="255"/>
      <c r="AG19" s="257">
        <f>+VLOOKUP(J19,'[1]PMS PHASE 1'!$A:$BJ,61,FALSE)</f>
        <v>0</v>
      </c>
      <c r="AH19" s="257">
        <f>+VLOOKUP(J19,'[1]PMS PHASE 1'!$A:$BJ,62,FALSE)</f>
        <v>0</v>
      </c>
      <c r="AI19" s="255"/>
      <c r="AJ19" s="268">
        <f t="shared" si="1"/>
        <v>0</v>
      </c>
      <c r="AK19" s="257">
        <f t="shared" si="4"/>
        <v>0</v>
      </c>
      <c r="AL19" s="145"/>
      <c r="AM19" s="257"/>
      <c r="AN19" s="257"/>
      <c r="AO19" s="257"/>
      <c r="AP19" s="257"/>
      <c r="AQ19" s="257"/>
      <c r="AR19" s="257"/>
      <c r="AS19" s="257"/>
      <c r="AT19" s="257"/>
      <c r="AU19" s="257"/>
      <c r="AV19" s="257"/>
      <c r="AW19" s="257"/>
      <c r="AX19" s="257"/>
      <c r="AY19" s="24">
        <f t="shared" si="10"/>
        <v>0</v>
      </c>
      <c r="AZ19" s="24"/>
      <c r="BA19" s="15" t="s">
        <v>735</v>
      </c>
      <c r="BB19" s="4" t="s">
        <v>21</v>
      </c>
      <c r="BC19" s="1">
        <f>MATCH(I19,'پلن 3 ماهه'!B:B,0)</f>
        <v>220</v>
      </c>
      <c r="BD19" s="26">
        <f>+VLOOKUP(I19,'[2]PMS Rev 04'!$G:$R,12,FALSE)</f>
        <v>1</v>
      </c>
      <c r="BE19" s="89">
        <f t="shared" si="5"/>
        <v>0</v>
      </c>
    </row>
    <row r="20" spans="4:57" ht="12.95" customHeight="1" outlineLevel="3" x14ac:dyDescent="0.2">
      <c r="D20" s="34"/>
      <c r="E20" s="35"/>
      <c r="F20" s="364"/>
      <c r="G20" s="352" t="s">
        <v>1081</v>
      </c>
      <c r="H20" s="353"/>
      <c r="I20" s="247" t="s">
        <v>278</v>
      </c>
      <c r="J20" s="248" t="s">
        <v>751</v>
      </c>
      <c r="K20" s="249"/>
      <c r="L20" s="250"/>
      <c r="M20" s="251"/>
      <c r="N20" s="251" t="s">
        <v>464</v>
      </c>
      <c r="O20" s="252">
        <f>+VLOOKUP(I20,'[1]PMS PHASE 1'!$A:$BC,14,FALSE)</f>
        <v>4.9669568176342219E-5</v>
      </c>
      <c r="P20" s="252">
        <f t="shared" si="6"/>
        <v>2.7105934932270797E-2</v>
      </c>
      <c r="Q20" s="252">
        <f>+VLOOKUP(I20,'[1]PMS PHASE 1'!$A:$BC,33,FALSE)</f>
        <v>4.9539268921971308E-5</v>
      </c>
      <c r="R20" s="252">
        <f t="shared" si="7"/>
        <v>1.3029925437091095E-7</v>
      </c>
      <c r="S20" s="252">
        <f>+VLOOKUP(I20,'[1]PMS PHASE 1'!$A:$BC,55,FALSE)</f>
        <v>6.2876246047778952E-4</v>
      </c>
      <c r="T20" s="252">
        <f t="shared" si="8"/>
        <v>2.71059349322708E-2</v>
      </c>
      <c r="U20" s="253" t="str">
        <f>+VLOOKUP(J20,'[1]PMS PHASE 1'!$A:$BC,36,FALSE)</f>
        <v>KG</v>
      </c>
      <c r="V20" s="254">
        <f>+VLOOKUP(J20,'[1]PMS PHASE 1'!$A:$BC,37,FALSE)</f>
        <v>6000</v>
      </c>
      <c r="W20" s="254">
        <f>+VLOOKUP(J20,'[1]PMS PHASE 1'!$A:$BC,38,FALSE)</f>
        <v>5970.5341400000161</v>
      </c>
      <c r="X20" s="254">
        <f t="shared" si="9"/>
        <v>29.465859999983877</v>
      </c>
      <c r="Y20" s="252">
        <f>+HLOOKUP($AB$1,'پلن 3 ماهه %'!$1:$609,BC20,FALSE)</f>
        <v>1</v>
      </c>
      <c r="Z20" s="252">
        <f>+Q20/O20</f>
        <v>0.99737667833333465</v>
      </c>
      <c r="AA20" s="255"/>
      <c r="AB20" s="256">
        <f t="shared" si="0"/>
        <v>2.6233216666653458E-3</v>
      </c>
      <c r="AC20" s="255"/>
      <c r="AD20" s="268">
        <f>+VLOOKUP(I20,'[1]PMS PHASE 1'!$A:$BC,26,FALSE)</f>
        <v>9.6563049999987237E-3</v>
      </c>
      <c r="AE20" s="268">
        <f>VLOOKUP(I20,'[1]PMS PHASE 1'!$A:$AC,24,FALSE)-VLOOKUP(I20,'[1]PMS PHASE 1'!$A:$AC,29,FALSE)</f>
        <v>7.0329833333333536E-3</v>
      </c>
      <c r="AF20" s="255"/>
      <c r="AG20" s="257">
        <f>+VLOOKUP(J20,'[1]PMS PHASE 1'!$A:$BJ,61,FALSE)</f>
        <v>51.88585999998395</v>
      </c>
      <c r="AH20" s="257">
        <f>+VLOOKUP(J20,'[1]PMS PHASE 1'!$A:$BJ,62,FALSE)</f>
        <v>22.420000000000073</v>
      </c>
      <c r="AI20" s="255"/>
      <c r="AJ20" s="268">
        <f t="shared" si="1"/>
        <v>2.6233216666653701E-3</v>
      </c>
      <c r="AK20" s="257">
        <f t="shared" si="4"/>
        <v>29.465859999983877</v>
      </c>
      <c r="AL20" s="145"/>
      <c r="AM20" s="257"/>
      <c r="AN20" s="257"/>
      <c r="AO20" s="257"/>
      <c r="AP20" s="257"/>
      <c r="AQ20" s="257"/>
      <c r="AR20" s="257"/>
      <c r="AS20" s="257"/>
      <c r="AT20" s="257"/>
      <c r="AU20" s="257"/>
      <c r="AV20" s="257"/>
      <c r="AW20" s="257"/>
      <c r="AX20" s="257"/>
      <c r="AY20" s="24">
        <f t="shared" si="10"/>
        <v>1.6494461857572138E-6</v>
      </c>
      <c r="AZ20" s="24"/>
      <c r="BA20" s="15" t="s">
        <v>735</v>
      </c>
      <c r="BB20" s="4" t="s">
        <v>21</v>
      </c>
      <c r="BC20" s="1">
        <f>MATCH(I20,'پلن 3 ماهه'!B:B,0)</f>
        <v>239</v>
      </c>
      <c r="BD20" s="26">
        <f>+VLOOKUP(I20,'[2]PMS Rev 04'!$G:$R,12,FALSE)</f>
        <v>0.99567617833333477</v>
      </c>
      <c r="BE20" s="89">
        <f t="shared" si="5"/>
        <v>-1.7004999999998827E-3</v>
      </c>
    </row>
    <row r="21" spans="4:57" ht="12.95" customHeight="1" outlineLevel="3" x14ac:dyDescent="0.2">
      <c r="D21" s="34"/>
      <c r="E21" s="35"/>
      <c r="F21" s="364"/>
      <c r="G21" s="352" t="s">
        <v>1082</v>
      </c>
      <c r="H21" s="353"/>
      <c r="I21" s="247" t="s">
        <v>289</v>
      </c>
      <c r="J21" s="248" t="s">
        <v>752</v>
      </c>
      <c r="K21" s="249"/>
      <c r="L21" s="250"/>
      <c r="M21" s="251"/>
      <c r="N21" s="251" t="s">
        <v>465</v>
      </c>
      <c r="O21" s="252">
        <f>+VLOOKUP(I21,'[1]PMS PHASE 1'!$A:$BC,14,FALSE)</f>
        <v>1.9867827270536836E-4</v>
      </c>
      <c r="P21" s="252">
        <f t="shared" si="6"/>
        <v>0.1084237397290829</v>
      </c>
      <c r="Q21" s="252">
        <f>+VLOOKUP(I21,'[1]PMS PHASE 1'!$A:$BC,33,FALSE)</f>
        <v>1.8775534359552956E-4</v>
      </c>
      <c r="R21" s="252">
        <f t="shared" si="7"/>
        <v>1.0922929109838804E-5</v>
      </c>
      <c r="S21" s="252">
        <f>+VLOOKUP(I21,'[1]PMS PHASE 1'!$A:$BC,55,FALSE)</f>
        <v>2.515049841911152E-3</v>
      </c>
      <c r="T21" s="252">
        <f t="shared" si="8"/>
        <v>0.10842373972908294</v>
      </c>
      <c r="U21" s="253" t="str">
        <f>+VLOOKUP(J21,'[1]PMS PHASE 1'!$A:$BC,36,FALSE)</f>
        <v>KG</v>
      </c>
      <c r="V21" s="254">
        <f>+VLOOKUP(J21,'[1]PMS PHASE 1'!$A:$BC,37,FALSE)</f>
        <v>12000</v>
      </c>
      <c r="W21" s="254">
        <f>+VLOOKUP(J21,'[1]PMS PHASE 1'!$A:$BC,38,FALSE)</f>
        <v>11867.254000000008</v>
      </c>
      <c r="X21" s="254">
        <f t="shared" si="9"/>
        <v>132.74599999999191</v>
      </c>
      <c r="Y21" s="252">
        <f>+HLOOKUP($AB$1,'پلن 3 ماهه %'!$1:$609,BC21,FALSE)</f>
        <v>1</v>
      </c>
      <c r="Z21" s="252">
        <f t="shared" si="11"/>
        <v>0.94502202500000065</v>
      </c>
      <c r="AA21" s="255"/>
      <c r="AB21" s="256">
        <f t="shared" si="0"/>
        <v>5.4977974999999346E-2</v>
      </c>
      <c r="AC21" s="255"/>
      <c r="AD21" s="268">
        <f>+VLOOKUP(I21,'[1]PMS PHASE 1'!$A:$BC,26,FALSE)</f>
        <v>6.832208749999974E-2</v>
      </c>
      <c r="AE21" s="268">
        <f>VLOOKUP(I21,'[1]PMS PHASE 1'!$A:$AC,24,FALSE)-VLOOKUP(I21,'[1]PMS PHASE 1'!$A:$AC,29,FALSE)</f>
        <v>1.3344112500000005E-2</v>
      </c>
      <c r="AF21" s="255"/>
      <c r="AG21" s="257">
        <f>+VLOOKUP(J21,'[1]PMS PHASE 1'!$A:$BJ,61,FALSE)</f>
        <v>488.58899999999267</v>
      </c>
      <c r="AH21" s="257">
        <f>+VLOOKUP(J21,'[1]PMS PHASE 1'!$A:$BJ,62,FALSE)</f>
        <v>355.84300000000076</v>
      </c>
      <c r="AI21" s="255"/>
      <c r="AJ21" s="268">
        <f t="shared" si="1"/>
        <v>5.4977974999999735E-2</v>
      </c>
      <c r="AK21" s="257">
        <f t="shared" si="4"/>
        <v>132.74599999999191</v>
      </c>
      <c r="AL21" s="145"/>
      <c r="AM21" s="257"/>
      <c r="AN21" s="257"/>
      <c r="AO21" s="257"/>
      <c r="AP21" s="257"/>
      <c r="AQ21" s="257"/>
      <c r="AR21" s="257"/>
      <c r="AS21" s="257"/>
      <c r="AT21" s="257"/>
      <c r="AU21" s="257"/>
      <c r="AV21" s="257"/>
      <c r="AW21" s="257"/>
      <c r="AX21" s="257"/>
      <c r="AY21" s="24">
        <f t="shared" si="10"/>
        <v>1.382723473323446E-4</v>
      </c>
      <c r="AZ21" s="24"/>
      <c r="BA21" s="15" t="s">
        <v>735</v>
      </c>
      <c r="BB21" s="4" t="s">
        <v>21</v>
      </c>
      <c r="BC21" s="1">
        <f>MATCH(I21,'پلن 3 ماهه'!B:B,0)</f>
        <v>264</v>
      </c>
      <c r="BD21" s="26">
        <f>+VLOOKUP(I21,'[2]PMS Rev 04'!$G:$R,12,FALSE)</f>
        <v>0.93977112500000037</v>
      </c>
      <c r="BE21" s="89">
        <f t="shared" si="5"/>
        <v>-5.2509000000002803E-3</v>
      </c>
    </row>
    <row r="22" spans="4:57" ht="12.95" customHeight="1" outlineLevel="3" x14ac:dyDescent="0.2">
      <c r="D22" s="34"/>
      <c r="E22" s="35"/>
      <c r="F22" s="364"/>
      <c r="G22" s="352" t="s">
        <v>1083</v>
      </c>
      <c r="H22" s="353"/>
      <c r="I22" s="247" t="s">
        <v>306</v>
      </c>
      <c r="J22" s="248" t="s">
        <v>753</v>
      </c>
      <c r="K22" s="249"/>
      <c r="L22" s="250"/>
      <c r="M22" s="251"/>
      <c r="N22" s="251" t="s">
        <v>537</v>
      </c>
      <c r="O22" s="252">
        <f>+VLOOKUP(I22,'[1]PMS PHASE 1'!$A:$BC,14,FALSE)</f>
        <v>1.9748939901166683E-4</v>
      </c>
      <c r="P22" s="252">
        <f t="shared" si="6"/>
        <v>0.10777494139707905</v>
      </c>
      <c r="Q22" s="252">
        <f>+VLOOKUP(I22,'[1]PMS PHASE 1'!$A:$BC,33,FALSE)</f>
        <v>1.974893990116668E-4</v>
      </c>
      <c r="R22" s="252">
        <f t="shared" si="7"/>
        <v>0</v>
      </c>
      <c r="S22" s="252">
        <f>+VLOOKUP(I22,'[1]PMS PHASE 1'!$A:$BC,55,FALSE)</f>
        <v>2.5000000000000001E-3</v>
      </c>
      <c r="T22" s="252">
        <f t="shared" si="8"/>
        <v>0.10777494139707905</v>
      </c>
      <c r="U22" s="253" t="str">
        <f>+VLOOKUP(J22,'[1]PMS PHASE 1'!$A:$BC,36,FALSE)</f>
        <v>KG</v>
      </c>
      <c r="V22" s="254">
        <f>+VLOOKUP(J22,'[1]PMS PHASE 1'!$A:$BC,37,FALSE)</f>
        <v>4949.7000000000016</v>
      </c>
      <c r="W22" s="254">
        <f>+VLOOKUP(J22,'[1]PMS PHASE 1'!$A:$BC,38,FALSE)</f>
        <v>4949.7000000000016</v>
      </c>
      <c r="X22" s="254">
        <f t="shared" si="9"/>
        <v>0</v>
      </c>
      <c r="Y22" s="252">
        <f>+HLOOKUP($AB$1,'پلن 3 ماهه %'!$1:$609,BC22,FALSE)</f>
        <v>1</v>
      </c>
      <c r="Z22" s="252">
        <f t="shared" si="11"/>
        <v>0.99999999999999989</v>
      </c>
      <c r="AA22" s="255"/>
      <c r="AB22" s="256">
        <f t="shared" si="0"/>
        <v>0</v>
      </c>
      <c r="AC22" s="255"/>
      <c r="AD22" s="268">
        <f>+VLOOKUP(I22,'[1]PMS PHASE 1'!$A:$BC,26,FALSE)</f>
        <v>0</v>
      </c>
      <c r="AE22" s="268">
        <f>VLOOKUP(I22,'[1]PMS PHASE 1'!$A:$AC,24,FALSE)-VLOOKUP(I22,'[1]PMS PHASE 1'!$A:$AC,29,FALSE)</f>
        <v>0</v>
      </c>
      <c r="AF22" s="255"/>
      <c r="AG22" s="257">
        <f>+VLOOKUP(J22,'[1]PMS PHASE 1'!$A:$BJ,61,FALSE)</f>
        <v>0</v>
      </c>
      <c r="AH22" s="257">
        <f>+VLOOKUP(J22,'[1]PMS PHASE 1'!$A:$BJ,62,FALSE)</f>
        <v>0</v>
      </c>
      <c r="AI22" s="255"/>
      <c r="AJ22" s="268">
        <f t="shared" si="1"/>
        <v>0</v>
      </c>
      <c r="AK22" s="257">
        <f t="shared" si="4"/>
        <v>0</v>
      </c>
      <c r="AL22" s="145"/>
      <c r="AM22" s="257"/>
      <c r="AN22" s="257"/>
      <c r="AO22" s="257"/>
      <c r="AP22" s="257"/>
      <c r="AQ22" s="257"/>
      <c r="AR22" s="257"/>
      <c r="AS22" s="257"/>
      <c r="AT22" s="257"/>
      <c r="AU22" s="257"/>
      <c r="AV22" s="257"/>
      <c r="AW22" s="257"/>
      <c r="AX22" s="257"/>
      <c r="AY22" s="24">
        <f t="shared" si="10"/>
        <v>0</v>
      </c>
      <c r="AZ22" s="24"/>
      <c r="BA22" s="15" t="s">
        <v>735</v>
      </c>
      <c r="BB22" s="4" t="s">
        <v>21</v>
      </c>
      <c r="BC22" s="1">
        <f>MATCH(I22,'پلن 3 ماهه'!B:B,0)</f>
        <v>294</v>
      </c>
      <c r="BD22" s="26">
        <f>+VLOOKUP(I22,'[2]PMS Rev 04'!$G:$R,12,FALSE)</f>
        <v>1</v>
      </c>
      <c r="BE22" s="89">
        <f t="shared" si="5"/>
        <v>0</v>
      </c>
    </row>
    <row r="23" spans="4:57" ht="12.95" customHeight="1" outlineLevel="2" collapsed="1" x14ac:dyDescent="0.2">
      <c r="D23" s="34"/>
      <c r="E23" s="35"/>
      <c r="F23" s="364"/>
      <c r="G23" s="362" t="s">
        <v>23</v>
      </c>
      <c r="H23" s="362"/>
      <c r="I23" s="76"/>
      <c r="J23" s="83"/>
      <c r="K23" s="29"/>
      <c r="L23" s="30"/>
      <c r="M23" s="31" t="s">
        <v>1480</v>
      </c>
      <c r="N23" s="31"/>
      <c r="O23" s="32">
        <f>+SUM(O24:O34)</f>
        <v>9.3850492135057152E-4</v>
      </c>
      <c r="P23" s="32">
        <f>+O23/$O$10</f>
        <v>3.0095394717085815E-2</v>
      </c>
      <c r="Q23" s="32">
        <f>+SUM(Q24:Q34)</f>
        <v>8.9146645919380434E-4</v>
      </c>
      <c r="R23" s="32">
        <f>+O23-Q23</f>
        <v>4.703846215676718E-5</v>
      </c>
      <c r="S23" s="32">
        <f>+SUM(S24:S34)</f>
        <v>1.1880446824580301E-2</v>
      </c>
      <c r="T23" s="32">
        <f t="shared" ref="T23:T235" si="12">S23/$S$10</f>
        <v>2.9902136644230803E-2</v>
      </c>
      <c r="U23" s="118" t="s">
        <v>24</v>
      </c>
      <c r="V23" s="143">
        <f>+SUM(V24:V34)</f>
        <v>7346.45</v>
      </c>
      <c r="W23" s="143">
        <f>+SUM(W24:W34)</f>
        <v>7346.45</v>
      </c>
      <c r="X23" s="120">
        <f t="shared" si="2"/>
        <v>0</v>
      </c>
      <c r="Y23" s="32">
        <f>+SUMPRODUCT(Y24:Y34,T24:T34)</f>
        <v>1</v>
      </c>
      <c r="Z23" s="32">
        <f>+SUMPRODUCT(Z24:Z34,T24:T34)</f>
        <v>0.94987936548156215</v>
      </c>
      <c r="AA23" s="145"/>
      <c r="AB23" s="119">
        <f t="shared" si="0"/>
        <v>5.0120634518437845E-2</v>
      </c>
      <c r="AC23" s="145"/>
      <c r="AD23" s="178">
        <f>+SUMPRODUCT(AD24:AD34,S24:S34)</f>
        <v>4.140134721076573E-4</v>
      </c>
      <c r="AE23" s="181">
        <f>+SUMPRODUCT(AE24:AE34,S24:S34)</f>
        <v>4.5992340448644607E-5</v>
      </c>
      <c r="AF23" s="145"/>
      <c r="AG23" s="143">
        <f>+SUM(AG24:AG34)</f>
        <v>4.5499999999999545</v>
      </c>
      <c r="AH23" s="143">
        <f>+SUM(AH24:AH34)</f>
        <v>4.5499999999999545</v>
      </c>
      <c r="AI23" s="145"/>
      <c r="AJ23" s="178">
        <f t="shared" si="1"/>
        <v>3.6802113165901269E-4</v>
      </c>
      <c r="AK23" s="143">
        <f t="shared" si="4"/>
        <v>0</v>
      </c>
      <c r="AL23" s="145"/>
      <c r="AM23" s="143">
        <f>+SUM(AM24:AM34)</f>
        <v>0</v>
      </c>
      <c r="AN23" s="143">
        <f t="shared" ref="AN23:AW23" si="13">+SUM(AN24:AN34)</f>
        <v>0</v>
      </c>
      <c r="AO23" s="143">
        <f t="shared" si="13"/>
        <v>0</v>
      </c>
      <c r="AP23" s="143">
        <f t="shared" si="13"/>
        <v>0</v>
      </c>
      <c r="AQ23" s="143">
        <f t="shared" si="13"/>
        <v>0</v>
      </c>
      <c r="AR23" s="143">
        <f t="shared" si="13"/>
        <v>0</v>
      </c>
      <c r="AS23" s="143">
        <f t="shared" si="13"/>
        <v>0</v>
      </c>
      <c r="AT23" s="143">
        <f t="shared" si="13"/>
        <v>0</v>
      </c>
      <c r="AU23" s="143">
        <f t="shared" si="13"/>
        <v>0</v>
      </c>
      <c r="AV23" s="143">
        <f t="shared" si="13"/>
        <v>0</v>
      </c>
      <c r="AW23" s="143">
        <f t="shared" si="13"/>
        <v>0</v>
      </c>
      <c r="AX23" s="143">
        <f>+SUM(AX24:AX34)</f>
        <v>0</v>
      </c>
      <c r="AY23" s="284">
        <f>SUM(AY24:AY34)</f>
        <v>3.6802113165901269E-4</v>
      </c>
      <c r="AZ23" s="24"/>
      <c r="BA23" s="15" t="s">
        <v>735</v>
      </c>
      <c r="BB23" s="4" t="s">
        <v>136</v>
      </c>
      <c r="BD23" s="26"/>
      <c r="BE23" s="33"/>
    </row>
    <row r="24" spans="4:57" ht="12.95" hidden="1" customHeight="1" outlineLevel="3" x14ac:dyDescent="0.2">
      <c r="D24" s="34"/>
      <c r="E24" s="35"/>
      <c r="F24" s="364"/>
      <c r="G24" s="352" t="s">
        <v>1084</v>
      </c>
      <c r="H24" s="353"/>
      <c r="I24" s="247" t="s">
        <v>139</v>
      </c>
      <c r="J24" s="248" t="s">
        <v>754</v>
      </c>
      <c r="K24" s="249"/>
      <c r="L24" s="250"/>
      <c r="M24" s="251"/>
      <c r="N24" s="251" t="s">
        <v>457</v>
      </c>
      <c r="O24" s="252">
        <f>+VLOOKUP(I24,'[1]PMS PHASE 1'!$A:$BC,14,FALSE)</f>
        <v>7.0613439811802777E-5</v>
      </c>
      <c r="P24" s="252">
        <f>+O24/$O$23</f>
        <v>7.5240351121638557E-2</v>
      </c>
      <c r="Q24" s="252">
        <f>+VLOOKUP(I24,'[1]PMS PHASE 1'!$A:$BC,33,FALSE)</f>
        <v>7.0613439811802777E-5</v>
      </c>
      <c r="R24" s="252">
        <f t="shared" ref="R24" si="14">+O24-Q24</f>
        <v>0</v>
      </c>
      <c r="S24" s="252">
        <f>+VLOOKUP(I24,'[1]PMS PHASE 1'!$A:$BC,55,FALSE)</f>
        <v>8.9388899056337765E-4</v>
      </c>
      <c r="T24" s="252">
        <f>+S24/$S$23</f>
        <v>7.5240351121638557E-2</v>
      </c>
      <c r="U24" s="253" t="str">
        <f>+VLOOKUP(J24,'[1]PMS PHASE 1'!$A:$BC,36,FALSE)</f>
        <v>ML</v>
      </c>
      <c r="V24" s="254">
        <f>+VLOOKUP(J24,'[1]PMS PHASE 1'!$A:$BC,37,FALSE)</f>
        <v>460.5</v>
      </c>
      <c r="W24" s="254">
        <f>+VLOOKUP(J24,'[1]PMS PHASE 1'!$A:$BC,38,FALSE)</f>
        <v>460.5</v>
      </c>
      <c r="X24" s="254">
        <f t="shared" si="2"/>
        <v>0</v>
      </c>
      <c r="Y24" s="252">
        <f>+HLOOKUP($AB$1,'پلن 3 ماهه %'!$1:$609,BC24,FALSE)</f>
        <v>1</v>
      </c>
      <c r="Z24" s="252">
        <f t="shared" ref="Z24:Z34" si="15">+Q24/O24</f>
        <v>1</v>
      </c>
      <c r="AA24" s="255"/>
      <c r="AB24" s="256">
        <f t="shared" si="0"/>
        <v>0</v>
      </c>
      <c r="AC24" s="255"/>
      <c r="AD24" s="268">
        <f>+VLOOKUP(I24,'[1]PMS PHASE 1'!$A:$BC,26,FALSE)</f>
        <v>0</v>
      </c>
      <c r="AE24" s="268">
        <f>VLOOKUP(I24,'[1]PMS PHASE 1'!$A:$AC,24,FALSE)-VLOOKUP(I24,'[1]PMS PHASE 1'!$A:$AC,29,FALSE)</f>
        <v>0</v>
      </c>
      <c r="AF24" s="255"/>
      <c r="AG24" s="257">
        <f>+VLOOKUP(J24,'[1]PMS PHASE 1'!$A:$BJ,61,FALSE)</f>
        <v>0</v>
      </c>
      <c r="AH24" s="257">
        <f>+VLOOKUP(J24,'[1]PMS PHASE 1'!$A:$BJ,62,FALSE)</f>
        <v>0</v>
      </c>
      <c r="AI24" s="255"/>
      <c r="AJ24" s="268">
        <f t="shared" si="1"/>
        <v>0</v>
      </c>
      <c r="AK24" s="257">
        <f t="shared" si="4"/>
        <v>0</v>
      </c>
      <c r="AL24" s="145"/>
      <c r="AM24" s="257"/>
      <c r="AN24" s="257"/>
      <c r="AO24" s="257"/>
      <c r="AP24" s="257"/>
      <c r="AQ24" s="257"/>
      <c r="AR24" s="257"/>
      <c r="AS24" s="257"/>
      <c r="AT24" s="257"/>
      <c r="AU24" s="257"/>
      <c r="AV24" s="257"/>
      <c r="AW24" s="257"/>
      <c r="AX24" s="257"/>
      <c r="AY24" s="24">
        <f t="shared" ref="AY24:AY87" si="16">(AJ24*S24)</f>
        <v>0</v>
      </c>
      <c r="AZ24" s="24"/>
      <c r="BA24" s="15" t="s">
        <v>735</v>
      </c>
      <c r="BB24" s="4" t="s">
        <v>136</v>
      </c>
      <c r="BC24" s="1">
        <f>MATCH(I24,'پلن 3 ماهه'!B:B,0)</f>
        <v>17</v>
      </c>
      <c r="BD24" s="26">
        <f>+VLOOKUP(I24,'[2]PMS Rev 04'!$G:$R,12,FALSE)</f>
        <v>1</v>
      </c>
      <c r="BE24" s="89">
        <f t="shared" ref="BE24:BE34" si="17">+BD24-Z24</f>
        <v>0</v>
      </c>
    </row>
    <row r="25" spans="4:57" ht="12.95" hidden="1" customHeight="1" outlineLevel="3" x14ac:dyDescent="0.2">
      <c r="D25" s="34"/>
      <c r="E25" s="35"/>
      <c r="F25" s="364"/>
      <c r="G25" s="352" t="s">
        <v>1085</v>
      </c>
      <c r="H25" s="353"/>
      <c r="I25" s="247" t="s">
        <v>173</v>
      </c>
      <c r="J25" s="248" t="s">
        <v>755</v>
      </c>
      <c r="K25" s="249"/>
      <c r="L25" s="250"/>
      <c r="M25" s="251"/>
      <c r="N25" s="251" t="s">
        <v>458</v>
      </c>
      <c r="O25" s="252">
        <f>+VLOOKUP(I25,'[1]PMS PHASE 1'!$A:$BC,14,FALSE)</f>
        <v>3.2952938578841213E-5</v>
      </c>
      <c r="P25" s="252">
        <f t="shared" ref="P25:P34" si="18">+O25/$O$23</f>
        <v>3.5112163856764571E-2</v>
      </c>
      <c r="Q25" s="252">
        <f>+VLOOKUP(I25,'[1]PMS PHASE 1'!$A:$BC,33,FALSE)</f>
        <v>3.1274551968389038E-5</v>
      </c>
      <c r="R25" s="252">
        <f t="shared" ref="R25:R34" si="19">+O25-Q25</f>
        <v>1.6783866104521752E-6</v>
      </c>
      <c r="S25" s="252">
        <f>+VLOOKUP(I25,'[1]PMS PHASE 1'!$A:$BC,55,FALSE)</f>
        <v>4.1714819559624189E-4</v>
      </c>
      <c r="T25" s="252">
        <f t="shared" ref="T25:T34" si="20">+S25/$S$23</f>
        <v>3.5112163856764571E-2</v>
      </c>
      <c r="U25" s="253" t="str">
        <f>+VLOOKUP(J25,'[1]PMS PHASE 1'!$A:$BC,36,FALSE)</f>
        <v>ML</v>
      </c>
      <c r="V25" s="254">
        <f>+VLOOKUP(J25,'[1]PMS PHASE 1'!$A:$BC,37,FALSE)</f>
        <v>268</v>
      </c>
      <c r="W25" s="254">
        <f>+VLOOKUP(J25,'[1]PMS PHASE 1'!$A:$BC,38,FALSE)</f>
        <v>268</v>
      </c>
      <c r="X25" s="254">
        <f t="shared" si="2"/>
        <v>0</v>
      </c>
      <c r="Y25" s="252">
        <f>+HLOOKUP($AB$1,'پلن 3 ماهه %'!$1:$609,BC25,FALSE)</f>
        <v>1</v>
      </c>
      <c r="Z25" s="252">
        <f t="shared" si="15"/>
        <v>0.94906716417910442</v>
      </c>
      <c r="AA25" s="255"/>
      <c r="AB25" s="256">
        <f t="shared" si="0"/>
        <v>5.0932835820895583E-2</v>
      </c>
      <c r="AC25" s="255"/>
      <c r="AD25" s="268">
        <f>+VLOOKUP(I25,'[1]PMS PHASE 1'!$A:$BC,26,FALSE)</f>
        <v>0</v>
      </c>
      <c r="AE25" s="268">
        <f>VLOOKUP(I25,'[1]PMS PHASE 1'!$A:$AC,24,FALSE)-VLOOKUP(I25,'[1]PMS PHASE 1'!$A:$AC,29,FALSE)</f>
        <v>0</v>
      </c>
      <c r="AF25" s="255"/>
      <c r="AG25" s="257">
        <f>+VLOOKUP(J25,'[1]PMS PHASE 1'!$A:$BJ,61,FALSE)</f>
        <v>0</v>
      </c>
      <c r="AH25" s="257">
        <f>+VLOOKUP(J25,'[1]PMS PHASE 1'!$A:$BJ,62,FALSE)</f>
        <v>0</v>
      </c>
      <c r="AI25" s="255"/>
      <c r="AJ25" s="268">
        <f t="shared" si="1"/>
        <v>0</v>
      </c>
      <c r="AK25" s="257">
        <f t="shared" si="4"/>
        <v>0</v>
      </c>
      <c r="AL25" s="145"/>
      <c r="AM25" s="257"/>
      <c r="AN25" s="257"/>
      <c r="AO25" s="257"/>
      <c r="AP25" s="257"/>
      <c r="AQ25" s="257"/>
      <c r="AR25" s="257"/>
      <c r="AS25" s="257"/>
      <c r="AT25" s="257"/>
      <c r="AU25" s="257"/>
      <c r="AV25" s="257"/>
      <c r="AW25" s="257"/>
      <c r="AX25" s="257"/>
      <c r="AY25" s="24">
        <f t="shared" si="16"/>
        <v>0</v>
      </c>
      <c r="AZ25" s="24"/>
      <c r="BA25" s="15" t="s">
        <v>735</v>
      </c>
      <c r="BB25" s="4" t="s">
        <v>136</v>
      </c>
      <c r="BC25" s="1">
        <f>MATCH(I25,'پلن 3 ماهه'!B:B,0)</f>
        <v>46</v>
      </c>
      <c r="BD25" s="26">
        <f>+VLOOKUP(I25,'[2]PMS Rev 04'!$G:$R,12,FALSE)</f>
        <v>0.94906716417910442</v>
      </c>
      <c r="BE25" s="89">
        <f t="shared" si="17"/>
        <v>0</v>
      </c>
    </row>
    <row r="26" spans="4:57" ht="12.95" hidden="1" customHeight="1" outlineLevel="3" x14ac:dyDescent="0.2">
      <c r="D26" s="34"/>
      <c r="E26" s="35"/>
      <c r="F26" s="364"/>
      <c r="G26" s="352" t="s">
        <v>1086</v>
      </c>
      <c r="H26" s="353"/>
      <c r="I26" s="247" t="s">
        <v>189</v>
      </c>
      <c r="J26" s="248" t="s">
        <v>756</v>
      </c>
      <c r="K26" s="249"/>
      <c r="L26" s="250"/>
      <c r="M26" s="251"/>
      <c r="N26" s="251" t="s">
        <v>484</v>
      </c>
      <c r="O26" s="252">
        <f>+VLOOKUP(I26,'[1]PMS PHASE 1'!$A:$BC,14,FALSE)</f>
        <v>3.6875907457274799E-5</v>
      </c>
      <c r="P26" s="252">
        <f t="shared" si="18"/>
        <v>3.9292183363522373E-2</v>
      </c>
      <c r="Q26" s="252">
        <f>+VLOOKUP(I26,'[1]PMS PHASE 1'!$A:$BC,33,FALSE)</f>
        <v>3.6875907457274799E-5</v>
      </c>
      <c r="R26" s="252">
        <f t="shared" si="19"/>
        <v>0</v>
      </c>
      <c r="S26" s="252">
        <f>+VLOOKUP(I26,'[1]PMS PHASE 1'!$A:$BC,55,FALSE)</f>
        <v>4.6680869507198628E-4</v>
      </c>
      <c r="T26" s="252">
        <f t="shared" si="20"/>
        <v>3.9292183363522373E-2</v>
      </c>
      <c r="U26" s="253" t="str">
        <f>+VLOOKUP(J26,'[1]PMS PHASE 1'!$A:$BC,36,FALSE)</f>
        <v>ML</v>
      </c>
      <c r="V26" s="254">
        <f>+VLOOKUP(J26,'[1]PMS PHASE 1'!$A:$BC,37,FALSE)</f>
        <v>432</v>
      </c>
      <c r="W26" s="254">
        <f>+VLOOKUP(J26,'[1]PMS PHASE 1'!$A:$BC,38,FALSE)</f>
        <v>432</v>
      </c>
      <c r="X26" s="254">
        <f t="shared" si="2"/>
        <v>0</v>
      </c>
      <c r="Y26" s="252">
        <f>+HLOOKUP($AB$1,'پلن 3 ماهه %'!$1:$609,BC26,FALSE)</f>
        <v>1</v>
      </c>
      <c r="Z26" s="252">
        <f t="shared" si="15"/>
        <v>1</v>
      </c>
      <c r="AA26" s="255"/>
      <c r="AB26" s="256">
        <f t="shared" si="0"/>
        <v>0</v>
      </c>
      <c r="AC26" s="255"/>
      <c r="AD26" s="268">
        <f>+VLOOKUP(I26,'[1]PMS PHASE 1'!$A:$BC,26,FALSE)</f>
        <v>0</v>
      </c>
      <c r="AE26" s="268">
        <f>VLOOKUP(I26,'[1]PMS PHASE 1'!$A:$AC,24,FALSE)-VLOOKUP(I26,'[1]PMS PHASE 1'!$A:$AC,29,FALSE)</f>
        <v>0</v>
      </c>
      <c r="AF26" s="255"/>
      <c r="AG26" s="257">
        <f>+VLOOKUP(J26,'[1]PMS PHASE 1'!$A:$BJ,61,FALSE)</f>
        <v>0</v>
      </c>
      <c r="AH26" s="257">
        <f>+VLOOKUP(J26,'[1]PMS PHASE 1'!$A:$BJ,62,FALSE)</f>
        <v>0</v>
      </c>
      <c r="AI26" s="255"/>
      <c r="AJ26" s="268">
        <f t="shared" si="1"/>
        <v>0</v>
      </c>
      <c r="AK26" s="257">
        <f t="shared" si="4"/>
        <v>0</v>
      </c>
      <c r="AL26" s="145"/>
      <c r="AM26" s="257"/>
      <c r="AN26" s="257"/>
      <c r="AO26" s="257"/>
      <c r="AP26" s="257"/>
      <c r="AQ26" s="257"/>
      <c r="AR26" s="257"/>
      <c r="AS26" s="257"/>
      <c r="AT26" s="257"/>
      <c r="AU26" s="257"/>
      <c r="AV26" s="257"/>
      <c r="AW26" s="257"/>
      <c r="AX26" s="257"/>
      <c r="AY26" s="24">
        <f t="shared" si="16"/>
        <v>0</v>
      </c>
      <c r="AZ26" s="24"/>
      <c r="BA26" s="15" t="s">
        <v>735</v>
      </c>
      <c r="BB26" s="4" t="s">
        <v>136</v>
      </c>
      <c r="BC26" s="1">
        <f>MATCH(I26,'پلن 3 ماهه'!B:B,0)</f>
        <v>75</v>
      </c>
      <c r="BD26" s="26">
        <f>+VLOOKUP(I26,'[2]PMS Rev 04'!$G:$R,12,FALSE)</f>
        <v>1</v>
      </c>
      <c r="BE26" s="89">
        <f t="shared" si="17"/>
        <v>0</v>
      </c>
    </row>
    <row r="27" spans="4:57" ht="12.95" hidden="1" customHeight="1" outlineLevel="3" x14ac:dyDescent="0.2">
      <c r="D27" s="34"/>
      <c r="E27" s="35"/>
      <c r="F27" s="364"/>
      <c r="G27" s="352" t="s">
        <v>1087</v>
      </c>
      <c r="H27" s="353"/>
      <c r="I27" s="247" t="s">
        <v>205</v>
      </c>
      <c r="J27" s="248" t="s">
        <v>757</v>
      </c>
      <c r="K27" s="249"/>
      <c r="L27" s="250"/>
      <c r="M27" s="251"/>
      <c r="N27" s="251" t="s">
        <v>459</v>
      </c>
      <c r="O27" s="252">
        <f>+VLOOKUP(I27,'[1]PMS PHASE 1'!$A:$BC,14,FALSE)</f>
        <v>2.5891594597661025E-5</v>
      </c>
      <c r="P27" s="252">
        <f t="shared" si="18"/>
        <v>2.7588128744600812E-2</v>
      </c>
      <c r="Q27" s="252">
        <f>+VLOOKUP(I27,'[1]PMS PHASE 1'!$A:$BC,33,FALSE)</f>
        <v>2.5891594597661025E-5</v>
      </c>
      <c r="R27" s="252">
        <f t="shared" si="19"/>
        <v>0</v>
      </c>
      <c r="S27" s="252">
        <f>+VLOOKUP(I27,'[1]PMS PHASE 1'!$A:$BC,55,FALSE)</f>
        <v>3.2775929653990521E-4</v>
      </c>
      <c r="T27" s="252">
        <f t="shared" si="20"/>
        <v>2.7588128744600808E-2</v>
      </c>
      <c r="U27" s="253" t="str">
        <f>+VLOOKUP(J27,'[1]PMS PHASE 1'!$A:$BC,36,FALSE)</f>
        <v>ML</v>
      </c>
      <c r="V27" s="254">
        <f>+VLOOKUP(J27,'[1]PMS PHASE 1'!$A:$BC,37,FALSE)</f>
        <v>222</v>
      </c>
      <c r="W27" s="254">
        <f>+VLOOKUP(J27,'[1]PMS PHASE 1'!$A:$BC,38,FALSE)</f>
        <v>222</v>
      </c>
      <c r="X27" s="254">
        <f t="shared" si="2"/>
        <v>0</v>
      </c>
      <c r="Y27" s="252">
        <f>+HLOOKUP($AB$1,'پلن 3 ماهه %'!$1:$609,BC27,FALSE)</f>
        <v>1</v>
      </c>
      <c r="Z27" s="252">
        <f t="shared" si="15"/>
        <v>1</v>
      </c>
      <c r="AA27" s="255"/>
      <c r="AB27" s="256">
        <f t="shared" si="0"/>
        <v>0</v>
      </c>
      <c r="AC27" s="255"/>
      <c r="AD27" s="268">
        <f>+VLOOKUP(I27,'[1]PMS PHASE 1'!$A:$BC,26,FALSE)</f>
        <v>0</v>
      </c>
      <c r="AE27" s="268">
        <f>VLOOKUP(I27,'[1]PMS PHASE 1'!$A:$AC,24,FALSE)-VLOOKUP(I27,'[1]PMS PHASE 1'!$A:$AC,29,FALSE)</f>
        <v>0</v>
      </c>
      <c r="AF27" s="255"/>
      <c r="AG27" s="257">
        <f>+VLOOKUP(J27,'[1]PMS PHASE 1'!$A:$BJ,61,FALSE)</f>
        <v>0</v>
      </c>
      <c r="AH27" s="257">
        <f>+VLOOKUP(J27,'[1]PMS PHASE 1'!$A:$BJ,62,FALSE)</f>
        <v>0</v>
      </c>
      <c r="AI27" s="255"/>
      <c r="AJ27" s="268">
        <f t="shared" si="1"/>
        <v>0</v>
      </c>
      <c r="AK27" s="257">
        <f t="shared" si="4"/>
        <v>0</v>
      </c>
      <c r="AL27" s="145"/>
      <c r="AM27" s="257"/>
      <c r="AN27" s="257"/>
      <c r="AO27" s="257"/>
      <c r="AP27" s="257"/>
      <c r="AQ27" s="257"/>
      <c r="AR27" s="257"/>
      <c r="AS27" s="257"/>
      <c r="AT27" s="257"/>
      <c r="AU27" s="257"/>
      <c r="AV27" s="257"/>
      <c r="AW27" s="257"/>
      <c r="AX27" s="257"/>
      <c r="AY27" s="24">
        <f t="shared" si="16"/>
        <v>0</v>
      </c>
      <c r="AZ27" s="24"/>
      <c r="BA27" s="15" t="s">
        <v>735</v>
      </c>
      <c r="BB27" s="4" t="s">
        <v>136</v>
      </c>
      <c r="BC27" s="1">
        <f>MATCH(I27,'پلن 3 ماهه'!B:B,0)</f>
        <v>104</v>
      </c>
      <c r="BD27" s="26">
        <f>+VLOOKUP(I27,'[2]PMS Rev 04'!$G:$R,12,FALSE)</f>
        <v>1</v>
      </c>
      <c r="BE27" s="89">
        <f t="shared" si="17"/>
        <v>0</v>
      </c>
    </row>
    <row r="28" spans="4:57" ht="12.95" hidden="1" customHeight="1" outlineLevel="3" x14ac:dyDescent="0.2">
      <c r="D28" s="34"/>
      <c r="E28" s="35"/>
      <c r="F28" s="364"/>
      <c r="G28" s="352" t="s">
        <v>1088</v>
      </c>
      <c r="H28" s="353"/>
      <c r="I28" s="247" t="s">
        <v>220</v>
      </c>
      <c r="J28" s="248" t="s">
        <v>758</v>
      </c>
      <c r="K28" s="249"/>
      <c r="L28" s="250"/>
      <c r="M28" s="251"/>
      <c r="N28" s="251" t="s">
        <v>460</v>
      </c>
      <c r="O28" s="252">
        <f>+VLOOKUP(I28,'[1]PMS PHASE 1'!$A:$BC,14,FALSE)</f>
        <v>1.8437953728637403E-5</v>
      </c>
      <c r="P28" s="252">
        <f t="shared" si="18"/>
        <v>1.964609168176119E-2</v>
      </c>
      <c r="Q28" s="252">
        <f>+VLOOKUP(I28,'[1]PMS PHASE 1'!$A:$BC,33,FALSE)</f>
        <v>1.8437953728637403E-5</v>
      </c>
      <c r="R28" s="252">
        <f t="shared" si="19"/>
        <v>0</v>
      </c>
      <c r="S28" s="252">
        <f>+VLOOKUP(I28,'[1]PMS PHASE 1'!$A:$BC,55,FALSE)</f>
        <v>2.3340434753599322E-4</v>
      </c>
      <c r="T28" s="252">
        <f t="shared" si="20"/>
        <v>1.9646091681761194E-2</v>
      </c>
      <c r="U28" s="253" t="str">
        <f>+VLOOKUP(J28,'[1]PMS PHASE 1'!$A:$BC,36,FALSE)</f>
        <v>ML</v>
      </c>
      <c r="V28" s="254">
        <f>+VLOOKUP(J28,'[1]PMS PHASE 1'!$A:$BC,37,FALSE)</f>
        <v>156</v>
      </c>
      <c r="W28" s="254">
        <f>+VLOOKUP(J28,'[1]PMS PHASE 1'!$A:$BC,38,FALSE)</f>
        <v>156</v>
      </c>
      <c r="X28" s="254">
        <f t="shared" si="2"/>
        <v>0</v>
      </c>
      <c r="Y28" s="252">
        <f>+HLOOKUP($AB$1,'پلن 3 ماهه %'!$1:$609,BC28,FALSE)</f>
        <v>1</v>
      </c>
      <c r="Z28" s="252">
        <f t="shared" si="15"/>
        <v>1</v>
      </c>
      <c r="AA28" s="255"/>
      <c r="AB28" s="256">
        <f t="shared" si="0"/>
        <v>0</v>
      </c>
      <c r="AC28" s="255"/>
      <c r="AD28" s="268">
        <f>+VLOOKUP(I28,'[1]PMS PHASE 1'!$A:$BC,26,FALSE)</f>
        <v>0</v>
      </c>
      <c r="AE28" s="268">
        <f>VLOOKUP(I28,'[1]PMS PHASE 1'!$A:$AC,24,FALSE)-VLOOKUP(I28,'[1]PMS PHASE 1'!$A:$AC,29,FALSE)</f>
        <v>0</v>
      </c>
      <c r="AF28" s="255"/>
      <c r="AG28" s="257">
        <f>+VLOOKUP(J28,'[1]PMS PHASE 1'!$A:$BJ,61,FALSE)</f>
        <v>0</v>
      </c>
      <c r="AH28" s="257">
        <f>+VLOOKUP(J28,'[1]PMS PHASE 1'!$A:$BJ,62,FALSE)</f>
        <v>0</v>
      </c>
      <c r="AI28" s="255"/>
      <c r="AJ28" s="268">
        <f t="shared" si="1"/>
        <v>0</v>
      </c>
      <c r="AK28" s="257">
        <f t="shared" si="4"/>
        <v>0</v>
      </c>
      <c r="AL28" s="145"/>
      <c r="AM28" s="257"/>
      <c r="AN28" s="257"/>
      <c r="AO28" s="257"/>
      <c r="AP28" s="257"/>
      <c r="AQ28" s="257"/>
      <c r="AR28" s="257"/>
      <c r="AS28" s="257"/>
      <c r="AT28" s="257"/>
      <c r="AU28" s="257"/>
      <c r="AV28" s="257"/>
      <c r="AW28" s="257"/>
      <c r="AX28" s="257"/>
      <c r="AY28" s="24">
        <f t="shared" si="16"/>
        <v>0</v>
      </c>
      <c r="AZ28" s="24"/>
      <c r="BA28" s="15" t="s">
        <v>735</v>
      </c>
      <c r="BB28" s="4" t="s">
        <v>136</v>
      </c>
      <c r="BC28" s="1">
        <f>MATCH(I28,'پلن 3 ماهه'!B:B,0)</f>
        <v>132</v>
      </c>
      <c r="BD28" s="26">
        <f>+VLOOKUP(I28,'[2]PMS Rev 04'!$G:$R,12,FALSE)</f>
        <v>1</v>
      </c>
      <c r="BE28" s="89">
        <f t="shared" si="17"/>
        <v>0</v>
      </c>
    </row>
    <row r="29" spans="4:57" ht="12.95" hidden="1" customHeight="1" outlineLevel="3" x14ac:dyDescent="0.2">
      <c r="D29" s="34"/>
      <c r="E29" s="35"/>
      <c r="F29" s="364"/>
      <c r="G29" s="352" t="s">
        <v>1089</v>
      </c>
      <c r="H29" s="353"/>
      <c r="I29" s="247" t="s">
        <v>236</v>
      </c>
      <c r="J29" s="248" t="s">
        <v>759</v>
      </c>
      <c r="K29" s="249"/>
      <c r="L29" s="250"/>
      <c r="M29" s="251"/>
      <c r="N29" s="251" t="s">
        <v>461</v>
      </c>
      <c r="O29" s="252">
        <f>+VLOOKUP(I29,'[1]PMS PHASE 1'!$A:$BC,14,FALSE)</f>
        <v>3.5306719905901423E-5</v>
      </c>
      <c r="P29" s="252">
        <f t="shared" si="18"/>
        <v>3.7620175560819313E-2</v>
      </c>
      <c r="Q29" s="252">
        <f>+VLOOKUP(I29,'[1]PMS PHASE 1'!$A:$BC,33,FALSE)</f>
        <v>3.5306719905901423E-5</v>
      </c>
      <c r="R29" s="252">
        <f t="shared" si="19"/>
        <v>0</v>
      </c>
      <c r="S29" s="252">
        <f>+VLOOKUP(I29,'[1]PMS PHASE 1'!$A:$BC,55,FALSE)</f>
        <v>4.4694449528168926E-4</v>
      </c>
      <c r="T29" s="252">
        <f t="shared" si="20"/>
        <v>3.7620175560819313E-2</v>
      </c>
      <c r="U29" s="253" t="str">
        <f>+VLOOKUP(J29,'[1]PMS PHASE 1'!$A:$BC,36,FALSE)</f>
        <v>ML</v>
      </c>
      <c r="V29" s="254">
        <f>+VLOOKUP(J29,'[1]PMS PHASE 1'!$A:$BC,37,FALSE)</f>
        <v>435</v>
      </c>
      <c r="W29" s="254">
        <f>+VLOOKUP(J29,'[1]PMS PHASE 1'!$A:$BC,38,FALSE)</f>
        <v>435</v>
      </c>
      <c r="X29" s="254">
        <f t="shared" si="2"/>
        <v>0</v>
      </c>
      <c r="Y29" s="252">
        <f>+HLOOKUP($AB$1,'پلن 3 ماهه %'!$1:$609,BC29,FALSE)</f>
        <v>1</v>
      </c>
      <c r="Z29" s="252">
        <f t="shared" si="15"/>
        <v>1</v>
      </c>
      <c r="AA29" s="255"/>
      <c r="AB29" s="256">
        <f t="shared" si="0"/>
        <v>0</v>
      </c>
      <c r="AC29" s="255"/>
      <c r="AD29" s="268">
        <f>+VLOOKUP(I29,'[1]PMS PHASE 1'!$A:$BC,26,FALSE)</f>
        <v>0</v>
      </c>
      <c r="AE29" s="268">
        <f>VLOOKUP(I29,'[1]PMS PHASE 1'!$A:$AC,24,FALSE)-VLOOKUP(I29,'[1]PMS PHASE 1'!$A:$AC,29,FALSE)</f>
        <v>0</v>
      </c>
      <c r="AF29" s="255"/>
      <c r="AG29" s="257">
        <f>+VLOOKUP(J29,'[1]PMS PHASE 1'!$A:$BJ,61,FALSE)</f>
        <v>0</v>
      </c>
      <c r="AH29" s="257">
        <f>+VLOOKUP(J29,'[1]PMS PHASE 1'!$A:$BJ,62,FALSE)</f>
        <v>0</v>
      </c>
      <c r="AI29" s="255"/>
      <c r="AJ29" s="268">
        <f t="shared" si="1"/>
        <v>0</v>
      </c>
      <c r="AK29" s="257">
        <f t="shared" si="4"/>
        <v>0</v>
      </c>
      <c r="AL29" s="145"/>
      <c r="AM29" s="257"/>
      <c r="AN29" s="257"/>
      <c r="AO29" s="257"/>
      <c r="AP29" s="257"/>
      <c r="AQ29" s="257"/>
      <c r="AR29" s="257"/>
      <c r="AS29" s="257"/>
      <c r="AT29" s="257"/>
      <c r="AU29" s="257"/>
      <c r="AV29" s="257"/>
      <c r="AW29" s="257"/>
      <c r="AX29" s="257"/>
      <c r="AY29" s="24">
        <f t="shared" si="16"/>
        <v>0</v>
      </c>
      <c r="AZ29" s="24"/>
      <c r="BA29" s="15" t="s">
        <v>735</v>
      </c>
      <c r="BB29" s="4" t="s">
        <v>136</v>
      </c>
      <c r="BC29" s="1">
        <f>MATCH(I29,'پلن 3 ماهه'!B:B,0)</f>
        <v>161</v>
      </c>
      <c r="BD29" s="26">
        <f>+VLOOKUP(I29,'[2]PMS Rev 04'!$G:$R,12,FALSE)</f>
        <v>1</v>
      </c>
      <c r="BE29" s="89">
        <f t="shared" si="17"/>
        <v>0</v>
      </c>
    </row>
    <row r="30" spans="4:57" ht="12.95" hidden="1" customHeight="1" outlineLevel="3" x14ac:dyDescent="0.2">
      <c r="D30" s="34"/>
      <c r="E30" s="35"/>
      <c r="F30" s="364"/>
      <c r="G30" s="352" t="s">
        <v>1090</v>
      </c>
      <c r="H30" s="353"/>
      <c r="I30" s="247" t="s">
        <v>502</v>
      </c>
      <c r="J30" s="248" t="s">
        <v>760</v>
      </c>
      <c r="K30" s="249"/>
      <c r="L30" s="250"/>
      <c r="M30" s="251"/>
      <c r="N30" s="251" t="s">
        <v>501</v>
      </c>
      <c r="O30" s="252">
        <f>+VLOOKUP(I30,'[1]PMS PHASE 1'!$A:$BC,14,FALSE)</f>
        <v>7.0613439811802798E-6</v>
      </c>
      <c r="P30" s="252">
        <f t="shared" si="18"/>
        <v>7.5240351121638573E-3</v>
      </c>
      <c r="Q30" s="252">
        <f>+VLOOKUP(I30,'[1]PMS PHASE 1'!$A:$BC,33,FALSE)</f>
        <v>7.0613439811802798E-6</v>
      </c>
      <c r="R30" s="252">
        <f t="shared" si="19"/>
        <v>0</v>
      </c>
      <c r="S30" s="252">
        <f>+VLOOKUP(I30,'[1]PMS PHASE 1'!$A:$BC,55,FALSE)</f>
        <v>8.9388899056337792E-5</v>
      </c>
      <c r="T30" s="252">
        <f t="shared" si="20"/>
        <v>7.5240351121638582E-3</v>
      </c>
      <c r="U30" s="253" t="str">
        <f>+VLOOKUP(J30,'[1]PMS PHASE 1'!$A:$BC,36,FALSE)</f>
        <v>ML</v>
      </c>
      <c r="V30" s="254">
        <f>+VLOOKUP(J30,'[1]PMS PHASE 1'!$A:$BC,37,FALSE)</f>
        <v>310.5</v>
      </c>
      <c r="W30" s="254">
        <f>+VLOOKUP(J30,'[1]PMS PHASE 1'!$A:$BC,38,FALSE)</f>
        <v>310.5</v>
      </c>
      <c r="X30" s="254">
        <f t="shared" si="2"/>
        <v>0</v>
      </c>
      <c r="Y30" s="252">
        <f>+HLOOKUP($AB$1,'پلن 3 ماهه %'!$1:$609,BC30,FALSE)</f>
        <v>1</v>
      </c>
      <c r="Z30" s="252">
        <f t="shared" si="15"/>
        <v>1</v>
      </c>
      <c r="AA30" s="255"/>
      <c r="AB30" s="256">
        <f t="shared" si="0"/>
        <v>0</v>
      </c>
      <c r="AC30" s="255"/>
      <c r="AD30" s="268">
        <f>+VLOOKUP(I30,'[1]PMS PHASE 1'!$A:$BC,26,FALSE)</f>
        <v>0</v>
      </c>
      <c r="AE30" s="268">
        <f>VLOOKUP(I30,'[1]PMS PHASE 1'!$A:$AC,24,FALSE)-VLOOKUP(I30,'[1]PMS PHASE 1'!$A:$AC,29,FALSE)</f>
        <v>0</v>
      </c>
      <c r="AF30" s="255"/>
      <c r="AG30" s="257">
        <f>+VLOOKUP(J30,'[1]PMS PHASE 1'!$A:$BJ,61,FALSE)</f>
        <v>0</v>
      </c>
      <c r="AH30" s="257">
        <f>+VLOOKUP(J30,'[1]PMS PHASE 1'!$A:$BJ,62,FALSE)</f>
        <v>0</v>
      </c>
      <c r="AI30" s="255"/>
      <c r="AJ30" s="268">
        <f t="shared" si="1"/>
        <v>0</v>
      </c>
      <c r="AK30" s="257">
        <f t="shared" si="4"/>
        <v>0</v>
      </c>
      <c r="AL30" s="145"/>
      <c r="AM30" s="257"/>
      <c r="AN30" s="257"/>
      <c r="AO30" s="257"/>
      <c r="AP30" s="257"/>
      <c r="AQ30" s="257"/>
      <c r="AR30" s="257"/>
      <c r="AS30" s="257"/>
      <c r="AT30" s="257"/>
      <c r="AU30" s="257"/>
      <c r="AV30" s="257"/>
      <c r="AW30" s="257"/>
      <c r="AX30" s="257"/>
      <c r="AY30" s="24">
        <f t="shared" si="16"/>
        <v>0</v>
      </c>
      <c r="AZ30" s="24"/>
      <c r="BA30" s="15" t="s">
        <v>735</v>
      </c>
      <c r="BB30" s="4" t="s">
        <v>136</v>
      </c>
      <c r="BC30" s="1">
        <f>MATCH(I30,'پلن 3 ماهه'!B:B,0)</f>
        <v>193</v>
      </c>
      <c r="BD30" s="26">
        <f>+VLOOKUP(I30,'[2]PMS Rev 04'!$G:$R,12,FALSE)</f>
        <v>1</v>
      </c>
      <c r="BE30" s="89">
        <f t="shared" si="17"/>
        <v>0</v>
      </c>
    </row>
    <row r="31" spans="4:57" ht="12.95" hidden="1" customHeight="1" outlineLevel="3" x14ac:dyDescent="0.2">
      <c r="D31" s="34"/>
      <c r="E31" s="35"/>
      <c r="F31" s="364"/>
      <c r="G31" s="352" t="s">
        <v>1091</v>
      </c>
      <c r="H31" s="353"/>
      <c r="I31" s="247" t="s">
        <v>577</v>
      </c>
      <c r="J31" s="248" t="s">
        <v>761</v>
      </c>
      <c r="K31" s="249"/>
      <c r="L31" s="250"/>
      <c r="M31" s="251"/>
      <c r="N31" s="251" t="s">
        <v>463</v>
      </c>
      <c r="O31" s="252">
        <f>+VLOOKUP(I31,'[1]PMS PHASE 1'!$A:$BC,14,FALSE)</f>
        <v>7.0613439811802805E-5</v>
      </c>
      <c r="P31" s="252">
        <f t="shared" si="18"/>
        <v>7.5240351121638585E-2</v>
      </c>
      <c r="Q31" s="252">
        <f>+VLOOKUP(I31,'[1]PMS PHASE 1'!$A:$BC,33,FALSE)</f>
        <v>7.0613439811802805E-5</v>
      </c>
      <c r="R31" s="252">
        <f t="shared" si="19"/>
        <v>0</v>
      </c>
      <c r="S31" s="252">
        <f>+VLOOKUP(I31,'[1]PMS PHASE 1'!$A:$BC,55,FALSE)</f>
        <v>8.9388899056337776E-4</v>
      </c>
      <c r="T31" s="252">
        <f t="shared" si="20"/>
        <v>7.5240351121638557E-2</v>
      </c>
      <c r="U31" s="253" t="str">
        <f>+VLOOKUP(J31,'[1]PMS PHASE 1'!$A:$BC,36,FALSE)</f>
        <v>ML</v>
      </c>
      <c r="V31" s="254">
        <f>+VLOOKUP(J31,'[1]PMS PHASE 1'!$A:$BC,37,FALSE)</f>
        <v>69</v>
      </c>
      <c r="W31" s="254">
        <f>+VLOOKUP(J31,'[1]PMS PHASE 1'!$A:$BC,38,FALSE)</f>
        <v>69</v>
      </c>
      <c r="X31" s="254">
        <f t="shared" si="2"/>
        <v>0</v>
      </c>
      <c r="Y31" s="252">
        <f>+HLOOKUP($AB$1,'پلن 3 ماهه %'!$1:$609,BC31,FALSE)</f>
        <v>1</v>
      </c>
      <c r="Z31" s="252">
        <f t="shared" si="15"/>
        <v>1</v>
      </c>
      <c r="AA31" s="255"/>
      <c r="AB31" s="256">
        <f t="shared" si="0"/>
        <v>0</v>
      </c>
      <c r="AC31" s="255"/>
      <c r="AD31" s="268">
        <f>+VLOOKUP(I31,'[1]PMS PHASE 1'!$A:$BC,26,FALSE)</f>
        <v>0</v>
      </c>
      <c r="AE31" s="268">
        <f>VLOOKUP(I31,'[1]PMS PHASE 1'!$A:$AC,24,FALSE)-VLOOKUP(I31,'[1]PMS PHASE 1'!$A:$AC,29,FALSE)</f>
        <v>0</v>
      </c>
      <c r="AF31" s="255"/>
      <c r="AG31" s="257">
        <f>+VLOOKUP(J31,'[1]PMS PHASE 1'!$A:$BJ,61,FALSE)</f>
        <v>0</v>
      </c>
      <c r="AH31" s="257">
        <f>+VLOOKUP(J31,'[1]PMS PHASE 1'!$A:$BJ,62,FALSE)</f>
        <v>0</v>
      </c>
      <c r="AI31" s="255"/>
      <c r="AJ31" s="268">
        <f t="shared" si="1"/>
        <v>0</v>
      </c>
      <c r="AK31" s="257">
        <f t="shared" si="4"/>
        <v>0</v>
      </c>
      <c r="AL31" s="145"/>
      <c r="AM31" s="257"/>
      <c r="AN31" s="257"/>
      <c r="AO31" s="257"/>
      <c r="AP31" s="257"/>
      <c r="AQ31" s="257"/>
      <c r="AR31" s="257"/>
      <c r="AS31" s="257"/>
      <c r="AT31" s="257"/>
      <c r="AU31" s="257"/>
      <c r="AV31" s="257"/>
      <c r="AW31" s="257"/>
      <c r="AX31" s="257"/>
      <c r="AY31" s="24">
        <f t="shared" si="16"/>
        <v>0</v>
      </c>
      <c r="AZ31" s="24"/>
      <c r="BA31" s="15" t="s">
        <v>735</v>
      </c>
      <c r="BB31" s="4" t="s">
        <v>136</v>
      </c>
      <c r="BC31" s="1">
        <f>MATCH(I31,'پلن 3 ماهه'!B:B,0)</f>
        <v>218</v>
      </c>
      <c r="BD31" s="26">
        <f>+VLOOKUP(I31,'[2]PMS Rev 04'!$G:$R,12,FALSE)</f>
        <v>1</v>
      </c>
      <c r="BE31" s="89">
        <f t="shared" si="17"/>
        <v>0</v>
      </c>
    </row>
    <row r="32" spans="4:57" ht="12.95" hidden="1" customHeight="1" outlineLevel="3" x14ac:dyDescent="0.2">
      <c r="D32" s="34"/>
      <c r="E32" s="35"/>
      <c r="F32" s="364"/>
      <c r="G32" s="352" t="s">
        <v>1092</v>
      </c>
      <c r="H32" s="353"/>
      <c r="I32" s="247" t="s">
        <v>279</v>
      </c>
      <c r="J32" s="248" t="s">
        <v>762</v>
      </c>
      <c r="K32" s="249"/>
      <c r="L32" s="250"/>
      <c r="M32" s="251"/>
      <c r="N32" s="251" t="s">
        <v>464</v>
      </c>
      <c r="O32" s="252">
        <f>+VLOOKUP(I32,'[1]PMS PHASE 1'!$A:$BC,14,FALSE)</f>
        <v>3.4025216738946495E-4</v>
      </c>
      <c r="P32" s="252">
        <f t="shared" si="18"/>
        <v>0.36254702521945148</v>
      </c>
      <c r="Q32" s="252">
        <f>+VLOOKUP(I32,'[1]PMS PHASE 1'!$A:$BC,33,FALSE)</f>
        <v>3.2447127718653843E-4</v>
      </c>
      <c r="R32" s="252">
        <f t="shared" si="19"/>
        <v>1.5780890202926525E-5</v>
      </c>
      <c r="S32" s="252">
        <f>+VLOOKUP(I32,'[1]PMS PHASE 1'!$A:$BC,55,FALSE)</f>
        <v>4.3072206545294667E-3</v>
      </c>
      <c r="T32" s="252">
        <f t="shared" si="20"/>
        <v>0.36254702521945148</v>
      </c>
      <c r="U32" s="253" t="str">
        <f>+VLOOKUP(J32,'[1]PMS PHASE 1'!$A:$BC,36,FALSE)</f>
        <v>ML</v>
      </c>
      <c r="V32" s="254">
        <f>+VLOOKUP(J32,'[1]PMS PHASE 1'!$A:$BC,37,FALSE)</f>
        <v>3197.5</v>
      </c>
      <c r="W32" s="254">
        <f>+VLOOKUP(J32,'[1]PMS PHASE 1'!$A:$BC,38,FALSE)</f>
        <v>3197.5</v>
      </c>
      <c r="X32" s="254">
        <f t="shared" si="2"/>
        <v>0</v>
      </c>
      <c r="Y32" s="252">
        <f>+HLOOKUP($AB$1,'پلن 3 ماهه %'!$1:$609,BC32,FALSE)</f>
        <v>1</v>
      </c>
      <c r="Z32" s="252">
        <f t="shared" si="15"/>
        <v>0.95362001563721666</v>
      </c>
      <c r="AA32" s="255"/>
      <c r="AB32" s="256">
        <f t="shared" si="0"/>
        <v>4.6379984362783344E-2</v>
      </c>
      <c r="AC32" s="255"/>
      <c r="AD32" s="268">
        <f>+VLOOKUP(I32,'[1]PMS PHASE 1'!$A:$BC,26,FALSE)</f>
        <v>9.1876663014556267E-3</v>
      </c>
      <c r="AE32" s="268">
        <f>VLOOKUP(I32,'[1]PMS PHASE 1'!$A:$AC,24,FALSE)-VLOOKUP(I32,'[1]PMS PHASE 1'!$A:$AC,29,FALSE)</f>
        <v>9.9765441751367145E-3</v>
      </c>
      <c r="AF32" s="255"/>
      <c r="AG32" s="257">
        <f>+VLOOKUP(J32,'[1]PMS PHASE 1'!$A:$BJ,61,FALSE)</f>
        <v>3</v>
      </c>
      <c r="AH32" s="257">
        <f>+VLOOKUP(J32,'[1]PMS PHASE 1'!$A:$BJ,62,FALSE)</f>
        <v>3</v>
      </c>
      <c r="AI32" s="255"/>
      <c r="AJ32" s="268">
        <f t="shared" si="1"/>
        <v>-7.8887787368108787E-4</v>
      </c>
      <c r="AK32" s="257">
        <f t="shared" si="4"/>
        <v>0</v>
      </c>
      <c r="AL32" s="145"/>
      <c r="AM32" s="257"/>
      <c r="AN32" s="257"/>
      <c r="AO32" s="257"/>
      <c r="AP32" s="257"/>
      <c r="AQ32" s="257"/>
      <c r="AR32" s="257"/>
      <c r="AS32" s="257"/>
      <c r="AT32" s="257"/>
      <c r="AU32" s="257"/>
      <c r="AV32" s="257"/>
      <c r="AW32" s="257"/>
      <c r="AX32" s="257"/>
      <c r="AY32" s="24">
        <f t="shared" si="16"/>
        <v>-3.3978710714204692E-6</v>
      </c>
      <c r="AZ32" s="24"/>
      <c r="BA32" s="15" t="s">
        <v>735</v>
      </c>
      <c r="BB32" s="4" t="s">
        <v>136</v>
      </c>
      <c r="BC32" s="1">
        <f>MATCH(I32,'پلن 3 ماهه'!B:B,0)</f>
        <v>236</v>
      </c>
      <c r="BD32" s="26">
        <f>+VLOOKUP(I32,'[2]PMS Rev 04'!$G:$R,12,FALSE)</f>
        <v>0.9537173266551886</v>
      </c>
      <c r="BE32" s="89">
        <f t="shared" si="17"/>
        <v>9.7311017971946079E-5</v>
      </c>
    </row>
    <row r="33" spans="4:57" ht="12.95" hidden="1" customHeight="1" outlineLevel="3" x14ac:dyDescent="0.2">
      <c r="D33" s="34"/>
      <c r="E33" s="35"/>
      <c r="F33" s="364"/>
      <c r="G33" s="352" t="s">
        <v>1093</v>
      </c>
      <c r="H33" s="353"/>
      <c r="I33" s="247" t="s">
        <v>290</v>
      </c>
      <c r="J33" s="248" t="s">
        <v>763</v>
      </c>
      <c r="K33" s="249"/>
      <c r="L33" s="250"/>
      <c r="M33" s="251"/>
      <c r="N33" s="251" t="s">
        <v>465</v>
      </c>
      <c r="O33" s="252">
        <f>+VLOOKUP(I33,'[1]PMS PHASE 1'!$A:$BC,14,FALSE)</f>
        <v>2.9579185343388471E-4</v>
      </c>
      <c r="P33" s="252">
        <f t="shared" si="18"/>
        <v>0.31517347080953012</v>
      </c>
      <c r="Q33" s="252">
        <f>+VLOOKUP(I33,'[1]PMS PHASE 1'!$A:$BC,33,FALSE)</f>
        <v>2.6621266809049622E-4</v>
      </c>
      <c r="R33" s="252">
        <f t="shared" si="19"/>
        <v>2.9579185343388487E-5</v>
      </c>
      <c r="S33" s="252">
        <f>+VLOOKUP(I33,'[1]PMS PHASE 1'!$A:$BC,55,FALSE)</f>
        <v>3.7444016604710334E-3</v>
      </c>
      <c r="T33" s="252">
        <f t="shared" si="20"/>
        <v>0.31517347080953007</v>
      </c>
      <c r="U33" s="253" t="str">
        <f>+VLOOKUP(J33,'[1]PMS PHASE 1'!$A:$BC,36,FALSE)</f>
        <v>ML</v>
      </c>
      <c r="V33" s="254">
        <f>+VLOOKUP(J33,'[1]PMS PHASE 1'!$A:$BC,37,FALSE)</f>
        <v>1728.9499999999998</v>
      </c>
      <c r="W33" s="254">
        <f>+VLOOKUP(J33,'[1]PMS PHASE 1'!$A:$BC,38,FALSE)</f>
        <v>1728.9499999999998</v>
      </c>
      <c r="X33" s="254">
        <f t="shared" si="2"/>
        <v>0</v>
      </c>
      <c r="Y33" s="252">
        <f>+HLOOKUP($AB$1,'پلن 3 ماهه %'!$1:$609,BC33,FALSE)</f>
        <v>1</v>
      </c>
      <c r="Z33" s="252">
        <f t="shared" si="15"/>
        <v>0.89999999999999991</v>
      </c>
      <c r="AA33" s="255"/>
      <c r="AB33" s="256">
        <f t="shared" si="0"/>
        <v>0.10000000000000009</v>
      </c>
      <c r="AC33" s="255"/>
      <c r="AD33" s="268">
        <f>+VLOOKUP(I33,'[1]PMS PHASE 1'!$A:$BC,26,FALSE)</f>
        <v>9.9999999999999992E-2</v>
      </c>
      <c r="AE33" s="268">
        <f>VLOOKUP(I33,'[1]PMS PHASE 1'!$A:$AC,24,FALSE)-VLOOKUP(I33,'[1]PMS PHASE 1'!$A:$AC,29,FALSE)</f>
        <v>8.0684808698916477E-4</v>
      </c>
      <c r="AF33" s="255"/>
      <c r="AG33" s="257">
        <f>+VLOOKUP(J33,'[1]PMS PHASE 1'!$A:$BJ,61,FALSE)</f>
        <v>1.5499999999999545</v>
      </c>
      <c r="AH33" s="257">
        <f>+VLOOKUP(J33,'[1]PMS PHASE 1'!$A:$BJ,62,FALSE)</f>
        <v>1.5499999999999545</v>
      </c>
      <c r="AI33" s="255"/>
      <c r="AJ33" s="268">
        <f t="shared" si="1"/>
        <v>9.9193151913010827E-2</v>
      </c>
      <c r="AK33" s="257">
        <f t="shared" si="4"/>
        <v>0</v>
      </c>
      <c r="AL33" s="145"/>
      <c r="AM33" s="257"/>
      <c r="AN33" s="257"/>
      <c r="AO33" s="257"/>
      <c r="AP33" s="257"/>
      <c r="AQ33" s="257"/>
      <c r="AR33" s="257"/>
      <c r="AS33" s="257"/>
      <c r="AT33" s="257"/>
      <c r="AU33" s="257"/>
      <c r="AV33" s="257"/>
      <c r="AW33" s="257"/>
      <c r="AX33" s="257"/>
      <c r="AY33" s="24">
        <f t="shared" si="16"/>
        <v>3.7141900273043318E-4</v>
      </c>
      <c r="AZ33" s="24"/>
      <c r="BA33" s="15" t="s">
        <v>735</v>
      </c>
      <c r="BB33" s="4" t="s">
        <v>136</v>
      </c>
      <c r="BC33" s="1">
        <f>MATCH(I33,'پلن 3 ماهه'!B:B,0)</f>
        <v>260</v>
      </c>
      <c r="BD33" s="26">
        <f>+VLOOKUP(I33,'[2]PMS Rev 04'!$G:$R,12,FALSE)</f>
        <v>0.9</v>
      </c>
      <c r="BE33" s="89">
        <f t="shared" si="17"/>
        <v>0</v>
      </c>
    </row>
    <row r="34" spans="4:57" ht="12.95" hidden="1" customHeight="1" outlineLevel="3" x14ac:dyDescent="0.2">
      <c r="D34" s="34"/>
      <c r="E34" s="35"/>
      <c r="F34" s="364"/>
      <c r="G34" s="352" t="s">
        <v>1094</v>
      </c>
      <c r="H34" s="353"/>
      <c r="I34" s="247" t="s">
        <v>602</v>
      </c>
      <c r="J34" s="248" t="s">
        <v>764</v>
      </c>
      <c r="K34" s="249"/>
      <c r="L34" s="250"/>
      <c r="M34" s="251"/>
      <c r="N34" s="251" t="s">
        <v>537</v>
      </c>
      <c r="O34" s="252">
        <f>+VLOOKUP(I34,'[1]PMS PHASE 1'!$A:$BC,14,FALSE)</f>
        <v>4.7075626541201786E-6</v>
      </c>
      <c r="P34" s="252">
        <f t="shared" si="18"/>
        <v>5.0160234081092301E-3</v>
      </c>
      <c r="Q34" s="252">
        <f>+VLOOKUP(I34,'[1]PMS PHASE 1'!$A:$BC,33,FALSE)</f>
        <v>4.7075626541201795E-6</v>
      </c>
      <c r="R34" s="252">
        <f t="shared" si="19"/>
        <v>0</v>
      </c>
      <c r="S34" s="252">
        <f>+VLOOKUP(I34,'[1]PMS PHASE 1'!$A:$BC,55,FALSE)</f>
        <v>5.9592599370891767E-5</v>
      </c>
      <c r="T34" s="252">
        <f t="shared" si="20"/>
        <v>5.0160234081092301E-3</v>
      </c>
      <c r="U34" s="253" t="str">
        <f>+VLOOKUP(J34,'[1]PMS PHASE 1'!$A:$BC,36,FALSE)</f>
        <v>ML</v>
      </c>
      <c r="V34" s="254">
        <f>+VLOOKUP(J34,'[1]PMS PHASE 1'!$A:$BC,37,FALSE)</f>
        <v>67</v>
      </c>
      <c r="W34" s="254">
        <f>+VLOOKUP(J34,'[1]PMS PHASE 1'!$A:$BC,38,FALSE)</f>
        <v>67</v>
      </c>
      <c r="X34" s="254">
        <f t="shared" si="2"/>
        <v>0</v>
      </c>
      <c r="Y34" s="252">
        <f>+HLOOKUP($AB$1,'پلن 3 ماهه %'!$1:$609,BC34,FALSE)</f>
        <v>1</v>
      </c>
      <c r="Z34" s="252">
        <f t="shared" si="15"/>
        <v>1.0000000000000002</v>
      </c>
      <c r="AA34" s="255"/>
      <c r="AB34" s="256">
        <f t="shared" si="0"/>
        <v>0</v>
      </c>
      <c r="AC34" s="255"/>
      <c r="AD34" s="268">
        <f>+VLOOKUP(I34,'[1]PMS PHASE 1'!$A:$BC,26,FALSE)</f>
        <v>0</v>
      </c>
      <c r="AE34" s="268">
        <f>VLOOKUP(I34,'[1]PMS PHASE 1'!$A:$AC,24,FALSE)-VLOOKUP(I34,'[1]PMS PHASE 1'!$A:$AC,29,FALSE)</f>
        <v>0</v>
      </c>
      <c r="AF34" s="255"/>
      <c r="AG34" s="257">
        <f>+VLOOKUP(J34,'[1]PMS PHASE 1'!$A:$BJ,61,FALSE)</f>
        <v>0</v>
      </c>
      <c r="AH34" s="257">
        <f>+VLOOKUP(J34,'[1]PMS PHASE 1'!$A:$BJ,62,FALSE)</f>
        <v>0</v>
      </c>
      <c r="AI34" s="255"/>
      <c r="AJ34" s="268">
        <f t="shared" si="1"/>
        <v>0</v>
      </c>
      <c r="AK34" s="257">
        <f t="shared" si="4"/>
        <v>0</v>
      </c>
      <c r="AL34" s="145"/>
      <c r="AM34" s="257"/>
      <c r="AN34" s="257"/>
      <c r="AO34" s="257"/>
      <c r="AP34" s="257"/>
      <c r="AQ34" s="257"/>
      <c r="AR34" s="257"/>
      <c r="AS34" s="257"/>
      <c r="AT34" s="257"/>
      <c r="AU34" s="257"/>
      <c r="AV34" s="257"/>
      <c r="AW34" s="257"/>
      <c r="AX34" s="257"/>
      <c r="AY34" s="24">
        <f t="shared" si="16"/>
        <v>0</v>
      </c>
      <c r="AZ34" s="24"/>
      <c r="BA34" s="15" t="s">
        <v>735</v>
      </c>
      <c r="BB34" s="4" t="s">
        <v>136</v>
      </c>
      <c r="BC34" s="1">
        <f>MATCH(I34,'پلن 3 ماهه'!B:B,0)</f>
        <v>292</v>
      </c>
      <c r="BD34" s="26">
        <f>+VLOOKUP(I34,'[2]PMS Rev 04'!$G:$R,12,FALSE)</f>
        <v>1</v>
      </c>
      <c r="BE34" s="89">
        <f t="shared" si="17"/>
        <v>0</v>
      </c>
    </row>
    <row r="35" spans="4:57" ht="12.95" customHeight="1" outlineLevel="2" collapsed="1" x14ac:dyDescent="0.2">
      <c r="D35" s="34"/>
      <c r="E35" s="35"/>
      <c r="F35" s="364"/>
      <c r="G35" s="362" t="s">
        <v>25</v>
      </c>
      <c r="H35" s="362"/>
      <c r="I35" s="76"/>
      <c r="J35" s="83"/>
      <c r="K35" s="29"/>
      <c r="L35" s="30"/>
      <c r="M35" s="31" t="s">
        <v>1481</v>
      </c>
      <c r="N35" s="31"/>
      <c r="O35" s="32">
        <f>+SUM(O36:O43)</f>
        <v>8.5612257490346832E-4</v>
      </c>
      <c r="P35" s="32">
        <f>+O35/$O$10</f>
        <v>2.7453608640484999E-2</v>
      </c>
      <c r="Q35" s="32">
        <f>+SUM(Q36:Q43)</f>
        <v>8.135861448799785E-4</v>
      </c>
      <c r="R35" s="32">
        <f>+O35-Q35</f>
        <v>4.2536430023489826E-5</v>
      </c>
      <c r="S35" s="32">
        <f>+SUM(S36:S43)</f>
        <v>1.0837576335589693E-2</v>
      </c>
      <c r="T35" s="32">
        <f t="shared" ref="T35" si="21">S35/$S$10</f>
        <v>2.7277314840431804E-2</v>
      </c>
      <c r="U35" s="118" t="s">
        <v>24</v>
      </c>
      <c r="V35" s="143">
        <f>+SUM(V36:V43)</f>
        <v>2428.5</v>
      </c>
      <c r="W35" s="143">
        <f>+SUM(W36:W43)</f>
        <v>2379.8000000000002</v>
      </c>
      <c r="X35" s="120">
        <f t="shared" ref="X35:X43" si="22">+V35-W35</f>
        <v>48.699999999999818</v>
      </c>
      <c r="Y35" s="32">
        <f>+SUMPRODUCT(Y36:Y43,T36:T43)</f>
        <v>1</v>
      </c>
      <c r="Z35" s="32">
        <f>+SUMPRODUCT(Z36:Z43,T36:T43)</f>
        <v>0.95031502349031505</v>
      </c>
      <c r="AA35" s="145"/>
      <c r="AB35" s="119">
        <f t="shared" si="0"/>
        <v>4.9684976509684953E-2</v>
      </c>
      <c r="AC35" s="145"/>
      <c r="AD35" s="178">
        <f>+SUMPRODUCT(AD36:AD43,S36:S43)</f>
        <v>1.0295411707195281E-3</v>
      </c>
      <c r="AE35" s="178">
        <f>+SUMPRODUCT(AE36:AE43,S36:S43)</f>
        <v>5.0921911598047283E-4</v>
      </c>
      <c r="AF35" s="145"/>
      <c r="AG35" s="143">
        <f>+SUM(AG36:AG43)</f>
        <v>122.00000000000004</v>
      </c>
      <c r="AH35" s="143">
        <f>+SUM(AH36:AH43)</f>
        <v>73.3</v>
      </c>
      <c r="AI35" s="145"/>
      <c r="AJ35" s="178">
        <f t="shared" si="1"/>
        <v>5.2032205473905523E-4</v>
      </c>
      <c r="AK35" s="143">
        <f t="shared" si="4"/>
        <v>48.700000000000045</v>
      </c>
      <c r="AL35" s="145"/>
      <c r="AM35" s="143">
        <f>+SUM(AM36:AM43)</f>
        <v>0</v>
      </c>
      <c r="AN35" s="143">
        <f t="shared" ref="AN35:AX35" si="23">+SUM(AN36:AN43)</f>
        <v>0</v>
      </c>
      <c r="AO35" s="143">
        <f t="shared" si="23"/>
        <v>0</v>
      </c>
      <c r="AP35" s="143">
        <f t="shared" si="23"/>
        <v>0</v>
      </c>
      <c r="AQ35" s="143">
        <f t="shared" si="23"/>
        <v>0</v>
      </c>
      <c r="AR35" s="143">
        <f t="shared" si="23"/>
        <v>0</v>
      </c>
      <c r="AS35" s="143">
        <f t="shared" si="23"/>
        <v>0</v>
      </c>
      <c r="AT35" s="143">
        <f t="shared" si="23"/>
        <v>0</v>
      </c>
      <c r="AU35" s="143">
        <f t="shared" si="23"/>
        <v>0</v>
      </c>
      <c r="AV35" s="143">
        <f t="shared" si="23"/>
        <v>0</v>
      </c>
      <c r="AW35" s="143">
        <f t="shared" si="23"/>
        <v>0</v>
      </c>
      <c r="AX35" s="143">
        <f t="shared" si="23"/>
        <v>0</v>
      </c>
      <c r="AY35" s="284">
        <f>SUM(AY36:AY43)</f>
        <v>5.2032205473905534E-4</v>
      </c>
      <c r="AZ35" s="24"/>
      <c r="BA35" s="15" t="s">
        <v>735</v>
      </c>
      <c r="BB35" s="4" t="s">
        <v>138</v>
      </c>
      <c r="BD35" s="26"/>
      <c r="BE35" s="33"/>
    </row>
    <row r="36" spans="4:57" ht="12.95" hidden="1" customHeight="1" outlineLevel="3" x14ac:dyDescent="0.2">
      <c r="D36" s="34"/>
      <c r="E36" s="35"/>
      <c r="F36" s="364"/>
      <c r="G36" s="352" t="s">
        <v>1095</v>
      </c>
      <c r="H36" s="353"/>
      <c r="I36" s="247" t="s">
        <v>467</v>
      </c>
      <c r="J36" s="248" t="s">
        <v>765</v>
      </c>
      <c r="K36" s="249"/>
      <c r="L36" s="250"/>
      <c r="M36" s="251"/>
      <c r="N36" s="251" t="s">
        <v>457</v>
      </c>
      <c r="O36" s="252">
        <f>+VLOOKUP(I36,'[1]PMS PHASE 1'!$A:$BC,14,FALSE)</f>
        <v>7.0613439811802777E-5</v>
      </c>
      <c r="P36" s="252">
        <f>+O36/$O$35</f>
        <v>8.2480525431495325E-2</v>
      </c>
      <c r="Q36" s="252">
        <f>+VLOOKUP(I36,'[1]PMS PHASE 1'!$A:$BC,33,FALSE)</f>
        <v>7.0613439811802777E-5</v>
      </c>
      <c r="R36" s="252">
        <f t="shared" ref="R36:R43" si="24">+O36-Q36</f>
        <v>0</v>
      </c>
      <c r="S36" s="252">
        <f>+VLOOKUP(I36,'[1]PMS PHASE 1'!$A:$BC,55,FALSE)</f>
        <v>8.9388899056337765E-4</v>
      </c>
      <c r="T36" s="252">
        <f>+S36/$S$35</f>
        <v>8.2480525431495325E-2</v>
      </c>
      <c r="U36" s="253" t="str">
        <f>+VLOOKUP(J36,'[1]PMS PHASE 1'!$A:$BC,36,FALSE)</f>
        <v>ML</v>
      </c>
      <c r="V36" s="254">
        <f>+VLOOKUP(J36,'[1]PMS PHASE 1'!$A:$BC,37,FALSE)</f>
        <v>508.10000000000008</v>
      </c>
      <c r="W36" s="254">
        <f>+VLOOKUP(J36,'[1]PMS PHASE 1'!$A:$BC,38,FALSE)</f>
        <v>508.10000000000008</v>
      </c>
      <c r="X36" s="254">
        <f t="shared" si="22"/>
        <v>0</v>
      </c>
      <c r="Y36" s="252">
        <f>+HLOOKUP($AB$1,'پلن 3 ماهه %'!$1:$609,BC36,FALSE)</f>
        <v>1</v>
      </c>
      <c r="Z36" s="252">
        <f t="shared" ref="Z36:Z43" si="25">+Q36/O36</f>
        <v>1</v>
      </c>
      <c r="AA36" s="255"/>
      <c r="AB36" s="256">
        <f t="shared" si="0"/>
        <v>0</v>
      </c>
      <c r="AC36" s="255"/>
      <c r="AD36" s="268">
        <f>+VLOOKUP(I36,'[1]PMS PHASE 1'!$A:$BC,26,FALSE)</f>
        <v>0</v>
      </c>
      <c r="AE36" s="268">
        <f>VLOOKUP(I36,'[1]PMS PHASE 1'!$A:$AC,24,FALSE)-VLOOKUP(I36,'[1]PMS PHASE 1'!$A:$AC,29,FALSE)</f>
        <v>0</v>
      </c>
      <c r="AF36" s="255"/>
      <c r="AG36" s="257">
        <f>+VLOOKUP(J36,'[1]PMS PHASE 1'!$A:$BJ,61,FALSE)</f>
        <v>0</v>
      </c>
      <c r="AH36" s="257">
        <f>+VLOOKUP(J36,'[1]PMS PHASE 1'!$A:$BJ,62,FALSE)</f>
        <v>0</v>
      </c>
      <c r="AI36" s="255"/>
      <c r="AJ36" s="268">
        <f t="shared" si="1"/>
        <v>0</v>
      </c>
      <c r="AK36" s="257">
        <f t="shared" si="4"/>
        <v>0</v>
      </c>
      <c r="AL36" s="145"/>
      <c r="AM36" s="257"/>
      <c r="AN36" s="257"/>
      <c r="AO36" s="257"/>
      <c r="AP36" s="257"/>
      <c r="AQ36" s="257"/>
      <c r="AR36" s="257"/>
      <c r="AS36" s="257"/>
      <c r="AT36" s="257"/>
      <c r="AU36" s="257"/>
      <c r="AV36" s="257"/>
      <c r="AW36" s="257"/>
      <c r="AX36" s="257"/>
      <c r="AY36" s="24">
        <f t="shared" si="16"/>
        <v>0</v>
      </c>
      <c r="AZ36" s="24"/>
      <c r="BA36" s="15" t="s">
        <v>735</v>
      </c>
      <c r="BB36" s="4" t="s">
        <v>138</v>
      </c>
      <c r="BC36" s="1">
        <f>MATCH(I36,'پلن 3 ماهه'!B:B,0)</f>
        <v>19</v>
      </c>
      <c r="BD36" s="26">
        <f>+VLOOKUP(I36,'[2]PMS Rev 04'!$G:$R,12,FALSE)</f>
        <v>1</v>
      </c>
      <c r="BE36" s="89">
        <f t="shared" ref="BE36:BE43" si="26">+BD36-Z36</f>
        <v>0</v>
      </c>
    </row>
    <row r="37" spans="4:57" ht="12.95" hidden="1" customHeight="1" outlineLevel="3" x14ac:dyDescent="0.2">
      <c r="D37" s="34"/>
      <c r="E37" s="35"/>
      <c r="F37" s="364"/>
      <c r="G37" s="352" t="s">
        <v>1096</v>
      </c>
      <c r="H37" s="353"/>
      <c r="I37" s="247" t="s">
        <v>478</v>
      </c>
      <c r="J37" s="248" t="s">
        <v>766</v>
      </c>
      <c r="K37" s="249"/>
      <c r="L37" s="250"/>
      <c r="M37" s="251"/>
      <c r="N37" s="251" t="s">
        <v>458</v>
      </c>
      <c r="O37" s="252">
        <f>+VLOOKUP(I37,'[1]PMS PHASE 1'!$A:$BC,14,FALSE)</f>
        <v>3.2952938578841213E-5</v>
      </c>
      <c r="P37" s="252">
        <f t="shared" ref="P37:P43" si="27">+O37/$O$35</f>
        <v>3.8490911868031052E-2</v>
      </c>
      <c r="Q37" s="252">
        <f>+VLOOKUP(I37,'[1]PMS PHASE 1'!$A:$BC,33,FALSE)</f>
        <v>3.2952938578841213E-5</v>
      </c>
      <c r="R37" s="252">
        <f t="shared" si="24"/>
        <v>0</v>
      </c>
      <c r="S37" s="252">
        <f>+VLOOKUP(I37,'[1]PMS PHASE 1'!$A:$BC,55,FALSE)</f>
        <v>4.1714819559624189E-4</v>
      </c>
      <c r="T37" s="252">
        <f t="shared" ref="T37:T43" si="28">+S37/$S$35</f>
        <v>3.8490911868031059E-2</v>
      </c>
      <c r="U37" s="253" t="str">
        <f>+VLOOKUP(J37,'[1]PMS PHASE 1'!$A:$BC,36,FALSE)</f>
        <v>ML</v>
      </c>
      <c r="V37" s="254">
        <f>+VLOOKUP(J37,'[1]PMS PHASE 1'!$A:$BC,37,FALSE)</f>
        <v>335.9</v>
      </c>
      <c r="W37" s="254">
        <f>+VLOOKUP(J37,'[1]PMS PHASE 1'!$A:$BC,38,FALSE)</f>
        <v>335.9</v>
      </c>
      <c r="X37" s="254">
        <f t="shared" si="22"/>
        <v>0</v>
      </c>
      <c r="Y37" s="252">
        <f>+HLOOKUP($AB$1,'پلن 3 ماهه %'!$1:$609,BC37,FALSE)</f>
        <v>1</v>
      </c>
      <c r="Z37" s="252">
        <f t="shared" si="25"/>
        <v>1</v>
      </c>
      <c r="AA37" s="255"/>
      <c r="AB37" s="256">
        <f t="shared" si="0"/>
        <v>0</v>
      </c>
      <c r="AC37" s="255"/>
      <c r="AD37" s="268">
        <f>+VLOOKUP(I37,'[1]PMS PHASE 1'!$A:$BC,26,FALSE)</f>
        <v>0</v>
      </c>
      <c r="AE37" s="268">
        <f>VLOOKUP(I37,'[1]PMS PHASE 1'!$A:$AC,24,FALSE)-VLOOKUP(I37,'[1]PMS PHASE 1'!$A:$AC,29,FALSE)</f>
        <v>0</v>
      </c>
      <c r="AF37" s="255"/>
      <c r="AG37" s="257">
        <f>+VLOOKUP(J37,'[1]PMS PHASE 1'!$A:$BJ,61,FALSE)</f>
        <v>0</v>
      </c>
      <c r="AH37" s="257">
        <f>+VLOOKUP(J37,'[1]PMS PHASE 1'!$A:$BJ,62,FALSE)</f>
        <v>0</v>
      </c>
      <c r="AI37" s="255"/>
      <c r="AJ37" s="268">
        <f t="shared" si="1"/>
        <v>0</v>
      </c>
      <c r="AK37" s="257">
        <f t="shared" si="4"/>
        <v>0</v>
      </c>
      <c r="AL37" s="145"/>
      <c r="AM37" s="257"/>
      <c r="AN37" s="257"/>
      <c r="AO37" s="257"/>
      <c r="AP37" s="257"/>
      <c r="AQ37" s="257"/>
      <c r="AR37" s="257"/>
      <c r="AS37" s="257"/>
      <c r="AT37" s="257"/>
      <c r="AU37" s="257"/>
      <c r="AV37" s="257"/>
      <c r="AW37" s="257"/>
      <c r="AX37" s="257"/>
      <c r="AY37" s="24">
        <f t="shared" si="16"/>
        <v>0</v>
      </c>
      <c r="AZ37" s="24"/>
      <c r="BA37" s="15" t="s">
        <v>735</v>
      </c>
      <c r="BB37" s="4" t="s">
        <v>138</v>
      </c>
      <c r="BC37" s="1">
        <f>MATCH(I37,'پلن 3 ماهه'!B:B,0)</f>
        <v>48</v>
      </c>
      <c r="BD37" s="26">
        <f>+VLOOKUP(I37,'[2]PMS Rev 04'!$G:$R,12,FALSE)</f>
        <v>1</v>
      </c>
      <c r="BE37" s="89">
        <f t="shared" si="26"/>
        <v>0</v>
      </c>
    </row>
    <row r="38" spans="4:57" ht="12.95" hidden="1" customHeight="1" outlineLevel="3" x14ac:dyDescent="0.2">
      <c r="D38" s="34"/>
      <c r="E38" s="35"/>
      <c r="F38" s="364"/>
      <c r="G38" s="352" t="s">
        <v>1097</v>
      </c>
      <c r="H38" s="353"/>
      <c r="I38" s="247" t="s">
        <v>547</v>
      </c>
      <c r="J38" s="248" t="s">
        <v>767</v>
      </c>
      <c r="K38" s="249"/>
      <c r="L38" s="250"/>
      <c r="M38" s="251"/>
      <c r="N38" s="251" t="s">
        <v>484</v>
      </c>
      <c r="O38" s="252">
        <f>+VLOOKUP(I38,'[1]PMS PHASE 1'!$A:$BC,14,FALSE)</f>
        <v>3.6875907457274799E-5</v>
      </c>
      <c r="P38" s="252">
        <f t="shared" si="27"/>
        <v>4.3073163280892016E-2</v>
      </c>
      <c r="Q38" s="252">
        <f>+VLOOKUP(I38,'[1]PMS PHASE 1'!$A:$BC,33,FALSE)</f>
        <v>3.5442713386957591E-5</v>
      </c>
      <c r="R38" s="252">
        <f t="shared" si="24"/>
        <v>1.4331940703172079E-6</v>
      </c>
      <c r="S38" s="252">
        <f>+VLOOKUP(I38,'[1]PMS PHASE 1'!$A:$BC,55,FALSE)</f>
        <v>4.6680869507198628E-4</v>
      </c>
      <c r="T38" s="252">
        <f t="shared" si="28"/>
        <v>4.3073163280892023E-2</v>
      </c>
      <c r="U38" s="253" t="str">
        <f>+VLOOKUP(J38,'[1]PMS PHASE 1'!$A:$BC,36,FALSE)</f>
        <v>ML</v>
      </c>
      <c r="V38" s="254">
        <f>+VLOOKUP(J38,'[1]PMS PHASE 1'!$A:$BC,37,FALSE)</f>
        <v>94.3</v>
      </c>
      <c r="W38" s="254">
        <f>+VLOOKUP(J38,'[1]PMS PHASE 1'!$A:$BC,38,FALSE)</f>
        <v>94.3</v>
      </c>
      <c r="X38" s="254">
        <f t="shared" si="22"/>
        <v>0</v>
      </c>
      <c r="Y38" s="252">
        <f>+HLOOKUP($AB$1,'پلن 3 ماهه %'!$1:$609,BC38,FALSE)</f>
        <v>1</v>
      </c>
      <c r="Z38" s="252">
        <f t="shared" si="25"/>
        <v>0.96113467656415674</v>
      </c>
      <c r="AA38" s="255"/>
      <c r="AB38" s="256">
        <f t="shared" si="0"/>
        <v>3.8865323435843258E-2</v>
      </c>
      <c r="AC38" s="255"/>
      <c r="AD38" s="268">
        <f>+VLOOKUP(I38,'[1]PMS PHASE 1'!$A:$BC,26,FALSE)</f>
        <v>0.7384411452810179</v>
      </c>
      <c r="AE38" s="268">
        <f>VLOOKUP(I38,'[1]PMS PHASE 1'!$A:$AC,24,FALSE)-VLOOKUP(I38,'[1]PMS PHASE 1'!$A:$AC,29,FALSE)</f>
        <v>0.73844114528101801</v>
      </c>
      <c r="AF38" s="255"/>
      <c r="AG38" s="257">
        <f>+VLOOKUP(J38,'[1]PMS PHASE 1'!$A:$BJ,61,FALSE)</f>
        <v>73.3</v>
      </c>
      <c r="AH38" s="257">
        <f>+VLOOKUP(J38,'[1]PMS PHASE 1'!$A:$BJ,62,FALSE)</f>
        <v>73.3</v>
      </c>
      <c r="AI38" s="255"/>
      <c r="AJ38" s="268">
        <f t="shared" si="1"/>
        <v>0</v>
      </c>
      <c r="AK38" s="257">
        <f t="shared" si="4"/>
        <v>0</v>
      </c>
      <c r="AL38" s="145"/>
      <c r="AM38" s="257"/>
      <c r="AN38" s="257"/>
      <c r="AO38" s="257"/>
      <c r="AP38" s="257"/>
      <c r="AQ38" s="257"/>
      <c r="AR38" s="257"/>
      <c r="AS38" s="257"/>
      <c r="AT38" s="257"/>
      <c r="AU38" s="257"/>
      <c r="AV38" s="257"/>
      <c r="AW38" s="257"/>
      <c r="AX38" s="257"/>
      <c r="AY38" s="24">
        <f t="shared" si="16"/>
        <v>0</v>
      </c>
      <c r="AZ38" s="24"/>
      <c r="BA38" s="15" t="s">
        <v>735</v>
      </c>
      <c r="BB38" s="4" t="s">
        <v>138</v>
      </c>
      <c r="BC38" s="1">
        <f>MATCH(I38,'پلن 3 ماهه'!B:B,0)</f>
        <v>77</v>
      </c>
      <c r="BD38" s="26">
        <f>+VLOOKUP(I38,'[2]PMS Rev 04'!$G:$R,12,FALSE)</f>
        <v>1</v>
      </c>
      <c r="BE38" s="89">
        <f t="shared" si="26"/>
        <v>3.8865323435843258E-2</v>
      </c>
    </row>
    <row r="39" spans="4:57" ht="12.95" hidden="1" customHeight="1" outlineLevel="3" x14ac:dyDescent="0.2">
      <c r="D39" s="34"/>
      <c r="E39" s="35"/>
      <c r="F39" s="364"/>
      <c r="G39" s="352" t="s">
        <v>1098</v>
      </c>
      <c r="H39" s="353"/>
      <c r="I39" s="247" t="s">
        <v>485</v>
      </c>
      <c r="J39" s="248" t="s">
        <v>768</v>
      </c>
      <c r="K39" s="249"/>
      <c r="L39" s="250"/>
      <c r="M39" s="251"/>
      <c r="N39" s="251" t="s">
        <v>459</v>
      </c>
      <c r="O39" s="252">
        <f>+VLOOKUP(I39,'[1]PMS PHASE 1'!$A:$BC,14,FALSE)</f>
        <v>2.5891594597661025E-5</v>
      </c>
      <c r="P39" s="252">
        <f t="shared" si="27"/>
        <v>3.0242859324881625E-2</v>
      </c>
      <c r="Q39" s="252">
        <f>+VLOOKUP(I39,'[1]PMS PHASE 1'!$A:$BC,33,FALSE)</f>
        <v>2.5891594597661025E-5</v>
      </c>
      <c r="R39" s="252">
        <f t="shared" si="24"/>
        <v>0</v>
      </c>
      <c r="S39" s="252">
        <f>+VLOOKUP(I39,'[1]PMS PHASE 1'!$A:$BC,55,FALSE)</f>
        <v>3.2775929653990521E-4</v>
      </c>
      <c r="T39" s="252">
        <f t="shared" si="28"/>
        <v>3.0242859324881629E-2</v>
      </c>
      <c r="U39" s="253" t="str">
        <f>+VLOOKUP(J39,'[1]PMS PHASE 1'!$A:$BC,36,FALSE)</f>
        <v>ML</v>
      </c>
      <c r="V39" s="254">
        <f>+VLOOKUP(J39,'[1]PMS PHASE 1'!$A:$BC,37,FALSE)</f>
        <v>219.5</v>
      </c>
      <c r="W39" s="254">
        <f>+VLOOKUP(J39,'[1]PMS PHASE 1'!$A:$BC,38,FALSE)</f>
        <v>219.5</v>
      </c>
      <c r="X39" s="254">
        <f t="shared" si="22"/>
        <v>0</v>
      </c>
      <c r="Y39" s="252">
        <f>+HLOOKUP($AB$1,'پلن 3 ماهه %'!$1:$609,BC39,FALSE)</f>
        <v>1</v>
      </c>
      <c r="Z39" s="252">
        <f t="shared" si="25"/>
        <v>1</v>
      </c>
      <c r="AA39" s="255"/>
      <c r="AB39" s="256">
        <f t="shared" si="0"/>
        <v>0</v>
      </c>
      <c r="AC39" s="255"/>
      <c r="AD39" s="268">
        <f>+VLOOKUP(I39,'[1]PMS PHASE 1'!$A:$BC,26,FALSE)</f>
        <v>0</v>
      </c>
      <c r="AE39" s="268">
        <f>VLOOKUP(I39,'[1]PMS PHASE 1'!$A:$AC,24,FALSE)-VLOOKUP(I39,'[1]PMS PHASE 1'!$A:$AC,29,FALSE)</f>
        <v>0</v>
      </c>
      <c r="AF39" s="255"/>
      <c r="AG39" s="257">
        <f>+VLOOKUP(J39,'[1]PMS PHASE 1'!$A:$BJ,61,FALSE)</f>
        <v>0</v>
      </c>
      <c r="AH39" s="257">
        <f>+VLOOKUP(J39,'[1]PMS PHASE 1'!$A:$BJ,62,FALSE)</f>
        <v>0</v>
      </c>
      <c r="AI39" s="255"/>
      <c r="AJ39" s="268">
        <f t="shared" si="1"/>
        <v>0</v>
      </c>
      <c r="AK39" s="257">
        <f t="shared" si="4"/>
        <v>0</v>
      </c>
      <c r="AL39" s="145"/>
      <c r="AM39" s="257"/>
      <c r="AN39" s="257"/>
      <c r="AO39" s="257"/>
      <c r="AP39" s="257"/>
      <c r="AQ39" s="257"/>
      <c r="AR39" s="257"/>
      <c r="AS39" s="257"/>
      <c r="AT39" s="257"/>
      <c r="AU39" s="257"/>
      <c r="AV39" s="257"/>
      <c r="AW39" s="257"/>
      <c r="AX39" s="257"/>
      <c r="AY39" s="24">
        <f t="shared" si="16"/>
        <v>0</v>
      </c>
      <c r="AZ39" s="24"/>
      <c r="BA39" s="15" t="s">
        <v>735</v>
      </c>
      <c r="BB39" s="4" t="s">
        <v>138</v>
      </c>
      <c r="BC39" s="1">
        <f>MATCH(I39,'پلن 3 ماهه'!B:B,0)</f>
        <v>106</v>
      </c>
      <c r="BD39" s="26">
        <f>+VLOOKUP(I39,'[2]PMS Rev 04'!$G:$R,12,FALSE)</f>
        <v>1</v>
      </c>
      <c r="BE39" s="89">
        <f t="shared" si="26"/>
        <v>0</v>
      </c>
    </row>
    <row r="40" spans="4:57" ht="12.95" hidden="1" customHeight="1" outlineLevel="3" x14ac:dyDescent="0.2">
      <c r="D40" s="34"/>
      <c r="E40" s="35"/>
      <c r="F40" s="364"/>
      <c r="G40" s="352" t="s">
        <v>1099</v>
      </c>
      <c r="H40" s="353"/>
      <c r="I40" s="247" t="s">
        <v>493</v>
      </c>
      <c r="J40" s="248" t="s">
        <v>769</v>
      </c>
      <c r="K40" s="249"/>
      <c r="L40" s="250"/>
      <c r="M40" s="251"/>
      <c r="N40" s="251" t="s">
        <v>460</v>
      </c>
      <c r="O40" s="252">
        <f>+VLOOKUP(I40,'[1]PMS PHASE 1'!$A:$BC,14,FALSE)</f>
        <v>1.8437953728637403E-5</v>
      </c>
      <c r="P40" s="252">
        <f t="shared" si="27"/>
        <v>2.1536581640446015E-2</v>
      </c>
      <c r="Q40" s="252">
        <f>+VLOOKUP(I40,'[1]PMS PHASE 1'!$A:$BC,33,FALSE)</f>
        <v>1.8437953728637403E-5</v>
      </c>
      <c r="R40" s="252">
        <f t="shared" si="24"/>
        <v>0</v>
      </c>
      <c r="S40" s="252">
        <f>+VLOOKUP(I40,'[1]PMS PHASE 1'!$A:$BC,55,FALSE)</f>
        <v>2.3340434753599322E-4</v>
      </c>
      <c r="T40" s="252">
        <f t="shared" si="28"/>
        <v>2.1536581640446018E-2</v>
      </c>
      <c r="U40" s="253" t="str">
        <f>+VLOOKUP(J40,'[1]PMS PHASE 1'!$A:$BC,36,FALSE)</f>
        <v>ML</v>
      </c>
      <c r="V40" s="254">
        <f>+VLOOKUP(J40,'[1]PMS PHASE 1'!$A:$BC,37,FALSE)</f>
        <v>167</v>
      </c>
      <c r="W40" s="254">
        <f>+VLOOKUP(J40,'[1]PMS PHASE 1'!$A:$BC,38,FALSE)</f>
        <v>167</v>
      </c>
      <c r="X40" s="254">
        <f t="shared" si="22"/>
        <v>0</v>
      </c>
      <c r="Y40" s="252">
        <f>+HLOOKUP($AB$1,'پلن 3 ماهه %'!$1:$609,BC40,FALSE)</f>
        <v>1</v>
      </c>
      <c r="Z40" s="252">
        <f t="shared" si="25"/>
        <v>1</v>
      </c>
      <c r="AA40" s="255"/>
      <c r="AB40" s="256">
        <f t="shared" si="0"/>
        <v>0</v>
      </c>
      <c r="AC40" s="255"/>
      <c r="AD40" s="268">
        <f>+VLOOKUP(I40,'[1]PMS PHASE 1'!$A:$BC,26,FALSE)</f>
        <v>0</v>
      </c>
      <c r="AE40" s="268">
        <f>VLOOKUP(I40,'[1]PMS PHASE 1'!$A:$AC,24,FALSE)-VLOOKUP(I40,'[1]PMS PHASE 1'!$A:$AC,29,FALSE)</f>
        <v>0</v>
      </c>
      <c r="AF40" s="255"/>
      <c r="AG40" s="257">
        <f>+VLOOKUP(J40,'[1]PMS PHASE 1'!$A:$BJ,61,FALSE)</f>
        <v>0</v>
      </c>
      <c r="AH40" s="257">
        <f>+VLOOKUP(J40,'[1]PMS PHASE 1'!$A:$BJ,62,FALSE)</f>
        <v>0</v>
      </c>
      <c r="AI40" s="255"/>
      <c r="AJ40" s="268">
        <f t="shared" si="1"/>
        <v>0</v>
      </c>
      <c r="AK40" s="257">
        <f t="shared" si="4"/>
        <v>0</v>
      </c>
      <c r="AL40" s="145"/>
      <c r="AM40" s="257"/>
      <c r="AN40" s="257"/>
      <c r="AO40" s="257"/>
      <c r="AP40" s="257"/>
      <c r="AQ40" s="257"/>
      <c r="AR40" s="257"/>
      <c r="AS40" s="257"/>
      <c r="AT40" s="257"/>
      <c r="AU40" s="257"/>
      <c r="AV40" s="257"/>
      <c r="AW40" s="257"/>
      <c r="AX40" s="257"/>
      <c r="AY40" s="24">
        <f t="shared" si="16"/>
        <v>0</v>
      </c>
      <c r="AZ40" s="24"/>
      <c r="BA40" s="15" t="s">
        <v>735</v>
      </c>
      <c r="BB40" s="4" t="s">
        <v>138</v>
      </c>
      <c r="BC40" s="1">
        <f>MATCH(I40,'پلن 3 ماهه'!B:B,0)</f>
        <v>134</v>
      </c>
      <c r="BD40" s="26">
        <f>+VLOOKUP(I40,'[2]PMS Rev 04'!$G:$R,12,FALSE)</f>
        <v>1</v>
      </c>
      <c r="BE40" s="89">
        <f t="shared" si="26"/>
        <v>0</v>
      </c>
    </row>
    <row r="41" spans="4:57" ht="12.95" hidden="1" customHeight="1" outlineLevel="3" x14ac:dyDescent="0.2">
      <c r="D41" s="34"/>
      <c r="E41" s="35"/>
      <c r="F41" s="364"/>
      <c r="G41" s="352" t="s">
        <v>1100</v>
      </c>
      <c r="H41" s="353"/>
      <c r="I41" s="247" t="s">
        <v>497</v>
      </c>
      <c r="J41" s="248" t="s">
        <v>770</v>
      </c>
      <c r="K41" s="249"/>
      <c r="L41" s="250"/>
      <c r="M41" s="251"/>
      <c r="N41" s="251" t="s">
        <v>461</v>
      </c>
      <c r="O41" s="252">
        <f>+VLOOKUP(I41,'[1]PMS PHASE 1'!$A:$BC,14,FALSE)</f>
        <v>3.5306719905901423E-5</v>
      </c>
      <c r="P41" s="252">
        <f t="shared" si="27"/>
        <v>4.1240262715747697E-2</v>
      </c>
      <c r="Q41" s="252">
        <f>+VLOOKUP(I41,'[1]PMS PHASE 1'!$A:$BC,33,FALSE)</f>
        <v>3.5306719905901423E-5</v>
      </c>
      <c r="R41" s="252">
        <f t="shared" si="24"/>
        <v>0</v>
      </c>
      <c r="S41" s="252">
        <f>+VLOOKUP(I41,'[1]PMS PHASE 1'!$A:$BC,55,FALSE)</f>
        <v>4.4694449528168926E-4</v>
      </c>
      <c r="T41" s="252">
        <f t="shared" si="28"/>
        <v>4.1240262715747704E-2</v>
      </c>
      <c r="U41" s="253" t="str">
        <f>+VLOOKUP(J41,'[1]PMS PHASE 1'!$A:$BC,36,FALSE)</f>
        <v>ML</v>
      </c>
      <c r="V41" s="254">
        <f>+VLOOKUP(J41,'[1]PMS PHASE 1'!$A:$BC,37,FALSE)</f>
        <v>19</v>
      </c>
      <c r="W41" s="254">
        <f>+VLOOKUP(J41,'[1]PMS PHASE 1'!$A:$BC,38,FALSE)</f>
        <v>19</v>
      </c>
      <c r="X41" s="254">
        <f t="shared" si="22"/>
        <v>0</v>
      </c>
      <c r="Y41" s="252">
        <f>+HLOOKUP($AB$1,'پلن 3 ماهه %'!$1:$609,BC41,FALSE)</f>
        <v>1</v>
      </c>
      <c r="Z41" s="252">
        <f t="shared" si="25"/>
        <v>1</v>
      </c>
      <c r="AA41" s="255"/>
      <c r="AB41" s="256">
        <f t="shared" si="0"/>
        <v>0</v>
      </c>
      <c r="AC41" s="255"/>
      <c r="AD41" s="268">
        <f>+VLOOKUP(I41,'[1]PMS PHASE 1'!$A:$BC,26,FALSE)</f>
        <v>0</v>
      </c>
      <c r="AE41" s="268">
        <f>VLOOKUP(I41,'[1]PMS PHASE 1'!$A:$AC,24,FALSE)-VLOOKUP(I41,'[1]PMS PHASE 1'!$A:$AC,29,FALSE)</f>
        <v>0</v>
      </c>
      <c r="AF41" s="255"/>
      <c r="AG41" s="257">
        <f>+VLOOKUP(J41,'[1]PMS PHASE 1'!$A:$BJ,61,FALSE)</f>
        <v>0</v>
      </c>
      <c r="AH41" s="257">
        <f>+VLOOKUP(J41,'[1]PMS PHASE 1'!$A:$BJ,62,FALSE)</f>
        <v>0</v>
      </c>
      <c r="AI41" s="255"/>
      <c r="AJ41" s="268">
        <f t="shared" si="1"/>
        <v>0</v>
      </c>
      <c r="AK41" s="257">
        <f t="shared" si="4"/>
        <v>0</v>
      </c>
      <c r="AL41" s="145"/>
      <c r="AM41" s="257"/>
      <c r="AN41" s="257"/>
      <c r="AO41" s="257"/>
      <c r="AP41" s="257"/>
      <c r="AQ41" s="257"/>
      <c r="AR41" s="257"/>
      <c r="AS41" s="257"/>
      <c r="AT41" s="257"/>
      <c r="AU41" s="257"/>
      <c r="AV41" s="257"/>
      <c r="AW41" s="257"/>
      <c r="AX41" s="257"/>
      <c r="AY41" s="24">
        <f t="shared" si="16"/>
        <v>0</v>
      </c>
      <c r="AZ41" s="24"/>
      <c r="BA41" s="15" t="s">
        <v>735</v>
      </c>
      <c r="BB41" s="4" t="s">
        <v>138</v>
      </c>
      <c r="BC41" s="1">
        <f>MATCH(I41,'پلن 3 ماهه'!B:B,0)</f>
        <v>163</v>
      </c>
      <c r="BD41" s="26">
        <f>+VLOOKUP(I41,'[2]PMS Rev 04'!$G:$R,12,FALSE)</f>
        <v>1</v>
      </c>
      <c r="BE41" s="89">
        <f t="shared" si="26"/>
        <v>0</v>
      </c>
    </row>
    <row r="42" spans="4:57" ht="12.95" hidden="1" customHeight="1" outlineLevel="3" x14ac:dyDescent="0.2">
      <c r="D42" s="34"/>
      <c r="E42" s="35"/>
      <c r="F42" s="364"/>
      <c r="G42" s="352" t="s">
        <v>1101</v>
      </c>
      <c r="H42" s="353"/>
      <c r="I42" s="247" t="s">
        <v>513</v>
      </c>
      <c r="J42" s="248" t="s">
        <v>771</v>
      </c>
      <c r="K42" s="249"/>
      <c r="L42" s="250"/>
      <c r="M42" s="251"/>
      <c r="N42" s="251" t="s">
        <v>464</v>
      </c>
      <c r="O42" s="252">
        <f>+VLOOKUP(I42,'[1]PMS PHASE 1'!$A:$BC,14,FALSE)</f>
        <v>3.4025216738946495E-4</v>
      </c>
      <c r="P42" s="252">
        <f t="shared" si="27"/>
        <v>0.39743393920879838</v>
      </c>
      <c r="Q42" s="252">
        <f>+VLOOKUP(I42,'[1]PMS PHASE 1'!$A:$BC,33,FALSE)</f>
        <v>3.4025216738946495E-4</v>
      </c>
      <c r="R42" s="252">
        <f t="shared" si="24"/>
        <v>0</v>
      </c>
      <c r="S42" s="252">
        <f>+VLOOKUP(I42,'[1]PMS PHASE 1'!$A:$BC,55,FALSE)</f>
        <v>4.3072206545294667E-3</v>
      </c>
      <c r="T42" s="252">
        <f t="shared" si="28"/>
        <v>0.39743393920879844</v>
      </c>
      <c r="U42" s="253" t="str">
        <f>+VLOOKUP(J42,'[1]PMS PHASE 1'!$A:$BC,36,FALSE)</f>
        <v>ML</v>
      </c>
      <c r="V42" s="254">
        <f>+VLOOKUP(J42,'[1]PMS PHASE 1'!$A:$BC,37,FALSE)</f>
        <v>84.7</v>
      </c>
      <c r="W42" s="254">
        <f>+VLOOKUP(J42,'[1]PMS PHASE 1'!$A:$BC,38,FALSE)</f>
        <v>84.7</v>
      </c>
      <c r="X42" s="254">
        <f t="shared" si="22"/>
        <v>0</v>
      </c>
      <c r="Y42" s="252">
        <f>+HLOOKUP($AB$1,'پلن 3 ماهه %'!$1:$609,BC42,FALSE)</f>
        <v>1</v>
      </c>
      <c r="Z42" s="252">
        <f t="shared" si="25"/>
        <v>1</v>
      </c>
      <c r="AA42" s="255"/>
      <c r="AB42" s="256">
        <f t="shared" si="0"/>
        <v>0</v>
      </c>
      <c r="AC42" s="255"/>
      <c r="AD42" s="268">
        <f>+VLOOKUP(I42,'[1]PMS PHASE 1'!$A:$BC,26,FALSE)</f>
        <v>3.819362455726092E-2</v>
      </c>
      <c r="AE42" s="268">
        <f>VLOOKUP(I42,'[1]PMS PHASE 1'!$A:$AC,24,FALSE)-VLOOKUP(I42,'[1]PMS PHASE 1'!$A:$AC,29,FALSE)</f>
        <v>3.819362455726083E-2</v>
      </c>
      <c r="AF42" s="255"/>
      <c r="AG42" s="257">
        <f>+VLOOKUP(J42,'[1]PMS PHASE 1'!$A:$BJ,61,FALSE)</f>
        <v>0</v>
      </c>
      <c r="AH42" s="257">
        <f>+VLOOKUP(J42,'[1]PMS PHASE 1'!$A:$BJ,62,FALSE)</f>
        <v>0</v>
      </c>
      <c r="AI42" s="255"/>
      <c r="AJ42" s="268">
        <f t="shared" si="1"/>
        <v>9.0205620750793969E-17</v>
      </c>
      <c r="AK42" s="257">
        <f t="shared" si="4"/>
        <v>0</v>
      </c>
      <c r="AL42" s="145"/>
      <c r="AM42" s="257"/>
      <c r="AN42" s="257"/>
      <c r="AO42" s="257"/>
      <c r="AP42" s="257"/>
      <c r="AQ42" s="257"/>
      <c r="AR42" s="257"/>
      <c r="AS42" s="257"/>
      <c r="AT42" s="257"/>
      <c r="AU42" s="257"/>
      <c r="AV42" s="257"/>
      <c r="AW42" s="257"/>
      <c r="AX42" s="257"/>
      <c r="AY42" s="24">
        <f t="shared" si="16"/>
        <v>3.8853551285247166E-19</v>
      </c>
      <c r="AZ42" s="24"/>
      <c r="BA42" s="15" t="s">
        <v>735</v>
      </c>
      <c r="BB42" s="4" t="s">
        <v>138</v>
      </c>
      <c r="BC42" s="1">
        <f>MATCH(I42,'پلن 3 ماهه'!B:B,0)</f>
        <v>237</v>
      </c>
      <c r="BD42" s="26">
        <f>+VLOOKUP(I42,'[2]PMS Rev 04'!$G:$R,12,FALSE)</f>
        <v>1</v>
      </c>
      <c r="BE42" s="89">
        <f t="shared" si="26"/>
        <v>0</v>
      </c>
    </row>
    <row r="43" spans="4:57" ht="12.95" hidden="1" customHeight="1" outlineLevel="3" x14ac:dyDescent="0.2">
      <c r="D43" s="34"/>
      <c r="E43" s="35"/>
      <c r="F43" s="364"/>
      <c r="G43" s="352" t="s">
        <v>1102</v>
      </c>
      <c r="H43" s="353"/>
      <c r="I43" s="247" t="s">
        <v>515</v>
      </c>
      <c r="J43" s="248" t="s">
        <v>772</v>
      </c>
      <c r="K43" s="249"/>
      <c r="L43" s="250"/>
      <c r="M43" s="251"/>
      <c r="N43" s="251" t="s">
        <v>465</v>
      </c>
      <c r="O43" s="252">
        <f>+VLOOKUP(I43,'[1]PMS PHASE 1'!$A:$BC,14,FALSE)</f>
        <v>2.9579185343388471E-4</v>
      </c>
      <c r="P43" s="252">
        <f t="shared" si="27"/>
        <v>0.34550175652970788</v>
      </c>
      <c r="Q43" s="252">
        <f>+VLOOKUP(I43,'[1]PMS PHASE 1'!$A:$BC,33,FALSE)</f>
        <v>2.54688617480712E-4</v>
      </c>
      <c r="R43" s="252">
        <f t="shared" si="24"/>
        <v>4.1103235953172707E-5</v>
      </c>
      <c r="S43" s="252">
        <f>+VLOOKUP(I43,'[1]PMS PHASE 1'!$A:$BC,55,FALSE)</f>
        <v>3.7444016604710334E-3</v>
      </c>
      <c r="T43" s="252">
        <f t="shared" si="28"/>
        <v>0.34550175652970783</v>
      </c>
      <c r="U43" s="253" t="str">
        <f>+VLOOKUP(J43,'[1]PMS PHASE 1'!$A:$BC,36,FALSE)</f>
        <v>ML</v>
      </c>
      <c r="V43" s="254">
        <f>+VLOOKUP(J43,'[1]PMS PHASE 1'!$A:$BC,37,FALSE)</f>
        <v>1000</v>
      </c>
      <c r="W43" s="254">
        <f>+VLOOKUP(J43,'[1]PMS PHASE 1'!$A:$BC,38,FALSE)</f>
        <v>951.3</v>
      </c>
      <c r="X43" s="254">
        <f t="shared" si="22"/>
        <v>48.700000000000045</v>
      </c>
      <c r="Y43" s="252">
        <f>+HLOOKUP($AB$1,'پلن 3 ماهه %'!$1:$609,BC43,FALSE)</f>
        <v>1</v>
      </c>
      <c r="Z43" s="252">
        <f t="shared" si="25"/>
        <v>0.86103999999999969</v>
      </c>
      <c r="AA43" s="255"/>
      <c r="AB43" s="256">
        <f t="shared" si="0"/>
        <v>0.13896000000000031</v>
      </c>
      <c r="AC43" s="255"/>
      <c r="AD43" s="268">
        <f>+VLOOKUP(I43,'[1]PMS PHASE 1'!$A:$BC,26,FALSE)</f>
        <v>0.13896000000000003</v>
      </c>
      <c r="AE43" s="268">
        <f>VLOOKUP(I43,'[1]PMS PHASE 1'!$A:$AC,24,FALSE)-VLOOKUP(I43,'[1]PMS PHASE 1'!$A:$AC,29,FALSE)</f>
        <v>0</v>
      </c>
      <c r="AF43" s="255"/>
      <c r="AG43" s="257">
        <f>+VLOOKUP(J43,'[1]PMS PHASE 1'!$A:$BJ,61,FALSE)</f>
        <v>48.700000000000045</v>
      </c>
      <c r="AH43" s="257">
        <f>+VLOOKUP(J43,'[1]PMS PHASE 1'!$A:$BJ,62,FALSE)</f>
        <v>0</v>
      </c>
      <c r="AI43" s="255"/>
      <c r="AJ43" s="268">
        <f t="shared" si="1"/>
        <v>0.13896000000000003</v>
      </c>
      <c r="AK43" s="257">
        <f t="shared" si="4"/>
        <v>48.700000000000045</v>
      </c>
      <c r="AL43" s="145"/>
      <c r="AM43" s="257"/>
      <c r="AN43" s="257"/>
      <c r="AO43" s="257"/>
      <c r="AP43" s="257"/>
      <c r="AQ43" s="257"/>
      <c r="AR43" s="257"/>
      <c r="AS43" s="257"/>
      <c r="AT43" s="257"/>
      <c r="AU43" s="257"/>
      <c r="AV43" s="257"/>
      <c r="AW43" s="257"/>
      <c r="AX43" s="257"/>
      <c r="AY43" s="24">
        <f t="shared" si="16"/>
        <v>5.2032205473905491E-4</v>
      </c>
      <c r="AZ43" s="24"/>
      <c r="BA43" s="15" t="s">
        <v>735</v>
      </c>
      <c r="BB43" s="4" t="s">
        <v>138</v>
      </c>
      <c r="BC43" s="1">
        <f>MATCH(I43,'پلن 3 ماهه'!B:B,0)</f>
        <v>262</v>
      </c>
      <c r="BD43" s="26">
        <f>+VLOOKUP(I43,'[2]PMS Rev 04'!$G:$R,12,FALSE)</f>
        <v>0.86103999999999992</v>
      </c>
      <c r="BE43" s="89">
        <f t="shared" si="26"/>
        <v>0</v>
      </c>
    </row>
    <row r="44" spans="4:57" ht="12.95" customHeight="1" outlineLevel="2" collapsed="1" x14ac:dyDescent="0.2">
      <c r="D44" s="34"/>
      <c r="E44" s="35"/>
      <c r="F44" s="364"/>
      <c r="G44" s="362" t="s">
        <v>27</v>
      </c>
      <c r="H44" s="362"/>
      <c r="I44" s="76"/>
      <c r="J44" s="83"/>
      <c r="K44" s="29"/>
      <c r="L44" s="30"/>
      <c r="M44" s="31" t="s">
        <v>1487</v>
      </c>
      <c r="N44" s="31"/>
      <c r="O44" s="32">
        <f>+SUM(O45:O52)</f>
        <v>4.4215486845020566E-3</v>
      </c>
      <c r="P44" s="32">
        <f>+O44/$O$10</f>
        <v>0.14178748549278442</v>
      </c>
      <c r="Q44" s="32">
        <f>+SUM(Q45:Q52)</f>
        <v>4.415135448936282E-3</v>
      </c>
      <c r="R44" s="32">
        <f>+O44-Q44</f>
        <v>6.413235565774604E-6</v>
      </c>
      <c r="S44" s="32">
        <f>+SUM(S45:S52)</f>
        <v>5.5971975035491034E-2</v>
      </c>
      <c r="T44" s="32">
        <f t="shared" si="12"/>
        <v>0.14087699481941446</v>
      </c>
      <c r="U44" s="118" t="s">
        <v>24</v>
      </c>
      <c r="V44" s="143">
        <f>+SUM(V45:V52)</f>
        <v>25901.320000000003</v>
      </c>
      <c r="W44" s="143">
        <f>+SUM(W45:W52)</f>
        <v>25878.600000000006</v>
      </c>
      <c r="X44" s="120">
        <f t="shared" si="2"/>
        <v>22.719999999997526</v>
      </c>
      <c r="Y44" s="32">
        <f>+SUMPRODUCT(Y45:Y52,T45:T52)</f>
        <v>1</v>
      </c>
      <c r="Z44" s="32">
        <f>+SUMPRODUCT(Z45:Z52,T45:T52)</f>
        <v>0.99854954993750189</v>
      </c>
      <c r="AA44" s="145"/>
      <c r="AB44" s="119">
        <f t="shared" si="0"/>
        <v>1.4504500624981098E-3</v>
      </c>
      <c r="AC44" s="145"/>
      <c r="AD44" s="178">
        <f>+SUMPRODUCT(AD45:AD52,S45:S52)</f>
        <v>9.1186117211365235E-4</v>
      </c>
      <c r="AE44" s="178">
        <f>+SUMPRODUCT(AE45:AE52,S45:S52)</f>
        <v>8.7884011469180952E-4</v>
      </c>
      <c r="AF44" s="145"/>
      <c r="AG44" s="143">
        <f>+SUM(AG45:AG52)</f>
        <v>204.70000000000005</v>
      </c>
      <c r="AH44" s="143">
        <f>+SUM(AH45:AH52)</f>
        <v>204.70000000000005</v>
      </c>
      <c r="AI44" s="145"/>
      <c r="AJ44" s="178">
        <f t="shared" si="1"/>
        <v>3.3021057421842828E-5</v>
      </c>
      <c r="AK44" s="143">
        <f t="shared" si="4"/>
        <v>0</v>
      </c>
      <c r="AL44" s="145"/>
      <c r="AM44" s="143">
        <f>+SUM(AM45:AM52)</f>
        <v>0</v>
      </c>
      <c r="AN44" s="143">
        <f t="shared" ref="AN44:AX44" si="29">+SUM(AN45:AN52)</f>
        <v>0</v>
      </c>
      <c r="AO44" s="143">
        <f t="shared" si="29"/>
        <v>0</v>
      </c>
      <c r="AP44" s="143">
        <f t="shared" si="29"/>
        <v>0</v>
      </c>
      <c r="AQ44" s="143">
        <f t="shared" si="29"/>
        <v>0</v>
      </c>
      <c r="AR44" s="143">
        <f t="shared" si="29"/>
        <v>0</v>
      </c>
      <c r="AS44" s="143">
        <f t="shared" si="29"/>
        <v>0</v>
      </c>
      <c r="AT44" s="143">
        <f t="shared" si="29"/>
        <v>0</v>
      </c>
      <c r="AU44" s="143">
        <f t="shared" si="29"/>
        <v>0</v>
      </c>
      <c r="AV44" s="143">
        <f t="shared" si="29"/>
        <v>0</v>
      </c>
      <c r="AW44" s="143">
        <f t="shared" si="29"/>
        <v>0</v>
      </c>
      <c r="AX44" s="143">
        <f t="shared" si="29"/>
        <v>23</v>
      </c>
      <c r="AY44" s="24">
        <f>SUM(AY45:AY52)</f>
        <v>3.3021057421842849E-5</v>
      </c>
      <c r="AZ44" s="24"/>
      <c r="BA44" s="15" t="s">
        <v>735</v>
      </c>
      <c r="BB44" s="4" t="s">
        <v>140</v>
      </c>
      <c r="BD44" s="26"/>
      <c r="BE44" s="33"/>
    </row>
    <row r="45" spans="4:57" ht="12.95" hidden="1" customHeight="1" outlineLevel="3" x14ac:dyDescent="0.2">
      <c r="D45" s="34"/>
      <c r="E45" s="35"/>
      <c r="F45" s="364"/>
      <c r="G45" s="352" t="s">
        <v>1103</v>
      </c>
      <c r="H45" s="353"/>
      <c r="I45" s="247" t="s">
        <v>161</v>
      </c>
      <c r="J45" s="248" t="s">
        <v>773</v>
      </c>
      <c r="K45" s="249"/>
      <c r="L45" s="250"/>
      <c r="M45" s="251"/>
      <c r="N45" s="251" t="s">
        <v>457</v>
      </c>
      <c r="O45" s="252">
        <f>+VLOOKUP(I45,'[1]PMS PHASE 1'!$A:$BC,14,FALSE)</f>
        <v>1.4801346342576188E-3</v>
      </c>
      <c r="P45" s="252">
        <f>+O45/$O$44</f>
        <v>0.33475479744136477</v>
      </c>
      <c r="Q45" s="252">
        <f>+VLOOKUP(I45,'[1]PMS PHASE 1'!$A:$BC,33,FALSE)</f>
        <v>1.4801346342576186E-3</v>
      </c>
      <c r="R45" s="252">
        <f t="shared" ref="R45:R52" si="30">+O45-Q45</f>
        <v>0</v>
      </c>
      <c r="S45" s="252">
        <f>+VLOOKUP(I45,'[1]PMS PHASE 1'!$A:$BC,55,FALSE)</f>
        <v>1.8736887165398928E-2</v>
      </c>
      <c r="T45" s="252">
        <f>+S45/$S$44</f>
        <v>0.33475479744136477</v>
      </c>
      <c r="U45" s="253" t="str">
        <f>+VLOOKUP(J45,'[1]PMS PHASE 1'!$A:$BC,36,FALSE)</f>
        <v>ML</v>
      </c>
      <c r="V45" s="254">
        <f>+VLOOKUP(J45,'[1]PMS PHASE 1'!$A:$BC,37,FALSE)</f>
        <v>6378.2000000000025</v>
      </c>
      <c r="W45" s="254">
        <f>+VLOOKUP(J45,'[1]PMS PHASE 1'!$A:$BC,38,FALSE)</f>
        <v>6378.2000000000025</v>
      </c>
      <c r="X45" s="254">
        <f t="shared" si="2"/>
        <v>0</v>
      </c>
      <c r="Y45" s="252">
        <f>+HLOOKUP($AB$1,'پلن 3 ماهه %'!$1:$609,BC45,FALSE)</f>
        <v>1</v>
      </c>
      <c r="Z45" s="252">
        <f t="shared" ref="Z45:Z52" si="31">+Q45/O45</f>
        <v>0.99999999999999989</v>
      </c>
      <c r="AA45" s="255"/>
      <c r="AB45" s="256">
        <f t="shared" si="0"/>
        <v>0</v>
      </c>
      <c r="AC45" s="255"/>
      <c r="AD45" s="268">
        <f>+VLOOKUP(I45,'[1]PMS PHASE 1'!$A:$BC,26,FALSE)</f>
        <v>1.0167445360760284E-4</v>
      </c>
      <c r="AE45" s="268">
        <f>VLOOKUP(I45,'[1]PMS PHASE 1'!$A:$AC,24,FALSE)-VLOOKUP(I45,'[1]PMS PHASE 1'!$A:$AC,29,FALSE)</f>
        <v>1.0167445360764749E-4</v>
      </c>
      <c r="AF45" s="255"/>
      <c r="AG45" s="257">
        <f>+VLOOKUP(J45,'[1]PMS PHASE 1'!$A:$BJ,61,FALSE)</f>
        <v>0</v>
      </c>
      <c r="AH45" s="257">
        <f>+VLOOKUP(J45,'[1]PMS PHASE 1'!$A:$BJ,62,FALSE)</f>
        <v>0</v>
      </c>
      <c r="AI45" s="255"/>
      <c r="AJ45" s="268">
        <f t="shared" si="1"/>
        <v>-4.4642024452090645E-17</v>
      </c>
      <c r="AK45" s="257">
        <f t="shared" si="4"/>
        <v>0</v>
      </c>
      <c r="AL45" s="145"/>
      <c r="AM45" s="257"/>
      <c r="AN45" s="257"/>
      <c r="AO45" s="257"/>
      <c r="AP45" s="257"/>
      <c r="AQ45" s="257"/>
      <c r="AR45" s="257"/>
      <c r="AS45" s="257"/>
      <c r="AT45" s="257"/>
      <c r="AU45" s="257"/>
      <c r="AV45" s="257"/>
      <c r="AW45" s="257"/>
      <c r="AX45" s="257"/>
      <c r="AY45" s="24">
        <f t="shared" si="16"/>
        <v>-8.364525749938023E-19</v>
      </c>
      <c r="AZ45" s="24"/>
      <c r="BA45" s="15" t="s">
        <v>735</v>
      </c>
      <c r="BB45" s="4" t="s">
        <v>140</v>
      </c>
      <c r="BC45" s="1">
        <f>MATCH(I45,'پلن 3 ماهه'!B:B,0)</f>
        <v>18</v>
      </c>
      <c r="BD45" s="26">
        <f>+VLOOKUP(I45,'[2]PMS Rev 04'!$G:$R,12,FALSE)</f>
        <v>1</v>
      </c>
      <c r="BE45" s="89">
        <f t="shared" ref="BE45:BE52" si="32">+BD45-Z45</f>
        <v>0</v>
      </c>
    </row>
    <row r="46" spans="4:57" ht="12.95" hidden="1" customHeight="1" outlineLevel="3" x14ac:dyDescent="0.2">
      <c r="D46" s="34"/>
      <c r="E46" s="35"/>
      <c r="F46" s="364"/>
      <c r="G46" s="352" t="s">
        <v>1104</v>
      </c>
      <c r="H46" s="353"/>
      <c r="I46" s="247" t="s">
        <v>183</v>
      </c>
      <c r="J46" s="248" t="s">
        <v>774</v>
      </c>
      <c r="K46" s="249"/>
      <c r="L46" s="250"/>
      <c r="M46" s="251"/>
      <c r="N46" s="251" t="s">
        <v>458</v>
      </c>
      <c r="O46" s="252">
        <f>+VLOOKUP(I46,'[1]PMS PHASE 1'!$A:$BC,14,FALSE)</f>
        <v>8.1907068168345012E-4</v>
      </c>
      <c r="P46" s="252">
        <f t="shared" ref="P46:P52" si="33">+O46/$O$44</f>
        <v>0.18524520255863511</v>
      </c>
      <c r="Q46" s="252">
        <f>+VLOOKUP(I46,'[1]PMS PHASE 1'!$A:$BC,33,FALSE)</f>
        <v>8.1899487732985446E-4</v>
      </c>
      <c r="R46" s="252">
        <f t="shared" si="30"/>
        <v>7.5804353595653254E-8</v>
      </c>
      <c r="S46" s="252">
        <f>+VLOOKUP(I46,'[1]PMS PHASE 1'!$A:$BC,55,FALSE)</f>
        <v>1.0368539853056403E-2</v>
      </c>
      <c r="T46" s="252">
        <f t="shared" ref="T46:T52" si="34">+S46/$S$44</f>
        <v>0.18524520255863508</v>
      </c>
      <c r="U46" s="253" t="str">
        <f>+VLOOKUP(J46,'[1]PMS PHASE 1'!$A:$BC,36,FALSE)</f>
        <v>ML</v>
      </c>
      <c r="V46" s="254">
        <f>+VLOOKUP(J46,'[1]PMS PHASE 1'!$A:$BC,37,FALSE)</f>
        <v>3970.8599999999997</v>
      </c>
      <c r="W46" s="254">
        <f>+VLOOKUP(J46,'[1]PMS PHASE 1'!$A:$BC,38,FALSE)</f>
        <v>3970.8599999999997</v>
      </c>
      <c r="X46" s="254">
        <f t="shared" si="2"/>
        <v>0</v>
      </c>
      <c r="Y46" s="252">
        <f>+HLOOKUP($AB$1,'پلن 3 ماهه %'!$1:$609,BC46,FALSE)</f>
        <v>1</v>
      </c>
      <c r="Z46" s="252">
        <f t="shared" si="31"/>
        <v>0.9999074507789244</v>
      </c>
      <c r="AA46" s="255"/>
      <c r="AB46" s="256">
        <f t="shared" si="0"/>
        <v>9.2549221075599597E-5</v>
      </c>
      <c r="AC46" s="255"/>
      <c r="AD46" s="268">
        <f>+VLOOKUP(I46,'[1]PMS PHASE 1'!$A:$BC,26,FALSE)</f>
        <v>0</v>
      </c>
      <c r="AE46" s="268">
        <f>VLOOKUP(I46,'[1]PMS PHASE 1'!$A:$AC,24,FALSE)-VLOOKUP(I46,'[1]PMS PHASE 1'!$A:$AC,29,FALSE)</f>
        <v>1.7584352004351711E-3</v>
      </c>
      <c r="AF46" s="255"/>
      <c r="AG46" s="257">
        <f>+VLOOKUP(J46,'[1]PMS PHASE 1'!$A:$BJ,61,FALSE)</f>
        <v>7.3499999999999091</v>
      </c>
      <c r="AH46" s="257">
        <f>+VLOOKUP(J46,'[1]PMS PHASE 1'!$A:$BJ,62,FALSE)</f>
        <v>7.3499999999999091</v>
      </c>
      <c r="AI46" s="255"/>
      <c r="AJ46" s="268">
        <f t="shared" si="1"/>
        <v>-1.7584352004351711E-3</v>
      </c>
      <c r="AK46" s="257">
        <f t="shared" si="4"/>
        <v>0</v>
      </c>
      <c r="AL46" s="145"/>
      <c r="AM46" s="257"/>
      <c r="AN46" s="257"/>
      <c r="AO46" s="257"/>
      <c r="AP46" s="257"/>
      <c r="AQ46" s="257"/>
      <c r="AR46" s="257"/>
      <c r="AS46" s="257"/>
      <c r="AT46" s="257"/>
      <c r="AU46" s="257"/>
      <c r="AV46" s="257"/>
      <c r="AW46" s="257"/>
      <c r="AX46" s="257"/>
      <c r="AY46" s="24">
        <f t="shared" si="16"/>
        <v>-1.8232405454729294E-5</v>
      </c>
      <c r="AZ46" s="24"/>
      <c r="BA46" s="15" t="s">
        <v>735</v>
      </c>
      <c r="BB46" s="4" t="s">
        <v>140</v>
      </c>
      <c r="BC46" s="1">
        <f>MATCH(I46,'پلن 3 ماهه'!B:B,0)</f>
        <v>47</v>
      </c>
      <c r="BD46" s="26">
        <f>+VLOOKUP(I46,'[2]PMS Rev 04'!$G:$R,12,FALSE)</f>
        <v>1</v>
      </c>
      <c r="BE46" s="89">
        <f t="shared" si="32"/>
        <v>9.2549221075599597E-5</v>
      </c>
    </row>
    <row r="47" spans="4:57" ht="12.95" hidden="1" customHeight="1" outlineLevel="3" x14ac:dyDescent="0.2">
      <c r="D47" s="34"/>
      <c r="E47" s="35"/>
      <c r="F47" s="364"/>
      <c r="G47" s="352" t="s">
        <v>1105</v>
      </c>
      <c r="H47" s="353"/>
      <c r="I47" s="247" t="s">
        <v>198</v>
      </c>
      <c r="J47" s="248" t="s">
        <v>775</v>
      </c>
      <c r="K47" s="249"/>
      <c r="L47" s="250"/>
      <c r="M47" s="251"/>
      <c r="N47" s="251" t="s">
        <v>484</v>
      </c>
      <c r="O47" s="252">
        <f>+VLOOKUP(I47,'[1]PMS PHASE 1'!$A:$BC,14,FALSE)</f>
        <v>5.9280806243387969E-4</v>
      </c>
      <c r="P47" s="252">
        <f>+O47/$O$44</f>
        <v>0.13407249466950971</v>
      </c>
      <c r="Q47" s="252">
        <f>+VLOOKUP(I47,'[1]PMS PHASE 1'!$A:$BC,33,FALSE)</f>
        <v>5.9280806243387969E-4</v>
      </c>
      <c r="R47" s="252">
        <f t="shared" si="30"/>
        <v>0</v>
      </c>
      <c r="S47" s="252">
        <f>+VLOOKUP(I47,'[1]PMS PHASE 1'!$A:$BC,55,FALSE)</f>
        <v>7.504302324587802E-3</v>
      </c>
      <c r="T47" s="252">
        <f>+S47/$S$44</f>
        <v>0.13407249466950971</v>
      </c>
      <c r="U47" s="253" t="str">
        <f>+VLOOKUP(J47,'[1]PMS PHASE 1'!$A:$BC,36,FALSE)</f>
        <v>ML</v>
      </c>
      <c r="V47" s="254">
        <f>+VLOOKUP(J47,'[1]PMS PHASE 1'!$A:$BC,37,FALSE)</f>
        <v>4432.9600000000019</v>
      </c>
      <c r="W47" s="254">
        <f>+VLOOKUP(J47,'[1]PMS PHASE 1'!$A:$BC,38,FALSE)</f>
        <v>4432.9600000000019</v>
      </c>
      <c r="X47" s="254">
        <f t="shared" si="2"/>
        <v>0</v>
      </c>
      <c r="Y47" s="252">
        <f>+HLOOKUP($AB$1,'پلن 3 ماهه %'!$1:$609,BC47,FALSE)</f>
        <v>1</v>
      </c>
      <c r="Z47" s="252">
        <f t="shared" si="31"/>
        <v>1</v>
      </c>
      <c r="AA47" s="255"/>
      <c r="AB47" s="256">
        <f t="shared" si="0"/>
        <v>0</v>
      </c>
      <c r="AC47" s="255"/>
      <c r="AD47" s="268">
        <f>+VLOOKUP(I47,'[1]PMS PHASE 1'!$A:$BC,26,FALSE)</f>
        <v>0</v>
      </c>
      <c r="AE47" s="268">
        <f>VLOOKUP(I47,'[1]PMS PHASE 1'!$A:$AC,24,FALSE)-VLOOKUP(I47,'[1]PMS PHASE 1'!$A:$AC,29,FALSE)</f>
        <v>1.1730311123945292E-3</v>
      </c>
      <c r="AF47" s="255"/>
      <c r="AG47" s="257">
        <f>+VLOOKUP(J47,'[1]PMS PHASE 1'!$A:$BJ,61,FALSE)</f>
        <v>5.1999999999998181</v>
      </c>
      <c r="AH47" s="257">
        <f>+VLOOKUP(J47,'[1]PMS PHASE 1'!$A:$BJ,62,FALSE)</f>
        <v>5.1999999999998181</v>
      </c>
      <c r="AI47" s="255"/>
      <c r="AJ47" s="268">
        <f t="shared" si="1"/>
        <v>-1.1730311123945292E-3</v>
      </c>
      <c r="AK47" s="257">
        <f t="shared" si="4"/>
        <v>0</v>
      </c>
      <c r="AL47" s="145"/>
      <c r="AM47" s="257"/>
      <c r="AN47" s="257"/>
      <c r="AO47" s="257"/>
      <c r="AP47" s="257"/>
      <c r="AQ47" s="257"/>
      <c r="AR47" s="257"/>
      <c r="AS47" s="257"/>
      <c r="AT47" s="257"/>
      <c r="AU47" s="257"/>
      <c r="AV47" s="257"/>
      <c r="AW47" s="257"/>
      <c r="AX47" s="257"/>
      <c r="AY47" s="24">
        <f t="shared" si="16"/>
        <v>-8.8027801035560798E-6</v>
      </c>
      <c r="AZ47" s="24"/>
      <c r="BA47" s="15" t="s">
        <v>735</v>
      </c>
      <c r="BB47" s="4" t="s">
        <v>140</v>
      </c>
      <c r="BC47" s="1">
        <f>MATCH(I47,'پلن 3 ماهه'!B:B,0)</f>
        <v>76</v>
      </c>
      <c r="BD47" s="26">
        <f>+VLOOKUP(I47,'[2]PMS Rev 04'!$G:$R,12,FALSE)</f>
        <v>1</v>
      </c>
      <c r="BE47" s="89">
        <f t="shared" si="32"/>
        <v>0</v>
      </c>
    </row>
    <row r="48" spans="4:57" ht="12.95" hidden="1" customHeight="1" outlineLevel="3" x14ac:dyDescent="0.2">
      <c r="D48" s="34"/>
      <c r="E48" s="35"/>
      <c r="F48" s="364"/>
      <c r="G48" s="352" t="s">
        <v>1106</v>
      </c>
      <c r="H48" s="353"/>
      <c r="I48" s="247" t="s">
        <v>214</v>
      </c>
      <c r="J48" s="248" t="s">
        <v>776</v>
      </c>
      <c r="K48" s="249"/>
      <c r="L48" s="250"/>
      <c r="M48" s="251"/>
      <c r="N48" s="251" t="s">
        <v>459</v>
      </c>
      <c r="O48" s="252">
        <f>+VLOOKUP(I48,'[1]PMS PHASE 1'!$A:$BC,14,FALSE)</f>
        <v>1.1991918820227332E-4</v>
      </c>
      <c r="P48" s="252">
        <f t="shared" si="33"/>
        <v>2.7121535181236688E-2</v>
      </c>
      <c r="Q48" s="252">
        <f>+VLOOKUP(I48,'[1]PMS PHASE 1'!$A:$BC,33,FALSE)</f>
        <v>1.1988738421964789E-4</v>
      </c>
      <c r="R48" s="252">
        <f t="shared" si="30"/>
        <v>3.1803982625429328E-8</v>
      </c>
      <c r="S48" s="252">
        <f>+VLOOKUP(I48,'[1]PMS PHASE 1'!$A:$BC,55,FALSE)</f>
        <v>1.5180458900883717E-3</v>
      </c>
      <c r="T48" s="252">
        <f t="shared" si="34"/>
        <v>2.7121535181236688E-2</v>
      </c>
      <c r="U48" s="253" t="str">
        <f>+VLOOKUP(J48,'[1]PMS PHASE 1'!$A:$BC,36,FALSE)</f>
        <v>ML</v>
      </c>
      <c r="V48" s="254">
        <f>+VLOOKUP(J48,'[1]PMS PHASE 1'!$A:$BC,37,FALSE)</f>
        <v>527.87999999999988</v>
      </c>
      <c r="W48" s="254">
        <f>+VLOOKUP(J48,'[1]PMS PHASE 1'!$A:$BC,38,FALSE)</f>
        <v>527.87999999999988</v>
      </c>
      <c r="X48" s="254">
        <f t="shared" si="2"/>
        <v>0</v>
      </c>
      <c r="Y48" s="252">
        <f>+HLOOKUP($AB$1,'پلن 3 ماهه %'!$1:$609,BC48,FALSE)</f>
        <v>1</v>
      </c>
      <c r="Z48" s="252">
        <f t="shared" si="31"/>
        <v>0.99973478820944162</v>
      </c>
      <c r="AA48" s="255"/>
      <c r="AB48" s="256">
        <f t="shared" si="0"/>
        <v>2.6521179055838395E-4</v>
      </c>
      <c r="AC48" s="255"/>
      <c r="AD48" s="268">
        <f>+VLOOKUP(I48,'[1]PMS PHASE 1'!$A:$BC,26,FALSE)</f>
        <v>5.0390240206106673E-3</v>
      </c>
      <c r="AE48" s="268">
        <f>VLOOKUP(I48,'[1]PMS PHASE 1'!$A:$AC,24,FALSE)-VLOOKUP(I48,'[1]PMS PHASE 1'!$A:$AC,29,FALSE)</f>
        <v>5.0390240206106274E-3</v>
      </c>
      <c r="AF48" s="255"/>
      <c r="AG48" s="257">
        <f>+VLOOKUP(J48,'[1]PMS PHASE 1'!$A:$BJ,61,FALSE)</f>
        <v>2.7999999999999545</v>
      </c>
      <c r="AH48" s="257">
        <f>+VLOOKUP(J48,'[1]PMS PHASE 1'!$A:$BJ,62,FALSE)</f>
        <v>2.7999999999999545</v>
      </c>
      <c r="AI48" s="255"/>
      <c r="AJ48" s="268">
        <f t="shared" si="1"/>
        <v>3.9898639947466563E-17</v>
      </c>
      <c r="AK48" s="257">
        <f t="shared" si="4"/>
        <v>0</v>
      </c>
      <c r="AL48" s="145"/>
      <c r="AM48" s="257"/>
      <c r="AN48" s="257"/>
      <c r="AO48" s="257"/>
      <c r="AP48" s="257"/>
      <c r="AQ48" s="257"/>
      <c r="AR48" s="257"/>
      <c r="AS48" s="257"/>
      <c r="AT48" s="257"/>
      <c r="AU48" s="257"/>
      <c r="AV48" s="257"/>
      <c r="AW48" s="257"/>
      <c r="AX48" s="257"/>
      <c r="AY48" s="24">
        <f t="shared" si="16"/>
        <v>6.0567966392367348E-20</v>
      </c>
      <c r="AZ48" s="24"/>
      <c r="BA48" s="15" t="s">
        <v>735</v>
      </c>
      <c r="BB48" s="4" t="s">
        <v>140</v>
      </c>
      <c r="BC48" s="1">
        <f>MATCH(I48,'پلن 3 ماهه'!B:B,0)</f>
        <v>105</v>
      </c>
      <c r="BD48" s="26">
        <f>+VLOOKUP(I48,'[2]PMS Rev 04'!$G:$R,12,FALSE)</f>
        <v>0.99973478820944151</v>
      </c>
      <c r="BE48" s="89">
        <f t="shared" si="32"/>
        <v>0</v>
      </c>
    </row>
    <row r="49" spans="4:57" ht="12.95" hidden="1" customHeight="1" outlineLevel="3" x14ac:dyDescent="0.2">
      <c r="D49" s="34"/>
      <c r="E49" s="35"/>
      <c r="F49" s="364"/>
      <c r="G49" s="352" t="s">
        <v>1107</v>
      </c>
      <c r="H49" s="353"/>
      <c r="I49" s="247" t="s">
        <v>230</v>
      </c>
      <c r="J49" s="248" t="s">
        <v>777</v>
      </c>
      <c r="K49" s="249"/>
      <c r="L49" s="250"/>
      <c r="M49" s="251"/>
      <c r="N49" s="251" t="s">
        <v>460</v>
      </c>
      <c r="O49" s="252">
        <f>+VLOOKUP(I49,'[1]PMS PHASE 1'!$A:$BC,14,FALSE)</f>
        <v>1.3688888464599133E-4</v>
      </c>
      <c r="P49" s="252">
        <f t="shared" si="33"/>
        <v>3.0959488272921144E-2</v>
      </c>
      <c r="Q49" s="252">
        <f>+VLOOKUP(I49,'[1]PMS PHASE 1'!$A:$BC,33,FALSE)</f>
        <v>1.3688888464599133E-4</v>
      </c>
      <c r="R49" s="252">
        <f t="shared" si="30"/>
        <v>0</v>
      </c>
      <c r="S49" s="252">
        <f>+VLOOKUP(I49,'[1]PMS PHASE 1'!$A:$BC,55,FALSE)</f>
        <v>1.7328637047235198E-3</v>
      </c>
      <c r="T49" s="252">
        <f t="shared" si="34"/>
        <v>3.0959488272921148E-2</v>
      </c>
      <c r="U49" s="253" t="str">
        <f>+VLOOKUP(J49,'[1]PMS PHASE 1'!$A:$BC,36,FALSE)</f>
        <v>ML</v>
      </c>
      <c r="V49" s="254">
        <f>+VLOOKUP(J49,'[1]PMS PHASE 1'!$A:$BC,37,FALSE)</f>
        <v>1059.8299999999995</v>
      </c>
      <c r="W49" s="254">
        <f>+VLOOKUP(J49,'[1]PMS PHASE 1'!$A:$BC,38,FALSE)</f>
        <v>1059.8299999999995</v>
      </c>
      <c r="X49" s="254">
        <f t="shared" si="2"/>
        <v>0</v>
      </c>
      <c r="Y49" s="252">
        <f>+HLOOKUP($AB$1,'پلن 3 ماهه %'!$1:$609,BC49,FALSE)</f>
        <v>1</v>
      </c>
      <c r="Z49" s="252">
        <f t="shared" si="31"/>
        <v>1</v>
      </c>
      <c r="AA49" s="255"/>
      <c r="AB49" s="256">
        <f t="shared" si="0"/>
        <v>0</v>
      </c>
      <c r="AC49" s="255"/>
      <c r="AD49" s="268">
        <f>+VLOOKUP(I49,'[1]PMS PHASE 1'!$A:$BC,26,FALSE)</f>
        <v>0</v>
      </c>
      <c r="AE49" s="268">
        <f>VLOOKUP(I49,'[1]PMS PHASE 1'!$A:$AC,24,FALSE)-VLOOKUP(I49,'[1]PMS PHASE 1'!$A:$AC,29,FALSE)</f>
        <v>0</v>
      </c>
      <c r="AF49" s="255"/>
      <c r="AG49" s="257">
        <f>+VLOOKUP(J49,'[1]PMS PHASE 1'!$A:$BJ,61,FALSE)</f>
        <v>0</v>
      </c>
      <c r="AH49" s="257">
        <f>+VLOOKUP(J49,'[1]PMS PHASE 1'!$A:$BJ,62,FALSE)</f>
        <v>0</v>
      </c>
      <c r="AI49" s="255"/>
      <c r="AJ49" s="268">
        <f t="shared" si="1"/>
        <v>0</v>
      </c>
      <c r="AK49" s="257">
        <f t="shared" si="4"/>
        <v>0</v>
      </c>
      <c r="AL49" s="145"/>
      <c r="AM49" s="257"/>
      <c r="AN49" s="257"/>
      <c r="AO49" s="257"/>
      <c r="AP49" s="257"/>
      <c r="AQ49" s="257"/>
      <c r="AR49" s="257"/>
      <c r="AS49" s="257"/>
      <c r="AT49" s="257"/>
      <c r="AU49" s="257"/>
      <c r="AV49" s="257"/>
      <c r="AW49" s="257"/>
      <c r="AX49" s="257"/>
      <c r="AY49" s="24">
        <f t="shared" si="16"/>
        <v>0</v>
      </c>
      <c r="AZ49" s="24"/>
      <c r="BA49" s="15" t="s">
        <v>735</v>
      </c>
      <c r="BB49" s="4" t="s">
        <v>140</v>
      </c>
      <c r="BC49" s="1">
        <f>MATCH(I49,'پلن 3 ماهه'!B:B,0)</f>
        <v>133</v>
      </c>
      <c r="BD49" s="26">
        <f>+VLOOKUP(I49,'[2]PMS Rev 04'!$G:$R,12,FALSE)</f>
        <v>1</v>
      </c>
      <c r="BE49" s="89">
        <f t="shared" si="32"/>
        <v>0</v>
      </c>
    </row>
    <row r="50" spans="4:57" ht="12.95" hidden="1" customHeight="1" outlineLevel="3" x14ac:dyDescent="0.2">
      <c r="D50" s="34"/>
      <c r="E50" s="35"/>
      <c r="F50" s="364"/>
      <c r="G50" s="352" t="s">
        <v>1108</v>
      </c>
      <c r="H50" s="353"/>
      <c r="I50" s="247" t="s">
        <v>244</v>
      </c>
      <c r="J50" s="248" t="s">
        <v>778</v>
      </c>
      <c r="K50" s="249"/>
      <c r="L50" s="250"/>
      <c r="M50" s="251"/>
      <c r="N50" s="251" t="s">
        <v>461</v>
      </c>
      <c r="O50" s="252">
        <f>+VLOOKUP(I50,'[1]PMS PHASE 1'!$A:$BC,14,FALSE)</f>
        <v>9.7292926277316204E-5</v>
      </c>
      <c r="P50" s="252">
        <f t="shared" si="33"/>
        <v>2.2004264392324131E-2</v>
      </c>
      <c r="Q50" s="252">
        <f>+VLOOKUP(I50,'[1]PMS PHASE 1'!$A:$BC,33,FALSE)</f>
        <v>9.7292926277316204E-5</v>
      </c>
      <c r="R50" s="252">
        <f t="shared" si="30"/>
        <v>0</v>
      </c>
      <c r="S50" s="252">
        <f>+VLOOKUP(I50,'[1]PMS PHASE 1'!$A:$BC,55,FALSE)</f>
        <v>1.2316221372415106E-3</v>
      </c>
      <c r="T50" s="252">
        <f t="shared" si="34"/>
        <v>2.2004264392324131E-2</v>
      </c>
      <c r="U50" s="253" t="str">
        <f>+VLOOKUP(J50,'[1]PMS PHASE 1'!$A:$BC,36,FALSE)</f>
        <v>ML</v>
      </c>
      <c r="V50" s="254">
        <f>+VLOOKUP(J50,'[1]PMS PHASE 1'!$A:$BC,37,FALSE)</f>
        <v>925.92</v>
      </c>
      <c r="W50" s="254">
        <f>+VLOOKUP(J50,'[1]PMS PHASE 1'!$A:$BC,38,FALSE)</f>
        <v>925.92</v>
      </c>
      <c r="X50" s="254">
        <f t="shared" si="2"/>
        <v>0</v>
      </c>
      <c r="Y50" s="252">
        <f>+HLOOKUP($AB$1,'پلن 3 ماهه %'!$1:$609,BC50,FALSE)</f>
        <v>1</v>
      </c>
      <c r="Z50" s="252">
        <f t="shared" si="31"/>
        <v>1</v>
      </c>
      <c r="AA50" s="255"/>
      <c r="AB50" s="256">
        <f t="shared" si="0"/>
        <v>0</v>
      </c>
      <c r="AC50" s="255"/>
      <c r="AD50" s="268">
        <f>+VLOOKUP(I50,'[1]PMS PHASE 1'!$A:$BC,26,FALSE)</f>
        <v>0</v>
      </c>
      <c r="AE50" s="268">
        <f>VLOOKUP(I50,'[1]PMS PHASE 1'!$A:$AC,24,FALSE)-VLOOKUP(I50,'[1]PMS PHASE 1'!$A:$AC,29,FALSE)</f>
        <v>0</v>
      </c>
      <c r="AF50" s="255"/>
      <c r="AG50" s="257">
        <f>+VLOOKUP(J50,'[1]PMS PHASE 1'!$A:$BJ,61,FALSE)</f>
        <v>0</v>
      </c>
      <c r="AH50" s="257">
        <f>+VLOOKUP(J50,'[1]PMS PHASE 1'!$A:$BJ,62,FALSE)</f>
        <v>0</v>
      </c>
      <c r="AI50" s="255"/>
      <c r="AJ50" s="268">
        <f t="shared" si="1"/>
        <v>0</v>
      </c>
      <c r="AK50" s="257">
        <f t="shared" si="4"/>
        <v>0</v>
      </c>
      <c r="AL50" s="145"/>
      <c r="AM50" s="257"/>
      <c r="AN50" s="257"/>
      <c r="AO50" s="257"/>
      <c r="AP50" s="257"/>
      <c r="AQ50" s="257"/>
      <c r="AR50" s="257"/>
      <c r="AS50" s="257"/>
      <c r="AT50" s="257"/>
      <c r="AU50" s="257"/>
      <c r="AV50" s="257"/>
      <c r="AW50" s="257"/>
      <c r="AX50" s="257"/>
      <c r="AY50" s="24">
        <f t="shared" si="16"/>
        <v>0</v>
      </c>
      <c r="AZ50" s="24"/>
      <c r="BA50" s="15" t="s">
        <v>735</v>
      </c>
      <c r="BB50" s="4" t="s">
        <v>140</v>
      </c>
      <c r="BC50" s="1">
        <f>MATCH(I50,'پلن 3 ماهه'!B:B,0)</f>
        <v>162</v>
      </c>
      <c r="BD50" s="26">
        <f>+VLOOKUP(I50,'[2]PMS Rev 04'!$G:$R,12,FALSE)</f>
        <v>1</v>
      </c>
      <c r="BE50" s="89">
        <f t="shared" si="32"/>
        <v>0</v>
      </c>
    </row>
    <row r="51" spans="4:57" ht="12.95" hidden="1" customHeight="1" outlineLevel="3" x14ac:dyDescent="0.2">
      <c r="D51" s="34"/>
      <c r="E51" s="35"/>
      <c r="F51" s="364"/>
      <c r="G51" s="352" t="s">
        <v>1109</v>
      </c>
      <c r="H51" s="353"/>
      <c r="I51" s="247" t="s">
        <v>285</v>
      </c>
      <c r="J51" s="248" t="s">
        <v>779</v>
      </c>
      <c r="K51" s="249"/>
      <c r="L51" s="250"/>
      <c r="M51" s="251"/>
      <c r="N51" s="251" t="s">
        <v>464</v>
      </c>
      <c r="O51" s="252">
        <f>+VLOOKUP(I51,'[1]PMS PHASE 1'!$A:$BC,14,FALSE)</f>
        <v>2.5115150736702558E-4</v>
      </c>
      <c r="P51" s="252">
        <f t="shared" si="33"/>
        <v>5.6801705756929742E-2</v>
      </c>
      <c r="Q51" s="252">
        <f>+VLOOKUP(I51,'[1]PMS PHASE 1'!$A:$BC,33,FALSE)</f>
        <v>2.4488115359676759E-4</v>
      </c>
      <c r="R51" s="252">
        <f t="shared" si="30"/>
        <v>6.2703537702579943E-6</v>
      </c>
      <c r="S51" s="252">
        <f>+VLOOKUP(I51,'[1]PMS PHASE 1'!$A:$BC,55,FALSE)</f>
        <v>3.1793036566001788E-3</v>
      </c>
      <c r="T51" s="252">
        <f t="shared" si="34"/>
        <v>5.6801705756929742E-2</v>
      </c>
      <c r="U51" s="253" t="str">
        <f>+VLOOKUP(J51,'[1]PMS PHASE 1'!$A:$BC,36,FALSE)</f>
        <v>ML</v>
      </c>
      <c r="V51" s="254">
        <f>+VLOOKUP(J51,'[1]PMS PHASE 1'!$A:$BC,37,FALSE)</f>
        <v>3365</v>
      </c>
      <c r="W51" s="254">
        <f>+VLOOKUP(J51,'[1]PMS PHASE 1'!$A:$BC,38,FALSE)</f>
        <v>3342.280000000002</v>
      </c>
      <c r="X51" s="254">
        <f t="shared" si="2"/>
        <v>22.719999999997981</v>
      </c>
      <c r="Y51" s="252">
        <f>+HLOOKUP($AB$1,'پلن 3 ماهه %'!$1:$609,BC51,FALSE)</f>
        <v>1</v>
      </c>
      <c r="Z51" s="252">
        <f t="shared" si="31"/>
        <v>0.97503358098068393</v>
      </c>
      <c r="AA51" s="255"/>
      <c r="AB51" s="256">
        <f t="shared" si="0"/>
        <v>2.4966419019316066E-2</v>
      </c>
      <c r="AC51" s="255"/>
      <c r="AD51" s="268">
        <f>+VLOOKUP(I51,'[1]PMS PHASE 1'!$A:$BC,26,FALSE)</f>
        <v>1.8889747399702853E-2</v>
      </c>
      <c r="AE51" s="268">
        <f>VLOOKUP(I51,'[1]PMS PHASE 1'!$A:$AC,24,FALSE)-VLOOKUP(I51,'[1]PMS PHASE 1'!$A:$AC,29,FALSE)</f>
        <v>0</v>
      </c>
      <c r="AF51" s="255"/>
      <c r="AG51" s="257">
        <f>+VLOOKUP(J51,'[1]PMS PHASE 1'!$A:$BJ,61,FALSE)</f>
        <v>0</v>
      </c>
      <c r="AH51" s="257">
        <f>+VLOOKUP(J51,'[1]PMS PHASE 1'!$A:$BJ,62,FALSE)</f>
        <v>0</v>
      </c>
      <c r="AI51" s="255"/>
      <c r="AJ51" s="268">
        <f t="shared" si="1"/>
        <v>1.8889747399702853E-2</v>
      </c>
      <c r="AK51" s="257">
        <f t="shared" si="4"/>
        <v>0</v>
      </c>
      <c r="AL51" s="145"/>
      <c r="AM51" s="257"/>
      <c r="AN51" s="257"/>
      <c r="AO51" s="257"/>
      <c r="AP51" s="257"/>
      <c r="AQ51" s="257"/>
      <c r="AR51" s="257"/>
      <c r="AS51" s="257"/>
      <c r="AT51" s="257"/>
      <c r="AU51" s="257"/>
      <c r="AV51" s="257"/>
      <c r="AW51" s="257"/>
      <c r="AX51" s="257">
        <v>23</v>
      </c>
      <c r="AY51" s="24">
        <f t="shared" si="16"/>
        <v>6.0056242980129E-5</v>
      </c>
      <c r="AZ51" s="24"/>
      <c r="BA51" s="15" t="s">
        <v>735</v>
      </c>
      <c r="BB51" s="4" t="s">
        <v>140</v>
      </c>
      <c r="BC51" s="1">
        <f>MATCH(I51,'پلن 3 ماهه'!B:B,0)</f>
        <v>235</v>
      </c>
      <c r="BD51" s="26">
        <f>+VLOOKUP(I51,'[2]PMS Rev 04'!$G:$R,12,FALSE)</f>
        <v>0.97503358098068393</v>
      </c>
      <c r="BE51" s="89">
        <f t="shared" si="32"/>
        <v>0</v>
      </c>
    </row>
    <row r="52" spans="4:57" ht="12.95" hidden="1" customHeight="1" outlineLevel="3" x14ac:dyDescent="0.2">
      <c r="D52" s="34"/>
      <c r="E52" s="35"/>
      <c r="F52" s="364"/>
      <c r="G52" s="352" t="s">
        <v>1110</v>
      </c>
      <c r="H52" s="353"/>
      <c r="I52" s="247" t="s">
        <v>300</v>
      </c>
      <c r="J52" s="248" t="s">
        <v>780</v>
      </c>
      <c r="K52" s="249"/>
      <c r="L52" s="250"/>
      <c r="M52" s="251"/>
      <c r="N52" s="251" t="s">
        <v>465</v>
      </c>
      <c r="O52" s="252">
        <f>+VLOOKUP(I52,'[1]PMS PHASE 1'!$A:$BC,14,FALSE)</f>
        <v>9.2428279963450164E-4</v>
      </c>
      <c r="P52" s="252">
        <f t="shared" si="33"/>
        <v>0.20904051172707871</v>
      </c>
      <c r="Q52" s="252">
        <f>+VLOOKUP(I52,'[1]PMS PHASE 1'!$A:$BC,33,FALSE)</f>
        <v>9.2424752617520595E-4</v>
      </c>
      <c r="R52" s="252">
        <f t="shared" si="30"/>
        <v>3.5273459295689751E-8</v>
      </c>
      <c r="S52" s="252">
        <f>+VLOOKUP(I52,'[1]PMS PHASE 1'!$A:$BC,55,FALSE)</f>
        <v>1.1700410303794321E-2</v>
      </c>
      <c r="T52" s="252">
        <f t="shared" si="34"/>
        <v>0.20904051172707871</v>
      </c>
      <c r="U52" s="253" t="str">
        <f>+VLOOKUP(J52,'[1]PMS PHASE 1'!$A:$BC,36,FALSE)</f>
        <v>ML</v>
      </c>
      <c r="V52" s="254">
        <f>+VLOOKUP(J52,'[1]PMS PHASE 1'!$A:$BC,37,FALSE)</f>
        <v>5240.670000000001</v>
      </c>
      <c r="W52" s="254">
        <f>+VLOOKUP(J52,'[1]PMS PHASE 1'!$A:$BC,38,FALSE)</f>
        <v>5240.670000000001</v>
      </c>
      <c r="X52" s="254">
        <f t="shared" si="2"/>
        <v>0</v>
      </c>
      <c r="Y52" s="252">
        <f>+HLOOKUP($AB$1,'پلن 3 ماهه %'!$1:$609,BC52,FALSE)</f>
        <v>1</v>
      </c>
      <c r="Z52" s="252">
        <f t="shared" si="31"/>
        <v>0.99996183694069651</v>
      </c>
      <c r="AA52" s="255"/>
      <c r="AB52" s="256">
        <f t="shared" si="0"/>
        <v>3.8163059303486513E-5</v>
      </c>
      <c r="AC52" s="255"/>
      <c r="AD52" s="268">
        <f>+VLOOKUP(I52,'[1]PMS PHASE 1'!$A:$BC,26,FALSE)</f>
        <v>7.1984688980607503E-2</v>
      </c>
      <c r="AE52" s="268">
        <f>VLOOKUP(I52,'[1]PMS PHASE 1'!$A:$AC,24,FALSE)-VLOOKUP(I52,'[1]PMS PHASE 1'!$A:$AC,29,FALSE)</f>
        <v>7.1984688980607503E-2</v>
      </c>
      <c r="AF52" s="255"/>
      <c r="AG52" s="257">
        <f>+VLOOKUP(J52,'[1]PMS PHASE 1'!$A:$BJ,61,FALSE)</f>
        <v>189.35000000000036</v>
      </c>
      <c r="AH52" s="257">
        <f>+VLOOKUP(J52,'[1]PMS PHASE 1'!$A:$BJ,62,FALSE)</f>
        <v>189.35000000000036</v>
      </c>
      <c r="AI52" s="255"/>
      <c r="AJ52" s="268">
        <f t="shared" si="1"/>
        <v>0</v>
      </c>
      <c r="AK52" s="257">
        <f t="shared" si="4"/>
        <v>0</v>
      </c>
      <c r="AL52" s="145"/>
      <c r="AM52" s="257"/>
      <c r="AN52" s="257"/>
      <c r="AO52" s="257"/>
      <c r="AP52" s="257"/>
      <c r="AQ52" s="257"/>
      <c r="AR52" s="257"/>
      <c r="AS52" s="257"/>
      <c r="AT52" s="257"/>
      <c r="AU52" s="257"/>
      <c r="AV52" s="257"/>
      <c r="AW52" s="257"/>
      <c r="AX52" s="257"/>
      <c r="AY52" s="24">
        <f t="shared" si="16"/>
        <v>0</v>
      </c>
      <c r="AZ52" s="24"/>
      <c r="BA52" s="15" t="s">
        <v>735</v>
      </c>
      <c r="BB52" s="4" t="s">
        <v>140</v>
      </c>
      <c r="BC52" s="1">
        <f>MATCH(I52,'پلن 3 ماهه'!B:B,0)</f>
        <v>261</v>
      </c>
      <c r="BD52" s="26">
        <f>+VLOOKUP(I52,'[2]PMS Rev 04'!$G:$R,12,FALSE)</f>
        <v>0.96117487033165061</v>
      </c>
      <c r="BE52" s="89">
        <f t="shared" si="32"/>
        <v>-3.8786966609045903E-2</v>
      </c>
    </row>
    <row r="53" spans="4:57" ht="12.95" customHeight="1" outlineLevel="2" collapsed="1" x14ac:dyDescent="0.2">
      <c r="D53" s="34"/>
      <c r="E53" s="35"/>
      <c r="F53" s="364"/>
      <c r="G53" s="362" t="s">
        <v>29</v>
      </c>
      <c r="H53" s="362"/>
      <c r="I53" s="76"/>
      <c r="J53" s="83"/>
      <c r="K53" s="29"/>
      <c r="L53" s="30"/>
      <c r="M53" s="31" t="s">
        <v>28</v>
      </c>
      <c r="N53" s="31"/>
      <c r="O53" s="32">
        <f>+SUM(O54:O59)</f>
        <v>6.189219300682205E-4</v>
      </c>
      <c r="P53" s="32">
        <f>+O53/$O$10</f>
        <v>1.9847205231122933E-2</v>
      </c>
      <c r="Q53" s="32">
        <f>+SUM(Q54:Q59)</f>
        <v>6.1483184127584167E-4</v>
      </c>
      <c r="R53" s="32">
        <f>+O53-Q53</f>
        <v>4.0900887923788279E-6</v>
      </c>
      <c r="S53" s="32">
        <f>+SUM(S54:S59)</f>
        <v>7.8348753549001525E-3</v>
      </c>
      <c r="T53" s="32">
        <f t="shared" si="12"/>
        <v>1.9719756075842462E-2</v>
      </c>
      <c r="U53" s="118" t="s">
        <v>24</v>
      </c>
      <c r="V53" s="143">
        <f>+SUM(V54:V59)</f>
        <v>18449</v>
      </c>
      <c r="W53" s="143">
        <f>+SUM(W54:W59)</f>
        <v>18449</v>
      </c>
      <c r="X53" s="120">
        <f t="shared" si="2"/>
        <v>0</v>
      </c>
      <c r="Y53" s="32">
        <f>+SUMPRODUCT(Y54:Y59,T54:T59)</f>
        <v>1.0000000000000002</v>
      </c>
      <c r="Z53" s="32">
        <f>+SUMPRODUCT(Z54:Z59,T54:T59)</f>
        <v>0.99339159174416747</v>
      </c>
      <c r="AA53" s="145"/>
      <c r="AB53" s="119">
        <f t="shared" si="0"/>
        <v>6.6084082558325319E-3</v>
      </c>
      <c r="AC53" s="145"/>
      <c r="AD53" s="178">
        <f>+SUMPRODUCT(AD54:AD59,S54:S59)</f>
        <v>5.1776054978742344E-5</v>
      </c>
      <c r="AE53" s="178">
        <f>+SUMPRODUCT(AE54:AE59,S54:S59)</f>
        <v>0</v>
      </c>
      <c r="AF53" s="145"/>
      <c r="AG53" s="143">
        <f>+SUM(AG54:AG59)</f>
        <v>0</v>
      </c>
      <c r="AH53" s="143">
        <f>+SUM(AH54:AH59)</f>
        <v>0</v>
      </c>
      <c r="AI53" s="145"/>
      <c r="AJ53" s="178">
        <f t="shared" si="1"/>
        <v>5.1776054978742344E-5</v>
      </c>
      <c r="AK53" s="143">
        <f t="shared" si="4"/>
        <v>0</v>
      </c>
      <c r="AL53" s="145"/>
      <c r="AM53" s="143">
        <f>+SUM(AM54:AM59)</f>
        <v>0</v>
      </c>
      <c r="AN53" s="143">
        <f t="shared" ref="AN53:AX53" si="35">+SUM(AN54:AN59)</f>
        <v>0</v>
      </c>
      <c r="AO53" s="143">
        <f t="shared" si="35"/>
        <v>0</v>
      </c>
      <c r="AP53" s="143">
        <f t="shared" si="35"/>
        <v>0</v>
      </c>
      <c r="AQ53" s="143">
        <f t="shared" si="35"/>
        <v>0</v>
      </c>
      <c r="AR53" s="143">
        <f t="shared" si="35"/>
        <v>0</v>
      </c>
      <c r="AS53" s="143">
        <f t="shared" si="35"/>
        <v>0</v>
      </c>
      <c r="AT53" s="143">
        <f t="shared" si="35"/>
        <v>0</v>
      </c>
      <c r="AU53" s="143">
        <f t="shared" si="35"/>
        <v>0</v>
      </c>
      <c r="AV53" s="143">
        <f t="shared" si="35"/>
        <v>0</v>
      </c>
      <c r="AW53" s="143">
        <f t="shared" si="35"/>
        <v>0</v>
      </c>
      <c r="AX53" s="143">
        <f t="shared" si="35"/>
        <v>0</v>
      </c>
      <c r="AY53" s="24">
        <f>SUM(AY54:AY59)</f>
        <v>5.1776054978742344E-5</v>
      </c>
      <c r="AZ53" s="24"/>
      <c r="BA53" s="15" t="s">
        <v>735</v>
      </c>
      <c r="BB53" s="4" t="s">
        <v>28</v>
      </c>
      <c r="BD53" s="26"/>
      <c r="BE53" s="33"/>
    </row>
    <row r="54" spans="4:57" ht="12.95" hidden="1" customHeight="1" outlineLevel="3" x14ac:dyDescent="0.2">
      <c r="D54" s="34"/>
      <c r="E54" s="35"/>
      <c r="F54" s="364"/>
      <c r="G54" s="352" t="s">
        <v>1111</v>
      </c>
      <c r="H54" s="353"/>
      <c r="I54" s="247" t="s">
        <v>159</v>
      </c>
      <c r="J54" s="248" t="s">
        <v>781</v>
      </c>
      <c r="K54" s="249"/>
      <c r="L54" s="250"/>
      <c r="M54" s="251"/>
      <c r="N54" s="251" t="s">
        <v>457</v>
      </c>
      <c r="O54" s="252">
        <f>+VLOOKUP(I54,'[1]PMS PHASE 1'!$A:$BC,14,FALSE)</f>
        <v>3.7347783192924122E-5</v>
      </c>
      <c r="P54" s="252">
        <f>+O54/$O$53</f>
        <v>6.0343286250670536E-2</v>
      </c>
      <c r="Q54" s="252">
        <f>+VLOOKUP(I54,'[1]PMS PHASE 1'!$A:$BC,33,FALSE)</f>
        <v>3.7347783192924122E-5</v>
      </c>
      <c r="R54" s="252">
        <f t="shared" ref="R54:R59" si="36">+O54-Q54</f>
        <v>0</v>
      </c>
      <c r="S54" s="252">
        <f>+VLOOKUP(I54,'[1]PMS PHASE 1'!$A:$BC,55,FALSE)</f>
        <v>4.7278212627906385E-4</v>
      </c>
      <c r="T54" s="252">
        <f>+S54/$S$53</f>
        <v>6.0343286250670543E-2</v>
      </c>
      <c r="U54" s="253" t="str">
        <f>+VLOOKUP(J54,'[1]PMS PHASE 1'!$A:$BC,36,FALSE)</f>
        <v>ML</v>
      </c>
      <c r="V54" s="254">
        <f>+VLOOKUP(J54,'[1]PMS PHASE 1'!$A:$BC,37,FALSE)</f>
        <v>1287</v>
      </c>
      <c r="W54" s="254">
        <f>+VLOOKUP(J54,'[1]PMS PHASE 1'!$A:$BC,38,FALSE)</f>
        <v>1287</v>
      </c>
      <c r="X54" s="254">
        <f t="shared" si="2"/>
        <v>0</v>
      </c>
      <c r="Y54" s="252">
        <f>+HLOOKUP($AB$1,'پلن 3 ماهه %'!$1:$609,BC54,FALSE)</f>
        <v>1</v>
      </c>
      <c r="Z54" s="252">
        <f t="shared" ref="Z54:Z59" si="37">+Q54/O54</f>
        <v>1</v>
      </c>
      <c r="AA54" s="255"/>
      <c r="AB54" s="256">
        <f t="shared" si="0"/>
        <v>0</v>
      </c>
      <c r="AC54" s="255"/>
      <c r="AD54" s="268">
        <f>+VLOOKUP(I54,'[1]PMS PHASE 1'!$A:$BC,26,FALSE)</f>
        <v>0</v>
      </c>
      <c r="AE54" s="268">
        <f>VLOOKUP(I54,'[1]PMS PHASE 1'!$A:$AC,24,FALSE)-VLOOKUP(I54,'[1]PMS PHASE 1'!$A:$AC,29,FALSE)</f>
        <v>0</v>
      </c>
      <c r="AF54" s="255"/>
      <c r="AG54" s="257">
        <f>+VLOOKUP(J54,'[1]PMS PHASE 1'!$A:$BJ,61,FALSE)</f>
        <v>0</v>
      </c>
      <c r="AH54" s="257">
        <f>+VLOOKUP(J54,'[1]PMS PHASE 1'!$A:$BJ,62,FALSE)</f>
        <v>0</v>
      </c>
      <c r="AI54" s="255"/>
      <c r="AJ54" s="268">
        <f t="shared" si="1"/>
        <v>0</v>
      </c>
      <c r="AK54" s="257">
        <f t="shared" si="4"/>
        <v>0</v>
      </c>
      <c r="AL54" s="145"/>
      <c r="AM54" s="257"/>
      <c r="AN54" s="257"/>
      <c r="AO54" s="257"/>
      <c r="AP54" s="257"/>
      <c r="AQ54" s="257"/>
      <c r="AR54" s="257"/>
      <c r="AS54" s="257"/>
      <c r="AT54" s="257"/>
      <c r="AU54" s="257"/>
      <c r="AV54" s="257"/>
      <c r="AW54" s="257"/>
      <c r="AX54" s="257"/>
      <c r="AY54" s="24">
        <f t="shared" si="16"/>
        <v>0</v>
      </c>
      <c r="AZ54" s="24"/>
      <c r="BA54" s="15" t="s">
        <v>735</v>
      </c>
      <c r="BB54" s="4" t="s">
        <v>28</v>
      </c>
      <c r="BC54" s="1">
        <f>MATCH(I54,'پلن 3 ماهه'!B:B,0)</f>
        <v>34</v>
      </c>
      <c r="BD54" s="26">
        <f>+VLOOKUP(I54,'[2]PMS Rev 04'!$G:$R,12,FALSE)</f>
        <v>1</v>
      </c>
      <c r="BE54" s="89">
        <f t="shared" ref="BE54:BE59" si="38">+BD54-Z54</f>
        <v>0</v>
      </c>
    </row>
    <row r="55" spans="4:57" ht="12.95" hidden="1" customHeight="1" outlineLevel="3" x14ac:dyDescent="0.2">
      <c r="D55" s="34"/>
      <c r="E55" s="35"/>
      <c r="F55" s="364"/>
      <c r="G55" s="352" t="s">
        <v>1112</v>
      </c>
      <c r="H55" s="353"/>
      <c r="I55" s="247" t="s">
        <v>196</v>
      </c>
      <c r="J55" s="248" t="s">
        <v>782</v>
      </c>
      <c r="K55" s="249"/>
      <c r="L55" s="250"/>
      <c r="M55" s="251"/>
      <c r="N55" s="251" t="s">
        <v>484</v>
      </c>
      <c r="O55" s="252">
        <f>+VLOOKUP(I55,'[1]PMS PHASE 1'!$A:$BC,14,FALSE)</f>
        <v>4.1220886635153292E-5</v>
      </c>
      <c r="P55" s="252">
        <f t="shared" ref="P55:P59" si="39">+O55/$O$53</f>
        <v>6.6601108528517861E-2</v>
      </c>
      <c r="Q55" s="252">
        <f>+VLOOKUP(I55,'[1]PMS PHASE 1'!$A:$BC,33,FALSE)</f>
        <v>4.1220886635153292E-5</v>
      </c>
      <c r="R55" s="252">
        <f t="shared" si="36"/>
        <v>0</v>
      </c>
      <c r="S55" s="252">
        <f>+VLOOKUP(I55,'[1]PMS PHASE 1'!$A:$BC,55,FALSE)</f>
        <v>5.2181138381911512E-4</v>
      </c>
      <c r="T55" s="252">
        <f t="shared" ref="T55:T59" si="40">+S55/$S$53</f>
        <v>6.6601108528517888E-2</v>
      </c>
      <c r="U55" s="253" t="str">
        <f>+VLOOKUP(J55,'[1]PMS PHASE 1'!$A:$BC,36,FALSE)</f>
        <v>ML</v>
      </c>
      <c r="V55" s="254">
        <f>+VLOOKUP(J55,'[1]PMS PHASE 1'!$A:$BC,37,FALSE)</f>
        <v>1893</v>
      </c>
      <c r="W55" s="254">
        <f>+VLOOKUP(J55,'[1]PMS PHASE 1'!$A:$BC,38,FALSE)</f>
        <v>1893</v>
      </c>
      <c r="X55" s="254">
        <f t="shared" si="2"/>
        <v>0</v>
      </c>
      <c r="Y55" s="252">
        <f>+HLOOKUP($AB$1,'پلن 3 ماهه %'!$1:$609,BC55,FALSE)</f>
        <v>1</v>
      </c>
      <c r="Z55" s="252">
        <f t="shared" si="37"/>
        <v>1</v>
      </c>
      <c r="AA55" s="255"/>
      <c r="AB55" s="256">
        <f t="shared" si="0"/>
        <v>0</v>
      </c>
      <c r="AC55" s="255"/>
      <c r="AD55" s="268">
        <f>+VLOOKUP(I55,'[1]PMS PHASE 1'!$A:$BC,26,FALSE)</f>
        <v>0</v>
      </c>
      <c r="AE55" s="268">
        <f>VLOOKUP(I55,'[1]PMS PHASE 1'!$A:$AC,24,FALSE)-VLOOKUP(I55,'[1]PMS PHASE 1'!$A:$AC,29,FALSE)</f>
        <v>0</v>
      </c>
      <c r="AF55" s="255"/>
      <c r="AG55" s="257">
        <f>+VLOOKUP(J55,'[1]PMS PHASE 1'!$A:$BJ,61,FALSE)</f>
        <v>0</v>
      </c>
      <c r="AH55" s="257">
        <f>+VLOOKUP(J55,'[1]PMS PHASE 1'!$A:$BJ,62,FALSE)</f>
        <v>0</v>
      </c>
      <c r="AI55" s="255"/>
      <c r="AJ55" s="268">
        <f t="shared" si="1"/>
        <v>0</v>
      </c>
      <c r="AK55" s="257">
        <f t="shared" si="4"/>
        <v>0</v>
      </c>
      <c r="AL55" s="145"/>
      <c r="AM55" s="257"/>
      <c r="AN55" s="257"/>
      <c r="AO55" s="257"/>
      <c r="AP55" s="257"/>
      <c r="AQ55" s="257"/>
      <c r="AR55" s="257"/>
      <c r="AS55" s="257"/>
      <c r="AT55" s="257"/>
      <c r="AU55" s="257"/>
      <c r="AV55" s="257"/>
      <c r="AW55" s="257"/>
      <c r="AX55" s="257"/>
      <c r="AY55" s="24">
        <f t="shared" si="16"/>
        <v>0</v>
      </c>
      <c r="AZ55" s="24"/>
      <c r="BA55" s="15" t="s">
        <v>735</v>
      </c>
      <c r="BB55" s="4" t="s">
        <v>28</v>
      </c>
      <c r="BC55" s="1">
        <f>MATCH(I55,'پلن 3 ماهه'!B:B,0)</f>
        <v>92</v>
      </c>
      <c r="BD55" s="26">
        <f>+VLOOKUP(I55,'[2]PMS Rev 04'!$G:$R,12,FALSE)</f>
        <v>1</v>
      </c>
      <c r="BE55" s="89">
        <f t="shared" si="38"/>
        <v>0</v>
      </c>
    </row>
    <row r="56" spans="4:57" ht="12.95" hidden="1" customHeight="1" outlineLevel="3" x14ac:dyDescent="0.2">
      <c r="D56" s="34"/>
      <c r="E56" s="35"/>
      <c r="F56" s="364"/>
      <c r="G56" s="352" t="s">
        <v>1113</v>
      </c>
      <c r="H56" s="353"/>
      <c r="I56" s="247" t="s">
        <v>212</v>
      </c>
      <c r="J56" s="248" t="s">
        <v>783</v>
      </c>
      <c r="K56" s="249"/>
      <c r="L56" s="250"/>
      <c r="M56" s="251"/>
      <c r="N56" s="251" t="s">
        <v>459</v>
      </c>
      <c r="O56" s="252">
        <f>+VLOOKUP(I56,'[1]PMS PHASE 1'!$A:$BC,14,FALSE)</f>
        <v>2.9048275816718762E-5</v>
      </c>
      <c r="P56" s="252">
        <f t="shared" si="39"/>
        <v>4.6933667083854866E-2</v>
      </c>
      <c r="Q56" s="252">
        <f>+VLOOKUP(I56,'[1]PMS PHASE 1'!$A:$BC,33,FALSE)</f>
        <v>2.9048275816718762E-5</v>
      </c>
      <c r="R56" s="252">
        <f t="shared" si="36"/>
        <v>0</v>
      </c>
      <c r="S56" s="252">
        <f>+VLOOKUP(I56,'[1]PMS PHASE 1'!$A:$BC,55,FALSE)</f>
        <v>3.6771943155038307E-4</v>
      </c>
      <c r="T56" s="252">
        <f t="shared" si="40"/>
        <v>4.6933667083854873E-2</v>
      </c>
      <c r="U56" s="253" t="str">
        <f>+VLOOKUP(J56,'[1]PMS PHASE 1'!$A:$BC,36,FALSE)</f>
        <v>ML</v>
      </c>
      <c r="V56" s="254">
        <f>+VLOOKUP(J56,'[1]PMS PHASE 1'!$A:$BC,37,FALSE)</f>
        <v>1008</v>
      </c>
      <c r="W56" s="254">
        <f>+VLOOKUP(J56,'[1]PMS PHASE 1'!$A:$BC,38,FALSE)</f>
        <v>1008</v>
      </c>
      <c r="X56" s="254">
        <f t="shared" si="2"/>
        <v>0</v>
      </c>
      <c r="Y56" s="252">
        <f>+HLOOKUP($AB$1,'پلن 3 ماهه %'!$1:$609,BC56,FALSE)</f>
        <v>1</v>
      </c>
      <c r="Z56" s="252">
        <f t="shared" si="37"/>
        <v>1</v>
      </c>
      <c r="AA56" s="255"/>
      <c r="AB56" s="256">
        <f t="shared" si="0"/>
        <v>0</v>
      </c>
      <c r="AC56" s="255"/>
      <c r="AD56" s="268">
        <f>+VLOOKUP(I56,'[1]PMS PHASE 1'!$A:$BC,26,FALSE)</f>
        <v>0</v>
      </c>
      <c r="AE56" s="268">
        <f>VLOOKUP(I56,'[1]PMS PHASE 1'!$A:$AC,24,FALSE)-VLOOKUP(I56,'[1]PMS PHASE 1'!$A:$AC,29,FALSE)</f>
        <v>0</v>
      </c>
      <c r="AF56" s="255"/>
      <c r="AG56" s="257">
        <f>+VLOOKUP(J56,'[1]PMS PHASE 1'!$A:$BJ,61,FALSE)</f>
        <v>0</v>
      </c>
      <c r="AH56" s="257">
        <f>+VLOOKUP(J56,'[1]PMS PHASE 1'!$A:$BJ,62,FALSE)</f>
        <v>0</v>
      </c>
      <c r="AI56" s="255"/>
      <c r="AJ56" s="268">
        <f t="shared" si="1"/>
        <v>0</v>
      </c>
      <c r="AK56" s="257">
        <f t="shared" si="4"/>
        <v>0</v>
      </c>
      <c r="AL56" s="145"/>
      <c r="AM56" s="257"/>
      <c r="AN56" s="257"/>
      <c r="AO56" s="257"/>
      <c r="AP56" s="257"/>
      <c r="AQ56" s="257"/>
      <c r="AR56" s="257"/>
      <c r="AS56" s="257"/>
      <c r="AT56" s="257"/>
      <c r="AU56" s="257"/>
      <c r="AV56" s="257"/>
      <c r="AW56" s="257"/>
      <c r="AX56" s="257"/>
      <c r="AY56" s="24">
        <f t="shared" si="16"/>
        <v>0</v>
      </c>
      <c r="AZ56" s="24"/>
      <c r="BA56" s="15" t="s">
        <v>735</v>
      </c>
      <c r="BB56" s="4" t="s">
        <v>28</v>
      </c>
      <c r="BC56" s="1">
        <f>MATCH(I56,'پلن 3 ماهه'!B:B,0)</f>
        <v>120</v>
      </c>
      <c r="BD56" s="26">
        <f>+VLOOKUP(I56,'[2]PMS Rev 04'!$G:$R,12,FALSE)</f>
        <v>1</v>
      </c>
      <c r="BE56" s="89">
        <f t="shared" si="38"/>
        <v>0</v>
      </c>
    </row>
    <row r="57" spans="4:57" ht="12.95" hidden="1" customHeight="1" outlineLevel="3" x14ac:dyDescent="0.2">
      <c r="D57" s="34"/>
      <c r="E57" s="35"/>
      <c r="F57" s="364"/>
      <c r="G57" s="352" t="s">
        <v>1114</v>
      </c>
      <c r="H57" s="353"/>
      <c r="I57" s="247" t="s">
        <v>267</v>
      </c>
      <c r="J57" s="248" t="s">
        <v>784</v>
      </c>
      <c r="K57" s="249"/>
      <c r="L57" s="250"/>
      <c r="M57" s="251"/>
      <c r="N57" s="251" t="s">
        <v>501</v>
      </c>
      <c r="O57" s="252">
        <f>+VLOOKUP(I57,'[1]PMS PHASE 1'!$A:$BC,14,FALSE)</f>
        <v>1.0841923135782936E-4</v>
      </c>
      <c r="P57" s="252">
        <f t="shared" si="39"/>
        <v>0.17517432504916877</v>
      </c>
      <c r="Q57" s="252">
        <f>+VLOOKUP(I57,'[1]PMS PHASE 1'!$A:$BC,33,FALSE)</f>
        <v>1.0841923135782936E-4</v>
      </c>
      <c r="R57" s="252">
        <f t="shared" si="36"/>
        <v>0</v>
      </c>
      <c r="S57" s="252">
        <f>+VLOOKUP(I57,'[1]PMS PHASE 1'!$A:$BC,55,FALSE)</f>
        <v>1.3724690021390013E-3</v>
      </c>
      <c r="T57" s="252">
        <f t="shared" si="40"/>
        <v>0.17517432504916883</v>
      </c>
      <c r="U57" s="253" t="str">
        <f>+VLOOKUP(J57,'[1]PMS PHASE 1'!$A:$BC,36,FALSE)</f>
        <v>ML</v>
      </c>
      <c r="V57" s="254">
        <f>+VLOOKUP(J57,'[1]PMS PHASE 1'!$A:$BC,37,FALSE)</f>
        <v>3008</v>
      </c>
      <c r="W57" s="254">
        <f>+VLOOKUP(J57,'[1]PMS PHASE 1'!$A:$BC,38,FALSE)</f>
        <v>3008</v>
      </c>
      <c r="X57" s="254">
        <f t="shared" si="2"/>
        <v>0</v>
      </c>
      <c r="Y57" s="252">
        <f>+HLOOKUP($AB$1,'پلن 3 ماهه %'!$1:$609,BC57,FALSE)</f>
        <v>1</v>
      </c>
      <c r="Z57" s="252">
        <f t="shared" si="37"/>
        <v>1</v>
      </c>
      <c r="AA57" s="255"/>
      <c r="AB57" s="256">
        <f t="shared" si="0"/>
        <v>0</v>
      </c>
      <c r="AC57" s="255"/>
      <c r="AD57" s="268">
        <f>+VLOOKUP(I57,'[1]PMS PHASE 1'!$A:$BC,26,FALSE)</f>
        <v>0</v>
      </c>
      <c r="AE57" s="268">
        <f>VLOOKUP(I57,'[1]PMS PHASE 1'!$A:$AC,24,FALSE)-VLOOKUP(I57,'[1]PMS PHASE 1'!$A:$AC,29,FALSE)</f>
        <v>0</v>
      </c>
      <c r="AF57" s="255"/>
      <c r="AG57" s="257">
        <f>+VLOOKUP(J57,'[1]PMS PHASE 1'!$A:$BJ,61,FALSE)</f>
        <v>0</v>
      </c>
      <c r="AH57" s="257">
        <f>+VLOOKUP(J57,'[1]PMS PHASE 1'!$A:$BJ,62,FALSE)</f>
        <v>0</v>
      </c>
      <c r="AI57" s="255"/>
      <c r="AJ57" s="268">
        <f t="shared" si="1"/>
        <v>0</v>
      </c>
      <c r="AK57" s="257">
        <f t="shared" si="4"/>
        <v>0</v>
      </c>
      <c r="AL57" s="145"/>
      <c r="AM57" s="257"/>
      <c r="AN57" s="257"/>
      <c r="AO57" s="257"/>
      <c r="AP57" s="257"/>
      <c r="AQ57" s="257"/>
      <c r="AR57" s="257"/>
      <c r="AS57" s="257"/>
      <c r="AT57" s="257"/>
      <c r="AU57" s="257"/>
      <c r="AV57" s="257"/>
      <c r="AW57" s="257"/>
      <c r="AX57" s="257"/>
      <c r="AY57" s="24">
        <f t="shared" si="16"/>
        <v>0</v>
      </c>
      <c r="AZ57" s="24"/>
      <c r="BA57" s="15" t="s">
        <v>735</v>
      </c>
      <c r="BB57" s="4" t="s">
        <v>28</v>
      </c>
      <c r="BC57" s="1">
        <f>MATCH(I57,'پلن 3 ماهه'!B:B,0)</f>
        <v>208</v>
      </c>
      <c r="BD57" s="26">
        <f>+VLOOKUP(I57,'[2]PMS Rev 04'!$G:$R,12,FALSE)</f>
        <v>1</v>
      </c>
      <c r="BE57" s="89">
        <f t="shared" si="38"/>
        <v>0</v>
      </c>
    </row>
    <row r="58" spans="4:57" ht="12.95" hidden="1" customHeight="1" outlineLevel="3" x14ac:dyDescent="0.2">
      <c r="D58" s="34"/>
      <c r="E58" s="35"/>
      <c r="F58" s="364"/>
      <c r="G58" s="352" t="s">
        <v>1115</v>
      </c>
      <c r="H58" s="353"/>
      <c r="I58" s="247" t="s">
        <v>594</v>
      </c>
      <c r="J58" s="248" t="s">
        <v>785</v>
      </c>
      <c r="K58" s="249"/>
      <c r="L58" s="250"/>
      <c r="M58" s="251"/>
      <c r="N58" s="251" t="s">
        <v>465</v>
      </c>
      <c r="O58" s="252">
        <f>+VLOOKUP(I58,'[1]PMS PHASE 1'!$A:$BC,14,FALSE)</f>
        <v>6.717067969808862E-5</v>
      </c>
      <c r="P58" s="252">
        <f t="shared" si="39"/>
        <v>0.1085285177900947</v>
      </c>
      <c r="Q58" s="252">
        <f>+VLOOKUP(I58,'[1]PMS PHASE 1'!$A:$BC,33,FALSE)</f>
        <v>6.3812145713184186E-5</v>
      </c>
      <c r="R58" s="252">
        <f t="shared" si="36"/>
        <v>3.3585339849044344E-6</v>
      </c>
      <c r="S58" s="252">
        <f>+VLOOKUP(I58,'[1]PMS PHASE 1'!$A:$BC,55,FALSE)</f>
        <v>8.5030740933745609E-4</v>
      </c>
      <c r="T58" s="252">
        <f t="shared" si="40"/>
        <v>0.10852851779009474</v>
      </c>
      <c r="U58" s="253" t="str">
        <f>+VLOOKUP(J58,'[1]PMS PHASE 1'!$A:$BC,36,FALSE)</f>
        <v>ML</v>
      </c>
      <c r="V58" s="254">
        <f>+VLOOKUP(J58,'[1]PMS PHASE 1'!$A:$BC,37,FALSE)</f>
        <v>2442</v>
      </c>
      <c r="W58" s="254">
        <f>+VLOOKUP(J58,'[1]PMS PHASE 1'!$A:$BC,38,FALSE)</f>
        <v>2442</v>
      </c>
      <c r="X58" s="254">
        <f t="shared" si="2"/>
        <v>0</v>
      </c>
      <c r="Y58" s="252">
        <f>+HLOOKUP($AB$1,'پلن 3 ماهه %'!$1:$609,BC58,FALSE)</f>
        <v>1</v>
      </c>
      <c r="Z58" s="252">
        <f t="shared" si="37"/>
        <v>0.95</v>
      </c>
      <c r="AA58" s="255"/>
      <c r="AB58" s="256">
        <f t="shared" si="0"/>
        <v>5.0000000000000044E-2</v>
      </c>
      <c r="AC58" s="255"/>
      <c r="AD58" s="268">
        <f>+VLOOKUP(I58,'[1]PMS PHASE 1'!$A:$BC,26,FALSE)</f>
        <v>0.05</v>
      </c>
      <c r="AE58" s="268">
        <f>VLOOKUP(I58,'[1]PMS PHASE 1'!$A:$AC,24,FALSE)-VLOOKUP(I58,'[1]PMS PHASE 1'!$A:$AC,29,FALSE)</f>
        <v>0</v>
      </c>
      <c r="AF58" s="255"/>
      <c r="AG58" s="257">
        <f>+VLOOKUP(J58,'[1]PMS PHASE 1'!$A:$BJ,61,FALSE)</f>
        <v>0</v>
      </c>
      <c r="AH58" s="257">
        <f>+VLOOKUP(J58,'[1]PMS PHASE 1'!$A:$BJ,62,FALSE)</f>
        <v>0</v>
      </c>
      <c r="AI58" s="255"/>
      <c r="AJ58" s="268">
        <f t="shared" si="1"/>
        <v>0.05</v>
      </c>
      <c r="AK58" s="257">
        <f t="shared" si="4"/>
        <v>0</v>
      </c>
      <c r="AL58" s="145"/>
      <c r="AM58" s="257"/>
      <c r="AN58" s="257"/>
      <c r="AO58" s="257"/>
      <c r="AP58" s="257"/>
      <c r="AQ58" s="257"/>
      <c r="AR58" s="257"/>
      <c r="AS58" s="257"/>
      <c r="AT58" s="257"/>
      <c r="AU58" s="257"/>
      <c r="AV58" s="257"/>
      <c r="AW58" s="257"/>
      <c r="AX58" s="257"/>
      <c r="AY58" s="24">
        <f t="shared" si="16"/>
        <v>4.2515370466872805E-5</v>
      </c>
      <c r="AZ58" s="24"/>
      <c r="BA58" s="15" t="s">
        <v>735</v>
      </c>
      <c r="BB58" s="4" t="s">
        <v>28</v>
      </c>
      <c r="BC58" s="1">
        <f>MATCH(I58,'پلن 3 ماهه'!B:B,0)</f>
        <v>280</v>
      </c>
      <c r="BD58" s="26">
        <f>+VLOOKUP(I58,'[2]PMS Rev 04'!$G:$R,12,FALSE)</f>
        <v>0.95</v>
      </c>
      <c r="BE58" s="89">
        <f t="shared" si="38"/>
        <v>0</v>
      </c>
    </row>
    <row r="59" spans="4:57" ht="12.95" hidden="1" customHeight="1" outlineLevel="3" x14ac:dyDescent="0.2">
      <c r="D59" s="34"/>
      <c r="E59" s="35"/>
      <c r="F59" s="364"/>
      <c r="G59" s="352" t="s">
        <v>1116</v>
      </c>
      <c r="H59" s="353"/>
      <c r="I59" s="247" t="s">
        <v>309</v>
      </c>
      <c r="J59" s="248" t="s">
        <v>786</v>
      </c>
      <c r="K59" s="249"/>
      <c r="L59" s="250"/>
      <c r="M59" s="251"/>
      <c r="N59" s="251" t="s">
        <v>537</v>
      </c>
      <c r="O59" s="252">
        <f>+VLOOKUP(I59,'[1]PMS PHASE 1'!$A:$BC,14,FALSE)</f>
        <v>3.3571507336750635E-4</v>
      </c>
      <c r="P59" s="252">
        <f t="shared" si="39"/>
        <v>0.54241909529769328</v>
      </c>
      <c r="Q59" s="252">
        <f>+VLOOKUP(I59,'[1]PMS PHASE 1'!$A:$BC,33,FALSE)</f>
        <v>3.3498351856003201E-4</v>
      </c>
      <c r="R59" s="252">
        <f t="shared" si="36"/>
        <v>7.3155480747433927E-7</v>
      </c>
      <c r="S59" s="252">
        <f>+VLOOKUP(I59,'[1]PMS PHASE 1'!$A:$BC,55,FALSE)</f>
        <v>4.249786001775134E-3</v>
      </c>
      <c r="T59" s="252">
        <f t="shared" si="40"/>
        <v>0.54241909529769328</v>
      </c>
      <c r="U59" s="253" t="str">
        <f>+VLOOKUP(J59,'[1]PMS PHASE 1'!$A:$BC,36,FALSE)</f>
        <v>ML</v>
      </c>
      <c r="V59" s="254">
        <f>+VLOOKUP(J59,'[1]PMS PHASE 1'!$A:$BC,37,FALSE)</f>
        <v>8811</v>
      </c>
      <c r="W59" s="254">
        <f>+VLOOKUP(J59,'[1]PMS PHASE 1'!$A:$BC,38,FALSE)</f>
        <v>8811</v>
      </c>
      <c r="X59" s="254">
        <f t="shared" si="2"/>
        <v>0</v>
      </c>
      <c r="Y59" s="252">
        <f>+HLOOKUP($AB$1,'پلن 3 ماهه %'!$1:$609,BC59,FALSE)</f>
        <v>1</v>
      </c>
      <c r="Z59" s="252">
        <f t="shared" si="37"/>
        <v>0.99782090568607418</v>
      </c>
      <c r="AA59" s="255"/>
      <c r="AB59" s="256">
        <f t="shared" si="0"/>
        <v>2.1790943139258223E-3</v>
      </c>
      <c r="AC59" s="255"/>
      <c r="AD59" s="268">
        <f>+VLOOKUP(I59,'[1]PMS PHASE 1'!$A:$BC,26,FALSE)</f>
        <v>2.1790943139257737E-3</v>
      </c>
      <c r="AE59" s="268">
        <f>VLOOKUP(I59,'[1]PMS PHASE 1'!$A:$AC,24,FALSE)-VLOOKUP(I59,'[1]PMS PHASE 1'!$A:$AC,29,FALSE)</f>
        <v>0</v>
      </c>
      <c r="AF59" s="255"/>
      <c r="AG59" s="257">
        <f>+VLOOKUP(J59,'[1]PMS PHASE 1'!$A:$BJ,61,FALSE)</f>
        <v>0</v>
      </c>
      <c r="AH59" s="257">
        <f>+VLOOKUP(J59,'[1]PMS PHASE 1'!$A:$BJ,62,FALSE)</f>
        <v>0</v>
      </c>
      <c r="AI59" s="255"/>
      <c r="AJ59" s="268">
        <f t="shared" si="1"/>
        <v>2.1790943139257737E-3</v>
      </c>
      <c r="AK59" s="257">
        <f t="shared" si="4"/>
        <v>0</v>
      </c>
      <c r="AL59" s="145"/>
      <c r="AM59" s="257"/>
      <c r="AN59" s="257"/>
      <c r="AO59" s="257"/>
      <c r="AP59" s="257"/>
      <c r="AQ59" s="257"/>
      <c r="AR59" s="257"/>
      <c r="AS59" s="257"/>
      <c r="AT59" s="257"/>
      <c r="AU59" s="257"/>
      <c r="AV59" s="257"/>
      <c r="AW59" s="257"/>
      <c r="AX59" s="257"/>
      <c r="AY59" s="24">
        <f t="shared" si="16"/>
        <v>9.2606845118695424E-6</v>
      </c>
      <c r="AZ59" s="24"/>
      <c r="BA59" s="15" t="s">
        <v>735</v>
      </c>
      <c r="BB59" s="4" t="s">
        <v>28</v>
      </c>
      <c r="BC59" s="1">
        <f>MATCH(I59,'پلن 3 ماهه'!B:B,0)</f>
        <v>305</v>
      </c>
      <c r="BD59" s="26">
        <f>+VLOOKUP(I59,'[2]PMS Rev 04'!$G:$R,12,FALSE)</f>
        <v>0.99782090568607418</v>
      </c>
      <c r="BE59" s="89">
        <f t="shared" si="38"/>
        <v>0</v>
      </c>
    </row>
    <row r="60" spans="4:57" ht="12.95" customHeight="1" outlineLevel="2" collapsed="1" x14ac:dyDescent="0.2">
      <c r="D60" s="34"/>
      <c r="E60" s="35"/>
      <c r="F60" s="364"/>
      <c r="G60" s="362" t="s">
        <v>31</v>
      </c>
      <c r="H60" s="362"/>
      <c r="I60" s="76"/>
      <c r="J60" s="83"/>
      <c r="K60" s="29"/>
      <c r="L60" s="30"/>
      <c r="M60" s="31" t="s">
        <v>30</v>
      </c>
      <c r="N60" s="31"/>
      <c r="O60" s="32">
        <f>+SUM(O61:O72)</f>
        <v>3.5159479748064623E-3</v>
      </c>
      <c r="P60" s="32">
        <f>+O60/$O$10</f>
        <v>0.11274724266151503</v>
      </c>
      <c r="Q60" s="32">
        <f>+SUM(Q61:Q72)</f>
        <v>3.4559406059875364E-3</v>
      </c>
      <c r="R60" s="32">
        <f>+O60-Q60</f>
        <v>6.0007368818925863E-5</v>
      </c>
      <c r="S60" s="32">
        <f>+SUM(S61:S72)</f>
        <v>4.450805957689348E-2</v>
      </c>
      <c r="T60" s="32">
        <f t="shared" si="12"/>
        <v>0.11202323438578668</v>
      </c>
      <c r="U60" s="118" t="s">
        <v>24</v>
      </c>
      <c r="V60" s="143">
        <f>+SUM(V61:V72)</f>
        <v>124969</v>
      </c>
      <c r="W60" s="143">
        <f>+SUM(W61:W72)</f>
        <v>124374</v>
      </c>
      <c r="X60" s="120">
        <f>+V60-W60</f>
        <v>595</v>
      </c>
      <c r="Y60" s="32">
        <f>+SUMPRODUCT(Y61:Y72,T61:T72)</f>
        <v>1</v>
      </c>
      <c r="Z60" s="32">
        <f>+SUMPRODUCT(Z61:Z72,T61:T72)</f>
        <v>0.98293280524942106</v>
      </c>
      <c r="AA60" s="145"/>
      <c r="AB60" s="119">
        <f t="shared" si="0"/>
        <v>1.706719475057894E-2</v>
      </c>
      <c r="AC60" s="145"/>
      <c r="AD60" s="178">
        <f>+SUMPRODUCT(AD61:AD72,S61:S72)</f>
        <v>5.3206154737444505E-4</v>
      </c>
      <c r="AE60" s="181">
        <f>+SUMPRODUCT(AE61:AE72,S61:S72)</f>
        <v>1.2175393649581035E-4</v>
      </c>
      <c r="AF60" s="145"/>
      <c r="AG60" s="143">
        <f>+SUM(AG61:AG72)</f>
        <v>52</v>
      </c>
      <c r="AH60" s="143">
        <f>+SUM(AH61:AH72)</f>
        <v>52</v>
      </c>
      <c r="AI60" s="145"/>
      <c r="AJ60" s="178">
        <f t="shared" si="1"/>
        <v>4.1030761087863468E-4</v>
      </c>
      <c r="AK60" s="143">
        <f t="shared" si="4"/>
        <v>0</v>
      </c>
      <c r="AL60" s="145"/>
      <c r="AM60" s="143">
        <f>+SUM(AM61:AM72)</f>
        <v>40</v>
      </c>
      <c r="AN60" s="143">
        <f t="shared" ref="AN60:AX60" si="41">+SUM(AN61:AN72)</f>
        <v>0</v>
      </c>
      <c r="AO60" s="143">
        <f t="shared" si="41"/>
        <v>0</v>
      </c>
      <c r="AP60" s="143">
        <f t="shared" si="41"/>
        <v>0</v>
      </c>
      <c r="AQ60" s="143">
        <f t="shared" si="41"/>
        <v>555</v>
      </c>
      <c r="AR60" s="143">
        <f t="shared" si="41"/>
        <v>0</v>
      </c>
      <c r="AS60" s="143">
        <f t="shared" si="41"/>
        <v>0</v>
      </c>
      <c r="AT60" s="143">
        <f t="shared" si="41"/>
        <v>0</v>
      </c>
      <c r="AU60" s="143">
        <f t="shared" si="41"/>
        <v>0</v>
      </c>
      <c r="AV60" s="143">
        <f t="shared" si="41"/>
        <v>0</v>
      </c>
      <c r="AW60" s="143">
        <f t="shared" si="41"/>
        <v>0</v>
      </c>
      <c r="AX60" s="143">
        <f t="shared" si="41"/>
        <v>0</v>
      </c>
      <c r="AY60" s="24">
        <f>SUM(AY61:AY72)</f>
        <v>4.1030761087863468E-4</v>
      </c>
      <c r="AZ60" s="24"/>
      <c r="BA60" s="15" t="s">
        <v>735</v>
      </c>
      <c r="BB60" s="4" t="s">
        <v>30</v>
      </c>
      <c r="BD60" s="26"/>
      <c r="BE60" s="33"/>
    </row>
    <row r="61" spans="4:57" ht="12.95" hidden="1" customHeight="1" outlineLevel="3" x14ac:dyDescent="0.2">
      <c r="D61" s="34"/>
      <c r="E61" s="35"/>
      <c r="F61" s="364"/>
      <c r="G61" s="352" t="s">
        <v>1117</v>
      </c>
      <c r="H61" s="353"/>
      <c r="I61" s="247" t="s">
        <v>160</v>
      </c>
      <c r="J61" s="248" t="s">
        <v>787</v>
      </c>
      <c r="K61" s="249"/>
      <c r="L61" s="250"/>
      <c r="M61" s="251"/>
      <c r="N61" s="251" t="s">
        <v>457</v>
      </c>
      <c r="O61" s="252">
        <f>+VLOOKUP(I61,'[1]PMS PHASE 1'!$A:$BC,14,FALSE)</f>
        <v>6.6739105314526025E-4</v>
      </c>
      <c r="P61" s="252">
        <f>+O61/$O$60</f>
        <v>0.18981823904319781</v>
      </c>
      <c r="Q61" s="252">
        <f>+VLOOKUP(I61,'[1]PMS PHASE 1'!$A:$BC,33,FALSE)</f>
        <v>6.6739105314526015E-4</v>
      </c>
      <c r="R61" s="252">
        <f t="shared" ref="R61:R72" si="42">+O61-Q61</f>
        <v>0</v>
      </c>
      <c r="S61" s="252">
        <f>+VLOOKUP(I61,'[1]PMS PHASE 1'!$A:$BC,55,FALSE)</f>
        <v>8.4484414921156548E-3</v>
      </c>
      <c r="T61" s="252">
        <f>+S61/$S$60</f>
        <v>0.18981823904319778</v>
      </c>
      <c r="U61" s="253" t="str">
        <f>+VLOOKUP(J61,'[1]PMS PHASE 1'!$A:$BC,36,FALSE)</f>
        <v>ML</v>
      </c>
      <c r="V61" s="254">
        <f>+VLOOKUP(J61,'[1]PMS PHASE 1'!$A:$BC,37,FALSE)</f>
        <v>23634</v>
      </c>
      <c r="W61" s="254">
        <f>+VLOOKUP(J61,'[1]PMS PHASE 1'!$A:$BC,38,FALSE)</f>
        <v>23634</v>
      </c>
      <c r="X61" s="254">
        <f t="shared" ref="X61:X72" si="43">+V61-W61</f>
        <v>0</v>
      </c>
      <c r="Y61" s="252">
        <f>+HLOOKUP($AB$1,'پلن 3 ماهه %'!$1:$609,BC61,FALSE)</f>
        <v>1</v>
      </c>
      <c r="Z61" s="252">
        <f t="shared" ref="Z61:Z72" si="44">+Q61/O61</f>
        <v>0.99999999999999989</v>
      </c>
      <c r="AA61" s="255"/>
      <c r="AB61" s="256">
        <f t="shared" si="0"/>
        <v>0</v>
      </c>
      <c r="AC61" s="255"/>
      <c r="AD61" s="268">
        <f>+VLOOKUP(I61,'[1]PMS PHASE 1'!$A:$BC,26,FALSE)</f>
        <v>0</v>
      </c>
      <c r="AE61" s="268">
        <f>VLOOKUP(I61,'[1]PMS PHASE 1'!$A:$AC,24,FALSE)-VLOOKUP(I61,'[1]PMS PHASE 1'!$A:$AC,29,FALSE)</f>
        <v>0</v>
      </c>
      <c r="AF61" s="255"/>
      <c r="AG61" s="257">
        <f>+VLOOKUP(J61,'[1]PMS PHASE 1'!$A:$BJ,61,FALSE)</f>
        <v>0</v>
      </c>
      <c r="AH61" s="257">
        <f>+VLOOKUP(J61,'[1]PMS PHASE 1'!$A:$BJ,62,FALSE)</f>
        <v>0</v>
      </c>
      <c r="AI61" s="255"/>
      <c r="AJ61" s="268">
        <f t="shared" si="1"/>
        <v>0</v>
      </c>
      <c r="AK61" s="257">
        <f t="shared" si="4"/>
        <v>0</v>
      </c>
      <c r="AL61" s="145"/>
      <c r="AM61" s="257"/>
      <c r="AN61" s="257"/>
      <c r="AO61" s="257"/>
      <c r="AP61" s="257"/>
      <c r="AQ61" s="257"/>
      <c r="AR61" s="257"/>
      <c r="AS61" s="257"/>
      <c r="AT61" s="257"/>
      <c r="AU61" s="257"/>
      <c r="AV61" s="257"/>
      <c r="AW61" s="257"/>
      <c r="AX61" s="257"/>
      <c r="AY61" s="24">
        <f t="shared" si="16"/>
        <v>0</v>
      </c>
      <c r="AZ61" s="24"/>
      <c r="BA61" s="15" t="s">
        <v>735</v>
      </c>
      <c r="BB61" s="4" t="s">
        <v>30</v>
      </c>
      <c r="BC61" s="1">
        <f>MATCH(I61,'پلن 3 ماهه'!B:B,0)</f>
        <v>35</v>
      </c>
      <c r="BD61" s="26">
        <f>+VLOOKUP(I61,'[2]PMS Rev 04'!$G:$R,12,FALSE)</f>
        <v>1</v>
      </c>
      <c r="BE61" s="89">
        <f t="shared" ref="BE61:BE72" si="45">+BD61-Z61</f>
        <v>0</v>
      </c>
    </row>
    <row r="62" spans="4:57" ht="12.95" hidden="1" customHeight="1" outlineLevel="3" x14ac:dyDescent="0.2">
      <c r="D62" s="34"/>
      <c r="E62" s="35"/>
      <c r="F62" s="364"/>
      <c r="G62" s="352" t="s">
        <v>1118</v>
      </c>
      <c r="H62" s="353"/>
      <c r="I62" s="247" t="s">
        <v>182</v>
      </c>
      <c r="J62" s="248" t="s">
        <v>788</v>
      </c>
      <c r="K62" s="249"/>
      <c r="L62" s="250"/>
      <c r="M62" s="251"/>
      <c r="N62" s="251" t="s">
        <v>458</v>
      </c>
      <c r="O62" s="252">
        <f>+VLOOKUP(I62,'[1]PMS PHASE 1'!$A:$BC,14,FALSE)</f>
        <v>3.7209458069987269E-4</v>
      </c>
      <c r="P62" s="252">
        <f t="shared" ref="P62:P72" si="46">+O62/$O$60</f>
        <v>0.10583051380911143</v>
      </c>
      <c r="Q62" s="252">
        <f>+VLOOKUP(I62,'[1]PMS PHASE 1'!$A:$BC,33,FALSE)</f>
        <v>3.7119299430066514E-4</v>
      </c>
      <c r="R62" s="252">
        <f t="shared" si="42"/>
        <v>9.0158639920754962E-7</v>
      </c>
      <c r="S62" s="252">
        <f>+VLOOKUP(I62,'[1]PMS PHASE 1'!$A:$BC,55,FALSE)</f>
        <v>4.7103108136691812E-3</v>
      </c>
      <c r="T62" s="252">
        <f t="shared" ref="T62:T72" si="47">+S62/$S$60</f>
        <v>0.10583051380911146</v>
      </c>
      <c r="U62" s="253" t="str">
        <f>+VLOOKUP(J62,'[1]PMS PHASE 1'!$A:$BC,36,FALSE)</f>
        <v>ML</v>
      </c>
      <c r="V62" s="254">
        <f>+VLOOKUP(J62,'[1]PMS PHASE 1'!$A:$BC,37,FALSE)</f>
        <v>11494</v>
      </c>
      <c r="W62" s="254">
        <f>+VLOOKUP(J62,'[1]PMS PHASE 1'!$A:$BC,38,FALSE)</f>
        <v>11494</v>
      </c>
      <c r="X62" s="254">
        <f t="shared" si="43"/>
        <v>0</v>
      </c>
      <c r="Y62" s="252">
        <f>+HLOOKUP($AB$1,'پلن 3 ماهه %'!$1:$609,BC62,FALSE)</f>
        <v>1</v>
      </c>
      <c r="Z62" s="252">
        <f t="shared" si="44"/>
        <v>0.99757699669392719</v>
      </c>
      <c r="AA62" s="255"/>
      <c r="AB62" s="256">
        <f t="shared" si="0"/>
        <v>2.4230033060728129E-3</v>
      </c>
      <c r="AC62" s="255"/>
      <c r="AD62" s="268">
        <f>+VLOOKUP(I62,'[1]PMS PHASE 1'!$A:$BC,26,FALSE)</f>
        <v>1.1875761266747868E-3</v>
      </c>
      <c r="AE62" s="268">
        <f>VLOOKUP(I62,'[1]PMS PHASE 1'!$A:$AC,24,FALSE)-VLOOKUP(I62,'[1]PMS PHASE 1'!$A:$AC,29,FALSE)</f>
        <v>0</v>
      </c>
      <c r="AF62" s="255"/>
      <c r="AG62" s="257">
        <f>+VLOOKUP(J62,'[1]PMS PHASE 1'!$A:$BJ,61,FALSE)</f>
        <v>0</v>
      </c>
      <c r="AH62" s="257">
        <f>+VLOOKUP(J62,'[1]PMS PHASE 1'!$A:$BJ,62,FALSE)</f>
        <v>0</v>
      </c>
      <c r="AI62" s="255"/>
      <c r="AJ62" s="268">
        <f t="shared" si="1"/>
        <v>1.1875761266747868E-3</v>
      </c>
      <c r="AK62" s="257">
        <f t="shared" si="4"/>
        <v>0</v>
      </c>
      <c r="AL62" s="145"/>
      <c r="AM62" s="257"/>
      <c r="AN62" s="257"/>
      <c r="AO62" s="257"/>
      <c r="AP62" s="257"/>
      <c r="AQ62" s="257"/>
      <c r="AR62" s="257"/>
      <c r="AS62" s="257"/>
      <c r="AT62" s="257"/>
      <c r="AU62" s="257"/>
      <c r="AV62" s="257"/>
      <c r="AW62" s="257"/>
      <c r="AX62" s="257"/>
      <c r="AY62" s="24">
        <f t="shared" si="16"/>
        <v>5.5938526715316096E-6</v>
      </c>
      <c r="AZ62" s="24"/>
      <c r="BA62" s="15" t="s">
        <v>735</v>
      </c>
      <c r="BB62" s="4" t="s">
        <v>30</v>
      </c>
      <c r="BC62" s="1">
        <f>MATCH(I62,'پلن 3 ماهه'!B:B,0)</f>
        <v>65</v>
      </c>
      <c r="BD62" s="26">
        <f>+VLOOKUP(I62,'[2]PMS Rev 04'!$G:$R,12,FALSE)</f>
        <v>0.9975769966939273</v>
      </c>
      <c r="BE62" s="89">
        <f t="shared" si="45"/>
        <v>0</v>
      </c>
    </row>
    <row r="63" spans="4:57" ht="12.95" hidden="1" customHeight="1" outlineLevel="3" x14ac:dyDescent="0.2">
      <c r="D63" s="34"/>
      <c r="E63" s="35"/>
      <c r="F63" s="364"/>
      <c r="G63" s="352" t="s">
        <v>1119</v>
      </c>
      <c r="H63" s="353"/>
      <c r="I63" s="247" t="s">
        <v>197</v>
      </c>
      <c r="J63" s="248" t="s">
        <v>789</v>
      </c>
      <c r="K63" s="249"/>
      <c r="L63" s="250"/>
      <c r="M63" s="251"/>
      <c r="N63" s="251" t="s">
        <v>484</v>
      </c>
      <c r="O63" s="252">
        <f>+VLOOKUP(I63,'[1]PMS PHASE 1'!$A:$BC,14,FALSE)</f>
        <v>7.6305670816832066E-4</v>
      </c>
      <c r="P63" s="252">
        <f t="shared" si="46"/>
        <v>0.21702730348571886</v>
      </c>
      <c r="Q63" s="252">
        <f>+VLOOKUP(I63,'[1]PMS PHASE 1'!$A:$BC,33,FALSE)</f>
        <v>7.6258867812973403E-4</v>
      </c>
      <c r="R63" s="252">
        <f t="shared" si="42"/>
        <v>4.6803003858663164E-7</v>
      </c>
      <c r="S63" s="252">
        <f>+VLOOKUP(I63,'[1]PMS PHASE 1'!$A:$BC,55,FALSE)</f>
        <v>9.6594641533549169E-3</v>
      </c>
      <c r="T63" s="252">
        <f t="shared" si="47"/>
        <v>0.21702730348571886</v>
      </c>
      <c r="U63" s="253" t="str">
        <f>+VLOOKUP(J63,'[1]PMS PHASE 1'!$A:$BC,36,FALSE)</f>
        <v>ML</v>
      </c>
      <c r="V63" s="254">
        <f>+VLOOKUP(J63,'[1]PMS PHASE 1'!$A:$BC,37,FALSE)</f>
        <v>26659</v>
      </c>
      <c r="W63" s="254">
        <f>+VLOOKUP(J63,'[1]PMS PHASE 1'!$A:$BC,38,FALSE)</f>
        <v>26659</v>
      </c>
      <c r="X63" s="254">
        <f t="shared" si="43"/>
        <v>0</v>
      </c>
      <c r="Y63" s="252">
        <f>+HLOOKUP($AB$1,'پلن 3 ماهه %'!$1:$609,BC63,FALSE)</f>
        <v>1</v>
      </c>
      <c r="Z63" s="252">
        <f t="shared" si="44"/>
        <v>0.99938663793453819</v>
      </c>
      <c r="AA63" s="255"/>
      <c r="AB63" s="256">
        <f t="shared" si="0"/>
        <v>6.1336206546180883E-4</v>
      </c>
      <c r="AC63" s="255"/>
      <c r="AD63" s="268">
        <f>+VLOOKUP(I63,'[1]PMS PHASE 1'!$A:$BC,26,FALSE)</f>
        <v>1.755504707603417E-3</v>
      </c>
      <c r="AE63" s="268">
        <f>VLOOKUP(I63,'[1]PMS PHASE 1'!$A:$AC,24,FALSE)-VLOOKUP(I63,'[1]PMS PHASE 1'!$A:$AC,29,FALSE)</f>
        <v>1.7555047076033281E-3</v>
      </c>
      <c r="AF63" s="255"/>
      <c r="AG63" s="257">
        <f>+VLOOKUP(J63,'[1]PMS PHASE 1'!$A:$BJ,61,FALSE)</f>
        <v>52</v>
      </c>
      <c r="AH63" s="257">
        <f>+VLOOKUP(J63,'[1]PMS PHASE 1'!$A:$BJ,62,FALSE)</f>
        <v>52</v>
      </c>
      <c r="AI63" s="255"/>
      <c r="AJ63" s="268">
        <f t="shared" si="1"/>
        <v>8.8904578143811364E-17</v>
      </c>
      <c r="AK63" s="257">
        <f t="shared" si="4"/>
        <v>0</v>
      </c>
      <c r="AL63" s="145"/>
      <c r="AM63" s="257"/>
      <c r="AN63" s="257"/>
      <c r="AO63" s="257"/>
      <c r="AP63" s="257"/>
      <c r="AQ63" s="257"/>
      <c r="AR63" s="257"/>
      <c r="AS63" s="257"/>
      <c r="AT63" s="257"/>
      <c r="AU63" s="257"/>
      <c r="AV63" s="257"/>
      <c r="AW63" s="257"/>
      <c r="AX63" s="257"/>
      <c r="AY63" s="24">
        <f t="shared" si="16"/>
        <v>8.587705856492869E-19</v>
      </c>
      <c r="AZ63" s="24"/>
      <c r="BA63" s="15" t="s">
        <v>735</v>
      </c>
      <c r="BB63" s="4" t="s">
        <v>30</v>
      </c>
      <c r="BC63" s="1">
        <f>MATCH(I63,'پلن 3 ماهه'!B:B,0)</f>
        <v>93</v>
      </c>
      <c r="BD63" s="26">
        <f>+VLOOKUP(I63,'[2]PMS Rev 04'!$G:$R,12,FALSE)</f>
        <v>0.99948416597384926</v>
      </c>
      <c r="BE63" s="89">
        <f t="shared" si="45"/>
        <v>9.7528039311067793E-5</v>
      </c>
    </row>
    <row r="64" spans="4:57" ht="12.95" hidden="1" customHeight="1" outlineLevel="3" x14ac:dyDescent="0.2">
      <c r="D64" s="34"/>
      <c r="E64" s="35"/>
      <c r="F64" s="364"/>
      <c r="G64" s="352" t="s">
        <v>1120</v>
      </c>
      <c r="H64" s="353"/>
      <c r="I64" s="247" t="s">
        <v>213</v>
      </c>
      <c r="J64" s="248" t="s">
        <v>790</v>
      </c>
      <c r="K64" s="249"/>
      <c r="L64" s="250"/>
      <c r="M64" s="251"/>
      <c r="N64" s="251" t="s">
        <v>459</v>
      </c>
      <c r="O64" s="252">
        <f>+VLOOKUP(I64,'[1]PMS PHASE 1'!$A:$BC,14,FALSE)</f>
        <v>1.5882490615598324E-4</v>
      </c>
      <c r="P64" s="252">
        <f t="shared" si="46"/>
        <v>4.5172712251160617E-2</v>
      </c>
      <c r="Q64" s="252">
        <f>+VLOOKUP(I64,'[1]PMS PHASE 1'!$A:$BC,33,FALSE)</f>
        <v>1.5882490615598324E-4</v>
      </c>
      <c r="R64" s="252">
        <f t="shared" si="42"/>
        <v>0</v>
      </c>
      <c r="S64" s="252">
        <f>+VLOOKUP(I64,'[1]PMS PHASE 1'!$A:$BC,55,FALSE)</f>
        <v>2.0105497681245227E-3</v>
      </c>
      <c r="T64" s="252">
        <f t="shared" si="47"/>
        <v>4.5172712251160617E-2</v>
      </c>
      <c r="U64" s="253" t="str">
        <f>+VLOOKUP(J64,'[1]PMS PHASE 1'!$A:$BC,36,FALSE)</f>
        <v>ML</v>
      </c>
      <c r="V64" s="254">
        <f>+VLOOKUP(J64,'[1]PMS PHASE 1'!$A:$BC,37,FALSE)</f>
        <v>5809</v>
      </c>
      <c r="W64" s="254">
        <f>+VLOOKUP(J64,'[1]PMS PHASE 1'!$A:$BC,38,FALSE)</f>
        <v>5809</v>
      </c>
      <c r="X64" s="254">
        <f t="shared" si="43"/>
        <v>0</v>
      </c>
      <c r="Y64" s="252">
        <f>+HLOOKUP($AB$1,'پلن 3 ماهه %'!$1:$609,BC64,FALSE)</f>
        <v>1</v>
      </c>
      <c r="Z64" s="252">
        <f t="shared" si="44"/>
        <v>1</v>
      </c>
      <c r="AA64" s="255"/>
      <c r="AB64" s="256">
        <f t="shared" si="0"/>
        <v>0</v>
      </c>
      <c r="AC64" s="255"/>
      <c r="AD64" s="268">
        <f>+VLOOKUP(I64,'[1]PMS PHASE 1'!$A:$BC,26,FALSE)</f>
        <v>4.3036667240488888E-3</v>
      </c>
      <c r="AE64" s="268">
        <f>VLOOKUP(I64,'[1]PMS PHASE 1'!$A:$AC,24,FALSE)-VLOOKUP(I64,'[1]PMS PHASE 1'!$A:$AC,29,FALSE)</f>
        <v>4.3036667240488047E-3</v>
      </c>
      <c r="AF64" s="255"/>
      <c r="AG64" s="257">
        <f>+VLOOKUP(J64,'[1]PMS PHASE 1'!$A:$BJ,61,FALSE)</f>
        <v>0</v>
      </c>
      <c r="AH64" s="257">
        <f>+VLOOKUP(J64,'[1]PMS PHASE 1'!$A:$BJ,62,FALSE)</f>
        <v>0</v>
      </c>
      <c r="AI64" s="255"/>
      <c r="AJ64" s="268">
        <f t="shared" si="1"/>
        <v>8.4134088584875144E-17</v>
      </c>
      <c r="AK64" s="257">
        <f t="shared" si="4"/>
        <v>0</v>
      </c>
      <c r="AL64" s="145"/>
      <c r="AM64" s="257"/>
      <c r="AN64" s="257"/>
      <c r="AO64" s="257"/>
      <c r="AP64" s="257"/>
      <c r="AQ64" s="257"/>
      <c r="AR64" s="257"/>
      <c r="AS64" s="257"/>
      <c r="AT64" s="257"/>
      <c r="AU64" s="257"/>
      <c r="AV64" s="257"/>
      <c r="AW64" s="257"/>
      <c r="AX64" s="257"/>
      <c r="AY64" s="24">
        <f t="shared" si="16"/>
        <v>1.6915577229568878E-19</v>
      </c>
      <c r="AZ64" s="24"/>
      <c r="BA64" s="15" t="s">
        <v>735</v>
      </c>
      <c r="BB64" s="4" t="s">
        <v>30</v>
      </c>
      <c r="BC64" s="1">
        <f>MATCH(I64,'پلن 3 ماهه'!B:B,0)</f>
        <v>121</v>
      </c>
      <c r="BD64" s="26">
        <f>+VLOOKUP(I64,'[2]PMS Rev 04'!$G:$R,12,FALSE)</f>
        <v>0.9956963332759512</v>
      </c>
      <c r="BE64" s="89">
        <f t="shared" si="45"/>
        <v>-4.3036667240488047E-3</v>
      </c>
    </row>
    <row r="65" spans="2:61" ht="12.95" hidden="1" customHeight="1" outlineLevel="3" x14ac:dyDescent="0.2">
      <c r="D65" s="34"/>
      <c r="E65" s="35"/>
      <c r="F65" s="364"/>
      <c r="G65" s="352" t="s">
        <v>1121</v>
      </c>
      <c r="H65" s="353"/>
      <c r="I65" s="247" t="s">
        <v>229</v>
      </c>
      <c r="J65" s="248" t="s">
        <v>791</v>
      </c>
      <c r="K65" s="249"/>
      <c r="L65" s="250"/>
      <c r="M65" s="251"/>
      <c r="N65" s="251" t="s">
        <v>460</v>
      </c>
      <c r="O65" s="252">
        <f>+VLOOKUP(I65,'[1]PMS PHASE 1'!$A:$BC,14,FALSE)</f>
        <v>1.9766660067662431E-4</v>
      </c>
      <c r="P65" s="252">
        <f t="shared" si="46"/>
        <v>5.6220001573687964E-2</v>
      </c>
      <c r="Q65" s="252">
        <f>+VLOOKUP(I65,'[1]PMS PHASE 1'!$A:$BC,33,FALSE)</f>
        <v>1.9766660067662437E-4</v>
      </c>
      <c r="R65" s="252">
        <f t="shared" si="42"/>
        <v>0</v>
      </c>
      <c r="S65" s="252">
        <f>+VLOOKUP(I65,'[1]PMS PHASE 1'!$A:$BC,55,FALSE)</f>
        <v>2.5022431794547496E-3</v>
      </c>
      <c r="T65" s="252">
        <f t="shared" si="47"/>
        <v>5.6220001573687978E-2</v>
      </c>
      <c r="U65" s="253" t="str">
        <f>+VLOOKUP(J65,'[1]PMS PHASE 1'!$A:$BC,36,FALSE)</f>
        <v>ML</v>
      </c>
      <c r="V65" s="254">
        <f>+VLOOKUP(J65,'[1]PMS PHASE 1'!$A:$BC,37,FALSE)</f>
        <v>6394</v>
      </c>
      <c r="W65" s="254">
        <f>+VLOOKUP(J65,'[1]PMS PHASE 1'!$A:$BC,38,FALSE)</f>
        <v>6394</v>
      </c>
      <c r="X65" s="254">
        <f t="shared" si="43"/>
        <v>0</v>
      </c>
      <c r="Y65" s="252">
        <f>+HLOOKUP($AB$1,'پلن 3 ماهه %'!$1:$609,BC65,FALSE)</f>
        <v>1</v>
      </c>
      <c r="Z65" s="252">
        <f t="shared" si="44"/>
        <v>1.0000000000000002</v>
      </c>
      <c r="AA65" s="255"/>
      <c r="AB65" s="256">
        <f t="shared" si="0"/>
        <v>0</v>
      </c>
      <c r="AC65" s="255"/>
      <c r="AD65" s="268">
        <f>+VLOOKUP(I65,'[1]PMS PHASE 1'!$A:$BC,26,FALSE)</f>
        <v>0</v>
      </c>
      <c r="AE65" s="268">
        <f>VLOOKUP(I65,'[1]PMS PHASE 1'!$A:$AC,24,FALSE)-VLOOKUP(I65,'[1]PMS PHASE 1'!$A:$AC,29,FALSE)</f>
        <v>0</v>
      </c>
      <c r="AF65" s="255"/>
      <c r="AG65" s="257">
        <f>+VLOOKUP(J65,'[1]PMS PHASE 1'!$A:$BJ,61,FALSE)</f>
        <v>0</v>
      </c>
      <c r="AH65" s="257">
        <f>+VLOOKUP(J65,'[1]PMS PHASE 1'!$A:$BJ,62,FALSE)</f>
        <v>0</v>
      </c>
      <c r="AI65" s="255"/>
      <c r="AJ65" s="268">
        <f t="shared" si="1"/>
        <v>0</v>
      </c>
      <c r="AK65" s="257">
        <f t="shared" si="4"/>
        <v>0</v>
      </c>
      <c r="AL65" s="145"/>
      <c r="AM65" s="257"/>
      <c r="AN65" s="257"/>
      <c r="AO65" s="257"/>
      <c r="AP65" s="257"/>
      <c r="AQ65" s="257"/>
      <c r="AR65" s="257"/>
      <c r="AS65" s="257"/>
      <c r="AT65" s="257"/>
      <c r="AU65" s="257"/>
      <c r="AV65" s="257"/>
      <c r="AW65" s="257"/>
      <c r="AX65" s="257"/>
      <c r="AY65" s="24">
        <f t="shared" si="16"/>
        <v>0</v>
      </c>
      <c r="AZ65" s="24"/>
      <c r="BA65" s="15" t="s">
        <v>735</v>
      </c>
      <c r="BB65" s="4" t="s">
        <v>30</v>
      </c>
      <c r="BC65" s="1">
        <f>MATCH(I65,'پلن 3 ماهه'!B:B,0)</f>
        <v>151</v>
      </c>
      <c r="BD65" s="26">
        <f>+VLOOKUP(I65,'[2]PMS Rev 04'!$G:$R,12,FALSE)</f>
        <v>1</v>
      </c>
      <c r="BE65" s="89">
        <f t="shared" si="45"/>
        <v>0</v>
      </c>
    </row>
    <row r="66" spans="2:61" ht="12.95" hidden="1" customHeight="1" outlineLevel="3" x14ac:dyDescent="0.2">
      <c r="D66" s="34"/>
      <c r="E66" s="35"/>
      <c r="F66" s="364"/>
      <c r="G66" s="352" t="s">
        <v>1122</v>
      </c>
      <c r="H66" s="353"/>
      <c r="I66" s="247" t="s">
        <v>571</v>
      </c>
      <c r="J66" s="248" t="s">
        <v>792</v>
      </c>
      <c r="K66" s="249"/>
      <c r="L66" s="250"/>
      <c r="M66" s="251"/>
      <c r="N66" s="251" t="s">
        <v>461</v>
      </c>
      <c r="O66" s="252">
        <f>+VLOOKUP(I66,'[1]PMS PHASE 1'!$A:$BC,14,FALSE)</f>
        <v>8.6868177204282846E-5</v>
      </c>
      <c r="P66" s="252">
        <f t="shared" si="46"/>
        <v>2.470690062160677E-2</v>
      </c>
      <c r="Q66" s="252">
        <f>+VLOOKUP(I66,'[1]PMS PHASE 1'!$A:$BC,33,FALSE)</f>
        <v>8.5911072567300555E-5</v>
      </c>
      <c r="R66" s="252">
        <f t="shared" si="42"/>
        <v>9.5710463698229055E-7</v>
      </c>
      <c r="S66" s="252">
        <f>+VLOOKUP(I66,'[1]PMS PHASE 1'!$A:$BC,55,FALSE)</f>
        <v>1.0996562048268611E-3</v>
      </c>
      <c r="T66" s="252">
        <f t="shared" si="47"/>
        <v>2.4706900621606777E-2</v>
      </c>
      <c r="U66" s="253" t="str">
        <f>+VLOOKUP(J66,'[1]PMS PHASE 1'!$A:$BC,36,FALSE)</f>
        <v>ML</v>
      </c>
      <c r="V66" s="254">
        <f>+VLOOKUP(J66,'[1]PMS PHASE 1'!$A:$BC,37,FALSE)</f>
        <v>5364</v>
      </c>
      <c r="W66" s="254">
        <f>+VLOOKUP(J66,'[1]PMS PHASE 1'!$A:$BC,38,FALSE)</f>
        <v>5364</v>
      </c>
      <c r="X66" s="254">
        <f t="shared" si="43"/>
        <v>0</v>
      </c>
      <c r="Y66" s="252">
        <f>+HLOOKUP($AB$1,'پلن 3 ماهه %'!$1:$609,BC66,FALSE)</f>
        <v>1</v>
      </c>
      <c r="Z66" s="252">
        <f t="shared" si="44"/>
        <v>0.98898210290827759</v>
      </c>
      <c r="AA66" s="255"/>
      <c r="AB66" s="256">
        <f t="shared" si="0"/>
        <v>1.1017897091722406E-2</v>
      </c>
      <c r="AC66" s="255"/>
      <c r="AD66" s="268">
        <f>+VLOOKUP(I66,'[1]PMS PHASE 1'!$A:$BC,26,FALSE)</f>
        <v>0</v>
      </c>
      <c r="AE66" s="268">
        <f>VLOOKUP(I66,'[1]PMS PHASE 1'!$A:$AC,24,FALSE)-VLOOKUP(I66,'[1]PMS PHASE 1'!$A:$AC,29,FALSE)</f>
        <v>0</v>
      </c>
      <c r="AF66" s="255"/>
      <c r="AG66" s="257">
        <f>+VLOOKUP(J66,'[1]PMS PHASE 1'!$A:$BJ,61,FALSE)</f>
        <v>0</v>
      </c>
      <c r="AH66" s="257">
        <f>+VLOOKUP(J66,'[1]PMS PHASE 1'!$A:$BJ,62,FALSE)</f>
        <v>0</v>
      </c>
      <c r="AI66" s="255"/>
      <c r="AJ66" s="268">
        <f t="shared" si="1"/>
        <v>0</v>
      </c>
      <c r="AK66" s="257">
        <f t="shared" si="4"/>
        <v>0</v>
      </c>
      <c r="AL66" s="145"/>
      <c r="AM66" s="257"/>
      <c r="AN66" s="257"/>
      <c r="AO66" s="257"/>
      <c r="AP66" s="257"/>
      <c r="AQ66" s="257"/>
      <c r="AR66" s="257"/>
      <c r="AS66" s="257"/>
      <c r="AT66" s="257"/>
      <c r="AU66" s="257"/>
      <c r="AV66" s="257"/>
      <c r="AW66" s="257"/>
      <c r="AX66" s="257"/>
      <c r="AY66" s="24">
        <f t="shared" si="16"/>
        <v>0</v>
      </c>
      <c r="AZ66" s="24"/>
      <c r="BA66" s="15" t="s">
        <v>735</v>
      </c>
      <c r="BB66" s="4" t="s">
        <v>30</v>
      </c>
      <c r="BC66" s="1">
        <f>MATCH(I66,'پلن 3 ماهه'!B:B,0)</f>
        <v>179</v>
      </c>
      <c r="BD66" s="26">
        <f>+VLOOKUP(I66,'[2]PMS Rev 04'!$G:$R,12,FALSE)</f>
        <v>0.98898210290827748</v>
      </c>
      <c r="BE66" s="89">
        <f t="shared" si="45"/>
        <v>0</v>
      </c>
    </row>
    <row r="67" spans="2:61" ht="12.95" hidden="1" customHeight="1" outlineLevel="3" x14ac:dyDescent="0.2">
      <c r="D67" s="34"/>
      <c r="E67" s="35"/>
      <c r="F67" s="364"/>
      <c r="G67" s="352" t="s">
        <v>1123</v>
      </c>
      <c r="H67" s="353"/>
      <c r="I67" s="247" t="s">
        <v>251</v>
      </c>
      <c r="J67" s="248" t="s">
        <v>793</v>
      </c>
      <c r="K67" s="249"/>
      <c r="L67" s="250"/>
      <c r="M67" s="251"/>
      <c r="N67" s="251" t="s">
        <v>462</v>
      </c>
      <c r="O67" s="252">
        <f>+VLOOKUP(I67,'[1]PMS PHASE 1'!$A:$BC,14,FALSE)</f>
        <v>2.7665024587351219E-5</v>
      </c>
      <c r="P67" s="252">
        <f t="shared" si="46"/>
        <v>7.8684396884097976E-3</v>
      </c>
      <c r="Q67" s="252">
        <f>+VLOOKUP(I67,'[1]PMS PHASE 1'!$A:$BC,33,FALSE)</f>
        <v>2.7665024587351225E-5</v>
      </c>
      <c r="R67" s="252">
        <f t="shared" si="42"/>
        <v>0</v>
      </c>
      <c r="S67" s="252">
        <f>+VLOOKUP(I67,'[1]PMS PHASE 1'!$A:$BC,55,FALSE)</f>
        <v>3.5020898242893662E-4</v>
      </c>
      <c r="T67" s="252">
        <f t="shared" si="47"/>
        <v>7.868439688409801E-3</v>
      </c>
      <c r="U67" s="253" t="str">
        <f>+VLOOKUP(J67,'[1]PMS PHASE 1'!$A:$BC,36,FALSE)</f>
        <v>ML</v>
      </c>
      <c r="V67" s="254">
        <f>+VLOOKUP(J67,'[1]PMS PHASE 1'!$A:$BC,37,FALSE)</f>
        <v>353</v>
      </c>
      <c r="W67" s="254">
        <f>+VLOOKUP(J67,'[1]PMS PHASE 1'!$A:$BC,38,FALSE)</f>
        <v>353</v>
      </c>
      <c r="X67" s="254">
        <f t="shared" si="43"/>
        <v>0</v>
      </c>
      <c r="Y67" s="252">
        <f>+HLOOKUP($AB$1,'پلن 3 ماهه %'!$1:$609,BC67,FALSE)</f>
        <v>1</v>
      </c>
      <c r="Z67" s="252">
        <f t="shared" si="44"/>
        <v>1.0000000000000002</v>
      </c>
      <c r="AA67" s="255"/>
      <c r="AB67" s="256">
        <f t="shared" si="0"/>
        <v>0</v>
      </c>
      <c r="AC67" s="255"/>
      <c r="AD67" s="268">
        <f>+VLOOKUP(I67,'[1]PMS PHASE 1'!$A:$BC,26,FALSE)</f>
        <v>2.9745042492917853E-3</v>
      </c>
      <c r="AE67" s="268">
        <f>VLOOKUP(I67,'[1]PMS PHASE 1'!$A:$AC,24,FALSE)-VLOOKUP(I67,'[1]PMS PHASE 1'!$A:$AC,29,FALSE)</f>
        <v>2.9745042492917984E-3</v>
      </c>
      <c r="AF67" s="255"/>
      <c r="AG67" s="257">
        <f>+VLOOKUP(J67,'[1]PMS PHASE 1'!$A:$BJ,61,FALSE)</f>
        <v>0</v>
      </c>
      <c r="AH67" s="257">
        <f>+VLOOKUP(J67,'[1]PMS PHASE 1'!$A:$BJ,62,FALSE)</f>
        <v>0</v>
      </c>
      <c r="AI67" s="255"/>
      <c r="AJ67" s="268">
        <f t="shared" si="1"/>
        <v>-1.3010426069826053E-17</v>
      </c>
      <c r="AK67" s="257">
        <f t="shared" si="4"/>
        <v>0</v>
      </c>
      <c r="AL67" s="145"/>
      <c r="AM67" s="257"/>
      <c r="AN67" s="257"/>
      <c r="AO67" s="257"/>
      <c r="AP67" s="257"/>
      <c r="AQ67" s="257"/>
      <c r="AR67" s="257"/>
      <c r="AS67" s="257"/>
      <c r="AT67" s="257"/>
      <c r="AU67" s="257"/>
      <c r="AV67" s="257"/>
      <c r="AW67" s="257"/>
      <c r="AX67" s="257"/>
      <c r="AY67" s="24">
        <f t="shared" si="16"/>
        <v>-4.5563680748806915E-21</v>
      </c>
      <c r="AZ67" s="24"/>
      <c r="BA67" s="15" t="s">
        <v>735</v>
      </c>
      <c r="BB67" s="4" t="s">
        <v>30</v>
      </c>
      <c r="BC67" s="1">
        <f>MATCH(I67,'پلن 3 ماهه'!B:B,0)</f>
        <v>188</v>
      </c>
      <c r="BD67" s="26">
        <f>+VLOOKUP(I67,'[2]PMS Rev 04'!$G:$R,12,FALSE)</f>
        <v>1</v>
      </c>
      <c r="BE67" s="89">
        <f t="shared" si="45"/>
        <v>0</v>
      </c>
    </row>
    <row r="68" spans="2:61" ht="12.95" hidden="1" customHeight="1" outlineLevel="3" x14ac:dyDescent="0.2">
      <c r="D68" s="34"/>
      <c r="E68" s="35"/>
      <c r="F68" s="364"/>
      <c r="G68" s="352" t="s">
        <v>1124</v>
      </c>
      <c r="H68" s="353"/>
      <c r="I68" s="247" t="s">
        <v>268</v>
      </c>
      <c r="J68" s="248" t="s">
        <v>794</v>
      </c>
      <c r="K68" s="249"/>
      <c r="L68" s="250"/>
      <c r="M68" s="251"/>
      <c r="N68" s="251" t="s">
        <v>501</v>
      </c>
      <c r="O68" s="252">
        <f>+VLOOKUP(I68,'[1]PMS PHASE 1'!$A:$BC,14,FALSE)</f>
        <v>2.6646951682536671E-4</v>
      </c>
      <c r="P68" s="252">
        <f t="shared" si="46"/>
        <v>7.5788811078763105E-2</v>
      </c>
      <c r="Q68" s="252">
        <f>+VLOOKUP(I68,'[1]PMS PHASE 1'!$A:$BC,33,FALSE)</f>
        <v>2.5974450981125941E-4</v>
      </c>
      <c r="R68" s="252">
        <f t="shared" si="42"/>
        <v>6.7250070141072998E-6</v>
      </c>
      <c r="S68" s="252">
        <f>+VLOOKUP(I68,'[1]PMS PHASE 1'!$A:$BC,55,FALSE)</f>
        <v>3.3732129187555131E-3</v>
      </c>
      <c r="T68" s="252">
        <f t="shared" si="47"/>
        <v>7.5788811078763105E-2</v>
      </c>
      <c r="U68" s="253" t="str">
        <f>+VLOOKUP(J68,'[1]PMS PHASE 1'!$A:$BC,36,FALSE)</f>
        <v>ML</v>
      </c>
      <c r="V68" s="254">
        <f>+VLOOKUP(J68,'[1]PMS PHASE 1'!$A:$BC,37,FALSE)</f>
        <v>9371</v>
      </c>
      <c r="W68" s="254">
        <f>+VLOOKUP(J68,'[1]PMS PHASE 1'!$A:$BC,38,FALSE)</f>
        <v>9223</v>
      </c>
      <c r="X68" s="254">
        <f t="shared" si="43"/>
        <v>148</v>
      </c>
      <c r="Y68" s="252">
        <f>+HLOOKUP($AB$1,'پلن 3 ماهه %'!$1:$609,BC68,FALSE)</f>
        <v>1</v>
      </c>
      <c r="Z68" s="252">
        <f t="shared" si="44"/>
        <v>0.97476256536122063</v>
      </c>
      <c r="AA68" s="255"/>
      <c r="AB68" s="256">
        <f t="shared" si="0"/>
        <v>2.5237434638779366E-2</v>
      </c>
      <c r="AC68" s="255"/>
      <c r="AD68" s="268">
        <f>+VLOOKUP(I68,'[1]PMS PHASE 1'!$A:$BC,26,FALSE)</f>
        <v>0</v>
      </c>
      <c r="AE68" s="268">
        <f>VLOOKUP(I68,'[1]PMS PHASE 1'!$A:$AC,24,FALSE)-VLOOKUP(I68,'[1]PMS PHASE 1'!$A:$AC,29,FALSE)</f>
        <v>0</v>
      </c>
      <c r="AF68" s="255"/>
      <c r="AG68" s="257">
        <f>+VLOOKUP(J68,'[1]PMS PHASE 1'!$A:$BJ,61,FALSE)</f>
        <v>0</v>
      </c>
      <c r="AH68" s="257">
        <f>+VLOOKUP(J68,'[1]PMS PHASE 1'!$A:$BJ,62,FALSE)</f>
        <v>0</v>
      </c>
      <c r="AI68" s="255"/>
      <c r="AJ68" s="268">
        <f t="shared" si="1"/>
        <v>0</v>
      </c>
      <c r="AK68" s="257">
        <f t="shared" si="4"/>
        <v>0</v>
      </c>
      <c r="AL68" s="145"/>
      <c r="AM68" s="257"/>
      <c r="AN68" s="257"/>
      <c r="AO68" s="257"/>
      <c r="AP68" s="257"/>
      <c r="AQ68" s="257">
        <v>148</v>
      </c>
      <c r="AR68" s="257"/>
      <c r="AS68" s="257"/>
      <c r="AT68" s="257"/>
      <c r="AU68" s="257"/>
      <c r="AV68" s="257"/>
      <c r="AW68" s="257"/>
      <c r="AX68" s="257"/>
      <c r="AY68" s="24">
        <f t="shared" si="16"/>
        <v>0</v>
      </c>
      <c r="AZ68" s="24"/>
      <c r="BA68" s="15" t="s">
        <v>735</v>
      </c>
      <c r="BB68" s="4" t="s">
        <v>30</v>
      </c>
      <c r="BC68" s="1">
        <f>MATCH(I68,'پلن 3 ماهه'!B:B,0)</f>
        <v>209</v>
      </c>
      <c r="BD68" s="26">
        <f>+VLOOKUP(I68,'[2]PMS Rev 04'!$G:$R,12,FALSE)</f>
        <v>0.97476256536122097</v>
      </c>
      <c r="BE68" s="89">
        <f t="shared" si="45"/>
        <v>0</v>
      </c>
    </row>
    <row r="69" spans="2:61" ht="12.95" hidden="1" customHeight="1" outlineLevel="3" x14ac:dyDescent="0.2">
      <c r="D69" s="34"/>
      <c r="E69" s="35"/>
      <c r="F69" s="364"/>
      <c r="G69" s="352" t="s">
        <v>1125</v>
      </c>
      <c r="H69" s="353"/>
      <c r="I69" s="247" t="s">
        <v>274</v>
      </c>
      <c r="J69" s="248" t="s">
        <v>795</v>
      </c>
      <c r="K69" s="249"/>
      <c r="L69" s="250"/>
      <c r="M69" s="251"/>
      <c r="N69" s="251" t="s">
        <v>463</v>
      </c>
      <c r="O69" s="252">
        <f>+VLOOKUP(I69,'[1]PMS PHASE 1'!$A:$BC,14,FALSE)</f>
        <v>1.2449261064308039E-5</v>
      </c>
      <c r="P69" s="252">
        <f t="shared" si="46"/>
        <v>3.540797859784406E-3</v>
      </c>
      <c r="Q69" s="252">
        <f>+VLOOKUP(I69,'[1]PMS PHASE 1'!$A:$BC,33,FALSE)</f>
        <v>1.2449261064308039E-5</v>
      </c>
      <c r="R69" s="252">
        <f t="shared" si="42"/>
        <v>0</v>
      </c>
      <c r="S69" s="252">
        <f>+VLOOKUP(I69,'[1]PMS PHASE 1'!$A:$BC,55,FALSE)</f>
        <v>1.5759404209302126E-4</v>
      </c>
      <c r="T69" s="252">
        <f t="shared" si="47"/>
        <v>3.5407978597844056E-3</v>
      </c>
      <c r="U69" s="253" t="str">
        <f>+VLOOKUP(J69,'[1]PMS PHASE 1'!$A:$BC,36,FALSE)</f>
        <v>ML</v>
      </c>
      <c r="V69" s="254">
        <f>+VLOOKUP(J69,'[1]PMS PHASE 1'!$A:$BC,37,FALSE)</f>
        <v>1454</v>
      </c>
      <c r="W69" s="254">
        <f>+VLOOKUP(J69,'[1]PMS PHASE 1'!$A:$BC,38,FALSE)</f>
        <v>1454</v>
      </c>
      <c r="X69" s="254">
        <f t="shared" si="43"/>
        <v>0</v>
      </c>
      <c r="Y69" s="252">
        <f>+HLOOKUP($AB$1,'پلن 3 ماهه %'!$1:$609,BC69,FALSE)</f>
        <v>1</v>
      </c>
      <c r="Z69" s="252">
        <f t="shared" si="44"/>
        <v>1</v>
      </c>
      <c r="AA69" s="255"/>
      <c r="AB69" s="256">
        <f t="shared" si="0"/>
        <v>0</v>
      </c>
      <c r="AC69" s="255"/>
      <c r="AD69" s="268">
        <f>+VLOOKUP(I69,'[1]PMS PHASE 1'!$A:$BC,26,FALSE)</f>
        <v>2.1664374140302613E-3</v>
      </c>
      <c r="AE69" s="268">
        <f>VLOOKUP(I69,'[1]PMS PHASE 1'!$A:$AC,24,FALSE)-VLOOKUP(I69,'[1]PMS PHASE 1'!$A:$AC,29,FALSE)</f>
        <v>2.1664374140302201E-3</v>
      </c>
      <c r="AF69" s="255"/>
      <c r="AG69" s="257">
        <f>+VLOOKUP(J69,'[1]PMS PHASE 1'!$A:$BJ,61,FALSE)</f>
        <v>0</v>
      </c>
      <c r="AH69" s="257">
        <f>+VLOOKUP(J69,'[1]PMS PHASE 1'!$A:$BJ,62,FALSE)</f>
        <v>0</v>
      </c>
      <c r="AI69" s="255"/>
      <c r="AJ69" s="268">
        <f t="shared" si="1"/>
        <v>4.1199682554449168E-17</v>
      </c>
      <c r="AK69" s="257">
        <f t="shared" si="4"/>
        <v>0</v>
      </c>
      <c r="AL69" s="145"/>
      <c r="AM69" s="257"/>
      <c r="AN69" s="257"/>
      <c r="AO69" s="257"/>
      <c r="AP69" s="257"/>
      <c r="AQ69" s="257"/>
      <c r="AR69" s="257"/>
      <c r="AS69" s="257"/>
      <c r="AT69" s="257"/>
      <c r="AU69" s="257"/>
      <c r="AV69" s="257"/>
      <c r="AW69" s="257"/>
      <c r="AX69" s="257"/>
      <c r="AY69" s="24">
        <f t="shared" si="16"/>
        <v>6.4928245067049758E-21</v>
      </c>
      <c r="AZ69" s="24"/>
      <c r="BA69" s="15" t="s">
        <v>735</v>
      </c>
      <c r="BB69" s="4" t="s">
        <v>30</v>
      </c>
      <c r="BC69" s="1">
        <f>MATCH(I69,'پلن 3 ماهه'!B:B,0)</f>
        <v>227</v>
      </c>
      <c r="BD69" s="26">
        <f>+VLOOKUP(I69,'[2]PMS Rev 04'!$G:$R,12,FALSE)</f>
        <v>1</v>
      </c>
      <c r="BE69" s="89">
        <f t="shared" si="45"/>
        <v>0</v>
      </c>
    </row>
    <row r="70" spans="2:61" ht="12.95" hidden="1" customHeight="1" outlineLevel="3" x14ac:dyDescent="0.2">
      <c r="D70" s="34"/>
      <c r="E70" s="35"/>
      <c r="F70" s="364"/>
      <c r="G70" s="352" t="s">
        <v>1126</v>
      </c>
      <c r="H70" s="353"/>
      <c r="I70" s="247" t="s">
        <v>452</v>
      </c>
      <c r="J70" s="248" t="s">
        <v>796</v>
      </c>
      <c r="K70" s="249"/>
      <c r="L70" s="250"/>
      <c r="M70" s="251"/>
      <c r="N70" s="251" t="s">
        <v>464</v>
      </c>
      <c r="O70" s="252">
        <f>+VLOOKUP(I70,'[1]PMS PHASE 1'!$A:$BC,14,FALSE)</f>
        <v>1.1093674859527845E-4</v>
      </c>
      <c r="P70" s="252">
        <f t="shared" si="46"/>
        <v>3.1552443150523309E-2</v>
      </c>
      <c r="Q70" s="252">
        <f>+VLOOKUP(I70,'[1]PMS PHASE 1'!$A:$BC,33,FALSE)</f>
        <v>1.1093674859527845E-4</v>
      </c>
      <c r="R70" s="252">
        <f t="shared" si="42"/>
        <v>0</v>
      </c>
      <c r="S70" s="252">
        <f>+VLOOKUP(I70,'[1]PMS PHASE 1'!$A:$BC,55,FALSE)</f>
        <v>1.4043380195400362E-3</v>
      </c>
      <c r="T70" s="252">
        <f t="shared" si="47"/>
        <v>3.1552443150523315E-2</v>
      </c>
      <c r="U70" s="253" t="str">
        <f>+VLOOKUP(J70,'[1]PMS PHASE 1'!$A:$BC,36,FALSE)</f>
        <v>ML</v>
      </c>
      <c r="V70" s="254">
        <f>+VLOOKUP(J70,'[1]PMS PHASE 1'!$A:$BC,37,FALSE)</f>
        <v>4297</v>
      </c>
      <c r="W70" s="254">
        <f>+VLOOKUP(J70,'[1]PMS PHASE 1'!$A:$BC,38,FALSE)</f>
        <v>4297</v>
      </c>
      <c r="X70" s="254">
        <f t="shared" si="43"/>
        <v>0</v>
      </c>
      <c r="Y70" s="252">
        <f>+HLOOKUP($AB$1,'پلن 3 ماهه %'!$1:$609,BC70,FALSE)</f>
        <v>1</v>
      </c>
      <c r="Z70" s="252">
        <f t="shared" si="44"/>
        <v>1</v>
      </c>
      <c r="AA70" s="255"/>
      <c r="AB70" s="256">
        <f t="shared" si="0"/>
        <v>0</v>
      </c>
      <c r="AC70" s="255"/>
      <c r="AD70" s="268">
        <f>+VLOOKUP(I70,'[1]PMS PHASE 1'!$A:$BC,26,FALSE)</f>
        <v>0</v>
      </c>
      <c r="AE70" s="268">
        <f>VLOOKUP(I70,'[1]PMS PHASE 1'!$A:$AC,24,FALSE)-VLOOKUP(I70,'[1]PMS PHASE 1'!$A:$AC,29,FALSE)</f>
        <v>0</v>
      </c>
      <c r="AF70" s="255"/>
      <c r="AG70" s="257">
        <f>+VLOOKUP(J70,'[1]PMS PHASE 1'!$A:$BJ,61,FALSE)</f>
        <v>0</v>
      </c>
      <c r="AH70" s="257">
        <f>+VLOOKUP(J70,'[1]PMS PHASE 1'!$A:$BJ,62,FALSE)</f>
        <v>0</v>
      </c>
      <c r="AI70" s="255"/>
      <c r="AJ70" s="268">
        <f t="shared" si="1"/>
        <v>0</v>
      </c>
      <c r="AK70" s="257">
        <f t="shared" si="4"/>
        <v>0</v>
      </c>
      <c r="AL70" s="145"/>
      <c r="AM70" s="257"/>
      <c r="AN70" s="257"/>
      <c r="AO70" s="257"/>
      <c r="AP70" s="257"/>
      <c r="AQ70" s="257"/>
      <c r="AR70" s="257"/>
      <c r="AS70" s="257"/>
      <c r="AT70" s="257"/>
      <c r="AU70" s="257"/>
      <c r="AV70" s="257"/>
      <c r="AW70" s="257"/>
      <c r="AX70" s="257"/>
      <c r="AY70" s="24">
        <f t="shared" si="16"/>
        <v>0</v>
      </c>
      <c r="AZ70" s="24"/>
      <c r="BA70" s="15" t="s">
        <v>735</v>
      </c>
      <c r="BB70" s="4" t="s">
        <v>30</v>
      </c>
      <c r="BC70" s="1">
        <f>MATCH(I70,'پلن 3 ماهه'!B:B,0)</f>
        <v>252</v>
      </c>
      <c r="BD70" s="26">
        <f>+VLOOKUP(I70,'[2]PMS Rev 04'!$G:$R,12,FALSE)</f>
        <v>1</v>
      </c>
      <c r="BE70" s="89">
        <f t="shared" si="45"/>
        <v>0</v>
      </c>
    </row>
    <row r="71" spans="2:61" ht="12.95" hidden="1" customHeight="1" outlineLevel="3" x14ac:dyDescent="0.2">
      <c r="D71" s="34"/>
      <c r="E71" s="35"/>
      <c r="F71" s="364"/>
      <c r="G71" s="352" t="s">
        <v>1127</v>
      </c>
      <c r="H71" s="353"/>
      <c r="I71" s="247" t="s">
        <v>595</v>
      </c>
      <c r="J71" s="248" t="s">
        <v>797</v>
      </c>
      <c r="K71" s="249"/>
      <c r="L71" s="250"/>
      <c r="M71" s="251"/>
      <c r="N71" s="251" t="s">
        <v>465</v>
      </c>
      <c r="O71" s="252">
        <f>+VLOOKUP(I71,'[1]PMS PHASE 1'!$A:$BC,14,FALSE)</f>
        <v>7.8521639286278813E-4</v>
      </c>
      <c r="P71" s="252">
        <f t="shared" si="46"/>
        <v>0.22332992367613486</v>
      </c>
      <c r="Q71" s="252">
        <f>+VLOOKUP(I71,'[1]PMS PHASE 1'!$A:$BC,33,FALSE)</f>
        <v>7.4500224907095866E-4</v>
      </c>
      <c r="R71" s="252">
        <f t="shared" si="42"/>
        <v>4.0214143791829468E-5</v>
      </c>
      <c r="S71" s="252">
        <f>+VLOOKUP(I71,'[1]PMS PHASE 1'!$A:$BC,55,FALSE)</f>
        <v>9.9399815482804858E-3</v>
      </c>
      <c r="T71" s="252">
        <f t="shared" si="47"/>
        <v>0.22332992367613488</v>
      </c>
      <c r="U71" s="253" t="str">
        <f>+VLOOKUP(J71,'[1]PMS PHASE 1'!$A:$BC,36,FALSE)</f>
        <v>ML</v>
      </c>
      <c r="V71" s="254">
        <f>+VLOOKUP(J71,'[1]PMS PHASE 1'!$A:$BC,37,FALSE)</f>
        <v>26551</v>
      </c>
      <c r="W71" s="254">
        <f>+VLOOKUP(J71,'[1]PMS PHASE 1'!$A:$BC,38,FALSE)</f>
        <v>26551</v>
      </c>
      <c r="X71" s="254">
        <f t="shared" si="43"/>
        <v>0</v>
      </c>
      <c r="Y71" s="252">
        <f>+HLOOKUP($AB$1,'پلن 3 ماهه %'!$1:$609,BC71,FALSE)</f>
        <v>1</v>
      </c>
      <c r="Z71" s="252">
        <f t="shared" si="44"/>
        <v>0.94878590900883464</v>
      </c>
      <c r="AA71" s="255"/>
      <c r="AB71" s="256">
        <f t="shared" si="0"/>
        <v>5.1214090991165362E-2</v>
      </c>
      <c r="AC71" s="255"/>
      <c r="AD71" s="268">
        <f>+VLOOKUP(I71,'[1]PMS PHASE 1'!$A:$BC,26,FALSE)</f>
        <v>4.7687469398516064E-2</v>
      </c>
      <c r="AE71" s="268">
        <f>VLOOKUP(I71,'[1]PMS PHASE 1'!$A:$AC,24,FALSE)-VLOOKUP(I71,'[1]PMS PHASE 1'!$A:$AC,29,FALSE)</f>
        <v>8.9373920726075751E-3</v>
      </c>
      <c r="AF71" s="255"/>
      <c r="AG71" s="257">
        <f>+VLOOKUP(J71,'[1]PMS PHASE 1'!$A:$BJ,61,FALSE)</f>
        <v>0</v>
      </c>
      <c r="AH71" s="257">
        <f>+VLOOKUP(J71,'[1]PMS PHASE 1'!$A:$BJ,62,FALSE)</f>
        <v>0</v>
      </c>
      <c r="AI71" s="255"/>
      <c r="AJ71" s="268">
        <f t="shared" si="1"/>
        <v>3.8750077325908489E-2</v>
      </c>
      <c r="AK71" s="257">
        <f t="shared" si="4"/>
        <v>0</v>
      </c>
      <c r="AL71" s="145"/>
      <c r="AM71" s="257"/>
      <c r="AN71" s="257"/>
      <c r="AO71" s="257"/>
      <c r="AP71" s="257"/>
      <c r="AQ71" s="257"/>
      <c r="AR71" s="257"/>
      <c r="AS71" s="257"/>
      <c r="AT71" s="257"/>
      <c r="AU71" s="257"/>
      <c r="AV71" s="257"/>
      <c r="AW71" s="257"/>
      <c r="AX71" s="257"/>
      <c r="AY71" s="24">
        <f t="shared" si="16"/>
        <v>3.8517505361397239E-4</v>
      </c>
      <c r="AZ71" s="24"/>
      <c r="BA71" s="15" t="s">
        <v>735</v>
      </c>
      <c r="BB71" s="4" t="s">
        <v>30</v>
      </c>
      <c r="BC71" s="1">
        <f>MATCH(I71,'پلن 3 ماهه'!B:B,0)</f>
        <v>281</v>
      </c>
      <c r="BD71" s="26">
        <f>+VLOOKUP(I71,'[2]PMS Rev 04'!$G:$R,12,FALSE)</f>
        <v>0.93984851693622717</v>
      </c>
      <c r="BE71" s="89">
        <f t="shared" si="45"/>
        <v>-8.937392072607464E-3</v>
      </c>
    </row>
    <row r="72" spans="2:61" ht="12.95" hidden="1" customHeight="1" outlineLevel="3" x14ac:dyDescent="0.2">
      <c r="D72" s="34"/>
      <c r="E72" s="35"/>
      <c r="F72" s="364"/>
      <c r="G72" s="352" t="s">
        <v>1128</v>
      </c>
      <c r="H72" s="353"/>
      <c r="I72" s="247" t="s">
        <v>610</v>
      </c>
      <c r="J72" s="248" t="s">
        <v>798</v>
      </c>
      <c r="K72" s="249"/>
      <c r="L72" s="250"/>
      <c r="M72" s="251"/>
      <c r="N72" s="251" t="s">
        <v>537</v>
      </c>
      <c r="O72" s="252">
        <f>+VLOOKUP(I72,'[1]PMS PHASE 1'!$A:$BC,14,FALSE)</f>
        <v>6.730900482102539E-5</v>
      </c>
      <c r="P72" s="252">
        <f t="shared" si="46"/>
        <v>1.9143913761901003E-2</v>
      </c>
      <c r="Q72" s="252">
        <f>+VLOOKUP(I72,'[1]PMS PHASE 1'!$A:$BC,33,FALSE)</f>
        <v>5.6567507882813539E-5</v>
      </c>
      <c r="R72" s="252">
        <f t="shared" si="42"/>
        <v>1.0741496938211851E-5</v>
      </c>
      <c r="S72" s="252">
        <f>+VLOOKUP(I72,'[1]PMS PHASE 1'!$A:$BC,55,FALSE)</f>
        <v>8.5205845424960087E-4</v>
      </c>
      <c r="T72" s="252">
        <f t="shared" si="47"/>
        <v>1.9143913761901003E-2</v>
      </c>
      <c r="U72" s="253" t="str">
        <f>+VLOOKUP(J72,'[1]PMS PHASE 1'!$A:$BC,36,FALSE)</f>
        <v>ML</v>
      </c>
      <c r="V72" s="254">
        <f>+VLOOKUP(J72,'[1]PMS PHASE 1'!$A:$BC,37,FALSE)</f>
        <v>3589</v>
      </c>
      <c r="W72" s="254">
        <f>+VLOOKUP(J72,'[1]PMS PHASE 1'!$A:$BC,38,FALSE)</f>
        <v>3142</v>
      </c>
      <c r="X72" s="254">
        <f t="shared" si="43"/>
        <v>447</v>
      </c>
      <c r="Y72" s="252">
        <f>+HLOOKUP($AB$1,'پلن 3 ماهه %'!$1:$609,BC72,FALSE)</f>
        <v>1</v>
      </c>
      <c r="Z72" s="252">
        <f t="shared" si="44"/>
        <v>0.84041515742546657</v>
      </c>
      <c r="AA72" s="255"/>
      <c r="AB72" s="256">
        <f t="shared" si="0"/>
        <v>0.15958484257453343</v>
      </c>
      <c r="AC72" s="255"/>
      <c r="AD72" s="268">
        <f>+VLOOKUP(I72,'[1]PMS PHASE 1'!$A:$BC,26,FALSE)</f>
        <v>2.9882975759264425E-2</v>
      </c>
      <c r="AE72" s="268">
        <f>VLOOKUP(I72,'[1]PMS PHASE 1'!$A:$AC,24,FALSE)-VLOOKUP(I72,'[1]PMS PHASE 1'!$A:$AC,29,FALSE)</f>
        <v>6.9517971579826643E-3</v>
      </c>
      <c r="AF72" s="255"/>
      <c r="AG72" s="257">
        <f>+VLOOKUP(J72,'[1]PMS PHASE 1'!$A:$BJ,61,FALSE)</f>
        <v>0</v>
      </c>
      <c r="AH72" s="257">
        <f>+VLOOKUP(J72,'[1]PMS PHASE 1'!$A:$BJ,62,FALSE)</f>
        <v>0</v>
      </c>
      <c r="AI72" s="255"/>
      <c r="AJ72" s="268">
        <f t="shared" si="1"/>
        <v>2.293117860128176E-2</v>
      </c>
      <c r="AK72" s="257">
        <f t="shared" si="4"/>
        <v>0</v>
      </c>
      <c r="AL72" s="145"/>
      <c r="AM72" s="257">
        <v>40</v>
      </c>
      <c r="AN72" s="257"/>
      <c r="AO72" s="257"/>
      <c r="AP72" s="257"/>
      <c r="AQ72" s="257">
        <v>407</v>
      </c>
      <c r="AR72" s="257"/>
      <c r="AS72" s="257"/>
      <c r="AT72" s="257"/>
      <c r="AU72" s="257"/>
      <c r="AV72" s="257"/>
      <c r="AW72" s="257"/>
      <c r="AX72" s="257"/>
      <c r="AY72" s="24">
        <f t="shared" si="16"/>
        <v>1.9538704593129662E-5</v>
      </c>
      <c r="AZ72" s="24"/>
      <c r="BA72" s="15" t="s">
        <v>735</v>
      </c>
      <c r="BB72" s="4" t="s">
        <v>30</v>
      </c>
      <c r="BC72" s="1">
        <f>MATCH(I72,'پلن 3 ماهه'!B:B,0)</f>
        <v>306</v>
      </c>
      <c r="BD72" s="26">
        <f>+VLOOKUP(I72,'[2]PMS Rev 04'!$G:$R,12,FALSE)</f>
        <v>0.8334633602674838</v>
      </c>
      <c r="BE72" s="89">
        <f t="shared" si="45"/>
        <v>-6.9517971579827753E-3</v>
      </c>
    </row>
    <row r="73" spans="2:61" s="15" customFormat="1" ht="12.95" customHeight="1" outlineLevel="2" collapsed="1" x14ac:dyDescent="0.2">
      <c r="B73" s="1"/>
      <c r="D73" s="36"/>
      <c r="E73" s="37"/>
      <c r="F73" s="364"/>
      <c r="G73" s="362" t="s">
        <v>33</v>
      </c>
      <c r="H73" s="362"/>
      <c r="I73" s="76"/>
      <c r="J73" s="83"/>
      <c r="K73" s="29"/>
      <c r="L73" s="30"/>
      <c r="M73" s="31" t="s">
        <v>32</v>
      </c>
      <c r="N73" s="31"/>
      <c r="O73" s="32">
        <f>+SUM(O74:O83)</f>
        <v>2.7093741829622379E-3</v>
      </c>
      <c r="P73" s="32">
        <f>+O73/$O$10</f>
        <v>8.6882533716700558E-2</v>
      </c>
      <c r="Q73" s="32">
        <f>+SUM(Q74:Q83)</f>
        <v>2.6798845096902527E-3</v>
      </c>
      <c r="R73" s="32">
        <f>+O73-Q73</f>
        <v>2.9489673271985203E-5</v>
      </c>
      <c r="S73" s="32">
        <f>+SUM(S74:S83)</f>
        <v>3.4297716694177846E-2</v>
      </c>
      <c r="T73" s="32">
        <f t="shared" si="12"/>
        <v>8.6324616095460049E-2</v>
      </c>
      <c r="U73" s="118" t="s">
        <v>24</v>
      </c>
      <c r="V73" s="143">
        <f>+SUM(V74:V83)</f>
        <v>111722</v>
      </c>
      <c r="W73" s="143">
        <f>+SUM(W74:W83)</f>
        <v>111722</v>
      </c>
      <c r="X73" s="120">
        <f t="shared" si="2"/>
        <v>0</v>
      </c>
      <c r="Y73" s="32">
        <f>+SUMPRODUCT(Y74:Y83,T74:T83)</f>
        <v>1</v>
      </c>
      <c r="Z73" s="32">
        <f>+SUMPRODUCT(Z74:Z83,T74:T83)</f>
        <v>0.98911568824364338</v>
      </c>
      <c r="AA73" s="145"/>
      <c r="AB73" s="119">
        <f t="shared" si="0"/>
        <v>1.0884311756356624E-2</v>
      </c>
      <c r="AC73" s="145"/>
      <c r="AD73" s="178">
        <f>+SUMPRODUCT(AD74:AD83,S74:S83)</f>
        <v>3.8174764979520781E-4</v>
      </c>
      <c r="AE73" s="135">
        <f>+SUMPRODUCT(AE74:AE83,S74:S83)</f>
        <v>5.5731586890602955E-5</v>
      </c>
      <c r="AF73" s="145"/>
      <c r="AG73" s="143">
        <f>+SUM(AG74:AG83)</f>
        <v>4</v>
      </c>
      <c r="AH73" s="143">
        <f>+SUM(AH74:AH83)</f>
        <v>4</v>
      </c>
      <c r="AI73" s="145"/>
      <c r="AJ73" s="178">
        <f t="shared" si="1"/>
        <v>3.2601606290460486E-4</v>
      </c>
      <c r="AK73" s="143">
        <f t="shared" si="4"/>
        <v>0</v>
      </c>
      <c r="AL73" s="145"/>
      <c r="AM73" s="143">
        <f>+SUM(AM74:AM83)</f>
        <v>0</v>
      </c>
      <c r="AN73" s="143">
        <f t="shared" ref="AN73:AX73" si="48">+SUM(AN74:AN83)</f>
        <v>0</v>
      </c>
      <c r="AO73" s="143">
        <f t="shared" si="48"/>
        <v>0</v>
      </c>
      <c r="AP73" s="143">
        <f t="shared" si="48"/>
        <v>0</v>
      </c>
      <c r="AQ73" s="143">
        <f t="shared" si="48"/>
        <v>0</v>
      </c>
      <c r="AR73" s="143">
        <f t="shared" si="48"/>
        <v>0</v>
      </c>
      <c r="AS73" s="143">
        <f t="shared" si="48"/>
        <v>0</v>
      </c>
      <c r="AT73" s="143">
        <f t="shared" si="48"/>
        <v>0</v>
      </c>
      <c r="AU73" s="143">
        <f t="shared" si="48"/>
        <v>0</v>
      </c>
      <c r="AV73" s="143">
        <f t="shared" si="48"/>
        <v>0</v>
      </c>
      <c r="AW73" s="143">
        <f t="shared" si="48"/>
        <v>0</v>
      </c>
      <c r="AX73" s="143">
        <f t="shared" si="48"/>
        <v>0</v>
      </c>
      <c r="AY73" s="24">
        <f>SUM(AY74:AY83)</f>
        <v>3.260160629046048E-4</v>
      </c>
      <c r="AZ73" s="24"/>
      <c r="BA73" s="15" t="s">
        <v>735</v>
      </c>
      <c r="BB73" s="101" t="s">
        <v>32</v>
      </c>
      <c r="BC73" s="1"/>
      <c r="BD73" s="26"/>
      <c r="BE73" s="22"/>
      <c r="BI73" s="21"/>
    </row>
    <row r="74" spans="2:61" ht="12.95" hidden="1" customHeight="1" outlineLevel="3" x14ac:dyDescent="0.2">
      <c r="D74" s="34"/>
      <c r="E74" s="35"/>
      <c r="F74" s="364"/>
      <c r="G74" s="352" t="s">
        <v>1129</v>
      </c>
      <c r="H74" s="353"/>
      <c r="I74" s="247" t="s">
        <v>473</v>
      </c>
      <c r="J74" s="248" t="s">
        <v>799</v>
      </c>
      <c r="K74" s="249"/>
      <c r="L74" s="250"/>
      <c r="M74" s="251"/>
      <c r="N74" s="251" t="s">
        <v>457</v>
      </c>
      <c r="O74" s="252">
        <f>+VLOOKUP(I74,'[1]PMS PHASE 1'!$A:$BC,14,FALSE)</f>
        <v>5.0148390069491519E-4</v>
      </c>
      <c r="P74" s="252">
        <f>+O74/$O$73</f>
        <v>0.1850921529585951</v>
      </c>
      <c r="Q74" s="252">
        <f>+VLOOKUP(I74,'[1]PMS PHASE 1'!$A:$BC,33,FALSE)</f>
        <v>5.0148390069491519E-4</v>
      </c>
      <c r="R74" s="252">
        <f t="shared" ref="R74:R83" si="49">+O74-Q74</f>
        <v>0</v>
      </c>
      <c r="S74" s="252">
        <f>+VLOOKUP(I74,'[1]PMS PHASE 1'!$A:$BC,55,FALSE)</f>
        <v>6.3482382244893273E-3</v>
      </c>
      <c r="T74" s="252">
        <f>+S74/$S$73</f>
        <v>0.18509215295859513</v>
      </c>
      <c r="U74" s="253" t="str">
        <f>+VLOOKUP(J74,'[1]PMS PHASE 1'!$A:$BC,36,FALSE)</f>
        <v>ML</v>
      </c>
      <c r="V74" s="254">
        <f>+VLOOKUP(J74,'[1]PMS PHASE 1'!$A:$BC,37,FALSE)</f>
        <v>17524</v>
      </c>
      <c r="W74" s="254">
        <f>+VLOOKUP(J74,'[1]PMS PHASE 1'!$A:$BC,38,FALSE)</f>
        <v>17524</v>
      </c>
      <c r="X74" s="254">
        <f t="shared" si="2"/>
        <v>0</v>
      </c>
      <c r="Y74" s="252">
        <f>+HLOOKUP($AB$1,'پلن 3 ماهه %'!$1:$609,BC74,FALSE)</f>
        <v>1</v>
      </c>
      <c r="Z74" s="252">
        <f t="shared" ref="Z74:Z83" si="50">+Q74/O74</f>
        <v>1</v>
      </c>
      <c r="AA74" s="255"/>
      <c r="AB74" s="256">
        <f t="shared" ref="AB74:AB138" si="51">100%-Z74</f>
        <v>0</v>
      </c>
      <c r="AC74" s="255"/>
      <c r="AD74" s="268">
        <f>+VLOOKUP(I74,'[1]PMS PHASE 1'!$A:$BC,26,FALSE)</f>
        <v>0</v>
      </c>
      <c r="AE74" s="268">
        <f>VLOOKUP(I74,'[1]PMS PHASE 1'!$A:$AC,24,FALSE)-VLOOKUP(I74,'[1]PMS PHASE 1'!$A:$AC,29,FALSE)</f>
        <v>0</v>
      </c>
      <c r="AF74" s="255"/>
      <c r="AG74" s="257">
        <f>+VLOOKUP(J74,'[1]PMS PHASE 1'!$A:$BJ,61,FALSE)</f>
        <v>0</v>
      </c>
      <c r="AH74" s="257">
        <f>+VLOOKUP(J74,'[1]PMS PHASE 1'!$A:$BJ,62,FALSE)</f>
        <v>0</v>
      </c>
      <c r="AI74" s="255"/>
      <c r="AJ74" s="268">
        <f t="shared" ref="AJ74:AJ137" si="52">+AD74-AE74</f>
        <v>0</v>
      </c>
      <c r="AK74" s="257">
        <f t="shared" si="4"/>
        <v>0</v>
      </c>
      <c r="AL74" s="145"/>
      <c r="AM74" s="257"/>
      <c r="AN74" s="257"/>
      <c r="AO74" s="257"/>
      <c r="AP74" s="257"/>
      <c r="AQ74" s="257"/>
      <c r="AR74" s="257"/>
      <c r="AS74" s="257"/>
      <c r="AT74" s="257"/>
      <c r="AU74" s="257"/>
      <c r="AV74" s="257"/>
      <c r="AW74" s="257"/>
      <c r="AX74" s="257"/>
      <c r="AY74" s="24">
        <f t="shared" si="16"/>
        <v>0</v>
      </c>
      <c r="AZ74" s="24"/>
      <c r="BA74" s="15" t="s">
        <v>735</v>
      </c>
      <c r="BB74" s="4" t="s">
        <v>32</v>
      </c>
      <c r="BC74" s="1">
        <f>MATCH(I74,'پلن 3 ماهه'!B:B,0)</f>
        <v>36</v>
      </c>
      <c r="BD74" s="26">
        <f>+VLOOKUP(I74,'[2]PMS Rev 04'!$G:$R,12,FALSE)</f>
        <v>1</v>
      </c>
      <c r="BE74" s="89">
        <f t="shared" ref="BE74:BE83" si="53">+BD74-Z74</f>
        <v>0</v>
      </c>
    </row>
    <row r="75" spans="2:61" ht="12.95" hidden="1" customHeight="1" outlineLevel="3" x14ac:dyDescent="0.2">
      <c r="D75" s="34"/>
      <c r="E75" s="35"/>
      <c r="F75" s="364"/>
      <c r="G75" s="352" t="s">
        <v>1130</v>
      </c>
      <c r="H75" s="353"/>
      <c r="I75" s="247" t="s">
        <v>542</v>
      </c>
      <c r="J75" s="248" t="s">
        <v>800</v>
      </c>
      <c r="K75" s="249"/>
      <c r="L75" s="250"/>
      <c r="M75" s="251"/>
      <c r="N75" s="251" t="s">
        <v>458</v>
      </c>
      <c r="O75" s="252">
        <f>+VLOOKUP(I75,'[1]PMS PHASE 1'!$A:$BC,14,FALSE)</f>
        <v>2.7648425572598717E-4</v>
      </c>
      <c r="P75" s="252">
        <f t="shared" ref="P75:P83" si="54">+O75/$O$73</f>
        <v>0.10204727625465851</v>
      </c>
      <c r="Q75" s="252">
        <f>+VLOOKUP(I75,'[1]PMS PHASE 1'!$A:$BC,33,FALSE)</f>
        <v>2.7648425572598717E-4</v>
      </c>
      <c r="R75" s="252">
        <f t="shared" si="49"/>
        <v>0</v>
      </c>
      <c r="S75" s="252">
        <f>+VLOOKUP(I75,'[1]PMS PHASE 1'!$A:$BC,55,FALSE)</f>
        <v>3.4999885703947799E-3</v>
      </c>
      <c r="T75" s="252">
        <f t="shared" ref="T75:T83" si="55">+S75/$S$73</f>
        <v>0.10204727625465852</v>
      </c>
      <c r="U75" s="253" t="str">
        <f>+VLOOKUP(J75,'[1]PMS PHASE 1'!$A:$BC,36,FALSE)</f>
        <v>ML</v>
      </c>
      <c r="V75" s="254">
        <f>+VLOOKUP(J75,'[1]PMS PHASE 1'!$A:$BC,37,FALSE)</f>
        <v>8452</v>
      </c>
      <c r="W75" s="254">
        <f>+VLOOKUP(J75,'[1]PMS PHASE 1'!$A:$BC,38,FALSE)</f>
        <v>8452</v>
      </c>
      <c r="X75" s="254">
        <f t="shared" si="2"/>
        <v>0</v>
      </c>
      <c r="Y75" s="252">
        <f>+HLOOKUP($AB$1,'پلن 3 ماهه %'!$1:$609,BC75,FALSE)</f>
        <v>1</v>
      </c>
      <c r="Z75" s="252">
        <f t="shared" si="50"/>
        <v>1</v>
      </c>
      <c r="AA75" s="255"/>
      <c r="AB75" s="256">
        <f t="shared" si="51"/>
        <v>0</v>
      </c>
      <c r="AC75" s="255"/>
      <c r="AD75" s="268">
        <f>+VLOOKUP(I75,'[1]PMS PHASE 1'!$A:$BC,26,FALSE)</f>
        <v>0</v>
      </c>
      <c r="AE75" s="268">
        <f>VLOOKUP(I75,'[1]PMS PHASE 1'!$A:$AC,24,FALSE)-VLOOKUP(I75,'[1]PMS PHASE 1'!$A:$AC,29,FALSE)</f>
        <v>0</v>
      </c>
      <c r="AF75" s="255"/>
      <c r="AG75" s="257">
        <f>+VLOOKUP(J75,'[1]PMS PHASE 1'!$A:$BJ,61,FALSE)</f>
        <v>0</v>
      </c>
      <c r="AH75" s="257">
        <f>+VLOOKUP(J75,'[1]PMS PHASE 1'!$A:$BJ,62,FALSE)</f>
        <v>0</v>
      </c>
      <c r="AI75" s="255"/>
      <c r="AJ75" s="268">
        <f t="shared" si="52"/>
        <v>0</v>
      </c>
      <c r="AK75" s="257">
        <f t="shared" si="4"/>
        <v>0</v>
      </c>
      <c r="AL75" s="145"/>
      <c r="AM75" s="257"/>
      <c r="AN75" s="257"/>
      <c r="AO75" s="257"/>
      <c r="AP75" s="257"/>
      <c r="AQ75" s="257"/>
      <c r="AR75" s="257"/>
      <c r="AS75" s="257"/>
      <c r="AT75" s="257"/>
      <c r="AU75" s="257"/>
      <c r="AV75" s="257"/>
      <c r="AW75" s="257"/>
      <c r="AX75" s="257"/>
      <c r="AY75" s="24">
        <f t="shared" si="16"/>
        <v>0</v>
      </c>
      <c r="AZ75" s="24"/>
      <c r="BA75" s="15" t="s">
        <v>735</v>
      </c>
      <c r="BB75" s="4" t="s">
        <v>32</v>
      </c>
      <c r="BC75" s="1">
        <f>MATCH(I75,'پلن 3 ماهه'!B:B,0)</f>
        <v>66</v>
      </c>
      <c r="BD75" s="26">
        <f>+VLOOKUP(I75,'[2]PMS Rev 04'!$G:$R,12,FALSE)</f>
        <v>1</v>
      </c>
      <c r="BE75" s="89">
        <f t="shared" si="53"/>
        <v>0</v>
      </c>
    </row>
    <row r="76" spans="2:61" ht="12.95" hidden="1" customHeight="1" outlineLevel="3" x14ac:dyDescent="0.2">
      <c r="D76" s="34"/>
      <c r="E76" s="35"/>
      <c r="F76" s="364"/>
      <c r="G76" s="352" t="s">
        <v>1131</v>
      </c>
      <c r="H76" s="353"/>
      <c r="I76" s="247" t="s">
        <v>553</v>
      </c>
      <c r="J76" s="248" t="s">
        <v>801</v>
      </c>
      <c r="K76" s="249"/>
      <c r="L76" s="250"/>
      <c r="M76" s="251"/>
      <c r="N76" s="251" t="s">
        <v>484</v>
      </c>
      <c r="O76" s="252">
        <f>+VLOOKUP(I76,'[1]PMS PHASE 1'!$A:$BC,14,FALSE)</f>
        <v>3.6205217677466519E-4</v>
      </c>
      <c r="P76" s="252">
        <f t="shared" si="54"/>
        <v>0.13362944810333394</v>
      </c>
      <c r="Q76" s="252">
        <f>+VLOOKUP(I76,'[1]PMS PHASE 1'!$A:$BC,33,FALSE)</f>
        <v>3.6009286036849445E-4</v>
      </c>
      <c r="R76" s="252">
        <f t="shared" si="49"/>
        <v>1.9593164061707403E-6</v>
      </c>
      <c r="S76" s="252">
        <f>+VLOOKUP(I76,'[1]PMS PHASE 1'!$A:$BC,55,FALSE)</f>
        <v>4.5831849530474887E-3</v>
      </c>
      <c r="T76" s="252">
        <f t="shared" si="55"/>
        <v>0.13362944810333394</v>
      </c>
      <c r="U76" s="253" t="str">
        <f>+VLOOKUP(J76,'[1]PMS PHASE 1'!$A:$BC,36,FALSE)</f>
        <v>ML</v>
      </c>
      <c r="V76" s="254">
        <f>+VLOOKUP(J76,'[1]PMS PHASE 1'!$A:$BC,37,FALSE)</f>
        <v>17185</v>
      </c>
      <c r="W76" s="254">
        <f>+VLOOKUP(J76,'[1]PMS PHASE 1'!$A:$BC,38,FALSE)</f>
        <v>17185</v>
      </c>
      <c r="X76" s="254">
        <f t="shared" si="2"/>
        <v>0</v>
      </c>
      <c r="Y76" s="252">
        <f>+HLOOKUP($AB$1,'پلن 3 ماهه %'!$1:$609,BC76,FALSE)</f>
        <v>1</v>
      </c>
      <c r="Z76" s="252">
        <f t="shared" si="50"/>
        <v>0.99458830375327312</v>
      </c>
      <c r="AA76" s="255"/>
      <c r="AB76" s="256">
        <f t="shared" si="51"/>
        <v>5.4116962467268825E-3</v>
      </c>
      <c r="AC76" s="255"/>
      <c r="AD76" s="268">
        <f>+VLOOKUP(I76,'[1]PMS PHASE 1'!$A:$BC,26,FALSE)</f>
        <v>0</v>
      </c>
      <c r="AE76" s="268">
        <f>VLOOKUP(I76,'[1]PMS PHASE 1'!$A:$AC,24,FALSE)-VLOOKUP(I76,'[1]PMS PHASE 1'!$A:$AC,29,FALSE)</f>
        <v>0</v>
      </c>
      <c r="AF76" s="255"/>
      <c r="AG76" s="257">
        <f>+VLOOKUP(J76,'[1]PMS PHASE 1'!$A:$BJ,61,FALSE)</f>
        <v>0</v>
      </c>
      <c r="AH76" s="257">
        <f>+VLOOKUP(J76,'[1]PMS PHASE 1'!$A:$BJ,62,FALSE)</f>
        <v>0</v>
      </c>
      <c r="AI76" s="255"/>
      <c r="AJ76" s="268">
        <f t="shared" si="52"/>
        <v>0</v>
      </c>
      <c r="AK76" s="257">
        <f t="shared" ref="AK76:AK139" si="56">+AG76-AH76</f>
        <v>0</v>
      </c>
      <c r="AL76" s="145"/>
      <c r="AM76" s="257"/>
      <c r="AN76" s="257"/>
      <c r="AO76" s="257"/>
      <c r="AP76" s="257"/>
      <c r="AQ76" s="257"/>
      <c r="AR76" s="257"/>
      <c r="AS76" s="257"/>
      <c r="AT76" s="257"/>
      <c r="AU76" s="257"/>
      <c r="AV76" s="257"/>
      <c r="AW76" s="257"/>
      <c r="AX76" s="257"/>
      <c r="AY76" s="24">
        <f t="shared" si="16"/>
        <v>0</v>
      </c>
      <c r="AZ76" s="24"/>
      <c r="BA76" s="15" t="s">
        <v>735</v>
      </c>
      <c r="BB76" s="4" t="s">
        <v>32</v>
      </c>
      <c r="BC76" s="1">
        <f>MATCH(I76,'پلن 3 ماهه'!B:B,0)</f>
        <v>94</v>
      </c>
      <c r="BD76" s="26">
        <f>+VLOOKUP(I76,'[2]PMS Rev 04'!$G:$R,12,FALSE)</f>
        <v>0.99458830375327312</v>
      </c>
      <c r="BE76" s="89">
        <f t="shared" si="53"/>
        <v>0</v>
      </c>
    </row>
    <row r="77" spans="2:61" ht="12.95" hidden="1" customHeight="1" outlineLevel="3" x14ac:dyDescent="0.2">
      <c r="D77" s="34"/>
      <c r="E77" s="35"/>
      <c r="F77" s="364"/>
      <c r="G77" s="352" t="s">
        <v>1132</v>
      </c>
      <c r="H77" s="353"/>
      <c r="I77" s="247" t="s">
        <v>490</v>
      </c>
      <c r="J77" s="248" t="s">
        <v>802</v>
      </c>
      <c r="K77" s="249"/>
      <c r="L77" s="250"/>
      <c r="M77" s="251"/>
      <c r="N77" s="251" t="s">
        <v>459</v>
      </c>
      <c r="O77" s="252">
        <f>+VLOOKUP(I77,'[1]PMS PHASE 1'!$A:$BC,14,FALSE)</f>
        <v>5.5330049174702402E-7</v>
      </c>
      <c r="P77" s="252">
        <f t="shared" si="54"/>
        <v>2.0421708275897293E-4</v>
      </c>
      <c r="Q77" s="252">
        <f>+VLOOKUP(I77,'[1]PMS PHASE 1'!$A:$BC,33,FALSE)</f>
        <v>5.5330049174702402E-7</v>
      </c>
      <c r="R77" s="252">
        <f t="shared" si="49"/>
        <v>0</v>
      </c>
      <c r="S77" s="252">
        <f>+VLOOKUP(I77,'[1]PMS PHASE 1'!$A:$BC,55,FALSE)</f>
        <v>7.0041796485787247E-6</v>
      </c>
      <c r="T77" s="252">
        <f t="shared" si="55"/>
        <v>2.0421708275897293E-4</v>
      </c>
      <c r="U77" s="253" t="str">
        <f>+VLOOKUP(J77,'[1]PMS PHASE 1'!$A:$BC,36,FALSE)</f>
        <v>ML</v>
      </c>
      <c r="V77" s="254">
        <f>+VLOOKUP(J77,'[1]PMS PHASE 1'!$A:$BC,37,FALSE)</f>
        <v>20</v>
      </c>
      <c r="W77" s="254">
        <f>+VLOOKUP(J77,'[1]PMS PHASE 1'!$A:$BC,38,FALSE)</f>
        <v>20</v>
      </c>
      <c r="X77" s="254">
        <f t="shared" si="2"/>
        <v>0</v>
      </c>
      <c r="Y77" s="252">
        <f>+HLOOKUP($AB$1,'پلن 3 ماهه %'!$1:$609,BC77,FALSE)</f>
        <v>1</v>
      </c>
      <c r="Z77" s="252">
        <f t="shared" si="50"/>
        <v>1</v>
      </c>
      <c r="AA77" s="255"/>
      <c r="AB77" s="256">
        <f t="shared" si="51"/>
        <v>0</v>
      </c>
      <c r="AC77" s="255"/>
      <c r="AD77" s="268">
        <f>+VLOOKUP(I77,'[1]PMS PHASE 1'!$A:$BC,26,FALSE)</f>
        <v>0</v>
      </c>
      <c r="AE77" s="268">
        <f>VLOOKUP(I77,'[1]PMS PHASE 1'!$A:$AC,24,FALSE)-VLOOKUP(I77,'[1]PMS PHASE 1'!$A:$AC,29,FALSE)</f>
        <v>0</v>
      </c>
      <c r="AF77" s="255"/>
      <c r="AG77" s="257">
        <f>+VLOOKUP(J77,'[1]PMS PHASE 1'!$A:$BJ,61,FALSE)</f>
        <v>0</v>
      </c>
      <c r="AH77" s="257">
        <f>+VLOOKUP(J77,'[1]PMS PHASE 1'!$A:$BJ,62,FALSE)</f>
        <v>0</v>
      </c>
      <c r="AI77" s="255"/>
      <c r="AJ77" s="268">
        <f t="shared" si="52"/>
        <v>0</v>
      </c>
      <c r="AK77" s="257">
        <f t="shared" si="56"/>
        <v>0</v>
      </c>
      <c r="AL77" s="145"/>
      <c r="AM77" s="257"/>
      <c r="AN77" s="257"/>
      <c r="AO77" s="257"/>
      <c r="AP77" s="257"/>
      <c r="AQ77" s="257"/>
      <c r="AR77" s="257"/>
      <c r="AS77" s="257"/>
      <c r="AT77" s="257"/>
      <c r="AU77" s="257"/>
      <c r="AV77" s="257"/>
      <c r="AW77" s="257"/>
      <c r="AX77" s="257"/>
      <c r="AY77" s="24">
        <f t="shared" si="16"/>
        <v>0</v>
      </c>
      <c r="AZ77" s="24"/>
      <c r="BA77" s="15" t="s">
        <v>735</v>
      </c>
      <c r="BB77" s="4" t="s">
        <v>32</v>
      </c>
      <c r="BC77" s="1">
        <f>MATCH(I77,'پلن 3 ماهه'!B:B,0)</f>
        <v>122</v>
      </c>
      <c r="BD77" s="26">
        <f>+VLOOKUP(I77,'[2]PMS Rev 04'!$G:$R,12,FALSE)</f>
        <v>1</v>
      </c>
      <c r="BE77" s="89">
        <f t="shared" si="53"/>
        <v>0</v>
      </c>
    </row>
    <row r="78" spans="2:61" ht="12.95" hidden="1" customHeight="1" outlineLevel="3" x14ac:dyDescent="0.2">
      <c r="D78" s="34"/>
      <c r="E78" s="35"/>
      <c r="F78" s="364"/>
      <c r="G78" s="352" t="s">
        <v>1133</v>
      </c>
      <c r="H78" s="353"/>
      <c r="I78" s="247" t="s">
        <v>563</v>
      </c>
      <c r="J78" s="248" t="s">
        <v>803</v>
      </c>
      <c r="K78" s="249"/>
      <c r="L78" s="250"/>
      <c r="M78" s="251"/>
      <c r="N78" s="251" t="s">
        <v>460</v>
      </c>
      <c r="O78" s="252">
        <f>+VLOOKUP(I78,'[1]PMS PHASE 1'!$A:$BC,14,FALSE)</f>
        <v>1.3182384215872848E-4</v>
      </c>
      <c r="P78" s="252">
        <f t="shared" si="54"/>
        <v>4.8654719967325309E-2</v>
      </c>
      <c r="Q78" s="252">
        <f>+VLOOKUP(I78,'[1]PMS PHASE 1'!$A:$BC,33,FALSE)</f>
        <v>1.3182384215872848E-4</v>
      </c>
      <c r="R78" s="252">
        <f t="shared" si="49"/>
        <v>0</v>
      </c>
      <c r="S78" s="252">
        <f>+VLOOKUP(I78,'[1]PMS PHASE 1'!$A:$BC,55,FALSE)</f>
        <v>1.6687458012738811E-3</v>
      </c>
      <c r="T78" s="252">
        <f t="shared" si="55"/>
        <v>4.8654719967325302E-2</v>
      </c>
      <c r="U78" s="253" t="str">
        <f>+VLOOKUP(J78,'[1]PMS PHASE 1'!$A:$BC,36,FALSE)</f>
        <v>ML</v>
      </c>
      <c r="V78" s="254">
        <f>+VLOOKUP(J78,'[1]PMS PHASE 1'!$A:$BC,37,FALSE)</f>
        <v>4171</v>
      </c>
      <c r="W78" s="254">
        <f>+VLOOKUP(J78,'[1]PMS PHASE 1'!$A:$BC,38,FALSE)</f>
        <v>4171</v>
      </c>
      <c r="X78" s="254">
        <f t="shared" si="2"/>
        <v>0</v>
      </c>
      <c r="Y78" s="252">
        <f>+HLOOKUP($AB$1,'پلن 3 ماهه %'!$1:$609,BC78,FALSE)</f>
        <v>1</v>
      </c>
      <c r="Z78" s="252">
        <f t="shared" si="50"/>
        <v>1</v>
      </c>
      <c r="AA78" s="255"/>
      <c r="AB78" s="256">
        <f t="shared" si="51"/>
        <v>0</v>
      </c>
      <c r="AC78" s="255"/>
      <c r="AD78" s="268">
        <f>+VLOOKUP(I78,'[1]PMS PHASE 1'!$A:$BC,26,FALSE)</f>
        <v>0</v>
      </c>
      <c r="AE78" s="268">
        <f>VLOOKUP(I78,'[1]PMS PHASE 1'!$A:$AC,24,FALSE)-VLOOKUP(I78,'[1]PMS PHASE 1'!$A:$AC,29,FALSE)</f>
        <v>0</v>
      </c>
      <c r="AF78" s="255"/>
      <c r="AG78" s="257">
        <f>+VLOOKUP(J78,'[1]PMS PHASE 1'!$A:$BJ,61,FALSE)</f>
        <v>0</v>
      </c>
      <c r="AH78" s="257">
        <f>+VLOOKUP(J78,'[1]PMS PHASE 1'!$A:$BJ,62,FALSE)</f>
        <v>0</v>
      </c>
      <c r="AI78" s="255"/>
      <c r="AJ78" s="268">
        <f t="shared" si="52"/>
        <v>0</v>
      </c>
      <c r="AK78" s="257">
        <f t="shared" si="56"/>
        <v>0</v>
      </c>
      <c r="AL78" s="145"/>
      <c r="AM78" s="257"/>
      <c r="AN78" s="257"/>
      <c r="AO78" s="257"/>
      <c r="AP78" s="257"/>
      <c r="AQ78" s="257"/>
      <c r="AR78" s="257"/>
      <c r="AS78" s="257"/>
      <c r="AT78" s="257"/>
      <c r="AU78" s="257"/>
      <c r="AV78" s="257"/>
      <c r="AW78" s="257"/>
      <c r="AX78" s="257"/>
      <c r="AY78" s="24">
        <f t="shared" si="16"/>
        <v>0</v>
      </c>
      <c r="AZ78" s="24"/>
      <c r="BA78" s="15" t="s">
        <v>735</v>
      </c>
      <c r="BB78" s="4" t="s">
        <v>32</v>
      </c>
      <c r="BC78" s="1">
        <f>MATCH(I78,'پلن 3 ماهه'!B:B,0)</f>
        <v>152</v>
      </c>
      <c r="BD78" s="26">
        <f>+VLOOKUP(I78,'[2]PMS Rev 04'!$G:$R,12,FALSE)</f>
        <v>1</v>
      </c>
      <c r="BE78" s="89">
        <f t="shared" si="53"/>
        <v>0</v>
      </c>
    </row>
    <row r="79" spans="2:61" ht="12.95" hidden="1" customHeight="1" outlineLevel="3" x14ac:dyDescent="0.2">
      <c r="D79" s="34"/>
      <c r="E79" s="35"/>
      <c r="F79" s="364"/>
      <c r="G79" s="352" t="s">
        <v>1134</v>
      </c>
      <c r="H79" s="353"/>
      <c r="I79" s="247" t="s">
        <v>572</v>
      </c>
      <c r="J79" s="248" t="s">
        <v>804</v>
      </c>
      <c r="K79" s="249"/>
      <c r="L79" s="250"/>
      <c r="M79" s="251"/>
      <c r="N79" s="251" t="s">
        <v>461</v>
      </c>
      <c r="O79" s="252">
        <f>+VLOOKUP(I79,'[1]PMS PHASE 1'!$A:$BC,14,FALSE)</f>
        <v>6.7502659993136997E-5</v>
      </c>
      <c r="P79" s="252">
        <f t="shared" si="54"/>
        <v>2.4914484096594722E-2</v>
      </c>
      <c r="Q79" s="252">
        <f>+VLOOKUP(I79,'[1]PMS PHASE 1'!$A:$BC,33,FALSE)</f>
        <v>6.7502659993137011E-5</v>
      </c>
      <c r="R79" s="252">
        <f t="shared" si="49"/>
        <v>0</v>
      </c>
      <c r="S79" s="252">
        <f>+VLOOKUP(I79,'[1]PMS PHASE 1'!$A:$BC,55,FALSE)</f>
        <v>8.5450991712660539E-4</v>
      </c>
      <c r="T79" s="252">
        <f t="shared" si="55"/>
        <v>2.4914484096594726E-2</v>
      </c>
      <c r="U79" s="253" t="str">
        <f>+VLOOKUP(J79,'[1]PMS PHASE 1'!$A:$BC,36,FALSE)</f>
        <v>ML</v>
      </c>
      <c r="V79" s="254">
        <f>+VLOOKUP(J79,'[1]PMS PHASE 1'!$A:$BC,37,FALSE)</f>
        <v>3118</v>
      </c>
      <c r="W79" s="254">
        <f>+VLOOKUP(J79,'[1]PMS PHASE 1'!$A:$BC,38,FALSE)</f>
        <v>3118</v>
      </c>
      <c r="X79" s="254">
        <f t="shared" si="2"/>
        <v>0</v>
      </c>
      <c r="Y79" s="252">
        <f>+HLOOKUP($AB$1,'پلن 3 ماهه %'!$1:$609,BC79,FALSE)</f>
        <v>1</v>
      </c>
      <c r="Z79" s="252">
        <f t="shared" si="50"/>
        <v>1.0000000000000002</v>
      </c>
      <c r="AA79" s="255"/>
      <c r="AB79" s="256">
        <f t="shared" si="51"/>
        <v>0</v>
      </c>
      <c r="AC79" s="255"/>
      <c r="AD79" s="268">
        <f>+VLOOKUP(I79,'[1]PMS PHASE 1'!$A:$BC,26,FALSE)</f>
        <v>0</v>
      </c>
      <c r="AE79" s="268">
        <f>VLOOKUP(I79,'[1]PMS PHASE 1'!$A:$AC,24,FALSE)-VLOOKUP(I79,'[1]PMS PHASE 1'!$A:$AC,29,FALSE)</f>
        <v>0</v>
      </c>
      <c r="AF79" s="255"/>
      <c r="AG79" s="257">
        <f>+VLOOKUP(J79,'[1]PMS PHASE 1'!$A:$BJ,61,FALSE)</f>
        <v>0</v>
      </c>
      <c r="AH79" s="257">
        <f>+VLOOKUP(J79,'[1]PMS PHASE 1'!$A:$BJ,62,FALSE)</f>
        <v>0</v>
      </c>
      <c r="AI79" s="255"/>
      <c r="AJ79" s="268">
        <f t="shared" si="52"/>
        <v>0</v>
      </c>
      <c r="AK79" s="257">
        <f t="shared" si="56"/>
        <v>0</v>
      </c>
      <c r="AL79" s="145"/>
      <c r="AM79" s="257"/>
      <c r="AN79" s="257"/>
      <c r="AO79" s="257"/>
      <c r="AP79" s="257"/>
      <c r="AQ79" s="257"/>
      <c r="AR79" s="257"/>
      <c r="AS79" s="257"/>
      <c r="AT79" s="257"/>
      <c r="AU79" s="257"/>
      <c r="AV79" s="257"/>
      <c r="AW79" s="257"/>
      <c r="AX79" s="257"/>
      <c r="AY79" s="24">
        <f t="shared" si="16"/>
        <v>0</v>
      </c>
      <c r="AZ79" s="24"/>
      <c r="BA79" s="15" t="s">
        <v>735</v>
      </c>
      <c r="BB79" s="4" t="s">
        <v>32</v>
      </c>
      <c r="BC79" s="1">
        <f>MATCH(I79,'پلن 3 ماهه'!B:B,0)</f>
        <v>180</v>
      </c>
      <c r="BD79" s="26">
        <f>+VLOOKUP(I79,'[2]PMS Rev 04'!$G:$R,12,FALSE)</f>
        <v>1</v>
      </c>
      <c r="BE79" s="89">
        <f t="shared" si="53"/>
        <v>0</v>
      </c>
    </row>
    <row r="80" spans="2:61" ht="12.95" hidden="1" customHeight="1" outlineLevel="3" x14ac:dyDescent="0.2">
      <c r="D80" s="34"/>
      <c r="E80" s="35"/>
      <c r="F80" s="364"/>
      <c r="G80" s="352" t="s">
        <v>1135</v>
      </c>
      <c r="H80" s="353"/>
      <c r="I80" s="247" t="s">
        <v>511</v>
      </c>
      <c r="J80" s="248" t="s">
        <v>805</v>
      </c>
      <c r="K80" s="249"/>
      <c r="L80" s="250"/>
      <c r="M80" s="251"/>
      <c r="N80" s="251" t="s">
        <v>501</v>
      </c>
      <c r="O80" s="252">
        <f>+VLOOKUP(I80,'[1]PMS PHASE 1'!$A:$BC,14,FALSE)</f>
        <v>7.5091176237447349E-4</v>
      </c>
      <c r="P80" s="252">
        <f t="shared" si="54"/>
        <v>0.27715321386634006</v>
      </c>
      <c r="Q80" s="252">
        <f>+VLOOKUP(I80,'[1]PMS PHASE 1'!$A:$BC,33,FALSE)</f>
        <v>7.503311293197458E-4</v>
      </c>
      <c r="R80" s="252">
        <f t="shared" si="49"/>
        <v>5.80633054727696E-7</v>
      </c>
      <c r="S80" s="252">
        <f>+VLOOKUP(I80,'[1]PMS PHASE 1'!$A:$BC,55,FALSE)</f>
        <v>9.5057224100686139E-3</v>
      </c>
      <c r="T80" s="252">
        <f t="shared" si="55"/>
        <v>0.27715321386634006</v>
      </c>
      <c r="U80" s="253" t="str">
        <f>+VLOOKUP(J80,'[1]PMS PHASE 1'!$A:$BC,36,FALSE)</f>
        <v>ML</v>
      </c>
      <c r="V80" s="254">
        <f>+VLOOKUP(J80,'[1]PMS PHASE 1'!$A:$BC,37,FALSE)</f>
        <v>39659</v>
      </c>
      <c r="W80" s="254">
        <f>+VLOOKUP(J80,'[1]PMS PHASE 1'!$A:$BC,38,FALSE)</f>
        <v>39659</v>
      </c>
      <c r="X80" s="254">
        <f t="shared" si="2"/>
        <v>0</v>
      </c>
      <c r="Y80" s="252">
        <f>+HLOOKUP($AB$1,'پلن 3 ماهه %'!$1:$609,BC80,FALSE)</f>
        <v>1</v>
      </c>
      <c r="Z80" s="252">
        <f t="shared" si="50"/>
        <v>0.99922676260538035</v>
      </c>
      <c r="AA80" s="255"/>
      <c r="AB80" s="256">
        <f t="shared" si="51"/>
        <v>7.7323739461965246E-4</v>
      </c>
      <c r="AC80" s="255"/>
      <c r="AD80" s="268">
        <f>+VLOOKUP(I80,'[1]PMS PHASE 1'!$A:$BC,26,FALSE)</f>
        <v>0</v>
      </c>
      <c r="AE80" s="268">
        <f>VLOOKUP(I80,'[1]PMS PHASE 1'!$A:$AC,24,FALSE)-VLOOKUP(I80,'[1]PMS PHASE 1'!$A:$AC,29,FALSE)</f>
        <v>0</v>
      </c>
      <c r="AF80" s="255"/>
      <c r="AG80" s="257">
        <f>+VLOOKUP(J80,'[1]PMS PHASE 1'!$A:$BJ,61,FALSE)</f>
        <v>0</v>
      </c>
      <c r="AH80" s="257">
        <f>+VLOOKUP(J80,'[1]PMS PHASE 1'!$A:$BJ,62,FALSE)</f>
        <v>0</v>
      </c>
      <c r="AI80" s="255"/>
      <c r="AJ80" s="268">
        <f t="shared" si="52"/>
        <v>0</v>
      </c>
      <c r="AK80" s="257">
        <f t="shared" si="56"/>
        <v>0</v>
      </c>
      <c r="AL80" s="145"/>
      <c r="AM80" s="257"/>
      <c r="AN80" s="257"/>
      <c r="AO80" s="257"/>
      <c r="AP80" s="257"/>
      <c r="AQ80" s="257"/>
      <c r="AR80" s="257"/>
      <c r="AS80" s="257"/>
      <c r="AT80" s="257"/>
      <c r="AU80" s="257"/>
      <c r="AV80" s="257"/>
      <c r="AW80" s="257"/>
      <c r="AX80" s="257"/>
      <c r="AY80" s="24">
        <f t="shared" si="16"/>
        <v>0</v>
      </c>
      <c r="AZ80" s="24"/>
      <c r="BA80" s="15" t="s">
        <v>735</v>
      </c>
      <c r="BB80" s="4" t="s">
        <v>32</v>
      </c>
      <c r="BC80" s="1">
        <f>MATCH(I80,'پلن 3 ماهه'!B:B,0)</f>
        <v>210</v>
      </c>
      <c r="BD80" s="26">
        <f>+VLOOKUP(I80,'[2]PMS Rev 04'!$G:$R,12,FALSE)</f>
        <v>0.99922676260538046</v>
      </c>
      <c r="BE80" s="89">
        <f t="shared" si="53"/>
        <v>0</v>
      </c>
    </row>
    <row r="81" spans="2:61" ht="12.95" hidden="1" customHeight="1" outlineLevel="3" x14ac:dyDescent="0.2">
      <c r="D81" s="34"/>
      <c r="E81" s="35"/>
      <c r="F81" s="364"/>
      <c r="G81" s="352" t="s">
        <v>1136</v>
      </c>
      <c r="H81" s="353"/>
      <c r="I81" s="247" t="s">
        <v>582</v>
      </c>
      <c r="J81" s="248" t="s">
        <v>806</v>
      </c>
      <c r="K81" s="249"/>
      <c r="L81" s="250"/>
      <c r="M81" s="251"/>
      <c r="N81" s="251" t="s">
        <v>463</v>
      </c>
      <c r="O81" s="252">
        <f>+VLOOKUP(I81,'[1]PMS PHASE 1'!$A:$BC,14,FALSE)</f>
        <v>4.6892216675560263E-5</v>
      </c>
      <c r="P81" s="252">
        <f t="shared" si="54"/>
        <v>1.7307397763822948E-2</v>
      </c>
      <c r="Q81" s="252">
        <f>+VLOOKUP(I81,'[1]PMS PHASE 1'!$A:$BC,33,FALSE)</f>
        <v>4.6876321008890595E-5</v>
      </c>
      <c r="R81" s="252">
        <f t="shared" si="49"/>
        <v>1.5895666669668779E-8</v>
      </c>
      <c r="S81" s="252">
        <f>+VLOOKUP(I81,'[1]PMS PHASE 1'!$A:$BC,55,FALSE)</f>
        <v>5.9360422521704691E-4</v>
      </c>
      <c r="T81" s="252">
        <f t="shared" si="55"/>
        <v>1.7307397763822955E-2</v>
      </c>
      <c r="U81" s="253" t="str">
        <f>+VLOOKUP(J81,'[1]PMS PHASE 1'!$A:$BC,36,FALSE)</f>
        <v>ML</v>
      </c>
      <c r="V81" s="254">
        <f>+VLOOKUP(J81,'[1]PMS PHASE 1'!$A:$BC,37,FALSE)</f>
        <v>590</v>
      </c>
      <c r="W81" s="254">
        <f>+VLOOKUP(J81,'[1]PMS PHASE 1'!$A:$BC,38,FALSE)</f>
        <v>590</v>
      </c>
      <c r="X81" s="254">
        <f t="shared" si="2"/>
        <v>0</v>
      </c>
      <c r="Y81" s="252">
        <f>+HLOOKUP($AB$1,'پلن 3 ماهه %'!$1:$609,BC81,FALSE)</f>
        <v>1</v>
      </c>
      <c r="Z81" s="252">
        <f t="shared" si="50"/>
        <v>0.99966101694915277</v>
      </c>
      <c r="AA81" s="255"/>
      <c r="AB81" s="256">
        <f t="shared" si="51"/>
        <v>3.3898305084723024E-4</v>
      </c>
      <c r="AC81" s="255"/>
      <c r="AD81" s="268">
        <f>+VLOOKUP(I81,'[1]PMS PHASE 1'!$A:$BC,26,FALSE)</f>
        <v>6.4406779661016992E-3</v>
      </c>
      <c r="AE81" s="268">
        <f>VLOOKUP(I81,'[1]PMS PHASE 1'!$A:$AC,24,FALSE)-VLOOKUP(I81,'[1]PMS PHASE 1'!$A:$AC,29,FALSE)</f>
        <v>6.4406779661017044E-3</v>
      </c>
      <c r="AF81" s="255"/>
      <c r="AG81" s="257">
        <f>+VLOOKUP(J81,'[1]PMS PHASE 1'!$A:$BJ,61,FALSE)</f>
        <v>4</v>
      </c>
      <c r="AH81" s="257">
        <f>+VLOOKUP(J81,'[1]PMS PHASE 1'!$A:$BJ,62,FALSE)</f>
        <v>4</v>
      </c>
      <c r="AI81" s="255"/>
      <c r="AJ81" s="268">
        <f t="shared" si="52"/>
        <v>0</v>
      </c>
      <c r="AK81" s="257">
        <f t="shared" si="56"/>
        <v>0</v>
      </c>
      <c r="AL81" s="145"/>
      <c r="AM81" s="257"/>
      <c r="AN81" s="257"/>
      <c r="AO81" s="257"/>
      <c r="AP81" s="257"/>
      <c r="AQ81" s="257"/>
      <c r="AR81" s="257"/>
      <c r="AS81" s="257"/>
      <c r="AT81" s="257"/>
      <c r="AU81" s="257"/>
      <c r="AV81" s="257"/>
      <c r="AW81" s="257"/>
      <c r="AX81" s="257"/>
      <c r="AY81" s="24">
        <f t="shared" si="16"/>
        <v>0</v>
      </c>
      <c r="AZ81" s="24"/>
      <c r="BA81" s="15" t="s">
        <v>735</v>
      </c>
      <c r="BB81" s="4" t="s">
        <v>32</v>
      </c>
      <c r="BC81" s="1">
        <f>MATCH(I81,'پلن 3 ماهه'!B:B,0)</f>
        <v>228</v>
      </c>
      <c r="BD81" s="26">
        <f>+VLOOKUP(I81,'[2]PMS Rev 04'!$G:$R,12,FALSE)</f>
        <v>1</v>
      </c>
      <c r="BE81" s="89">
        <f t="shared" si="53"/>
        <v>3.3898305084723024E-4</v>
      </c>
    </row>
    <row r="82" spans="2:61" ht="12.95" hidden="1" customHeight="1" outlineLevel="3" x14ac:dyDescent="0.2">
      <c r="D82" s="34"/>
      <c r="E82" s="35"/>
      <c r="F82" s="364"/>
      <c r="G82" s="352" t="s">
        <v>1137</v>
      </c>
      <c r="H82" s="353"/>
      <c r="I82" s="247" t="s">
        <v>596</v>
      </c>
      <c r="J82" s="248" t="s">
        <v>807</v>
      </c>
      <c r="K82" s="249"/>
      <c r="L82" s="250"/>
      <c r="M82" s="251"/>
      <c r="N82" s="251" t="s">
        <v>465</v>
      </c>
      <c r="O82" s="252">
        <f>+VLOOKUP(I82,'[1]PMS PHASE 1'!$A:$BC,14,FALSE)</f>
        <v>4.4548989093011557E-4</v>
      </c>
      <c r="P82" s="252">
        <f t="shared" si="54"/>
        <v>0.16442538418338676</v>
      </c>
      <c r="Q82" s="252">
        <f>+VLOOKUP(I82,'[1]PMS PHASE 1'!$A:$BC,33,FALSE)</f>
        <v>4.248650716428438E-4</v>
      </c>
      <c r="R82" s="252">
        <f t="shared" si="49"/>
        <v>2.0624819287271771E-5</v>
      </c>
      <c r="S82" s="252">
        <f>+VLOOKUP(I82,'[1]PMS PHASE 1'!$A:$BC,55,FALSE)</f>
        <v>5.6394152440531493E-3</v>
      </c>
      <c r="T82" s="252">
        <f t="shared" si="55"/>
        <v>0.16442538418338673</v>
      </c>
      <c r="U82" s="253" t="str">
        <f>+VLOOKUP(J82,'[1]PMS PHASE 1'!$A:$BC,36,FALSE)</f>
        <v>ML</v>
      </c>
      <c r="V82" s="254">
        <f>+VLOOKUP(J82,'[1]PMS PHASE 1'!$A:$BC,37,FALSE)</f>
        <v>17229</v>
      </c>
      <c r="W82" s="254">
        <f>+VLOOKUP(J82,'[1]PMS PHASE 1'!$A:$BC,38,FALSE)</f>
        <v>17229</v>
      </c>
      <c r="X82" s="254">
        <f t="shared" si="2"/>
        <v>0</v>
      </c>
      <c r="Y82" s="252">
        <f>+HLOOKUP($AB$1,'پلن 3 ماهه %'!$1:$609,BC82,FALSE)</f>
        <v>1</v>
      </c>
      <c r="Z82" s="252">
        <f t="shared" si="50"/>
        <v>0.95370305879621586</v>
      </c>
      <c r="AA82" s="255"/>
      <c r="AB82" s="256">
        <f t="shared" si="51"/>
        <v>4.6296941203784137E-2</v>
      </c>
      <c r="AC82" s="255"/>
      <c r="AD82" s="268">
        <f>+VLOOKUP(I82,'[1]PMS PHASE 1'!$A:$BC,26,FALSE)</f>
        <v>5.365215321951787E-2</v>
      </c>
      <c r="AE82" s="268">
        <f>VLOOKUP(I82,'[1]PMS PHASE 1'!$A:$AC,24,FALSE)-VLOOKUP(I82,'[1]PMS PHASE 1'!$A:$AC,29,FALSE)</f>
        <v>9.2045666066886689E-3</v>
      </c>
      <c r="AF82" s="255"/>
      <c r="AG82" s="257">
        <f>+VLOOKUP(J82,'[1]PMS PHASE 1'!$A:$BJ,61,FALSE)</f>
        <v>0</v>
      </c>
      <c r="AH82" s="257">
        <f>+VLOOKUP(J82,'[1]PMS PHASE 1'!$A:$BJ,62,FALSE)</f>
        <v>0</v>
      </c>
      <c r="AI82" s="255"/>
      <c r="AJ82" s="268">
        <f t="shared" si="52"/>
        <v>4.4447586612829201E-2</v>
      </c>
      <c r="AK82" s="257">
        <f t="shared" si="56"/>
        <v>0</v>
      </c>
      <c r="AL82" s="145"/>
      <c r="AM82" s="257"/>
      <c r="AN82" s="257"/>
      <c r="AO82" s="257"/>
      <c r="AP82" s="257"/>
      <c r="AQ82" s="257"/>
      <c r="AR82" s="257"/>
      <c r="AS82" s="257"/>
      <c r="AT82" s="257"/>
      <c r="AU82" s="257"/>
      <c r="AV82" s="257"/>
      <c r="AW82" s="257"/>
      <c r="AX82" s="257"/>
      <c r="AY82" s="24">
        <f t="shared" si="16"/>
        <v>2.5065839750576166E-4</v>
      </c>
      <c r="AZ82" s="24"/>
      <c r="BA82" s="15" t="s">
        <v>735</v>
      </c>
      <c r="BB82" s="4" t="s">
        <v>32</v>
      </c>
      <c r="BC82" s="1">
        <f>MATCH(I82,'پلن 3 ماهه'!B:B,0)</f>
        <v>282</v>
      </c>
      <c r="BD82" s="26">
        <f>+VLOOKUP(I82,'[2]PMS Rev 04'!$G:$R,12,FALSE)</f>
        <v>0.94449849218952719</v>
      </c>
      <c r="BE82" s="89">
        <f t="shared" si="53"/>
        <v>-9.2045666066886689E-3</v>
      </c>
    </row>
    <row r="83" spans="2:61" ht="12.95" hidden="1" customHeight="1" outlineLevel="3" x14ac:dyDescent="0.2">
      <c r="D83" s="34"/>
      <c r="E83" s="35"/>
      <c r="F83" s="364"/>
      <c r="G83" s="352" t="s">
        <v>1138</v>
      </c>
      <c r="H83" s="353"/>
      <c r="I83" s="247" t="s">
        <v>611</v>
      </c>
      <c r="J83" s="248" t="s">
        <v>808</v>
      </c>
      <c r="K83" s="249"/>
      <c r="L83" s="250"/>
      <c r="M83" s="251"/>
      <c r="N83" s="251" t="s">
        <v>537</v>
      </c>
      <c r="O83" s="252">
        <f>+VLOOKUP(I83,'[1]PMS PHASE 1'!$A:$BC,14,FALSE)</f>
        <v>1.2618017714290862E-4</v>
      </c>
      <c r="P83" s="252">
        <f t="shared" si="54"/>
        <v>4.6571705723183698E-2</v>
      </c>
      <c r="Q83" s="252">
        <f>+VLOOKUP(I83,'[1]PMS PHASE 1'!$A:$BC,33,FALSE)</f>
        <v>1.1987116828576319E-4</v>
      </c>
      <c r="R83" s="252">
        <f t="shared" si="49"/>
        <v>6.3090088571454283E-6</v>
      </c>
      <c r="S83" s="252">
        <f>+VLOOKUP(I83,'[1]PMS PHASE 1'!$A:$BC,55,FALSE)</f>
        <v>1.5973031688583761E-3</v>
      </c>
      <c r="T83" s="252">
        <f t="shared" si="55"/>
        <v>4.6571705723183719E-2</v>
      </c>
      <c r="U83" s="253" t="str">
        <f>+VLOOKUP(J83,'[1]PMS PHASE 1'!$A:$BC,36,FALSE)</f>
        <v>ML</v>
      </c>
      <c r="V83" s="254">
        <f>+VLOOKUP(J83,'[1]PMS PHASE 1'!$A:$BC,37,FALSE)</f>
        <v>3774</v>
      </c>
      <c r="W83" s="254">
        <f>+VLOOKUP(J83,'[1]PMS PHASE 1'!$A:$BC,38,FALSE)</f>
        <v>3774</v>
      </c>
      <c r="X83" s="254">
        <f t="shared" si="2"/>
        <v>0</v>
      </c>
      <c r="Y83" s="252">
        <f>+HLOOKUP($AB$1,'پلن 3 ماهه %'!$1:$609,BC83,FALSE)</f>
        <v>1</v>
      </c>
      <c r="Z83" s="252">
        <f t="shared" si="50"/>
        <v>0.95000000000000007</v>
      </c>
      <c r="AA83" s="255"/>
      <c r="AB83" s="256">
        <f t="shared" si="51"/>
        <v>4.9999999999999933E-2</v>
      </c>
      <c r="AC83" s="255"/>
      <c r="AD83" s="268">
        <f>+VLOOKUP(I83,'[1]PMS PHASE 1'!$A:$BC,26,FALSE)</f>
        <v>4.7178060413354546E-2</v>
      </c>
      <c r="AE83" s="268">
        <f>VLOOKUP(I83,'[1]PMS PHASE 1'!$A:$AC,24,FALSE)-VLOOKUP(I83,'[1]PMS PHASE 1'!$A:$AC,29,FALSE)</f>
        <v>0</v>
      </c>
      <c r="AF83" s="255"/>
      <c r="AG83" s="257">
        <f>+VLOOKUP(J83,'[1]PMS PHASE 1'!$A:$BJ,61,FALSE)</f>
        <v>0</v>
      </c>
      <c r="AH83" s="257">
        <f>+VLOOKUP(J83,'[1]PMS PHASE 1'!$A:$BJ,62,FALSE)</f>
        <v>0</v>
      </c>
      <c r="AI83" s="255"/>
      <c r="AJ83" s="268">
        <f t="shared" si="52"/>
        <v>4.7178060413354546E-2</v>
      </c>
      <c r="AK83" s="257">
        <f t="shared" si="56"/>
        <v>0</v>
      </c>
      <c r="AL83" s="145"/>
      <c r="AM83" s="257"/>
      <c r="AN83" s="257"/>
      <c r="AO83" s="257"/>
      <c r="AP83" s="257"/>
      <c r="AQ83" s="257"/>
      <c r="AR83" s="257"/>
      <c r="AS83" s="257"/>
      <c r="AT83" s="257"/>
      <c r="AU83" s="257"/>
      <c r="AV83" s="257"/>
      <c r="AW83" s="257"/>
      <c r="AX83" s="257"/>
      <c r="AY83" s="24">
        <f t="shared" si="16"/>
        <v>7.5357665398843125E-5</v>
      </c>
      <c r="AZ83" s="24"/>
      <c r="BA83" s="15" t="s">
        <v>735</v>
      </c>
      <c r="BB83" s="4" t="s">
        <v>32</v>
      </c>
      <c r="BC83" s="1">
        <f>MATCH(I83,'پلن 3 ماهه'!B:B,0)</f>
        <v>307</v>
      </c>
      <c r="BD83" s="26">
        <f>+VLOOKUP(I83,'[2]PMS Rev 04'!$G:$R,12,FALSE)</f>
        <v>0.95</v>
      </c>
      <c r="BE83" s="89">
        <f t="shared" si="53"/>
        <v>0</v>
      </c>
    </row>
    <row r="84" spans="2:61" s="15" customFormat="1" ht="12.95" customHeight="1" outlineLevel="2" collapsed="1" x14ac:dyDescent="0.2">
      <c r="B84" s="1"/>
      <c r="D84" s="36"/>
      <c r="E84" s="37"/>
      <c r="F84" s="364"/>
      <c r="G84" s="362" t="s">
        <v>35</v>
      </c>
      <c r="H84" s="362"/>
      <c r="I84" s="76"/>
      <c r="J84" s="83"/>
      <c r="K84" s="29"/>
      <c r="L84" s="30"/>
      <c r="M84" s="31" t="s">
        <v>1488</v>
      </c>
      <c r="N84" s="31"/>
      <c r="O84" s="32">
        <f>+O85</f>
        <v>3.124872801599188E-3</v>
      </c>
      <c r="P84" s="32">
        <f>+O84/$O$10</f>
        <v>0.10020648615190779</v>
      </c>
      <c r="Q84" s="32">
        <f>+Q85</f>
        <v>3.1248728015991888E-3</v>
      </c>
      <c r="R84" s="32">
        <f>+O84-Q84</f>
        <v>0</v>
      </c>
      <c r="S84" s="32">
        <f>+S85</f>
        <v>3.3188553455758572E-2</v>
      </c>
      <c r="T84" s="32">
        <f t="shared" ref="T84" si="57">S84/$S$10</f>
        <v>8.353294073125149E-2</v>
      </c>
      <c r="U84" s="118" t="s">
        <v>24</v>
      </c>
      <c r="V84" s="143">
        <f>+V85</f>
        <v>5958</v>
      </c>
      <c r="W84" s="143">
        <f>+W85</f>
        <v>5958</v>
      </c>
      <c r="X84" s="120">
        <f t="shared" ref="X84:X85" si="58">+V84-W84</f>
        <v>0</v>
      </c>
      <c r="Y84" s="32">
        <f>+Y85*T85</f>
        <v>1</v>
      </c>
      <c r="Z84" s="32">
        <f>+Z85*T85</f>
        <v>1.0000000000000002</v>
      </c>
      <c r="AA84" s="145"/>
      <c r="AB84" s="119">
        <f t="shared" si="51"/>
        <v>0</v>
      </c>
      <c r="AC84" s="145"/>
      <c r="AD84" s="178">
        <f>+AD85*S85</f>
        <v>0</v>
      </c>
      <c r="AE84" s="178">
        <f>+AE85*S85</f>
        <v>0</v>
      </c>
      <c r="AF84" s="145"/>
      <c r="AG84" s="143">
        <f>+AG85</f>
        <v>0</v>
      </c>
      <c r="AH84" s="143">
        <f>+AH85</f>
        <v>0</v>
      </c>
      <c r="AI84" s="145"/>
      <c r="AJ84" s="178">
        <f t="shared" si="52"/>
        <v>0</v>
      </c>
      <c r="AK84" s="143">
        <f t="shared" si="56"/>
        <v>0</v>
      </c>
      <c r="AL84" s="145"/>
      <c r="AM84" s="143">
        <f>+AM85</f>
        <v>0</v>
      </c>
      <c r="AN84" s="143">
        <f t="shared" ref="AN84:AX84" si="59">+AN85</f>
        <v>0</v>
      </c>
      <c r="AO84" s="143">
        <f t="shared" si="59"/>
        <v>0</v>
      </c>
      <c r="AP84" s="143">
        <f t="shared" si="59"/>
        <v>0</v>
      </c>
      <c r="AQ84" s="143">
        <f t="shared" si="59"/>
        <v>0</v>
      </c>
      <c r="AR84" s="143">
        <f t="shared" si="59"/>
        <v>0</v>
      </c>
      <c r="AS84" s="143">
        <f t="shared" si="59"/>
        <v>0</v>
      </c>
      <c r="AT84" s="143">
        <f t="shared" si="59"/>
        <v>0</v>
      </c>
      <c r="AU84" s="143">
        <f t="shared" si="59"/>
        <v>0</v>
      </c>
      <c r="AV84" s="143">
        <f t="shared" si="59"/>
        <v>0</v>
      </c>
      <c r="AW84" s="143">
        <f t="shared" si="59"/>
        <v>0</v>
      </c>
      <c r="AX84" s="143">
        <f t="shared" si="59"/>
        <v>0</v>
      </c>
      <c r="AY84" s="24">
        <f>AY85</f>
        <v>0</v>
      </c>
      <c r="AZ84" s="24"/>
      <c r="BA84" s="15" t="s">
        <v>735</v>
      </c>
      <c r="BB84" s="101" t="s">
        <v>1069</v>
      </c>
      <c r="BC84" s="1"/>
      <c r="BD84" s="26"/>
      <c r="BE84" s="22"/>
      <c r="BI84" s="21"/>
    </row>
    <row r="85" spans="2:61" ht="12.95" hidden="1" customHeight="1" outlineLevel="3" x14ac:dyDescent="0.2">
      <c r="D85" s="34"/>
      <c r="E85" s="35"/>
      <c r="F85" s="364"/>
      <c r="G85" s="352" t="s">
        <v>1139</v>
      </c>
      <c r="H85" s="353"/>
      <c r="I85" s="247" t="s">
        <v>1070</v>
      </c>
      <c r="J85" s="248" t="s">
        <v>1071</v>
      </c>
      <c r="K85" s="249"/>
      <c r="L85" s="250"/>
      <c r="M85" s="251"/>
      <c r="N85" s="251" t="s">
        <v>501</v>
      </c>
      <c r="O85" s="252">
        <f>+VLOOKUP(I85,'[1]PMS PHASE 1'!$A:$BC,14,FALSE)</f>
        <v>3.124872801599188E-3</v>
      </c>
      <c r="P85" s="252">
        <f>+O85/O84</f>
        <v>1</v>
      </c>
      <c r="Q85" s="252">
        <f>+VLOOKUP(I85,'[1]PMS PHASE 1'!$A:$BC,33,FALSE)</f>
        <v>3.1248728015991888E-3</v>
      </c>
      <c r="R85" s="252">
        <f t="shared" ref="R85" si="60">+O85-Q85</f>
        <v>0</v>
      </c>
      <c r="S85" s="252">
        <f>+VLOOKUP(I85,'[1]PMS PHASE 1'!$A:$BC,55,FALSE)</f>
        <v>3.3188553455758572E-2</v>
      </c>
      <c r="T85" s="252">
        <f>+S85/$S$84</f>
        <v>1</v>
      </c>
      <c r="U85" s="253" t="str">
        <f>+VLOOKUP(J85,'[1]PMS PHASE 1'!$A:$BC,36,FALSE)</f>
        <v>ML</v>
      </c>
      <c r="V85" s="254">
        <f>+VLOOKUP(J85,'[1]PMS PHASE 1'!$A:$BC,37,FALSE)</f>
        <v>5958</v>
      </c>
      <c r="W85" s="254">
        <f>+VLOOKUP(J85,'[1]PMS PHASE 1'!$A:$BC,38,FALSE)</f>
        <v>5958</v>
      </c>
      <c r="X85" s="254">
        <f t="shared" si="58"/>
        <v>0</v>
      </c>
      <c r="Y85" s="252">
        <v>1</v>
      </c>
      <c r="Z85" s="252">
        <f>+Q85/O85</f>
        <v>1.0000000000000002</v>
      </c>
      <c r="AA85" s="255"/>
      <c r="AB85" s="256">
        <f t="shared" si="51"/>
        <v>0</v>
      </c>
      <c r="AC85" s="255"/>
      <c r="AD85" s="268">
        <f>+VLOOKUP(I85,'[1]PMS PHASE 1'!$A:$BC,26,FALSE)</f>
        <v>0</v>
      </c>
      <c r="AE85" s="268">
        <f>VLOOKUP(I85,'[1]PMS PHASE 1'!$A:$AC,24,FALSE)-VLOOKUP(I85,'[1]PMS PHASE 1'!$A:$AC,29,FALSE)</f>
        <v>0</v>
      </c>
      <c r="AF85" s="255"/>
      <c r="AG85" s="257">
        <f>+VLOOKUP(J85,'[1]PMS PHASE 1'!$A:$BJ,61,FALSE)</f>
        <v>0</v>
      </c>
      <c r="AH85" s="257">
        <f>+VLOOKUP(J85,'[1]PMS PHASE 1'!$A:$BJ,62,FALSE)</f>
        <v>0</v>
      </c>
      <c r="AI85" s="255"/>
      <c r="AJ85" s="268">
        <f t="shared" si="52"/>
        <v>0</v>
      </c>
      <c r="AK85" s="257">
        <f t="shared" si="56"/>
        <v>0</v>
      </c>
      <c r="AL85" s="145"/>
      <c r="AM85" s="257"/>
      <c r="AN85" s="257"/>
      <c r="AO85" s="257"/>
      <c r="AP85" s="257"/>
      <c r="AQ85" s="257"/>
      <c r="AR85" s="257"/>
      <c r="AS85" s="257"/>
      <c r="AT85" s="257"/>
      <c r="AU85" s="257"/>
      <c r="AV85" s="257"/>
      <c r="AW85" s="257"/>
      <c r="AX85" s="257"/>
      <c r="AY85" s="24">
        <f t="shared" si="16"/>
        <v>0</v>
      </c>
      <c r="AZ85" s="24"/>
      <c r="BA85" s="15" t="s">
        <v>735</v>
      </c>
      <c r="BB85" s="4" t="s">
        <v>1069</v>
      </c>
      <c r="BC85" s="1" t="e">
        <f>+MATCH(I85,'REV 04'!D:D,0)</f>
        <v>#N/A</v>
      </c>
      <c r="BD85" s="26">
        <f>+VLOOKUP(I85,'[2]PMS Rev 04'!$G:$R,12,FALSE)</f>
        <v>1</v>
      </c>
      <c r="BE85" s="89">
        <f>+BD85-Z85</f>
        <v>0</v>
      </c>
    </row>
    <row r="86" spans="2:61" ht="12.95" customHeight="1" outlineLevel="2" collapsed="1" x14ac:dyDescent="0.2">
      <c r="D86" s="34"/>
      <c r="E86" s="35"/>
      <c r="F86" s="364"/>
      <c r="G86" s="357" t="s">
        <v>37</v>
      </c>
      <c r="H86" s="358"/>
      <c r="I86" s="76"/>
      <c r="J86" s="83"/>
      <c r="K86" s="29"/>
      <c r="L86" s="30"/>
      <c r="M86" s="31" t="s">
        <v>34</v>
      </c>
      <c r="N86" s="31"/>
      <c r="O86" s="32">
        <f>+SUM(O87:O95)</f>
        <v>1.6264758314495633E-3</v>
      </c>
      <c r="P86" s="32">
        <f>+O86/$O$10</f>
        <v>5.215681988628619E-2</v>
      </c>
      <c r="Q86" s="32">
        <f>+SUM(Q87:Q95)</f>
        <v>1.5398648224145392E-3</v>
      </c>
      <c r="R86" s="32">
        <f>+O86-Q86</f>
        <v>8.6611009035024141E-5</v>
      </c>
      <c r="S86" s="32">
        <f>+SUM(S87:S95)</f>
        <v>2.0782907214775423E-2</v>
      </c>
      <c r="T86" s="32">
        <f t="shared" si="12"/>
        <v>5.2308919064796108E-2</v>
      </c>
      <c r="U86" s="118" t="s">
        <v>24</v>
      </c>
      <c r="V86" s="143">
        <f>+SUM(V87:V95)</f>
        <v>87547</v>
      </c>
      <c r="W86" s="143">
        <f>+SUM(W87:W95)</f>
        <v>86161.5</v>
      </c>
      <c r="X86" s="120">
        <f t="shared" si="2"/>
        <v>1385.5</v>
      </c>
      <c r="Y86" s="32">
        <f>+SUMPRODUCT(Y87:Y95,T87:T95)</f>
        <v>0.99999999999999978</v>
      </c>
      <c r="Z86" s="32">
        <f>+SUMPRODUCT(Z87:Z95,T87:T95)</f>
        <v>0.94138873482072516</v>
      </c>
      <c r="AA86" s="145"/>
      <c r="AB86" s="119">
        <f t="shared" si="51"/>
        <v>5.8611265179274841E-2</v>
      </c>
      <c r="AC86" s="145"/>
      <c r="AD86" s="178">
        <f>+SUMPRODUCT(AD87:AD95,S87:S95)</f>
        <v>1.382865239325006E-3</v>
      </c>
      <c r="AE86" s="178">
        <f>+SUMPRODUCT(AE87:AE95,S87:S95)</f>
        <v>5.1455947712889926E-4</v>
      </c>
      <c r="AF86" s="145"/>
      <c r="AG86" s="143">
        <f>+SUM(AG87:AG95)</f>
        <v>886.5</v>
      </c>
      <c r="AH86" s="143">
        <f>+SUM(AH87:AH95)</f>
        <v>633.5</v>
      </c>
      <c r="AI86" s="145"/>
      <c r="AJ86" s="178">
        <f t="shared" si="52"/>
        <v>8.6830576219610678E-4</v>
      </c>
      <c r="AK86" s="143">
        <f t="shared" si="56"/>
        <v>253</v>
      </c>
      <c r="AL86" s="145"/>
      <c r="AM86" s="143">
        <f>+SUM(AM87:AM95)</f>
        <v>0</v>
      </c>
      <c r="AN86" s="143">
        <f t="shared" ref="AN86:AX86" si="61">+SUM(AN87:AN95)</f>
        <v>0</v>
      </c>
      <c r="AO86" s="143">
        <f t="shared" si="61"/>
        <v>0</v>
      </c>
      <c r="AP86" s="143">
        <f t="shared" si="61"/>
        <v>0</v>
      </c>
      <c r="AQ86" s="143">
        <f t="shared" si="61"/>
        <v>0</v>
      </c>
      <c r="AR86" s="143">
        <f t="shared" si="61"/>
        <v>0</v>
      </c>
      <c r="AS86" s="143">
        <f t="shared" si="61"/>
        <v>0</v>
      </c>
      <c r="AT86" s="143">
        <f t="shared" si="61"/>
        <v>0</v>
      </c>
      <c r="AU86" s="143">
        <f t="shared" si="61"/>
        <v>0</v>
      </c>
      <c r="AV86" s="143">
        <f t="shared" si="61"/>
        <v>0</v>
      </c>
      <c r="AW86" s="143">
        <f t="shared" si="61"/>
        <v>0</v>
      </c>
      <c r="AX86" s="143">
        <f t="shared" si="61"/>
        <v>1853</v>
      </c>
      <c r="AY86" s="24">
        <f>SUM(AY87:AY95)</f>
        <v>8.6830576219610678E-4</v>
      </c>
      <c r="AZ86" s="24"/>
      <c r="BA86" s="15" t="s">
        <v>735</v>
      </c>
      <c r="BB86" s="4" t="s">
        <v>34</v>
      </c>
      <c r="BD86" s="26"/>
      <c r="BE86" s="33"/>
    </row>
    <row r="87" spans="2:61" ht="12.95" hidden="1" customHeight="1" outlineLevel="3" x14ac:dyDescent="0.2">
      <c r="D87" s="34"/>
      <c r="E87" s="35"/>
      <c r="F87" s="364"/>
      <c r="G87" s="352" t="s">
        <v>1140</v>
      </c>
      <c r="H87" s="353"/>
      <c r="I87" s="247" t="s">
        <v>474</v>
      </c>
      <c r="J87" s="248" t="s">
        <v>809</v>
      </c>
      <c r="K87" s="249"/>
      <c r="L87" s="250"/>
      <c r="M87" s="251"/>
      <c r="N87" s="251" t="s">
        <v>457</v>
      </c>
      <c r="O87" s="252">
        <f>+VLOOKUP(I87,'[1]PMS PHASE 1'!$A:$BC,14,FALSE)</f>
        <v>2.9504748722410058E-4</v>
      </c>
      <c r="P87" s="252">
        <f>+O87/$O$86</f>
        <v>0.18140293358134044</v>
      </c>
      <c r="Q87" s="252">
        <f>+VLOOKUP(I87,'[1]PMS PHASE 1'!$A:$BC,33,FALSE)</f>
        <v>2.9504748722410047E-4</v>
      </c>
      <c r="R87" s="252">
        <f t="shared" ref="R87:R95" si="62">+O87-Q87</f>
        <v>0</v>
      </c>
      <c r="S87" s="252">
        <f>+VLOOKUP(I87,'[1]PMS PHASE 1'!$A:$BC,55,FALSE)</f>
        <v>3.7349787976046042E-3</v>
      </c>
      <c r="T87" s="252">
        <f>+S87/$S$86</f>
        <v>0.1797139716309398</v>
      </c>
      <c r="U87" s="253" t="str">
        <f>+VLOOKUP(J87,'[1]PMS PHASE 1'!$A:$BC,36,FALSE)</f>
        <v>ML</v>
      </c>
      <c r="V87" s="254">
        <f>+VLOOKUP(J87,'[1]PMS PHASE 1'!$A:$BC,37,FALSE)</f>
        <v>16318</v>
      </c>
      <c r="W87" s="254">
        <f>+VLOOKUP(J87,'[1]PMS PHASE 1'!$A:$BC,38,FALSE)</f>
        <v>16318</v>
      </c>
      <c r="X87" s="254">
        <f t="shared" si="2"/>
        <v>0</v>
      </c>
      <c r="Y87" s="252">
        <f>+HLOOKUP($AB$1,'پلن 3 ماهه %'!$1:$609,BC87,FALSE)</f>
        <v>1</v>
      </c>
      <c r="Z87" s="252">
        <f t="shared" ref="Z87:Z95" si="63">+Q87/O87</f>
        <v>0.99999999999999967</v>
      </c>
      <c r="AA87" s="255"/>
      <c r="AB87" s="256">
        <f t="shared" si="51"/>
        <v>0</v>
      </c>
      <c r="AC87" s="255"/>
      <c r="AD87" s="268">
        <f>+VLOOKUP(I87,'[1]PMS PHASE 1'!$A:$BC,26,FALSE)</f>
        <v>6.1282019855374422E-4</v>
      </c>
      <c r="AE87" s="268">
        <f>VLOOKUP(I87,'[1]PMS PHASE 1'!$A:$AC,24,FALSE)-VLOOKUP(I87,'[1]PMS PHASE 1'!$A:$AC,29,FALSE)</f>
        <v>6.1282019855379843E-4</v>
      </c>
      <c r="AF87" s="255"/>
      <c r="AG87" s="257">
        <f>+VLOOKUP(J87,'[1]PMS PHASE 1'!$A:$BJ,61,FALSE)</f>
        <v>10</v>
      </c>
      <c r="AH87" s="257">
        <f>+VLOOKUP(J87,'[1]PMS PHASE 1'!$A:$BJ,62,FALSE)</f>
        <v>10</v>
      </c>
      <c r="AI87" s="255"/>
      <c r="AJ87" s="268">
        <f t="shared" si="52"/>
        <v>-5.4210108624275222E-17</v>
      </c>
      <c r="AK87" s="257">
        <f t="shared" si="56"/>
        <v>0</v>
      </c>
      <c r="AL87" s="145"/>
      <c r="AM87" s="257"/>
      <c r="AN87" s="257"/>
      <c r="AO87" s="257"/>
      <c r="AP87" s="257"/>
      <c r="AQ87" s="257"/>
      <c r="AR87" s="257"/>
      <c r="AS87" s="257"/>
      <c r="AT87" s="257"/>
      <c r="AU87" s="257"/>
      <c r="AV87" s="257"/>
      <c r="AW87" s="257"/>
      <c r="AX87" s="257"/>
      <c r="AY87" s="24">
        <f t="shared" si="16"/>
        <v>-2.0247360632751044E-19</v>
      </c>
      <c r="AZ87" s="24"/>
      <c r="BA87" s="15" t="s">
        <v>735</v>
      </c>
      <c r="BB87" s="4" t="s">
        <v>34</v>
      </c>
      <c r="BC87" s="1">
        <f>MATCH(I87,'پلن 3 ماهه'!B:B,0)</f>
        <v>37</v>
      </c>
      <c r="BD87" s="26">
        <f>+VLOOKUP(I87,'[2]PMS Rev 04'!$G:$R,12,FALSE)</f>
        <v>1</v>
      </c>
      <c r="BE87" s="89">
        <f t="shared" ref="BE87:BE95" si="64">+BD87-Z87</f>
        <v>0</v>
      </c>
    </row>
    <row r="88" spans="2:61" ht="12.95" hidden="1" customHeight="1" outlineLevel="3" x14ac:dyDescent="0.2">
      <c r="D88" s="34"/>
      <c r="E88" s="35"/>
      <c r="F88" s="364"/>
      <c r="G88" s="352" t="s">
        <v>1141</v>
      </c>
      <c r="H88" s="353"/>
      <c r="I88" s="247" t="s">
        <v>543</v>
      </c>
      <c r="J88" s="248" t="s">
        <v>810</v>
      </c>
      <c r="K88" s="249"/>
      <c r="L88" s="250"/>
      <c r="M88" s="251"/>
      <c r="N88" s="251" t="s">
        <v>458</v>
      </c>
      <c r="O88" s="252">
        <f>+VLOOKUP(I88,'[1]PMS PHASE 1'!$A:$BC,14,FALSE)</f>
        <v>1.392933987973129E-4</v>
      </c>
      <c r="P88" s="252">
        <f t="shared" ref="P88:P95" si="65">+O88/$O$86</f>
        <v>8.5641234935025443E-2</v>
      </c>
      <c r="Q88" s="252">
        <f>+VLOOKUP(I88,'[1]PMS PHASE 1'!$A:$BC,33,FALSE)</f>
        <v>1.3929339879731293E-4</v>
      </c>
      <c r="R88" s="252">
        <f t="shared" si="62"/>
        <v>0</v>
      </c>
      <c r="S88" s="252">
        <f>+VLOOKUP(I88,'[1]PMS PHASE 1'!$A:$BC,55,FALSE)</f>
        <v>1.7633022265296895E-3</v>
      </c>
      <c r="T88" s="252">
        <f t="shared" ref="T88:T95" si="66">+S88/$S$86</f>
        <v>8.484386752571775E-2</v>
      </c>
      <c r="U88" s="253" t="str">
        <f>+VLOOKUP(J88,'[1]PMS PHASE 1'!$A:$BC,36,FALSE)</f>
        <v>ML</v>
      </c>
      <c r="V88" s="254">
        <f>+VLOOKUP(J88,'[1]PMS PHASE 1'!$A:$BC,37,FALSE)</f>
        <v>9189</v>
      </c>
      <c r="W88" s="254">
        <f>+VLOOKUP(J88,'[1]PMS PHASE 1'!$A:$BC,38,FALSE)</f>
        <v>9189</v>
      </c>
      <c r="X88" s="254">
        <f t="shared" si="2"/>
        <v>0</v>
      </c>
      <c r="Y88" s="252">
        <f>+HLOOKUP($AB$1,'پلن 3 ماهه %'!$1:$609,BC88,FALSE)</f>
        <v>1</v>
      </c>
      <c r="Z88" s="252">
        <f t="shared" si="63"/>
        <v>1.0000000000000002</v>
      </c>
      <c r="AA88" s="255"/>
      <c r="AB88" s="256">
        <f t="shared" si="51"/>
        <v>0</v>
      </c>
      <c r="AC88" s="255"/>
      <c r="AD88" s="268">
        <f>+VLOOKUP(I88,'[1]PMS PHASE 1'!$A:$BC,26,FALSE)</f>
        <v>0</v>
      </c>
      <c r="AE88" s="268">
        <f>VLOOKUP(I88,'[1]PMS PHASE 1'!$A:$AC,24,FALSE)-VLOOKUP(I88,'[1]PMS PHASE 1'!$A:$AC,29,FALSE)</f>
        <v>0</v>
      </c>
      <c r="AF88" s="255"/>
      <c r="AG88" s="257">
        <f>+VLOOKUP(J88,'[1]PMS PHASE 1'!$A:$BJ,61,FALSE)</f>
        <v>0</v>
      </c>
      <c r="AH88" s="257">
        <f>+VLOOKUP(J88,'[1]PMS PHASE 1'!$A:$BJ,62,FALSE)</f>
        <v>0</v>
      </c>
      <c r="AI88" s="255"/>
      <c r="AJ88" s="268">
        <f t="shared" si="52"/>
        <v>0</v>
      </c>
      <c r="AK88" s="257">
        <f t="shared" si="56"/>
        <v>0</v>
      </c>
      <c r="AL88" s="145"/>
      <c r="AM88" s="257"/>
      <c r="AN88" s="257"/>
      <c r="AO88" s="257"/>
      <c r="AP88" s="257"/>
      <c r="AQ88" s="257"/>
      <c r="AR88" s="257"/>
      <c r="AS88" s="257"/>
      <c r="AT88" s="257"/>
      <c r="AU88" s="257"/>
      <c r="AV88" s="257"/>
      <c r="AW88" s="257"/>
      <c r="AX88" s="257"/>
      <c r="AY88" s="24">
        <f t="shared" ref="AY88:AY95" si="67">(AJ88*S88)</f>
        <v>0</v>
      </c>
      <c r="AZ88" s="24"/>
      <c r="BA88" s="15" t="s">
        <v>735</v>
      </c>
      <c r="BB88" s="4" t="s">
        <v>34</v>
      </c>
      <c r="BC88" s="1">
        <f>MATCH(I88,'پلن 3 ماهه'!B:B,0)</f>
        <v>67</v>
      </c>
      <c r="BD88" s="26">
        <f>+VLOOKUP(I88,'[2]PMS Rev 04'!$G:$R,12,FALSE)</f>
        <v>1</v>
      </c>
      <c r="BE88" s="89">
        <f t="shared" si="64"/>
        <v>0</v>
      </c>
    </row>
    <row r="89" spans="2:61" ht="12.95" hidden="1" customHeight="1" outlineLevel="3" x14ac:dyDescent="0.2">
      <c r="D89" s="34"/>
      <c r="E89" s="35"/>
      <c r="F89" s="364"/>
      <c r="G89" s="352" t="s">
        <v>1142</v>
      </c>
      <c r="H89" s="353"/>
      <c r="I89" s="247" t="s">
        <v>554</v>
      </c>
      <c r="J89" s="248" t="s">
        <v>811</v>
      </c>
      <c r="K89" s="249"/>
      <c r="L89" s="250"/>
      <c r="M89" s="251"/>
      <c r="N89" s="251" t="s">
        <v>484</v>
      </c>
      <c r="O89" s="252">
        <f>+VLOOKUP(I89,'[1]PMS PHASE 1'!$A:$BC,14,FALSE)</f>
        <v>1.38325122936756E-4</v>
      </c>
      <c r="P89" s="252">
        <f t="shared" si="65"/>
        <v>8.5045913540243975E-2</v>
      </c>
      <c r="Q89" s="252">
        <f>+VLOOKUP(I89,'[1]PMS PHASE 1'!$A:$BC,33,FALSE)</f>
        <v>1.38325122936756E-4</v>
      </c>
      <c r="R89" s="252">
        <f t="shared" si="62"/>
        <v>0</v>
      </c>
      <c r="S89" s="252">
        <f>+VLOOKUP(I89,'[1]PMS PHASE 1'!$A:$BC,55,FALSE)</f>
        <v>1.7510449121446812E-3</v>
      </c>
      <c r="T89" s="252">
        <f t="shared" si="66"/>
        <v>8.4254088903394198E-2</v>
      </c>
      <c r="U89" s="253" t="str">
        <f>+VLOOKUP(J89,'[1]PMS PHASE 1'!$A:$BC,36,FALSE)</f>
        <v>ML</v>
      </c>
      <c r="V89" s="254">
        <f>+VLOOKUP(J89,'[1]PMS PHASE 1'!$A:$BC,37,FALSE)</f>
        <v>11018</v>
      </c>
      <c r="W89" s="254">
        <f>+VLOOKUP(J89,'[1]PMS PHASE 1'!$A:$BC,38,FALSE)</f>
        <v>11018</v>
      </c>
      <c r="X89" s="254">
        <f t="shared" si="2"/>
        <v>0</v>
      </c>
      <c r="Y89" s="252">
        <f>+HLOOKUP($AB$1,'پلن 3 ماهه %'!$1:$609,BC89,FALSE)</f>
        <v>1</v>
      </c>
      <c r="Z89" s="252">
        <f t="shared" si="63"/>
        <v>1</v>
      </c>
      <c r="AA89" s="255"/>
      <c r="AB89" s="256">
        <f t="shared" si="51"/>
        <v>0</v>
      </c>
      <c r="AC89" s="255"/>
      <c r="AD89" s="268">
        <f>+VLOOKUP(I89,'[1]PMS PHASE 1'!$A:$BC,26,FALSE)</f>
        <v>0</v>
      </c>
      <c r="AE89" s="268">
        <f>VLOOKUP(I89,'[1]PMS PHASE 1'!$A:$AC,24,FALSE)-VLOOKUP(I89,'[1]PMS PHASE 1'!$A:$AC,29,FALSE)</f>
        <v>0</v>
      </c>
      <c r="AF89" s="255"/>
      <c r="AG89" s="257">
        <f>+VLOOKUP(J89,'[1]PMS PHASE 1'!$A:$BJ,61,FALSE)</f>
        <v>0</v>
      </c>
      <c r="AH89" s="257">
        <f>+VLOOKUP(J89,'[1]PMS PHASE 1'!$A:$BJ,62,FALSE)</f>
        <v>0</v>
      </c>
      <c r="AI89" s="255"/>
      <c r="AJ89" s="268">
        <f t="shared" si="52"/>
        <v>0</v>
      </c>
      <c r="AK89" s="257">
        <f t="shared" si="56"/>
        <v>0</v>
      </c>
      <c r="AL89" s="145"/>
      <c r="AM89" s="257"/>
      <c r="AN89" s="257"/>
      <c r="AO89" s="257"/>
      <c r="AP89" s="257"/>
      <c r="AQ89" s="257"/>
      <c r="AR89" s="257"/>
      <c r="AS89" s="257"/>
      <c r="AT89" s="257"/>
      <c r="AU89" s="257"/>
      <c r="AV89" s="257"/>
      <c r="AW89" s="257"/>
      <c r="AX89" s="257"/>
      <c r="AY89" s="24">
        <f t="shared" si="67"/>
        <v>0</v>
      </c>
      <c r="AZ89" s="24"/>
      <c r="BA89" s="15" t="s">
        <v>735</v>
      </c>
      <c r="BB89" s="4" t="s">
        <v>34</v>
      </c>
      <c r="BC89" s="1">
        <f>MATCH(I89,'پلن 3 ماهه'!B:B,0)</f>
        <v>95</v>
      </c>
      <c r="BD89" s="26">
        <f>+VLOOKUP(I89,'[2]PMS Rev 04'!$G:$R,12,FALSE)</f>
        <v>1</v>
      </c>
      <c r="BE89" s="89">
        <f t="shared" si="64"/>
        <v>0</v>
      </c>
    </row>
    <row r="90" spans="2:61" ht="12.95" hidden="1" customHeight="1" outlineLevel="3" x14ac:dyDescent="0.2">
      <c r="D90" s="34"/>
      <c r="E90" s="35"/>
      <c r="F90" s="364"/>
      <c r="G90" s="352" t="s">
        <v>1143</v>
      </c>
      <c r="H90" s="353"/>
      <c r="I90" s="247" t="s">
        <v>491</v>
      </c>
      <c r="J90" s="248" t="s">
        <v>812</v>
      </c>
      <c r="K90" s="249"/>
      <c r="L90" s="250"/>
      <c r="M90" s="251"/>
      <c r="N90" s="251" t="s">
        <v>459</v>
      </c>
      <c r="O90" s="252">
        <f>+VLOOKUP(I90,'[1]PMS PHASE 1'!$A:$BC,14,FALSE)</f>
        <v>9.7380886547476225E-5</v>
      </c>
      <c r="P90" s="252">
        <f t="shared" si="65"/>
        <v>5.9872323132331762E-2</v>
      </c>
      <c r="Q90" s="252">
        <f>+VLOOKUP(I90,'[1]PMS PHASE 1'!$A:$BC,33,FALSE)</f>
        <v>9.7380886547476225E-5</v>
      </c>
      <c r="R90" s="252">
        <f t="shared" si="62"/>
        <v>0</v>
      </c>
      <c r="S90" s="252">
        <f>+VLOOKUP(I90,'[1]PMS PHASE 1'!$A:$BC,55,FALSE)</f>
        <v>1.2327356181498557E-3</v>
      </c>
      <c r="T90" s="252">
        <f t="shared" si="66"/>
        <v>5.9314878587989527E-2</v>
      </c>
      <c r="U90" s="253" t="str">
        <f>+VLOOKUP(J90,'[1]PMS PHASE 1'!$A:$BC,36,FALSE)</f>
        <v>ML</v>
      </c>
      <c r="V90" s="254">
        <f>+VLOOKUP(J90,'[1]PMS PHASE 1'!$A:$BC,37,FALSE)</f>
        <v>2048</v>
      </c>
      <c r="W90" s="254">
        <f>+VLOOKUP(J90,'[1]PMS PHASE 1'!$A:$BC,38,FALSE)</f>
        <v>2048</v>
      </c>
      <c r="X90" s="254">
        <f t="shared" si="2"/>
        <v>0</v>
      </c>
      <c r="Y90" s="252">
        <f>+HLOOKUP($AB$1,'پلن 3 ماهه %'!$1:$609,BC90,FALSE)</f>
        <v>1</v>
      </c>
      <c r="Z90" s="252">
        <f t="shared" si="63"/>
        <v>1</v>
      </c>
      <c r="AA90" s="255"/>
      <c r="AB90" s="256">
        <f t="shared" si="51"/>
        <v>0</v>
      </c>
      <c r="AC90" s="255"/>
      <c r="AD90" s="268">
        <f>+VLOOKUP(I90,'[1]PMS PHASE 1'!$A:$BC,26,FALSE)</f>
        <v>0</v>
      </c>
      <c r="AE90" s="268">
        <f>VLOOKUP(I90,'[1]PMS PHASE 1'!$A:$AC,24,FALSE)-VLOOKUP(I90,'[1]PMS PHASE 1'!$A:$AC,29,FALSE)</f>
        <v>0</v>
      </c>
      <c r="AF90" s="255"/>
      <c r="AG90" s="257">
        <f>+VLOOKUP(J90,'[1]PMS PHASE 1'!$A:$BJ,61,FALSE)</f>
        <v>0</v>
      </c>
      <c r="AH90" s="257">
        <f>+VLOOKUP(J90,'[1]PMS PHASE 1'!$A:$BJ,62,FALSE)</f>
        <v>0</v>
      </c>
      <c r="AI90" s="255"/>
      <c r="AJ90" s="268">
        <f t="shared" si="52"/>
        <v>0</v>
      </c>
      <c r="AK90" s="257">
        <f t="shared" si="56"/>
        <v>0</v>
      </c>
      <c r="AL90" s="145"/>
      <c r="AM90" s="257"/>
      <c r="AN90" s="257"/>
      <c r="AO90" s="257"/>
      <c r="AP90" s="257"/>
      <c r="AQ90" s="257"/>
      <c r="AR90" s="257"/>
      <c r="AS90" s="257"/>
      <c r="AT90" s="257"/>
      <c r="AU90" s="257"/>
      <c r="AV90" s="257"/>
      <c r="AW90" s="257"/>
      <c r="AX90" s="257"/>
      <c r="AY90" s="24">
        <f t="shared" si="67"/>
        <v>0</v>
      </c>
      <c r="AZ90" s="24"/>
      <c r="BA90" s="15" t="s">
        <v>735</v>
      </c>
      <c r="BB90" s="4" t="s">
        <v>34</v>
      </c>
      <c r="BC90" s="1">
        <f>MATCH(I90,'پلن 3 ماهه'!B:B,0)</f>
        <v>123</v>
      </c>
      <c r="BD90" s="26">
        <f>+VLOOKUP(I90,'[2]PMS Rev 04'!$G:$R,12,FALSE)</f>
        <v>1</v>
      </c>
      <c r="BE90" s="89">
        <f t="shared" si="64"/>
        <v>0</v>
      </c>
    </row>
    <row r="91" spans="2:61" ht="12.95" hidden="1" customHeight="1" outlineLevel="3" x14ac:dyDescent="0.2">
      <c r="D91" s="34"/>
      <c r="E91" s="35"/>
      <c r="F91" s="364"/>
      <c r="G91" s="352" t="s">
        <v>1144</v>
      </c>
      <c r="H91" s="353"/>
      <c r="I91" s="247" t="s">
        <v>564</v>
      </c>
      <c r="J91" s="248" t="s">
        <v>813</v>
      </c>
      <c r="K91" s="249"/>
      <c r="L91" s="250"/>
      <c r="M91" s="251"/>
      <c r="N91" s="251" t="s">
        <v>460</v>
      </c>
      <c r="O91" s="252">
        <f>+VLOOKUP(I91,'[1]PMS PHASE 1'!$A:$BC,14,FALSE)</f>
        <v>9.9317438268590783E-5</v>
      </c>
      <c r="P91" s="252">
        <f t="shared" si="65"/>
        <v>6.1062965921895161E-2</v>
      </c>
      <c r="Q91" s="252">
        <f>+VLOOKUP(I91,'[1]PMS PHASE 1'!$A:$BC,33,FALSE)</f>
        <v>9.931743826859081E-5</v>
      </c>
      <c r="R91" s="252">
        <f t="shared" si="62"/>
        <v>0</v>
      </c>
      <c r="S91" s="252">
        <f>+VLOOKUP(I91,'[1]PMS PHASE 1'!$A:$BC,55,FALSE)</f>
        <v>1.2572502469198811E-3</v>
      </c>
      <c r="T91" s="252">
        <f t="shared" si="66"/>
        <v>6.0494435832637035E-2</v>
      </c>
      <c r="U91" s="253" t="str">
        <f>+VLOOKUP(J91,'[1]PMS PHASE 1'!$A:$BC,36,FALSE)</f>
        <v>ML</v>
      </c>
      <c r="V91" s="254">
        <f>+VLOOKUP(J91,'[1]PMS PHASE 1'!$A:$BC,37,FALSE)</f>
        <v>3429</v>
      </c>
      <c r="W91" s="254">
        <f>+VLOOKUP(J91,'[1]PMS PHASE 1'!$A:$BC,38,FALSE)</f>
        <v>3429</v>
      </c>
      <c r="X91" s="254">
        <f t="shared" si="2"/>
        <v>0</v>
      </c>
      <c r="Y91" s="252">
        <f>+HLOOKUP($AB$1,'پلن 3 ماهه %'!$1:$609,BC91,FALSE)</f>
        <v>1</v>
      </c>
      <c r="Z91" s="252">
        <f t="shared" si="63"/>
        <v>1.0000000000000002</v>
      </c>
      <c r="AA91" s="255"/>
      <c r="AB91" s="256">
        <f t="shared" si="51"/>
        <v>0</v>
      </c>
      <c r="AC91" s="255"/>
      <c r="AD91" s="268">
        <f>+VLOOKUP(I91,'[1]PMS PHASE 1'!$A:$BC,26,FALSE)</f>
        <v>0</v>
      </c>
      <c r="AE91" s="268">
        <f>VLOOKUP(I91,'[1]PMS PHASE 1'!$A:$AC,24,FALSE)-VLOOKUP(I91,'[1]PMS PHASE 1'!$A:$AC,29,FALSE)</f>
        <v>0</v>
      </c>
      <c r="AF91" s="255"/>
      <c r="AG91" s="257">
        <f>+VLOOKUP(J91,'[1]PMS PHASE 1'!$A:$BJ,61,FALSE)</f>
        <v>0</v>
      </c>
      <c r="AH91" s="257">
        <f>+VLOOKUP(J91,'[1]PMS PHASE 1'!$A:$BJ,62,FALSE)</f>
        <v>0</v>
      </c>
      <c r="AI91" s="255"/>
      <c r="AJ91" s="268">
        <f t="shared" si="52"/>
        <v>0</v>
      </c>
      <c r="AK91" s="257">
        <f t="shared" si="56"/>
        <v>0</v>
      </c>
      <c r="AL91" s="145"/>
      <c r="AM91" s="257"/>
      <c r="AN91" s="257"/>
      <c r="AO91" s="257"/>
      <c r="AP91" s="257"/>
      <c r="AQ91" s="257"/>
      <c r="AR91" s="257"/>
      <c r="AS91" s="257"/>
      <c r="AT91" s="257"/>
      <c r="AU91" s="257"/>
      <c r="AV91" s="257"/>
      <c r="AW91" s="257"/>
      <c r="AX91" s="257"/>
      <c r="AY91" s="24">
        <f t="shared" si="67"/>
        <v>0</v>
      </c>
      <c r="AZ91" s="24"/>
      <c r="BA91" s="15" t="s">
        <v>735</v>
      </c>
      <c r="BB91" s="4" t="s">
        <v>34</v>
      </c>
      <c r="BC91" s="1">
        <f>MATCH(I91,'پلن 3 ماهه'!B:B,0)</f>
        <v>153</v>
      </c>
      <c r="BD91" s="26">
        <f>+VLOOKUP(I91,'[2]PMS Rev 04'!$G:$R,12,FALSE)</f>
        <v>1</v>
      </c>
      <c r="BE91" s="89">
        <f t="shared" si="64"/>
        <v>0</v>
      </c>
    </row>
    <row r="92" spans="2:61" ht="12.95" hidden="1" customHeight="1" outlineLevel="3" x14ac:dyDescent="0.2">
      <c r="D92" s="34"/>
      <c r="E92" s="35"/>
      <c r="F92" s="364"/>
      <c r="G92" s="352" t="s">
        <v>1145</v>
      </c>
      <c r="H92" s="353"/>
      <c r="I92" s="247" t="s">
        <v>573</v>
      </c>
      <c r="J92" s="248" t="s">
        <v>814</v>
      </c>
      <c r="K92" s="249"/>
      <c r="L92" s="250"/>
      <c r="M92" s="251"/>
      <c r="N92" s="251" t="s">
        <v>461</v>
      </c>
      <c r="O92" s="252">
        <f>+VLOOKUP(I92,'[1]PMS PHASE 1'!$A:$BC,14,FALSE)</f>
        <v>1.3832512293675609E-5</v>
      </c>
      <c r="P92" s="252">
        <f t="shared" si="65"/>
        <v>8.5045913540244041E-3</v>
      </c>
      <c r="Q92" s="252">
        <f>+VLOOKUP(I92,'[1]PMS PHASE 1'!$A:$BC,33,FALSE)</f>
        <v>1.3832512293675613E-5</v>
      </c>
      <c r="R92" s="252">
        <f t="shared" si="62"/>
        <v>0</v>
      </c>
      <c r="S92" s="252">
        <f>+VLOOKUP(I92,'[1]PMS PHASE 1'!$A:$BC,55,FALSE)</f>
        <v>1.7510449121446831E-4</v>
      </c>
      <c r="T92" s="252">
        <f t="shared" si="66"/>
        <v>8.4254088903394295E-3</v>
      </c>
      <c r="U92" s="253" t="str">
        <f>+VLOOKUP(J92,'[1]PMS PHASE 1'!$A:$BC,36,FALSE)</f>
        <v>ML</v>
      </c>
      <c r="V92" s="254">
        <f>+VLOOKUP(J92,'[1]PMS PHASE 1'!$A:$BC,37,FALSE)</f>
        <v>1549</v>
      </c>
      <c r="W92" s="254">
        <f>+VLOOKUP(J92,'[1]PMS PHASE 1'!$A:$BC,38,FALSE)</f>
        <v>1549</v>
      </c>
      <c r="X92" s="254">
        <f t="shared" si="2"/>
        <v>0</v>
      </c>
      <c r="Y92" s="252">
        <f>+HLOOKUP($AB$1,'پلن 3 ماهه %'!$1:$609,BC92,FALSE)</f>
        <v>1</v>
      </c>
      <c r="Z92" s="252">
        <f t="shared" si="63"/>
        <v>1.0000000000000002</v>
      </c>
      <c r="AA92" s="255"/>
      <c r="AB92" s="256">
        <f t="shared" si="51"/>
        <v>0</v>
      </c>
      <c r="AC92" s="255"/>
      <c r="AD92" s="268">
        <f>+VLOOKUP(I92,'[1]PMS PHASE 1'!$A:$BC,26,FALSE)</f>
        <v>0</v>
      </c>
      <c r="AE92" s="268">
        <f>VLOOKUP(I92,'[1]PMS PHASE 1'!$A:$AC,24,FALSE)-VLOOKUP(I92,'[1]PMS PHASE 1'!$A:$AC,29,FALSE)</f>
        <v>0</v>
      </c>
      <c r="AF92" s="255"/>
      <c r="AG92" s="257">
        <f>+VLOOKUP(J92,'[1]PMS PHASE 1'!$A:$BJ,61,FALSE)</f>
        <v>0</v>
      </c>
      <c r="AH92" s="257">
        <f>+VLOOKUP(J92,'[1]PMS PHASE 1'!$A:$BJ,62,FALSE)</f>
        <v>0</v>
      </c>
      <c r="AI92" s="255"/>
      <c r="AJ92" s="268">
        <f t="shared" si="52"/>
        <v>0</v>
      </c>
      <c r="AK92" s="257">
        <f t="shared" si="56"/>
        <v>0</v>
      </c>
      <c r="AL92" s="145"/>
      <c r="AM92" s="257"/>
      <c r="AN92" s="257"/>
      <c r="AO92" s="257"/>
      <c r="AP92" s="257"/>
      <c r="AQ92" s="257"/>
      <c r="AR92" s="257"/>
      <c r="AS92" s="257"/>
      <c r="AT92" s="257"/>
      <c r="AU92" s="257"/>
      <c r="AV92" s="257"/>
      <c r="AW92" s="257"/>
      <c r="AX92" s="257"/>
      <c r="AY92" s="24">
        <f t="shared" si="67"/>
        <v>0</v>
      </c>
      <c r="AZ92" s="24"/>
      <c r="BA92" s="15" t="s">
        <v>735</v>
      </c>
      <c r="BB92" s="4" t="s">
        <v>34</v>
      </c>
      <c r="BC92" s="1">
        <f>MATCH(I92,'پلن 3 ماهه'!B:B,0)</f>
        <v>178</v>
      </c>
      <c r="BD92" s="26">
        <f>+VLOOKUP(I92,'[2]PMS Rev 04'!$G:$R,12,FALSE)</f>
        <v>1</v>
      </c>
      <c r="BE92" s="89">
        <f t="shared" si="64"/>
        <v>0</v>
      </c>
    </row>
    <row r="93" spans="2:61" ht="12.95" hidden="1" customHeight="1" outlineLevel="3" x14ac:dyDescent="0.2">
      <c r="D93" s="34"/>
      <c r="E93" s="35"/>
      <c r="F93" s="364"/>
      <c r="G93" s="352" t="s">
        <v>1146</v>
      </c>
      <c r="H93" s="353"/>
      <c r="I93" s="247" t="s">
        <v>589</v>
      </c>
      <c r="J93" s="248" t="s">
        <v>815</v>
      </c>
      <c r="K93" s="249"/>
      <c r="L93" s="250"/>
      <c r="M93" s="251"/>
      <c r="N93" s="251" t="s">
        <v>464</v>
      </c>
      <c r="O93" s="252">
        <f>+VLOOKUP(I93,'[1]PMS PHASE 1'!$A:$BC,14,FALSE)</f>
        <v>3.2105261033621093E-4</v>
      </c>
      <c r="P93" s="252">
        <f t="shared" si="65"/>
        <v>0.19739156532690644</v>
      </c>
      <c r="Q93" s="252">
        <f>+VLOOKUP(I93,'[1]PMS PHASE 1'!$A:$BC,33,FALSE)</f>
        <v>3.1042196036119824E-4</v>
      </c>
      <c r="R93" s="252">
        <f t="shared" si="62"/>
        <v>1.0630649975012694E-5</v>
      </c>
      <c r="S93" s="252">
        <f>+VLOOKUP(I93,'[1]PMS PHASE 1'!$A:$BC,55,FALSE)</f>
        <v>4.0641752410878083E-3</v>
      </c>
      <c r="T93" s="252">
        <f t="shared" si="66"/>
        <v>0.1955537403447781</v>
      </c>
      <c r="U93" s="253" t="str">
        <f>+VLOOKUP(J93,'[1]PMS PHASE 1'!$A:$BC,36,FALSE)</f>
        <v>ML</v>
      </c>
      <c r="V93" s="254">
        <f>+VLOOKUP(J93,'[1]PMS PHASE 1'!$A:$BC,37,FALSE)</f>
        <v>20695</v>
      </c>
      <c r="W93" s="254">
        <f>+VLOOKUP(J93,'[1]PMS PHASE 1'!$A:$BC,38,FALSE)</f>
        <v>20108.5</v>
      </c>
      <c r="X93" s="254">
        <f t="shared" si="2"/>
        <v>586.5</v>
      </c>
      <c r="Y93" s="252">
        <f>+HLOOKUP($AB$1,'پلن 3 ماهه %'!$1:$609,BC93,FALSE)</f>
        <v>1</v>
      </c>
      <c r="Z93" s="252">
        <f t="shared" si="63"/>
        <v>0.96688813723121536</v>
      </c>
      <c r="AA93" s="255"/>
      <c r="AB93" s="256">
        <f t="shared" si="51"/>
        <v>3.3111862768784639E-2</v>
      </c>
      <c r="AC93" s="255"/>
      <c r="AD93" s="268">
        <f>+VLOOKUP(I93,'[1]PMS PHASE 1'!$A:$BC,26,FALSE)</f>
        <v>8.0019328340178806E-3</v>
      </c>
      <c r="AE93" s="268">
        <f>VLOOKUP(I93,'[1]PMS PHASE 1'!$A:$AC,24,FALSE)-VLOOKUP(I93,'[1]PMS PHASE 1'!$A:$AC,29,FALSE)</f>
        <v>1.2031891761294933E-3</v>
      </c>
      <c r="AF93" s="255"/>
      <c r="AG93" s="257">
        <f>+VLOOKUP(J93,'[1]PMS PHASE 1'!$A:$BJ,61,FALSE)</f>
        <v>4</v>
      </c>
      <c r="AH93" s="257">
        <f>+VLOOKUP(J93,'[1]PMS PHASE 1'!$A:$BJ,62,FALSE)</f>
        <v>4</v>
      </c>
      <c r="AI93" s="255"/>
      <c r="AJ93" s="268">
        <f t="shared" si="52"/>
        <v>6.7987436578883873E-3</v>
      </c>
      <c r="AK93" s="257">
        <f t="shared" si="56"/>
        <v>0</v>
      </c>
      <c r="AL93" s="145"/>
      <c r="AM93" s="257"/>
      <c r="AN93" s="257"/>
      <c r="AO93" s="257"/>
      <c r="AP93" s="257"/>
      <c r="AQ93" s="257"/>
      <c r="AR93" s="257"/>
      <c r="AS93" s="257"/>
      <c r="AT93" s="257"/>
      <c r="AU93" s="257"/>
      <c r="AV93" s="257"/>
      <c r="AW93" s="257"/>
      <c r="AX93" s="257">
        <v>1049</v>
      </c>
      <c r="AY93" s="24">
        <f t="shared" si="67"/>
        <v>2.7631285644892746E-5</v>
      </c>
      <c r="AZ93" s="24"/>
      <c r="BA93" s="15" t="s">
        <v>735</v>
      </c>
      <c r="BB93" s="4" t="s">
        <v>34</v>
      </c>
      <c r="BC93" s="1">
        <f>MATCH(I93,'پلن 3 ماهه'!B:B,0)</f>
        <v>251</v>
      </c>
      <c r="BD93" s="26">
        <f>+VLOOKUP(I93,'[2]PMS Rev 04'!$G:$R,12,FALSE)</f>
        <v>0.96640009664170101</v>
      </c>
      <c r="BE93" s="89">
        <f t="shared" si="64"/>
        <v>-4.8804058951434914E-4</v>
      </c>
    </row>
    <row r="94" spans="2:61" ht="12.95" hidden="1" customHeight="1" outlineLevel="3" x14ac:dyDescent="0.2">
      <c r="D94" s="34"/>
      <c r="E94" s="35"/>
      <c r="F94" s="364"/>
      <c r="G94" s="352" t="s">
        <v>1147</v>
      </c>
      <c r="H94" s="353"/>
      <c r="I94" s="247" t="s">
        <v>1525</v>
      </c>
      <c r="J94" s="248" t="s">
        <v>1526</v>
      </c>
      <c r="K94" s="249"/>
      <c r="L94" s="250"/>
      <c r="M94" s="251"/>
      <c r="N94" s="251" t="s">
        <v>466</v>
      </c>
      <c r="O94" s="252">
        <f>+VLOOKUP(I94,'[1]PMS PHASE 1'!$A:$BC,14,FALSE)</f>
        <v>1.036545530388173E-4</v>
      </c>
      <c r="P94" s="252">
        <f t="shared" ref="P94" si="68">+O94/$O$86</f>
        <v>6.3729537835454528E-2</v>
      </c>
      <c r="Q94" s="252">
        <f>+VLOOKUP(I94,'[1]PMS PHASE 1'!$A:$BC,33,FALSE)</f>
        <v>3.8455839177401217E-5</v>
      </c>
      <c r="R94" s="252">
        <f t="shared" ref="R94" si="69">+O94-Q94</f>
        <v>6.5198713861416087E-5</v>
      </c>
      <c r="S94" s="252">
        <f>+VLOOKUP(I94,'[1]PMS PHASE 1'!$A:$BC,55,FALSE)</f>
        <v>1.5056537769746348E-3</v>
      </c>
      <c r="T94" s="252">
        <f t="shared" ref="T94" si="70">+S94/$S$86</f>
        <v>7.2446735262533618E-2</v>
      </c>
      <c r="U94" s="253" t="str">
        <f>+VLOOKUP(J94,'[1]PMS PHASE 1'!$A:$BC,36,FALSE)</f>
        <v>ML</v>
      </c>
      <c r="V94" s="254">
        <f>+VLOOKUP(J94,'[1]PMS PHASE 1'!$A:$BC,37,FALSE)</f>
        <v>450</v>
      </c>
      <c r="W94" s="254">
        <f>+VLOOKUP(J94,'[1]PMS PHASE 1'!$A:$BC,38,FALSE)</f>
        <v>135.5</v>
      </c>
      <c r="X94" s="254">
        <f t="shared" ref="X94" si="71">+V94-W94</f>
        <v>314.5</v>
      </c>
      <c r="Y94" s="252">
        <v>1</v>
      </c>
      <c r="Z94" s="252">
        <f t="shared" ref="Z94" si="72">+Q94/O94</f>
        <v>0.371</v>
      </c>
      <c r="AA94" s="255"/>
      <c r="AB94" s="256">
        <f t="shared" ref="AB94" si="73">100%-Z94</f>
        <v>0.629</v>
      </c>
      <c r="AC94" s="255"/>
      <c r="AD94" s="268">
        <f>+VLOOKUP(I94,'[1]PMS PHASE 1'!$A:$BC,26,FALSE)</f>
        <v>0.80799999999999994</v>
      </c>
      <c r="AE94" s="268">
        <f>VLOOKUP(I94,'[1]PMS PHASE 1'!$A:$AC,24,FALSE)-VLOOKUP(I94,'[1]PMS PHASE 1'!$A:$AC,29,FALSE)</f>
        <v>0.27099999999999996</v>
      </c>
      <c r="AF94" s="255"/>
      <c r="AG94" s="257">
        <f>+VLOOKUP(J94,'[1]PMS PHASE 1'!$A:$BJ,61,FALSE)</f>
        <v>404</v>
      </c>
      <c r="AH94" s="257">
        <f>+VLOOKUP(J94,'[1]PMS PHASE 1'!$A:$BJ,62,FALSE)</f>
        <v>135.5</v>
      </c>
      <c r="AI94" s="255"/>
      <c r="AJ94" s="268">
        <f t="shared" si="52"/>
        <v>0.53699999999999992</v>
      </c>
      <c r="AK94" s="257">
        <f t="shared" si="56"/>
        <v>268.5</v>
      </c>
      <c r="AL94" s="145"/>
      <c r="AM94" s="257"/>
      <c r="AN94" s="257"/>
      <c r="AO94" s="257"/>
      <c r="AP94" s="257"/>
      <c r="AQ94" s="257"/>
      <c r="AR94" s="257"/>
      <c r="AS94" s="257"/>
      <c r="AT94" s="257"/>
      <c r="AU94" s="257"/>
      <c r="AV94" s="257"/>
      <c r="AW94" s="257"/>
      <c r="AX94" s="257"/>
      <c r="AY94" s="24">
        <f t="shared" si="67"/>
        <v>8.0853607823537879E-4</v>
      </c>
      <c r="AZ94" s="24"/>
      <c r="BA94" s="15" t="s">
        <v>735</v>
      </c>
      <c r="BB94" s="4" t="s">
        <v>34</v>
      </c>
      <c r="BC94" s="1" t="e">
        <f>MATCH(I94,'پلن 3 ماهه'!B:B,0)</f>
        <v>#N/A</v>
      </c>
      <c r="BD94" s="26">
        <f>+VLOOKUP(I94,'[2]PMS Rev 04'!$G:$R,12,FALSE)</f>
        <v>0.34088888888888874</v>
      </c>
      <c r="BE94" s="89">
        <f t="shared" si="64"/>
        <v>-3.0111111111111255E-2</v>
      </c>
    </row>
    <row r="95" spans="2:61" ht="12.95" hidden="1" customHeight="1" outlineLevel="3" x14ac:dyDescent="0.2">
      <c r="D95" s="34"/>
      <c r="E95" s="35"/>
      <c r="F95" s="364"/>
      <c r="G95" s="352" t="s">
        <v>1524</v>
      </c>
      <c r="H95" s="353"/>
      <c r="I95" s="247" t="s">
        <v>597</v>
      </c>
      <c r="J95" s="248" t="s">
        <v>816</v>
      </c>
      <c r="K95" s="249"/>
      <c r="L95" s="250"/>
      <c r="M95" s="251"/>
      <c r="N95" s="251" t="s">
        <v>465</v>
      </c>
      <c r="O95" s="252">
        <f>+VLOOKUP(I95,'[1]PMS PHASE 1'!$A:$BC,14,FALSE)</f>
        <v>4.1857182200662294E-4</v>
      </c>
      <c r="P95" s="252">
        <f t="shared" si="65"/>
        <v>0.25734893437277784</v>
      </c>
      <c r="Q95" s="252">
        <f>+VLOOKUP(I95,'[1]PMS PHASE 1'!$A:$BC,33,FALSE)</f>
        <v>4.0779017680802774E-4</v>
      </c>
      <c r="R95" s="252">
        <f t="shared" si="62"/>
        <v>1.0781645198595197E-5</v>
      </c>
      <c r="S95" s="252">
        <f>+VLOOKUP(I95,'[1]PMS PHASE 1'!$A:$BC,55,FALSE)</f>
        <v>5.2986619041497963E-3</v>
      </c>
      <c r="T95" s="252">
        <f t="shared" si="66"/>
        <v>0.25495287302167041</v>
      </c>
      <c r="U95" s="253" t="str">
        <f>+VLOOKUP(J95,'[1]PMS PHASE 1'!$A:$BC,36,FALSE)</f>
        <v>ML</v>
      </c>
      <c r="V95" s="254">
        <f>+VLOOKUP(J95,'[1]PMS PHASE 1'!$A:$BC,37,FALSE)</f>
        <v>22851</v>
      </c>
      <c r="W95" s="254">
        <f>+VLOOKUP(J95,'[1]PMS PHASE 1'!$A:$BC,38,FALSE)</f>
        <v>22366.5</v>
      </c>
      <c r="X95" s="254">
        <f t="shared" si="2"/>
        <v>484.5</v>
      </c>
      <c r="Y95" s="252">
        <f>+HLOOKUP($AB$1,'پلن 3 ماهه %'!$1:$609,BC95,FALSE)</f>
        <v>1</v>
      </c>
      <c r="Z95" s="252">
        <f t="shared" si="63"/>
        <v>0.97424182749113819</v>
      </c>
      <c r="AA95" s="255"/>
      <c r="AB95" s="256">
        <f t="shared" si="51"/>
        <v>2.575817250886181E-2</v>
      </c>
      <c r="AC95" s="255"/>
      <c r="AD95" s="268">
        <f>+VLOOKUP(I95,'[1]PMS PHASE 1'!$A:$BC,26,FALSE)</f>
        <v>2.4815106559887969E-2</v>
      </c>
      <c r="AE95" s="268">
        <f>VLOOKUP(I95,'[1]PMS PHASE 1'!$A:$AC,24,FALSE)-VLOOKUP(I95,'[1]PMS PHASE 1'!$A:$AC,29,FALSE)</f>
        <v>1.8749726488993979E-2</v>
      </c>
      <c r="AF95" s="255"/>
      <c r="AG95" s="257">
        <f>+VLOOKUP(J95,'[1]PMS PHASE 1'!$A:$BJ,61,FALSE)</f>
        <v>468.5</v>
      </c>
      <c r="AH95" s="257">
        <f>+VLOOKUP(J95,'[1]PMS PHASE 1'!$A:$BJ,62,FALSE)</f>
        <v>484</v>
      </c>
      <c r="AI95" s="255"/>
      <c r="AJ95" s="268">
        <f t="shared" si="52"/>
        <v>6.0653800708939908E-3</v>
      </c>
      <c r="AK95" s="257">
        <f t="shared" si="56"/>
        <v>-15.5</v>
      </c>
      <c r="AL95" s="145"/>
      <c r="AM95" s="257"/>
      <c r="AN95" s="257"/>
      <c r="AO95" s="257"/>
      <c r="AP95" s="257"/>
      <c r="AQ95" s="257"/>
      <c r="AR95" s="257"/>
      <c r="AS95" s="257"/>
      <c r="AT95" s="257"/>
      <c r="AU95" s="257"/>
      <c r="AV95" s="257"/>
      <c r="AW95" s="257"/>
      <c r="AX95" s="257">
        <f>564+240</f>
        <v>804</v>
      </c>
      <c r="AY95" s="24">
        <f t="shared" si="67"/>
        <v>3.2138398315835382E-5</v>
      </c>
      <c r="AZ95" s="24"/>
      <c r="BA95" s="15" t="s">
        <v>735</v>
      </c>
      <c r="BB95" s="4" t="s">
        <v>34</v>
      </c>
      <c r="BC95" s="1">
        <f>MATCH(I95,'پلن 3 ماهه'!B:B,0)</f>
        <v>283</v>
      </c>
      <c r="BD95" s="26">
        <f>+VLOOKUP(I95,'[2]PMS Rev 04'!$G:$R,12,FALSE)</f>
        <v>0.96513500503260252</v>
      </c>
      <c r="BE95" s="89">
        <f t="shared" si="64"/>
        <v>-9.1068224585356683E-3</v>
      </c>
    </row>
    <row r="96" spans="2:61" s="15" customFormat="1" ht="12.95" customHeight="1" outlineLevel="2" collapsed="1" x14ac:dyDescent="0.2">
      <c r="B96" s="1"/>
      <c r="D96" s="36"/>
      <c r="E96" s="37"/>
      <c r="F96" s="364"/>
      <c r="G96" s="362" t="s">
        <v>39</v>
      </c>
      <c r="H96" s="362"/>
      <c r="I96" s="76"/>
      <c r="J96" s="83"/>
      <c r="K96" s="29"/>
      <c r="L96" s="30"/>
      <c r="M96" s="31" t="s">
        <v>36</v>
      </c>
      <c r="N96" s="31"/>
      <c r="O96" s="32">
        <f>+SUM(O97:O107)</f>
        <v>7.8244106277557211E-4</v>
      </c>
      <c r="P96" s="32">
        <f>+O96/$O$10</f>
        <v>2.5090835531474887E-2</v>
      </c>
      <c r="Q96" s="32">
        <f>+SUM(Q97:Q107)</f>
        <v>7.1568998172096671E-4</v>
      </c>
      <c r="R96" s="32">
        <f>+O96-Q96</f>
        <v>6.6751081054605395E-5</v>
      </c>
      <c r="S96" s="32">
        <f>+SUM(S97:S107)</f>
        <v>9.9048489019067446E-3</v>
      </c>
      <c r="T96" s="32">
        <f t="shared" si="12"/>
        <v>2.4929714317856715E-2</v>
      </c>
      <c r="U96" s="118" t="s">
        <v>24</v>
      </c>
      <c r="V96" s="143">
        <f>+SUM(V97:V107)</f>
        <v>9317.2000000000207</v>
      </c>
      <c r="W96" s="143">
        <f>+SUM(W97:W107)</f>
        <v>8399.9000000000196</v>
      </c>
      <c r="X96" s="120">
        <f t="shared" si="2"/>
        <v>917.30000000000109</v>
      </c>
      <c r="Y96" s="32">
        <f>+SUMPRODUCT(Y97:Y107,T97:T107)</f>
        <v>0.99999999999999967</v>
      </c>
      <c r="Z96" s="32">
        <f>+SUMPRODUCT(Z97:Z107,T97:T107)</f>
        <v>0.91468867850848989</v>
      </c>
      <c r="AA96" s="145"/>
      <c r="AB96" s="119">
        <f t="shared" si="51"/>
        <v>8.5311321491510106E-2</v>
      </c>
      <c r="AC96" s="145"/>
      <c r="AD96" s="178">
        <f>+SUMPRODUCT(AD97:AD107,S97:S107)</f>
        <v>4.924304944088193E-4</v>
      </c>
      <c r="AE96" s="178">
        <f>+SUMPRODUCT(AE97:AE107,S97:S107)</f>
        <v>4.6986565376471709E-4</v>
      </c>
      <c r="AF96" s="145"/>
      <c r="AG96" s="143">
        <f>+SUM(AG97:AG107)</f>
        <v>147.30000000000007</v>
      </c>
      <c r="AH96" s="143">
        <f>+SUM(AH97:AH107)</f>
        <v>129.59999999999991</v>
      </c>
      <c r="AI96" s="145"/>
      <c r="AJ96" s="178">
        <f t="shared" si="52"/>
        <v>2.2564840644102217E-5</v>
      </c>
      <c r="AK96" s="143">
        <f t="shared" si="56"/>
        <v>17.700000000000159</v>
      </c>
      <c r="AL96" s="145"/>
      <c r="AM96" s="143">
        <f>+SUM(AM97:AM107)</f>
        <v>850</v>
      </c>
      <c r="AN96" s="143">
        <f t="shared" ref="AN96:AX96" si="74">+SUM(AN97:AN107)</f>
        <v>0</v>
      </c>
      <c r="AO96" s="143">
        <f t="shared" si="74"/>
        <v>0</v>
      </c>
      <c r="AP96" s="143">
        <f t="shared" si="74"/>
        <v>0</v>
      </c>
      <c r="AQ96" s="143">
        <f t="shared" si="74"/>
        <v>0</v>
      </c>
      <c r="AR96" s="143">
        <f t="shared" si="74"/>
        <v>0</v>
      </c>
      <c r="AS96" s="143">
        <f t="shared" si="74"/>
        <v>0</v>
      </c>
      <c r="AT96" s="143">
        <f t="shared" si="74"/>
        <v>0</v>
      </c>
      <c r="AU96" s="143">
        <f t="shared" si="74"/>
        <v>0</v>
      </c>
      <c r="AV96" s="143">
        <f t="shared" si="74"/>
        <v>0</v>
      </c>
      <c r="AW96" s="143">
        <f t="shared" si="74"/>
        <v>0</v>
      </c>
      <c r="AX96" s="143">
        <f t="shared" si="74"/>
        <v>303</v>
      </c>
      <c r="AY96" s="24">
        <f>SUM(AY97:AY107)</f>
        <v>2.2564840644102251E-5</v>
      </c>
      <c r="AZ96" s="24"/>
      <c r="BA96" s="15" t="s">
        <v>735</v>
      </c>
      <c r="BB96" s="101" t="s">
        <v>36</v>
      </c>
      <c r="BC96" s="1"/>
      <c r="BD96" s="26"/>
      <c r="BE96" s="22"/>
      <c r="BI96" s="21"/>
    </row>
    <row r="97" spans="2:61" ht="12.95" hidden="1" customHeight="1" outlineLevel="3" x14ac:dyDescent="0.2">
      <c r="D97" s="34"/>
      <c r="E97" s="35"/>
      <c r="F97" s="364"/>
      <c r="G97" s="352" t="s">
        <v>1148</v>
      </c>
      <c r="H97" s="353"/>
      <c r="I97" s="247" t="s">
        <v>541</v>
      </c>
      <c r="J97" s="248" t="s">
        <v>817</v>
      </c>
      <c r="K97" s="249"/>
      <c r="L97" s="250"/>
      <c r="M97" s="251"/>
      <c r="N97" s="251" t="s">
        <v>457</v>
      </c>
      <c r="O97" s="252">
        <f>+VLOOKUP(I97,'[1]PMS PHASE 1'!$A:$BC,14,FALSE)</f>
        <v>9.2986875173173834E-5</v>
      </c>
      <c r="P97" s="252">
        <f>+O97/$O$96</f>
        <v>0.1188420183921831</v>
      </c>
      <c r="Q97" s="252">
        <f>+VLOOKUP(I97,'[1]PMS PHASE 1'!$A:$BC,33,FALSE)</f>
        <v>7.854543229081011E-5</v>
      </c>
      <c r="R97" s="252">
        <f t="shared" ref="R97:R107" si="75">+O97-Q97</f>
        <v>1.4441442882363723E-5</v>
      </c>
      <c r="S97" s="252">
        <f>+VLOOKUP(I97,'[1]PMS PHASE 1'!$A:$BC,55,FALSE)</f>
        <v>1.1771122353721954E-3</v>
      </c>
      <c r="T97" s="252">
        <f>+S97/$S$96</f>
        <v>0.11884201839218304</v>
      </c>
      <c r="U97" s="253" t="str">
        <f>+VLOOKUP(J97,'[1]PMS PHASE 1'!$A:$BC,36,FALSE)</f>
        <v>ML</v>
      </c>
      <c r="V97" s="254">
        <f>+VLOOKUP(J97,'[1]PMS PHASE 1'!$A:$BC,37,FALSE)</f>
        <v>1600</v>
      </c>
      <c r="W97" s="254">
        <f>+VLOOKUP(J97,'[1]PMS PHASE 1'!$A:$BC,38,FALSE)</f>
        <v>1323.9</v>
      </c>
      <c r="X97" s="254">
        <f t="shared" si="2"/>
        <v>276.09999999999991</v>
      </c>
      <c r="Y97" s="252">
        <f>+HLOOKUP($AB$1,'پلن 3 ماهه %'!$1:$609,BC97,FALSE)</f>
        <v>1</v>
      </c>
      <c r="Z97" s="252">
        <f t="shared" ref="Z97:Z107" si="76">+Q97/O97</f>
        <v>0.84469375000000002</v>
      </c>
      <c r="AA97" s="255"/>
      <c r="AB97" s="256">
        <f t="shared" si="51"/>
        <v>0.15530624999999998</v>
      </c>
      <c r="AC97" s="255"/>
      <c r="AD97" s="268">
        <f>+VLOOKUP(I97,'[1]PMS PHASE 1'!$A:$BC,26,FALSE)</f>
        <v>0</v>
      </c>
      <c r="AE97" s="268">
        <f>VLOOKUP(I97,'[1]PMS PHASE 1'!$A:$AC,24,FALSE)-VLOOKUP(I97,'[1]PMS PHASE 1'!$A:$AC,29,FALSE)</f>
        <v>0</v>
      </c>
      <c r="AF97" s="255"/>
      <c r="AG97" s="257">
        <f>+VLOOKUP(J97,'[1]PMS PHASE 1'!$A:$BJ,61,FALSE)</f>
        <v>0</v>
      </c>
      <c r="AH97" s="257">
        <f>+VLOOKUP(J97,'[1]PMS PHASE 1'!$A:$BJ,62,FALSE)</f>
        <v>0</v>
      </c>
      <c r="AI97" s="255"/>
      <c r="AJ97" s="268">
        <f t="shared" si="52"/>
        <v>0</v>
      </c>
      <c r="AK97" s="257">
        <f t="shared" si="56"/>
        <v>0</v>
      </c>
      <c r="AL97" s="145"/>
      <c r="AM97" s="257">
        <v>280</v>
      </c>
      <c r="AN97" s="257"/>
      <c r="AO97" s="257"/>
      <c r="AP97" s="257"/>
      <c r="AQ97" s="257"/>
      <c r="AR97" s="257"/>
      <c r="AS97" s="257"/>
      <c r="AT97" s="257"/>
      <c r="AU97" s="257"/>
      <c r="AV97" s="257"/>
      <c r="AW97" s="257"/>
      <c r="AX97" s="257"/>
      <c r="AY97" s="24">
        <f t="shared" ref="AY97:AY107" si="77">(AJ97*S97)</f>
        <v>0</v>
      </c>
      <c r="AZ97" s="24"/>
      <c r="BA97" s="15" t="s">
        <v>735</v>
      </c>
      <c r="BB97" s="4" t="s">
        <v>36</v>
      </c>
      <c r="BC97" s="1">
        <f>MATCH(I97,'پلن 3 ماهه'!B:B,0)</f>
        <v>43</v>
      </c>
      <c r="BD97" s="26">
        <f>+VLOOKUP(I97,'[2]PMS Rev 04'!$G:$R,12,FALSE)</f>
        <v>0.84469375000000024</v>
      </c>
      <c r="BE97" s="89">
        <f t="shared" ref="BE97:BE107" si="78">+BD97-Z97</f>
        <v>0</v>
      </c>
    </row>
    <row r="98" spans="2:61" ht="12.95" hidden="1" customHeight="1" outlineLevel="3" x14ac:dyDescent="0.2">
      <c r="D98" s="34"/>
      <c r="E98" s="35"/>
      <c r="F98" s="364"/>
      <c r="G98" s="352" t="s">
        <v>1149</v>
      </c>
      <c r="H98" s="353"/>
      <c r="I98" s="247" t="s">
        <v>546</v>
      </c>
      <c r="J98" s="248" t="s">
        <v>818</v>
      </c>
      <c r="K98" s="249"/>
      <c r="L98" s="250"/>
      <c r="M98" s="251"/>
      <c r="N98" s="251" t="s">
        <v>458</v>
      </c>
      <c r="O98" s="252">
        <f>+VLOOKUP(I98,'[1]PMS PHASE 1'!$A:$BC,14,FALSE)</f>
        <v>1.2927266017544946E-4</v>
      </c>
      <c r="P98" s="252">
        <f t="shared" ref="P98:P107" si="79">+O98/$O$96</f>
        <v>0.1652171215514654</v>
      </c>
      <c r="Q98" s="252">
        <f>+VLOOKUP(I98,'[1]PMS PHASE 1'!$A:$BC,33,FALSE)</f>
        <v>1.2927266017544946E-4</v>
      </c>
      <c r="R98" s="252">
        <f t="shared" si="75"/>
        <v>0</v>
      </c>
      <c r="S98" s="252">
        <f>+VLOOKUP(I98,'[1]PMS PHASE 1'!$A:$BC,55,FALSE)</f>
        <v>1.6364506249752246E-3</v>
      </c>
      <c r="T98" s="252">
        <f t="shared" ref="T98:T107" si="80">+S98/$S$96</f>
        <v>0.16521712155146534</v>
      </c>
      <c r="U98" s="253" t="str">
        <f>+VLOOKUP(J98,'[1]PMS PHASE 1'!$A:$BC,36,FALSE)</f>
        <v>ML</v>
      </c>
      <c r="V98" s="254">
        <f>+VLOOKUP(J98,'[1]PMS PHASE 1'!$A:$BC,37,FALSE)</f>
        <v>1230</v>
      </c>
      <c r="W98" s="254">
        <f>+VLOOKUP(J98,'[1]PMS PHASE 1'!$A:$BC,38,FALSE)</f>
        <v>1230</v>
      </c>
      <c r="X98" s="254">
        <f t="shared" si="2"/>
        <v>0</v>
      </c>
      <c r="Y98" s="252">
        <f>+HLOOKUP($AB$1,'پلن 3 ماهه %'!$1:$609,BC98,FALSE)</f>
        <v>1</v>
      </c>
      <c r="Z98" s="252">
        <f t="shared" si="76"/>
        <v>1</v>
      </c>
      <c r="AA98" s="255"/>
      <c r="AB98" s="256">
        <f t="shared" si="51"/>
        <v>0</v>
      </c>
      <c r="AC98" s="255"/>
      <c r="AD98" s="268">
        <f>+VLOOKUP(I98,'[1]PMS PHASE 1'!$A:$BC,26,FALSE)</f>
        <v>5.1951219512194466E-3</v>
      </c>
      <c r="AE98" s="268">
        <f>VLOOKUP(I98,'[1]PMS PHASE 1'!$A:$AC,24,FALSE)-VLOOKUP(I98,'[1]PMS PHASE 1'!$A:$AC,29,FALSE)</f>
        <v>5.1951219512194058E-3</v>
      </c>
      <c r="AF98" s="255"/>
      <c r="AG98" s="257">
        <f>+VLOOKUP(J98,'[1]PMS PHASE 1'!$A:$BJ,61,FALSE)</f>
        <v>7.0999999999999091</v>
      </c>
      <c r="AH98" s="257">
        <f>+VLOOKUP(J98,'[1]PMS PHASE 1'!$A:$BJ,62,FALSE)</f>
        <v>7.0999999999999091</v>
      </c>
      <c r="AI98" s="255"/>
      <c r="AJ98" s="268">
        <f t="shared" si="52"/>
        <v>4.0766001685454967E-17</v>
      </c>
      <c r="AK98" s="257">
        <f t="shared" si="56"/>
        <v>0</v>
      </c>
      <c r="AL98" s="145"/>
      <c r="AM98" s="257"/>
      <c r="AN98" s="257"/>
      <c r="AO98" s="257"/>
      <c r="AP98" s="257"/>
      <c r="AQ98" s="257"/>
      <c r="AR98" s="257"/>
      <c r="AS98" s="257"/>
      <c r="AT98" s="257"/>
      <c r="AU98" s="257"/>
      <c r="AV98" s="257"/>
      <c r="AW98" s="257"/>
      <c r="AX98" s="257"/>
      <c r="AY98" s="24">
        <f t="shared" si="77"/>
        <v>6.6711548935903841E-20</v>
      </c>
      <c r="AZ98" s="24"/>
      <c r="BA98" s="15" t="s">
        <v>735</v>
      </c>
      <c r="BB98" s="4" t="s">
        <v>36</v>
      </c>
      <c r="BC98" s="1">
        <f>MATCH(I98,'پلن 3 ماهه'!B:B,0)</f>
        <v>72</v>
      </c>
      <c r="BD98" s="26">
        <f>+VLOOKUP(I98,'[2]PMS Rev 04'!$G:$R,12,FALSE)</f>
        <v>1</v>
      </c>
      <c r="BE98" s="89">
        <f t="shared" si="78"/>
        <v>0</v>
      </c>
    </row>
    <row r="99" spans="2:61" ht="12.95" hidden="1" customHeight="1" outlineLevel="3" x14ac:dyDescent="0.2">
      <c r="D99" s="34"/>
      <c r="E99" s="35"/>
      <c r="F99" s="364"/>
      <c r="G99" s="352" t="s">
        <v>1150</v>
      </c>
      <c r="H99" s="353"/>
      <c r="I99" s="247" t="s">
        <v>558</v>
      </c>
      <c r="J99" s="248" t="s">
        <v>819</v>
      </c>
      <c r="K99" s="249"/>
      <c r="L99" s="250"/>
      <c r="M99" s="251"/>
      <c r="N99" s="251" t="s">
        <v>484</v>
      </c>
      <c r="O99" s="252">
        <f>+VLOOKUP(I99,'[1]PMS PHASE 1'!$A:$BC,14,FALSE)</f>
        <v>7.1818144541916545E-5</v>
      </c>
      <c r="P99" s="252">
        <f t="shared" si="79"/>
        <v>9.1787289750814335E-2</v>
      </c>
      <c r="Q99" s="252">
        <f>+VLOOKUP(I99,'[1]PMS PHASE 1'!$A:$BC,33,FALSE)</f>
        <v>7.1818144541916545E-5</v>
      </c>
      <c r="R99" s="252">
        <f t="shared" si="75"/>
        <v>0</v>
      </c>
      <c r="S99" s="252">
        <f>+VLOOKUP(I99,'[1]PMS PHASE 1'!$A:$BC,55,FALSE)</f>
        <v>9.0913923609734935E-4</v>
      </c>
      <c r="T99" s="252">
        <f t="shared" si="80"/>
        <v>9.1787289750814308E-2</v>
      </c>
      <c r="U99" s="253" t="str">
        <f>+VLOOKUP(J99,'[1]PMS PHASE 1'!$A:$BC,36,FALSE)</f>
        <v>ML</v>
      </c>
      <c r="V99" s="254">
        <f>+VLOOKUP(J99,'[1]PMS PHASE 1'!$A:$BC,37,FALSE)</f>
        <v>1121.5</v>
      </c>
      <c r="W99" s="254">
        <f>+VLOOKUP(J99,'[1]PMS PHASE 1'!$A:$BC,38,FALSE)</f>
        <v>1121.5</v>
      </c>
      <c r="X99" s="254">
        <f t="shared" si="2"/>
        <v>0</v>
      </c>
      <c r="Y99" s="252">
        <f>+HLOOKUP($AB$1,'پلن 3 ماهه %'!$1:$609,BC99,FALSE)</f>
        <v>1</v>
      </c>
      <c r="Z99" s="252">
        <f t="shared" si="76"/>
        <v>1</v>
      </c>
      <c r="AA99" s="255"/>
      <c r="AB99" s="256">
        <f t="shared" si="51"/>
        <v>0</v>
      </c>
      <c r="AC99" s="255"/>
      <c r="AD99" s="268">
        <f>+VLOOKUP(I99,'[1]PMS PHASE 1'!$A:$BC,26,FALSE)</f>
        <v>0</v>
      </c>
      <c r="AE99" s="268">
        <f>VLOOKUP(I99,'[1]PMS PHASE 1'!$A:$AC,24,FALSE)-VLOOKUP(I99,'[1]PMS PHASE 1'!$A:$AC,29,FALSE)</f>
        <v>0</v>
      </c>
      <c r="AF99" s="255"/>
      <c r="AG99" s="257">
        <f>+VLOOKUP(J99,'[1]PMS PHASE 1'!$A:$BJ,61,FALSE)</f>
        <v>0</v>
      </c>
      <c r="AH99" s="257">
        <f>+VLOOKUP(J99,'[1]PMS PHASE 1'!$A:$BJ,62,FALSE)</f>
        <v>0</v>
      </c>
      <c r="AI99" s="255"/>
      <c r="AJ99" s="268">
        <f t="shared" si="52"/>
        <v>0</v>
      </c>
      <c r="AK99" s="257">
        <f t="shared" si="56"/>
        <v>0</v>
      </c>
      <c r="AL99" s="145"/>
      <c r="AM99" s="257"/>
      <c r="AN99" s="257"/>
      <c r="AO99" s="257"/>
      <c r="AP99" s="257"/>
      <c r="AQ99" s="257"/>
      <c r="AR99" s="257"/>
      <c r="AS99" s="257"/>
      <c r="AT99" s="257"/>
      <c r="AU99" s="257"/>
      <c r="AV99" s="257"/>
      <c r="AW99" s="257"/>
      <c r="AX99" s="257"/>
      <c r="AY99" s="24">
        <f t="shared" si="77"/>
        <v>0</v>
      </c>
      <c r="AZ99" s="24"/>
      <c r="BA99" s="15" t="s">
        <v>735</v>
      </c>
      <c r="BB99" s="4" t="s">
        <v>36</v>
      </c>
      <c r="BC99" s="1">
        <f>MATCH(I99,'پلن 3 ماهه'!B:B,0)</f>
        <v>101</v>
      </c>
      <c r="BD99" s="26">
        <f>+VLOOKUP(I99,'[2]PMS Rev 04'!$G:$R,12,FALSE)</f>
        <v>1</v>
      </c>
      <c r="BE99" s="89">
        <f t="shared" si="78"/>
        <v>0</v>
      </c>
    </row>
    <row r="100" spans="2:61" ht="12.95" hidden="1" customHeight="1" outlineLevel="3" x14ac:dyDescent="0.2">
      <c r="D100" s="34"/>
      <c r="E100" s="35"/>
      <c r="F100" s="364"/>
      <c r="G100" s="352" t="s">
        <v>1151</v>
      </c>
      <c r="H100" s="353"/>
      <c r="I100" s="247" t="s">
        <v>560</v>
      </c>
      <c r="J100" s="248" t="s">
        <v>820</v>
      </c>
      <c r="K100" s="249"/>
      <c r="L100" s="250"/>
      <c r="M100" s="251"/>
      <c r="N100" s="251" t="s">
        <v>459</v>
      </c>
      <c r="O100" s="252">
        <f>+VLOOKUP(I100,'[1]PMS PHASE 1'!$A:$BC,14,FALSE)</f>
        <v>4.3090886725149927E-5</v>
      </c>
      <c r="P100" s="252">
        <f t="shared" si="79"/>
        <v>5.5072373850488597E-2</v>
      </c>
      <c r="Q100" s="252">
        <f>+VLOOKUP(I100,'[1]PMS PHASE 1'!$A:$BC,33,FALSE)</f>
        <v>4.3090886725149934E-5</v>
      </c>
      <c r="R100" s="252">
        <f t="shared" si="75"/>
        <v>0</v>
      </c>
      <c r="S100" s="252">
        <f>+VLOOKUP(I100,'[1]PMS PHASE 1'!$A:$BC,55,FALSE)</f>
        <v>5.4548354165840968E-4</v>
      </c>
      <c r="T100" s="252">
        <f t="shared" si="80"/>
        <v>5.5072373850488597E-2</v>
      </c>
      <c r="U100" s="253" t="str">
        <f>+VLOOKUP(J100,'[1]PMS PHASE 1'!$A:$BC,36,FALSE)</f>
        <v>ML</v>
      </c>
      <c r="V100" s="254">
        <f>+VLOOKUP(J100,'[1]PMS PHASE 1'!$A:$BC,37,FALSE)</f>
        <v>126</v>
      </c>
      <c r="W100" s="254">
        <f>+VLOOKUP(J100,'[1]PMS PHASE 1'!$A:$BC,38,FALSE)</f>
        <v>126</v>
      </c>
      <c r="X100" s="254">
        <f t="shared" si="2"/>
        <v>0</v>
      </c>
      <c r="Y100" s="252">
        <f>+HLOOKUP($AB$1,'پلن 3 ماهه %'!$1:$609,BC100,FALSE)</f>
        <v>1</v>
      </c>
      <c r="Z100" s="252">
        <f t="shared" si="76"/>
        <v>1.0000000000000002</v>
      </c>
      <c r="AA100" s="255"/>
      <c r="AB100" s="256">
        <f t="shared" si="51"/>
        <v>0</v>
      </c>
      <c r="AC100" s="255"/>
      <c r="AD100" s="268">
        <f>+VLOOKUP(I100,'[1]PMS PHASE 1'!$A:$BC,26,FALSE)</f>
        <v>6.7857142857142838E-2</v>
      </c>
      <c r="AE100" s="268">
        <f>VLOOKUP(I100,'[1]PMS PHASE 1'!$A:$AC,24,FALSE)-VLOOKUP(I100,'[1]PMS PHASE 1'!$A:$AC,29,FALSE)</f>
        <v>7.1428571428571619E-2</v>
      </c>
      <c r="AF100" s="255"/>
      <c r="AG100" s="257">
        <f>+VLOOKUP(J100,'[1]PMS PHASE 1'!$A:$BJ,61,FALSE)</f>
        <v>9</v>
      </c>
      <c r="AH100" s="257">
        <f>+VLOOKUP(J100,'[1]PMS PHASE 1'!$A:$BJ,62,FALSE)</f>
        <v>9</v>
      </c>
      <c r="AI100" s="255"/>
      <c r="AJ100" s="268">
        <f t="shared" si="52"/>
        <v>-3.5714285714287808E-3</v>
      </c>
      <c r="AK100" s="257">
        <f t="shared" si="56"/>
        <v>0</v>
      </c>
      <c r="AL100" s="145"/>
      <c r="AM100" s="257"/>
      <c r="AN100" s="257"/>
      <c r="AO100" s="257"/>
      <c r="AP100" s="257"/>
      <c r="AQ100" s="257"/>
      <c r="AR100" s="257"/>
      <c r="AS100" s="257"/>
      <c r="AT100" s="257"/>
      <c r="AU100" s="257"/>
      <c r="AV100" s="257"/>
      <c r="AW100" s="257"/>
      <c r="AX100" s="257"/>
      <c r="AY100" s="24">
        <f t="shared" si="77"/>
        <v>-1.948155505923006E-6</v>
      </c>
      <c r="AZ100" s="24"/>
      <c r="BA100" s="15" t="s">
        <v>735</v>
      </c>
      <c r="BB100" s="4" t="s">
        <v>36</v>
      </c>
      <c r="BC100" s="1">
        <f>MATCH(I100,'پلن 3 ماهه'!B:B,0)</f>
        <v>129</v>
      </c>
      <c r="BD100" s="26">
        <f>+VLOOKUP(I100,'[2]PMS Rev 04'!$G:$R,12,FALSE)</f>
        <v>0.99642857142857144</v>
      </c>
      <c r="BE100" s="89">
        <f t="shared" si="78"/>
        <v>-3.5714285714287808E-3</v>
      </c>
    </row>
    <row r="101" spans="2:61" ht="12.95" hidden="1" customHeight="1" outlineLevel="3" x14ac:dyDescent="0.2">
      <c r="D101" s="34"/>
      <c r="E101" s="35"/>
      <c r="F101" s="364"/>
      <c r="G101" s="352" t="s">
        <v>1152</v>
      </c>
      <c r="H101" s="353"/>
      <c r="I101" s="247" t="s">
        <v>567</v>
      </c>
      <c r="J101" s="248" t="s">
        <v>821</v>
      </c>
      <c r="K101" s="249"/>
      <c r="L101" s="250"/>
      <c r="M101" s="251"/>
      <c r="N101" s="251" t="s">
        <v>460</v>
      </c>
      <c r="O101" s="252">
        <f>+VLOOKUP(I101,'[1]PMS PHASE 1'!$A:$BC,14,FALSE)</f>
        <v>4.309088672514994E-5</v>
      </c>
      <c r="P101" s="252">
        <f t="shared" si="79"/>
        <v>5.5072373850488618E-2</v>
      </c>
      <c r="Q101" s="252">
        <f>+VLOOKUP(I101,'[1]PMS PHASE 1'!$A:$BC,33,FALSE)</f>
        <v>4.3090886725149934E-5</v>
      </c>
      <c r="R101" s="252">
        <f t="shared" si="75"/>
        <v>0</v>
      </c>
      <c r="S101" s="252">
        <f>+VLOOKUP(I101,'[1]PMS PHASE 1'!$A:$BC,55,FALSE)</f>
        <v>5.4548354165840978E-4</v>
      </c>
      <c r="T101" s="252">
        <f t="shared" si="80"/>
        <v>5.5072373850488604E-2</v>
      </c>
      <c r="U101" s="253" t="str">
        <f>+VLOOKUP(J101,'[1]PMS PHASE 1'!$A:$BC,36,FALSE)</f>
        <v>ML</v>
      </c>
      <c r="V101" s="254">
        <f>+VLOOKUP(J101,'[1]PMS PHASE 1'!$A:$BC,37,FALSE)</f>
        <v>359.89999999999992</v>
      </c>
      <c r="W101" s="254">
        <f>+VLOOKUP(J101,'[1]PMS PHASE 1'!$A:$BC,38,FALSE)</f>
        <v>359.89999999999992</v>
      </c>
      <c r="X101" s="254">
        <f t="shared" si="2"/>
        <v>0</v>
      </c>
      <c r="Y101" s="252">
        <f>+HLOOKUP($AB$1,'پلن 3 ماهه %'!$1:$609,BC101,FALSE)</f>
        <v>1</v>
      </c>
      <c r="Z101" s="252">
        <f t="shared" si="76"/>
        <v>0.99999999999999989</v>
      </c>
      <c r="AA101" s="255"/>
      <c r="AB101" s="256">
        <f t="shared" si="51"/>
        <v>0</v>
      </c>
      <c r="AC101" s="255"/>
      <c r="AD101" s="268">
        <f>+VLOOKUP(I101,'[1]PMS PHASE 1'!$A:$BC,26,FALSE)</f>
        <v>1.8060572381216934E-3</v>
      </c>
      <c r="AE101" s="268">
        <f>VLOOKUP(I101,'[1]PMS PHASE 1'!$A:$AC,24,FALSE)-VLOOKUP(I101,'[1]PMS PHASE 1'!$A:$AC,29,FALSE)</f>
        <v>1.8060572381217721E-3</v>
      </c>
      <c r="AF101" s="255"/>
      <c r="AG101" s="257">
        <f>+VLOOKUP(J101,'[1]PMS PHASE 1'!$A:$BJ,61,FALSE)</f>
        <v>0</v>
      </c>
      <c r="AH101" s="257">
        <f>+VLOOKUP(J101,'[1]PMS PHASE 1'!$A:$BJ,62,FALSE)</f>
        <v>0</v>
      </c>
      <c r="AI101" s="255"/>
      <c r="AJ101" s="268">
        <f t="shared" si="52"/>
        <v>-7.8713077722447622E-17</v>
      </c>
      <c r="AK101" s="257">
        <f t="shared" si="56"/>
        <v>0</v>
      </c>
      <c r="AL101" s="145"/>
      <c r="AM101" s="257"/>
      <c r="AN101" s="257"/>
      <c r="AO101" s="257"/>
      <c r="AP101" s="257"/>
      <c r="AQ101" s="257"/>
      <c r="AR101" s="257"/>
      <c r="AS101" s="257"/>
      <c r="AT101" s="257"/>
      <c r="AU101" s="257"/>
      <c r="AV101" s="257"/>
      <c r="AW101" s="257"/>
      <c r="AX101" s="257"/>
      <c r="AY101" s="24">
        <f t="shared" si="77"/>
        <v>-4.2936688410874404E-20</v>
      </c>
      <c r="AZ101" s="24"/>
      <c r="BA101" s="15" t="s">
        <v>735</v>
      </c>
      <c r="BB101" s="4" t="s">
        <v>36</v>
      </c>
      <c r="BC101" s="1">
        <f>MATCH(I101,'پلن 3 ماهه'!B:B,0)</f>
        <v>158</v>
      </c>
      <c r="BD101" s="26">
        <f>+VLOOKUP(I101,'[2]PMS Rev 04'!$G:$R,12,FALSE)</f>
        <v>1</v>
      </c>
      <c r="BE101" s="89">
        <f t="shared" si="78"/>
        <v>0</v>
      </c>
    </row>
    <row r="102" spans="2:61" ht="12.95" hidden="1" customHeight="1" outlineLevel="3" x14ac:dyDescent="0.2">
      <c r="D102" s="34"/>
      <c r="E102" s="35"/>
      <c r="F102" s="364"/>
      <c r="G102" s="352" t="s">
        <v>1153</v>
      </c>
      <c r="H102" s="353"/>
      <c r="I102" s="247" t="s">
        <v>276</v>
      </c>
      <c r="J102" s="248" t="s">
        <v>822</v>
      </c>
      <c r="K102" s="249"/>
      <c r="L102" s="250"/>
      <c r="M102" s="251"/>
      <c r="N102" s="251" t="s">
        <v>461</v>
      </c>
      <c r="O102" s="252">
        <f>+VLOOKUP(I102,'[1]PMS PHASE 1'!$A:$BC,14,FALSE)</f>
        <v>2.8727257816766648E-5</v>
      </c>
      <c r="P102" s="252">
        <f t="shared" si="79"/>
        <v>3.6714915900325773E-2</v>
      </c>
      <c r="Q102" s="252">
        <f>+VLOOKUP(I102,'[1]PMS PHASE 1'!$A:$BC,33,FALSE)</f>
        <v>2.8727257816766648E-5</v>
      </c>
      <c r="R102" s="252">
        <f t="shared" si="75"/>
        <v>0</v>
      </c>
      <c r="S102" s="252">
        <f>+VLOOKUP(I102,'[1]PMS PHASE 1'!$A:$BC,55,FALSE)</f>
        <v>3.6365569443894011E-4</v>
      </c>
      <c r="T102" s="252">
        <f t="shared" si="80"/>
        <v>3.6714915900325766E-2</v>
      </c>
      <c r="U102" s="253" t="str">
        <f>+VLOOKUP(J102,'[1]PMS PHASE 1'!$A:$BC,36,FALSE)</f>
        <v>ML</v>
      </c>
      <c r="V102" s="254">
        <f>+VLOOKUP(J102,'[1]PMS PHASE 1'!$A:$BC,37,FALSE)</f>
        <v>438.1</v>
      </c>
      <c r="W102" s="254">
        <f>+VLOOKUP(J102,'[1]PMS PHASE 1'!$A:$BC,38,FALSE)</f>
        <v>438.1</v>
      </c>
      <c r="X102" s="254">
        <f t="shared" si="2"/>
        <v>0</v>
      </c>
      <c r="Y102" s="252">
        <f>+HLOOKUP($AB$1,'پلن 3 ماهه %'!$1:$609,BC102,FALSE)</f>
        <v>1</v>
      </c>
      <c r="Z102" s="252">
        <f t="shared" si="76"/>
        <v>1</v>
      </c>
      <c r="AA102" s="255"/>
      <c r="AB102" s="256">
        <f t="shared" si="51"/>
        <v>0</v>
      </c>
      <c r="AC102" s="255"/>
      <c r="AD102" s="268">
        <f>+VLOOKUP(I102,'[1]PMS PHASE 1'!$A:$BC,26,FALSE)</f>
        <v>0</v>
      </c>
      <c r="AE102" s="268">
        <f>VLOOKUP(I102,'[1]PMS PHASE 1'!$A:$AC,24,FALSE)-VLOOKUP(I102,'[1]PMS PHASE 1'!$A:$AC,29,FALSE)</f>
        <v>0</v>
      </c>
      <c r="AF102" s="255"/>
      <c r="AG102" s="257">
        <f>+VLOOKUP(J102,'[1]PMS PHASE 1'!$A:$BJ,61,FALSE)</f>
        <v>0</v>
      </c>
      <c r="AH102" s="257">
        <f>+VLOOKUP(J102,'[1]PMS PHASE 1'!$A:$BJ,62,FALSE)</f>
        <v>0</v>
      </c>
      <c r="AI102" s="255"/>
      <c r="AJ102" s="268">
        <f t="shared" si="52"/>
        <v>0</v>
      </c>
      <c r="AK102" s="257">
        <f t="shared" si="56"/>
        <v>0</v>
      </c>
      <c r="AL102" s="145"/>
      <c r="AM102" s="257"/>
      <c r="AN102" s="257"/>
      <c r="AO102" s="257"/>
      <c r="AP102" s="257"/>
      <c r="AQ102" s="257"/>
      <c r="AR102" s="257"/>
      <c r="AS102" s="257"/>
      <c r="AT102" s="257"/>
      <c r="AU102" s="257"/>
      <c r="AV102" s="257"/>
      <c r="AW102" s="257"/>
      <c r="AX102" s="257"/>
      <c r="AY102" s="24">
        <f t="shared" si="77"/>
        <v>0</v>
      </c>
      <c r="AZ102" s="24"/>
      <c r="BA102" s="15" t="s">
        <v>735</v>
      </c>
      <c r="BB102" s="4" t="s">
        <v>36</v>
      </c>
      <c r="BC102" s="1">
        <f>MATCH(I102,'پلن 3 ماهه'!B:B,0)</f>
        <v>185</v>
      </c>
      <c r="BD102" s="26">
        <f>+VLOOKUP(I102,'[2]PMS Rev 04'!$G:$R,12,FALSE)</f>
        <v>1</v>
      </c>
      <c r="BE102" s="89">
        <f t="shared" si="78"/>
        <v>0</v>
      </c>
    </row>
    <row r="103" spans="2:61" ht="12.95" hidden="1" customHeight="1" outlineLevel="3" x14ac:dyDescent="0.2">
      <c r="D103" s="34"/>
      <c r="E103" s="35"/>
      <c r="F103" s="364"/>
      <c r="G103" s="352" t="s">
        <v>1154</v>
      </c>
      <c r="H103" s="353"/>
      <c r="I103" s="247" t="s">
        <v>576</v>
      </c>
      <c r="J103" s="248" t="s">
        <v>823</v>
      </c>
      <c r="K103" s="249"/>
      <c r="L103" s="250"/>
      <c r="M103" s="251"/>
      <c r="N103" s="251" t="s">
        <v>501</v>
      </c>
      <c r="O103" s="252">
        <f>+VLOOKUP(I103,'[1]PMS PHASE 1'!$A:$BC,14,FALSE)</f>
        <v>1.2927266017544978E-4</v>
      </c>
      <c r="P103" s="252">
        <f t="shared" si="79"/>
        <v>0.16521712155146581</v>
      </c>
      <c r="Q103" s="252">
        <f>+VLOOKUP(I103,'[1]PMS PHASE 1'!$A:$BC,33,FALSE)</f>
        <v>1.2927266017544975E-4</v>
      </c>
      <c r="R103" s="252">
        <f t="shared" si="75"/>
        <v>0</v>
      </c>
      <c r="S103" s="252">
        <f>+VLOOKUP(I103,'[1]PMS PHASE 1'!$A:$BC,55,FALSE)</f>
        <v>1.6364506249752285E-3</v>
      </c>
      <c r="T103" s="252">
        <f t="shared" si="80"/>
        <v>0.16521712155146573</v>
      </c>
      <c r="U103" s="253" t="str">
        <f>+VLOOKUP(J103,'[1]PMS PHASE 1'!$A:$BC,36,FALSE)</f>
        <v>ML</v>
      </c>
      <c r="V103" s="254">
        <f>+VLOOKUP(J103,'[1]PMS PHASE 1'!$A:$BC,37,FALSE)</f>
        <v>1022.7000000000209</v>
      </c>
      <c r="W103" s="254">
        <f>+VLOOKUP(J103,'[1]PMS PHASE 1'!$A:$BC,38,FALSE)</f>
        <v>1022.7000000000209</v>
      </c>
      <c r="X103" s="254">
        <f t="shared" si="2"/>
        <v>0</v>
      </c>
      <c r="Y103" s="252">
        <f>+HLOOKUP($AB$1,'پلن 3 ماهه %'!$1:$609,BC103,FALSE)</f>
        <v>1</v>
      </c>
      <c r="Z103" s="252">
        <f t="shared" si="76"/>
        <v>0.99999999999999978</v>
      </c>
      <c r="AA103" s="255"/>
      <c r="AB103" s="256">
        <f t="shared" si="51"/>
        <v>0</v>
      </c>
      <c r="AC103" s="255"/>
      <c r="AD103" s="268">
        <f>+VLOOKUP(I103,'[1]PMS PHASE 1'!$A:$BC,26,FALSE)</f>
        <v>0</v>
      </c>
      <c r="AE103" s="268">
        <f>VLOOKUP(I103,'[1]PMS PHASE 1'!$A:$AC,24,FALSE)-VLOOKUP(I103,'[1]PMS PHASE 1'!$A:$AC,29,FALSE)</f>
        <v>5.3779211890093714E-3</v>
      </c>
      <c r="AF103" s="255"/>
      <c r="AG103" s="257">
        <f>+VLOOKUP(J103,'[1]PMS PHASE 1'!$A:$BJ,61,FALSE)</f>
        <v>0</v>
      </c>
      <c r="AH103" s="257">
        <f>+VLOOKUP(J103,'[1]PMS PHASE 1'!$A:$BJ,62,FALSE)</f>
        <v>5.5</v>
      </c>
      <c r="AI103" s="255"/>
      <c r="AJ103" s="268">
        <f t="shared" si="52"/>
        <v>-5.3779211890093714E-3</v>
      </c>
      <c r="AK103" s="257">
        <f t="shared" si="56"/>
        <v>-5.5</v>
      </c>
      <c r="AL103" s="145"/>
      <c r="AM103" s="257"/>
      <c r="AN103" s="257"/>
      <c r="AO103" s="257"/>
      <c r="AP103" s="257"/>
      <c r="AQ103" s="257"/>
      <c r="AR103" s="257"/>
      <c r="AS103" s="257"/>
      <c r="AT103" s="257"/>
      <c r="AU103" s="257"/>
      <c r="AV103" s="257"/>
      <c r="AW103" s="257"/>
      <c r="AX103" s="257"/>
      <c r="AY103" s="24">
        <f t="shared" si="77"/>
        <v>-8.8007024908219106E-6</v>
      </c>
      <c r="AZ103" s="24"/>
      <c r="BA103" s="15" t="s">
        <v>735</v>
      </c>
      <c r="BB103" s="4" t="s">
        <v>36</v>
      </c>
      <c r="BC103" s="1">
        <f>MATCH(I103,'پلن 3 ماهه'!B:B,0)</f>
        <v>215</v>
      </c>
      <c r="BD103" s="26">
        <f>+VLOOKUP(I103,'[2]PMS Rev 04'!$G:$R,12,FALSE)</f>
        <v>1</v>
      </c>
      <c r="BE103" s="89">
        <f t="shared" si="78"/>
        <v>0</v>
      </c>
    </row>
    <row r="104" spans="2:61" ht="12.95" hidden="1" customHeight="1" outlineLevel="3" x14ac:dyDescent="0.2">
      <c r="D104" s="34"/>
      <c r="E104" s="35"/>
      <c r="F104" s="364"/>
      <c r="G104" s="352" t="s">
        <v>1155</v>
      </c>
      <c r="H104" s="353"/>
      <c r="I104" s="247" t="s">
        <v>584</v>
      </c>
      <c r="J104" s="248" t="s">
        <v>824</v>
      </c>
      <c r="K104" s="249"/>
      <c r="L104" s="250"/>
      <c r="M104" s="251"/>
      <c r="N104" s="251" t="s">
        <v>463</v>
      </c>
      <c r="O104" s="252">
        <f>+VLOOKUP(I104,'[1]PMS PHASE 1'!$A:$BC,14,FALSE)</f>
        <v>7.1818144541916531E-5</v>
      </c>
      <c r="P104" s="252">
        <f t="shared" si="79"/>
        <v>9.1787289750814322E-2</v>
      </c>
      <c r="Q104" s="252">
        <f>+VLOOKUP(I104,'[1]PMS PHASE 1'!$A:$BC,33,FALSE)</f>
        <v>6.1593188369847015E-5</v>
      </c>
      <c r="R104" s="252">
        <f t="shared" si="75"/>
        <v>1.0224956172069516E-5</v>
      </c>
      <c r="S104" s="252">
        <f>+VLOOKUP(I104,'[1]PMS PHASE 1'!$A:$BC,55,FALSE)</f>
        <v>9.0913923609734913E-4</v>
      </c>
      <c r="T104" s="252">
        <f t="shared" si="80"/>
        <v>9.1787289750814294E-2</v>
      </c>
      <c r="U104" s="253" t="str">
        <f>+VLOOKUP(J104,'[1]PMS PHASE 1'!$A:$BC,36,FALSE)</f>
        <v>ML</v>
      </c>
      <c r="V104" s="254">
        <f>+VLOOKUP(J104,'[1]PMS PHASE 1'!$A:$BC,37,FALSE)</f>
        <v>118</v>
      </c>
      <c r="W104" s="254">
        <f>+VLOOKUP(J104,'[1]PMS PHASE 1'!$A:$BC,38,FALSE)</f>
        <v>101.79999999999993</v>
      </c>
      <c r="X104" s="254">
        <f t="shared" si="2"/>
        <v>16.200000000000074</v>
      </c>
      <c r="Y104" s="252">
        <f>+HLOOKUP($AB$1,'پلن 3 ماهه %'!$1:$609,BC104,FALSE)</f>
        <v>1</v>
      </c>
      <c r="Z104" s="252">
        <f t="shared" si="76"/>
        <v>0.85762711864406715</v>
      </c>
      <c r="AA104" s="255"/>
      <c r="AB104" s="256">
        <f t="shared" si="51"/>
        <v>0.14237288135593285</v>
      </c>
      <c r="AC104" s="255"/>
      <c r="AD104" s="268">
        <f>+VLOOKUP(I104,'[1]PMS PHASE 1'!$A:$BC,26,FALSE)</f>
        <v>2.8813559322033916E-2</v>
      </c>
      <c r="AE104" s="268">
        <f>VLOOKUP(I104,'[1]PMS PHASE 1'!$A:$AC,24,FALSE)-VLOOKUP(I104,'[1]PMS PHASE 1'!$A:$AC,29,FALSE)</f>
        <v>2.8813559322033888E-2</v>
      </c>
      <c r="AF104" s="255"/>
      <c r="AG104" s="257">
        <f>+VLOOKUP(J104,'[1]PMS PHASE 1'!$A:$BJ,61,FALSE)</f>
        <v>4</v>
      </c>
      <c r="AH104" s="257">
        <f>+VLOOKUP(J104,'[1]PMS PHASE 1'!$A:$BJ,62,FALSE)</f>
        <v>4</v>
      </c>
      <c r="AI104" s="255"/>
      <c r="AJ104" s="268">
        <f t="shared" si="52"/>
        <v>2.7755575615628914E-17</v>
      </c>
      <c r="AK104" s="257">
        <f t="shared" si="56"/>
        <v>0</v>
      </c>
      <c r="AL104" s="145"/>
      <c r="AM104" s="257">
        <v>20</v>
      </c>
      <c r="AN104" s="257"/>
      <c r="AO104" s="257"/>
      <c r="AP104" s="257"/>
      <c r="AQ104" s="257"/>
      <c r="AR104" s="257"/>
      <c r="AS104" s="257"/>
      <c r="AT104" s="257"/>
      <c r="AU104" s="257"/>
      <c r="AV104" s="257"/>
      <c r="AW104" s="257"/>
      <c r="AX104" s="257"/>
      <c r="AY104" s="24">
        <f t="shared" si="77"/>
        <v>2.5233682812635081E-20</v>
      </c>
      <c r="AZ104" s="24"/>
      <c r="BA104" s="15" t="s">
        <v>735</v>
      </c>
      <c r="BB104" s="4" t="s">
        <v>36</v>
      </c>
      <c r="BC104" s="1">
        <f>MATCH(I104,'پلن 3 ماهه'!B:B,0)</f>
        <v>232</v>
      </c>
      <c r="BD104" s="26">
        <f>+VLOOKUP(I104,'[2]PMS Rev 04'!$G:$R,12,FALSE)</f>
        <v>0.85762711864406727</v>
      </c>
      <c r="BE104" s="89">
        <f t="shared" si="78"/>
        <v>0</v>
      </c>
    </row>
    <row r="105" spans="2:61" ht="12.95" hidden="1" customHeight="1" outlineLevel="3" x14ac:dyDescent="0.2">
      <c r="D105" s="34"/>
      <c r="E105" s="35"/>
      <c r="F105" s="364"/>
      <c r="G105" s="352" t="s">
        <v>1156</v>
      </c>
      <c r="H105" s="353"/>
      <c r="I105" s="247" t="s">
        <v>304</v>
      </c>
      <c r="J105" s="248" t="s">
        <v>825</v>
      </c>
      <c r="K105" s="249"/>
      <c r="L105" s="250"/>
      <c r="M105" s="251"/>
      <c r="N105" s="251" t="s">
        <v>464</v>
      </c>
      <c r="O105" s="252">
        <f>+VLOOKUP(I105,'[1]PMS PHASE 1'!$A:$BC,14,FALSE)</f>
        <v>2.8727257816766655E-5</v>
      </c>
      <c r="P105" s="252">
        <f t="shared" si="79"/>
        <v>3.671491590032578E-2</v>
      </c>
      <c r="Q105" s="252">
        <f>+VLOOKUP(I105,'[1]PMS PHASE 1'!$A:$BC,33,FALSE)</f>
        <v>2.3754141635908348E-5</v>
      </c>
      <c r="R105" s="252">
        <f t="shared" si="75"/>
        <v>4.9731161808583075E-6</v>
      </c>
      <c r="S105" s="252">
        <f>+VLOOKUP(I105,'[1]PMS PHASE 1'!$A:$BC,55,FALSE)</f>
        <v>3.6365569443894016E-4</v>
      </c>
      <c r="T105" s="252">
        <f t="shared" si="80"/>
        <v>3.6714915900325766E-2</v>
      </c>
      <c r="U105" s="253" t="str">
        <f>+VLOOKUP(J105,'[1]PMS PHASE 1'!$A:$BC,36,FALSE)</f>
        <v>ML</v>
      </c>
      <c r="V105" s="254">
        <f>+VLOOKUP(J105,'[1]PMS PHASE 1'!$A:$BC,37,FALSE)</f>
        <v>2350</v>
      </c>
      <c r="W105" s="254">
        <f>+VLOOKUP(J105,'[1]PMS PHASE 1'!$A:$BC,38,FALSE)</f>
        <v>1898.1999999999998</v>
      </c>
      <c r="X105" s="254">
        <f t="shared" si="2"/>
        <v>451.80000000000018</v>
      </c>
      <c r="Y105" s="252">
        <f>+HLOOKUP($AB$1,'پلن 3 ماهه %'!$1:$609,BC105,FALSE)</f>
        <v>1</v>
      </c>
      <c r="Z105" s="252">
        <f t="shared" si="76"/>
        <v>0.82688510638297852</v>
      </c>
      <c r="AA105" s="255"/>
      <c r="AB105" s="256">
        <f t="shared" si="51"/>
        <v>0.17311489361702148</v>
      </c>
      <c r="AC105" s="255"/>
      <c r="AD105" s="268">
        <f>+VLOOKUP(I105,'[1]PMS PHASE 1'!$A:$BC,26,FALSE)</f>
        <v>4.1800000000000059E-2</v>
      </c>
      <c r="AE105" s="268">
        <f>VLOOKUP(I105,'[1]PMS PHASE 1'!$A:$AC,24,FALSE)-VLOOKUP(I105,'[1]PMS PHASE 1'!$A:$AC,29,FALSE)</f>
        <v>4.1025531914893554E-2</v>
      </c>
      <c r="AF105" s="255"/>
      <c r="AG105" s="257">
        <f>+VLOOKUP(J105,'[1]PMS PHASE 1'!$A:$BJ,61,FALSE)</f>
        <v>3.8000000000001819</v>
      </c>
      <c r="AH105" s="257">
        <f>+VLOOKUP(J105,'[1]PMS PHASE 1'!$A:$BJ,62,FALSE)</f>
        <v>2</v>
      </c>
      <c r="AI105" s="255"/>
      <c r="AJ105" s="268">
        <f t="shared" si="52"/>
        <v>7.7446808510650555E-4</v>
      </c>
      <c r="AK105" s="257">
        <f t="shared" si="56"/>
        <v>1.8000000000001819</v>
      </c>
      <c r="AL105" s="145"/>
      <c r="AM105" s="257">
        <v>450</v>
      </c>
      <c r="AN105" s="257"/>
      <c r="AO105" s="257"/>
      <c r="AP105" s="257"/>
      <c r="AQ105" s="257"/>
      <c r="AR105" s="257"/>
      <c r="AS105" s="257"/>
      <c r="AT105" s="257"/>
      <c r="AU105" s="257"/>
      <c r="AV105" s="257"/>
      <c r="AW105" s="257"/>
      <c r="AX105" s="257"/>
      <c r="AY105" s="24">
        <f t="shared" si="77"/>
        <v>2.8163972931020247E-7</v>
      </c>
      <c r="AZ105" s="24"/>
      <c r="BA105" s="15" t="s">
        <v>735</v>
      </c>
      <c r="BB105" s="4" t="s">
        <v>36</v>
      </c>
      <c r="BC105" s="1">
        <f>MATCH(I105,'پلن 3 ماهه'!B:B,0)</f>
        <v>257</v>
      </c>
      <c r="BD105" s="26">
        <f>+VLOOKUP(I105,'[2]PMS Rev 04'!$G:$R,12,FALSE)</f>
        <v>0.82616170212765938</v>
      </c>
      <c r="BE105" s="89">
        <f t="shared" si="78"/>
        <v>-7.2340425531913777E-4</v>
      </c>
    </row>
    <row r="106" spans="2:61" ht="12.95" hidden="1" customHeight="1" outlineLevel="3" x14ac:dyDescent="0.2">
      <c r="D106" s="34"/>
      <c r="E106" s="35"/>
      <c r="F106" s="364"/>
      <c r="G106" s="352" t="s">
        <v>1157</v>
      </c>
      <c r="H106" s="353"/>
      <c r="I106" s="247" t="s">
        <v>601</v>
      </c>
      <c r="J106" s="248" t="s">
        <v>826</v>
      </c>
      <c r="K106" s="249"/>
      <c r="L106" s="250"/>
      <c r="M106" s="251"/>
      <c r="N106" s="251" t="s">
        <v>465</v>
      </c>
      <c r="O106" s="252">
        <f>+VLOOKUP(I106,'[1]PMS PHASE 1'!$A:$BC,14,FALSE)</f>
        <v>5.7454515633533154E-5</v>
      </c>
      <c r="P106" s="252">
        <f t="shared" si="79"/>
        <v>7.3429831800651366E-2</v>
      </c>
      <c r="Q106" s="252">
        <f>+VLOOKUP(I106,'[1]PMS PHASE 1'!$A:$BC,33,FALSE)</f>
        <v>5.4845123048510204E-5</v>
      </c>
      <c r="R106" s="252">
        <f t="shared" si="75"/>
        <v>2.60939258502295E-6</v>
      </c>
      <c r="S106" s="252">
        <f>+VLOOKUP(I106,'[1]PMS PHASE 1'!$A:$BC,55,FALSE)</f>
        <v>7.2731138887787848E-4</v>
      </c>
      <c r="T106" s="252">
        <f t="shared" si="80"/>
        <v>7.3429831800651352E-2</v>
      </c>
      <c r="U106" s="253" t="str">
        <f>+VLOOKUP(J106,'[1]PMS PHASE 1'!$A:$BC,36,FALSE)</f>
        <v>ML</v>
      </c>
      <c r="V106" s="254">
        <f>+VLOOKUP(J106,'[1]PMS PHASE 1'!$A:$BC,37,FALSE)</f>
        <v>600</v>
      </c>
      <c r="W106" s="254">
        <f>+VLOOKUP(J106,'[1]PMS PHASE 1'!$A:$BC,38,FALSE)</f>
        <v>578.6</v>
      </c>
      <c r="X106" s="254">
        <f t="shared" si="2"/>
        <v>21.399999999999977</v>
      </c>
      <c r="Y106" s="252">
        <f>+HLOOKUP($AB$1,'پلن 3 ماهه %'!$1:$609,BC106,FALSE)</f>
        <v>1</v>
      </c>
      <c r="Z106" s="252">
        <f t="shared" si="76"/>
        <v>0.95458333333333356</v>
      </c>
      <c r="AA106" s="255"/>
      <c r="AB106" s="256">
        <f t="shared" si="51"/>
        <v>4.5416666666666439E-2</v>
      </c>
      <c r="AC106" s="255"/>
      <c r="AD106" s="268">
        <f>+VLOOKUP(I106,'[1]PMS PHASE 1'!$A:$BC,26,FALSE)</f>
        <v>0.14876666666666663</v>
      </c>
      <c r="AE106" s="268">
        <f>VLOOKUP(I106,'[1]PMS PHASE 1'!$A:$AC,24,FALSE)-VLOOKUP(I106,'[1]PMS PHASE 1'!$A:$AC,29,FALSE)</f>
        <v>0.10335000000000005</v>
      </c>
      <c r="AF106" s="255"/>
      <c r="AG106" s="257">
        <f>+VLOOKUP(J106,'[1]PMS PHASE 1'!$A:$BJ,61,FALSE)</f>
        <v>45.399999999999977</v>
      </c>
      <c r="AH106" s="257">
        <f>+VLOOKUP(J106,'[1]PMS PHASE 1'!$A:$BJ,62,FALSE)</f>
        <v>24</v>
      </c>
      <c r="AI106" s="255"/>
      <c r="AJ106" s="268">
        <f t="shared" si="52"/>
        <v>4.5416666666666577E-2</v>
      </c>
      <c r="AK106" s="257">
        <f t="shared" si="56"/>
        <v>21.399999999999977</v>
      </c>
      <c r="AL106" s="145"/>
      <c r="AM106" s="257"/>
      <c r="AN106" s="257"/>
      <c r="AO106" s="257"/>
      <c r="AP106" s="257"/>
      <c r="AQ106" s="257"/>
      <c r="AR106" s="257"/>
      <c r="AS106" s="257"/>
      <c r="AT106" s="257"/>
      <c r="AU106" s="257"/>
      <c r="AV106" s="257"/>
      <c r="AW106" s="257"/>
      <c r="AX106" s="257"/>
      <c r="AY106" s="24">
        <f t="shared" si="77"/>
        <v>3.3032058911536915E-5</v>
      </c>
      <c r="AZ106" s="24"/>
      <c r="BA106" s="15" t="s">
        <v>735</v>
      </c>
      <c r="BB106" s="4" t="s">
        <v>36</v>
      </c>
      <c r="BC106" s="1">
        <f>MATCH(I106,'پلن 3 ماهه'!B:B,0)</f>
        <v>289</v>
      </c>
      <c r="BD106" s="26">
        <f>+VLOOKUP(I106,'[2]PMS Rev 04'!$G:$R,12,FALSE)</f>
        <v>0.88758333333333339</v>
      </c>
      <c r="BE106" s="89">
        <f t="shared" si="78"/>
        <v>-6.7000000000000171E-2</v>
      </c>
    </row>
    <row r="107" spans="2:61" ht="12.95" hidden="1" customHeight="1" outlineLevel="3" x14ac:dyDescent="0.2">
      <c r="D107" s="34"/>
      <c r="E107" s="35"/>
      <c r="F107" s="364"/>
      <c r="G107" s="352" t="s">
        <v>1158</v>
      </c>
      <c r="H107" s="353"/>
      <c r="I107" s="247" t="s">
        <v>317</v>
      </c>
      <c r="J107" s="248" t="s">
        <v>827</v>
      </c>
      <c r="K107" s="249"/>
      <c r="L107" s="250"/>
      <c r="M107" s="251"/>
      <c r="N107" s="251" t="s">
        <v>537</v>
      </c>
      <c r="O107" s="252">
        <f>+VLOOKUP(I107,'[1]PMS PHASE 1'!$A:$BC,14,FALSE)</f>
        <v>8.6181773450299759E-5</v>
      </c>
      <c r="P107" s="252">
        <f t="shared" si="79"/>
        <v>0.11014474770097708</v>
      </c>
      <c r="Q107" s="252">
        <f>+VLOOKUP(I107,'[1]PMS PHASE 1'!$A:$BC,33,FALSE)</f>
        <v>5.1679600216008708E-5</v>
      </c>
      <c r="R107" s="252">
        <f t="shared" si="75"/>
        <v>3.4502173234291051E-5</v>
      </c>
      <c r="S107" s="252">
        <f>+VLOOKUP(I107,'[1]PMS PHASE 1'!$A:$BC,55,FALSE)</f>
        <v>1.0909670833168178E-3</v>
      </c>
      <c r="T107" s="252">
        <f t="shared" si="80"/>
        <v>0.11014474770097704</v>
      </c>
      <c r="U107" s="253" t="str">
        <f>+VLOOKUP(J107,'[1]PMS PHASE 1'!$A:$BC,36,FALSE)</f>
        <v>ML</v>
      </c>
      <c r="V107" s="254">
        <f>+VLOOKUP(J107,'[1]PMS PHASE 1'!$A:$BC,37,FALSE)</f>
        <v>351</v>
      </c>
      <c r="W107" s="254">
        <f>+VLOOKUP(J107,'[1]PMS PHASE 1'!$A:$BC,38,FALSE)</f>
        <v>199.19999999999956</v>
      </c>
      <c r="X107" s="254">
        <f t="shared" si="2"/>
        <v>151.80000000000044</v>
      </c>
      <c r="Y107" s="252">
        <f>+HLOOKUP($AB$1,'پلن 3 ماهه %'!$1:$609,BC107,FALSE)</f>
        <v>1</v>
      </c>
      <c r="Z107" s="252">
        <f t="shared" si="76"/>
        <v>0.59965811965811844</v>
      </c>
      <c r="AA107" s="255"/>
      <c r="AB107" s="256">
        <f t="shared" si="51"/>
        <v>0.40034188034188156</v>
      </c>
      <c r="AC107" s="255"/>
      <c r="AD107" s="268">
        <f>+VLOOKUP(I107,'[1]PMS PHASE 1'!$A:$BC,26,FALSE)</f>
        <v>0.2716239316239315</v>
      </c>
      <c r="AE107" s="268">
        <f>VLOOKUP(I107,'[1]PMS PHASE 1'!$A:$AC,24,FALSE)-VLOOKUP(I107,'[1]PMS PHASE 1'!$A:$AC,29,FALSE)</f>
        <v>0.27162393162393161</v>
      </c>
      <c r="AF107" s="255"/>
      <c r="AG107" s="257">
        <f>+VLOOKUP(J107,'[1]PMS PHASE 1'!$A:$BJ,61,FALSE)</f>
        <v>78</v>
      </c>
      <c r="AH107" s="257">
        <f>+VLOOKUP(J107,'[1]PMS PHASE 1'!$A:$BJ,62,FALSE)</f>
        <v>78</v>
      </c>
      <c r="AI107" s="255"/>
      <c r="AJ107" s="268">
        <f t="shared" si="52"/>
        <v>0</v>
      </c>
      <c r="AK107" s="257">
        <f t="shared" si="56"/>
        <v>0</v>
      </c>
      <c r="AL107" s="145"/>
      <c r="AM107" s="257">
        <v>100</v>
      </c>
      <c r="AN107" s="257"/>
      <c r="AO107" s="257"/>
      <c r="AP107" s="257"/>
      <c r="AQ107" s="257"/>
      <c r="AR107" s="257"/>
      <c r="AS107" s="257"/>
      <c r="AT107" s="257"/>
      <c r="AU107" s="257"/>
      <c r="AV107" s="257"/>
      <c r="AW107" s="257"/>
      <c r="AX107" s="257">
        <v>303</v>
      </c>
      <c r="AY107" s="24">
        <f t="shared" si="77"/>
        <v>0</v>
      </c>
      <c r="AZ107" s="24"/>
      <c r="BA107" s="15" t="s">
        <v>735</v>
      </c>
      <c r="BB107" s="4" t="s">
        <v>36</v>
      </c>
      <c r="BC107" s="1">
        <f>MATCH(I107,'پلن 3 ماهه'!B:B,0)</f>
        <v>312</v>
      </c>
      <c r="BD107" s="26">
        <f>+VLOOKUP(I107,'[2]PMS Rev 04'!$G:$R,12,FALSE)</f>
        <v>0.23533980582524192</v>
      </c>
      <c r="BE107" s="89">
        <f t="shared" si="78"/>
        <v>-0.36431831383287649</v>
      </c>
    </row>
    <row r="108" spans="2:61" s="15" customFormat="1" ht="12.95" customHeight="1" outlineLevel="2" collapsed="1" x14ac:dyDescent="0.2">
      <c r="B108" s="1"/>
      <c r="D108" s="36"/>
      <c r="E108" s="37"/>
      <c r="F108" s="364"/>
      <c r="G108" s="362" t="s">
        <v>41</v>
      </c>
      <c r="H108" s="362"/>
      <c r="I108" s="76"/>
      <c r="J108" s="83"/>
      <c r="K108" s="29"/>
      <c r="L108" s="30"/>
      <c r="M108" s="31" t="s">
        <v>38</v>
      </c>
      <c r="N108" s="31"/>
      <c r="O108" s="32">
        <f>+SUM(O109:O112)</f>
        <v>4.2923449571366078E-4</v>
      </c>
      <c r="P108" s="32">
        <f>+O108/$O$10</f>
        <v>1.3764426036362238E-2</v>
      </c>
      <c r="Q108" s="32">
        <f>+SUM(Q109:Q112)</f>
        <v>7.8180995783303037E-5</v>
      </c>
      <c r="R108" s="32">
        <f>+O108-Q108</f>
        <v>3.5105349993035773E-4</v>
      </c>
      <c r="S108" s="32">
        <f>+SUM(S109:S112)</f>
        <v>5.4336397024569352E-3</v>
      </c>
      <c r="T108" s="32">
        <f t="shared" si="12"/>
        <v>1.367603754786594E-2</v>
      </c>
      <c r="U108" s="118" t="s">
        <v>24</v>
      </c>
      <c r="V108" s="143">
        <f>+SUM(V109:V112)</f>
        <v>9178</v>
      </c>
      <c r="W108" s="143">
        <f>+SUM(W109:W112)</f>
        <v>2442</v>
      </c>
      <c r="X108" s="120">
        <f t="shared" si="2"/>
        <v>6736</v>
      </c>
      <c r="Y108" s="32">
        <f>+SUMPRODUCT(Y109:Y112,T109:T112)</f>
        <v>1</v>
      </c>
      <c r="Z108" s="32">
        <f>+SUMPRODUCT(Z109:Z112,T109:T112)</f>
        <v>0.18214052356932886</v>
      </c>
      <c r="AA108" s="145"/>
      <c r="AB108" s="119">
        <f t="shared" si="51"/>
        <v>0.81785947643067114</v>
      </c>
      <c r="AC108" s="145"/>
      <c r="AD108" s="178">
        <f>+SUMPRODUCT(AD109:AD112,S109:S112)</f>
        <v>0</v>
      </c>
      <c r="AE108" s="178">
        <f>+SUMPRODUCT(AE109:AE112,S109:S112)</f>
        <v>0</v>
      </c>
      <c r="AF108" s="145"/>
      <c r="AG108" s="143">
        <f>+SUM(AG109:AG112)</f>
        <v>0</v>
      </c>
      <c r="AH108" s="143">
        <f>+SUM(AH109:AH112)</f>
        <v>0</v>
      </c>
      <c r="AI108" s="145"/>
      <c r="AJ108" s="178">
        <f t="shared" si="52"/>
        <v>0</v>
      </c>
      <c r="AK108" s="143">
        <f t="shared" si="56"/>
        <v>0</v>
      </c>
      <c r="AL108" s="145"/>
      <c r="AM108" s="143">
        <f>+SUM(AM109:AM112)</f>
        <v>6536</v>
      </c>
      <c r="AN108" s="143">
        <f t="shared" ref="AN108:AX108" si="81">+SUM(AN109:AN112)</f>
        <v>0</v>
      </c>
      <c r="AO108" s="143">
        <f t="shared" si="81"/>
        <v>0</v>
      </c>
      <c r="AP108" s="143">
        <f t="shared" si="81"/>
        <v>0</v>
      </c>
      <c r="AQ108" s="143">
        <f t="shared" si="81"/>
        <v>0</v>
      </c>
      <c r="AR108" s="143">
        <f t="shared" si="81"/>
        <v>0</v>
      </c>
      <c r="AS108" s="143">
        <f t="shared" si="81"/>
        <v>0</v>
      </c>
      <c r="AT108" s="143">
        <f t="shared" si="81"/>
        <v>0</v>
      </c>
      <c r="AU108" s="143">
        <f t="shared" si="81"/>
        <v>0</v>
      </c>
      <c r="AV108" s="143">
        <f t="shared" si="81"/>
        <v>0</v>
      </c>
      <c r="AW108" s="143">
        <f t="shared" si="81"/>
        <v>0</v>
      </c>
      <c r="AX108" s="143">
        <f t="shared" si="81"/>
        <v>3036</v>
      </c>
      <c r="AY108" s="24">
        <f>SUM(AY109:AY112)</f>
        <v>0</v>
      </c>
      <c r="AZ108" s="24"/>
      <c r="BA108" s="15" t="s">
        <v>735</v>
      </c>
      <c r="BB108" s="101" t="s">
        <v>38</v>
      </c>
      <c r="BC108" s="1"/>
      <c r="BD108" s="26"/>
      <c r="BE108" s="22"/>
      <c r="BI108" s="21"/>
    </row>
    <row r="109" spans="2:61" ht="12.95" hidden="1" customHeight="1" outlineLevel="3" x14ac:dyDescent="0.2">
      <c r="D109" s="34"/>
      <c r="E109" s="35"/>
      <c r="F109" s="364"/>
      <c r="G109" s="352" t="s">
        <v>1159</v>
      </c>
      <c r="H109" s="353"/>
      <c r="I109" s="247" t="s">
        <v>483</v>
      </c>
      <c r="J109" s="248" t="s">
        <v>828</v>
      </c>
      <c r="K109" s="249"/>
      <c r="L109" s="250"/>
      <c r="M109" s="251"/>
      <c r="N109" s="251" t="s">
        <v>458</v>
      </c>
      <c r="O109" s="252">
        <f>+VLOOKUP(I109,'[1]PMS PHASE 1'!$A:$BC,14,FALSE)</f>
        <v>1.2902881391428612E-4</v>
      </c>
      <c r="P109" s="252">
        <f>+O109/$O$108</f>
        <v>0.30060215384077682</v>
      </c>
      <c r="Q109" s="252">
        <f>+VLOOKUP(I109,'[1]PMS PHASE 1'!$A:$BC,33,FALSE)</f>
        <v>2.4337315627721151E-5</v>
      </c>
      <c r="R109" s="252">
        <f t="shared" ref="R109:R112" si="82">+O109-Q109</f>
        <v>1.0469149828656497E-4</v>
      </c>
      <c r="S109" s="252">
        <f>+VLOOKUP(I109,'[1]PMS PHASE 1'!$A:$BC,55,FALSE)</f>
        <v>1.6333637977533123E-3</v>
      </c>
      <c r="T109" s="252">
        <f>+S109/$S$108</f>
        <v>0.30060215384077682</v>
      </c>
      <c r="U109" s="253" t="str">
        <f>+VLOOKUP(J109,'[1]PMS PHASE 1'!$A:$BC,36,FALSE)</f>
        <v>ML</v>
      </c>
      <c r="V109" s="254">
        <f>+VLOOKUP(J109,'[1]PMS PHASE 1'!$A:$BC,37,FALSE)</f>
        <v>3748</v>
      </c>
      <c r="W109" s="254">
        <f>+VLOOKUP(J109,'[1]PMS PHASE 1'!$A:$BC,38,FALSE)</f>
        <v>912</v>
      </c>
      <c r="X109" s="254">
        <f t="shared" si="2"/>
        <v>2836</v>
      </c>
      <c r="Y109" s="252">
        <f>+HLOOKUP($AB$1,'پلن 3 ماهه %'!$1:$609,BC109,FALSE)</f>
        <v>1</v>
      </c>
      <c r="Z109" s="252">
        <f>+Q109/O109</f>
        <v>0.18861923077033349</v>
      </c>
      <c r="AA109" s="255"/>
      <c r="AB109" s="256">
        <f t="shared" si="51"/>
        <v>0.81138076922966651</v>
      </c>
      <c r="AC109" s="255"/>
      <c r="AD109" s="268">
        <f>+VLOOKUP(I109,'[1]PMS PHASE 1'!$A:$BC,26,FALSE)</f>
        <v>0</v>
      </c>
      <c r="AE109" s="268">
        <f>VLOOKUP(I109,'[1]PMS PHASE 1'!$A:$AC,24,FALSE)-VLOOKUP(I109,'[1]PMS PHASE 1'!$A:$AC,29,FALSE)</f>
        <v>0</v>
      </c>
      <c r="AF109" s="255"/>
      <c r="AG109" s="257">
        <f>+VLOOKUP(J109,'[1]PMS PHASE 1'!$A:$BJ,61,FALSE)</f>
        <v>0</v>
      </c>
      <c r="AH109" s="257">
        <f>+VLOOKUP(J109,'[1]PMS PHASE 1'!$A:$BJ,62,FALSE)</f>
        <v>0</v>
      </c>
      <c r="AI109" s="255"/>
      <c r="AJ109" s="268">
        <f t="shared" si="52"/>
        <v>0</v>
      </c>
      <c r="AK109" s="257">
        <f t="shared" si="56"/>
        <v>0</v>
      </c>
      <c r="AL109" s="145"/>
      <c r="AM109" s="257">
        <v>2836</v>
      </c>
      <c r="AN109" s="257"/>
      <c r="AO109" s="257"/>
      <c r="AP109" s="257"/>
      <c r="AQ109" s="257"/>
      <c r="AR109" s="257"/>
      <c r="AS109" s="257"/>
      <c r="AT109" s="257"/>
      <c r="AU109" s="257"/>
      <c r="AV109" s="257"/>
      <c r="AW109" s="257"/>
      <c r="AX109" s="257">
        <v>2836</v>
      </c>
      <c r="AY109" s="24">
        <f t="shared" ref="AY109:AY112" si="83">(AJ109*S109)</f>
        <v>0</v>
      </c>
      <c r="AZ109" s="24"/>
      <c r="BA109" s="15" t="s">
        <v>735</v>
      </c>
      <c r="BB109" s="4" t="s">
        <v>38</v>
      </c>
      <c r="BC109" s="1">
        <f>MATCH(I109,'پلن 3 ماهه'!B:B,0)</f>
        <v>63</v>
      </c>
      <c r="BD109" s="26">
        <f>+VLOOKUP(I109,'[2]PMS Rev 04'!$G:$R,12,FALSE)</f>
        <v>0.18861923077033346</v>
      </c>
      <c r="BE109" s="89">
        <f>+BD109-Z109</f>
        <v>0</v>
      </c>
    </row>
    <row r="110" spans="2:61" ht="12.95" hidden="1" customHeight="1" outlineLevel="3" x14ac:dyDescent="0.2">
      <c r="D110" s="34"/>
      <c r="E110" s="35"/>
      <c r="F110" s="364"/>
      <c r="G110" s="352" t="s">
        <v>1160</v>
      </c>
      <c r="H110" s="353"/>
      <c r="I110" s="247" t="s">
        <v>562</v>
      </c>
      <c r="J110" s="248" t="s">
        <v>829</v>
      </c>
      <c r="K110" s="249"/>
      <c r="L110" s="250"/>
      <c r="M110" s="251"/>
      <c r="N110" s="251" t="s">
        <v>460</v>
      </c>
      <c r="O110" s="252">
        <f>+VLOOKUP(I110,'[1]PMS PHASE 1'!$A:$BC,14,FALSE)</f>
        <v>1.7451872548383291E-5</v>
      </c>
      <c r="P110" s="252">
        <f t="shared" ref="P110:P112" si="84">+O110/$O$108</f>
        <v>4.0658131447164278E-2</v>
      </c>
      <c r="Q110" s="252">
        <f>+VLOOKUP(I110,'[1]PMS PHASE 1'!$A:$BC,33,FALSE)</f>
        <v>7.1852432761405788E-6</v>
      </c>
      <c r="R110" s="252">
        <f t="shared" si="82"/>
        <v>1.0266629272242712E-5</v>
      </c>
      <c r="S110" s="252">
        <f>+VLOOKUP(I110,'[1]PMS PHASE 1'!$A:$BC,55,FALSE)</f>
        <v>2.2092163725902461E-4</v>
      </c>
      <c r="T110" s="252">
        <f t="shared" ref="T110:T112" si="85">+S110/$S$108</f>
        <v>4.0658131447164271E-2</v>
      </c>
      <c r="U110" s="253" t="str">
        <f>+VLOOKUP(J110,'[1]PMS PHASE 1'!$A:$BC,36,FALSE)</f>
        <v>ML</v>
      </c>
      <c r="V110" s="254">
        <f>+VLOOKUP(J110,'[1]PMS PHASE 1'!$A:$BC,37,FALSE)</f>
        <v>155</v>
      </c>
      <c r="W110" s="254">
        <f>+VLOOKUP(J110,'[1]PMS PHASE 1'!$A:$BC,38,FALSE)</f>
        <v>75</v>
      </c>
      <c r="X110" s="254">
        <f t="shared" si="2"/>
        <v>80</v>
      </c>
      <c r="Y110" s="252">
        <f>+HLOOKUP($AB$1,'پلن 3 ماهه %'!$1:$609,BC110,FALSE)</f>
        <v>1</v>
      </c>
      <c r="Z110" s="252">
        <f>+Q110/O110</f>
        <v>0.41171761117440697</v>
      </c>
      <c r="AA110" s="255"/>
      <c r="AB110" s="256">
        <f t="shared" si="51"/>
        <v>0.58828238882559303</v>
      </c>
      <c r="AC110" s="255"/>
      <c r="AD110" s="268">
        <f>+VLOOKUP(I110,'[1]PMS PHASE 1'!$A:$BC,26,FALSE)</f>
        <v>0</v>
      </c>
      <c r="AE110" s="268">
        <f>VLOOKUP(I110,'[1]PMS PHASE 1'!$A:$AC,24,FALSE)-VLOOKUP(I110,'[1]PMS PHASE 1'!$A:$AC,29,FALSE)</f>
        <v>0</v>
      </c>
      <c r="AF110" s="255"/>
      <c r="AG110" s="257">
        <f>+VLOOKUP(J110,'[1]PMS PHASE 1'!$A:$BJ,61,FALSE)</f>
        <v>0</v>
      </c>
      <c r="AH110" s="257">
        <f>+VLOOKUP(J110,'[1]PMS PHASE 1'!$A:$BJ,62,FALSE)</f>
        <v>0</v>
      </c>
      <c r="AI110" s="255"/>
      <c r="AJ110" s="268">
        <f t="shared" si="52"/>
        <v>0</v>
      </c>
      <c r="AK110" s="257">
        <f t="shared" si="56"/>
        <v>0</v>
      </c>
      <c r="AL110" s="145"/>
      <c r="AM110" s="257">
        <v>80</v>
      </c>
      <c r="AN110" s="257"/>
      <c r="AO110" s="257"/>
      <c r="AP110" s="257"/>
      <c r="AQ110" s="257"/>
      <c r="AR110" s="257"/>
      <c r="AS110" s="257"/>
      <c r="AT110" s="257"/>
      <c r="AU110" s="257"/>
      <c r="AV110" s="257"/>
      <c r="AW110" s="257"/>
      <c r="AX110" s="257"/>
      <c r="AY110" s="24">
        <f t="shared" si="83"/>
        <v>0</v>
      </c>
      <c r="AZ110" s="24"/>
      <c r="BA110" s="15" t="s">
        <v>735</v>
      </c>
      <c r="BB110" s="4" t="s">
        <v>38</v>
      </c>
      <c r="BC110" s="1">
        <f>MATCH(I110,'پلن 3 ماهه'!B:B,0)</f>
        <v>149</v>
      </c>
      <c r="BD110" s="26">
        <f>+VLOOKUP(I110,'[2]PMS Rev 04'!$G:$R,12,FALSE)</f>
        <v>0.41171761117440692</v>
      </c>
      <c r="BE110" s="89">
        <f>+BD110-Z110</f>
        <v>0</v>
      </c>
    </row>
    <row r="111" spans="2:61" ht="12.95" hidden="1" customHeight="1" outlineLevel="3" x14ac:dyDescent="0.2">
      <c r="D111" s="34"/>
      <c r="E111" s="35"/>
      <c r="F111" s="364"/>
      <c r="G111" s="352" t="s">
        <v>1161</v>
      </c>
      <c r="H111" s="353"/>
      <c r="I111" s="247" t="s">
        <v>588</v>
      </c>
      <c r="J111" s="248" t="s">
        <v>830</v>
      </c>
      <c r="K111" s="249"/>
      <c r="L111" s="250"/>
      <c r="M111" s="251"/>
      <c r="N111" s="251" t="s">
        <v>464</v>
      </c>
      <c r="O111" s="252">
        <f>+VLOOKUP(I111,'[1]PMS PHASE 1'!$A:$BC,14,FALSE)</f>
        <v>1.6630606889152214E-4</v>
      </c>
      <c r="P111" s="252">
        <f t="shared" si="84"/>
        <v>0.38744805124531212</v>
      </c>
      <c r="Q111" s="252">
        <f>+VLOOKUP(I111,'[1]PMS PHASE 1'!$A:$BC,33,FALSE)</f>
        <v>4.6658436879441308E-5</v>
      </c>
      <c r="R111" s="252">
        <f t="shared" si="82"/>
        <v>1.1964763201208084E-4</v>
      </c>
      <c r="S111" s="252">
        <f>+VLOOKUP(I111,'[1]PMS PHASE 1'!$A:$BC,55,FALSE)</f>
        <v>2.1052531138860968E-3</v>
      </c>
      <c r="T111" s="252">
        <f t="shared" si="85"/>
        <v>0.38744805124531206</v>
      </c>
      <c r="U111" s="253" t="str">
        <f>+VLOOKUP(J111,'[1]PMS PHASE 1'!$A:$BC,36,FALSE)</f>
        <v>ML</v>
      </c>
      <c r="V111" s="254">
        <f>+VLOOKUP(J111,'[1]PMS PHASE 1'!$A:$BC,37,FALSE)</f>
        <v>3955</v>
      </c>
      <c r="W111" s="254">
        <f>+VLOOKUP(J111,'[1]PMS PHASE 1'!$A:$BC,38,FALSE)</f>
        <v>1455</v>
      </c>
      <c r="X111" s="254">
        <f t="shared" si="2"/>
        <v>2500</v>
      </c>
      <c r="Y111" s="252">
        <f>+HLOOKUP($AB$1,'پلن 3 ماهه %'!$1:$609,BC111,FALSE)</f>
        <v>1</v>
      </c>
      <c r="Z111" s="252">
        <f>+Q111/O111</f>
        <v>0.28055763202409406</v>
      </c>
      <c r="AA111" s="255"/>
      <c r="AB111" s="256">
        <f t="shared" si="51"/>
        <v>0.71944236797590588</v>
      </c>
      <c r="AC111" s="255"/>
      <c r="AD111" s="268">
        <f>+VLOOKUP(I111,'[1]PMS PHASE 1'!$A:$BC,26,FALSE)</f>
        <v>0</v>
      </c>
      <c r="AE111" s="268">
        <f>VLOOKUP(I111,'[1]PMS PHASE 1'!$A:$AC,24,FALSE)-VLOOKUP(I111,'[1]PMS PHASE 1'!$A:$AC,29,FALSE)</f>
        <v>0</v>
      </c>
      <c r="AF111" s="255"/>
      <c r="AG111" s="257">
        <f>+VLOOKUP(J111,'[1]PMS PHASE 1'!$A:$BJ,61,FALSE)</f>
        <v>0</v>
      </c>
      <c r="AH111" s="257">
        <f>+VLOOKUP(J111,'[1]PMS PHASE 1'!$A:$BJ,62,FALSE)</f>
        <v>0</v>
      </c>
      <c r="AI111" s="255"/>
      <c r="AJ111" s="268">
        <f t="shared" si="52"/>
        <v>0</v>
      </c>
      <c r="AK111" s="257">
        <f t="shared" si="56"/>
        <v>0</v>
      </c>
      <c r="AL111" s="145"/>
      <c r="AM111" s="257">
        <v>2500</v>
      </c>
      <c r="AN111" s="257"/>
      <c r="AO111" s="257"/>
      <c r="AP111" s="257"/>
      <c r="AQ111" s="257"/>
      <c r="AR111" s="257"/>
      <c r="AS111" s="257"/>
      <c r="AT111" s="257"/>
      <c r="AU111" s="257"/>
      <c r="AV111" s="257"/>
      <c r="AW111" s="257"/>
      <c r="AX111" s="257"/>
      <c r="AY111" s="24">
        <f t="shared" si="83"/>
        <v>0</v>
      </c>
      <c r="AZ111" s="24"/>
      <c r="BA111" s="15" t="s">
        <v>735</v>
      </c>
      <c r="BB111" s="4" t="s">
        <v>38</v>
      </c>
      <c r="BC111" s="1">
        <f>MATCH(I111,'پلن 3 ماهه'!B:B,0)</f>
        <v>249</v>
      </c>
      <c r="BD111" s="26">
        <f>+VLOOKUP(I111,'[2]PMS Rev 04'!$G:$R,12,FALSE)</f>
        <v>0.28055763202409406</v>
      </c>
      <c r="BE111" s="89">
        <f>+BD111-Z111</f>
        <v>0</v>
      </c>
    </row>
    <row r="112" spans="2:61" ht="12.95" hidden="1" customHeight="1" outlineLevel="3" x14ac:dyDescent="0.2">
      <c r="D112" s="34"/>
      <c r="E112" s="35"/>
      <c r="F112" s="364"/>
      <c r="G112" s="352" t="s">
        <v>1162</v>
      </c>
      <c r="H112" s="353"/>
      <c r="I112" s="247" t="s">
        <v>593</v>
      </c>
      <c r="J112" s="248" t="s">
        <v>831</v>
      </c>
      <c r="K112" s="249"/>
      <c r="L112" s="250"/>
      <c r="M112" s="251"/>
      <c r="N112" s="251" t="s">
        <v>465</v>
      </c>
      <c r="O112" s="252">
        <f>+VLOOKUP(I112,'[1]PMS PHASE 1'!$A:$BC,14,FALSE)</f>
        <v>1.1644774035946927E-4</v>
      </c>
      <c r="P112" s="252">
        <f t="shared" si="84"/>
        <v>0.27129166346674688</v>
      </c>
      <c r="Q112" s="252">
        <f>+VLOOKUP(I112,'[1]PMS PHASE 1'!$A:$BC,33,FALSE)</f>
        <v>0</v>
      </c>
      <c r="R112" s="252">
        <f t="shared" si="82"/>
        <v>1.1644774035946927E-4</v>
      </c>
      <c r="S112" s="252">
        <f>+VLOOKUP(I112,'[1]PMS PHASE 1'!$A:$BC,55,FALSE)</f>
        <v>1.4741011535585012E-3</v>
      </c>
      <c r="T112" s="252">
        <f t="shared" si="85"/>
        <v>0.27129166346674682</v>
      </c>
      <c r="U112" s="253" t="str">
        <f>+VLOOKUP(J112,'[1]PMS PHASE 1'!$A:$BC,36,FALSE)</f>
        <v>ML</v>
      </c>
      <c r="V112" s="254">
        <f>+VLOOKUP(J112,'[1]PMS PHASE 1'!$A:$BC,37,FALSE)</f>
        <v>1320</v>
      </c>
      <c r="W112" s="254">
        <f>+VLOOKUP(J112,'[1]PMS PHASE 1'!$A:$BC,38,FALSE)</f>
        <v>0</v>
      </c>
      <c r="X112" s="254">
        <f t="shared" si="2"/>
        <v>1320</v>
      </c>
      <c r="Y112" s="252">
        <f>+HLOOKUP($AB$1,'پلن 3 ماهه %'!$1:$609,BC112,FALSE)</f>
        <v>1</v>
      </c>
      <c r="Z112" s="252">
        <f>+Q112/O112</f>
        <v>0</v>
      </c>
      <c r="AA112" s="255"/>
      <c r="AB112" s="256">
        <f t="shared" si="51"/>
        <v>1</v>
      </c>
      <c r="AC112" s="255"/>
      <c r="AD112" s="268">
        <f>+VLOOKUP(I112,'[1]PMS PHASE 1'!$A:$BC,26,FALSE)</f>
        <v>0</v>
      </c>
      <c r="AE112" s="268">
        <f>VLOOKUP(I112,'[1]PMS PHASE 1'!$A:$AC,24,FALSE)-VLOOKUP(I112,'[1]PMS PHASE 1'!$A:$AC,29,FALSE)</f>
        <v>0</v>
      </c>
      <c r="AF112" s="255"/>
      <c r="AG112" s="257">
        <f>+VLOOKUP(J112,'[1]PMS PHASE 1'!$A:$BJ,61,FALSE)</f>
        <v>0</v>
      </c>
      <c r="AH112" s="257">
        <f>+VLOOKUP(J112,'[1]PMS PHASE 1'!$A:$BJ,62,FALSE)</f>
        <v>0</v>
      </c>
      <c r="AI112" s="255"/>
      <c r="AJ112" s="268">
        <f t="shared" si="52"/>
        <v>0</v>
      </c>
      <c r="AK112" s="257">
        <f t="shared" si="56"/>
        <v>0</v>
      </c>
      <c r="AL112" s="145"/>
      <c r="AM112" s="257">
        <f>920+200</f>
        <v>1120</v>
      </c>
      <c r="AN112" s="257"/>
      <c r="AO112" s="257"/>
      <c r="AP112" s="257"/>
      <c r="AQ112" s="257"/>
      <c r="AR112" s="257"/>
      <c r="AS112" s="257"/>
      <c r="AT112" s="257"/>
      <c r="AU112" s="257"/>
      <c r="AV112" s="257"/>
      <c r="AW112" s="257"/>
      <c r="AX112" s="257">
        <v>200</v>
      </c>
      <c r="AY112" s="24">
        <f t="shared" si="83"/>
        <v>0</v>
      </c>
      <c r="AZ112" s="24"/>
      <c r="BA112" s="15" t="s">
        <v>735</v>
      </c>
      <c r="BB112" s="4" t="s">
        <v>38</v>
      </c>
      <c r="BC112" s="1">
        <f>MATCH(I112,'پلن 3 ماهه'!B:B,0)</f>
        <v>278</v>
      </c>
      <c r="BD112" s="26">
        <f>+VLOOKUP(I112,'[2]PMS Rev 04'!$G:$R,12,FALSE)</f>
        <v>0</v>
      </c>
      <c r="BE112" s="89">
        <f>+BD112-Z112</f>
        <v>0</v>
      </c>
    </row>
    <row r="113" spans="4:57" ht="12.95" customHeight="1" outlineLevel="2" collapsed="1" x14ac:dyDescent="0.2">
      <c r="D113" s="34"/>
      <c r="E113" s="35"/>
      <c r="F113" s="364"/>
      <c r="G113" s="362" t="s">
        <v>43</v>
      </c>
      <c r="H113" s="362"/>
      <c r="I113" s="76"/>
      <c r="J113" s="83"/>
      <c r="K113" s="29"/>
      <c r="L113" s="30"/>
      <c r="M113" s="31" t="s">
        <v>163</v>
      </c>
      <c r="N113" s="31"/>
      <c r="O113" s="32">
        <f>+SUM(O114:O125)</f>
        <v>4.1147100158509865E-4</v>
      </c>
      <c r="P113" s="32">
        <f>+O113/$O$10</f>
        <v>1.3194797305396832E-2</v>
      </c>
      <c r="Q113" s="32">
        <f>+SUM(Q114:Q125)</f>
        <v>3.6739160475495706E-4</v>
      </c>
      <c r="R113" s="32">
        <f>+O113-Q113</f>
        <v>4.4079396830141592E-5</v>
      </c>
      <c r="S113" s="32">
        <f>+SUM(S114:S125)</f>
        <v>5.2087732764935744E-3</v>
      </c>
      <c r="T113" s="32">
        <f t="shared" si="12"/>
        <v>1.3110066697178364E-2</v>
      </c>
      <c r="U113" s="118" t="s">
        <v>40</v>
      </c>
      <c r="V113" s="143">
        <f>+SUM(V114:V125)</f>
        <v>4703</v>
      </c>
      <c r="W113" s="143">
        <f>+SUM(W114:W125)</f>
        <v>4103</v>
      </c>
      <c r="X113" s="120">
        <f>+V113-W113</f>
        <v>600</v>
      </c>
      <c r="Y113" s="32">
        <f>+SUMPRODUCT(Y114:Y125,T114:T125)</f>
        <v>1</v>
      </c>
      <c r="Z113" s="32">
        <f>+SUMPRODUCT(Z114:Z125,T114:T125)</f>
        <v>0.89287362496910894</v>
      </c>
      <c r="AA113" s="145"/>
      <c r="AB113" s="119">
        <f t="shared" si="51"/>
        <v>0.10712637503089106</v>
      </c>
      <c r="AC113" s="145"/>
      <c r="AD113" s="178">
        <f>+SUMPRODUCT(AD114:AD125,S114:S125)</f>
        <v>3.4708767095351523E-4</v>
      </c>
      <c r="AE113" s="178">
        <f>+SUMPRODUCT(AE114:AE125,S114:S125)</f>
        <v>2.2426951907658814E-4</v>
      </c>
      <c r="AF113" s="145"/>
      <c r="AG113" s="143">
        <f>+SUM(AG114:AG125)</f>
        <v>88</v>
      </c>
      <c r="AH113" s="143">
        <f>+SUM(AH114:AH125)</f>
        <v>74</v>
      </c>
      <c r="AI113" s="145"/>
      <c r="AJ113" s="178">
        <f t="shared" si="52"/>
        <v>1.2281815187692709E-4</v>
      </c>
      <c r="AK113" s="143">
        <f t="shared" si="56"/>
        <v>14</v>
      </c>
      <c r="AL113" s="145"/>
      <c r="AM113" s="143">
        <f>+SUM(AM114:AM125)</f>
        <v>36</v>
      </c>
      <c r="AN113" s="143">
        <f t="shared" ref="AN113:AX113" si="86">+SUM(AN114:AN125)</f>
        <v>0</v>
      </c>
      <c r="AO113" s="143">
        <f t="shared" si="86"/>
        <v>71</v>
      </c>
      <c r="AP113" s="143">
        <f t="shared" si="86"/>
        <v>56</v>
      </c>
      <c r="AQ113" s="143">
        <f t="shared" si="86"/>
        <v>140</v>
      </c>
      <c r="AR113" s="143">
        <f t="shared" si="86"/>
        <v>6</v>
      </c>
      <c r="AS113" s="143">
        <f t="shared" si="86"/>
        <v>10</v>
      </c>
      <c r="AT113" s="143">
        <f t="shared" si="86"/>
        <v>6</v>
      </c>
      <c r="AU113" s="143">
        <f t="shared" si="86"/>
        <v>6</v>
      </c>
      <c r="AV113" s="143">
        <f t="shared" si="86"/>
        <v>16</v>
      </c>
      <c r="AW113" s="143">
        <f t="shared" si="86"/>
        <v>66</v>
      </c>
      <c r="AX113" s="143">
        <f t="shared" si="86"/>
        <v>8</v>
      </c>
      <c r="AY113" s="24">
        <f>SUM(AY114:AY125)</f>
        <v>1.2281815187692709E-4</v>
      </c>
      <c r="AZ113" s="24"/>
      <c r="BA113" s="15" t="s">
        <v>735</v>
      </c>
      <c r="BB113" s="4" t="s">
        <v>163</v>
      </c>
      <c r="BD113" s="26"/>
      <c r="BE113" s="33"/>
    </row>
    <row r="114" spans="4:57" ht="12.95" hidden="1" customHeight="1" outlineLevel="3" x14ac:dyDescent="0.2">
      <c r="D114" s="34"/>
      <c r="E114" s="35"/>
      <c r="F114" s="364"/>
      <c r="G114" s="352" t="s">
        <v>1163</v>
      </c>
      <c r="H114" s="353"/>
      <c r="I114" s="247" t="s">
        <v>475</v>
      </c>
      <c r="J114" s="248" t="s">
        <v>832</v>
      </c>
      <c r="K114" s="249"/>
      <c r="L114" s="250"/>
      <c r="M114" s="251"/>
      <c r="N114" s="251" t="s">
        <v>457</v>
      </c>
      <c r="O114" s="252">
        <f>+VLOOKUP(I114,'[1]PMS PHASE 1'!$A:$BC,14,FALSE)</f>
        <v>1.8730475898224493E-5</v>
      </c>
      <c r="P114" s="252">
        <f>+O114/$O$113</f>
        <v>4.5520767748078443E-2</v>
      </c>
      <c r="Q114" s="252">
        <f>+VLOOKUP(I114,'[1]PMS PHASE 1'!$A:$BC,33,FALSE)</f>
        <v>1.8730475898224493E-5</v>
      </c>
      <c r="R114" s="252">
        <f t="shared" ref="R114:R125" si="87">+O114-Q114</f>
        <v>0</v>
      </c>
      <c r="S114" s="252">
        <f>+VLOOKUP(I114,'[1]PMS PHASE 1'!$A:$BC,55,FALSE)</f>
        <v>2.3710735857166159E-4</v>
      </c>
      <c r="T114" s="252">
        <f>+S114/$S$113</f>
        <v>4.5520767748078443E-2</v>
      </c>
      <c r="U114" s="253" t="str">
        <f>+VLOOKUP(J114,'[1]PMS PHASE 1'!$A:$BC,36,FALSE)</f>
        <v>SET</v>
      </c>
      <c r="V114" s="254">
        <f>+VLOOKUP(I114,'[1]PMS PHASE 1'!$A:$BC,37,FALSE)</f>
        <v>440</v>
      </c>
      <c r="W114" s="254">
        <f>+VLOOKUP(I114,'[1]PMS PHASE 1'!$A:$BC,38,FALSE)</f>
        <v>440.00000000000006</v>
      </c>
      <c r="X114" s="254">
        <f t="shared" ref="X114:X125" si="88">+V114-W114</f>
        <v>0</v>
      </c>
      <c r="Y114" s="252">
        <f>+HLOOKUP($AB$1,'پلن 3 ماهه %'!$1:$609,BC114,FALSE)</f>
        <v>1</v>
      </c>
      <c r="Z114" s="252">
        <f t="shared" ref="Z114:Z125" si="89">+Q114/O114</f>
        <v>1</v>
      </c>
      <c r="AA114" s="255"/>
      <c r="AB114" s="256">
        <f t="shared" si="51"/>
        <v>0</v>
      </c>
      <c r="AC114" s="255"/>
      <c r="AD114" s="268">
        <f>+VLOOKUP(I114,'[1]PMS PHASE 1'!$A:$BC,26,FALSE)</f>
        <v>0</v>
      </c>
      <c r="AE114" s="268">
        <f>VLOOKUP(I114,'[1]PMS PHASE 1'!$A:$AC,24,FALSE)-VLOOKUP(I114,'[1]PMS PHASE 1'!$A:$AC,29,FALSE)</f>
        <v>0</v>
      </c>
      <c r="AF114" s="255"/>
      <c r="AG114" s="257">
        <f>+VLOOKUP(J114,'[1]PMS PHASE 1'!$A:$BJ,61,FALSE)</f>
        <v>0</v>
      </c>
      <c r="AH114" s="257">
        <f>+VLOOKUP(J114,'[1]PMS PHASE 1'!$A:$BJ,62,FALSE)</f>
        <v>0</v>
      </c>
      <c r="AI114" s="255"/>
      <c r="AJ114" s="268">
        <f t="shared" si="52"/>
        <v>0</v>
      </c>
      <c r="AK114" s="257">
        <f t="shared" si="56"/>
        <v>0</v>
      </c>
      <c r="AL114" s="145"/>
      <c r="AM114" s="257"/>
      <c r="AN114" s="257"/>
      <c r="AO114" s="257"/>
      <c r="AP114" s="257"/>
      <c r="AQ114" s="257"/>
      <c r="AR114" s="257"/>
      <c r="AS114" s="257"/>
      <c r="AT114" s="257"/>
      <c r="AU114" s="257"/>
      <c r="AV114" s="257"/>
      <c r="AW114" s="257"/>
      <c r="AX114" s="257"/>
      <c r="AY114" s="24">
        <f t="shared" ref="AY114:AY125" si="90">(AJ114*S114)</f>
        <v>0</v>
      </c>
      <c r="AZ114" s="24"/>
      <c r="BA114" s="15" t="s">
        <v>735</v>
      </c>
      <c r="BB114" s="4" t="s">
        <v>163</v>
      </c>
      <c r="BC114" s="1">
        <f>MATCH(I114,'پلن 3 ماهه'!B:B,0)</f>
        <v>40</v>
      </c>
      <c r="BD114" s="26">
        <f>+VLOOKUP(I114,'[2]PMS Rev 04'!$G:$R,12,FALSE)</f>
        <v>1</v>
      </c>
      <c r="BE114" s="89">
        <f t="shared" ref="BE114:BE125" si="91">+BD114-Z114</f>
        <v>0</v>
      </c>
    </row>
    <row r="115" spans="4:57" ht="12.95" hidden="1" customHeight="1" outlineLevel="3" x14ac:dyDescent="0.2">
      <c r="D115" s="34"/>
      <c r="E115" s="35"/>
      <c r="F115" s="364"/>
      <c r="G115" s="352" t="s">
        <v>1164</v>
      </c>
      <c r="H115" s="353"/>
      <c r="I115" s="247" t="s">
        <v>544</v>
      </c>
      <c r="J115" s="248" t="s">
        <v>833</v>
      </c>
      <c r="K115" s="249"/>
      <c r="L115" s="250"/>
      <c r="M115" s="251"/>
      <c r="N115" s="251" t="s">
        <v>458</v>
      </c>
      <c r="O115" s="252">
        <f>+VLOOKUP(I115,'[1]PMS PHASE 1'!$A:$BC,14,FALSE)</f>
        <v>1.5693861100223868E-5</v>
      </c>
      <c r="P115" s="252">
        <f t="shared" ref="P115:P125" si="92">+O115/$O$113</f>
        <v>3.8140867861323959E-2</v>
      </c>
      <c r="Q115" s="252">
        <f>+VLOOKUP(I115,'[1]PMS PHASE 1'!$A:$BC,33,FALSE)</f>
        <v>1.5446208442046715E-5</v>
      </c>
      <c r="R115" s="252">
        <f t="shared" si="87"/>
        <v>2.476526581771529E-7</v>
      </c>
      <c r="S115" s="252">
        <f>+VLOOKUP(I115,'[1]PMS PHASE 1'!$A:$BC,55,FALSE)</f>
        <v>1.9866713325833687E-4</v>
      </c>
      <c r="T115" s="252">
        <f t="shared" ref="T115:T125" si="93">+S115/$S$113</f>
        <v>3.8140867861323959E-2</v>
      </c>
      <c r="U115" s="253" t="str">
        <f>+VLOOKUP(J115,'[1]PMS PHASE 1'!$A:$BC,36,FALSE)</f>
        <v>SET</v>
      </c>
      <c r="V115" s="254">
        <f>+VLOOKUP(I115,'[1]PMS PHASE 1'!$A:$BC,37,FALSE)</f>
        <v>273</v>
      </c>
      <c r="W115" s="254">
        <f>+VLOOKUP(I115,'[1]PMS PHASE 1'!$A:$BC,38,FALSE)</f>
        <v>269</v>
      </c>
      <c r="X115" s="254">
        <f t="shared" si="88"/>
        <v>4</v>
      </c>
      <c r="Y115" s="252">
        <f>+HLOOKUP($AB$1,'پلن 3 ماهه %'!$1:$609,BC115,FALSE)</f>
        <v>1</v>
      </c>
      <c r="Z115" s="252">
        <f t="shared" si="89"/>
        <v>0.98421977507029035</v>
      </c>
      <c r="AA115" s="255"/>
      <c r="AB115" s="256">
        <f t="shared" si="51"/>
        <v>1.5780224929709652E-2</v>
      </c>
      <c r="AC115" s="255"/>
      <c r="AD115" s="268">
        <f>+VLOOKUP(I115,'[1]PMS PHASE 1'!$A:$BC,26,FALSE)</f>
        <v>9.5946579194001874E-3</v>
      </c>
      <c r="AE115" s="268">
        <f>VLOOKUP(I115,'[1]PMS PHASE 1'!$A:$AC,24,FALSE)-VLOOKUP(I115,'[1]PMS PHASE 1'!$A:$AC,29,FALSE)</f>
        <v>1.7045454545454586E-3</v>
      </c>
      <c r="AF115" s="255"/>
      <c r="AG115" s="257">
        <f>+VLOOKUP(J115,'[1]PMS PHASE 1'!$A:$BJ,61,FALSE)</f>
        <v>1</v>
      </c>
      <c r="AH115" s="257">
        <f>+VLOOKUP(J115,'[1]PMS PHASE 1'!$A:$BJ,62,FALSE)</f>
        <v>0</v>
      </c>
      <c r="AI115" s="255"/>
      <c r="AJ115" s="268">
        <f t="shared" si="52"/>
        <v>7.8901124648547288E-3</v>
      </c>
      <c r="AK115" s="257">
        <f t="shared" si="56"/>
        <v>1</v>
      </c>
      <c r="AL115" s="145"/>
      <c r="AM115" s="257"/>
      <c r="AN115" s="257"/>
      <c r="AO115" s="257">
        <v>1</v>
      </c>
      <c r="AP115" s="257">
        <f>1+1</f>
        <v>2</v>
      </c>
      <c r="AQ115" s="257"/>
      <c r="AR115" s="257"/>
      <c r="AS115" s="257"/>
      <c r="AT115" s="257"/>
      <c r="AU115" s="257"/>
      <c r="AV115" s="257"/>
      <c r="AW115" s="257"/>
      <c r="AX115" s="257"/>
      <c r="AY115" s="24">
        <f t="shared" si="90"/>
        <v>1.5675060244785593E-6</v>
      </c>
      <c r="AZ115" s="24"/>
      <c r="BA115" s="15" t="s">
        <v>735</v>
      </c>
      <c r="BB115" s="4" t="s">
        <v>163</v>
      </c>
      <c r="BC115" s="1">
        <f>MATCH(I115,'پلن 3 ماهه'!B:B,0)</f>
        <v>70</v>
      </c>
      <c r="BD115" s="26">
        <f>+VLOOKUP(I115,'[2]PMS Rev 04'!$G:$R,12,FALSE)</f>
        <v>0.982515229615745</v>
      </c>
      <c r="BE115" s="89">
        <f t="shared" si="91"/>
        <v>-1.7045454545453476E-3</v>
      </c>
    </row>
    <row r="116" spans="4:57" ht="12.95" hidden="1" customHeight="1" outlineLevel="3" x14ac:dyDescent="0.2">
      <c r="D116" s="34"/>
      <c r="E116" s="35"/>
      <c r="F116" s="364"/>
      <c r="G116" s="352" t="s">
        <v>1165</v>
      </c>
      <c r="H116" s="353"/>
      <c r="I116" s="247" t="s">
        <v>555</v>
      </c>
      <c r="J116" s="248" t="s">
        <v>834</v>
      </c>
      <c r="K116" s="249"/>
      <c r="L116" s="250"/>
      <c r="M116" s="251"/>
      <c r="N116" s="251" t="s">
        <v>484</v>
      </c>
      <c r="O116" s="252">
        <f>+VLOOKUP(I116,'[1]PMS PHASE 1'!$A:$BC,14,FALSE)</f>
        <v>3.7814580126697014E-5</v>
      </c>
      <c r="P116" s="252">
        <f t="shared" si="92"/>
        <v>9.1900960167362766E-2</v>
      </c>
      <c r="Q116" s="252">
        <f>+VLOOKUP(I116,'[1]PMS PHASE 1'!$A:$BC,33,FALSE)</f>
        <v>3.4725233890601369E-5</v>
      </c>
      <c r="R116" s="252">
        <f t="shared" si="87"/>
        <v>3.0893462360956451E-6</v>
      </c>
      <c r="S116" s="252">
        <f>+VLOOKUP(I116,'[1]PMS PHASE 1'!$A:$BC,55,FALSE)</f>
        <v>4.7869126540385959E-4</v>
      </c>
      <c r="T116" s="252">
        <f t="shared" si="93"/>
        <v>9.1900960167362752E-2</v>
      </c>
      <c r="U116" s="253" t="str">
        <f>+VLOOKUP(J116,'[1]PMS PHASE 1'!$A:$BC,36,FALSE)</f>
        <v>SET</v>
      </c>
      <c r="V116" s="254">
        <f>+VLOOKUP(I116,'[1]PMS PHASE 1'!$A:$BC,37,FALSE)</f>
        <v>643</v>
      </c>
      <c r="W116" s="254">
        <f>+VLOOKUP(I116,'[1]PMS PHASE 1'!$A:$BC,38,FALSE)</f>
        <v>569</v>
      </c>
      <c r="X116" s="254">
        <f t="shared" si="88"/>
        <v>74</v>
      </c>
      <c r="Y116" s="252">
        <f>+HLOOKUP($AB$1,'پلن 3 ماهه %'!$1:$609,BC116,FALSE)</f>
        <v>1</v>
      </c>
      <c r="Z116" s="252">
        <f t="shared" si="89"/>
        <v>0.91830277565571661</v>
      </c>
      <c r="AA116" s="255"/>
      <c r="AB116" s="256">
        <f t="shared" si="51"/>
        <v>8.1697224344283392E-2</v>
      </c>
      <c r="AC116" s="255"/>
      <c r="AD116" s="268">
        <f>+VLOOKUP(I116,'[1]PMS PHASE 1'!$A:$BC,26,FALSE)</f>
        <v>1.3117764588352822E-2</v>
      </c>
      <c r="AE116" s="268">
        <f>VLOOKUP(I116,'[1]PMS PHASE 1'!$A:$AC,24,FALSE)-VLOOKUP(I116,'[1]PMS PHASE 1'!$A:$AC,29,FALSE)</f>
        <v>4.3706293706293753E-3</v>
      </c>
      <c r="AF116" s="255"/>
      <c r="AG116" s="257">
        <f>+VLOOKUP(J116,'[1]PMS PHASE 1'!$A:$BJ,61,FALSE)</f>
        <v>2</v>
      </c>
      <c r="AH116" s="257">
        <f>+VLOOKUP(J116,'[1]PMS PHASE 1'!$A:$BJ,62,FALSE)</f>
        <v>0</v>
      </c>
      <c r="AI116" s="255"/>
      <c r="AJ116" s="268">
        <f t="shared" si="52"/>
        <v>8.7471352177234465E-3</v>
      </c>
      <c r="AK116" s="257">
        <f t="shared" si="56"/>
        <v>2</v>
      </c>
      <c r="AL116" s="145"/>
      <c r="AM116" s="257"/>
      <c r="AN116" s="257"/>
      <c r="AO116" s="257">
        <v>36</v>
      </c>
      <c r="AP116" s="257">
        <f>18+18</f>
        <v>36</v>
      </c>
      <c r="AQ116" s="257"/>
      <c r="AR116" s="257">
        <f>1+1</f>
        <v>2</v>
      </c>
      <c r="AS116" s="257"/>
      <c r="AT116" s="257"/>
      <c r="AU116" s="257"/>
      <c r="AV116" s="257"/>
      <c r="AW116" s="257"/>
      <c r="AX116" s="257"/>
      <c r="AY116" s="24">
        <f t="shared" si="90"/>
        <v>4.1871772260307012E-6</v>
      </c>
      <c r="AZ116" s="24"/>
      <c r="BA116" s="15" t="s">
        <v>735</v>
      </c>
      <c r="BB116" s="4" t="s">
        <v>163</v>
      </c>
      <c r="BC116" s="1">
        <f>MATCH(I116,'پلن 3 ماهه'!B:B,0)</f>
        <v>97</v>
      </c>
      <c r="BD116" s="26">
        <f>+VLOOKUP(I116,'[2]PMS Rev 04'!$G:$R,12,FALSE)</f>
        <v>0.91830277565571683</v>
      </c>
      <c r="BE116" s="89">
        <f t="shared" si="91"/>
        <v>0</v>
      </c>
    </row>
    <row r="117" spans="4:57" ht="12.95" hidden="1" customHeight="1" outlineLevel="3" x14ac:dyDescent="0.2">
      <c r="D117" s="34"/>
      <c r="E117" s="35"/>
      <c r="F117" s="364"/>
      <c r="G117" s="352" t="s">
        <v>1166</v>
      </c>
      <c r="H117" s="353"/>
      <c r="I117" s="247" t="s">
        <v>206</v>
      </c>
      <c r="J117" s="248" t="s">
        <v>835</v>
      </c>
      <c r="K117" s="249"/>
      <c r="L117" s="250"/>
      <c r="M117" s="251"/>
      <c r="N117" s="251" t="s">
        <v>459</v>
      </c>
      <c r="O117" s="252">
        <f>+VLOOKUP(I117,'[1]PMS PHASE 1'!$A:$BC,14,FALSE)</f>
        <v>5.9342431986572553E-6</v>
      </c>
      <c r="P117" s="252">
        <f t="shared" si="92"/>
        <v>1.4422020448092163E-2</v>
      </c>
      <c r="Q117" s="252">
        <f>+VLOOKUP(I117,'[1]PMS PHASE 1'!$A:$BC,33,FALSE)</f>
        <v>5.9342431986572553E-6</v>
      </c>
      <c r="R117" s="252">
        <f t="shared" si="87"/>
        <v>0</v>
      </c>
      <c r="S117" s="252">
        <f>+VLOOKUP(I117,'[1]PMS PHASE 1'!$A:$BC,55,FALSE)</f>
        <v>7.512103470306635E-5</v>
      </c>
      <c r="T117" s="252">
        <f t="shared" si="93"/>
        <v>1.4422020448092165E-2</v>
      </c>
      <c r="U117" s="253" t="str">
        <f>+VLOOKUP(J117,'[1]PMS PHASE 1'!$A:$BC,36,FALSE)</f>
        <v>SET</v>
      </c>
      <c r="V117" s="254">
        <f>+VLOOKUP(I117,'[1]PMS PHASE 1'!$A:$BC,37,FALSE)</f>
        <v>145</v>
      </c>
      <c r="W117" s="254">
        <f>+VLOOKUP(I117,'[1]PMS PHASE 1'!$A:$BC,38,FALSE)</f>
        <v>145</v>
      </c>
      <c r="X117" s="254">
        <f t="shared" si="88"/>
        <v>0</v>
      </c>
      <c r="Y117" s="252">
        <f>+HLOOKUP($AB$1,'پلن 3 ماهه %'!$1:$609,BC117,FALSE)</f>
        <v>1</v>
      </c>
      <c r="Z117" s="252">
        <f t="shared" si="89"/>
        <v>1</v>
      </c>
      <c r="AA117" s="255"/>
      <c r="AB117" s="256">
        <f t="shared" si="51"/>
        <v>0</v>
      </c>
      <c r="AC117" s="255"/>
      <c r="AD117" s="268">
        <f>+VLOOKUP(I117,'[1]PMS PHASE 1'!$A:$BC,26,FALSE)</f>
        <v>2.6595744680851063E-3</v>
      </c>
      <c r="AE117" s="268">
        <f>VLOOKUP(I117,'[1]PMS PHASE 1'!$A:$AC,24,FALSE)-VLOOKUP(I117,'[1]PMS PHASE 1'!$A:$AC,29,FALSE)</f>
        <v>2.6595744680850686E-3</v>
      </c>
      <c r="AF117" s="255"/>
      <c r="AG117" s="257">
        <f>+VLOOKUP(J117,'[1]PMS PHASE 1'!$A:$BJ,61,FALSE)</f>
        <v>0</v>
      </c>
      <c r="AH117" s="257">
        <f>+VLOOKUP(J117,'[1]PMS PHASE 1'!$A:$BJ,62,FALSE)</f>
        <v>0</v>
      </c>
      <c r="AI117" s="255"/>
      <c r="AJ117" s="268">
        <f t="shared" si="52"/>
        <v>3.7730235602495554E-17</v>
      </c>
      <c r="AK117" s="257">
        <f t="shared" si="56"/>
        <v>0</v>
      </c>
      <c r="AL117" s="145"/>
      <c r="AM117" s="257"/>
      <c r="AN117" s="257"/>
      <c r="AO117" s="257"/>
      <c r="AP117" s="257"/>
      <c r="AQ117" s="257"/>
      <c r="AR117" s="257"/>
      <c r="AS117" s="257"/>
      <c r="AT117" s="257"/>
      <c r="AU117" s="257"/>
      <c r="AV117" s="257"/>
      <c r="AW117" s="257"/>
      <c r="AX117" s="257"/>
      <c r="AY117" s="24">
        <f t="shared" si="90"/>
        <v>2.8343343380499381E-21</v>
      </c>
      <c r="AZ117" s="24"/>
      <c r="BA117" s="15" t="s">
        <v>735</v>
      </c>
      <c r="BB117" s="4" t="s">
        <v>163</v>
      </c>
      <c r="BC117" s="1">
        <f>MATCH(I117,'پلن 3 ماهه'!B:B,0)</f>
        <v>126</v>
      </c>
      <c r="BD117" s="26">
        <f>+VLOOKUP(I117,'[2]PMS Rev 04'!$G:$R,12,FALSE)</f>
        <v>0.99734042553191493</v>
      </c>
      <c r="BE117" s="89">
        <f t="shared" si="91"/>
        <v>-2.6595744680850686E-3</v>
      </c>
    </row>
    <row r="118" spans="4:57" ht="12.95" hidden="1" customHeight="1" outlineLevel="3" x14ac:dyDescent="0.2">
      <c r="D118" s="34"/>
      <c r="E118" s="35"/>
      <c r="F118" s="364"/>
      <c r="G118" s="352" t="s">
        <v>1167</v>
      </c>
      <c r="H118" s="353"/>
      <c r="I118" s="247" t="s">
        <v>565</v>
      </c>
      <c r="J118" s="248" t="s">
        <v>836</v>
      </c>
      <c r="K118" s="249"/>
      <c r="L118" s="250"/>
      <c r="M118" s="251"/>
      <c r="N118" s="251" t="s">
        <v>460</v>
      </c>
      <c r="O118" s="252">
        <f>+VLOOKUP(I118,'[1]PMS PHASE 1'!$A:$BC,14,FALSE)</f>
        <v>4.6652840101770378E-6</v>
      </c>
      <c r="P118" s="252">
        <f t="shared" si="92"/>
        <v>1.1338062687783805E-2</v>
      </c>
      <c r="Q118" s="252">
        <f>+VLOOKUP(I118,'[1]PMS PHASE 1'!$A:$BC,33,FALSE)</f>
        <v>4.4438768364780198E-6</v>
      </c>
      <c r="R118" s="252">
        <f t="shared" si="87"/>
        <v>2.2140717369901795E-7</v>
      </c>
      <c r="S118" s="252">
        <f>+VLOOKUP(I118,'[1]PMS PHASE 1'!$A:$BC,55,FALSE)</f>
        <v>5.9057397935337196E-5</v>
      </c>
      <c r="T118" s="252">
        <f t="shared" si="93"/>
        <v>1.1338062687783805E-2</v>
      </c>
      <c r="U118" s="253" t="str">
        <f>+VLOOKUP(J118,'[1]PMS PHASE 1'!$A:$BC,36,FALSE)</f>
        <v>SET</v>
      </c>
      <c r="V118" s="254">
        <f>+VLOOKUP(I118,'[1]PMS PHASE 1'!$A:$BC,37,FALSE)</f>
        <v>95</v>
      </c>
      <c r="W118" s="254">
        <f>+VLOOKUP(I118,'[1]PMS PHASE 1'!$A:$BC,38,FALSE)</f>
        <v>91</v>
      </c>
      <c r="X118" s="254">
        <f t="shared" si="88"/>
        <v>4</v>
      </c>
      <c r="Y118" s="252">
        <f>+HLOOKUP($AB$1,'پلن 3 ماهه %'!$1:$609,BC118,FALSE)</f>
        <v>1</v>
      </c>
      <c r="Z118" s="252">
        <f t="shared" si="89"/>
        <v>0.95254154447702832</v>
      </c>
      <c r="AA118" s="255"/>
      <c r="AB118" s="256">
        <f t="shared" si="51"/>
        <v>4.7458455522971676E-2</v>
      </c>
      <c r="AC118" s="255"/>
      <c r="AD118" s="268">
        <f>+VLOOKUP(I118,'[1]PMS PHASE 1'!$A:$BC,26,FALSE)</f>
        <v>0</v>
      </c>
      <c r="AE118" s="268">
        <f>VLOOKUP(I118,'[1]PMS PHASE 1'!$A:$AC,24,FALSE)-VLOOKUP(I118,'[1]PMS PHASE 1'!$A:$AC,29,FALSE)</f>
        <v>0</v>
      </c>
      <c r="AF118" s="255"/>
      <c r="AG118" s="257">
        <f>+VLOOKUP(J118,'[1]PMS PHASE 1'!$A:$BJ,61,FALSE)</f>
        <v>0</v>
      </c>
      <c r="AH118" s="257">
        <f>+VLOOKUP(J118,'[1]PMS PHASE 1'!$A:$BJ,62,FALSE)</f>
        <v>0</v>
      </c>
      <c r="AI118" s="255"/>
      <c r="AJ118" s="268">
        <f t="shared" si="52"/>
        <v>0</v>
      </c>
      <c r="AK118" s="257">
        <f t="shared" si="56"/>
        <v>0</v>
      </c>
      <c r="AL118" s="145"/>
      <c r="AM118" s="257"/>
      <c r="AN118" s="257"/>
      <c r="AO118" s="257"/>
      <c r="AP118" s="257"/>
      <c r="AQ118" s="257"/>
      <c r="AR118" s="257">
        <f>2+2</f>
        <v>4</v>
      </c>
      <c r="AS118" s="257"/>
      <c r="AT118" s="257"/>
      <c r="AU118" s="257"/>
      <c r="AV118" s="257"/>
      <c r="AW118" s="257"/>
      <c r="AX118" s="257"/>
      <c r="AY118" s="24">
        <f t="shared" si="90"/>
        <v>0</v>
      </c>
      <c r="AZ118" s="24"/>
      <c r="BA118" s="15" t="s">
        <v>735</v>
      </c>
      <c r="BB118" s="4" t="s">
        <v>163</v>
      </c>
      <c r="BC118" s="1">
        <f>MATCH(I118,'پلن 3 ماهه'!B:B,0)</f>
        <v>156</v>
      </c>
      <c r="BD118" s="26">
        <f>+VLOOKUP(I118,'[2]PMS Rev 04'!$G:$R,12,FALSE)</f>
        <v>0.95254154447702855</v>
      </c>
      <c r="BE118" s="89">
        <f t="shared" si="91"/>
        <v>0</v>
      </c>
    </row>
    <row r="119" spans="4:57" ht="12.95" hidden="1" customHeight="1" outlineLevel="3" x14ac:dyDescent="0.2">
      <c r="D119" s="34"/>
      <c r="E119" s="35"/>
      <c r="F119" s="364"/>
      <c r="G119" s="352" t="s">
        <v>1168</v>
      </c>
      <c r="H119" s="353"/>
      <c r="I119" s="247" t="s">
        <v>574</v>
      </c>
      <c r="J119" s="248" t="s">
        <v>837</v>
      </c>
      <c r="K119" s="249"/>
      <c r="L119" s="250"/>
      <c r="M119" s="251"/>
      <c r="N119" s="251" t="s">
        <v>461</v>
      </c>
      <c r="O119" s="252">
        <f>+VLOOKUP(I119,'[1]PMS PHASE 1'!$A:$BC,14,FALSE)</f>
        <v>2.7529031266664528E-6</v>
      </c>
      <c r="P119" s="252">
        <f t="shared" si="92"/>
        <v>6.6903940157666472E-3</v>
      </c>
      <c r="Q119" s="252">
        <f>+VLOOKUP(I119,'[1]PMS PHASE 1'!$A:$BC,33,FALSE)</f>
        <v>2.6183862693407053E-6</v>
      </c>
      <c r="R119" s="252">
        <f t="shared" si="87"/>
        <v>1.3451685732574748E-7</v>
      </c>
      <c r="S119" s="252">
        <f>+VLOOKUP(I119,'[1]PMS PHASE 1'!$A:$BC,55,FALSE)</f>
        <v>3.4848745558537842E-5</v>
      </c>
      <c r="T119" s="252">
        <f t="shared" si="93"/>
        <v>6.6903940157666472E-3</v>
      </c>
      <c r="U119" s="253" t="str">
        <f>+VLOOKUP(J119,'[1]PMS PHASE 1'!$A:$BC,36,FALSE)</f>
        <v>SET</v>
      </c>
      <c r="V119" s="254">
        <f>+VLOOKUP(I119,'[1]PMS PHASE 1'!$A:$BC,37,FALSE)</f>
        <v>80</v>
      </c>
      <c r="W119" s="254">
        <f>+VLOOKUP(I119,'[1]PMS PHASE 1'!$A:$BC,38,FALSE)</f>
        <v>76</v>
      </c>
      <c r="X119" s="254">
        <f t="shared" si="88"/>
        <v>4</v>
      </c>
      <c r="Y119" s="252">
        <f>+HLOOKUP($AB$1,'پلن 3 ماهه %'!$1:$609,BC119,FALSE)</f>
        <v>1</v>
      </c>
      <c r="Z119" s="252">
        <f t="shared" si="89"/>
        <v>0.95113636363636356</v>
      </c>
      <c r="AA119" s="255"/>
      <c r="AB119" s="256">
        <f t="shared" si="51"/>
        <v>4.8863636363636442E-2</v>
      </c>
      <c r="AC119" s="255"/>
      <c r="AD119" s="268">
        <f>+VLOOKUP(I119,'[1]PMS PHASE 1'!$A:$BC,26,FALSE)</f>
        <v>1.3888888888888885E-3</v>
      </c>
      <c r="AE119" s="268">
        <f>VLOOKUP(I119,'[1]PMS PHASE 1'!$A:$AC,24,FALSE)-VLOOKUP(I119,'[1]PMS PHASE 1'!$A:$AC,29,FALSE)</f>
        <v>0</v>
      </c>
      <c r="AF119" s="255"/>
      <c r="AG119" s="257">
        <f>+VLOOKUP(J119,'[1]PMS PHASE 1'!$A:$BJ,61,FALSE)</f>
        <v>0</v>
      </c>
      <c r="AH119" s="257">
        <f>+VLOOKUP(J119,'[1]PMS PHASE 1'!$A:$BJ,62,FALSE)</f>
        <v>0</v>
      </c>
      <c r="AI119" s="255"/>
      <c r="AJ119" s="268">
        <f t="shared" si="52"/>
        <v>1.3888888888888885E-3</v>
      </c>
      <c r="AK119" s="257">
        <f t="shared" si="56"/>
        <v>0</v>
      </c>
      <c r="AL119" s="145"/>
      <c r="AM119" s="257"/>
      <c r="AN119" s="257"/>
      <c r="AO119" s="257"/>
      <c r="AP119" s="257"/>
      <c r="AQ119" s="257"/>
      <c r="AR119" s="257"/>
      <c r="AS119" s="257"/>
      <c r="AT119" s="257">
        <f>3+3</f>
        <v>6</v>
      </c>
      <c r="AU119" s="257"/>
      <c r="AV119" s="257"/>
      <c r="AW119" s="257"/>
      <c r="AX119" s="257"/>
      <c r="AY119" s="24">
        <f t="shared" si="90"/>
        <v>4.8401035497969213E-8</v>
      </c>
      <c r="AZ119" s="24"/>
      <c r="BA119" s="15" t="s">
        <v>735</v>
      </c>
      <c r="BB119" s="4" t="s">
        <v>163</v>
      </c>
      <c r="BC119" s="1">
        <f>MATCH(I119,'پلن 3 ماهه'!B:B,0)</f>
        <v>183</v>
      </c>
      <c r="BD119" s="26">
        <f>+VLOOKUP(I119,'[2]PMS Rev 04'!$G:$R,12,FALSE)</f>
        <v>0.95113636363636356</v>
      </c>
      <c r="BE119" s="89">
        <f t="shared" si="91"/>
        <v>0</v>
      </c>
    </row>
    <row r="120" spans="4:57" ht="12.95" hidden="1" customHeight="1" outlineLevel="3" x14ac:dyDescent="0.2">
      <c r="D120" s="34"/>
      <c r="E120" s="35"/>
      <c r="F120" s="364"/>
      <c r="G120" s="352" t="s">
        <v>1169</v>
      </c>
      <c r="H120" s="353"/>
      <c r="I120" s="247" t="s">
        <v>500</v>
      </c>
      <c r="J120" s="248" t="s">
        <v>838</v>
      </c>
      <c r="K120" s="249"/>
      <c r="L120" s="250"/>
      <c r="M120" s="251"/>
      <c r="N120" s="251" t="s">
        <v>462</v>
      </c>
      <c r="O120" s="252">
        <f>+VLOOKUP(I120,'[1]PMS PHASE 1'!$A:$BC,14,FALSE)</f>
        <v>2.8116444275238102E-5</v>
      </c>
      <c r="P120" s="252">
        <f t="shared" si="92"/>
        <v>6.8331532883060736E-2</v>
      </c>
      <c r="Q120" s="252">
        <f>+VLOOKUP(I120,'[1]PMS PHASE 1'!$A:$BC,33,FALSE)</f>
        <v>2.8116444275238102E-5</v>
      </c>
      <c r="R120" s="252">
        <f t="shared" si="87"/>
        <v>0</v>
      </c>
      <c r="S120" s="252">
        <f>+VLOOKUP(I120,'[1]PMS PHASE 1'!$A:$BC,55,FALSE)</f>
        <v>3.5592346242312872E-4</v>
      </c>
      <c r="T120" s="252">
        <f t="shared" si="93"/>
        <v>6.8331532883060736E-2</v>
      </c>
      <c r="U120" s="253" t="str">
        <f>+VLOOKUP(J120,'[1]PMS PHASE 1'!$A:$BC,36,FALSE)</f>
        <v>SET</v>
      </c>
      <c r="V120" s="254">
        <f>+VLOOKUP(I120,'[1]PMS PHASE 1'!$A:$BC,37,FALSE)</f>
        <v>8</v>
      </c>
      <c r="W120" s="254">
        <f>+VLOOKUP(I120,'[1]PMS PHASE 1'!$A:$BC,38,FALSE)</f>
        <v>8</v>
      </c>
      <c r="X120" s="254">
        <f t="shared" si="88"/>
        <v>0</v>
      </c>
      <c r="Y120" s="252">
        <f>+HLOOKUP($AB$1,'پلن 3 ماهه %'!$1:$609,BC120,FALSE)</f>
        <v>1</v>
      </c>
      <c r="Z120" s="252">
        <f t="shared" si="89"/>
        <v>1</v>
      </c>
      <c r="AA120" s="255"/>
      <c r="AB120" s="256">
        <f t="shared" si="51"/>
        <v>0</v>
      </c>
      <c r="AC120" s="255"/>
      <c r="AD120" s="268">
        <f>+VLOOKUP(I120,'[1]PMS PHASE 1'!$A:$BC,26,FALSE)</f>
        <v>3.7499999999999999E-2</v>
      </c>
      <c r="AE120" s="268">
        <f>VLOOKUP(I120,'[1]PMS PHASE 1'!$A:$AC,24,FALSE)-VLOOKUP(I120,'[1]PMS PHASE 1'!$A:$AC,29,FALSE)</f>
        <v>3.7500000000000089E-2</v>
      </c>
      <c r="AF120" s="255"/>
      <c r="AG120" s="257">
        <f>+VLOOKUP(J120,'[1]PMS PHASE 1'!$A:$BJ,61,FALSE)</f>
        <v>0</v>
      </c>
      <c r="AH120" s="257">
        <f>+VLOOKUP(J120,'[1]PMS PHASE 1'!$A:$BJ,62,FALSE)</f>
        <v>0</v>
      </c>
      <c r="AI120" s="255"/>
      <c r="AJ120" s="268">
        <f t="shared" si="52"/>
        <v>-9.0205620750793969E-17</v>
      </c>
      <c r="AK120" s="257">
        <f t="shared" si="56"/>
        <v>0</v>
      </c>
      <c r="AL120" s="145"/>
      <c r="AM120" s="257"/>
      <c r="AN120" s="257"/>
      <c r="AO120" s="257"/>
      <c r="AP120" s="257"/>
      <c r="AQ120" s="257"/>
      <c r="AR120" s="257"/>
      <c r="AS120" s="257"/>
      <c r="AT120" s="257"/>
      <c r="AU120" s="257"/>
      <c r="AV120" s="257"/>
      <c r="AW120" s="257"/>
      <c r="AX120" s="257"/>
      <c r="AY120" s="24">
        <f t="shared" si="90"/>
        <v>-3.210629686765022E-20</v>
      </c>
      <c r="AZ120" s="24"/>
      <c r="BA120" s="15" t="s">
        <v>735</v>
      </c>
      <c r="BB120" s="4" t="s">
        <v>163</v>
      </c>
      <c r="BC120" s="1">
        <f>MATCH(I120,'پلن 3 ماهه'!B:B,0)</f>
        <v>190</v>
      </c>
      <c r="BD120" s="26">
        <f>+VLOOKUP(I120,'[2]PMS Rev 04'!$G:$R,12,FALSE)</f>
        <v>1</v>
      </c>
      <c r="BE120" s="89">
        <f t="shared" si="91"/>
        <v>0</v>
      </c>
    </row>
    <row r="121" spans="4:57" ht="12.95" hidden="1" customHeight="1" outlineLevel="3" x14ac:dyDescent="0.2">
      <c r="D121" s="34"/>
      <c r="E121" s="35"/>
      <c r="F121" s="364"/>
      <c r="G121" s="352" t="s">
        <v>1170</v>
      </c>
      <c r="H121" s="353"/>
      <c r="I121" s="247" t="s">
        <v>270</v>
      </c>
      <c r="J121" s="248" t="s">
        <v>839</v>
      </c>
      <c r="K121" s="249"/>
      <c r="L121" s="250"/>
      <c r="M121" s="251"/>
      <c r="N121" s="251" t="s">
        <v>501</v>
      </c>
      <c r="O121" s="252">
        <f>+VLOOKUP(I121,'[1]PMS PHASE 1'!$A:$BC,14,FALSE)</f>
        <v>2.0414983452020686E-4</v>
      </c>
      <c r="P121" s="252">
        <f t="shared" si="92"/>
        <v>0.49614634745526648</v>
      </c>
      <c r="Q121" s="252">
        <f>+VLOOKUP(I121,'[1]PMS PHASE 1'!$A:$BC,33,FALSE)</f>
        <v>1.8608374742031309E-4</v>
      </c>
      <c r="R121" s="252">
        <f t="shared" si="87"/>
        <v>1.8066087099893771E-5</v>
      </c>
      <c r="S121" s="252">
        <f>+VLOOKUP(I121,'[1]PMS PHASE 1'!$A:$BC,55,FALSE)</f>
        <v>2.5843138358548879E-3</v>
      </c>
      <c r="T121" s="252">
        <f t="shared" si="93"/>
        <v>0.49614634745526648</v>
      </c>
      <c r="U121" s="253" t="str">
        <f>+VLOOKUP(J121,'[1]PMS PHASE 1'!$A:$BC,36,FALSE)</f>
        <v>SET</v>
      </c>
      <c r="V121" s="254">
        <f>+VLOOKUP(I121,'[1]PMS PHASE 1'!$A:$BC,37,FALSE)</f>
        <v>1485</v>
      </c>
      <c r="W121" s="254">
        <f>+VLOOKUP(I121,'[1]PMS PHASE 1'!$A:$BC,38,FALSE)</f>
        <v>1367</v>
      </c>
      <c r="X121" s="254">
        <f t="shared" si="88"/>
        <v>118</v>
      </c>
      <c r="Y121" s="252">
        <f>+HLOOKUP($AB$1,'پلن 3 ماهه %'!$1:$609,BC121,FALSE)</f>
        <v>1</v>
      </c>
      <c r="Z121" s="252">
        <f t="shared" si="89"/>
        <v>0.91150574702961329</v>
      </c>
      <c r="AA121" s="255"/>
      <c r="AB121" s="256">
        <f t="shared" si="51"/>
        <v>8.8494252970386711E-2</v>
      </c>
      <c r="AC121" s="255"/>
      <c r="AD121" s="268">
        <f>+VLOOKUP(I121,'[1]PMS PHASE 1'!$A:$BC,26,FALSE)</f>
        <v>7.0526940912364632E-4</v>
      </c>
      <c r="AE121" s="268">
        <f>VLOOKUP(I121,'[1]PMS PHASE 1'!$A:$AC,24,FALSE)-VLOOKUP(I121,'[1]PMS PHASE 1'!$A:$AC,29,FALSE)</f>
        <v>0</v>
      </c>
      <c r="AF121" s="255"/>
      <c r="AG121" s="257">
        <f>+VLOOKUP(J121,'[1]PMS PHASE 1'!$A:$BJ,61,FALSE)</f>
        <v>0</v>
      </c>
      <c r="AH121" s="257">
        <f>+VLOOKUP(J121,'[1]PMS PHASE 1'!$A:$BJ,62,FALSE)</f>
        <v>0</v>
      </c>
      <c r="AI121" s="255"/>
      <c r="AJ121" s="268">
        <f t="shared" si="52"/>
        <v>7.0526940912364632E-4</v>
      </c>
      <c r="AK121" s="257">
        <f t="shared" si="56"/>
        <v>0</v>
      </c>
      <c r="AL121" s="145"/>
      <c r="AM121" s="257"/>
      <c r="AN121" s="257"/>
      <c r="AO121" s="257"/>
      <c r="AP121" s="257">
        <v>4</v>
      </c>
      <c r="AQ121" s="257">
        <f>56+56</f>
        <v>112</v>
      </c>
      <c r="AR121" s="257"/>
      <c r="AS121" s="257"/>
      <c r="AT121" s="257"/>
      <c r="AU121" s="257"/>
      <c r="AV121" s="257"/>
      <c r="AW121" s="257"/>
      <c r="AX121" s="257"/>
      <c r="AY121" s="24">
        <f t="shared" si="90"/>
        <v>1.8226374920034406E-6</v>
      </c>
      <c r="AZ121" s="24"/>
      <c r="BA121" s="15" t="s">
        <v>735</v>
      </c>
      <c r="BB121" s="4" t="s">
        <v>163</v>
      </c>
      <c r="BC121" s="1">
        <f>MATCH(I121,'پلن 3 ماهه'!B:B,0)</f>
        <v>212</v>
      </c>
      <c r="BD121" s="26">
        <f>+VLOOKUP(I121,'[2]PMS Rev 04'!$G:$R,12,FALSE)</f>
        <v>0.91150574702961329</v>
      </c>
      <c r="BE121" s="89">
        <f t="shared" si="91"/>
        <v>0</v>
      </c>
    </row>
    <row r="122" spans="4:57" ht="12.95" hidden="1" customHeight="1" outlineLevel="3" x14ac:dyDescent="0.2">
      <c r="D122" s="34"/>
      <c r="E122" s="35"/>
      <c r="F122" s="364"/>
      <c r="G122" s="352" t="s">
        <v>1171</v>
      </c>
      <c r="H122" s="353"/>
      <c r="I122" s="247" t="s">
        <v>583</v>
      </c>
      <c r="J122" s="248" t="s">
        <v>840</v>
      </c>
      <c r="K122" s="249"/>
      <c r="L122" s="250"/>
      <c r="M122" s="251"/>
      <c r="N122" s="251" t="s">
        <v>463</v>
      </c>
      <c r="O122" s="252">
        <f>+VLOOKUP(I122,'[1]PMS PHASE 1'!$A:$BC,14,FALSE)</f>
        <v>5.1343072154782565E-6</v>
      </c>
      <c r="P122" s="252">
        <f t="shared" si="92"/>
        <v>1.2477932091689337E-2</v>
      </c>
      <c r="Q122" s="252">
        <f>+VLOOKUP(I122,'[1]PMS PHASE 1'!$A:$BC,33,FALSE)</f>
        <v>5.1343072154782565E-6</v>
      </c>
      <c r="R122" s="252">
        <f t="shared" si="87"/>
        <v>0</v>
      </c>
      <c r="S122" s="252">
        <f>+VLOOKUP(I122,'[1]PMS PHASE 1'!$A:$BC,55,FALSE)</f>
        <v>6.4994719225092997E-5</v>
      </c>
      <c r="T122" s="252">
        <f t="shared" si="93"/>
        <v>1.2477932091689339E-2</v>
      </c>
      <c r="U122" s="253" t="str">
        <f>+VLOOKUP(J122,'[1]PMS PHASE 1'!$A:$BC,36,FALSE)</f>
        <v>SET</v>
      </c>
      <c r="V122" s="254">
        <f>+VLOOKUP(I122,'[1]PMS PHASE 1'!$A:$BC,37,FALSE)</f>
        <v>237</v>
      </c>
      <c r="W122" s="254">
        <f>+VLOOKUP(I122,'[1]PMS PHASE 1'!$A:$BC,38,FALSE)</f>
        <v>237</v>
      </c>
      <c r="X122" s="254">
        <f t="shared" si="88"/>
        <v>0</v>
      </c>
      <c r="Y122" s="252">
        <f>+HLOOKUP($AB$1,'پلن 3 ماهه %'!$1:$609,BC122,FALSE)</f>
        <v>1</v>
      </c>
      <c r="Z122" s="252">
        <f t="shared" si="89"/>
        <v>1</v>
      </c>
      <c r="AA122" s="255"/>
      <c r="AB122" s="256">
        <f t="shared" si="51"/>
        <v>0</v>
      </c>
      <c r="AC122" s="255"/>
      <c r="AD122" s="268">
        <f>+VLOOKUP(I122,'[1]PMS PHASE 1'!$A:$BC,26,FALSE)</f>
        <v>1.981132075471698E-2</v>
      </c>
      <c r="AE122" s="268">
        <f>VLOOKUP(I122,'[1]PMS PHASE 1'!$A:$AC,24,FALSE)-VLOOKUP(I122,'[1]PMS PHASE 1'!$A:$AC,29,FALSE)</f>
        <v>3.0481667864845297E-2</v>
      </c>
      <c r="AF122" s="255"/>
      <c r="AG122" s="257">
        <f>+VLOOKUP(J122,'[1]PMS PHASE 1'!$A:$BJ,61,FALSE)</f>
        <v>1</v>
      </c>
      <c r="AH122" s="257">
        <f>+VLOOKUP(J122,'[1]PMS PHASE 1'!$A:$BJ,62,FALSE)</f>
        <v>1</v>
      </c>
      <c r="AI122" s="255"/>
      <c r="AJ122" s="268">
        <f t="shared" si="52"/>
        <v>-1.0670347110128316E-2</v>
      </c>
      <c r="AK122" s="257">
        <f t="shared" si="56"/>
        <v>0</v>
      </c>
      <c r="AL122" s="145"/>
      <c r="AM122" s="257"/>
      <c r="AN122" s="257"/>
      <c r="AO122" s="257"/>
      <c r="AP122" s="257"/>
      <c r="AQ122" s="257"/>
      <c r="AR122" s="257"/>
      <c r="AS122" s="257"/>
      <c r="AT122" s="257"/>
      <c r="AU122" s="257"/>
      <c r="AV122" s="257"/>
      <c r="AW122" s="257"/>
      <c r="AX122" s="257"/>
      <c r="AY122" s="24">
        <f t="shared" si="90"/>
        <v>-6.9351621445707238E-7</v>
      </c>
      <c r="AZ122" s="24"/>
      <c r="BA122" s="15" t="s">
        <v>735</v>
      </c>
      <c r="BB122" s="4" t="s">
        <v>163</v>
      </c>
      <c r="BC122" s="1">
        <f>MATCH(I122,'پلن 3 ماهه'!B:B,0)</f>
        <v>230</v>
      </c>
      <c r="BD122" s="26">
        <f>+VLOOKUP(I122,'[2]PMS Rev 04'!$G:$R,12,FALSE)</f>
        <v>0.98018867924528308</v>
      </c>
      <c r="BE122" s="89">
        <f t="shared" si="91"/>
        <v>-1.9811320754716921E-2</v>
      </c>
    </row>
    <row r="123" spans="4:57" ht="12.95" hidden="1" customHeight="1" outlineLevel="3" x14ac:dyDescent="0.2">
      <c r="D123" s="34"/>
      <c r="E123" s="35"/>
      <c r="F123" s="364"/>
      <c r="G123" s="352" t="s">
        <v>1172</v>
      </c>
      <c r="H123" s="353"/>
      <c r="I123" s="247" t="s">
        <v>280</v>
      </c>
      <c r="J123" s="248" t="s">
        <v>841</v>
      </c>
      <c r="K123" s="249"/>
      <c r="L123" s="250"/>
      <c r="M123" s="251"/>
      <c r="N123" s="251" t="s">
        <v>464</v>
      </c>
      <c r="O123" s="252">
        <f>+VLOOKUP(I123,'[1]PMS PHASE 1'!$A:$BC,14,FALSE)</f>
        <v>4.8522024234190186E-6</v>
      </c>
      <c r="P123" s="252">
        <f t="shared" si="92"/>
        <v>1.1792331427310818E-2</v>
      </c>
      <c r="Q123" s="252">
        <f>+VLOOKUP(I123,'[1]PMS PHASE 1'!$A:$BC,33,FALSE)</f>
        <v>3.2990219418049892E-6</v>
      </c>
      <c r="R123" s="252">
        <f t="shared" si="87"/>
        <v>1.5531804816140295E-6</v>
      </c>
      <c r="S123" s="252">
        <f>+VLOOKUP(I123,'[1]PMS PHASE 1'!$A:$BC,55,FALSE)</f>
        <v>6.1423580806131933E-5</v>
      </c>
      <c r="T123" s="252">
        <f t="shared" si="93"/>
        <v>1.179233142731082E-2</v>
      </c>
      <c r="U123" s="253" t="str">
        <f>+VLOOKUP(J123,'[1]PMS PHASE 1'!$A:$BC,36,FALSE)</f>
        <v>SET</v>
      </c>
      <c r="V123" s="254">
        <f>+VLOOKUP(I123,'[1]PMS PHASE 1'!$A:$BC,37,FALSE)</f>
        <v>47</v>
      </c>
      <c r="W123" s="254">
        <f>+VLOOKUP(I123,'[1]PMS PHASE 1'!$A:$BC,38,FALSE)</f>
        <v>33</v>
      </c>
      <c r="X123" s="254">
        <f t="shared" si="88"/>
        <v>14</v>
      </c>
      <c r="Y123" s="252">
        <f>+HLOOKUP($AB$1,'پلن 3 ماهه %'!$1:$609,BC123,FALSE)</f>
        <v>1</v>
      </c>
      <c r="Z123" s="252">
        <f t="shared" si="89"/>
        <v>0.67990196078431364</v>
      </c>
      <c r="AA123" s="255"/>
      <c r="AB123" s="256">
        <f t="shared" si="51"/>
        <v>0.32009803921568636</v>
      </c>
      <c r="AC123" s="255"/>
      <c r="AD123" s="268">
        <f>+VLOOKUP(I123,'[1]PMS PHASE 1'!$A:$BC,26,FALSE)</f>
        <v>8.7254901960784295E-2</v>
      </c>
      <c r="AE123" s="268">
        <f>VLOOKUP(I123,'[1]PMS PHASE 1'!$A:$AC,24,FALSE)-VLOOKUP(I123,'[1]PMS PHASE 1'!$A:$AC,29,FALSE)</f>
        <v>0</v>
      </c>
      <c r="AF123" s="255"/>
      <c r="AG123" s="257">
        <f>+VLOOKUP(J123,'[1]PMS PHASE 1'!$A:$BJ,61,FALSE)</f>
        <v>2</v>
      </c>
      <c r="AH123" s="257">
        <f>+VLOOKUP(J123,'[1]PMS PHASE 1'!$A:$BJ,62,FALSE)</f>
        <v>0</v>
      </c>
      <c r="AI123" s="255"/>
      <c r="AJ123" s="268">
        <f t="shared" si="52"/>
        <v>8.7254901960784295E-2</v>
      </c>
      <c r="AK123" s="257">
        <f t="shared" si="56"/>
        <v>2</v>
      </c>
      <c r="AL123" s="145"/>
      <c r="AM123" s="257"/>
      <c r="AN123" s="257"/>
      <c r="AO123" s="257"/>
      <c r="AP123" s="257">
        <f>5+5</f>
        <v>10</v>
      </c>
      <c r="AQ123" s="257"/>
      <c r="AR123" s="257"/>
      <c r="AS123" s="257"/>
      <c r="AT123" s="257"/>
      <c r="AU123" s="257"/>
      <c r="AV123" s="257"/>
      <c r="AW123" s="257"/>
      <c r="AX123" s="257"/>
      <c r="AY123" s="24">
        <f t="shared" si="90"/>
        <v>5.3595085213193534E-6</v>
      </c>
      <c r="AZ123" s="24"/>
      <c r="BA123" s="15" t="s">
        <v>735</v>
      </c>
      <c r="BB123" s="4" t="s">
        <v>163</v>
      </c>
      <c r="BC123" s="1">
        <f>MATCH(I123,'پلن 3 ماهه'!B:B,0)</f>
        <v>254</v>
      </c>
      <c r="BD123" s="26">
        <f>+VLOOKUP(I123,'[2]PMS Rev 04'!$G:$R,12,FALSE)</f>
        <v>0.67990196078431375</v>
      </c>
      <c r="BE123" s="89">
        <f t="shared" si="91"/>
        <v>0</v>
      </c>
    </row>
    <row r="124" spans="4:57" ht="12.95" hidden="1" customHeight="1" outlineLevel="3" x14ac:dyDescent="0.2">
      <c r="D124" s="34"/>
      <c r="E124" s="35"/>
      <c r="F124" s="364"/>
      <c r="G124" s="352" t="s">
        <v>1173</v>
      </c>
      <c r="H124" s="353"/>
      <c r="I124" s="247" t="s">
        <v>598</v>
      </c>
      <c r="J124" s="248" t="s">
        <v>842</v>
      </c>
      <c r="K124" s="249"/>
      <c r="L124" s="250"/>
      <c r="M124" s="251"/>
      <c r="N124" s="251" t="s">
        <v>465</v>
      </c>
      <c r="O124" s="252">
        <f>+VLOOKUP(I124,'[1]PMS PHASE 1'!$A:$BC,14,FALSE)</f>
        <v>3.7418100750806054E-5</v>
      </c>
      <c r="P124" s="252">
        <f t="shared" si="92"/>
        <v>9.0937394389060983E-2</v>
      </c>
      <c r="Q124" s="252">
        <f>+VLOOKUP(I124,'[1]PMS PHASE 1'!$A:$BC,33,FALSE)</f>
        <v>3.1471510499466136E-5</v>
      </c>
      <c r="R124" s="252">
        <f t="shared" si="87"/>
        <v>5.946590251339918E-6</v>
      </c>
      <c r="S124" s="252">
        <f>+VLOOKUP(I124,'[1]PMS PHASE 1'!$A:$BC,55,FALSE)</f>
        <v>4.7367226972769766E-4</v>
      </c>
      <c r="T124" s="252">
        <f t="shared" si="93"/>
        <v>9.0937394389060996E-2</v>
      </c>
      <c r="U124" s="253" t="str">
        <f>+VLOOKUP(J124,'[1]PMS PHASE 1'!$A:$BC,36,FALSE)</f>
        <v>SET</v>
      </c>
      <c r="V124" s="254">
        <f>+VLOOKUP(I124,'[1]PMS PHASE 1'!$A:$BC,37,FALSE)</f>
        <v>706</v>
      </c>
      <c r="W124" s="254">
        <f>+VLOOKUP(I124,'[1]PMS PHASE 1'!$A:$BC,38,FALSE)</f>
        <v>585</v>
      </c>
      <c r="X124" s="254">
        <f t="shared" si="88"/>
        <v>121</v>
      </c>
      <c r="Y124" s="252">
        <f>+HLOOKUP($AB$1,'پلن 3 ماهه %'!$1:$609,BC124,FALSE)</f>
        <v>1</v>
      </c>
      <c r="Z124" s="252">
        <f t="shared" si="89"/>
        <v>0.84107717569786544</v>
      </c>
      <c r="AA124" s="255"/>
      <c r="AB124" s="256">
        <f t="shared" si="51"/>
        <v>0.15892282430213456</v>
      </c>
      <c r="AC124" s="255"/>
      <c r="AD124" s="268">
        <f>+VLOOKUP(I124,'[1]PMS PHASE 1'!$A:$BC,26,FALSE)</f>
        <v>8.4046798029556669E-2</v>
      </c>
      <c r="AE124" s="268">
        <f>VLOOKUP(I124,'[1]PMS PHASE 1'!$A:$AC,24,FALSE)-VLOOKUP(I124,'[1]PMS PHASE 1'!$A:$AC,29,FALSE)</f>
        <v>5.0333333333333341E-2</v>
      </c>
      <c r="AF124" s="255"/>
      <c r="AG124" s="257">
        <f>+VLOOKUP(J124,'[1]PMS PHASE 1'!$A:$BJ,61,FALSE)</f>
        <v>14</v>
      </c>
      <c r="AH124" s="257">
        <f>+VLOOKUP(J124,'[1]PMS PHASE 1'!$A:$BJ,62,FALSE)</f>
        <v>5</v>
      </c>
      <c r="AI124" s="255"/>
      <c r="AJ124" s="268">
        <f t="shared" si="52"/>
        <v>3.3713464696223328E-2</v>
      </c>
      <c r="AK124" s="257">
        <f t="shared" si="56"/>
        <v>9</v>
      </c>
      <c r="AL124" s="145"/>
      <c r="AM124" s="257"/>
      <c r="AN124" s="257"/>
      <c r="AO124" s="257">
        <f>7+7+7+1</f>
        <v>22</v>
      </c>
      <c r="AP124" s="257">
        <f>2+2</f>
        <v>4</v>
      </c>
      <c r="AQ124" s="257"/>
      <c r="AR124" s="257"/>
      <c r="AS124" s="257">
        <f>5+5</f>
        <v>10</v>
      </c>
      <c r="AT124" s="257"/>
      <c r="AU124" s="257">
        <f>3+3</f>
        <v>6</v>
      </c>
      <c r="AV124" s="257">
        <f>8+8</f>
        <v>16</v>
      </c>
      <c r="AW124" s="257">
        <f>33+33</f>
        <v>66</v>
      </c>
      <c r="AX124" s="257">
        <f>3+3</f>
        <v>6</v>
      </c>
      <c r="AY124" s="24">
        <f t="shared" si="90"/>
        <v>1.5969133343044708E-5</v>
      </c>
      <c r="AZ124" s="24"/>
      <c r="BA124" s="15" t="s">
        <v>735</v>
      </c>
      <c r="BB124" s="4" t="s">
        <v>163</v>
      </c>
      <c r="BC124" s="1">
        <f>MATCH(I124,'پلن 3 ماهه'!B:B,0)</f>
        <v>286</v>
      </c>
      <c r="BD124" s="26">
        <f>+VLOOKUP(I124,'[2]PMS Rev 04'!$G:$R,12,FALSE)</f>
        <v>0.79074384236453199</v>
      </c>
      <c r="BE124" s="89">
        <f t="shared" si="91"/>
        <v>-5.0333333333333452E-2</v>
      </c>
    </row>
    <row r="125" spans="4:57" ht="12.95" hidden="1" customHeight="1" outlineLevel="3" x14ac:dyDescent="0.2">
      <c r="D125" s="34"/>
      <c r="E125" s="35"/>
      <c r="F125" s="364"/>
      <c r="G125" s="352" t="s">
        <v>1174</v>
      </c>
      <c r="H125" s="353"/>
      <c r="I125" s="247" t="s">
        <v>612</v>
      </c>
      <c r="J125" s="248" t="s">
        <v>843</v>
      </c>
      <c r="K125" s="249"/>
      <c r="L125" s="250"/>
      <c r="M125" s="251"/>
      <c r="N125" s="251" t="s">
        <v>537</v>
      </c>
      <c r="O125" s="252">
        <f>+VLOOKUP(I125,'[1]PMS PHASE 1'!$A:$BC,14,FALSE)</f>
        <v>4.620876493930425E-5</v>
      </c>
      <c r="P125" s="252">
        <f t="shared" si="92"/>
        <v>0.11230138882520389</v>
      </c>
      <c r="Q125" s="252">
        <f>+VLOOKUP(I125,'[1]PMS PHASE 1'!$A:$BC,33,FALSE)</f>
        <v>3.1388148867307883E-5</v>
      </c>
      <c r="R125" s="252">
        <f t="shared" si="87"/>
        <v>1.4820616071996366E-5</v>
      </c>
      <c r="S125" s="252">
        <f>+VLOOKUP(I125,'[1]PMS PHASE 1'!$A:$BC,55,FALSE)</f>
        <v>5.8495247302583619E-4</v>
      </c>
      <c r="T125" s="252">
        <f t="shared" si="93"/>
        <v>0.11230138882520389</v>
      </c>
      <c r="U125" s="253" t="str">
        <f>+VLOOKUP(J125,'[1]PMS PHASE 1'!$A:$BC,36,FALSE)</f>
        <v>SET</v>
      </c>
      <c r="V125" s="254">
        <f>+VLOOKUP(I125,'[1]PMS PHASE 1'!$A:$BC,37,FALSE)</f>
        <v>544</v>
      </c>
      <c r="W125" s="254">
        <f>+VLOOKUP(I125,'[1]PMS PHASE 1'!$A:$BC,38,FALSE)</f>
        <v>283</v>
      </c>
      <c r="X125" s="254">
        <f t="shared" si="88"/>
        <v>261</v>
      </c>
      <c r="Y125" s="252">
        <f>+HLOOKUP($AB$1,'پلن 3 ماهه %'!$1:$609,BC125,FALSE)</f>
        <v>1</v>
      </c>
      <c r="Z125" s="252">
        <f t="shared" si="89"/>
        <v>0.67926829268292677</v>
      </c>
      <c r="AA125" s="255"/>
      <c r="AB125" s="256">
        <f t="shared" si="51"/>
        <v>0.32073170731707323</v>
      </c>
      <c r="AC125" s="255"/>
      <c r="AD125" s="268">
        <f>+VLOOKUP(I125,'[1]PMS PHASE 1'!$A:$BC,26,FALSE)</f>
        <v>0.47358793324775339</v>
      </c>
      <c r="AE125" s="268">
        <f>VLOOKUP(I125,'[1]PMS PHASE 1'!$A:$AC,24,FALSE)-VLOOKUP(I125,'[1]PMS PHASE 1'!$A:$AC,29,FALSE)</f>
        <v>0.31193838254172013</v>
      </c>
      <c r="AF125" s="255"/>
      <c r="AG125" s="257">
        <f>+VLOOKUP(J125,'[1]PMS PHASE 1'!$A:$BJ,61,FALSE)</f>
        <v>68</v>
      </c>
      <c r="AH125" s="257">
        <f>+VLOOKUP(J125,'[1]PMS PHASE 1'!$A:$BJ,62,FALSE)</f>
        <v>68</v>
      </c>
      <c r="AI125" s="255"/>
      <c r="AJ125" s="268">
        <f t="shared" si="52"/>
        <v>0.16164955070603326</v>
      </c>
      <c r="AK125" s="257">
        <f t="shared" si="56"/>
        <v>0</v>
      </c>
      <c r="AL125" s="145"/>
      <c r="AM125" s="257">
        <f>18+18</f>
        <v>36</v>
      </c>
      <c r="AN125" s="257"/>
      <c r="AO125" s="257">
        <v>12</v>
      </c>
      <c r="AP125" s="257"/>
      <c r="AQ125" s="257">
        <f>14+14</f>
        <v>28</v>
      </c>
      <c r="AR125" s="257"/>
      <c r="AS125" s="257"/>
      <c r="AT125" s="257"/>
      <c r="AU125" s="257"/>
      <c r="AV125" s="257"/>
      <c r="AW125" s="257"/>
      <c r="AX125" s="257">
        <f>1+1</f>
        <v>2</v>
      </c>
      <c r="AY125" s="24">
        <f t="shared" si="90"/>
        <v>9.4557304449009456E-5</v>
      </c>
      <c r="AZ125" s="24"/>
      <c r="BA125" s="15" t="s">
        <v>735</v>
      </c>
      <c r="BB125" s="4" t="s">
        <v>163</v>
      </c>
      <c r="BC125" s="1">
        <f>MATCH(I125,'پلن 3 ماهه'!B:B,0)</f>
        <v>310</v>
      </c>
      <c r="BD125" s="26">
        <f>+VLOOKUP(I125,'[2]PMS Rev 04'!$G:$R,12,FALSE)</f>
        <v>0.59415917843388955</v>
      </c>
      <c r="BE125" s="89">
        <f t="shared" si="91"/>
        <v>-8.5109114249037221E-2</v>
      </c>
    </row>
    <row r="126" spans="4:57" ht="12.95" customHeight="1" outlineLevel="2" collapsed="1" x14ac:dyDescent="0.2">
      <c r="D126" s="34"/>
      <c r="E126" s="35"/>
      <c r="F126" s="364"/>
      <c r="G126" s="362" t="s">
        <v>45</v>
      </c>
      <c r="H126" s="362"/>
      <c r="I126" s="76"/>
      <c r="J126" s="83"/>
      <c r="K126" s="29"/>
      <c r="L126" s="30"/>
      <c r="M126" s="31" t="s">
        <v>165</v>
      </c>
      <c r="N126" s="31"/>
      <c r="O126" s="32">
        <f>+SUM(O127:O132)</f>
        <v>6.5123704829816184E-4</v>
      </c>
      <c r="P126" s="32">
        <f>+O126/$O$10</f>
        <v>2.088346643373851E-2</v>
      </c>
      <c r="Q126" s="32">
        <f>+SUM(Q127:Q132)</f>
        <v>6.5123704829816184E-4</v>
      </c>
      <c r="R126" s="32">
        <f>+O126-Q126</f>
        <v>0</v>
      </c>
      <c r="S126" s="32">
        <f>+SUM(S127:S132)</f>
        <v>8.2439494418088954E-3</v>
      </c>
      <c r="T126" s="32">
        <f t="shared" si="12"/>
        <v>2.0749362910077947E-2</v>
      </c>
      <c r="U126" s="118" t="s">
        <v>42</v>
      </c>
      <c r="V126" s="143">
        <f>+SUM(V127:V132)</f>
        <v>178</v>
      </c>
      <c r="W126" s="143">
        <f>+SUM(W127:W132)</f>
        <v>178</v>
      </c>
      <c r="X126" s="120">
        <f>+V126-W126</f>
        <v>0</v>
      </c>
      <c r="Y126" s="32">
        <f>+SUMPRODUCT(Y127:Y132,T127:T132)</f>
        <v>0.99999999999999989</v>
      </c>
      <c r="Z126" s="32">
        <f>+SUMPRODUCT(Z127:Z132,T127:T132)</f>
        <v>0.99999999999999989</v>
      </c>
      <c r="AA126" s="145"/>
      <c r="AB126" s="119">
        <f t="shared" si="51"/>
        <v>0</v>
      </c>
      <c r="AC126" s="145"/>
      <c r="AD126" s="181">
        <f>+SUMPRODUCT(AD127:AD132,S127:S132)</f>
        <v>4.5241185961146333E-5</v>
      </c>
      <c r="AE126" s="178">
        <f>+SUMPRODUCT(AE127:AE132,S127:S132)</f>
        <v>4.524118596114638E-5</v>
      </c>
      <c r="AF126" s="145"/>
      <c r="AG126" s="143">
        <f>+SUM(AG127:AG132)</f>
        <v>0</v>
      </c>
      <c r="AH126" s="143">
        <f>+SUM(AH127:AH132)</f>
        <v>0</v>
      </c>
      <c r="AI126" s="145"/>
      <c r="AJ126" s="178">
        <f t="shared" si="52"/>
        <v>0</v>
      </c>
      <c r="AK126" s="143">
        <f t="shared" si="56"/>
        <v>0</v>
      </c>
      <c r="AL126" s="145"/>
      <c r="AM126" s="143">
        <f>+SUM(AM127:AM132)</f>
        <v>0</v>
      </c>
      <c r="AN126" s="143">
        <f t="shared" ref="AN126:AX126" si="94">+SUM(AN127:AN132)</f>
        <v>0</v>
      </c>
      <c r="AO126" s="143">
        <f t="shared" si="94"/>
        <v>0</v>
      </c>
      <c r="AP126" s="143">
        <f t="shared" si="94"/>
        <v>0</v>
      </c>
      <c r="AQ126" s="143">
        <f t="shared" si="94"/>
        <v>0</v>
      </c>
      <c r="AR126" s="143">
        <f t="shared" si="94"/>
        <v>0</v>
      </c>
      <c r="AS126" s="143">
        <f t="shared" si="94"/>
        <v>0</v>
      </c>
      <c r="AT126" s="143">
        <f t="shared" si="94"/>
        <v>0</v>
      </c>
      <c r="AU126" s="143">
        <f t="shared" si="94"/>
        <v>0</v>
      </c>
      <c r="AV126" s="143">
        <f t="shared" si="94"/>
        <v>0</v>
      </c>
      <c r="AW126" s="143">
        <f t="shared" si="94"/>
        <v>0</v>
      </c>
      <c r="AX126" s="143">
        <f t="shared" si="94"/>
        <v>0</v>
      </c>
      <c r="AY126" s="24">
        <f>SUM(AY127:AY132)</f>
        <v>0</v>
      </c>
      <c r="AZ126" s="24"/>
      <c r="BA126" s="15" t="s">
        <v>735</v>
      </c>
      <c r="BB126" s="4" t="s">
        <v>165</v>
      </c>
      <c r="BD126" s="26"/>
      <c r="BE126" s="33"/>
    </row>
    <row r="127" spans="4:57" ht="12.95" hidden="1" customHeight="1" outlineLevel="3" x14ac:dyDescent="0.2">
      <c r="D127" s="34"/>
      <c r="E127" s="35"/>
      <c r="F127" s="364"/>
      <c r="G127" s="352" t="s">
        <v>1175</v>
      </c>
      <c r="H127" s="353"/>
      <c r="I127" s="247" t="s">
        <v>476</v>
      </c>
      <c r="J127" s="248" t="s">
        <v>844</v>
      </c>
      <c r="K127" s="249"/>
      <c r="L127" s="250"/>
      <c r="M127" s="251"/>
      <c r="N127" s="251" t="s">
        <v>457</v>
      </c>
      <c r="O127" s="252">
        <f>+VLOOKUP(I127,'[1]PMS PHASE 1'!$A:$BC,14,FALSE)</f>
        <v>3.1767660892593272E-5</v>
      </c>
      <c r="P127" s="252">
        <f>+O127/$O$126</f>
        <v>4.8780487804878064E-2</v>
      </c>
      <c r="Q127" s="252">
        <f>+VLOOKUP(I127,'[1]PMS PHASE 1'!$A:$BC,33,FALSE)</f>
        <v>3.1767660892593272E-5</v>
      </c>
      <c r="R127" s="252">
        <f t="shared" ref="R127:R132" si="95">+O127-Q127</f>
        <v>0</v>
      </c>
      <c r="S127" s="252">
        <f>+VLOOKUP(I127,'[1]PMS PHASE 1'!$A:$BC,55,FALSE)</f>
        <v>4.0214387521019012E-4</v>
      </c>
      <c r="T127" s="252">
        <f>+S127/$S$126</f>
        <v>4.8780487804878057E-2</v>
      </c>
      <c r="U127" s="253" t="str">
        <f>+VLOOKUP(J127,'[1]PMS PHASE 1'!$A:$BC,36,FALSE)</f>
        <v>SET</v>
      </c>
      <c r="V127" s="254">
        <f>+VLOOKUP(J127,'[1]PMS PHASE 1'!$A:$BC,37,FALSE)</f>
        <v>8</v>
      </c>
      <c r="W127" s="254">
        <f>+VLOOKUP(J127,'[1]PMS PHASE 1'!$A:$BC,38,FALSE)</f>
        <v>8</v>
      </c>
      <c r="X127" s="254">
        <f t="shared" ref="X127:X132" si="96">+V127-W127</f>
        <v>0</v>
      </c>
      <c r="Y127" s="252">
        <f>+HLOOKUP($AB$1,'پلن 3 ماهه %'!$1:$609,BC127,FALSE)</f>
        <v>1</v>
      </c>
      <c r="Z127" s="252">
        <f t="shared" ref="Z127:Z132" si="97">+Q127/O127</f>
        <v>1</v>
      </c>
      <c r="AA127" s="255"/>
      <c r="AB127" s="256">
        <f t="shared" si="51"/>
        <v>0</v>
      </c>
      <c r="AC127" s="255"/>
      <c r="AD127" s="268">
        <f>+VLOOKUP(I127,'[1]PMS PHASE 1'!$A:$BC,26,FALSE)</f>
        <v>0</v>
      </c>
      <c r="AE127" s="268">
        <f>VLOOKUP(I127,'[1]PMS PHASE 1'!$A:$AC,24,FALSE)-VLOOKUP(I127,'[1]PMS PHASE 1'!$A:$AC,29,FALSE)</f>
        <v>0</v>
      </c>
      <c r="AF127" s="255"/>
      <c r="AG127" s="257">
        <f>+VLOOKUP(J127,'[1]PMS PHASE 1'!$A:$BJ,61,FALSE)</f>
        <v>0</v>
      </c>
      <c r="AH127" s="257">
        <f>+VLOOKUP(J127,'[1]PMS PHASE 1'!$A:$BJ,62,FALSE)</f>
        <v>0</v>
      </c>
      <c r="AI127" s="255"/>
      <c r="AJ127" s="268">
        <f t="shared" si="52"/>
        <v>0</v>
      </c>
      <c r="AK127" s="257">
        <f t="shared" si="56"/>
        <v>0</v>
      </c>
      <c r="AL127" s="145"/>
      <c r="AM127" s="257"/>
      <c r="AN127" s="257"/>
      <c r="AO127" s="257"/>
      <c r="AP127" s="257"/>
      <c r="AQ127" s="257"/>
      <c r="AR127" s="257"/>
      <c r="AS127" s="257"/>
      <c r="AT127" s="257"/>
      <c r="AU127" s="257"/>
      <c r="AV127" s="257"/>
      <c r="AW127" s="257"/>
      <c r="AX127" s="257"/>
      <c r="AY127" s="24">
        <f t="shared" ref="AY127:AY132" si="98">(AJ127*S127)</f>
        <v>0</v>
      </c>
      <c r="AZ127" s="24"/>
      <c r="BA127" s="15" t="s">
        <v>735</v>
      </c>
      <c r="BB127" s="4" t="s">
        <v>165</v>
      </c>
      <c r="BC127" s="1">
        <f>MATCH(I127,'پلن 3 ماهه'!B:B,0)</f>
        <v>41</v>
      </c>
      <c r="BD127" s="26">
        <f>+VLOOKUP(I127,'[2]PMS Rev 04'!$G:$R,12,FALSE)</f>
        <v>1</v>
      </c>
      <c r="BE127" s="89">
        <f t="shared" ref="BE127:BE132" si="99">+BD127-Z127</f>
        <v>0</v>
      </c>
    </row>
    <row r="128" spans="4:57" ht="12.95" hidden="1" customHeight="1" outlineLevel="3" x14ac:dyDescent="0.2">
      <c r="D128" s="34"/>
      <c r="E128" s="35"/>
      <c r="F128" s="364"/>
      <c r="G128" s="352" t="s">
        <v>1176</v>
      </c>
      <c r="H128" s="353"/>
      <c r="I128" s="247" t="s">
        <v>556</v>
      </c>
      <c r="J128" s="248" t="s">
        <v>845</v>
      </c>
      <c r="K128" s="249"/>
      <c r="L128" s="250"/>
      <c r="M128" s="251"/>
      <c r="N128" s="251" t="s">
        <v>484</v>
      </c>
      <c r="O128" s="252">
        <f>+VLOOKUP(I128,'[1]PMS PHASE 1'!$A:$BC,14,FALSE)</f>
        <v>3.1767660892593279E-5</v>
      </c>
      <c r="P128" s="252">
        <f t="shared" ref="P128:P132" si="100">+O128/$O$126</f>
        <v>4.8780487804878078E-2</v>
      </c>
      <c r="Q128" s="252">
        <f>+VLOOKUP(I128,'[1]PMS PHASE 1'!$A:$BC,33,FALSE)</f>
        <v>3.1767660892593279E-5</v>
      </c>
      <c r="R128" s="252">
        <f t="shared" si="95"/>
        <v>0</v>
      </c>
      <c r="S128" s="252">
        <f>+VLOOKUP(I128,'[1]PMS PHASE 1'!$A:$BC,55,FALSE)</f>
        <v>4.0214387521019028E-4</v>
      </c>
      <c r="T128" s="252">
        <f t="shared" ref="T128:T132" si="101">+S128/$S$126</f>
        <v>4.8780487804878078E-2</v>
      </c>
      <c r="U128" s="253" t="str">
        <f>+VLOOKUP(J128,'[1]PMS PHASE 1'!$A:$BC,36,FALSE)</f>
        <v>SET</v>
      </c>
      <c r="V128" s="254">
        <f>+VLOOKUP(J128,'[1]PMS PHASE 1'!$A:$BC,37,FALSE)</f>
        <v>8</v>
      </c>
      <c r="W128" s="254">
        <f>+VLOOKUP(J128,'[1]PMS PHASE 1'!$A:$BC,38,FALSE)</f>
        <v>8</v>
      </c>
      <c r="X128" s="254">
        <f t="shared" si="96"/>
        <v>0</v>
      </c>
      <c r="Y128" s="252">
        <f>+HLOOKUP($AB$1,'پلن 3 ماهه %'!$1:$609,BC128,FALSE)</f>
        <v>1</v>
      </c>
      <c r="Z128" s="252">
        <f t="shared" si="97"/>
        <v>1</v>
      </c>
      <c r="AA128" s="255"/>
      <c r="AB128" s="256">
        <f t="shared" si="51"/>
        <v>0</v>
      </c>
      <c r="AC128" s="255"/>
      <c r="AD128" s="268">
        <f>+VLOOKUP(I128,'[1]PMS PHASE 1'!$A:$BC,26,FALSE)</f>
        <v>0</v>
      </c>
      <c r="AE128" s="268">
        <f>VLOOKUP(I128,'[1]PMS PHASE 1'!$A:$AC,24,FALSE)-VLOOKUP(I128,'[1]PMS PHASE 1'!$A:$AC,29,FALSE)</f>
        <v>0</v>
      </c>
      <c r="AF128" s="255"/>
      <c r="AG128" s="257">
        <f>+VLOOKUP(J128,'[1]PMS PHASE 1'!$A:$BJ,61,FALSE)</f>
        <v>0</v>
      </c>
      <c r="AH128" s="257">
        <f>+VLOOKUP(J128,'[1]PMS PHASE 1'!$A:$BJ,62,FALSE)</f>
        <v>0</v>
      </c>
      <c r="AI128" s="255"/>
      <c r="AJ128" s="268">
        <f t="shared" si="52"/>
        <v>0</v>
      </c>
      <c r="AK128" s="257">
        <f t="shared" si="56"/>
        <v>0</v>
      </c>
      <c r="AL128" s="145"/>
      <c r="AM128" s="257"/>
      <c r="AN128" s="257"/>
      <c r="AO128" s="257"/>
      <c r="AP128" s="257"/>
      <c r="AQ128" s="257"/>
      <c r="AR128" s="257"/>
      <c r="AS128" s="257"/>
      <c r="AT128" s="257"/>
      <c r="AU128" s="257"/>
      <c r="AV128" s="257"/>
      <c r="AW128" s="257"/>
      <c r="AX128" s="257"/>
      <c r="AY128" s="24">
        <f t="shared" si="98"/>
        <v>0</v>
      </c>
      <c r="AZ128" s="24"/>
      <c r="BA128" s="15" t="s">
        <v>735</v>
      </c>
      <c r="BB128" s="4" t="s">
        <v>165</v>
      </c>
      <c r="BC128" s="1">
        <f>MATCH(I128,'پلن 3 ماهه'!B:B,0)</f>
        <v>99</v>
      </c>
      <c r="BD128" s="26">
        <f>+VLOOKUP(I128,'[2]PMS Rev 04'!$G:$R,12,FALSE)</f>
        <v>1</v>
      </c>
      <c r="BE128" s="89">
        <f t="shared" si="99"/>
        <v>0</v>
      </c>
    </row>
    <row r="129" spans="4:57" ht="12.95" hidden="1" customHeight="1" outlineLevel="3" x14ac:dyDescent="0.2">
      <c r="D129" s="34"/>
      <c r="E129" s="35"/>
      <c r="F129" s="364"/>
      <c r="G129" s="352" t="s">
        <v>1177</v>
      </c>
      <c r="H129" s="353"/>
      <c r="I129" s="247" t="s">
        <v>492</v>
      </c>
      <c r="J129" s="248" t="s">
        <v>846</v>
      </c>
      <c r="K129" s="249"/>
      <c r="L129" s="250"/>
      <c r="M129" s="251"/>
      <c r="N129" s="251" t="s">
        <v>459</v>
      </c>
      <c r="O129" s="252">
        <f>+VLOOKUP(I129,'[1]PMS PHASE 1'!$A:$BC,14,FALSE)</f>
        <v>3.1767660892593279E-5</v>
      </c>
      <c r="P129" s="252">
        <f t="shared" si="100"/>
        <v>4.8780487804878078E-2</v>
      </c>
      <c r="Q129" s="252">
        <f>+VLOOKUP(I129,'[1]PMS PHASE 1'!$A:$BC,33,FALSE)</f>
        <v>3.1767660892593279E-5</v>
      </c>
      <c r="R129" s="252">
        <f t="shared" si="95"/>
        <v>0</v>
      </c>
      <c r="S129" s="252">
        <f>+VLOOKUP(I129,'[1]PMS PHASE 1'!$A:$BC,55,FALSE)</f>
        <v>4.0214387521019023E-4</v>
      </c>
      <c r="T129" s="252">
        <f t="shared" si="101"/>
        <v>4.8780487804878071E-2</v>
      </c>
      <c r="U129" s="253" t="str">
        <f>+VLOOKUP(J129,'[1]PMS PHASE 1'!$A:$BC,36,FALSE)</f>
        <v>SET</v>
      </c>
      <c r="V129" s="254">
        <f>+VLOOKUP(J129,'[1]PMS PHASE 1'!$A:$BC,37,FALSE)</f>
        <v>8</v>
      </c>
      <c r="W129" s="254">
        <f>+VLOOKUP(J129,'[1]PMS PHASE 1'!$A:$BC,38,FALSE)</f>
        <v>8</v>
      </c>
      <c r="X129" s="254">
        <f t="shared" si="96"/>
        <v>0</v>
      </c>
      <c r="Y129" s="252">
        <f>+HLOOKUP($AB$1,'پلن 3 ماهه %'!$1:$609,BC129,FALSE)</f>
        <v>1</v>
      </c>
      <c r="Z129" s="252">
        <f t="shared" si="97"/>
        <v>1</v>
      </c>
      <c r="AA129" s="255"/>
      <c r="AB129" s="256">
        <f t="shared" si="51"/>
        <v>0</v>
      </c>
      <c r="AC129" s="255"/>
      <c r="AD129" s="268">
        <f>+VLOOKUP(I129,'[1]PMS PHASE 1'!$A:$BC,26,FALSE)</f>
        <v>0</v>
      </c>
      <c r="AE129" s="268">
        <f>VLOOKUP(I129,'[1]PMS PHASE 1'!$A:$AC,24,FALSE)-VLOOKUP(I129,'[1]PMS PHASE 1'!$A:$AC,29,FALSE)</f>
        <v>0</v>
      </c>
      <c r="AF129" s="255"/>
      <c r="AG129" s="257">
        <f>+VLOOKUP(J129,'[1]PMS PHASE 1'!$A:$BJ,61,FALSE)</f>
        <v>0</v>
      </c>
      <c r="AH129" s="257">
        <f>+VLOOKUP(J129,'[1]PMS PHASE 1'!$A:$BJ,62,FALSE)</f>
        <v>0</v>
      </c>
      <c r="AI129" s="255"/>
      <c r="AJ129" s="268">
        <f t="shared" si="52"/>
        <v>0</v>
      </c>
      <c r="AK129" s="257">
        <f t="shared" si="56"/>
        <v>0</v>
      </c>
      <c r="AL129" s="145"/>
      <c r="AM129" s="257"/>
      <c r="AN129" s="257"/>
      <c r="AO129" s="257"/>
      <c r="AP129" s="257"/>
      <c r="AQ129" s="257"/>
      <c r="AR129" s="257"/>
      <c r="AS129" s="257"/>
      <c r="AT129" s="257"/>
      <c r="AU129" s="257"/>
      <c r="AV129" s="257"/>
      <c r="AW129" s="257"/>
      <c r="AX129" s="257"/>
      <c r="AY129" s="24">
        <f t="shared" si="98"/>
        <v>0</v>
      </c>
      <c r="AZ129" s="24"/>
      <c r="BA129" s="15" t="s">
        <v>735</v>
      </c>
      <c r="BB129" s="4" t="s">
        <v>165</v>
      </c>
      <c r="BC129" s="1">
        <f>MATCH(I129,'پلن 3 ماهه'!B:B,0)</f>
        <v>125</v>
      </c>
      <c r="BD129" s="26">
        <f>+VLOOKUP(I129,'[2]PMS Rev 04'!$G:$R,12,FALSE)</f>
        <v>1</v>
      </c>
      <c r="BE129" s="89">
        <f t="shared" si="99"/>
        <v>0</v>
      </c>
    </row>
    <row r="130" spans="4:57" ht="12.95" hidden="1" customHeight="1" outlineLevel="3" x14ac:dyDescent="0.2">
      <c r="D130" s="34"/>
      <c r="E130" s="35"/>
      <c r="F130" s="364"/>
      <c r="G130" s="352" t="s">
        <v>1178</v>
      </c>
      <c r="H130" s="353"/>
      <c r="I130" s="247" t="s">
        <v>512</v>
      </c>
      <c r="J130" s="248" t="s">
        <v>847</v>
      </c>
      <c r="K130" s="249"/>
      <c r="L130" s="250"/>
      <c r="M130" s="251"/>
      <c r="N130" s="251" t="s">
        <v>501</v>
      </c>
      <c r="O130" s="252">
        <f>+VLOOKUP(I130,'[1]PMS PHASE 1'!$A:$BC,14,FALSE)</f>
        <v>3.7327001548797091E-4</v>
      </c>
      <c r="P130" s="252">
        <f t="shared" si="100"/>
        <v>0.57317073170731725</v>
      </c>
      <c r="Q130" s="252">
        <f>+VLOOKUP(I130,'[1]PMS PHASE 1'!$A:$BC,33,FALSE)</f>
        <v>3.7327001548797091E-4</v>
      </c>
      <c r="R130" s="252">
        <f t="shared" si="95"/>
        <v>0</v>
      </c>
      <c r="S130" s="252">
        <f>+VLOOKUP(I130,'[1]PMS PHASE 1'!$A:$BC,55,FALSE)</f>
        <v>4.725190533719734E-3</v>
      </c>
      <c r="T130" s="252">
        <f t="shared" si="101"/>
        <v>0.57317073170731725</v>
      </c>
      <c r="U130" s="253" t="str">
        <f>+VLOOKUP(J130,'[1]PMS PHASE 1'!$A:$BC,36,FALSE)</f>
        <v>SET</v>
      </c>
      <c r="V130" s="254">
        <f>+VLOOKUP(J130,'[1]PMS PHASE 1'!$A:$BC,37,FALSE)</f>
        <v>108</v>
      </c>
      <c r="W130" s="254">
        <f>+VLOOKUP(J130,'[1]PMS PHASE 1'!$A:$BC,38,FALSE)</f>
        <v>108</v>
      </c>
      <c r="X130" s="254">
        <f t="shared" si="96"/>
        <v>0</v>
      </c>
      <c r="Y130" s="252">
        <f>+HLOOKUP($AB$1,'پلن 3 ماهه %'!$1:$609,BC130,FALSE)</f>
        <v>1</v>
      </c>
      <c r="Z130" s="252">
        <f t="shared" si="97"/>
        <v>1</v>
      </c>
      <c r="AA130" s="255"/>
      <c r="AB130" s="256">
        <f t="shared" si="51"/>
        <v>0</v>
      </c>
      <c r="AC130" s="255"/>
      <c r="AD130" s="268">
        <f>+VLOOKUP(I130,'[1]PMS PHASE 1'!$A:$BC,26,FALSE)</f>
        <v>0</v>
      </c>
      <c r="AE130" s="268">
        <f>VLOOKUP(I130,'[1]PMS PHASE 1'!$A:$AC,24,FALSE)-VLOOKUP(I130,'[1]PMS PHASE 1'!$A:$AC,29,FALSE)</f>
        <v>0</v>
      </c>
      <c r="AF130" s="255"/>
      <c r="AG130" s="257">
        <f>+VLOOKUP(J130,'[1]PMS PHASE 1'!$A:$BJ,61,FALSE)</f>
        <v>0</v>
      </c>
      <c r="AH130" s="257">
        <f>+VLOOKUP(J130,'[1]PMS PHASE 1'!$A:$BJ,62,FALSE)</f>
        <v>0</v>
      </c>
      <c r="AI130" s="255"/>
      <c r="AJ130" s="268">
        <f t="shared" si="52"/>
        <v>0</v>
      </c>
      <c r="AK130" s="257">
        <f t="shared" si="56"/>
        <v>0</v>
      </c>
      <c r="AL130" s="145"/>
      <c r="AM130" s="257"/>
      <c r="AN130" s="257"/>
      <c r="AO130" s="257"/>
      <c r="AP130" s="257"/>
      <c r="AQ130" s="257"/>
      <c r="AR130" s="257"/>
      <c r="AS130" s="257"/>
      <c r="AT130" s="257"/>
      <c r="AU130" s="257"/>
      <c r="AV130" s="257"/>
      <c r="AW130" s="257"/>
      <c r="AX130" s="257"/>
      <c r="AY130" s="24">
        <f t="shared" si="98"/>
        <v>0</v>
      </c>
      <c r="AZ130" s="24"/>
      <c r="BA130" s="15" t="s">
        <v>735</v>
      </c>
      <c r="BB130" s="4" t="s">
        <v>165</v>
      </c>
      <c r="BC130" s="1">
        <f>MATCH(I130,'پلن 3 ماهه'!B:B,0)</f>
        <v>213</v>
      </c>
      <c r="BD130" s="26">
        <f>+VLOOKUP(I130,'[2]PMS Rev 04'!$G:$R,12,FALSE)</f>
        <v>1</v>
      </c>
      <c r="BE130" s="89">
        <f t="shared" si="99"/>
        <v>0</v>
      </c>
    </row>
    <row r="131" spans="4:57" ht="12.95" hidden="1" customHeight="1" outlineLevel="3" x14ac:dyDescent="0.2">
      <c r="D131" s="34"/>
      <c r="E131" s="35"/>
      <c r="F131" s="364"/>
      <c r="G131" s="352" t="s">
        <v>1179</v>
      </c>
      <c r="H131" s="353"/>
      <c r="I131" s="247" t="s">
        <v>599</v>
      </c>
      <c r="J131" s="248" t="s">
        <v>848</v>
      </c>
      <c r="K131" s="249"/>
      <c r="L131" s="250"/>
      <c r="M131" s="251"/>
      <c r="N131" s="251" t="s">
        <v>465</v>
      </c>
      <c r="O131" s="252">
        <f>+VLOOKUP(I131,'[1]PMS PHASE 1'!$A:$BC,14,FALSE)</f>
        <v>7.1477237008334786E-5</v>
      </c>
      <c r="P131" s="252">
        <f t="shared" si="100"/>
        <v>0.10975609756097553</v>
      </c>
      <c r="Q131" s="252">
        <f>+VLOOKUP(I131,'[1]PMS PHASE 1'!$A:$BC,33,FALSE)</f>
        <v>7.1477237008334786E-5</v>
      </c>
      <c r="R131" s="252">
        <f t="shared" si="95"/>
        <v>0</v>
      </c>
      <c r="S131" s="252">
        <f>+VLOOKUP(I131,'[1]PMS PHASE 1'!$A:$BC,55,FALSE)</f>
        <v>9.0482371922292679E-4</v>
      </c>
      <c r="T131" s="252">
        <f t="shared" si="101"/>
        <v>0.10975609756097551</v>
      </c>
      <c r="U131" s="253" t="str">
        <f>+VLOOKUP(J131,'[1]PMS PHASE 1'!$A:$BC,36,FALSE)</f>
        <v>SET</v>
      </c>
      <c r="V131" s="254">
        <f>+VLOOKUP(J131,'[1]PMS PHASE 1'!$A:$BC,37,FALSE)</f>
        <v>18</v>
      </c>
      <c r="W131" s="254">
        <f>+VLOOKUP(J131,'[1]PMS PHASE 1'!$A:$BC,38,FALSE)</f>
        <v>18</v>
      </c>
      <c r="X131" s="254">
        <f t="shared" si="96"/>
        <v>0</v>
      </c>
      <c r="Y131" s="252">
        <f>+HLOOKUP($AB$1,'پلن 3 ماهه %'!$1:$609,BC131,FALSE)</f>
        <v>1</v>
      </c>
      <c r="Z131" s="252">
        <f t="shared" si="97"/>
        <v>1</v>
      </c>
      <c r="AA131" s="255"/>
      <c r="AB131" s="256">
        <f t="shared" si="51"/>
        <v>0</v>
      </c>
      <c r="AC131" s="255"/>
      <c r="AD131" s="268">
        <f>+VLOOKUP(I131,'[1]PMS PHASE 1'!$A:$BC,26,FALSE)</f>
        <v>4.9999999999999996E-2</v>
      </c>
      <c r="AE131" s="268">
        <f>VLOOKUP(I131,'[1]PMS PHASE 1'!$A:$AC,24,FALSE)-VLOOKUP(I131,'[1]PMS PHASE 1'!$A:$AC,29,FALSE)</f>
        <v>5.0000000000000044E-2</v>
      </c>
      <c r="AF131" s="255"/>
      <c r="AG131" s="257">
        <f>+VLOOKUP(J131,'[1]PMS PHASE 1'!$A:$BJ,61,FALSE)</f>
        <v>0</v>
      </c>
      <c r="AH131" s="257">
        <f>+VLOOKUP(J131,'[1]PMS PHASE 1'!$A:$BJ,62,FALSE)</f>
        <v>0</v>
      </c>
      <c r="AI131" s="255"/>
      <c r="AJ131" s="268">
        <f t="shared" si="52"/>
        <v>0</v>
      </c>
      <c r="AK131" s="257">
        <f t="shared" si="56"/>
        <v>0</v>
      </c>
      <c r="AL131" s="145"/>
      <c r="AM131" s="257"/>
      <c r="AN131" s="257"/>
      <c r="AO131" s="257"/>
      <c r="AP131" s="257"/>
      <c r="AQ131" s="257"/>
      <c r="AR131" s="257"/>
      <c r="AS131" s="257"/>
      <c r="AT131" s="257"/>
      <c r="AU131" s="257"/>
      <c r="AV131" s="257"/>
      <c r="AW131" s="257"/>
      <c r="AX131" s="257"/>
      <c r="AY131" s="24">
        <f t="shared" si="98"/>
        <v>0</v>
      </c>
      <c r="AZ131" s="24"/>
      <c r="BA131" s="15" t="s">
        <v>735</v>
      </c>
      <c r="BB131" s="4" t="s">
        <v>165</v>
      </c>
      <c r="BC131" s="1">
        <f>MATCH(I131,'پلن 3 ماهه'!B:B,0)</f>
        <v>287</v>
      </c>
      <c r="BD131" s="26">
        <f>+VLOOKUP(I131,'[2]PMS Rev 04'!$G:$R,12,FALSE)</f>
        <v>0.95</v>
      </c>
      <c r="BE131" s="89">
        <f t="shared" si="99"/>
        <v>-5.0000000000000044E-2</v>
      </c>
    </row>
    <row r="132" spans="4:57" ht="12.95" hidden="1" customHeight="1" outlineLevel="3" x14ac:dyDescent="0.2">
      <c r="D132" s="34"/>
      <c r="E132" s="35"/>
      <c r="F132" s="364"/>
      <c r="G132" s="352" t="s">
        <v>1180</v>
      </c>
      <c r="H132" s="353"/>
      <c r="I132" s="247" t="s">
        <v>613</v>
      </c>
      <c r="J132" s="248" t="s">
        <v>849</v>
      </c>
      <c r="K132" s="249"/>
      <c r="L132" s="250"/>
      <c r="M132" s="251"/>
      <c r="N132" s="251" t="s">
        <v>537</v>
      </c>
      <c r="O132" s="252">
        <f>+VLOOKUP(I132,'[1]PMS PHASE 1'!$A:$BC,14,FALSE)</f>
        <v>1.1118681312407632E-4</v>
      </c>
      <c r="P132" s="252">
        <f t="shared" si="100"/>
        <v>0.17073170731707302</v>
      </c>
      <c r="Q132" s="252">
        <f>+VLOOKUP(I132,'[1]PMS PHASE 1'!$A:$BC,33,FALSE)</f>
        <v>1.1118681312407632E-4</v>
      </c>
      <c r="R132" s="252">
        <f t="shared" si="95"/>
        <v>0</v>
      </c>
      <c r="S132" s="252">
        <f>+VLOOKUP(I132,'[1]PMS PHASE 1'!$A:$BC,55,FALSE)</f>
        <v>1.4075035632356639E-3</v>
      </c>
      <c r="T132" s="252">
        <f t="shared" si="101"/>
        <v>0.17073170731707302</v>
      </c>
      <c r="U132" s="253" t="str">
        <f>+VLOOKUP(J132,'[1]PMS PHASE 1'!$A:$BC,36,FALSE)</f>
        <v>SET</v>
      </c>
      <c r="V132" s="254">
        <f>+VLOOKUP(J132,'[1]PMS PHASE 1'!$A:$BC,37,FALSE)</f>
        <v>28</v>
      </c>
      <c r="W132" s="254">
        <f>+VLOOKUP(J132,'[1]PMS PHASE 1'!$A:$BC,38,FALSE)</f>
        <v>28</v>
      </c>
      <c r="X132" s="254">
        <f t="shared" si="96"/>
        <v>0</v>
      </c>
      <c r="Y132" s="252">
        <f>+HLOOKUP($AB$1,'پلن 3 ماهه %'!$1:$609,BC132,FALSE)</f>
        <v>1</v>
      </c>
      <c r="Z132" s="252">
        <f t="shared" si="97"/>
        <v>1</v>
      </c>
      <c r="AA132" s="255"/>
      <c r="AB132" s="256">
        <f t="shared" si="51"/>
        <v>0</v>
      </c>
      <c r="AC132" s="255"/>
      <c r="AD132" s="268">
        <f>+VLOOKUP(I132,'[1]PMS PHASE 1'!$A:$BC,26,FALSE)</f>
        <v>0</v>
      </c>
      <c r="AE132" s="268">
        <f>VLOOKUP(I132,'[1]PMS PHASE 1'!$A:$AC,24,FALSE)-VLOOKUP(I132,'[1]PMS PHASE 1'!$A:$AC,29,FALSE)</f>
        <v>0</v>
      </c>
      <c r="AF132" s="255"/>
      <c r="AG132" s="257">
        <f>+VLOOKUP(J132,'[1]PMS PHASE 1'!$A:$BJ,61,FALSE)</f>
        <v>0</v>
      </c>
      <c r="AH132" s="257">
        <f>+VLOOKUP(J132,'[1]PMS PHASE 1'!$A:$BJ,62,FALSE)</f>
        <v>0</v>
      </c>
      <c r="AI132" s="255"/>
      <c r="AJ132" s="268">
        <f t="shared" si="52"/>
        <v>0</v>
      </c>
      <c r="AK132" s="257">
        <f t="shared" si="56"/>
        <v>0</v>
      </c>
      <c r="AL132" s="145"/>
      <c r="AM132" s="257"/>
      <c r="AN132" s="257"/>
      <c r="AO132" s="257"/>
      <c r="AP132" s="257"/>
      <c r="AQ132" s="257"/>
      <c r="AR132" s="257"/>
      <c r="AS132" s="257"/>
      <c r="AT132" s="257"/>
      <c r="AU132" s="257"/>
      <c r="AV132" s="257"/>
      <c r="AW132" s="257"/>
      <c r="AX132" s="257"/>
      <c r="AY132" s="24">
        <f t="shared" si="98"/>
        <v>0</v>
      </c>
      <c r="AZ132" s="24"/>
      <c r="BA132" s="15" t="s">
        <v>735</v>
      </c>
      <c r="BB132" s="4" t="s">
        <v>165</v>
      </c>
      <c r="BC132" s="1">
        <f>MATCH(I132,'پلن 3 ماهه'!B:B,0)</f>
        <v>309</v>
      </c>
      <c r="BD132" s="26">
        <f>+VLOOKUP(I132,'[2]PMS Rev 04'!$G:$R,12,FALSE)</f>
        <v>1</v>
      </c>
      <c r="BE132" s="89">
        <f t="shared" si="99"/>
        <v>0</v>
      </c>
    </row>
    <row r="133" spans="4:57" ht="12.95" customHeight="1" outlineLevel="2" collapsed="1" x14ac:dyDescent="0.2">
      <c r="D133" s="38"/>
      <c r="E133" s="39"/>
      <c r="F133" s="364"/>
      <c r="G133" s="362" t="s">
        <v>46</v>
      </c>
      <c r="H133" s="362"/>
      <c r="I133" s="76"/>
      <c r="J133" s="83"/>
      <c r="K133" s="29"/>
      <c r="L133" s="30"/>
      <c r="M133" s="31" t="s">
        <v>167</v>
      </c>
      <c r="N133" s="31"/>
      <c r="O133" s="32">
        <f>+SUM(O134:O142)</f>
        <v>8.5399687895799633E-4</v>
      </c>
      <c r="P133" s="32">
        <f>+O133/$O$10</f>
        <v>2.7385443139087921E-2</v>
      </c>
      <c r="Q133" s="32">
        <f>+SUM(Q134:Q142)</f>
        <v>7.9874357878811583E-4</v>
      </c>
      <c r="R133" s="32">
        <f>+O133-Q133</f>
        <v>5.5253300169880496E-5</v>
      </c>
      <c r="S133" s="32">
        <f>+SUM(S134:S142)</f>
        <v>1.1004167743727504E-2</v>
      </c>
      <c r="T133" s="32">
        <f t="shared" si="12"/>
        <v>2.7696612121371204E-2</v>
      </c>
      <c r="U133" s="118" t="s">
        <v>24</v>
      </c>
      <c r="V133" s="143">
        <f>+SUM(V134:V142)</f>
        <v>14016</v>
      </c>
      <c r="W133" s="143">
        <f>+SUM(W134:W142)</f>
        <v>13568</v>
      </c>
      <c r="X133" s="120">
        <f>+V133-W133</f>
        <v>448</v>
      </c>
      <c r="Y133" s="32">
        <f>+SUMPRODUCT(Y134:Y142,T134:T142)</f>
        <v>1</v>
      </c>
      <c r="Z133" s="32">
        <f>+SUMPRODUCT(Z134:Z142,T134:T142)</f>
        <v>0.93050335038346987</v>
      </c>
      <c r="AA133" s="145"/>
      <c r="AB133" s="119">
        <f t="shared" si="51"/>
        <v>6.9496649616530126E-2</v>
      </c>
      <c r="AC133" s="145"/>
      <c r="AD133" s="178">
        <f>+SUMPRODUCT(AD134:AD142,S134:S142)</f>
        <v>1.1276483252316285E-3</v>
      </c>
      <c r="AE133" s="178">
        <f>+SUMPRODUCT(AE134:AE142,S134:S142)</f>
        <v>8.7479443312190751E-4</v>
      </c>
      <c r="AF133" s="145"/>
      <c r="AG133" s="143">
        <f>+SUM(AG134:AG142)</f>
        <v>0</v>
      </c>
      <c r="AH133" s="143">
        <f>+SUM(AH134:AH142)</f>
        <v>0</v>
      </c>
      <c r="AI133" s="145"/>
      <c r="AJ133" s="178">
        <f t="shared" si="52"/>
        <v>2.5285389210972099E-4</v>
      </c>
      <c r="AK133" s="143">
        <f t="shared" si="56"/>
        <v>0</v>
      </c>
      <c r="AL133" s="145"/>
      <c r="AM133" s="143">
        <f>+SUM(AM134:AM142)</f>
        <v>0</v>
      </c>
      <c r="AN133" s="143">
        <f t="shared" ref="AN133:AX133" si="102">+SUM(AN134:AN142)</f>
        <v>0</v>
      </c>
      <c r="AO133" s="143">
        <f t="shared" si="102"/>
        <v>0</v>
      </c>
      <c r="AP133" s="143">
        <f t="shared" si="102"/>
        <v>0</v>
      </c>
      <c r="AQ133" s="143">
        <f t="shared" si="102"/>
        <v>0</v>
      </c>
      <c r="AR133" s="143">
        <f t="shared" si="102"/>
        <v>0</v>
      </c>
      <c r="AS133" s="143">
        <f t="shared" si="102"/>
        <v>8</v>
      </c>
      <c r="AT133" s="143">
        <f t="shared" si="102"/>
        <v>0</v>
      </c>
      <c r="AU133" s="143">
        <f t="shared" si="102"/>
        <v>0</v>
      </c>
      <c r="AV133" s="143">
        <f t="shared" si="102"/>
        <v>0</v>
      </c>
      <c r="AW133" s="143">
        <f t="shared" si="102"/>
        <v>0</v>
      </c>
      <c r="AX133" s="143">
        <f t="shared" si="102"/>
        <v>136</v>
      </c>
      <c r="AY133" s="24">
        <f>SUM(AY134:AY142)</f>
        <v>2.5285389210972093E-4</v>
      </c>
      <c r="AZ133" s="24"/>
      <c r="BA133" s="15" t="s">
        <v>735</v>
      </c>
      <c r="BB133" s="4" t="s">
        <v>167</v>
      </c>
      <c r="BD133" s="26"/>
      <c r="BE133" s="33"/>
    </row>
    <row r="134" spans="4:57" ht="12.95" hidden="1" customHeight="1" outlineLevel="3" x14ac:dyDescent="0.2">
      <c r="D134" s="34"/>
      <c r="E134" s="35"/>
      <c r="F134" s="364"/>
      <c r="G134" s="352" t="s">
        <v>1181</v>
      </c>
      <c r="H134" s="353"/>
      <c r="I134" s="247" t="s">
        <v>477</v>
      </c>
      <c r="J134" s="248" t="s">
        <v>477</v>
      </c>
      <c r="K134" s="249"/>
      <c r="L134" s="250"/>
      <c r="M134" s="251"/>
      <c r="N134" s="251" t="s">
        <v>457</v>
      </c>
      <c r="O134" s="252">
        <f>+VLOOKUP(I134,'[1]PMS PHASE 1'!$A:$BC,14,FALSE)</f>
        <v>1.3226953350351122E-4</v>
      </c>
      <c r="P134" s="252">
        <f>+O134/$O$133</f>
        <v>0.15488292377004911</v>
      </c>
      <c r="Q134" s="252">
        <f>+VLOOKUP(I134,'[1]PMS PHASE 1'!$A:$BC,33,FALSE)</f>
        <v>1.3226953350351122E-4</v>
      </c>
      <c r="R134" s="252">
        <f t="shared" ref="R134:R142" si="103">+O134-Q134</f>
        <v>0</v>
      </c>
      <c r="S134" s="252">
        <f>+VLOOKUP(I134,'[1]PMS PHASE 1'!$A:$BC,55,FALSE)</f>
        <v>1.6743877667035857E-3</v>
      </c>
      <c r="T134" s="252">
        <f>+S134/$S$133</f>
        <v>0.15215941865826291</v>
      </c>
      <c r="U134" s="253" t="str">
        <f>+VLOOKUP(J134,'[1]PMS PHASE 1'!$A:$BC,36,FALSE)</f>
        <v>SET</v>
      </c>
      <c r="V134" s="254">
        <f>+VLOOKUP(I134,'[1]PMS PHASE 1'!$A:$BC,37,FALSE)</f>
        <v>2316</v>
      </c>
      <c r="W134" s="254">
        <f>+VLOOKUP(I134,'[1]PMS PHASE 1'!$A:$BC,38,FALSE)</f>
        <v>2316</v>
      </c>
      <c r="X134" s="254">
        <f>+V134-W134</f>
        <v>0</v>
      </c>
      <c r="Y134" s="252">
        <f>+HLOOKUP($AB$1,'پلن 3 ماهه %'!$1:$609,BC134,FALSE)</f>
        <v>1</v>
      </c>
      <c r="Z134" s="252">
        <f>+Q134/O134</f>
        <v>1</v>
      </c>
      <c r="AA134" s="255"/>
      <c r="AB134" s="256">
        <f t="shared" si="51"/>
        <v>0</v>
      </c>
      <c r="AC134" s="255"/>
      <c r="AD134" s="268">
        <f>+VLOOKUP(I134,'[1]PMS PHASE 1'!$A:$BC,26,FALSE)</f>
        <v>0</v>
      </c>
      <c r="AE134" s="268">
        <f>VLOOKUP(I134,'[1]PMS PHASE 1'!$A:$AC,24,FALSE)-VLOOKUP(I134,'[1]PMS PHASE 1'!$A:$AC,29,FALSE)</f>
        <v>0</v>
      </c>
      <c r="AF134" s="255"/>
      <c r="AG134" s="257">
        <f>+VLOOKUP(J134,'[1]PMS PHASE 1'!$A:$BJ,61,FALSE)</f>
        <v>0</v>
      </c>
      <c r="AH134" s="257">
        <f>+VLOOKUP(J134,'[1]PMS PHASE 1'!$A:$BJ,62,FALSE)</f>
        <v>0</v>
      </c>
      <c r="AI134" s="255"/>
      <c r="AJ134" s="268">
        <f t="shared" si="52"/>
        <v>0</v>
      </c>
      <c r="AK134" s="257">
        <f t="shared" si="56"/>
        <v>0</v>
      </c>
      <c r="AL134" s="145"/>
      <c r="AM134" s="257"/>
      <c r="AN134" s="257"/>
      <c r="AO134" s="257"/>
      <c r="AP134" s="257"/>
      <c r="AQ134" s="257"/>
      <c r="AR134" s="257"/>
      <c r="AS134" s="257"/>
      <c r="AT134" s="257"/>
      <c r="AU134" s="257"/>
      <c r="AV134" s="257"/>
      <c r="AW134" s="257"/>
      <c r="AX134" s="257"/>
      <c r="AY134" s="24">
        <f t="shared" ref="AY134:AY142" si="104">(AJ134*S134)</f>
        <v>0</v>
      </c>
      <c r="AZ134" s="24"/>
      <c r="BA134" s="15" t="s">
        <v>735</v>
      </c>
      <c r="BB134" s="4" t="s">
        <v>167</v>
      </c>
      <c r="BC134" s="1">
        <f>MATCH(I134,'پلن 3 ماهه'!B:B,0)</f>
        <v>39</v>
      </c>
      <c r="BD134" s="26">
        <f>+VLOOKUP(I134,'[2]PMS Rev 04'!$G:$R,12,FALSE)</f>
        <v>1</v>
      </c>
      <c r="BE134" s="89">
        <f t="shared" ref="BE134:BE142" si="105">+BD134-Z134</f>
        <v>0</v>
      </c>
    </row>
    <row r="135" spans="4:57" ht="12.95" hidden="1" customHeight="1" outlineLevel="3" x14ac:dyDescent="0.2">
      <c r="D135" s="34"/>
      <c r="E135" s="35"/>
      <c r="F135" s="364"/>
      <c r="G135" s="352" t="s">
        <v>1182</v>
      </c>
      <c r="H135" s="353"/>
      <c r="I135" s="247" t="s">
        <v>545</v>
      </c>
      <c r="J135" s="248" t="s">
        <v>545</v>
      </c>
      <c r="K135" s="249"/>
      <c r="L135" s="250"/>
      <c r="M135" s="251"/>
      <c r="N135" s="251" t="s">
        <v>458</v>
      </c>
      <c r="O135" s="252">
        <f>+VLOOKUP(I135,'[1]PMS PHASE 1'!$A:$BC,14,FALSE)</f>
        <v>1.469389826905916E-4</v>
      </c>
      <c r="P135" s="252">
        <f t="shared" ref="P135:P142" si="106">+O135/$O$133</f>
        <v>0.17206032751534067</v>
      </c>
      <c r="Q135" s="252">
        <f>+VLOOKUP(I135,'[1]PMS PHASE 1'!$A:$BC,33,FALSE)</f>
        <v>1.4639364213627602E-4</v>
      </c>
      <c r="R135" s="252">
        <f t="shared" si="103"/>
        <v>5.4534055431558503E-7</v>
      </c>
      <c r="S135" s="252">
        <f>+VLOOKUP(I135,'[1]PMS PHASE 1'!$A:$BC,55,FALSE)</f>
        <v>1.8600869644895613E-3</v>
      </c>
      <c r="T135" s="252">
        <f t="shared" ref="T135:T142" si="107">+S135/$S$133</f>
        <v>0.16903477008062071</v>
      </c>
      <c r="U135" s="253" t="str">
        <f>+VLOOKUP(J135,'[1]PMS PHASE 1'!$A:$BC,36,FALSE)</f>
        <v>SET</v>
      </c>
      <c r="V135" s="254">
        <f>+VLOOKUP(I135,'[1]PMS PHASE 1'!$A:$BC,37,FALSE)</f>
        <v>1940</v>
      </c>
      <c r="W135" s="254">
        <f>+VLOOKUP(I135,'[1]PMS PHASE 1'!$A:$BC,38,FALSE)</f>
        <v>1932</v>
      </c>
      <c r="X135" s="254">
        <f t="shared" ref="X135:X142" si="108">+V135-W135</f>
        <v>8</v>
      </c>
      <c r="Y135" s="252">
        <f>+HLOOKUP($AB$1,'پلن 3 ماهه %'!$1:$609,BC135,FALSE)</f>
        <v>1</v>
      </c>
      <c r="Z135" s="252">
        <f t="shared" ref="Z135:Z142" si="109">+Q135/O135</f>
        <v>0.99628865979381453</v>
      </c>
      <c r="AA135" s="255"/>
      <c r="AB135" s="256">
        <f t="shared" si="51"/>
        <v>3.711340206185465E-3</v>
      </c>
      <c r="AC135" s="255"/>
      <c r="AD135" s="268">
        <f>+VLOOKUP(I135,'[1]PMS PHASE 1'!$A:$BC,26,FALSE)</f>
        <v>0</v>
      </c>
      <c r="AE135" s="268">
        <f>VLOOKUP(I135,'[1]PMS PHASE 1'!$A:$AC,24,FALSE)-VLOOKUP(I135,'[1]PMS PHASE 1'!$A:$AC,29,FALSE)</f>
        <v>0</v>
      </c>
      <c r="AF135" s="255"/>
      <c r="AG135" s="257">
        <f>+VLOOKUP(J135,'[1]PMS PHASE 1'!$A:$BJ,61,FALSE)</f>
        <v>0</v>
      </c>
      <c r="AH135" s="257">
        <f>+VLOOKUP(J135,'[1]PMS PHASE 1'!$A:$BJ,62,FALSE)</f>
        <v>0</v>
      </c>
      <c r="AI135" s="255"/>
      <c r="AJ135" s="268">
        <f t="shared" si="52"/>
        <v>0</v>
      </c>
      <c r="AK135" s="257">
        <f t="shared" si="56"/>
        <v>0</v>
      </c>
      <c r="AL135" s="145"/>
      <c r="AM135" s="257"/>
      <c r="AN135" s="257"/>
      <c r="AO135" s="257"/>
      <c r="AP135" s="257"/>
      <c r="AQ135" s="257"/>
      <c r="AR135" s="257"/>
      <c r="AS135" s="257">
        <f>4+4</f>
        <v>8</v>
      </c>
      <c r="AT135" s="257"/>
      <c r="AU135" s="257"/>
      <c r="AV135" s="257"/>
      <c r="AW135" s="257"/>
      <c r="AX135" s="257"/>
      <c r="AY135" s="24">
        <f t="shared" si="104"/>
        <v>0</v>
      </c>
      <c r="AZ135" s="24"/>
      <c r="BA135" s="15" t="s">
        <v>735</v>
      </c>
      <c r="BB135" s="4" t="s">
        <v>167</v>
      </c>
      <c r="BC135" s="1">
        <f>MATCH(I135,'پلن 3 ماهه'!B:B,0)</f>
        <v>69</v>
      </c>
      <c r="BD135" s="26">
        <f>+VLOOKUP(I135,'[2]PMS Rev 04'!$G:$R,12,FALSE)</f>
        <v>0.99628865979381431</v>
      </c>
      <c r="BE135" s="89">
        <f t="shared" si="105"/>
        <v>0</v>
      </c>
    </row>
    <row r="136" spans="4:57" ht="12.95" hidden="1" customHeight="1" outlineLevel="3" x14ac:dyDescent="0.2">
      <c r="D136" s="34"/>
      <c r="E136" s="35"/>
      <c r="F136" s="364"/>
      <c r="G136" s="352" t="s">
        <v>1183</v>
      </c>
      <c r="H136" s="353"/>
      <c r="I136" s="247" t="s">
        <v>557</v>
      </c>
      <c r="J136" s="248" t="s">
        <v>557</v>
      </c>
      <c r="K136" s="249"/>
      <c r="L136" s="250"/>
      <c r="M136" s="251"/>
      <c r="N136" s="251" t="s">
        <v>484</v>
      </c>
      <c r="O136" s="252">
        <f>+VLOOKUP(I136,'[1]PMS PHASE 1'!$A:$BC,14,FALSE)</f>
        <v>1.0635350660633534E-4</v>
      </c>
      <c r="P136" s="252">
        <f t="shared" si="106"/>
        <v>0.12453617715336675</v>
      </c>
      <c r="Q136" s="252">
        <f>+VLOOKUP(I136,'[1]PMS PHASE 1'!$A:$BC,33,FALSE)</f>
        <v>1.0635350660633534E-4</v>
      </c>
      <c r="R136" s="252">
        <f t="shared" si="103"/>
        <v>0</v>
      </c>
      <c r="S136" s="252">
        <f>+VLOOKUP(I136,'[1]PMS PHASE 1'!$A:$BC,55,FALSE)</f>
        <v>1.3463191839483551E-3</v>
      </c>
      <c r="T136" s="252">
        <f t="shared" si="107"/>
        <v>0.12234629781209687</v>
      </c>
      <c r="U136" s="253" t="str">
        <f>+VLOOKUP(J136,'[1]PMS PHASE 1'!$A:$BC,36,FALSE)</f>
        <v>SET</v>
      </c>
      <c r="V136" s="254">
        <f>+VLOOKUP(I136,'[1]PMS PHASE 1'!$A:$BC,37,FALSE)</f>
        <v>1700</v>
      </c>
      <c r="W136" s="254">
        <f>+VLOOKUP(I136,'[1]PMS PHASE 1'!$A:$BC,38,FALSE)</f>
        <v>1700</v>
      </c>
      <c r="X136" s="254">
        <f t="shared" si="108"/>
        <v>0</v>
      </c>
      <c r="Y136" s="252">
        <f>+HLOOKUP($AB$1,'پلن 3 ماهه %'!$1:$609,BC136,FALSE)</f>
        <v>1</v>
      </c>
      <c r="Z136" s="252">
        <f t="shared" si="109"/>
        <v>1</v>
      </c>
      <c r="AA136" s="255"/>
      <c r="AB136" s="256">
        <f t="shared" si="51"/>
        <v>0</v>
      </c>
      <c r="AC136" s="255"/>
      <c r="AD136" s="268">
        <f>+VLOOKUP(I136,'[1]PMS PHASE 1'!$A:$BC,26,FALSE)</f>
        <v>0</v>
      </c>
      <c r="AE136" s="268">
        <f>VLOOKUP(I136,'[1]PMS PHASE 1'!$A:$AC,24,FALSE)-VLOOKUP(I136,'[1]PMS PHASE 1'!$A:$AC,29,FALSE)</f>
        <v>0</v>
      </c>
      <c r="AF136" s="255"/>
      <c r="AG136" s="257">
        <f>+VLOOKUP(J136,'[1]PMS PHASE 1'!$A:$BJ,61,FALSE)</f>
        <v>0</v>
      </c>
      <c r="AH136" s="257">
        <f>+VLOOKUP(J136,'[1]PMS PHASE 1'!$A:$BJ,62,FALSE)</f>
        <v>0</v>
      </c>
      <c r="AI136" s="255"/>
      <c r="AJ136" s="268">
        <f t="shared" si="52"/>
        <v>0</v>
      </c>
      <c r="AK136" s="257">
        <f t="shared" si="56"/>
        <v>0</v>
      </c>
      <c r="AL136" s="145"/>
      <c r="AM136" s="257"/>
      <c r="AN136" s="257"/>
      <c r="AO136" s="257"/>
      <c r="AP136" s="257"/>
      <c r="AQ136" s="257"/>
      <c r="AR136" s="257"/>
      <c r="AS136" s="257"/>
      <c r="AT136" s="257"/>
      <c r="AU136" s="257"/>
      <c r="AV136" s="257"/>
      <c r="AW136" s="257"/>
      <c r="AX136" s="257"/>
      <c r="AY136" s="24">
        <f t="shared" si="104"/>
        <v>0</v>
      </c>
      <c r="AZ136" s="24"/>
      <c r="BA136" s="15" t="s">
        <v>735</v>
      </c>
      <c r="BB136" s="4" t="s">
        <v>167</v>
      </c>
      <c r="BC136" s="1">
        <f>MATCH(I136,'پلن 3 ماهه'!B:B,0)</f>
        <v>98</v>
      </c>
      <c r="BD136" s="26">
        <f>+VLOOKUP(I136,'[2]PMS Rev 04'!$G:$R,12,FALSE)</f>
        <v>1</v>
      </c>
      <c r="BE136" s="89">
        <f t="shared" si="105"/>
        <v>0</v>
      </c>
    </row>
    <row r="137" spans="4:57" ht="12.95" hidden="1" customHeight="1" outlineLevel="3" x14ac:dyDescent="0.2">
      <c r="D137" s="34"/>
      <c r="E137" s="35"/>
      <c r="F137" s="364"/>
      <c r="G137" s="352" t="s">
        <v>1184</v>
      </c>
      <c r="H137" s="353"/>
      <c r="I137" s="247" t="s">
        <v>559</v>
      </c>
      <c r="J137" s="248" t="s">
        <v>559</v>
      </c>
      <c r="K137" s="249"/>
      <c r="L137" s="250"/>
      <c r="M137" s="251"/>
      <c r="N137" s="251" t="s">
        <v>459</v>
      </c>
      <c r="O137" s="252">
        <f>+VLOOKUP(I137,'[1]PMS PHASE 1'!$A:$BC,14,FALSE)</f>
        <v>2.4449081978467891E-5</v>
      </c>
      <c r="P137" s="252">
        <f t="shared" si="106"/>
        <v>2.8629006242153275E-2</v>
      </c>
      <c r="Q137" s="252">
        <f>+VLOOKUP(I137,'[1]PMS PHASE 1'!$A:$BC,33,FALSE)</f>
        <v>2.4449081978467891E-5</v>
      </c>
      <c r="R137" s="252">
        <f t="shared" si="103"/>
        <v>0</v>
      </c>
      <c r="S137" s="252">
        <f>+VLOOKUP(I137,'[1]PMS PHASE 1'!$A:$BC,55,FALSE)</f>
        <v>3.0949866297663335E-4</v>
      </c>
      <c r="T137" s="252">
        <f t="shared" si="107"/>
        <v>2.8125585703930311E-2</v>
      </c>
      <c r="U137" s="253" t="str">
        <f>+VLOOKUP(J137,'[1]PMS PHASE 1'!$A:$BC,36,FALSE)</f>
        <v>SET</v>
      </c>
      <c r="V137" s="254">
        <f>+VLOOKUP(I137,'[1]PMS PHASE 1'!$A:$BC,37,FALSE)</f>
        <v>336</v>
      </c>
      <c r="W137" s="254">
        <f>+VLOOKUP(I137,'[1]PMS PHASE 1'!$A:$BC,38,FALSE)</f>
        <v>336</v>
      </c>
      <c r="X137" s="254">
        <f t="shared" si="108"/>
        <v>0</v>
      </c>
      <c r="Y137" s="252">
        <f>+HLOOKUP($AB$1,'پلن 3 ماهه %'!$1:$609,BC137,FALSE)</f>
        <v>1</v>
      </c>
      <c r="Z137" s="252">
        <f t="shared" si="109"/>
        <v>1</v>
      </c>
      <c r="AA137" s="255"/>
      <c r="AB137" s="256">
        <f t="shared" si="51"/>
        <v>0</v>
      </c>
      <c r="AC137" s="255"/>
      <c r="AD137" s="268">
        <f>+VLOOKUP(I137,'[1]PMS PHASE 1'!$A:$BC,26,FALSE)</f>
        <v>0</v>
      </c>
      <c r="AE137" s="268">
        <f>VLOOKUP(I137,'[1]PMS PHASE 1'!$A:$AC,24,FALSE)-VLOOKUP(I137,'[1]PMS PHASE 1'!$A:$AC,29,FALSE)</f>
        <v>0</v>
      </c>
      <c r="AF137" s="255"/>
      <c r="AG137" s="257">
        <f>+VLOOKUP(J137,'[1]PMS PHASE 1'!$A:$BJ,61,FALSE)</f>
        <v>0</v>
      </c>
      <c r="AH137" s="257">
        <f>+VLOOKUP(J137,'[1]PMS PHASE 1'!$A:$BJ,62,FALSE)</f>
        <v>0</v>
      </c>
      <c r="AI137" s="255"/>
      <c r="AJ137" s="268">
        <f t="shared" si="52"/>
        <v>0</v>
      </c>
      <c r="AK137" s="257">
        <f t="shared" si="56"/>
        <v>0</v>
      </c>
      <c r="AL137" s="145"/>
      <c r="AM137" s="257"/>
      <c r="AN137" s="257"/>
      <c r="AO137" s="257"/>
      <c r="AP137" s="257"/>
      <c r="AQ137" s="257"/>
      <c r="AR137" s="257"/>
      <c r="AS137" s="257"/>
      <c r="AT137" s="257"/>
      <c r="AU137" s="257"/>
      <c r="AV137" s="257"/>
      <c r="AW137" s="257"/>
      <c r="AX137" s="257"/>
      <c r="AY137" s="24">
        <f t="shared" si="104"/>
        <v>0</v>
      </c>
      <c r="AZ137" s="24"/>
      <c r="BA137" s="15" t="s">
        <v>735</v>
      </c>
      <c r="BB137" s="4" t="s">
        <v>167</v>
      </c>
      <c r="BC137" s="1">
        <f>MATCH(I137,'پلن 3 ماهه'!B:B,0)</f>
        <v>127</v>
      </c>
      <c r="BD137" s="26">
        <f>+VLOOKUP(I137,'[2]PMS Rev 04'!$G:$R,12,FALSE)</f>
        <v>1</v>
      </c>
      <c r="BE137" s="89">
        <f t="shared" si="105"/>
        <v>0</v>
      </c>
    </row>
    <row r="138" spans="4:57" ht="12.95" hidden="1" customHeight="1" outlineLevel="3" x14ac:dyDescent="0.2">
      <c r="D138" s="34"/>
      <c r="E138" s="35"/>
      <c r="F138" s="364"/>
      <c r="G138" s="352" t="s">
        <v>1185</v>
      </c>
      <c r="H138" s="353"/>
      <c r="I138" s="247" t="s">
        <v>566</v>
      </c>
      <c r="J138" s="248" t="s">
        <v>566</v>
      </c>
      <c r="K138" s="249"/>
      <c r="L138" s="250"/>
      <c r="M138" s="251"/>
      <c r="N138" s="251" t="s">
        <v>460</v>
      </c>
      <c r="O138" s="252">
        <f>+VLOOKUP(I138,'[1]PMS PHASE 1'!$A:$BC,14,FALSE)</f>
        <v>4.0340985264472029E-5</v>
      </c>
      <c r="P138" s="252">
        <f t="shared" si="106"/>
        <v>4.723786029955291E-2</v>
      </c>
      <c r="Q138" s="252">
        <f>+VLOOKUP(I138,'[1]PMS PHASE 1'!$A:$BC,33,FALSE)</f>
        <v>4.0340985264472036E-5</v>
      </c>
      <c r="R138" s="252">
        <f t="shared" si="103"/>
        <v>0</v>
      </c>
      <c r="S138" s="252">
        <f>+VLOOKUP(I138,'[1]PMS PHASE 1'!$A:$BC,55,FALSE)</f>
        <v>5.1067279391144515E-4</v>
      </c>
      <c r="T138" s="252">
        <f t="shared" si="107"/>
        <v>4.6407216411485028E-2</v>
      </c>
      <c r="U138" s="253" t="str">
        <f>+VLOOKUP(J138,'[1]PMS PHASE 1'!$A:$BC,36,FALSE)</f>
        <v>SET</v>
      </c>
      <c r="V138" s="254">
        <f>+VLOOKUP(I138,'[1]PMS PHASE 1'!$A:$BC,37,FALSE)</f>
        <v>600</v>
      </c>
      <c r="W138" s="254">
        <f>+VLOOKUP(I138,'[1]PMS PHASE 1'!$A:$BC,38,FALSE)</f>
        <v>600</v>
      </c>
      <c r="X138" s="254">
        <f t="shared" si="108"/>
        <v>0</v>
      </c>
      <c r="Y138" s="252">
        <f>+HLOOKUP($AB$1,'پلن 3 ماهه %'!$1:$609,BC138,FALSE)</f>
        <v>1</v>
      </c>
      <c r="Z138" s="252">
        <f t="shared" si="109"/>
        <v>1.0000000000000002</v>
      </c>
      <c r="AA138" s="255"/>
      <c r="AB138" s="256">
        <f t="shared" si="51"/>
        <v>0</v>
      </c>
      <c r="AC138" s="255"/>
      <c r="AD138" s="268">
        <f>+VLOOKUP(I138,'[1]PMS PHASE 1'!$A:$BC,26,FALSE)</f>
        <v>0</v>
      </c>
      <c r="AE138" s="268">
        <f>VLOOKUP(I138,'[1]PMS PHASE 1'!$A:$AC,24,FALSE)-VLOOKUP(I138,'[1]PMS PHASE 1'!$A:$AC,29,FALSE)</f>
        <v>0</v>
      </c>
      <c r="AF138" s="255"/>
      <c r="AG138" s="257">
        <f>+VLOOKUP(J138,'[1]PMS PHASE 1'!$A:$BJ,61,FALSE)</f>
        <v>0</v>
      </c>
      <c r="AH138" s="257">
        <f>+VLOOKUP(J138,'[1]PMS PHASE 1'!$A:$BJ,62,FALSE)</f>
        <v>0</v>
      </c>
      <c r="AI138" s="255"/>
      <c r="AJ138" s="268">
        <f t="shared" ref="AJ138:AJ201" si="110">+AD138-AE138</f>
        <v>0</v>
      </c>
      <c r="AK138" s="257">
        <f t="shared" si="56"/>
        <v>0</v>
      </c>
      <c r="AL138" s="145"/>
      <c r="AM138" s="257"/>
      <c r="AN138" s="257"/>
      <c r="AO138" s="257"/>
      <c r="AP138" s="257"/>
      <c r="AQ138" s="257"/>
      <c r="AR138" s="257"/>
      <c r="AS138" s="257"/>
      <c r="AT138" s="257"/>
      <c r="AU138" s="257"/>
      <c r="AV138" s="257"/>
      <c r="AW138" s="257"/>
      <c r="AX138" s="257"/>
      <c r="AY138" s="24">
        <f t="shared" si="104"/>
        <v>0</v>
      </c>
      <c r="AZ138" s="24"/>
      <c r="BA138" s="15" t="s">
        <v>735</v>
      </c>
      <c r="BB138" s="4" t="s">
        <v>167</v>
      </c>
      <c r="BC138" s="1">
        <f>MATCH(I138,'پلن 3 ماهه'!B:B,0)</f>
        <v>155</v>
      </c>
      <c r="BD138" s="26">
        <f>+VLOOKUP(I138,'[2]PMS Rev 04'!$G:$R,12,FALSE)</f>
        <v>1</v>
      </c>
      <c r="BE138" s="89">
        <f t="shared" si="105"/>
        <v>0</v>
      </c>
    </row>
    <row r="139" spans="4:57" ht="12.95" hidden="1" customHeight="1" outlineLevel="3" x14ac:dyDescent="0.2">
      <c r="D139" s="34"/>
      <c r="E139" s="35"/>
      <c r="F139" s="364"/>
      <c r="G139" s="352" t="s">
        <v>1186</v>
      </c>
      <c r="H139" s="353"/>
      <c r="I139" s="247" t="s">
        <v>575</v>
      </c>
      <c r="J139" s="248" t="s">
        <v>575</v>
      </c>
      <c r="K139" s="249"/>
      <c r="L139" s="250"/>
      <c r="M139" s="251"/>
      <c r="N139" s="251" t="s">
        <v>461</v>
      </c>
      <c r="O139" s="252">
        <f>+VLOOKUP(I139,'[1]PMS PHASE 1'!$A:$BC,14,FALSE)</f>
        <v>2.4938063618037271E-5</v>
      </c>
      <c r="P139" s="252">
        <f t="shared" si="106"/>
        <v>2.9201586366996365E-2</v>
      </c>
      <c r="Q139" s="252">
        <f>+VLOOKUP(I139,'[1]PMS PHASE 1'!$A:$BC,33,FALSE)</f>
        <v>2.4938063618037271E-5</v>
      </c>
      <c r="R139" s="252">
        <f t="shared" si="103"/>
        <v>0</v>
      </c>
      <c r="S139" s="252">
        <f>+VLOOKUP(I139,'[1]PMS PHASE 1'!$A:$BC,55,FALSE)</f>
        <v>3.1568863623616635E-4</v>
      </c>
      <c r="T139" s="252">
        <f t="shared" si="107"/>
        <v>2.868809741800895E-2</v>
      </c>
      <c r="U139" s="253" t="str">
        <f>+VLOOKUP(J139,'[1]PMS PHASE 1'!$A:$BC,36,FALSE)</f>
        <v>SET</v>
      </c>
      <c r="V139" s="254">
        <f>+VLOOKUP(I139,'[1]PMS PHASE 1'!$A:$BC,37,FALSE)</f>
        <v>276</v>
      </c>
      <c r="W139" s="254">
        <f>+VLOOKUP(I139,'[1]PMS PHASE 1'!$A:$BC,38,FALSE)</f>
        <v>276</v>
      </c>
      <c r="X139" s="254">
        <f t="shared" si="108"/>
        <v>0</v>
      </c>
      <c r="Y139" s="252">
        <f>+HLOOKUP($AB$1,'پلن 3 ماهه %'!$1:$609,BC139,FALSE)</f>
        <v>1</v>
      </c>
      <c r="Z139" s="252">
        <f t="shared" si="109"/>
        <v>1</v>
      </c>
      <c r="AA139" s="255"/>
      <c r="AB139" s="256">
        <f t="shared" ref="AB139:AB205" si="111">100%-Z139</f>
        <v>0</v>
      </c>
      <c r="AC139" s="255"/>
      <c r="AD139" s="268">
        <f>+VLOOKUP(I139,'[1]PMS PHASE 1'!$A:$BC,26,FALSE)</f>
        <v>0</v>
      </c>
      <c r="AE139" s="268">
        <f>VLOOKUP(I139,'[1]PMS PHASE 1'!$A:$AC,24,FALSE)-VLOOKUP(I139,'[1]PMS PHASE 1'!$A:$AC,29,FALSE)</f>
        <v>0</v>
      </c>
      <c r="AF139" s="255"/>
      <c r="AG139" s="257">
        <f>+VLOOKUP(J139,'[1]PMS PHASE 1'!$A:$BJ,61,FALSE)</f>
        <v>0</v>
      </c>
      <c r="AH139" s="257">
        <f>+VLOOKUP(J139,'[1]PMS PHASE 1'!$A:$BJ,62,FALSE)</f>
        <v>0</v>
      </c>
      <c r="AI139" s="255"/>
      <c r="AJ139" s="268">
        <f t="shared" si="110"/>
        <v>0</v>
      </c>
      <c r="AK139" s="257">
        <f t="shared" si="56"/>
        <v>0</v>
      </c>
      <c r="AL139" s="145"/>
      <c r="AM139" s="257"/>
      <c r="AN139" s="257"/>
      <c r="AO139" s="257"/>
      <c r="AP139" s="257"/>
      <c r="AQ139" s="257"/>
      <c r="AR139" s="257"/>
      <c r="AS139" s="257"/>
      <c r="AT139" s="257"/>
      <c r="AU139" s="257"/>
      <c r="AV139" s="257"/>
      <c r="AW139" s="257"/>
      <c r="AX139" s="257"/>
      <c r="AY139" s="24">
        <f t="shared" si="104"/>
        <v>0</v>
      </c>
      <c r="AZ139" s="24"/>
      <c r="BA139" s="15" t="s">
        <v>735</v>
      </c>
      <c r="BB139" s="4" t="s">
        <v>167</v>
      </c>
      <c r="BC139" s="1">
        <f>MATCH(I139,'پلن 3 ماهه'!B:B,0)</f>
        <v>182</v>
      </c>
      <c r="BD139" s="26">
        <f>+VLOOKUP(I139,'[2]PMS Rev 04'!$G:$R,12,FALSE)</f>
        <v>1</v>
      </c>
      <c r="BE139" s="89">
        <f t="shared" si="105"/>
        <v>0</v>
      </c>
    </row>
    <row r="140" spans="4:57" ht="12.95" hidden="1" customHeight="1" outlineLevel="3" x14ac:dyDescent="0.2">
      <c r="D140" s="34"/>
      <c r="E140" s="35"/>
      <c r="F140" s="364"/>
      <c r="G140" s="352" t="s">
        <v>1187</v>
      </c>
      <c r="H140" s="353"/>
      <c r="I140" s="247" t="s">
        <v>590</v>
      </c>
      <c r="J140" s="248" t="s">
        <v>590</v>
      </c>
      <c r="K140" s="249"/>
      <c r="L140" s="250"/>
      <c r="M140" s="251"/>
      <c r="N140" s="251" t="s">
        <v>464</v>
      </c>
      <c r="O140" s="252">
        <f>+VLOOKUP(I140,'[1]PMS PHASE 1'!$A:$BC,14,FALSE)</f>
        <v>6.307863150444724E-5</v>
      </c>
      <c r="P140" s="252">
        <f t="shared" si="106"/>
        <v>7.3862836104755539E-2</v>
      </c>
      <c r="Q140" s="252">
        <f>+VLOOKUP(I140,'[1]PMS PHASE 1'!$A:$BC,33,FALSE)</f>
        <v>5.859771550820992E-5</v>
      </c>
      <c r="R140" s="252">
        <f t="shared" si="103"/>
        <v>4.4809159962373206E-6</v>
      </c>
      <c r="S140" s="252">
        <f>+VLOOKUP(I140,'[1]PMS PHASE 1'!$A:$BC,55,FALSE)</f>
        <v>7.9850655047971502E-4</v>
      </c>
      <c r="T140" s="252">
        <f t="shared" si="107"/>
        <v>7.256401111614029E-2</v>
      </c>
      <c r="U140" s="253" t="str">
        <f>+VLOOKUP(J140,'[1]PMS PHASE 1'!$A:$BC,36,FALSE)</f>
        <v>SET</v>
      </c>
      <c r="V140" s="254">
        <f>+VLOOKUP(I140,'[1]PMS PHASE 1'!$A:$BC,37,FALSE)</f>
        <v>3028</v>
      </c>
      <c r="W140" s="254">
        <f>+VLOOKUP(I140,'[1]PMS PHASE 1'!$A:$BC,38,FALSE)</f>
        <v>2798</v>
      </c>
      <c r="X140" s="254">
        <f t="shared" si="108"/>
        <v>230</v>
      </c>
      <c r="Y140" s="252">
        <f>+HLOOKUP($AB$1,'پلن 3 ماهه %'!$1:$609,BC140,FALSE)</f>
        <v>1</v>
      </c>
      <c r="Z140" s="252">
        <f t="shared" si="109"/>
        <v>0.92896301188903563</v>
      </c>
      <c r="AA140" s="255"/>
      <c r="AB140" s="256">
        <f t="shared" si="111"/>
        <v>7.1036988110964372E-2</v>
      </c>
      <c r="AC140" s="255"/>
      <c r="AD140" s="268">
        <f>+VLOOKUP(I140,'[1]PMS PHASE 1'!$A:$BC,26,FALSE)</f>
        <v>9.0158520475560958E-3</v>
      </c>
      <c r="AE140" s="268">
        <f>VLOOKUP(I140,'[1]PMS PHASE 1'!$A:$AC,24,FALSE)-VLOOKUP(I140,'[1]PMS PHASE 1'!$A:$AC,29,FALSE)</f>
        <v>6.7371202113605255E-3</v>
      </c>
      <c r="AF140" s="255"/>
      <c r="AG140" s="257">
        <f>+VLOOKUP(J140,'[1]PMS PHASE 1'!$A:$BJ,61,FALSE)</f>
        <v>0</v>
      </c>
      <c r="AH140" s="257">
        <f>+VLOOKUP(J140,'[1]PMS PHASE 1'!$A:$BJ,62,FALSE)</f>
        <v>0</v>
      </c>
      <c r="AI140" s="255"/>
      <c r="AJ140" s="268">
        <f t="shared" si="110"/>
        <v>2.2787318361955702E-3</v>
      </c>
      <c r="AK140" s="257">
        <f t="shared" ref="AK140:AK203" si="112">+AG140-AH140</f>
        <v>0</v>
      </c>
      <c r="AL140" s="145"/>
      <c r="AM140" s="257"/>
      <c r="AN140" s="257"/>
      <c r="AO140" s="257"/>
      <c r="AP140" s="257"/>
      <c r="AQ140" s="257"/>
      <c r="AR140" s="257"/>
      <c r="AS140" s="257"/>
      <c r="AT140" s="257"/>
      <c r="AU140" s="257"/>
      <c r="AV140" s="257"/>
      <c r="AW140" s="257"/>
      <c r="AX140" s="257"/>
      <c r="AY140" s="24">
        <f t="shared" si="104"/>
        <v>1.8195822979888317E-6</v>
      </c>
      <c r="AZ140" s="24"/>
      <c r="BA140" s="15" t="s">
        <v>735</v>
      </c>
      <c r="BB140" s="4" t="s">
        <v>167</v>
      </c>
      <c r="BC140" s="1">
        <f>MATCH(I140,'پلن 3 ماهه'!B:B,0)</f>
        <v>255</v>
      </c>
      <c r="BD140" s="26">
        <f>+VLOOKUP(I140,'[2]PMS Rev 04'!$G:$R,12,FALSE)</f>
        <v>0.92671730515191542</v>
      </c>
      <c r="BE140" s="89">
        <f t="shared" si="105"/>
        <v>-2.2457067371202122E-3</v>
      </c>
    </row>
    <row r="141" spans="4:57" ht="12.95" hidden="1" customHeight="1" outlineLevel="3" x14ac:dyDescent="0.2">
      <c r="D141" s="34"/>
      <c r="E141" s="35"/>
      <c r="F141" s="364"/>
      <c r="G141" s="352" t="s">
        <v>1188</v>
      </c>
      <c r="H141" s="353"/>
      <c r="I141" s="247" t="s">
        <v>1528</v>
      </c>
      <c r="J141" s="248" t="s">
        <v>1528</v>
      </c>
      <c r="K141" s="249"/>
      <c r="L141" s="250"/>
      <c r="M141" s="251"/>
      <c r="N141" s="251" t="s">
        <v>466</v>
      </c>
      <c r="O141" s="252">
        <f>+VLOOKUP(I141,'[1]PMS PHASE 1'!$A:$BC,14,FALSE)</f>
        <v>1.0365455303881729E-4</v>
      </c>
      <c r="P141" s="252">
        <f t="shared" ref="P141" si="113">+O141/$O$133</f>
        <v>0.12137579842831664</v>
      </c>
      <c r="Q141" s="252">
        <f>+VLOOKUP(I141,'[1]PMS PHASE 1'!$A:$BC,33,FALSE)</f>
        <v>6.8671141388216463E-5</v>
      </c>
      <c r="R141" s="252">
        <f t="shared" ref="R141" si="114">+O141-Q141</f>
        <v>3.4983411650600828E-5</v>
      </c>
      <c r="S141" s="252">
        <f>+VLOOKUP(I141,'[1]PMS PHASE 1'!$A:$BC,55,FALSE)</f>
        <v>1.505653776974634E-3</v>
      </c>
      <c r="T141" s="252">
        <f t="shared" ref="T141" si="115">+S141/$S$133</f>
        <v>0.13682577474637944</v>
      </c>
      <c r="U141" s="253" t="str">
        <f>+VLOOKUP(J141,'[1]PMS PHASE 1'!$A:$BC,36,FALSE)</f>
        <v>SET</v>
      </c>
      <c r="V141" s="254">
        <f>+VLOOKUP(I141,'[1]PMS PHASE 1'!$A:$BC,37,FALSE)</f>
        <v>192</v>
      </c>
      <c r="W141" s="254">
        <f>+VLOOKUP(I141,'[1]PMS PHASE 1'!$A:$BC,38,FALSE)</f>
        <v>120</v>
      </c>
      <c r="X141" s="254">
        <f t="shared" ref="X141" si="116">+V141-W141</f>
        <v>72</v>
      </c>
      <c r="Y141" s="252">
        <v>1</v>
      </c>
      <c r="Z141" s="252">
        <f t="shared" ref="Z141" si="117">+Q141/O141</f>
        <v>0.66250000000000009</v>
      </c>
      <c r="AA141" s="255"/>
      <c r="AB141" s="256">
        <f t="shared" ref="AB141" si="118">100%-Z141</f>
        <v>0.33749999999999991</v>
      </c>
      <c r="AC141" s="255"/>
      <c r="AD141" s="268">
        <f>+VLOOKUP(I141,'[1]PMS PHASE 1'!$A:$BC,26,FALSE)</f>
        <v>0.61875000000000013</v>
      </c>
      <c r="AE141" s="268">
        <f>VLOOKUP(I141,'[1]PMS PHASE 1'!$A:$AC,24,FALSE)-VLOOKUP(I141,'[1]PMS PHASE 1'!$A:$AC,29,FALSE)</f>
        <v>0.5625</v>
      </c>
      <c r="AF141" s="255"/>
      <c r="AG141" s="257">
        <f>+VLOOKUP(J141,'[1]PMS PHASE 1'!$A:$BJ,61,FALSE)</f>
        <v>0</v>
      </c>
      <c r="AH141" s="257">
        <f>+VLOOKUP(J141,'[1]PMS PHASE 1'!$A:$BJ,62,FALSE)</f>
        <v>0</v>
      </c>
      <c r="AI141" s="255"/>
      <c r="AJ141" s="268">
        <f t="shared" si="110"/>
        <v>5.6250000000000133E-2</v>
      </c>
      <c r="AK141" s="257">
        <f t="shared" si="112"/>
        <v>0</v>
      </c>
      <c r="AL141" s="145"/>
      <c r="AM141" s="257"/>
      <c r="AN141" s="257"/>
      <c r="AO141" s="257"/>
      <c r="AP141" s="257"/>
      <c r="AQ141" s="257"/>
      <c r="AR141" s="257"/>
      <c r="AS141" s="257"/>
      <c r="AT141" s="257"/>
      <c r="AU141" s="257"/>
      <c r="AV141" s="257"/>
      <c r="AW141" s="257"/>
      <c r="AX141" s="257"/>
      <c r="AY141" s="24">
        <f t="shared" si="104"/>
        <v>8.4693024954823361E-5</v>
      </c>
      <c r="AZ141" s="24"/>
      <c r="BA141" s="15" t="s">
        <v>735</v>
      </c>
      <c r="BB141" s="4" t="s">
        <v>167</v>
      </c>
      <c r="BC141" s="1" t="e">
        <f>MATCH(I141,'پلن 3 ماهه'!B:B,0)</f>
        <v>#N/A</v>
      </c>
      <c r="BD141" s="26">
        <f>+VLOOKUP(I141,'[2]PMS Rev 04'!$G:$R,12,FALSE)</f>
        <v>0.63124999999999998</v>
      </c>
      <c r="BE141" s="89">
        <f t="shared" si="105"/>
        <v>-3.1250000000000111E-2</v>
      </c>
    </row>
    <row r="142" spans="4:57" ht="12.95" hidden="1" customHeight="1" outlineLevel="3" x14ac:dyDescent="0.2">
      <c r="D142" s="34"/>
      <c r="E142" s="35"/>
      <c r="F142" s="364"/>
      <c r="G142" s="352" t="s">
        <v>1527</v>
      </c>
      <c r="H142" s="353"/>
      <c r="I142" s="247" t="s">
        <v>600</v>
      </c>
      <c r="J142" s="248" t="s">
        <v>600</v>
      </c>
      <c r="K142" s="249"/>
      <c r="L142" s="250"/>
      <c r="M142" s="251"/>
      <c r="N142" s="251" t="s">
        <v>465</v>
      </c>
      <c r="O142" s="252">
        <f>+VLOOKUP(I142,'[1]PMS PHASE 1'!$A:$BC,14,FALSE)</f>
        <v>2.1197354075331632E-4</v>
      </c>
      <c r="P142" s="252">
        <f t="shared" si="106"/>
        <v>0.24821348411946856</v>
      </c>
      <c r="Q142" s="252">
        <f>+VLOOKUP(I142,'[1]PMS PHASE 1'!$A:$BC,33,FALSE)</f>
        <v>1.9672990878458969E-4</v>
      </c>
      <c r="R142" s="252">
        <f t="shared" si="103"/>
        <v>1.5243631968726634E-5</v>
      </c>
      <c r="S142" s="252">
        <f>+VLOOKUP(I142,'[1]PMS PHASE 1'!$A:$BC,55,FALSE)</f>
        <v>2.6833534080074072E-3</v>
      </c>
      <c r="T142" s="252">
        <f t="shared" si="107"/>
        <v>0.24384882805307545</v>
      </c>
      <c r="U142" s="253" t="str">
        <f>+VLOOKUP(J142,'[1]PMS PHASE 1'!$A:$BC,36,FALSE)</f>
        <v>SET</v>
      </c>
      <c r="V142" s="254">
        <f>+VLOOKUP(I142,'[1]PMS PHASE 1'!$A:$BC,37,FALSE)</f>
        <v>3628</v>
      </c>
      <c r="W142" s="254">
        <f>+VLOOKUP(I142,'[1]PMS PHASE 1'!$A:$BC,38,FALSE)</f>
        <v>3490</v>
      </c>
      <c r="X142" s="254">
        <f t="shared" si="108"/>
        <v>138</v>
      </c>
      <c r="Y142" s="252">
        <f>+HLOOKUP($AB$1,'پلن 3 ماهه %'!$1:$609,BC142,FALSE)</f>
        <v>1</v>
      </c>
      <c r="Z142" s="252">
        <f t="shared" si="109"/>
        <v>0.92808710033076081</v>
      </c>
      <c r="AA142" s="255"/>
      <c r="AB142" s="256">
        <f t="shared" si="111"/>
        <v>7.1912899669239194E-2</v>
      </c>
      <c r="AC142" s="255"/>
      <c r="AD142" s="268">
        <f>+VLOOKUP(I142,'[1]PMS PHASE 1'!$A:$BC,26,FALSE)</f>
        <v>7.0369349503858883E-2</v>
      </c>
      <c r="AE142" s="268">
        <f>VLOOKUP(I142,'[1]PMS PHASE 1'!$A:$AC,24,FALSE)-VLOOKUP(I142,'[1]PMS PHASE 1'!$A:$AC,29,FALSE)</f>
        <v>8.3792723263507174E-3</v>
      </c>
      <c r="AF142" s="255"/>
      <c r="AG142" s="257">
        <f>+VLOOKUP(J142,'[1]PMS PHASE 1'!$A:$BJ,61,FALSE)</f>
        <v>0</v>
      </c>
      <c r="AH142" s="257">
        <f>+VLOOKUP(J142,'[1]PMS PHASE 1'!$A:$BJ,62,FALSE)</f>
        <v>0</v>
      </c>
      <c r="AI142" s="255"/>
      <c r="AJ142" s="268">
        <f t="shared" si="110"/>
        <v>6.1990077177508165E-2</v>
      </c>
      <c r="AK142" s="257">
        <f t="shared" si="112"/>
        <v>0</v>
      </c>
      <c r="AL142" s="145"/>
      <c r="AM142" s="257"/>
      <c r="AN142" s="257"/>
      <c r="AO142" s="257"/>
      <c r="AP142" s="257"/>
      <c r="AQ142" s="257"/>
      <c r="AR142" s="257"/>
      <c r="AS142" s="257"/>
      <c r="AT142" s="257"/>
      <c r="AU142" s="257"/>
      <c r="AV142" s="257"/>
      <c r="AW142" s="257"/>
      <c r="AX142" s="257">
        <f>68+68</f>
        <v>136</v>
      </c>
      <c r="AY142" s="24">
        <f t="shared" si="104"/>
        <v>1.6634128485690873E-4</v>
      </c>
      <c r="AZ142" s="24"/>
      <c r="BA142" s="15" t="s">
        <v>735</v>
      </c>
      <c r="BB142" s="4" t="s">
        <v>167</v>
      </c>
      <c r="BC142" s="1">
        <f>MATCH(I142,'پلن 3 ماهه'!B:B,0)</f>
        <v>285</v>
      </c>
      <c r="BD142" s="26">
        <f>+VLOOKUP(I142,'[2]PMS Rev 04'!$G:$R,12,FALSE)</f>
        <v>0.92433847850055151</v>
      </c>
      <c r="BE142" s="89">
        <f t="shared" si="105"/>
        <v>-3.7486218302092977E-3</v>
      </c>
    </row>
    <row r="143" spans="4:57" ht="12.95" customHeight="1" outlineLevel="2" collapsed="1" x14ac:dyDescent="0.2">
      <c r="D143" s="40"/>
      <c r="E143" s="41"/>
      <c r="F143" s="364" t="s">
        <v>44</v>
      </c>
      <c r="G143" s="362" t="s">
        <v>47</v>
      </c>
      <c r="H143" s="362"/>
      <c r="I143" s="76"/>
      <c r="J143" s="83"/>
      <c r="K143" s="29"/>
      <c r="L143" s="30"/>
      <c r="M143" s="31" t="s">
        <v>153</v>
      </c>
      <c r="N143" s="31"/>
      <c r="O143" s="32">
        <f>+SUM(O144:O152)</f>
        <v>3.2057083380203268E-4</v>
      </c>
      <c r="P143" s="32">
        <f>+O143/$O$10</f>
        <v>1.0279867008234536E-2</v>
      </c>
      <c r="Q143" s="32">
        <f>+SUM(Q144:Q152)</f>
        <v>3.0768594823190969E-4</v>
      </c>
      <c r="R143" s="32">
        <f>+O143-Q143</f>
        <v>1.2884885570122991E-5</v>
      </c>
      <c r="S143" s="32">
        <f>+SUM(S144:S152)</f>
        <v>4.1548266746473314E-3</v>
      </c>
      <c r="T143" s="32">
        <f t="shared" si="12"/>
        <v>1.0457367201152262E-2</v>
      </c>
      <c r="U143" s="118" t="s">
        <v>40</v>
      </c>
      <c r="V143" s="143">
        <f>+SUM(V144:V152)</f>
        <v>573</v>
      </c>
      <c r="W143" s="143">
        <f>+SUM(W144:W152)</f>
        <v>567</v>
      </c>
      <c r="X143" s="120">
        <f>+V143-W143</f>
        <v>6</v>
      </c>
      <c r="Y143" s="32">
        <f>+SUMPRODUCT(Y144:Y152,T144:T152)</f>
        <v>0.99999999999999989</v>
      </c>
      <c r="Z143" s="32">
        <f>+SUMPRODUCT(Z144:Z152,T144:T152)</f>
        <v>0.9555029893226954</v>
      </c>
      <c r="AA143" s="145"/>
      <c r="AB143" s="119">
        <f t="shared" si="111"/>
        <v>4.4497010677304605E-2</v>
      </c>
      <c r="AC143" s="145"/>
      <c r="AD143" s="178">
        <f>+SUMPRODUCT(AD144:AD152,S144:S152)</f>
        <v>6.9107302939907665E-4</v>
      </c>
      <c r="AE143" s="178">
        <f>+SUMPRODUCT(AE144:AE152,S144:S152)</f>
        <v>5.2126829524633614E-4</v>
      </c>
      <c r="AF143" s="145"/>
      <c r="AG143" s="143">
        <f>+SUM(AG144:AG152)</f>
        <v>18</v>
      </c>
      <c r="AH143" s="143">
        <f>+SUM(AH144:AH152)</f>
        <v>14</v>
      </c>
      <c r="AI143" s="145"/>
      <c r="AJ143" s="178">
        <f t="shared" si="110"/>
        <v>1.6980473415274052E-4</v>
      </c>
      <c r="AK143" s="143">
        <f t="shared" si="112"/>
        <v>4</v>
      </c>
      <c r="AL143" s="145"/>
      <c r="AM143" s="143">
        <f>+SUM(AM144:AM152)</f>
        <v>0</v>
      </c>
      <c r="AN143" s="143">
        <f t="shared" ref="AN143:AX143" si="119">+SUM(AN144:AN152)</f>
        <v>0</v>
      </c>
      <c r="AO143" s="143">
        <f t="shared" si="119"/>
        <v>0</v>
      </c>
      <c r="AP143" s="143">
        <f t="shared" si="119"/>
        <v>0</v>
      </c>
      <c r="AQ143" s="143">
        <f t="shared" si="119"/>
        <v>0</v>
      </c>
      <c r="AR143" s="143">
        <f t="shared" si="119"/>
        <v>0</v>
      </c>
      <c r="AS143" s="143">
        <f t="shared" si="119"/>
        <v>0</v>
      </c>
      <c r="AT143" s="143">
        <f t="shared" si="119"/>
        <v>0</v>
      </c>
      <c r="AU143" s="143">
        <f t="shared" si="119"/>
        <v>0</v>
      </c>
      <c r="AV143" s="143">
        <f t="shared" si="119"/>
        <v>0</v>
      </c>
      <c r="AW143" s="143">
        <f t="shared" si="119"/>
        <v>0</v>
      </c>
      <c r="AX143" s="143">
        <f t="shared" si="119"/>
        <v>5</v>
      </c>
      <c r="AY143" s="24">
        <f>SUM(AY144:AY152)</f>
        <v>1.6980473415274049E-4</v>
      </c>
      <c r="AZ143" s="24"/>
      <c r="BA143" s="15" t="s">
        <v>735</v>
      </c>
      <c r="BB143" s="4" t="s">
        <v>153</v>
      </c>
      <c r="BD143" s="26"/>
      <c r="BE143" s="33"/>
    </row>
    <row r="144" spans="4:57" ht="12.95" hidden="1" customHeight="1" outlineLevel="3" x14ac:dyDescent="0.2">
      <c r="D144" s="42"/>
      <c r="E144" s="43"/>
      <c r="F144" s="364"/>
      <c r="G144" s="352" t="s">
        <v>1189</v>
      </c>
      <c r="H144" s="353"/>
      <c r="I144" s="247" t="s">
        <v>156</v>
      </c>
      <c r="J144" s="248" t="s">
        <v>851</v>
      </c>
      <c r="K144" s="249"/>
      <c r="L144" s="250"/>
      <c r="M144" s="251"/>
      <c r="N144" s="251" t="s">
        <v>457</v>
      </c>
      <c r="O144" s="252">
        <f>+VLOOKUP(I144,'[1]PMS PHASE 1'!$A:$BC,14,FALSE)</f>
        <v>7.0021257126848892E-5</v>
      </c>
      <c r="P144" s="252">
        <f>+O144/$O$143</f>
        <v>0.21842678666796697</v>
      </c>
      <c r="Q144" s="252">
        <f>+VLOOKUP(I144,'[1]PMS PHASE 1'!$A:$BC,33,FALSE)</f>
        <v>7.0021257126848892E-5</v>
      </c>
      <c r="R144" s="252">
        <f t="shared" ref="R144:R152" si="120">+O144-Q144</f>
        <v>0</v>
      </c>
      <c r="S144" s="252">
        <f>+VLOOKUP(I144,'[1]PMS PHASE 1'!$A:$BC,55,FALSE)</f>
        <v>8.8639260483435302E-4</v>
      </c>
      <c r="T144" s="252">
        <f>+S144/$S$143</f>
        <v>0.21334045298281704</v>
      </c>
      <c r="U144" s="253" t="str">
        <f>+VLOOKUP(J144,'[1]PMS PHASE 1'!$A:$BC,36,FALSE)</f>
        <v>NO.</v>
      </c>
      <c r="V144" s="254">
        <f>+VLOOKUP(J144,'[1]PMS PHASE 1'!$A:$BC,37,FALSE)</f>
        <v>118</v>
      </c>
      <c r="W144" s="254">
        <f>+VLOOKUP(J144,'[1]PMS PHASE 1'!$A:$BC,38,FALSE)</f>
        <v>118</v>
      </c>
      <c r="X144" s="254">
        <f t="shared" ref="X144:X152" si="121">+V144-W144</f>
        <v>0</v>
      </c>
      <c r="Y144" s="252">
        <f>+HLOOKUP($AB$1,'پلن 3 ماهه %'!$1:$609,BC144,FALSE)</f>
        <v>1</v>
      </c>
      <c r="Z144" s="252">
        <f t="shared" ref="Z144:Z152" si="122">+Q144/O144</f>
        <v>1</v>
      </c>
      <c r="AA144" s="255"/>
      <c r="AB144" s="256">
        <f t="shared" si="111"/>
        <v>0</v>
      </c>
      <c r="AC144" s="255"/>
      <c r="AD144" s="268">
        <f>+VLOOKUP(I144,'[1]PMS PHASE 1'!$A:$BC,26,FALSE)</f>
        <v>0</v>
      </c>
      <c r="AE144" s="268">
        <f>VLOOKUP(I144,'[1]PMS PHASE 1'!$A:$AC,24,FALSE)-VLOOKUP(I144,'[1]PMS PHASE 1'!$A:$AC,29,FALSE)</f>
        <v>0</v>
      </c>
      <c r="AF144" s="255"/>
      <c r="AG144" s="257">
        <f>+VLOOKUP(J144,'[1]PMS PHASE 1'!$A:$BJ,61,FALSE)</f>
        <v>0</v>
      </c>
      <c r="AH144" s="257">
        <f>+VLOOKUP(J144,'[1]PMS PHASE 1'!$A:$BJ,62,FALSE)</f>
        <v>0</v>
      </c>
      <c r="AI144" s="255"/>
      <c r="AJ144" s="268">
        <f t="shared" si="110"/>
        <v>0</v>
      </c>
      <c r="AK144" s="257">
        <f t="shared" si="112"/>
        <v>0</v>
      </c>
      <c r="AL144" s="145"/>
      <c r="AM144" s="257"/>
      <c r="AN144" s="257"/>
      <c r="AO144" s="257"/>
      <c r="AP144" s="257"/>
      <c r="AQ144" s="257"/>
      <c r="AR144" s="257"/>
      <c r="AS144" s="257"/>
      <c r="AT144" s="257"/>
      <c r="AU144" s="257"/>
      <c r="AV144" s="257"/>
      <c r="AW144" s="257"/>
      <c r="AX144" s="257"/>
      <c r="AY144" s="24">
        <f t="shared" ref="AY144:AY152" si="123">(AJ144*S144)</f>
        <v>0</v>
      </c>
      <c r="AZ144" s="24"/>
      <c r="BA144" s="15" t="s">
        <v>735</v>
      </c>
      <c r="BB144" s="4" t="s">
        <v>153</v>
      </c>
      <c r="BC144" s="1">
        <f>MATCH(I144,'پلن 3 ماهه'!B:B,0)</f>
        <v>31</v>
      </c>
      <c r="BD144" s="26">
        <f>+VLOOKUP(I144,'[2]PMS Rev 04'!$G:$R,12,FALSE)</f>
        <v>1</v>
      </c>
      <c r="BE144" s="89">
        <f t="shared" ref="BE144:BE152" si="124">+BD144-Z144</f>
        <v>0</v>
      </c>
    </row>
    <row r="145" spans="4:57" ht="12.95" hidden="1" customHeight="1" outlineLevel="3" x14ac:dyDescent="0.2">
      <c r="D145" s="42"/>
      <c r="E145" s="43"/>
      <c r="F145" s="364"/>
      <c r="G145" s="352" t="s">
        <v>1190</v>
      </c>
      <c r="H145" s="353"/>
      <c r="I145" s="247" t="s">
        <v>177</v>
      </c>
      <c r="J145" s="248" t="s">
        <v>852</v>
      </c>
      <c r="K145" s="249"/>
      <c r="L145" s="250"/>
      <c r="M145" s="251"/>
      <c r="N145" s="251" t="s">
        <v>458</v>
      </c>
      <c r="O145" s="252">
        <f>+VLOOKUP(I145,'[1]PMS PHASE 1'!$A:$BC,14,FALSE)</f>
        <v>4.8817637010971983E-5</v>
      </c>
      <c r="P145" s="252">
        <f t="shared" ref="P145:P152" si="125">+O145/$O$143</f>
        <v>0.15228346394456813</v>
      </c>
      <c r="Q145" s="252">
        <f>+VLOOKUP(I145,'[1]PMS PHASE 1'!$A:$BC,33,FALSE)</f>
        <v>4.8817637010971983E-5</v>
      </c>
      <c r="R145" s="252">
        <f t="shared" si="120"/>
        <v>0</v>
      </c>
      <c r="S145" s="252">
        <f>+VLOOKUP(I145,'[1]PMS PHASE 1'!$A:$BC,55,FALSE)</f>
        <v>6.179779428070473E-4</v>
      </c>
      <c r="T145" s="252">
        <f t="shared" ref="T145:T152" si="126">+S145/$S$143</f>
        <v>0.14873735806548471</v>
      </c>
      <c r="U145" s="253" t="str">
        <f>+VLOOKUP(J145,'[1]PMS PHASE 1'!$A:$BC,36,FALSE)</f>
        <v>NO.</v>
      </c>
      <c r="V145" s="254">
        <f>+VLOOKUP(J145,'[1]PMS PHASE 1'!$A:$BC,37,FALSE)</f>
        <v>127</v>
      </c>
      <c r="W145" s="254">
        <f>+VLOOKUP(J145,'[1]PMS PHASE 1'!$A:$BC,38,FALSE)</f>
        <v>127</v>
      </c>
      <c r="X145" s="254">
        <f t="shared" si="121"/>
        <v>0</v>
      </c>
      <c r="Y145" s="252">
        <f>+HLOOKUP($AB$1,'پلن 3 ماهه %'!$1:$609,BC145,FALSE)</f>
        <v>1</v>
      </c>
      <c r="Z145" s="252">
        <f t="shared" si="122"/>
        <v>1</v>
      </c>
      <c r="AA145" s="255"/>
      <c r="AB145" s="256">
        <f t="shared" si="111"/>
        <v>0</v>
      </c>
      <c r="AC145" s="255"/>
      <c r="AD145" s="268">
        <f>+VLOOKUP(I145,'[1]PMS PHASE 1'!$A:$BC,26,FALSE)</f>
        <v>0</v>
      </c>
      <c r="AE145" s="268">
        <f>VLOOKUP(I145,'[1]PMS PHASE 1'!$A:$AC,24,FALSE)-VLOOKUP(I145,'[1]PMS PHASE 1'!$A:$AC,29,FALSE)</f>
        <v>0</v>
      </c>
      <c r="AF145" s="255"/>
      <c r="AG145" s="257">
        <f>+VLOOKUP(J145,'[1]PMS PHASE 1'!$A:$BJ,61,FALSE)</f>
        <v>0</v>
      </c>
      <c r="AH145" s="257">
        <f>+VLOOKUP(J145,'[1]PMS PHASE 1'!$A:$BJ,62,FALSE)</f>
        <v>0</v>
      </c>
      <c r="AI145" s="255"/>
      <c r="AJ145" s="268">
        <f t="shared" si="110"/>
        <v>0</v>
      </c>
      <c r="AK145" s="257">
        <f t="shared" si="112"/>
        <v>0</v>
      </c>
      <c r="AL145" s="145"/>
      <c r="AM145" s="257"/>
      <c r="AN145" s="257"/>
      <c r="AO145" s="257"/>
      <c r="AP145" s="257"/>
      <c r="AQ145" s="257"/>
      <c r="AR145" s="257"/>
      <c r="AS145" s="257"/>
      <c r="AT145" s="257"/>
      <c r="AU145" s="257"/>
      <c r="AV145" s="257"/>
      <c r="AW145" s="257"/>
      <c r="AX145" s="257"/>
      <c r="AY145" s="24">
        <f t="shared" si="123"/>
        <v>0</v>
      </c>
      <c r="AZ145" s="24"/>
      <c r="BA145" s="15" t="s">
        <v>735</v>
      </c>
      <c r="BB145" s="4" t="s">
        <v>153</v>
      </c>
      <c r="BC145" s="1">
        <f>MATCH(I145,'پلن 3 ماهه'!B:B,0)</f>
        <v>61</v>
      </c>
      <c r="BD145" s="26">
        <f>+VLOOKUP(I145,'[2]PMS Rev 04'!$G:$R,12,FALSE)</f>
        <v>1</v>
      </c>
      <c r="BE145" s="89">
        <f t="shared" si="124"/>
        <v>0</v>
      </c>
    </row>
    <row r="146" spans="4:57" ht="12.95" hidden="1" customHeight="1" outlineLevel="3" x14ac:dyDescent="0.2">
      <c r="D146" s="42"/>
      <c r="E146" s="43"/>
      <c r="F146" s="364"/>
      <c r="G146" s="352" t="s">
        <v>1191</v>
      </c>
      <c r="H146" s="353"/>
      <c r="I146" s="247" t="s">
        <v>194</v>
      </c>
      <c r="J146" s="248" t="s">
        <v>853</v>
      </c>
      <c r="K146" s="249"/>
      <c r="L146" s="250"/>
      <c r="M146" s="251"/>
      <c r="N146" s="251" t="s">
        <v>484</v>
      </c>
      <c r="O146" s="252">
        <f>+VLOOKUP(I146,'[1]PMS PHASE 1'!$A:$BC,14,FALSE)</f>
        <v>2.4655372227763691E-5</v>
      </c>
      <c r="P146" s="252">
        <f t="shared" si="125"/>
        <v>7.6910840376044703E-2</v>
      </c>
      <c r="Q146" s="252">
        <f>+VLOOKUP(I146,'[1]PMS PHASE 1'!$A:$BC,33,FALSE)</f>
        <v>2.4655372227763691E-5</v>
      </c>
      <c r="R146" s="252">
        <f t="shared" si="120"/>
        <v>0</v>
      </c>
      <c r="S146" s="252">
        <f>+VLOOKUP(I146,'[1]PMS PHASE 1'!$A:$BC,55,FALSE)</f>
        <v>3.1211007212477213E-4</v>
      </c>
      <c r="T146" s="252">
        <f t="shared" si="126"/>
        <v>7.5119877810851055E-2</v>
      </c>
      <c r="U146" s="253" t="str">
        <f>+VLOOKUP(J146,'[1]PMS PHASE 1'!$A:$BC,36,FALSE)</f>
        <v>NO.</v>
      </c>
      <c r="V146" s="254">
        <f>+VLOOKUP(J146,'[1]PMS PHASE 1'!$A:$BC,37,FALSE)</f>
        <v>71</v>
      </c>
      <c r="W146" s="254">
        <f>+VLOOKUP(J146,'[1]PMS PHASE 1'!$A:$BC,38,FALSE)</f>
        <v>71</v>
      </c>
      <c r="X146" s="254">
        <f t="shared" si="121"/>
        <v>0</v>
      </c>
      <c r="Y146" s="252">
        <f>+HLOOKUP($AB$1,'پلن 3 ماهه %'!$1:$609,BC146,FALSE)</f>
        <v>1</v>
      </c>
      <c r="Z146" s="252">
        <f t="shared" si="122"/>
        <v>1</v>
      </c>
      <c r="AA146" s="255"/>
      <c r="AB146" s="256">
        <f t="shared" si="111"/>
        <v>0</v>
      </c>
      <c r="AC146" s="255"/>
      <c r="AD146" s="268">
        <f>+VLOOKUP(I146,'[1]PMS PHASE 1'!$A:$BC,26,FALSE)</f>
        <v>0</v>
      </c>
      <c r="AE146" s="268">
        <f>VLOOKUP(I146,'[1]PMS PHASE 1'!$A:$AC,24,FALSE)-VLOOKUP(I146,'[1]PMS PHASE 1'!$A:$AC,29,FALSE)</f>
        <v>0</v>
      </c>
      <c r="AF146" s="255"/>
      <c r="AG146" s="257">
        <f>+VLOOKUP(J146,'[1]PMS PHASE 1'!$A:$BJ,61,FALSE)</f>
        <v>0</v>
      </c>
      <c r="AH146" s="257">
        <f>+VLOOKUP(J146,'[1]PMS PHASE 1'!$A:$BJ,62,FALSE)</f>
        <v>0</v>
      </c>
      <c r="AI146" s="255"/>
      <c r="AJ146" s="268">
        <f t="shared" si="110"/>
        <v>0</v>
      </c>
      <c r="AK146" s="257">
        <f t="shared" si="112"/>
        <v>0</v>
      </c>
      <c r="AL146" s="145"/>
      <c r="AM146" s="257"/>
      <c r="AN146" s="257"/>
      <c r="AO146" s="257"/>
      <c r="AP146" s="257"/>
      <c r="AQ146" s="257"/>
      <c r="AR146" s="257"/>
      <c r="AS146" s="257"/>
      <c r="AT146" s="257"/>
      <c r="AU146" s="257"/>
      <c r="AV146" s="257"/>
      <c r="AW146" s="257"/>
      <c r="AX146" s="257"/>
      <c r="AY146" s="24">
        <f t="shared" si="123"/>
        <v>0</v>
      </c>
      <c r="AZ146" s="24"/>
      <c r="BA146" s="15" t="s">
        <v>735</v>
      </c>
      <c r="BB146" s="4" t="s">
        <v>153</v>
      </c>
      <c r="BC146" s="1">
        <f>MATCH(I146,'پلن 3 ماهه'!B:B,0)</f>
        <v>89</v>
      </c>
      <c r="BD146" s="26">
        <f>+VLOOKUP(I146,'[2]PMS Rev 04'!$G:$R,12,FALSE)</f>
        <v>1</v>
      </c>
      <c r="BE146" s="89">
        <f t="shared" si="124"/>
        <v>0</v>
      </c>
    </row>
    <row r="147" spans="4:57" ht="12.95" hidden="1" customHeight="1" outlineLevel="3" x14ac:dyDescent="0.2">
      <c r="D147" s="42"/>
      <c r="E147" s="43"/>
      <c r="F147" s="364"/>
      <c r="G147" s="352" t="s">
        <v>1192</v>
      </c>
      <c r="H147" s="353"/>
      <c r="I147" s="247" t="s">
        <v>210</v>
      </c>
      <c r="J147" s="248" t="s">
        <v>854</v>
      </c>
      <c r="K147" s="249"/>
      <c r="L147" s="250"/>
      <c r="M147" s="251"/>
      <c r="N147" s="251" t="s">
        <v>459</v>
      </c>
      <c r="O147" s="252">
        <f>+VLOOKUP(I147,'[1]PMS PHASE 1'!$A:$BC,14,FALSE)</f>
        <v>8.8759340019949291E-6</v>
      </c>
      <c r="P147" s="252">
        <f t="shared" si="125"/>
        <v>2.7687902535376094E-2</v>
      </c>
      <c r="Q147" s="252">
        <f>+VLOOKUP(I147,'[1]PMS PHASE 1'!$A:$BC,33,FALSE)</f>
        <v>8.8759340019949291E-6</v>
      </c>
      <c r="R147" s="252">
        <f t="shared" si="120"/>
        <v>0</v>
      </c>
      <c r="S147" s="252">
        <f>+VLOOKUP(I147,'[1]PMS PHASE 1'!$A:$BC,55,FALSE)</f>
        <v>1.1235962596491797E-4</v>
      </c>
      <c r="T147" s="252">
        <f t="shared" si="126"/>
        <v>2.7043156011906381E-2</v>
      </c>
      <c r="U147" s="253" t="str">
        <f>+VLOOKUP(J147,'[1]PMS PHASE 1'!$A:$BC,36,FALSE)</f>
        <v>NO.</v>
      </c>
      <c r="V147" s="254">
        <f>+VLOOKUP(J147,'[1]PMS PHASE 1'!$A:$BC,37,FALSE)</f>
        <v>33</v>
      </c>
      <c r="W147" s="254">
        <f>+VLOOKUP(J147,'[1]PMS PHASE 1'!$A:$BC,38,FALSE)</f>
        <v>33</v>
      </c>
      <c r="X147" s="254">
        <f t="shared" si="121"/>
        <v>0</v>
      </c>
      <c r="Y147" s="252">
        <f>+HLOOKUP($AB$1,'پلن 3 ماهه %'!$1:$609,BC147,FALSE)</f>
        <v>1</v>
      </c>
      <c r="Z147" s="252">
        <f t="shared" si="122"/>
        <v>1</v>
      </c>
      <c r="AA147" s="255"/>
      <c r="AB147" s="256">
        <f t="shared" si="111"/>
        <v>0</v>
      </c>
      <c r="AC147" s="255"/>
      <c r="AD147" s="268">
        <f>+VLOOKUP(I147,'[1]PMS PHASE 1'!$A:$BC,26,FALSE)</f>
        <v>0</v>
      </c>
      <c r="AE147" s="268">
        <f>VLOOKUP(I147,'[1]PMS PHASE 1'!$A:$AC,24,FALSE)-VLOOKUP(I147,'[1]PMS PHASE 1'!$A:$AC,29,FALSE)</f>
        <v>0</v>
      </c>
      <c r="AF147" s="255"/>
      <c r="AG147" s="257">
        <f>+VLOOKUP(J147,'[1]PMS PHASE 1'!$A:$BJ,61,FALSE)</f>
        <v>0</v>
      </c>
      <c r="AH147" s="257">
        <f>+VLOOKUP(J147,'[1]PMS PHASE 1'!$A:$BJ,62,FALSE)</f>
        <v>0</v>
      </c>
      <c r="AI147" s="255"/>
      <c r="AJ147" s="268">
        <f t="shared" si="110"/>
        <v>0</v>
      </c>
      <c r="AK147" s="257">
        <f t="shared" si="112"/>
        <v>0</v>
      </c>
      <c r="AL147" s="145"/>
      <c r="AM147" s="257"/>
      <c r="AN147" s="257"/>
      <c r="AO147" s="257"/>
      <c r="AP147" s="257"/>
      <c r="AQ147" s="257"/>
      <c r="AR147" s="257"/>
      <c r="AS147" s="257"/>
      <c r="AT147" s="257"/>
      <c r="AU147" s="257"/>
      <c r="AV147" s="257"/>
      <c r="AW147" s="257"/>
      <c r="AX147" s="257"/>
      <c r="AY147" s="24">
        <f t="shared" si="123"/>
        <v>0</v>
      </c>
      <c r="AZ147" s="24"/>
      <c r="BA147" s="15" t="s">
        <v>735</v>
      </c>
      <c r="BB147" s="4" t="s">
        <v>153</v>
      </c>
      <c r="BC147" s="1">
        <f>MATCH(I147,'پلن 3 ماهه'!B:B,0)</f>
        <v>117</v>
      </c>
      <c r="BD147" s="26">
        <f>+VLOOKUP(I147,'[2]PMS Rev 04'!$G:$R,12,FALSE)</f>
        <v>1</v>
      </c>
      <c r="BE147" s="89">
        <f t="shared" si="124"/>
        <v>0</v>
      </c>
    </row>
    <row r="148" spans="4:57" ht="12.95" hidden="1" customHeight="1" outlineLevel="3" x14ac:dyDescent="0.2">
      <c r="D148" s="42"/>
      <c r="E148" s="43"/>
      <c r="F148" s="364"/>
      <c r="G148" s="352" t="s">
        <v>1193</v>
      </c>
      <c r="H148" s="353"/>
      <c r="I148" s="247" t="s">
        <v>226</v>
      </c>
      <c r="J148" s="248" t="s">
        <v>855</v>
      </c>
      <c r="K148" s="249"/>
      <c r="L148" s="250"/>
      <c r="M148" s="251"/>
      <c r="N148" s="251" t="s">
        <v>460</v>
      </c>
      <c r="O148" s="252">
        <f>+VLOOKUP(I148,'[1]PMS PHASE 1'!$A:$BC,14,FALSE)</f>
        <v>1.3807008447547676E-5</v>
      </c>
      <c r="P148" s="252">
        <f t="shared" si="125"/>
        <v>4.3070070610585064E-2</v>
      </c>
      <c r="Q148" s="252">
        <f>+VLOOKUP(I148,'[1]PMS PHASE 1'!$A:$BC,33,FALSE)</f>
        <v>1.3807008447547676E-5</v>
      </c>
      <c r="R148" s="252">
        <f t="shared" si="120"/>
        <v>0</v>
      </c>
      <c r="S148" s="252">
        <f>+VLOOKUP(I148,'[1]PMS PHASE 1'!$A:$BC,55,FALSE)</f>
        <v>1.747816403898725E-4</v>
      </c>
      <c r="T148" s="252">
        <f t="shared" si="126"/>
        <v>4.2067131574076613E-2</v>
      </c>
      <c r="U148" s="253" t="str">
        <f>+VLOOKUP(J148,'[1]PMS PHASE 1'!$A:$BC,36,FALSE)</f>
        <v>NO.</v>
      </c>
      <c r="V148" s="254">
        <f>+VLOOKUP(J148,'[1]PMS PHASE 1'!$A:$BC,37,FALSE)</f>
        <v>40</v>
      </c>
      <c r="W148" s="254">
        <f>+VLOOKUP(J148,'[1]PMS PHASE 1'!$A:$BC,38,FALSE)</f>
        <v>40</v>
      </c>
      <c r="X148" s="254">
        <f t="shared" si="121"/>
        <v>0</v>
      </c>
      <c r="Y148" s="252">
        <f>+HLOOKUP($AB$1,'پلن 3 ماهه %'!$1:$609,BC148,FALSE)</f>
        <v>1</v>
      </c>
      <c r="Z148" s="252">
        <f t="shared" si="122"/>
        <v>1</v>
      </c>
      <c r="AA148" s="255"/>
      <c r="AB148" s="256">
        <f t="shared" si="111"/>
        <v>0</v>
      </c>
      <c r="AC148" s="255"/>
      <c r="AD148" s="268">
        <f>+VLOOKUP(I148,'[1]PMS PHASE 1'!$A:$BC,26,FALSE)</f>
        <v>0</v>
      </c>
      <c r="AE148" s="268">
        <f>VLOOKUP(I148,'[1]PMS PHASE 1'!$A:$AC,24,FALSE)-VLOOKUP(I148,'[1]PMS PHASE 1'!$A:$AC,29,FALSE)</f>
        <v>0</v>
      </c>
      <c r="AF148" s="255"/>
      <c r="AG148" s="257">
        <f>+VLOOKUP(J148,'[1]PMS PHASE 1'!$A:$BJ,61,FALSE)</f>
        <v>0</v>
      </c>
      <c r="AH148" s="257">
        <f>+VLOOKUP(J148,'[1]PMS PHASE 1'!$A:$BJ,62,FALSE)</f>
        <v>0</v>
      </c>
      <c r="AI148" s="255"/>
      <c r="AJ148" s="268">
        <f t="shared" si="110"/>
        <v>0</v>
      </c>
      <c r="AK148" s="257">
        <f t="shared" si="112"/>
        <v>0</v>
      </c>
      <c r="AL148" s="145"/>
      <c r="AM148" s="257"/>
      <c r="AN148" s="257"/>
      <c r="AO148" s="257"/>
      <c r="AP148" s="257"/>
      <c r="AQ148" s="257"/>
      <c r="AR148" s="257"/>
      <c r="AS148" s="257"/>
      <c r="AT148" s="257"/>
      <c r="AU148" s="257"/>
      <c r="AV148" s="257"/>
      <c r="AW148" s="257"/>
      <c r="AX148" s="257"/>
      <c r="AY148" s="24">
        <f t="shared" si="123"/>
        <v>0</v>
      </c>
      <c r="AZ148" s="24"/>
      <c r="BA148" s="15" t="s">
        <v>735</v>
      </c>
      <c r="BB148" s="4" t="s">
        <v>153</v>
      </c>
      <c r="BC148" s="1">
        <f>MATCH(I148,'پلن 3 ماهه'!B:B,0)</f>
        <v>146</v>
      </c>
      <c r="BD148" s="26">
        <f>+VLOOKUP(I148,'[2]PMS Rev 04'!$G:$R,12,FALSE)</f>
        <v>1</v>
      </c>
      <c r="BE148" s="89">
        <f t="shared" si="124"/>
        <v>0</v>
      </c>
    </row>
    <row r="149" spans="4:57" ht="12.95" hidden="1" customHeight="1" outlineLevel="3" x14ac:dyDescent="0.2">
      <c r="D149" s="42"/>
      <c r="E149" s="43"/>
      <c r="F149" s="364"/>
      <c r="G149" s="352" t="s">
        <v>1194</v>
      </c>
      <c r="H149" s="353"/>
      <c r="I149" s="247" t="s">
        <v>241</v>
      </c>
      <c r="J149" s="248" t="s">
        <v>856</v>
      </c>
      <c r="K149" s="249"/>
      <c r="L149" s="250"/>
      <c r="M149" s="251"/>
      <c r="N149" s="251" t="s">
        <v>461</v>
      </c>
      <c r="O149" s="252">
        <f>+VLOOKUP(I149,'[1]PMS PHASE 1'!$A:$BC,14,FALSE)</f>
        <v>9.3690414465502116E-6</v>
      </c>
      <c r="P149" s="252">
        <f t="shared" si="125"/>
        <v>2.9226119342897015E-2</v>
      </c>
      <c r="Q149" s="252">
        <f>+VLOOKUP(I149,'[1]PMS PHASE 1'!$A:$BC,33,FALSE)</f>
        <v>9.3690414465502099E-6</v>
      </c>
      <c r="R149" s="252">
        <f t="shared" si="120"/>
        <v>0</v>
      </c>
      <c r="S149" s="252">
        <f>+VLOOKUP(I149,'[1]PMS PHASE 1'!$A:$BC,55,FALSE)</f>
        <v>1.1860182740741355E-4</v>
      </c>
      <c r="T149" s="252">
        <f t="shared" si="126"/>
        <v>2.8545553568123435E-2</v>
      </c>
      <c r="U149" s="253" t="str">
        <f>+VLOOKUP(J149,'[1]PMS PHASE 1'!$A:$BC,36,FALSE)</f>
        <v>NO.</v>
      </c>
      <c r="V149" s="254">
        <f>+VLOOKUP(J149,'[1]PMS PHASE 1'!$A:$BC,37,FALSE)</f>
        <v>15</v>
      </c>
      <c r="W149" s="254">
        <f>+VLOOKUP(J149,'[1]PMS PHASE 1'!$A:$BC,38,FALSE)</f>
        <v>15</v>
      </c>
      <c r="X149" s="254">
        <f t="shared" si="121"/>
        <v>0</v>
      </c>
      <c r="Y149" s="252">
        <f>+HLOOKUP($AB$1,'پلن 3 ماهه %'!$1:$609,BC149,FALSE)</f>
        <v>1</v>
      </c>
      <c r="Z149" s="252">
        <f t="shared" si="122"/>
        <v>0.99999999999999978</v>
      </c>
      <c r="AA149" s="255"/>
      <c r="AB149" s="256">
        <f t="shared" si="111"/>
        <v>0</v>
      </c>
      <c r="AC149" s="255"/>
      <c r="AD149" s="268">
        <f>+VLOOKUP(I149,'[1]PMS PHASE 1'!$A:$BC,26,FALSE)</f>
        <v>0</v>
      </c>
      <c r="AE149" s="268">
        <f>VLOOKUP(I149,'[1]PMS PHASE 1'!$A:$AC,24,FALSE)-VLOOKUP(I149,'[1]PMS PHASE 1'!$A:$AC,29,FALSE)</f>
        <v>0</v>
      </c>
      <c r="AF149" s="255"/>
      <c r="AG149" s="257">
        <f>+VLOOKUP(J149,'[1]PMS PHASE 1'!$A:$BJ,61,FALSE)</f>
        <v>0</v>
      </c>
      <c r="AH149" s="257">
        <f>+VLOOKUP(J149,'[1]PMS PHASE 1'!$A:$BJ,62,FALSE)</f>
        <v>0</v>
      </c>
      <c r="AI149" s="255"/>
      <c r="AJ149" s="268">
        <f t="shared" si="110"/>
        <v>0</v>
      </c>
      <c r="AK149" s="257">
        <f t="shared" si="112"/>
        <v>0</v>
      </c>
      <c r="AL149" s="145"/>
      <c r="AM149" s="257"/>
      <c r="AN149" s="257"/>
      <c r="AO149" s="257"/>
      <c r="AP149" s="257"/>
      <c r="AQ149" s="257"/>
      <c r="AR149" s="257"/>
      <c r="AS149" s="257"/>
      <c r="AT149" s="257"/>
      <c r="AU149" s="257"/>
      <c r="AV149" s="257"/>
      <c r="AW149" s="257"/>
      <c r="AX149" s="257"/>
      <c r="AY149" s="24">
        <f t="shared" si="123"/>
        <v>0</v>
      </c>
      <c r="AZ149" s="24"/>
      <c r="BA149" s="15" t="s">
        <v>735</v>
      </c>
      <c r="BB149" s="4" t="s">
        <v>153</v>
      </c>
      <c r="BC149" s="1">
        <f>MATCH(I149,'پلن 3 ماهه'!B:B,0)</f>
        <v>175</v>
      </c>
      <c r="BD149" s="26">
        <f>+VLOOKUP(I149,'[2]PMS Rev 04'!$G:$R,12,FALSE)</f>
        <v>1</v>
      </c>
      <c r="BE149" s="89">
        <f t="shared" si="124"/>
        <v>0</v>
      </c>
    </row>
    <row r="150" spans="4:57" ht="12.95" hidden="1" customHeight="1" outlineLevel="3" x14ac:dyDescent="0.2">
      <c r="D150" s="42"/>
      <c r="E150" s="43"/>
      <c r="F150" s="364"/>
      <c r="G150" s="352" t="s">
        <v>1195</v>
      </c>
      <c r="H150" s="353"/>
      <c r="I150" s="247" t="s">
        <v>586</v>
      </c>
      <c r="J150" s="248" t="s">
        <v>857</v>
      </c>
      <c r="K150" s="249"/>
      <c r="L150" s="250"/>
      <c r="M150" s="251"/>
      <c r="N150" s="251" t="s">
        <v>464</v>
      </c>
      <c r="O150" s="252">
        <f>+VLOOKUP(I150,'[1]PMS PHASE 1'!$A:$BC,14,FALSE)</f>
        <v>1.1834578669326587E-5</v>
      </c>
      <c r="P150" s="252">
        <f t="shared" si="125"/>
        <v>3.6917203380501501E-2</v>
      </c>
      <c r="Q150" s="252">
        <f>+VLOOKUP(I150,'[1]PMS PHASE 1'!$A:$BC,33,FALSE)</f>
        <v>1.1834578669326587E-5</v>
      </c>
      <c r="R150" s="252">
        <f t="shared" si="120"/>
        <v>0</v>
      </c>
      <c r="S150" s="252">
        <f>+VLOOKUP(I150,'[1]PMS PHASE 1'!$A:$BC,55,FALSE)</f>
        <v>1.4981283461989081E-4</v>
      </c>
      <c r="T150" s="252">
        <f t="shared" si="126"/>
        <v>3.6057541349208549E-2</v>
      </c>
      <c r="U150" s="253" t="str">
        <f>+VLOOKUP(J150,'[1]PMS PHASE 1'!$A:$BC,36,FALSE)</f>
        <v>NO.</v>
      </c>
      <c r="V150" s="254">
        <f>+VLOOKUP(J150,'[1]PMS PHASE 1'!$A:$BC,37,FALSE)</f>
        <v>30</v>
      </c>
      <c r="W150" s="254">
        <f>+VLOOKUP(J150,'[1]PMS PHASE 1'!$A:$BC,38,FALSE)</f>
        <v>30</v>
      </c>
      <c r="X150" s="254">
        <f t="shared" si="121"/>
        <v>0</v>
      </c>
      <c r="Y150" s="252">
        <f>+HLOOKUP($AB$1,'پلن 3 ماهه %'!$1:$609,BC150,FALSE)</f>
        <v>1</v>
      </c>
      <c r="Z150" s="252">
        <f t="shared" si="122"/>
        <v>1</v>
      </c>
      <c r="AA150" s="255"/>
      <c r="AB150" s="256">
        <f t="shared" si="111"/>
        <v>0</v>
      </c>
      <c r="AC150" s="255"/>
      <c r="AD150" s="268">
        <f>+VLOOKUP(I150,'[1]PMS PHASE 1'!$A:$BC,26,FALSE)</f>
        <v>3.9999999999999987E-2</v>
      </c>
      <c r="AE150" s="268">
        <f>VLOOKUP(I150,'[1]PMS PHASE 1'!$A:$AC,24,FALSE)-VLOOKUP(I150,'[1]PMS PHASE 1'!$A:$AC,29,FALSE)</f>
        <v>4.0000000000000036E-2</v>
      </c>
      <c r="AF150" s="255"/>
      <c r="AG150" s="257">
        <f>+VLOOKUP(J150,'[1]PMS PHASE 1'!$A:$BJ,61,FALSE)</f>
        <v>1</v>
      </c>
      <c r="AH150" s="257">
        <f>+VLOOKUP(J150,'[1]PMS PHASE 1'!$A:$BJ,62,FALSE)</f>
        <v>1</v>
      </c>
      <c r="AI150" s="255"/>
      <c r="AJ150" s="268">
        <f t="shared" si="110"/>
        <v>0</v>
      </c>
      <c r="AK150" s="257">
        <f t="shared" si="112"/>
        <v>0</v>
      </c>
      <c r="AL150" s="145"/>
      <c r="AM150" s="257"/>
      <c r="AN150" s="257"/>
      <c r="AO150" s="257"/>
      <c r="AP150" s="257"/>
      <c r="AQ150" s="257"/>
      <c r="AR150" s="257"/>
      <c r="AS150" s="257"/>
      <c r="AT150" s="257"/>
      <c r="AU150" s="257"/>
      <c r="AV150" s="257"/>
      <c r="AW150" s="257"/>
      <c r="AX150" s="257"/>
      <c r="AY150" s="24">
        <f t="shared" si="123"/>
        <v>0</v>
      </c>
      <c r="AZ150" s="24"/>
      <c r="BA150" s="15" t="s">
        <v>735</v>
      </c>
      <c r="BB150" s="4" t="s">
        <v>153</v>
      </c>
      <c r="BC150" s="1">
        <f>MATCH(I150,'پلن 3 ماهه'!B:B,0)</f>
        <v>247</v>
      </c>
      <c r="BD150" s="26">
        <f>+VLOOKUP(I150,'[2]PMS Rev 04'!$G:$R,12,FALSE)</f>
        <v>1</v>
      </c>
      <c r="BE150" s="89">
        <f t="shared" si="124"/>
        <v>0</v>
      </c>
    </row>
    <row r="151" spans="4:57" ht="12.95" hidden="1" customHeight="1" outlineLevel="3" x14ac:dyDescent="0.2">
      <c r="D151" s="42"/>
      <c r="E151" s="43"/>
      <c r="F151" s="364"/>
      <c r="G151" s="352" t="s">
        <v>1196</v>
      </c>
      <c r="H151" s="353"/>
      <c r="I151" s="247" t="s">
        <v>1519</v>
      </c>
      <c r="J151" s="248" t="s">
        <v>1520</v>
      </c>
      <c r="K151" s="249"/>
      <c r="L151" s="250"/>
      <c r="M151" s="251"/>
      <c r="N151" s="251" t="s">
        <v>466</v>
      </c>
      <c r="O151" s="252">
        <f>+VLOOKUP(I151,'[1]PMS PHASE 1'!$A:$BC,14,FALSE)</f>
        <v>5.1827276519408645E-5</v>
      </c>
      <c r="P151" s="252">
        <f t="shared" ref="P151" si="127">+O151/$O$143</f>
        <v>0.16167183990111336</v>
      </c>
      <c r="Q151" s="252">
        <f>+VLOOKUP(I151,'[1]PMS PHASE 1'!$A:$BC,33,FALSE)</f>
        <v>4.0166139302541698E-5</v>
      </c>
      <c r="R151" s="252">
        <f t="shared" ref="R151" si="128">+O151-Q151</f>
        <v>1.1661137216866947E-5</v>
      </c>
      <c r="S151" s="252">
        <f>+VLOOKUP(I151,'[1]PMS PHASE 1'!$A:$BC,55,FALSE)</f>
        <v>7.5282688848731698E-4</v>
      </c>
      <c r="T151" s="252">
        <f t="shared" ref="T151" si="129">+S151/$S$143</f>
        <v>0.18119333186172398</v>
      </c>
      <c r="U151" s="253" t="str">
        <f>+VLOOKUP(J151,'[1]PMS PHASE 1'!$A:$BC,36,FALSE)</f>
        <v>NO.</v>
      </c>
      <c r="V151" s="254">
        <f>+VLOOKUP(J151,'[1]PMS PHASE 1'!$A:$BC,37,FALSE)</f>
        <v>16</v>
      </c>
      <c r="W151" s="254">
        <f>+VLOOKUP(J151,'[1]PMS PHASE 1'!$A:$BC,38,FALSE)</f>
        <v>12</v>
      </c>
      <c r="X151" s="254">
        <f t="shared" ref="X151" si="130">+V151-W151</f>
        <v>4</v>
      </c>
      <c r="Y151" s="252">
        <v>1</v>
      </c>
      <c r="Z151" s="252">
        <f t="shared" ref="Z151" si="131">+Q151/O151</f>
        <v>0.77499999999999991</v>
      </c>
      <c r="AA151" s="255"/>
      <c r="AB151" s="256">
        <f t="shared" ref="AB151" si="132">100%-Z151</f>
        <v>0.22500000000000009</v>
      </c>
      <c r="AC151" s="255"/>
      <c r="AD151" s="268">
        <f>+VLOOKUP(I151,'[1]PMS PHASE 1'!$A:$BC,26,FALSE)</f>
        <v>0.9</v>
      </c>
      <c r="AE151" s="268">
        <f>VLOOKUP(I151,'[1]PMS PHASE 1'!$A:$AC,24,FALSE)-VLOOKUP(I151,'[1]PMS PHASE 1'!$A:$AC,29,FALSE)</f>
        <v>0.67500000000000004</v>
      </c>
      <c r="AF151" s="255"/>
      <c r="AG151" s="257">
        <f>+VLOOKUP(J151,'[1]PMS PHASE 1'!$A:$BJ,61,FALSE)</f>
        <v>16</v>
      </c>
      <c r="AH151" s="257">
        <f>+VLOOKUP(J151,'[1]PMS PHASE 1'!$A:$BJ,62,FALSE)</f>
        <v>12</v>
      </c>
      <c r="AI151" s="255"/>
      <c r="AJ151" s="268">
        <f t="shared" si="110"/>
        <v>0.22499999999999998</v>
      </c>
      <c r="AK151" s="257">
        <f t="shared" si="112"/>
        <v>4</v>
      </c>
      <c r="AL151" s="145"/>
      <c r="AM151" s="257"/>
      <c r="AN151" s="257"/>
      <c r="AO151" s="257"/>
      <c r="AP151" s="257"/>
      <c r="AQ151" s="257"/>
      <c r="AR151" s="257"/>
      <c r="AS151" s="257"/>
      <c r="AT151" s="257"/>
      <c r="AU151" s="257"/>
      <c r="AV151" s="257"/>
      <c r="AW151" s="257"/>
      <c r="AX151" s="257"/>
      <c r="AY151" s="24">
        <f t="shared" si="123"/>
        <v>1.6938604990964632E-4</v>
      </c>
      <c r="AZ151" s="24"/>
      <c r="BA151" s="15" t="s">
        <v>735</v>
      </c>
      <c r="BB151" s="4" t="s">
        <v>153</v>
      </c>
      <c r="BC151" s="1" t="e">
        <f>MATCH(I151,'پلن 3 ماهه'!B:B,0)</f>
        <v>#N/A</v>
      </c>
      <c r="BD151" s="26">
        <f>+VLOOKUP(I151,'[2]PMS Rev 04'!$G:$R,12,FALSE)</f>
        <v>0.73749999999999993</v>
      </c>
      <c r="BE151" s="89">
        <f t="shared" si="124"/>
        <v>-3.7499999999999978E-2</v>
      </c>
    </row>
    <row r="152" spans="4:57" ht="12.95" hidden="1" customHeight="1" outlineLevel="3" x14ac:dyDescent="0.2">
      <c r="D152" s="42"/>
      <c r="E152" s="43"/>
      <c r="F152" s="364"/>
      <c r="G152" s="352" t="s">
        <v>1518</v>
      </c>
      <c r="H152" s="353"/>
      <c r="I152" s="247" t="s">
        <v>295</v>
      </c>
      <c r="J152" s="248" t="s">
        <v>858</v>
      </c>
      <c r="K152" s="249"/>
      <c r="L152" s="250"/>
      <c r="M152" s="251"/>
      <c r="N152" s="251" t="s">
        <v>465</v>
      </c>
      <c r="O152" s="252">
        <f>+VLOOKUP(I152,'[1]PMS PHASE 1'!$A:$BC,14,FALSE)</f>
        <v>8.1362728351620089E-5</v>
      </c>
      <c r="P152" s="252">
        <f t="shared" si="125"/>
        <v>0.25380577324094722</v>
      </c>
      <c r="Q152" s="252">
        <f>+VLOOKUP(I152,'[1]PMS PHASE 1'!$A:$BC,33,FALSE)</f>
        <v>8.0138979998364018E-5</v>
      </c>
      <c r="R152" s="252">
        <f t="shared" si="120"/>
        <v>1.223748353256071E-6</v>
      </c>
      <c r="S152" s="252">
        <f>+VLOOKUP(I152,'[1]PMS PHASE 1'!$A:$BC,55,FALSE)</f>
        <v>1.0299632380117469E-3</v>
      </c>
      <c r="T152" s="252">
        <f t="shared" si="126"/>
        <v>0.24789559677580819</v>
      </c>
      <c r="U152" s="253" t="str">
        <f>+VLOOKUP(J152,'[1]PMS PHASE 1'!$A:$BC,36,FALSE)</f>
        <v>NO.</v>
      </c>
      <c r="V152" s="254">
        <f>+VLOOKUP(J152,'[1]PMS PHASE 1'!$A:$BC,37,FALSE)</f>
        <v>123</v>
      </c>
      <c r="W152" s="254">
        <f>+VLOOKUP(J152,'[1]PMS PHASE 1'!$A:$BC,38,FALSE)</f>
        <v>121</v>
      </c>
      <c r="X152" s="254">
        <f t="shared" si="121"/>
        <v>2</v>
      </c>
      <c r="Y152" s="252">
        <f>+HLOOKUP($AB$1,'پلن 3 ماهه %'!$1:$609,BC152,FALSE)</f>
        <v>1</v>
      </c>
      <c r="Z152" s="252">
        <f t="shared" si="122"/>
        <v>0.98495934959349596</v>
      </c>
      <c r="AA152" s="255"/>
      <c r="AB152" s="256">
        <f t="shared" si="111"/>
        <v>1.5040650406504041E-2</v>
      </c>
      <c r="AC152" s="255"/>
      <c r="AD152" s="268">
        <f>+VLOOKUP(I152,'[1]PMS PHASE 1'!$A:$BC,26,FALSE)</f>
        <v>7.3170731707317077E-3</v>
      </c>
      <c r="AE152" s="268">
        <f>VLOOKUP(I152,'[1]PMS PHASE 1'!$A:$AC,24,FALSE)-VLOOKUP(I152,'[1]PMS PHASE 1'!$A:$AC,29,FALSE)</f>
        <v>6.9105691056911001E-3</v>
      </c>
      <c r="AF152" s="255"/>
      <c r="AG152" s="257">
        <f>+VLOOKUP(J152,'[1]PMS PHASE 1'!$A:$BJ,61,FALSE)</f>
        <v>1</v>
      </c>
      <c r="AH152" s="257">
        <f>+VLOOKUP(J152,'[1]PMS PHASE 1'!$A:$BJ,62,FALSE)</f>
        <v>1</v>
      </c>
      <c r="AI152" s="255"/>
      <c r="AJ152" s="268">
        <f t="shared" si="110"/>
        <v>4.0650406504060769E-4</v>
      </c>
      <c r="AK152" s="257">
        <f t="shared" si="112"/>
        <v>0</v>
      </c>
      <c r="AL152" s="145"/>
      <c r="AM152" s="257"/>
      <c r="AN152" s="257"/>
      <c r="AO152" s="257"/>
      <c r="AP152" s="257"/>
      <c r="AQ152" s="257"/>
      <c r="AR152" s="257"/>
      <c r="AS152" s="257"/>
      <c r="AT152" s="257"/>
      <c r="AU152" s="257"/>
      <c r="AV152" s="257"/>
      <c r="AW152" s="257"/>
      <c r="AX152" s="257">
        <v>5</v>
      </c>
      <c r="AY152" s="24">
        <f t="shared" si="123"/>
        <v>4.1868424309416203E-7</v>
      </c>
      <c r="AZ152" s="24"/>
      <c r="BA152" s="15" t="s">
        <v>735</v>
      </c>
      <c r="BB152" s="4" t="s">
        <v>153</v>
      </c>
      <c r="BC152" s="1">
        <f>MATCH(I152,'پلن 3 ماهه'!B:B,0)</f>
        <v>274</v>
      </c>
      <c r="BD152" s="26">
        <f>+VLOOKUP(I152,'[2]PMS Rev 04'!$G:$R,12,FALSE)</f>
        <v>0.98495934959349596</v>
      </c>
      <c r="BE152" s="89">
        <f t="shared" si="124"/>
        <v>0</v>
      </c>
    </row>
    <row r="153" spans="4:57" ht="12.95" customHeight="1" outlineLevel="2" collapsed="1" x14ac:dyDescent="0.2">
      <c r="D153" s="42"/>
      <c r="E153" s="43"/>
      <c r="F153" s="364"/>
      <c r="G153" s="362" t="s">
        <v>48</v>
      </c>
      <c r="H153" s="362"/>
      <c r="I153" s="76"/>
      <c r="J153" s="83"/>
      <c r="K153" s="29"/>
      <c r="L153" s="30"/>
      <c r="M153" s="31" t="s">
        <v>49</v>
      </c>
      <c r="N153" s="31"/>
      <c r="O153" s="32">
        <f>+SUM(O154:O161)</f>
        <v>2.5278643073493349E-5</v>
      </c>
      <c r="P153" s="32">
        <f>+O153/$O$10</f>
        <v>8.1061987412309948E-4</v>
      </c>
      <c r="Q153" s="32">
        <f>+SUM(Q154:Q161)</f>
        <v>2.5278643073493349E-5</v>
      </c>
      <c r="R153" s="32">
        <f>+O153-Q153</f>
        <v>0</v>
      </c>
      <c r="S153" s="32">
        <f>+SUM(S154:S161)</f>
        <v>3.2000000000000003E-4</v>
      </c>
      <c r="T153" s="32">
        <f t="shared" ref="T153" si="133">S153/$S$10</f>
        <v>8.0541446525029072E-4</v>
      </c>
      <c r="U153" s="118" t="s">
        <v>40</v>
      </c>
      <c r="V153" s="143">
        <f>+SUM(V154:V161)</f>
        <v>8</v>
      </c>
      <c r="W153" s="143">
        <f>+SUM(W154:W161)</f>
        <v>8</v>
      </c>
      <c r="X153" s="120">
        <f>+V153-W153</f>
        <v>0</v>
      </c>
      <c r="Y153" s="32">
        <f>+SUMPRODUCT(Y154:Y161,T154:T161)</f>
        <v>1</v>
      </c>
      <c r="Z153" s="32">
        <f>+SUMPRODUCT(Z154:Z161,T154:T161)</f>
        <v>1</v>
      </c>
      <c r="AA153" s="145"/>
      <c r="AB153" s="119">
        <f t="shared" si="111"/>
        <v>0</v>
      </c>
      <c r="AC153" s="145"/>
      <c r="AD153" s="178">
        <f>+SUMPRODUCT(AD154:AD161,S154:S161)</f>
        <v>0</v>
      </c>
      <c r="AE153" s="178">
        <f>+SUMPRODUCT(AE154:AE161,S154:S161)</f>
        <v>0</v>
      </c>
      <c r="AF153" s="145"/>
      <c r="AG153" s="143">
        <f>+SUM(AG154:AG161)</f>
        <v>0</v>
      </c>
      <c r="AH153" s="143">
        <f>+SUM(AH154:AH161)</f>
        <v>0</v>
      </c>
      <c r="AI153" s="145"/>
      <c r="AJ153" s="178">
        <f t="shared" si="110"/>
        <v>0</v>
      </c>
      <c r="AK153" s="143">
        <f t="shared" si="112"/>
        <v>0</v>
      </c>
      <c r="AL153" s="145"/>
      <c r="AM153" s="143">
        <f>+SUM(AM154:AM161)</f>
        <v>0</v>
      </c>
      <c r="AN153" s="143">
        <f t="shared" ref="AN153:AX153" si="134">+SUM(AN154:AN161)</f>
        <v>0</v>
      </c>
      <c r="AO153" s="143">
        <f t="shared" si="134"/>
        <v>0</v>
      </c>
      <c r="AP153" s="143">
        <f t="shared" si="134"/>
        <v>0</v>
      </c>
      <c r="AQ153" s="143">
        <f t="shared" si="134"/>
        <v>0</v>
      </c>
      <c r="AR153" s="143">
        <f t="shared" si="134"/>
        <v>0</v>
      </c>
      <c r="AS153" s="143">
        <f t="shared" si="134"/>
        <v>0</v>
      </c>
      <c r="AT153" s="143">
        <f t="shared" si="134"/>
        <v>0</v>
      </c>
      <c r="AU153" s="143">
        <f t="shared" si="134"/>
        <v>0</v>
      </c>
      <c r="AV153" s="143">
        <f t="shared" si="134"/>
        <v>0</v>
      </c>
      <c r="AW153" s="143">
        <f t="shared" si="134"/>
        <v>0</v>
      </c>
      <c r="AX153" s="143">
        <f t="shared" si="134"/>
        <v>0</v>
      </c>
      <c r="AY153" s="24">
        <f>SUM(AY154:AY161)</f>
        <v>0</v>
      </c>
      <c r="AZ153" s="24"/>
      <c r="BA153" s="15" t="s">
        <v>735</v>
      </c>
      <c r="BB153" s="4" t="s">
        <v>49</v>
      </c>
      <c r="BD153" s="26"/>
      <c r="BE153" s="33"/>
    </row>
    <row r="154" spans="4:57" ht="12.95" hidden="1" customHeight="1" outlineLevel="3" x14ac:dyDescent="0.2">
      <c r="D154" s="42"/>
      <c r="E154" s="43"/>
      <c r="F154" s="364"/>
      <c r="G154" s="352" t="s">
        <v>1197</v>
      </c>
      <c r="H154" s="353"/>
      <c r="I154" s="247" t="s">
        <v>470</v>
      </c>
      <c r="J154" s="248" t="s">
        <v>859</v>
      </c>
      <c r="K154" s="249"/>
      <c r="L154" s="250"/>
      <c r="M154" s="251"/>
      <c r="N154" s="251" t="s">
        <v>457</v>
      </c>
      <c r="O154" s="252">
        <f>+VLOOKUP(I154,'[1]PMS PHASE 1'!$A:$BC,14,FALSE)</f>
        <v>3.1598303841866686E-6</v>
      </c>
      <c r="P154" s="252">
        <f>+O154/$O$153</f>
        <v>0.125</v>
      </c>
      <c r="Q154" s="252">
        <f>+VLOOKUP(I154,'[1]PMS PHASE 1'!$A:$BC,33,FALSE)</f>
        <v>3.1598303841866686E-6</v>
      </c>
      <c r="R154" s="252">
        <f t="shared" ref="R154:R161" si="135">+O154-Q154</f>
        <v>0</v>
      </c>
      <c r="S154" s="252">
        <f>+VLOOKUP(I154,'[1]PMS PHASE 1'!$A:$BC,55,FALSE)</f>
        <v>4.0000000000000003E-5</v>
      </c>
      <c r="T154" s="252">
        <f>+S154/$S$153</f>
        <v>0.125</v>
      </c>
      <c r="U154" s="253" t="str">
        <f>+VLOOKUP(J154,'[1]PMS PHASE 1'!$A:$BC,36,FALSE)</f>
        <v>NO.</v>
      </c>
      <c r="V154" s="254">
        <f>+VLOOKUP(J154,'[1]PMS PHASE 1'!$A:$BC,37,FALSE)</f>
        <v>1</v>
      </c>
      <c r="W154" s="254">
        <f>+VLOOKUP(J154,'[1]PMS PHASE 1'!$A:$BC,38,FALSE)</f>
        <v>1</v>
      </c>
      <c r="X154" s="254">
        <f t="shared" ref="X154:X161" si="136">+V154-W154</f>
        <v>0</v>
      </c>
      <c r="Y154" s="252">
        <f>+HLOOKUP($AB$1,'پلن 3 ماهه %'!$1:$609,BC154,FALSE)</f>
        <v>1</v>
      </c>
      <c r="Z154" s="252">
        <f t="shared" ref="Z154:Z161" si="137">+Q154/O154</f>
        <v>1</v>
      </c>
      <c r="AA154" s="255"/>
      <c r="AB154" s="256">
        <f t="shared" si="111"/>
        <v>0</v>
      </c>
      <c r="AC154" s="255"/>
      <c r="AD154" s="268">
        <f>+VLOOKUP(I154,'[1]PMS PHASE 1'!$A:$BC,26,FALSE)</f>
        <v>0</v>
      </c>
      <c r="AE154" s="268">
        <f>VLOOKUP(I154,'[1]PMS PHASE 1'!$A:$AC,24,FALSE)-VLOOKUP(I154,'[1]PMS PHASE 1'!$A:$AC,29,FALSE)</f>
        <v>0</v>
      </c>
      <c r="AF154" s="255"/>
      <c r="AG154" s="257">
        <f>+VLOOKUP(J154,'[1]PMS PHASE 1'!$A:$BJ,61,FALSE)</f>
        <v>0</v>
      </c>
      <c r="AH154" s="257">
        <f>+VLOOKUP(J154,'[1]PMS PHASE 1'!$A:$BJ,62,FALSE)</f>
        <v>0</v>
      </c>
      <c r="AI154" s="255"/>
      <c r="AJ154" s="268">
        <f t="shared" si="110"/>
        <v>0</v>
      </c>
      <c r="AK154" s="257">
        <f t="shared" si="112"/>
        <v>0</v>
      </c>
      <c r="AL154" s="145"/>
      <c r="AM154" s="257"/>
      <c r="AN154" s="257"/>
      <c r="AO154" s="257"/>
      <c r="AP154" s="257"/>
      <c r="AQ154" s="257"/>
      <c r="AR154" s="257"/>
      <c r="AS154" s="257"/>
      <c r="AT154" s="257"/>
      <c r="AU154" s="257"/>
      <c r="AV154" s="257"/>
      <c r="AW154" s="257"/>
      <c r="AX154" s="257"/>
      <c r="AY154" s="24">
        <f t="shared" ref="AY154:AY161" si="138">(AJ154*S154)</f>
        <v>0</v>
      </c>
      <c r="AZ154" s="24"/>
      <c r="BA154" s="15" t="s">
        <v>735</v>
      </c>
      <c r="BB154" s="4" t="s">
        <v>49</v>
      </c>
      <c r="BC154" s="1">
        <f>MATCH(I154,'پلن 3 ماهه'!B:B,0)</f>
        <v>25</v>
      </c>
      <c r="BD154" s="26">
        <f>+VLOOKUP(I154,'[2]PMS Rev 04'!$G:$R,12,FALSE)</f>
        <v>1</v>
      </c>
      <c r="BE154" s="89">
        <f t="shared" ref="BE154:BE161" si="139">+BD154-Z154</f>
        <v>0</v>
      </c>
    </row>
    <row r="155" spans="4:57" ht="12.95" hidden="1" customHeight="1" outlineLevel="3" x14ac:dyDescent="0.2">
      <c r="D155" s="42"/>
      <c r="E155" s="43"/>
      <c r="F155" s="364"/>
      <c r="G155" s="352" t="s">
        <v>1198</v>
      </c>
      <c r="H155" s="353"/>
      <c r="I155" s="247" t="s">
        <v>480</v>
      </c>
      <c r="J155" s="248" t="s">
        <v>860</v>
      </c>
      <c r="K155" s="249"/>
      <c r="L155" s="250"/>
      <c r="M155" s="251"/>
      <c r="N155" s="251" t="s">
        <v>458</v>
      </c>
      <c r="O155" s="252">
        <f>+VLOOKUP(I155,'[1]PMS PHASE 1'!$A:$BC,14,FALSE)</f>
        <v>3.1598303841866686E-6</v>
      </c>
      <c r="P155" s="252">
        <f t="shared" ref="P155:P161" si="140">+O155/$O$153</f>
        <v>0.125</v>
      </c>
      <c r="Q155" s="252">
        <f>+VLOOKUP(I155,'[1]PMS PHASE 1'!$A:$BC,33,FALSE)</f>
        <v>3.1598303841866686E-6</v>
      </c>
      <c r="R155" s="252">
        <f t="shared" si="135"/>
        <v>0</v>
      </c>
      <c r="S155" s="252">
        <f>+VLOOKUP(I155,'[1]PMS PHASE 1'!$A:$BC,55,FALSE)</f>
        <v>4.0000000000000003E-5</v>
      </c>
      <c r="T155" s="252">
        <f t="shared" ref="T155:T161" si="141">+S155/$S$153</f>
        <v>0.125</v>
      </c>
      <c r="U155" s="253" t="str">
        <f>+VLOOKUP(J155,'[1]PMS PHASE 1'!$A:$BC,36,FALSE)</f>
        <v>NO.</v>
      </c>
      <c r="V155" s="254">
        <f>+VLOOKUP(J155,'[1]PMS PHASE 1'!$A:$BC,37,FALSE)</f>
        <v>1</v>
      </c>
      <c r="W155" s="254">
        <f>+VLOOKUP(J155,'[1]PMS PHASE 1'!$A:$BC,38,FALSE)</f>
        <v>1</v>
      </c>
      <c r="X155" s="254">
        <f t="shared" si="136"/>
        <v>0</v>
      </c>
      <c r="Y155" s="252">
        <f>+HLOOKUP($AB$1,'پلن 3 ماهه %'!$1:$609,BC155,FALSE)</f>
        <v>1</v>
      </c>
      <c r="Z155" s="252">
        <f t="shared" si="137"/>
        <v>1</v>
      </c>
      <c r="AA155" s="255"/>
      <c r="AB155" s="256">
        <f t="shared" si="111"/>
        <v>0</v>
      </c>
      <c r="AC155" s="255"/>
      <c r="AD155" s="268">
        <f>+VLOOKUP(I155,'[1]PMS PHASE 1'!$A:$BC,26,FALSE)</f>
        <v>0</v>
      </c>
      <c r="AE155" s="268">
        <f>VLOOKUP(I155,'[1]PMS PHASE 1'!$A:$AC,24,FALSE)-VLOOKUP(I155,'[1]PMS PHASE 1'!$A:$AC,29,FALSE)</f>
        <v>0</v>
      </c>
      <c r="AF155" s="255"/>
      <c r="AG155" s="257">
        <f>+VLOOKUP(J155,'[1]PMS PHASE 1'!$A:$BJ,61,FALSE)</f>
        <v>0</v>
      </c>
      <c r="AH155" s="257">
        <f>+VLOOKUP(J155,'[1]PMS PHASE 1'!$A:$BJ,62,FALSE)</f>
        <v>0</v>
      </c>
      <c r="AI155" s="255"/>
      <c r="AJ155" s="268">
        <f t="shared" si="110"/>
        <v>0</v>
      </c>
      <c r="AK155" s="257">
        <f t="shared" si="112"/>
        <v>0</v>
      </c>
      <c r="AL155" s="145"/>
      <c r="AM155" s="257"/>
      <c r="AN155" s="257"/>
      <c r="AO155" s="257"/>
      <c r="AP155" s="257"/>
      <c r="AQ155" s="257"/>
      <c r="AR155" s="257"/>
      <c r="AS155" s="257"/>
      <c r="AT155" s="257"/>
      <c r="AU155" s="257"/>
      <c r="AV155" s="257"/>
      <c r="AW155" s="257"/>
      <c r="AX155" s="257"/>
      <c r="AY155" s="24">
        <f t="shared" si="138"/>
        <v>0</v>
      </c>
      <c r="AZ155" s="24"/>
      <c r="BA155" s="15" t="s">
        <v>735</v>
      </c>
      <c r="BB155" s="4" t="s">
        <v>49</v>
      </c>
      <c r="BC155" s="1">
        <f>MATCH(I155,'پلن 3 ماهه'!B:B,0)</f>
        <v>54</v>
      </c>
      <c r="BD155" s="26">
        <f>+VLOOKUP(I155,'[2]PMS Rev 04'!$G:$R,12,FALSE)</f>
        <v>1</v>
      </c>
      <c r="BE155" s="89">
        <f t="shared" si="139"/>
        <v>0</v>
      </c>
    </row>
    <row r="156" spans="4:57" ht="12.95" hidden="1" customHeight="1" outlineLevel="3" x14ac:dyDescent="0.2">
      <c r="D156" s="42"/>
      <c r="E156" s="43"/>
      <c r="F156" s="364"/>
      <c r="G156" s="352" t="s">
        <v>1199</v>
      </c>
      <c r="H156" s="353"/>
      <c r="I156" s="247" t="s">
        <v>550</v>
      </c>
      <c r="J156" s="248" t="s">
        <v>861</v>
      </c>
      <c r="K156" s="249"/>
      <c r="L156" s="250"/>
      <c r="M156" s="251"/>
      <c r="N156" s="251" t="s">
        <v>484</v>
      </c>
      <c r="O156" s="252">
        <f>+VLOOKUP(I156,'[1]PMS PHASE 1'!$A:$BC,14,FALSE)</f>
        <v>3.1598303841866686E-6</v>
      </c>
      <c r="P156" s="252">
        <f t="shared" si="140"/>
        <v>0.125</v>
      </c>
      <c r="Q156" s="252">
        <f>+VLOOKUP(I156,'[1]PMS PHASE 1'!$A:$BC,33,FALSE)</f>
        <v>3.1598303841866686E-6</v>
      </c>
      <c r="R156" s="252">
        <f t="shared" si="135"/>
        <v>0</v>
      </c>
      <c r="S156" s="252">
        <f>+VLOOKUP(I156,'[1]PMS PHASE 1'!$A:$BC,55,FALSE)</f>
        <v>4.0000000000000003E-5</v>
      </c>
      <c r="T156" s="252">
        <f t="shared" si="141"/>
        <v>0.125</v>
      </c>
      <c r="U156" s="253" t="str">
        <f>+VLOOKUP(J156,'[1]PMS PHASE 1'!$A:$BC,36,FALSE)</f>
        <v>NO.</v>
      </c>
      <c r="V156" s="254">
        <f>+VLOOKUP(J156,'[1]PMS PHASE 1'!$A:$BC,37,FALSE)</f>
        <v>1</v>
      </c>
      <c r="W156" s="254">
        <f>+VLOOKUP(J156,'[1]PMS PHASE 1'!$A:$BC,38,FALSE)</f>
        <v>1</v>
      </c>
      <c r="X156" s="254">
        <f t="shared" si="136"/>
        <v>0</v>
      </c>
      <c r="Y156" s="252">
        <f>+HLOOKUP($AB$1,'پلن 3 ماهه %'!$1:$609,BC156,FALSE)</f>
        <v>1</v>
      </c>
      <c r="Z156" s="252">
        <f t="shared" si="137"/>
        <v>1</v>
      </c>
      <c r="AA156" s="255"/>
      <c r="AB156" s="256">
        <f t="shared" si="111"/>
        <v>0</v>
      </c>
      <c r="AC156" s="255"/>
      <c r="AD156" s="268">
        <f>+VLOOKUP(I156,'[1]PMS PHASE 1'!$A:$BC,26,FALSE)</f>
        <v>0</v>
      </c>
      <c r="AE156" s="268">
        <f>VLOOKUP(I156,'[1]PMS PHASE 1'!$A:$AC,24,FALSE)-VLOOKUP(I156,'[1]PMS PHASE 1'!$A:$AC,29,FALSE)</f>
        <v>0</v>
      </c>
      <c r="AF156" s="255"/>
      <c r="AG156" s="257">
        <f>+VLOOKUP(J156,'[1]PMS PHASE 1'!$A:$BJ,61,FALSE)</f>
        <v>0</v>
      </c>
      <c r="AH156" s="257">
        <f>+VLOOKUP(J156,'[1]PMS PHASE 1'!$A:$BJ,62,FALSE)</f>
        <v>0</v>
      </c>
      <c r="AI156" s="255"/>
      <c r="AJ156" s="268">
        <f t="shared" si="110"/>
        <v>0</v>
      </c>
      <c r="AK156" s="257">
        <f t="shared" si="112"/>
        <v>0</v>
      </c>
      <c r="AL156" s="145"/>
      <c r="AM156" s="257"/>
      <c r="AN156" s="257"/>
      <c r="AO156" s="257"/>
      <c r="AP156" s="257"/>
      <c r="AQ156" s="257"/>
      <c r="AR156" s="257"/>
      <c r="AS156" s="257"/>
      <c r="AT156" s="257"/>
      <c r="AU156" s="257"/>
      <c r="AV156" s="257"/>
      <c r="AW156" s="257"/>
      <c r="AX156" s="257"/>
      <c r="AY156" s="24">
        <f t="shared" si="138"/>
        <v>0</v>
      </c>
      <c r="AZ156" s="24"/>
      <c r="BA156" s="15" t="s">
        <v>735</v>
      </c>
      <c r="BB156" s="4" t="s">
        <v>49</v>
      </c>
      <c r="BC156" s="1">
        <f>MATCH(I156,'پلن 3 ماهه'!B:B,0)</f>
        <v>83</v>
      </c>
      <c r="BD156" s="26">
        <f>+VLOOKUP(I156,'[2]PMS Rev 04'!$G:$R,12,FALSE)</f>
        <v>1</v>
      </c>
      <c r="BE156" s="89">
        <f t="shared" si="139"/>
        <v>0</v>
      </c>
    </row>
    <row r="157" spans="4:57" ht="12.95" hidden="1" customHeight="1" outlineLevel="3" x14ac:dyDescent="0.2">
      <c r="D157" s="42"/>
      <c r="E157" s="43"/>
      <c r="F157" s="364"/>
      <c r="G157" s="352" t="s">
        <v>1200</v>
      </c>
      <c r="H157" s="353"/>
      <c r="I157" s="247" t="s">
        <v>487</v>
      </c>
      <c r="J157" s="248" t="s">
        <v>862</v>
      </c>
      <c r="K157" s="249"/>
      <c r="L157" s="250"/>
      <c r="M157" s="251"/>
      <c r="N157" s="251" t="s">
        <v>459</v>
      </c>
      <c r="O157" s="252">
        <f>+VLOOKUP(I157,'[1]PMS PHASE 1'!$A:$BC,14,FALSE)</f>
        <v>3.1598303841866686E-6</v>
      </c>
      <c r="P157" s="252">
        <f t="shared" si="140"/>
        <v>0.125</v>
      </c>
      <c r="Q157" s="252">
        <f>+VLOOKUP(I157,'[1]PMS PHASE 1'!$A:$BC,33,FALSE)</f>
        <v>3.1598303841866686E-6</v>
      </c>
      <c r="R157" s="252">
        <f t="shared" si="135"/>
        <v>0</v>
      </c>
      <c r="S157" s="252">
        <f>+VLOOKUP(I157,'[1]PMS PHASE 1'!$A:$BC,55,FALSE)</f>
        <v>4.0000000000000003E-5</v>
      </c>
      <c r="T157" s="252">
        <f t="shared" si="141"/>
        <v>0.125</v>
      </c>
      <c r="U157" s="253" t="str">
        <f>+VLOOKUP(J157,'[1]PMS PHASE 1'!$A:$BC,36,FALSE)</f>
        <v>NO.</v>
      </c>
      <c r="V157" s="254">
        <f>+VLOOKUP(J157,'[1]PMS PHASE 1'!$A:$BC,37,FALSE)</f>
        <v>1</v>
      </c>
      <c r="W157" s="254">
        <f>+VLOOKUP(J157,'[1]PMS PHASE 1'!$A:$BC,38,FALSE)</f>
        <v>1</v>
      </c>
      <c r="X157" s="254">
        <f t="shared" si="136"/>
        <v>0</v>
      </c>
      <c r="Y157" s="252">
        <f>+HLOOKUP($AB$1,'پلن 3 ماهه %'!$1:$609,BC157,FALSE)</f>
        <v>1</v>
      </c>
      <c r="Z157" s="252">
        <f t="shared" si="137"/>
        <v>1</v>
      </c>
      <c r="AA157" s="255"/>
      <c r="AB157" s="256">
        <f t="shared" si="111"/>
        <v>0</v>
      </c>
      <c r="AC157" s="255"/>
      <c r="AD157" s="268">
        <f>+VLOOKUP(I157,'[1]PMS PHASE 1'!$A:$BC,26,FALSE)</f>
        <v>0</v>
      </c>
      <c r="AE157" s="268">
        <f>VLOOKUP(I157,'[1]PMS PHASE 1'!$A:$AC,24,FALSE)-VLOOKUP(I157,'[1]PMS PHASE 1'!$A:$AC,29,FALSE)</f>
        <v>0</v>
      </c>
      <c r="AF157" s="255"/>
      <c r="AG157" s="257">
        <f>+VLOOKUP(J157,'[1]PMS PHASE 1'!$A:$BJ,61,FALSE)</f>
        <v>0</v>
      </c>
      <c r="AH157" s="257">
        <f>+VLOOKUP(J157,'[1]PMS PHASE 1'!$A:$BJ,62,FALSE)</f>
        <v>0</v>
      </c>
      <c r="AI157" s="255"/>
      <c r="AJ157" s="268">
        <f t="shared" si="110"/>
        <v>0</v>
      </c>
      <c r="AK157" s="257">
        <f t="shared" si="112"/>
        <v>0</v>
      </c>
      <c r="AL157" s="145"/>
      <c r="AM157" s="257"/>
      <c r="AN157" s="257"/>
      <c r="AO157" s="257"/>
      <c r="AP157" s="257"/>
      <c r="AQ157" s="257"/>
      <c r="AR157" s="257"/>
      <c r="AS157" s="257"/>
      <c r="AT157" s="257"/>
      <c r="AU157" s="257"/>
      <c r="AV157" s="257"/>
      <c r="AW157" s="257"/>
      <c r="AX157" s="257"/>
      <c r="AY157" s="24">
        <f t="shared" si="138"/>
        <v>0</v>
      </c>
      <c r="AZ157" s="24"/>
      <c r="BA157" s="15" t="s">
        <v>735</v>
      </c>
      <c r="BB157" s="4" t="s">
        <v>49</v>
      </c>
      <c r="BC157" s="1">
        <f>MATCH(I157,'پلن 3 ماهه'!B:B,0)</f>
        <v>111</v>
      </c>
      <c r="BD157" s="26">
        <f>+VLOOKUP(I157,'[2]PMS Rev 04'!$G:$R,12,FALSE)</f>
        <v>1</v>
      </c>
      <c r="BE157" s="89">
        <f t="shared" si="139"/>
        <v>0</v>
      </c>
    </row>
    <row r="158" spans="4:57" ht="12.95" hidden="1" customHeight="1" outlineLevel="3" x14ac:dyDescent="0.2">
      <c r="D158" s="42"/>
      <c r="E158" s="43"/>
      <c r="F158" s="364"/>
      <c r="G158" s="352" t="s">
        <v>1201</v>
      </c>
      <c r="H158" s="353"/>
      <c r="I158" s="247" t="s">
        <v>495</v>
      </c>
      <c r="J158" s="248" t="s">
        <v>863</v>
      </c>
      <c r="K158" s="249"/>
      <c r="L158" s="250"/>
      <c r="M158" s="251"/>
      <c r="N158" s="251" t="s">
        <v>460</v>
      </c>
      <c r="O158" s="252">
        <f>+VLOOKUP(I158,'[1]PMS PHASE 1'!$A:$BC,14,FALSE)</f>
        <v>3.1598303841866686E-6</v>
      </c>
      <c r="P158" s="252">
        <f t="shared" si="140"/>
        <v>0.125</v>
      </c>
      <c r="Q158" s="252">
        <f>+VLOOKUP(I158,'[1]PMS PHASE 1'!$A:$BC,33,FALSE)</f>
        <v>3.1598303841866686E-6</v>
      </c>
      <c r="R158" s="252">
        <f t="shared" si="135"/>
        <v>0</v>
      </c>
      <c r="S158" s="252">
        <f>+VLOOKUP(I158,'[1]PMS PHASE 1'!$A:$BC,55,FALSE)</f>
        <v>4.0000000000000003E-5</v>
      </c>
      <c r="T158" s="252">
        <f t="shared" si="141"/>
        <v>0.125</v>
      </c>
      <c r="U158" s="253" t="str">
        <f>+VLOOKUP(J158,'[1]PMS PHASE 1'!$A:$BC,36,FALSE)</f>
        <v>NO.</v>
      </c>
      <c r="V158" s="254">
        <f>+VLOOKUP(J158,'[1]PMS PHASE 1'!$A:$BC,37,FALSE)</f>
        <v>1</v>
      </c>
      <c r="W158" s="254">
        <f>+VLOOKUP(J158,'[1]PMS PHASE 1'!$A:$BC,38,FALSE)</f>
        <v>1</v>
      </c>
      <c r="X158" s="254">
        <f t="shared" si="136"/>
        <v>0</v>
      </c>
      <c r="Y158" s="252">
        <f>+HLOOKUP($AB$1,'پلن 3 ماهه %'!$1:$609,BC158,FALSE)</f>
        <v>1</v>
      </c>
      <c r="Z158" s="252">
        <f t="shared" si="137"/>
        <v>1</v>
      </c>
      <c r="AA158" s="255"/>
      <c r="AB158" s="256">
        <f t="shared" si="111"/>
        <v>0</v>
      </c>
      <c r="AC158" s="255"/>
      <c r="AD158" s="268">
        <f>+VLOOKUP(I158,'[1]PMS PHASE 1'!$A:$BC,26,FALSE)</f>
        <v>0</v>
      </c>
      <c r="AE158" s="268">
        <f>VLOOKUP(I158,'[1]PMS PHASE 1'!$A:$AC,24,FALSE)-VLOOKUP(I158,'[1]PMS PHASE 1'!$A:$AC,29,FALSE)</f>
        <v>0</v>
      </c>
      <c r="AF158" s="255"/>
      <c r="AG158" s="257">
        <f>+VLOOKUP(J158,'[1]PMS PHASE 1'!$A:$BJ,61,FALSE)</f>
        <v>0</v>
      </c>
      <c r="AH158" s="257">
        <f>+VLOOKUP(J158,'[1]PMS PHASE 1'!$A:$BJ,62,FALSE)</f>
        <v>0</v>
      </c>
      <c r="AI158" s="255"/>
      <c r="AJ158" s="268">
        <f t="shared" si="110"/>
        <v>0</v>
      </c>
      <c r="AK158" s="257">
        <f t="shared" si="112"/>
        <v>0</v>
      </c>
      <c r="AL158" s="145"/>
      <c r="AM158" s="257"/>
      <c r="AN158" s="257"/>
      <c r="AO158" s="257"/>
      <c r="AP158" s="257"/>
      <c r="AQ158" s="257"/>
      <c r="AR158" s="257"/>
      <c r="AS158" s="257"/>
      <c r="AT158" s="257"/>
      <c r="AU158" s="257"/>
      <c r="AV158" s="257"/>
      <c r="AW158" s="257"/>
      <c r="AX158" s="257"/>
      <c r="AY158" s="24">
        <f t="shared" si="138"/>
        <v>0</v>
      </c>
      <c r="AZ158" s="24"/>
      <c r="BA158" s="15" t="s">
        <v>735</v>
      </c>
      <c r="BB158" s="4" t="s">
        <v>49</v>
      </c>
      <c r="BC158" s="1">
        <f>MATCH(I158,'پلن 3 ماهه'!B:B,0)</f>
        <v>140</v>
      </c>
      <c r="BD158" s="26">
        <f>+VLOOKUP(I158,'[2]PMS Rev 04'!$G:$R,12,FALSE)</f>
        <v>1</v>
      </c>
      <c r="BE158" s="89">
        <f t="shared" si="139"/>
        <v>0</v>
      </c>
    </row>
    <row r="159" spans="4:57" ht="12.95" hidden="1" customHeight="1" outlineLevel="3" x14ac:dyDescent="0.2">
      <c r="D159" s="42"/>
      <c r="E159" s="43"/>
      <c r="F159" s="364"/>
      <c r="G159" s="352" t="s">
        <v>1202</v>
      </c>
      <c r="H159" s="353"/>
      <c r="I159" s="247" t="s">
        <v>568</v>
      </c>
      <c r="J159" s="248" t="s">
        <v>864</v>
      </c>
      <c r="K159" s="249"/>
      <c r="L159" s="250"/>
      <c r="M159" s="251"/>
      <c r="N159" s="251" t="s">
        <v>461</v>
      </c>
      <c r="O159" s="252">
        <f>+VLOOKUP(I159,'[1]PMS PHASE 1'!$A:$BC,14,FALSE)</f>
        <v>3.1598303841866686E-6</v>
      </c>
      <c r="P159" s="252">
        <f t="shared" si="140"/>
        <v>0.125</v>
      </c>
      <c r="Q159" s="252">
        <f>+VLOOKUP(I159,'[1]PMS PHASE 1'!$A:$BC,33,FALSE)</f>
        <v>3.1598303841866686E-6</v>
      </c>
      <c r="R159" s="252">
        <f t="shared" si="135"/>
        <v>0</v>
      </c>
      <c r="S159" s="252">
        <f>+VLOOKUP(I159,'[1]PMS PHASE 1'!$A:$BC,55,FALSE)</f>
        <v>4.0000000000000003E-5</v>
      </c>
      <c r="T159" s="252">
        <f t="shared" si="141"/>
        <v>0.125</v>
      </c>
      <c r="U159" s="253" t="str">
        <f>+VLOOKUP(J159,'[1]PMS PHASE 1'!$A:$BC,36,FALSE)</f>
        <v>NO.</v>
      </c>
      <c r="V159" s="254">
        <f>+VLOOKUP(J159,'[1]PMS PHASE 1'!$A:$BC,37,FALSE)</f>
        <v>1</v>
      </c>
      <c r="W159" s="254">
        <f>+VLOOKUP(J159,'[1]PMS PHASE 1'!$A:$BC,38,FALSE)</f>
        <v>1</v>
      </c>
      <c r="X159" s="254">
        <f t="shared" si="136"/>
        <v>0</v>
      </c>
      <c r="Y159" s="252">
        <f>+HLOOKUP($AB$1,'پلن 3 ماهه %'!$1:$609,BC159,FALSE)</f>
        <v>1</v>
      </c>
      <c r="Z159" s="252">
        <f t="shared" si="137"/>
        <v>1</v>
      </c>
      <c r="AA159" s="255"/>
      <c r="AB159" s="256">
        <f t="shared" si="111"/>
        <v>0</v>
      </c>
      <c r="AC159" s="255"/>
      <c r="AD159" s="268">
        <f>+VLOOKUP(I159,'[1]PMS PHASE 1'!$A:$BC,26,FALSE)</f>
        <v>0</v>
      </c>
      <c r="AE159" s="268">
        <f>VLOOKUP(I159,'[1]PMS PHASE 1'!$A:$AC,24,FALSE)-VLOOKUP(I159,'[1]PMS PHASE 1'!$A:$AC,29,FALSE)</f>
        <v>0</v>
      </c>
      <c r="AF159" s="255"/>
      <c r="AG159" s="257">
        <f>+VLOOKUP(J159,'[1]PMS PHASE 1'!$A:$BJ,61,FALSE)</f>
        <v>0</v>
      </c>
      <c r="AH159" s="257">
        <f>+VLOOKUP(J159,'[1]PMS PHASE 1'!$A:$BJ,62,FALSE)</f>
        <v>0</v>
      </c>
      <c r="AI159" s="255"/>
      <c r="AJ159" s="268">
        <f t="shared" si="110"/>
        <v>0</v>
      </c>
      <c r="AK159" s="257">
        <f t="shared" si="112"/>
        <v>0</v>
      </c>
      <c r="AL159" s="145"/>
      <c r="AM159" s="257"/>
      <c r="AN159" s="257"/>
      <c r="AO159" s="257"/>
      <c r="AP159" s="257"/>
      <c r="AQ159" s="257"/>
      <c r="AR159" s="257"/>
      <c r="AS159" s="257"/>
      <c r="AT159" s="257"/>
      <c r="AU159" s="257"/>
      <c r="AV159" s="257"/>
      <c r="AW159" s="257"/>
      <c r="AX159" s="257"/>
      <c r="AY159" s="24">
        <f t="shared" si="138"/>
        <v>0</v>
      </c>
      <c r="AZ159" s="24"/>
      <c r="BA159" s="15" t="s">
        <v>735</v>
      </c>
      <c r="BB159" s="4" t="s">
        <v>49</v>
      </c>
      <c r="BC159" s="1">
        <f>MATCH(I159,'پلن 3 ماهه'!B:B,0)</f>
        <v>169</v>
      </c>
      <c r="BD159" s="26">
        <f>+VLOOKUP(I159,'[2]PMS Rev 04'!$G:$R,12,FALSE)</f>
        <v>1</v>
      </c>
      <c r="BE159" s="89">
        <f t="shared" si="139"/>
        <v>0</v>
      </c>
    </row>
    <row r="160" spans="4:57" ht="12.95" hidden="1" customHeight="1" outlineLevel="3" x14ac:dyDescent="0.2">
      <c r="D160" s="42"/>
      <c r="E160" s="43"/>
      <c r="F160" s="364"/>
      <c r="G160" s="352" t="s">
        <v>1203</v>
      </c>
      <c r="H160" s="353"/>
      <c r="I160" s="247" t="s">
        <v>585</v>
      </c>
      <c r="J160" s="248" t="s">
        <v>865</v>
      </c>
      <c r="K160" s="249"/>
      <c r="L160" s="250"/>
      <c r="M160" s="251"/>
      <c r="N160" s="251" t="s">
        <v>464</v>
      </c>
      <c r="O160" s="252">
        <f>+VLOOKUP(I160,'[1]PMS PHASE 1'!$A:$BC,14,FALSE)</f>
        <v>3.1598303841866686E-6</v>
      </c>
      <c r="P160" s="252">
        <f t="shared" si="140"/>
        <v>0.125</v>
      </c>
      <c r="Q160" s="252">
        <f>+VLOOKUP(I160,'[1]PMS PHASE 1'!$A:$BC,33,FALSE)</f>
        <v>3.1598303841866686E-6</v>
      </c>
      <c r="R160" s="252">
        <f t="shared" si="135"/>
        <v>0</v>
      </c>
      <c r="S160" s="252">
        <f>+VLOOKUP(I160,'[1]PMS PHASE 1'!$A:$BC,55,FALSE)</f>
        <v>4.0000000000000003E-5</v>
      </c>
      <c r="T160" s="252">
        <f t="shared" si="141"/>
        <v>0.125</v>
      </c>
      <c r="U160" s="253" t="str">
        <f>+VLOOKUP(J160,'[1]PMS PHASE 1'!$A:$BC,36,FALSE)</f>
        <v>NO.</v>
      </c>
      <c r="V160" s="254">
        <f>+VLOOKUP(J160,'[1]PMS PHASE 1'!$A:$BC,37,FALSE)</f>
        <v>1</v>
      </c>
      <c r="W160" s="254">
        <f>+VLOOKUP(J160,'[1]PMS PHASE 1'!$A:$BC,38,FALSE)</f>
        <v>1</v>
      </c>
      <c r="X160" s="254">
        <f t="shared" si="136"/>
        <v>0</v>
      </c>
      <c r="Y160" s="252">
        <f>+HLOOKUP($AB$1,'پلن 3 ماهه %'!$1:$609,BC160,FALSE)</f>
        <v>1</v>
      </c>
      <c r="Z160" s="252">
        <f t="shared" si="137"/>
        <v>1</v>
      </c>
      <c r="AA160" s="255"/>
      <c r="AB160" s="256">
        <f t="shared" si="111"/>
        <v>0</v>
      </c>
      <c r="AC160" s="255"/>
      <c r="AD160" s="268">
        <f>+VLOOKUP(I160,'[1]PMS PHASE 1'!$A:$BC,26,FALSE)</f>
        <v>0</v>
      </c>
      <c r="AE160" s="268">
        <f>VLOOKUP(I160,'[1]PMS PHASE 1'!$A:$AC,24,FALSE)-VLOOKUP(I160,'[1]PMS PHASE 1'!$A:$AC,29,FALSE)</f>
        <v>0</v>
      </c>
      <c r="AF160" s="255"/>
      <c r="AG160" s="257">
        <f>+VLOOKUP(J160,'[1]PMS PHASE 1'!$A:$BJ,61,FALSE)</f>
        <v>0</v>
      </c>
      <c r="AH160" s="257">
        <f>+VLOOKUP(J160,'[1]PMS PHASE 1'!$A:$BJ,62,FALSE)</f>
        <v>0</v>
      </c>
      <c r="AI160" s="255"/>
      <c r="AJ160" s="268">
        <f t="shared" si="110"/>
        <v>0</v>
      </c>
      <c r="AK160" s="257">
        <f t="shared" si="112"/>
        <v>0</v>
      </c>
      <c r="AL160" s="145"/>
      <c r="AM160" s="257"/>
      <c r="AN160" s="257"/>
      <c r="AO160" s="257"/>
      <c r="AP160" s="257"/>
      <c r="AQ160" s="257"/>
      <c r="AR160" s="257"/>
      <c r="AS160" s="257"/>
      <c r="AT160" s="257"/>
      <c r="AU160" s="257"/>
      <c r="AV160" s="257"/>
      <c r="AW160" s="257"/>
      <c r="AX160" s="257"/>
      <c r="AY160" s="24">
        <f t="shared" si="138"/>
        <v>0</v>
      </c>
      <c r="AZ160" s="24"/>
      <c r="BA160" s="15" t="s">
        <v>735</v>
      </c>
      <c r="BB160" s="4" t="s">
        <v>49</v>
      </c>
      <c r="BC160" s="1">
        <f>MATCH(I160,'پلن 3 ماهه'!B:B,0)</f>
        <v>242</v>
      </c>
      <c r="BD160" s="26">
        <f>+VLOOKUP(I160,'[2]PMS Rev 04'!$G:$R,12,FALSE)</f>
        <v>1</v>
      </c>
      <c r="BE160" s="89">
        <f t="shared" si="139"/>
        <v>0</v>
      </c>
    </row>
    <row r="161" spans="4:57" ht="12.95" hidden="1" customHeight="1" outlineLevel="3" x14ac:dyDescent="0.2">
      <c r="D161" s="42"/>
      <c r="E161" s="43"/>
      <c r="F161" s="364"/>
      <c r="G161" s="352" t="s">
        <v>1204</v>
      </c>
      <c r="H161" s="353"/>
      <c r="I161" s="247" t="s">
        <v>517</v>
      </c>
      <c r="J161" s="248" t="s">
        <v>866</v>
      </c>
      <c r="K161" s="249"/>
      <c r="L161" s="250"/>
      <c r="M161" s="251"/>
      <c r="N161" s="251" t="s">
        <v>465</v>
      </c>
      <c r="O161" s="252">
        <f>+VLOOKUP(I161,'[1]PMS PHASE 1'!$A:$BC,14,FALSE)</f>
        <v>3.1598303841866686E-6</v>
      </c>
      <c r="P161" s="252">
        <f t="shared" si="140"/>
        <v>0.125</v>
      </c>
      <c r="Q161" s="252">
        <f>+VLOOKUP(I161,'[1]PMS PHASE 1'!$A:$BC,33,FALSE)</f>
        <v>3.1598303841866686E-6</v>
      </c>
      <c r="R161" s="252">
        <f t="shared" si="135"/>
        <v>0</v>
      </c>
      <c r="S161" s="252">
        <f>+VLOOKUP(I161,'[1]PMS PHASE 1'!$A:$BC,55,FALSE)</f>
        <v>4.0000000000000003E-5</v>
      </c>
      <c r="T161" s="252">
        <f t="shared" si="141"/>
        <v>0.125</v>
      </c>
      <c r="U161" s="253" t="str">
        <f>+VLOOKUP(J161,'[1]PMS PHASE 1'!$A:$BC,36,FALSE)</f>
        <v>NO.</v>
      </c>
      <c r="V161" s="254">
        <f>+VLOOKUP(J161,'[1]PMS PHASE 1'!$A:$BC,37,FALSE)</f>
        <v>1</v>
      </c>
      <c r="W161" s="254">
        <f>+VLOOKUP(J161,'[1]PMS PHASE 1'!$A:$BC,38,FALSE)</f>
        <v>1</v>
      </c>
      <c r="X161" s="254">
        <f t="shared" si="136"/>
        <v>0</v>
      </c>
      <c r="Y161" s="252">
        <f>+HLOOKUP($AB$1,'پلن 3 ماهه %'!$1:$609,BC161,FALSE)</f>
        <v>1</v>
      </c>
      <c r="Z161" s="252">
        <f t="shared" si="137"/>
        <v>1</v>
      </c>
      <c r="AA161" s="255"/>
      <c r="AB161" s="256">
        <f t="shared" si="111"/>
        <v>0</v>
      </c>
      <c r="AC161" s="255"/>
      <c r="AD161" s="268">
        <f>+VLOOKUP(I161,'[1]PMS PHASE 1'!$A:$BC,26,FALSE)</f>
        <v>0</v>
      </c>
      <c r="AE161" s="268">
        <f>VLOOKUP(I161,'[1]PMS PHASE 1'!$A:$AC,24,FALSE)-VLOOKUP(I161,'[1]PMS PHASE 1'!$A:$AC,29,FALSE)</f>
        <v>0</v>
      </c>
      <c r="AF161" s="255"/>
      <c r="AG161" s="257">
        <f>+VLOOKUP(J161,'[1]PMS PHASE 1'!$A:$BJ,61,FALSE)</f>
        <v>0</v>
      </c>
      <c r="AH161" s="257">
        <f>+VLOOKUP(J161,'[1]PMS PHASE 1'!$A:$BJ,62,FALSE)</f>
        <v>0</v>
      </c>
      <c r="AI161" s="255"/>
      <c r="AJ161" s="268">
        <f t="shared" si="110"/>
        <v>0</v>
      </c>
      <c r="AK161" s="257">
        <f t="shared" si="112"/>
        <v>0</v>
      </c>
      <c r="AL161" s="145"/>
      <c r="AM161" s="257"/>
      <c r="AN161" s="257"/>
      <c r="AO161" s="257"/>
      <c r="AP161" s="257"/>
      <c r="AQ161" s="257"/>
      <c r="AR161" s="257"/>
      <c r="AS161" s="257"/>
      <c r="AT161" s="257"/>
      <c r="AU161" s="257"/>
      <c r="AV161" s="257"/>
      <c r="AW161" s="257"/>
      <c r="AX161" s="257"/>
      <c r="AY161" s="24">
        <f t="shared" si="138"/>
        <v>0</v>
      </c>
      <c r="AZ161" s="24"/>
      <c r="BA161" s="15" t="s">
        <v>735</v>
      </c>
      <c r="BB161" s="4" t="s">
        <v>49</v>
      </c>
      <c r="BC161" s="1">
        <f>MATCH(I161,'پلن 3 ماهه'!B:B,0)</f>
        <v>268</v>
      </c>
      <c r="BD161" s="26">
        <f>+VLOOKUP(I161,'[2]PMS Rev 04'!$G:$R,12,FALSE)</f>
        <v>1</v>
      </c>
      <c r="BE161" s="89">
        <f t="shared" si="139"/>
        <v>0</v>
      </c>
    </row>
    <row r="162" spans="4:57" ht="12.95" customHeight="1" outlineLevel="2" collapsed="1" x14ac:dyDescent="0.2">
      <c r="D162" s="42"/>
      <c r="E162" s="43"/>
      <c r="F162" s="364"/>
      <c r="G162" s="362" t="s">
        <v>50</v>
      </c>
      <c r="H162" s="362"/>
      <c r="I162" s="76"/>
      <c r="J162" s="83"/>
      <c r="K162" s="29"/>
      <c r="L162" s="30"/>
      <c r="M162" s="31" t="s">
        <v>155</v>
      </c>
      <c r="N162" s="31"/>
      <c r="O162" s="32">
        <f>+SUM(O163:O171)</f>
        <v>2.1518662169993418E-3</v>
      </c>
      <c r="P162" s="32">
        <f>+O162/$O$10</f>
        <v>6.9004713460385086E-2</v>
      </c>
      <c r="Q162" s="32">
        <f>+SUM(Q163:Q171)</f>
        <v>2.13484729344112E-3</v>
      </c>
      <c r="R162" s="32">
        <f>+O162-Q162</f>
        <v>1.7018923558221807E-5</v>
      </c>
      <c r="S162" s="32">
        <f>+SUM(S163:S171)</f>
        <v>2.7337025217480566E-2</v>
      </c>
      <c r="T162" s="32">
        <f t="shared" si="12"/>
        <v>6.8805111084596318E-2</v>
      </c>
      <c r="U162" s="118" t="s">
        <v>40</v>
      </c>
      <c r="V162" s="143">
        <f>+SUM(V163:V171)</f>
        <v>2026</v>
      </c>
      <c r="W162" s="143">
        <f>+SUM(W163:W171)</f>
        <v>2016</v>
      </c>
      <c r="X162" s="120">
        <f t="shared" si="2"/>
        <v>10</v>
      </c>
      <c r="Y162" s="32">
        <f>+SUMPRODUCT(Y163:Y171,T163:T171)</f>
        <v>1</v>
      </c>
      <c r="Z162" s="32">
        <f>+SUMPRODUCT(Z163:Z171,T163:T171)</f>
        <v>0.99120663698262956</v>
      </c>
      <c r="AA162" s="145"/>
      <c r="AB162" s="119">
        <f t="shared" si="111"/>
        <v>8.7933630173704369E-3</v>
      </c>
      <c r="AC162" s="145"/>
      <c r="AD162" s="178">
        <f>+SUMPRODUCT(AD163:AD171,S163:S171)</f>
        <v>6.2592687922476836E-4</v>
      </c>
      <c r="AE162" s="178">
        <f>+SUMPRODUCT(AE163:AE171,S163:S171)</f>
        <v>5.931732331438108E-4</v>
      </c>
      <c r="AF162" s="145"/>
      <c r="AG162" s="143">
        <f>+SUM(AG163:AG171)</f>
        <v>32</v>
      </c>
      <c r="AH162" s="143">
        <f>+SUM(AH163:AH171)</f>
        <v>32</v>
      </c>
      <c r="AI162" s="145"/>
      <c r="AJ162" s="181">
        <f t="shared" si="110"/>
        <v>3.2753646080957563E-5</v>
      </c>
      <c r="AK162" s="143">
        <f t="shared" si="112"/>
        <v>0</v>
      </c>
      <c r="AL162" s="145"/>
      <c r="AM162" s="143">
        <f>+SUM(AM163:AM171)</f>
        <v>0</v>
      </c>
      <c r="AN162" s="143">
        <f t="shared" ref="AN162:AX162" si="142">+SUM(AN163:AN171)</f>
        <v>0</v>
      </c>
      <c r="AO162" s="143">
        <f t="shared" si="142"/>
        <v>0</v>
      </c>
      <c r="AP162" s="143">
        <f t="shared" si="142"/>
        <v>0</v>
      </c>
      <c r="AQ162" s="143">
        <f t="shared" si="142"/>
        <v>0</v>
      </c>
      <c r="AR162" s="143">
        <f t="shared" si="142"/>
        <v>0</v>
      </c>
      <c r="AS162" s="143">
        <f t="shared" si="142"/>
        <v>0</v>
      </c>
      <c r="AT162" s="143">
        <f t="shared" si="142"/>
        <v>0</v>
      </c>
      <c r="AU162" s="143">
        <f t="shared" si="142"/>
        <v>0</v>
      </c>
      <c r="AV162" s="143">
        <f t="shared" si="142"/>
        <v>0</v>
      </c>
      <c r="AW162" s="143">
        <f t="shared" si="142"/>
        <v>0</v>
      </c>
      <c r="AX162" s="143">
        <f t="shared" si="142"/>
        <v>5</v>
      </c>
      <c r="AY162" s="285">
        <f>SUM(AY163:AY171)</f>
        <v>3.275364608095763E-5</v>
      </c>
      <c r="AZ162" s="286"/>
      <c r="BA162" s="15" t="s">
        <v>735</v>
      </c>
      <c r="BB162" s="4" t="s">
        <v>155</v>
      </c>
      <c r="BD162" s="26"/>
      <c r="BE162" s="33"/>
    </row>
    <row r="163" spans="4:57" ht="12.95" hidden="1" customHeight="1" outlineLevel="3" x14ac:dyDescent="0.2">
      <c r="D163" s="42"/>
      <c r="E163" s="43"/>
      <c r="F163" s="364"/>
      <c r="G163" s="352" t="s">
        <v>1205</v>
      </c>
      <c r="H163" s="353"/>
      <c r="I163" s="247" t="s">
        <v>154</v>
      </c>
      <c r="J163" s="248" t="s">
        <v>867</v>
      </c>
      <c r="K163" s="249"/>
      <c r="L163" s="250"/>
      <c r="M163" s="251"/>
      <c r="N163" s="251" t="s">
        <v>457</v>
      </c>
      <c r="O163" s="252">
        <f>+VLOOKUP(I163,'[1]PMS PHASE 1'!$A:$BC,14,FALSE)</f>
        <v>2.7759933507331909E-4</v>
      </c>
      <c r="P163" s="252">
        <f>+O163/$O$162</f>
        <v>0.12900399331535395</v>
      </c>
      <c r="Q163" s="252">
        <f>+VLOOKUP(I163,'[1]PMS PHASE 1'!$A:$BC,33,FALSE)</f>
        <v>2.7759933507331909E-4</v>
      </c>
      <c r="R163" s="252">
        <f t="shared" ref="R163:R171" si="143">+O163-Q163</f>
        <v>0</v>
      </c>
      <c r="S163" s="252">
        <f>+VLOOKUP(I163,'[1]PMS PHASE 1'!$A:$BC,55,FALSE)</f>
        <v>3.5141042565140393E-3</v>
      </c>
      <c r="T163" s="252">
        <f>+S163/$S$162</f>
        <v>0.12854742710874617</v>
      </c>
      <c r="U163" s="253" t="str">
        <f>+VLOOKUP(J163,'[1]PMS PHASE 1'!$A:$BC,36,FALSE)</f>
        <v>NO.</v>
      </c>
      <c r="V163" s="254">
        <f>+VLOOKUP(J163,'[1]PMS PHASE 1'!$A:$BC,37,FALSE)</f>
        <v>440</v>
      </c>
      <c r="W163" s="254">
        <f>+VLOOKUP(J163,'[1]PMS PHASE 1'!$A:$BC,38,FALSE)</f>
        <v>440</v>
      </c>
      <c r="X163" s="254">
        <f t="shared" ref="X163:X171" si="144">+V163-W163</f>
        <v>0</v>
      </c>
      <c r="Y163" s="252">
        <f>+HLOOKUP($AB$1,'پلن 3 ماهه %'!$1:$609,BC163,FALSE)</f>
        <v>1</v>
      </c>
      <c r="Z163" s="252">
        <f t="shared" ref="Z163:Z171" si="145">+Q163/O163</f>
        <v>1</v>
      </c>
      <c r="AA163" s="255"/>
      <c r="AB163" s="256">
        <f t="shared" si="111"/>
        <v>0</v>
      </c>
      <c r="AC163" s="255"/>
      <c r="AD163" s="268">
        <f>+VLOOKUP(I163,'[1]PMS PHASE 1'!$A:$BC,26,FALSE)</f>
        <v>0</v>
      </c>
      <c r="AE163" s="268">
        <f>VLOOKUP(I163,'[1]PMS PHASE 1'!$A:$AC,24,FALSE)-VLOOKUP(I163,'[1]PMS PHASE 1'!$A:$AC,29,FALSE)</f>
        <v>0</v>
      </c>
      <c r="AF163" s="255"/>
      <c r="AG163" s="257">
        <f>+VLOOKUP(J163,'[1]PMS PHASE 1'!$A:$BJ,61,FALSE)</f>
        <v>0</v>
      </c>
      <c r="AH163" s="257">
        <f>+VLOOKUP(J163,'[1]PMS PHASE 1'!$A:$BJ,62,FALSE)</f>
        <v>0</v>
      </c>
      <c r="AI163" s="255"/>
      <c r="AJ163" s="268">
        <f t="shared" si="110"/>
        <v>0</v>
      </c>
      <c r="AK163" s="257">
        <f t="shared" si="112"/>
        <v>0</v>
      </c>
      <c r="AL163" s="145"/>
      <c r="AM163" s="257"/>
      <c r="AN163" s="257"/>
      <c r="AO163" s="257"/>
      <c r="AP163" s="257"/>
      <c r="AQ163" s="257"/>
      <c r="AR163" s="257"/>
      <c r="AS163" s="257"/>
      <c r="AT163" s="257"/>
      <c r="AU163" s="257"/>
      <c r="AV163" s="257"/>
      <c r="AW163" s="257"/>
      <c r="AX163" s="257"/>
      <c r="AY163" s="24">
        <f t="shared" ref="AY163:AY171" si="146">(AJ163*S163)</f>
        <v>0</v>
      </c>
      <c r="AZ163" s="24"/>
      <c r="BA163" s="15" t="s">
        <v>735</v>
      </c>
      <c r="BB163" s="4" t="s">
        <v>155</v>
      </c>
      <c r="BC163" s="1">
        <f>MATCH(I163,'پلن 3 ماهه'!B:B,0)</f>
        <v>30</v>
      </c>
      <c r="BD163" s="26">
        <f>+VLOOKUP(I163,'[2]PMS Rev 04'!$G:$R,12,FALSE)</f>
        <v>1</v>
      </c>
      <c r="BE163" s="89">
        <f t="shared" ref="BE163:BE171" si="147">+BD163-Z163</f>
        <v>0</v>
      </c>
    </row>
    <row r="164" spans="4:57" ht="12.95" hidden="1" customHeight="1" outlineLevel="3" x14ac:dyDescent="0.2">
      <c r="D164" s="42"/>
      <c r="E164" s="43"/>
      <c r="F164" s="364"/>
      <c r="G164" s="352" t="s">
        <v>1206</v>
      </c>
      <c r="H164" s="353"/>
      <c r="I164" s="247" t="s">
        <v>176</v>
      </c>
      <c r="J164" s="248" t="s">
        <v>868</v>
      </c>
      <c r="K164" s="249"/>
      <c r="L164" s="250"/>
      <c r="M164" s="251"/>
      <c r="N164" s="251" t="s">
        <v>458</v>
      </c>
      <c r="O164" s="252">
        <f>+VLOOKUP(I164,'[1]PMS PHASE 1'!$A:$BC,14,FALSE)</f>
        <v>5.2188349362453784E-4</v>
      </c>
      <c r="P164" s="252">
        <f t="shared" ref="P164:P171" si="148">+O164/$O$162</f>
        <v>0.24252599418205256</v>
      </c>
      <c r="Q164" s="252">
        <f>+VLOOKUP(I164,'[1]PMS PHASE 1'!$A:$BC,33,FALSE)</f>
        <v>5.2188349362453784E-4</v>
      </c>
      <c r="R164" s="252">
        <f t="shared" si="143"/>
        <v>0</v>
      </c>
      <c r="S164" s="252">
        <f>+VLOOKUP(I164,'[1]PMS PHASE 1'!$A:$BC,55,FALSE)</f>
        <v>6.6064747808780777E-3</v>
      </c>
      <c r="T164" s="252">
        <f t="shared" ref="T164:T171" si="149">+S164/$S$162</f>
        <v>0.24166765506927179</v>
      </c>
      <c r="U164" s="253" t="str">
        <f>+VLOOKUP(J164,'[1]PMS PHASE 1'!$A:$BC,36,FALSE)</f>
        <v>NO.</v>
      </c>
      <c r="V164" s="254">
        <f>+VLOOKUP(J164,'[1]PMS PHASE 1'!$A:$BC,37,FALSE)</f>
        <v>338</v>
      </c>
      <c r="W164" s="254">
        <f>+VLOOKUP(J164,'[1]PMS PHASE 1'!$A:$BC,38,FALSE)</f>
        <v>338</v>
      </c>
      <c r="X164" s="254">
        <f t="shared" si="144"/>
        <v>0</v>
      </c>
      <c r="Y164" s="252">
        <f>+HLOOKUP($AB$1,'پلن 3 ماهه %'!$1:$609,BC164,FALSE)</f>
        <v>1</v>
      </c>
      <c r="Z164" s="252">
        <f t="shared" si="145"/>
        <v>1</v>
      </c>
      <c r="AA164" s="255"/>
      <c r="AB164" s="256">
        <f t="shared" si="111"/>
        <v>0</v>
      </c>
      <c r="AC164" s="255"/>
      <c r="AD164" s="268">
        <f>+VLOOKUP(I164,'[1]PMS PHASE 1'!$A:$BC,26,FALSE)</f>
        <v>0</v>
      </c>
      <c r="AE164" s="268">
        <f>VLOOKUP(I164,'[1]PMS PHASE 1'!$A:$AC,24,FALSE)-VLOOKUP(I164,'[1]PMS PHASE 1'!$A:$AC,29,FALSE)</f>
        <v>0</v>
      </c>
      <c r="AF164" s="255"/>
      <c r="AG164" s="257">
        <f>+VLOOKUP(J164,'[1]PMS PHASE 1'!$A:$BJ,61,FALSE)</f>
        <v>0</v>
      </c>
      <c r="AH164" s="257">
        <f>+VLOOKUP(J164,'[1]PMS PHASE 1'!$A:$BJ,62,FALSE)</f>
        <v>0</v>
      </c>
      <c r="AI164" s="255"/>
      <c r="AJ164" s="268">
        <f t="shared" si="110"/>
        <v>0</v>
      </c>
      <c r="AK164" s="257">
        <f t="shared" si="112"/>
        <v>0</v>
      </c>
      <c r="AL164" s="145"/>
      <c r="AM164" s="257"/>
      <c r="AN164" s="257"/>
      <c r="AO164" s="257"/>
      <c r="AP164" s="257"/>
      <c r="AQ164" s="257"/>
      <c r="AR164" s="257"/>
      <c r="AS164" s="257"/>
      <c r="AT164" s="257"/>
      <c r="AU164" s="257"/>
      <c r="AV164" s="257"/>
      <c r="AW164" s="257"/>
      <c r="AX164" s="257"/>
      <c r="AY164" s="24">
        <f t="shared" si="146"/>
        <v>0</v>
      </c>
      <c r="AZ164" s="24"/>
      <c r="BA164" s="15" t="s">
        <v>735</v>
      </c>
      <c r="BB164" s="4" t="s">
        <v>155</v>
      </c>
      <c r="BC164" s="1">
        <f>MATCH(I164,'پلن 3 ماهه'!B:B,0)</f>
        <v>59</v>
      </c>
      <c r="BD164" s="26">
        <f>+VLOOKUP(I164,'[2]PMS Rev 04'!$G:$R,12,FALSE)</f>
        <v>1</v>
      </c>
      <c r="BE164" s="89">
        <f t="shared" si="147"/>
        <v>0</v>
      </c>
    </row>
    <row r="165" spans="4:57" ht="12.95" hidden="1" customHeight="1" outlineLevel="3" x14ac:dyDescent="0.2">
      <c r="D165" s="42"/>
      <c r="E165" s="43"/>
      <c r="F165" s="364"/>
      <c r="G165" s="352" t="s">
        <v>1207</v>
      </c>
      <c r="H165" s="353"/>
      <c r="I165" s="247" t="s">
        <v>193</v>
      </c>
      <c r="J165" s="248" t="s">
        <v>869</v>
      </c>
      <c r="K165" s="249"/>
      <c r="L165" s="250"/>
      <c r="M165" s="251"/>
      <c r="N165" s="251" t="s">
        <v>484</v>
      </c>
      <c r="O165" s="252">
        <f>+VLOOKUP(I165,'[1]PMS PHASE 1'!$A:$BC,14,FALSE)</f>
        <v>2.3459189526186744E-4</v>
      </c>
      <c r="P165" s="252">
        <f t="shared" si="148"/>
        <v>0.10901788104141197</v>
      </c>
      <c r="Q165" s="252">
        <f>+VLOOKUP(I165,'[1]PMS PHASE 1'!$A:$BC,33,FALSE)</f>
        <v>2.3459189526186744E-4</v>
      </c>
      <c r="R165" s="252">
        <f t="shared" si="143"/>
        <v>0</v>
      </c>
      <c r="S165" s="252">
        <f>+VLOOKUP(I165,'[1]PMS PHASE 1'!$A:$BC,55,FALSE)</f>
        <v>2.9696770616027953E-3</v>
      </c>
      <c r="T165" s="252">
        <f t="shared" si="149"/>
        <v>0.10863204895109968</v>
      </c>
      <c r="U165" s="253" t="str">
        <f>+VLOOKUP(J165,'[1]PMS PHASE 1'!$A:$BC,36,FALSE)</f>
        <v>NO.</v>
      </c>
      <c r="V165" s="254">
        <f>+VLOOKUP(J165,'[1]PMS PHASE 1'!$A:$BC,37,FALSE)</f>
        <v>344</v>
      </c>
      <c r="W165" s="254">
        <f>+VLOOKUP(J165,'[1]PMS PHASE 1'!$A:$BC,38,FALSE)</f>
        <v>344</v>
      </c>
      <c r="X165" s="254">
        <f t="shared" si="144"/>
        <v>0</v>
      </c>
      <c r="Y165" s="252">
        <f>+HLOOKUP($AB$1,'پلن 3 ماهه %'!$1:$609,BC165,FALSE)</f>
        <v>1</v>
      </c>
      <c r="Z165" s="252">
        <f t="shared" si="145"/>
        <v>1</v>
      </c>
      <c r="AA165" s="255"/>
      <c r="AB165" s="256">
        <f t="shared" si="111"/>
        <v>0</v>
      </c>
      <c r="AC165" s="255"/>
      <c r="AD165" s="268">
        <f>+VLOOKUP(I165,'[1]PMS PHASE 1'!$A:$BC,26,FALSE)</f>
        <v>0</v>
      </c>
      <c r="AE165" s="268">
        <f>VLOOKUP(I165,'[1]PMS PHASE 1'!$A:$AC,24,FALSE)-VLOOKUP(I165,'[1]PMS PHASE 1'!$A:$AC,29,FALSE)</f>
        <v>0</v>
      </c>
      <c r="AF165" s="255"/>
      <c r="AG165" s="257">
        <f>+VLOOKUP(J165,'[1]PMS PHASE 1'!$A:$BJ,61,FALSE)</f>
        <v>0</v>
      </c>
      <c r="AH165" s="257">
        <f>+VLOOKUP(J165,'[1]PMS PHASE 1'!$A:$BJ,62,FALSE)</f>
        <v>0</v>
      </c>
      <c r="AI165" s="255"/>
      <c r="AJ165" s="268">
        <f t="shared" si="110"/>
        <v>0</v>
      </c>
      <c r="AK165" s="257">
        <f t="shared" si="112"/>
        <v>0</v>
      </c>
      <c r="AL165" s="145"/>
      <c r="AM165" s="257"/>
      <c r="AN165" s="257"/>
      <c r="AO165" s="257"/>
      <c r="AP165" s="257"/>
      <c r="AQ165" s="257"/>
      <c r="AR165" s="257"/>
      <c r="AS165" s="257"/>
      <c r="AT165" s="257"/>
      <c r="AU165" s="257"/>
      <c r="AV165" s="257"/>
      <c r="AW165" s="257"/>
      <c r="AX165" s="257"/>
      <c r="AY165" s="24">
        <f t="shared" si="146"/>
        <v>0</v>
      </c>
      <c r="AZ165" s="24"/>
      <c r="BA165" s="15" t="s">
        <v>735</v>
      </c>
      <c r="BB165" s="4" t="s">
        <v>155</v>
      </c>
      <c r="BC165" s="1">
        <f>MATCH(I165,'پلن 3 ماهه'!B:B,0)</f>
        <v>88</v>
      </c>
      <c r="BD165" s="26">
        <f>+VLOOKUP(I165,'[2]PMS Rev 04'!$G:$R,12,FALSE)</f>
        <v>1</v>
      </c>
      <c r="BE165" s="89">
        <f t="shared" si="147"/>
        <v>0</v>
      </c>
    </row>
    <row r="166" spans="4:57" ht="12.95" hidden="1" customHeight="1" outlineLevel="3" x14ac:dyDescent="0.2">
      <c r="D166" s="42"/>
      <c r="E166" s="43"/>
      <c r="F166" s="364"/>
      <c r="G166" s="352" t="s">
        <v>1208</v>
      </c>
      <c r="H166" s="353"/>
      <c r="I166" s="247" t="s">
        <v>209</v>
      </c>
      <c r="J166" s="248" t="s">
        <v>870</v>
      </c>
      <c r="K166" s="249"/>
      <c r="L166" s="250"/>
      <c r="M166" s="251"/>
      <c r="N166" s="251" t="s">
        <v>459</v>
      </c>
      <c r="O166" s="252">
        <f>+VLOOKUP(I166,'[1]PMS PHASE 1'!$A:$BC,14,FALSE)</f>
        <v>7.2300712361653805E-5</v>
      </c>
      <c r="P166" s="252">
        <f t="shared" si="148"/>
        <v>3.3599074045817377E-2</v>
      </c>
      <c r="Q166" s="252">
        <f>+VLOOKUP(I166,'[1]PMS PHASE 1'!$A:$BC,33,FALSE)</f>
        <v>7.2300712361653805E-5</v>
      </c>
      <c r="R166" s="252">
        <f t="shared" si="143"/>
        <v>0</v>
      </c>
      <c r="S166" s="252">
        <f>+VLOOKUP(I166,'[1]PMS PHASE 1'!$A:$BC,55,FALSE)</f>
        <v>9.1524801740602043E-4</v>
      </c>
      <c r="T166" s="252">
        <f t="shared" si="149"/>
        <v>3.348016143397959E-2</v>
      </c>
      <c r="U166" s="253" t="str">
        <f>+VLOOKUP(J166,'[1]PMS PHASE 1'!$A:$BC,36,FALSE)</f>
        <v>NO.</v>
      </c>
      <c r="V166" s="254">
        <f>+VLOOKUP(J166,'[1]PMS PHASE 1'!$A:$BC,37,FALSE)</f>
        <v>49</v>
      </c>
      <c r="W166" s="254">
        <f>+VLOOKUP(J166,'[1]PMS PHASE 1'!$A:$BC,38,FALSE)</f>
        <v>49</v>
      </c>
      <c r="X166" s="254">
        <f t="shared" si="144"/>
        <v>0</v>
      </c>
      <c r="Y166" s="252">
        <f>+HLOOKUP($AB$1,'پلن 3 ماهه %'!$1:$609,BC166,FALSE)</f>
        <v>1</v>
      </c>
      <c r="Z166" s="252">
        <f t="shared" si="145"/>
        <v>1</v>
      </c>
      <c r="AA166" s="255"/>
      <c r="AB166" s="256">
        <f t="shared" si="111"/>
        <v>0</v>
      </c>
      <c r="AC166" s="255"/>
      <c r="AD166" s="268">
        <f>+VLOOKUP(I166,'[1]PMS PHASE 1'!$A:$BC,26,FALSE)</f>
        <v>0</v>
      </c>
      <c r="AE166" s="268">
        <f>VLOOKUP(I166,'[1]PMS PHASE 1'!$A:$AC,24,FALSE)-VLOOKUP(I166,'[1]PMS PHASE 1'!$A:$AC,29,FALSE)</f>
        <v>0</v>
      </c>
      <c r="AF166" s="255"/>
      <c r="AG166" s="257">
        <f>+VLOOKUP(J166,'[1]PMS PHASE 1'!$A:$BJ,61,FALSE)</f>
        <v>0</v>
      </c>
      <c r="AH166" s="257">
        <f>+VLOOKUP(J166,'[1]PMS PHASE 1'!$A:$BJ,62,FALSE)</f>
        <v>0</v>
      </c>
      <c r="AI166" s="255"/>
      <c r="AJ166" s="268">
        <f t="shared" si="110"/>
        <v>0</v>
      </c>
      <c r="AK166" s="257">
        <f t="shared" si="112"/>
        <v>0</v>
      </c>
      <c r="AL166" s="145"/>
      <c r="AM166" s="257"/>
      <c r="AN166" s="257"/>
      <c r="AO166" s="257"/>
      <c r="AP166" s="257"/>
      <c r="AQ166" s="257"/>
      <c r="AR166" s="257"/>
      <c r="AS166" s="257"/>
      <c r="AT166" s="257"/>
      <c r="AU166" s="257"/>
      <c r="AV166" s="257"/>
      <c r="AW166" s="257"/>
      <c r="AX166" s="257"/>
      <c r="AY166" s="24">
        <f t="shared" si="146"/>
        <v>0</v>
      </c>
      <c r="AZ166" s="24"/>
      <c r="BA166" s="15" t="s">
        <v>735</v>
      </c>
      <c r="BB166" s="4" t="s">
        <v>155</v>
      </c>
      <c r="BC166" s="1">
        <f>MATCH(I166,'پلن 3 ماهه'!B:B,0)</f>
        <v>116</v>
      </c>
      <c r="BD166" s="26">
        <f>+VLOOKUP(I166,'[2]PMS Rev 04'!$G:$R,12,FALSE)</f>
        <v>1</v>
      </c>
      <c r="BE166" s="89">
        <f t="shared" si="147"/>
        <v>0</v>
      </c>
    </row>
    <row r="167" spans="4:57" ht="12.95" hidden="1" customHeight="1" outlineLevel="3" x14ac:dyDescent="0.2">
      <c r="D167" s="42"/>
      <c r="E167" s="43"/>
      <c r="F167" s="364"/>
      <c r="G167" s="352" t="s">
        <v>1209</v>
      </c>
      <c r="H167" s="353"/>
      <c r="I167" s="247" t="s">
        <v>225</v>
      </c>
      <c r="J167" s="248" t="s">
        <v>871</v>
      </c>
      <c r="K167" s="249"/>
      <c r="L167" s="250"/>
      <c r="M167" s="251"/>
      <c r="N167" s="251" t="s">
        <v>460</v>
      </c>
      <c r="O167" s="252">
        <f>+VLOOKUP(I167,'[1]PMS PHASE 1'!$A:$BC,14,FALSE)</f>
        <v>1.3776210153263556E-4</v>
      </c>
      <c r="P167" s="252">
        <f t="shared" si="148"/>
        <v>6.4019826346238748E-2</v>
      </c>
      <c r="Q167" s="252">
        <f>+VLOOKUP(I167,'[1]PMS PHASE 1'!$A:$BC,33,FALSE)</f>
        <v>1.3776210153263556E-4</v>
      </c>
      <c r="R167" s="252">
        <f t="shared" si="143"/>
        <v>0</v>
      </c>
      <c r="S167" s="252">
        <f>+VLOOKUP(I167,'[1]PMS PHASE 1'!$A:$BC,55,FALSE)</f>
        <v>1.7439176763672413E-3</v>
      </c>
      <c r="T167" s="252">
        <f t="shared" si="149"/>
        <v>6.3793249722435025E-2</v>
      </c>
      <c r="U167" s="253" t="str">
        <f>+VLOOKUP(J167,'[1]PMS PHASE 1'!$A:$BC,36,FALSE)</f>
        <v>NO.</v>
      </c>
      <c r="V167" s="254">
        <f>+VLOOKUP(J167,'[1]PMS PHASE 1'!$A:$BC,37,FALSE)</f>
        <v>102</v>
      </c>
      <c r="W167" s="254">
        <f>+VLOOKUP(J167,'[1]PMS PHASE 1'!$A:$BC,38,FALSE)</f>
        <v>102</v>
      </c>
      <c r="X167" s="254">
        <f t="shared" si="144"/>
        <v>0</v>
      </c>
      <c r="Y167" s="252">
        <f>+HLOOKUP($AB$1,'پلن 3 ماهه %'!$1:$609,BC167,FALSE)</f>
        <v>1</v>
      </c>
      <c r="Z167" s="252">
        <f t="shared" si="145"/>
        <v>1</v>
      </c>
      <c r="AA167" s="255"/>
      <c r="AB167" s="256">
        <f t="shared" si="111"/>
        <v>0</v>
      </c>
      <c r="AC167" s="255"/>
      <c r="AD167" s="268">
        <f>+VLOOKUP(I167,'[1]PMS PHASE 1'!$A:$BC,26,FALSE)</f>
        <v>0</v>
      </c>
      <c r="AE167" s="268">
        <f>VLOOKUP(I167,'[1]PMS PHASE 1'!$A:$AC,24,FALSE)-VLOOKUP(I167,'[1]PMS PHASE 1'!$A:$AC,29,FALSE)</f>
        <v>0</v>
      </c>
      <c r="AF167" s="255"/>
      <c r="AG167" s="257">
        <f>+VLOOKUP(J167,'[1]PMS PHASE 1'!$A:$BJ,61,FALSE)</f>
        <v>0</v>
      </c>
      <c r="AH167" s="257">
        <f>+VLOOKUP(J167,'[1]PMS PHASE 1'!$A:$BJ,62,FALSE)</f>
        <v>0</v>
      </c>
      <c r="AI167" s="255"/>
      <c r="AJ167" s="268">
        <f t="shared" si="110"/>
        <v>0</v>
      </c>
      <c r="AK167" s="257">
        <f t="shared" si="112"/>
        <v>0</v>
      </c>
      <c r="AL167" s="145"/>
      <c r="AM167" s="257"/>
      <c r="AN167" s="257"/>
      <c r="AO167" s="257"/>
      <c r="AP167" s="257"/>
      <c r="AQ167" s="257"/>
      <c r="AR167" s="257"/>
      <c r="AS167" s="257"/>
      <c r="AT167" s="257"/>
      <c r="AU167" s="257"/>
      <c r="AV167" s="257"/>
      <c r="AW167" s="257"/>
      <c r="AX167" s="257"/>
      <c r="AY167" s="24">
        <f t="shared" si="146"/>
        <v>0</v>
      </c>
      <c r="AZ167" s="24"/>
      <c r="BA167" s="15" t="s">
        <v>735</v>
      </c>
      <c r="BB167" s="4" t="s">
        <v>155</v>
      </c>
      <c r="BC167" s="1">
        <f>MATCH(I167,'پلن 3 ماهه'!B:B,0)</f>
        <v>145</v>
      </c>
      <c r="BD167" s="26">
        <f>+VLOOKUP(I167,'[2]PMS Rev 04'!$G:$R,12,FALSE)</f>
        <v>1</v>
      </c>
      <c r="BE167" s="89">
        <f t="shared" si="147"/>
        <v>0</v>
      </c>
    </row>
    <row r="168" spans="4:57" ht="12.95" hidden="1" customHeight="1" outlineLevel="3" x14ac:dyDescent="0.2">
      <c r="D168" s="42"/>
      <c r="E168" s="43"/>
      <c r="F168" s="364"/>
      <c r="G168" s="352" t="s">
        <v>1210</v>
      </c>
      <c r="H168" s="353"/>
      <c r="I168" s="247" t="s">
        <v>240</v>
      </c>
      <c r="J168" s="248" t="s">
        <v>872</v>
      </c>
      <c r="K168" s="249"/>
      <c r="L168" s="250"/>
      <c r="M168" s="251"/>
      <c r="N168" s="251" t="s">
        <v>461</v>
      </c>
      <c r="O168" s="252">
        <f>+VLOOKUP(I168,'[1]PMS PHASE 1'!$A:$BC,14,FALSE)</f>
        <v>6.0939981549521851E-5</v>
      </c>
      <c r="P168" s="252">
        <f t="shared" si="148"/>
        <v>2.8319595831798168E-2</v>
      </c>
      <c r="Q168" s="252">
        <f>+VLOOKUP(I168,'[1]PMS PHASE 1'!$A:$BC,33,FALSE)</f>
        <v>6.0939981549521838E-5</v>
      </c>
      <c r="R168" s="252">
        <f t="shared" si="143"/>
        <v>0</v>
      </c>
      <c r="S168" s="252">
        <f>+VLOOKUP(I168,'[1]PMS PHASE 1'!$A:$BC,55,FALSE)</f>
        <v>7.714335788970853E-4</v>
      </c>
      <c r="T168" s="252">
        <f t="shared" si="149"/>
        <v>2.8219368155822412E-2</v>
      </c>
      <c r="U168" s="253" t="str">
        <f>+VLOOKUP(J168,'[1]PMS PHASE 1'!$A:$BC,36,FALSE)</f>
        <v>NO.</v>
      </c>
      <c r="V168" s="254">
        <f>+VLOOKUP(J168,'[1]PMS PHASE 1'!$A:$BC,37,FALSE)</f>
        <v>54</v>
      </c>
      <c r="W168" s="254">
        <f>+VLOOKUP(J168,'[1]PMS PHASE 1'!$A:$BC,38,FALSE)</f>
        <v>54</v>
      </c>
      <c r="X168" s="254">
        <f t="shared" si="144"/>
        <v>0</v>
      </c>
      <c r="Y168" s="252">
        <f>+HLOOKUP($AB$1,'پلن 3 ماهه %'!$1:$609,BC168,FALSE)</f>
        <v>1</v>
      </c>
      <c r="Z168" s="252">
        <f t="shared" si="145"/>
        <v>0.99999999999999978</v>
      </c>
      <c r="AA168" s="255"/>
      <c r="AB168" s="256">
        <f t="shared" si="111"/>
        <v>0</v>
      </c>
      <c r="AC168" s="255"/>
      <c r="AD168" s="268">
        <f>+VLOOKUP(I168,'[1]PMS PHASE 1'!$A:$BC,26,FALSE)</f>
        <v>0</v>
      </c>
      <c r="AE168" s="268">
        <f>VLOOKUP(I168,'[1]PMS PHASE 1'!$A:$AC,24,FALSE)-VLOOKUP(I168,'[1]PMS PHASE 1'!$A:$AC,29,FALSE)</f>
        <v>0</v>
      </c>
      <c r="AF168" s="255"/>
      <c r="AG168" s="257">
        <f>+VLOOKUP(J168,'[1]PMS PHASE 1'!$A:$BJ,61,FALSE)</f>
        <v>0</v>
      </c>
      <c r="AH168" s="257">
        <f>+VLOOKUP(J168,'[1]PMS PHASE 1'!$A:$BJ,62,FALSE)</f>
        <v>0</v>
      </c>
      <c r="AI168" s="255"/>
      <c r="AJ168" s="268">
        <f t="shared" si="110"/>
        <v>0</v>
      </c>
      <c r="AK168" s="257">
        <f t="shared" si="112"/>
        <v>0</v>
      </c>
      <c r="AL168" s="145"/>
      <c r="AM168" s="257"/>
      <c r="AN168" s="257"/>
      <c r="AO168" s="257"/>
      <c r="AP168" s="257"/>
      <c r="AQ168" s="257"/>
      <c r="AR168" s="257"/>
      <c r="AS168" s="257"/>
      <c r="AT168" s="257"/>
      <c r="AU168" s="257"/>
      <c r="AV168" s="257"/>
      <c r="AW168" s="257"/>
      <c r="AX168" s="257"/>
      <c r="AY168" s="24">
        <f t="shared" si="146"/>
        <v>0</v>
      </c>
      <c r="AZ168" s="24"/>
      <c r="BA168" s="15" t="s">
        <v>735</v>
      </c>
      <c r="BB168" s="4" t="s">
        <v>155</v>
      </c>
      <c r="BC168" s="1">
        <f>MATCH(I168,'پلن 3 ماهه'!B:B,0)</f>
        <v>174</v>
      </c>
      <c r="BD168" s="26">
        <f>+VLOOKUP(I168,'[2]PMS Rev 04'!$G:$R,12,FALSE)</f>
        <v>1</v>
      </c>
      <c r="BE168" s="89">
        <f t="shared" si="147"/>
        <v>0</v>
      </c>
    </row>
    <row r="169" spans="4:57" ht="12.95" hidden="1" customHeight="1" outlineLevel="3" x14ac:dyDescent="0.2">
      <c r="D169" s="42"/>
      <c r="E169" s="43"/>
      <c r="F169" s="364"/>
      <c r="G169" s="352" t="s">
        <v>1211</v>
      </c>
      <c r="H169" s="353"/>
      <c r="I169" s="247" t="s">
        <v>282</v>
      </c>
      <c r="J169" s="248" t="s">
        <v>873</v>
      </c>
      <c r="K169" s="249"/>
      <c r="L169" s="250"/>
      <c r="M169" s="251"/>
      <c r="N169" s="251" t="s">
        <v>464</v>
      </c>
      <c r="O169" s="252">
        <f>+VLOOKUP(I169,'[1]PMS PHASE 1'!$A:$BC,14,FALSE)</f>
        <v>1.9072774472272426E-4</v>
      </c>
      <c r="P169" s="252">
        <f t="shared" si="148"/>
        <v>8.8633644236807405E-2</v>
      </c>
      <c r="Q169" s="252">
        <f>+VLOOKUP(I169,'[1]PMS PHASE 1'!$A:$BC,33,FALSE)</f>
        <v>1.9072774472272426E-4</v>
      </c>
      <c r="R169" s="252">
        <f t="shared" si="143"/>
        <v>0</v>
      </c>
      <c r="S169" s="252">
        <f>+VLOOKUP(I169,'[1]PMS PHASE 1'!$A:$BC,55,FALSE)</f>
        <v>2.4144048449843245E-3</v>
      </c>
      <c r="T169" s="252">
        <f t="shared" si="149"/>
        <v>8.831995529054279E-2</v>
      </c>
      <c r="U169" s="253" t="str">
        <f>+VLOOKUP(J169,'[1]PMS PHASE 1'!$A:$BC,36,FALSE)</f>
        <v>NO.</v>
      </c>
      <c r="V169" s="254">
        <f>+VLOOKUP(J169,'[1]PMS PHASE 1'!$A:$BC,37,FALSE)</f>
        <v>287</v>
      </c>
      <c r="W169" s="254">
        <f>+VLOOKUP(J169,'[1]PMS PHASE 1'!$A:$BC,38,FALSE)</f>
        <v>287</v>
      </c>
      <c r="X169" s="254">
        <f t="shared" si="144"/>
        <v>0</v>
      </c>
      <c r="Y169" s="252">
        <f>+HLOOKUP($AB$1,'پلن 3 ماهه %'!$1:$609,BC169,FALSE)</f>
        <v>1</v>
      </c>
      <c r="Z169" s="252">
        <f t="shared" si="145"/>
        <v>1</v>
      </c>
      <c r="AA169" s="255"/>
      <c r="AB169" s="256">
        <f t="shared" si="111"/>
        <v>0</v>
      </c>
      <c r="AC169" s="255"/>
      <c r="AD169" s="268">
        <f>+VLOOKUP(I169,'[1]PMS PHASE 1'!$A:$BC,26,FALSE)</f>
        <v>2.090592334494774E-3</v>
      </c>
      <c r="AE169" s="268">
        <f>VLOOKUP(I169,'[1]PMS PHASE 1'!$A:$AC,24,FALSE)-VLOOKUP(I169,'[1]PMS PHASE 1'!$A:$AC,29,FALSE)</f>
        <v>2.0905923344947119E-3</v>
      </c>
      <c r="AF169" s="255"/>
      <c r="AG169" s="257">
        <f>+VLOOKUP(J169,'[1]PMS PHASE 1'!$A:$BJ,61,FALSE)</f>
        <v>0</v>
      </c>
      <c r="AH169" s="257">
        <f>+VLOOKUP(J169,'[1]PMS PHASE 1'!$A:$BJ,62,FALSE)</f>
        <v>0</v>
      </c>
      <c r="AI169" s="255"/>
      <c r="AJ169" s="268">
        <f t="shared" si="110"/>
        <v>6.2016364266170854E-17</v>
      </c>
      <c r="AK169" s="257">
        <f t="shared" si="112"/>
        <v>0</v>
      </c>
      <c r="AL169" s="145"/>
      <c r="AM169" s="257"/>
      <c r="AN169" s="257"/>
      <c r="AO169" s="257"/>
      <c r="AP169" s="257"/>
      <c r="AQ169" s="257"/>
      <c r="AR169" s="257"/>
      <c r="AS169" s="257"/>
      <c r="AT169" s="257"/>
      <c r="AU169" s="257"/>
      <c r="AV169" s="257"/>
      <c r="AW169" s="257"/>
      <c r="AX169" s="257"/>
      <c r="AY169" s="24">
        <f t="shared" si="146"/>
        <v>1.4973261035255563E-19</v>
      </c>
      <c r="AZ169" s="24"/>
      <c r="BA169" s="15" t="s">
        <v>735</v>
      </c>
      <c r="BB169" s="4" t="s">
        <v>155</v>
      </c>
      <c r="BC169" s="1">
        <f>MATCH(I169,'پلن 3 ماهه'!B:B,0)</f>
        <v>246</v>
      </c>
      <c r="BD169" s="26">
        <f>+VLOOKUP(I169,'[2]PMS Rev 04'!$G:$R,12,FALSE)</f>
        <v>1</v>
      </c>
      <c r="BE169" s="89">
        <f t="shared" si="147"/>
        <v>0</v>
      </c>
    </row>
    <row r="170" spans="4:57" ht="12.95" hidden="1" customHeight="1" outlineLevel="3" x14ac:dyDescent="0.2">
      <c r="D170" s="42"/>
      <c r="E170" s="43"/>
      <c r="F170" s="364"/>
      <c r="G170" s="352" t="s">
        <v>1212</v>
      </c>
      <c r="H170" s="353"/>
      <c r="I170" s="247" t="s">
        <v>1522</v>
      </c>
      <c r="J170" s="248" t="s">
        <v>1523</v>
      </c>
      <c r="K170" s="249"/>
      <c r="L170" s="250"/>
      <c r="M170" s="251"/>
      <c r="N170" s="251" t="s">
        <v>466</v>
      </c>
      <c r="O170" s="252">
        <f>+VLOOKUP(I170,'[1]PMS PHASE 1'!$A:$BC,14,FALSE)</f>
        <v>5.1827276519408645E-5</v>
      </c>
      <c r="P170" s="252">
        <f t="shared" ref="P170" si="150">+O170/$O$162</f>
        <v>2.4084804208543649E-2</v>
      </c>
      <c r="Q170" s="252">
        <f>+VLOOKUP(I170,'[1]PMS PHASE 1'!$A:$BC,33,FALSE)</f>
        <v>3.8465556791748597E-5</v>
      </c>
      <c r="R170" s="252">
        <f t="shared" ref="R170" si="151">+O170-Q170</f>
        <v>1.3361719727660048E-5</v>
      </c>
      <c r="S170" s="252">
        <f>+VLOOKUP(I170,'[1]PMS PHASE 1'!$A:$BC,55,FALSE)</f>
        <v>7.5282688848731687E-4</v>
      </c>
      <c r="T170" s="252">
        <f t="shared" ref="T170" si="152">+S170/$S$162</f>
        <v>2.7538727513260086E-2</v>
      </c>
      <c r="U170" s="253" t="str">
        <f>+VLOOKUP(J170,'[1]PMS PHASE 1'!$A:$BC,36,FALSE)</f>
        <v>NO.</v>
      </c>
      <c r="V170" s="254">
        <f>+VLOOKUP(J170,'[1]PMS PHASE 1'!$A:$BC,37,FALSE)</f>
        <v>32</v>
      </c>
      <c r="W170" s="254">
        <f>+VLOOKUP(J170,'[1]PMS PHASE 1'!$A:$BC,38,FALSE)</f>
        <v>24</v>
      </c>
      <c r="X170" s="254">
        <f t="shared" ref="X170" si="153">+V170-W170</f>
        <v>8</v>
      </c>
      <c r="Y170" s="252">
        <v>1</v>
      </c>
      <c r="Z170" s="252">
        <f t="shared" ref="Z170" si="154">+Q170/O170</f>
        <v>0.74218749999999989</v>
      </c>
      <c r="AA170" s="255"/>
      <c r="AB170" s="256">
        <f t="shared" ref="AB170" si="155">100%-Z170</f>
        <v>0.25781250000000011</v>
      </c>
      <c r="AC170" s="255"/>
      <c r="AD170" s="268">
        <f>+VLOOKUP(I170,'[1]PMS PHASE 1'!$A:$BC,26,FALSE)</f>
        <v>0.67499999999999993</v>
      </c>
      <c r="AE170" s="268">
        <f>VLOOKUP(I170,'[1]PMS PHASE 1'!$A:$AC,24,FALSE)-VLOOKUP(I170,'[1]PMS PHASE 1'!$A:$AC,29,FALSE)</f>
        <v>0.64218749999999991</v>
      </c>
      <c r="AF170" s="255"/>
      <c r="AG170" s="257">
        <f>+VLOOKUP(J170,'[1]PMS PHASE 1'!$A:$BJ,61,FALSE)</f>
        <v>24</v>
      </c>
      <c r="AH170" s="257">
        <f>+VLOOKUP(J170,'[1]PMS PHASE 1'!$A:$BJ,62,FALSE)</f>
        <v>24</v>
      </c>
      <c r="AI170" s="255"/>
      <c r="AJ170" s="268">
        <f t="shared" si="110"/>
        <v>3.2812500000000022E-2</v>
      </c>
      <c r="AK170" s="257">
        <f t="shared" si="112"/>
        <v>0</v>
      </c>
      <c r="AL170" s="145"/>
      <c r="AM170" s="257"/>
      <c r="AN170" s="257"/>
      <c r="AO170" s="257"/>
      <c r="AP170" s="257"/>
      <c r="AQ170" s="257"/>
      <c r="AR170" s="257"/>
      <c r="AS170" s="257"/>
      <c r="AT170" s="257"/>
      <c r="AU170" s="257"/>
      <c r="AV170" s="257"/>
      <c r="AW170" s="257"/>
      <c r="AX170" s="257"/>
      <c r="AY170" s="24">
        <f t="shared" si="146"/>
        <v>2.4702132278490101E-5</v>
      </c>
      <c r="AZ170" s="24"/>
      <c r="BA170" s="15" t="s">
        <v>735</v>
      </c>
      <c r="BB170" s="4" t="s">
        <v>155</v>
      </c>
      <c r="BC170" s="1" t="e">
        <f>MATCH(I170,'پلن 3 ماهه'!B:B,0)</f>
        <v>#N/A</v>
      </c>
      <c r="BD170" s="26">
        <f>+VLOOKUP(I170,'[2]PMS Rev 04'!$G:$R,12,FALSE)</f>
        <v>0.73750000000000004</v>
      </c>
      <c r="BE170" s="89">
        <f t="shared" si="147"/>
        <v>-4.6874999999998446E-3</v>
      </c>
    </row>
    <row r="171" spans="4:57" ht="12.95" hidden="1" customHeight="1" outlineLevel="3" x14ac:dyDescent="0.2">
      <c r="D171" s="42"/>
      <c r="E171" s="43"/>
      <c r="F171" s="364"/>
      <c r="G171" s="352" t="s">
        <v>1521</v>
      </c>
      <c r="H171" s="353"/>
      <c r="I171" s="247" t="s">
        <v>294</v>
      </c>
      <c r="J171" s="248" t="s">
        <v>874</v>
      </c>
      <c r="K171" s="249"/>
      <c r="L171" s="250"/>
      <c r="M171" s="251"/>
      <c r="N171" s="251" t="s">
        <v>465</v>
      </c>
      <c r="O171" s="252">
        <f>+VLOOKUP(I171,'[1]PMS PHASE 1'!$A:$BC,14,FALSE)</f>
        <v>6.042336763536734E-4</v>
      </c>
      <c r="P171" s="252">
        <f t="shared" si="148"/>
        <v>0.28079518679197624</v>
      </c>
      <c r="Q171" s="252">
        <f>+VLOOKUP(I171,'[1]PMS PHASE 1'!$A:$BC,33,FALSE)</f>
        <v>6.0057647252311169E-4</v>
      </c>
      <c r="R171" s="252">
        <f t="shared" si="143"/>
        <v>3.6572038305617048E-6</v>
      </c>
      <c r="S171" s="252">
        <f>+VLOOKUP(I171,'[1]PMS PHASE 1'!$A:$BC,55,FALSE)</f>
        <v>7.6489381123436666E-3</v>
      </c>
      <c r="T171" s="252">
        <f t="shared" si="149"/>
        <v>0.2798014067548425</v>
      </c>
      <c r="U171" s="253" t="str">
        <f>+VLOOKUP(J171,'[1]PMS PHASE 1'!$A:$BC,36,FALSE)</f>
        <v>NO.</v>
      </c>
      <c r="V171" s="254">
        <f>+VLOOKUP(J171,'[1]PMS PHASE 1'!$A:$BC,37,FALSE)</f>
        <v>380</v>
      </c>
      <c r="W171" s="254">
        <f>+VLOOKUP(J171,'[1]PMS PHASE 1'!$A:$BC,38,FALSE)</f>
        <v>378</v>
      </c>
      <c r="X171" s="254">
        <f t="shared" si="144"/>
        <v>2</v>
      </c>
      <c r="Y171" s="252">
        <f>+HLOOKUP($AB$1,'پلن 3 ماهه %'!$1:$609,BC171,FALSE)</f>
        <v>1</v>
      </c>
      <c r="Z171" s="252">
        <f t="shared" si="145"/>
        <v>0.99394736842105269</v>
      </c>
      <c r="AA171" s="255"/>
      <c r="AB171" s="256">
        <f t="shared" si="111"/>
        <v>6.0526315789473095E-3</v>
      </c>
      <c r="AC171" s="255"/>
      <c r="AD171" s="268">
        <f>+VLOOKUP(I171,'[1]PMS PHASE 1'!$A:$BC,26,FALSE)</f>
        <v>1.4736842105263159E-2</v>
      </c>
      <c r="AE171" s="268">
        <f>VLOOKUP(I171,'[1]PMS PHASE 1'!$A:$AC,24,FALSE)-VLOOKUP(I171,'[1]PMS PHASE 1'!$A:$AC,29,FALSE)</f>
        <v>1.3684210526315743E-2</v>
      </c>
      <c r="AF171" s="255"/>
      <c r="AG171" s="257">
        <f>+VLOOKUP(J171,'[1]PMS PHASE 1'!$A:$BJ,61,FALSE)</f>
        <v>8</v>
      </c>
      <c r="AH171" s="257">
        <f>+VLOOKUP(J171,'[1]PMS PHASE 1'!$A:$BJ,62,FALSE)</f>
        <v>8</v>
      </c>
      <c r="AI171" s="255"/>
      <c r="AJ171" s="268">
        <f t="shared" si="110"/>
        <v>1.0526315789474161E-3</v>
      </c>
      <c r="AK171" s="257">
        <f t="shared" si="112"/>
        <v>0</v>
      </c>
      <c r="AL171" s="145"/>
      <c r="AM171" s="257"/>
      <c r="AN171" s="257"/>
      <c r="AO171" s="257"/>
      <c r="AP171" s="257"/>
      <c r="AQ171" s="257"/>
      <c r="AR171" s="257"/>
      <c r="AS171" s="257"/>
      <c r="AT171" s="257"/>
      <c r="AU171" s="257"/>
      <c r="AV171" s="257"/>
      <c r="AW171" s="257"/>
      <c r="AX171" s="257">
        <v>5</v>
      </c>
      <c r="AY171" s="24">
        <f t="shared" si="146"/>
        <v>8.0515138024673824E-6</v>
      </c>
      <c r="AZ171" s="24"/>
      <c r="BA171" s="15" t="s">
        <v>735</v>
      </c>
      <c r="BB171" s="4" t="s">
        <v>155</v>
      </c>
      <c r="BC171" s="1">
        <f>MATCH(I171,'پلن 3 ماهه'!B:B,0)</f>
        <v>273</v>
      </c>
      <c r="BD171" s="26">
        <f>+VLOOKUP(I171,'[2]PMS Rev 04'!$G:$R,12,FALSE)</f>
        <v>0.99394736842105258</v>
      </c>
      <c r="BE171" s="89">
        <f t="shared" si="147"/>
        <v>0</v>
      </c>
    </row>
    <row r="172" spans="4:57" ht="12.95" customHeight="1" outlineLevel="2" collapsed="1" x14ac:dyDescent="0.2">
      <c r="D172" s="42"/>
      <c r="E172" s="43"/>
      <c r="F172" s="364"/>
      <c r="G172" s="362" t="s">
        <v>52</v>
      </c>
      <c r="H172" s="362"/>
      <c r="I172" s="76"/>
      <c r="J172" s="83"/>
      <c r="K172" s="29"/>
      <c r="L172" s="30"/>
      <c r="M172" s="31" t="s">
        <v>283</v>
      </c>
      <c r="N172" s="31"/>
      <c r="O172" s="32">
        <f>+SUM(O173:O174)</f>
        <v>2.0270942606460804E-3</v>
      </c>
      <c r="P172" s="32">
        <f>+O172/$O$10</f>
        <v>6.5003603619990621E-2</v>
      </c>
      <c r="Q172" s="32">
        <f>+SUM(Q173:Q174)</f>
        <v>1.9401720054144545E-3</v>
      </c>
      <c r="R172" s="32">
        <f>+O172-Q172</f>
        <v>8.6922255231625892E-5</v>
      </c>
      <c r="S172" s="32">
        <f>+SUM(S173:S174)</f>
        <v>2.5660798387035558E-2</v>
      </c>
      <c r="T172" s="32">
        <f t="shared" ref="T172" si="156">S172/$S$10</f>
        <v>6.458618190871801E-2</v>
      </c>
      <c r="U172" s="118" t="s">
        <v>40</v>
      </c>
      <c r="V172" s="143">
        <f>+SUM(V173:V174)</f>
        <v>444</v>
      </c>
      <c r="W172" s="143">
        <f>+SUM(W173:W174)</f>
        <v>429</v>
      </c>
      <c r="X172" s="120">
        <f t="shared" ref="X172:X174" si="157">+V172-W172</f>
        <v>15</v>
      </c>
      <c r="Y172" s="32">
        <f>+SUMPRODUCT(Y173:Y174,T173:T174)</f>
        <v>1</v>
      </c>
      <c r="Z172" s="32">
        <f>+SUMPRODUCT(Z173:Z174,T173:T174)</f>
        <v>0.95711977636209089</v>
      </c>
      <c r="AA172" s="145"/>
      <c r="AB172" s="119">
        <f t="shared" si="111"/>
        <v>4.288022363790911E-2</v>
      </c>
      <c r="AC172" s="145"/>
      <c r="AD172" s="178">
        <f>+SUMPRODUCT(AD173:AD174,S173:S174)</f>
        <v>2.0923311826152679E-4</v>
      </c>
      <c r="AE172" s="178">
        <f>+SUMPRODUCT(AE173:AE174,S173:S174)</f>
        <v>2.0923311826152782E-4</v>
      </c>
      <c r="AF172" s="145"/>
      <c r="AG172" s="143">
        <f>+SUM(AG173:AG174)</f>
        <v>4</v>
      </c>
      <c r="AH172" s="143">
        <f>+SUM(AH173:AH174)</f>
        <v>4</v>
      </c>
      <c r="AI172" s="145"/>
      <c r="AJ172" s="181">
        <f t="shared" si="110"/>
        <v>-1.0299920638612292E-18</v>
      </c>
      <c r="AK172" s="143">
        <f t="shared" si="112"/>
        <v>0</v>
      </c>
      <c r="AL172" s="145"/>
      <c r="AM172" s="143">
        <f>+SUM(AM173:AM174)</f>
        <v>0</v>
      </c>
      <c r="AN172" s="143">
        <f t="shared" ref="AN172:AX172" si="158">+SUM(AN173:AN174)</f>
        <v>0</v>
      </c>
      <c r="AO172" s="143">
        <f t="shared" si="158"/>
        <v>0</v>
      </c>
      <c r="AP172" s="143">
        <f t="shared" si="158"/>
        <v>0</v>
      </c>
      <c r="AQ172" s="143">
        <f t="shared" si="158"/>
        <v>0</v>
      </c>
      <c r="AR172" s="143">
        <f t="shared" si="158"/>
        <v>0</v>
      </c>
      <c r="AS172" s="143">
        <f t="shared" si="158"/>
        <v>0</v>
      </c>
      <c r="AT172" s="143">
        <f t="shared" si="158"/>
        <v>0</v>
      </c>
      <c r="AU172" s="143">
        <f t="shared" si="158"/>
        <v>0</v>
      </c>
      <c r="AV172" s="143">
        <f t="shared" si="158"/>
        <v>0</v>
      </c>
      <c r="AW172" s="143">
        <f t="shared" si="158"/>
        <v>0</v>
      </c>
      <c r="AX172" s="143">
        <f t="shared" si="158"/>
        <v>28</v>
      </c>
      <c r="AY172" s="24">
        <f>SUM(AY173:AY174)</f>
        <v>-1.014612258783955E-18</v>
      </c>
      <c r="AZ172" s="24"/>
      <c r="BA172" s="15" t="s">
        <v>735</v>
      </c>
      <c r="BB172" s="4" t="s">
        <v>283</v>
      </c>
      <c r="BD172" s="26"/>
      <c r="BE172" s="33"/>
    </row>
    <row r="173" spans="4:57" ht="12.95" hidden="1" customHeight="1" outlineLevel="3" x14ac:dyDescent="0.2">
      <c r="D173" s="42"/>
      <c r="E173" s="43"/>
      <c r="F173" s="364"/>
      <c r="G173" s="352" t="s">
        <v>1213</v>
      </c>
      <c r="H173" s="353"/>
      <c r="I173" s="247" t="s">
        <v>587</v>
      </c>
      <c r="J173" s="248" t="s">
        <v>875</v>
      </c>
      <c r="K173" s="249"/>
      <c r="L173" s="250"/>
      <c r="M173" s="251"/>
      <c r="N173" s="251" t="s">
        <v>464</v>
      </c>
      <c r="O173" s="252">
        <f>+VLOOKUP(I173,'[1]PMS PHASE 1'!$A:$BC,14,FALSE)</f>
        <v>1.2086238181827766E-3</v>
      </c>
      <c r="P173" s="252">
        <f>+O173/$O$172</f>
        <v>0.59623464071057108</v>
      </c>
      <c r="Q173" s="252">
        <f>+VLOOKUP(I173,'[1]PMS PHASE 1'!$A:$BC,33,FALSE)</f>
        <v>1.1344970691933988E-3</v>
      </c>
      <c r="R173" s="252">
        <f t="shared" ref="R173:R174" si="159">+O173-Q173</f>
        <v>7.4126748989377777E-5</v>
      </c>
      <c r="S173" s="252">
        <f>+VLOOKUP(I173,'[1]PMS PHASE 1'!$A:$BC,55,FALSE)</f>
        <v>1.5299856906640548E-2</v>
      </c>
      <c r="T173" s="252">
        <f>+S173/$S$172</f>
        <v>0.59623464071057108</v>
      </c>
      <c r="U173" s="253" t="str">
        <f>+VLOOKUP(J173,'[1]PMS PHASE 1'!$A:$BC,36,FALSE)</f>
        <v>NO.</v>
      </c>
      <c r="V173" s="254">
        <f>+VLOOKUP(J173,'[1]PMS PHASE 1'!$A:$BC,37,FALSE)</f>
        <v>230</v>
      </c>
      <c r="W173" s="254">
        <f>+VLOOKUP(J173,'[1]PMS PHASE 1'!$A:$BC,38,FALSE)</f>
        <v>219</v>
      </c>
      <c r="X173" s="254">
        <f t="shared" si="157"/>
        <v>11</v>
      </c>
      <c r="Y173" s="252">
        <f>+HLOOKUP($AB$1,'پلن 3 ماهه %'!$1:$609,BC173,FALSE)</f>
        <v>1</v>
      </c>
      <c r="Z173" s="252">
        <f>+Q173/O173</f>
        <v>0.93866846915127744</v>
      </c>
      <c r="AA173" s="255"/>
      <c r="AB173" s="256">
        <f t="shared" si="111"/>
        <v>6.133153084872256E-2</v>
      </c>
      <c r="AC173" s="255"/>
      <c r="AD173" s="268">
        <f>+VLOOKUP(I173,'[1]PMS PHASE 1'!$A:$BC,26,FALSE)</f>
        <v>6.0983981693363606E-3</v>
      </c>
      <c r="AE173" s="268">
        <f>VLOOKUP(I173,'[1]PMS PHASE 1'!$A:$AC,24,FALSE)-VLOOKUP(I173,'[1]PMS PHASE 1'!$A:$AC,29,FALSE)</f>
        <v>6.0983981693364386E-3</v>
      </c>
      <c r="AF173" s="255"/>
      <c r="AG173" s="257">
        <f>+VLOOKUP(J173,'[1]PMS PHASE 1'!$A:$BJ,61,FALSE)</f>
        <v>0</v>
      </c>
      <c r="AH173" s="257">
        <f>+VLOOKUP(J173,'[1]PMS PHASE 1'!$A:$BJ,62,FALSE)</f>
        <v>0</v>
      </c>
      <c r="AI173" s="255"/>
      <c r="AJ173" s="268">
        <f t="shared" si="110"/>
        <v>-7.8062556418956319E-17</v>
      </c>
      <c r="AK173" s="257">
        <f t="shared" si="112"/>
        <v>0</v>
      </c>
      <c r="AL173" s="145"/>
      <c r="AM173" s="257"/>
      <c r="AN173" s="257"/>
      <c r="AO173" s="257"/>
      <c r="AP173" s="257"/>
      <c r="AQ173" s="257"/>
      <c r="AR173" s="257"/>
      <c r="AS173" s="257"/>
      <c r="AT173" s="257"/>
      <c r="AU173" s="257"/>
      <c r="AV173" s="257"/>
      <c r="AW173" s="257"/>
      <c r="AX173" s="257">
        <v>24</v>
      </c>
      <c r="AY173" s="24">
        <f t="shared" ref="AY173:AY174" si="160">(AJ173*S173)</f>
        <v>-1.1943459429765862E-18</v>
      </c>
      <c r="AZ173" s="24"/>
      <c r="BA173" s="15" t="s">
        <v>735</v>
      </c>
      <c r="BB173" s="4" t="s">
        <v>283</v>
      </c>
      <c r="BC173" s="1">
        <f>MATCH(I173,'پلن 3 ماهه'!B:B,0)</f>
        <v>245</v>
      </c>
      <c r="BD173" s="26">
        <f>+VLOOKUP(I173,'[2]PMS Rev 04'!$G:$R,12,FALSE)</f>
        <v>0.93866846915127755</v>
      </c>
      <c r="BE173" s="89">
        <f>+BD173-Z173</f>
        <v>0</v>
      </c>
    </row>
    <row r="174" spans="4:57" ht="12.95" hidden="1" customHeight="1" outlineLevel="3" x14ac:dyDescent="0.2">
      <c r="D174" s="42"/>
      <c r="E174" s="43"/>
      <c r="F174" s="364"/>
      <c r="G174" s="352" t="s">
        <v>1214</v>
      </c>
      <c r="H174" s="353"/>
      <c r="I174" s="247" t="s">
        <v>592</v>
      </c>
      <c r="J174" s="248" t="s">
        <v>876</v>
      </c>
      <c r="K174" s="249"/>
      <c r="L174" s="250"/>
      <c r="M174" s="251"/>
      <c r="N174" s="251" t="s">
        <v>465</v>
      </c>
      <c r="O174" s="252">
        <f>+VLOOKUP(I174,'[1]PMS PHASE 1'!$A:$BC,14,FALSE)</f>
        <v>8.1847044246330391E-4</v>
      </c>
      <c r="P174" s="252">
        <f>+O174/$O$172</f>
        <v>0.40376535928942892</v>
      </c>
      <c r="Q174" s="252">
        <f>+VLOOKUP(I174,'[1]PMS PHASE 1'!$A:$BC,33,FALSE)</f>
        <v>8.0567493622105558E-4</v>
      </c>
      <c r="R174" s="252">
        <f t="shared" si="159"/>
        <v>1.2795506242248332E-5</v>
      </c>
      <c r="S174" s="252">
        <f>+VLOOKUP(I174,'[1]PMS PHASE 1'!$A:$BC,55,FALSE)</f>
        <v>1.036094148039501E-2</v>
      </c>
      <c r="T174" s="252">
        <f>+S174/$S$172</f>
        <v>0.40376535928942892</v>
      </c>
      <c r="U174" s="253" t="str">
        <f>+VLOOKUP(J174,'[1]PMS PHASE 1'!$A:$BC,36,FALSE)</f>
        <v>NO.</v>
      </c>
      <c r="V174" s="254">
        <f>+VLOOKUP(J174,'[1]PMS PHASE 1'!$A:$BC,37,FALSE)</f>
        <v>214</v>
      </c>
      <c r="W174" s="254">
        <f>+VLOOKUP(J174,'[1]PMS PHASE 1'!$A:$BC,38,FALSE)</f>
        <v>210</v>
      </c>
      <c r="X174" s="254">
        <f t="shared" si="157"/>
        <v>4</v>
      </c>
      <c r="Y174" s="252">
        <f>+HLOOKUP($AB$1,'پلن 3 ماهه %'!$1:$609,BC174,FALSE)</f>
        <v>1</v>
      </c>
      <c r="Z174" s="252">
        <f>+Q174/O174</f>
        <v>0.98436656282450663</v>
      </c>
      <c r="AA174" s="255"/>
      <c r="AB174" s="256">
        <f t="shared" si="111"/>
        <v>1.563343717549337E-2</v>
      </c>
      <c r="AC174" s="255"/>
      <c r="AD174" s="268">
        <f>+VLOOKUP(I174,'[1]PMS PHASE 1'!$A:$BC,26,FALSE)</f>
        <v>1.1188992731048803E-2</v>
      </c>
      <c r="AE174" s="268">
        <f>VLOOKUP(I174,'[1]PMS PHASE 1'!$A:$AC,24,FALSE)-VLOOKUP(I174,'[1]PMS PHASE 1'!$A:$AC,29,FALSE)</f>
        <v>1.1188992731048786E-2</v>
      </c>
      <c r="AF174" s="255"/>
      <c r="AG174" s="257">
        <f>+VLOOKUP(J174,'[1]PMS PHASE 1'!$A:$BJ,61,FALSE)</f>
        <v>4</v>
      </c>
      <c r="AH174" s="257">
        <f>+VLOOKUP(J174,'[1]PMS PHASE 1'!$A:$BJ,62,FALSE)</f>
        <v>4</v>
      </c>
      <c r="AI174" s="255"/>
      <c r="AJ174" s="268">
        <f t="shared" si="110"/>
        <v>1.7347234759768071E-17</v>
      </c>
      <c r="AK174" s="257">
        <f t="shared" si="112"/>
        <v>0</v>
      </c>
      <c r="AL174" s="145"/>
      <c r="AM174" s="257"/>
      <c r="AN174" s="257"/>
      <c r="AO174" s="257"/>
      <c r="AP174" s="257"/>
      <c r="AQ174" s="257"/>
      <c r="AR174" s="257"/>
      <c r="AS174" s="257"/>
      <c r="AT174" s="257"/>
      <c r="AU174" s="257"/>
      <c r="AV174" s="257"/>
      <c r="AW174" s="257"/>
      <c r="AX174" s="257">
        <v>4</v>
      </c>
      <c r="AY174" s="24">
        <f t="shared" si="160"/>
        <v>1.7973368419263119E-19</v>
      </c>
      <c r="AZ174" s="24"/>
      <c r="BA174" s="15" t="s">
        <v>735</v>
      </c>
      <c r="BB174" s="4" t="s">
        <v>283</v>
      </c>
      <c r="BC174" s="1">
        <f>MATCH(I174,'پلن 3 ماهه'!B:B,0)</f>
        <v>275</v>
      </c>
      <c r="BD174" s="26">
        <f>+VLOOKUP(I174,'[2]PMS Rev 04'!$G:$R,12,FALSE)</f>
        <v>0.98343198338525428</v>
      </c>
      <c r="BE174" s="89">
        <f>+BD174-Z174</f>
        <v>-9.3457943925234765E-4</v>
      </c>
    </row>
    <row r="175" spans="4:57" ht="12.95" customHeight="1" outlineLevel="2" collapsed="1" x14ac:dyDescent="0.2">
      <c r="D175" s="42"/>
      <c r="E175" s="43"/>
      <c r="F175" s="364"/>
      <c r="G175" s="362" t="s">
        <v>54</v>
      </c>
      <c r="H175" s="362"/>
      <c r="I175" s="76"/>
      <c r="J175" s="83"/>
      <c r="K175" s="29"/>
      <c r="L175" s="30"/>
      <c r="M175" s="31" t="s">
        <v>53</v>
      </c>
      <c r="N175" s="31"/>
      <c r="O175" s="32">
        <f>+SUM(O176:O182)</f>
        <v>1.8097958986146997E-4</v>
      </c>
      <c r="P175" s="32">
        <f>+O175/$O$10</f>
        <v>5.8035414292544607E-3</v>
      </c>
      <c r="Q175" s="32">
        <f>+SUM(Q176:Q182)</f>
        <v>1.8097958986146997E-4</v>
      </c>
      <c r="R175" s="32">
        <f>+O175-Q175</f>
        <v>0</v>
      </c>
      <c r="S175" s="32">
        <f>+SUM(S176:S182)</f>
        <v>2.2910038559940441E-3</v>
      </c>
      <c r="T175" s="32">
        <f t="shared" ref="T175" si="161">S175/$S$10</f>
        <v>5.7662738923806153E-3</v>
      </c>
      <c r="U175" s="118" t="s">
        <v>40</v>
      </c>
      <c r="V175" s="143">
        <f>+SUM(V176:V182)</f>
        <v>66</v>
      </c>
      <c r="W175" s="143">
        <f>+SUM(W176:W182)</f>
        <v>66</v>
      </c>
      <c r="X175" s="120">
        <f t="shared" ref="X175:X182" si="162">+V175-W175</f>
        <v>0</v>
      </c>
      <c r="Y175" s="32">
        <f>+SUMPRODUCT(Y176:Y182,T176:T182)</f>
        <v>1</v>
      </c>
      <c r="Z175" s="32">
        <f>+SUMPRODUCT(Z176:Z182,T176:T182)</f>
        <v>1</v>
      </c>
      <c r="AA175" s="145"/>
      <c r="AB175" s="119">
        <f t="shared" si="111"/>
        <v>0</v>
      </c>
      <c r="AC175" s="145"/>
      <c r="AD175" s="178">
        <f>+SUMPRODUCT(AD176:AD182,S176:S182)</f>
        <v>0</v>
      </c>
      <c r="AE175" s="178">
        <f>+SUMPRODUCT(AE176:AE182,S176:S182)</f>
        <v>0</v>
      </c>
      <c r="AF175" s="145"/>
      <c r="AG175" s="143">
        <f>+SUM(AG176:AG182)</f>
        <v>0</v>
      </c>
      <c r="AH175" s="143">
        <f>+SUM(AH176:AH182)</f>
        <v>0</v>
      </c>
      <c r="AI175" s="145"/>
      <c r="AJ175" s="178">
        <f t="shared" si="110"/>
        <v>0</v>
      </c>
      <c r="AK175" s="143">
        <f t="shared" si="112"/>
        <v>0</v>
      </c>
      <c r="AL175" s="145"/>
      <c r="AM175" s="143">
        <f>+SUM(AM176:AM182)</f>
        <v>0</v>
      </c>
      <c r="AN175" s="143">
        <f t="shared" ref="AN175:AX175" si="163">+SUM(AN176:AN182)</f>
        <v>0</v>
      </c>
      <c r="AO175" s="143">
        <f t="shared" si="163"/>
        <v>0</v>
      </c>
      <c r="AP175" s="143">
        <f t="shared" si="163"/>
        <v>0</v>
      </c>
      <c r="AQ175" s="143">
        <f t="shared" si="163"/>
        <v>0</v>
      </c>
      <c r="AR175" s="143">
        <f t="shared" si="163"/>
        <v>0</v>
      </c>
      <c r="AS175" s="143">
        <f t="shared" si="163"/>
        <v>0</v>
      </c>
      <c r="AT175" s="143">
        <f t="shared" si="163"/>
        <v>0</v>
      </c>
      <c r="AU175" s="143">
        <f t="shared" si="163"/>
        <v>0</v>
      </c>
      <c r="AV175" s="143">
        <f t="shared" si="163"/>
        <v>0</v>
      </c>
      <c r="AW175" s="143">
        <f t="shared" si="163"/>
        <v>0</v>
      </c>
      <c r="AX175" s="143">
        <f t="shared" si="163"/>
        <v>0</v>
      </c>
      <c r="AY175" s="24">
        <f>SUM(AY176:AY182)</f>
        <v>0</v>
      </c>
      <c r="AZ175" s="24"/>
      <c r="BA175" s="15" t="s">
        <v>735</v>
      </c>
      <c r="BB175" s="4" t="s">
        <v>53</v>
      </c>
      <c r="BD175" s="26"/>
      <c r="BE175" s="33"/>
    </row>
    <row r="176" spans="4:57" ht="12.95" hidden="1" customHeight="1" outlineLevel="3" x14ac:dyDescent="0.2">
      <c r="D176" s="42"/>
      <c r="E176" s="43"/>
      <c r="F176" s="364"/>
      <c r="G176" s="352" t="s">
        <v>1215</v>
      </c>
      <c r="H176" s="353"/>
      <c r="I176" s="247" t="s">
        <v>472</v>
      </c>
      <c r="J176" s="248" t="s">
        <v>877</v>
      </c>
      <c r="K176" s="249"/>
      <c r="L176" s="250"/>
      <c r="M176" s="251"/>
      <c r="N176" s="251" t="s">
        <v>457</v>
      </c>
      <c r="O176" s="252">
        <f>+VLOOKUP(I176,'[1]PMS PHASE 1'!$A:$BC,14,FALSE)</f>
        <v>3.8389609970614872E-5</v>
      </c>
      <c r="P176" s="252">
        <f>+O176/$O$175</f>
        <v>0.21212121212121229</v>
      </c>
      <c r="Q176" s="252">
        <f>+VLOOKUP(I176,'[1]PMS PHASE 1'!$A:$BC,33,FALSE)</f>
        <v>3.8389609970614872E-5</v>
      </c>
      <c r="R176" s="252">
        <f t="shared" ref="R176:R182" si="164">+O176-Q176</f>
        <v>0</v>
      </c>
      <c r="S176" s="252">
        <f>+VLOOKUP(I176,'[1]PMS PHASE 1'!$A:$BC,55,FALSE)</f>
        <v>4.8597051490782781E-4</v>
      </c>
      <c r="T176" s="252">
        <f>+S176/$S$175</f>
        <v>0.21212121212121224</v>
      </c>
      <c r="U176" s="253" t="str">
        <f>+VLOOKUP(J176,'[1]PMS PHASE 1'!$A:$BC,36,FALSE)</f>
        <v>NO.</v>
      </c>
      <c r="V176" s="254">
        <f>+VLOOKUP(J176,'[1]PMS PHASE 1'!$A:$BC,37,FALSE)</f>
        <v>21</v>
      </c>
      <c r="W176" s="254">
        <f>+VLOOKUP(J176,'[1]PMS PHASE 1'!$A:$BC,38,FALSE)</f>
        <v>21</v>
      </c>
      <c r="X176" s="254">
        <f t="shared" si="162"/>
        <v>0</v>
      </c>
      <c r="Y176" s="252">
        <f>+HLOOKUP($AB$1,'پلن 3 ماهه %'!$1:$609,BC176,FALSE)</f>
        <v>1</v>
      </c>
      <c r="Z176" s="252">
        <f t="shared" ref="Z176:Z182" si="165">+Q176/O176</f>
        <v>1</v>
      </c>
      <c r="AA176" s="255"/>
      <c r="AB176" s="256">
        <f t="shared" si="111"/>
        <v>0</v>
      </c>
      <c r="AC176" s="255"/>
      <c r="AD176" s="268">
        <f>+VLOOKUP(I176,'[1]PMS PHASE 1'!$A:$BC,26,FALSE)</f>
        <v>0</v>
      </c>
      <c r="AE176" s="268">
        <f>VLOOKUP(I176,'[1]PMS PHASE 1'!$A:$AC,24,FALSE)-VLOOKUP(I176,'[1]PMS PHASE 1'!$A:$AC,29,FALSE)</f>
        <v>0</v>
      </c>
      <c r="AF176" s="255"/>
      <c r="AG176" s="257">
        <f>+VLOOKUP(J176,'[1]PMS PHASE 1'!$A:$BJ,61,FALSE)</f>
        <v>0</v>
      </c>
      <c r="AH176" s="257">
        <f>+VLOOKUP(J176,'[1]PMS PHASE 1'!$A:$BJ,62,FALSE)</f>
        <v>0</v>
      </c>
      <c r="AI176" s="255"/>
      <c r="AJ176" s="268">
        <f t="shared" si="110"/>
        <v>0</v>
      </c>
      <c r="AK176" s="257">
        <f t="shared" si="112"/>
        <v>0</v>
      </c>
      <c r="AL176" s="145"/>
      <c r="AM176" s="257"/>
      <c r="AN176" s="257"/>
      <c r="AO176" s="257"/>
      <c r="AP176" s="257"/>
      <c r="AQ176" s="257"/>
      <c r="AR176" s="257"/>
      <c r="AS176" s="257"/>
      <c r="AT176" s="257"/>
      <c r="AU176" s="257"/>
      <c r="AV176" s="257"/>
      <c r="AW176" s="257"/>
      <c r="AX176" s="257"/>
      <c r="AY176" s="24">
        <f t="shared" ref="AY176:AY182" si="166">(AJ176*S176)</f>
        <v>0</v>
      </c>
      <c r="AZ176" s="24"/>
      <c r="BA176" s="15" t="s">
        <v>735</v>
      </c>
      <c r="BB176" s="4" t="s">
        <v>53</v>
      </c>
      <c r="BC176" s="1">
        <f>MATCH(I176,'پلن 3 ماهه'!B:B,0)</f>
        <v>32</v>
      </c>
      <c r="BD176" s="26">
        <f>+VLOOKUP(I176,'[2]PMS Rev 04'!$G:$R,12,FALSE)</f>
        <v>1</v>
      </c>
      <c r="BE176" s="89">
        <f t="shared" ref="BE176:BE182" si="167">+BD176-Z176</f>
        <v>0</v>
      </c>
    </row>
    <row r="177" spans="4:57" ht="12.95" hidden="1" customHeight="1" outlineLevel="3" x14ac:dyDescent="0.2">
      <c r="D177" s="42"/>
      <c r="E177" s="43"/>
      <c r="F177" s="364"/>
      <c r="G177" s="352" t="s">
        <v>1216</v>
      </c>
      <c r="H177" s="353"/>
      <c r="I177" s="247" t="s">
        <v>482</v>
      </c>
      <c r="J177" s="248" t="s">
        <v>878</v>
      </c>
      <c r="K177" s="249"/>
      <c r="L177" s="250"/>
      <c r="M177" s="251"/>
      <c r="N177" s="251" t="s">
        <v>458</v>
      </c>
      <c r="O177" s="252">
        <f>+VLOOKUP(I177,'[1]PMS PHASE 1'!$A:$BC,14,FALSE)</f>
        <v>1.8280766652673695E-5</v>
      </c>
      <c r="P177" s="252">
        <f t="shared" ref="P177:P182" si="168">+O177/$O$175</f>
        <v>0.10101010101010079</v>
      </c>
      <c r="Q177" s="252">
        <f>+VLOOKUP(I177,'[1]PMS PHASE 1'!$A:$BC,33,FALSE)</f>
        <v>1.8280766652673695E-5</v>
      </c>
      <c r="R177" s="252">
        <f t="shared" si="164"/>
        <v>0</v>
      </c>
      <c r="S177" s="252">
        <f>+VLOOKUP(I177,'[1]PMS PHASE 1'!$A:$BC,55,FALSE)</f>
        <v>2.3141453090848877E-4</v>
      </c>
      <c r="T177" s="252">
        <f t="shared" ref="T177:T182" si="169">+S177/$S$175</f>
        <v>0.10101010101010077</v>
      </c>
      <c r="U177" s="253" t="str">
        <f>+VLOOKUP(J177,'[1]PMS PHASE 1'!$A:$BC,36,FALSE)</f>
        <v>NO.</v>
      </c>
      <c r="V177" s="254">
        <f>+VLOOKUP(J177,'[1]PMS PHASE 1'!$A:$BC,37,FALSE)</f>
        <v>10</v>
      </c>
      <c r="W177" s="254">
        <f>+VLOOKUP(J177,'[1]PMS PHASE 1'!$A:$BC,38,FALSE)</f>
        <v>10</v>
      </c>
      <c r="X177" s="254">
        <f t="shared" si="162"/>
        <v>0</v>
      </c>
      <c r="Y177" s="252">
        <f>+HLOOKUP($AB$1,'پلن 3 ماهه %'!$1:$609,BC177,FALSE)</f>
        <v>1</v>
      </c>
      <c r="Z177" s="252">
        <f t="shared" si="165"/>
        <v>1</v>
      </c>
      <c r="AA177" s="255"/>
      <c r="AB177" s="256">
        <f t="shared" si="111"/>
        <v>0</v>
      </c>
      <c r="AC177" s="255"/>
      <c r="AD177" s="268">
        <f>+VLOOKUP(I177,'[1]PMS PHASE 1'!$A:$BC,26,FALSE)</f>
        <v>0</v>
      </c>
      <c r="AE177" s="268">
        <f>VLOOKUP(I177,'[1]PMS PHASE 1'!$A:$AC,24,FALSE)-VLOOKUP(I177,'[1]PMS PHASE 1'!$A:$AC,29,FALSE)</f>
        <v>0</v>
      </c>
      <c r="AF177" s="255"/>
      <c r="AG177" s="257">
        <f>+VLOOKUP(J177,'[1]PMS PHASE 1'!$A:$BJ,61,FALSE)</f>
        <v>0</v>
      </c>
      <c r="AH177" s="257">
        <f>+VLOOKUP(J177,'[1]PMS PHASE 1'!$A:$BJ,62,FALSE)</f>
        <v>0</v>
      </c>
      <c r="AI177" s="255"/>
      <c r="AJ177" s="268">
        <f t="shared" si="110"/>
        <v>0</v>
      </c>
      <c r="AK177" s="257">
        <f t="shared" si="112"/>
        <v>0</v>
      </c>
      <c r="AL177" s="145"/>
      <c r="AM177" s="257"/>
      <c r="AN177" s="257"/>
      <c r="AO177" s="257"/>
      <c r="AP177" s="257"/>
      <c r="AQ177" s="257"/>
      <c r="AR177" s="257"/>
      <c r="AS177" s="257"/>
      <c r="AT177" s="257"/>
      <c r="AU177" s="257"/>
      <c r="AV177" s="257"/>
      <c r="AW177" s="257"/>
      <c r="AX177" s="257"/>
      <c r="AY177" s="24">
        <f t="shared" si="166"/>
        <v>0</v>
      </c>
      <c r="AZ177" s="24"/>
      <c r="BA177" s="15" t="s">
        <v>735</v>
      </c>
      <c r="BB177" s="4" t="s">
        <v>53</v>
      </c>
      <c r="BC177" s="1">
        <f>MATCH(I177,'پلن 3 ماهه'!B:B,0)</f>
        <v>60</v>
      </c>
      <c r="BD177" s="26">
        <f>+VLOOKUP(I177,'[2]PMS Rev 04'!$G:$R,12,FALSE)</f>
        <v>1</v>
      </c>
      <c r="BE177" s="89">
        <f t="shared" si="167"/>
        <v>0</v>
      </c>
    </row>
    <row r="178" spans="4:57" ht="12.95" hidden="1" customHeight="1" outlineLevel="3" x14ac:dyDescent="0.2">
      <c r="D178" s="42"/>
      <c r="E178" s="43"/>
      <c r="F178" s="364"/>
      <c r="G178" s="352" t="s">
        <v>1217</v>
      </c>
      <c r="H178" s="353"/>
      <c r="I178" s="247" t="s">
        <v>552</v>
      </c>
      <c r="J178" s="248" t="s">
        <v>879</v>
      </c>
      <c r="K178" s="249"/>
      <c r="L178" s="250"/>
      <c r="M178" s="251"/>
      <c r="N178" s="251" t="s">
        <v>484</v>
      </c>
      <c r="O178" s="252">
        <f>+VLOOKUP(I178,'[1]PMS PHASE 1'!$A:$BC,14,FALSE)</f>
        <v>4.387383996641699E-5</v>
      </c>
      <c r="P178" s="252">
        <f t="shared" si="168"/>
        <v>0.24242424242424257</v>
      </c>
      <c r="Q178" s="252">
        <f>+VLOOKUP(I178,'[1]PMS PHASE 1'!$A:$BC,33,FALSE)</f>
        <v>4.387383996641699E-5</v>
      </c>
      <c r="R178" s="252">
        <f t="shared" si="164"/>
        <v>0</v>
      </c>
      <c r="S178" s="252">
        <f>+VLOOKUP(I178,'[1]PMS PHASE 1'!$A:$BC,55,FALSE)</f>
        <v>5.5539487418037453E-4</v>
      </c>
      <c r="T178" s="252">
        <f t="shared" si="169"/>
        <v>0.24242424242424251</v>
      </c>
      <c r="U178" s="253" t="str">
        <f>+VLOOKUP(J178,'[1]PMS PHASE 1'!$A:$BC,36,FALSE)</f>
        <v>NO.</v>
      </c>
      <c r="V178" s="254">
        <f>+VLOOKUP(J178,'[1]PMS PHASE 1'!$A:$BC,37,FALSE)</f>
        <v>10</v>
      </c>
      <c r="W178" s="254">
        <f>+VLOOKUP(J178,'[1]PMS PHASE 1'!$A:$BC,38,FALSE)</f>
        <v>10</v>
      </c>
      <c r="X178" s="254">
        <f t="shared" si="162"/>
        <v>0</v>
      </c>
      <c r="Y178" s="252">
        <f>+HLOOKUP($AB$1,'پلن 3 ماهه %'!$1:$609,BC178,FALSE)</f>
        <v>1</v>
      </c>
      <c r="Z178" s="252">
        <f t="shared" si="165"/>
        <v>1</v>
      </c>
      <c r="AA178" s="255"/>
      <c r="AB178" s="256">
        <f t="shared" si="111"/>
        <v>0</v>
      </c>
      <c r="AC178" s="255"/>
      <c r="AD178" s="268">
        <f>+VLOOKUP(I178,'[1]PMS PHASE 1'!$A:$BC,26,FALSE)</f>
        <v>0</v>
      </c>
      <c r="AE178" s="268">
        <f>VLOOKUP(I178,'[1]PMS PHASE 1'!$A:$AC,24,FALSE)-VLOOKUP(I178,'[1]PMS PHASE 1'!$A:$AC,29,FALSE)</f>
        <v>0</v>
      </c>
      <c r="AF178" s="255"/>
      <c r="AG178" s="257">
        <f>+VLOOKUP(J178,'[1]PMS PHASE 1'!$A:$BJ,61,FALSE)</f>
        <v>0</v>
      </c>
      <c r="AH178" s="257">
        <f>+VLOOKUP(J178,'[1]PMS PHASE 1'!$A:$BJ,62,FALSE)</f>
        <v>0</v>
      </c>
      <c r="AI178" s="255"/>
      <c r="AJ178" s="268">
        <f t="shared" si="110"/>
        <v>0</v>
      </c>
      <c r="AK178" s="257">
        <f t="shared" si="112"/>
        <v>0</v>
      </c>
      <c r="AL178" s="145"/>
      <c r="AM178" s="257"/>
      <c r="AN178" s="257"/>
      <c r="AO178" s="257"/>
      <c r="AP178" s="257"/>
      <c r="AQ178" s="257"/>
      <c r="AR178" s="257"/>
      <c r="AS178" s="257"/>
      <c r="AT178" s="257"/>
      <c r="AU178" s="257"/>
      <c r="AV178" s="257"/>
      <c r="AW178" s="257"/>
      <c r="AX178" s="257"/>
      <c r="AY178" s="24">
        <f t="shared" si="166"/>
        <v>0</v>
      </c>
      <c r="AZ178" s="24"/>
      <c r="BA178" s="15" t="s">
        <v>735</v>
      </c>
      <c r="BB178" s="4" t="s">
        <v>53</v>
      </c>
      <c r="BC178" s="1">
        <f>MATCH(I178,'پلن 3 ماهه'!B:B,0)</f>
        <v>90</v>
      </c>
      <c r="BD178" s="26">
        <f>+VLOOKUP(I178,'[2]PMS Rev 04'!$G:$R,12,FALSE)</f>
        <v>1</v>
      </c>
      <c r="BE178" s="89">
        <f t="shared" si="167"/>
        <v>0</v>
      </c>
    </row>
    <row r="179" spans="4:57" ht="12.95" hidden="1" customHeight="1" outlineLevel="3" x14ac:dyDescent="0.2">
      <c r="D179" s="42"/>
      <c r="E179" s="43"/>
      <c r="F179" s="364"/>
      <c r="G179" s="352" t="s">
        <v>1218</v>
      </c>
      <c r="H179" s="353"/>
      <c r="I179" s="247" t="s">
        <v>489</v>
      </c>
      <c r="J179" s="248" t="s">
        <v>880</v>
      </c>
      <c r="K179" s="249"/>
      <c r="L179" s="250"/>
      <c r="M179" s="251"/>
      <c r="N179" s="251" t="s">
        <v>459</v>
      </c>
      <c r="O179" s="252">
        <f>+VLOOKUP(I179,'[1]PMS PHASE 1'!$A:$BC,14,FALSE)</f>
        <v>3.656153330534749E-6</v>
      </c>
      <c r="P179" s="252">
        <f t="shared" si="168"/>
        <v>2.0202020202020214E-2</v>
      </c>
      <c r="Q179" s="252">
        <f>+VLOOKUP(I179,'[1]PMS PHASE 1'!$A:$BC,33,FALSE)</f>
        <v>3.656153330534749E-6</v>
      </c>
      <c r="R179" s="252">
        <f t="shared" si="164"/>
        <v>0</v>
      </c>
      <c r="S179" s="252">
        <f>+VLOOKUP(I179,'[1]PMS PHASE 1'!$A:$BC,55,FALSE)</f>
        <v>4.6282906181697878E-5</v>
      </c>
      <c r="T179" s="252">
        <f t="shared" si="169"/>
        <v>2.0202020202020211E-2</v>
      </c>
      <c r="U179" s="253" t="str">
        <f>+VLOOKUP(J179,'[1]PMS PHASE 1'!$A:$BC,36,FALSE)</f>
        <v>NO.</v>
      </c>
      <c r="V179" s="254">
        <f>+VLOOKUP(J179,'[1]PMS PHASE 1'!$A:$BC,37,FALSE)</f>
        <v>2</v>
      </c>
      <c r="W179" s="254">
        <f>+VLOOKUP(J179,'[1]PMS PHASE 1'!$A:$BC,38,FALSE)</f>
        <v>2</v>
      </c>
      <c r="X179" s="254">
        <f t="shared" si="162"/>
        <v>0</v>
      </c>
      <c r="Y179" s="252">
        <f>+HLOOKUP($AB$1,'پلن 3 ماهه %'!$1:$609,BC179,FALSE)</f>
        <v>1</v>
      </c>
      <c r="Z179" s="252">
        <f t="shared" si="165"/>
        <v>1</v>
      </c>
      <c r="AA179" s="255"/>
      <c r="AB179" s="256">
        <f t="shared" si="111"/>
        <v>0</v>
      </c>
      <c r="AC179" s="255"/>
      <c r="AD179" s="268">
        <f>+VLOOKUP(I179,'[1]PMS PHASE 1'!$A:$BC,26,FALSE)</f>
        <v>0</v>
      </c>
      <c r="AE179" s="268">
        <f>VLOOKUP(I179,'[1]PMS PHASE 1'!$A:$AC,24,FALSE)-VLOOKUP(I179,'[1]PMS PHASE 1'!$A:$AC,29,FALSE)</f>
        <v>0</v>
      </c>
      <c r="AF179" s="255"/>
      <c r="AG179" s="257">
        <f>+VLOOKUP(J179,'[1]PMS PHASE 1'!$A:$BJ,61,FALSE)</f>
        <v>0</v>
      </c>
      <c r="AH179" s="257">
        <f>+VLOOKUP(J179,'[1]PMS PHASE 1'!$A:$BJ,62,FALSE)</f>
        <v>0</v>
      </c>
      <c r="AI179" s="255"/>
      <c r="AJ179" s="268">
        <f t="shared" si="110"/>
        <v>0</v>
      </c>
      <c r="AK179" s="257">
        <f t="shared" si="112"/>
        <v>0</v>
      </c>
      <c r="AL179" s="145"/>
      <c r="AM179" s="257"/>
      <c r="AN179" s="257"/>
      <c r="AO179" s="257"/>
      <c r="AP179" s="257"/>
      <c r="AQ179" s="257"/>
      <c r="AR179" s="257"/>
      <c r="AS179" s="257"/>
      <c r="AT179" s="257"/>
      <c r="AU179" s="257"/>
      <c r="AV179" s="257"/>
      <c r="AW179" s="257"/>
      <c r="AX179" s="257"/>
      <c r="AY179" s="24">
        <f t="shared" si="166"/>
        <v>0</v>
      </c>
      <c r="AZ179" s="24"/>
      <c r="BA179" s="15" t="s">
        <v>735</v>
      </c>
      <c r="BB179" s="4" t="s">
        <v>53</v>
      </c>
      <c r="BC179" s="1">
        <f>MATCH(I179,'پلن 3 ماهه'!B:B,0)</f>
        <v>118</v>
      </c>
      <c r="BD179" s="26">
        <f>+VLOOKUP(I179,'[2]PMS Rev 04'!$G:$R,12,FALSE)</f>
        <v>1</v>
      </c>
      <c r="BE179" s="89">
        <f t="shared" si="167"/>
        <v>0</v>
      </c>
    </row>
    <row r="180" spans="4:57" ht="12.95" hidden="1" customHeight="1" outlineLevel="3" x14ac:dyDescent="0.2">
      <c r="D180" s="42"/>
      <c r="E180" s="43"/>
      <c r="F180" s="364"/>
      <c r="G180" s="352" t="s">
        <v>1219</v>
      </c>
      <c r="H180" s="353"/>
      <c r="I180" s="247" t="s">
        <v>561</v>
      </c>
      <c r="J180" s="248" t="s">
        <v>881</v>
      </c>
      <c r="K180" s="249"/>
      <c r="L180" s="250"/>
      <c r="M180" s="251"/>
      <c r="N180" s="251" t="s">
        <v>460</v>
      </c>
      <c r="O180" s="252">
        <f>+VLOOKUP(I180,'[1]PMS PHASE 1'!$A:$BC,14,FALSE)</f>
        <v>1.4624613322139003E-5</v>
      </c>
      <c r="P180" s="252">
        <f t="shared" si="168"/>
        <v>8.0808080808080884E-2</v>
      </c>
      <c r="Q180" s="252">
        <f>+VLOOKUP(I180,'[1]PMS PHASE 1'!$A:$BC,33,FALSE)</f>
        <v>1.4624613322139003E-5</v>
      </c>
      <c r="R180" s="252">
        <f t="shared" si="164"/>
        <v>0</v>
      </c>
      <c r="S180" s="252">
        <f>+VLOOKUP(I180,'[1]PMS PHASE 1'!$A:$BC,55,FALSE)</f>
        <v>1.8513162472679162E-4</v>
      </c>
      <c r="T180" s="252">
        <f t="shared" si="169"/>
        <v>8.0808080808080884E-2</v>
      </c>
      <c r="U180" s="253" t="str">
        <f>+VLOOKUP(J180,'[1]PMS PHASE 1'!$A:$BC,36,FALSE)</f>
        <v>NO.</v>
      </c>
      <c r="V180" s="254">
        <f>+VLOOKUP(J180,'[1]PMS PHASE 1'!$A:$BC,37,FALSE)</f>
        <v>8</v>
      </c>
      <c r="W180" s="254">
        <f>+VLOOKUP(J180,'[1]PMS PHASE 1'!$A:$BC,38,FALSE)</f>
        <v>8</v>
      </c>
      <c r="X180" s="254">
        <f t="shared" si="162"/>
        <v>0</v>
      </c>
      <c r="Y180" s="252">
        <f>+HLOOKUP($AB$1,'پلن 3 ماهه %'!$1:$609,BC180,FALSE)</f>
        <v>1</v>
      </c>
      <c r="Z180" s="252">
        <f t="shared" si="165"/>
        <v>1</v>
      </c>
      <c r="AA180" s="255"/>
      <c r="AB180" s="256">
        <f t="shared" si="111"/>
        <v>0</v>
      </c>
      <c r="AC180" s="255"/>
      <c r="AD180" s="268">
        <f>+VLOOKUP(I180,'[1]PMS PHASE 1'!$A:$BC,26,FALSE)</f>
        <v>0</v>
      </c>
      <c r="AE180" s="268">
        <f>VLOOKUP(I180,'[1]PMS PHASE 1'!$A:$AC,24,FALSE)-VLOOKUP(I180,'[1]PMS PHASE 1'!$A:$AC,29,FALSE)</f>
        <v>0</v>
      </c>
      <c r="AF180" s="255"/>
      <c r="AG180" s="257">
        <f>+VLOOKUP(J180,'[1]PMS PHASE 1'!$A:$BJ,61,FALSE)</f>
        <v>0</v>
      </c>
      <c r="AH180" s="257">
        <f>+VLOOKUP(J180,'[1]PMS PHASE 1'!$A:$BJ,62,FALSE)</f>
        <v>0</v>
      </c>
      <c r="AI180" s="255"/>
      <c r="AJ180" s="268">
        <f t="shared" si="110"/>
        <v>0</v>
      </c>
      <c r="AK180" s="257">
        <f t="shared" si="112"/>
        <v>0</v>
      </c>
      <c r="AL180" s="145"/>
      <c r="AM180" s="257"/>
      <c r="AN180" s="257"/>
      <c r="AO180" s="257"/>
      <c r="AP180" s="257"/>
      <c r="AQ180" s="257"/>
      <c r="AR180" s="257"/>
      <c r="AS180" s="257"/>
      <c r="AT180" s="257"/>
      <c r="AU180" s="257"/>
      <c r="AV180" s="257"/>
      <c r="AW180" s="257"/>
      <c r="AX180" s="257"/>
      <c r="AY180" s="24">
        <f t="shared" si="166"/>
        <v>0</v>
      </c>
      <c r="AZ180" s="24"/>
      <c r="BA180" s="15" t="s">
        <v>735</v>
      </c>
      <c r="BB180" s="4" t="s">
        <v>53</v>
      </c>
      <c r="BC180" s="1">
        <f>MATCH(I180,'پلن 3 ماهه'!B:B,0)</f>
        <v>147</v>
      </c>
      <c r="BD180" s="26">
        <f>+VLOOKUP(I180,'[2]PMS Rev 04'!$G:$R,12,FALSE)</f>
        <v>1</v>
      </c>
      <c r="BE180" s="89">
        <f t="shared" si="167"/>
        <v>0</v>
      </c>
    </row>
    <row r="181" spans="4:57" ht="12.95" hidden="1" customHeight="1" outlineLevel="3" x14ac:dyDescent="0.2">
      <c r="D181" s="42"/>
      <c r="E181" s="43"/>
      <c r="F181" s="364"/>
      <c r="G181" s="352" t="s">
        <v>1220</v>
      </c>
      <c r="H181" s="353"/>
      <c r="I181" s="247" t="s">
        <v>570</v>
      </c>
      <c r="J181" s="248" t="s">
        <v>882</v>
      </c>
      <c r="K181" s="249"/>
      <c r="L181" s="250"/>
      <c r="M181" s="251"/>
      <c r="N181" s="251" t="s">
        <v>461</v>
      </c>
      <c r="O181" s="252">
        <f>+VLOOKUP(I181,'[1]PMS PHASE 1'!$A:$BC,14,FALSE)</f>
        <v>1.8280766652673767E-5</v>
      </c>
      <c r="P181" s="252">
        <f t="shared" si="168"/>
        <v>0.10101010101010119</v>
      </c>
      <c r="Q181" s="252">
        <f>+VLOOKUP(I181,'[1]PMS PHASE 1'!$A:$BC,33,FALSE)</f>
        <v>1.8280766652673767E-5</v>
      </c>
      <c r="R181" s="252">
        <f t="shared" si="164"/>
        <v>0</v>
      </c>
      <c r="S181" s="252">
        <f>+VLOOKUP(I181,'[1]PMS PHASE 1'!$A:$BC,55,FALSE)</f>
        <v>2.3141453090848969E-4</v>
      </c>
      <c r="T181" s="252">
        <f t="shared" si="169"/>
        <v>0.10101010101010117</v>
      </c>
      <c r="U181" s="253" t="str">
        <f>+VLOOKUP(J181,'[1]PMS PHASE 1'!$A:$BC,36,FALSE)</f>
        <v>NO.</v>
      </c>
      <c r="V181" s="254">
        <f>+VLOOKUP(J181,'[1]PMS PHASE 1'!$A:$BC,37,FALSE)</f>
        <v>1</v>
      </c>
      <c r="W181" s="254">
        <f>+VLOOKUP(J181,'[1]PMS PHASE 1'!$A:$BC,38,FALSE)</f>
        <v>1</v>
      </c>
      <c r="X181" s="254">
        <f t="shared" si="162"/>
        <v>0</v>
      </c>
      <c r="Y181" s="252">
        <f>+HLOOKUP($AB$1,'پلن 3 ماهه %'!$1:$609,BC181,FALSE)</f>
        <v>1</v>
      </c>
      <c r="Z181" s="252">
        <f t="shared" si="165"/>
        <v>1</v>
      </c>
      <c r="AA181" s="255"/>
      <c r="AB181" s="256">
        <f t="shared" si="111"/>
        <v>0</v>
      </c>
      <c r="AC181" s="255"/>
      <c r="AD181" s="268">
        <f>+VLOOKUP(I181,'[1]PMS PHASE 1'!$A:$BC,26,FALSE)</f>
        <v>0</v>
      </c>
      <c r="AE181" s="268">
        <f>VLOOKUP(I181,'[1]PMS PHASE 1'!$A:$AC,24,FALSE)-VLOOKUP(I181,'[1]PMS PHASE 1'!$A:$AC,29,FALSE)</f>
        <v>0</v>
      </c>
      <c r="AF181" s="255"/>
      <c r="AG181" s="257">
        <f>+VLOOKUP(J181,'[1]PMS PHASE 1'!$A:$BJ,61,FALSE)</f>
        <v>0</v>
      </c>
      <c r="AH181" s="257">
        <f>+VLOOKUP(J181,'[1]PMS PHASE 1'!$A:$BJ,62,FALSE)</f>
        <v>0</v>
      </c>
      <c r="AI181" s="255"/>
      <c r="AJ181" s="268">
        <f t="shared" si="110"/>
        <v>0</v>
      </c>
      <c r="AK181" s="257">
        <f t="shared" si="112"/>
        <v>0</v>
      </c>
      <c r="AL181" s="145"/>
      <c r="AM181" s="257"/>
      <c r="AN181" s="257"/>
      <c r="AO181" s="257"/>
      <c r="AP181" s="257"/>
      <c r="AQ181" s="257"/>
      <c r="AR181" s="257"/>
      <c r="AS181" s="257"/>
      <c r="AT181" s="257"/>
      <c r="AU181" s="257"/>
      <c r="AV181" s="257"/>
      <c r="AW181" s="257"/>
      <c r="AX181" s="257"/>
      <c r="AY181" s="24">
        <f t="shared" si="166"/>
        <v>0</v>
      </c>
      <c r="AZ181" s="24"/>
      <c r="BA181" s="15" t="s">
        <v>735</v>
      </c>
      <c r="BB181" s="4" t="s">
        <v>53</v>
      </c>
      <c r="BC181" s="1">
        <f>MATCH(I181,'پلن 3 ماهه'!B:B,0)</f>
        <v>176</v>
      </c>
      <c r="BD181" s="26">
        <f>+VLOOKUP(I181,'[2]PMS Rev 04'!$G:$R,12,FALSE)</f>
        <v>1</v>
      </c>
      <c r="BE181" s="89">
        <f t="shared" si="167"/>
        <v>0</v>
      </c>
    </row>
    <row r="182" spans="4:57" ht="12.95" hidden="1" customHeight="1" outlineLevel="3" x14ac:dyDescent="0.2">
      <c r="D182" s="42"/>
      <c r="E182" s="43"/>
      <c r="F182" s="364"/>
      <c r="G182" s="352" t="s">
        <v>1221</v>
      </c>
      <c r="H182" s="353"/>
      <c r="I182" s="247" t="s">
        <v>591</v>
      </c>
      <c r="J182" s="248" t="s">
        <v>883</v>
      </c>
      <c r="K182" s="249"/>
      <c r="L182" s="250"/>
      <c r="M182" s="251"/>
      <c r="N182" s="251" t="s">
        <v>465</v>
      </c>
      <c r="O182" s="252">
        <f>+VLOOKUP(I182,'[1]PMS PHASE 1'!$A:$BC,14,FALSE)</f>
        <v>4.3873839966416922E-5</v>
      </c>
      <c r="P182" s="252">
        <f t="shared" si="168"/>
        <v>0.24242424242424218</v>
      </c>
      <c r="Q182" s="252">
        <f>+VLOOKUP(I182,'[1]PMS PHASE 1'!$A:$BC,33,FALSE)</f>
        <v>4.3873839966416922E-5</v>
      </c>
      <c r="R182" s="252">
        <f t="shared" si="164"/>
        <v>0</v>
      </c>
      <c r="S182" s="252">
        <f>+VLOOKUP(I182,'[1]PMS PHASE 1'!$A:$BC,55,FALSE)</f>
        <v>5.5539487418037378E-4</v>
      </c>
      <c r="T182" s="252">
        <f t="shared" si="169"/>
        <v>0.24242424242424218</v>
      </c>
      <c r="U182" s="253" t="str">
        <f>+VLOOKUP(J182,'[1]PMS PHASE 1'!$A:$BC,36,FALSE)</f>
        <v>NO.</v>
      </c>
      <c r="V182" s="254">
        <f>+VLOOKUP(J182,'[1]PMS PHASE 1'!$A:$BC,37,FALSE)</f>
        <v>14</v>
      </c>
      <c r="W182" s="254">
        <f>+VLOOKUP(J182,'[1]PMS PHASE 1'!$A:$BC,38,FALSE)</f>
        <v>14</v>
      </c>
      <c r="X182" s="254">
        <f t="shared" si="162"/>
        <v>0</v>
      </c>
      <c r="Y182" s="252">
        <f>+HLOOKUP($AB$1,'پلن 3 ماهه %'!$1:$609,BC182,FALSE)</f>
        <v>1</v>
      </c>
      <c r="Z182" s="252">
        <f t="shared" si="165"/>
        <v>1</v>
      </c>
      <c r="AA182" s="255"/>
      <c r="AB182" s="256">
        <f t="shared" si="111"/>
        <v>0</v>
      </c>
      <c r="AC182" s="255"/>
      <c r="AD182" s="268">
        <f>+VLOOKUP(I182,'[1]PMS PHASE 1'!$A:$BC,26,FALSE)</f>
        <v>0</v>
      </c>
      <c r="AE182" s="268">
        <f>VLOOKUP(I182,'[1]PMS PHASE 1'!$A:$AC,24,FALSE)-VLOOKUP(I182,'[1]PMS PHASE 1'!$A:$AC,29,FALSE)</f>
        <v>0</v>
      </c>
      <c r="AF182" s="255"/>
      <c r="AG182" s="257">
        <f>+VLOOKUP(J182,'[1]PMS PHASE 1'!$A:$BJ,61,FALSE)</f>
        <v>0</v>
      </c>
      <c r="AH182" s="257">
        <f>+VLOOKUP(J182,'[1]PMS PHASE 1'!$A:$BJ,62,FALSE)</f>
        <v>0</v>
      </c>
      <c r="AI182" s="255"/>
      <c r="AJ182" s="268">
        <f t="shared" si="110"/>
        <v>0</v>
      </c>
      <c r="AK182" s="257">
        <f t="shared" si="112"/>
        <v>0</v>
      </c>
      <c r="AL182" s="145"/>
      <c r="AM182" s="257"/>
      <c r="AN182" s="257"/>
      <c r="AO182" s="257"/>
      <c r="AP182" s="257"/>
      <c r="AQ182" s="257"/>
      <c r="AR182" s="257"/>
      <c r="AS182" s="257"/>
      <c r="AT182" s="257"/>
      <c r="AU182" s="257"/>
      <c r="AV182" s="257"/>
      <c r="AW182" s="257"/>
      <c r="AX182" s="257"/>
      <c r="AY182" s="24">
        <f t="shared" si="166"/>
        <v>0</v>
      </c>
      <c r="AZ182" s="24"/>
      <c r="BA182" s="15" t="s">
        <v>735</v>
      </c>
      <c r="BB182" s="4" t="s">
        <v>53</v>
      </c>
      <c r="BC182" s="1">
        <f>MATCH(I182,'پلن 3 ماهه'!B:B,0)</f>
        <v>276</v>
      </c>
      <c r="BD182" s="26">
        <f>+VLOOKUP(I182,'[2]PMS Rev 04'!$G:$R,12,FALSE)</f>
        <v>1</v>
      </c>
      <c r="BE182" s="89">
        <f t="shared" si="167"/>
        <v>0</v>
      </c>
    </row>
    <row r="183" spans="4:57" ht="12.75" customHeight="1" outlineLevel="2" collapsed="1" x14ac:dyDescent="0.2">
      <c r="D183" s="42"/>
      <c r="E183" s="43"/>
      <c r="F183" s="364"/>
      <c r="G183" s="362" t="s">
        <v>1222</v>
      </c>
      <c r="H183" s="362"/>
      <c r="I183" s="76"/>
      <c r="J183" s="83"/>
      <c r="K183" s="29"/>
      <c r="L183" s="30"/>
      <c r="M183" s="31" t="s">
        <v>51</v>
      </c>
      <c r="N183" s="31"/>
      <c r="O183" s="32">
        <f>+SUM(O184:O189)</f>
        <v>2.9369831617315337E-4</v>
      </c>
      <c r="P183" s="32">
        <f>+O183/$O$10</f>
        <v>9.4181357517599939E-3</v>
      </c>
      <c r="Q183" s="32">
        <f>+SUM(Q184:Q189)</f>
        <v>2.9069064582819943E-4</v>
      </c>
      <c r="R183" s="32">
        <f>+O183-Q183</f>
        <v>3.007670344953937E-6</v>
      </c>
      <c r="S183" s="32">
        <f>+SUM(S184:S189)</f>
        <v>3.7178997663034428E-3</v>
      </c>
      <c r="T183" s="32">
        <f t="shared" ref="T183" si="170">S183/$S$10</f>
        <v>9.3576570379108378E-3</v>
      </c>
      <c r="U183" s="118" t="s">
        <v>40</v>
      </c>
      <c r="V183" s="143">
        <f>+SUM(V184:V189)</f>
        <v>176</v>
      </c>
      <c r="W183" s="143">
        <f>+SUM(W184:W189)</f>
        <v>176</v>
      </c>
      <c r="X183" s="120">
        <f>+V183-W183</f>
        <v>0</v>
      </c>
      <c r="Y183" s="32">
        <f>+SUMPRODUCT(Y184:Y189,T184:T189)</f>
        <v>1.0000000000000002</v>
      </c>
      <c r="Z183" s="32">
        <f>+SUMPRODUCT(Z184:Z189,T184:T189)</f>
        <v>0.98975932043416714</v>
      </c>
      <c r="AA183" s="145"/>
      <c r="AB183" s="119">
        <f t="shared" si="111"/>
        <v>1.0240679565832855E-2</v>
      </c>
      <c r="AC183" s="145"/>
      <c r="AD183" s="181">
        <f>+SUMPRODUCT(AD184:AD189,S184:S189)</f>
        <v>3.8073820164598704E-5</v>
      </c>
      <c r="AE183" s="178">
        <f>+SUMPRODUCT(AE184:AE189,S184:S189)</f>
        <v>0</v>
      </c>
      <c r="AF183" s="145"/>
      <c r="AG183" s="143">
        <f>+SUM(AG184:AG189)</f>
        <v>0</v>
      </c>
      <c r="AH183" s="143">
        <f>+SUM(AH184:AH189)</f>
        <v>0</v>
      </c>
      <c r="AI183" s="145"/>
      <c r="AJ183" s="181">
        <f t="shared" si="110"/>
        <v>3.8073820164598704E-5</v>
      </c>
      <c r="AK183" s="143">
        <f t="shared" si="112"/>
        <v>0</v>
      </c>
      <c r="AL183" s="145"/>
      <c r="AM183" s="143">
        <f>+SUM(AM184:AM189)</f>
        <v>0</v>
      </c>
      <c r="AN183" s="143">
        <f t="shared" ref="AN183:AX183" si="171">+SUM(AN184:AN189)</f>
        <v>0</v>
      </c>
      <c r="AO183" s="143">
        <f t="shared" si="171"/>
        <v>0</v>
      </c>
      <c r="AP183" s="143">
        <f t="shared" si="171"/>
        <v>0</v>
      </c>
      <c r="AQ183" s="143">
        <f t="shared" si="171"/>
        <v>0</v>
      </c>
      <c r="AR183" s="143">
        <f t="shared" si="171"/>
        <v>0</v>
      </c>
      <c r="AS183" s="143">
        <f t="shared" si="171"/>
        <v>0</v>
      </c>
      <c r="AT183" s="143">
        <f t="shared" si="171"/>
        <v>0</v>
      </c>
      <c r="AU183" s="143">
        <f t="shared" si="171"/>
        <v>0</v>
      </c>
      <c r="AV183" s="143">
        <f t="shared" si="171"/>
        <v>0</v>
      </c>
      <c r="AW183" s="143">
        <f t="shared" si="171"/>
        <v>0</v>
      </c>
      <c r="AX183" s="143">
        <f t="shared" si="171"/>
        <v>0</v>
      </c>
      <c r="AY183" s="24">
        <f>SUM(AY184:AY189)</f>
        <v>3.8073820164598704E-5</v>
      </c>
      <c r="AZ183" s="24"/>
      <c r="BA183" s="15" t="s">
        <v>735</v>
      </c>
      <c r="BB183" s="4" t="s">
        <v>51</v>
      </c>
      <c r="BD183" s="26"/>
      <c r="BE183" s="33"/>
    </row>
    <row r="184" spans="4:57" ht="12.95" hidden="1" customHeight="1" outlineLevel="3" x14ac:dyDescent="0.2">
      <c r="D184" s="42"/>
      <c r="E184" s="43"/>
      <c r="F184" s="364"/>
      <c r="G184" s="352" t="s">
        <v>1223</v>
      </c>
      <c r="H184" s="353"/>
      <c r="I184" s="247" t="s">
        <v>148</v>
      </c>
      <c r="J184" s="248" t="s">
        <v>884</v>
      </c>
      <c r="K184" s="249"/>
      <c r="L184" s="250"/>
      <c r="M184" s="251"/>
      <c r="N184" s="251" t="s">
        <v>457</v>
      </c>
      <c r="O184" s="252">
        <f>+VLOOKUP(I184,'[1]PMS PHASE 1'!$A:$BC,14,FALSE)</f>
        <v>9.9100658831432196E-5</v>
      </c>
      <c r="P184" s="252">
        <f>+O184/$O$183</f>
        <v>0.33742331288343586</v>
      </c>
      <c r="Q184" s="252">
        <f>+VLOOKUP(I184,'[1]PMS PHASE 1'!$A:$BC,33,FALSE)</f>
        <v>9.9100658831432182E-5</v>
      </c>
      <c r="R184" s="252">
        <f t="shared" ref="R184:R189" si="172">+O184-Q184</f>
        <v>0</v>
      </c>
      <c r="S184" s="252">
        <f>+VLOOKUP(I184,'[1]PMS PHASE 1'!$A:$BC,55,FALSE)</f>
        <v>1.2545060561146596E-3</v>
      </c>
      <c r="T184" s="252">
        <f>+S184/$S$183</f>
        <v>0.33742331288343586</v>
      </c>
      <c r="U184" s="253" t="str">
        <f>+VLOOKUP(J184,'[1]PMS PHASE 1'!$A:$BC,36,FALSE)</f>
        <v>NO.</v>
      </c>
      <c r="V184" s="254">
        <f>+VLOOKUP(J184,'[1]PMS PHASE 1'!$A:$BC,37,FALSE)</f>
        <v>55</v>
      </c>
      <c r="W184" s="254">
        <f>+VLOOKUP(J184,'[1]PMS PHASE 1'!$A:$BC,38,FALSE)</f>
        <v>55</v>
      </c>
      <c r="X184" s="254">
        <f t="shared" ref="X184:X189" si="173">+V184-W184</f>
        <v>0</v>
      </c>
      <c r="Y184" s="252">
        <f>+HLOOKUP($AB$1,'پلن 3 ماهه %'!$1:$609,BC184,FALSE)</f>
        <v>1</v>
      </c>
      <c r="Z184" s="252">
        <f t="shared" ref="Z184:Z189" si="174">+Q184/O184</f>
        <v>0.99999999999999989</v>
      </c>
      <c r="AA184" s="255"/>
      <c r="AB184" s="256">
        <f t="shared" si="111"/>
        <v>0</v>
      </c>
      <c r="AC184" s="255"/>
      <c r="AD184" s="268">
        <f>+VLOOKUP(I184,'[1]PMS PHASE 1'!$A:$BC,26,FALSE)</f>
        <v>0</v>
      </c>
      <c r="AE184" s="268">
        <f>VLOOKUP(I184,'[1]PMS PHASE 1'!$A:$AC,24,FALSE)-VLOOKUP(I184,'[1]PMS PHASE 1'!$A:$AC,29,FALSE)</f>
        <v>0</v>
      </c>
      <c r="AF184" s="255"/>
      <c r="AG184" s="257">
        <f>+VLOOKUP(J184,'[1]PMS PHASE 1'!$A:$BJ,61,FALSE)</f>
        <v>0</v>
      </c>
      <c r="AH184" s="257">
        <f>+VLOOKUP(J184,'[1]PMS PHASE 1'!$A:$BJ,62,FALSE)</f>
        <v>0</v>
      </c>
      <c r="AI184" s="255"/>
      <c r="AJ184" s="268">
        <f t="shared" si="110"/>
        <v>0</v>
      </c>
      <c r="AK184" s="257">
        <f t="shared" si="112"/>
        <v>0</v>
      </c>
      <c r="AL184" s="145"/>
      <c r="AM184" s="257"/>
      <c r="AN184" s="257"/>
      <c r="AO184" s="257"/>
      <c r="AP184" s="257"/>
      <c r="AQ184" s="257"/>
      <c r="AR184" s="257"/>
      <c r="AS184" s="257"/>
      <c r="AT184" s="257"/>
      <c r="AU184" s="257"/>
      <c r="AV184" s="257"/>
      <c r="AW184" s="257"/>
      <c r="AX184" s="257"/>
      <c r="AY184" s="24">
        <f t="shared" ref="AY184:AY189" si="175">(AJ184*S184)</f>
        <v>0</v>
      </c>
      <c r="AZ184" s="24"/>
      <c r="BA184" s="15" t="s">
        <v>735</v>
      </c>
      <c r="BB184" s="4" t="s">
        <v>51</v>
      </c>
      <c r="BC184" s="1">
        <f>MATCH(I184,'پلن 3 ماهه'!B:B,0)</f>
        <v>23</v>
      </c>
      <c r="BD184" s="26">
        <f>+VLOOKUP(I184,'[2]PMS Rev 04'!$G:$R,12,FALSE)</f>
        <v>1</v>
      </c>
      <c r="BE184" s="89">
        <f t="shared" ref="BE184:BE189" si="176">+BD184-Z184</f>
        <v>0</v>
      </c>
    </row>
    <row r="185" spans="4:57" ht="12.95" hidden="1" customHeight="1" outlineLevel="3" x14ac:dyDescent="0.2">
      <c r="D185" s="42"/>
      <c r="E185" s="43"/>
      <c r="F185" s="364"/>
      <c r="G185" s="352" t="s">
        <v>1224</v>
      </c>
      <c r="H185" s="353"/>
      <c r="I185" s="247" t="s">
        <v>175</v>
      </c>
      <c r="J185" s="248" t="s">
        <v>885</v>
      </c>
      <c r="K185" s="249"/>
      <c r="L185" s="250"/>
      <c r="M185" s="251"/>
      <c r="N185" s="251" t="s">
        <v>458</v>
      </c>
      <c r="O185" s="252">
        <f>+VLOOKUP(I185,'[1]PMS PHASE 1'!$A:$BC,14,FALSE)</f>
        <v>5.7658565138287671E-5</v>
      </c>
      <c r="P185" s="252">
        <f t="shared" ref="P185:P189" si="177">+O185/$O$183</f>
        <v>0.19631901840490762</v>
      </c>
      <c r="Q185" s="252">
        <f>+VLOOKUP(I185,'[1]PMS PHASE 1'!$A:$BC,33,FALSE)</f>
        <v>5.7658565138287671E-5</v>
      </c>
      <c r="R185" s="252">
        <f t="shared" si="172"/>
        <v>0</v>
      </c>
      <c r="S185" s="252">
        <f>+VLOOKUP(I185,'[1]PMS PHASE 1'!$A:$BC,55,FALSE)</f>
        <v>7.2989443264852738E-4</v>
      </c>
      <c r="T185" s="252">
        <f t="shared" ref="T185:T189" si="178">+S185/$S$183</f>
        <v>0.19631901840490765</v>
      </c>
      <c r="U185" s="253" t="str">
        <f>+VLOOKUP(J185,'[1]PMS PHASE 1'!$A:$BC,36,FALSE)</f>
        <v>NO.</v>
      </c>
      <c r="V185" s="254">
        <f>+VLOOKUP(J185,'[1]PMS PHASE 1'!$A:$BC,37,FALSE)</f>
        <v>32</v>
      </c>
      <c r="W185" s="254">
        <f>+VLOOKUP(J185,'[1]PMS PHASE 1'!$A:$BC,38,FALSE)</f>
        <v>32</v>
      </c>
      <c r="X185" s="254">
        <f t="shared" si="173"/>
        <v>0</v>
      </c>
      <c r="Y185" s="252">
        <f>+HLOOKUP($AB$1,'پلن 3 ماهه %'!$1:$609,BC185,FALSE)</f>
        <v>1</v>
      </c>
      <c r="Z185" s="252">
        <f t="shared" si="174"/>
        <v>1</v>
      </c>
      <c r="AA185" s="255"/>
      <c r="AB185" s="256">
        <f t="shared" si="111"/>
        <v>0</v>
      </c>
      <c r="AC185" s="255"/>
      <c r="AD185" s="268">
        <f>+VLOOKUP(I185,'[1]PMS PHASE 1'!$A:$BC,26,FALSE)</f>
        <v>0</v>
      </c>
      <c r="AE185" s="268">
        <f>VLOOKUP(I185,'[1]PMS PHASE 1'!$A:$AC,24,FALSE)-VLOOKUP(I185,'[1]PMS PHASE 1'!$A:$AC,29,FALSE)</f>
        <v>0</v>
      </c>
      <c r="AF185" s="255"/>
      <c r="AG185" s="257">
        <f>+VLOOKUP(J185,'[1]PMS PHASE 1'!$A:$BJ,61,FALSE)</f>
        <v>0</v>
      </c>
      <c r="AH185" s="257">
        <f>+VLOOKUP(J185,'[1]PMS PHASE 1'!$A:$BJ,62,FALSE)</f>
        <v>0</v>
      </c>
      <c r="AI185" s="255"/>
      <c r="AJ185" s="268">
        <f t="shared" si="110"/>
        <v>0</v>
      </c>
      <c r="AK185" s="257">
        <f t="shared" si="112"/>
        <v>0</v>
      </c>
      <c r="AL185" s="145"/>
      <c r="AM185" s="257"/>
      <c r="AN185" s="257"/>
      <c r="AO185" s="257"/>
      <c r="AP185" s="257"/>
      <c r="AQ185" s="257"/>
      <c r="AR185" s="257"/>
      <c r="AS185" s="257"/>
      <c r="AT185" s="257"/>
      <c r="AU185" s="257"/>
      <c r="AV185" s="257"/>
      <c r="AW185" s="257"/>
      <c r="AX185" s="257"/>
      <c r="AY185" s="24">
        <f t="shared" si="175"/>
        <v>0</v>
      </c>
      <c r="AZ185" s="24"/>
      <c r="BA185" s="15" t="s">
        <v>735</v>
      </c>
      <c r="BB185" s="4" t="s">
        <v>51</v>
      </c>
      <c r="BC185" s="1">
        <f>MATCH(I185,'پلن 3 ماهه'!B:B,0)</f>
        <v>52</v>
      </c>
      <c r="BD185" s="26">
        <f>+VLOOKUP(I185,'[2]PMS Rev 04'!$G:$R,12,FALSE)</f>
        <v>1</v>
      </c>
      <c r="BE185" s="89">
        <f t="shared" si="176"/>
        <v>0</v>
      </c>
    </row>
    <row r="186" spans="4:57" ht="12.95" hidden="1" customHeight="1" outlineLevel="3" x14ac:dyDescent="0.2">
      <c r="D186" s="42"/>
      <c r="E186" s="43"/>
      <c r="F186" s="364"/>
      <c r="G186" s="352" t="s">
        <v>1225</v>
      </c>
      <c r="H186" s="353"/>
      <c r="I186" s="247" t="s">
        <v>191</v>
      </c>
      <c r="J186" s="248" t="s">
        <v>886</v>
      </c>
      <c r="K186" s="249"/>
      <c r="L186" s="250"/>
      <c r="M186" s="251"/>
      <c r="N186" s="251" t="s">
        <v>484</v>
      </c>
      <c r="O186" s="252">
        <f>+VLOOKUP(I186,'[1]PMS PHASE 1'!$A:$BC,14,FALSE)</f>
        <v>3.2432942890286902E-5</v>
      </c>
      <c r="P186" s="252">
        <f t="shared" si="177"/>
        <v>0.11042944785276083</v>
      </c>
      <c r="Q186" s="252">
        <f>+VLOOKUP(I186,'[1]PMS PHASE 1'!$A:$BC,33,FALSE)</f>
        <v>3.2432942890286909E-5</v>
      </c>
      <c r="R186" s="252">
        <f t="shared" si="172"/>
        <v>0</v>
      </c>
      <c r="S186" s="252">
        <f>+VLOOKUP(I186,'[1]PMS PHASE 1'!$A:$BC,55,FALSE)</f>
        <v>4.1056561836479784E-4</v>
      </c>
      <c r="T186" s="252">
        <f t="shared" si="178"/>
        <v>0.11042944785276086</v>
      </c>
      <c r="U186" s="253" t="str">
        <f>+VLOOKUP(J186,'[1]PMS PHASE 1'!$A:$BC,36,FALSE)</f>
        <v>NO.</v>
      </c>
      <c r="V186" s="254">
        <f>+VLOOKUP(J186,'[1]PMS PHASE 1'!$A:$BC,37,FALSE)</f>
        <v>34</v>
      </c>
      <c r="W186" s="254">
        <f>+VLOOKUP(J186,'[1]PMS PHASE 1'!$A:$BC,38,FALSE)</f>
        <v>34</v>
      </c>
      <c r="X186" s="254">
        <f t="shared" si="173"/>
        <v>0</v>
      </c>
      <c r="Y186" s="252">
        <f>+HLOOKUP($AB$1,'پلن 3 ماهه %'!$1:$609,BC186,FALSE)</f>
        <v>1</v>
      </c>
      <c r="Z186" s="252">
        <f t="shared" si="174"/>
        <v>1.0000000000000002</v>
      </c>
      <c r="AA186" s="255"/>
      <c r="AB186" s="256">
        <f t="shared" si="111"/>
        <v>0</v>
      </c>
      <c r="AC186" s="255"/>
      <c r="AD186" s="268">
        <f>+VLOOKUP(I186,'[1]PMS PHASE 1'!$A:$BC,26,FALSE)</f>
        <v>0</v>
      </c>
      <c r="AE186" s="268">
        <f>VLOOKUP(I186,'[1]PMS PHASE 1'!$A:$AC,24,FALSE)-VLOOKUP(I186,'[1]PMS PHASE 1'!$A:$AC,29,FALSE)</f>
        <v>0</v>
      </c>
      <c r="AF186" s="255"/>
      <c r="AG186" s="257">
        <f>+VLOOKUP(J186,'[1]PMS PHASE 1'!$A:$BJ,61,FALSE)</f>
        <v>0</v>
      </c>
      <c r="AH186" s="257">
        <f>+VLOOKUP(J186,'[1]PMS PHASE 1'!$A:$BJ,62,FALSE)</f>
        <v>0</v>
      </c>
      <c r="AI186" s="255"/>
      <c r="AJ186" s="268">
        <f t="shared" si="110"/>
        <v>0</v>
      </c>
      <c r="AK186" s="257">
        <f t="shared" si="112"/>
        <v>0</v>
      </c>
      <c r="AL186" s="145"/>
      <c r="AM186" s="257"/>
      <c r="AN186" s="257"/>
      <c r="AO186" s="257"/>
      <c r="AP186" s="257"/>
      <c r="AQ186" s="257"/>
      <c r="AR186" s="257"/>
      <c r="AS186" s="257"/>
      <c r="AT186" s="257"/>
      <c r="AU186" s="257"/>
      <c r="AV186" s="257"/>
      <c r="AW186" s="257"/>
      <c r="AX186" s="257"/>
      <c r="AY186" s="24">
        <f t="shared" si="175"/>
        <v>0</v>
      </c>
      <c r="AZ186" s="24"/>
      <c r="BA186" s="15" t="s">
        <v>735</v>
      </c>
      <c r="BB186" s="4" t="s">
        <v>51</v>
      </c>
      <c r="BC186" s="1">
        <f>MATCH(I186,'پلن 3 ماهه'!B:B,0)</f>
        <v>82</v>
      </c>
      <c r="BD186" s="26">
        <f>+VLOOKUP(I186,'[2]PMS Rev 04'!$G:$R,12,FALSE)</f>
        <v>1</v>
      </c>
      <c r="BE186" s="89">
        <f t="shared" si="176"/>
        <v>0</v>
      </c>
    </row>
    <row r="187" spans="4:57" ht="12.95" hidden="1" customHeight="1" outlineLevel="3" x14ac:dyDescent="0.2">
      <c r="D187" s="42"/>
      <c r="E187" s="43"/>
      <c r="F187" s="364"/>
      <c r="G187" s="352" t="s">
        <v>1226</v>
      </c>
      <c r="H187" s="353"/>
      <c r="I187" s="247" t="s">
        <v>223</v>
      </c>
      <c r="J187" s="248" t="s">
        <v>887</v>
      </c>
      <c r="K187" s="249"/>
      <c r="L187" s="250"/>
      <c r="M187" s="251"/>
      <c r="N187" s="251" t="s">
        <v>460</v>
      </c>
      <c r="O187" s="252">
        <f>+VLOOKUP(I187,'[1]PMS PHASE 1'!$A:$BC,14,FALSE)</f>
        <v>2.1621961926857946E-5</v>
      </c>
      <c r="P187" s="252">
        <f t="shared" si="177"/>
        <v>7.3619631901840593E-2</v>
      </c>
      <c r="Q187" s="252">
        <f>+VLOOKUP(I187,'[1]PMS PHASE 1'!$A:$BC,33,FALSE)</f>
        <v>2.1621961926857946E-5</v>
      </c>
      <c r="R187" s="252">
        <f t="shared" si="172"/>
        <v>0</v>
      </c>
      <c r="S187" s="252">
        <f>+VLOOKUP(I187,'[1]PMS PHASE 1'!$A:$BC,55,FALSE)</f>
        <v>2.7371041224319865E-4</v>
      </c>
      <c r="T187" s="252">
        <f t="shared" si="178"/>
        <v>7.3619631901840607E-2</v>
      </c>
      <c r="U187" s="253" t="str">
        <f>+VLOOKUP(J187,'[1]PMS PHASE 1'!$A:$BC,36,FALSE)</f>
        <v>NO.</v>
      </c>
      <c r="V187" s="254">
        <f>+VLOOKUP(J187,'[1]PMS PHASE 1'!$A:$BC,37,FALSE)</f>
        <v>12</v>
      </c>
      <c r="W187" s="254">
        <f>+VLOOKUP(J187,'[1]PMS PHASE 1'!$A:$BC,38,FALSE)</f>
        <v>12</v>
      </c>
      <c r="X187" s="254">
        <f t="shared" si="173"/>
        <v>0</v>
      </c>
      <c r="Y187" s="252">
        <f>+HLOOKUP($AB$1,'پلن 3 ماهه %'!$1:$609,BC187,FALSE)</f>
        <v>1</v>
      </c>
      <c r="Z187" s="252">
        <f t="shared" si="174"/>
        <v>1</v>
      </c>
      <c r="AA187" s="255"/>
      <c r="AB187" s="256">
        <f t="shared" si="111"/>
        <v>0</v>
      </c>
      <c r="AC187" s="255"/>
      <c r="AD187" s="268">
        <f>+VLOOKUP(I187,'[1]PMS PHASE 1'!$A:$BC,26,FALSE)</f>
        <v>0</v>
      </c>
      <c r="AE187" s="268">
        <f>VLOOKUP(I187,'[1]PMS PHASE 1'!$A:$AC,24,FALSE)-VLOOKUP(I187,'[1]PMS PHASE 1'!$A:$AC,29,FALSE)</f>
        <v>0</v>
      </c>
      <c r="AF187" s="255"/>
      <c r="AG187" s="257">
        <f>+VLOOKUP(J187,'[1]PMS PHASE 1'!$A:$BJ,61,FALSE)</f>
        <v>0</v>
      </c>
      <c r="AH187" s="257">
        <f>+VLOOKUP(J187,'[1]PMS PHASE 1'!$A:$BJ,62,FALSE)</f>
        <v>0</v>
      </c>
      <c r="AI187" s="255"/>
      <c r="AJ187" s="268">
        <f t="shared" si="110"/>
        <v>0</v>
      </c>
      <c r="AK187" s="257">
        <f t="shared" si="112"/>
        <v>0</v>
      </c>
      <c r="AL187" s="145"/>
      <c r="AM187" s="257"/>
      <c r="AN187" s="257"/>
      <c r="AO187" s="257"/>
      <c r="AP187" s="257"/>
      <c r="AQ187" s="257"/>
      <c r="AR187" s="257"/>
      <c r="AS187" s="257"/>
      <c r="AT187" s="257"/>
      <c r="AU187" s="257"/>
      <c r="AV187" s="257"/>
      <c r="AW187" s="257"/>
      <c r="AX187" s="257"/>
      <c r="AY187" s="24">
        <f t="shared" si="175"/>
        <v>0</v>
      </c>
      <c r="AZ187" s="24"/>
      <c r="BA187" s="15" t="s">
        <v>735</v>
      </c>
      <c r="BB187" s="4" t="s">
        <v>51</v>
      </c>
      <c r="BC187" s="1">
        <f>MATCH(I187,'پلن 3 ماهه'!B:B,0)</f>
        <v>139</v>
      </c>
      <c r="BD187" s="26">
        <f>+VLOOKUP(I187,'[2]PMS Rev 04'!$G:$R,12,FALSE)</f>
        <v>1</v>
      </c>
      <c r="BE187" s="89">
        <f t="shared" si="176"/>
        <v>0</v>
      </c>
    </row>
    <row r="188" spans="4:57" ht="12.95" hidden="1" customHeight="1" outlineLevel="3" x14ac:dyDescent="0.2">
      <c r="D188" s="42"/>
      <c r="E188" s="43"/>
      <c r="F188" s="364"/>
      <c r="G188" s="352" t="s">
        <v>1227</v>
      </c>
      <c r="H188" s="353"/>
      <c r="I188" s="247" t="s">
        <v>238</v>
      </c>
      <c r="J188" s="248" t="s">
        <v>888</v>
      </c>
      <c r="K188" s="249"/>
      <c r="L188" s="250"/>
      <c r="M188" s="251"/>
      <c r="N188" s="251" t="s">
        <v>461</v>
      </c>
      <c r="O188" s="252">
        <f>+VLOOKUP(I188,'[1]PMS PHASE 1'!$A:$BC,14,FALSE)</f>
        <v>7.2073206422859851E-6</v>
      </c>
      <c r="P188" s="252">
        <f t="shared" si="177"/>
        <v>2.4539877300613543E-2</v>
      </c>
      <c r="Q188" s="252">
        <f>+VLOOKUP(I188,'[1]PMS PHASE 1'!$A:$BC,33,FALSE)</f>
        <v>7.2073206422859851E-6</v>
      </c>
      <c r="R188" s="252">
        <f t="shared" si="172"/>
        <v>0</v>
      </c>
      <c r="S188" s="252">
        <f>+VLOOKUP(I188,'[1]PMS PHASE 1'!$A:$BC,55,FALSE)</f>
        <v>9.1236804081066262E-5</v>
      </c>
      <c r="T188" s="252">
        <f t="shared" si="178"/>
        <v>2.4539877300613546E-2</v>
      </c>
      <c r="U188" s="253" t="str">
        <f>+VLOOKUP(J188,'[1]PMS PHASE 1'!$A:$BC,36,FALSE)</f>
        <v>NO.</v>
      </c>
      <c r="V188" s="254">
        <f>+VLOOKUP(J188,'[1]PMS PHASE 1'!$A:$BC,37,FALSE)</f>
        <v>4</v>
      </c>
      <c r="W188" s="254">
        <f>+VLOOKUP(J188,'[1]PMS PHASE 1'!$A:$BC,38,FALSE)</f>
        <v>4</v>
      </c>
      <c r="X188" s="254">
        <f t="shared" si="173"/>
        <v>0</v>
      </c>
      <c r="Y188" s="252">
        <f>+HLOOKUP($AB$1,'پلن 3 ماهه %'!$1:$609,BC188,FALSE)</f>
        <v>1</v>
      </c>
      <c r="Z188" s="252">
        <f t="shared" si="174"/>
        <v>1</v>
      </c>
      <c r="AA188" s="255"/>
      <c r="AB188" s="256">
        <f t="shared" si="111"/>
        <v>0</v>
      </c>
      <c r="AC188" s="255"/>
      <c r="AD188" s="268">
        <f>+VLOOKUP(I188,'[1]PMS PHASE 1'!$A:$BC,26,FALSE)</f>
        <v>0</v>
      </c>
      <c r="AE188" s="268">
        <f>VLOOKUP(I188,'[1]PMS PHASE 1'!$A:$AC,24,FALSE)-VLOOKUP(I188,'[1]PMS PHASE 1'!$A:$AC,29,FALSE)</f>
        <v>0</v>
      </c>
      <c r="AF188" s="255"/>
      <c r="AG188" s="257">
        <f>+VLOOKUP(J188,'[1]PMS PHASE 1'!$A:$BJ,61,FALSE)</f>
        <v>0</v>
      </c>
      <c r="AH188" s="257">
        <f>+VLOOKUP(J188,'[1]PMS PHASE 1'!$A:$BJ,62,FALSE)</f>
        <v>0</v>
      </c>
      <c r="AI188" s="255"/>
      <c r="AJ188" s="268">
        <f t="shared" si="110"/>
        <v>0</v>
      </c>
      <c r="AK188" s="257">
        <f t="shared" si="112"/>
        <v>0</v>
      </c>
      <c r="AL188" s="145"/>
      <c r="AM188" s="257"/>
      <c r="AN188" s="257"/>
      <c r="AO188" s="257"/>
      <c r="AP188" s="257"/>
      <c r="AQ188" s="257"/>
      <c r="AR188" s="257"/>
      <c r="AS188" s="257"/>
      <c r="AT188" s="257"/>
      <c r="AU188" s="257"/>
      <c r="AV188" s="257"/>
      <c r="AW188" s="257"/>
      <c r="AX188" s="257"/>
      <c r="AY188" s="24">
        <f t="shared" si="175"/>
        <v>0</v>
      </c>
      <c r="AZ188" s="24"/>
      <c r="BA188" s="15" t="s">
        <v>735</v>
      </c>
      <c r="BB188" s="4" t="s">
        <v>51</v>
      </c>
      <c r="BC188" s="1">
        <f>MATCH(I188,'پلن 3 ماهه'!B:B,0)</f>
        <v>168</v>
      </c>
      <c r="BD188" s="26">
        <f>+VLOOKUP(I188,'[2]PMS Rev 04'!$G:$R,12,FALSE)</f>
        <v>1</v>
      </c>
      <c r="BE188" s="89">
        <f t="shared" si="176"/>
        <v>0</v>
      </c>
    </row>
    <row r="189" spans="4:57" ht="12.95" hidden="1" customHeight="1" outlineLevel="3" x14ac:dyDescent="0.2">
      <c r="D189" s="42"/>
      <c r="E189" s="43"/>
      <c r="F189" s="364"/>
      <c r="G189" s="352" t="s">
        <v>1228</v>
      </c>
      <c r="H189" s="353"/>
      <c r="I189" s="247" t="s">
        <v>292</v>
      </c>
      <c r="J189" s="248" t="s">
        <v>889</v>
      </c>
      <c r="K189" s="249"/>
      <c r="L189" s="250"/>
      <c r="M189" s="251"/>
      <c r="N189" s="251" t="s">
        <v>465</v>
      </c>
      <c r="O189" s="252">
        <f>+VLOOKUP(I189,'[1]PMS PHASE 1'!$A:$BC,14,FALSE)</f>
        <v>7.5676866744002686E-5</v>
      </c>
      <c r="P189" s="252">
        <f t="shared" si="177"/>
        <v>0.25766871165644162</v>
      </c>
      <c r="Q189" s="252">
        <f>+VLOOKUP(I189,'[1]PMS PHASE 1'!$A:$BC,33,FALSE)</f>
        <v>7.2669196399048722E-5</v>
      </c>
      <c r="R189" s="252">
        <f t="shared" si="172"/>
        <v>3.0076703449539641E-6</v>
      </c>
      <c r="S189" s="252">
        <f>+VLOOKUP(I189,'[1]PMS PHASE 1'!$A:$BC,55,FALSE)</f>
        <v>9.5798644285119341E-4</v>
      </c>
      <c r="T189" s="252">
        <f t="shared" si="178"/>
        <v>0.25766871165644162</v>
      </c>
      <c r="U189" s="253" t="str">
        <f>+VLOOKUP(J189,'[1]PMS PHASE 1'!$A:$BC,36,FALSE)</f>
        <v>NO.</v>
      </c>
      <c r="V189" s="254">
        <f>+VLOOKUP(J189,'[1]PMS PHASE 1'!$A:$BC,37,FALSE)</f>
        <v>39</v>
      </c>
      <c r="W189" s="254">
        <f>+VLOOKUP(J189,'[1]PMS PHASE 1'!$A:$BC,38,FALSE)</f>
        <v>39</v>
      </c>
      <c r="X189" s="254">
        <f t="shared" si="173"/>
        <v>0</v>
      </c>
      <c r="Y189" s="252">
        <f>+HLOOKUP($AB$1,'پلن 3 ماهه %'!$1:$609,BC189,FALSE)</f>
        <v>1</v>
      </c>
      <c r="Z189" s="252">
        <f t="shared" si="174"/>
        <v>0.96025641025641006</v>
      </c>
      <c r="AA189" s="255"/>
      <c r="AB189" s="256">
        <f t="shared" si="111"/>
        <v>3.9743589743589935E-2</v>
      </c>
      <c r="AC189" s="255"/>
      <c r="AD189" s="268">
        <f>+VLOOKUP(I189,'[1]PMS PHASE 1'!$A:$BC,26,FALSE)</f>
        <v>3.9743589743589734E-2</v>
      </c>
      <c r="AE189" s="268">
        <f>VLOOKUP(I189,'[1]PMS PHASE 1'!$A:$AC,24,FALSE)-VLOOKUP(I189,'[1]PMS PHASE 1'!$A:$AC,29,FALSE)</f>
        <v>0</v>
      </c>
      <c r="AF189" s="255"/>
      <c r="AG189" s="257">
        <f>+VLOOKUP(J189,'[1]PMS PHASE 1'!$A:$BJ,61,FALSE)</f>
        <v>0</v>
      </c>
      <c r="AH189" s="257">
        <f>+VLOOKUP(J189,'[1]PMS PHASE 1'!$A:$BJ,62,FALSE)</f>
        <v>0</v>
      </c>
      <c r="AI189" s="255"/>
      <c r="AJ189" s="268">
        <f t="shared" si="110"/>
        <v>3.9743589743589734E-2</v>
      </c>
      <c r="AK189" s="257">
        <f t="shared" si="112"/>
        <v>0</v>
      </c>
      <c r="AL189" s="145"/>
      <c r="AM189" s="257"/>
      <c r="AN189" s="257"/>
      <c r="AO189" s="257"/>
      <c r="AP189" s="257"/>
      <c r="AQ189" s="257"/>
      <c r="AR189" s="257"/>
      <c r="AS189" s="257"/>
      <c r="AT189" s="257"/>
      <c r="AU189" s="257"/>
      <c r="AV189" s="257"/>
      <c r="AW189" s="257"/>
      <c r="AX189" s="257"/>
      <c r="AY189" s="24">
        <f t="shared" si="175"/>
        <v>3.8073820164598704E-5</v>
      </c>
      <c r="AZ189" s="24"/>
      <c r="BA189" s="15" t="s">
        <v>735</v>
      </c>
      <c r="BB189" s="4" t="s">
        <v>51</v>
      </c>
      <c r="BC189" s="1">
        <f>MATCH(I189,'پلن 3 ماهه'!B:B,0)</f>
        <v>267</v>
      </c>
      <c r="BD189" s="26">
        <f>+VLOOKUP(I189,'[2]PMS Rev 04'!$G:$R,12,FALSE)</f>
        <v>0.96025641025641018</v>
      </c>
      <c r="BE189" s="89">
        <f t="shared" si="176"/>
        <v>0</v>
      </c>
    </row>
    <row r="190" spans="4:57" ht="12.95" customHeight="1" outlineLevel="2" collapsed="1" x14ac:dyDescent="0.2">
      <c r="D190" s="34"/>
      <c r="E190" s="35"/>
      <c r="F190" s="364"/>
      <c r="G190" s="362" t="s">
        <v>55</v>
      </c>
      <c r="H190" s="362"/>
      <c r="I190" s="76"/>
      <c r="J190" s="83"/>
      <c r="K190" s="29"/>
      <c r="L190" s="30"/>
      <c r="M190" s="31" t="s">
        <v>1068</v>
      </c>
      <c r="N190" s="31"/>
      <c r="O190" s="32">
        <f>+SUM(O191:O198)</f>
        <v>2.7158456060246902E-4</v>
      </c>
      <c r="P190" s="32">
        <f>+O190/$O$10</f>
        <v>8.7090055304510118E-3</v>
      </c>
      <c r="Q190" s="32">
        <f>+SUM(Q191:Q198)</f>
        <v>2.3994158215633402E-4</v>
      </c>
      <c r="R190" s="32">
        <f>+O190-Q190</f>
        <v>3.1642978446135006E-5</v>
      </c>
      <c r="S190" s="32">
        <f>+SUM(S191:S198)</f>
        <v>3.4379637838994211E-3</v>
      </c>
      <c r="T190" s="32">
        <f t="shared" ref="T190" si="179">S190/$S$10</f>
        <v>8.653080507997556E-3</v>
      </c>
      <c r="U190" s="118" t="s">
        <v>40</v>
      </c>
      <c r="V190" s="143">
        <f>+SUM(V191:V198)</f>
        <v>87</v>
      </c>
      <c r="W190" s="143">
        <f>+SUM(W191:W198)</f>
        <v>76</v>
      </c>
      <c r="X190" s="120">
        <f t="shared" ref="X190:X198" si="180">+V190-W190</f>
        <v>11</v>
      </c>
      <c r="Y190" s="32">
        <f>+SUMPRODUCT(Y191:Y198,T191:T198)</f>
        <v>1</v>
      </c>
      <c r="Z190" s="32">
        <f>+SUMPRODUCT(Z191:Z198,T191:T198)</f>
        <v>0.8834875650665126</v>
      </c>
      <c r="AA190" s="145"/>
      <c r="AB190" s="119">
        <f t="shared" si="111"/>
        <v>0.1165124349334874</v>
      </c>
      <c r="AC190" s="145"/>
      <c r="AD190" s="178">
        <f>+SUMPRODUCT(AD191:AD198,S191:S198)</f>
        <v>1.358482855500337E-4</v>
      </c>
      <c r="AE190" s="181">
        <f>+SUMPRODUCT(AE191:AE198,S191:S198)</f>
        <v>2.4845203863402671E-5</v>
      </c>
      <c r="AF190" s="145"/>
      <c r="AG190" s="143">
        <f>+SUM(AG191:AG198)</f>
        <v>4</v>
      </c>
      <c r="AH190" s="143">
        <f>+SUM(AH191:AH198)</f>
        <v>1</v>
      </c>
      <c r="AI190" s="145"/>
      <c r="AJ190" s="178">
        <f t="shared" si="110"/>
        <v>1.1100308168663102E-4</v>
      </c>
      <c r="AK190" s="143">
        <f t="shared" si="112"/>
        <v>3</v>
      </c>
      <c r="AL190" s="145"/>
      <c r="AM190" s="143">
        <f>+SUM(AM191:AM198)</f>
        <v>0</v>
      </c>
      <c r="AN190" s="143">
        <f t="shared" ref="AN190:AX190" si="181">+SUM(AN191:AN198)</f>
        <v>0</v>
      </c>
      <c r="AO190" s="143">
        <f t="shared" si="181"/>
        <v>0</v>
      </c>
      <c r="AP190" s="143">
        <f t="shared" si="181"/>
        <v>9</v>
      </c>
      <c r="AQ190" s="143">
        <f t="shared" si="181"/>
        <v>0</v>
      </c>
      <c r="AR190" s="143">
        <f t="shared" si="181"/>
        <v>0</v>
      </c>
      <c r="AS190" s="143">
        <f t="shared" si="181"/>
        <v>0</v>
      </c>
      <c r="AT190" s="143">
        <f t="shared" si="181"/>
        <v>0</v>
      </c>
      <c r="AU190" s="143">
        <f t="shared" si="181"/>
        <v>0</v>
      </c>
      <c r="AV190" s="143">
        <f t="shared" si="181"/>
        <v>0</v>
      </c>
      <c r="AW190" s="143">
        <f t="shared" si="181"/>
        <v>0</v>
      </c>
      <c r="AX190" s="143">
        <f t="shared" si="181"/>
        <v>0</v>
      </c>
      <c r="AY190" s="24">
        <f>SUM(AY191:AY198)</f>
        <v>1.1100308168663102E-4</v>
      </c>
      <c r="AZ190" s="24"/>
      <c r="BA190" s="15" t="s">
        <v>735</v>
      </c>
      <c r="BB190" s="4" t="s">
        <v>1068</v>
      </c>
      <c r="BD190" s="26"/>
      <c r="BE190" s="33"/>
    </row>
    <row r="191" spans="4:57" ht="12.95" hidden="1" customHeight="1" outlineLevel="3" x14ac:dyDescent="0.2">
      <c r="D191" s="42"/>
      <c r="E191" s="43"/>
      <c r="F191" s="364"/>
      <c r="G191" s="352" t="s">
        <v>1229</v>
      </c>
      <c r="H191" s="353"/>
      <c r="I191" s="247" t="s">
        <v>468</v>
      </c>
      <c r="J191" s="248" t="s">
        <v>890</v>
      </c>
      <c r="K191" s="249"/>
      <c r="L191" s="250"/>
      <c r="M191" s="251"/>
      <c r="N191" s="251" t="s">
        <v>457</v>
      </c>
      <c r="O191" s="252">
        <f>+VLOOKUP(I191,'[1]PMS PHASE 1'!$A:$BC,14,FALSE)</f>
        <v>2.8587848484470434E-5</v>
      </c>
      <c r="P191" s="252">
        <f>+O191/$O$190</f>
        <v>0.10526315789473688</v>
      </c>
      <c r="Q191" s="252">
        <f>+VLOOKUP(I191,'[1]PMS PHASE 1'!$A:$BC,33,FALSE)</f>
        <v>2.8587848484470434E-5</v>
      </c>
      <c r="R191" s="252">
        <f t="shared" ref="R191:R198" si="182">+O191-Q191</f>
        <v>0</v>
      </c>
      <c r="S191" s="252">
        <f>+VLOOKUP(I191,'[1]PMS PHASE 1'!$A:$BC,55,FALSE)</f>
        <v>3.6189092462099182E-4</v>
      </c>
      <c r="T191" s="252">
        <f>+S191/$S$190</f>
        <v>0.10526315789473688</v>
      </c>
      <c r="U191" s="253" t="str">
        <f>+VLOOKUP(J191,'[1]PMS PHASE 1'!$A:$BC,36,FALSE)</f>
        <v>NO.</v>
      </c>
      <c r="V191" s="254">
        <f>+VLOOKUP(J191,'[1]PMS PHASE 1'!$A:$BC,37,FALSE)</f>
        <v>8</v>
      </c>
      <c r="W191" s="254">
        <f>+VLOOKUP(J191,'[1]PMS PHASE 1'!$A:$BC,38,FALSE)</f>
        <v>8</v>
      </c>
      <c r="X191" s="254">
        <f t="shared" si="180"/>
        <v>0</v>
      </c>
      <c r="Y191" s="252">
        <f>+HLOOKUP($AB$1,'پلن 3 ماهه %'!$1:$609,BC191,FALSE)</f>
        <v>1</v>
      </c>
      <c r="Z191" s="252">
        <f t="shared" ref="Z191:Z198" si="183">+Q191/O191</f>
        <v>1</v>
      </c>
      <c r="AA191" s="255"/>
      <c r="AB191" s="256">
        <f t="shared" si="111"/>
        <v>0</v>
      </c>
      <c r="AC191" s="255"/>
      <c r="AD191" s="268">
        <f>+VLOOKUP(I191,'[1]PMS PHASE 1'!$A:$BC,26,FALSE)</f>
        <v>0</v>
      </c>
      <c r="AE191" s="268">
        <f>VLOOKUP(I191,'[1]PMS PHASE 1'!$A:$AC,24,FALSE)-VLOOKUP(I191,'[1]PMS PHASE 1'!$A:$AC,29,FALSE)</f>
        <v>0</v>
      </c>
      <c r="AF191" s="255"/>
      <c r="AG191" s="257">
        <f>+VLOOKUP(J191,'[1]PMS PHASE 1'!$A:$BJ,61,FALSE)</f>
        <v>0</v>
      </c>
      <c r="AH191" s="257">
        <f>+VLOOKUP(J191,'[1]PMS PHASE 1'!$A:$BJ,62,FALSE)</f>
        <v>0</v>
      </c>
      <c r="AI191" s="255"/>
      <c r="AJ191" s="268">
        <f t="shared" si="110"/>
        <v>0</v>
      </c>
      <c r="AK191" s="257">
        <f t="shared" si="112"/>
        <v>0</v>
      </c>
      <c r="AL191" s="145"/>
      <c r="AM191" s="257"/>
      <c r="AN191" s="257"/>
      <c r="AO191" s="257"/>
      <c r="AP191" s="257"/>
      <c r="AQ191" s="257"/>
      <c r="AR191" s="257"/>
      <c r="AS191" s="257"/>
      <c r="AT191" s="257"/>
      <c r="AU191" s="257"/>
      <c r="AV191" s="257"/>
      <c r="AW191" s="257"/>
      <c r="AX191" s="257"/>
      <c r="AY191" s="24">
        <f t="shared" ref="AY191:AY198" si="184">(AJ191*S191)</f>
        <v>0</v>
      </c>
      <c r="AZ191" s="24"/>
      <c r="BA191" s="15" t="s">
        <v>735</v>
      </c>
      <c r="BB191" s="4" t="s">
        <v>1068</v>
      </c>
      <c r="BC191" s="1">
        <f>MATCH(I191,'پلن 3 ماهه'!B:B,0)</f>
        <v>24</v>
      </c>
      <c r="BD191" s="26">
        <f>+VLOOKUP(I191,'[2]PMS Rev 04'!$G:$R,12,FALSE)</f>
        <v>1</v>
      </c>
      <c r="BE191" s="89">
        <f t="shared" ref="BE191:BE198" si="185">+BD191-Z191</f>
        <v>0</v>
      </c>
    </row>
    <row r="192" spans="4:57" ht="12.95" hidden="1" customHeight="1" outlineLevel="3" x14ac:dyDescent="0.2">
      <c r="D192" s="42"/>
      <c r="E192" s="43"/>
      <c r="F192" s="364"/>
      <c r="G192" s="352" t="s">
        <v>1230</v>
      </c>
      <c r="H192" s="353"/>
      <c r="I192" s="247" t="s">
        <v>180</v>
      </c>
      <c r="J192" s="248" t="s">
        <v>891</v>
      </c>
      <c r="K192" s="249"/>
      <c r="L192" s="250"/>
      <c r="M192" s="251"/>
      <c r="N192" s="251" t="s">
        <v>458</v>
      </c>
      <c r="O192" s="252">
        <f>+VLOOKUP(I192,'[1]PMS PHASE 1'!$A:$BC,14,FALSE)</f>
        <v>1.7152709090682216E-5</v>
      </c>
      <c r="P192" s="252">
        <f t="shared" ref="P192:P198" si="186">+O192/$O$190</f>
        <v>6.3157894736841969E-2</v>
      </c>
      <c r="Q192" s="252">
        <f>+VLOOKUP(I192,'[1]PMS PHASE 1'!$A:$BC,33,FALSE)</f>
        <v>1.4702322077727614E-5</v>
      </c>
      <c r="R192" s="252">
        <f t="shared" si="182"/>
        <v>2.4503870129546021E-6</v>
      </c>
      <c r="S192" s="252">
        <f>+VLOOKUP(I192,'[1]PMS PHASE 1'!$A:$BC,55,FALSE)</f>
        <v>2.1713455477259455E-4</v>
      </c>
      <c r="T192" s="252">
        <f t="shared" ref="T192:T198" si="187">+S192/$S$190</f>
        <v>6.3157894736841969E-2</v>
      </c>
      <c r="U192" s="253" t="str">
        <f>+VLOOKUP(J192,'[1]PMS PHASE 1'!$A:$BC,36,FALSE)</f>
        <v>NO.</v>
      </c>
      <c r="V192" s="254">
        <f>+VLOOKUP(J192,'[1]PMS PHASE 1'!$A:$BC,37,FALSE)</f>
        <v>7</v>
      </c>
      <c r="W192" s="254">
        <f>+VLOOKUP(J192,'[1]PMS PHASE 1'!$A:$BC,38,FALSE)</f>
        <v>6</v>
      </c>
      <c r="X192" s="254">
        <f t="shared" si="180"/>
        <v>1</v>
      </c>
      <c r="Y192" s="252">
        <f>+HLOOKUP($AB$1,'پلن 3 ماهه %'!$1:$609,BC192,FALSE)</f>
        <v>1</v>
      </c>
      <c r="Z192" s="252">
        <f t="shared" si="183"/>
        <v>0.85714285714285721</v>
      </c>
      <c r="AA192" s="255"/>
      <c r="AB192" s="256">
        <f t="shared" si="111"/>
        <v>0.14285714285714279</v>
      </c>
      <c r="AC192" s="255"/>
      <c r="AD192" s="268">
        <f>+VLOOKUP(I192,'[1]PMS PHASE 1'!$A:$BC,26,FALSE)</f>
        <v>0</v>
      </c>
      <c r="AE192" s="268">
        <f>VLOOKUP(I192,'[1]PMS PHASE 1'!$A:$AC,24,FALSE)-VLOOKUP(I192,'[1]PMS PHASE 1'!$A:$AC,29,FALSE)</f>
        <v>0</v>
      </c>
      <c r="AF192" s="255"/>
      <c r="AG192" s="257">
        <f>+VLOOKUP(J192,'[1]PMS PHASE 1'!$A:$BJ,61,FALSE)</f>
        <v>0</v>
      </c>
      <c r="AH192" s="257">
        <f>+VLOOKUP(J192,'[1]PMS PHASE 1'!$A:$BJ,62,FALSE)</f>
        <v>0</v>
      </c>
      <c r="AI192" s="255"/>
      <c r="AJ192" s="268">
        <f t="shared" si="110"/>
        <v>0</v>
      </c>
      <c r="AK192" s="257">
        <f t="shared" si="112"/>
        <v>0</v>
      </c>
      <c r="AL192" s="145"/>
      <c r="AM192" s="257"/>
      <c r="AN192" s="257"/>
      <c r="AO192" s="257"/>
      <c r="AP192" s="257">
        <v>1</v>
      </c>
      <c r="AQ192" s="257"/>
      <c r="AR192" s="257"/>
      <c r="AS192" s="257"/>
      <c r="AT192" s="257"/>
      <c r="AU192" s="257"/>
      <c r="AV192" s="257"/>
      <c r="AW192" s="257"/>
      <c r="AX192" s="257"/>
      <c r="AY192" s="24">
        <f t="shared" si="184"/>
        <v>0</v>
      </c>
      <c r="AZ192" s="24"/>
      <c r="BA192" s="15" t="s">
        <v>735</v>
      </c>
      <c r="BB192" s="4" t="s">
        <v>1068</v>
      </c>
      <c r="BC192" s="1">
        <f>MATCH(I192,'پلن 3 ماهه'!B:B,0)</f>
        <v>53</v>
      </c>
      <c r="BD192" s="26">
        <f>+VLOOKUP(I192,'[2]PMS Rev 04'!$G:$R,12,FALSE)</f>
        <v>0.85714285714285721</v>
      </c>
      <c r="BE192" s="89">
        <f t="shared" si="185"/>
        <v>0</v>
      </c>
    </row>
    <row r="193" spans="4:57" ht="12.95" hidden="1" customHeight="1" outlineLevel="3" x14ac:dyDescent="0.2">
      <c r="D193" s="42"/>
      <c r="E193" s="43"/>
      <c r="F193" s="364"/>
      <c r="G193" s="352" t="s">
        <v>1231</v>
      </c>
      <c r="H193" s="353"/>
      <c r="I193" s="247" t="s">
        <v>548</v>
      </c>
      <c r="J193" s="248" t="s">
        <v>892</v>
      </c>
      <c r="K193" s="249"/>
      <c r="L193" s="250"/>
      <c r="M193" s="251"/>
      <c r="N193" s="251" t="s">
        <v>484</v>
      </c>
      <c r="O193" s="252">
        <f>+VLOOKUP(I193,'[1]PMS PHASE 1'!$A:$BC,14,FALSE)</f>
        <v>1.0005746969564651E-4</v>
      </c>
      <c r="P193" s="252">
        <f t="shared" si="186"/>
        <v>0.36842105263157904</v>
      </c>
      <c r="Q193" s="252">
        <f>+VLOOKUP(I193,'[1]PMS PHASE 1'!$A:$BC,33,FALSE)</f>
        <v>8.7550285983690695E-5</v>
      </c>
      <c r="R193" s="252">
        <f t="shared" si="182"/>
        <v>1.2507183711955812E-5</v>
      </c>
      <c r="S193" s="252">
        <f>+VLOOKUP(I193,'[1]PMS PHASE 1'!$A:$BC,55,FALSE)</f>
        <v>1.2666182361734714E-3</v>
      </c>
      <c r="T193" s="252">
        <f t="shared" si="187"/>
        <v>0.36842105263157909</v>
      </c>
      <c r="U193" s="253" t="str">
        <f>+VLOOKUP(J193,'[1]PMS PHASE 1'!$A:$BC,36,FALSE)</f>
        <v>NO.</v>
      </c>
      <c r="V193" s="254">
        <f>+VLOOKUP(J193,'[1]PMS PHASE 1'!$A:$BC,37,FALSE)</f>
        <v>16</v>
      </c>
      <c r="W193" s="254">
        <f>+VLOOKUP(J193,'[1]PMS PHASE 1'!$A:$BC,38,FALSE)</f>
        <v>14</v>
      </c>
      <c r="X193" s="254">
        <f t="shared" si="180"/>
        <v>2</v>
      </c>
      <c r="Y193" s="252">
        <f>+HLOOKUP($AB$1,'پلن 3 ماهه %'!$1:$609,BC193,FALSE)</f>
        <v>1</v>
      </c>
      <c r="Z193" s="252">
        <f t="shared" si="183"/>
        <v>0.875</v>
      </c>
      <c r="AA193" s="255"/>
      <c r="AB193" s="256">
        <f t="shared" si="111"/>
        <v>0.125</v>
      </c>
      <c r="AC193" s="255"/>
      <c r="AD193" s="268">
        <f>+VLOOKUP(I193,'[1]PMS PHASE 1'!$A:$BC,26,FALSE)</f>
        <v>0</v>
      </c>
      <c r="AE193" s="268">
        <f>VLOOKUP(I193,'[1]PMS PHASE 1'!$A:$AC,24,FALSE)-VLOOKUP(I193,'[1]PMS PHASE 1'!$A:$AC,29,FALSE)</f>
        <v>0</v>
      </c>
      <c r="AF193" s="255"/>
      <c r="AG193" s="257">
        <f>+VLOOKUP(J193,'[1]PMS PHASE 1'!$A:$BJ,61,FALSE)</f>
        <v>0</v>
      </c>
      <c r="AH193" s="257">
        <f>+VLOOKUP(J193,'[1]PMS PHASE 1'!$A:$BJ,62,FALSE)</f>
        <v>0</v>
      </c>
      <c r="AI193" s="255"/>
      <c r="AJ193" s="268">
        <f t="shared" si="110"/>
        <v>0</v>
      </c>
      <c r="AK193" s="257">
        <f t="shared" si="112"/>
        <v>0</v>
      </c>
      <c r="AL193" s="145"/>
      <c r="AM193" s="257"/>
      <c r="AN193" s="257"/>
      <c r="AO193" s="257"/>
      <c r="AP193" s="257">
        <v>2</v>
      </c>
      <c r="AQ193" s="257"/>
      <c r="AR193" s="257"/>
      <c r="AS193" s="257"/>
      <c r="AT193" s="257"/>
      <c r="AU193" s="257"/>
      <c r="AV193" s="257"/>
      <c r="AW193" s="257"/>
      <c r="AX193" s="257"/>
      <c r="AY193" s="24">
        <f t="shared" si="184"/>
        <v>0</v>
      </c>
      <c r="AZ193" s="24"/>
      <c r="BA193" s="15" t="s">
        <v>735</v>
      </c>
      <c r="BB193" s="4" t="s">
        <v>1068</v>
      </c>
      <c r="BC193" s="1">
        <f>MATCH(I193,'پلن 3 ماهه'!B:B,0)</f>
        <v>81</v>
      </c>
      <c r="BD193" s="26">
        <f>+VLOOKUP(I193,'[2]PMS Rev 04'!$G:$R,12,FALSE)</f>
        <v>0.87499999999999989</v>
      </c>
      <c r="BE193" s="89">
        <f t="shared" si="185"/>
        <v>0</v>
      </c>
    </row>
    <row r="194" spans="4:57" ht="12.95" hidden="1" customHeight="1" outlineLevel="3" x14ac:dyDescent="0.2">
      <c r="D194" s="42"/>
      <c r="E194" s="43"/>
      <c r="F194" s="364"/>
      <c r="G194" s="352" t="s">
        <v>1232</v>
      </c>
      <c r="H194" s="353"/>
      <c r="I194" s="247" t="s">
        <v>207</v>
      </c>
      <c r="J194" s="248" t="s">
        <v>893</v>
      </c>
      <c r="K194" s="249"/>
      <c r="L194" s="250"/>
      <c r="M194" s="251"/>
      <c r="N194" s="251" t="s">
        <v>459</v>
      </c>
      <c r="O194" s="252">
        <f>+VLOOKUP(I194,'[1]PMS PHASE 1'!$A:$BC,14,FALSE)</f>
        <v>3.4305418181364527E-5</v>
      </c>
      <c r="P194" s="252">
        <f t="shared" si="186"/>
        <v>0.12631578947368427</v>
      </c>
      <c r="Q194" s="252">
        <f>+VLOOKUP(I194,'[1]PMS PHASE 1'!$A:$BC,33,FALSE)</f>
        <v>3.4305418181364527E-5</v>
      </c>
      <c r="R194" s="252">
        <f t="shared" si="182"/>
        <v>0</v>
      </c>
      <c r="S194" s="252">
        <f>+VLOOKUP(I194,'[1]PMS PHASE 1'!$A:$BC,55,FALSE)</f>
        <v>4.3426910954519023E-4</v>
      </c>
      <c r="T194" s="252">
        <f t="shared" si="187"/>
        <v>0.12631578947368427</v>
      </c>
      <c r="U194" s="253" t="str">
        <f>+VLOOKUP(J194,'[1]PMS PHASE 1'!$A:$BC,36,FALSE)</f>
        <v>NO.</v>
      </c>
      <c r="V194" s="254">
        <f>+VLOOKUP(J194,'[1]PMS PHASE 1'!$A:$BC,37,FALSE)</f>
        <v>12</v>
      </c>
      <c r="W194" s="254">
        <f>+VLOOKUP(J194,'[1]PMS PHASE 1'!$A:$BC,38,FALSE)</f>
        <v>12</v>
      </c>
      <c r="X194" s="254">
        <f t="shared" si="180"/>
        <v>0</v>
      </c>
      <c r="Y194" s="252">
        <f>+HLOOKUP($AB$1,'پلن 3 ماهه %'!$1:$609,BC194,FALSE)</f>
        <v>1</v>
      </c>
      <c r="Z194" s="252">
        <f t="shared" si="183"/>
        <v>1</v>
      </c>
      <c r="AA194" s="255"/>
      <c r="AB194" s="256">
        <f t="shared" si="111"/>
        <v>0</v>
      </c>
      <c r="AC194" s="255"/>
      <c r="AD194" s="268">
        <f>+VLOOKUP(I194,'[1]PMS PHASE 1'!$A:$BC,26,FALSE)</f>
        <v>0</v>
      </c>
      <c r="AE194" s="268">
        <f>VLOOKUP(I194,'[1]PMS PHASE 1'!$A:$AC,24,FALSE)-VLOOKUP(I194,'[1]PMS PHASE 1'!$A:$AC,29,FALSE)</f>
        <v>0</v>
      </c>
      <c r="AF194" s="255"/>
      <c r="AG194" s="257">
        <f>+VLOOKUP(J194,'[1]PMS PHASE 1'!$A:$BJ,61,FALSE)</f>
        <v>0</v>
      </c>
      <c r="AH194" s="257">
        <f>+VLOOKUP(J194,'[1]PMS PHASE 1'!$A:$BJ,62,FALSE)</f>
        <v>0</v>
      </c>
      <c r="AI194" s="255"/>
      <c r="AJ194" s="268">
        <f t="shared" si="110"/>
        <v>0</v>
      </c>
      <c r="AK194" s="257">
        <f t="shared" si="112"/>
        <v>0</v>
      </c>
      <c r="AL194" s="145"/>
      <c r="AM194" s="257"/>
      <c r="AN194" s="257"/>
      <c r="AO194" s="257"/>
      <c r="AP194" s="257"/>
      <c r="AQ194" s="257"/>
      <c r="AR194" s="257"/>
      <c r="AS194" s="257"/>
      <c r="AT194" s="257"/>
      <c r="AU194" s="257"/>
      <c r="AV194" s="257"/>
      <c r="AW194" s="257"/>
      <c r="AX194" s="257"/>
      <c r="AY194" s="24">
        <f t="shared" si="184"/>
        <v>0</v>
      </c>
      <c r="AZ194" s="24"/>
      <c r="BA194" s="15" t="s">
        <v>735</v>
      </c>
      <c r="BB194" s="4" t="s">
        <v>1068</v>
      </c>
      <c r="BC194" s="1">
        <f>MATCH(I194,'پلن 3 ماهه'!B:B,0)</f>
        <v>110</v>
      </c>
      <c r="BD194" s="26">
        <f>+VLOOKUP(I194,'[2]PMS Rev 04'!$G:$R,12,FALSE)</f>
        <v>1</v>
      </c>
      <c r="BE194" s="89">
        <f t="shared" si="185"/>
        <v>0</v>
      </c>
    </row>
    <row r="195" spans="4:57" ht="12.95" hidden="1" customHeight="1" outlineLevel="3" x14ac:dyDescent="0.2">
      <c r="D195" s="42"/>
      <c r="E195" s="43"/>
      <c r="F195" s="364"/>
      <c r="G195" s="352" t="s">
        <v>1233</v>
      </c>
      <c r="H195" s="353"/>
      <c r="I195" s="247" t="s">
        <v>227</v>
      </c>
      <c r="J195" s="248" t="s">
        <v>894</v>
      </c>
      <c r="K195" s="249"/>
      <c r="L195" s="250"/>
      <c r="M195" s="251"/>
      <c r="N195" s="251" t="s">
        <v>460</v>
      </c>
      <c r="O195" s="252">
        <f>+VLOOKUP(I195,'[1]PMS PHASE 1'!$A:$BC,14,FALSE)</f>
        <v>1.1435139393788179E-5</v>
      </c>
      <c r="P195" s="252">
        <f t="shared" si="186"/>
        <v>4.2105263157894771E-2</v>
      </c>
      <c r="Q195" s="252">
        <f>+VLOOKUP(I195,'[1]PMS PHASE 1'!$A:$BC,33,FALSE)</f>
        <v>1.1435139393788179E-5</v>
      </c>
      <c r="R195" s="252">
        <f t="shared" si="182"/>
        <v>0</v>
      </c>
      <c r="S195" s="252">
        <f>+VLOOKUP(I195,'[1]PMS PHASE 1'!$A:$BC,55,FALSE)</f>
        <v>1.4475636984839676E-4</v>
      </c>
      <c r="T195" s="252">
        <f t="shared" si="187"/>
        <v>4.2105263157894764E-2</v>
      </c>
      <c r="U195" s="253" t="str">
        <f>+VLOOKUP(J195,'[1]PMS PHASE 1'!$A:$BC,36,FALSE)</f>
        <v>NO.</v>
      </c>
      <c r="V195" s="254">
        <f>+VLOOKUP(J195,'[1]PMS PHASE 1'!$A:$BC,37,FALSE)</f>
        <v>3</v>
      </c>
      <c r="W195" s="254">
        <f>+VLOOKUP(J195,'[1]PMS PHASE 1'!$A:$BC,38,FALSE)</f>
        <v>3</v>
      </c>
      <c r="X195" s="254">
        <f t="shared" si="180"/>
        <v>0</v>
      </c>
      <c r="Y195" s="252">
        <f>+HLOOKUP($AB$1,'پلن 3 ماهه %'!$1:$609,BC195,FALSE)</f>
        <v>1</v>
      </c>
      <c r="Z195" s="252">
        <f t="shared" si="183"/>
        <v>1</v>
      </c>
      <c r="AA195" s="255"/>
      <c r="AB195" s="256">
        <f t="shared" si="111"/>
        <v>0</v>
      </c>
      <c r="AC195" s="255"/>
      <c r="AD195" s="268">
        <f>+VLOOKUP(I195,'[1]PMS PHASE 1'!$A:$BC,26,FALSE)</f>
        <v>0</v>
      </c>
      <c r="AE195" s="268">
        <f>VLOOKUP(I195,'[1]PMS PHASE 1'!$A:$AC,24,FALSE)-VLOOKUP(I195,'[1]PMS PHASE 1'!$A:$AC,29,FALSE)</f>
        <v>0</v>
      </c>
      <c r="AF195" s="255"/>
      <c r="AG195" s="257">
        <f>+VLOOKUP(J195,'[1]PMS PHASE 1'!$A:$BJ,61,FALSE)</f>
        <v>0</v>
      </c>
      <c r="AH195" s="257">
        <f>+VLOOKUP(J195,'[1]PMS PHASE 1'!$A:$BJ,62,FALSE)</f>
        <v>0</v>
      </c>
      <c r="AI195" s="255"/>
      <c r="AJ195" s="268">
        <f t="shared" si="110"/>
        <v>0</v>
      </c>
      <c r="AK195" s="257">
        <f t="shared" si="112"/>
        <v>0</v>
      </c>
      <c r="AL195" s="145"/>
      <c r="AM195" s="257"/>
      <c r="AN195" s="257"/>
      <c r="AO195" s="257"/>
      <c r="AP195" s="257"/>
      <c r="AQ195" s="257"/>
      <c r="AR195" s="257"/>
      <c r="AS195" s="257"/>
      <c r="AT195" s="257"/>
      <c r="AU195" s="257"/>
      <c r="AV195" s="257"/>
      <c r="AW195" s="257"/>
      <c r="AX195" s="257"/>
      <c r="AY195" s="24">
        <f t="shared" si="184"/>
        <v>0</v>
      </c>
      <c r="AZ195" s="24"/>
      <c r="BA195" s="15" t="s">
        <v>735</v>
      </c>
      <c r="BB195" s="4" t="s">
        <v>1068</v>
      </c>
      <c r="BC195" s="1">
        <f>MATCH(I195,'پلن 3 ماهه'!B:B,0)</f>
        <v>138</v>
      </c>
      <c r="BD195" s="26">
        <f>+VLOOKUP(I195,'[2]PMS Rev 04'!$G:$R,12,FALSE)</f>
        <v>1</v>
      </c>
      <c r="BE195" s="89">
        <f t="shared" si="185"/>
        <v>0</v>
      </c>
    </row>
    <row r="196" spans="4:57" ht="12.95" hidden="1" customHeight="1" outlineLevel="3" x14ac:dyDescent="0.2">
      <c r="D196" s="42"/>
      <c r="E196" s="43"/>
      <c r="F196" s="364"/>
      <c r="G196" s="352" t="s">
        <v>1234</v>
      </c>
      <c r="H196" s="353"/>
      <c r="I196" s="247" t="s">
        <v>498</v>
      </c>
      <c r="J196" s="248" t="s">
        <v>895</v>
      </c>
      <c r="K196" s="249"/>
      <c r="L196" s="250"/>
      <c r="M196" s="251"/>
      <c r="N196" s="251" t="s">
        <v>461</v>
      </c>
      <c r="O196" s="252">
        <f>+VLOOKUP(I196,'[1]PMS PHASE 1'!$A:$BC,14,FALSE)</f>
        <v>5.7175696968940935E-6</v>
      </c>
      <c r="P196" s="252">
        <f t="shared" si="186"/>
        <v>2.1052631578947403E-2</v>
      </c>
      <c r="Q196" s="252">
        <f>+VLOOKUP(I196,'[1]PMS PHASE 1'!$A:$BC,33,FALSE)</f>
        <v>5.7175696968940927E-6</v>
      </c>
      <c r="R196" s="252">
        <f t="shared" si="182"/>
        <v>0</v>
      </c>
      <c r="S196" s="252">
        <f>+VLOOKUP(I196,'[1]PMS PHASE 1'!$A:$BC,55,FALSE)</f>
        <v>7.2378184924198449E-5</v>
      </c>
      <c r="T196" s="252">
        <f t="shared" si="187"/>
        <v>2.1052631578947399E-2</v>
      </c>
      <c r="U196" s="253" t="str">
        <f>+VLOOKUP(J196,'[1]PMS PHASE 1'!$A:$BC,36,FALSE)</f>
        <v>NO.</v>
      </c>
      <c r="V196" s="254">
        <f>+VLOOKUP(J196,'[1]PMS PHASE 1'!$A:$BC,37,FALSE)</f>
        <v>2</v>
      </c>
      <c r="W196" s="254">
        <f>+VLOOKUP(J196,'[1]PMS PHASE 1'!$A:$BC,38,FALSE)</f>
        <v>2</v>
      </c>
      <c r="X196" s="254">
        <f t="shared" si="180"/>
        <v>0</v>
      </c>
      <c r="Y196" s="252">
        <f>+HLOOKUP($AB$1,'پلن 3 ماهه %'!$1:$609,BC196,FALSE)</f>
        <v>1</v>
      </c>
      <c r="Z196" s="252">
        <f t="shared" si="183"/>
        <v>0.99999999999999989</v>
      </c>
      <c r="AA196" s="255"/>
      <c r="AB196" s="256">
        <f t="shared" si="111"/>
        <v>0</v>
      </c>
      <c r="AC196" s="255"/>
      <c r="AD196" s="268">
        <f>+VLOOKUP(I196,'[1]PMS PHASE 1'!$A:$BC,26,FALSE)</f>
        <v>0</v>
      </c>
      <c r="AE196" s="268">
        <f>VLOOKUP(I196,'[1]PMS PHASE 1'!$A:$AC,24,FALSE)-VLOOKUP(I196,'[1]PMS PHASE 1'!$A:$AC,29,FALSE)</f>
        <v>0</v>
      </c>
      <c r="AF196" s="255"/>
      <c r="AG196" s="257">
        <f>+VLOOKUP(J196,'[1]PMS PHASE 1'!$A:$BJ,61,FALSE)</f>
        <v>0</v>
      </c>
      <c r="AH196" s="257">
        <f>+VLOOKUP(J196,'[1]PMS PHASE 1'!$A:$BJ,62,FALSE)</f>
        <v>0</v>
      </c>
      <c r="AI196" s="255"/>
      <c r="AJ196" s="268">
        <f t="shared" si="110"/>
        <v>0</v>
      </c>
      <c r="AK196" s="257">
        <f t="shared" si="112"/>
        <v>0</v>
      </c>
      <c r="AL196" s="145"/>
      <c r="AM196" s="257"/>
      <c r="AN196" s="257"/>
      <c r="AO196" s="257"/>
      <c r="AP196" s="257"/>
      <c r="AQ196" s="257"/>
      <c r="AR196" s="257"/>
      <c r="AS196" s="257"/>
      <c r="AT196" s="257"/>
      <c r="AU196" s="257"/>
      <c r="AV196" s="257"/>
      <c r="AW196" s="257"/>
      <c r="AX196" s="257"/>
      <c r="AY196" s="24">
        <f t="shared" si="184"/>
        <v>0</v>
      </c>
      <c r="AZ196" s="24"/>
      <c r="BA196" s="15" t="s">
        <v>735</v>
      </c>
      <c r="BB196" s="4" t="s">
        <v>1068</v>
      </c>
      <c r="BC196" s="1">
        <f>MATCH(I196,'پلن 3 ماهه'!B:B,0)</f>
        <v>167</v>
      </c>
      <c r="BD196" s="26">
        <f>+VLOOKUP(I196,'[2]PMS Rev 04'!$G:$R,12,FALSE)</f>
        <v>1</v>
      </c>
      <c r="BE196" s="89">
        <f t="shared" si="185"/>
        <v>0</v>
      </c>
    </row>
    <row r="197" spans="4:57" ht="12.95" hidden="1" customHeight="1" outlineLevel="3" x14ac:dyDescent="0.2">
      <c r="D197" s="42"/>
      <c r="E197" s="43"/>
      <c r="F197" s="364"/>
      <c r="G197" s="352" t="s">
        <v>1235</v>
      </c>
      <c r="H197" s="353"/>
      <c r="I197" s="247" t="s">
        <v>281</v>
      </c>
      <c r="J197" s="248" t="s">
        <v>896</v>
      </c>
      <c r="K197" s="249"/>
      <c r="L197" s="250"/>
      <c r="M197" s="251"/>
      <c r="N197" s="251" t="s">
        <v>464</v>
      </c>
      <c r="O197" s="252">
        <f>+VLOOKUP(I197,'[1]PMS PHASE 1'!$A:$BC,14,FALSE)</f>
        <v>1.4293924242235232E-5</v>
      </c>
      <c r="P197" s="252">
        <f t="shared" si="186"/>
        <v>5.2631578947368494E-2</v>
      </c>
      <c r="Q197" s="252">
        <f>+VLOOKUP(I197,'[1]PMS PHASE 1'!$A:$BC,33,FALSE)</f>
        <v>1.0885373076779139E-5</v>
      </c>
      <c r="R197" s="252">
        <f t="shared" si="182"/>
        <v>3.408551165456093E-6</v>
      </c>
      <c r="S197" s="252">
        <f>+VLOOKUP(I197,'[1]PMS PHASE 1'!$A:$BC,55,FALSE)</f>
        <v>1.8094546231049613E-4</v>
      </c>
      <c r="T197" s="252">
        <f t="shared" si="187"/>
        <v>5.2631578947368501E-2</v>
      </c>
      <c r="U197" s="253" t="str">
        <f>+VLOOKUP(J197,'[1]PMS PHASE 1'!$A:$BC,36,FALSE)</f>
        <v>NO.</v>
      </c>
      <c r="V197" s="254">
        <f>+VLOOKUP(J197,'[1]PMS PHASE 1'!$A:$BC,37,FALSE)</f>
        <v>13</v>
      </c>
      <c r="W197" s="254">
        <f>+VLOOKUP(J197,'[1]PMS PHASE 1'!$A:$BC,38,FALSE)</f>
        <v>10</v>
      </c>
      <c r="X197" s="254">
        <f t="shared" si="180"/>
        <v>3</v>
      </c>
      <c r="Y197" s="252">
        <f>+HLOOKUP($AB$1,'پلن 3 ماهه %'!$1:$609,BC197,FALSE)</f>
        <v>1</v>
      </c>
      <c r="Z197" s="252">
        <f t="shared" si="183"/>
        <v>0.76153846153846161</v>
      </c>
      <c r="AA197" s="255"/>
      <c r="AB197" s="256">
        <f t="shared" si="111"/>
        <v>0.23846153846153839</v>
      </c>
      <c r="AC197" s="255"/>
      <c r="AD197" s="268">
        <f>+VLOOKUP(I197,'[1]PMS PHASE 1'!$A:$BC,26,FALSE)</f>
        <v>7.6923076923076927E-3</v>
      </c>
      <c r="AE197" s="268">
        <f>VLOOKUP(I197,'[1]PMS PHASE 1'!$A:$AC,24,FALSE)-VLOOKUP(I197,'[1]PMS PHASE 1'!$A:$AC,29,FALSE)</f>
        <v>0</v>
      </c>
      <c r="AF197" s="255"/>
      <c r="AG197" s="257">
        <f>+VLOOKUP(J197,'[1]PMS PHASE 1'!$A:$BJ,61,FALSE)</f>
        <v>0</v>
      </c>
      <c r="AH197" s="257">
        <f>+VLOOKUP(J197,'[1]PMS PHASE 1'!$A:$BJ,62,FALSE)</f>
        <v>0</v>
      </c>
      <c r="AI197" s="255"/>
      <c r="AJ197" s="268">
        <f t="shared" si="110"/>
        <v>7.6923076923076927E-3</v>
      </c>
      <c r="AK197" s="257">
        <f t="shared" si="112"/>
        <v>0</v>
      </c>
      <c r="AL197" s="145"/>
      <c r="AM197" s="257"/>
      <c r="AN197" s="257"/>
      <c r="AO197" s="257"/>
      <c r="AP197" s="257">
        <v>3</v>
      </c>
      <c r="AQ197" s="257"/>
      <c r="AR197" s="257"/>
      <c r="AS197" s="257"/>
      <c r="AT197" s="257"/>
      <c r="AU197" s="257"/>
      <c r="AV197" s="257"/>
      <c r="AW197" s="257"/>
      <c r="AX197" s="257"/>
      <c r="AY197" s="24">
        <f t="shared" si="184"/>
        <v>1.3918881716192011E-6</v>
      </c>
      <c r="AZ197" s="24"/>
      <c r="BA197" s="15" t="s">
        <v>735</v>
      </c>
      <c r="BB197" s="4" t="s">
        <v>1068</v>
      </c>
      <c r="BC197" s="1">
        <f>MATCH(I197,'پلن 3 ماهه'!B:B,0)</f>
        <v>241</v>
      </c>
      <c r="BD197" s="26">
        <f>+VLOOKUP(I197,'[2]PMS Rev 04'!$G:$R,12,FALSE)</f>
        <v>0.7615384615384615</v>
      </c>
      <c r="BE197" s="89">
        <f t="shared" si="185"/>
        <v>0</v>
      </c>
    </row>
    <row r="198" spans="4:57" ht="12.95" hidden="1" customHeight="1" outlineLevel="3" x14ac:dyDescent="0.2">
      <c r="D198" s="42"/>
      <c r="E198" s="43"/>
      <c r="F198" s="364"/>
      <c r="G198" s="352" t="s">
        <v>1236</v>
      </c>
      <c r="H198" s="353"/>
      <c r="I198" s="247" t="s">
        <v>296</v>
      </c>
      <c r="J198" s="248" t="s">
        <v>897</v>
      </c>
      <c r="K198" s="249"/>
      <c r="L198" s="250"/>
      <c r="M198" s="251"/>
      <c r="N198" s="251" t="s">
        <v>465</v>
      </c>
      <c r="O198" s="252">
        <f>+VLOOKUP(I198,'[1]PMS PHASE 1'!$A:$BC,14,FALSE)</f>
        <v>6.0034481817387828E-5</v>
      </c>
      <c r="P198" s="252">
        <f t="shared" si="186"/>
        <v>0.22105263157894714</v>
      </c>
      <c r="Q198" s="252">
        <f>+VLOOKUP(I198,'[1]PMS PHASE 1'!$A:$BC,33,FALSE)</f>
        <v>4.6757625261619376E-5</v>
      </c>
      <c r="R198" s="252">
        <f t="shared" si="182"/>
        <v>1.3276856555768452E-5</v>
      </c>
      <c r="S198" s="252">
        <f>+VLOOKUP(I198,'[1]PMS PHASE 1'!$A:$BC,55,FALSE)</f>
        <v>7.599709417040818E-4</v>
      </c>
      <c r="T198" s="252">
        <f t="shared" si="187"/>
        <v>0.22105263157894714</v>
      </c>
      <c r="U198" s="253" t="str">
        <f>+VLOOKUP(J198,'[1]PMS PHASE 1'!$A:$BC,36,FALSE)</f>
        <v>NO.</v>
      </c>
      <c r="V198" s="254">
        <f>+VLOOKUP(J198,'[1]PMS PHASE 1'!$A:$BC,37,FALSE)</f>
        <v>26</v>
      </c>
      <c r="W198" s="254">
        <f>+VLOOKUP(J198,'[1]PMS PHASE 1'!$A:$BC,38,FALSE)</f>
        <v>21</v>
      </c>
      <c r="X198" s="254">
        <f t="shared" si="180"/>
        <v>5</v>
      </c>
      <c r="Y198" s="252">
        <f>+HLOOKUP($AB$1,'پلن 3 ماهه %'!$1:$609,BC198,FALSE)</f>
        <v>1</v>
      </c>
      <c r="Z198" s="252">
        <f t="shared" si="183"/>
        <v>0.77884615384615397</v>
      </c>
      <c r="AA198" s="255"/>
      <c r="AB198" s="256">
        <f t="shared" si="111"/>
        <v>0.22115384615384603</v>
      </c>
      <c r="AC198" s="255"/>
      <c r="AD198" s="268">
        <f>+VLOOKUP(I198,'[1]PMS PHASE 1'!$A:$BC,26,FALSE)</f>
        <v>0.17692307692307693</v>
      </c>
      <c r="AE198" s="268">
        <f>VLOOKUP(I198,'[1]PMS PHASE 1'!$A:$AC,24,FALSE)-VLOOKUP(I198,'[1]PMS PHASE 1'!$A:$AC,29,FALSE)</f>
        <v>3.2692307692307687E-2</v>
      </c>
      <c r="AF198" s="255"/>
      <c r="AG198" s="257">
        <f>+VLOOKUP(J198,'[1]PMS PHASE 1'!$A:$BJ,61,FALSE)</f>
        <v>4</v>
      </c>
      <c r="AH198" s="257">
        <f>+VLOOKUP(J198,'[1]PMS PHASE 1'!$A:$BJ,62,FALSE)</f>
        <v>1</v>
      </c>
      <c r="AI198" s="255"/>
      <c r="AJ198" s="268">
        <f t="shared" si="110"/>
        <v>0.14423076923076925</v>
      </c>
      <c r="AK198" s="257">
        <f t="shared" si="112"/>
        <v>3</v>
      </c>
      <c r="AL198" s="145"/>
      <c r="AM198" s="257"/>
      <c r="AN198" s="257"/>
      <c r="AO198" s="257"/>
      <c r="AP198" s="257">
        <v>3</v>
      </c>
      <c r="AQ198" s="257"/>
      <c r="AR198" s="257"/>
      <c r="AS198" s="257"/>
      <c r="AT198" s="257"/>
      <c r="AU198" s="257"/>
      <c r="AV198" s="257"/>
      <c r="AW198" s="257"/>
      <c r="AX198" s="257"/>
      <c r="AY198" s="24">
        <f t="shared" si="184"/>
        <v>1.0961119351501181E-4</v>
      </c>
      <c r="AZ198" s="24"/>
      <c r="BA198" s="15" t="s">
        <v>735</v>
      </c>
      <c r="BB198" s="4" t="s">
        <v>1068</v>
      </c>
      <c r="BC198" s="1">
        <f>MATCH(I198,'پلن 3 ماهه'!B:B,0)</f>
        <v>266</v>
      </c>
      <c r="BD198" s="26">
        <f>+VLOOKUP(I198,'[2]PMS Rev 04'!$G:$R,12,FALSE)</f>
        <v>0.77884615384615385</v>
      </c>
      <c r="BE198" s="89">
        <f t="shared" si="185"/>
        <v>0</v>
      </c>
    </row>
    <row r="199" spans="4:57" ht="12.95" customHeight="1" outlineLevel="2" collapsed="1" x14ac:dyDescent="0.2">
      <c r="D199" s="42"/>
      <c r="E199" s="43"/>
      <c r="F199" s="364"/>
      <c r="G199" s="362" t="s">
        <v>1237</v>
      </c>
      <c r="H199" s="362"/>
      <c r="I199" s="76"/>
      <c r="J199" s="83"/>
      <c r="K199" s="29"/>
      <c r="L199" s="30"/>
      <c r="M199" s="31" t="s">
        <v>1489</v>
      </c>
      <c r="N199" s="31"/>
      <c r="O199" s="32">
        <f>+SUM(O200:O207)</f>
        <v>3.0176062289163225E-5</v>
      </c>
      <c r="P199" s="32">
        <f>+O199/$O$10</f>
        <v>9.6766728116122339E-4</v>
      </c>
      <c r="Q199" s="32">
        <f>+SUM(Q200:Q207)</f>
        <v>9.5150296273454662E-6</v>
      </c>
      <c r="R199" s="32">
        <f>+O199-Q199</f>
        <v>2.066103266181776E-5</v>
      </c>
      <c r="S199" s="32">
        <f>+SUM(S200:S207)</f>
        <v>3.8199597598882463E-4</v>
      </c>
      <c r="T199" s="32">
        <f t="shared" ref="T199" si="188">S199/$S$10</f>
        <v>9.6145338977750641E-4</v>
      </c>
      <c r="U199" s="118" t="s">
        <v>40</v>
      </c>
      <c r="V199" s="143">
        <f>+SUM(V200:V207)</f>
        <v>117</v>
      </c>
      <c r="W199" s="143">
        <f>+SUM(W200:W207)</f>
        <v>28</v>
      </c>
      <c r="X199" s="120">
        <f>+V199-W199</f>
        <v>89</v>
      </c>
      <c r="Y199" s="32">
        <f>+SUMPRODUCT(Y200:Y207,T200:T207)</f>
        <v>0.99999999999999989</v>
      </c>
      <c r="Z199" s="32">
        <f>+SUMPRODUCT(Z200:Z207,T200:T207)</f>
        <v>0.31531713900134967</v>
      </c>
      <c r="AA199" s="145"/>
      <c r="AB199" s="119">
        <f t="shared" si="111"/>
        <v>0.68468286099865039</v>
      </c>
      <c r="AC199" s="145"/>
      <c r="AD199" s="178">
        <f>+SUMPRODUCT(AD200:AD207,S200:S207)</f>
        <v>3.5965601921253117E-4</v>
      </c>
      <c r="AE199" s="178">
        <f>+SUMPRODUCT(AE200:AE207,S200:S207)</f>
        <v>1.2044987825882443E-4</v>
      </c>
      <c r="AF199" s="145"/>
      <c r="AG199" s="143">
        <f>+SUM(AG200:AG207)</f>
        <v>109</v>
      </c>
      <c r="AH199" s="143">
        <f>+SUM(AH200:AH207)</f>
        <v>28</v>
      </c>
      <c r="AI199" s="145"/>
      <c r="AJ199" s="178">
        <f t="shared" si="110"/>
        <v>2.3920614095370674E-4</v>
      </c>
      <c r="AK199" s="143">
        <f t="shared" si="112"/>
        <v>81</v>
      </c>
      <c r="AL199" s="145"/>
      <c r="AM199" s="143">
        <f>+SUM(AM200:AM207)</f>
        <v>0</v>
      </c>
      <c r="AN199" s="143">
        <f t="shared" ref="AN199:AX199" si="189">+SUM(AN200:AN207)</f>
        <v>0</v>
      </c>
      <c r="AO199" s="143">
        <f t="shared" si="189"/>
        <v>0</v>
      </c>
      <c r="AP199" s="143">
        <f t="shared" si="189"/>
        <v>0</v>
      </c>
      <c r="AQ199" s="143">
        <f t="shared" si="189"/>
        <v>0</v>
      </c>
      <c r="AR199" s="143">
        <f t="shared" si="189"/>
        <v>0</v>
      </c>
      <c r="AS199" s="143">
        <f t="shared" si="189"/>
        <v>0</v>
      </c>
      <c r="AT199" s="143">
        <f t="shared" si="189"/>
        <v>0</v>
      </c>
      <c r="AU199" s="143">
        <f t="shared" si="189"/>
        <v>0</v>
      </c>
      <c r="AV199" s="143">
        <f t="shared" si="189"/>
        <v>0</v>
      </c>
      <c r="AW199" s="143">
        <f t="shared" si="189"/>
        <v>0</v>
      </c>
      <c r="AX199" s="143">
        <f t="shared" si="189"/>
        <v>81</v>
      </c>
      <c r="AY199" s="24">
        <f>SUM(AY200:AY207)</f>
        <v>2.392061409537068E-4</v>
      </c>
      <c r="AZ199" s="24"/>
      <c r="BA199" s="15" t="s">
        <v>735</v>
      </c>
      <c r="BB199" s="4" t="s">
        <v>146</v>
      </c>
      <c r="BD199" s="26"/>
      <c r="BE199" s="33"/>
    </row>
    <row r="200" spans="4:57" ht="12.95" hidden="1" customHeight="1" outlineLevel="3" x14ac:dyDescent="0.2">
      <c r="D200" s="42"/>
      <c r="E200" s="43"/>
      <c r="F200" s="364"/>
      <c r="G200" s="352" t="s">
        <v>1238</v>
      </c>
      <c r="H200" s="353"/>
      <c r="I200" s="247" t="s">
        <v>469</v>
      </c>
      <c r="J200" s="248" t="s">
        <v>898</v>
      </c>
      <c r="K200" s="249"/>
      <c r="L200" s="250"/>
      <c r="M200" s="251"/>
      <c r="N200" s="251" t="s">
        <v>457</v>
      </c>
      <c r="O200" s="252">
        <f>+VLOOKUP(I200,'[1]PMS PHASE 1'!$A:$BC,14,FALSE)</f>
        <v>3.1764276093856019E-6</v>
      </c>
      <c r="P200" s="252">
        <f>+O200/$O$199</f>
        <v>0.10526315789473682</v>
      </c>
      <c r="Q200" s="252">
        <f>+VLOOKUP(I200,'[1]PMS PHASE 1'!$A:$BC,33,FALSE)</f>
        <v>0</v>
      </c>
      <c r="R200" s="252">
        <f t="shared" ref="R200:R207" si="190">+O200-Q200</f>
        <v>3.1764276093856019E-6</v>
      </c>
      <c r="S200" s="252">
        <f>+VLOOKUP(I200,'[1]PMS PHASE 1'!$A:$BC,55,FALSE)</f>
        <v>4.0210102735665735E-5</v>
      </c>
      <c r="T200" s="252">
        <f>+S200/$S$199</f>
        <v>0.10526315789473679</v>
      </c>
      <c r="U200" s="253" t="str">
        <f>+VLOOKUP(J200,'[1]PMS PHASE 1'!$A:$BC,36,FALSE)</f>
        <v>NO.</v>
      </c>
      <c r="V200" s="254">
        <f>+VLOOKUP(J200,'[1]PMS PHASE 1'!$A:$BC,37,FALSE)</f>
        <v>10</v>
      </c>
      <c r="W200" s="254">
        <f>+VLOOKUP(J200,'[1]PMS PHASE 1'!$A:$BC,38,FALSE)</f>
        <v>0</v>
      </c>
      <c r="X200" s="254">
        <f t="shared" ref="X200:X207" si="191">+V200-W200</f>
        <v>10</v>
      </c>
      <c r="Y200" s="252">
        <f>+HLOOKUP($AB$1,'پلن 3 ماهه %'!$1:$609,BC200,FALSE)</f>
        <v>1</v>
      </c>
      <c r="Z200" s="252">
        <f t="shared" ref="Z200:Z207" si="192">+Q200/O200</f>
        <v>0</v>
      </c>
      <c r="AA200" s="255"/>
      <c r="AB200" s="256">
        <f t="shared" si="111"/>
        <v>1</v>
      </c>
      <c r="AC200" s="255"/>
      <c r="AD200" s="268">
        <f>+VLOOKUP(I200,'[1]PMS PHASE 1'!$A:$BC,26,FALSE)</f>
        <v>1</v>
      </c>
      <c r="AE200" s="268">
        <f>VLOOKUP(I200,'[1]PMS PHASE 1'!$A:$AC,24,FALSE)-VLOOKUP(I200,'[1]PMS PHASE 1'!$A:$AC,29,FALSE)</f>
        <v>0</v>
      </c>
      <c r="AF200" s="255"/>
      <c r="AG200" s="257">
        <f>+VLOOKUP(J200,'[1]PMS PHASE 1'!$A:$BJ,61,FALSE)</f>
        <v>10</v>
      </c>
      <c r="AH200" s="257">
        <f>+VLOOKUP(J200,'[1]PMS PHASE 1'!$A:$BJ,62,FALSE)</f>
        <v>0</v>
      </c>
      <c r="AI200" s="255"/>
      <c r="AJ200" s="268">
        <f t="shared" si="110"/>
        <v>1</v>
      </c>
      <c r="AK200" s="257">
        <f t="shared" si="112"/>
        <v>10</v>
      </c>
      <c r="AL200" s="145"/>
      <c r="AM200" s="257"/>
      <c r="AN200" s="257"/>
      <c r="AO200" s="257"/>
      <c r="AP200" s="257"/>
      <c r="AQ200" s="257"/>
      <c r="AR200" s="257"/>
      <c r="AS200" s="257"/>
      <c r="AT200" s="257"/>
      <c r="AU200" s="257"/>
      <c r="AV200" s="257"/>
      <c r="AW200" s="257"/>
      <c r="AX200" s="257">
        <v>10</v>
      </c>
      <c r="AY200" s="24">
        <f t="shared" ref="AY200:AY207" si="193">(AJ200*S200)</f>
        <v>4.0210102735665735E-5</v>
      </c>
      <c r="AZ200" s="24"/>
      <c r="BA200" s="15" t="s">
        <v>735</v>
      </c>
      <c r="BB200" s="4" t="s">
        <v>146</v>
      </c>
      <c r="BC200" s="1">
        <f>MATCH(I200,'پلن 3 ماهه'!B:B,0)</f>
        <v>26</v>
      </c>
      <c r="BD200" s="26">
        <f>+VLOOKUP(I200,'[2]PMS Rev 04'!$G:$R,12,FALSE)</f>
        <v>0</v>
      </c>
      <c r="BE200" s="89">
        <f t="shared" ref="BE200:BE207" si="194">+BD200-Z200</f>
        <v>0</v>
      </c>
    </row>
    <row r="201" spans="4:57" ht="12.95" hidden="1" customHeight="1" outlineLevel="3" x14ac:dyDescent="0.2">
      <c r="D201" s="42"/>
      <c r="E201" s="43"/>
      <c r="F201" s="364"/>
      <c r="G201" s="352" t="s">
        <v>1239</v>
      </c>
      <c r="H201" s="353"/>
      <c r="I201" s="247" t="s">
        <v>479</v>
      </c>
      <c r="J201" s="248" t="s">
        <v>899</v>
      </c>
      <c r="K201" s="249"/>
      <c r="L201" s="250"/>
      <c r="M201" s="251"/>
      <c r="N201" s="251" t="s">
        <v>458</v>
      </c>
      <c r="O201" s="252">
        <f>+VLOOKUP(I201,'[1]PMS PHASE 1'!$A:$BC,14,FALSE)</f>
        <v>1.9058565656313577E-6</v>
      </c>
      <c r="P201" s="252">
        <f t="shared" ref="P201:P207" si="195">+O201/$O$199</f>
        <v>6.3157894736841982E-2</v>
      </c>
      <c r="Q201" s="252">
        <f>+VLOOKUP(I201,'[1]PMS PHASE 1'!$A:$BC,33,FALSE)</f>
        <v>0</v>
      </c>
      <c r="R201" s="252">
        <f t="shared" si="190"/>
        <v>1.9058565656313577E-6</v>
      </c>
      <c r="S201" s="252">
        <f>+VLOOKUP(I201,'[1]PMS PHASE 1'!$A:$BC,55,FALSE)</f>
        <v>2.4126061641399395E-5</v>
      </c>
      <c r="T201" s="252">
        <f t="shared" ref="T201:T207" si="196">+S201/$S$199</f>
        <v>6.3157894736841955E-2</v>
      </c>
      <c r="U201" s="253" t="str">
        <f>+VLOOKUP(J201,'[1]PMS PHASE 1'!$A:$BC,36,FALSE)</f>
        <v>NO.</v>
      </c>
      <c r="V201" s="254">
        <f>+VLOOKUP(J201,'[1]PMS PHASE 1'!$A:$BC,37,FALSE)</f>
        <v>9</v>
      </c>
      <c r="W201" s="254">
        <f>+VLOOKUP(J201,'[1]PMS PHASE 1'!$A:$BC,38,FALSE)</f>
        <v>0</v>
      </c>
      <c r="X201" s="254">
        <f t="shared" si="191"/>
        <v>9</v>
      </c>
      <c r="Y201" s="252">
        <f>+HLOOKUP($AB$1,'پلن 3 ماهه %'!$1:$609,BC201,FALSE)</f>
        <v>1</v>
      </c>
      <c r="Z201" s="252">
        <f t="shared" si="192"/>
        <v>0</v>
      </c>
      <c r="AA201" s="255"/>
      <c r="AB201" s="256">
        <f t="shared" si="111"/>
        <v>1</v>
      </c>
      <c r="AC201" s="255"/>
      <c r="AD201" s="268">
        <f>+VLOOKUP(I201,'[1]PMS PHASE 1'!$A:$BC,26,FALSE)</f>
        <v>0.88888888888888873</v>
      </c>
      <c r="AE201" s="268">
        <f>VLOOKUP(I201,'[1]PMS PHASE 1'!$A:$AC,24,FALSE)-VLOOKUP(I201,'[1]PMS PHASE 1'!$A:$AC,29,FALSE)</f>
        <v>0</v>
      </c>
      <c r="AF201" s="255"/>
      <c r="AG201" s="257">
        <f>+VLOOKUP(J201,'[1]PMS PHASE 1'!$A:$BJ,61,FALSE)</f>
        <v>8</v>
      </c>
      <c r="AH201" s="257">
        <f>+VLOOKUP(J201,'[1]PMS PHASE 1'!$A:$BJ,62,FALSE)</f>
        <v>0</v>
      </c>
      <c r="AI201" s="255"/>
      <c r="AJ201" s="268">
        <f t="shared" si="110"/>
        <v>0.88888888888888873</v>
      </c>
      <c r="AK201" s="257">
        <f t="shared" si="112"/>
        <v>8</v>
      </c>
      <c r="AL201" s="145"/>
      <c r="AM201" s="257"/>
      <c r="AN201" s="257"/>
      <c r="AO201" s="257"/>
      <c r="AP201" s="257"/>
      <c r="AQ201" s="257"/>
      <c r="AR201" s="257"/>
      <c r="AS201" s="257"/>
      <c r="AT201" s="257"/>
      <c r="AU201" s="257"/>
      <c r="AV201" s="257"/>
      <c r="AW201" s="257"/>
      <c r="AX201" s="257">
        <v>9</v>
      </c>
      <c r="AY201" s="24">
        <f t="shared" si="193"/>
        <v>2.1445388125688346E-5</v>
      </c>
      <c r="AZ201" s="24"/>
      <c r="BA201" s="15" t="s">
        <v>735</v>
      </c>
      <c r="BB201" s="4" t="s">
        <v>146</v>
      </c>
      <c r="BC201" s="1">
        <f>MATCH(I201,'پلن 3 ماهه'!B:B,0)</f>
        <v>55</v>
      </c>
      <c r="BD201" s="26">
        <f>+VLOOKUP(I201,'[2]PMS Rev 04'!$G:$R,12,FALSE)</f>
        <v>0</v>
      </c>
      <c r="BE201" s="89">
        <f t="shared" si="194"/>
        <v>0</v>
      </c>
    </row>
    <row r="202" spans="4:57" ht="12.95" hidden="1" customHeight="1" outlineLevel="3" x14ac:dyDescent="0.2">
      <c r="D202" s="42"/>
      <c r="E202" s="43"/>
      <c r="F202" s="364"/>
      <c r="G202" s="352" t="s">
        <v>1240</v>
      </c>
      <c r="H202" s="353"/>
      <c r="I202" s="247" t="s">
        <v>549</v>
      </c>
      <c r="J202" s="248" t="s">
        <v>900</v>
      </c>
      <c r="K202" s="249"/>
      <c r="L202" s="250"/>
      <c r="M202" s="251"/>
      <c r="N202" s="251" t="s">
        <v>484</v>
      </c>
      <c r="O202" s="252">
        <f>+VLOOKUP(I202,'[1]PMS PHASE 1'!$A:$BC,14,FALSE)</f>
        <v>1.1117496632849613E-5</v>
      </c>
      <c r="P202" s="252">
        <f t="shared" si="195"/>
        <v>0.36842105263157909</v>
      </c>
      <c r="Q202" s="252">
        <f>+VLOOKUP(I202,'[1]PMS PHASE 1'!$A:$BC,33,FALSE)</f>
        <v>5.9558017675980069E-6</v>
      </c>
      <c r="R202" s="252">
        <f t="shared" si="190"/>
        <v>5.1616948652516064E-6</v>
      </c>
      <c r="S202" s="252">
        <f>+VLOOKUP(I202,'[1]PMS PHASE 1'!$A:$BC,55,FALSE)</f>
        <v>1.4073535957483016E-4</v>
      </c>
      <c r="T202" s="252">
        <f t="shared" si="196"/>
        <v>0.36842105263157904</v>
      </c>
      <c r="U202" s="253" t="str">
        <f>+VLOOKUP(J202,'[1]PMS PHASE 1'!$A:$BC,36,FALSE)</f>
        <v>NO.</v>
      </c>
      <c r="V202" s="254">
        <f>+VLOOKUP(J202,'[1]PMS PHASE 1'!$A:$BC,37,FALSE)</f>
        <v>28</v>
      </c>
      <c r="W202" s="254">
        <f>+VLOOKUP(J202,'[1]PMS PHASE 1'!$A:$BC,38,FALSE)</f>
        <v>15</v>
      </c>
      <c r="X202" s="254">
        <f t="shared" si="191"/>
        <v>13</v>
      </c>
      <c r="Y202" s="252">
        <f>+HLOOKUP($AB$1,'پلن 3 ماهه %'!$1:$609,BC202,FALSE)</f>
        <v>1</v>
      </c>
      <c r="Z202" s="252">
        <f t="shared" si="192"/>
        <v>0.5357142857142857</v>
      </c>
      <c r="AA202" s="255"/>
      <c r="AB202" s="256">
        <f t="shared" si="111"/>
        <v>0.4642857142857143</v>
      </c>
      <c r="AC202" s="255"/>
      <c r="AD202" s="268">
        <f>+VLOOKUP(I202,'[1]PMS PHASE 1'!$A:$BC,26,FALSE)</f>
        <v>0.92857142857142849</v>
      </c>
      <c r="AE202" s="268">
        <f>VLOOKUP(I202,'[1]PMS PHASE 1'!$A:$AC,24,FALSE)-VLOOKUP(I202,'[1]PMS PHASE 1'!$A:$AC,29,FALSE)</f>
        <v>0.5357142857142857</v>
      </c>
      <c r="AF202" s="255"/>
      <c r="AG202" s="257">
        <f>+VLOOKUP(J202,'[1]PMS PHASE 1'!$A:$BJ,61,FALSE)</f>
        <v>26</v>
      </c>
      <c r="AH202" s="257">
        <f>+VLOOKUP(J202,'[1]PMS PHASE 1'!$A:$BJ,62,FALSE)</f>
        <v>15</v>
      </c>
      <c r="AI202" s="255"/>
      <c r="AJ202" s="268">
        <f t="shared" ref="AJ202:AJ265" si="197">+AD202-AE202</f>
        <v>0.39285714285714279</v>
      </c>
      <c r="AK202" s="257">
        <f t="shared" si="112"/>
        <v>11</v>
      </c>
      <c r="AL202" s="145"/>
      <c r="AM202" s="257"/>
      <c r="AN202" s="257"/>
      <c r="AO202" s="257"/>
      <c r="AP202" s="257"/>
      <c r="AQ202" s="257"/>
      <c r="AR202" s="257"/>
      <c r="AS202" s="257"/>
      <c r="AT202" s="257"/>
      <c r="AU202" s="257"/>
      <c r="AV202" s="257"/>
      <c r="AW202" s="257"/>
      <c r="AX202" s="257"/>
      <c r="AY202" s="24">
        <f t="shared" si="193"/>
        <v>5.528889126154041E-5</v>
      </c>
      <c r="AZ202" s="24"/>
      <c r="BA202" s="15" t="s">
        <v>735</v>
      </c>
      <c r="BB202" s="4" t="s">
        <v>146</v>
      </c>
      <c r="BC202" s="1">
        <f>MATCH(I202,'پلن 3 ماهه'!B:B,0)</f>
        <v>84</v>
      </c>
      <c r="BD202" s="26">
        <f>+VLOOKUP(I202,'[2]PMS Rev 04'!$G:$R,12,FALSE)</f>
        <v>0</v>
      </c>
      <c r="BE202" s="89">
        <f t="shared" si="194"/>
        <v>-0.5357142857142857</v>
      </c>
    </row>
    <row r="203" spans="4:57" ht="12.95" hidden="1" customHeight="1" outlineLevel="3" x14ac:dyDescent="0.2">
      <c r="D203" s="42"/>
      <c r="E203" s="43"/>
      <c r="F203" s="364"/>
      <c r="G203" s="352" t="s">
        <v>1241</v>
      </c>
      <c r="H203" s="353"/>
      <c r="I203" s="247" t="s">
        <v>486</v>
      </c>
      <c r="J203" s="248" t="s">
        <v>901</v>
      </c>
      <c r="K203" s="249"/>
      <c r="L203" s="250"/>
      <c r="M203" s="251"/>
      <c r="N203" s="251" t="s">
        <v>459</v>
      </c>
      <c r="O203" s="252">
        <f>+VLOOKUP(I203,'[1]PMS PHASE 1'!$A:$BC,14,FALSE)</f>
        <v>3.8117131312627248E-6</v>
      </c>
      <c r="P203" s="252">
        <f t="shared" si="195"/>
        <v>0.12631578947368427</v>
      </c>
      <c r="Q203" s="252">
        <f>+VLOOKUP(I203,'[1]PMS PHASE 1'!$A:$BC,33,FALSE)</f>
        <v>2.223499326569923E-6</v>
      </c>
      <c r="R203" s="252">
        <f t="shared" si="190"/>
        <v>1.5882138046928018E-6</v>
      </c>
      <c r="S203" s="252">
        <f>+VLOOKUP(I203,'[1]PMS PHASE 1'!$A:$BC,55,FALSE)</f>
        <v>4.8252123282798919E-5</v>
      </c>
      <c r="T203" s="252">
        <f t="shared" si="196"/>
        <v>0.12631578947368424</v>
      </c>
      <c r="U203" s="253" t="str">
        <f>+VLOOKUP(J203,'[1]PMS PHASE 1'!$A:$BC,36,FALSE)</f>
        <v>NO.</v>
      </c>
      <c r="V203" s="254">
        <f>+VLOOKUP(J203,'[1]PMS PHASE 1'!$A:$BC,37,FALSE)</f>
        <v>12</v>
      </c>
      <c r="W203" s="254">
        <f>+VLOOKUP(J203,'[1]PMS PHASE 1'!$A:$BC,38,FALSE)</f>
        <v>7</v>
      </c>
      <c r="X203" s="254">
        <f t="shared" si="191"/>
        <v>5</v>
      </c>
      <c r="Y203" s="252">
        <f>+HLOOKUP($AB$1,'پلن 3 ماهه %'!$1:$609,BC203,FALSE)</f>
        <v>1</v>
      </c>
      <c r="Z203" s="252">
        <f t="shared" si="192"/>
        <v>0.58333333333333337</v>
      </c>
      <c r="AA203" s="255"/>
      <c r="AB203" s="256">
        <f t="shared" si="111"/>
        <v>0.41666666666666663</v>
      </c>
      <c r="AC203" s="255"/>
      <c r="AD203" s="268">
        <f>+VLOOKUP(I203,'[1]PMS PHASE 1'!$A:$BC,26,FALSE)</f>
        <v>1</v>
      </c>
      <c r="AE203" s="268">
        <f>VLOOKUP(I203,'[1]PMS PHASE 1'!$A:$AC,24,FALSE)-VLOOKUP(I203,'[1]PMS PHASE 1'!$A:$AC,29,FALSE)</f>
        <v>0.58333333333333337</v>
      </c>
      <c r="AF203" s="255"/>
      <c r="AG203" s="257">
        <f>+VLOOKUP(J203,'[1]PMS PHASE 1'!$A:$BJ,61,FALSE)</f>
        <v>12</v>
      </c>
      <c r="AH203" s="257">
        <f>+VLOOKUP(J203,'[1]PMS PHASE 1'!$A:$BJ,62,FALSE)</f>
        <v>7</v>
      </c>
      <c r="AI203" s="255"/>
      <c r="AJ203" s="268">
        <f t="shared" si="197"/>
        <v>0.41666666666666663</v>
      </c>
      <c r="AK203" s="257">
        <f t="shared" si="112"/>
        <v>5</v>
      </c>
      <c r="AL203" s="145"/>
      <c r="AM203" s="257"/>
      <c r="AN203" s="257"/>
      <c r="AO203" s="257"/>
      <c r="AP203" s="257"/>
      <c r="AQ203" s="257"/>
      <c r="AR203" s="257"/>
      <c r="AS203" s="257"/>
      <c r="AT203" s="257"/>
      <c r="AU203" s="257"/>
      <c r="AV203" s="257"/>
      <c r="AW203" s="257"/>
      <c r="AX203" s="257">
        <v>12</v>
      </c>
      <c r="AY203" s="24">
        <f t="shared" si="193"/>
        <v>2.0105051367832881E-5</v>
      </c>
      <c r="AZ203" s="24"/>
      <c r="BA203" s="15" t="s">
        <v>735</v>
      </c>
      <c r="BB203" s="4" t="s">
        <v>146</v>
      </c>
      <c r="BC203" s="1">
        <f>MATCH(I203,'پلن 3 ماهه'!B:B,0)</f>
        <v>112</v>
      </c>
      <c r="BD203" s="26">
        <f>+VLOOKUP(I203,'[2]PMS Rev 04'!$G:$R,12,FALSE)</f>
        <v>0</v>
      </c>
      <c r="BE203" s="89">
        <f t="shared" si="194"/>
        <v>-0.58333333333333337</v>
      </c>
    </row>
    <row r="204" spans="4:57" ht="12.95" hidden="1" customHeight="1" outlineLevel="3" x14ac:dyDescent="0.2">
      <c r="D204" s="42"/>
      <c r="E204" s="43"/>
      <c r="F204" s="364"/>
      <c r="G204" s="352" t="s">
        <v>1242</v>
      </c>
      <c r="H204" s="353"/>
      <c r="I204" s="247" t="s">
        <v>494</v>
      </c>
      <c r="J204" s="248" t="s">
        <v>902</v>
      </c>
      <c r="K204" s="249"/>
      <c r="L204" s="250"/>
      <c r="M204" s="251"/>
      <c r="N204" s="251" t="s">
        <v>460</v>
      </c>
      <c r="O204" s="252">
        <f>+VLOOKUP(I204,'[1]PMS PHASE 1'!$A:$BC,14,FALSE)</f>
        <v>1.270571043754242E-6</v>
      </c>
      <c r="P204" s="252">
        <f t="shared" si="195"/>
        <v>4.2105263157894771E-2</v>
      </c>
      <c r="Q204" s="252">
        <f>+VLOOKUP(I204,'[1]PMS PHASE 1'!$A:$BC,33,FALSE)</f>
        <v>8.4704736250282794E-7</v>
      </c>
      <c r="R204" s="252">
        <f t="shared" si="190"/>
        <v>4.2352368125141408E-7</v>
      </c>
      <c r="S204" s="252">
        <f>+VLOOKUP(I204,'[1]PMS PHASE 1'!$A:$BC,55,FALSE)</f>
        <v>1.608404109426631E-5</v>
      </c>
      <c r="T204" s="252">
        <f t="shared" si="196"/>
        <v>4.2105263157894764E-2</v>
      </c>
      <c r="U204" s="253" t="str">
        <f>+VLOOKUP(J204,'[1]PMS PHASE 1'!$A:$BC,36,FALSE)</f>
        <v>NO.</v>
      </c>
      <c r="V204" s="254">
        <f>+VLOOKUP(J204,'[1]PMS PHASE 1'!$A:$BC,37,FALSE)</f>
        <v>3</v>
      </c>
      <c r="W204" s="254">
        <f>+VLOOKUP(J204,'[1]PMS PHASE 1'!$A:$BC,38,FALSE)</f>
        <v>2</v>
      </c>
      <c r="X204" s="254">
        <f t="shared" si="191"/>
        <v>1</v>
      </c>
      <c r="Y204" s="252">
        <f>+HLOOKUP($AB$1,'پلن 3 ماهه %'!$1:$609,BC204,FALSE)</f>
        <v>1</v>
      </c>
      <c r="Z204" s="252">
        <f t="shared" si="192"/>
        <v>0.66666666666666663</v>
      </c>
      <c r="AA204" s="255"/>
      <c r="AB204" s="256">
        <f t="shared" si="111"/>
        <v>0.33333333333333337</v>
      </c>
      <c r="AC204" s="255"/>
      <c r="AD204" s="268">
        <f>+VLOOKUP(I204,'[1]PMS PHASE 1'!$A:$BC,26,FALSE)</f>
        <v>1</v>
      </c>
      <c r="AE204" s="268">
        <f>VLOOKUP(I204,'[1]PMS PHASE 1'!$A:$AC,24,FALSE)-VLOOKUP(I204,'[1]PMS PHASE 1'!$A:$AC,29,FALSE)</f>
        <v>0.66666666666666663</v>
      </c>
      <c r="AF204" s="255"/>
      <c r="AG204" s="257">
        <f>+VLOOKUP(J204,'[1]PMS PHASE 1'!$A:$BJ,61,FALSE)</f>
        <v>3</v>
      </c>
      <c r="AH204" s="257">
        <f>+VLOOKUP(J204,'[1]PMS PHASE 1'!$A:$BJ,62,FALSE)</f>
        <v>2</v>
      </c>
      <c r="AI204" s="255"/>
      <c r="AJ204" s="268">
        <f t="shared" si="197"/>
        <v>0.33333333333333337</v>
      </c>
      <c r="AK204" s="257">
        <f t="shared" ref="AK204:AK242" si="198">+AG204-AH204</f>
        <v>1</v>
      </c>
      <c r="AL204" s="145"/>
      <c r="AM204" s="257"/>
      <c r="AN204" s="257"/>
      <c r="AO204" s="257"/>
      <c r="AP204" s="257"/>
      <c r="AQ204" s="257"/>
      <c r="AR204" s="257"/>
      <c r="AS204" s="257"/>
      <c r="AT204" s="257"/>
      <c r="AU204" s="257"/>
      <c r="AV204" s="257"/>
      <c r="AW204" s="257"/>
      <c r="AX204" s="257">
        <v>3</v>
      </c>
      <c r="AY204" s="24">
        <f t="shared" si="193"/>
        <v>5.3613470314221035E-6</v>
      </c>
      <c r="AZ204" s="24"/>
      <c r="BA204" s="15" t="s">
        <v>735</v>
      </c>
      <c r="BB204" s="4" t="s">
        <v>146</v>
      </c>
      <c r="BC204" s="1">
        <f>MATCH(I204,'پلن 3 ماهه'!B:B,0)</f>
        <v>141</v>
      </c>
      <c r="BD204" s="26">
        <f>+VLOOKUP(I204,'[2]PMS Rev 04'!$G:$R,12,FALSE)</f>
        <v>0</v>
      </c>
      <c r="BE204" s="89">
        <f t="shared" si="194"/>
        <v>-0.66666666666666663</v>
      </c>
    </row>
    <row r="205" spans="4:57" ht="12.95" hidden="1" customHeight="1" outlineLevel="3" x14ac:dyDescent="0.2">
      <c r="D205" s="42"/>
      <c r="E205" s="43"/>
      <c r="F205" s="364"/>
      <c r="G205" s="352" t="s">
        <v>1243</v>
      </c>
      <c r="H205" s="353"/>
      <c r="I205" s="247" t="s">
        <v>499</v>
      </c>
      <c r="J205" s="248" t="s">
        <v>903</v>
      </c>
      <c r="K205" s="249"/>
      <c r="L205" s="250"/>
      <c r="M205" s="251"/>
      <c r="N205" s="251" t="s">
        <v>461</v>
      </c>
      <c r="O205" s="252">
        <f>+VLOOKUP(I205,'[1]PMS PHASE 1'!$A:$BC,14,FALSE)</f>
        <v>6.3528552187712133E-7</v>
      </c>
      <c r="P205" s="252">
        <f t="shared" si="195"/>
        <v>2.1052631578947396E-2</v>
      </c>
      <c r="Q205" s="252">
        <f>+VLOOKUP(I205,'[1]PMS PHASE 1'!$A:$BC,33,FALSE)</f>
        <v>0</v>
      </c>
      <c r="R205" s="252">
        <f t="shared" si="190"/>
        <v>6.3528552187712133E-7</v>
      </c>
      <c r="S205" s="252">
        <f>+VLOOKUP(I205,'[1]PMS PHASE 1'!$A:$BC,55,FALSE)</f>
        <v>8.0420205471331599E-6</v>
      </c>
      <c r="T205" s="252">
        <f t="shared" si="196"/>
        <v>2.1052631578947392E-2</v>
      </c>
      <c r="U205" s="253" t="str">
        <f>+VLOOKUP(J205,'[1]PMS PHASE 1'!$A:$BC,36,FALSE)</f>
        <v>NO.</v>
      </c>
      <c r="V205" s="254">
        <f>+VLOOKUP(J205,'[1]PMS PHASE 1'!$A:$BC,37,FALSE)</f>
        <v>8</v>
      </c>
      <c r="W205" s="254">
        <f>+VLOOKUP(J205,'[1]PMS PHASE 1'!$A:$BC,38,FALSE)</f>
        <v>0</v>
      </c>
      <c r="X205" s="254">
        <f t="shared" si="191"/>
        <v>8</v>
      </c>
      <c r="Y205" s="252">
        <f>+HLOOKUP($AB$1,'پلن 3 ماهه %'!$1:$609,BC205,FALSE)</f>
        <v>1</v>
      </c>
      <c r="Z205" s="252">
        <f t="shared" si="192"/>
        <v>0</v>
      </c>
      <c r="AA205" s="255"/>
      <c r="AB205" s="256">
        <f t="shared" si="111"/>
        <v>1</v>
      </c>
      <c r="AC205" s="255"/>
      <c r="AD205" s="268">
        <f>+VLOOKUP(I205,'[1]PMS PHASE 1'!$A:$BC,26,FALSE)</f>
        <v>0.99999999999999989</v>
      </c>
      <c r="AE205" s="268">
        <f>VLOOKUP(I205,'[1]PMS PHASE 1'!$A:$AC,24,FALSE)-VLOOKUP(I205,'[1]PMS PHASE 1'!$A:$AC,29,FALSE)</f>
        <v>0</v>
      </c>
      <c r="AF205" s="255"/>
      <c r="AG205" s="257">
        <f>+VLOOKUP(J205,'[1]PMS PHASE 1'!$A:$BJ,61,FALSE)</f>
        <v>8</v>
      </c>
      <c r="AH205" s="257">
        <f>+VLOOKUP(J205,'[1]PMS PHASE 1'!$A:$BJ,62,FALSE)</f>
        <v>0</v>
      </c>
      <c r="AI205" s="255"/>
      <c r="AJ205" s="268">
        <f t="shared" si="197"/>
        <v>0.99999999999999989</v>
      </c>
      <c r="AK205" s="257">
        <f t="shared" si="198"/>
        <v>8</v>
      </c>
      <c r="AL205" s="145"/>
      <c r="AM205" s="257"/>
      <c r="AN205" s="257"/>
      <c r="AO205" s="257"/>
      <c r="AP205" s="257"/>
      <c r="AQ205" s="257"/>
      <c r="AR205" s="257"/>
      <c r="AS205" s="257"/>
      <c r="AT205" s="257"/>
      <c r="AU205" s="257"/>
      <c r="AV205" s="257"/>
      <c r="AW205" s="257"/>
      <c r="AX205" s="257">
        <v>8</v>
      </c>
      <c r="AY205" s="24">
        <f t="shared" si="193"/>
        <v>8.0420205471331582E-6</v>
      </c>
      <c r="AZ205" s="24"/>
      <c r="BA205" s="15" t="s">
        <v>735</v>
      </c>
      <c r="BB205" s="4" t="s">
        <v>146</v>
      </c>
      <c r="BC205" s="1">
        <f>MATCH(I205,'پلن 3 ماهه'!B:B,0)</f>
        <v>170</v>
      </c>
      <c r="BD205" s="26">
        <f>+VLOOKUP(I205,'[2]PMS Rev 04'!$G:$R,12,FALSE)</f>
        <v>0</v>
      </c>
      <c r="BE205" s="89">
        <f t="shared" si="194"/>
        <v>0</v>
      </c>
    </row>
    <row r="206" spans="4:57" ht="12.95" hidden="1" customHeight="1" outlineLevel="3" x14ac:dyDescent="0.2">
      <c r="D206" s="42"/>
      <c r="E206" s="43"/>
      <c r="F206" s="364"/>
      <c r="G206" s="352" t="s">
        <v>1244</v>
      </c>
      <c r="H206" s="353"/>
      <c r="I206" s="247" t="s">
        <v>514</v>
      </c>
      <c r="J206" s="248" t="s">
        <v>904</v>
      </c>
      <c r="K206" s="249"/>
      <c r="L206" s="250"/>
      <c r="M206" s="251"/>
      <c r="N206" s="251" t="s">
        <v>464</v>
      </c>
      <c r="O206" s="252">
        <f>+VLOOKUP(I206,'[1]PMS PHASE 1'!$A:$BC,14,FALSE)</f>
        <v>1.5882138046928039E-6</v>
      </c>
      <c r="P206" s="252">
        <f t="shared" si="195"/>
        <v>5.2631578947368508E-2</v>
      </c>
      <c r="Q206" s="252">
        <f>+VLOOKUP(I206,'[1]PMS PHASE 1'!$A:$BC,33,FALSE)</f>
        <v>4.8868117067470893E-7</v>
      </c>
      <c r="R206" s="252">
        <f t="shared" si="190"/>
        <v>1.099532634018095E-6</v>
      </c>
      <c r="S206" s="252">
        <f>+VLOOKUP(I206,'[1]PMS PHASE 1'!$A:$BC,55,FALSE)</f>
        <v>2.0105051367832905E-5</v>
      </c>
      <c r="T206" s="252">
        <f t="shared" si="196"/>
        <v>5.2631578947368494E-2</v>
      </c>
      <c r="U206" s="253" t="str">
        <f>+VLOOKUP(J206,'[1]PMS PHASE 1'!$A:$BC,36,FALSE)</f>
        <v>NO.</v>
      </c>
      <c r="V206" s="254">
        <f>+VLOOKUP(J206,'[1]PMS PHASE 1'!$A:$BC,37,FALSE)</f>
        <v>13</v>
      </c>
      <c r="W206" s="254">
        <f>+VLOOKUP(J206,'[1]PMS PHASE 1'!$A:$BC,38,FALSE)</f>
        <v>4</v>
      </c>
      <c r="X206" s="254">
        <f t="shared" si="191"/>
        <v>9</v>
      </c>
      <c r="Y206" s="252">
        <f>+HLOOKUP($AB$1,'پلن 3 ماهه %'!$1:$609,BC206,FALSE)</f>
        <v>1</v>
      </c>
      <c r="Z206" s="252">
        <f t="shared" si="192"/>
        <v>0.30769230769230771</v>
      </c>
      <c r="AA206" s="255"/>
      <c r="AB206" s="256">
        <f t="shared" ref="AB206:AB266" si="199">100%-Z206</f>
        <v>0.69230769230769229</v>
      </c>
      <c r="AC206" s="255"/>
      <c r="AD206" s="268">
        <f>+VLOOKUP(I206,'[1]PMS PHASE 1'!$A:$BC,26,FALSE)</f>
        <v>0.76923076923076938</v>
      </c>
      <c r="AE206" s="268">
        <f>VLOOKUP(I206,'[1]PMS PHASE 1'!$A:$AC,24,FALSE)-VLOOKUP(I206,'[1]PMS PHASE 1'!$A:$AC,29,FALSE)</f>
        <v>0.30769230769230771</v>
      </c>
      <c r="AF206" s="255"/>
      <c r="AG206" s="257">
        <f>+VLOOKUP(J206,'[1]PMS PHASE 1'!$A:$BJ,61,FALSE)</f>
        <v>10</v>
      </c>
      <c r="AH206" s="257">
        <f>+VLOOKUP(J206,'[1]PMS PHASE 1'!$A:$BJ,62,FALSE)</f>
        <v>4</v>
      </c>
      <c r="AI206" s="255"/>
      <c r="AJ206" s="268">
        <f t="shared" si="197"/>
        <v>0.46153846153846168</v>
      </c>
      <c r="AK206" s="257">
        <f t="shared" si="198"/>
        <v>6</v>
      </c>
      <c r="AL206" s="145"/>
      <c r="AM206" s="257"/>
      <c r="AN206" s="257"/>
      <c r="AO206" s="257"/>
      <c r="AP206" s="257"/>
      <c r="AQ206" s="257"/>
      <c r="AR206" s="257"/>
      <c r="AS206" s="257"/>
      <c r="AT206" s="257"/>
      <c r="AU206" s="257"/>
      <c r="AV206" s="257"/>
      <c r="AW206" s="257"/>
      <c r="AX206" s="257">
        <v>5</v>
      </c>
      <c r="AY206" s="24">
        <f t="shared" si="193"/>
        <v>9.2792544774613426E-6</v>
      </c>
      <c r="AZ206" s="24"/>
      <c r="BA206" s="15" t="s">
        <v>735</v>
      </c>
      <c r="BB206" s="4" t="s">
        <v>146</v>
      </c>
      <c r="BC206" s="1">
        <f>MATCH(I206,'پلن 3 ماهه'!B:B,0)</f>
        <v>243</v>
      </c>
      <c r="BD206" s="26">
        <f>+VLOOKUP(I206,'[2]PMS Rev 04'!$G:$R,12,FALSE)</f>
        <v>0</v>
      </c>
      <c r="BE206" s="89">
        <f t="shared" si="194"/>
        <v>-0.30769230769230771</v>
      </c>
    </row>
    <row r="207" spans="4:57" ht="12.95" hidden="1" customHeight="1" outlineLevel="3" x14ac:dyDescent="0.2">
      <c r="D207" s="42"/>
      <c r="E207" s="43"/>
      <c r="F207" s="364"/>
      <c r="G207" s="352" t="s">
        <v>1245</v>
      </c>
      <c r="H207" s="353"/>
      <c r="I207" s="247" t="s">
        <v>516</v>
      </c>
      <c r="J207" s="248" t="s">
        <v>905</v>
      </c>
      <c r="K207" s="249"/>
      <c r="L207" s="250"/>
      <c r="M207" s="251"/>
      <c r="N207" s="251" t="s">
        <v>465</v>
      </c>
      <c r="O207" s="252">
        <f>+VLOOKUP(I207,'[1]PMS PHASE 1'!$A:$BC,14,FALSE)</f>
        <v>6.6704979797097597E-6</v>
      </c>
      <c r="P207" s="252">
        <f t="shared" si="195"/>
        <v>0.22105263157894717</v>
      </c>
      <c r="Q207" s="252">
        <f>+VLOOKUP(I207,'[1]PMS PHASE 1'!$A:$BC,33,FALSE)</f>
        <v>0</v>
      </c>
      <c r="R207" s="252">
        <f t="shared" si="190"/>
        <v>6.6704979797097597E-6</v>
      </c>
      <c r="S207" s="252">
        <f>+VLOOKUP(I207,'[1]PMS PHASE 1'!$A:$BC,55,FALSE)</f>
        <v>8.4441215744897994E-5</v>
      </c>
      <c r="T207" s="252">
        <f t="shared" si="196"/>
        <v>0.22105263157894714</v>
      </c>
      <c r="U207" s="253" t="str">
        <f>+VLOOKUP(J207,'[1]PMS PHASE 1'!$A:$BC,36,FALSE)</f>
        <v>NO.</v>
      </c>
      <c r="V207" s="254">
        <f>+VLOOKUP(J207,'[1]PMS PHASE 1'!$A:$BC,37,FALSE)</f>
        <v>34</v>
      </c>
      <c r="W207" s="254">
        <f>+VLOOKUP(J207,'[1]PMS PHASE 1'!$A:$BC,38,FALSE)</f>
        <v>0</v>
      </c>
      <c r="X207" s="254">
        <f t="shared" si="191"/>
        <v>34</v>
      </c>
      <c r="Y207" s="252">
        <f>+HLOOKUP($AB$1,'پلن 3 ماهه %'!$1:$609,BC207,FALSE)</f>
        <v>1</v>
      </c>
      <c r="Z207" s="252">
        <f t="shared" si="192"/>
        <v>0</v>
      </c>
      <c r="AA207" s="255"/>
      <c r="AB207" s="256">
        <f t="shared" si="199"/>
        <v>1</v>
      </c>
      <c r="AC207" s="255"/>
      <c r="AD207" s="268">
        <f>+VLOOKUP(I207,'[1]PMS PHASE 1'!$A:$BC,26,FALSE)</f>
        <v>0.94117647058823528</v>
      </c>
      <c r="AE207" s="268">
        <f>VLOOKUP(I207,'[1]PMS PHASE 1'!$A:$AC,24,FALSE)-VLOOKUP(I207,'[1]PMS PHASE 1'!$A:$AC,29,FALSE)</f>
        <v>0</v>
      </c>
      <c r="AF207" s="255"/>
      <c r="AG207" s="257">
        <f>+VLOOKUP(J207,'[1]PMS PHASE 1'!$A:$BJ,61,FALSE)</f>
        <v>32</v>
      </c>
      <c r="AH207" s="257">
        <f>+VLOOKUP(J207,'[1]PMS PHASE 1'!$A:$BJ,62,FALSE)</f>
        <v>0</v>
      </c>
      <c r="AI207" s="255"/>
      <c r="AJ207" s="268">
        <f t="shared" si="197"/>
        <v>0.94117647058823528</v>
      </c>
      <c r="AK207" s="257">
        <f t="shared" si="198"/>
        <v>32</v>
      </c>
      <c r="AL207" s="145"/>
      <c r="AM207" s="257"/>
      <c r="AN207" s="257"/>
      <c r="AO207" s="257"/>
      <c r="AP207" s="257"/>
      <c r="AQ207" s="257"/>
      <c r="AR207" s="257"/>
      <c r="AS207" s="257"/>
      <c r="AT207" s="257"/>
      <c r="AU207" s="257"/>
      <c r="AV207" s="257"/>
      <c r="AW207" s="257"/>
      <c r="AX207" s="257">
        <v>34</v>
      </c>
      <c r="AY207" s="24">
        <f t="shared" si="193"/>
        <v>7.9474085406962811E-5</v>
      </c>
      <c r="AZ207" s="24"/>
      <c r="BA207" s="15" t="s">
        <v>735</v>
      </c>
      <c r="BB207" s="4" t="s">
        <v>146</v>
      </c>
      <c r="BC207" s="1">
        <f>MATCH(I207,'پلن 3 ماهه'!B:B,0)</f>
        <v>269</v>
      </c>
      <c r="BD207" s="26">
        <f>+VLOOKUP(I207,'[2]PMS Rev 04'!$G:$R,12,FALSE)</f>
        <v>0</v>
      </c>
      <c r="BE207" s="89">
        <f t="shared" si="194"/>
        <v>0</v>
      </c>
    </row>
    <row r="208" spans="4:57" ht="12.95" customHeight="1" outlineLevel="2" collapsed="1" x14ac:dyDescent="0.2">
      <c r="D208" s="34"/>
      <c r="E208" s="35"/>
      <c r="F208" s="364"/>
      <c r="G208" s="362" t="s">
        <v>1246</v>
      </c>
      <c r="H208" s="362"/>
      <c r="I208" s="76"/>
      <c r="J208" s="83"/>
      <c r="K208" s="29"/>
      <c r="L208" s="30"/>
      <c r="M208" s="31" t="s">
        <v>256</v>
      </c>
      <c r="N208" s="31"/>
      <c r="O208" s="32">
        <f>+SUM(O209:O211)</f>
        <v>4.6991730587704573E-4</v>
      </c>
      <c r="P208" s="32">
        <f>+O208/$O$10</f>
        <v>1.5069017202816002E-2</v>
      </c>
      <c r="Q208" s="32">
        <f>+SUM(Q209:Q211)</f>
        <v>4.6991730587704573E-4</v>
      </c>
      <c r="R208" s="32">
        <f>+O208-Q208</f>
        <v>0</v>
      </c>
      <c r="S208" s="32">
        <f>+SUM(S209:S211)</f>
        <v>5.9486396260855128E-3</v>
      </c>
      <c r="T208" s="32">
        <f t="shared" ref="T208" si="200">S208/$S$10</f>
        <v>1.4972251260657351E-2</v>
      </c>
      <c r="U208" s="118" t="s">
        <v>40</v>
      </c>
      <c r="V208" s="143">
        <f>+SUM(V209:V211)</f>
        <v>17</v>
      </c>
      <c r="W208" s="143">
        <f>+SUM(W209:W211)</f>
        <v>17</v>
      </c>
      <c r="X208" s="120">
        <f t="shared" ref="X208:X211" si="201">+V208-W208</f>
        <v>0</v>
      </c>
      <c r="Y208" s="32">
        <f>+SUMPRODUCT(Y209:Y211,T209:T211)</f>
        <v>1</v>
      </c>
      <c r="Z208" s="32">
        <f>+SUMPRODUCT(Z209:Z211,T209:T211)</f>
        <v>1</v>
      </c>
      <c r="AA208" s="145"/>
      <c r="AB208" s="119">
        <f t="shared" si="199"/>
        <v>0</v>
      </c>
      <c r="AC208" s="145"/>
      <c r="AD208" s="178">
        <f>+SUMPRODUCT(AD209:AD211,S209:S211)</f>
        <v>0</v>
      </c>
      <c r="AE208" s="178">
        <f>+SUMPRODUCT(AE209:AE211,S209:S211)</f>
        <v>0</v>
      </c>
      <c r="AF208" s="145"/>
      <c r="AG208" s="143">
        <f>+SUM(AG209:AG211)</f>
        <v>0</v>
      </c>
      <c r="AH208" s="143">
        <f>+SUM(AH209:AH211)</f>
        <v>0</v>
      </c>
      <c r="AI208" s="145"/>
      <c r="AJ208" s="178">
        <f t="shared" si="197"/>
        <v>0</v>
      </c>
      <c r="AK208" s="143">
        <f t="shared" si="198"/>
        <v>0</v>
      </c>
      <c r="AL208" s="145"/>
      <c r="AM208" s="143">
        <f>+SUM(AM209:AM211)</f>
        <v>0</v>
      </c>
      <c r="AN208" s="143">
        <f t="shared" ref="AN208:AX208" si="202">+SUM(AN209:AN211)</f>
        <v>0</v>
      </c>
      <c r="AO208" s="143">
        <f t="shared" si="202"/>
        <v>0</v>
      </c>
      <c r="AP208" s="143">
        <f t="shared" si="202"/>
        <v>0</v>
      </c>
      <c r="AQ208" s="143">
        <f t="shared" si="202"/>
        <v>0</v>
      </c>
      <c r="AR208" s="143">
        <f t="shared" si="202"/>
        <v>0</v>
      </c>
      <c r="AS208" s="143">
        <f t="shared" si="202"/>
        <v>0</v>
      </c>
      <c r="AT208" s="143">
        <f t="shared" si="202"/>
        <v>0</v>
      </c>
      <c r="AU208" s="143">
        <f t="shared" si="202"/>
        <v>0</v>
      </c>
      <c r="AV208" s="143">
        <f t="shared" si="202"/>
        <v>0</v>
      </c>
      <c r="AW208" s="143">
        <f t="shared" si="202"/>
        <v>0</v>
      </c>
      <c r="AX208" s="143">
        <f t="shared" si="202"/>
        <v>0</v>
      </c>
      <c r="AY208" s="24">
        <f>SUM(AY209:AY211)</f>
        <v>0</v>
      </c>
      <c r="AZ208" s="24"/>
      <c r="BA208" s="15" t="s">
        <v>735</v>
      </c>
      <c r="BB208" s="4" t="s">
        <v>256</v>
      </c>
      <c r="BD208" s="26"/>
      <c r="BE208" s="33"/>
    </row>
    <row r="209" spans="4:57" ht="12.95" hidden="1" customHeight="1" outlineLevel="3" x14ac:dyDescent="0.2">
      <c r="D209" s="42"/>
      <c r="E209" s="43"/>
      <c r="F209" s="364"/>
      <c r="G209" s="352" t="s">
        <v>1247</v>
      </c>
      <c r="H209" s="353"/>
      <c r="I209" s="247" t="s">
        <v>503</v>
      </c>
      <c r="J209" s="248" t="s">
        <v>906</v>
      </c>
      <c r="K209" s="249"/>
      <c r="L209" s="250"/>
      <c r="M209" s="251"/>
      <c r="N209" s="251" t="s">
        <v>501</v>
      </c>
      <c r="O209" s="252">
        <f>+VLOOKUP(I209,'[1]PMS PHASE 1'!$A:$BC,14,FALSE)</f>
        <v>3.7098734674503614E-4</v>
      </c>
      <c r="P209" s="252">
        <f>+O209/$O$208</f>
        <v>0.78947368421052644</v>
      </c>
      <c r="Q209" s="252">
        <f>+VLOOKUP(I209,'[1]PMS PHASE 1'!$A:$BC,33,FALSE)</f>
        <v>3.7098734674503614E-4</v>
      </c>
      <c r="R209" s="252">
        <f t="shared" ref="R209:R211" si="203">+O209-Q209</f>
        <v>0</v>
      </c>
      <c r="S209" s="252">
        <f>+VLOOKUP(I209,'[1]PMS PHASE 1'!$A:$BC,55,FALSE)</f>
        <v>4.6962944416464583E-3</v>
      </c>
      <c r="T209" s="252">
        <f>+S209/$S$208</f>
        <v>0.78947368421052644</v>
      </c>
      <c r="U209" s="253" t="str">
        <f>+VLOOKUP(J209,'[1]PMS PHASE 1'!$A:$BC,36,FALSE)</f>
        <v>NO.</v>
      </c>
      <c r="V209" s="254">
        <f>+VLOOKUP(J209,'[1]PMS PHASE 1'!$A:$BC,37,FALSE)</f>
        <v>13</v>
      </c>
      <c r="W209" s="254">
        <f>+VLOOKUP(J209,'[1]PMS PHASE 1'!$A:$BC,38,FALSE)</f>
        <v>13</v>
      </c>
      <c r="X209" s="254">
        <f t="shared" si="201"/>
        <v>0</v>
      </c>
      <c r="Y209" s="252">
        <f>+HLOOKUP($AB$1,'پلن 3 ماهه %'!$1:$609,BC209,FALSE)</f>
        <v>1</v>
      </c>
      <c r="Z209" s="252">
        <f>+Q209/O209</f>
        <v>1</v>
      </c>
      <c r="AA209" s="255"/>
      <c r="AB209" s="256">
        <f t="shared" si="199"/>
        <v>0</v>
      </c>
      <c r="AC209" s="255"/>
      <c r="AD209" s="268">
        <f>+VLOOKUP(I209,'[1]PMS PHASE 1'!$A:$BC,26,FALSE)</f>
        <v>0</v>
      </c>
      <c r="AE209" s="268">
        <f>VLOOKUP(I209,'[1]PMS PHASE 1'!$A:$AC,24,FALSE)-VLOOKUP(I209,'[1]PMS PHASE 1'!$A:$AC,29,FALSE)</f>
        <v>0</v>
      </c>
      <c r="AF209" s="255"/>
      <c r="AG209" s="257">
        <f>+VLOOKUP(J209,'[1]PMS PHASE 1'!$A:$BJ,61,FALSE)</f>
        <v>0</v>
      </c>
      <c r="AH209" s="257">
        <f>+VLOOKUP(J209,'[1]PMS PHASE 1'!$A:$BJ,62,FALSE)</f>
        <v>0</v>
      </c>
      <c r="AI209" s="255"/>
      <c r="AJ209" s="268">
        <f t="shared" si="197"/>
        <v>0</v>
      </c>
      <c r="AK209" s="257">
        <f t="shared" si="198"/>
        <v>0</v>
      </c>
      <c r="AL209" s="145"/>
      <c r="AM209" s="257"/>
      <c r="AN209" s="257"/>
      <c r="AO209" s="257"/>
      <c r="AP209" s="257"/>
      <c r="AQ209" s="257"/>
      <c r="AR209" s="257"/>
      <c r="AS209" s="257"/>
      <c r="AT209" s="257"/>
      <c r="AU209" s="257"/>
      <c r="AV209" s="257"/>
      <c r="AW209" s="257"/>
      <c r="AX209" s="257"/>
      <c r="AY209" s="24">
        <f t="shared" ref="AY209:AY211" si="204">(AJ209*S209)</f>
        <v>0</v>
      </c>
      <c r="AZ209" s="24"/>
      <c r="BA209" s="15" t="s">
        <v>735</v>
      </c>
      <c r="BB209" s="4" t="s">
        <v>256</v>
      </c>
      <c r="BC209" s="1">
        <f>MATCH(I209,'پلن 3 ماهه'!B:B,0)</f>
        <v>197</v>
      </c>
      <c r="BD209" s="26">
        <f>+VLOOKUP(I209,'[2]PMS Rev 04'!$G:$R,12,FALSE)</f>
        <v>1</v>
      </c>
      <c r="BE209" s="89">
        <f>+BD209-Z209</f>
        <v>0</v>
      </c>
    </row>
    <row r="210" spans="4:57" ht="12.95" hidden="1" customHeight="1" outlineLevel="3" x14ac:dyDescent="0.2">
      <c r="D210" s="42"/>
      <c r="E210" s="43"/>
      <c r="F210" s="364"/>
      <c r="G210" s="352" t="s">
        <v>1248</v>
      </c>
      <c r="H210" s="353"/>
      <c r="I210" s="247" t="s">
        <v>578</v>
      </c>
      <c r="J210" s="248" t="s">
        <v>907</v>
      </c>
      <c r="K210" s="249"/>
      <c r="L210" s="250"/>
      <c r="M210" s="251"/>
      <c r="N210" s="251" t="s">
        <v>463</v>
      </c>
      <c r="O210" s="252">
        <f>+VLOOKUP(I210,'[1]PMS PHASE 1'!$A:$BC,14,FALSE)</f>
        <v>2.473248978300241E-5</v>
      </c>
      <c r="P210" s="252">
        <f t="shared" ref="P210:P211" si="205">+O210/$O$208</f>
        <v>5.2631578947368432E-2</v>
      </c>
      <c r="Q210" s="252">
        <f>+VLOOKUP(I210,'[1]PMS PHASE 1'!$A:$BC,33,FALSE)</f>
        <v>2.473248978300241E-5</v>
      </c>
      <c r="R210" s="252">
        <f t="shared" si="203"/>
        <v>0</v>
      </c>
      <c r="S210" s="252">
        <f>+VLOOKUP(I210,'[1]PMS PHASE 1'!$A:$BC,55,FALSE)</f>
        <v>3.130862961097639E-4</v>
      </c>
      <c r="T210" s="252">
        <f t="shared" ref="T210:T211" si="206">+S210/$S$208</f>
        <v>5.2631578947368432E-2</v>
      </c>
      <c r="U210" s="253" t="str">
        <f>+VLOOKUP(J210,'[1]PMS PHASE 1'!$A:$BC,36,FALSE)</f>
        <v>NO.</v>
      </c>
      <c r="V210" s="254">
        <f>+VLOOKUP(J210,'[1]PMS PHASE 1'!$A:$BC,37,FALSE)</f>
        <v>1</v>
      </c>
      <c r="W210" s="254">
        <f>+VLOOKUP(J210,'[1]PMS PHASE 1'!$A:$BC,38,FALSE)</f>
        <v>1</v>
      </c>
      <c r="X210" s="254">
        <f t="shared" si="201"/>
        <v>0</v>
      </c>
      <c r="Y210" s="252">
        <f>+HLOOKUP($AB$1,'پلن 3 ماهه %'!$1:$609,BC210,FALSE)</f>
        <v>1</v>
      </c>
      <c r="Z210" s="252">
        <f>+Q210/O210</f>
        <v>1</v>
      </c>
      <c r="AA210" s="255"/>
      <c r="AB210" s="256">
        <f t="shared" si="199"/>
        <v>0</v>
      </c>
      <c r="AC210" s="255"/>
      <c r="AD210" s="268">
        <f>+VLOOKUP(I210,'[1]PMS PHASE 1'!$A:$BC,26,FALSE)</f>
        <v>0</v>
      </c>
      <c r="AE210" s="268">
        <f>VLOOKUP(I210,'[1]PMS PHASE 1'!$A:$AC,24,FALSE)-VLOOKUP(I210,'[1]PMS PHASE 1'!$A:$AC,29,FALSE)</f>
        <v>0</v>
      </c>
      <c r="AF210" s="255"/>
      <c r="AG210" s="257">
        <f>+VLOOKUP(J210,'[1]PMS PHASE 1'!$A:$BJ,61,FALSE)</f>
        <v>0</v>
      </c>
      <c r="AH210" s="257">
        <f>+VLOOKUP(J210,'[1]PMS PHASE 1'!$A:$BJ,62,FALSE)</f>
        <v>0</v>
      </c>
      <c r="AI210" s="255"/>
      <c r="AJ210" s="268">
        <f t="shared" si="197"/>
        <v>0</v>
      </c>
      <c r="AK210" s="257">
        <f t="shared" si="198"/>
        <v>0</v>
      </c>
      <c r="AL210" s="145"/>
      <c r="AM210" s="257"/>
      <c r="AN210" s="257"/>
      <c r="AO210" s="257"/>
      <c r="AP210" s="257"/>
      <c r="AQ210" s="257"/>
      <c r="AR210" s="257"/>
      <c r="AS210" s="257"/>
      <c r="AT210" s="257"/>
      <c r="AU210" s="257"/>
      <c r="AV210" s="257"/>
      <c r="AW210" s="257"/>
      <c r="AX210" s="257"/>
      <c r="AY210" s="24">
        <f t="shared" si="204"/>
        <v>0</v>
      </c>
      <c r="AZ210" s="24"/>
      <c r="BA210" s="15" t="s">
        <v>735</v>
      </c>
      <c r="BB210" s="4" t="s">
        <v>256</v>
      </c>
      <c r="BC210" s="1">
        <f>MATCH(I210,'پلن 3 ماهه'!B:B,0)</f>
        <v>222</v>
      </c>
      <c r="BD210" s="26">
        <f>+VLOOKUP(I210,'[2]PMS Rev 04'!$G:$R,12,FALSE)</f>
        <v>1</v>
      </c>
      <c r="BE210" s="89">
        <f>+BD210-Z210</f>
        <v>0</v>
      </c>
    </row>
    <row r="211" spans="4:57" ht="12.95" hidden="1" customHeight="1" outlineLevel="3" x14ac:dyDescent="0.2">
      <c r="D211" s="42"/>
      <c r="E211" s="43"/>
      <c r="F211" s="364"/>
      <c r="G211" s="352" t="s">
        <v>1249</v>
      </c>
      <c r="H211" s="353"/>
      <c r="I211" s="247" t="s">
        <v>603</v>
      </c>
      <c r="J211" s="248" t="s">
        <v>908</v>
      </c>
      <c r="K211" s="249"/>
      <c r="L211" s="250"/>
      <c r="M211" s="251"/>
      <c r="N211" s="251" t="s">
        <v>537</v>
      </c>
      <c r="O211" s="252">
        <f>+VLOOKUP(I211,'[1]PMS PHASE 1'!$A:$BC,14,FALSE)</f>
        <v>7.4197469349007137E-5</v>
      </c>
      <c r="P211" s="252">
        <f t="shared" si="205"/>
        <v>0.15789473684210509</v>
      </c>
      <c r="Q211" s="252">
        <f>+VLOOKUP(I211,'[1]PMS PHASE 1'!$A:$BC,33,FALSE)</f>
        <v>7.4197469349007137E-5</v>
      </c>
      <c r="R211" s="252">
        <f t="shared" si="203"/>
        <v>0</v>
      </c>
      <c r="S211" s="252">
        <f>+VLOOKUP(I211,'[1]PMS PHASE 1'!$A:$BC,55,FALSE)</f>
        <v>9.3925888832929044E-4</v>
      </c>
      <c r="T211" s="252">
        <f t="shared" si="206"/>
        <v>0.15789473684210509</v>
      </c>
      <c r="U211" s="253" t="str">
        <f>+VLOOKUP(J211,'[1]PMS PHASE 1'!$A:$BC,36,FALSE)</f>
        <v>NO.</v>
      </c>
      <c r="V211" s="254">
        <f>+VLOOKUP(J211,'[1]PMS PHASE 1'!$A:$BC,37,FALSE)</f>
        <v>3</v>
      </c>
      <c r="W211" s="254">
        <f>+VLOOKUP(J211,'[1]PMS PHASE 1'!$A:$BC,38,FALSE)</f>
        <v>3</v>
      </c>
      <c r="X211" s="254">
        <f t="shared" si="201"/>
        <v>0</v>
      </c>
      <c r="Y211" s="252">
        <f>+HLOOKUP($AB$1,'پلن 3 ماهه %'!$1:$609,BC211,FALSE)</f>
        <v>1</v>
      </c>
      <c r="Z211" s="252">
        <f>+Q211/O211</f>
        <v>1</v>
      </c>
      <c r="AA211" s="255"/>
      <c r="AB211" s="256">
        <f t="shared" si="199"/>
        <v>0</v>
      </c>
      <c r="AC211" s="255"/>
      <c r="AD211" s="268">
        <f>+VLOOKUP(I211,'[1]PMS PHASE 1'!$A:$BC,26,FALSE)</f>
        <v>0</v>
      </c>
      <c r="AE211" s="268">
        <f>VLOOKUP(I211,'[1]PMS PHASE 1'!$A:$AC,24,FALSE)-VLOOKUP(I211,'[1]PMS PHASE 1'!$A:$AC,29,FALSE)</f>
        <v>0</v>
      </c>
      <c r="AF211" s="255"/>
      <c r="AG211" s="257">
        <f>+VLOOKUP(J211,'[1]PMS PHASE 1'!$A:$BJ,61,FALSE)</f>
        <v>0</v>
      </c>
      <c r="AH211" s="257">
        <f>+VLOOKUP(J211,'[1]PMS PHASE 1'!$A:$BJ,62,FALSE)</f>
        <v>0</v>
      </c>
      <c r="AI211" s="255"/>
      <c r="AJ211" s="268">
        <f t="shared" si="197"/>
        <v>0</v>
      </c>
      <c r="AK211" s="257">
        <f t="shared" si="198"/>
        <v>0</v>
      </c>
      <c r="AL211" s="145"/>
      <c r="AM211" s="257"/>
      <c r="AN211" s="257"/>
      <c r="AO211" s="257"/>
      <c r="AP211" s="257"/>
      <c r="AQ211" s="257"/>
      <c r="AR211" s="257"/>
      <c r="AS211" s="257"/>
      <c r="AT211" s="257"/>
      <c r="AU211" s="257"/>
      <c r="AV211" s="257"/>
      <c r="AW211" s="257"/>
      <c r="AX211" s="257"/>
      <c r="AY211" s="24">
        <f t="shared" si="204"/>
        <v>0</v>
      </c>
      <c r="AZ211" s="24"/>
      <c r="BA211" s="15" t="s">
        <v>735</v>
      </c>
      <c r="BB211" s="4" t="s">
        <v>256</v>
      </c>
      <c r="BC211" s="1">
        <f>MATCH(I211,'پلن 3 ماهه'!B:B,0)</f>
        <v>296</v>
      </c>
      <c r="BD211" s="26">
        <f>+VLOOKUP(I211,'[2]PMS Rev 04'!$G:$R,12,FALSE)</f>
        <v>1</v>
      </c>
      <c r="BE211" s="89">
        <f>+BD211-Z211</f>
        <v>0</v>
      </c>
    </row>
    <row r="212" spans="4:57" ht="12.95" customHeight="1" outlineLevel="2" collapsed="1" x14ac:dyDescent="0.2">
      <c r="D212" s="34"/>
      <c r="E212" s="35"/>
      <c r="F212" s="364"/>
      <c r="G212" s="362" t="s">
        <v>1250</v>
      </c>
      <c r="H212" s="362"/>
      <c r="I212" s="76"/>
      <c r="J212" s="83"/>
      <c r="K212" s="29"/>
      <c r="L212" s="30"/>
      <c r="M212" s="31" t="s">
        <v>257</v>
      </c>
      <c r="N212" s="31"/>
      <c r="O212" s="32">
        <f>+SUM(O213:O215)</f>
        <v>9.8889950692654751E-4</v>
      </c>
      <c r="P212" s="32">
        <f>+O212/$O$10</f>
        <v>3.1711417084161315E-2</v>
      </c>
      <c r="Q212" s="32">
        <f>+SUM(Q213:Q215)</f>
        <v>9.8889950692654751E-4</v>
      </c>
      <c r="R212" s="32">
        <f>+O212-Q212</f>
        <v>0</v>
      </c>
      <c r="S212" s="32">
        <f>+SUM(S213:S215)</f>
        <v>1.2518387213129952E-2</v>
      </c>
      <c r="T212" s="32">
        <f t="shared" ref="T212" si="207">S212/$S$10</f>
        <v>3.1507781697059804E-2</v>
      </c>
      <c r="U212" s="118" t="s">
        <v>40</v>
      </c>
      <c r="V212" s="143">
        <f>+SUM(V213:V215)</f>
        <v>106</v>
      </c>
      <c r="W212" s="143">
        <f>+SUM(W213:W215)</f>
        <v>106</v>
      </c>
      <c r="X212" s="120">
        <f t="shared" ref="X212:X215" si="208">+V212-W212</f>
        <v>0</v>
      </c>
      <c r="Y212" s="32">
        <f>+SUMPRODUCT(Y213:Y215,T213:T215)</f>
        <v>1</v>
      </c>
      <c r="Z212" s="32">
        <f>+SUMPRODUCT(Z213:Z215,T213:T215)</f>
        <v>1</v>
      </c>
      <c r="AA212" s="145"/>
      <c r="AB212" s="119">
        <f t="shared" si="199"/>
        <v>0</v>
      </c>
      <c r="AC212" s="145"/>
      <c r="AD212" s="178">
        <f>+SUMPRODUCT(AD213:AD215,S213:S215)</f>
        <v>0</v>
      </c>
      <c r="AE212" s="178">
        <f>+SUMPRODUCT(AE213:AE215,S213:S215)</f>
        <v>0</v>
      </c>
      <c r="AF212" s="145"/>
      <c r="AG212" s="143">
        <f>+SUM(AG213:AG215)</f>
        <v>0</v>
      </c>
      <c r="AH212" s="143">
        <f>+SUM(AH213:AH215)</f>
        <v>0</v>
      </c>
      <c r="AI212" s="145"/>
      <c r="AJ212" s="178">
        <f t="shared" si="197"/>
        <v>0</v>
      </c>
      <c r="AK212" s="143">
        <f t="shared" si="198"/>
        <v>0</v>
      </c>
      <c r="AL212" s="145"/>
      <c r="AM212" s="143">
        <f>+SUM(AM213:AM215)</f>
        <v>0</v>
      </c>
      <c r="AN212" s="143">
        <f t="shared" ref="AN212:AX212" si="209">+SUM(AN213:AN215)</f>
        <v>0</v>
      </c>
      <c r="AO212" s="143">
        <f t="shared" si="209"/>
        <v>0</v>
      </c>
      <c r="AP212" s="143">
        <f t="shared" si="209"/>
        <v>0</v>
      </c>
      <c r="AQ212" s="143">
        <f t="shared" si="209"/>
        <v>0</v>
      </c>
      <c r="AR212" s="143">
        <f t="shared" si="209"/>
        <v>0</v>
      </c>
      <c r="AS212" s="143">
        <f t="shared" si="209"/>
        <v>0</v>
      </c>
      <c r="AT212" s="143">
        <f t="shared" si="209"/>
        <v>0</v>
      </c>
      <c r="AU212" s="143">
        <f t="shared" si="209"/>
        <v>0</v>
      </c>
      <c r="AV212" s="143">
        <f t="shared" si="209"/>
        <v>0</v>
      </c>
      <c r="AW212" s="143">
        <f t="shared" si="209"/>
        <v>0</v>
      </c>
      <c r="AX212" s="143">
        <f t="shared" si="209"/>
        <v>0</v>
      </c>
      <c r="AY212" s="24">
        <f>SUM(AY213:AY215)</f>
        <v>0</v>
      </c>
      <c r="AZ212" s="24"/>
      <c r="BA212" s="15" t="s">
        <v>735</v>
      </c>
      <c r="BB212" s="4" t="s">
        <v>257</v>
      </c>
      <c r="BD212" s="26"/>
      <c r="BE212" s="33"/>
    </row>
    <row r="213" spans="4:57" ht="12.95" hidden="1" customHeight="1" outlineLevel="3" x14ac:dyDescent="0.2">
      <c r="D213" s="42"/>
      <c r="E213" s="43"/>
      <c r="F213" s="364"/>
      <c r="G213" s="352" t="s">
        <v>1251</v>
      </c>
      <c r="H213" s="353"/>
      <c r="I213" s="247" t="s">
        <v>504</v>
      </c>
      <c r="J213" s="248" t="s">
        <v>909</v>
      </c>
      <c r="K213" s="249"/>
      <c r="L213" s="250"/>
      <c r="M213" s="251"/>
      <c r="N213" s="251" t="s">
        <v>501</v>
      </c>
      <c r="O213" s="252">
        <f>+VLOOKUP(I213,'[1]PMS PHASE 1'!$A:$BC,14,FALSE)</f>
        <v>6.1572988167124683E-4</v>
      </c>
      <c r="P213" s="252">
        <f>+O213/$O$212</f>
        <v>0.62264150943396257</v>
      </c>
      <c r="Q213" s="252">
        <f>+VLOOKUP(I213,'[1]PMS PHASE 1'!$A:$BC,33,FALSE)</f>
        <v>6.1572988167124683E-4</v>
      </c>
      <c r="R213" s="252">
        <f t="shared" ref="R213:R215" si="210">+O213-Q213</f>
        <v>0</v>
      </c>
      <c r="S213" s="252">
        <f>+VLOOKUP(I213,'[1]PMS PHASE 1'!$A:$BC,55,FALSE)</f>
        <v>7.7944675100620493E-3</v>
      </c>
      <c r="T213" s="252">
        <f>+S213/$S$212</f>
        <v>0.62264150943396257</v>
      </c>
      <c r="U213" s="253" t="str">
        <f>+VLOOKUP(J213,'[1]PMS PHASE 1'!$A:$BC,36,FALSE)</f>
        <v>NO.</v>
      </c>
      <c r="V213" s="254">
        <f>+VLOOKUP(J213,'[1]PMS PHASE 1'!$A:$BC,37,FALSE)</f>
        <v>66</v>
      </c>
      <c r="W213" s="254">
        <f>+VLOOKUP(J213,'[1]PMS PHASE 1'!$A:$BC,38,FALSE)</f>
        <v>66</v>
      </c>
      <c r="X213" s="254">
        <f t="shared" si="208"/>
        <v>0</v>
      </c>
      <c r="Y213" s="252">
        <f>+HLOOKUP($AB$1,'پلن 3 ماهه %'!$1:$609,BC213,FALSE)</f>
        <v>1</v>
      </c>
      <c r="Z213" s="252">
        <f>+Q213/O213</f>
        <v>1</v>
      </c>
      <c r="AA213" s="255"/>
      <c r="AB213" s="256">
        <f t="shared" si="199"/>
        <v>0</v>
      </c>
      <c r="AC213" s="255"/>
      <c r="AD213" s="268">
        <f>+VLOOKUP(I213,'[1]PMS PHASE 1'!$A:$BC,26,FALSE)</f>
        <v>0</v>
      </c>
      <c r="AE213" s="268">
        <f>VLOOKUP(I213,'[1]PMS PHASE 1'!$A:$AC,24,FALSE)-VLOOKUP(I213,'[1]PMS PHASE 1'!$A:$AC,29,FALSE)</f>
        <v>0</v>
      </c>
      <c r="AF213" s="255"/>
      <c r="AG213" s="257">
        <f>+VLOOKUP(J213,'[1]PMS PHASE 1'!$A:$BJ,61,FALSE)</f>
        <v>0</v>
      </c>
      <c r="AH213" s="257">
        <f>+VLOOKUP(J213,'[1]PMS PHASE 1'!$A:$BJ,62,FALSE)</f>
        <v>0</v>
      </c>
      <c r="AI213" s="255"/>
      <c r="AJ213" s="268">
        <f t="shared" si="197"/>
        <v>0</v>
      </c>
      <c r="AK213" s="257">
        <f t="shared" si="198"/>
        <v>0</v>
      </c>
      <c r="AL213" s="145"/>
      <c r="AM213" s="257"/>
      <c r="AN213" s="257"/>
      <c r="AO213" s="257"/>
      <c r="AP213" s="257"/>
      <c r="AQ213" s="257"/>
      <c r="AR213" s="257"/>
      <c r="AS213" s="257"/>
      <c r="AT213" s="257"/>
      <c r="AU213" s="257"/>
      <c r="AV213" s="257"/>
      <c r="AW213" s="257"/>
      <c r="AX213" s="257"/>
      <c r="AY213" s="24">
        <f t="shared" ref="AY213:AY215" si="211">(AJ213*S213)</f>
        <v>0</v>
      </c>
      <c r="AZ213" s="24"/>
      <c r="BA213" s="15" t="s">
        <v>735</v>
      </c>
      <c r="BB213" s="4" t="s">
        <v>257</v>
      </c>
      <c r="BC213" s="1">
        <f>MATCH(I213,'پلن 3 ماهه'!B:B,0)</f>
        <v>198</v>
      </c>
      <c r="BD213" s="26">
        <f>+VLOOKUP(I213,'[2]PMS Rev 04'!$G:$R,12,FALSE)</f>
        <v>1</v>
      </c>
      <c r="BE213" s="89">
        <f>+BD213-Z213</f>
        <v>0</v>
      </c>
    </row>
    <row r="214" spans="4:57" ht="12.95" hidden="1" customHeight="1" outlineLevel="3" x14ac:dyDescent="0.2">
      <c r="D214" s="42"/>
      <c r="E214" s="43"/>
      <c r="F214" s="364"/>
      <c r="G214" s="352" t="s">
        <v>1252</v>
      </c>
      <c r="H214" s="353"/>
      <c r="I214" s="247" t="s">
        <v>579</v>
      </c>
      <c r="J214" s="248" t="s">
        <v>910</v>
      </c>
      <c r="K214" s="249"/>
      <c r="L214" s="250"/>
      <c r="M214" s="251"/>
      <c r="N214" s="251" t="s">
        <v>463</v>
      </c>
      <c r="O214" s="252">
        <f>+VLOOKUP(I214,'[1]PMS PHASE 1'!$A:$BC,14,FALSE)</f>
        <v>1.1195088757659032E-4</v>
      </c>
      <c r="P214" s="252">
        <f t="shared" ref="P214:P215" si="212">+O214/$O$212</f>
        <v>0.11320754716981135</v>
      </c>
      <c r="Q214" s="252">
        <f>+VLOOKUP(I214,'[1]PMS PHASE 1'!$A:$BC,33,FALSE)</f>
        <v>1.1195088757659032E-4</v>
      </c>
      <c r="R214" s="252">
        <f t="shared" si="210"/>
        <v>0</v>
      </c>
      <c r="S214" s="252">
        <f>+VLOOKUP(I214,'[1]PMS PHASE 1'!$A:$BC,55,FALSE)</f>
        <v>1.4171759109203725E-3</v>
      </c>
      <c r="T214" s="252">
        <f t="shared" ref="T214:T215" si="213">+S214/$S$212</f>
        <v>0.11320754716981137</v>
      </c>
      <c r="U214" s="253" t="str">
        <f>+VLOOKUP(J214,'[1]PMS PHASE 1'!$A:$BC,36,FALSE)</f>
        <v>NO.</v>
      </c>
      <c r="V214" s="254">
        <f>+VLOOKUP(J214,'[1]PMS PHASE 1'!$A:$BC,37,FALSE)</f>
        <v>12</v>
      </c>
      <c r="W214" s="254">
        <f>+VLOOKUP(J214,'[1]PMS PHASE 1'!$A:$BC,38,FALSE)</f>
        <v>12</v>
      </c>
      <c r="X214" s="254">
        <f t="shared" si="208"/>
        <v>0</v>
      </c>
      <c r="Y214" s="252">
        <f>+HLOOKUP($AB$1,'پلن 3 ماهه %'!$1:$609,BC214,FALSE)</f>
        <v>1</v>
      </c>
      <c r="Z214" s="252">
        <f>+Q214/O214</f>
        <v>1</v>
      </c>
      <c r="AA214" s="255"/>
      <c r="AB214" s="256">
        <f t="shared" si="199"/>
        <v>0</v>
      </c>
      <c r="AC214" s="255"/>
      <c r="AD214" s="268">
        <f>+VLOOKUP(I214,'[1]PMS PHASE 1'!$A:$BC,26,FALSE)</f>
        <v>0</v>
      </c>
      <c r="AE214" s="268">
        <f>VLOOKUP(I214,'[1]PMS PHASE 1'!$A:$AC,24,FALSE)-VLOOKUP(I214,'[1]PMS PHASE 1'!$A:$AC,29,FALSE)</f>
        <v>0</v>
      </c>
      <c r="AF214" s="255"/>
      <c r="AG214" s="257">
        <f>+VLOOKUP(J214,'[1]PMS PHASE 1'!$A:$BJ,61,FALSE)</f>
        <v>0</v>
      </c>
      <c r="AH214" s="257">
        <f>+VLOOKUP(J214,'[1]PMS PHASE 1'!$A:$BJ,62,FALSE)</f>
        <v>0</v>
      </c>
      <c r="AI214" s="255"/>
      <c r="AJ214" s="268">
        <f t="shared" si="197"/>
        <v>0</v>
      </c>
      <c r="AK214" s="257">
        <f t="shared" si="198"/>
        <v>0</v>
      </c>
      <c r="AL214" s="145"/>
      <c r="AM214" s="257"/>
      <c r="AN214" s="257"/>
      <c r="AO214" s="257"/>
      <c r="AP214" s="257"/>
      <c r="AQ214" s="257"/>
      <c r="AR214" s="257"/>
      <c r="AS214" s="257"/>
      <c r="AT214" s="257"/>
      <c r="AU214" s="257"/>
      <c r="AV214" s="257"/>
      <c r="AW214" s="257"/>
      <c r="AX214" s="257"/>
      <c r="AY214" s="24">
        <f t="shared" si="211"/>
        <v>0</v>
      </c>
      <c r="AZ214" s="24"/>
      <c r="BA214" s="15" t="s">
        <v>735</v>
      </c>
      <c r="BB214" s="4" t="s">
        <v>257</v>
      </c>
      <c r="BC214" s="1">
        <f>MATCH(I214,'پلن 3 ماهه'!B:B,0)</f>
        <v>223</v>
      </c>
      <c r="BD214" s="26">
        <f>+VLOOKUP(I214,'[2]PMS Rev 04'!$G:$R,12,FALSE)</f>
        <v>1</v>
      </c>
      <c r="BE214" s="89">
        <f>+BD214-Z214</f>
        <v>0</v>
      </c>
    </row>
    <row r="215" spans="4:57" ht="12.95" hidden="1" customHeight="1" outlineLevel="3" x14ac:dyDescent="0.2">
      <c r="D215" s="42"/>
      <c r="E215" s="43"/>
      <c r="F215" s="364"/>
      <c r="G215" s="352" t="s">
        <v>1253</v>
      </c>
      <c r="H215" s="353"/>
      <c r="I215" s="247" t="s">
        <v>604</v>
      </c>
      <c r="J215" s="248" t="s">
        <v>911</v>
      </c>
      <c r="K215" s="249"/>
      <c r="L215" s="250"/>
      <c r="M215" s="251"/>
      <c r="N215" s="251" t="s">
        <v>537</v>
      </c>
      <c r="O215" s="252">
        <f>+VLOOKUP(I215,'[1]PMS PHASE 1'!$A:$BC,14,FALSE)</f>
        <v>2.612187376787104E-4</v>
      </c>
      <c r="P215" s="252">
        <f t="shared" si="212"/>
        <v>0.26415094339622613</v>
      </c>
      <c r="Q215" s="252">
        <f>+VLOOKUP(I215,'[1]PMS PHASE 1'!$A:$BC,33,FALSE)</f>
        <v>2.612187376787104E-4</v>
      </c>
      <c r="R215" s="252">
        <f t="shared" si="210"/>
        <v>0</v>
      </c>
      <c r="S215" s="252">
        <f>+VLOOKUP(I215,'[1]PMS PHASE 1'!$A:$BC,55,FALSE)</f>
        <v>3.3067437921475307E-3</v>
      </c>
      <c r="T215" s="252">
        <f t="shared" si="213"/>
        <v>0.26415094339622613</v>
      </c>
      <c r="U215" s="253" t="str">
        <f>+VLOOKUP(J215,'[1]PMS PHASE 1'!$A:$BC,36,FALSE)</f>
        <v>NO.</v>
      </c>
      <c r="V215" s="254">
        <f>+VLOOKUP(J215,'[1]PMS PHASE 1'!$A:$BC,37,FALSE)</f>
        <v>28</v>
      </c>
      <c r="W215" s="254">
        <f>+VLOOKUP(J215,'[1]PMS PHASE 1'!$A:$BC,38,FALSE)</f>
        <v>28</v>
      </c>
      <c r="X215" s="254">
        <f t="shared" si="208"/>
        <v>0</v>
      </c>
      <c r="Y215" s="252">
        <f>+HLOOKUP($AB$1,'پلن 3 ماهه %'!$1:$609,BC215,FALSE)</f>
        <v>1</v>
      </c>
      <c r="Z215" s="252">
        <f>+Q215/O215</f>
        <v>1</v>
      </c>
      <c r="AA215" s="255"/>
      <c r="AB215" s="256">
        <f t="shared" si="199"/>
        <v>0</v>
      </c>
      <c r="AC215" s="255"/>
      <c r="AD215" s="268">
        <f>+VLOOKUP(I215,'[1]PMS PHASE 1'!$A:$BC,26,FALSE)</f>
        <v>0</v>
      </c>
      <c r="AE215" s="268">
        <f>VLOOKUP(I215,'[1]PMS PHASE 1'!$A:$AC,24,FALSE)-VLOOKUP(I215,'[1]PMS PHASE 1'!$A:$AC,29,FALSE)</f>
        <v>0</v>
      </c>
      <c r="AF215" s="255"/>
      <c r="AG215" s="257">
        <f>+VLOOKUP(J215,'[1]PMS PHASE 1'!$A:$BJ,61,FALSE)</f>
        <v>0</v>
      </c>
      <c r="AH215" s="257">
        <f>+VLOOKUP(J215,'[1]PMS PHASE 1'!$A:$BJ,62,FALSE)</f>
        <v>0</v>
      </c>
      <c r="AI215" s="255"/>
      <c r="AJ215" s="268">
        <f t="shared" si="197"/>
        <v>0</v>
      </c>
      <c r="AK215" s="257">
        <f t="shared" si="198"/>
        <v>0</v>
      </c>
      <c r="AL215" s="145"/>
      <c r="AM215" s="257"/>
      <c r="AN215" s="257"/>
      <c r="AO215" s="257"/>
      <c r="AP215" s="257"/>
      <c r="AQ215" s="257"/>
      <c r="AR215" s="257"/>
      <c r="AS215" s="257"/>
      <c r="AT215" s="257"/>
      <c r="AU215" s="257"/>
      <c r="AV215" s="257"/>
      <c r="AW215" s="257"/>
      <c r="AX215" s="257"/>
      <c r="AY215" s="24">
        <f t="shared" si="211"/>
        <v>0</v>
      </c>
      <c r="AZ215" s="24"/>
      <c r="BA215" s="15" t="s">
        <v>735</v>
      </c>
      <c r="BB215" s="4" t="s">
        <v>257</v>
      </c>
      <c r="BC215" s="1">
        <f>MATCH(I215,'پلن 3 ماهه'!B:B,0)</f>
        <v>297</v>
      </c>
      <c r="BD215" s="26">
        <f>+VLOOKUP(I215,'[2]PMS Rev 04'!$G:$R,12,FALSE)</f>
        <v>1</v>
      </c>
      <c r="BE215" s="89">
        <f>+BD215-Z215</f>
        <v>0</v>
      </c>
    </row>
    <row r="216" spans="4:57" ht="12.95" customHeight="1" outlineLevel="2" collapsed="1" x14ac:dyDescent="0.2">
      <c r="D216" s="34"/>
      <c r="E216" s="35"/>
      <c r="F216" s="364"/>
      <c r="G216" s="362" t="s">
        <v>1254</v>
      </c>
      <c r="H216" s="362"/>
      <c r="I216" s="76"/>
      <c r="J216" s="83"/>
      <c r="K216" s="29"/>
      <c r="L216" s="30"/>
      <c r="M216" s="31" t="s">
        <v>258</v>
      </c>
      <c r="N216" s="31"/>
      <c r="O216" s="32">
        <f>+SUM(O217:O218)</f>
        <v>7.7432697240474926E-4</v>
      </c>
      <c r="P216" s="32">
        <f>+O216/$O$10</f>
        <v>2.4830637905522531E-2</v>
      </c>
      <c r="Q216" s="32">
        <f>+SUM(Q217:Q218)</f>
        <v>7.7432697240474926E-4</v>
      </c>
      <c r="R216" s="32">
        <f>+O216-Q216</f>
        <v>0</v>
      </c>
      <c r="S216" s="32">
        <f>+SUM(S217:S218)</f>
        <v>9.8021333838659037E-3</v>
      </c>
      <c r="T216" s="32">
        <f t="shared" ref="T216" si="214">S216/$S$10</f>
        <v>2.4671187555244934E-2</v>
      </c>
      <c r="U216" s="118" t="s">
        <v>40</v>
      </c>
      <c r="V216" s="143">
        <f>+SUM(V217:V218)</f>
        <v>83</v>
      </c>
      <c r="W216" s="143">
        <f>+SUM(W217:W218)</f>
        <v>83</v>
      </c>
      <c r="X216" s="120">
        <f t="shared" ref="X216:X218" si="215">+V216-W216</f>
        <v>0</v>
      </c>
      <c r="Y216" s="32">
        <f>+SUMPRODUCT(Y217:Y218,T217:T218)</f>
        <v>1</v>
      </c>
      <c r="Z216" s="32">
        <f>+SUMPRODUCT(Z217:Z218,T217:T218)</f>
        <v>1</v>
      </c>
      <c r="AA216" s="145"/>
      <c r="AB216" s="119">
        <f t="shared" si="199"/>
        <v>0</v>
      </c>
      <c r="AC216" s="145"/>
      <c r="AD216" s="178">
        <f>+SUMPRODUCT(AD217:AD218,S217:S218)</f>
        <v>0</v>
      </c>
      <c r="AE216" s="178">
        <f>+SUMPRODUCT(AE217:AE218,S217:S218)</f>
        <v>0</v>
      </c>
      <c r="AF216" s="145"/>
      <c r="AG216" s="143">
        <f>+SUM(AG217:AG218)</f>
        <v>0</v>
      </c>
      <c r="AH216" s="143">
        <f>+SUM(AH217:AH218)</f>
        <v>0</v>
      </c>
      <c r="AI216" s="145"/>
      <c r="AJ216" s="178">
        <f t="shared" si="197"/>
        <v>0</v>
      </c>
      <c r="AK216" s="143">
        <f t="shared" si="198"/>
        <v>0</v>
      </c>
      <c r="AL216" s="145"/>
      <c r="AM216" s="143">
        <f>+SUM(AM217:AM218)</f>
        <v>0</v>
      </c>
      <c r="AN216" s="143">
        <f t="shared" ref="AN216:AX216" si="216">+SUM(AN217:AN218)</f>
        <v>0</v>
      </c>
      <c r="AO216" s="143">
        <f t="shared" si="216"/>
        <v>0</v>
      </c>
      <c r="AP216" s="143">
        <f t="shared" si="216"/>
        <v>0</v>
      </c>
      <c r="AQ216" s="143">
        <f t="shared" si="216"/>
        <v>0</v>
      </c>
      <c r="AR216" s="143">
        <f t="shared" si="216"/>
        <v>0</v>
      </c>
      <c r="AS216" s="143">
        <f t="shared" si="216"/>
        <v>0</v>
      </c>
      <c r="AT216" s="143">
        <f t="shared" si="216"/>
        <v>0</v>
      </c>
      <c r="AU216" s="143">
        <f t="shared" si="216"/>
        <v>0</v>
      </c>
      <c r="AV216" s="143">
        <f t="shared" si="216"/>
        <v>0</v>
      </c>
      <c r="AW216" s="143">
        <f t="shared" si="216"/>
        <v>0</v>
      </c>
      <c r="AX216" s="143">
        <f t="shared" si="216"/>
        <v>0</v>
      </c>
      <c r="AY216" s="24">
        <f>SUM(AY217:AY218)</f>
        <v>0</v>
      </c>
      <c r="AZ216" s="24"/>
      <c r="BA216" s="15" t="s">
        <v>735</v>
      </c>
      <c r="BB216" s="4" t="s">
        <v>258</v>
      </c>
      <c r="BD216" s="26"/>
      <c r="BE216" s="33"/>
    </row>
    <row r="217" spans="4:57" ht="12.95" hidden="1" customHeight="1" outlineLevel="3" x14ac:dyDescent="0.2">
      <c r="D217" s="42"/>
      <c r="E217" s="43"/>
      <c r="F217" s="364"/>
      <c r="G217" s="352" t="s">
        <v>1255</v>
      </c>
      <c r="H217" s="353"/>
      <c r="I217" s="247" t="s">
        <v>505</v>
      </c>
      <c r="J217" s="248" t="s">
        <v>912</v>
      </c>
      <c r="K217" s="249"/>
      <c r="L217" s="250"/>
      <c r="M217" s="251"/>
      <c r="N217" s="251" t="s">
        <v>501</v>
      </c>
      <c r="O217" s="252">
        <f>+VLOOKUP(I217,'[1]PMS PHASE 1'!$A:$BC,14,FALSE)</f>
        <v>5.5042519725156892E-4</v>
      </c>
      <c r="P217" s="252">
        <f>+O217/$O$216</f>
        <v>0.71084337349397608</v>
      </c>
      <c r="Q217" s="252">
        <f>+VLOOKUP(I217,'[1]PMS PHASE 1'!$A:$BC,33,FALSE)</f>
        <v>5.5042519725156892E-4</v>
      </c>
      <c r="R217" s="252">
        <f t="shared" ref="R217:R218" si="217">+O217-Q217</f>
        <v>0</v>
      </c>
      <c r="S217" s="252">
        <f>+VLOOKUP(I217,'[1]PMS PHASE 1'!$A:$BC,55,FALSE)</f>
        <v>6.9677815620251635E-3</v>
      </c>
      <c r="T217" s="252">
        <f>+S217/$S$216</f>
        <v>0.71084337349397619</v>
      </c>
      <c r="U217" s="253" t="str">
        <f>+VLOOKUP(J217,'[1]PMS PHASE 1'!$A:$BC,36,FALSE)</f>
        <v>NO.</v>
      </c>
      <c r="V217" s="254">
        <f>+VLOOKUP(J217,'[1]PMS PHASE 1'!$A:$BC,37,FALSE)</f>
        <v>59</v>
      </c>
      <c r="W217" s="254">
        <f>+VLOOKUP(J217,'[1]PMS PHASE 1'!$A:$BC,38,FALSE)</f>
        <v>59</v>
      </c>
      <c r="X217" s="254">
        <f t="shared" si="215"/>
        <v>0</v>
      </c>
      <c r="Y217" s="252">
        <f>+HLOOKUP($AB$1,'پلن 3 ماهه %'!$1:$609,BC217,FALSE)</f>
        <v>1</v>
      </c>
      <c r="Z217" s="252">
        <f>+Q217/O217</f>
        <v>1</v>
      </c>
      <c r="AA217" s="255"/>
      <c r="AB217" s="256">
        <f t="shared" si="199"/>
        <v>0</v>
      </c>
      <c r="AC217" s="255"/>
      <c r="AD217" s="268">
        <f>+VLOOKUP(I217,'[1]PMS PHASE 1'!$A:$BC,26,FALSE)</f>
        <v>0</v>
      </c>
      <c r="AE217" s="268">
        <f>VLOOKUP(I217,'[1]PMS PHASE 1'!$A:$AC,24,FALSE)-VLOOKUP(I217,'[1]PMS PHASE 1'!$A:$AC,29,FALSE)</f>
        <v>0</v>
      </c>
      <c r="AF217" s="255"/>
      <c r="AG217" s="257">
        <f>+VLOOKUP(J217,'[1]PMS PHASE 1'!$A:$BJ,61,FALSE)</f>
        <v>0</v>
      </c>
      <c r="AH217" s="257">
        <f>+VLOOKUP(J217,'[1]PMS PHASE 1'!$A:$BJ,62,FALSE)</f>
        <v>0</v>
      </c>
      <c r="AI217" s="255"/>
      <c r="AJ217" s="268">
        <f t="shared" si="197"/>
        <v>0</v>
      </c>
      <c r="AK217" s="257">
        <f t="shared" si="198"/>
        <v>0</v>
      </c>
      <c r="AL217" s="145"/>
      <c r="AM217" s="257"/>
      <c r="AN217" s="257"/>
      <c r="AO217" s="257"/>
      <c r="AP217" s="257"/>
      <c r="AQ217" s="257"/>
      <c r="AR217" s="257"/>
      <c r="AS217" s="257"/>
      <c r="AT217" s="257"/>
      <c r="AU217" s="257"/>
      <c r="AV217" s="257"/>
      <c r="AW217" s="257"/>
      <c r="AX217" s="257"/>
      <c r="AY217" s="24">
        <f t="shared" ref="AY217:AY218" si="218">(AJ217*S217)</f>
        <v>0</v>
      </c>
      <c r="AZ217" s="24"/>
      <c r="BA217" s="15" t="s">
        <v>735</v>
      </c>
      <c r="BB217" s="4" t="s">
        <v>258</v>
      </c>
      <c r="BC217" s="1">
        <f>MATCH(I217,'پلن 3 ماهه'!B:B,0)</f>
        <v>199</v>
      </c>
      <c r="BD217" s="26">
        <f>+VLOOKUP(I217,'[2]PMS Rev 04'!$G:$R,12,FALSE)</f>
        <v>1</v>
      </c>
      <c r="BE217" s="89">
        <f>+BD217-Z217</f>
        <v>0</v>
      </c>
    </row>
    <row r="218" spans="4:57" ht="12.95" hidden="1" customHeight="1" outlineLevel="3" x14ac:dyDescent="0.2">
      <c r="D218" s="42"/>
      <c r="E218" s="43"/>
      <c r="F218" s="364"/>
      <c r="G218" s="352" t="s">
        <v>1256</v>
      </c>
      <c r="H218" s="353"/>
      <c r="I218" s="247" t="s">
        <v>605</v>
      </c>
      <c r="J218" s="248" t="s">
        <v>913</v>
      </c>
      <c r="K218" s="249"/>
      <c r="L218" s="250"/>
      <c r="M218" s="251"/>
      <c r="N218" s="251" t="s">
        <v>537</v>
      </c>
      <c r="O218" s="252">
        <f>+VLOOKUP(I218,'[1]PMS PHASE 1'!$A:$BC,14,FALSE)</f>
        <v>2.2390177515318029E-4</v>
      </c>
      <c r="P218" s="252">
        <f>+O218/$O$216</f>
        <v>0.28915662650602381</v>
      </c>
      <c r="Q218" s="252">
        <f>+VLOOKUP(I218,'[1]PMS PHASE 1'!$A:$BC,33,FALSE)</f>
        <v>2.2390177515318029E-4</v>
      </c>
      <c r="R218" s="252">
        <f t="shared" si="217"/>
        <v>0</v>
      </c>
      <c r="S218" s="252">
        <f>+VLOOKUP(I218,'[1]PMS PHASE 1'!$A:$BC,55,FALSE)</f>
        <v>2.8343518218407406E-3</v>
      </c>
      <c r="T218" s="252">
        <f>+S218/$S$216</f>
        <v>0.28915662650602381</v>
      </c>
      <c r="U218" s="253" t="str">
        <f>+VLOOKUP(J218,'[1]PMS PHASE 1'!$A:$BC,36,FALSE)</f>
        <v>NO.</v>
      </c>
      <c r="V218" s="254">
        <f>+VLOOKUP(J218,'[1]PMS PHASE 1'!$A:$BC,37,FALSE)</f>
        <v>24</v>
      </c>
      <c r="W218" s="254">
        <f>+VLOOKUP(J218,'[1]PMS PHASE 1'!$A:$BC,38,FALSE)</f>
        <v>24</v>
      </c>
      <c r="X218" s="254">
        <f t="shared" si="215"/>
        <v>0</v>
      </c>
      <c r="Y218" s="252">
        <f>+HLOOKUP($AB$1,'پلن 3 ماهه %'!$1:$609,BC218,FALSE)</f>
        <v>1</v>
      </c>
      <c r="Z218" s="252">
        <f>+Q218/O218</f>
        <v>1</v>
      </c>
      <c r="AA218" s="255"/>
      <c r="AB218" s="256">
        <f t="shared" si="199"/>
        <v>0</v>
      </c>
      <c r="AC218" s="255"/>
      <c r="AD218" s="268">
        <f>+VLOOKUP(I218,'[1]PMS PHASE 1'!$A:$BC,26,FALSE)</f>
        <v>0</v>
      </c>
      <c r="AE218" s="268">
        <f>VLOOKUP(I218,'[1]PMS PHASE 1'!$A:$AC,24,FALSE)-VLOOKUP(I218,'[1]PMS PHASE 1'!$A:$AC,29,FALSE)</f>
        <v>0</v>
      </c>
      <c r="AF218" s="255"/>
      <c r="AG218" s="257">
        <f>+VLOOKUP(J218,'[1]PMS PHASE 1'!$A:$BJ,61,FALSE)</f>
        <v>0</v>
      </c>
      <c r="AH218" s="257">
        <f>+VLOOKUP(J218,'[1]PMS PHASE 1'!$A:$BJ,62,FALSE)</f>
        <v>0</v>
      </c>
      <c r="AI218" s="255"/>
      <c r="AJ218" s="268">
        <f t="shared" si="197"/>
        <v>0</v>
      </c>
      <c r="AK218" s="257">
        <f t="shared" si="198"/>
        <v>0</v>
      </c>
      <c r="AL218" s="145"/>
      <c r="AM218" s="257"/>
      <c r="AN218" s="257"/>
      <c r="AO218" s="257"/>
      <c r="AP218" s="257"/>
      <c r="AQ218" s="257"/>
      <c r="AR218" s="257"/>
      <c r="AS218" s="257"/>
      <c r="AT218" s="257"/>
      <c r="AU218" s="257"/>
      <c r="AV218" s="257"/>
      <c r="AW218" s="257"/>
      <c r="AX218" s="257"/>
      <c r="AY218" s="24">
        <f t="shared" si="218"/>
        <v>0</v>
      </c>
      <c r="AZ218" s="24"/>
      <c r="BA218" s="15" t="s">
        <v>735</v>
      </c>
      <c r="BB218" s="4" t="s">
        <v>258</v>
      </c>
      <c r="BC218" s="1">
        <f>MATCH(I218,'پلن 3 ماهه'!B:B,0)</f>
        <v>298</v>
      </c>
      <c r="BD218" s="26">
        <f>+VLOOKUP(I218,'[2]PMS Rev 04'!$G:$R,12,FALSE)</f>
        <v>1</v>
      </c>
      <c r="BE218" s="89">
        <f>+BD218-Z218</f>
        <v>0</v>
      </c>
    </row>
    <row r="219" spans="4:57" ht="12.95" customHeight="1" outlineLevel="2" collapsed="1" x14ac:dyDescent="0.2">
      <c r="D219" s="34"/>
      <c r="E219" s="35"/>
      <c r="F219" s="364"/>
      <c r="G219" s="362" t="s">
        <v>1257</v>
      </c>
      <c r="H219" s="362"/>
      <c r="I219" s="76"/>
      <c r="J219" s="83"/>
      <c r="K219" s="29"/>
      <c r="L219" s="30"/>
      <c r="M219" s="31" t="s">
        <v>259</v>
      </c>
      <c r="N219" s="31"/>
      <c r="O219" s="32">
        <f>+SUM(O220:O222)</f>
        <v>2.4877975017020061E-4</v>
      </c>
      <c r="P219" s="32">
        <f>+O219/$O$10</f>
        <v>7.9777149897261156E-3</v>
      </c>
      <c r="Q219" s="32">
        <f>+SUM(Q220:Q222)</f>
        <v>2.4877975017020061E-4</v>
      </c>
      <c r="R219" s="32">
        <f>+O219-Q219</f>
        <v>0</v>
      </c>
      <c r="S219" s="32">
        <f>+SUM(S220:S222)</f>
        <v>3.149279802045271E-3</v>
      </c>
      <c r="T219" s="32">
        <f t="shared" ref="T219" si="219">S219/$S$10</f>
        <v>7.9264859615244786E-3</v>
      </c>
      <c r="U219" s="118" t="s">
        <v>40</v>
      </c>
      <c r="V219" s="143">
        <f>+SUM(V220:V222)</f>
        <v>10</v>
      </c>
      <c r="W219" s="143">
        <f>+SUM(W220:W222)</f>
        <v>10</v>
      </c>
      <c r="X219" s="120">
        <f t="shared" ref="X219:X222" si="220">+V219-W219</f>
        <v>0</v>
      </c>
      <c r="Y219" s="32">
        <f>+SUMPRODUCT(Y220:Y222,T220:T222)</f>
        <v>1</v>
      </c>
      <c r="Z219" s="32">
        <f>+SUMPRODUCT(Z220:Z222,T220:T222)</f>
        <v>1</v>
      </c>
      <c r="AA219" s="145"/>
      <c r="AB219" s="119">
        <f t="shared" si="199"/>
        <v>0</v>
      </c>
      <c r="AC219" s="145"/>
      <c r="AD219" s="178">
        <f>+SUMPRODUCT(AD220:AD222,S220:S222)</f>
        <v>6.2985596040905374E-5</v>
      </c>
      <c r="AE219" s="178">
        <f>+SUMPRODUCT(AE220:AE222,S220:S222)</f>
        <v>6.2985596040905428E-5</v>
      </c>
      <c r="AF219" s="145"/>
      <c r="AG219" s="143">
        <f>+SUM(AG220:AG222)</f>
        <v>0</v>
      </c>
      <c r="AH219" s="143">
        <f>+SUM(AH220:AH222)</f>
        <v>0</v>
      </c>
      <c r="AI219" s="145"/>
      <c r="AJ219" s="178">
        <f t="shared" si="197"/>
        <v>0</v>
      </c>
      <c r="AK219" s="143">
        <f t="shared" si="198"/>
        <v>0</v>
      </c>
      <c r="AL219" s="145"/>
      <c r="AM219" s="143">
        <f>+SUM(AM220:AM222)</f>
        <v>0</v>
      </c>
      <c r="AN219" s="143">
        <f t="shared" ref="AN219:AX219" si="221">+SUM(AN220:AN222)</f>
        <v>0</v>
      </c>
      <c r="AO219" s="143">
        <f t="shared" si="221"/>
        <v>0</v>
      </c>
      <c r="AP219" s="143">
        <f t="shared" si="221"/>
        <v>0</v>
      </c>
      <c r="AQ219" s="143">
        <f t="shared" si="221"/>
        <v>0</v>
      </c>
      <c r="AR219" s="143">
        <f t="shared" si="221"/>
        <v>0</v>
      </c>
      <c r="AS219" s="143">
        <f t="shared" si="221"/>
        <v>0</v>
      </c>
      <c r="AT219" s="143">
        <f t="shared" si="221"/>
        <v>0</v>
      </c>
      <c r="AU219" s="143">
        <f t="shared" si="221"/>
        <v>0</v>
      </c>
      <c r="AV219" s="143">
        <f t="shared" si="221"/>
        <v>0</v>
      </c>
      <c r="AW219" s="143">
        <f t="shared" si="221"/>
        <v>0</v>
      </c>
      <c r="AX219" s="143">
        <f t="shared" si="221"/>
        <v>0</v>
      </c>
      <c r="AY219" s="24">
        <f>SUM(AY220:AY222)</f>
        <v>0</v>
      </c>
      <c r="AZ219" s="24"/>
      <c r="BA219" s="15" t="s">
        <v>735</v>
      </c>
      <c r="BB219" s="4" t="s">
        <v>259</v>
      </c>
      <c r="BD219" s="26"/>
      <c r="BE219" s="33"/>
    </row>
    <row r="220" spans="4:57" ht="12.95" hidden="1" customHeight="1" outlineLevel="3" x14ac:dyDescent="0.2">
      <c r="D220" s="42"/>
      <c r="E220" s="43"/>
      <c r="F220" s="364"/>
      <c r="G220" s="352" t="s">
        <v>1258</v>
      </c>
      <c r="H220" s="353"/>
      <c r="I220" s="247" t="s">
        <v>506</v>
      </c>
      <c r="J220" s="248" t="s">
        <v>914</v>
      </c>
      <c r="K220" s="249"/>
      <c r="L220" s="250"/>
      <c r="M220" s="251"/>
      <c r="N220" s="251" t="s">
        <v>501</v>
      </c>
      <c r="O220" s="252">
        <f>+VLOOKUP(I220,'[1]PMS PHASE 1'!$A:$BC,14,FALSE)</f>
        <v>9.9511900068080292E-5</v>
      </c>
      <c r="P220" s="252">
        <f>+O220/$O$219</f>
        <v>0.40000000000000019</v>
      </c>
      <c r="Q220" s="252">
        <f>+VLOOKUP(I220,'[1]PMS PHASE 1'!$A:$BC,33,FALSE)</f>
        <v>9.9511900068080292E-5</v>
      </c>
      <c r="R220" s="252">
        <f t="shared" ref="R220:R222" si="222">+O220-Q220</f>
        <v>0</v>
      </c>
      <c r="S220" s="252">
        <f>+VLOOKUP(I220,'[1]PMS PHASE 1'!$A:$BC,55,FALSE)</f>
        <v>1.259711920818109E-3</v>
      </c>
      <c r="T220" s="252">
        <f>+S220/$S$219</f>
        <v>0.40000000000000019</v>
      </c>
      <c r="U220" s="253" t="str">
        <f>+VLOOKUP(J220,'[1]PMS PHASE 1'!$A:$BC,36,FALSE)</f>
        <v>NO.</v>
      </c>
      <c r="V220" s="254">
        <f>+VLOOKUP(J220,'[1]PMS PHASE 1'!$A:$BC,37,FALSE)</f>
        <v>4</v>
      </c>
      <c r="W220" s="254">
        <f>+VLOOKUP(J220,'[1]PMS PHASE 1'!$A:$BC,38,FALSE)</f>
        <v>4</v>
      </c>
      <c r="X220" s="254">
        <f t="shared" si="220"/>
        <v>0</v>
      </c>
      <c r="Y220" s="252">
        <f>+HLOOKUP($AB$1,'پلن 3 ماهه %'!$1:$609,BC220,FALSE)</f>
        <v>1</v>
      </c>
      <c r="Z220" s="252">
        <f>+Q220/O220</f>
        <v>1</v>
      </c>
      <c r="AA220" s="255"/>
      <c r="AB220" s="256">
        <f t="shared" si="199"/>
        <v>0</v>
      </c>
      <c r="AC220" s="255"/>
      <c r="AD220" s="268">
        <f>+VLOOKUP(I220,'[1]PMS PHASE 1'!$A:$BC,26,FALSE)</f>
        <v>0</v>
      </c>
      <c r="AE220" s="268">
        <f>VLOOKUP(I220,'[1]PMS PHASE 1'!$A:$AC,24,FALSE)-VLOOKUP(I220,'[1]PMS PHASE 1'!$A:$AC,29,FALSE)</f>
        <v>0</v>
      </c>
      <c r="AF220" s="255"/>
      <c r="AG220" s="257">
        <f>+VLOOKUP(J220,'[1]PMS PHASE 1'!$A:$BJ,61,FALSE)</f>
        <v>0</v>
      </c>
      <c r="AH220" s="257">
        <f>+VLOOKUP(J220,'[1]PMS PHASE 1'!$A:$BJ,62,FALSE)</f>
        <v>0</v>
      </c>
      <c r="AI220" s="255"/>
      <c r="AJ220" s="268">
        <f t="shared" si="197"/>
        <v>0</v>
      </c>
      <c r="AK220" s="257">
        <f t="shared" si="198"/>
        <v>0</v>
      </c>
      <c r="AL220" s="145"/>
      <c r="AM220" s="257"/>
      <c r="AN220" s="257"/>
      <c r="AO220" s="257"/>
      <c r="AP220" s="257"/>
      <c r="AQ220" s="257"/>
      <c r="AR220" s="257"/>
      <c r="AS220" s="257"/>
      <c r="AT220" s="257"/>
      <c r="AU220" s="257"/>
      <c r="AV220" s="257"/>
      <c r="AW220" s="257"/>
      <c r="AX220" s="257"/>
      <c r="AY220" s="24">
        <f t="shared" ref="AY220:AY222" si="223">(AJ220*S220)</f>
        <v>0</v>
      </c>
      <c r="AZ220" s="24"/>
      <c r="BA220" s="15" t="s">
        <v>735</v>
      </c>
      <c r="BB220" s="4" t="s">
        <v>259</v>
      </c>
      <c r="BC220" s="1">
        <f>MATCH(I220,'پلن 3 ماهه'!B:B,0)</f>
        <v>200</v>
      </c>
      <c r="BD220" s="26">
        <f>+VLOOKUP(I220,'[2]PMS Rev 04'!$G:$R,12,FALSE)</f>
        <v>1</v>
      </c>
      <c r="BE220" s="89">
        <f>+BD220-Z220</f>
        <v>0</v>
      </c>
    </row>
    <row r="221" spans="4:57" ht="12.95" hidden="1" customHeight="1" outlineLevel="3" x14ac:dyDescent="0.2">
      <c r="D221" s="42"/>
      <c r="E221" s="43"/>
      <c r="F221" s="364"/>
      <c r="G221" s="352" t="s">
        <v>1259</v>
      </c>
      <c r="H221" s="353"/>
      <c r="I221" s="247" t="s">
        <v>580</v>
      </c>
      <c r="J221" s="248" t="s">
        <v>915</v>
      </c>
      <c r="K221" s="249"/>
      <c r="L221" s="250"/>
      <c r="M221" s="251"/>
      <c r="N221" s="251" t="s">
        <v>463</v>
      </c>
      <c r="O221" s="252">
        <f>+VLOOKUP(I221,'[1]PMS PHASE 1'!$A:$BC,14,FALSE)</f>
        <v>4.9755950034040153E-5</v>
      </c>
      <c r="P221" s="252">
        <f t="shared" ref="P221:P222" si="224">+O221/$O$219</f>
        <v>0.20000000000000012</v>
      </c>
      <c r="Q221" s="252">
        <f>+VLOOKUP(I221,'[1]PMS PHASE 1'!$A:$BC,33,FALSE)</f>
        <v>4.9755950034040146E-5</v>
      </c>
      <c r="R221" s="252">
        <f t="shared" si="222"/>
        <v>0</v>
      </c>
      <c r="S221" s="252">
        <f>+VLOOKUP(I221,'[1]PMS PHASE 1'!$A:$BC,55,FALSE)</f>
        <v>6.298559604090545E-4</v>
      </c>
      <c r="T221" s="252">
        <f t="shared" ref="T221:T222" si="225">+S221/$S$219</f>
        <v>0.20000000000000009</v>
      </c>
      <c r="U221" s="253" t="str">
        <f>+VLOOKUP(J221,'[1]PMS PHASE 1'!$A:$BC,36,FALSE)</f>
        <v>NO.</v>
      </c>
      <c r="V221" s="254">
        <f>+VLOOKUP(J221,'[1]PMS PHASE 1'!$A:$BC,37,FALSE)</f>
        <v>2</v>
      </c>
      <c r="W221" s="254">
        <f>+VLOOKUP(J221,'[1]PMS PHASE 1'!$A:$BC,38,FALSE)</f>
        <v>2</v>
      </c>
      <c r="X221" s="254">
        <f t="shared" si="220"/>
        <v>0</v>
      </c>
      <c r="Y221" s="252">
        <f>+HLOOKUP($AB$1,'پلن 3 ماهه %'!$1:$609,BC221,FALSE)</f>
        <v>1</v>
      </c>
      <c r="Z221" s="252">
        <f>+Q221/O221</f>
        <v>0.99999999999999989</v>
      </c>
      <c r="AA221" s="255"/>
      <c r="AB221" s="256">
        <f t="shared" si="199"/>
        <v>0</v>
      </c>
      <c r="AC221" s="255"/>
      <c r="AD221" s="268">
        <f>+VLOOKUP(I221,'[1]PMS PHASE 1'!$A:$BC,26,FALSE)</f>
        <v>0</v>
      </c>
      <c r="AE221" s="268">
        <f>VLOOKUP(I221,'[1]PMS PHASE 1'!$A:$AC,24,FALSE)-VLOOKUP(I221,'[1]PMS PHASE 1'!$A:$AC,29,FALSE)</f>
        <v>0</v>
      </c>
      <c r="AF221" s="255"/>
      <c r="AG221" s="257">
        <f>+VLOOKUP(J221,'[1]PMS PHASE 1'!$A:$BJ,61,FALSE)</f>
        <v>0</v>
      </c>
      <c r="AH221" s="257">
        <f>+VLOOKUP(J221,'[1]PMS PHASE 1'!$A:$BJ,62,FALSE)</f>
        <v>0</v>
      </c>
      <c r="AI221" s="255"/>
      <c r="AJ221" s="268">
        <f t="shared" si="197"/>
        <v>0</v>
      </c>
      <c r="AK221" s="257">
        <f t="shared" si="198"/>
        <v>0</v>
      </c>
      <c r="AL221" s="145"/>
      <c r="AM221" s="257"/>
      <c r="AN221" s="257"/>
      <c r="AO221" s="257"/>
      <c r="AP221" s="257"/>
      <c r="AQ221" s="257"/>
      <c r="AR221" s="257"/>
      <c r="AS221" s="257"/>
      <c r="AT221" s="257"/>
      <c r="AU221" s="257"/>
      <c r="AV221" s="257"/>
      <c r="AW221" s="257"/>
      <c r="AX221" s="257"/>
      <c r="AY221" s="24">
        <f t="shared" si="223"/>
        <v>0</v>
      </c>
      <c r="AZ221" s="24"/>
      <c r="BA221" s="15" t="s">
        <v>735</v>
      </c>
      <c r="BB221" s="4" t="s">
        <v>259</v>
      </c>
      <c r="BC221" s="1">
        <f>MATCH(I221,'پلن 3 ماهه'!B:B,0)</f>
        <v>224</v>
      </c>
      <c r="BD221" s="26">
        <f>+VLOOKUP(I221,'[2]PMS Rev 04'!$G:$R,12,FALSE)</f>
        <v>1</v>
      </c>
      <c r="BE221" s="89">
        <f>+BD221-Z221</f>
        <v>0</v>
      </c>
    </row>
    <row r="222" spans="4:57" ht="12.95" hidden="1" customHeight="1" outlineLevel="3" x14ac:dyDescent="0.2">
      <c r="D222" s="42"/>
      <c r="E222" s="43"/>
      <c r="F222" s="364"/>
      <c r="G222" s="352" t="s">
        <v>1260</v>
      </c>
      <c r="H222" s="353"/>
      <c r="I222" s="247" t="s">
        <v>606</v>
      </c>
      <c r="J222" s="248" t="s">
        <v>916</v>
      </c>
      <c r="K222" s="249"/>
      <c r="L222" s="250"/>
      <c r="M222" s="251"/>
      <c r="N222" s="251" t="s">
        <v>537</v>
      </c>
      <c r="O222" s="252">
        <f>+VLOOKUP(I222,'[1]PMS PHASE 1'!$A:$BC,14,FALSE)</f>
        <v>9.951190006808017E-5</v>
      </c>
      <c r="P222" s="252">
        <f t="shared" si="224"/>
        <v>0.39999999999999969</v>
      </c>
      <c r="Q222" s="252">
        <f>+VLOOKUP(I222,'[1]PMS PHASE 1'!$A:$BC,33,FALSE)</f>
        <v>9.951190006808017E-5</v>
      </c>
      <c r="R222" s="252">
        <f t="shared" si="222"/>
        <v>0</v>
      </c>
      <c r="S222" s="252">
        <f>+VLOOKUP(I222,'[1]PMS PHASE 1'!$A:$BC,55,FALSE)</f>
        <v>1.2597119208181075E-3</v>
      </c>
      <c r="T222" s="252">
        <f t="shared" si="225"/>
        <v>0.39999999999999969</v>
      </c>
      <c r="U222" s="253" t="str">
        <f>+VLOOKUP(J222,'[1]PMS PHASE 1'!$A:$BC,36,FALSE)</f>
        <v>NO.</v>
      </c>
      <c r="V222" s="254">
        <f>+VLOOKUP(J222,'[1]PMS PHASE 1'!$A:$BC,37,FALSE)</f>
        <v>4</v>
      </c>
      <c r="W222" s="254">
        <f>+VLOOKUP(J222,'[1]PMS PHASE 1'!$A:$BC,38,FALSE)</f>
        <v>4</v>
      </c>
      <c r="X222" s="254">
        <f t="shared" si="220"/>
        <v>0</v>
      </c>
      <c r="Y222" s="252">
        <f>+HLOOKUP($AB$1,'پلن 3 ماهه %'!$1:$609,BC222,FALSE)</f>
        <v>1</v>
      </c>
      <c r="Z222" s="252">
        <f>+Q222/O222</f>
        <v>1</v>
      </c>
      <c r="AA222" s="255"/>
      <c r="AB222" s="256">
        <f t="shared" si="199"/>
        <v>0</v>
      </c>
      <c r="AC222" s="255"/>
      <c r="AD222" s="268">
        <f>+VLOOKUP(I222,'[1]PMS PHASE 1'!$A:$BC,26,FALSE)</f>
        <v>0.05</v>
      </c>
      <c r="AE222" s="268">
        <f>VLOOKUP(I222,'[1]PMS PHASE 1'!$A:$AC,24,FALSE)-VLOOKUP(I222,'[1]PMS PHASE 1'!$A:$AC,29,FALSE)</f>
        <v>5.0000000000000044E-2</v>
      </c>
      <c r="AF222" s="255"/>
      <c r="AG222" s="257">
        <f>+VLOOKUP(J222,'[1]PMS PHASE 1'!$A:$BJ,61,FALSE)</f>
        <v>0</v>
      </c>
      <c r="AH222" s="257">
        <f>+VLOOKUP(J222,'[1]PMS PHASE 1'!$A:$BJ,62,FALSE)</f>
        <v>0</v>
      </c>
      <c r="AI222" s="255"/>
      <c r="AJ222" s="268">
        <f t="shared" si="197"/>
        <v>0</v>
      </c>
      <c r="AK222" s="257">
        <f t="shared" si="198"/>
        <v>0</v>
      </c>
      <c r="AL222" s="145"/>
      <c r="AM222" s="257"/>
      <c r="AN222" s="257"/>
      <c r="AO222" s="257"/>
      <c r="AP222" s="257"/>
      <c r="AQ222" s="257"/>
      <c r="AR222" s="257"/>
      <c r="AS222" s="257"/>
      <c r="AT222" s="257"/>
      <c r="AU222" s="257"/>
      <c r="AV222" s="257"/>
      <c r="AW222" s="257"/>
      <c r="AX222" s="257"/>
      <c r="AY222" s="24">
        <f t="shared" si="223"/>
        <v>0</v>
      </c>
      <c r="AZ222" s="24"/>
      <c r="BA222" s="15" t="s">
        <v>735</v>
      </c>
      <c r="BB222" s="4" t="s">
        <v>259</v>
      </c>
      <c r="BC222" s="1">
        <f>MATCH(I222,'پلن 3 ماهه'!B:B,0)</f>
        <v>300</v>
      </c>
      <c r="BD222" s="26">
        <f>+VLOOKUP(I222,'[2]PMS Rev 04'!$G:$R,12,FALSE)</f>
        <v>0.95</v>
      </c>
      <c r="BE222" s="89">
        <f>+BD222-Z222</f>
        <v>-5.0000000000000044E-2</v>
      </c>
    </row>
    <row r="223" spans="4:57" ht="12.95" customHeight="1" outlineLevel="2" collapsed="1" x14ac:dyDescent="0.2">
      <c r="D223" s="34"/>
      <c r="E223" s="35"/>
      <c r="F223" s="364"/>
      <c r="G223" s="362" t="s">
        <v>1261</v>
      </c>
      <c r="H223" s="362"/>
      <c r="I223" s="76"/>
      <c r="J223" s="83"/>
      <c r="K223" s="29"/>
      <c r="L223" s="30"/>
      <c r="M223" s="31" t="s">
        <v>260</v>
      </c>
      <c r="N223" s="31"/>
      <c r="O223" s="32">
        <f>+SUM(O224:O225)</f>
        <v>1.3060936883935531E-4</v>
      </c>
      <c r="P223" s="32">
        <f>+O223/$O$10</f>
        <v>4.1883003696062109E-3</v>
      </c>
      <c r="Q223" s="32">
        <f>+SUM(Q224:Q225)</f>
        <v>1.3060936883935531E-4</v>
      </c>
      <c r="R223" s="32">
        <f>+O223-Q223</f>
        <v>0</v>
      </c>
      <c r="S223" s="32">
        <f>+SUM(S224:S225)</f>
        <v>1.6533718960737671E-3</v>
      </c>
      <c r="T223" s="32">
        <f t="shared" ref="T223" si="226">S223/$S$10</f>
        <v>4.161405129800351E-3</v>
      </c>
      <c r="U223" s="118" t="s">
        <v>40</v>
      </c>
      <c r="V223" s="143">
        <f>+SUM(V224:V225)</f>
        <v>14</v>
      </c>
      <c r="W223" s="143">
        <f>+SUM(W224:W225)</f>
        <v>14</v>
      </c>
      <c r="X223" s="120">
        <f t="shared" ref="X223:X225" si="227">+V223-W223</f>
        <v>0</v>
      </c>
      <c r="Y223" s="32">
        <f>+SUMPRODUCT(Y224:Y225,T224:T225)</f>
        <v>1</v>
      </c>
      <c r="Z223" s="32">
        <f>+SUMPRODUCT(Z224:Z225,T224:T225)</f>
        <v>1</v>
      </c>
      <c r="AA223" s="145"/>
      <c r="AB223" s="119">
        <f t="shared" si="199"/>
        <v>0</v>
      </c>
      <c r="AC223" s="145"/>
      <c r="AD223" s="181">
        <f>+SUMPRODUCT(AD224:AD225,S224:S225)</f>
        <v>3.4445247834870132E-5</v>
      </c>
      <c r="AE223" s="178">
        <f>+SUMPRODUCT(AE224:AE225,S224:S225)</f>
        <v>3.4445247834870078E-5</v>
      </c>
      <c r="AF223" s="145"/>
      <c r="AG223" s="143">
        <f>+SUM(AG224:AG225)</f>
        <v>0</v>
      </c>
      <c r="AH223" s="143">
        <f>+SUM(AH224:AH225)</f>
        <v>0</v>
      </c>
      <c r="AI223" s="145"/>
      <c r="AJ223" s="181">
        <f t="shared" si="197"/>
        <v>5.4210108624275222E-20</v>
      </c>
      <c r="AK223" s="143">
        <f t="shared" si="198"/>
        <v>0</v>
      </c>
      <c r="AL223" s="145"/>
      <c r="AM223" s="143">
        <f>+SUM(AM224:AM225)</f>
        <v>0</v>
      </c>
      <c r="AN223" s="143">
        <f t="shared" ref="AN223:AX223" si="228">+SUM(AN224:AN225)</f>
        <v>0</v>
      </c>
      <c r="AO223" s="143">
        <f t="shared" si="228"/>
        <v>0</v>
      </c>
      <c r="AP223" s="143">
        <f t="shared" si="228"/>
        <v>0</v>
      </c>
      <c r="AQ223" s="143">
        <f t="shared" si="228"/>
        <v>0</v>
      </c>
      <c r="AR223" s="143">
        <f t="shared" si="228"/>
        <v>0</v>
      </c>
      <c r="AS223" s="143">
        <f t="shared" si="228"/>
        <v>0</v>
      </c>
      <c r="AT223" s="143">
        <f t="shared" si="228"/>
        <v>0</v>
      </c>
      <c r="AU223" s="143">
        <f t="shared" si="228"/>
        <v>0</v>
      </c>
      <c r="AV223" s="143">
        <f t="shared" si="228"/>
        <v>0</v>
      </c>
      <c r="AW223" s="143">
        <f t="shared" si="228"/>
        <v>0</v>
      </c>
      <c r="AX223" s="143">
        <f t="shared" si="228"/>
        <v>0</v>
      </c>
      <c r="AY223" s="24">
        <f>SUM(AY224:AY225)</f>
        <v>5.2582622448389869E-20</v>
      </c>
      <c r="AZ223" s="24"/>
      <c r="BA223" s="15" t="s">
        <v>735</v>
      </c>
      <c r="BB223" s="4" t="s">
        <v>260</v>
      </c>
      <c r="BD223" s="26"/>
      <c r="BE223" s="33"/>
    </row>
    <row r="224" spans="4:57" ht="12.95" hidden="1" customHeight="1" outlineLevel="3" x14ac:dyDescent="0.2">
      <c r="D224" s="42"/>
      <c r="E224" s="43"/>
      <c r="F224" s="364"/>
      <c r="G224" s="352" t="s">
        <v>1262</v>
      </c>
      <c r="H224" s="353"/>
      <c r="I224" s="247" t="s">
        <v>507</v>
      </c>
      <c r="J224" s="248" t="s">
        <v>917</v>
      </c>
      <c r="K224" s="249"/>
      <c r="L224" s="250"/>
      <c r="M224" s="251"/>
      <c r="N224" s="251" t="s">
        <v>501</v>
      </c>
      <c r="O224" s="252">
        <f>+VLOOKUP(I224,'[1]PMS PHASE 1'!$A:$BC,14,FALSE)</f>
        <v>7.6188798489623959E-5</v>
      </c>
      <c r="P224" s="252">
        <f>+O224/$O$223</f>
        <v>0.58333333333333359</v>
      </c>
      <c r="Q224" s="252">
        <f>+VLOOKUP(I224,'[1]PMS PHASE 1'!$A:$BC,33,FALSE)</f>
        <v>7.6188798489623959E-5</v>
      </c>
      <c r="R224" s="252">
        <f t="shared" ref="R224:R225" si="229">+O224-Q224</f>
        <v>0</v>
      </c>
      <c r="S224" s="252">
        <f>+VLOOKUP(I224,'[1]PMS PHASE 1'!$A:$BC,55,FALSE)</f>
        <v>9.6446693937636465E-4</v>
      </c>
      <c r="T224" s="252">
        <f>+S224/$S$223</f>
        <v>0.58333333333333359</v>
      </c>
      <c r="U224" s="253" t="str">
        <f>+VLOOKUP(J224,'[1]PMS PHASE 1'!$A:$BC,36,FALSE)</f>
        <v>NO.</v>
      </c>
      <c r="V224" s="254">
        <f>+VLOOKUP(J224,'[1]PMS PHASE 1'!$A:$BC,37,FALSE)</f>
        <v>7</v>
      </c>
      <c r="W224" s="254">
        <f>+VLOOKUP(J224,'[1]PMS PHASE 1'!$A:$BC,38,FALSE)</f>
        <v>7</v>
      </c>
      <c r="X224" s="254">
        <f t="shared" si="227"/>
        <v>0</v>
      </c>
      <c r="Y224" s="252">
        <f>+HLOOKUP($AB$1,'پلن 3 ماهه %'!$1:$609,BC224,FALSE)</f>
        <v>1</v>
      </c>
      <c r="Z224" s="252">
        <f>+Q224/O224</f>
        <v>1</v>
      </c>
      <c r="AA224" s="255"/>
      <c r="AB224" s="256">
        <f t="shared" si="199"/>
        <v>0</v>
      </c>
      <c r="AC224" s="255"/>
      <c r="AD224" s="268">
        <f>+VLOOKUP(I224,'[1]PMS PHASE 1'!$A:$BC,26,FALSE)</f>
        <v>0</v>
      </c>
      <c r="AE224" s="268">
        <f>VLOOKUP(I224,'[1]PMS PHASE 1'!$A:$AC,24,FALSE)-VLOOKUP(I224,'[1]PMS PHASE 1'!$A:$AC,29,FALSE)</f>
        <v>0</v>
      </c>
      <c r="AF224" s="255"/>
      <c r="AG224" s="257">
        <f>+VLOOKUP(J224,'[1]PMS PHASE 1'!$A:$BJ,61,FALSE)</f>
        <v>0</v>
      </c>
      <c r="AH224" s="257">
        <f>+VLOOKUP(J224,'[1]PMS PHASE 1'!$A:$BJ,62,FALSE)</f>
        <v>0</v>
      </c>
      <c r="AI224" s="255"/>
      <c r="AJ224" s="268">
        <f t="shared" si="197"/>
        <v>0</v>
      </c>
      <c r="AK224" s="257">
        <f t="shared" si="198"/>
        <v>0</v>
      </c>
      <c r="AL224" s="145"/>
      <c r="AM224" s="257"/>
      <c r="AN224" s="257"/>
      <c r="AO224" s="257"/>
      <c r="AP224" s="257"/>
      <c r="AQ224" s="257"/>
      <c r="AR224" s="257"/>
      <c r="AS224" s="257"/>
      <c r="AT224" s="257"/>
      <c r="AU224" s="257"/>
      <c r="AV224" s="257"/>
      <c r="AW224" s="257"/>
      <c r="AX224" s="257"/>
      <c r="AY224" s="24">
        <f t="shared" ref="AY224:AY225" si="230">(AJ224*S224)</f>
        <v>0</v>
      </c>
      <c r="AZ224" s="24"/>
      <c r="BA224" s="15" t="s">
        <v>735</v>
      </c>
      <c r="BB224" s="4" t="s">
        <v>260</v>
      </c>
      <c r="BC224" s="1">
        <f>MATCH(I224,'پلن 3 ماهه'!B:B,0)</f>
        <v>201</v>
      </c>
      <c r="BD224" s="26">
        <f>+VLOOKUP(I224,'[2]PMS Rev 04'!$G:$R,12,FALSE)</f>
        <v>1</v>
      </c>
      <c r="BE224" s="89">
        <f>+BD224-Z224</f>
        <v>0</v>
      </c>
    </row>
    <row r="225" spans="4:57" ht="12.95" hidden="1" customHeight="1" outlineLevel="3" x14ac:dyDescent="0.2">
      <c r="D225" s="42"/>
      <c r="E225" s="43"/>
      <c r="F225" s="364"/>
      <c r="G225" s="352" t="s">
        <v>1263</v>
      </c>
      <c r="H225" s="353"/>
      <c r="I225" s="247" t="s">
        <v>607</v>
      </c>
      <c r="J225" s="248" t="s">
        <v>918</v>
      </c>
      <c r="K225" s="249"/>
      <c r="L225" s="250"/>
      <c r="M225" s="251"/>
      <c r="N225" s="251" t="s">
        <v>537</v>
      </c>
      <c r="O225" s="252">
        <f>+VLOOKUP(I225,'[1]PMS PHASE 1'!$A:$BC,14,FALSE)</f>
        <v>5.4420570349731342E-5</v>
      </c>
      <c r="P225" s="252">
        <f>+O225/$O$223</f>
        <v>0.41666666666666641</v>
      </c>
      <c r="Q225" s="252">
        <f>+VLOOKUP(I225,'[1]PMS PHASE 1'!$A:$BC,33,FALSE)</f>
        <v>5.4420570349731342E-5</v>
      </c>
      <c r="R225" s="252">
        <f t="shared" si="229"/>
        <v>0</v>
      </c>
      <c r="S225" s="252">
        <f>+VLOOKUP(I225,'[1]PMS PHASE 1'!$A:$BC,55,FALSE)</f>
        <v>6.8890495669740245E-4</v>
      </c>
      <c r="T225" s="252">
        <f>+S225/$S$223</f>
        <v>0.41666666666666635</v>
      </c>
      <c r="U225" s="253" t="str">
        <f>+VLOOKUP(J225,'[1]PMS PHASE 1'!$A:$BC,36,FALSE)</f>
        <v>NO.</v>
      </c>
      <c r="V225" s="254">
        <f>+VLOOKUP(J225,'[1]PMS PHASE 1'!$A:$BC,37,FALSE)</f>
        <v>7</v>
      </c>
      <c r="W225" s="254">
        <f>+VLOOKUP(J225,'[1]PMS PHASE 1'!$A:$BC,38,FALSE)</f>
        <v>7</v>
      </c>
      <c r="X225" s="254">
        <f t="shared" si="227"/>
        <v>0</v>
      </c>
      <c r="Y225" s="252">
        <f>+HLOOKUP($AB$1,'پلن 3 ماهه %'!$1:$609,BC225,FALSE)</f>
        <v>1</v>
      </c>
      <c r="Z225" s="252">
        <f>+Q225/O225</f>
        <v>1</v>
      </c>
      <c r="AA225" s="255"/>
      <c r="AB225" s="256">
        <f t="shared" si="199"/>
        <v>0</v>
      </c>
      <c r="AC225" s="255"/>
      <c r="AD225" s="268">
        <f>+VLOOKUP(I225,'[1]PMS PHASE 1'!$A:$BC,26,FALSE)</f>
        <v>5.000000000000001E-2</v>
      </c>
      <c r="AE225" s="268">
        <f>VLOOKUP(I225,'[1]PMS PHASE 1'!$A:$AC,24,FALSE)-VLOOKUP(I225,'[1]PMS PHASE 1'!$A:$AC,29,FALSE)</f>
        <v>4.9999999999999933E-2</v>
      </c>
      <c r="AF225" s="255"/>
      <c r="AG225" s="257">
        <f>+VLOOKUP(J225,'[1]PMS PHASE 1'!$A:$BJ,61,FALSE)</f>
        <v>0</v>
      </c>
      <c r="AH225" s="257">
        <f>+VLOOKUP(J225,'[1]PMS PHASE 1'!$A:$BJ,62,FALSE)</f>
        <v>0</v>
      </c>
      <c r="AI225" s="255"/>
      <c r="AJ225" s="268">
        <f t="shared" si="197"/>
        <v>7.6327832942979512E-17</v>
      </c>
      <c r="AK225" s="257">
        <f t="shared" si="198"/>
        <v>0</v>
      </c>
      <c r="AL225" s="145"/>
      <c r="AM225" s="257"/>
      <c r="AN225" s="257"/>
      <c r="AO225" s="257"/>
      <c r="AP225" s="257"/>
      <c r="AQ225" s="257"/>
      <c r="AR225" s="257"/>
      <c r="AS225" s="257"/>
      <c r="AT225" s="257"/>
      <c r="AU225" s="257"/>
      <c r="AV225" s="257"/>
      <c r="AW225" s="257"/>
      <c r="AX225" s="257"/>
      <c r="AY225" s="24">
        <f t="shared" si="230"/>
        <v>5.2582622448389869E-20</v>
      </c>
      <c r="AZ225" s="24"/>
      <c r="BA225" s="15" t="s">
        <v>735</v>
      </c>
      <c r="BB225" s="4" t="s">
        <v>260</v>
      </c>
      <c r="BC225" s="1">
        <f>MATCH(I225,'پلن 3 ماهه'!B:B,0)</f>
        <v>299</v>
      </c>
      <c r="BD225" s="26">
        <f>+VLOOKUP(I225,'[2]PMS Rev 04'!$G:$R,12,FALSE)</f>
        <v>0.95</v>
      </c>
      <c r="BE225" s="89">
        <f>+BD225-Z225</f>
        <v>-5.0000000000000044E-2</v>
      </c>
    </row>
    <row r="226" spans="4:57" ht="12.95" customHeight="1" outlineLevel="2" collapsed="1" x14ac:dyDescent="0.2">
      <c r="D226" s="34"/>
      <c r="E226" s="35"/>
      <c r="F226" s="364"/>
      <c r="G226" s="362" t="s">
        <v>1264</v>
      </c>
      <c r="H226" s="362"/>
      <c r="I226" s="76"/>
      <c r="J226" s="83"/>
      <c r="K226" s="29"/>
      <c r="L226" s="30"/>
      <c r="M226" s="31" t="s">
        <v>261</v>
      </c>
      <c r="N226" s="31"/>
      <c r="O226" s="32">
        <f>+SUM(O227)</f>
        <v>2.7987721894147583E-5</v>
      </c>
      <c r="P226" s="32">
        <f>+O226/$O$10</f>
        <v>8.9749293634418855E-4</v>
      </c>
      <c r="Q226" s="32">
        <f>+SUM(Q227)</f>
        <v>2.7987721894147583E-5</v>
      </c>
      <c r="R226" s="32">
        <f>+O226-Q226</f>
        <v>0</v>
      </c>
      <c r="S226" s="32">
        <f>+SUM(S227)</f>
        <v>3.5429397773009317E-4</v>
      </c>
      <c r="T226" s="32">
        <f t="shared" ref="T226" si="231">S226/$S$10</f>
        <v>8.9172967067150429E-4</v>
      </c>
      <c r="U226" s="118" t="s">
        <v>40</v>
      </c>
      <c r="V226" s="143">
        <f>+SUM(V227)</f>
        <v>3</v>
      </c>
      <c r="W226" s="143">
        <f>+SUM(W227)</f>
        <v>3</v>
      </c>
      <c r="X226" s="120">
        <f t="shared" ref="X226" si="232">+V226-W226</f>
        <v>0</v>
      </c>
      <c r="Y226" s="32">
        <f>+Y227*T227</f>
        <v>1</v>
      </c>
      <c r="Z226" s="32">
        <f>+Z227*T227</f>
        <v>1</v>
      </c>
      <c r="AA226" s="145"/>
      <c r="AB226" s="119">
        <f t="shared" si="199"/>
        <v>0</v>
      </c>
      <c r="AC226" s="145"/>
      <c r="AD226" s="178">
        <f>+AD227*S227</f>
        <v>0</v>
      </c>
      <c r="AE226" s="178">
        <f>+AE227*S227</f>
        <v>0</v>
      </c>
      <c r="AF226" s="145"/>
      <c r="AG226" s="143">
        <f>+SUM(AG227)</f>
        <v>0</v>
      </c>
      <c r="AH226" s="143">
        <f>+SUM(AH227)</f>
        <v>0</v>
      </c>
      <c r="AI226" s="145"/>
      <c r="AJ226" s="178">
        <f t="shared" si="197"/>
        <v>0</v>
      </c>
      <c r="AK226" s="143">
        <f t="shared" si="198"/>
        <v>0</v>
      </c>
      <c r="AL226" s="145"/>
      <c r="AM226" s="143">
        <f>+SUM(AM227)</f>
        <v>0</v>
      </c>
      <c r="AN226" s="143">
        <f t="shared" ref="AN226:AX226" si="233">+SUM(AN227)</f>
        <v>0</v>
      </c>
      <c r="AO226" s="143">
        <f t="shared" si="233"/>
        <v>0</v>
      </c>
      <c r="AP226" s="143">
        <f t="shared" si="233"/>
        <v>0</v>
      </c>
      <c r="AQ226" s="143">
        <f t="shared" si="233"/>
        <v>0</v>
      </c>
      <c r="AR226" s="143">
        <f t="shared" si="233"/>
        <v>0</v>
      </c>
      <c r="AS226" s="143">
        <f t="shared" si="233"/>
        <v>0</v>
      </c>
      <c r="AT226" s="143">
        <f t="shared" si="233"/>
        <v>0</v>
      </c>
      <c r="AU226" s="143">
        <f t="shared" si="233"/>
        <v>0</v>
      </c>
      <c r="AV226" s="143">
        <f t="shared" si="233"/>
        <v>0</v>
      </c>
      <c r="AW226" s="143">
        <f t="shared" si="233"/>
        <v>0</v>
      </c>
      <c r="AX226" s="143">
        <f t="shared" si="233"/>
        <v>0</v>
      </c>
      <c r="AY226" s="24">
        <f>AY227</f>
        <v>0</v>
      </c>
      <c r="AZ226" s="24"/>
      <c r="BA226" s="15" t="s">
        <v>735</v>
      </c>
      <c r="BB226" s="4" t="s">
        <v>261</v>
      </c>
      <c r="BD226" s="26"/>
      <c r="BE226" s="33"/>
    </row>
    <row r="227" spans="4:57" ht="12.95" hidden="1" customHeight="1" outlineLevel="3" x14ac:dyDescent="0.2">
      <c r="D227" s="42"/>
      <c r="E227" s="43"/>
      <c r="F227" s="364"/>
      <c r="G227" s="352" t="s">
        <v>1265</v>
      </c>
      <c r="H227" s="353"/>
      <c r="I227" s="247" t="s">
        <v>508</v>
      </c>
      <c r="J227" s="248" t="s">
        <v>919</v>
      </c>
      <c r="K227" s="249"/>
      <c r="L227" s="250"/>
      <c r="M227" s="251"/>
      <c r="N227" s="251" t="s">
        <v>501</v>
      </c>
      <c r="O227" s="252">
        <f>+VLOOKUP(I227,'[1]PMS PHASE 1'!$A:$BC,14,FALSE)</f>
        <v>2.7987721894147583E-5</v>
      </c>
      <c r="P227" s="252">
        <f>+O227/$O$226</f>
        <v>1</v>
      </c>
      <c r="Q227" s="252">
        <f>+VLOOKUP(I227,'[1]PMS PHASE 1'!$A:$BC,33,FALSE)</f>
        <v>2.7987721894147583E-5</v>
      </c>
      <c r="R227" s="252">
        <f t="shared" ref="R227" si="234">+O227-Q227</f>
        <v>0</v>
      </c>
      <c r="S227" s="252">
        <f>+VLOOKUP(I227,'[1]PMS PHASE 1'!$A:$BC,55,FALSE)</f>
        <v>3.5429397773009317E-4</v>
      </c>
      <c r="T227" s="252">
        <f>+S227/$S$226</f>
        <v>1</v>
      </c>
      <c r="U227" s="253" t="str">
        <f>+VLOOKUP(J227,'[1]PMS PHASE 1'!$A:$BC,36,FALSE)</f>
        <v>NO.</v>
      </c>
      <c r="V227" s="254">
        <f>+VLOOKUP(J227,'[1]PMS PHASE 1'!$A:$BC,37,FALSE)</f>
        <v>3</v>
      </c>
      <c r="W227" s="254">
        <f>+VLOOKUP(J227,'[1]PMS PHASE 1'!$A:$BC,38,FALSE)</f>
        <v>3</v>
      </c>
      <c r="X227" s="254">
        <f>+V227-W227</f>
        <v>0</v>
      </c>
      <c r="Y227" s="252">
        <f>+HLOOKUP($AB$1,'پلن 3 ماهه %'!$1:$609,BC227,FALSE)</f>
        <v>1</v>
      </c>
      <c r="Z227" s="252">
        <f>+Q227/O227</f>
        <v>1</v>
      </c>
      <c r="AA227" s="255"/>
      <c r="AB227" s="256">
        <f t="shared" si="199"/>
        <v>0</v>
      </c>
      <c r="AC227" s="255"/>
      <c r="AD227" s="268">
        <f>+VLOOKUP(I227,'[1]PMS PHASE 1'!$A:$BC,26,FALSE)</f>
        <v>0</v>
      </c>
      <c r="AE227" s="268">
        <f>VLOOKUP(I227,'[1]PMS PHASE 1'!$A:$AC,24,FALSE)-VLOOKUP(I227,'[1]PMS PHASE 1'!$A:$AC,29,FALSE)</f>
        <v>0</v>
      </c>
      <c r="AF227" s="255"/>
      <c r="AG227" s="257">
        <f>+VLOOKUP(J227,'[1]PMS PHASE 1'!$A:$BJ,61,FALSE)</f>
        <v>0</v>
      </c>
      <c r="AH227" s="257">
        <f>+VLOOKUP(J227,'[1]PMS PHASE 1'!$A:$BJ,62,FALSE)</f>
        <v>0</v>
      </c>
      <c r="AI227" s="255"/>
      <c r="AJ227" s="268">
        <f t="shared" si="197"/>
        <v>0</v>
      </c>
      <c r="AK227" s="257">
        <f t="shared" si="198"/>
        <v>0</v>
      </c>
      <c r="AL227" s="145"/>
      <c r="AM227" s="257"/>
      <c r="AN227" s="257"/>
      <c r="AO227" s="257"/>
      <c r="AP227" s="257"/>
      <c r="AQ227" s="257"/>
      <c r="AR227" s="257"/>
      <c r="AS227" s="257"/>
      <c r="AT227" s="257"/>
      <c r="AU227" s="257"/>
      <c r="AV227" s="257"/>
      <c r="AW227" s="257"/>
      <c r="AX227" s="257"/>
      <c r="AY227" s="24">
        <f t="shared" ref="AY227" si="235">(AJ227*S227)</f>
        <v>0</v>
      </c>
      <c r="AZ227" s="24"/>
      <c r="BA227" s="15" t="s">
        <v>735</v>
      </c>
      <c r="BB227" s="4" t="s">
        <v>261</v>
      </c>
      <c r="BC227" s="1">
        <f>MATCH(I227,'پلن 3 ماهه'!B:B,0)</f>
        <v>202</v>
      </c>
      <c r="BD227" s="26">
        <f>+VLOOKUP(I227,'[2]PMS Rev 04'!$G:$R,12,FALSE)</f>
        <v>1</v>
      </c>
      <c r="BE227" s="89">
        <f>+BD227-Z227</f>
        <v>0</v>
      </c>
    </row>
    <row r="228" spans="4:57" ht="12.95" customHeight="1" outlineLevel="2" collapsed="1" x14ac:dyDescent="0.2">
      <c r="D228" s="34"/>
      <c r="E228" s="35"/>
      <c r="F228" s="364"/>
      <c r="G228" s="362" t="s">
        <v>1266</v>
      </c>
      <c r="H228" s="362"/>
      <c r="I228" s="76"/>
      <c r="J228" s="83"/>
      <c r="K228" s="29"/>
      <c r="L228" s="30"/>
      <c r="M228" s="31" t="s">
        <v>1490</v>
      </c>
      <c r="N228" s="31"/>
      <c r="O228" s="32">
        <f>+SUM(O229:O231)</f>
        <v>2.9339118067911625E-4</v>
      </c>
      <c r="P228" s="32">
        <f>+O228/$O$10</f>
        <v>9.4082867209084858E-3</v>
      </c>
      <c r="Q228" s="32">
        <f>+SUM(Q229:Q231)</f>
        <v>1.821107114118638E-4</v>
      </c>
      <c r="R228" s="32">
        <f>+O228-Q228</f>
        <v>1.1128046926725245E-4</v>
      </c>
      <c r="S228" s="32">
        <f>+SUM(S229:S231)</f>
        <v>3.7140117665478336E-3</v>
      </c>
      <c r="T228" s="32">
        <f t="shared" ref="T228" si="236">S228/$S$10</f>
        <v>9.347871252773159E-3</v>
      </c>
      <c r="U228" s="118" t="s">
        <v>40</v>
      </c>
      <c r="V228" s="143">
        <f>+SUM(V229:V231)</f>
        <v>233</v>
      </c>
      <c r="W228" s="143">
        <f>+SUM(W229:W231)</f>
        <v>142</v>
      </c>
      <c r="X228" s="120">
        <f t="shared" ref="X228:X231" si="237">+V228-W228</f>
        <v>91</v>
      </c>
      <c r="Y228" s="32">
        <f>+SUMPRODUCT(Y229:Y231,T229:T231)</f>
        <v>1</v>
      </c>
      <c r="Z228" s="32">
        <f>+SUMPRODUCT(Z229:Z231,T229:T231)</f>
        <v>0.62070956253807597</v>
      </c>
      <c r="AA228" s="145"/>
      <c r="AB228" s="119">
        <f t="shared" si="199"/>
        <v>0.37929043746192403</v>
      </c>
      <c r="AC228" s="145"/>
      <c r="AD228" s="178">
        <f>+SUMPRODUCT(AD229:AD231,S229:S231)</f>
        <v>2.7281452455525969E-3</v>
      </c>
      <c r="AE228" s="178">
        <f>+SUMPRODUCT(AE229:AE231,S229:S231)</f>
        <v>1.3194560978799352E-3</v>
      </c>
      <c r="AF228" s="145"/>
      <c r="AG228" s="143">
        <f>+SUM(AG229:AG231)</f>
        <v>165</v>
      </c>
      <c r="AH228" s="143">
        <f>+SUM(AH229:AH231)</f>
        <v>74</v>
      </c>
      <c r="AI228" s="145"/>
      <c r="AJ228" s="178">
        <f t="shared" si="197"/>
        <v>1.4086891476726617E-3</v>
      </c>
      <c r="AK228" s="143">
        <f t="shared" si="198"/>
        <v>91</v>
      </c>
      <c r="AL228" s="145"/>
      <c r="AM228" s="143">
        <f>+SUM(AM229:AM231)</f>
        <v>0</v>
      </c>
      <c r="AN228" s="143">
        <f t="shared" ref="AN228:AX228" si="238">+SUM(AN229:AN231)</f>
        <v>0</v>
      </c>
      <c r="AO228" s="143">
        <f t="shared" si="238"/>
        <v>0</v>
      </c>
      <c r="AP228" s="143">
        <f t="shared" si="238"/>
        <v>0</v>
      </c>
      <c r="AQ228" s="143">
        <f t="shared" si="238"/>
        <v>0</v>
      </c>
      <c r="AR228" s="143">
        <f t="shared" si="238"/>
        <v>0</v>
      </c>
      <c r="AS228" s="143">
        <f t="shared" si="238"/>
        <v>0</v>
      </c>
      <c r="AT228" s="143">
        <f t="shared" si="238"/>
        <v>0</v>
      </c>
      <c r="AU228" s="143">
        <f t="shared" si="238"/>
        <v>0</v>
      </c>
      <c r="AV228" s="143">
        <f t="shared" si="238"/>
        <v>0</v>
      </c>
      <c r="AW228" s="143">
        <f t="shared" si="238"/>
        <v>0</v>
      </c>
      <c r="AX228" s="143">
        <f t="shared" si="238"/>
        <v>0</v>
      </c>
      <c r="AY228" s="24">
        <f>SUM(AY229:AY231)</f>
        <v>1.4086891476726615E-3</v>
      </c>
      <c r="AZ228" s="24"/>
      <c r="BA228" s="15" t="s">
        <v>735</v>
      </c>
      <c r="BB228" s="4" t="s">
        <v>262</v>
      </c>
      <c r="BD228" s="26"/>
      <c r="BE228" s="33"/>
    </row>
    <row r="229" spans="4:57" ht="12.95" hidden="1" customHeight="1" outlineLevel="3" x14ac:dyDescent="0.2">
      <c r="D229" s="42"/>
      <c r="E229" s="43"/>
      <c r="F229" s="364"/>
      <c r="G229" s="352" t="s">
        <v>1267</v>
      </c>
      <c r="H229" s="353"/>
      <c r="I229" s="247" t="s">
        <v>509</v>
      </c>
      <c r="J229" s="248" t="s">
        <v>920</v>
      </c>
      <c r="K229" s="249"/>
      <c r="L229" s="250"/>
      <c r="M229" s="251"/>
      <c r="N229" s="251" t="s">
        <v>501</v>
      </c>
      <c r="O229" s="252">
        <f>+VLOOKUP(I229,'[1]PMS PHASE 1'!$A:$BC,14,FALSE)</f>
        <v>1.9342564956885598E-4</v>
      </c>
      <c r="P229" s="252">
        <f>+O229/$O$228</f>
        <v>0.65927560985688527</v>
      </c>
      <c r="Q229" s="252">
        <f>+VLOOKUP(I229,'[1]PMS PHASE 1'!$A:$BC,33,FALSE)</f>
        <v>1.6415729469988435E-4</v>
      </c>
      <c r="R229" s="252">
        <f t="shared" ref="R229:R231" si="239">+O229-Q229</f>
        <v>2.9268354868971629E-5</v>
      </c>
      <c r="S229" s="252">
        <f>+VLOOKUP(I229,'[1]PMS PHASE 1'!$A:$BC,55,FALSE)</f>
        <v>2.4485573724064708E-3</v>
      </c>
      <c r="T229" s="252">
        <f>+S229/$S$228</f>
        <v>0.65927560985688527</v>
      </c>
      <c r="U229" s="253" t="str">
        <f>+VLOOKUP(J229,'[1]PMS PHASE 1'!$A:$BC,36,FALSE)</f>
        <v>NO.</v>
      </c>
      <c r="V229" s="254">
        <f>+VLOOKUP(J229,'[1]PMS PHASE 1'!$A:$BC,37,FALSE)</f>
        <v>152</v>
      </c>
      <c r="W229" s="254">
        <f>+VLOOKUP(J229,'[1]PMS PHASE 1'!$A:$BC,38,FALSE)</f>
        <v>129</v>
      </c>
      <c r="X229" s="254">
        <f t="shared" si="237"/>
        <v>23</v>
      </c>
      <c r="Y229" s="252">
        <f>+HLOOKUP($AB$1,'پلن 3 ماهه %'!$1:$609,BC229,FALSE)</f>
        <v>1</v>
      </c>
      <c r="Z229" s="252">
        <f>+Q229/O229</f>
        <v>0.84868421052631582</v>
      </c>
      <c r="AA229" s="255"/>
      <c r="AB229" s="256">
        <f t="shared" si="199"/>
        <v>0.15131578947368418</v>
      </c>
      <c r="AC229" s="255"/>
      <c r="AD229" s="268">
        <f>+VLOOKUP(I229,'[1]PMS PHASE 1'!$A:$BC,26,FALSE)</f>
        <v>0.59736842105263166</v>
      </c>
      <c r="AE229" s="268">
        <f>VLOOKUP(I229,'[1]PMS PHASE 1'!$A:$AC,24,FALSE)-VLOOKUP(I229,'[1]PMS PHASE 1'!$A:$AC,29,FALSE)</f>
        <v>0.44605263157894737</v>
      </c>
      <c r="AF229" s="255"/>
      <c r="AG229" s="257">
        <f>+VLOOKUP(J229,'[1]PMS PHASE 1'!$A:$BJ,61,FALSE)</f>
        <v>84</v>
      </c>
      <c r="AH229" s="257">
        <f>+VLOOKUP(J229,'[1]PMS PHASE 1'!$A:$BJ,62,FALSE)</f>
        <v>61</v>
      </c>
      <c r="AI229" s="255"/>
      <c r="AJ229" s="268">
        <f t="shared" si="197"/>
        <v>0.15131578947368429</v>
      </c>
      <c r="AK229" s="257">
        <f t="shared" si="198"/>
        <v>23</v>
      </c>
      <c r="AL229" s="145"/>
      <c r="AM229" s="257"/>
      <c r="AN229" s="257"/>
      <c r="AO229" s="257"/>
      <c r="AP229" s="257"/>
      <c r="AQ229" s="257"/>
      <c r="AR229" s="257"/>
      <c r="AS229" s="257"/>
      <c r="AT229" s="257"/>
      <c r="AU229" s="257"/>
      <c r="AV229" s="257"/>
      <c r="AW229" s="257"/>
      <c r="AX229" s="257"/>
      <c r="AY229" s="24">
        <f t="shared" ref="AY229:AY231" si="240">(AJ229*S229)</f>
        <v>3.7050539187729513E-4</v>
      </c>
      <c r="AZ229" s="24"/>
      <c r="BA229" s="15" t="s">
        <v>735</v>
      </c>
      <c r="BB229" s="4" t="s">
        <v>262</v>
      </c>
      <c r="BC229" s="1">
        <f>MATCH(I229,'پلن 3 ماهه'!B:B,0)</f>
        <v>203</v>
      </c>
      <c r="BD229" s="26">
        <f>+VLOOKUP(I229,'[2]PMS Rev 04'!$G:$R,12,FALSE)</f>
        <v>0.40263157894736845</v>
      </c>
      <c r="BE229" s="89">
        <f>+BD229-Z229</f>
        <v>-0.44605263157894737</v>
      </c>
    </row>
    <row r="230" spans="4:57" ht="12.95" hidden="1" customHeight="1" outlineLevel="3" x14ac:dyDescent="0.2">
      <c r="D230" s="42"/>
      <c r="E230" s="43"/>
      <c r="F230" s="364"/>
      <c r="G230" s="352" t="s">
        <v>1268</v>
      </c>
      <c r="H230" s="353"/>
      <c r="I230" s="247" t="s">
        <v>581</v>
      </c>
      <c r="J230" s="248" t="s">
        <v>921</v>
      </c>
      <c r="K230" s="249"/>
      <c r="L230" s="250"/>
      <c r="M230" s="251"/>
      <c r="N230" s="251" t="s">
        <v>463</v>
      </c>
      <c r="O230" s="252">
        <f>+VLOOKUP(I230,'[1]PMS PHASE 1'!$A:$BC,14,FALSE)</f>
        <v>2.0715480821514766E-5</v>
      </c>
      <c r="P230" s="252">
        <f t="shared" ref="P230:P231" si="241">+O230/$O$228</f>
        <v>7.0607033154726676E-2</v>
      </c>
      <c r="Q230" s="252">
        <f>+VLOOKUP(I230,'[1]PMS PHASE 1'!$A:$BC,33,FALSE)</f>
        <v>1.7953416711979463E-5</v>
      </c>
      <c r="R230" s="252">
        <f t="shared" si="239"/>
        <v>2.7620641095353023E-6</v>
      </c>
      <c r="S230" s="252">
        <f>+VLOOKUP(I230,'[1]PMS PHASE 1'!$A:$BC,55,FALSE)</f>
        <v>2.6223535193768791E-4</v>
      </c>
      <c r="T230" s="252">
        <f t="shared" ref="T230:T231" si="242">+S230/$S$228</f>
        <v>7.0607033154726689E-2</v>
      </c>
      <c r="U230" s="253" t="str">
        <f>+VLOOKUP(J230,'[1]PMS PHASE 1'!$A:$BC,36,FALSE)</f>
        <v>NO.</v>
      </c>
      <c r="V230" s="254">
        <f>+VLOOKUP(J230,'[1]PMS PHASE 1'!$A:$BC,37,FALSE)</f>
        <v>15</v>
      </c>
      <c r="W230" s="254">
        <f>+VLOOKUP(J230,'[1]PMS PHASE 1'!$A:$BC,38,FALSE)</f>
        <v>13</v>
      </c>
      <c r="X230" s="254">
        <f t="shared" si="237"/>
        <v>2</v>
      </c>
      <c r="Y230" s="252">
        <f>+HLOOKUP($AB$1,'پلن 3 ماهه %'!$1:$609,BC230,FALSE)</f>
        <v>1</v>
      </c>
      <c r="Z230" s="252">
        <f>+Q230/O230</f>
        <v>0.8666666666666667</v>
      </c>
      <c r="AA230" s="255"/>
      <c r="AB230" s="256">
        <f t="shared" si="199"/>
        <v>0.1333333333333333</v>
      </c>
      <c r="AC230" s="255"/>
      <c r="AD230" s="268">
        <f>+VLOOKUP(I230,'[1]PMS PHASE 1'!$A:$BC,26,FALSE)</f>
        <v>1</v>
      </c>
      <c r="AE230" s="268">
        <f>VLOOKUP(I230,'[1]PMS PHASE 1'!$A:$AC,24,FALSE)-VLOOKUP(I230,'[1]PMS PHASE 1'!$A:$AC,29,FALSE)</f>
        <v>0.8666666666666667</v>
      </c>
      <c r="AF230" s="255"/>
      <c r="AG230" s="257">
        <f>+VLOOKUP(J230,'[1]PMS PHASE 1'!$A:$BJ,61,FALSE)</f>
        <v>15</v>
      </c>
      <c r="AH230" s="257">
        <f>+VLOOKUP(J230,'[1]PMS PHASE 1'!$A:$BJ,62,FALSE)</f>
        <v>13</v>
      </c>
      <c r="AI230" s="255"/>
      <c r="AJ230" s="268">
        <f t="shared" si="197"/>
        <v>0.1333333333333333</v>
      </c>
      <c r="AK230" s="257">
        <f t="shared" si="198"/>
        <v>2</v>
      </c>
      <c r="AL230" s="145"/>
      <c r="AM230" s="257"/>
      <c r="AN230" s="257"/>
      <c r="AO230" s="257"/>
      <c r="AP230" s="257"/>
      <c r="AQ230" s="257"/>
      <c r="AR230" s="257"/>
      <c r="AS230" s="257"/>
      <c r="AT230" s="257"/>
      <c r="AU230" s="257"/>
      <c r="AV230" s="257"/>
      <c r="AW230" s="257"/>
      <c r="AX230" s="257"/>
      <c r="AY230" s="24">
        <f t="shared" si="240"/>
        <v>3.4964713591691711E-5</v>
      </c>
      <c r="AZ230" s="24"/>
      <c r="BA230" s="15" t="s">
        <v>735</v>
      </c>
      <c r="BB230" s="4" t="s">
        <v>262</v>
      </c>
      <c r="BC230" s="1">
        <f>MATCH(I230,'پلن 3 ماهه'!B:B,0)</f>
        <v>225</v>
      </c>
      <c r="BD230" s="26">
        <f>+VLOOKUP(I230,'[2]PMS Rev 04'!$G:$R,12,FALSE)</f>
        <v>0</v>
      </c>
      <c r="BE230" s="89">
        <f>+BD230-Z230</f>
        <v>-0.8666666666666667</v>
      </c>
    </row>
    <row r="231" spans="4:57" ht="12.95" hidden="1" customHeight="1" outlineLevel="3" x14ac:dyDescent="0.2">
      <c r="D231" s="42"/>
      <c r="E231" s="43"/>
      <c r="F231" s="364"/>
      <c r="G231" s="352" t="s">
        <v>1269</v>
      </c>
      <c r="H231" s="353"/>
      <c r="I231" s="247" t="s">
        <v>608</v>
      </c>
      <c r="J231" s="248" t="s">
        <v>922</v>
      </c>
      <c r="K231" s="249"/>
      <c r="L231" s="250"/>
      <c r="M231" s="251"/>
      <c r="N231" s="251" t="s">
        <v>537</v>
      </c>
      <c r="O231" s="252">
        <f>+VLOOKUP(I231,'[1]PMS PHASE 1'!$A:$BC,14,FALSE)</f>
        <v>7.92500502887455E-5</v>
      </c>
      <c r="P231" s="252">
        <f t="shared" si="241"/>
        <v>0.27011735698838807</v>
      </c>
      <c r="Q231" s="252">
        <f>+VLOOKUP(I231,'[1]PMS PHASE 1'!$A:$BC,33,FALSE)</f>
        <v>0</v>
      </c>
      <c r="R231" s="252">
        <f t="shared" si="239"/>
        <v>7.92500502887455E-5</v>
      </c>
      <c r="S231" s="252">
        <f>+VLOOKUP(I231,'[1]PMS PHASE 1'!$A:$BC,55,FALSE)</f>
        <v>1.0032190422036749E-3</v>
      </c>
      <c r="T231" s="252">
        <f t="shared" si="242"/>
        <v>0.27011735698838807</v>
      </c>
      <c r="U231" s="253" t="str">
        <f>+VLOOKUP(J231,'[1]PMS PHASE 1'!$A:$BC,36,FALSE)</f>
        <v>NO.</v>
      </c>
      <c r="V231" s="254">
        <f>+VLOOKUP(J231,'[1]PMS PHASE 1'!$A:$BC,37,FALSE)</f>
        <v>66</v>
      </c>
      <c r="W231" s="254">
        <f>+VLOOKUP(J231,'[1]PMS PHASE 1'!$A:$BC,38,FALSE)</f>
        <v>0</v>
      </c>
      <c r="X231" s="254">
        <f t="shared" si="237"/>
        <v>66</v>
      </c>
      <c r="Y231" s="252">
        <f>+HLOOKUP($AB$1,'پلن 3 ماهه %'!$1:$609,BC231,FALSE)</f>
        <v>1</v>
      </c>
      <c r="Z231" s="252">
        <f>+Q231/O231</f>
        <v>0</v>
      </c>
      <c r="AA231" s="255"/>
      <c r="AB231" s="256">
        <f t="shared" si="199"/>
        <v>1</v>
      </c>
      <c r="AC231" s="255"/>
      <c r="AD231" s="268">
        <f>+VLOOKUP(I231,'[1]PMS PHASE 1'!$A:$BC,26,FALSE)</f>
        <v>0.99999999999999989</v>
      </c>
      <c r="AE231" s="268">
        <f>VLOOKUP(I231,'[1]PMS PHASE 1'!$A:$AC,24,FALSE)-VLOOKUP(I231,'[1]PMS PHASE 1'!$A:$AC,29,FALSE)</f>
        <v>0</v>
      </c>
      <c r="AF231" s="255"/>
      <c r="AG231" s="257">
        <f>+VLOOKUP(J231,'[1]PMS PHASE 1'!$A:$BJ,61,FALSE)</f>
        <v>66</v>
      </c>
      <c r="AH231" s="257">
        <f>+VLOOKUP(J231,'[1]PMS PHASE 1'!$A:$BJ,62,FALSE)</f>
        <v>0</v>
      </c>
      <c r="AI231" s="255"/>
      <c r="AJ231" s="268">
        <f t="shared" si="197"/>
        <v>0.99999999999999989</v>
      </c>
      <c r="AK231" s="257">
        <f t="shared" si="198"/>
        <v>66</v>
      </c>
      <c r="AL231" s="145"/>
      <c r="AM231" s="257"/>
      <c r="AN231" s="257"/>
      <c r="AO231" s="257"/>
      <c r="AP231" s="257"/>
      <c r="AQ231" s="257"/>
      <c r="AR231" s="257"/>
      <c r="AS231" s="257"/>
      <c r="AT231" s="257"/>
      <c r="AU231" s="257"/>
      <c r="AV231" s="257"/>
      <c r="AW231" s="257"/>
      <c r="AX231" s="257"/>
      <c r="AY231" s="24">
        <f t="shared" si="240"/>
        <v>1.0032190422036747E-3</v>
      </c>
      <c r="AZ231" s="24"/>
      <c r="BA231" s="15" t="s">
        <v>735</v>
      </c>
      <c r="BB231" s="4" t="s">
        <v>262</v>
      </c>
      <c r="BC231" s="1">
        <f>MATCH(I231,'پلن 3 ماهه'!B:B,0)</f>
        <v>301</v>
      </c>
      <c r="BD231" s="26">
        <f>+VLOOKUP(I231,'[2]PMS Rev 04'!$G:$R,12,FALSE)</f>
        <v>0</v>
      </c>
      <c r="BE231" s="89">
        <f>+BD231-Z231</f>
        <v>0</v>
      </c>
    </row>
    <row r="232" spans="4:57" ht="12.95" customHeight="1" outlineLevel="2" collapsed="1" x14ac:dyDescent="0.2">
      <c r="D232" s="34"/>
      <c r="E232" s="35"/>
      <c r="F232" s="364"/>
      <c r="G232" s="362" t="s">
        <v>1270</v>
      </c>
      <c r="H232" s="362"/>
      <c r="I232" s="76"/>
      <c r="J232" s="83"/>
      <c r="K232" s="29"/>
      <c r="L232" s="30"/>
      <c r="M232" s="31" t="s">
        <v>265</v>
      </c>
      <c r="N232" s="31"/>
      <c r="O232" s="32">
        <f>+SUM(O233:O234)</f>
        <v>1.7660290907143861E-4</v>
      </c>
      <c r="P232" s="32">
        <f>+O232/$O$10</f>
        <v>5.6631927396203884E-3</v>
      </c>
      <c r="Q232" s="32">
        <f>+SUM(Q233:Q234)</f>
        <v>0</v>
      </c>
      <c r="R232" s="32">
        <f>+O232-Q232</f>
        <v>1.7660290907143861E-4</v>
      </c>
      <c r="S232" s="32">
        <f>+SUM(S233:S234)</f>
        <v>2.2355998594765802E-3</v>
      </c>
      <c r="T232" s="32">
        <f t="shared" ref="T232" si="243">S232/$S$10</f>
        <v>5.6268264541686087E-3</v>
      </c>
      <c r="U232" s="118" t="s">
        <v>40</v>
      </c>
      <c r="V232" s="143">
        <f>+SUM(V233:V234)</f>
        <v>2</v>
      </c>
      <c r="W232" s="143">
        <f>+SUM(W233:W234)</f>
        <v>0</v>
      </c>
      <c r="X232" s="120">
        <f t="shared" ref="X232:X234" si="244">+V232-W232</f>
        <v>2</v>
      </c>
      <c r="Y232" s="32">
        <f>+SUMPRODUCT(Y233:Y234,T233:T234)</f>
        <v>1</v>
      </c>
      <c r="Z232" s="32">
        <f>+SUMPRODUCT(Z233:Z234,T233:T234)</f>
        <v>0</v>
      </c>
      <c r="AA232" s="145"/>
      <c r="AB232" s="119">
        <f t="shared" si="199"/>
        <v>1</v>
      </c>
      <c r="AC232" s="145"/>
      <c r="AD232" s="178">
        <f>+SUMPRODUCT(AD233:AD234,S233:S234)</f>
        <v>0</v>
      </c>
      <c r="AE232" s="178">
        <f>+SUMPRODUCT(AE233:AE234,S233:S234)</f>
        <v>0</v>
      </c>
      <c r="AF232" s="145"/>
      <c r="AG232" s="143">
        <f>+SUM(AG233:AG234)</f>
        <v>0</v>
      </c>
      <c r="AH232" s="143">
        <f>+SUM(AH233:AH234)</f>
        <v>0</v>
      </c>
      <c r="AI232" s="145"/>
      <c r="AJ232" s="178">
        <f t="shared" si="197"/>
        <v>0</v>
      </c>
      <c r="AK232" s="143">
        <f t="shared" si="198"/>
        <v>0</v>
      </c>
      <c r="AL232" s="145"/>
      <c r="AM232" s="143">
        <f>+SUM(AM233:AM234)</f>
        <v>0</v>
      </c>
      <c r="AN232" s="143">
        <f t="shared" ref="AN232:AX232" si="245">+SUM(AN233:AN234)</f>
        <v>0</v>
      </c>
      <c r="AO232" s="143">
        <f t="shared" si="245"/>
        <v>0</v>
      </c>
      <c r="AP232" s="143">
        <f t="shared" si="245"/>
        <v>0</v>
      </c>
      <c r="AQ232" s="143">
        <f t="shared" si="245"/>
        <v>2</v>
      </c>
      <c r="AR232" s="143">
        <f t="shared" si="245"/>
        <v>0</v>
      </c>
      <c r="AS232" s="143">
        <f t="shared" si="245"/>
        <v>0</v>
      </c>
      <c r="AT232" s="143">
        <f t="shared" si="245"/>
        <v>0</v>
      </c>
      <c r="AU232" s="143">
        <f t="shared" si="245"/>
        <v>0</v>
      </c>
      <c r="AV232" s="143">
        <f t="shared" si="245"/>
        <v>0</v>
      </c>
      <c r="AW232" s="143">
        <f t="shared" si="245"/>
        <v>0</v>
      </c>
      <c r="AX232" s="143">
        <f t="shared" si="245"/>
        <v>0</v>
      </c>
      <c r="AY232" s="24">
        <f>SUM(AY233:AY234)</f>
        <v>0</v>
      </c>
      <c r="AZ232" s="24"/>
      <c r="BA232" s="15" t="s">
        <v>735</v>
      </c>
      <c r="BB232" s="4" t="s">
        <v>265</v>
      </c>
      <c r="BD232" s="26"/>
      <c r="BE232" s="33"/>
    </row>
    <row r="233" spans="4:57" ht="12.95" hidden="1" customHeight="1" outlineLevel="3" x14ac:dyDescent="0.2">
      <c r="D233" s="42"/>
      <c r="E233" s="43"/>
      <c r="F233" s="364"/>
      <c r="G233" s="352" t="s">
        <v>1271</v>
      </c>
      <c r="H233" s="353"/>
      <c r="I233" s="247" t="s">
        <v>510</v>
      </c>
      <c r="J233" s="248" t="s">
        <v>923</v>
      </c>
      <c r="K233" s="249"/>
      <c r="L233" s="250"/>
      <c r="M233" s="251"/>
      <c r="N233" s="251" t="s">
        <v>501</v>
      </c>
      <c r="O233" s="252">
        <f>+VLOOKUP(I233,'[1]PMS PHASE 1'!$A:$BC,14,FALSE)</f>
        <v>5.8867636357146255E-5</v>
      </c>
      <c r="P233" s="252">
        <f>+O233/$O$232</f>
        <v>0.33333333333333365</v>
      </c>
      <c r="Q233" s="252">
        <f>+VLOOKUP(I233,'[1]PMS PHASE 1'!$A:$BC,33,FALSE)</f>
        <v>0</v>
      </c>
      <c r="R233" s="252">
        <f t="shared" ref="R233:R234" si="246">+O233-Q233</f>
        <v>5.8867636357146255E-5</v>
      </c>
      <c r="S233" s="252">
        <f>+VLOOKUP(I233,'[1]PMS PHASE 1'!$A:$BC,55,FALSE)</f>
        <v>7.4519995315886053E-4</v>
      </c>
      <c r="T233" s="252">
        <f>+S233/$S$232</f>
        <v>0.33333333333333354</v>
      </c>
      <c r="U233" s="253" t="str">
        <f>+VLOOKUP(J233,'[1]PMS PHASE 1'!$A:$BC,36,FALSE)</f>
        <v>NO.</v>
      </c>
      <c r="V233" s="254">
        <f>+VLOOKUP(J233,'[1]PMS PHASE 1'!$A:$BC,37,FALSE)</f>
        <v>1</v>
      </c>
      <c r="W233" s="254">
        <f>+VLOOKUP(J233,'[1]PMS PHASE 1'!$A:$BC,38,FALSE)</f>
        <v>0</v>
      </c>
      <c r="X233" s="254">
        <f t="shared" si="244"/>
        <v>1</v>
      </c>
      <c r="Y233" s="252">
        <f>+HLOOKUP($AB$1,'پلن 3 ماهه %'!$1:$609,BC233,FALSE)</f>
        <v>1</v>
      </c>
      <c r="Z233" s="252">
        <f>+Q233/O233</f>
        <v>0</v>
      </c>
      <c r="AA233" s="255"/>
      <c r="AB233" s="256">
        <f t="shared" si="199"/>
        <v>1</v>
      </c>
      <c r="AC233" s="255"/>
      <c r="AD233" s="268">
        <f>+VLOOKUP(I233,'[1]PMS PHASE 1'!$A:$BC,26,FALSE)</f>
        <v>0</v>
      </c>
      <c r="AE233" s="268">
        <f>VLOOKUP(I233,'[1]PMS PHASE 1'!$A:$AC,24,FALSE)-VLOOKUP(I233,'[1]PMS PHASE 1'!$A:$AC,29,FALSE)</f>
        <v>0</v>
      </c>
      <c r="AF233" s="255"/>
      <c r="AG233" s="257">
        <f>+VLOOKUP(J233,'[1]PMS PHASE 1'!$A:$BJ,61,FALSE)</f>
        <v>0</v>
      </c>
      <c r="AH233" s="257">
        <f>+VLOOKUP(J233,'[1]PMS PHASE 1'!$A:$BJ,62,FALSE)</f>
        <v>0</v>
      </c>
      <c r="AI233" s="255"/>
      <c r="AJ233" s="268">
        <f t="shared" si="197"/>
        <v>0</v>
      </c>
      <c r="AK233" s="257">
        <f t="shared" si="198"/>
        <v>0</v>
      </c>
      <c r="AL233" s="145"/>
      <c r="AM233" s="257"/>
      <c r="AN233" s="257"/>
      <c r="AO233" s="257"/>
      <c r="AP233" s="257"/>
      <c r="AQ233" s="257">
        <v>1</v>
      </c>
      <c r="AR233" s="257"/>
      <c r="AS233" s="257"/>
      <c r="AT233" s="257"/>
      <c r="AU233" s="257"/>
      <c r="AV233" s="257"/>
      <c r="AW233" s="257"/>
      <c r="AX233" s="257"/>
      <c r="AY233" s="24">
        <f t="shared" ref="AY233:AY234" si="247">(AJ233*S233)</f>
        <v>0</v>
      </c>
      <c r="AZ233" s="24"/>
      <c r="BA233" s="15" t="s">
        <v>735</v>
      </c>
      <c r="BB233" s="4" t="s">
        <v>265</v>
      </c>
      <c r="BC233" s="1">
        <f>MATCH(I233,'پلن 3 ماهه'!B:B,0)</f>
        <v>205</v>
      </c>
      <c r="BD233" s="26">
        <f>+VLOOKUP(I233,'[2]PMS Rev 04'!$G:$R,12,FALSE)</f>
        <v>0</v>
      </c>
      <c r="BE233" s="89">
        <f>+BD233-Z233</f>
        <v>0</v>
      </c>
    </row>
    <row r="234" spans="4:57" ht="12.95" hidden="1" customHeight="1" outlineLevel="3" x14ac:dyDescent="0.2">
      <c r="D234" s="42"/>
      <c r="E234" s="43"/>
      <c r="F234" s="364"/>
      <c r="G234" s="352" t="s">
        <v>1272</v>
      </c>
      <c r="H234" s="353"/>
      <c r="I234" s="247" t="s">
        <v>609</v>
      </c>
      <c r="J234" s="248" t="s">
        <v>924</v>
      </c>
      <c r="K234" s="249"/>
      <c r="L234" s="250"/>
      <c r="M234" s="251"/>
      <c r="N234" s="251" t="s">
        <v>537</v>
      </c>
      <c r="O234" s="252">
        <f>+VLOOKUP(I234,'[1]PMS PHASE 1'!$A:$BC,14,FALSE)</f>
        <v>1.1773527271429235E-4</v>
      </c>
      <c r="P234" s="252">
        <f>+O234/$O$232</f>
        <v>0.6666666666666663</v>
      </c>
      <c r="Q234" s="252">
        <f>+VLOOKUP(I234,'[1]PMS PHASE 1'!$A:$BC,33,FALSE)</f>
        <v>0</v>
      </c>
      <c r="R234" s="252">
        <f t="shared" si="246"/>
        <v>1.1773527271429235E-4</v>
      </c>
      <c r="S234" s="252">
        <f>+VLOOKUP(I234,'[1]PMS PHASE 1'!$A:$BC,55,FALSE)</f>
        <v>1.4903999063177195E-3</v>
      </c>
      <c r="T234" s="252">
        <f>+S234/$S$232</f>
        <v>0.66666666666666641</v>
      </c>
      <c r="U234" s="253" t="str">
        <f>+VLOOKUP(J234,'[1]PMS PHASE 1'!$A:$BC,36,FALSE)</f>
        <v>NO.</v>
      </c>
      <c r="V234" s="254">
        <f>+VLOOKUP(J234,'[1]PMS PHASE 1'!$A:$BC,37,FALSE)</f>
        <v>1</v>
      </c>
      <c r="W234" s="254">
        <f>+VLOOKUP(J234,'[1]PMS PHASE 1'!$A:$BC,38,FALSE)</f>
        <v>0</v>
      </c>
      <c r="X234" s="254">
        <f t="shared" si="244"/>
        <v>1</v>
      </c>
      <c r="Y234" s="252">
        <f>+HLOOKUP($AB$1,'پلن 3 ماهه %'!$1:$609,BC234,FALSE)</f>
        <v>1</v>
      </c>
      <c r="Z234" s="252">
        <f>+Q234/O234</f>
        <v>0</v>
      </c>
      <c r="AA234" s="255"/>
      <c r="AB234" s="256">
        <f t="shared" si="199"/>
        <v>1</v>
      </c>
      <c r="AC234" s="255"/>
      <c r="AD234" s="268">
        <f>+VLOOKUP(I234,'[1]PMS PHASE 1'!$A:$BC,26,FALSE)</f>
        <v>0</v>
      </c>
      <c r="AE234" s="268">
        <f>VLOOKUP(I234,'[1]PMS PHASE 1'!$A:$AC,24,FALSE)-VLOOKUP(I234,'[1]PMS PHASE 1'!$A:$AC,29,FALSE)</f>
        <v>0</v>
      </c>
      <c r="AF234" s="255"/>
      <c r="AG234" s="257">
        <f>+VLOOKUP(J234,'[1]PMS PHASE 1'!$A:$BJ,61,FALSE)</f>
        <v>0</v>
      </c>
      <c r="AH234" s="257">
        <f>+VLOOKUP(J234,'[1]PMS PHASE 1'!$A:$BJ,62,FALSE)</f>
        <v>0</v>
      </c>
      <c r="AI234" s="255"/>
      <c r="AJ234" s="268">
        <f t="shared" si="197"/>
        <v>0</v>
      </c>
      <c r="AK234" s="257">
        <f t="shared" si="198"/>
        <v>0</v>
      </c>
      <c r="AL234" s="145"/>
      <c r="AM234" s="257"/>
      <c r="AN234" s="257"/>
      <c r="AO234" s="257"/>
      <c r="AP234" s="257"/>
      <c r="AQ234" s="257">
        <v>1</v>
      </c>
      <c r="AR234" s="257"/>
      <c r="AS234" s="257"/>
      <c r="AT234" s="257"/>
      <c r="AU234" s="257"/>
      <c r="AV234" s="257"/>
      <c r="AW234" s="257"/>
      <c r="AX234" s="257"/>
      <c r="AY234" s="24">
        <f t="shared" si="247"/>
        <v>0</v>
      </c>
      <c r="AZ234" s="24"/>
      <c r="BA234" s="15" t="s">
        <v>735</v>
      </c>
      <c r="BB234" s="4" t="s">
        <v>265</v>
      </c>
      <c r="BC234" s="1">
        <f>MATCH(I234,'پلن 3 ماهه'!B:B,0)</f>
        <v>303</v>
      </c>
      <c r="BD234" s="26">
        <f>+VLOOKUP(I234,'[2]PMS Rev 04'!$G:$R,12,FALSE)</f>
        <v>0</v>
      </c>
      <c r="BE234" s="89">
        <f>+BD234-Z234</f>
        <v>0</v>
      </c>
    </row>
    <row r="235" spans="4:57" ht="12.95" customHeight="1" outlineLevel="2" collapsed="1" x14ac:dyDescent="0.2">
      <c r="D235" s="44"/>
      <c r="E235" s="44"/>
      <c r="G235" s="362" t="s">
        <v>1273</v>
      </c>
      <c r="H235" s="362"/>
      <c r="I235" s="76"/>
      <c r="J235" s="83"/>
      <c r="K235" s="29"/>
      <c r="L235" s="30"/>
      <c r="M235" s="31" t="s">
        <v>56</v>
      </c>
      <c r="N235" s="31"/>
      <c r="O235" s="32">
        <f>+SUM(O236:O242)</f>
        <v>0</v>
      </c>
      <c r="P235" s="32">
        <f>+O235/$O$10</f>
        <v>0</v>
      </c>
      <c r="Q235" s="32">
        <f>+SUM(Q236:Q242)</f>
        <v>0</v>
      </c>
      <c r="R235" s="32">
        <f>+O235-Q235</f>
        <v>0</v>
      </c>
      <c r="S235" s="32">
        <f>+SUM(S236:S242)</f>
        <v>8.3397594757865512E-3</v>
      </c>
      <c r="T235" s="32">
        <f t="shared" si="12"/>
        <v>2.0990509120333341E-2</v>
      </c>
      <c r="U235" s="118" t="s">
        <v>40</v>
      </c>
      <c r="V235" s="143">
        <f>+SUM(V236:V242)</f>
        <v>186</v>
      </c>
      <c r="W235" s="143">
        <f>+SUM(W236:W242)</f>
        <v>31</v>
      </c>
      <c r="X235" s="120">
        <f>+V235-W235</f>
        <v>155</v>
      </c>
      <c r="Y235" s="32">
        <f>+SUMPRODUCT(Y236:Y242,T236:T242)</f>
        <v>0.99999999999999989</v>
      </c>
      <c r="Z235" s="32">
        <f>+SUMPRODUCT(Z236:Z242,T236:T242)</f>
        <v>0.25708393113342914</v>
      </c>
      <c r="AA235" s="145"/>
      <c r="AB235" s="119">
        <f>100%-Z235</f>
        <v>0.7429160688665708</v>
      </c>
      <c r="AC235" s="145"/>
      <c r="AD235" s="178">
        <f>+SUMPRODUCT(AD236:AD242,S236:S242)</f>
        <v>4.650181052186785E-3</v>
      </c>
      <c r="AE235" s="178">
        <f>+SUMPRODUCT(AE236:AE242,S236:S242)</f>
        <v>4.1885690992043579E-3</v>
      </c>
      <c r="AF235" s="145"/>
      <c r="AG235" s="143">
        <f>+SUM(AG236:AG242)</f>
        <v>82</v>
      </c>
      <c r="AH235" s="143">
        <f>+SUM(AH236:AH242)</f>
        <v>73</v>
      </c>
      <c r="AI235" s="145"/>
      <c r="AJ235" s="178">
        <f t="shared" si="197"/>
        <v>4.6161195298242714E-4</v>
      </c>
      <c r="AK235" s="143">
        <f t="shared" si="198"/>
        <v>9</v>
      </c>
      <c r="AL235" s="145"/>
      <c r="AM235" s="143">
        <f>+SUM(AM236:AM242)</f>
        <v>0</v>
      </c>
      <c r="AN235" s="143">
        <f t="shared" ref="AN235:AX235" si="248">+SUM(AN236:AN242)</f>
        <v>0</v>
      </c>
      <c r="AO235" s="143">
        <f t="shared" si="248"/>
        <v>0</v>
      </c>
      <c r="AP235" s="143">
        <f t="shared" si="248"/>
        <v>0</v>
      </c>
      <c r="AQ235" s="143">
        <f t="shared" si="248"/>
        <v>0</v>
      </c>
      <c r="AR235" s="143">
        <f t="shared" si="248"/>
        <v>0</v>
      </c>
      <c r="AS235" s="143">
        <f t="shared" si="248"/>
        <v>0</v>
      </c>
      <c r="AT235" s="143">
        <f t="shared" si="248"/>
        <v>0</v>
      </c>
      <c r="AU235" s="143">
        <f t="shared" si="248"/>
        <v>0</v>
      </c>
      <c r="AV235" s="143">
        <f t="shared" si="248"/>
        <v>0</v>
      </c>
      <c r="AW235" s="143">
        <f t="shared" si="248"/>
        <v>0</v>
      </c>
      <c r="AX235" s="143">
        <f t="shared" si="248"/>
        <v>0</v>
      </c>
      <c r="AY235" s="24">
        <f>SUM(AY236:AY242)</f>
        <v>4.6161195298242822E-4</v>
      </c>
      <c r="AZ235" s="24"/>
      <c r="BA235" s="15" t="s">
        <v>735</v>
      </c>
      <c r="BB235" s="4" t="s">
        <v>56</v>
      </c>
      <c r="BD235" s="26"/>
      <c r="BE235" s="33"/>
    </row>
    <row r="236" spans="4:57" ht="12.95" hidden="1" customHeight="1" outlineLevel="3" x14ac:dyDescent="0.2">
      <c r="D236" s="42"/>
      <c r="E236" s="43"/>
      <c r="F236" s="81"/>
      <c r="G236" s="352" t="s">
        <v>1274</v>
      </c>
      <c r="H236" s="353"/>
      <c r="I236" s="99" t="s">
        <v>471</v>
      </c>
      <c r="J236" s="258" t="s">
        <v>925</v>
      </c>
      <c r="K236" s="249"/>
      <c r="L236" s="250"/>
      <c r="M236" s="251"/>
      <c r="N236" s="251" t="s">
        <v>457</v>
      </c>
      <c r="O236" s="252" t="s">
        <v>17</v>
      </c>
      <c r="P236" s="252" t="s">
        <v>17</v>
      </c>
      <c r="Q236" s="252" t="s">
        <v>17</v>
      </c>
      <c r="R236" s="252" t="s">
        <v>17</v>
      </c>
      <c r="S236" s="252">
        <v>1.9316354668182092E-3</v>
      </c>
      <c r="T236" s="252">
        <f>+S236/$S$235</f>
        <v>0.23161764705882362</v>
      </c>
      <c r="U236" s="253" t="s">
        <v>40</v>
      </c>
      <c r="V236" s="254">
        <f>+VLOOKUP(J236,'[1]PMS PHASE 1'!$A:$BC,37,FALSE)</f>
        <v>57</v>
      </c>
      <c r="W236" s="254">
        <v>0</v>
      </c>
      <c r="X236" s="254">
        <f t="shared" ref="X236:X242" si="249">+V236-W236</f>
        <v>57</v>
      </c>
      <c r="Y236" s="252">
        <f>+HLOOKUP($AB$1,'پلن 3 ماهه %'!$1:$609,BC236,FALSE)</f>
        <v>1</v>
      </c>
      <c r="Z236" s="252">
        <f t="shared" ref="Z236:Z237" si="250">+W236/V236</f>
        <v>0</v>
      </c>
      <c r="AA236" s="255"/>
      <c r="AB236" s="256">
        <f t="shared" si="199"/>
        <v>1</v>
      </c>
      <c r="AC236" s="255"/>
      <c r="AD236" s="268">
        <f>+AG236/V236</f>
        <v>7.0175438596491224E-2</v>
      </c>
      <c r="AE236" s="268">
        <f>+AH236/V236</f>
        <v>3.5087719298245612E-2</v>
      </c>
      <c r="AF236" s="255"/>
      <c r="AG236" s="257">
        <v>4</v>
      </c>
      <c r="AH236" s="257">
        <f>+VLOOKUP(J236,'[1]PMS PHASE 1'!$A:$BJ,62,FALSE)</f>
        <v>2</v>
      </c>
      <c r="AI236" s="255"/>
      <c r="AJ236" s="268">
        <f t="shared" si="197"/>
        <v>3.5087719298245612E-2</v>
      </c>
      <c r="AK236" s="257">
        <f t="shared" si="198"/>
        <v>2</v>
      </c>
      <c r="AL236" s="145"/>
      <c r="AM236" s="257"/>
      <c r="AN236" s="257"/>
      <c r="AO236" s="257"/>
      <c r="AP236" s="257"/>
      <c r="AQ236" s="257"/>
      <c r="AR236" s="257"/>
      <c r="AS236" s="257"/>
      <c r="AT236" s="257"/>
      <c r="AU236" s="257"/>
      <c r="AV236" s="257"/>
      <c r="AW236" s="257"/>
      <c r="AX236" s="257"/>
      <c r="AY236" s="24">
        <f t="shared" ref="AY236:AY242" si="251">(AJ236*S236)</f>
        <v>6.777668304625295E-5</v>
      </c>
      <c r="AZ236" s="24"/>
      <c r="BA236" s="15" t="s">
        <v>735</v>
      </c>
      <c r="BB236" s="4" t="s">
        <v>56</v>
      </c>
      <c r="BC236" s="1">
        <f>MATCH(I236,'پلن 3 ماهه'!B:B,0)</f>
        <v>28</v>
      </c>
      <c r="BD236" s="26">
        <f>+VLOOKUP(I236,'[2]PMS Rev 04'!$G:$R,12,FALSE)</f>
        <v>0</v>
      </c>
      <c r="BE236" s="89">
        <f t="shared" ref="BE236:BE242" si="252">+BD236-Z236</f>
        <v>0</v>
      </c>
    </row>
    <row r="237" spans="4:57" ht="12.95" hidden="1" customHeight="1" outlineLevel="3" x14ac:dyDescent="0.2">
      <c r="D237" s="42"/>
      <c r="E237" s="43"/>
      <c r="F237" s="81"/>
      <c r="G237" s="352" t="s">
        <v>1275</v>
      </c>
      <c r="H237" s="353"/>
      <c r="I237" s="99" t="s">
        <v>481</v>
      </c>
      <c r="J237" s="258" t="s">
        <v>926</v>
      </c>
      <c r="K237" s="249"/>
      <c r="L237" s="250"/>
      <c r="M237" s="251"/>
      <c r="N237" s="251" t="s">
        <v>458</v>
      </c>
      <c r="O237" s="252" t="s">
        <v>17</v>
      </c>
      <c r="P237" s="252" t="s">
        <v>17</v>
      </c>
      <c r="Q237" s="252" t="s">
        <v>17</v>
      </c>
      <c r="R237" s="252" t="s">
        <v>17</v>
      </c>
      <c r="S237" s="252">
        <v>1.287756977878803E-3</v>
      </c>
      <c r="T237" s="252">
        <f t="shared" ref="T237:T242" si="253">+S237/$S$235</f>
        <v>0.15441176470588203</v>
      </c>
      <c r="U237" s="253" t="s">
        <v>40</v>
      </c>
      <c r="V237" s="254">
        <f>+VLOOKUP(J237,'[1]PMS PHASE 1'!$A:$BC,37,FALSE)</f>
        <v>25</v>
      </c>
      <c r="W237" s="254">
        <v>0</v>
      </c>
      <c r="X237" s="254">
        <f t="shared" si="249"/>
        <v>25</v>
      </c>
      <c r="Y237" s="252">
        <f>+HLOOKUP($AB$1,'پلن 3 ماهه %'!$1:$609,BC237,FALSE)</f>
        <v>1</v>
      </c>
      <c r="Z237" s="252">
        <f t="shared" si="250"/>
        <v>0</v>
      </c>
      <c r="AA237" s="255"/>
      <c r="AB237" s="256">
        <f t="shared" si="199"/>
        <v>1</v>
      </c>
      <c r="AC237" s="255"/>
      <c r="AD237" s="268">
        <f t="shared" ref="AD237:AD242" si="254">+AG237/V237</f>
        <v>1</v>
      </c>
      <c r="AE237" s="268">
        <f t="shared" ref="AE237:AE242" si="255">+AH237/V237</f>
        <v>0.88</v>
      </c>
      <c r="AF237" s="255"/>
      <c r="AG237" s="257">
        <f>+VLOOKUP(J237,'[1]PMS PHASE 1'!$A:$BJ,61,FALSE)</f>
        <v>25</v>
      </c>
      <c r="AH237" s="257">
        <f>+VLOOKUP(J237,'[1]PMS PHASE 1'!$A:$BJ,62,FALSE)</f>
        <v>22</v>
      </c>
      <c r="AI237" s="255"/>
      <c r="AJ237" s="268">
        <f t="shared" si="197"/>
        <v>0.12</v>
      </c>
      <c r="AK237" s="257">
        <f t="shared" si="198"/>
        <v>3</v>
      </c>
      <c r="AL237" s="145"/>
      <c r="AM237" s="257"/>
      <c r="AN237" s="257"/>
      <c r="AO237" s="257"/>
      <c r="AP237" s="257"/>
      <c r="AQ237" s="257"/>
      <c r="AR237" s="257"/>
      <c r="AS237" s="257"/>
      <c r="AT237" s="257"/>
      <c r="AU237" s="257"/>
      <c r="AV237" s="257"/>
      <c r="AW237" s="257"/>
      <c r="AX237" s="257"/>
      <c r="AY237" s="24">
        <f t="shared" si="251"/>
        <v>1.5453083734545635E-4</v>
      </c>
      <c r="AZ237" s="24"/>
      <c r="BA237" s="15" t="s">
        <v>735</v>
      </c>
      <c r="BB237" s="4" t="s">
        <v>56</v>
      </c>
      <c r="BC237" s="1">
        <f>MATCH(I237,'پلن 3 ماهه'!B:B,0)</f>
        <v>57</v>
      </c>
      <c r="BD237" s="26">
        <f>+VLOOKUP(I237,'[2]PMS Rev 04'!$G:$R,12,FALSE)</f>
        <v>0</v>
      </c>
      <c r="BE237" s="89">
        <f t="shared" si="252"/>
        <v>0</v>
      </c>
    </row>
    <row r="238" spans="4:57" ht="12.95" hidden="1" customHeight="1" outlineLevel="3" x14ac:dyDescent="0.2">
      <c r="D238" s="42"/>
      <c r="E238" s="43"/>
      <c r="F238" s="81"/>
      <c r="G238" s="352" t="s">
        <v>1276</v>
      </c>
      <c r="H238" s="353"/>
      <c r="I238" s="99" t="s">
        <v>551</v>
      </c>
      <c r="J238" s="258" t="s">
        <v>927</v>
      </c>
      <c r="K238" s="249"/>
      <c r="L238" s="250"/>
      <c r="M238" s="251"/>
      <c r="N238" s="251" t="s">
        <v>484</v>
      </c>
      <c r="O238" s="252" t="s">
        <v>17</v>
      </c>
      <c r="P238" s="252" t="s">
        <v>17</v>
      </c>
      <c r="Q238" s="252" t="s">
        <v>17</v>
      </c>
      <c r="R238" s="252" t="s">
        <v>17</v>
      </c>
      <c r="S238" s="252">
        <v>2.4528704340548695E-3</v>
      </c>
      <c r="T238" s="252">
        <f t="shared" si="253"/>
        <v>0.29411764705882371</v>
      </c>
      <c r="U238" s="253" t="s">
        <v>40</v>
      </c>
      <c r="V238" s="254">
        <f>+VLOOKUP(J238,'[1]PMS PHASE 1'!$A:$BC,37,FALSE)</f>
        <v>41</v>
      </c>
      <c r="W238" s="254">
        <v>22</v>
      </c>
      <c r="X238" s="254">
        <f t="shared" si="249"/>
        <v>19</v>
      </c>
      <c r="Y238" s="252">
        <f>+HLOOKUP($AB$1,'پلن 3 ماهه %'!$1:$609,BC238,FALSE)</f>
        <v>1</v>
      </c>
      <c r="Z238" s="252">
        <f>+W238/V238</f>
        <v>0.53658536585365857</v>
      </c>
      <c r="AA238" s="255"/>
      <c r="AB238" s="256">
        <f t="shared" si="199"/>
        <v>0.46341463414634143</v>
      </c>
      <c r="AC238" s="255"/>
      <c r="AD238" s="268">
        <f t="shared" si="254"/>
        <v>0.87804878048780488</v>
      </c>
      <c r="AE238" s="268">
        <f t="shared" si="255"/>
        <v>0.78048780487804881</v>
      </c>
      <c r="AF238" s="255"/>
      <c r="AG238" s="257">
        <f>+VLOOKUP(J238,'[1]PMS PHASE 1'!$A:$BJ,61,FALSE)</f>
        <v>36</v>
      </c>
      <c r="AH238" s="257">
        <v>32</v>
      </c>
      <c r="AI238" s="255"/>
      <c r="AJ238" s="268">
        <f t="shared" si="197"/>
        <v>9.7560975609756073E-2</v>
      </c>
      <c r="AK238" s="257">
        <f t="shared" si="198"/>
        <v>4</v>
      </c>
      <c r="AL238" s="145"/>
      <c r="AM238" s="257"/>
      <c r="AN238" s="257"/>
      <c r="AO238" s="257"/>
      <c r="AP238" s="257"/>
      <c r="AQ238" s="257"/>
      <c r="AR238" s="257"/>
      <c r="AS238" s="257"/>
      <c r="AT238" s="257"/>
      <c r="AU238" s="257"/>
      <c r="AV238" s="257"/>
      <c r="AW238" s="257"/>
      <c r="AX238" s="257"/>
      <c r="AY238" s="24">
        <f t="shared" si="251"/>
        <v>2.3930443259071891E-4</v>
      </c>
      <c r="AZ238" s="24"/>
      <c r="BA238" s="15" t="s">
        <v>735</v>
      </c>
      <c r="BB238" s="4" t="s">
        <v>56</v>
      </c>
      <c r="BC238" s="1">
        <f>MATCH(I238,'پلن 3 ماهه'!B:B,0)</f>
        <v>86</v>
      </c>
      <c r="BD238" s="26">
        <f>+VLOOKUP(I238,'[2]PMS Rev 04'!$G:$R,12,FALSE)</f>
        <v>0.53658536585365857</v>
      </c>
      <c r="BE238" s="89">
        <f t="shared" si="252"/>
        <v>0</v>
      </c>
    </row>
    <row r="239" spans="4:57" ht="12.95" hidden="1" customHeight="1" outlineLevel="3" x14ac:dyDescent="0.2">
      <c r="D239" s="42"/>
      <c r="E239" s="43"/>
      <c r="F239" s="81"/>
      <c r="G239" s="352" t="s">
        <v>1277</v>
      </c>
      <c r="H239" s="353"/>
      <c r="I239" s="99" t="s">
        <v>488</v>
      </c>
      <c r="J239" s="258" t="s">
        <v>928</v>
      </c>
      <c r="K239" s="249"/>
      <c r="L239" s="250"/>
      <c r="M239" s="251"/>
      <c r="N239" s="251" t="s">
        <v>459</v>
      </c>
      <c r="O239" s="252" t="s">
        <v>17</v>
      </c>
      <c r="P239" s="252" t="s">
        <v>17</v>
      </c>
      <c r="Q239" s="252" t="s">
        <v>17</v>
      </c>
      <c r="R239" s="252" t="s">
        <v>17</v>
      </c>
      <c r="S239" s="252">
        <v>7.0520024979077488E-4</v>
      </c>
      <c r="T239" s="252">
        <f t="shared" si="253"/>
        <v>8.4558823529411811E-2</v>
      </c>
      <c r="U239" s="253" t="s">
        <v>40</v>
      </c>
      <c r="V239" s="254">
        <f>+VLOOKUP(J239,'[1]PMS PHASE 1'!$A:$BC,37,FALSE)</f>
        <v>5</v>
      </c>
      <c r="W239" s="254">
        <v>5</v>
      </c>
      <c r="X239" s="254">
        <f t="shared" si="249"/>
        <v>0</v>
      </c>
      <c r="Y239" s="252">
        <f>+HLOOKUP($AB$1,'پلن 3 ماهه %'!$1:$609,BC239,FALSE)</f>
        <v>1</v>
      </c>
      <c r="Z239" s="252">
        <f t="shared" ref="Z239:Z242" si="256">+W239/V239</f>
        <v>1</v>
      </c>
      <c r="AA239" s="255"/>
      <c r="AB239" s="256">
        <f t="shared" si="199"/>
        <v>0</v>
      </c>
      <c r="AC239" s="255"/>
      <c r="AD239" s="268">
        <f t="shared" si="254"/>
        <v>1</v>
      </c>
      <c r="AE239" s="268">
        <f t="shared" si="255"/>
        <v>1</v>
      </c>
      <c r="AF239" s="255"/>
      <c r="AG239" s="257">
        <f>+VLOOKUP(J239,'[1]PMS PHASE 1'!$A:$BJ,61,FALSE)</f>
        <v>5</v>
      </c>
      <c r="AH239" s="257">
        <f>+VLOOKUP(J239,'[1]PMS PHASE 1'!$A:$BJ,62,FALSE)</f>
        <v>5</v>
      </c>
      <c r="AI239" s="255"/>
      <c r="AJ239" s="268">
        <f t="shared" si="197"/>
        <v>0</v>
      </c>
      <c r="AK239" s="257">
        <f t="shared" si="198"/>
        <v>0</v>
      </c>
      <c r="AL239" s="145"/>
      <c r="AM239" s="257"/>
      <c r="AN239" s="257"/>
      <c r="AO239" s="257"/>
      <c r="AP239" s="257"/>
      <c r="AQ239" s="257"/>
      <c r="AR239" s="257"/>
      <c r="AS239" s="257"/>
      <c r="AT239" s="257"/>
      <c r="AU239" s="257"/>
      <c r="AV239" s="257"/>
      <c r="AW239" s="257"/>
      <c r="AX239" s="257"/>
      <c r="AY239" s="24">
        <f t="shared" si="251"/>
        <v>0</v>
      </c>
      <c r="AZ239" s="24"/>
      <c r="BA239" s="15" t="s">
        <v>735</v>
      </c>
      <c r="BB239" s="4" t="s">
        <v>56</v>
      </c>
      <c r="BC239" s="1">
        <f>MATCH(I239,'پلن 3 ماهه'!B:B,0)</f>
        <v>114</v>
      </c>
      <c r="BD239" s="26">
        <f>+VLOOKUP(I239,'[2]PMS Rev 04'!$G:$R,12,FALSE)</f>
        <v>1</v>
      </c>
      <c r="BE239" s="89">
        <f t="shared" si="252"/>
        <v>0</v>
      </c>
    </row>
    <row r="240" spans="4:57" ht="12.95" hidden="1" customHeight="1" outlineLevel="3" x14ac:dyDescent="0.2">
      <c r="D240" s="42"/>
      <c r="E240" s="43"/>
      <c r="F240" s="81"/>
      <c r="G240" s="352" t="s">
        <v>1278</v>
      </c>
      <c r="H240" s="353"/>
      <c r="I240" s="99" t="s">
        <v>496</v>
      </c>
      <c r="J240" s="258" t="s">
        <v>929</v>
      </c>
      <c r="K240" s="249"/>
      <c r="L240" s="250"/>
      <c r="M240" s="251"/>
      <c r="N240" s="251" t="s">
        <v>460</v>
      </c>
      <c r="O240" s="252" t="s">
        <v>17</v>
      </c>
      <c r="P240" s="252" t="s">
        <v>17</v>
      </c>
      <c r="Q240" s="252" t="s">
        <v>17</v>
      </c>
      <c r="R240" s="252" t="s">
        <v>17</v>
      </c>
      <c r="S240" s="252">
        <v>3.6793056510823054E-4</v>
      </c>
      <c r="T240" s="252">
        <f t="shared" si="253"/>
        <v>4.4117647058823567E-2</v>
      </c>
      <c r="U240" s="253" t="s">
        <v>40</v>
      </c>
      <c r="V240" s="254">
        <f>+VLOOKUP(J240,'[1]PMS PHASE 1'!$A:$BC,37,FALSE)</f>
        <v>12</v>
      </c>
      <c r="W240" s="254">
        <v>0</v>
      </c>
      <c r="X240" s="254">
        <f t="shared" si="249"/>
        <v>12</v>
      </c>
      <c r="Y240" s="252">
        <f>+HLOOKUP($AB$1,'پلن 3 ماهه %'!$1:$609,BC240,FALSE)</f>
        <v>1</v>
      </c>
      <c r="Z240" s="252">
        <f t="shared" si="256"/>
        <v>0</v>
      </c>
      <c r="AA240" s="255"/>
      <c r="AB240" s="256">
        <f t="shared" si="199"/>
        <v>1</v>
      </c>
      <c r="AC240" s="255"/>
      <c r="AD240" s="268">
        <f t="shared" si="254"/>
        <v>0.66666666666666663</v>
      </c>
      <c r="AE240" s="268">
        <f t="shared" si="255"/>
        <v>0.66666666666666663</v>
      </c>
      <c r="AF240" s="255"/>
      <c r="AG240" s="257">
        <f>+VLOOKUP(J240,'[1]PMS PHASE 1'!$A:$BJ,61,FALSE)</f>
        <v>8</v>
      </c>
      <c r="AH240" s="257">
        <f>+VLOOKUP(J240,'[1]PMS PHASE 1'!$A:$BJ,62,FALSE)</f>
        <v>8</v>
      </c>
      <c r="AI240" s="255"/>
      <c r="AJ240" s="268">
        <f t="shared" si="197"/>
        <v>0</v>
      </c>
      <c r="AK240" s="257">
        <f t="shared" si="198"/>
        <v>0</v>
      </c>
      <c r="AL240" s="145"/>
      <c r="AM240" s="257"/>
      <c r="AN240" s="257"/>
      <c r="AO240" s="257"/>
      <c r="AP240" s="257"/>
      <c r="AQ240" s="257"/>
      <c r="AR240" s="257"/>
      <c r="AS240" s="257"/>
      <c r="AT240" s="257"/>
      <c r="AU240" s="257"/>
      <c r="AV240" s="257"/>
      <c r="AW240" s="257"/>
      <c r="AX240" s="257"/>
      <c r="AY240" s="24">
        <f t="shared" si="251"/>
        <v>0</v>
      </c>
      <c r="AZ240" s="24"/>
      <c r="BA240" s="15" t="s">
        <v>735</v>
      </c>
      <c r="BB240" s="4" t="s">
        <v>56</v>
      </c>
      <c r="BC240" s="1">
        <f>MATCH(I240,'پلن 3 ماهه'!B:B,0)</f>
        <v>143</v>
      </c>
      <c r="BD240" s="26">
        <f>+VLOOKUP(I240,'[2]PMS Rev 04'!$G:$R,12,FALSE)</f>
        <v>0</v>
      </c>
      <c r="BE240" s="89">
        <f t="shared" si="252"/>
        <v>0</v>
      </c>
    </row>
    <row r="241" spans="4:61" ht="12.95" hidden="1" customHeight="1" outlineLevel="3" x14ac:dyDescent="0.2">
      <c r="D241" s="42"/>
      <c r="E241" s="43"/>
      <c r="F241" s="81"/>
      <c r="G241" s="352" t="s">
        <v>1279</v>
      </c>
      <c r="H241" s="353"/>
      <c r="I241" s="99" t="s">
        <v>569</v>
      </c>
      <c r="J241" s="258" t="s">
        <v>930</v>
      </c>
      <c r="K241" s="249"/>
      <c r="L241" s="250"/>
      <c r="M241" s="251"/>
      <c r="N241" s="251" t="s">
        <v>461</v>
      </c>
      <c r="O241" s="252" t="s">
        <v>17</v>
      </c>
      <c r="P241" s="252" t="s">
        <v>17</v>
      </c>
      <c r="Q241" s="252" t="s">
        <v>17</v>
      </c>
      <c r="R241" s="252" t="s">
        <v>17</v>
      </c>
      <c r="S241" s="252">
        <v>1.2264352170274358E-4</v>
      </c>
      <c r="T241" s="252">
        <f t="shared" si="253"/>
        <v>1.4705882352941199E-2</v>
      </c>
      <c r="U241" s="253" t="s">
        <v>40</v>
      </c>
      <c r="V241" s="254">
        <f>+VLOOKUP(J241,'[1]PMS PHASE 1'!$A:$BC,37,FALSE)</f>
        <v>4</v>
      </c>
      <c r="W241" s="254">
        <v>4</v>
      </c>
      <c r="X241" s="254">
        <f t="shared" si="249"/>
        <v>0</v>
      </c>
      <c r="Y241" s="252">
        <f>+HLOOKUP($AB$1,'پلن 3 ماهه %'!$1:$609,BC241,FALSE)</f>
        <v>1</v>
      </c>
      <c r="Z241" s="252">
        <f t="shared" si="256"/>
        <v>1</v>
      </c>
      <c r="AA241" s="255"/>
      <c r="AB241" s="256">
        <f t="shared" si="199"/>
        <v>0</v>
      </c>
      <c r="AC241" s="255"/>
      <c r="AD241" s="268">
        <f t="shared" si="254"/>
        <v>1</v>
      </c>
      <c r="AE241" s="268">
        <f t="shared" si="255"/>
        <v>1</v>
      </c>
      <c r="AF241" s="255"/>
      <c r="AG241" s="257">
        <f>+VLOOKUP(J241,'[1]PMS PHASE 1'!$A:$BJ,61,FALSE)</f>
        <v>4</v>
      </c>
      <c r="AH241" s="257">
        <f>+VLOOKUP(J241,'[1]PMS PHASE 1'!$A:$BJ,62,FALSE)</f>
        <v>4</v>
      </c>
      <c r="AI241" s="255"/>
      <c r="AJ241" s="268">
        <f t="shared" si="197"/>
        <v>0</v>
      </c>
      <c r="AK241" s="257">
        <f t="shared" si="198"/>
        <v>0</v>
      </c>
      <c r="AL241" s="145"/>
      <c r="AM241" s="257"/>
      <c r="AN241" s="257"/>
      <c r="AO241" s="257"/>
      <c r="AP241" s="257"/>
      <c r="AQ241" s="257"/>
      <c r="AR241" s="257"/>
      <c r="AS241" s="257"/>
      <c r="AT241" s="257"/>
      <c r="AU241" s="257"/>
      <c r="AV241" s="257"/>
      <c r="AW241" s="257"/>
      <c r="AX241" s="257"/>
      <c r="AY241" s="24">
        <f t="shared" si="251"/>
        <v>0</v>
      </c>
      <c r="AZ241" s="24"/>
      <c r="BA241" s="15" t="s">
        <v>735</v>
      </c>
      <c r="BB241" s="4" t="s">
        <v>56</v>
      </c>
      <c r="BC241" s="1">
        <f>MATCH(I241,'پلن 3 ماهه'!B:B,0)</f>
        <v>172</v>
      </c>
      <c r="BD241" s="26">
        <f>+VLOOKUP(I241,'[2]PMS Rev 04'!$G:$R,12,FALSE)</f>
        <v>1</v>
      </c>
      <c r="BE241" s="89">
        <f t="shared" si="252"/>
        <v>0</v>
      </c>
    </row>
    <row r="242" spans="4:61" ht="12.95" hidden="1" customHeight="1" outlineLevel="3" x14ac:dyDescent="0.2">
      <c r="D242" s="42"/>
      <c r="E242" s="43"/>
      <c r="F242" s="81"/>
      <c r="G242" s="352" t="s">
        <v>1280</v>
      </c>
      <c r="H242" s="353"/>
      <c r="I242" s="99" t="s">
        <v>518</v>
      </c>
      <c r="J242" s="258" t="s">
        <v>931</v>
      </c>
      <c r="K242" s="249"/>
      <c r="L242" s="250"/>
      <c r="M242" s="251"/>
      <c r="N242" s="251" t="s">
        <v>465</v>
      </c>
      <c r="O242" s="252" t="s">
        <v>17</v>
      </c>
      <c r="P242" s="252" t="s">
        <v>17</v>
      </c>
      <c r="Q242" s="252" t="s">
        <v>17</v>
      </c>
      <c r="R242" s="252" t="s">
        <v>17</v>
      </c>
      <c r="S242" s="252">
        <v>1.4717222604329193E-3</v>
      </c>
      <c r="T242" s="252">
        <f t="shared" si="253"/>
        <v>0.17647058823529393</v>
      </c>
      <c r="U242" s="253" t="s">
        <v>40</v>
      </c>
      <c r="V242" s="254">
        <f>+VLOOKUP(J242,'[1]PMS PHASE 1'!$A:$BC,37,FALSE)</f>
        <v>42</v>
      </c>
      <c r="W242" s="254">
        <v>0</v>
      </c>
      <c r="X242" s="254">
        <f t="shared" si="249"/>
        <v>42</v>
      </c>
      <c r="Y242" s="252">
        <f>+HLOOKUP($AB$1,'پلن 3 ماهه %'!$1:$609,BC242,FALSE)</f>
        <v>1</v>
      </c>
      <c r="Z242" s="252">
        <f t="shared" si="256"/>
        <v>0</v>
      </c>
      <c r="AA242" s="255"/>
      <c r="AB242" s="256">
        <f t="shared" si="199"/>
        <v>1</v>
      </c>
      <c r="AC242" s="255"/>
      <c r="AD242" s="268">
        <f t="shared" si="254"/>
        <v>0</v>
      </c>
      <c r="AE242" s="268">
        <f t="shared" si="255"/>
        <v>0</v>
      </c>
      <c r="AF242" s="255"/>
      <c r="AG242" s="257">
        <f>+VLOOKUP(J242,'[1]PMS PHASE 1'!$A:$BJ,61,FALSE)</f>
        <v>0</v>
      </c>
      <c r="AH242" s="257">
        <f>+VLOOKUP(J242,'[1]PMS PHASE 1'!$A:$BJ,62,FALSE)</f>
        <v>0</v>
      </c>
      <c r="AI242" s="255"/>
      <c r="AJ242" s="268">
        <f t="shared" si="197"/>
        <v>0</v>
      </c>
      <c r="AK242" s="257">
        <f t="shared" si="198"/>
        <v>0</v>
      </c>
      <c r="AL242" s="145"/>
      <c r="AM242" s="257"/>
      <c r="AN242" s="257"/>
      <c r="AO242" s="257"/>
      <c r="AP242" s="257"/>
      <c r="AQ242" s="257"/>
      <c r="AR242" s="257"/>
      <c r="AS242" s="257"/>
      <c r="AT242" s="257"/>
      <c r="AU242" s="257"/>
      <c r="AV242" s="257"/>
      <c r="AW242" s="257"/>
      <c r="AX242" s="257"/>
      <c r="AY242" s="24">
        <f t="shared" si="251"/>
        <v>0</v>
      </c>
      <c r="AZ242" s="24"/>
      <c r="BA242" s="15" t="s">
        <v>735</v>
      </c>
      <c r="BB242" s="4" t="s">
        <v>56</v>
      </c>
      <c r="BC242" s="1">
        <f>MATCH(I242,'پلن 3 ماهه'!B:B,0)</f>
        <v>271</v>
      </c>
      <c r="BD242" s="26">
        <f>+VLOOKUP(I242,'[2]PMS Rev 04'!$G:$R,12,FALSE)</f>
        <v>0</v>
      </c>
      <c r="BE242" s="89">
        <f t="shared" si="252"/>
        <v>0</v>
      </c>
    </row>
    <row r="243" spans="4:61" s="15" customFormat="1" ht="15.95" customHeight="1" outlineLevel="1" x14ac:dyDescent="0.25">
      <c r="G243" s="359" t="s">
        <v>58</v>
      </c>
      <c r="H243" s="359"/>
      <c r="I243" s="84"/>
      <c r="J243" s="85"/>
      <c r="K243" s="86"/>
      <c r="L243" s="87" t="s">
        <v>59</v>
      </c>
      <c r="M243" s="88"/>
      <c r="N243" s="88"/>
      <c r="O243" s="116">
        <f>+O244+O256+O266+O274+O282+O292+O300+O303+O315+O326+O334+O342+O350+O359+O367+O376+O380+O388+O397</f>
        <v>3.2447136660310315E-2</v>
      </c>
      <c r="P243" s="116">
        <f>O243/$O$9</f>
        <v>0.44549965997178742</v>
      </c>
      <c r="Q243" s="116">
        <f>+Q244+Q256+Q266+Q274+Q282+Q292+Q300+Q303+Q315+Q326+Q334+Q342+Q350+Q359+Q367+Q376+Q380+Q388+Q397</f>
        <v>2.7597781923550137E-2</v>
      </c>
      <c r="R243" s="116">
        <f>+SUM(R244:R399)</f>
        <v>9.6987094735203633E-3</v>
      </c>
      <c r="S243" s="116">
        <f>+S244+S256+S266+S274+S282+S292+S300+S303+S315+S326+S334+S342+S350+S359+S367+S376+S380+S388+S397</f>
        <v>0.42603389272493991</v>
      </c>
      <c r="T243" s="116">
        <f>S243/$S$9</f>
        <v>0.42603389272493991</v>
      </c>
      <c r="U243" s="117" t="s">
        <v>17</v>
      </c>
      <c r="V243" s="121" t="s">
        <v>17</v>
      </c>
      <c r="W243" s="121" t="s">
        <v>17</v>
      </c>
      <c r="X243" s="121" t="s">
        <v>17</v>
      </c>
      <c r="Y243" s="116">
        <f>+Y244*T244+Y256*T256+Y266*T266+Y274*T274+Y282*T282+Y292*T292+Y300*T300+Y303*T303+Y315*T315+Y326*T326+Y334*T334+Y342*T342+Y350*T350+Y359*T359+Y367*T367+Y376*T376+Y380*T380+Y388*T388+Y397*T397</f>
        <v>1</v>
      </c>
      <c r="Z243" s="116">
        <f>+Z244*T244+Z256*T256+Z266*T266+Z274*T274+Z282*T282+Z292*T292+Z300*T300+Z303*T303+Z315*T315+Z326*T326+Z334*T334+Z342*T342+Z350*T350+Z359*T359+Z367*T367+Z376*T376+Z380*T380+Z388*T388+Z397*T397</f>
        <v>0.82043118167497742</v>
      </c>
      <c r="AA243" s="144"/>
      <c r="AB243" s="113">
        <f t="shared" si="199"/>
        <v>0.17956881832502258</v>
      </c>
      <c r="AC243" s="144"/>
      <c r="AD243" s="172">
        <f>+AD244+AD256+AD266+AD274+AD282+AD292+AD300+AD303+AD315+AD326+AD334+AD342+AD350+AD359+AD367+AD376+AD380+AD388+AD397</f>
        <v>4.8801952147885574E-2</v>
      </c>
      <c r="AE243" s="172">
        <f>+AE244+AE256+AE266+AE274+AE282+AE292+AE300+AE303+AE315+AE326+AE334+AE342+AE350+AE359+AE367+AE376+AE380+AE388+AE397</f>
        <v>2.6564006559916135E-2</v>
      </c>
      <c r="AF243" s="144"/>
      <c r="AG243" s="172" t="s">
        <v>17</v>
      </c>
      <c r="AH243" s="142" t="s">
        <v>17</v>
      </c>
      <c r="AI243" s="144"/>
      <c r="AJ243" s="172">
        <f t="shared" si="197"/>
        <v>2.2237945587969439E-2</v>
      </c>
      <c r="AK243" s="142"/>
      <c r="AL243" s="144"/>
      <c r="AM243" s="142"/>
      <c r="AN243" s="142"/>
      <c r="AO243" s="142"/>
      <c r="AP243" s="142"/>
      <c r="AQ243" s="142"/>
      <c r="AR243" s="142"/>
      <c r="AS243" s="142"/>
      <c r="AT243" s="142"/>
      <c r="AU243" s="142"/>
      <c r="AV243" s="142"/>
      <c r="AW243" s="142"/>
      <c r="AX243" s="142"/>
      <c r="AY243" s="24">
        <f>+AY244+AY256+AY266+AY274+AY282+AY292+AY300+AY303+AY315+AY326+AY334+AY342+AY350+AY359+AY367+AY376+AY380+AY388+AY397</f>
        <v>2.2237945587969443E-2</v>
      </c>
      <c r="AZ243" s="24"/>
      <c r="BA243" s="15" t="s">
        <v>736</v>
      </c>
      <c r="BB243" s="4" t="s">
        <v>57</v>
      </c>
      <c r="BD243" s="26"/>
      <c r="BE243" s="22"/>
      <c r="BI243" s="21"/>
    </row>
    <row r="244" spans="4:61" ht="12.95" customHeight="1" outlineLevel="2" collapsed="1" x14ac:dyDescent="0.2">
      <c r="D244" s="27"/>
      <c r="E244" s="28"/>
      <c r="F244" s="259" t="s">
        <v>19</v>
      </c>
      <c r="G244" s="362" t="s">
        <v>60</v>
      </c>
      <c r="H244" s="362"/>
      <c r="I244" s="76"/>
      <c r="J244" s="83"/>
      <c r="K244" s="29"/>
      <c r="L244" s="30"/>
      <c r="M244" s="31" t="s">
        <v>21</v>
      </c>
      <c r="N244" s="31"/>
      <c r="O244" s="32">
        <f>+SUM(O245:O255)</f>
        <v>1.5483947992364034E-3</v>
      </c>
      <c r="P244" s="32">
        <f>O244/$O$243</f>
        <v>4.772053742204059E-2</v>
      </c>
      <c r="Q244" s="32">
        <f>+SUM(Q245:Q255)</f>
        <v>1.4977869360917901E-3</v>
      </c>
      <c r="R244" s="32">
        <f>+O244-Q244</f>
        <v>5.0607863144613331E-5</v>
      </c>
      <c r="S244" s="32">
        <f>+SUM(S245:S255)</f>
        <v>1.9600986267937996E-2</v>
      </c>
      <c r="T244" s="32">
        <f>S244/$S$243</f>
        <v>4.6008044436485651E-2</v>
      </c>
      <c r="U244" s="118" t="s">
        <v>22</v>
      </c>
      <c r="V244" s="143">
        <f>+SUM(V245:V255)</f>
        <v>86344.945140000098</v>
      </c>
      <c r="W244" s="143">
        <f>+SUM(W245:W255)</f>
        <v>80962.184780000069</v>
      </c>
      <c r="X244" s="120">
        <f>+V244-W244</f>
        <v>5382.7603600000293</v>
      </c>
      <c r="Y244" s="32">
        <f>+SUMPRODUCT(Y245:Y255,T245:T255)</f>
        <v>1.0000000000000002</v>
      </c>
      <c r="Z244" s="32">
        <f>+SUMPRODUCT(Z245:Z255,T245:T255)</f>
        <v>0.96731591763962876</v>
      </c>
      <c r="AA244" s="145"/>
      <c r="AB244" s="119">
        <f t="shared" si="199"/>
        <v>3.2684082360371236E-2</v>
      </c>
      <c r="AC244" s="145"/>
      <c r="AD244" s="178">
        <f>+SUMPRODUCT(AD245:AD255,S245:S255)</f>
        <v>1.7830843653530875E-3</v>
      </c>
      <c r="AE244" s="178">
        <f>+SUMPRODUCT(AE245:AE255,S245:S255)</f>
        <v>1.1881944476274451E-3</v>
      </c>
      <c r="AF244" s="145"/>
      <c r="AG244" s="143">
        <f>+SUM(AG245:AG255)</f>
        <v>12596.052499999967</v>
      </c>
      <c r="AH244" s="143">
        <f>+SUM(AH245:AH255)</f>
        <v>7586.5909799999781</v>
      </c>
      <c r="AI244" s="145"/>
      <c r="AJ244" s="178">
        <f t="shared" si="197"/>
        <v>5.9488991772564236E-4</v>
      </c>
      <c r="AK244" s="143">
        <f t="shared" ref="AK244:AK307" si="257">+AG244-AH244</f>
        <v>5009.4615199999889</v>
      </c>
      <c r="AL244" s="145"/>
      <c r="AM244" s="143">
        <f>+SUM(AM245:AM255)</f>
        <v>0</v>
      </c>
      <c r="AN244" s="143">
        <f t="shared" ref="AN244:AX244" si="258">+SUM(AN245:AN255)</f>
        <v>0</v>
      </c>
      <c r="AO244" s="143">
        <f t="shared" si="258"/>
        <v>0</v>
      </c>
      <c r="AP244" s="143">
        <f t="shared" si="258"/>
        <v>0</v>
      </c>
      <c r="AQ244" s="143">
        <f t="shared" si="258"/>
        <v>0</v>
      </c>
      <c r="AR244" s="143">
        <f t="shared" si="258"/>
        <v>0</v>
      </c>
      <c r="AS244" s="143">
        <f t="shared" si="258"/>
        <v>0</v>
      </c>
      <c r="AT244" s="143">
        <f t="shared" si="258"/>
        <v>0</v>
      </c>
      <c r="AU244" s="143">
        <f t="shared" si="258"/>
        <v>0</v>
      </c>
      <c r="AV244" s="143">
        <f t="shared" si="258"/>
        <v>0</v>
      </c>
      <c r="AW244" s="143">
        <f t="shared" si="258"/>
        <v>0</v>
      </c>
      <c r="AX244" s="287">
        <f t="shared" si="258"/>
        <v>0</v>
      </c>
      <c r="AY244" s="288">
        <f>+SUM(AY245:AY255)</f>
        <v>5.9488991772564225E-4</v>
      </c>
      <c r="AZ244" s="24"/>
      <c r="BA244" s="15" t="s">
        <v>736</v>
      </c>
      <c r="BB244" s="4" t="s">
        <v>21</v>
      </c>
      <c r="BE244" s="33"/>
    </row>
    <row r="245" spans="4:61" ht="12.95" hidden="1" customHeight="1" outlineLevel="3" x14ac:dyDescent="0.2">
      <c r="D245" s="34"/>
      <c r="E245" s="35"/>
      <c r="F245" s="259"/>
      <c r="G245" s="352" t="s">
        <v>1281</v>
      </c>
      <c r="H245" s="353"/>
      <c r="I245" s="247" t="s">
        <v>319</v>
      </c>
      <c r="J245" s="248" t="s">
        <v>932</v>
      </c>
      <c r="K245" s="249"/>
      <c r="L245" s="250"/>
      <c r="M245" s="251"/>
      <c r="N245" s="251" t="s">
        <v>457</v>
      </c>
      <c r="O245" s="252">
        <f>+VLOOKUP(I245,'[1]PMS PHASE 1'!$A:$BC,14,FALSE)</f>
        <v>1.9867827270536801E-4</v>
      </c>
      <c r="P245" s="252">
        <f>+O245/$O$244</f>
        <v>0.12831241283124106</v>
      </c>
      <c r="Q245" s="252">
        <f>+VLOOKUP(I245,'[1]PMS PHASE 1'!$A:$BC,33,FALSE)</f>
        <v>1.8255432569706426E-4</v>
      </c>
      <c r="R245" s="252">
        <f>+O245-Q245</f>
        <v>1.6123947008303747E-5</v>
      </c>
      <c r="S245" s="252">
        <f>+VLOOKUP(I245,'[1]PMS PHASE 1'!$A:$BC,55,FALSE)</f>
        <v>2.5150498419111472E-3</v>
      </c>
      <c r="T245" s="252">
        <f>+S245/$S$244</f>
        <v>0.12831241283124106</v>
      </c>
      <c r="U245" s="253" t="str">
        <f>+VLOOKUP(J245,'[1]PMS PHASE 1'!$A:$BC,36,FALSE)</f>
        <v>KG</v>
      </c>
      <c r="V245" s="254">
        <f>+VLOOKUP(J245,'[1]PMS PHASE 1'!$A:$BC,37,FALSE)</f>
        <v>24000</v>
      </c>
      <c r="W245" s="254">
        <f>+VLOOKUP(J245,'[1]PMS PHASE 1'!$A:$BC,38,FALSE)</f>
        <v>20586.305499999995</v>
      </c>
      <c r="X245" s="254">
        <f t="shared" ref="X245:X255" si="259">+V245-W245</f>
        <v>3413.6945000000051</v>
      </c>
      <c r="Y245" s="252">
        <f>+HLOOKUP($AB$1,'پلن 3 ماهه %'!$1:$609,BC245,FALSE)</f>
        <v>1</v>
      </c>
      <c r="Z245" s="252">
        <f t="shared" ref="Z245:Z255" si="260">+Q245/O245</f>
        <v>0.9188439340208332</v>
      </c>
      <c r="AA245" s="255"/>
      <c r="AB245" s="256">
        <f t="shared" si="199"/>
        <v>8.1156065979166803E-2</v>
      </c>
      <c r="AC245" s="255"/>
      <c r="AD245" s="268">
        <f>+VLOOKUP(I245,'[1]PMS PHASE 1'!$A:$BC,26,FALSE)</f>
        <v>0.21353648749999948</v>
      </c>
      <c r="AE245" s="268">
        <f>VLOOKUP(I245,'[1]PMS PHASE 1'!$A:$AC,24,FALSE)-VLOOKUP(I245,'[1]PMS PHASE 1'!$A:$AC,29,FALSE)</f>
        <v>0.13289183818749928</v>
      </c>
      <c r="AF245" s="255"/>
      <c r="AG245" s="257">
        <f>+VLOOKUP(J245,'[1]PMS PHASE 1'!$A:$BJ,61,FALSE)</f>
        <v>4432.5854999999865</v>
      </c>
      <c r="AH245" s="257">
        <f>+VLOOKUP(J245,'[1]PMS PHASE 1'!$A:$BJ,62,FALSE)</f>
        <v>1018.8909999999814</v>
      </c>
      <c r="AI245" s="255"/>
      <c r="AJ245" s="268">
        <f t="shared" si="197"/>
        <v>8.0644649312500205E-2</v>
      </c>
      <c r="AK245" s="257">
        <f t="shared" si="257"/>
        <v>3413.6945000000051</v>
      </c>
      <c r="AL245" s="145"/>
      <c r="AM245" s="257"/>
      <c r="AN245" s="257"/>
      <c r="AO245" s="257"/>
      <c r="AP245" s="257"/>
      <c r="AQ245" s="257"/>
      <c r="AR245" s="257"/>
      <c r="AS245" s="257"/>
      <c r="AT245" s="257"/>
      <c r="AU245" s="257"/>
      <c r="AV245" s="257"/>
      <c r="AW245" s="257"/>
      <c r="AX245" s="257"/>
      <c r="AY245" s="24">
        <f t="shared" ref="AY245:AY255" si="261">(AJ245*S245)</f>
        <v>2.0282531250438355E-4</v>
      </c>
      <c r="AZ245" s="24"/>
      <c r="BA245" s="15" t="s">
        <v>736</v>
      </c>
      <c r="BB245" s="4" t="s">
        <v>21</v>
      </c>
      <c r="BC245" s="1">
        <f>MATCH(I245,'پلن 3 ماهه'!B:B,0)</f>
        <v>323</v>
      </c>
      <c r="BD245" s="26">
        <f>+VLOOKUP(I245,'[2]PMS Rev 04'!$G:$R,12,FALSE)</f>
        <v>0.80790561318750043</v>
      </c>
      <c r="BE245" s="89">
        <f t="shared" ref="BE245:BE255" si="262">+BD245-Z245</f>
        <v>-0.11093832083333277</v>
      </c>
    </row>
    <row r="246" spans="4:61" ht="12.95" hidden="1" customHeight="1" outlineLevel="3" x14ac:dyDescent="0.2">
      <c r="D246" s="34"/>
      <c r="E246" s="35"/>
      <c r="F246" s="259"/>
      <c r="G246" s="352" t="s">
        <v>1282</v>
      </c>
      <c r="H246" s="353"/>
      <c r="I246" s="247" t="s">
        <v>343</v>
      </c>
      <c r="J246" s="248" t="s">
        <v>933</v>
      </c>
      <c r="K246" s="249"/>
      <c r="L246" s="250"/>
      <c r="M246" s="251"/>
      <c r="N246" s="251" t="s">
        <v>458</v>
      </c>
      <c r="O246" s="252">
        <f>+VLOOKUP(I246,'[1]PMS PHASE 1'!$A:$BC,14,FALSE)</f>
        <v>1.4900870452902665E-4</v>
      </c>
      <c r="P246" s="252">
        <f t="shared" ref="P246:P255" si="263">+O246/$O$244</f>
        <v>9.6234309623431213E-2</v>
      </c>
      <c r="Q246" s="252">
        <f>+VLOOKUP(I246,'[1]PMS PHASE 1'!$A:$BC,33,FALSE)</f>
        <v>1.4591998227881652E-4</v>
      </c>
      <c r="R246" s="252">
        <f t="shared" ref="R246:R255" si="264">+O246-Q246</f>
        <v>3.0887222502101275E-6</v>
      </c>
      <c r="S246" s="252">
        <f>+VLOOKUP(I246,'[1]PMS PHASE 1'!$A:$BC,55,FALSE)</f>
        <v>1.8862873814333686E-3</v>
      </c>
      <c r="T246" s="252">
        <f t="shared" ref="T246:T255" si="265">+S246/$S$244</f>
        <v>9.6234309623431213E-2</v>
      </c>
      <c r="U246" s="253" t="str">
        <f>+VLOOKUP(J246,'[1]PMS PHASE 1'!$A:$BC,36,FALSE)</f>
        <v>KG</v>
      </c>
      <c r="V246" s="254">
        <f>+VLOOKUP(J246,'[1]PMS PHASE 1'!$A:$BC,37,FALSE)</f>
        <v>15373.298840000039</v>
      </c>
      <c r="W246" s="254">
        <f>+VLOOKUP(J246,'[1]PMS PHASE 1'!$A:$BC,38,FALSE)</f>
        <v>15373.298840000039</v>
      </c>
      <c r="X246" s="254">
        <f t="shared" si="259"/>
        <v>0</v>
      </c>
      <c r="Y246" s="252">
        <f>+HLOOKUP($AB$1,'پلن 3 ماهه %'!$1:$609,BC246,FALSE)</f>
        <v>1</v>
      </c>
      <c r="Z246" s="252">
        <f t="shared" si="260"/>
        <v>0.97927153141843171</v>
      </c>
      <c r="AA246" s="255"/>
      <c r="AB246" s="256">
        <f t="shared" si="199"/>
        <v>2.0728468581568293E-2</v>
      </c>
      <c r="AC246" s="255"/>
      <c r="AD246" s="268">
        <f>+VLOOKUP(I246,'[1]PMS PHASE 1'!$A:$BC,26,FALSE)</f>
        <v>9.7975346666665797E-2</v>
      </c>
      <c r="AE246" s="268">
        <f>VLOOKUP(I246,'[1]PMS PHASE 1'!$A:$AC,24,FALSE)-VLOOKUP(I246,'[1]PMS PHASE 1'!$A:$AC,29,FALSE)</f>
        <v>9.9150098743544524E-2</v>
      </c>
      <c r="AF246" s="255"/>
      <c r="AG246" s="257">
        <f>+VLOOKUP(J246,'[1]PMS PHASE 1'!$A:$BJ,61,FALSE)</f>
        <v>1652.6959999999708</v>
      </c>
      <c r="AH246" s="257">
        <f>+VLOOKUP(J246,'[1]PMS PHASE 1'!$A:$BJ,62,FALSE)</f>
        <v>2025.9948400000103</v>
      </c>
      <c r="AI246" s="255"/>
      <c r="AJ246" s="268">
        <f t="shared" si="197"/>
        <v>-1.1747520768787267E-3</v>
      </c>
      <c r="AK246" s="257">
        <f t="shared" si="257"/>
        <v>-373.29884000003949</v>
      </c>
      <c r="AL246" s="145"/>
      <c r="AM246" s="257"/>
      <c r="AN246" s="257"/>
      <c r="AO246" s="257"/>
      <c r="AP246" s="257"/>
      <c r="AQ246" s="257"/>
      <c r="AR246" s="257"/>
      <c r="AS246" s="257"/>
      <c r="AT246" s="257"/>
      <c r="AU246" s="257"/>
      <c r="AV246" s="257"/>
      <c r="AW246" s="257"/>
      <c r="AX246" s="257"/>
      <c r="AY246" s="24">
        <f t="shared" si="261"/>
        <v>-2.2159200189289849E-6</v>
      </c>
      <c r="AZ246" s="24"/>
      <c r="BA246" s="15" t="s">
        <v>736</v>
      </c>
      <c r="BB246" s="4" t="s">
        <v>21</v>
      </c>
      <c r="BC246" s="1">
        <f>MATCH(I246,'پلن 3 ماهه'!B:B,0)</f>
        <v>348</v>
      </c>
      <c r="BD246" s="26">
        <f>+VLOOKUP(I246,'[2]PMS Rev 04'!$G:$R,12,FALSE)</f>
        <v>0.93695867055666748</v>
      </c>
      <c r="BE246" s="89">
        <f t="shared" si="262"/>
        <v>-4.2312860861764223E-2</v>
      </c>
    </row>
    <row r="247" spans="4:61" ht="12.95" hidden="1" customHeight="1" outlineLevel="3" x14ac:dyDescent="0.2">
      <c r="D247" s="34"/>
      <c r="E247" s="35"/>
      <c r="F247" s="259"/>
      <c r="G247" s="352" t="s">
        <v>1283</v>
      </c>
      <c r="H247" s="353"/>
      <c r="I247" s="247" t="s">
        <v>353</v>
      </c>
      <c r="J247" s="248" t="s">
        <v>934</v>
      </c>
      <c r="K247" s="249"/>
      <c r="L247" s="250"/>
      <c r="M247" s="251"/>
      <c r="N247" s="251" t="s">
        <v>484</v>
      </c>
      <c r="O247" s="252">
        <f>+VLOOKUP(I247,'[1]PMS PHASE 1'!$A:$BC,14,FALSE)</f>
        <v>1.9867827270536871E-4</v>
      </c>
      <c r="P247" s="252">
        <f t="shared" si="263"/>
        <v>0.12831241283124151</v>
      </c>
      <c r="Q247" s="252">
        <f>+VLOOKUP(I247,'[1]PMS PHASE 1'!$A:$BC,33,FALSE)</f>
        <v>1.9865963869302377E-4</v>
      </c>
      <c r="R247" s="252">
        <f t="shared" si="264"/>
        <v>1.8634012344942571E-8</v>
      </c>
      <c r="S247" s="252">
        <f>+VLOOKUP(I247,'[1]PMS PHASE 1'!$A:$BC,55,FALSE)</f>
        <v>2.5150498419111559E-3</v>
      </c>
      <c r="T247" s="252">
        <f t="shared" si="265"/>
        <v>0.12831241283124151</v>
      </c>
      <c r="U247" s="253" t="str">
        <f>+VLOOKUP(J247,'[1]PMS PHASE 1'!$A:$BC,36,FALSE)</f>
        <v>KG</v>
      </c>
      <c r="V247" s="254">
        <f>+VLOOKUP(J247,'[1]PMS PHASE 1'!$A:$BC,37,FALSE)</f>
        <v>22267.859700000048</v>
      </c>
      <c r="W247" s="254">
        <f>+VLOOKUP(J247,'[1]PMS PHASE 1'!$A:$BC,38,FALSE)</f>
        <v>22267.859700000048</v>
      </c>
      <c r="X247" s="254">
        <f t="shared" si="259"/>
        <v>0</v>
      </c>
      <c r="Y247" s="252">
        <f>+HLOOKUP($AB$1,'پلن 3 ماهه %'!$1:$609,BC247,FALSE)</f>
        <v>1</v>
      </c>
      <c r="Z247" s="252">
        <f t="shared" si="260"/>
        <v>0.99990621011502057</v>
      </c>
      <c r="AA247" s="255"/>
      <c r="AB247" s="256">
        <f t="shared" si="199"/>
        <v>9.3789884979433857E-5</v>
      </c>
      <c r="AC247" s="255"/>
      <c r="AD247" s="268">
        <f>+VLOOKUP(I247,'[1]PMS PHASE 1'!$A:$BC,26,FALSE)</f>
        <v>1.0083299563810317E-2</v>
      </c>
      <c r="AE247" s="268">
        <f>VLOOKUP(I247,'[1]PMS PHASE 1'!$A:$AC,24,FALSE)-VLOOKUP(I247,'[1]PMS PHASE 1'!$A:$AC,29,FALSE)</f>
        <v>1.0083299563810266E-2</v>
      </c>
      <c r="AF247" s="255"/>
      <c r="AG247" s="257">
        <f>+VLOOKUP(J247,'[1]PMS PHASE 1'!$A:$BJ,61,FALSE)</f>
        <v>226.62199999999939</v>
      </c>
      <c r="AH247" s="257">
        <f>+VLOOKUP(J247,'[1]PMS PHASE 1'!$A:$BJ,62,FALSE)</f>
        <v>226.62199999999939</v>
      </c>
      <c r="AI247" s="255"/>
      <c r="AJ247" s="268">
        <f t="shared" si="197"/>
        <v>5.0306980803327406E-17</v>
      </c>
      <c r="AK247" s="257">
        <f t="shared" si="257"/>
        <v>0</v>
      </c>
      <c r="AL247" s="145"/>
      <c r="AM247" s="257"/>
      <c r="AN247" s="257"/>
      <c r="AO247" s="257"/>
      <c r="AP247" s="257"/>
      <c r="AQ247" s="257"/>
      <c r="AR247" s="257"/>
      <c r="AS247" s="257"/>
      <c r="AT247" s="257"/>
      <c r="AU247" s="257"/>
      <c r="AV247" s="257"/>
      <c r="AW247" s="257"/>
      <c r="AX247" s="257"/>
      <c r="AY247" s="24">
        <f t="shared" si="261"/>
        <v>1.2652456411643614E-19</v>
      </c>
      <c r="AZ247" s="24"/>
      <c r="BA247" s="15" t="s">
        <v>736</v>
      </c>
      <c r="BB247" s="4" t="s">
        <v>21</v>
      </c>
      <c r="BC247" s="1">
        <f>MATCH(I247,'پلن 3 ماهه'!B:B,0)</f>
        <v>374</v>
      </c>
      <c r="BD247" s="26">
        <f>+VLOOKUP(I247,'[2]PMS Rev 04'!$G:$R,12,FALSE)</f>
        <v>0.99991557999282565</v>
      </c>
      <c r="BE247" s="89">
        <f t="shared" si="262"/>
        <v>9.3698778050876896E-6</v>
      </c>
    </row>
    <row r="248" spans="4:61" ht="12.95" hidden="1" customHeight="1" outlineLevel="3" x14ac:dyDescent="0.2">
      <c r="D248" s="34"/>
      <c r="E248" s="35"/>
      <c r="F248" s="259"/>
      <c r="G248" s="352" t="s">
        <v>1284</v>
      </c>
      <c r="H248" s="353"/>
      <c r="I248" s="247" t="s">
        <v>363</v>
      </c>
      <c r="J248" s="248" t="s">
        <v>935</v>
      </c>
      <c r="K248" s="249"/>
      <c r="L248" s="250"/>
      <c r="M248" s="251"/>
      <c r="N248" s="251" t="s">
        <v>459</v>
      </c>
      <c r="O248" s="252">
        <f>+VLOOKUP(I248,'[1]PMS PHASE 1'!$A:$BC,14,FALSE)</f>
        <v>4.9669568176342192E-5</v>
      </c>
      <c r="P248" s="252">
        <f t="shared" si="263"/>
        <v>3.2078103207810384E-2</v>
      </c>
      <c r="Q248" s="252">
        <f>+VLOOKUP(I248,'[1]PMS PHASE 1'!$A:$BC,33,FALSE)</f>
        <v>4.9669568176342192E-5</v>
      </c>
      <c r="R248" s="252">
        <f t="shared" si="264"/>
        <v>0</v>
      </c>
      <c r="S248" s="252">
        <f>+VLOOKUP(I248,'[1]PMS PHASE 1'!$A:$BC,55,FALSE)</f>
        <v>6.2876246047778909E-4</v>
      </c>
      <c r="T248" s="252">
        <f t="shared" si="265"/>
        <v>3.2078103207810384E-2</v>
      </c>
      <c r="U248" s="253" t="str">
        <f>+VLOOKUP(J248,'[1]PMS PHASE 1'!$A:$BC,36,FALSE)</f>
        <v>KG</v>
      </c>
      <c r="V248" s="254">
        <f>+VLOOKUP(J248,'[1]PMS PHASE 1'!$A:$BC,37,FALSE)</f>
        <v>863.43049999999994</v>
      </c>
      <c r="W248" s="254">
        <f>+VLOOKUP(J248,'[1]PMS PHASE 1'!$A:$BC,38,FALSE)</f>
        <v>863.43049999999994</v>
      </c>
      <c r="X248" s="254">
        <f t="shared" si="259"/>
        <v>0</v>
      </c>
      <c r="Y248" s="252">
        <f>+HLOOKUP($AB$1,'پلن 3 ماهه %'!$1:$609,BC248,FALSE)</f>
        <v>1</v>
      </c>
      <c r="Z248" s="252">
        <f t="shared" si="260"/>
        <v>1</v>
      </c>
      <c r="AA248" s="255"/>
      <c r="AB248" s="256">
        <f t="shared" si="199"/>
        <v>0</v>
      </c>
      <c r="AC248" s="255"/>
      <c r="AD248" s="268">
        <f>+VLOOKUP(I248,'[1]PMS PHASE 1'!$A:$BC,26,FALSE)</f>
        <v>0</v>
      </c>
      <c r="AE248" s="268">
        <f>VLOOKUP(I248,'[1]PMS PHASE 1'!$A:$AC,24,FALSE)-VLOOKUP(I248,'[1]PMS PHASE 1'!$A:$AC,29,FALSE)</f>
        <v>0</v>
      </c>
      <c r="AF248" s="255"/>
      <c r="AG248" s="257">
        <f>+VLOOKUP(J248,'[1]PMS PHASE 1'!$A:$BJ,61,FALSE)</f>
        <v>0</v>
      </c>
      <c r="AH248" s="257">
        <f>+VLOOKUP(J248,'[1]PMS PHASE 1'!$A:$BJ,62,FALSE)</f>
        <v>0</v>
      </c>
      <c r="AI248" s="255"/>
      <c r="AJ248" s="268">
        <f t="shared" si="197"/>
        <v>0</v>
      </c>
      <c r="AK248" s="257">
        <f t="shared" si="257"/>
        <v>0</v>
      </c>
      <c r="AL248" s="145"/>
      <c r="AM248" s="257"/>
      <c r="AN248" s="257"/>
      <c r="AO248" s="257"/>
      <c r="AP248" s="257"/>
      <c r="AQ248" s="257"/>
      <c r="AR248" s="257"/>
      <c r="AS248" s="257"/>
      <c r="AT248" s="257"/>
      <c r="AU248" s="257"/>
      <c r="AV248" s="257"/>
      <c r="AW248" s="257"/>
      <c r="AX248" s="257"/>
      <c r="AY248" s="24">
        <f t="shared" si="261"/>
        <v>0</v>
      </c>
      <c r="AZ248" s="24"/>
      <c r="BA248" s="15" t="s">
        <v>736</v>
      </c>
      <c r="BB248" s="4" t="s">
        <v>21</v>
      </c>
      <c r="BC248" s="1">
        <f>MATCH(I248,'پلن 3 ماهه'!B:B,0)</f>
        <v>400</v>
      </c>
      <c r="BD248" s="26">
        <f>+VLOOKUP(I248,'[2]PMS Rev 04'!$G:$R,12,FALSE)</f>
        <v>1</v>
      </c>
      <c r="BE248" s="89">
        <f t="shared" si="262"/>
        <v>0</v>
      </c>
    </row>
    <row r="249" spans="4:61" ht="12.95" hidden="1" customHeight="1" outlineLevel="3" x14ac:dyDescent="0.2">
      <c r="D249" s="34"/>
      <c r="E249" s="35"/>
      <c r="F249" s="259"/>
      <c r="G249" s="352" t="s">
        <v>1285</v>
      </c>
      <c r="H249" s="353"/>
      <c r="I249" s="247" t="s">
        <v>373</v>
      </c>
      <c r="J249" s="248" t="s">
        <v>936</v>
      </c>
      <c r="K249" s="249"/>
      <c r="L249" s="250"/>
      <c r="M249" s="251"/>
      <c r="N249" s="251" t="s">
        <v>460</v>
      </c>
      <c r="O249" s="252">
        <f>+VLOOKUP(I249,'[1]PMS PHASE 1'!$A:$BC,14,FALSE)</f>
        <v>4.9669568176342077E-5</v>
      </c>
      <c r="P249" s="252">
        <f t="shared" si="263"/>
        <v>3.2078103207810314E-2</v>
      </c>
      <c r="Q249" s="252">
        <f>+VLOOKUP(I249,'[1]PMS PHASE 1'!$A:$BC,33,FALSE)</f>
        <v>4.4990669522650856E-5</v>
      </c>
      <c r="R249" s="252">
        <f t="shared" si="264"/>
        <v>4.6788986536912207E-6</v>
      </c>
      <c r="S249" s="252">
        <f>+VLOOKUP(I249,'[1]PMS PHASE 1'!$A:$BC,55,FALSE)</f>
        <v>6.2876246047778779E-4</v>
      </c>
      <c r="T249" s="252">
        <f t="shared" si="265"/>
        <v>3.2078103207810314E-2</v>
      </c>
      <c r="U249" s="253" t="str">
        <f>+VLOOKUP(J249,'[1]PMS PHASE 1'!$A:$BC,36,FALSE)</f>
        <v>KG</v>
      </c>
      <c r="V249" s="254">
        <f>+VLOOKUP(J249,'[1]PMS PHASE 1'!$A:$BC,37,FALSE)</f>
        <v>5000</v>
      </c>
      <c r="W249" s="254">
        <f>+VLOOKUP(J249,'[1]PMS PHASE 1'!$A:$BC,38,FALSE)</f>
        <v>4118.1809999999941</v>
      </c>
      <c r="X249" s="254">
        <f t="shared" si="259"/>
        <v>881.81900000000587</v>
      </c>
      <c r="Y249" s="252">
        <f>+HLOOKUP($AB$1,'پلن 3 ماهه %'!$1:$609,BC249,FALSE)</f>
        <v>1</v>
      </c>
      <c r="Z249" s="252">
        <f t="shared" si="260"/>
        <v>0.90579948999999949</v>
      </c>
      <c r="AA249" s="255"/>
      <c r="AB249" s="256">
        <f t="shared" si="199"/>
        <v>9.4200510000000515E-2</v>
      </c>
      <c r="AC249" s="255"/>
      <c r="AD249" s="268">
        <f>+VLOOKUP(I249,'[1]PMS PHASE 1'!$A:$BC,26,FALSE)</f>
        <v>0.1002801000000005</v>
      </c>
      <c r="AE249" s="268">
        <f>VLOOKUP(I249,'[1]PMS PHASE 1'!$A:$AC,24,FALSE)-VLOOKUP(I249,'[1]PMS PHASE 1'!$A:$AC,29,FALSE)</f>
        <v>6.0795899999999126E-3</v>
      </c>
      <c r="AF249" s="255"/>
      <c r="AG249" s="257">
        <f>+VLOOKUP(J249,'[1]PMS PHASE 1'!$A:$BJ,61,FALSE)</f>
        <v>949.37000000000535</v>
      </c>
      <c r="AH249" s="257">
        <f>+VLOOKUP(J249,'[1]PMS PHASE 1'!$A:$BJ,62,FALSE)</f>
        <v>67.550999999999476</v>
      </c>
      <c r="AI249" s="255"/>
      <c r="AJ249" s="268">
        <f t="shared" si="197"/>
        <v>9.4200510000000584E-2</v>
      </c>
      <c r="AK249" s="257">
        <f t="shared" si="257"/>
        <v>881.81900000000587</v>
      </c>
      <c r="AL249" s="145"/>
      <c r="AM249" s="257"/>
      <c r="AN249" s="257"/>
      <c r="AO249" s="257"/>
      <c r="AP249" s="257"/>
      <c r="AQ249" s="257"/>
      <c r="AR249" s="257"/>
      <c r="AS249" s="257"/>
      <c r="AT249" s="257"/>
      <c r="AU249" s="257"/>
      <c r="AV249" s="257"/>
      <c r="AW249" s="257"/>
      <c r="AX249" s="257"/>
      <c r="AY249" s="24">
        <f t="shared" si="261"/>
        <v>5.9229744445862822E-5</v>
      </c>
      <c r="AZ249" s="24"/>
      <c r="BA249" s="15" t="s">
        <v>736</v>
      </c>
      <c r="BB249" s="4" t="s">
        <v>21</v>
      </c>
      <c r="BC249" s="1">
        <f>MATCH(I249,'پلن 3 ماهه'!B:B,0)</f>
        <v>426</v>
      </c>
      <c r="BD249" s="26">
        <f>+VLOOKUP(I249,'[2]PMS Rev 04'!$G:$R,12,FALSE)</f>
        <v>0.90579948999999949</v>
      </c>
      <c r="BE249" s="89">
        <f t="shared" si="262"/>
        <v>0</v>
      </c>
    </row>
    <row r="250" spans="4:61" ht="12.95" hidden="1" customHeight="1" outlineLevel="3" x14ac:dyDescent="0.2">
      <c r="D250" s="34"/>
      <c r="E250" s="35"/>
      <c r="F250" s="259"/>
      <c r="G250" s="352" t="s">
        <v>1286</v>
      </c>
      <c r="H250" s="353"/>
      <c r="I250" s="247" t="s">
        <v>383</v>
      </c>
      <c r="J250" s="248" t="s">
        <v>937</v>
      </c>
      <c r="K250" s="249"/>
      <c r="L250" s="250"/>
      <c r="M250" s="251"/>
      <c r="N250" s="251" t="s">
        <v>461</v>
      </c>
      <c r="O250" s="252">
        <f>+VLOOKUP(I250,'[1]PMS PHASE 1'!$A:$BC,14,FALSE)</f>
        <v>4.966956817634205E-5</v>
      </c>
      <c r="P250" s="252">
        <f t="shared" si="263"/>
        <v>3.2078103207810293E-2</v>
      </c>
      <c r="Q250" s="252">
        <f>+VLOOKUP(I250,'[1]PMS PHASE 1'!$A:$BC,33,FALSE)</f>
        <v>4.9638172859639147E-5</v>
      </c>
      <c r="R250" s="252">
        <f t="shared" si="264"/>
        <v>3.1395316702902435E-8</v>
      </c>
      <c r="S250" s="252">
        <f>+VLOOKUP(I250,'[1]PMS PHASE 1'!$A:$BC,55,FALSE)</f>
        <v>6.2876246047778735E-4</v>
      </c>
      <c r="T250" s="252">
        <f t="shared" si="265"/>
        <v>3.2078103207810293E-2</v>
      </c>
      <c r="U250" s="253" t="str">
        <f>+VLOOKUP(J250,'[1]PMS PHASE 1'!$A:$BC,36,FALSE)</f>
        <v>KG</v>
      </c>
      <c r="V250" s="254">
        <f>+VLOOKUP(J250,'[1]PMS PHASE 1'!$A:$BC,37,FALSE)</f>
        <v>2420.5661000000005</v>
      </c>
      <c r="W250" s="254">
        <f>+VLOOKUP(J250,'[1]PMS PHASE 1'!$A:$BC,38,FALSE)</f>
        <v>2420.5661000000005</v>
      </c>
      <c r="X250" s="254">
        <f t="shared" si="259"/>
        <v>0</v>
      </c>
      <c r="Y250" s="252">
        <f>+HLOOKUP($AB$1,'پلن 3 ماهه %'!$1:$609,BC250,FALSE)</f>
        <v>1</v>
      </c>
      <c r="Z250" s="252">
        <f t="shared" si="260"/>
        <v>0.99936791645557621</v>
      </c>
      <c r="AA250" s="255"/>
      <c r="AB250" s="256">
        <f t="shared" si="199"/>
        <v>6.3208354442378933E-4</v>
      </c>
      <c r="AC250" s="255"/>
      <c r="AD250" s="268">
        <f>+VLOOKUP(I250,'[1]PMS PHASE 1'!$A:$BC,26,FALSE)</f>
        <v>1.2767261344360686E-2</v>
      </c>
      <c r="AE250" s="268">
        <f>VLOOKUP(I250,'[1]PMS PHASE 1'!$A:$AC,24,FALSE)-VLOOKUP(I250,'[1]PMS PHASE 1'!$A:$AC,29,FALSE)</f>
        <v>1.2135177799937003E-2</v>
      </c>
      <c r="AF250" s="255"/>
      <c r="AG250" s="257">
        <f>+VLOOKUP(J250,'[1]PMS PHASE 1'!$A:$BJ,61,FALSE)</f>
        <v>30.599999999999909</v>
      </c>
      <c r="AH250" s="257">
        <f>+VLOOKUP(J250,'[1]PMS PHASE 1'!$A:$BJ,62,FALSE)</f>
        <v>30.599999999999909</v>
      </c>
      <c r="AI250" s="255"/>
      <c r="AJ250" s="268">
        <f t="shared" si="197"/>
        <v>6.3208354442368352E-4</v>
      </c>
      <c r="AK250" s="257">
        <f t="shared" si="257"/>
        <v>0</v>
      </c>
      <c r="AL250" s="145"/>
      <c r="AM250" s="257"/>
      <c r="AN250" s="257"/>
      <c r="AO250" s="257"/>
      <c r="AP250" s="257"/>
      <c r="AQ250" s="257"/>
      <c r="AR250" s="257"/>
      <c r="AS250" s="257"/>
      <c r="AT250" s="257"/>
      <c r="AU250" s="257"/>
      <c r="AV250" s="257"/>
      <c r="AW250" s="257"/>
      <c r="AX250" s="257"/>
      <c r="AY250" s="24">
        <f t="shared" si="261"/>
        <v>3.9743040461935607E-7</v>
      </c>
      <c r="AZ250" s="24"/>
      <c r="BA250" s="15" t="s">
        <v>736</v>
      </c>
      <c r="BB250" s="4" t="s">
        <v>21</v>
      </c>
      <c r="BC250" s="1">
        <f>MATCH(I250,'پلن 3 ماهه'!B:B,0)</f>
        <v>452</v>
      </c>
      <c r="BD250" s="26">
        <f>+VLOOKUP(I250,'[2]PMS Rev 04'!$G:$R,12,FALSE)</f>
        <v>0.9993679164555761</v>
      </c>
      <c r="BE250" s="89">
        <f t="shared" si="262"/>
        <v>0</v>
      </c>
    </row>
    <row r="251" spans="4:61" ht="12.95" hidden="1" customHeight="1" outlineLevel="3" x14ac:dyDescent="0.2">
      <c r="D251" s="34"/>
      <c r="E251" s="35"/>
      <c r="F251" s="259"/>
      <c r="G251" s="352" t="s">
        <v>1287</v>
      </c>
      <c r="H251" s="353"/>
      <c r="I251" s="247" t="s">
        <v>394</v>
      </c>
      <c r="J251" s="248" t="s">
        <v>938</v>
      </c>
      <c r="K251" s="249"/>
      <c r="L251" s="250"/>
      <c r="M251" s="251"/>
      <c r="N251" s="251" t="s">
        <v>538</v>
      </c>
      <c r="O251" s="252">
        <f>+VLOOKUP(I251,'[1]PMS PHASE 1'!$A:$BC,14,FALSE)</f>
        <v>1.2957278654697932E-4</v>
      </c>
      <c r="P251" s="252">
        <f t="shared" si="263"/>
        <v>8.3682008368200805E-2</v>
      </c>
      <c r="Q251" s="252">
        <f>+VLOOKUP(I251,'[1]PMS PHASE 1'!$A:$BC,33,FALSE)</f>
        <v>1.2957278654697932E-4</v>
      </c>
      <c r="R251" s="252">
        <f t="shared" si="264"/>
        <v>0</v>
      </c>
      <c r="S251" s="252">
        <f>+VLOOKUP(I251,'[1]PMS PHASE 1'!$A:$BC,55,FALSE)</f>
        <v>1.640249896898577E-3</v>
      </c>
      <c r="T251" s="252">
        <f t="shared" si="265"/>
        <v>8.3682008368200833E-2</v>
      </c>
      <c r="U251" s="253" t="str">
        <f>+VLOOKUP(J251,'[1]PMS PHASE 1'!$A:$BC,36,FALSE)</f>
        <v>KG</v>
      </c>
      <c r="V251" s="254">
        <f>+VLOOKUP(J251,'[1]PMS PHASE 1'!$A:$BC,37,FALSE)</f>
        <v>1508.6590000000001</v>
      </c>
      <c r="W251" s="254">
        <f>+VLOOKUP(J251,'[1]PMS PHASE 1'!$A:$BC,38,FALSE)</f>
        <v>1508.6590000000001</v>
      </c>
      <c r="X251" s="254">
        <f t="shared" si="259"/>
        <v>0</v>
      </c>
      <c r="Y251" s="252">
        <f>+HLOOKUP($AB$1,'پلن 3 ماهه %'!$1:$609,BC251,FALSE)</f>
        <v>1</v>
      </c>
      <c r="Z251" s="252">
        <f t="shared" si="260"/>
        <v>1</v>
      </c>
      <c r="AA251" s="255"/>
      <c r="AB251" s="256">
        <f t="shared" si="199"/>
        <v>0</v>
      </c>
      <c r="AC251" s="255"/>
      <c r="AD251" s="268">
        <f>+VLOOKUP(I251,'[1]PMS PHASE 1'!$A:$BC,26,FALSE)</f>
        <v>0.05</v>
      </c>
      <c r="AE251" s="268">
        <f>VLOOKUP(I251,'[1]PMS PHASE 1'!$A:$AC,24,FALSE)-VLOOKUP(I251,'[1]PMS PHASE 1'!$A:$AC,29,FALSE)</f>
        <v>5.0000000000000044E-2</v>
      </c>
      <c r="AF251" s="255"/>
      <c r="AG251" s="257">
        <f>+VLOOKUP(J251,'[1]PMS PHASE 1'!$A:$BJ,61,FALSE)</f>
        <v>0</v>
      </c>
      <c r="AH251" s="257">
        <f>+VLOOKUP(J251,'[1]PMS PHASE 1'!$A:$BJ,62,FALSE)</f>
        <v>0</v>
      </c>
      <c r="AI251" s="255"/>
      <c r="AJ251" s="268">
        <f t="shared" si="197"/>
        <v>0</v>
      </c>
      <c r="AK251" s="257">
        <f t="shared" si="257"/>
        <v>0</v>
      </c>
      <c r="AL251" s="145"/>
      <c r="AM251" s="257"/>
      <c r="AN251" s="257"/>
      <c r="AO251" s="257"/>
      <c r="AP251" s="257"/>
      <c r="AQ251" s="257"/>
      <c r="AR251" s="257"/>
      <c r="AS251" s="257"/>
      <c r="AT251" s="257"/>
      <c r="AU251" s="257"/>
      <c r="AV251" s="257"/>
      <c r="AW251" s="257"/>
      <c r="AX251" s="257"/>
      <c r="AY251" s="24">
        <f t="shared" si="261"/>
        <v>0</v>
      </c>
      <c r="AZ251" s="24"/>
      <c r="BA251" s="15" t="s">
        <v>736</v>
      </c>
      <c r="BB251" s="4" t="s">
        <v>21</v>
      </c>
      <c r="BC251" s="1">
        <f>MATCH(I251,'پلن 3 ماهه'!B:B,0)</f>
        <v>476</v>
      </c>
      <c r="BD251" s="26">
        <f>+VLOOKUP(I251,'[2]PMS Rev 04'!$G:$R,12,FALSE)</f>
        <v>1</v>
      </c>
      <c r="BE251" s="89">
        <f t="shared" si="262"/>
        <v>0</v>
      </c>
    </row>
    <row r="252" spans="4:61" ht="12.95" hidden="1" customHeight="1" outlineLevel="3" x14ac:dyDescent="0.2">
      <c r="D252" s="34"/>
      <c r="E252" s="35"/>
      <c r="F252" s="259"/>
      <c r="G252" s="352" t="s">
        <v>1288</v>
      </c>
      <c r="H252" s="353"/>
      <c r="I252" s="247" t="s">
        <v>401</v>
      </c>
      <c r="J252" s="248" t="s">
        <v>939</v>
      </c>
      <c r="K252" s="249"/>
      <c r="L252" s="250"/>
      <c r="M252" s="251"/>
      <c r="N252" s="251" t="s">
        <v>463</v>
      </c>
      <c r="O252" s="252">
        <f>+VLOOKUP(I252,'[1]PMS PHASE 1'!$A:$BC,14,FALSE)</f>
        <v>3.4552743079194491E-4</v>
      </c>
      <c r="P252" s="252">
        <f t="shared" si="263"/>
        <v>0.22315202231520218</v>
      </c>
      <c r="Q252" s="252">
        <f>+VLOOKUP(I252,'[1]PMS PHASE 1'!$A:$BC,33,FALSE)</f>
        <v>3.4529736050686606E-4</v>
      </c>
      <c r="R252" s="252">
        <f t="shared" si="264"/>
        <v>2.3007028507885307E-7</v>
      </c>
      <c r="S252" s="252">
        <f>+VLOOKUP(I252,'[1]PMS PHASE 1'!$A:$BC,55,FALSE)</f>
        <v>4.3739997250628717E-3</v>
      </c>
      <c r="T252" s="252">
        <f t="shared" si="265"/>
        <v>0.2231520223152022</v>
      </c>
      <c r="U252" s="253" t="str">
        <f>+VLOOKUP(J252,'[1]PMS PHASE 1'!$A:$BC,36,FALSE)</f>
        <v>KG</v>
      </c>
      <c r="V252" s="254">
        <f>+VLOOKUP(J252,'[1]PMS PHASE 1'!$A:$BC,37,FALSE)</f>
        <v>4090.6209999999987</v>
      </c>
      <c r="W252" s="254">
        <f>+VLOOKUP(J252,'[1]PMS PHASE 1'!$A:$BC,38,FALSE)</f>
        <v>4090.6209999999987</v>
      </c>
      <c r="X252" s="254">
        <f t="shared" si="259"/>
        <v>0</v>
      </c>
      <c r="Y252" s="252">
        <f>+HLOOKUP($AB$1,'پلن 3 ماهه %'!$1:$609,BC252,FALSE)</f>
        <v>1</v>
      </c>
      <c r="Z252" s="252">
        <f t="shared" si="260"/>
        <v>0.99933414755363548</v>
      </c>
      <c r="AA252" s="255"/>
      <c r="AB252" s="256">
        <f t="shared" si="199"/>
        <v>6.6585244636452323E-4</v>
      </c>
      <c r="AC252" s="255"/>
      <c r="AD252" s="268">
        <f>+VLOOKUP(I252,'[1]PMS PHASE 1'!$A:$BC,26,FALSE)</f>
        <v>1.265119648092552E-2</v>
      </c>
      <c r="AE252" s="268">
        <f>VLOOKUP(I252,'[1]PMS PHASE 1'!$A:$AC,24,FALSE)-VLOOKUP(I252,'[1]PMS PHASE 1'!$A:$AC,29,FALSE)</f>
        <v>1.2651196480925497E-2</v>
      </c>
      <c r="AF252" s="255"/>
      <c r="AG252" s="257">
        <f>+VLOOKUP(J252,'[1]PMS PHASE 1'!$A:$BJ,61,FALSE)</f>
        <v>54.474999999999909</v>
      </c>
      <c r="AH252" s="257">
        <f>+VLOOKUP(J252,'[1]PMS PHASE 1'!$A:$BJ,62,FALSE)</f>
        <v>54.474999999999909</v>
      </c>
      <c r="AI252" s="255"/>
      <c r="AJ252" s="268">
        <f t="shared" si="197"/>
        <v>2.2551405187698492E-17</v>
      </c>
      <c r="AK252" s="257">
        <f t="shared" si="257"/>
        <v>0</v>
      </c>
      <c r="AL252" s="145"/>
      <c r="AM252" s="257"/>
      <c r="AN252" s="257"/>
      <c r="AO252" s="257"/>
      <c r="AP252" s="257"/>
      <c r="AQ252" s="257"/>
      <c r="AR252" s="257"/>
      <c r="AS252" s="257"/>
      <c r="AT252" s="257"/>
      <c r="AU252" s="257"/>
      <c r="AV252" s="257"/>
      <c r="AW252" s="257"/>
      <c r="AX252" s="257"/>
      <c r="AY252" s="24">
        <f t="shared" si="261"/>
        <v>9.8639840090774621E-20</v>
      </c>
      <c r="AZ252" s="24"/>
      <c r="BA252" s="15" t="s">
        <v>736</v>
      </c>
      <c r="BB252" s="4" t="s">
        <v>21</v>
      </c>
      <c r="BC252" s="1">
        <f>MATCH(I252,'پلن 3 ماهه'!B:B,0)</f>
        <v>489</v>
      </c>
      <c r="BD252" s="26">
        <f>+VLOOKUP(I252,'[2]PMS Rev 04'!$G:$R,12,FALSE)</f>
        <v>1</v>
      </c>
      <c r="BE252" s="89">
        <f t="shared" si="262"/>
        <v>6.6585244636452323E-4</v>
      </c>
    </row>
    <row r="253" spans="4:61" ht="12.95" hidden="1" customHeight="1" outlineLevel="3" x14ac:dyDescent="0.2">
      <c r="D253" s="34"/>
      <c r="E253" s="35"/>
      <c r="F253" s="259"/>
      <c r="G253" s="352" t="s">
        <v>1289</v>
      </c>
      <c r="H253" s="353"/>
      <c r="I253" s="247" t="s">
        <v>405</v>
      </c>
      <c r="J253" s="248" t="s">
        <v>940</v>
      </c>
      <c r="K253" s="249"/>
      <c r="L253" s="250"/>
      <c r="M253" s="251"/>
      <c r="N253" s="251" t="s">
        <v>464</v>
      </c>
      <c r="O253" s="252">
        <f>+VLOOKUP(I253,'[1]PMS PHASE 1'!$A:$BC,14,FALSE)</f>
        <v>4.9669568176342165E-5</v>
      </c>
      <c r="P253" s="252">
        <f t="shared" si="263"/>
        <v>3.207810320781037E-2</v>
      </c>
      <c r="Q253" s="252">
        <f>+VLOOKUP(I253,'[1]PMS PHASE 1'!$A:$BC,33,FALSE)</f>
        <v>4.9366480287389315E-5</v>
      </c>
      <c r="R253" s="252">
        <f t="shared" si="264"/>
        <v>3.0308788895285003E-7</v>
      </c>
      <c r="S253" s="252">
        <f>+VLOOKUP(I253,'[1]PMS PHASE 1'!$A:$BC,55,FALSE)</f>
        <v>6.2876246047778876E-4</v>
      </c>
      <c r="T253" s="252">
        <f t="shared" si="265"/>
        <v>3.207810320781037E-2</v>
      </c>
      <c r="U253" s="253" t="str">
        <f>+VLOOKUP(J253,'[1]PMS PHASE 1'!$A:$BC,36,FALSE)</f>
        <v>KG</v>
      </c>
      <c r="V253" s="254">
        <f>+VLOOKUP(J253,'[1]PMS PHASE 1'!$A:$BC,37,FALSE)</f>
        <v>531.13</v>
      </c>
      <c r="W253" s="254">
        <f>+VLOOKUP(J253,'[1]PMS PHASE 1'!$A:$BC,38,FALSE)</f>
        <v>531.13</v>
      </c>
      <c r="X253" s="254">
        <f t="shared" si="259"/>
        <v>0</v>
      </c>
      <c r="Y253" s="252">
        <f>+HLOOKUP($AB$1,'پلن 3 ماهه %'!$1:$609,BC253,FALSE)</f>
        <v>1</v>
      </c>
      <c r="Z253" s="252">
        <f t="shared" si="260"/>
        <v>0.99389791576450204</v>
      </c>
      <c r="AA253" s="255"/>
      <c r="AB253" s="256">
        <f t="shared" si="199"/>
        <v>6.1020842354979621E-3</v>
      </c>
      <c r="AC253" s="255"/>
      <c r="AD253" s="268">
        <f>+VLOOKUP(I253,'[1]PMS PHASE 1'!$A:$BC,26,FALSE)</f>
        <v>4.0586108862237125E-2</v>
      </c>
      <c r="AE253" s="268">
        <f>VLOOKUP(I253,'[1]PMS PHASE 1'!$A:$AC,24,FALSE)-VLOOKUP(I253,'[1]PMS PHASE 1'!$A:$AC,29,FALSE)</f>
        <v>3.4484024626739163E-2</v>
      </c>
      <c r="AF253" s="255"/>
      <c r="AG253" s="257">
        <f>+VLOOKUP(J253,'[1]PMS PHASE 1'!$A:$BJ,61,FALSE)</f>
        <v>0</v>
      </c>
      <c r="AH253" s="257">
        <f>+VLOOKUP(J253,'[1]PMS PHASE 1'!$A:$BJ,62,FALSE)</f>
        <v>0</v>
      </c>
      <c r="AI253" s="255"/>
      <c r="AJ253" s="268">
        <f t="shared" si="197"/>
        <v>6.1020842354979621E-3</v>
      </c>
      <c r="AK253" s="257">
        <f t="shared" si="257"/>
        <v>0</v>
      </c>
      <c r="AL253" s="145"/>
      <c r="AM253" s="257"/>
      <c r="AN253" s="257"/>
      <c r="AO253" s="257"/>
      <c r="AP253" s="257"/>
      <c r="AQ253" s="257"/>
      <c r="AR253" s="257"/>
      <c r="AS253" s="257"/>
      <c r="AT253" s="257"/>
      <c r="AU253" s="257"/>
      <c r="AV253" s="257"/>
      <c r="AW253" s="257"/>
      <c r="AX253" s="257"/>
      <c r="AY253" s="24">
        <f t="shared" si="261"/>
        <v>3.8367614979544255E-6</v>
      </c>
      <c r="AZ253" s="24"/>
      <c r="BA253" s="15" t="s">
        <v>736</v>
      </c>
      <c r="BB253" s="4" t="s">
        <v>21</v>
      </c>
      <c r="BC253" s="1">
        <f>MATCH(I253,'پلن 3 ماهه'!B:B,0)</f>
        <v>502</v>
      </c>
      <c r="BD253" s="26">
        <f>+VLOOKUP(I253,'[2]PMS Rev 04'!$G:$R,12,FALSE)</f>
        <v>0.99389791576450215</v>
      </c>
      <c r="BE253" s="89">
        <f t="shared" si="262"/>
        <v>0</v>
      </c>
    </row>
    <row r="254" spans="4:61" ht="12.95" hidden="1" customHeight="1" outlineLevel="3" x14ac:dyDescent="0.2">
      <c r="D254" s="34"/>
      <c r="E254" s="35"/>
      <c r="F254" s="259"/>
      <c r="G254" s="352" t="s">
        <v>1290</v>
      </c>
      <c r="H254" s="353"/>
      <c r="I254" s="247" t="s">
        <v>408</v>
      </c>
      <c r="J254" s="248" t="s">
        <v>941</v>
      </c>
      <c r="K254" s="249"/>
      <c r="L254" s="250"/>
      <c r="M254" s="251"/>
      <c r="N254" s="251" t="s">
        <v>465</v>
      </c>
      <c r="O254" s="252">
        <f>+VLOOKUP(I254,'[1]PMS PHASE 1'!$A:$BC,14,FALSE)</f>
        <v>1.9867827270536815E-4</v>
      </c>
      <c r="P254" s="252">
        <f t="shared" si="263"/>
        <v>0.12831241283124115</v>
      </c>
      <c r="Q254" s="252">
        <f>+VLOOKUP(I254,'[1]PMS PHASE 1'!$A:$BC,33,FALSE)</f>
        <v>1.7902380430338848E-4</v>
      </c>
      <c r="R254" s="252">
        <f t="shared" si="264"/>
        <v>1.9654468401979664E-5</v>
      </c>
      <c r="S254" s="252">
        <f>+VLOOKUP(I254,'[1]PMS PHASE 1'!$A:$BC,55,FALSE)</f>
        <v>2.5150498419111485E-3</v>
      </c>
      <c r="T254" s="252">
        <f t="shared" si="265"/>
        <v>0.12831241283124115</v>
      </c>
      <c r="U254" s="253" t="str">
        <f>+VLOOKUP(J254,'[1]PMS PHASE 1'!$A:$BC,36,FALSE)</f>
        <v>KG</v>
      </c>
      <c r="V254" s="254">
        <f>+VLOOKUP(J254,'[1]PMS PHASE 1'!$A:$BC,37,FALSE)</f>
        <v>10000</v>
      </c>
      <c r="W254" s="254">
        <f>+VLOOKUP(J254,'[1]PMS PHASE 1'!$A:$BC,38,FALSE)</f>
        <v>8912.7531399999825</v>
      </c>
      <c r="X254" s="254">
        <f t="shared" si="259"/>
        <v>1087.2468600000175</v>
      </c>
      <c r="Y254" s="252">
        <f>+HLOOKUP($AB$1,'پلن 3 ماهه %'!$1:$609,BC254,FALSE)</f>
        <v>1</v>
      </c>
      <c r="Z254" s="252">
        <f t="shared" si="260"/>
        <v>0.90107389129999915</v>
      </c>
      <c r="AA254" s="255"/>
      <c r="AB254" s="256">
        <f t="shared" si="199"/>
        <v>9.8926108700000848E-2</v>
      </c>
      <c r="AC254" s="255"/>
      <c r="AD254" s="268">
        <f>+VLOOKUP(I254,'[1]PMS PHASE 1'!$A:$BC,26,FALSE)</f>
        <v>0.28623668000000019</v>
      </c>
      <c r="AE254" s="268">
        <f>VLOOKUP(I254,'[1]PMS PHASE 1'!$A:$AC,24,FALSE)-VLOOKUP(I254,'[1]PMS PHASE 1'!$A:$AC,29,FALSE)</f>
        <v>0.1873105712999994</v>
      </c>
      <c r="AF254" s="255"/>
      <c r="AG254" s="257">
        <f>+VLOOKUP(J254,'[1]PMS PHASE 1'!$A:$BJ,61,FALSE)</f>
        <v>5249.7040000000052</v>
      </c>
      <c r="AH254" s="257">
        <f>+VLOOKUP(J254,'[1]PMS PHASE 1'!$A:$BJ,62,FALSE)</f>
        <v>4162.4571399999877</v>
      </c>
      <c r="AI254" s="255"/>
      <c r="AJ254" s="268">
        <f t="shared" si="197"/>
        <v>9.8926108700000792E-2</v>
      </c>
      <c r="AK254" s="257">
        <f t="shared" si="257"/>
        <v>1087.2468600000175</v>
      </c>
      <c r="AL254" s="145"/>
      <c r="AM254" s="257"/>
      <c r="AN254" s="257"/>
      <c r="AO254" s="257"/>
      <c r="AP254" s="257"/>
      <c r="AQ254" s="257"/>
      <c r="AR254" s="257"/>
      <c r="AS254" s="257"/>
      <c r="AT254" s="257"/>
      <c r="AU254" s="257"/>
      <c r="AV254" s="257"/>
      <c r="AW254" s="257"/>
      <c r="AX254" s="257"/>
      <c r="AY254" s="24">
        <f t="shared" si="261"/>
        <v>2.4880409404682207E-4</v>
      </c>
      <c r="AZ254" s="24"/>
      <c r="BA254" s="15" t="s">
        <v>736</v>
      </c>
      <c r="BB254" s="4" t="s">
        <v>21</v>
      </c>
      <c r="BC254" s="1">
        <f>MATCH(I254,'پلن 3 ماهه'!B:B,0)</f>
        <v>516</v>
      </c>
      <c r="BD254" s="26">
        <f>+VLOOKUP(I254,'[2]PMS Rev 04'!$G:$R,12,FALSE)</f>
        <v>0.78300026779999987</v>
      </c>
      <c r="BE254" s="89">
        <f t="shared" si="262"/>
        <v>-0.11807362349999928</v>
      </c>
    </row>
    <row r="255" spans="4:61" ht="12.95" hidden="1" customHeight="1" outlineLevel="3" x14ac:dyDescent="0.2">
      <c r="D255" s="34"/>
      <c r="E255" s="35"/>
      <c r="F255" s="259"/>
      <c r="G255" s="352" t="s">
        <v>1291</v>
      </c>
      <c r="H255" s="353"/>
      <c r="I255" s="247" t="s">
        <v>419</v>
      </c>
      <c r="J255" s="248" t="s">
        <v>942</v>
      </c>
      <c r="K255" s="249"/>
      <c r="L255" s="250"/>
      <c r="M255" s="251"/>
      <c r="N255" s="251" t="s">
        <v>539</v>
      </c>
      <c r="O255" s="252">
        <f>+VLOOKUP(I255,'[1]PMS PHASE 1'!$A:$BC,14,FALSE)</f>
        <v>1.2957278654697932E-4</v>
      </c>
      <c r="P255" s="252">
        <f t="shared" si="263"/>
        <v>8.3682008368200805E-2</v>
      </c>
      <c r="Q255" s="252">
        <f>+VLOOKUP(I255,'[1]PMS PHASE 1'!$A:$BC,33,FALSE)</f>
        <v>1.2309414721963036E-4</v>
      </c>
      <c r="R255" s="252">
        <f t="shared" si="264"/>
        <v>6.4786393273489565E-6</v>
      </c>
      <c r="S255" s="252">
        <f>+VLOOKUP(I255,'[1]PMS PHASE 1'!$A:$BC,55,FALSE)</f>
        <v>1.640249896898577E-3</v>
      </c>
      <c r="T255" s="252">
        <f t="shared" si="265"/>
        <v>8.3682008368200833E-2</v>
      </c>
      <c r="U255" s="253" t="str">
        <f>+VLOOKUP(J255,'[1]PMS PHASE 1'!$A:$BC,36,FALSE)</f>
        <v>KG</v>
      </c>
      <c r="V255" s="254">
        <f>+VLOOKUP(J255,'[1]PMS PHASE 1'!$A:$BC,37,FALSE)</f>
        <v>289.38</v>
      </c>
      <c r="W255" s="254">
        <f>+VLOOKUP(J255,'[1]PMS PHASE 1'!$A:$BC,38,FALSE)</f>
        <v>289.38</v>
      </c>
      <c r="X255" s="254">
        <f t="shared" si="259"/>
        <v>0</v>
      </c>
      <c r="Y255" s="252">
        <f>+HLOOKUP($AB$1,'پلن 3 ماهه %'!$1:$609,BC255,FALSE)</f>
        <v>1</v>
      </c>
      <c r="Z255" s="252">
        <f t="shared" si="260"/>
        <v>0.95000000000000007</v>
      </c>
      <c r="AA255" s="255"/>
      <c r="AB255" s="256">
        <f t="shared" si="199"/>
        <v>4.9999999999999933E-2</v>
      </c>
      <c r="AC255" s="255"/>
      <c r="AD255" s="268">
        <f>+VLOOKUP(I255,'[1]PMS PHASE 1'!$A:$BC,26,FALSE)</f>
        <v>0.05</v>
      </c>
      <c r="AE255" s="268">
        <f>VLOOKUP(I255,'[1]PMS PHASE 1'!$A:$AC,24,FALSE)-VLOOKUP(I255,'[1]PMS PHASE 1'!$A:$AC,29,FALSE)</f>
        <v>0</v>
      </c>
      <c r="AF255" s="255"/>
      <c r="AG255" s="257">
        <f>+VLOOKUP(J255,'[1]PMS PHASE 1'!$A:$BJ,61,FALSE)</f>
        <v>0</v>
      </c>
      <c r="AH255" s="257">
        <f>+VLOOKUP(J255,'[1]PMS PHASE 1'!$A:$BJ,62,FALSE)</f>
        <v>0</v>
      </c>
      <c r="AI255" s="255"/>
      <c r="AJ255" s="268">
        <f t="shared" si="197"/>
        <v>0.05</v>
      </c>
      <c r="AK255" s="257">
        <f t="shared" si="257"/>
        <v>0</v>
      </c>
      <c r="AL255" s="145"/>
      <c r="AM255" s="257"/>
      <c r="AN255" s="257"/>
      <c r="AO255" s="257"/>
      <c r="AP255" s="257"/>
      <c r="AQ255" s="257"/>
      <c r="AR255" s="257"/>
      <c r="AS255" s="257"/>
      <c r="AT255" s="257"/>
      <c r="AU255" s="257"/>
      <c r="AV255" s="257"/>
      <c r="AW255" s="257"/>
      <c r="AX255" s="257"/>
      <c r="AY255" s="24">
        <f t="shared" si="261"/>
        <v>8.2012494844928855E-5</v>
      </c>
      <c r="AZ255" s="24"/>
      <c r="BA255" s="15" t="s">
        <v>736</v>
      </c>
      <c r="BB255" s="4" t="s">
        <v>21</v>
      </c>
      <c r="BC255" s="1">
        <f>MATCH(I255,'پلن 3 ماهه'!B:B,0)</f>
        <v>540</v>
      </c>
      <c r="BD255" s="26">
        <f>+VLOOKUP(I255,'[2]PMS Rev 04'!$G:$R,12,FALSE)</f>
        <v>0.95</v>
      </c>
      <c r="BE255" s="89">
        <f t="shared" si="262"/>
        <v>0</v>
      </c>
    </row>
    <row r="256" spans="4:61" ht="12.95" customHeight="1" outlineLevel="2" collapsed="1" x14ac:dyDescent="0.2">
      <c r="D256" s="34"/>
      <c r="E256" s="35"/>
      <c r="F256" s="259"/>
      <c r="G256" s="362" t="s">
        <v>61</v>
      </c>
      <c r="H256" s="362"/>
      <c r="I256" s="76"/>
      <c r="J256" s="83"/>
      <c r="K256" s="29"/>
      <c r="L256" s="30"/>
      <c r="M256" s="31" t="s">
        <v>1480</v>
      </c>
      <c r="N256" s="31"/>
      <c r="O256" s="32">
        <f>+SUM(O257:O265)</f>
        <v>7.0358991332675636E-4</v>
      </c>
      <c r="P256" s="32">
        <f>O256/$O$243</f>
        <v>2.1684191141198451E-2</v>
      </c>
      <c r="Q256" s="32">
        <f>+SUM(Q257:Q265)</f>
        <v>6.4874934996645372E-4</v>
      </c>
      <c r="R256" s="32">
        <f>+O256-Q256</f>
        <v>5.4840563360302646E-5</v>
      </c>
      <c r="S256" s="32">
        <f>+SUM(S257:S265)</f>
        <v>8.9066795084680895E-3</v>
      </c>
      <c r="T256" s="32">
        <f t="shared" ref="T256" si="266">S256/$S$243</f>
        <v>2.0906035084439879E-2</v>
      </c>
      <c r="U256" s="118" t="s">
        <v>24</v>
      </c>
      <c r="V256" s="143">
        <f>+SUM(V257:V265)</f>
        <v>2568</v>
      </c>
      <c r="W256" s="143">
        <f>+SUM(W257:W265)</f>
        <v>2568</v>
      </c>
      <c r="X256" s="120">
        <f>+V256-W256</f>
        <v>0</v>
      </c>
      <c r="Y256" s="32">
        <f>+SUMPRODUCT(Y257:Y265,T257:T265)</f>
        <v>0.99999999999999978</v>
      </c>
      <c r="Z256" s="32">
        <f>+SUMPRODUCT(Z257:Z265,T257:T265)</f>
        <v>0.92205606942117424</v>
      </c>
      <c r="AA256" s="145"/>
      <c r="AB256" s="119">
        <f t="shared" si="199"/>
        <v>7.794393057882576E-2</v>
      </c>
      <c r="AC256" s="145"/>
      <c r="AD256" s="178">
        <f>+SUMPRODUCT(AD257:AD265,S257:S265)</f>
        <v>8.2375078544133788E-4</v>
      </c>
      <c r="AE256" s="178">
        <f>+SUMPRODUCT(AE257:AE265,S257:S265)</f>
        <v>5.5111379514048145E-4</v>
      </c>
      <c r="AF256" s="145"/>
      <c r="AG256" s="143">
        <f>+SUM(AG257:AG265)</f>
        <v>148.5</v>
      </c>
      <c r="AH256" s="143">
        <f>+SUM(AH257:AH265)</f>
        <v>148.5</v>
      </c>
      <c r="AI256" s="145"/>
      <c r="AJ256" s="178">
        <f t="shared" si="197"/>
        <v>2.7263699030085644E-4</v>
      </c>
      <c r="AK256" s="143">
        <f t="shared" si="257"/>
        <v>0</v>
      </c>
      <c r="AL256" s="145"/>
      <c r="AM256" s="143">
        <f>+SUM(AM257:AM265)</f>
        <v>0</v>
      </c>
      <c r="AN256" s="143">
        <f t="shared" ref="AN256:AX256" si="267">+SUM(AN257:AN265)</f>
        <v>0</v>
      </c>
      <c r="AO256" s="143">
        <f t="shared" si="267"/>
        <v>0</v>
      </c>
      <c r="AP256" s="143">
        <f t="shared" si="267"/>
        <v>0</v>
      </c>
      <c r="AQ256" s="143">
        <f t="shared" si="267"/>
        <v>0</v>
      </c>
      <c r="AR256" s="143">
        <f t="shared" si="267"/>
        <v>0</v>
      </c>
      <c r="AS256" s="143">
        <f t="shared" si="267"/>
        <v>0</v>
      </c>
      <c r="AT256" s="143">
        <f t="shared" si="267"/>
        <v>0</v>
      </c>
      <c r="AU256" s="143">
        <f t="shared" si="267"/>
        <v>0</v>
      </c>
      <c r="AV256" s="143">
        <f t="shared" si="267"/>
        <v>0</v>
      </c>
      <c r="AW256" s="143">
        <f t="shared" si="267"/>
        <v>0</v>
      </c>
      <c r="AX256" s="287">
        <f t="shared" si="267"/>
        <v>0</v>
      </c>
      <c r="AY256" s="288">
        <f>+SUM(AY257:AY265)</f>
        <v>2.7263699030085628E-4</v>
      </c>
      <c r="AZ256" s="24"/>
      <c r="BA256" s="15" t="s">
        <v>736</v>
      </c>
      <c r="BB256" s="4" t="s">
        <v>136</v>
      </c>
      <c r="BE256" s="33"/>
    </row>
    <row r="257" spans="4:57" ht="12.95" hidden="1" customHeight="1" outlineLevel="3" x14ac:dyDescent="0.2">
      <c r="D257" s="34"/>
      <c r="E257" s="35"/>
      <c r="F257" s="259"/>
      <c r="G257" s="352" t="s">
        <v>1292</v>
      </c>
      <c r="H257" s="353"/>
      <c r="I257" s="247" t="s">
        <v>356</v>
      </c>
      <c r="J257" s="248" t="s">
        <v>943</v>
      </c>
      <c r="K257" s="249"/>
      <c r="L257" s="250"/>
      <c r="M257" s="251"/>
      <c r="N257" s="251" t="s">
        <v>457</v>
      </c>
      <c r="O257" s="252">
        <f>+VLOOKUP(I257,'[1]PMS PHASE 1'!$A:$BC,14,FALSE)</f>
        <v>1.3965769207223224E-4</v>
      </c>
      <c r="P257" s="252">
        <f>+O257/$O$256</f>
        <v>0.19849302758178311</v>
      </c>
      <c r="Q257" s="252">
        <f>+VLOOKUP(I257,'[1]PMS PHASE 1'!$A:$BC,33,FALSE)</f>
        <v>1.3965769207223227E-4</v>
      </c>
      <c r="R257" s="252">
        <f t="shared" ref="R257:R265" si="268">+O257-Q257</f>
        <v>0</v>
      </c>
      <c r="S257" s="252">
        <f>+VLOOKUP(I257,'[1]PMS PHASE 1'!$A:$BC,55,FALSE)</f>
        <v>1.7679137813364589E-3</v>
      </c>
      <c r="T257" s="252">
        <f>+S257/$S$256</f>
        <v>0.19849302758178311</v>
      </c>
      <c r="U257" s="253" t="str">
        <f>+VLOOKUP(J257,'[1]PMS PHASE 1'!$A:$BC,36,FALSE)</f>
        <v>ML</v>
      </c>
      <c r="V257" s="254">
        <f>+VLOOKUP(J257,'[1]PMS PHASE 1'!$A:$BC,37,FALSE)</f>
        <v>179</v>
      </c>
      <c r="W257" s="254">
        <f>+VLOOKUP(J257,'[1]PMS PHASE 1'!$A:$BC,38,FALSE)</f>
        <v>179.00000000000003</v>
      </c>
      <c r="X257" s="254">
        <f t="shared" ref="X257:X265" si="269">+V257-W257</f>
        <v>0</v>
      </c>
      <c r="Y257" s="252">
        <f>+HLOOKUP($AB$1,'پلن 3 ماهه %'!$1:$609,BC257,FALSE)</f>
        <v>1</v>
      </c>
      <c r="Z257" s="252">
        <f t="shared" ref="Z257:Z265" si="270">+Q257/O257</f>
        <v>1.0000000000000002</v>
      </c>
      <c r="AA257" s="255"/>
      <c r="AB257" s="256">
        <f t="shared" si="199"/>
        <v>0</v>
      </c>
      <c r="AC257" s="255"/>
      <c r="AD257" s="268">
        <f>+VLOOKUP(I257,'[1]PMS PHASE 1'!$A:$BC,26,FALSE)</f>
        <v>8.6111111111111124E-2</v>
      </c>
      <c r="AE257" s="268">
        <f>VLOOKUP(I257,'[1]PMS PHASE 1'!$A:$AC,24,FALSE)-VLOOKUP(I257,'[1]PMS PHASE 1'!$A:$AC,29,FALSE)</f>
        <v>8.6111111111111027E-2</v>
      </c>
      <c r="AF257" s="255"/>
      <c r="AG257" s="257">
        <f>+VLOOKUP(J257,'[1]PMS PHASE 1'!$A:$BJ,61,FALSE)</f>
        <v>0</v>
      </c>
      <c r="AH257" s="257">
        <f>+VLOOKUP(J257,'[1]PMS PHASE 1'!$A:$BJ,62,FALSE)</f>
        <v>0</v>
      </c>
      <c r="AI257" s="255"/>
      <c r="AJ257" s="268">
        <f t="shared" si="197"/>
        <v>0</v>
      </c>
      <c r="AK257" s="257">
        <f t="shared" si="257"/>
        <v>0</v>
      </c>
      <c r="AL257" s="145"/>
      <c r="AM257" s="257"/>
      <c r="AN257" s="257"/>
      <c r="AO257" s="257"/>
      <c r="AP257" s="257"/>
      <c r="AQ257" s="257"/>
      <c r="AR257" s="257"/>
      <c r="AS257" s="257"/>
      <c r="AT257" s="257"/>
      <c r="AU257" s="257"/>
      <c r="AV257" s="257"/>
      <c r="AW257" s="257"/>
      <c r="AX257" s="257"/>
      <c r="AY257" s="24">
        <f t="shared" ref="AY257:AY265" si="271">(AJ257*S257)</f>
        <v>0</v>
      </c>
      <c r="AZ257" s="24"/>
      <c r="BA257" s="15" t="s">
        <v>736</v>
      </c>
      <c r="BB257" s="4" t="s">
        <v>136</v>
      </c>
      <c r="BC257" s="1">
        <f>MATCH(I257,'پلن 3 ماهه'!B:B,0)</f>
        <v>370</v>
      </c>
      <c r="BD257" s="26">
        <f>+VLOOKUP(I257,'[2]PMS Rev 04'!$G:$R,12,FALSE)</f>
        <v>1</v>
      </c>
      <c r="BE257" s="89">
        <f t="shared" ref="BE257:BE265" si="272">+BD257-Z257</f>
        <v>0</v>
      </c>
    </row>
    <row r="258" spans="4:57" ht="12.95" hidden="1" customHeight="1" outlineLevel="3" x14ac:dyDescent="0.2">
      <c r="D258" s="34"/>
      <c r="E258" s="35"/>
      <c r="F258" s="259"/>
      <c r="G258" s="352" t="s">
        <v>1293</v>
      </c>
      <c r="H258" s="353"/>
      <c r="I258" s="247" t="s">
        <v>366</v>
      </c>
      <c r="J258" s="248" t="s">
        <v>944</v>
      </c>
      <c r="K258" s="249"/>
      <c r="L258" s="250"/>
      <c r="M258" s="251"/>
      <c r="N258" s="251" t="s">
        <v>458</v>
      </c>
      <c r="O258" s="252">
        <f>+VLOOKUP(I258,'[1]PMS PHASE 1'!$A:$BC,14,FALSE)</f>
        <v>4.6683329653358539E-5</v>
      </c>
      <c r="P258" s="252">
        <f t="shared" ref="P258:P265" si="273">+O258/$O$256</f>
        <v>6.6350197422000545E-2</v>
      </c>
      <c r="Q258" s="252">
        <f>+VLOOKUP(I258,'[1]PMS PHASE 1'!$A:$BC,33,FALSE)</f>
        <v>4.6683329653358539E-5</v>
      </c>
      <c r="R258" s="252">
        <f t="shared" si="268"/>
        <v>0</v>
      </c>
      <c r="S258" s="252">
        <f>+VLOOKUP(I258,'[1]PMS PHASE 1'!$A:$BC,55,FALSE)</f>
        <v>5.9095994376134463E-4</v>
      </c>
      <c r="T258" s="252">
        <f t="shared" ref="T258:T265" si="274">+S258/$S$256</f>
        <v>6.6350197422000559E-2</v>
      </c>
      <c r="U258" s="253" t="str">
        <f>+VLOOKUP(J258,'[1]PMS PHASE 1'!$A:$BC,36,FALSE)</f>
        <v>ML</v>
      </c>
      <c r="V258" s="254">
        <f>+VLOOKUP(J258,'[1]PMS PHASE 1'!$A:$BC,37,FALSE)</f>
        <v>190</v>
      </c>
      <c r="W258" s="254">
        <f>+VLOOKUP(J258,'[1]PMS PHASE 1'!$A:$BC,38,FALSE)</f>
        <v>190</v>
      </c>
      <c r="X258" s="254">
        <f t="shared" si="269"/>
        <v>0</v>
      </c>
      <c r="Y258" s="252">
        <f>+HLOOKUP($AB$1,'پلن 3 ماهه %'!$1:$609,BC258,FALSE)</f>
        <v>1</v>
      </c>
      <c r="Z258" s="252">
        <f t="shared" si="270"/>
        <v>1</v>
      </c>
      <c r="AA258" s="255"/>
      <c r="AB258" s="256">
        <f t="shared" si="199"/>
        <v>0</v>
      </c>
      <c r="AC258" s="255"/>
      <c r="AD258" s="268">
        <f>+VLOOKUP(I258,'[1]PMS PHASE 1'!$A:$BC,26,FALSE)</f>
        <v>0</v>
      </c>
      <c r="AE258" s="268">
        <f>VLOOKUP(I258,'[1]PMS PHASE 1'!$A:$AC,24,FALSE)-VLOOKUP(I258,'[1]PMS PHASE 1'!$A:$AC,29,FALSE)</f>
        <v>0</v>
      </c>
      <c r="AF258" s="255"/>
      <c r="AG258" s="257">
        <f>+VLOOKUP(J258,'[1]PMS PHASE 1'!$A:$BJ,61,FALSE)</f>
        <v>0</v>
      </c>
      <c r="AH258" s="257">
        <f>+VLOOKUP(J258,'[1]PMS PHASE 1'!$A:$BJ,62,FALSE)</f>
        <v>0</v>
      </c>
      <c r="AI258" s="255"/>
      <c r="AJ258" s="268">
        <f t="shared" si="197"/>
        <v>0</v>
      </c>
      <c r="AK258" s="257">
        <f t="shared" si="257"/>
        <v>0</v>
      </c>
      <c r="AL258" s="145"/>
      <c r="AM258" s="257"/>
      <c r="AN258" s="257"/>
      <c r="AO258" s="257"/>
      <c r="AP258" s="257"/>
      <c r="AQ258" s="257"/>
      <c r="AR258" s="257"/>
      <c r="AS258" s="257"/>
      <c r="AT258" s="257"/>
      <c r="AU258" s="257"/>
      <c r="AV258" s="257"/>
      <c r="AW258" s="257"/>
      <c r="AX258" s="257"/>
      <c r="AY258" s="24">
        <f t="shared" si="271"/>
        <v>0</v>
      </c>
      <c r="AZ258" s="24"/>
      <c r="BA258" s="15" t="s">
        <v>736</v>
      </c>
      <c r="BB258" s="4" t="s">
        <v>136</v>
      </c>
      <c r="BC258" s="1">
        <f>MATCH(I258,'پلن 3 ماهه'!B:B,0)</f>
        <v>396</v>
      </c>
      <c r="BD258" s="26">
        <f>+VLOOKUP(I258,'[2]PMS Rev 04'!$G:$R,12,FALSE)</f>
        <v>1</v>
      </c>
      <c r="BE258" s="89">
        <f t="shared" si="272"/>
        <v>0</v>
      </c>
    </row>
    <row r="259" spans="4:57" ht="12.95" hidden="1" customHeight="1" outlineLevel="3" x14ac:dyDescent="0.2">
      <c r="D259" s="34"/>
      <c r="E259" s="35"/>
      <c r="F259" s="259"/>
      <c r="G259" s="352" t="s">
        <v>1294</v>
      </c>
      <c r="H259" s="353"/>
      <c r="I259" s="247" t="s">
        <v>376</v>
      </c>
      <c r="J259" s="248" t="s">
        <v>945</v>
      </c>
      <c r="K259" s="249"/>
      <c r="L259" s="250"/>
      <c r="M259" s="251"/>
      <c r="N259" s="251" t="s">
        <v>484</v>
      </c>
      <c r="O259" s="252">
        <f>+VLOOKUP(I259,'[1]PMS PHASE 1'!$A:$BC,14,FALSE)</f>
        <v>5.7275345625128869E-5</v>
      </c>
      <c r="P259" s="252">
        <f t="shared" si="273"/>
        <v>8.1404443895899695E-2</v>
      </c>
      <c r="Q259" s="252">
        <f>+VLOOKUP(I259,'[1]PMS PHASE 1'!$A:$BC,33,FALSE)</f>
        <v>5.7275345625128855E-5</v>
      </c>
      <c r="R259" s="252">
        <f t="shared" si="268"/>
        <v>0</v>
      </c>
      <c r="S259" s="252">
        <f>+VLOOKUP(I259,'[1]PMS PHASE 1'!$A:$BC,55,FALSE)</f>
        <v>7.2504329234585009E-4</v>
      </c>
      <c r="T259" s="252">
        <f t="shared" si="274"/>
        <v>8.1404443895899695E-2</v>
      </c>
      <c r="U259" s="253" t="str">
        <f>+VLOOKUP(J259,'[1]PMS PHASE 1'!$A:$BC,36,FALSE)</f>
        <v>ML</v>
      </c>
      <c r="V259" s="254">
        <f>+VLOOKUP(J259,'[1]PMS PHASE 1'!$A:$BC,37,FALSE)</f>
        <v>30</v>
      </c>
      <c r="W259" s="254">
        <f>+VLOOKUP(J259,'[1]PMS PHASE 1'!$A:$BC,38,FALSE)</f>
        <v>30</v>
      </c>
      <c r="X259" s="254">
        <f t="shared" si="269"/>
        <v>0</v>
      </c>
      <c r="Y259" s="252">
        <f>+HLOOKUP($AB$1,'پلن 3 ماهه %'!$1:$609,BC259,FALSE)</f>
        <v>1</v>
      </c>
      <c r="Z259" s="252">
        <f t="shared" si="270"/>
        <v>0.99999999999999978</v>
      </c>
      <c r="AA259" s="255"/>
      <c r="AB259" s="256">
        <f t="shared" si="199"/>
        <v>0</v>
      </c>
      <c r="AC259" s="255"/>
      <c r="AD259" s="268">
        <f>+VLOOKUP(I259,'[1]PMS PHASE 1'!$A:$BC,26,FALSE)</f>
        <v>0</v>
      </c>
      <c r="AE259" s="268">
        <f>VLOOKUP(I259,'[1]PMS PHASE 1'!$A:$AC,24,FALSE)-VLOOKUP(I259,'[1]PMS PHASE 1'!$A:$AC,29,FALSE)</f>
        <v>0</v>
      </c>
      <c r="AF259" s="255"/>
      <c r="AG259" s="257">
        <f>+VLOOKUP(J259,'[1]PMS PHASE 1'!$A:$BJ,61,FALSE)</f>
        <v>0</v>
      </c>
      <c r="AH259" s="257">
        <f>+VLOOKUP(J259,'[1]PMS PHASE 1'!$A:$BJ,62,FALSE)</f>
        <v>0</v>
      </c>
      <c r="AI259" s="255"/>
      <c r="AJ259" s="268">
        <f t="shared" si="197"/>
        <v>0</v>
      </c>
      <c r="AK259" s="257">
        <f t="shared" si="257"/>
        <v>0</v>
      </c>
      <c r="AL259" s="145"/>
      <c r="AM259" s="257"/>
      <c r="AN259" s="257"/>
      <c r="AO259" s="257"/>
      <c r="AP259" s="257"/>
      <c r="AQ259" s="257"/>
      <c r="AR259" s="257"/>
      <c r="AS259" s="257"/>
      <c r="AT259" s="257"/>
      <c r="AU259" s="257"/>
      <c r="AV259" s="257"/>
      <c r="AW259" s="257"/>
      <c r="AX259" s="257"/>
      <c r="AY259" s="24">
        <f t="shared" si="271"/>
        <v>0</v>
      </c>
      <c r="AZ259" s="24"/>
      <c r="BA259" s="15" t="s">
        <v>736</v>
      </c>
      <c r="BB259" s="4" t="s">
        <v>136</v>
      </c>
      <c r="BC259" s="1">
        <f>MATCH(I259,'پلن 3 ماهه'!B:B,0)</f>
        <v>422</v>
      </c>
      <c r="BD259" s="26">
        <f>+VLOOKUP(I259,'[2]PMS Rev 04'!$G:$R,12,FALSE)</f>
        <v>1</v>
      </c>
      <c r="BE259" s="89">
        <f t="shared" si="272"/>
        <v>0</v>
      </c>
    </row>
    <row r="260" spans="4:57" ht="12.95" hidden="1" customHeight="1" outlineLevel="3" x14ac:dyDescent="0.2">
      <c r="D260" s="34"/>
      <c r="E260" s="35"/>
      <c r="F260" s="259"/>
      <c r="G260" s="352" t="s">
        <v>1295</v>
      </c>
      <c r="H260" s="353"/>
      <c r="I260" s="247" t="s">
        <v>386</v>
      </c>
      <c r="J260" s="248" t="s">
        <v>946</v>
      </c>
      <c r="K260" s="249"/>
      <c r="L260" s="250"/>
      <c r="M260" s="251"/>
      <c r="N260" s="251" t="s">
        <v>459</v>
      </c>
      <c r="O260" s="252">
        <f>+VLOOKUP(I260,'[1]PMS PHASE 1'!$A:$BC,14,FALSE)</f>
        <v>4.184500136995713E-5</v>
      </c>
      <c r="P260" s="252">
        <f t="shared" si="273"/>
        <v>5.9473566316638998E-2</v>
      </c>
      <c r="Q260" s="252">
        <f>+VLOOKUP(I260,'[1]PMS PHASE 1'!$A:$BC,33,FALSE)</f>
        <v>4.1845001369957123E-5</v>
      </c>
      <c r="R260" s="252">
        <f t="shared" si="268"/>
        <v>0</v>
      </c>
      <c r="S260" s="252">
        <f>+VLOOKUP(I260,'[1]PMS PHASE 1'!$A:$BC,55,FALSE)</f>
        <v>5.2971199440792643E-4</v>
      </c>
      <c r="T260" s="252">
        <f t="shared" si="274"/>
        <v>5.9473566316638984E-2</v>
      </c>
      <c r="U260" s="253" t="str">
        <f>+VLOOKUP(J260,'[1]PMS PHASE 1'!$A:$BC,36,FALSE)</f>
        <v>ML</v>
      </c>
      <c r="V260" s="254">
        <f>+VLOOKUP(J260,'[1]PMS PHASE 1'!$A:$BC,37,FALSE)</f>
        <v>196</v>
      </c>
      <c r="W260" s="254">
        <f>+VLOOKUP(J260,'[1]PMS PHASE 1'!$A:$BC,38,FALSE)</f>
        <v>196</v>
      </c>
      <c r="X260" s="254">
        <f t="shared" si="269"/>
        <v>0</v>
      </c>
      <c r="Y260" s="252">
        <f>+HLOOKUP($AB$1,'پلن 3 ماهه %'!$1:$609,BC260,FALSE)</f>
        <v>1</v>
      </c>
      <c r="Z260" s="252">
        <f t="shared" si="270"/>
        <v>0.99999999999999989</v>
      </c>
      <c r="AA260" s="255"/>
      <c r="AB260" s="256">
        <f t="shared" si="199"/>
        <v>0</v>
      </c>
      <c r="AC260" s="255"/>
      <c r="AD260" s="268">
        <f>+VLOOKUP(I260,'[1]PMS PHASE 1'!$A:$BC,26,FALSE)</f>
        <v>0</v>
      </c>
      <c r="AE260" s="268">
        <f>VLOOKUP(I260,'[1]PMS PHASE 1'!$A:$AC,24,FALSE)-VLOOKUP(I260,'[1]PMS PHASE 1'!$A:$AC,29,FALSE)</f>
        <v>0</v>
      </c>
      <c r="AF260" s="255"/>
      <c r="AG260" s="257">
        <f>+VLOOKUP(J260,'[1]PMS PHASE 1'!$A:$BJ,61,FALSE)</f>
        <v>0</v>
      </c>
      <c r="AH260" s="257">
        <f>+VLOOKUP(J260,'[1]PMS PHASE 1'!$A:$BJ,62,FALSE)</f>
        <v>0</v>
      </c>
      <c r="AI260" s="255"/>
      <c r="AJ260" s="268">
        <f t="shared" si="197"/>
        <v>0</v>
      </c>
      <c r="AK260" s="257">
        <f t="shared" si="257"/>
        <v>0</v>
      </c>
      <c r="AL260" s="145"/>
      <c r="AM260" s="257"/>
      <c r="AN260" s="257"/>
      <c r="AO260" s="257"/>
      <c r="AP260" s="257"/>
      <c r="AQ260" s="257"/>
      <c r="AR260" s="257"/>
      <c r="AS260" s="257"/>
      <c r="AT260" s="257"/>
      <c r="AU260" s="257"/>
      <c r="AV260" s="257"/>
      <c r="AW260" s="257"/>
      <c r="AX260" s="257"/>
      <c r="AY260" s="24">
        <f t="shared" si="271"/>
        <v>0</v>
      </c>
      <c r="AZ260" s="24"/>
      <c r="BA260" s="15" t="s">
        <v>736</v>
      </c>
      <c r="BB260" s="4" t="s">
        <v>136</v>
      </c>
      <c r="BC260" s="1">
        <f>MATCH(I260,'پلن 3 ماهه'!B:B,0)</f>
        <v>448</v>
      </c>
      <c r="BD260" s="26">
        <f>+VLOOKUP(I260,'[2]PMS Rev 04'!$G:$R,12,FALSE)</f>
        <v>1</v>
      </c>
      <c r="BE260" s="89">
        <f t="shared" si="272"/>
        <v>0</v>
      </c>
    </row>
    <row r="261" spans="4:57" ht="12.95" hidden="1" customHeight="1" outlineLevel="3" x14ac:dyDescent="0.2">
      <c r="D261" s="34"/>
      <c r="E261" s="35"/>
      <c r="F261" s="259"/>
      <c r="G261" s="352" t="s">
        <v>1296</v>
      </c>
      <c r="H261" s="353"/>
      <c r="I261" s="247" t="s">
        <v>687</v>
      </c>
      <c r="J261" s="248" t="s">
        <v>947</v>
      </c>
      <c r="K261" s="249"/>
      <c r="L261" s="250"/>
      <c r="M261" s="251"/>
      <c r="N261" s="251" t="s">
        <v>538</v>
      </c>
      <c r="O261" s="252">
        <f>+VLOOKUP(I261,'[1]PMS PHASE 1'!$A:$BC,14,FALSE)</f>
        <v>4.7075626541201854E-6</v>
      </c>
      <c r="P261" s="252">
        <f t="shared" si="273"/>
        <v>6.6907762106218991E-3</v>
      </c>
      <c r="Q261" s="252">
        <f>+VLOOKUP(I261,'[1]PMS PHASE 1'!$A:$BC,33,FALSE)</f>
        <v>4.7075626541201854E-6</v>
      </c>
      <c r="R261" s="252">
        <f t="shared" si="268"/>
        <v>0</v>
      </c>
      <c r="S261" s="252">
        <f>+VLOOKUP(I261,'[1]PMS PHASE 1'!$A:$BC,55,FALSE)</f>
        <v>5.9592599370891861E-5</v>
      </c>
      <c r="T261" s="252">
        <f t="shared" si="274"/>
        <v>6.6907762106219008E-3</v>
      </c>
      <c r="U261" s="253" t="str">
        <f>+VLOOKUP(J261,'[1]PMS PHASE 1'!$A:$BC,36,FALSE)</f>
        <v>ML</v>
      </c>
      <c r="V261" s="254">
        <f>+VLOOKUP(J261,'[1]PMS PHASE 1'!$A:$BC,37,FALSE)</f>
        <v>60</v>
      </c>
      <c r="W261" s="254">
        <f>+VLOOKUP(J261,'[1]PMS PHASE 1'!$A:$BC,38,FALSE)</f>
        <v>60</v>
      </c>
      <c r="X261" s="254">
        <f t="shared" si="269"/>
        <v>0</v>
      </c>
      <c r="Y261" s="252">
        <f>+HLOOKUP($AB$1,'پلن 3 ماهه %'!$1:$609,BC261,FALSE)</f>
        <v>1</v>
      </c>
      <c r="Z261" s="252">
        <f t="shared" si="270"/>
        <v>1</v>
      </c>
      <c r="AA261" s="255"/>
      <c r="AB261" s="256">
        <f t="shared" si="199"/>
        <v>0</v>
      </c>
      <c r="AC261" s="255"/>
      <c r="AD261" s="268">
        <f>+VLOOKUP(I261,'[1]PMS PHASE 1'!$A:$BC,26,FALSE)</f>
        <v>5.5555555555555566E-2</v>
      </c>
      <c r="AE261" s="268">
        <f>VLOOKUP(I261,'[1]PMS PHASE 1'!$A:$AC,24,FALSE)-VLOOKUP(I261,'[1]PMS PHASE 1'!$A:$AC,29,FALSE)</f>
        <v>5.5555555555555469E-2</v>
      </c>
      <c r="AF261" s="255"/>
      <c r="AG261" s="257">
        <f>+VLOOKUP(J261,'[1]PMS PHASE 1'!$A:$BJ,61,FALSE)</f>
        <v>0</v>
      </c>
      <c r="AH261" s="257">
        <f>+VLOOKUP(J261,'[1]PMS PHASE 1'!$A:$BJ,62,FALSE)</f>
        <v>0</v>
      </c>
      <c r="AI261" s="255"/>
      <c r="AJ261" s="268">
        <f t="shared" si="197"/>
        <v>9.7144514654701197E-17</v>
      </c>
      <c r="AK261" s="257">
        <f t="shared" si="257"/>
        <v>0</v>
      </c>
      <c r="AL261" s="145"/>
      <c r="AM261" s="257"/>
      <c r="AN261" s="257"/>
      <c r="AO261" s="257"/>
      <c r="AP261" s="257"/>
      <c r="AQ261" s="257"/>
      <c r="AR261" s="257"/>
      <c r="AS261" s="257"/>
      <c r="AT261" s="257"/>
      <c r="AU261" s="257"/>
      <c r="AV261" s="257"/>
      <c r="AW261" s="257"/>
      <c r="AX261" s="257"/>
      <c r="AY261" s="24">
        <f t="shared" si="271"/>
        <v>5.7890941428973418E-21</v>
      </c>
      <c r="AZ261" s="24"/>
      <c r="BA261" s="15" t="s">
        <v>736</v>
      </c>
      <c r="BB261" s="4" t="s">
        <v>136</v>
      </c>
      <c r="BC261" s="1">
        <f>MATCH(I261,'پلن 3 ماهه'!B:B,0)</f>
        <v>474</v>
      </c>
      <c r="BD261" s="26">
        <f>+VLOOKUP(I261,'[2]PMS Rev 04'!$G:$R,12,FALSE)</f>
        <v>1</v>
      </c>
      <c r="BE261" s="89">
        <f t="shared" si="272"/>
        <v>0</v>
      </c>
    </row>
    <row r="262" spans="4:57" ht="12.95" hidden="1" customHeight="1" outlineLevel="3" x14ac:dyDescent="0.2">
      <c r="D262" s="34"/>
      <c r="E262" s="35"/>
      <c r="F262" s="259"/>
      <c r="G262" s="352" t="s">
        <v>1297</v>
      </c>
      <c r="H262" s="353"/>
      <c r="I262" s="247" t="s">
        <v>692</v>
      </c>
      <c r="J262" s="248" t="s">
        <v>948</v>
      </c>
      <c r="K262" s="249"/>
      <c r="L262" s="250"/>
      <c r="M262" s="251"/>
      <c r="N262" s="251" t="s">
        <v>463</v>
      </c>
      <c r="O262" s="252">
        <f>+VLOOKUP(I262,'[1]PMS PHASE 1'!$A:$BC,14,FALSE)</f>
        <v>4.7075626541201881E-5</v>
      </c>
      <c r="P262" s="252">
        <f t="shared" si="273"/>
        <v>6.6907762106219029E-2</v>
      </c>
      <c r="Q262" s="252">
        <f>+VLOOKUP(I262,'[1]PMS PHASE 1'!$A:$BC,33,FALSE)</f>
        <v>4.4471526442549006E-5</v>
      </c>
      <c r="R262" s="252">
        <f t="shared" si="268"/>
        <v>2.6041000986528747E-6</v>
      </c>
      <c r="S262" s="252">
        <f>+VLOOKUP(I262,'[1]PMS PHASE 1'!$A:$BC,55,FALSE)</f>
        <v>5.9592599370891883E-4</v>
      </c>
      <c r="T262" s="252">
        <f t="shared" si="274"/>
        <v>6.6907762106219043E-2</v>
      </c>
      <c r="U262" s="253" t="str">
        <f>+VLOOKUP(J262,'[1]PMS PHASE 1'!$A:$BC,36,FALSE)</f>
        <v>ML</v>
      </c>
      <c r="V262" s="254">
        <f>+VLOOKUP(J262,'[1]PMS PHASE 1'!$A:$BC,37,FALSE)</f>
        <v>466.5</v>
      </c>
      <c r="W262" s="254">
        <f>+VLOOKUP(J262,'[1]PMS PHASE 1'!$A:$BC,38,FALSE)</f>
        <v>466.5</v>
      </c>
      <c r="X262" s="254">
        <f t="shared" si="269"/>
        <v>0</v>
      </c>
      <c r="Y262" s="252">
        <f>+HLOOKUP($AB$1,'پلن 3 ماهه %'!$1:$609,BC262,FALSE)</f>
        <v>1</v>
      </c>
      <c r="Z262" s="252">
        <f t="shared" si="270"/>
        <v>0.94468262474693365</v>
      </c>
      <c r="AA262" s="255"/>
      <c r="AB262" s="256">
        <f t="shared" si="199"/>
        <v>5.5317375253066348E-2</v>
      </c>
      <c r="AC262" s="255"/>
      <c r="AD262" s="268">
        <f>+VLOOKUP(I262,'[1]PMS PHASE 1'!$A:$BC,26,FALSE)</f>
        <v>5.531737525306657E-2</v>
      </c>
      <c r="AE262" s="268">
        <f>VLOOKUP(I262,'[1]PMS PHASE 1'!$A:$AC,24,FALSE)-VLOOKUP(I262,'[1]PMS PHASE 1'!$A:$AC,29,FALSE)</f>
        <v>0</v>
      </c>
      <c r="AF262" s="255"/>
      <c r="AG262" s="257">
        <f>+VLOOKUP(J262,'[1]PMS PHASE 1'!$A:$BJ,61,FALSE)</f>
        <v>0</v>
      </c>
      <c r="AH262" s="257">
        <f>+VLOOKUP(J262,'[1]PMS PHASE 1'!$A:$BJ,62,FALSE)</f>
        <v>0</v>
      </c>
      <c r="AI262" s="255"/>
      <c r="AJ262" s="268">
        <f t="shared" si="197"/>
        <v>5.531737525306657E-2</v>
      </c>
      <c r="AK262" s="257">
        <f t="shared" si="257"/>
        <v>0</v>
      </c>
      <c r="AL262" s="145"/>
      <c r="AM262" s="257"/>
      <c r="AN262" s="257"/>
      <c r="AO262" s="257"/>
      <c r="AP262" s="257"/>
      <c r="AQ262" s="257"/>
      <c r="AR262" s="257"/>
      <c r="AS262" s="257"/>
      <c r="AT262" s="257"/>
      <c r="AU262" s="257"/>
      <c r="AV262" s="257"/>
      <c r="AW262" s="257"/>
      <c r="AX262" s="257"/>
      <c r="AY262" s="24">
        <f t="shared" si="271"/>
        <v>3.2965061817052854E-5</v>
      </c>
      <c r="AZ262" s="24"/>
      <c r="BA262" s="15" t="s">
        <v>736</v>
      </c>
      <c r="BB262" s="4" t="s">
        <v>136</v>
      </c>
      <c r="BC262" s="1">
        <f>MATCH(I262,'پلن 3 ماهه'!B:B,0)</f>
        <v>487</v>
      </c>
      <c r="BD262" s="26">
        <f>+VLOOKUP(I262,'[2]PMS Rev 04'!$G:$R,12,FALSE)</f>
        <v>0.94468262474693354</v>
      </c>
      <c r="BE262" s="89">
        <f t="shared" si="272"/>
        <v>0</v>
      </c>
    </row>
    <row r="263" spans="4:57" ht="12.95" hidden="1" customHeight="1" outlineLevel="3" x14ac:dyDescent="0.2">
      <c r="D263" s="34"/>
      <c r="E263" s="35"/>
      <c r="F263" s="259"/>
      <c r="G263" s="352" t="s">
        <v>1298</v>
      </c>
      <c r="H263" s="353"/>
      <c r="I263" s="247" t="s">
        <v>697</v>
      </c>
      <c r="J263" s="248" t="s">
        <v>949</v>
      </c>
      <c r="K263" s="249"/>
      <c r="L263" s="250"/>
      <c r="M263" s="251"/>
      <c r="N263" s="251" t="s">
        <v>464</v>
      </c>
      <c r="O263" s="252">
        <f>+VLOOKUP(I263,'[1]PMS PHASE 1'!$A:$BC,14,FALSE)</f>
        <v>4.257631707015068E-5</v>
      </c>
      <c r="P263" s="252">
        <f t="shared" si="273"/>
        <v>6.0512972491090389E-2</v>
      </c>
      <c r="Q263" s="252">
        <f>+VLOOKUP(I263,'[1]PMS PHASE 1'!$A:$BC,33,FALSE)</f>
        <v>3.8460606420036109E-5</v>
      </c>
      <c r="R263" s="252">
        <f t="shared" si="268"/>
        <v>4.1157106501145711E-6</v>
      </c>
      <c r="S263" s="252">
        <f>+VLOOKUP(I263,'[1]PMS PHASE 1'!$A:$BC,55,FALSE)</f>
        <v>5.3896965208288794E-4</v>
      </c>
      <c r="T263" s="252">
        <f t="shared" si="274"/>
        <v>6.0512972491090389E-2</v>
      </c>
      <c r="U263" s="253" t="str">
        <f>+VLOOKUP(J263,'[1]PMS PHASE 1'!$A:$BC,36,FALSE)</f>
        <v>ML</v>
      </c>
      <c r="V263" s="254">
        <f>+VLOOKUP(J263,'[1]PMS PHASE 1'!$A:$BC,37,FALSE)</f>
        <v>270</v>
      </c>
      <c r="W263" s="254">
        <f>+VLOOKUP(J263,'[1]PMS PHASE 1'!$A:$BC,38,FALSE)</f>
        <v>270</v>
      </c>
      <c r="X263" s="254">
        <f t="shared" si="269"/>
        <v>0</v>
      </c>
      <c r="Y263" s="252">
        <f>+HLOOKUP($AB$1,'پلن 3 ماهه %'!$1:$609,BC263,FALSE)</f>
        <v>1</v>
      </c>
      <c r="Z263" s="252">
        <f t="shared" si="270"/>
        <v>0.90333333333333321</v>
      </c>
      <c r="AA263" s="255"/>
      <c r="AB263" s="256">
        <f t="shared" si="199"/>
        <v>9.666666666666679E-2</v>
      </c>
      <c r="AC263" s="255"/>
      <c r="AD263" s="268">
        <f>+VLOOKUP(I263,'[1]PMS PHASE 1'!$A:$BC,26,FALSE)</f>
        <v>0</v>
      </c>
      <c r="AE263" s="268">
        <f>VLOOKUP(I263,'[1]PMS PHASE 1'!$A:$AC,24,FALSE)-VLOOKUP(I263,'[1]PMS PHASE 1'!$A:$AC,29,FALSE)</f>
        <v>0</v>
      </c>
      <c r="AF263" s="255"/>
      <c r="AG263" s="257">
        <f>+VLOOKUP(J263,'[1]PMS PHASE 1'!$A:$BJ,61,FALSE)</f>
        <v>0</v>
      </c>
      <c r="AH263" s="257">
        <f>+VLOOKUP(J263,'[1]PMS PHASE 1'!$A:$BJ,62,FALSE)</f>
        <v>0</v>
      </c>
      <c r="AI263" s="255"/>
      <c r="AJ263" s="268">
        <f t="shared" si="197"/>
        <v>0</v>
      </c>
      <c r="AK263" s="257">
        <f t="shared" si="257"/>
        <v>0</v>
      </c>
      <c r="AL263" s="145"/>
      <c r="AM263" s="257"/>
      <c r="AN263" s="257"/>
      <c r="AO263" s="257"/>
      <c r="AP263" s="257"/>
      <c r="AQ263" s="257"/>
      <c r="AR263" s="257"/>
      <c r="AS263" s="257"/>
      <c r="AT263" s="257"/>
      <c r="AU263" s="257"/>
      <c r="AV263" s="257"/>
      <c r="AW263" s="257"/>
      <c r="AX263" s="257"/>
      <c r="AY263" s="24">
        <f t="shared" si="271"/>
        <v>0</v>
      </c>
      <c r="AZ263" s="24"/>
      <c r="BA263" s="15" t="s">
        <v>736</v>
      </c>
      <c r="BB263" s="4" t="s">
        <v>136</v>
      </c>
      <c r="BC263" s="1">
        <f>MATCH(I263,'پلن 3 ماهه'!B:B,0)</f>
        <v>500</v>
      </c>
      <c r="BD263" s="26">
        <f>+VLOOKUP(I263,'[2]PMS Rev 04'!$G:$R,12,FALSE)</f>
        <v>0.90333333333333332</v>
      </c>
      <c r="BE263" s="89">
        <f t="shared" si="272"/>
        <v>0</v>
      </c>
    </row>
    <row r="264" spans="4:57" ht="12.95" hidden="1" customHeight="1" outlineLevel="3" x14ac:dyDescent="0.2">
      <c r="D264" s="34"/>
      <c r="E264" s="35"/>
      <c r="F264" s="259"/>
      <c r="G264" s="352" t="s">
        <v>1299</v>
      </c>
      <c r="H264" s="353"/>
      <c r="I264" s="247" t="s">
        <v>411</v>
      </c>
      <c r="J264" s="248" t="s">
        <v>950</v>
      </c>
      <c r="K264" s="249"/>
      <c r="L264" s="250"/>
      <c r="M264" s="251"/>
      <c r="N264" s="251" t="s">
        <v>465</v>
      </c>
      <c r="O264" s="252">
        <f>+VLOOKUP(I264,'[1]PMS PHASE 1'!$A:$BC,14,FALSE)</f>
        <v>3.1906147568648661E-4</v>
      </c>
      <c r="P264" s="252">
        <f t="shared" si="273"/>
        <v>0.45347647776512434</v>
      </c>
      <c r="Q264" s="252">
        <f>+VLOOKUP(I264,'[1]PMS PHASE 1'!$A:$BC,33,FALSE)</f>
        <v>2.7120225433351362E-4</v>
      </c>
      <c r="R264" s="252">
        <f t="shared" si="268"/>
        <v>4.7859221352972983E-5</v>
      </c>
      <c r="S264" s="252">
        <f>+VLOOKUP(I264,'[1]PMS PHASE 1'!$A:$BC,55,FALSE)</f>
        <v>4.0389696520829188E-3</v>
      </c>
      <c r="T264" s="252">
        <f t="shared" si="274"/>
        <v>0.4534764777651244</v>
      </c>
      <c r="U264" s="253" t="str">
        <f>+VLOOKUP(J264,'[1]PMS PHASE 1'!$A:$BC,36,FALSE)</f>
        <v>ML</v>
      </c>
      <c r="V264" s="254">
        <f>+VLOOKUP(J264,'[1]PMS PHASE 1'!$A:$BC,37,FALSE)</f>
        <v>1115</v>
      </c>
      <c r="W264" s="254">
        <f>+VLOOKUP(J264,'[1]PMS PHASE 1'!$A:$BC,38,FALSE)</f>
        <v>1115</v>
      </c>
      <c r="X264" s="254">
        <f t="shared" si="269"/>
        <v>0</v>
      </c>
      <c r="Y264" s="252">
        <f>+HLOOKUP($AB$1,'پلن 3 ماهه %'!$1:$609,BC264,FALSE)</f>
        <v>1</v>
      </c>
      <c r="Z264" s="252">
        <f t="shared" si="270"/>
        <v>0.85</v>
      </c>
      <c r="AA264" s="255"/>
      <c r="AB264" s="256">
        <f t="shared" si="199"/>
        <v>0.15000000000000002</v>
      </c>
      <c r="AC264" s="255"/>
      <c r="AD264" s="268">
        <f>+VLOOKUP(I264,'[1]PMS PHASE 1'!$A:$BC,26,FALSE)</f>
        <v>0.15000000000000002</v>
      </c>
      <c r="AE264" s="268">
        <f>VLOOKUP(I264,'[1]PMS PHASE 1'!$A:$AC,24,FALSE)-VLOOKUP(I264,'[1]PMS PHASE 1'!$A:$AC,29,FALSE)</f>
        <v>9.1479820627802688E-2</v>
      </c>
      <c r="AF264" s="255"/>
      <c r="AG264" s="257">
        <f>+VLOOKUP(J264,'[1]PMS PHASE 1'!$A:$BJ,61,FALSE)</f>
        <v>120</v>
      </c>
      <c r="AH264" s="257">
        <f>+VLOOKUP(J264,'[1]PMS PHASE 1'!$A:$BJ,62,FALSE)</f>
        <v>120</v>
      </c>
      <c r="AI264" s="255"/>
      <c r="AJ264" s="268">
        <f t="shared" si="197"/>
        <v>5.8520179372197334E-2</v>
      </c>
      <c r="AK264" s="257">
        <f t="shared" si="257"/>
        <v>0</v>
      </c>
      <c r="AL264" s="145"/>
      <c r="AM264" s="257"/>
      <c r="AN264" s="257"/>
      <c r="AO264" s="257"/>
      <c r="AP264" s="257"/>
      <c r="AQ264" s="257"/>
      <c r="AR264" s="257"/>
      <c r="AS264" s="257"/>
      <c r="AT264" s="257"/>
      <c r="AU264" s="257"/>
      <c r="AV264" s="257"/>
      <c r="AW264" s="257"/>
      <c r="AX264" s="257"/>
      <c r="AY264" s="24">
        <f t="shared" si="271"/>
        <v>2.3636122851875387E-4</v>
      </c>
      <c r="AZ264" s="24"/>
      <c r="BA264" s="15" t="s">
        <v>736</v>
      </c>
      <c r="BB264" s="4" t="s">
        <v>136</v>
      </c>
      <c r="BC264" s="1">
        <f>MATCH(I264,'پلن 3 ماهه'!B:B,0)</f>
        <v>512</v>
      </c>
      <c r="BD264" s="26">
        <f>+VLOOKUP(I264,'[2]PMS Rev 04'!$G:$R,12,FALSE)</f>
        <v>0.85</v>
      </c>
      <c r="BE264" s="89">
        <f t="shared" si="272"/>
        <v>0</v>
      </c>
    </row>
    <row r="265" spans="4:57" ht="12.95" hidden="1" customHeight="1" outlineLevel="3" x14ac:dyDescent="0.2">
      <c r="D265" s="34"/>
      <c r="E265" s="35"/>
      <c r="F265" s="259"/>
      <c r="G265" s="352" t="s">
        <v>1300</v>
      </c>
      <c r="H265" s="353"/>
      <c r="I265" s="247" t="s">
        <v>714</v>
      </c>
      <c r="J265" s="248" t="s">
        <v>951</v>
      </c>
      <c r="K265" s="249"/>
      <c r="L265" s="250"/>
      <c r="M265" s="251"/>
      <c r="N265" s="251" t="s">
        <v>539</v>
      </c>
      <c r="O265" s="252">
        <f>+VLOOKUP(I265,'[1]PMS PHASE 1'!$A:$BC,14,FALSE)</f>
        <v>4.7075626541201718E-6</v>
      </c>
      <c r="P265" s="252">
        <f t="shared" si="273"/>
        <v>6.69077621062188E-3</v>
      </c>
      <c r="Q265" s="252">
        <f>+VLOOKUP(I265,'[1]PMS PHASE 1'!$A:$BC,33,FALSE)</f>
        <v>4.4460313955579405E-6</v>
      </c>
      <c r="R265" s="252">
        <f t="shared" si="268"/>
        <v>2.615312585622313E-7</v>
      </c>
      <c r="S265" s="252">
        <f>+VLOOKUP(I265,'[1]PMS PHASE 1'!$A:$BC,55,FALSE)</f>
        <v>5.9592599370891685E-5</v>
      </c>
      <c r="T265" s="252">
        <f t="shared" si="274"/>
        <v>6.6907762106218818E-3</v>
      </c>
      <c r="U265" s="253" t="str">
        <f>+VLOOKUP(J265,'[1]PMS PHASE 1'!$A:$BC,36,FALSE)</f>
        <v>ML</v>
      </c>
      <c r="V265" s="254">
        <f>+VLOOKUP(J265,'[1]PMS PHASE 1'!$A:$BC,37,FALSE)</f>
        <v>61.5</v>
      </c>
      <c r="W265" s="254">
        <f>+VLOOKUP(J265,'[1]PMS PHASE 1'!$A:$BC,38,FALSE)</f>
        <v>61.5</v>
      </c>
      <c r="X265" s="254">
        <f t="shared" si="269"/>
        <v>0</v>
      </c>
      <c r="Y265" s="252">
        <f>+HLOOKUP($AB$1,'پلن 3 ماهه %'!$1:$609,BC265,FALSE)</f>
        <v>1</v>
      </c>
      <c r="Z265" s="252">
        <f t="shared" si="270"/>
        <v>0.94444444444444453</v>
      </c>
      <c r="AA265" s="255"/>
      <c r="AB265" s="256">
        <f t="shared" si="199"/>
        <v>5.5555555555555469E-2</v>
      </c>
      <c r="AC265" s="255"/>
      <c r="AD265" s="268">
        <f>+VLOOKUP(I265,'[1]PMS PHASE 1'!$A:$BC,26,FALSE)</f>
        <v>0.49322493224932251</v>
      </c>
      <c r="AE265" s="268">
        <f>VLOOKUP(I265,'[1]PMS PHASE 1'!$A:$AC,24,FALSE)-VLOOKUP(I265,'[1]PMS PHASE 1'!$A:$AC,29,FALSE)</f>
        <v>0.43766937669376704</v>
      </c>
      <c r="AF265" s="255"/>
      <c r="AG265" s="257">
        <f>+VLOOKUP(J265,'[1]PMS PHASE 1'!$A:$BJ,61,FALSE)</f>
        <v>28.5</v>
      </c>
      <c r="AH265" s="257">
        <f>+VLOOKUP(J265,'[1]PMS PHASE 1'!$A:$BJ,62,FALSE)</f>
        <v>28.5</v>
      </c>
      <c r="AI265" s="255"/>
      <c r="AJ265" s="268">
        <f t="shared" si="197"/>
        <v>5.5555555555555469E-2</v>
      </c>
      <c r="AK265" s="257">
        <f t="shared" si="257"/>
        <v>0</v>
      </c>
      <c r="AL265" s="145"/>
      <c r="AM265" s="257"/>
      <c r="AN265" s="257"/>
      <c r="AO265" s="257"/>
      <c r="AP265" s="257"/>
      <c r="AQ265" s="257"/>
      <c r="AR265" s="257"/>
      <c r="AS265" s="257"/>
      <c r="AT265" s="257"/>
      <c r="AU265" s="257"/>
      <c r="AV265" s="257"/>
      <c r="AW265" s="257"/>
      <c r="AX265" s="257"/>
      <c r="AY265" s="24">
        <f t="shared" si="271"/>
        <v>3.3106999650495329E-6</v>
      </c>
      <c r="AZ265" s="24"/>
      <c r="BA265" s="15" t="s">
        <v>736</v>
      </c>
      <c r="BB265" s="4" t="s">
        <v>136</v>
      </c>
      <c r="BC265" s="1">
        <f>MATCH(I265,'پلن 3 ماهه'!B:B,0)</f>
        <v>538</v>
      </c>
      <c r="BD265" s="26">
        <f>+VLOOKUP(I265,'[2]PMS Rev 04'!$G:$R,12,FALSE)</f>
        <v>0.94444444444444442</v>
      </c>
      <c r="BE265" s="89">
        <f t="shared" si="272"/>
        <v>0</v>
      </c>
    </row>
    <row r="266" spans="4:57" ht="12.95" customHeight="1" outlineLevel="2" collapsed="1" x14ac:dyDescent="0.2">
      <c r="D266" s="34"/>
      <c r="E266" s="35"/>
      <c r="F266" s="259"/>
      <c r="G266" s="362" t="s">
        <v>62</v>
      </c>
      <c r="H266" s="362"/>
      <c r="I266" s="76"/>
      <c r="J266" s="83"/>
      <c r="K266" s="29"/>
      <c r="L266" s="30"/>
      <c r="M266" s="31" t="s">
        <v>1481</v>
      </c>
      <c r="N266" s="31"/>
      <c r="O266" s="32">
        <f>+SUM(O267:O273)</f>
        <v>1.4270453123448204E-3</v>
      </c>
      <c r="P266" s="32">
        <f>O266/$O$243</f>
        <v>4.3980623846245195E-2</v>
      </c>
      <c r="Q266" s="32">
        <f>+SUM(Q267:Q273)</f>
        <v>1.1880023618489374E-3</v>
      </c>
      <c r="R266" s="32">
        <f>+O266-Q266</f>
        <v>2.3904295049588303E-4</v>
      </c>
      <c r="S266" s="32">
        <f>+SUM(S267:S273)</f>
        <v>1.8064834359292837E-2</v>
      </c>
      <c r="T266" s="32">
        <f>S266/$S$243</f>
        <v>4.2402340911773487E-2</v>
      </c>
      <c r="U266" s="118" t="s">
        <v>24</v>
      </c>
      <c r="V266" s="143">
        <f>+SUM(V267:V273)</f>
        <v>13526.490000000002</v>
      </c>
      <c r="W266" s="143">
        <f>+SUM(W267:W273)</f>
        <v>12147.990000000002</v>
      </c>
      <c r="X266" s="120">
        <f>+V266-W266</f>
        <v>1378.5</v>
      </c>
      <c r="Y266" s="32">
        <f>+SUMPRODUCT(Y267:Y273,T267:T273)</f>
        <v>1</v>
      </c>
      <c r="Z266" s="32">
        <f>+SUMPRODUCT(Z267:Z273,T267:T273)</f>
        <v>0.83249098789785148</v>
      </c>
      <c r="AA266" s="145"/>
      <c r="AB266" s="119">
        <f t="shared" si="199"/>
        <v>0.16750901210214852</v>
      </c>
      <c r="AC266" s="145"/>
      <c r="AD266" s="178">
        <f>+SUMPRODUCT(AD267:AD273,S267:S273)</f>
        <v>3.6900139356110303E-3</v>
      </c>
      <c r="AE266" s="178">
        <f>+SUMPRODUCT(AE267:AE273,S267:S273)</f>
        <v>1.5129337311739792E-3</v>
      </c>
      <c r="AF266" s="145"/>
      <c r="AG266" s="143">
        <f>+SUM(AG267:AG273)</f>
        <v>2335.9900000000002</v>
      </c>
      <c r="AH266" s="143">
        <f>+SUM(AH267:AH273)</f>
        <v>1187.4900000000002</v>
      </c>
      <c r="AI266" s="145"/>
      <c r="AJ266" s="178">
        <f t="shared" ref="AJ266:AJ329" si="275">+AD266-AE266</f>
        <v>2.1770802044370511E-3</v>
      </c>
      <c r="AK266" s="143">
        <f t="shared" si="257"/>
        <v>1148.5</v>
      </c>
      <c r="AL266" s="145"/>
      <c r="AM266" s="143">
        <f>+SUM(AM267:AM273)</f>
        <v>0</v>
      </c>
      <c r="AN266" s="143">
        <f t="shared" ref="AN266:AX266" si="276">+SUM(AN267:AN273)</f>
        <v>0</v>
      </c>
      <c r="AO266" s="143">
        <f t="shared" si="276"/>
        <v>0</v>
      </c>
      <c r="AP266" s="143">
        <f t="shared" si="276"/>
        <v>0</v>
      </c>
      <c r="AQ266" s="143">
        <f t="shared" si="276"/>
        <v>0</v>
      </c>
      <c r="AR266" s="143">
        <f t="shared" si="276"/>
        <v>0</v>
      </c>
      <c r="AS266" s="143">
        <f t="shared" si="276"/>
        <v>0</v>
      </c>
      <c r="AT266" s="143">
        <f t="shared" si="276"/>
        <v>0</v>
      </c>
      <c r="AU266" s="143">
        <f t="shared" si="276"/>
        <v>0</v>
      </c>
      <c r="AV266" s="143">
        <f t="shared" si="276"/>
        <v>0</v>
      </c>
      <c r="AW266" s="143">
        <f t="shared" si="276"/>
        <v>0</v>
      </c>
      <c r="AX266" s="287">
        <f t="shared" si="276"/>
        <v>0</v>
      </c>
      <c r="AY266" s="288">
        <f>+SUM(AY267:AY273)</f>
        <v>2.1770802044370511E-3</v>
      </c>
      <c r="AZ266" s="24"/>
      <c r="BA266" s="15" t="s">
        <v>736</v>
      </c>
      <c r="BB266" s="4" t="s">
        <v>138</v>
      </c>
      <c r="BE266" s="33"/>
    </row>
    <row r="267" spans="4:57" ht="12.95" hidden="1" customHeight="1" outlineLevel="3" x14ac:dyDescent="0.2">
      <c r="D267" s="34"/>
      <c r="E267" s="35"/>
      <c r="F267" s="259"/>
      <c r="G267" s="352" t="s">
        <v>1301</v>
      </c>
      <c r="H267" s="353"/>
      <c r="I267" s="247" t="s">
        <v>520</v>
      </c>
      <c r="J267" s="248" t="s">
        <v>952</v>
      </c>
      <c r="K267" s="249"/>
      <c r="L267" s="250"/>
      <c r="M267" s="251"/>
      <c r="N267" s="251" t="s">
        <v>457</v>
      </c>
      <c r="O267" s="252">
        <f>+VLOOKUP(I267,'[1]PMS PHASE 1'!$A:$BC,14,FALSE)</f>
        <v>3.9229688784334771E-4</v>
      </c>
      <c r="P267" s="252">
        <f>+O267/$O$266</f>
        <v>0.27490149363144822</v>
      </c>
      <c r="Q267" s="252">
        <f>+VLOOKUP(I267,'[1]PMS PHASE 1'!$A:$BC,33,FALSE)</f>
        <v>3.6127251074059683E-4</v>
      </c>
      <c r="R267" s="252">
        <f t="shared" ref="R267:R273" si="277">+O267-Q267</f>
        <v>3.1024377102750874E-5</v>
      </c>
      <c r="S267" s="252">
        <f>+VLOOKUP(I267,'[1]PMS PHASE 1'!$A:$BC,55,FALSE)</f>
        <v>4.9660499475743065E-3</v>
      </c>
      <c r="T267" s="252">
        <f>+S267/$S$266</f>
        <v>0.27490149363144822</v>
      </c>
      <c r="U267" s="253" t="str">
        <f>+VLOOKUP(J267,'[1]PMS PHASE 1'!$A:$BC,36,FALSE)</f>
        <v>ML</v>
      </c>
      <c r="V267" s="254">
        <f>+VLOOKUP(J267,'[1]PMS PHASE 1'!$A:$BC,37,FALSE)</f>
        <v>3810.4900000000002</v>
      </c>
      <c r="W267" s="254">
        <f>+VLOOKUP(J267,'[1]PMS PHASE 1'!$A:$BC,38,FALSE)</f>
        <v>3810.4900000000002</v>
      </c>
      <c r="X267" s="254">
        <f t="shared" ref="X267:X273" si="278">+V267-W267</f>
        <v>0</v>
      </c>
      <c r="Y267" s="252">
        <f>+HLOOKUP($AB$1,'پلن 3 ماهه %'!$1:$609,BC267,FALSE)</f>
        <v>1</v>
      </c>
      <c r="Z267" s="252">
        <f t="shared" ref="Z267:Z273" si="279">+Q267/O267</f>
        <v>0.92091607641012041</v>
      </c>
      <c r="AA267" s="255"/>
      <c r="AB267" s="256">
        <f t="shared" ref="AB267:AB331" si="280">100%-Z267</f>
        <v>7.908392358987959E-2</v>
      </c>
      <c r="AC267" s="255"/>
      <c r="AD267" s="268">
        <f>+VLOOKUP(I267,'[1]PMS PHASE 1'!$A:$BC,26,FALSE)</f>
        <v>8.4598684210526326E-2</v>
      </c>
      <c r="AE267" s="268">
        <f>VLOOKUP(I267,'[1]PMS PHASE 1'!$A:$AC,24,FALSE)-VLOOKUP(I267,'[1]PMS PHASE 1'!$A:$AC,29,FALSE)</f>
        <v>8.0347934255173836E-3</v>
      </c>
      <c r="AF267" s="255"/>
      <c r="AG267" s="257">
        <f>+VLOOKUP(J267,'[1]PMS PHASE 1'!$A:$BJ,61,FALSE)</f>
        <v>4.9900000000002365</v>
      </c>
      <c r="AH267" s="257">
        <f>+VLOOKUP(J267,'[1]PMS PHASE 1'!$A:$BJ,62,FALSE)</f>
        <v>10.490000000000236</v>
      </c>
      <c r="AI267" s="255"/>
      <c r="AJ267" s="268">
        <f t="shared" si="275"/>
        <v>7.6563890785008942E-2</v>
      </c>
      <c r="AK267" s="257">
        <f t="shared" si="257"/>
        <v>-5.5</v>
      </c>
      <c r="AL267" s="145"/>
      <c r="AM267" s="257"/>
      <c r="AN267" s="257"/>
      <c r="AO267" s="257"/>
      <c r="AP267" s="257"/>
      <c r="AQ267" s="257"/>
      <c r="AR267" s="257"/>
      <c r="AS267" s="257"/>
      <c r="AT267" s="257"/>
      <c r="AU267" s="257"/>
      <c r="AV267" s="257"/>
      <c r="AW267" s="257"/>
      <c r="AX267" s="257"/>
      <c r="AY267" s="24">
        <f t="shared" ref="AY267:AY273" si="281">(AJ267*S267)</f>
        <v>3.802201058189786E-4</v>
      </c>
      <c r="AZ267" s="24"/>
      <c r="BA267" s="15" t="s">
        <v>736</v>
      </c>
      <c r="BB267" s="4" t="s">
        <v>138</v>
      </c>
      <c r="BC267" s="1">
        <f>MATCH(I267,'پلن 3 ماهه'!B:B,0)</f>
        <v>320</v>
      </c>
      <c r="BD267" s="26">
        <f>+VLOOKUP(I267,'[2]PMS Rev 04'!$G:$R,12,FALSE)</f>
        <v>0.9205328947368423</v>
      </c>
      <c r="BE267" s="89">
        <f t="shared" ref="BE267:BE273" si="282">+BD267-Z267</f>
        <v>-3.8318167327811015E-4</v>
      </c>
    </row>
    <row r="268" spans="4:57" ht="12.95" hidden="1" customHeight="1" outlineLevel="3" x14ac:dyDescent="0.2">
      <c r="D268" s="34"/>
      <c r="E268" s="35"/>
      <c r="F268" s="259"/>
      <c r="G268" s="352" t="s">
        <v>1302</v>
      </c>
      <c r="H268" s="353"/>
      <c r="I268" s="247" t="s">
        <v>619</v>
      </c>
      <c r="J268" s="248" t="s">
        <v>953</v>
      </c>
      <c r="K268" s="249"/>
      <c r="L268" s="250"/>
      <c r="M268" s="251"/>
      <c r="N268" s="251" t="s">
        <v>458</v>
      </c>
      <c r="O268" s="252">
        <f>+VLOOKUP(I268,'[1]PMS PHASE 1'!$A:$BC,14,FALSE)</f>
        <v>3.9072770029197599E-4</v>
      </c>
      <c r="P268" s="252">
        <f t="shared" ref="P268:P273" si="283">+O268/$O$266</f>
        <v>0.27380188765692359</v>
      </c>
      <c r="Q268" s="252">
        <f>+VLOOKUP(I268,'[1]PMS PHASE 1'!$A:$BC,33,FALSE)</f>
        <v>3.4554854038538471E-4</v>
      </c>
      <c r="R268" s="252">
        <f t="shared" si="277"/>
        <v>4.5179159906591287E-5</v>
      </c>
      <c r="S268" s="252">
        <f>+VLOOKUP(I268,'[1]PMS PHASE 1'!$A:$BC,55,FALSE)</f>
        <v>4.9461857477840305E-3</v>
      </c>
      <c r="T268" s="252">
        <f t="shared" ref="T268:T273" si="284">+S268/$S$266</f>
        <v>0.27380188765692359</v>
      </c>
      <c r="U268" s="253" t="str">
        <f>+VLOOKUP(J268,'[1]PMS PHASE 1'!$A:$BC,36,FALSE)</f>
        <v>ML</v>
      </c>
      <c r="V268" s="254">
        <f>+VLOOKUP(J268,'[1]PMS PHASE 1'!$A:$BC,37,FALSE)</f>
        <v>2500.6000000000004</v>
      </c>
      <c r="W268" s="254">
        <f>+VLOOKUP(J268,'[1]PMS PHASE 1'!$A:$BC,38,FALSE)</f>
        <v>2492.6000000000004</v>
      </c>
      <c r="X268" s="254">
        <f t="shared" si="278"/>
        <v>8</v>
      </c>
      <c r="Y268" s="252">
        <f>+HLOOKUP($AB$1,'پلن 3 ماهه %'!$1:$609,BC268,FALSE)</f>
        <v>1</v>
      </c>
      <c r="Z268" s="252">
        <f t="shared" si="279"/>
        <v>0.88437175077981256</v>
      </c>
      <c r="AA268" s="255"/>
      <c r="AB268" s="256">
        <f t="shared" si="280"/>
        <v>0.11562824922018744</v>
      </c>
      <c r="AC268" s="255"/>
      <c r="AD268" s="268">
        <f>+VLOOKUP(I268,'[1]PMS PHASE 1'!$A:$BC,26,FALSE)</f>
        <v>0.149742279111722</v>
      </c>
      <c r="AE268" s="268">
        <f>VLOOKUP(I268,'[1]PMS PHASE 1'!$A:$AC,24,FALSE)-VLOOKUP(I268,'[1]PMS PHASE 1'!$A:$AC,29,FALSE)</f>
        <v>9.2767735743421453E-2</v>
      </c>
      <c r="AF268" s="255"/>
      <c r="AG268" s="257">
        <f>+VLOOKUP(J268,'[1]PMS PHASE 1'!$A:$BJ,61,FALSE)</f>
        <v>45</v>
      </c>
      <c r="AH268" s="257">
        <f>+VLOOKUP(J268,'[1]PMS PHASE 1'!$A:$BJ,62,FALSE)</f>
        <v>164.5</v>
      </c>
      <c r="AI268" s="255"/>
      <c r="AJ268" s="268">
        <f t="shared" si="275"/>
        <v>5.6974543368300545E-2</v>
      </c>
      <c r="AK268" s="257">
        <f t="shared" si="257"/>
        <v>-119.5</v>
      </c>
      <c r="AL268" s="145"/>
      <c r="AM268" s="257"/>
      <c r="AN268" s="257"/>
      <c r="AO268" s="257"/>
      <c r="AP268" s="257"/>
      <c r="AQ268" s="257"/>
      <c r="AR268" s="257"/>
      <c r="AS268" s="257"/>
      <c r="AT268" s="257"/>
      <c r="AU268" s="257"/>
      <c r="AV268" s="257"/>
      <c r="AW268" s="257"/>
      <c r="AX268" s="257"/>
      <c r="AY268" s="24">
        <f t="shared" si="281"/>
        <v>2.8180667439479132E-4</v>
      </c>
      <c r="AZ268" s="24"/>
      <c r="BA268" s="15" t="s">
        <v>736</v>
      </c>
      <c r="BB268" s="4" t="s">
        <v>138</v>
      </c>
      <c r="BC268" s="1">
        <f>MATCH(I268,'پلن 3 ماهه'!B:B,0)</f>
        <v>345</v>
      </c>
      <c r="BD268" s="26">
        <f>+VLOOKUP(I268,'[2]PMS Rev 04'!$G:$R,12,FALSE)</f>
        <v>0.88983935397963998</v>
      </c>
      <c r="BE268" s="89">
        <f t="shared" si="282"/>
        <v>5.4676031998274199E-3</v>
      </c>
    </row>
    <row r="269" spans="4:57" ht="12.95" hidden="1" customHeight="1" outlineLevel="3" x14ac:dyDescent="0.2">
      <c r="D269" s="34"/>
      <c r="E269" s="35"/>
      <c r="F269" s="259"/>
      <c r="G269" s="352" t="s">
        <v>1303</v>
      </c>
      <c r="H269" s="353"/>
      <c r="I269" s="247" t="s">
        <v>632</v>
      </c>
      <c r="J269" s="248" t="s">
        <v>954</v>
      </c>
      <c r="K269" s="249"/>
      <c r="L269" s="250"/>
      <c r="M269" s="251"/>
      <c r="N269" s="251" t="s">
        <v>484</v>
      </c>
      <c r="O269" s="252">
        <f>+VLOOKUP(I269,'[1]PMS PHASE 1'!$A:$BC,14,FALSE)</f>
        <v>1.3965769207223224E-4</v>
      </c>
      <c r="P269" s="252">
        <f t="shared" si="283"/>
        <v>9.7864931732795896E-2</v>
      </c>
      <c r="Q269" s="252">
        <f>+VLOOKUP(I269,'[1]PMS PHASE 1'!$A:$BC,33,FALSE)</f>
        <v>1.3775527697585332E-4</v>
      </c>
      <c r="R269" s="252">
        <f t="shared" si="277"/>
        <v>1.9024150963789239E-6</v>
      </c>
      <c r="S269" s="252">
        <f>+VLOOKUP(I269,'[1]PMS PHASE 1'!$A:$BC,55,FALSE)</f>
        <v>1.7679137813364589E-3</v>
      </c>
      <c r="T269" s="252">
        <f t="shared" si="284"/>
        <v>9.7864931732795882E-2</v>
      </c>
      <c r="U269" s="253" t="str">
        <f>+VLOOKUP(J269,'[1]PMS PHASE 1'!$A:$BC,36,FALSE)</f>
        <v>ML</v>
      </c>
      <c r="V269" s="254">
        <f>+VLOOKUP(J269,'[1]PMS PHASE 1'!$A:$BC,37,FALSE)</f>
        <v>2434.2999999999997</v>
      </c>
      <c r="W269" s="254">
        <f>+VLOOKUP(J269,'[1]PMS PHASE 1'!$A:$BC,38,FALSE)</f>
        <v>2434.2999999999997</v>
      </c>
      <c r="X269" s="254">
        <f t="shared" si="278"/>
        <v>0</v>
      </c>
      <c r="Y269" s="252">
        <f>+HLOOKUP($AB$1,'پلن 3 ماهه %'!$1:$609,BC269,FALSE)</f>
        <v>1</v>
      </c>
      <c r="Z269" s="252">
        <f t="shared" si="279"/>
        <v>0.98637801421353166</v>
      </c>
      <c r="AA269" s="255"/>
      <c r="AB269" s="256">
        <f t="shared" si="280"/>
        <v>1.3621985786468338E-2</v>
      </c>
      <c r="AC269" s="255"/>
      <c r="AD269" s="268">
        <f>+VLOOKUP(I269,'[1]PMS PHASE 1'!$A:$BC,26,FALSE)</f>
        <v>1.7825311942958992E-2</v>
      </c>
      <c r="AE269" s="268">
        <f>VLOOKUP(I269,'[1]PMS PHASE 1'!$A:$AC,24,FALSE)-VLOOKUP(I269,'[1]PMS PHASE 1'!$A:$AC,29,FALSE)</f>
        <v>1.3079735447561802E-2</v>
      </c>
      <c r="AF269" s="255"/>
      <c r="AG269" s="257">
        <f>+VLOOKUP(J269,'[1]PMS PHASE 1'!$A:$BJ,61,FALSE)</f>
        <v>33.5</v>
      </c>
      <c r="AH269" s="257">
        <f>+VLOOKUP(J269,'[1]PMS PHASE 1'!$A:$BJ,62,FALSE)</f>
        <v>33.5</v>
      </c>
      <c r="AI269" s="255"/>
      <c r="AJ269" s="268">
        <f t="shared" si="275"/>
        <v>4.7455764953971899E-3</v>
      </c>
      <c r="AK269" s="257">
        <f t="shared" si="257"/>
        <v>0</v>
      </c>
      <c r="AL269" s="145"/>
      <c r="AM269" s="257"/>
      <c r="AN269" s="257"/>
      <c r="AO269" s="257"/>
      <c r="AP269" s="257"/>
      <c r="AQ269" s="257"/>
      <c r="AR269" s="257"/>
      <c r="AS269" s="257"/>
      <c r="AT269" s="257"/>
      <c r="AU269" s="257"/>
      <c r="AV269" s="257"/>
      <c r="AW269" s="257"/>
      <c r="AX269" s="257"/>
      <c r="AY269" s="24">
        <f t="shared" si="281"/>
        <v>8.3897700865990664E-6</v>
      </c>
      <c r="AZ269" s="24"/>
      <c r="BA269" s="15" t="s">
        <v>736</v>
      </c>
      <c r="BB269" s="4" t="s">
        <v>138</v>
      </c>
      <c r="BC269" s="1">
        <f>MATCH(I269,'پلن 3 ماهه'!B:B,0)</f>
        <v>371</v>
      </c>
      <c r="BD269" s="26">
        <f>+VLOOKUP(I269,'[2]PMS Rev 04'!$G:$R,12,FALSE)</f>
        <v>0.98591157946733632</v>
      </c>
      <c r="BE269" s="89">
        <f t="shared" si="282"/>
        <v>-4.6643474619534331E-4</v>
      </c>
    </row>
    <row r="270" spans="4:57" ht="12.95" hidden="1" customHeight="1" outlineLevel="3" x14ac:dyDescent="0.2">
      <c r="D270" s="34"/>
      <c r="E270" s="35"/>
      <c r="F270" s="259"/>
      <c r="G270" s="352" t="s">
        <v>1304</v>
      </c>
      <c r="H270" s="353"/>
      <c r="I270" s="247" t="s">
        <v>645</v>
      </c>
      <c r="J270" s="248" t="s">
        <v>955</v>
      </c>
      <c r="K270" s="249"/>
      <c r="L270" s="250"/>
      <c r="M270" s="251"/>
      <c r="N270" s="251" t="s">
        <v>459</v>
      </c>
      <c r="O270" s="252">
        <f>+VLOOKUP(I270,'[1]PMS PHASE 1'!$A:$BC,14,FALSE)</f>
        <v>4.6683329653358539E-5</v>
      </c>
      <c r="P270" s="252">
        <f t="shared" si="283"/>
        <v>3.2713277742142451E-2</v>
      </c>
      <c r="Q270" s="252">
        <f>+VLOOKUP(I270,'[1]PMS PHASE 1'!$A:$BC,33,FALSE)</f>
        <v>4.6683329653358539E-5</v>
      </c>
      <c r="R270" s="252">
        <f t="shared" si="277"/>
        <v>0</v>
      </c>
      <c r="S270" s="252">
        <f>+VLOOKUP(I270,'[1]PMS PHASE 1'!$A:$BC,55,FALSE)</f>
        <v>5.9095994376134463E-4</v>
      </c>
      <c r="T270" s="252">
        <f t="shared" si="284"/>
        <v>3.2713277742142458E-2</v>
      </c>
      <c r="U270" s="253" t="str">
        <f>+VLOOKUP(J270,'[1]PMS PHASE 1'!$A:$BC,36,FALSE)</f>
        <v>ML</v>
      </c>
      <c r="V270" s="254">
        <f>+VLOOKUP(J270,'[1]PMS PHASE 1'!$A:$BC,37,FALSE)</f>
        <v>94.2</v>
      </c>
      <c r="W270" s="254">
        <f>+VLOOKUP(J270,'[1]PMS PHASE 1'!$A:$BC,38,FALSE)</f>
        <v>94.2</v>
      </c>
      <c r="X270" s="254">
        <f t="shared" si="278"/>
        <v>0</v>
      </c>
      <c r="Y270" s="252">
        <f>+HLOOKUP($AB$1,'پلن 3 ماهه %'!$1:$609,BC270,FALSE)</f>
        <v>1</v>
      </c>
      <c r="Z270" s="252">
        <f t="shared" si="279"/>
        <v>1</v>
      </c>
      <c r="AA270" s="255"/>
      <c r="AB270" s="256">
        <f t="shared" si="280"/>
        <v>0</v>
      </c>
      <c r="AC270" s="255"/>
      <c r="AD270" s="268">
        <f>+VLOOKUP(I270,'[1]PMS PHASE 1'!$A:$BC,26,FALSE)</f>
        <v>0</v>
      </c>
      <c r="AE270" s="268">
        <f>VLOOKUP(I270,'[1]PMS PHASE 1'!$A:$AC,24,FALSE)-VLOOKUP(I270,'[1]PMS PHASE 1'!$A:$AC,29,FALSE)</f>
        <v>0</v>
      </c>
      <c r="AF270" s="255"/>
      <c r="AG270" s="257">
        <f>+VLOOKUP(J270,'[1]PMS PHASE 1'!$A:$BJ,61,FALSE)</f>
        <v>0</v>
      </c>
      <c r="AH270" s="257">
        <f>+VLOOKUP(J270,'[1]PMS PHASE 1'!$A:$BJ,62,FALSE)</f>
        <v>0</v>
      </c>
      <c r="AI270" s="255"/>
      <c r="AJ270" s="268">
        <f t="shared" si="275"/>
        <v>0</v>
      </c>
      <c r="AK270" s="257">
        <f t="shared" si="257"/>
        <v>0</v>
      </c>
      <c r="AL270" s="145"/>
      <c r="AM270" s="257"/>
      <c r="AN270" s="257"/>
      <c r="AO270" s="257"/>
      <c r="AP270" s="257"/>
      <c r="AQ270" s="257"/>
      <c r="AR270" s="257"/>
      <c r="AS270" s="257"/>
      <c r="AT270" s="257"/>
      <c r="AU270" s="257"/>
      <c r="AV270" s="257"/>
      <c r="AW270" s="257"/>
      <c r="AX270" s="257"/>
      <c r="AY270" s="24">
        <f t="shared" si="281"/>
        <v>0</v>
      </c>
      <c r="AZ270" s="24"/>
      <c r="BA270" s="15" t="s">
        <v>736</v>
      </c>
      <c r="BB270" s="4" t="s">
        <v>138</v>
      </c>
      <c r="BC270" s="1">
        <f>MATCH(I270,'پلن 3 ماهه'!B:B,0)</f>
        <v>397</v>
      </c>
      <c r="BD270" s="26">
        <f>+VLOOKUP(I270,'[2]PMS Rev 04'!$G:$R,12,FALSE)</f>
        <v>1</v>
      </c>
      <c r="BE270" s="89">
        <f t="shared" si="282"/>
        <v>0</v>
      </c>
    </row>
    <row r="271" spans="4:57" ht="12.95" hidden="1" customHeight="1" outlineLevel="3" x14ac:dyDescent="0.2">
      <c r="D271" s="34"/>
      <c r="E271" s="35"/>
      <c r="F271" s="259"/>
      <c r="G271" s="352" t="s">
        <v>1305</v>
      </c>
      <c r="H271" s="353"/>
      <c r="I271" s="247" t="s">
        <v>659</v>
      </c>
      <c r="J271" s="248" t="s">
        <v>956</v>
      </c>
      <c r="K271" s="249"/>
      <c r="L271" s="250"/>
      <c r="M271" s="251"/>
      <c r="N271" s="251" t="s">
        <v>460</v>
      </c>
      <c r="O271" s="252">
        <f>+VLOOKUP(I271,'[1]PMS PHASE 1'!$A:$BC,14,FALSE)</f>
        <v>5.7275345625128869E-5</v>
      </c>
      <c r="P271" s="252">
        <f t="shared" si="283"/>
        <v>4.0135618070191517E-2</v>
      </c>
      <c r="Q271" s="252">
        <f>+VLOOKUP(I271,'[1]PMS PHASE 1'!$A:$BC,33,FALSE)</f>
        <v>5.03892712986119E-5</v>
      </c>
      <c r="R271" s="252">
        <f t="shared" si="277"/>
        <v>6.8860743265169682E-6</v>
      </c>
      <c r="S271" s="252">
        <f>+VLOOKUP(I271,'[1]PMS PHASE 1'!$A:$BC,55,FALSE)</f>
        <v>7.2504329234585009E-4</v>
      </c>
      <c r="T271" s="252">
        <f t="shared" si="284"/>
        <v>4.013561807019151E-2</v>
      </c>
      <c r="U271" s="253" t="str">
        <f>+VLOOKUP(J271,'[1]PMS PHASE 1'!$A:$BC,36,FALSE)</f>
        <v>ML</v>
      </c>
      <c r="V271" s="254">
        <f>+VLOOKUP(J271,'[1]PMS PHASE 1'!$A:$BC,37,FALSE)</f>
        <v>993.2</v>
      </c>
      <c r="W271" s="254">
        <f>+VLOOKUP(J271,'[1]PMS PHASE 1'!$A:$BC,38,FALSE)</f>
        <v>896.2</v>
      </c>
      <c r="X271" s="254">
        <f t="shared" si="278"/>
        <v>97</v>
      </c>
      <c r="Y271" s="252">
        <f>+HLOOKUP($AB$1,'پلن 3 ماهه %'!$1:$609,BC271,FALSE)</f>
        <v>1</v>
      </c>
      <c r="Z271" s="252">
        <f t="shared" si="279"/>
        <v>0.87977245267821158</v>
      </c>
      <c r="AA271" s="255"/>
      <c r="AB271" s="256">
        <f t="shared" si="280"/>
        <v>0.12022754732178842</v>
      </c>
      <c r="AC271" s="255"/>
      <c r="AD271" s="268">
        <f>+VLOOKUP(I271,'[1]PMS PHASE 1'!$A:$BC,26,FALSE)</f>
        <v>3.8104567845947152E-2</v>
      </c>
      <c r="AE271" s="268">
        <f>VLOOKUP(I271,'[1]PMS PHASE 1'!$A:$AC,24,FALSE)-VLOOKUP(I271,'[1]PMS PHASE 1'!$A:$AC,29,FALSE)</f>
        <v>1.4725130890052118E-2</v>
      </c>
      <c r="AF271" s="255"/>
      <c r="AG271" s="257">
        <f>+VLOOKUP(J271,'[1]PMS PHASE 1'!$A:$BJ,61,FALSE)</f>
        <v>3</v>
      </c>
      <c r="AH271" s="257">
        <f>+VLOOKUP(J271,'[1]PMS PHASE 1'!$A:$BJ,62,FALSE)</f>
        <v>3</v>
      </c>
      <c r="AI271" s="255"/>
      <c r="AJ271" s="268">
        <f t="shared" si="275"/>
        <v>2.3379436955895033E-2</v>
      </c>
      <c r="AK271" s="257">
        <f t="shared" si="257"/>
        <v>0</v>
      </c>
      <c r="AL271" s="145"/>
      <c r="AM271" s="257"/>
      <c r="AN271" s="257"/>
      <c r="AO271" s="257"/>
      <c r="AP271" s="257"/>
      <c r="AQ271" s="257"/>
      <c r="AR271" s="257"/>
      <c r="AS271" s="257"/>
      <c r="AT271" s="257"/>
      <c r="AU271" s="257"/>
      <c r="AV271" s="257"/>
      <c r="AW271" s="257"/>
      <c r="AX271" s="257"/>
      <c r="AY271" s="24">
        <f t="shared" si="281"/>
        <v>1.6951103943694375E-5</v>
      </c>
      <c r="AZ271" s="24"/>
      <c r="BA271" s="15" t="s">
        <v>736</v>
      </c>
      <c r="BB271" s="4" t="s">
        <v>138</v>
      </c>
      <c r="BC271" s="1">
        <f>MATCH(I271,'پلن 3 ماهه'!B:B,0)</f>
        <v>424</v>
      </c>
      <c r="BD271" s="26">
        <f>+VLOOKUP(I271,'[2]PMS Rev 04'!$G:$R,12,FALSE)</f>
        <v>0.8797724526782118</v>
      </c>
      <c r="BE271" s="89">
        <f t="shared" si="282"/>
        <v>0</v>
      </c>
    </row>
    <row r="272" spans="4:57" ht="12.95" hidden="1" customHeight="1" outlineLevel="3" x14ac:dyDescent="0.2">
      <c r="D272" s="34"/>
      <c r="E272" s="35"/>
      <c r="F272" s="259"/>
      <c r="G272" s="352" t="s">
        <v>1306</v>
      </c>
      <c r="H272" s="353"/>
      <c r="I272" s="247" t="s">
        <v>673</v>
      </c>
      <c r="J272" s="248" t="s">
        <v>957</v>
      </c>
      <c r="K272" s="249"/>
      <c r="L272" s="250"/>
      <c r="M272" s="251"/>
      <c r="N272" s="251" t="s">
        <v>461</v>
      </c>
      <c r="O272" s="252">
        <f>+VLOOKUP(I272,'[1]PMS PHASE 1'!$A:$BC,14,FALSE)</f>
        <v>4.184500136995713E-5</v>
      </c>
      <c r="P272" s="252">
        <f t="shared" si="283"/>
        <v>2.9322825987354507E-2</v>
      </c>
      <c r="Q272" s="252">
        <f>+VLOOKUP(I272,'[1]PMS PHASE 1'!$A:$BC,33,FALSE)</f>
        <v>3.9421145327773755E-5</v>
      </c>
      <c r="R272" s="252">
        <f t="shared" si="277"/>
        <v>2.4238560421833744E-6</v>
      </c>
      <c r="S272" s="252">
        <f>+VLOOKUP(I272,'[1]PMS PHASE 1'!$A:$BC,55,FALSE)</f>
        <v>5.2971199440792643E-4</v>
      </c>
      <c r="T272" s="252">
        <f t="shared" si="284"/>
        <v>2.9322825987354497E-2</v>
      </c>
      <c r="U272" s="253" t="str">
        <f>+VLOOKUP(J272,'[1]PMS PHASE 1'!$A:$BC,36,FALSE)</f>
        <v>ML</v>
      </c>
      <c r="V272" s="254">
        <f>+VLOOKUP(J272,'[1]PMS PHASE 1'!$A:$BC,37,FALSE)</f>
        <v>193.7</v>
      </c>
      <c r="W272" s="254">
        <f>+VLOOKUP(J272,'[1]PMS PHASE 1'!$A:$BC,38,FALSE)</f>
        <v>193.7</v>
      </c>
      <c r="X272" s="254">
        <f t="shared" si="278"/>
        <v>0</v>
      </c>
      <c r="Y272" s="252">
        <f>+HLOOKUP($AB$1,'پلن 3 ماهه %'!$1:$609,BC272,FALSE)</f>
        <v>1</v>
      </c>
      <c r="Z272" s="252">
        <f t="shared" si="279"/>
        <v>0.94207537429013932</v>
      </c>
      <c r="AA272" s="255"/>
      <c r="AB272" s="256">
        <f t="shared" si="280"/>
        <v>5.7924625709860678E-2</v>
      </c>
      <c r="AC272" s="255"/>
      <c r="AD272" s="268">
        <f>+VLOOKUP(I272,'[1]PMS PHASE 1'!$A:$BC,26,FALSE)</f>
        <v>0.14644772549727664</v>
      </c>
      <c r="AE272" s="268">
        <f>VLOOKUP(I272,'[1]PMS PHASE 1'!$A:$AC,24,FALSE)-VLOOKUP(I272,'[1]PMS PHASE 1'!$A:$AC,29,FALSE)</f>
        <v>0.10092927207021163</v>
      </c>
      <c r="AF272" s="255"/>
      <c r="AG272" s="257">
        <f>+VLOOKUP(J272,'[1]PMS PHASE 1'!$A:$BJ,61,FALSE)</f>
        <v>23</v>
      </c>
      <c r="AH272" s="257">
        <f>+VLOOKUP(J272,'[1]PMS PHASE 1'!$A:$BJ,62,FALSE)</f>
        <v>23</v>
      </c>
      <c r="AI272" s="255"/>
      <c r="AJ272" s="268">
        <f t="shared" si="275"/>
        <v>4.5518453427065009E-2</v>
      </c>
      <c r="AK272" s="257">
        <f t="shared" si="257"/>
        <v>0</v>
      </c>
      <c r="AL272" s="145"/>
      <c r="AM272" s="257"/>
      <c r="AN272" s="257"/>
      <c r="AO272" s="257"/>
      <c r="AP272" s="257"/>
      <c r="AQ272" s="257"/>
      <c r="AR272" s="257"/>
      <c r="AS272" s="257"/>
      <c r="AT272" s="257"/>
      <c r="AU272" s="257"/>
      <c r="AV272" s="257"/>
      <c r="AW272" s="257"/>
      <c r="AX272" s="257"/>
      <c r="AY272" s="24">
        <f t="shared" si="281"/>
        <v>2.4111670747214918E-5</v>
      </c>
      <c r="AZ272" s="24"/>
      <c r="BA272" s="15" t="s">
        <v>736</v>
      </c>
      <c r="BB272" s="4" t="s">
        <v>138</v>
      </c>
      <c r="BC272" s="1">
        <f>MATCH(I272,'پلن 3 ماهه'!B:B,0)</f>
        <v>449</v>
      </c>
      <c r="BD272" s="26">
        <f>+VLOOKUP(I272,'[2]PMS Rev 04'!$G:$R,12,FALSE)</f>
        <v>0.95448154657293505</v>
      </c>
      <c r="BE272" s="89">
        <f t="shared" si="282"/>
        <v>1.2406172282795724E-2</v>
      </c>
    </row>
    <row r="273" spans="4:57" ht="12.95" hidden="1" customHeight="1" outlineLevel="3" x14ac:dyDescent="0.2">
      <c r="D273" s="34"/>
      <c r="E273" s="35"/>
      <c r="F273" s="259"/>
      <c r="G273" s="352" t="s">
        <v>1307</v>
      </c>
      <c r="H273" s="353"/>
      <c r="I273" s="247" t="s">
        <v>701</v>
      </c>
      <c r="J273" s="248" t="s">
        <v>958</v>
      </c>
      <c r="K273" s="249"/>
      <c r="L273" s="250"/>
      <c r="M273" s="251"/>
      <c r="N273" s="251" t="s">
        <v>465</v>
      </c>
      <c r="O273" s="252">
        <f>+VLOOKUP(I273,'[1]PMS PHASE 1'!$A:$BC,14,FALSE)</f>
        <v>3.5855935548882002E-4</v>
      </c>
      <c r="P273" s="252">
        <f t="shared" si="283"/>
        <v>0.25125996517914384</v>
      </c>
      <c r="Q273" s="252">
        <f>+VLOOKUP(I273,'[1]PMS PHASE 1'!$A:$BC,33,FALSE)</f>
        <v>2.0693228746735851E-4</v>
      </c>
      <c r="R273" s="252">
        <f t="shared" si="277"/>
        <v>1.516270680214615E-4</v>
      </c>
      <c r="S273" s="252">
        <f>+VLOOKUP(I273,'[1]PMS PHASE 1'!$A:$BC,55,FALSE)</f>
        <v>4.5389696520829184E-3</v>
      </c>
      <c r="T273" s="252">
        <f t="shared" si="284"/>
        <v>0.25125996517914378</v>
      </c>
      <c r="U273" s="253" t="str">
        <f>+VLOOKUP(J273,'[1]PMS PHASE 1'!$A:$BC,36,FALSE)</f>
        <v>ML</v>
      </c>
      <c r="V273" s="254">
        <f>+VLOOKUP(J273,'[1]PMS PHASE 1'!$A:$BC,37,FALSE)</f>
        <v>3500</v>
      </c>
      <c r="W273" s="254">
        <f>+VLOOKUP(J273,'[1]PMS PHASE 1'!$A:$BC,38,FALSE)</f>
        <v>2226.5</v>
      </c>
      <c r="X273" s="254">
        <f t="shared" si="278"/>
        <v>1273.5</v>
      </c>
      <c r="Y273" s="252">
        <f>+HLOOKUP($AB$1,'پلن 3 ماهه %'!$1:$609,BC273,FALSE)</f>
        <v>1</v>
      </c>
      <c r="Z273" s="252">
        <f t="shared" si="279"/>
        <v>0.57712142857142856</v>
      </c>
      <c r="AA273" s="255"/>
      <c r="AB273" s="256">
        <f t="shared" si="280"/>
        <v>0.42287857142857144</v>
      </c>
      <c r="AC273" s="255"/>
      <c r="AD273" s="268">
        <f>+VLOOKUP(I273,'[1]PMS PHASE 1'!$A:$BC,26,FALSE)</f>
        <v>0.52710714285714277</v>
      </c>
      <c r="AE273" s="268">
        <f>VLOOKUP(I273,'[1]PMS PHASE 1'!$A:$AC,24,FALSE)-VLOOKUP(I273,'[1]PMS PHASE 1'!$A:$AC,29,FALSE)</f>
        <v>0.20421428571428574</v>
      </c>
      <c r="AF273" s="255"/>
      <c r="AG273" s="257">
        <f>+VLOOKUP(J273,'[1]PMS PHASE 1'!$A:$BJ,61,FALSE)</f>
        <v>2226.5</v>
      </c>
      <c r="AH273" s="257">
        <f>+VLOOKUP(J273,'[1]PMS PHASE 1'!$A:$BJ,62,FALSE)</f>
        <v>953</v>
      </c>
      <c r="AI273" s="255"/>
      <c r="AJ273" s="268">
        <f t="shared" si="275"/>
        <v>0.32289285714285704</v>
      </c>
      <c r="AK273" s="257">
        <f t="shared" si="257"/>
        <v>1273.5</v>
      </c>
      <c r="AL273" s="145"/>
      <c r="AM273" s="257"/>
      <c r="AN273" s="257"/>
      <c r="AO273" s="257"/>
      <c r="AP273" s="257"/>
      <c r="AQ273" s="257"/>
      <c r="AR273" s="257"/>
      <c r="AS273" s="257"/>
      <c r="AT273" s="257"/>
      <c r="AU273" s="257"/>
      <c r="AV273" s="257"/>
      <c r="AW273" s="257"/>
      <c r="AX273" s="257"/>
      <c r="AY273" s="24">
        <f t="shared" si="281"/>
        <v>1.4656008794457732E-3</v>
      </c>
      <c r="AZ273" s="24"/>
      <c r="BA273" s="15" t="s">
        <v>736</v>
      </c>
      <c r="BB273" s="4" t="s">
        <v>138</v>
      </c>
      <c r="BC273" s="1">
        <f>MATCH(I273,'پلن 3 ماهه'!B:B,0)</f>
        <v>513</v>
      </c>
      <c r="BD273" s="26">
        <f>+VLOOKUP(I273,'[2]PMS Rev 04'!$G:$R,12,FALSE)</f>
        <v>0.48465714285714284</v>
      </c>
      <c r="BE273" s="89">
        <f t="shared" si="282"/>
        <v>-9.2464285714285721E-2</v>
      </c>
    </row>
    <row r="274" spans="4:57" ht="12.95" customHeight="1" outlineLevel="2" collapsed="1" x14ac:dyDescent="0.2">
      <c r="D274" s="34"/>
      <c r="E274" s="35"/>
      <c r="F274" s="259"/>
      <c r="G274" s="362" t="s">
        <v>63</v>
      </c>
      <c r="H274" s="362"/>
      <c r="I274" s="76"/>
      <c r="J274" s="83"/>
      <c r="K274" s="29"/>
      <c r="L274" s="30"/>
      <c r="M274" s="31" t="s">
        <v>1482</v>
      </c>
      <c r="N274" s="31"/>
      <c r="O274" s="32">
        <f>+SUM(O275:O281)</f>
        <v>7.4906840236812198E-4</v>
      </c>
      <c r="P274" s="32">
        <f>O274/$O$243</f>
        <v>2.3085809087258862E-2</v>
      </c>
      <c r="Q274" s="32">
        <f>+SUM(Q275:Q281)</f>
        <v>4.5932658199125177E-4</v>
      </c>
      <c r="R274" s="32">
        <f>+O274-Q274</f>
        <v>2.8974182037687021E-4</v>
      </c>
      <c r="S274" s="32">
        <f>+SUM(S275:S281)</f>
        <v>9.4823874865793481E-3</v>
      </c>
      <c r="T274" s="32">
        <f>S274/$S$243</f>
        <v>2.2257354751588878E-2</v>
      </c>
      <c r="U274" s="118" t="s">
        <v>24</v>
      </c>
      <c r="V274" s="143">
        <f>+SUM(V275:V281)</f>
        <v>8294.8633333333328</v>
      </c>
      <c r="W274" s="143">
        <f>+SUM(W275:W281)</f>
        <v>5655.1</v>
      </c>
      <c r="X274" s="120">
        <f>+V274-W274</f>
        <v>2639.7633333333324</v>
      </c>
      <c r="Y274" s="32">
        <f>+SUMPRODUCT(Y275:Y281,T275:T281)</f>
        <v>0.99999999999999989</v>
      </c>
      <c r="Z274" s="32">
        <f>+SUMPRODUCT(Z275:Z281,T275:T281)</f>
        <v>0.61319711329316007</v>
      </c>
      <c r="AA274" s="145"/>
      <c r="AB274" s="119">
        <f t="shared" si="280"/>
        <v>0.38680288670683993</v>
      </c>
      <c r="AC274" s="145"/>
      <c r="AD274" s="178">
        <f>+SUMPRODUCT(AD275:AD281,S275:S281)</f>
        <v>5.5692431083416232E-4</v>
      </c>
      <c r="AE274" s="178">
        <f>+SUMPRODUCT(AE275:AE281,S275:S281)</f>
        <v>5.8437407425254175E-4</v>
      </c>
      <c r="AF274" s="145"/>
      <c r="AG274" s="143">
        <f>+SUM(AG275:AG281)</f>
        <v>583.06333333333464</v>
      </c>
      <c r="AH274" s="143">
        <f>+SUM(AH275:AH281)</f>
        <v>452.85000000000122</v>
      </c>
      <c r="AI274" s="145"/>
      <c r="AJ274" s="178">
        <f t="shared" si="275"/>
        <v>-2.744976341837943E-5</v>
      </c>
      <c r="AK274" s="143">
        <f t="shared" si="257"/>
        <v>130.21333333333342</v>
      </c>
      <c r="AL274" s="145"/>
      <c r="AM274" s="143">
        <f>+SUM(AM275:AM281)</f>
        <v>0</v>
      </c>
      <c r="AN274" s="143">
        <f t="shared" ref="AN274:AX274" si="285">+SUM(AN275:AN281)</f>
        <v>0</v>
      </c>
      <c r="AO274" s="143">
        <f t="shared" si="285"/>
        <v>0</v>
      </c>
      <c r="AP274" s="143">
        <f t="shared" si="285"/>
        <v>0</v>
      </c>
      <c r="AQ274" s="143">
        <f t="shared" si="285"/>
        <v>0</v>
      </c>
      <c r="AR274" s="143">
        <f t="shared" si="285"/>
        <v>0</v>
      </c>
      <c r="AS274" s="143">
        <f t="shared" si="285"/>
        <v>0</v>
      </c>
      <c r="AT274" s="143">
        <f t="shared" si="285"/>
        <v>0</v>
      </c>
      <c r="AU274" s="143">
        <f t="shared" si="285"/>
        <v>0</v>
      </c>
      <c r="AV274" s="143">
        <f t="shared" si="285"/>
        <v>0</v>
      </c>
      <c r="AW274" s="143">
        <f t="shared" si="285"/>
        <v>0</v>
      </c>
      <c r="AX274" s="287">
        <f t="shared" si="285"/>
        <v>2646</v>
      </c>
      <c r="AY274" s="288">
        <f>+SUM(AY275:AY281)</f>
        <v>-2.7449763418379468E-5</v>
      </c>
      <c r="AZ274" s="24"/>
      <c r="BA274" s="15" t="s">
        <v>736</v>
      </c>
      <c r="BB274" s="4" t="s">
        <v>26</v>
      </c>
      <c r="BE274" s="33"/>
    </row>
    <row r="275" spans="4:57" ht="12.95" hidden="1" customHeight="1" outlineLevel="3" x14ac:dyDescent="0.2">
      <c r="D275" s="34"/>
      <c r="E275" s="35"/>
      <c r="F275" s="259"/>
      <c r="G275" s="352" t="s">
        <v>1308</v>
      </c>
      <c r="H275" s="353"/>
      <c r="I275" s="247" t="s">
        <v>329</v>
      </c>
      <c r="J275" s="248" t="s">
        <v>959</v>
      </c>
      <c r="K275" s="249"/>
      <c r="L275" s="250"/>
      <c r="M275" s="251"/>
      <c r="N275" s="251" t="s">
        <v>457</v>
      </c>
      <c r="O275" s="252">
        <f>+VLOOKUP(I275,'[1]PMS PHASE 1'!$A:$BC,14,FALSE)</f>
        <v>3.2947212443226247E-5</v>
      </c>
      <c r="P275" s="252">
        <f>+O275/$O$274</f>
        <v>4.3984250756094072E-2</v>
      </c>
      <c r="Q275" s="252">
        <f>+VLOOKUP(I275,'[1]PMS PHASE 1'!$A:$BC,33,FALSE)</f>
        <v>3.058815327409496E-5</v>
      </c>
      <c r="R275" s="252">
        <f t="shared" ref="R275:R281" si="286">+O275-Q275</f>
        <v>2.3590591691312871E-6</v>
      </c>
      <c r="S275" s="252">
        <f>+VLOOKUP(I275,'[1]PMS PHASE 1'!$A:$BC,55,FALSE)</f>
        <v>4.1707570897615468E-4</v>
      </c>
      <c r="T275" s="252">
        <f>+S275/$S$274</f>
        <v>4.3984250756094072E-2</v>
      </c>
      <c r="U275" s="253" t="str">
        <f>+VLOOKUP(J275,'[1]PMS PHASE 1'!$A:$BC,36,FALSE)</f>
        <v>ML</v>
      </c>
      <c r="V275" s="254">
        <f>+VLOOKUP(J275,'[1]PMS PHASE 1'!$A:$BC,37,FALSE)</f>
        <v>1700</v>
      </c>
      <c r="W275" s="254">
        <f>+VLOOKUP(J275,'[1]PMS PHASE 1'!$A:$BC,38,FALSE)</f>
        <v>1569.7866666666666</v>
      </c>
      <c r="X275" s="254">
        <f t="shared" ref="X275:X281" si="287">+V275-W275</f>
        <v>130.21333333333337</v>
      </c>
      <c r="Y275" s="252">
        <f>+HLOOKUP($AB$1,'پلن 3 ماهه %'!$1:$609,BC275,FALSE)</f>
        <v>1</v>
      </c>
      <c r="Z275" s="252">
        <f t="shared" ref="Z275:Z281" si="288">+Q275/O275</f>
        <v>0.92839882362745085</v>
      </c>
      <c r="AA275" s="255"/>
      <c r="AB275" s="256">
        <f t="shared" si="280"/>
        <v>7.1601176372549147E-2</v>
      </c>
      <c r="AC275" s="255"/>
      <c r="AD275" s="268">
        <f>+VLOOKUP(I275,'[1]PMS PHASE 1'!$A:$BC,26,FALSE)</f>
        <v>0.12366588225490216</v>
      </c>
      <c r="AE275" s="268">
        <f>VLOOKUP(I275,'[1]PMS PHASE 1'!$A:$AC,24,FALSE)-VLOOKUP(I275,'[1]PMS PHASE 1'!$A:$AC,29,FALSE)</f>
        <v>5.2064705882353013E-2</v>
      </c>
      <c r="AF275" s="255"/>
      <c r="AG275" s="257">
        <f>+VLOOKUP(J275,'[1]PMS PHASE 1'!$A:$BJ,61,FALSE)</f>
        <v>233.31333333333373</v>
      </c>
      <c r="AH275" s="257">
        <f>+VLOOKUP(J275,'[1]PMS PHASE 1'!$A:$BJ,62,FALSE)</f>
        <v>103.10000000000036</v>
      </c>
      <c r="AI275" s="255"/>
      <c r="AJ275" s="268">
        <f t="shared" si="275"/>
        <v>7.1601176372549147E-2</v>
      </c>
      <c r="AK275" s="257">
        <f t="shared" si="257"/>
        <v>130.21333333333337</v>
      </c>
      <c r="AL275" s="145"/>
      <c r="AM275" s="257"/>
      <c r="AN275" s="257"/>
      <c r="AO275" s="257"/>
      <c r="AP275" s="257"/>
      <c r="AQ275" s="257"/>
      <c r="AR275" s="257"/>
      <c r="AS275" s="257"/>
      <c r="AT275" s="257"/>
      <c r="AU275" s="257"/>
      <c r="AV275" s="257"/>
      <c r="AW275" s="257"/>
      <c r="AX275" s="257"/>
      <c r="AY275" s="24">
        <f t="shared" ref="AY275:AY281" si="289">(AJ275*S275)</f>
        <v>2.9863111399107629E-5</v>
      </c>
      <c r="AZ275" s="24"/>
      <c r="BA275" s="15" t="s">
        <v>736</v>
      </c>
      <c r="BB275" s="4" t="s">
        <v>26</v>
      </c>
      <c r="BC275" s="1">
        <f>MATCH(I275,'پلن 3 ماهه'!B:B,0)</f>
        <v>321</v>
      </c>
      <c r="BD275" s="26">
        <f>+VLOOKUP(I275,'[2]PMS Rev 04'!$G:$R,12,FALSE)</f>
        <v>0.91394882362745089</v>
      </c>
      <c r="BE275" s="89">
        <f t="shared" ref="BE275:BE281" si="290">+BD275-Z275</f>
        <v>-1.4449999999999963E-2</v>
      </c>
    </row>
    <row r="276" spans="4:57" ht="12.95" hidden="1" customHeight="1" outlineLevel="3" x14ac:dyDescent="0.2">
      <c r="D276" s="34"/>
      <c r="E276" s="35"/>
      <c r="F276" s="259"/>
      <c r="G276" s="352" t="s">
        <v>1309</v>
      </c>
      <c r="H276" s="353"/>
      <c r="I276" s="247" t="s">
        <v>346</v>
      </c>
      <c r="J276" s="248" t="s">
        <v>960</v>
      </c>
      <c r="K276" s="249"/>
      <c r="L276" s="250"/>
      <c r="M276" s="251"/>
      <c r="N276" s="251" t="s">
        <v>458</v>
      </c>
      <c r="O276" s="252">
        <f>+VLOOKUP(I276,'[1]PMS PHASE 1'!$A:$BC,14,FALSE)</f>
        <v>2.2117171031645722E-4</v>
      </c>
      <c r="P276" s="252">
        <f t="shared" ref="P276:P281" si="291">+O276/$O$274</f>
        <v>0.2952623680524234</v>
      </c>
      <c r="Q276" s="252">
        <f>+VLOOKUP(I276,'[1]PMS PHASE 1'!$A:$BC,33,FALSE)</f>
        <v>2.1957380893170624E-4</v>
      </c>
      <c r="R276" s="252">
        <f t="shared" si="286"/>
        <v>1.597901384750984E-6</v>
      </c>
      <c r="S276" s="252">
        <f>+VLOOKUP(I276,'[1]PMS PHASE 1'!$A:$BC,55,FALSE)</f>
        <v>2.7997921840780854E-3</v>
      </c>
      <c r="T276" s="252">
        <f t="shared" ref="T276:T281" si="292">+S276/$S$274</f>
        <v>0.2952623680524234</v>
      </c>
      <c r="U276" s="253" t="str">
        <f>+VLOOKUP(J276,'[1]PMS PHASE 1'!$A:$BC,36,FALSE)</f>
        <v>ML</v>
      </c>
      <c r="V276" s="254">
        <f>+VLOOKUP(J276,'[1]PMS PHASE 1'!$A:$BC,37,FALSE)</f>
        <v>1071.3233333333339</v>
      </c>
      <c r="W276" s="254">
        <f>+VLOOKUP(J276,'[1]PMS PHASE 1'!$A:$BC,38,FALSE)</f>
        <v>1062.723333333334</v>
      </c>
      <c r="X276" s="254">
        <f t="shared" si="287"/>
        <v>8.5999999999999091</v>
      </c>
      <c r="Y276" s="252">
        <f>+HLOOKUP($AB$1,'پلن 3 ماهه %'!$1:$609,BC276,FALSE)</f>
        <v>1</v>
      </c>
      <c r="Z276" s="252">
        <f t="shared" si="288"/>
        <v>0.99277529037296552</v>
      </c>
      <c r="AA276" s="255"/>
      <c r="AB276" s="256">
        <f t="shared" si="280"/>
        <v>7.2247096270344757E-3</v>
      </c>
      <c r="AC276" s="255"/>
      <c r="AD276" s="268">
        <f>+VLOOKUP(I276,'[1]PMS PHASE 1'!$A:$BC,26,FALSE)</f>
        <v>0.11028183212662261</v>
      </c>
      <c r="AE276" s="268">
        <f>VLOOKUP(I276,'[1]PMS PHASE 1'!$A:$AC,24,FALSE)-VLOOKUP(I276,'[1]PMS PHASE 1'!$A:$AC,29,FALSE)</f>
        <v>0.11028183212662257</v>
      </c>
      <c r="AF276" s="255"/>
      <c r="AG276" s="257">
        <f>+VLOOKUP(J276,'[1]PMS PHASE 1'!$A:$BJ,61,FALSE)</f>
        <v>127.35000000000048</v>
      </c>
      <c r="AH276" s="257">
        <f>+VLOOKUP(J276,'[1]PMS PHASE 1'!$A:$BJ,62,FALSE)</f>
        <v>127.35000000000048</v>
      </c>
      <c r="AI276" s="255"/>
      <c r="AJ276" s="268">
        <f t="shared" si="275"/>
        <v>0</v>
      </c>
      <c r="AK276" s="257">
        <f t="shared" si="257"/>
        <v>0</v>
      </c>
      <c r="AL276" s="145"/>
      <c r="AM276" s="257"/>
      <c r="AN276" s="257"/>
      <c r="AO276" s="257"/>
      <c r="AP276" s="257"/>
      <c r="AQ276" s="257"/>
      <c r="AR276" s="257"/>
      <c r="AS276" s="257"/>
      <c r="AT276" s="257"/>
      <c r="AU276" s="257"/>
      <c r="AV276" s="257"/>
      <c r="AW276" s="257"/>
      <c r="AX276" s="257"/>
      <c r="AY276" s="24">
        <f t="shared" si="289"/>
        <v>0</v>
      </c>
      <c r="AZ276" s="24"/>
      <c r="BA276" s="15" t="s">
        <v>736</v>
      </c>
      <c r="BB276" s="4" t="s">
        <v>26</v>
      </c>
      <c r="BC276" s="1">
        <f>MATCH(I276,'پلن 3 ماهه'!B:B,0)</f>
        <v>346</v>
      </c>
      <c r="BD276" s="26">
        <f>+VLOOKUP(I276,'[2]PMS Rev 04'!$G:$R,12,FALSE)</f>
        <v>0.91170282867245278</v>
      </c>
      <c r="BE276" s="89">
        <f t="shared" si="290"/>
        <v>-8.1072461700512743E-2</v>
      </c>
    </row>
    <row r="277" spans="4:57" ht="12.95" hidden="1" customHeight="1" outlineLevel="3" x14ac:dyDescent="0.2">
      <c r="D277" s="34"/>
      <c r="E277" s="35"/>
      <c r="F277" s="259"/>
      <c r="G277" s="352" t="s">
        <v>1310</v>
      </c>
      <c r="H277" s="353"/>
      <c r="I277" s="247" t="s">
        <v>633</v>
      </c>
      <c r="J277" s="248" t="s">
        <v>961</v>
      </c>
      <c r="K277" s="249"/>
      <c r="L277" s="250"/>
      <c r="M277" s="251"/>
      <c r="N277" s="251" t="s">
        <v>484</v>
      </c>
      <c r="O277" s="252">
        <f>+VLOOKUP(I277,'[1]PMS PHASE 1'!$A:$BC,14,FALSE)</f>
        <v>5.4114476437189401E-5</v>
      </c>
      <c r="P277" s="252">
        <f t="shared" si="291"/>
        <v>7.2242369676935592E-2</v>
      </c>
      <c r="Q277" s="252">
        <f>+VLOOKUP(I277,'[1]PMS PHASE 1'!$A:$BC,33,FALSE)</f>
        <v>5.4114476437189401E-5</v>
      </c>
      <c r="R277" s="252">
        <f t="shared" si="286"/>
        <v>0</v>
      </c>
      <c r="S277" s="252">
        <f>+VLOOKUP(I277,'[1]PMS PHASE 1'!$A:$BC,55,FALSE)</f>
        <v>6.850301422254133E-4</v>
      </c>
      <c r="T277" s="252">
        <f t="shared" si="292"/>
        <v>7.2242369676935578E-2</v>
      </c>
      <c r="U277" s="253" t="str">
        <f>+VLOOKUP(J277,'[1]PMS PHASE 1'!$A:$BC,36,FALSE)</f>
        <v>ML</v>
      </c>
      <c r="V277" s="254">
        <f>+VLOOKUP(J277,'[1]PMS PHASE 1'!$A:$BC,37,FALSE)</f>
        <v>1623.9399999999991</v>
      </c>
      <c r="W277" s="254">
        <f>+VLOOKUP(J277,'[1]PMS PHASE 1'!$A:$BC,38,FALSE)</f>
        <v>1623.9399999999991</v>
      </c>
      <c r="X277" s="254">
        <f t="shared" si="287"/>
        <v>0</v>
      </c>
      <c r="Y277" s="252">
        <f>+HLOOKUP($AB$1,'پلن 3 ماهه %'!$1:$609,BC277,FALSE)</f>
        <v>1</v>
      </c>
      <c r="Z277" s="252">
        <f t="shared" si="288"/>
        <v>1</v>
      </c>
      <c r="AA277" s="255"/>
      <c r="AB277" s="256">
        <f t="shared" si="280"/>
        <v>0</v>
      </c>
      <c r="AC277" s="255"/>
      <c r="AD277" s="268">
        <f>+VLOOKUP(I277,'[1]PMS PHASE 1'!$A:$BC,26,FALSE)</f>
        <v>0</v>
      </c>
      <c r="AE277" s="268">
        <f>VLOOKUP(I277,'[1]PMS PHASE 1'!$A:$AC,24,FALSE)-VLOOKUP(I277,'[1]PMS PHASE 1'!$A:$AC,29,FALSE)</f>
        <v>0</v>
      </c>
      <c r="AF277" s="255"/>
      <c r="AG277" s="257">
        <f>+VLOOKUP(J277,'[1]PMS PHASE 1'!$A:$BJ,61,FALSE)</f>
        <v>0</v>
      </c>
      <c r="AH277" s="257">
        <f>+VLOOKUP(J277,'[1]PMS PHASE 1'!$A:$BJ,62,FALSE)</f>
        <v>0</v>
      </c>
      <c r="AI277" s="255"/>
      <c r="AJ277" s="268">
        <f t="shared" si="275"/>
        <v>0</v>
      </c>
      <c r="AK277" s="257">
        <f t="shared" si="257"/>
        <v>0</v>
      </c>
      <c r="AL277" s="145"/>
      <c r="AM277" s="257"/>
      <c r="AN277" s="257"/>
      <c r="AO277" s="257"/>
      <c r="AP277" s="257"/>
      <c r="AQ277" s="257"/>
      <c r="AR277" s="257"/>
      <c r="AS277" s="257"/>
      <c r="AT277" s="257"/>
      <c r="AU277" s="257"/>
      <c r="AV277" s="257"/>
      <c r="AW277" s="257"/>
      <c r="AX277" s="257"/>
      <c r="AY277" s="24">
        <f t="shared" si="289"/>
        <v>0</v>
      </c>
      <c r="AZ277" s="24"/>
      <c r="BA277" s="15" t="s">
        <v>736</v>
      </c>
      <c r="BB277" s="4" t="s">
        <v>26</v>
      </c>
      <c r="BC277" s="1">
        <f>MATCH(I277,'پلن 3 ماهه'!B:B,0)</f>
        <v>372</v>
      </c>
      <c r="BD277" s="26">
        <f>+VLOOKUP(I277,'[2]PMS Rev 04'!$G:$R,12,FALSE)</f>
        <v>1</v>
      </c>
      <c r="BE277" s="89">
        <f t="shared" si="290"/>
        <v>0</v>
      </c>
    </row>
    <row r="278" spans="4:57" ht="12.95" hidden="1" customHeight="1" outlineLevel="3" x14ac:dyDescent="0.2">
      <c r="D278" s="34"/>
      <c r="E278" s="35"/>
      <c r="F278" s="259"/>
      <c r="G278" s="352" t="s">
        <v>1311</v>
      </c>
      <c r="H278" s="353"/>
      <c r="I278" s="247" t="s">
        <v>646</v>
      </c>
      <c r="J278" s="248" t="s">
        <v>962</v>
      </c>
      <c r="K278" s="249"/>
      <c r="L278" s="250"/>
      <c r="M278" s="251"/>
      <c r="N278" s="251" t="s">
        <v>459</v>
      </c>
      <c r="O278" s="252">
        <f>+VLOOKUP(I278,'[1]PMS PHASE 1'!$A:$BC,14,FALSE)</f>
        <v>2.0175083549753541E-5</v>
      </c>
      <c r="P278" s="252">
        <f t="shared" si="291"/>
        <v>2.6933566395233827E-2</v>
      </c>
      <c r="Q278" s="252">
        <f>+VLOOKUP(I278,'[1]PMS PHASE 1'!$A:$BC,33,FALSE)</f>
        <v>2.0175083549753541E-5</v>
      </c>
      <c r="R278" s="252">
        <f t="shared" si="286"/>
        <v>0</v>
      </c>
      <c r="S278" s="252">
        <f>+VLOOKUP(I278,'[1]PMS PHASE 1'!$A:$BC,55,FALSE)</f>
        <v>2.5539451295511923E-4</v>
      </c>
      <c r="T278" s="252">
        <f t="shared" si="292"/>
        <v>2.693356639523382E-2</v>
      </c>
      <c r="U278" s="253" t="str">
        <f>+VLOOKUP(J278,'[1]PMS PHASE 1'!$A:$BC,36,FALSE)</f>
        <v>ML</v>
      </c>
      <c r="V278" s="254">
        <f>+VLOOKUP(J278,'[1]PMS PHASE 1'!$A:$BC,37,FALSE)</f>
        <v>194.85</v>
      </c>
      <c r="W278" s="254">
        <f>+VLOOKUP(J278,'[1]PMS PHASE 1'!$A:$BC,38,FALSE)</f>
        <v>194.85</v>
      </c>
      <c r="X278" s="254">
        <f t="shared" si="287"/>
        <v>0</v>
      </c>
      <c r="Y278" s="252">
        <f>+HLOOKUP($AB$1,'پلن 3 ماهه %'!$1:$609,BC278,FALSE)</f>
        <v>1</v>
      </c>
      <c r="Z278" s="252">
        <f t="shared" si="288"/>
        <v>1</v>
      </c>
      <c r="AA278" s="255"/>
      <c r="AB278" s="256">
        <f t="shared" si="280"/>
        <v>0</v>
      </c>
      <c r="AC278" s="255"/>
      <c r="AD278" s="268">
        <f>+VLOOKUP(I278,'[1]PMS PHASE 1'!$A:$BC,26,FALSE)</f>
        <v>0</v>
      </c>
      <c r="AE278" s="268">
        <f>VLOOKUP(I278,'[1]PMS PHASE 1'!$A:$AC,24,FALSE)-VLOOKUP(I278,'[1]PMS PHASE 1'!$A:$AC,29,FALSE)</f>
        <v>0</v>
      </c>
      <c r="AF278" s="255"/>
      <c r="AG278" s="257">
        <f>+VLOOKUP(J278,'[1]PMS PHASE 1'!$A:$BJ,61,FALSE)</f>
        <v>0</v>
      </c>
      <c r="AH278" s="257">
        <f>+VLOOKUP(J278,'[1]PMS PHASE 1'!$A:$BJ,62,FALSE)</f>
        <v>0</v>
      </c>
      <c r="AI278" s="255"/>
      <c r="AJ278" s="268">
        <f t="shared" si="275"/>
        <v>0</v>
      </c>
      <c r="AK278" s="257">
        <f t="shared" si="257"/>
        <v>0</v>
      </c>
      <c r="AL278" s="145"/>
      <c r="AM278" s="257"/>
      <c r="AN278" s="257"/>
      <c r="AO278" s="257"/>
      <c r="AP278" s="257"/>
      <c r="AQ278" s="257"/>
      <c r="AR278" s="257"/>
      <c r="AS278" s="257"/>
      <c r="AT278" s="257"/>
      <c r="AU278" s="257"/>
      <c r="AV278" s="257"/>
      <c r="AW278" s="257"/>
      <c r="AX278" s="257"/>
      <c r="AY278" s="24">
        <f t="shared" si="289"/>
        <v>0</v>
      </c>
      <c r="AZ278" s="24"/>
      <c r="BA278" s="15" t="s">
        <v>736</v>
      </c>
      <c r="BB278" s="4" t="s">
        <v>26</v>
      </c>
      <c r="BC278" s="1">
        <f>MATCH(I278,'پلن 3 ماهه'!B:B,0)</f>
        <v>398</v>
      </c>
      <c r="BD278" s="26">
        <f>+VLOOKUP(I278,'[2]PMS Rev 04'!$G:$R,12,FALSE)</f>
        <v>1</v>
      </c>
      <c r="BE278" s="89">
        <f t="shared" si="290"/>
        <v>0</v>
      </c>
    </row>
    <row r="279" spans="4:57" ht="12.95" hidden="1" customHeight="1" outlineLevel="3" x14ac:dyDescent="0.2">
      <c r="D279" s="34"/>
      <c r="E279" s="35"/>
      <c r="F279" s="259"/>
      <c r="G279" s="352" t="s">
        <v>1312</v>
      </c>
      <c r="H279" s="353"/>
      <c r="I279" s="247" t="s">
        <v>660</v>
      </c>
      <c r="J279" s="248" t="s">
        <v>963</v>
      </c>
      <c r="K279" s="249"/>
      <c r="L279" s="250"/>
      <c r="M279" s="251"/>
      <c r="N279" s="251" t="s">
        <v>460</v>
      </c>
      <c r="O279" s="252">
        <f>+VLOOKUP(I279,'[1]PMS PHASE 1'!$A:$BC,14,FALSE)</f>
        <v>1.7912457357257786E-5</v>
      </c>
      <c r="P279" s="252">
        <f t="shared" si="291"/>
        <v>2.3912979509787002E-2</v>
      </c>
      <c r="Q279" s="252">
        <f>+VLOOKUP(I279,'[1]PMS PHASE 1'!$A:$BC,33,FALSE)</f>
        <v>1.7804131889545818E-5</v>
      </c>
      <c r="R279" s="252">
        <f t="shared" si="286"/>
        <v>1.0832546771196808E-7</v>
      </c>
      <c r="S279" s="252">
        <f>+VLOOKUP(I279,'[1]PMS PHASE 1'!$A:$BC,55,FALSE)</f>
        <v>2.267521376704326E-4</v>
      </c>
      <c r="T279" s="252">
        <f t="shared" si="292"/>
        <v>2.3912979509787002E-2</v>
      </c>
      <c r="U279" s="253" t="str">
        <f>+VLOOKUP(J279,'[1]PMS PHASE 1'!$A:$BC,36,FALSE)</f>
        <v>ML</v>
      </c>
      <c r="V279" s="254">
        <f>+VLOOKUP(J279,'[1]PMS PHASE 1'!$A:$BC,37,FALSE)</f>
        <v>473.75000000000006</v>
      </c>
      <c r="W279" s="254">
        <f>+VLOOKUP(J279,'[1]PMS PHASE 1'!$A:$BC,38,FALSE)</f>
        <v>473.75000000000006</v>
      </c>
      <c r="X279" s="254">
        <f t="shared" si="287"/>
        <v>0</v>
      </c>
      <c r="Y279" s="252">
        <f>+HLOOKUP($AB$1,'پلن 3 ماهه %'!$1:$609,BC279,FALSE)</f>
        <v>1</v>
      </c>
      <c r="Z279" s="252">
        <f t="shared" si="288"/>
        <v>0.99395250659630596</v>
      </c>
      <c r="AA279" s="255"/>
      <c r="AB279" s="256">
        <f t="shared" si="280"/>
        <v>6.0474934036940375E-3</v>
      </c>
      <c r="AC279" s="255"/>
      <c r="AD279" s="268">
        <f>+VLOOKUP(I279,'[1]PMS PHASE 1'!$A:$BC,26,FALSE)</f>
        <v>1.9324048505222718E-2</v>
      </c>
      <c r="AE279" s="268">
        <f>VLOOKUP(I279,'[1]PMS PHASE 1'!$A:$AC,24,FALSE)-VLOOKUP(I279,'[1]PMS PHASE 1'!$A:$AC,29,FALSE)</f>
        <v>0.13188918205804745</v>
      </c>
      <c r="AF279" s="255"/>
      <c r="AG279" s="257">
        <f>+VLOOKUP(J279,'[1]PMS PHASE 1'!$A:$BJ,61,FALSE)</f>
        <v>57.300000000000011</v>
      </c>
      <c r="AH279" s="257">
        <f>+VLOOKUP(J279,'[1]PMS PHASE 1'!$A:$BJ,62,FALSE)</f>
        <v>57.300000000000011</v>
      </c>
      <c r="AI279" s="255"/>
      <c r="AJ279" s="268">
        <f t="shared" si="275"/>
        <v>-0.11256513355282473</v>
      </c>
      <c r="AK279" s="257">
        <f t="shared" si="257"/>
        <v>0</v>
      </c>
      <c r="AL279" s="145"/>
      <c r="AM279" s="257"/>
      <c r="AN279" s="257"/>
      <c r="AO279" s="257"/>
      <c r="AP279" s="257"/>
      <c r="AQ279" s="257"/>
      <c r="AR279" s="257"/>
      <c r="AS279" s="257"/>
      <c r="AT279" s="257"/>
      <c r="AU279" s="257"/>
      <c r="AV279" s="257"/>
      <c r="AW279" s="257"/>
      <c r="AX279" s="257"/>
      <c r="AY279" s="24">
        <f t="shared" si="289"/>
        <v>-2.5524384660260744E-5</v>
      </c>
      <c r="AZ279" s="24"/>
      <c r="BA279" s="15" t="s">
        <v>736</v>
      </c>
      <c r="BB279" s="4" t="s">
        <v>26</v>
      </c>
      <c r="BC279" s="1">
        <f>MATCH(I279,'پلن 3 ماهه'!B:B,0)</f>
        <v>423</v>
      </c>
      <c r="BD279" s="26">
        <f>+VLOOKUP(I279,'[2]PMS Rev 04'!$G:$R,12,FALSE)</f>
        <v>1</v>
      </c>
      <c r="BE279" s="89">
        <f t="shared" si="290"/>
        <v>6.0474934036940375E-3</v>
      </c>
    </row>
    <row r="280" spans="4:57" ht="12.95" hidden="1" customHeight="1" outlineLevel="3" x14ac:dyDescent="0.2">
      <c r="D280" s="34"/>
      <c r="E280" s="35"/>
      <c r="F280" s="259"/>
      <c r="G280" s="352" t="s">
        <v>1313</v>
      </c>
      <c r="H280" s="353"/>
      <c r="I280" s="247" t="s">
        <v>674</v>
      </c>
      <c r="J280" s="248" t="s">
        <v>964</v>
      </c>
      <c r="K280" s="249"/>
      <c r="L280" s="250"/>
      <c r="M280" s="251"/>
      <c r="N280" s="251" t="s">
        <v>461</v>
      </c>
      <c r="O280" s="252">
        <f>+VLOOKUP(I280,'[1]PMS PHASE 1'!$A:$BC,14,FALSE)</f>
        <v>3.6202019079931493E-5</v>
      </c>
      <c r="P280" s="252">
        <f t="shared" si="291"/>
        <v>4.832939016714842E-2</v>
      </c>
      <c r="Q280" s="252">
        <f>+VLOOKUP(I280,'[1]PMS PHASE 1'!$A:$BC,33,FALSE)</f>
        <v>3.6069852978528565E-5</v>
      </c>
      <c r="R280" s="252">
        <f t="shared" si="286"/>
        <v>1.3216610140292758E-7</v>
      </c>
      <c r="S280" s="252">
        <f>+VLOOKUP(I280,'[1]PMS PHASE 1'!$A:$BC,55,FALSE)</f>
        <v>4.5827800455497912E-4</v>
      </c>
      <c r="T280" s="252">
        <f t="shared" si="292"/>
        <v>4.8329390167148413E-2</v>
      </c>
      <c r="U280" s="253" t="str">
        <f>+VLOOKUP(J280,'[1]PMS PHASE 1'!$A:$BC,36,FALSE)</f>
        <v>ML</v>
      </c>
      <c r="V280" s="254">
        <f>+VLOOKUP(J280,'[1]PMS PHASE 1'!$A:$BC,37,FALSE)</f>
        <v>315.00000000000017</v>
      </c>
      <c r="W280" s="254">
        <f>+VLOOKUP(J280,'[1]PMS PHASE 1'!$A:$BC,38,FALSE)</f>
        <v>315.00000000000017</v>
      </c>
      <c r="X280" s="254">
        <f t="shared" si="287"/>
        <v>0</v>
      </c>
      <c r="Y280" s="252">
        <f>+HLOOKUP($AB$1,'پلن 3 ماهه %'!$1:$609,BC280,FALSE)</f>
        <v>1</v>
      </c>
      <c r="Z280" s="252">
        <f t="shared" si="288"/>
        <v>0.99634920634920632</v>
      </c>
      <c r="AA280" s="255"/>
      <c r="AB280" s="256">
        <f t="shared" si="280"/>
        <v>3.6507936507936822E-3</v>
      </c>
      <c r="AC280" s="255"/>
      <c r="AD280" s="268">
        <f>+VLOOKUP(I280,'[1]PMS PHASE 1'!$A:$BC,26,FALSE)</f>
        <v>0</v>
      </c>
      <c r="AE280" s="268">
        <f>VLOOKUP(I280,'[1]PMS PHASE 1'!$A:$AC,24,FALSE)-VLOOKUP(I280,'[1]PMS PHASE 1'!$A:$AC,29,FALSE)</f>
        <v>6.9365079365079407E-2</v>
      </c>
      <c r="AF280" s="255"/>
      <c r="AG280" s="257">
        <f>+VLOOKUP(J280,'[1]PMS PHASE 1'!$A:$BJ,61,FALSE)</f>
        <v>23.000000000000171</v>
      </c>
      <c r="AH280" s="257">
        <f>+VLOOKUP(J280,'[1]PMS PHASE 1'!$A:$BJ,62,FALSE)</f>
        <v>23.000000000000171</v>
      </c>
      <c r="AI280" s="255"/>
      <c r="AJ280" s="268">
        <f t="shared" si="275"/>
        <v>-6.9365079365079407E-2</v>
      </c>
      <c r="AK280" s="257">
        <f t="shared" si="257"/>
        <v>0</v>
      </c>
      <c r="AL280" s="145"/>
      <c r="AM280" s="257"/>
      <c r="AN280" s="257"/>
      <c r="AO280" s="257"/>
      <c r="AP280" s="257"/>
      <c r="AQ280" s="257"/>
      <c r="AR280" s="257"/>
      <c r="AS280" s="257"/>
      <c r="AT280" s="257"/>
      <c r="AU280" s="257"/>
      <c r="AV280" s="257"/>
      <c r="AW280" s="257"/>
      <c r="AX280" s="257"/>
      <c r="AY280" s="24">
        <f t="shared" si="289"/>
        <v>-3.1788490157226352E-5</v>
      </c>
      <c r="AZ280" s="24"/>
      <c r="BA280" s="15" t="s">
        <v>736</v>
      </c>
      <c r="BB280" s="4" t="s">
        <v>26</v>
      </c>
      <c r="BC280" s="1">
        <f>MATCH(I280,'پلن 3 ماهه'!B:B,0)</f>
        <v>450</v>
      </c>
      <c r="BD280" s="26">
        <f>+VLOOKUP(I280,'[2]PMS Rev 04'!$G:$R,12,FALSE)</f>
        <v>1</v>
      </c>
      <c r="BE280" s="89">
        <f t="shared" si="290"/>
        <v>3.6507936507936822E-3</v>
      </c>
    </row>
    <row r="281" spans="4:57" ht="12.95" hidden="1" customHeight="1" outlineLevel="3" x14ac:dyDescent="0.2">
      <c r="D281" s="34"/>
      <c r="E281" s="35"/>
      <c r="F281" s="259"/>
      <c r="G281" s="352" t="s">
        <v>1314</v>
      </c>
      <c r="H281" s="353"/>
      <c r="I281" s="247" t="s">
        <v>702</v>
      </c>
      <c r="J281" s="248" t="s">
        <v>965</v>
      </c>
      <c r="K281" s="249"/>
      <c r="L281" s="250"/>
      <c r="M281" s="251"/>
      <c r="N281" s="251" t="s">
        <v>465</v>
      </c>
      <c r="O281" s="252">
        <f>+VLOOKUP(I281,'[1]PMS PHASE 1'!$A:$BC,14,FALSE)</f>
        <v>3.6654544318430628E-4</v>
      </c>
      <c r="P281" s="252">
        <f t="shared" si="291"/>
        <v>0.48933507544237764</v>
      </c>
      <c r="Q281" s="252">
        <f>+VLOOKUP(I281,'[1]PMS PHASE 1'!$A:$BC,33,FALSE)</f>
        <v>8.1001074930433188E-5</v>
      </c>
      <c r="R281" s="252">
        <f t="shared" si="286"/>
        <v>2.8554436825387308E-4</v>
      </c>
      <c r="S281" s="252">
        <f>+VLOOKUP(I281,'[1]PMS PHASE 1'!$A:$BC,55,FALSE)</f>
        <v>4.6400647961191629E-3</v>
      </c>
      <c r="T281" s="252">
        <f t="shared" si="292"/>
        <v>0.48933507544237764</v>
      </c>
      <c r="U281" s="253" t="str">
        <f>+VLOOKUP(J281,'[1]PMS PHASE 1'!$A:$BC,36,FALSE)</f>
        <v>ML</v>
      </c>
      <c r="V281" s="254">
        <f>+VLOOKUP(J281,'[1]PMS PHASE 1'!$A:$BC,37,FALSE)</f>
        <v>2916</v>
      </c>
      <c r="W281" s="254">
        <f>+VLOOKUP(J281,'[1]PMS PHASE 1'!$A:$BC,38,FALSE)</f>
        <v>415.05000000000024</v>
      </c>
      <c r="X281" s="254">
        <f t="shared" si="287"/>
        <v>2500.9499999999998</v>
      </c>
      <c r="Y281" s="252">
        <f>+HLOOKUP($AB$1,'پلن 3 ماهه %'!$1:$609,BC281,FALSE)</f>
        <v>1</v>
      </c>
      <c r="Z281" s="252">
        <f t="shared" si="288"/>
        <v>0.22098508230452685</v>
      </c>
      <c r="AA281" s="255"/>
      <c r="AB281" s="256">
        <f t="shared" si="280"/>
        <v>0.77901491769547315</v>
      </c>
      <c r="AC281" s="255"/>
      <c r="AD281" s="268">
        <f>+VLOOKUP(I281,'[1]PMS PHASE 1'!$A:$BC,26,FALSE)</f>
        <v>4.1421467764060409E-2</v>
      </c>
      <c r="AE281" s="268">
        <f>VLOOKUP(I281,'[1]PMS PHASE 1'!$A:$AC,24,FALSE)-VLOOKUP(I281,'[1]PMS PHASE 1'!$A:$AC,29,FALSE)</f>
        <v>4.1421467764060416E-2</v>
      </c>
      <c r="AF281" s="255"/>
      <c r="AG281" s="257">
        <f>+VLOOKUP(J281,'[1]PMS PHASE 1'!$A:$BJ,61,FALSE)</f>
        <v>142.10000000000019</v>
      </c>
      <c r="AH281" s="257">
        <f>+VLOOKUP(J281,'[1]PMS PHASE 1'!$A:$BJ,62,FALSE)</f>
        <v>142.10000000000019</v>
      </c>
      <c r="AI281" s="255"/>
      <c r="AJ281" s="268">
        <f t="shared" si="275"/>
        <v>0</v>
      </c>
      <c r="AK281" s="257">
        <f t="shared" si="257"/>
        <v>0</v>
      </c>
      <c r="AL281" s="145"/>
      <c r="AM281" s="257"/>
      <c r="AN281" s="257"/>
      <c r="AO281" s="257"/>
      <c r="AP281" s="257"/>
      <c r="AQ281" s="257"/>
      <c r="AR281" s="257"/>
      <c r="AS281" s="257"/>
      <c r="AT281" s="257"/>
      <c r="AU281" s="257"/>
      <c r="AV281" s="257"/>
      <c r="AW281" s="257"/>
      <c r="AX281" s="257">
        <v>2646</v>
      </c>
      <c r="AY281" s="24">
        <f t="shared" si="289"/>
        <v>0</v>
      </c>
      <c r="AZ281" s="24"/>
      <c r="BA281" s="15" t="s">
        <v>736</v>
      </c>
      <c r="BB281" s="4" t="s">
        <v>26</v>
      </c>
      <c r="BC281" s="1">
        <f>MATCH(I281,'پلن 3 ماهه'!B:B,0)</f>
        <v>514</v>
      </c>
      <c r="BD281" s="26">
        <f>+VLOOKUP(I281,'[2]PMS Rev 04'!$G:$R,12,FALSE)</f>
        <v>0.19868569958847743</v>
      </c>
      <c r="BE281" s="89">
        <f t="shared" si="290"/>
        <v>-2.2299382716049421E-2</v>
      </c>
    </row>
    <row r="282" spans="4:57" ht="12.95" customHeight="1" outlineLevel="2" collapsed="1" x14ac:dyDescent="0.2">
      <c r="D282" s="34"/>
      <c r="E282" s="35"/>
      <c r="F282" s="259"/>
      <c r="G282" s="362" t="s">
        <v>65</v>
      </c>
      <c r="H282" s="362"/>
      <c r="I282" s="76"/>
      <c r="J282" s="83"/>
      <c r="K282" s="29"/>
      <c r="L282" s="30"/>
      <c r="M282" s="31" t="s">
        <v>64</v>
      </c>
      <c r="N282" s="31"/>
      <c r="O282" s="32">
        <f>+SUM(O283:O291)</f>
        <v>1.0721604908904208E-2</v>
      </c>
      <c r="P282" s="32">
        <f>O282/$O$243</f>
        <v>0.33043300618938715</v>
      </c>
      <c r="Q282" s="32">
        <f>+SUM(Q283:Q291)</f>
        <v>1.062719272806276E-2</v>
      </c>
      <c r="R282" s="32">
        <f>+O282-Q282</f>
        <v>9.4412180841448035E-5</v>
      </c>
      <c r="S282" s="32">
        <f>+SUM(S283:S291)</f>
        <v>0.1359149303484605</v>
      </c>
      <c r="T282" s="32">
        <f>S282/$S$243</f>
        <v>0.31902375062026156</v>
      </c>
      <c r="U282" s="118" t="s">
        <v>24</v>
      </c>
      <c r="V282" s="143">
        <f>+SUM(V283:V291)</f>
        <v>205824</v>
      </c>
      <c r="W282" s="143">
        <f>+SUM(W283:W291)</f>
        <v>202174</v>
      </c>
      <c r="X282" s="120">
        <f t="shared" ref="X282:X380" si="293">+V282-W282</f>
        <v>3650</v>
      </c>
      <c r="Y282" s="32">
        <f>+SUMPRODUCT(Y283:Y291,T283:T291)</f>
        <v>1.0000000000000002</v>
      </c>
      <c r="Z282" s="32">
        <f>+SUMPRODUCT(Z283:Z291,T283:T291)</f>
        <v>0.99111479351736276</v>
      </c>
      <c r="AA282" s="145"/>
      <c r="AB282" s="119">
        <f t="shared" si="280"/>
        <v>8.8852064826372423E-3</v>
      </c>
      <c r="AC282" s="145"/>
      <c r="AD282" s="178">
        <f>+SUMPRODUCT(AD283:AD291,S283:S291)</f>
        <v>5.51340006936713E-3</v>
      </c>
      <c r="AE282" s="178">
        <f>+SUMPRODUCT(AE283:AE291,S283:S291)</f>
        <v>4.543609029401598E-3</v>
      </c>
      <c r="AF282" s="145"/>
      <c r="AG282" s="143">
        <f>+SUM(AG283:AG291)</f>
        <v>5992</v>
      </c>
      <c r="AH282" s="143">
        <f>+SUM(AH283:AH291)</f>
        <v>2572</v>
      </c>
      <c r="AI282" s="145"/>
      <c r="AJ282" s="178">
        <f t="shared" si="275"/>
        <v>9.6979103996553198E-4</v>
      </c>
      <c r="AK282" s="143">
        <f t="shared" si="257"/>
        <v>3420</v>
      </c>
      <c r="AL282" s="145"/>
      <c r="AM282" s="143">
        <f>+SUM(AM283:AM291)</f>
        <v>0</v>
      </c>
      <c r="AN282" s="143">
        <f t="shared" ref="AN282:AX282" si="294">+SUM(AN283:AN291)</f>
        <v>0</v>
      </c>
      <c r="AO282" s="143">
        <f t="shared" si="294"/>
        <v>8720</v>
      </c>
      <c r="AP282" s="143">
        <f t="shared" si="294"/>
        <v>0</v>
      </c>
      <c r="AQ282" s="143">
        <f t="shared" si="294"/>
        <v>0</v>
      </c>
      <c r="AR282" s="143">
        <f t="shared" si="294"/>
        <v>0</v>
      </c>
      <c r="AS282" s="143">
        <f t="shared" si="294"/>
        <v>0</v>
      </c>
      <c r="AT282" s="143">
        <f t="shared" si="294"/>
        <v>0</v>
      </c>
      <c r="AU282" s="143">
        <f t="shared" si="294"/>
        <v>0</v>
      </c>
      <c r="AV282" s="143">
        <f t="shared" si="294"/>
        <v>0</v>
      </c>
      <c r="AW282" s="143">
        <f t="shared" si="294"/>
        <v>0</v>
      </c>
      <c r="AX282" s="287">
        <f t="shared" si="294"/>
        <v>0</v>
      </c>
      <c r="AY282" s="288">
        <f>+SUM(AY283:AY291)</f>
        <v>9.6979103996553241E-4</v>
      </c>
      <c r="AZ282" s="24"/>
      <c r="BA282" s="15" t="s">
        <v>736</v>
      </c>
      <c r="BB282" s="4" t="s">
        <v>64</v>
      </c>
      <c r="BE282" s="33"/>
    </row>
    <row r="283" spans="4:57" ht="12.95" hidden="1" customHeight="1" outlineLevel="3" x14ac:dyDescent="0.2">
      <c r="D283" s="34"/>
      <c r="E283" s="35"/>
      <c r="F283" s="259"/>
      <c r="G283" s="352" t="s">
        <v>1315</v>
      </c>
      <c r="H283" s="353"/>
      <c r="I283" s="247" t="s">
        <v>526</v>
      </c>
      <c r="J283" s="248" t="s">
        <v>966</v>
      </c>
      <c r="K283" s="249"/>
      <c r="L283" s="250"/>
      <c r="M283" s="251"/>
      <c r="N283" s="251" t="s">
        <v>457</v>
      </c>
      <c r="O283" s="252">
        <f>+VLOOKUP(I283,'[1]PMS PHASE 1'!$A:$BC,14,FALSE)</f>
        <v>2.2701015991096387E-3</v>
      </c>
      <c r="P283" s="252">
        <f>+O283/$O$282</f>
        <v>0.21173151019809891</v>
      </c>
      <c r="Q283" s="252">
        <f>+VLOOKUP(I283,'[1]PMS PHASE 1'!$A:$BC,33,FALSE)</f>
        <v>2.258632592149186E-3</v>
      </c>
      <c r="R283" s="252">
        <f t="shared" ref="R283:R291" si="295">+O283-Q283</f>
        <v>1.1469006960452676E-5</v>
      </c>
      <c r="S283" s="252">
        <f>+VLOOKUP(I283,'[1]PMS PHASE 1'!$A:$BC,55,FALSE)</f>
        <v>2.8737005764237645E-2</v>
      </c>
      <c r="T283" s="252">
        <f>+S283/$S$282</f>
        <v>0.21143376736140268</v>
      </c>
      <c r="U283" s="253" t="str">
        <f>+VLOOKUP(J283,'[1]PMS PHASE 1'!$A:$BC,36,FALSE)</f>
        <v>ML</v>
      </c>
      <c r="V283" s="254">
        <f>+VLOOKUP(J283,'[1]PMS PHASE 1'!$A:$BC,37,FALSE)</f>
        <v>29502</v>
      </c>
      <c r="W283" s="254">
        <f>+VLOOKUP(J283,'[1]PMS PHASE 1'!$A:$BC,38,FALSE)</f>
        <v>29502</v>
      </c>
      <c r="X283" s="254">
        <f t="shared" si="293"/>
        <v>0</v>
      </c>
      <c r="Y283" s="252">
        <f>+HLOOKUP($AB$1,'پلن 3 ماهه %'!$1:$609,BC283,FALSE)</f>
        <v>1</v>
      </c>
      <c r="Z283" s="252">
        <f t="shared" ref="Z283:Z291" si="296">+Q283/O283</f>
        <v>0.99494780014914264</v>
      </c>
      <c r="AA283" s="255"/>
      <c r="AB283" s="256">
        <f t="shared" si="280"/>
        <v>5.052199850857364E-3</v>
      </c>
      <c r="AC283" s="255"/>
      <c r="AD283" s="268">
        <f>+VLOOKUP(I283,'[1]PMS PHASE 1'!$A:$BC,26,FALSE)</f>
        <v>6.7622534065486805E-4</v>
      </c>
      <c r="AE283" s="268">
        <f>VLOOKUP(I283,'[1]PMS PHASE 1'!$A:$AC,24,FALSE)-VLOOKUP(I283,'[1]PMS PHASE 1'!$A:$AC,29,FALSE)</f>
        <v>6.7622534065492346E-4</v>
      </c>
      <c r="AF283" s="255"/>
      <c r="AG283" s="257">
        <f>+VLOOKUP(J283,'[1]PMS PHASE 1'!$A:$BJ,61,FALSE)</f>
        <v>0</v>
      </c>
      <c r="AH283" s="257">
        <f>+VLOOKUP(J283,'[1]PMS PHASE 1'!$A:$BJ,62,FALSE)</f>
        <v>0</v>
      </c>
      <c r="AI283" s="255"/>
      <c r="AJ283" s="268">
        <f t="shared" si="275"/>
        <v>-5.5402731014009277E-17</v>
      </c>
      <c r="AK283" s="257">
        <f t="shared" si="257"/>
        <v>0</v>
      </c>
      <c r="AL283" s="145"/>
      <c r="AM283" s="257"/>
      <c r="AN283" s="257"/>
      <c r="AO283" s="257"/>
      <c r="AP283" s="257"/>
      <c r="AQ283" s="257"/>
      <c r="AR283" s="257"/>
      <c r="AS283" s="257"/>
      <c r="AT283" s="257"/>
      <c r="AU283" s="257"/>
      <c r="AV283" s="257"/>
      <c r="AW283" s="257"/>
      <c r="AX283" s="257"/>
      <c r="AY283" s="24">
        <f t="shared" ref="AY283:AY291" si="297">(AJ283*S283)</f>
        <v>-1.5921086005040922E-18</v>
      </c>
      <c r="AZ283" s="24"/>
      <c r="BA283" s="15" t="s">
        <v>736</v>
      </c>
      <c r="BB283" s="4" t="s">
        <v>64</v>
      </c>
      <c r="BC283" s="1">
        <f>MATCH(I283,'پلن 3 ماهه'!B:B,0)</f>
        <v>332</v>
      </c>
      <c r="BD283" s="26">
        <f>+VLOOKUP(I283,'[2]PMS Rev 04'!$G:$R,12,FALSE)</f>
        <v>0.99494780014914241</v>
      </c>
      <c r="BE283" s="89">
        <f t="shared" ref="BE283:BE291" si="298">+BD283-Z283</f>
        <v>0</v>
      </c>
    </row>
    <row r="284" spans="4:57" ht="12.95" hidden="1" customHeight="1" outlineLevel="3" x14ac:dyDescent="0.2">
      <c r="D284" s="34"/>
      <c r="E284" s="35"/>
      <c r="F284" s="259"/>
      <c r="G284" s="352" t="s">
        <v>1316</v>
      </c>
      <c r="H284" s="353"/>
      <c r="I284" s="247" t="s">
        <v>625</v>
      </c>
      <c r="J284" s="248" t="s">
        <v>967</v>
      </c>
      <c r="K284" s="249"/>
      <c r="L284" s="250"/>
      <c r="M284" s="251"/>
      <c r="N284" s="251" t="s">
        <v>458</v>
      </c>
      <c r="O284" s="252">
        <f>+VLOOKUP(I284,'[1]PMS PHASE 1'!$A:$BC,14,FALSE)</f>
        <v>1.8879986545515346E-3</v>
      </c>
      <c r="P284" s="252">
        <f t="shared" ref="P284:P291" si="299">+O284/$O$282</f>
        <v>0.17609291431580049</v>
      </c>
      <c r="Q284" s="252">
        <f>+VLOOKUP(I284,'[1]PMS PHASE 1'!$A:$BC,33,FALSE)</f>
        <v>1.8878153080686474E-3</v>
      </c>
      <c r="R284" s="252">
        <f t="shared" si="295"/>
        <v>1.8334648288725712E-7</v>
      </c>
      <c r="S284" s="252">
        <f>+VLOOKUP(I284,'[1]PMS PHASE 1'!$A:$BC,55,FALSE)</f>
        <v>2.3900000000000005E-2</v>
      </c>
      <c r="T284" s="252">
        <f>+S284/$S$282</f>
        <v>0.1758452874803737</v>
      </c>
      <c r="U284" s="253" t="str">
        <f>+VLOOKUP(J284,'[1]PMS PHASE 1'!$A:$BC,36,FALSE)</f>
        <v>ML</v>
      </c>
      <c r="V284" s="254">
        <f>+VLOOKUP(J284,'[1]PMS PHASE 1'!$A:$BC,37,FALSE)</f>
        <v>20080</v>
      </c>
      <c r="W284" s="254">
        <f>+VLOOKUP(J284,'[1]PMS PHASE 1'!$A:$BC,38,FALSE)</f>
        <v>20080</v>
      </c>
      <c r="X284" s="254">
        <f t="shared" si="293"/>
        <v>0</v>
      </c>
      <c r="Y284" s="252">
        <f>+HLOOKUP($AB$1,'پلن 3 ماهه %'!$1:$609,BC284,FALSE)</f>
        <v>1</v>
      </c>
      <c r="Z284" s="252">
        <f t="shared" si="296"/>
        <v>0.99990288844621511</v>
      </c>
      <c r="AA284" s="255"/>
      <c r="AB284" s="256">
        <f t="shared" si="280"/>
        <v>9.7111553784889892E-5</v>
      </c>
      <c r="AC284" s="255"/>
      <c r="AD284" s="268">
        <f>+VLOOKUP(I284,'[1]PMS PHASE 1'!$A:$BC,26,FALSE)</f>
        <v>7.4768218522580014E-6</v>
      </c>
      <c r="AE284" s="268">
        <f>VLOOKUP(I284,'[1]PMS PHASE 1'!$A:$AC,24,FALSE)-VLOOKUP(I284,'[1]PMS PHASE 1'!$A:$AC,29,FALSE)</f>
        <v>8.0677290836672633E-4</v>
      </c>
      <c r="AF284" s="255"/>
      <c r="AG284" s="257">
        <f>+VLOOKUP(J284,'[1]PMS PHASE 1'!$A:$BJ,61,FALSE)</f>
        <v>0</v>
      </c>
      <c r="AH284" s="257">
        <f>+VLOOKUP(J284,'[1]PMS PHASE 1'!$A:$BJ,62,FALSE)</f>
        <v>18</v>
      </c>
      <c r="AI284" s="255"/>
      <c r="AJ284" s="268">
        <f t="shared" si="275"/>
        <v>-7.9929608651446834E-4</v>
      </c>
      <c r="AK284" s="257">
        <f t="shared" si="257"/>
        <v>-18</v>
      </c>
      <c r="AL284" s="145"/>
      <c r="AM284" s="257"/>
      <c r="AN284" s="257"/>
      <c r="AO284" s="257"/>
      <c r="AP284" s="257"/>
      <c r="AQ284" s="257"/>
      <c r="AR284" s="257"/>
      <c r="AS284" s="257"/>
      <c r="AT284" s="257"/>
      <c r="AU284" s="257"/>
      <c r="AV284" s="257"/>
      <c r="AW284" s="257"/>
      <c r="AX284" s="257"/>
      <c r="AY284" s="24">
        <f t="shared" si="297"/>
        <v>-1.9103176467695796E-5</v>
      </c>
      <c r="AZ284" s="24"/>
      <c r="BA284" s="15" t="s">
        <v>736</v>
      </c>
      <c r="BB284" s="4" t="s">
        <v>64</v>
      </c>
      <c r="BC284" s="1">
        <f>MATCH(I284,'پلن 3 ماهه'!B:B,0)</f>
        <v>357</v>
      </c>
      <c r="BD284" s="26">
        <f>+VLOOKUP(I284,'[2]PMS Rev 04'!$G:$R,12,FALSE)</f>
        <v>0.9999925231781478</v>
      </c>
      <c r="BE284" s="89">
        <f t="shared" si="298"/>
        <v>8.9634731932686229E-5</v>
      </c>
    </row>
    <row r="285" spans="4:57" ht="12.95" hidden="1" customHeight="1" outlineLevel="3" x14ac:dyDescent="0.2">
      <c r="D285" s="34"/>
      <c r="E285" s="35"/>
      <c r="F285" s="259"/>
      <c r="G285" s="352" t="s">
        <v>1317</v>
      </c>
      <c r="H285" s="353"/>
      <c r="I285" s="247" t="s">
        <v>638</v>
      </c>
      <c r="J285" s="248" t="s">
        <v>968</v>
      </c>
      <c r="K285" s="249"/>
      <c r="L285" s="250"/>
      <c r="M285" s="251"/>
      <c r="N285" s="251" t="s">
        <v>484</v>
      </c>
      <c r="O285" s="252">
        <f>+VLOOKUP(I285,'[1]PMS PHASE 1'!$A:$BC,14,FALSE)</f>
        <v>1.561655391394494E-3</v>
      </c>
      <c r="P285" s="252">
        <f t="shared" si="299"/>
        <v>0.14565500264774273</v>
      </c>
      <c r="Q285" s="252">
        <f>+VLOOKUP(I285,'[1]PMS PHASE 1'!$A:$BC,33,FALSE)</f>
        <v>1.5331374843223955E-3</v>
      </c>
      <c r="R285" s="252">
        <f t="shared" si="295"/>
        <v>2.8517907072098461E-5</v>
      </c>
      <c r="S285" s="252">
        <f>+VLOOKUP(I285,'[1]PMS PHASE 1'!$A:$BC,55,FALSE)</f>
        <v>1.9768850875158096E-2</v>
      </c>
      <c r="T285" s="252">
        <f t="shared" ref="T285:T291" si="300">+S285/$S$282</f>
        <v>0.14545017846438543</v>
      </c>
      <c r="U285" s="253" t="str">
        <f>+VLOOKUP(J285,'[1]PMS PHASE 1'!$A:$BC,36,FALSE)</f>
        <v>ML</v>
      </c>
      <c r="V285" s="254">
        <f>+VLOOKUP(J285,'[1]PMS PHASE 1'!$A:$BC,37,FALSE)</f>
        <v>45161</v>
      </c>
      <c r="W285" s="254">
        <f>+VLOOKUP(J285,'[1]PMS PHASE 1'!$A:$BC,38,FALSE)</f>
        <v>45161</v>
      </c>
      <c r="X285" s="254">
        <f t="shared" si="293"/>
        <v>0</v>
      </c>
      <c r="Y285" s="252">
        <f>+HLOOKUP($AB$1,'پلن 3 ماهه %'!$1:$609,BC285,FALSE)</f>
        <v>1</v>
      </c>
      <c r="Z285" s="252">
        <f t="shared" si="296"/>
        <v>0.98173866832001067</v>
      </c>
      <c r="AA285" s="255"/>
      <c r="AB285" s="256">
        <f t="shared" si="280"/>
        <v>1.8261331679989334E-2</v>
      </c>
      <c r="AC285" s="255"/>
      <c r="AD285" s="268">
        <f>+VLOOKUP(I285,'[1]PMS PHASE 1'!$A:$BC,26,FALSE)</f>
        <v>2.4520050486038818E-2</v>
      </c>
      <c r="AE285" s="268">
        <f>VLOOKUP(I285,'[1]PMS PHASE 1'!$A:$AC,24,FALSE)-VLOOKUP(I285,'[1]PMS PHASE 1'!$A:$AC,29,FALSE)</f>
        <v>6.5487920993777538E-3</v>
      </c>
      <c r="AF285" s="255"/>
      <c r="AG285" s="257">
        <f>+VLOOKUP(J285,'[1]PMS PHASE 1'!$A:$BJ,61,FALSE)</f>
        <v>220</v>
      </c>
      <c r="AH285" s="257">
        <f>+VLOOKUP(J285,'[1]PMS PHASE 1'!$A:$BJ,62,FALSE)</f>
        <v>195</v>
      </c>
      <c r="AI285" s="255"/>
      <c r="AJ285" s="268">
        <f t="shared" si="275"/>
        <v>1.7971258386661065E-2</v>
      </c>
      <c r="AK285" s="257">
        <f t="shared" si="257"/>
        <v>25</v>
      </c>
      <c r="AL285" s="145"/>
      <c r="AM285" s="257"/>
      <c r="AN285" s="257"/>
      <c r="AO285" s="257">
        <v>220</v>
      </c>
      <c r="AP285" s="257"/>
      <c r="AQ285" s="257"/>
      <c r="AR285" s="257"/>
      <c r="AS285" s="257"/>
      <c r="AT285" s="257"/>
      <c r="AU285" s="257"/>
      <c r="AV285" s="257"/>
      <c r="AW285" s="257"/>
      <c r="AX285" s="257"/>
      <c r="AY285" s="24">
        <f t="shared" si="297"/>
        <v>3.5527112708483684E-4</v>
      </c>
      <c r="AZ285" s="24"/>
      <c r="BA285" s="15" t="s">
        <v>736</v>
      </c>
      <c r="BB285" s="4" t="s">
        <v>64</v>
      </c>
      <c r="BC285" s="1">
        <f>MATCH(I285,'پلن 3 ماهه'!B:B,0)</f>
        <v>383</v>
      </c>
      <c r="BD285" s="26">
        <f>+VLOOKUP(I285,'[2]PMS Rev 04'!$G:$R,12,FALSE)</f>
        <v>0.97499557385030722</v>
      </c>
      <c r="BE285" s="89">
        <f t="shared" si="298"/>
        <v>-6.7430944697034478E-3</v>
      </c>
    </row>
    <row r="286" spans="4:57" ht="12.95" hidden="1" customHeight="1" outlineLevel="3" x14ac:dyDescent="0.2">
      <c r="D286" s="34"/>
      <c r="E286" s="35"/>
      <c r="F286" s="259"/>
      <c r="G286" s="352" t="s">
        <v>1318</v>
      </c>
      <c r="H286" s="353"/>
      <c r="I286" s="247" t="s">
        <v>652</v>
      </c>
      <c r="J286" s="248" t="s">
        <v>969</v>
      </c>
      <c r="K286" s="249"/>
      <c r="L286" s="250"/>
      <c r="M286" s="251"/>
      <c r="N286" s="251" t="s">
        <v>459</v>
      </c>
      <c r="O286" s="252">
        <f>+VLOOKUP(I286,'[1]PMS PHASE 1'!$A:$BC,14,FALSE)</f>
        <v>4.7890765336097843E-4</v>
      </c>
      <c r="P286" s="252">
        <f t="shared" si="299"/>
        <v>4.4667534145307802E-2</v>
      </c>
      <c r="Q286" s="252">
        <f>+VLOOKUP(I286,'[1]PMS PHASE 1'!$A:$BC,33,FALSE)</f>
        <v>4.7890765336097843E-4</v>
      </c>
      <c r="R286" s="252">
        <f t="shared" si="295"/>
        <v>0</v>
      </c>
      <c r="S286" s="252">
        <f>+VLOOKUP(I286,'[1]PMS PHASE 1'!$A:$BC,55,FALSE)</f>
        <v>6.0624476017151502E-3</v>
      </c>
      <c r="T286" s="252">
        <f t="shared" si="300"/>
        <v>4.4604721395744874E-2</v>
      </c>
      <c r="U286" s="253" t="str">
        <f>+VLOOKUP(J286,'[1]PMS PHASE 1'!$A:$BC,36,FALSE)</f>
        <v>ML</v>
      </c>
      <c r="V286" s="254">
        <f>+VLOOKUP(J286,'[1]PMS PHASE 1'!$A:$BC,37,FALSE)</f>
        <v>10108</v>
      </c>
      <c r="W286" s="254">
        <f>+VLOOKUP(J286,'[1]PMS PHASE 1'!$A:$BC,38,FALSE)</f>
        <v>10108</v>
      </c>
      <c r="X286" s="254">
        <f t="shared" si="293"/>
        <v>0</v>
      </c>
      <c r="Y286" s="252">
        <f>+HLOOKUP($AB$1,'پلن 3 ماهه %'!$1:$609,BC286,FALSE)</f>
        <v>1</v>
      </c>
      <c r="Z286" s="252">
        <f t="shared" si="296"/>
        <v>1</v>
      </c>
      <c r="AA286" s="255"/>
      <c r="AB286" s="256">
        <f t="shared" si="280"/>
        <v>0</v>
      </c>
      <c r="AC286" s="255"/>
      <c r="AD286" s="268">
        <f>+VLOOKUP(I286,'[1]PMS PHASE 1'!$A:$BC,26,FALSE)</f>
        <v>0</v>
      </c>
      <c r="AE286" s="268">
        <f>VLOOKUP(I286,'[1]PMS PHASE 1'!$A:$AC,24,FALSE)-VLOOKUP(I286,'[1]PMS PHASE 1'!$A:$AC,29,FALSE)</f>
        <v>0</v>
      </c>
      <c r="AF286" s="255"/>
      <c r="AG286" s="257">
        <f>+VLOOKUP(J286,'[1]PMS PHASE 1'!$A:$BJ,61,FALSE)</f>
        <v>0</v>
      </c>
      <c r="AH286" s="257">
        <f>+VLOOKUP(J286,'[1]PMS PHASE 1'!$A:$BJ,62,FALSE)</f>
        <v>0</v>
      </c>
      <c r="AI286" s="255"/>
      <c r="AJ286" s="268">
        <f t="shared" si="275"/>
        <v>0</v>
      </c>
      <c r="AK286" s="257">
        <f t="shared" si="257"/>
        <v>0</v>
      </c>
      <c r="AL286" s="145"/>
      <c r="AM286" s="257"/>
      <c r="AN286" s="257"/>
      <c r="AO286" s="257"/>
      <c r="AP286" s="257"/>
      <c r="AQ286" s="257"/>
      <c r="AR286" s="257"/>
      <c r="AS286" s="257"/>
      <c r="AT286" s="257"/>
      <c r="AU286" s="257"/>
      <c r="AV286" s="257"/>
      <c r="AW286" s="257"/>
      <c r="AX286" s="257"/>
      <c r="AY286" s="24">
        <f t="shared" si="297"/>
        <v>0</v>
      </c>
      <c r="AZ286" s="24"/>
      <c r="BA286" s="15" t="s">
        <v>736</v>
      </c>
      <c r="BB286" s="4" t="s">
        <v>64</v>
      </c>
      <c r="BC286" s="1">
        <f>MATCH(I286,'پلن 3 ماهه'!B:B,0)</f>
        <v>409</v>
      </c>
      <c r="BD286" s="26">
        <f>+VLOOKUP(I286,'[2]PMS Rev 04'!$G:$R,12,FALSE)</f>
        <v>1</v>
      </c>
      <c r="BE286" s="89">
        <f t="shared" si="298"/>
        <v>0</v>
      </c>
    </row>
    <row r="287" spans="4:57" ht="12.95" hidden="1" customHeight="1" outlineLevel="3" x14ac:dyDescent="0.2">
      <c r="D287" s="34"/>
      <c r="E287" s="35"/>
      <c r="F287" s="259"/>
      <c r="G287" s="352" t="s">
        <v>1319</v>
      </c>
      <c r="H287" s="353"/>
      <c r="I287" s="247" t="s">
        <v>666</v>
      </c>
      <c r="J287" s="248" t="s">
        <v>970</v>
      </c>
      <c r="K287" s="249"/>
      <c r="L287" s="250"/>
      <c r="M287" s="251"/>
      <c r="N287" s="251" t="s">
        <v>460</v>
      </c>
      <c r="O287" s="252">
        <f>+VLOOKUP(I287,'[1]PMS PHASE 1'!$A:$BC,14,FALSE)</f>
        <v>1.1199750786768574E-3</v>
      </c>
      <c r="P287" s="252">
        <f t="shared" si="299"/>
        <v>0.1044596483635325</v>
      </c>
      <c r="Q287" s="252">
        <f>+VLOOKUP(I287,'[1]PMS PHASE 1'!$A:$BC,33,FALSE)</f>
        <v>1.1199750786768576E-3</v>
      </c>
      <c r="R287" s="252">
        <f t="shared" si="295"/>
        <v>0</v>
      </c>
      <c r="S287" s="252">
        <f>+VLOOKUP(I287,'[1]PMS PHASE 1'!$A:$BC,55,FALSE)</f>
        <v>1.4177660728648709E-2</v>
      </c>
      <c r="T287" s="252">
        <f t="shared" si="300"/>
        <v>0.10431275425223582</v>
      </c>
      <c r="U287" s="253" t="str">
        <f>+VLOOKUP(J287,'[1]PMS PHASE 1'!$A:$BC,36,FALSE)</f>
        <v>ML</v>
      </c>
      <c r="V287" s="254">
        <f>+VLOOKUP(J287,'[1]PMS PHASE 1'!$A:$BC,37,FALSE)</f>
        <v>8567</v>
      </c>
      <c r="W287" s="254">
        <f>+VLOOKUP(J287,'[1]PMS PHASE 1'!$A:$BC,38,FALSE)</f>
        <v>8567</v>
      </c>
      <c r="X287" s="254">
        <f t="shared" si="293"/>
        <v>0</v>
      </c>
      <c r="Y287" s="252">
        <f>+HLOOKUP($AB$1,'پلن 3 ماهه %'!$1:$609,BC287,FALSE)</f>
        <v>1</v>
      </c>
      <c r="Z287" s="252">
        <f t="shared" si="296"/>
        <v>1.0000000000000002</v>
      </c>
      <c r="AA287" s="255"/>
      <c r="AB287" s="256">
        <f t="shared" si="280"/>
        <v>0</v>
      </c>
      <c r="AC287" s="255"/>
      <c r="AD287" s="268">
        <f>+VLOOKUP(I287,'[1]PMS PHASE 1'!$A:$BC,26,FALSE)</f>
        <v>0</v>
      </c>
      <c r="AE287" s="268">
        <f>VLOOKUP(I287,'[1]PMS PHASE 1'!$A:$AC,24,FALSE)-VLOOKUP(I287,'[1]PMS PHASE 1'!$A:$AC,29,FALSE)</f>
        <v>0</v>
      </c>
      <c r="AF287" s="255"/>
      <c r="AG287" s="257">
        <f>+VLOOKUP(J287,'[1]PMS PHASE 1'!$A:$BJ,61,FALSE)</f>
        <v>0</v>
      </c>
      <c r="AH287" s="257">
        <f>+VLOOKUP(J287,'[1]PMS PHASE 1'!$A:$BJ,62,FALSE)</f>
        <v>0</v>
      </c>
      <c r="AI287" s="255"/>
      <c r="AJ287" s="268">
        <f t="shared" si="275"/>
        <v>0</v>
      </c>
      <c r="AK287" s="257">
        <f t="shared" si="257"/>
        <v>0</v>
      </c>
      <c r="AL287" s="145"/>
      <c r="AM287" s="257"/>
      <c r="AN287" s="257"/>
      <c r="AO287" s="257"/>
      <c r="AP287" s="257"/>
      <c r="AQ287" s="257"/>
      <c r="AR287" s="257"/>
      <c r="AS287" s="257"/>
      <c r="AT287" s="257"/>
      <c r="AU287" s="257"/>
      <c r="AV287" s="257"/>
      <c r="AW287" s="257"/>
      <c r="AX287" s="257"/>
      <c r="AY287" s="24">
        <f t="shared" si="297"/>
        <v>0</v>
      </c>
      <c r="AZ287" s="24"/>
      <c r="BA287" s="15" t="s">
        <v>736</v>
      </c>
      <c r="BB287" s="4" t="s">
        <v>64</v>
      </c>
      <c r="BC287" s="1">
        <f>MATCH(I287,'پلن 3 ماهه'!B:B,0)</f>
        <v>435</v>
      </c>
      <c r="BD287" s="26">
        <f>+VLOOKUP(I287,'[2]PMS Rev 04'!$G:$R,12,FALSE)</f>
        <v>1</v>
      </c>
      <c r="BE287" s="89">
        <f t="shared" si="298"/>
        <v>0</v>
      </c>
    </row>
    <row r="288" spans="4:57" ht="12.95" hidden="1" customHeight="1" outlineLevel="3" x14ac:dyDescent="0.2">
      <c r="D288" s="34"/>
      <c r="E288" s="35"/>
      <c r="F288" s="259"/>
      <c r="G288" s="352" t="s">
        <v>1320</v>
      </c>
      <c r="H288" s="353"/>
      <c r="I288" s="247" t="s">
        <v>680</v>
      </c>
      <c r="J288" s="248" t="s">
        <v>971</v>
      </c>
      <c r="K288" s="249"/>
      <c r="L288" s="250"/>
      <c r="M288" s="251"/>
      <c r="N288" s="251" t="s">
        <v>461</v>
      </c>
      <c r="O288" s="252">
        <f>+VLOOKUP(I288,'[1]PMS PHASE 1'!$A:$BC,14,FALSE)</f>
        <v>1.0005411165644353E-4</v>
      </c>
      <c r="P288" s="252">
        <f t="shared" si="299"/>
        <v>9.3320088276475643E-3</v>
      </c>
      <c r="Q288" s="252">
        <f>+VLOOKUP(I288,'[1]PMS PHASE 1'!$A:$BC,33,FALSE)</f>
        <v>1.0005411165644352E-4</v>
      </c>
      <c r="R288" s="252">
        <f t="shared" si="295"/>
        <v>0</v>
      </c>
      <c r="S288" s="252">
        <f>+VLOOKUP(I288,'[1]PMS PHASE 1'!$A:$BC,55,FALSE)</f>
        <v>1.266575727066403E-3</v>
      </c>
      <c r="T288" s="252">
        <f t="shared" si="300"/>
        <v>9.3188858929562739E-3</v>
      </c>
      <c r="U288" s="253" t="str">
        <f>+VLOOKUP(J288,'[1]PMS PHASE 1'!$A:$BC,36,FALSE)</f>
        <v>ML</v>
      </c>
      <c r="V288" s="254">
        <f>+VLOOKUP(J288,'[1]PMS PHASE 1'!$A:$BC,37,FALSE)</f>
        <v>4860</v>
      </c>
      <c r="W288" s="254">
        <f>+VLOOKUP(J288,'[1]PMS PHASE 1'!$A:$BC,38,FALSE)</f>
        <v>4860</v>
      </c>
      <c r="X288" s="254">
        <f t="shared" si="293"/>
        <v>0</v>
      </c>
      <c r="Y288" s="252">
        <f>+HLOOKUP($AB$1,'پلن 3 ماهه %'!$1:$609,BC288,FALSE)</f>
        <v>1</v>
      </c>
      <c r="Z288" s="252">
        <f t="shared" si="296"/>
        <v>0.99999999999999989</v>
      </c>
      <c r="AA288" s="255"/>
      <c r="AB288" s="256">
        <f t="shared" si="280"/>
        <v>0</v>
      </c>
      <c r="AC288" s="255"/>
      <c r="AD288" s="268">
        <f>+VLOOKUP(I288,'[1]PMS PHASE 1'!$A:$BC,26,FALSE)</f>
        <v>0</v>
      </c>
      <c r="AE288" s="268">
        <f>VLOOKUP(I288,'[1]PMS PHASE 1'!$A:$AC,24,FALSE)-VLOOKUP(I288,'[1]PMS PHASE 1'!$A:$AC,29,FALSE)</f>
        <v>0</v>
      </c>
      <c r="AF288" s="255"/>
      <c r="AG288" s="257">
        <f>+VLOOKUP(J288,'[1]PMS PHASE 1'!$A:$BJ,61,FALSE)</f>
        <v>0</v>
      </c>
      <c r="AH288" s="257">
        <f>+VLOOKUP(J288,'[1]PMS PHASE 1'!$A:$BJ,62,FALSE)</f>
        <v>0</v>
      </c>
      <c r="AI288" s="255"/>
      <c r="AJ288" s="268">
        <f t="shared" si="275"/>
        <v>0</v>
      </c>
      <c r="AK288" s="257">
        <f t="shared" si="257"/>
        <v>0</v>
      </c>
      <c r="AL288" s="145"/>
      <c r="AM288" s="257"/>
      <c r="AN288" s="257"/>
      <c r="AO288" s="257"/>
      <c r="AP288" s="257"/>
      <c r="AQ288" s="257"/>
      <c r="AR288" s="257"/>
      <c r="AS288" s="257"/>
      <c r="AT288" s="257"/>
      <c r="AU288" s="257"/>
      <c r="AV288" s="257"/>
      <c r="AW288" s="257"/>
      <c r="AX288" s="257"/>
      <c r="AY288" s="24">
        <f t="shared" si="297"/>
        <v>0</v>
      </c>
      <c r="AZ288" s="24"/>
      <c r="BA288" s="15" t="s">
        <v>736</v>
      </c>
      <c r="BB288" s="4" t="s">
        <v>64</v>
      </c>
      <c r="BC288" s="1">
        <f>MATCH(I288,'پلن 3 ماهه'!B:B,0)</f>
        <v>461</v>
      </c>
      <c r="BD288" s="26">
        <f>+VLOOKUP(I288,'[2]PMS Rev 04'!$G:$R,12,FALSE)</f>
        <v>1</v>
      </c>
      <c r="BE288" s="89">
        <f t="shared" si="298"/>
        <v>0</v>
      </c>
    </row>
    <row r="289" spans="4:57" ht="12.95" hidden="1" customHeight="1" outlineLevel="3" x14ac:dyDescent="0.2">
      <c r="D289" s="34"/>
      <c r="E289" s="35"/>
      <c r="F289" s="259"/>
      <c r="G289" s="352" t="s">
        <v>1321</v>
      </c>
      <c r="H289" s="353"/>
      <c r="I289" s="247" t="s">
        <v>1473</v>
      </c>
      <c r="J289" s="248" t="s">
        <v>1472</v>
      </c>
      <c r="K289" s="249"/>
      <c r="L289" s="250"/>
      <c r="M289" s="251"/>
      <c r="N289" s="251" t="s">
        <v>463</v>
      </c>
      <c r="O289" s="252">
        <f>+VLOOKUP(I289,'[1]PMS PHASE 1'!$A:$BC,14,FALSE)</f>
        <v>1.0568778911457683E-4</v>
      </c>
      <c r="P289" s="252">
        <f>+O289/$O$282</f>
        <v>9.8574597751502624E-3</v>
      </c>
      <c r="Q289" s="252">
        <f>+VLOOKUP(I289,'[1]PMS PHASE 1'!$A:$BC,33,FALSE)</f>
        <v>9.878828308963877E-5</v>
      </c>
      <c r="R289" s="252">
        <f t="shared" ref="R289" si="301">+O289-Q289</f>
        <v>6.8995060249380598E-6</v>
      </c>
      <c r="S289" s="252">
        <f>+VLOOKUP(I289,'[1]PMS PHASE 1'!$A:$BC,55,FALSE)</f>
        <v>1.5290193461882746E-3</v>
      </c>
      <c r="T289" s="252">
        <f>+S289/$S$282</f>
        <v>1.1249826213118416E-2</v>
      </c>
      <c r="U289" s="253" t="str">
        <f>+VLOOKUP(J289,'[1]PMS PHASE 1'!$A:$BC,36,FALSE)</f>
        <v>ML</v>
      </c>
      <c r="V289" s="254">
        <f>+VLOOKUP(J289,'[1]PMS PHASE 1'!$A:$BC,37,FALSE)</f>
        <v>21918</v>
      </c>
      <c r="W289" s="254">
        <f>+VLOOKUP(J289,'[1]PMS PHASE 1'!$A:$BC,38,FALSE)</f>
        <v>21918</v>
      </c>
      <c r="X289" s="254">
        <f t="shared" ref="X289" si="302">+V289-W289</f>
        <v>0</v>
      </c>
      <c r="Y289" s="252">
        <v>1</v>
      </c>
      <c r="Z289" s="252">
        <f t="shared" ref="Z289" si="303">+Q289/O289</f>
        <v>0.93471803996715019</v>
      </c>
      <c r="AA289" s="255"/>
      <c r="AB289" s="256">
        <f t="shared" ref="AB289" si="304">100%-Z289</f>
        <v>6.5281960032849806E-2</v>
      </c>
      <c r="AC289" s="255"/>
      <c r="AD289" s="268">
        <f>+VLOOKUP(I289,'[1]PMS PHASE 1'!$A:$BC,26,FALSE)</f>
        <v>9.0956113566968949E-2</v>
      </c>
      <c r="AE289" s="268">
        <f>VLOOKUP(I289,'[1]PMS PHASE 1'!$A:$AC,24,FALSE)-VLOOKUP(I289,'[1]PMS PHASE 1'!$A:$AC,29,FALSE)</f>
        <v>2.463728442376123E-2</v>
      </c>
      <c r="AF289" s="255"/>
      <c r="AG289" s="257">
        <f>+VLOOKUP(J289,'[1]PMS PHASE 1'!$A:$BJ,61,FALSE)</f>
        <v>625</v>
      </c>
      <c r="AH289" s="257">
        <f>+VLOOKUP(J289,'[1]PMS PHASE 1'!$A:$BJ,62,FALSE)</f>
        <v>600</v>
      </c>
      <c r="AI289" s="255"/>
      <c r="AJ289" s="268">
        <f t="shared" si="275"/>
        <v>6.6318829143207719E-2</v>
      </c>
      <c r="AK289" s="257">
        <f t="shared" si="257"/>
        <v>25</v>
      </c>
      <c r="AL289" s="145"/>
      <c r="AM289" s="257"/>
      <c r="AN289" s="257"/>
      <c r="AO289" s="257"/>
      <c r="AP289" s="257"/>
      <c r="AQ289" s="257"/>
      <c r="AR289" s="257"/>
      <c r="AS289" s="257"/>
      <c r="AT289" s="257"/>
      <c r="AU289" s="257"/>
      <c r="AV289" s="257"/>
      <c r="AW289" s="257"/>
      <c r="AX289" s="257"/>
      <c r="AY289" s="24">
        <f t="shared" si="297"/>
        <v>1.0140277277651936E-4</v>
      </c>
      <c r="AZ289" s="24"/>
      <c r="BA289" s="15" t="s">
        <v>736</v>
      </c>
      <c r="BB289" s="4" t="s">
        <v>64</v>
      </c>
      <c r="BC289" s="1" t="e">
        <f>MATCH(I289,'پلن 3 ماهه'!B:B,0)</f>
        <v>#N/A</v>
      </c>
      <c r="BD289" s="26">
        <f>+VLOOKUP(I289,'[2]PMS Rev 04'!$G:$R,12,FALSE)</f>
        <v>0.93365310121678879</v>
      </c>
      <c r="BE289" s="89">
        <f t="shared" si="298"/>
        <v>-1.0649387503613994E-3</v>
      </c>
    </row>
    <row r="290" spans="4:57" ht="12.95" hidden="1" customHeight="1" outlineLevel="3" x14ac:dyDescent="0.2">
      <c r="D290" s="34"/>
      <c r="E290" s="35"/>
      <c r="F290" s="259"/>
      <c r="G290" s="352" t="s">
        <v>1331</v>
      </c>
      <c r="H290" s="353"/>
      <c r="I290" s="247" t="s">
        <v>421</v>
      </c>
      <c r="J290" s="248" t="s">
        <v>982</v>
      </c>
      <c r="K290" s="249"/>
      <c r="L290" s="250"/>
      <c r="M290" s="251"/>
      <c r="N290" s="251" t="s">
        <v>539</v>
      </c>
      <c r="O290" s="252">
        <f>+VLOOKUP(I290,'[1]PMS PHASE 1'!$A:$BC,14,FALSE)</f>
        <v>9.0138839330129212E-5</v>
      </c>
      <c r="P290" s="252">
        <f>+O290/$O$282</f>
        <v>8.4072151600428427E-3</v>
      </c>
      <c r="Q290" s="252">
        <f>+VLOOKUP(I290,'[1]PMS PHASE 1'!$A:$BC,33,FALSE)</f>
        <v>4.5501531934602794E-5</v>
      </c>
      <c r="R290" s="252">
        <f>+O290-Q290</f>
        <v>4.4637307395526418E-5</v>
      </c>
      <c r="S290" s="252">
        <f>+VLOOKUP(I290,'[1]PMS PHASE 1'!$A:$BC,55,FALSE)</f>
        <v>1.1410592135733346E-3</v>
      </c>
      <c r="T290" s="252">
        <f>+S290/$S$282</f>
        <v>8.3953926963569927E-3</v>
      </c>
      <c r="U290" s="253" t="str">
        <f>+VLOOKUP(J290,'[1]PMS PHASE 1'!$A:$BC,36,FALSE)</f>
        <v>ML</v>
      </c>
      <c r="V290" s="254">
        <f>+VLOOKUP(J290,'[1]PMS PHASE 1'!$A:$BC,37,FALSE)</f>
        <v>8198</v>
      </c>
      <c r="W290" s="254">
        <f>+VLOOKUP(J290,'[1]PMS PHASE 1'!$A:$BC,38,FALSE)</f>
        <v>4598</v>
      </c>
      <c r="X290" s="254">
        <f>+V290-W290</f>
        <v>3600</v>
      </c>
      <c r="Y290" s="252">
        <f>+HLOOKUP($AB$1,'پلن 3 ماهه %'!$1:$609,BC290,FALSE)</f>
        <v>1</v>
      </c>
      <c r="Z290" s="252">
        <f>+Q290/O290</f>
        <v>0.50479385215906314</v>
      </c>
      <c r="AA290" s="255"/>
      <c r="AB290" s="256">
        <f>100%-Z290</f>
        <v>0.49520614784093686</v>
      </c>
      <c r="AC290" s="255"/>
      <c r="AD290" s="268">
        <f>+VLOOKUP(I290,'[1]PMS PHASE 1'!$A:$BC,26,FALSE)</f>
        <v>0.63698973203105425</v>
      </c>
      <c r="AE290" s="268">
        <f>VLOOKUP(I290,'[1]PMS PHASE 1'!$A:$AC,24,FALSE)-VLOOKUP(I290,'[1]PMS PHASE 1'!$A:$AC,29,FALSE)</f>
        <v>0.1511710173212979</v>
      </c>
      <c r="AF290" s="255"/>
      <c r="AG290" s="257">
        <f>+VLOOKUP(J290,'[1]PMS PHASE 1'!$A:$BJ,61,FALSE)</f>
        <v>4765</v>
      </c>
      <c r="AH290" s="257">
        <f>+VLOOKUP(J290,'[1]PMS PHASE 1'!$A:$BJ,62,FALSE)</f>
        <v>1377</v>
      </c>
      <c r="AI290" s="255"/>
      <c r="AJ290" s="268">
        <f t="shared" si="275"/>
        <v>0.48581871470975635</v>
      </c>
      <c r="AK290" s="257">
        <f t="shared" si="257"/>
        <v>3388</v>
      </c>
      <c r="AL290" s="145"/>
      <c r="AM290" s="257"/>
      <c r="AN290" s="257"/>
      <c r="AO290" s="257">
        <v>8500</v>
      </c>
      <c r="AP290" s="257"/>
      <c r="AQ290" s="257"/>
      <c r="AR290" s="257"/>
      <c r="AS290" s="257"/>
      <c r="AT290" s="257"/>
      <c r="AU290" s="257"/>
      <c r="AV290" s="257"/>
      <c r="AW290" s="257"/>
      <c r="AX290" s="257"/>
      <c r="AY290" s="24">
        <f t="shared" si="297"/>
        <v>5.5434792054592276E-4</v>
      </c>
      <c r="AZ290" s="24"/>
      <c r="BA290" s="15" t="s">
        <v>736</v>
      </c>
      <c r="BB290" s="4" t="s">
        <v>68</v>
      </c>
      <c r="BC290" s="1">
        <f>MATCH(I290,'پلن 3 ماهه'!B:B,0)</f>
        <v>544</v>
      </c>
      <c r="BD290" s="26">
        <f>+VLOOKUP(I290,'[2]PMS Rev 04'!$G:$R,12,FALSE)</f>
        <v>0.46579013273228148</v>
      </c>
      <c r="BE290" s="89">
        <f t="shared" si="298"/>
        <v>-3.9003719426781658E-2</v>
      </c>
    </row>
    <row r="291" spans="4:57" ht="12.95" hidden="1" customHeight="1" outlineLevel="3" x14ac:dyDescent="0.2">
      <c r="D291" s="34"/>
      <c r="E291" s="35"/>
      <c r="F291" s="259"/>
      <c r="G291" s="352" t="s">
        <v>1471</v>
      </c>
      <c r="H291" s="353"/>
      <c r="I291" s="247" t="s">
        <v>453</v>
      </c>
      <c r="J291" s="248" t="s">
        <v>972</v>
      </c>
      <c r="K291" s="249"/>
      <c r="L291" s="250"/>
      <c r="M291" s="251"/>
      <c r="N291" s="251" t="s">
        <v>465</v>
      </c>
      <c r="O291" s="252">
        <f>+VLOOKUP(I291,'[1]PMS PHASE 1'!$A:$BC,14,FALSE)</f>
        <v>3.1070857917095563E-3</v>
      </c>
      <c r="P291" s="252">
        <f t="shared" si="299"/>
        <v>0.289796706566677</v>
      </c>
      <c r="Q291" s="252">
        <f>+VLOOKUP(I291,'[1]PMS PHASE 1'!$A:$BC,33,FALSE)</f>
        <v>3.1043806848040107E-3</v>
      </c>
      <c r="R291" s="252">
        <f t="shared" si="295"/>
        <v>2.7051069055455956E-6</v>
      </c>
      <c r="S291" s="252">
        <f>+VLOOKUP(I291,'[1]PMS PHASE 1'!$A:$BC,55,FALSE)</f>
        <v>3.9332311091872886E-2</v>
      </c>
      <c r="T291" s="252">
        <f t="shared" si="300"/>
        <v>0.28938918624342586</v>
      </c>
      <c r="U291" s="253" t="str">
        <f>+VLOOKUP(J291,'[1]PMS PHASE 1'!$A:$BC,36,FALSE)</f>
        <v>ML</v>
      </c>
      <c r="V291" s="254">
        <f>+VLOOKUP(J291,'[1]PMS PHASE 1'!$A:$BC,37,FALSE)</f>
        <v>57430</v>
      </c>
      <c r="W291" s="254">
        <f>+VLOOKUP(J291,'[1]PMS PHASE 1'!$A:$BC,38,FALSE)</f>
        <v>57380</v>
      </c>
      <c r="X291" s="254">
        <f t="shared" si="293"/>
        <v>50</v>
      </c>
      <c r="Y291" s="252">
        <f>+HLOOKUP($AB$1,'پلن 3 ماهه %'!$1:$609,BC291,FALSE)</f>
        <v>1</v>
      </c>
      <c r="Z291" s="252">
        <f t="shared" si="296"/>
        <v>0.99912937489117182</v>
      </c>
      <c r="AA291" s="255"/>
      <c r="AB291" s="256">
        <f t="shared" si="280"/>
        <v>8.7062510882818245E-4</v>
      </c>
      <c r="AC291" s="255"/>
      <c r="AD291" s="268">
        <f>+VLOOKUP(I291,'[1]PMS PHASE 1'!$A:$BC,26,FALSE)</f>
        <v>0.1053367749136698</v>
      </c>
      <c r="AE291" s="268">
        <f>VLOOKUP(I291,'[1]PMS PHASE 1'!$A:$AC,24,FALSE)-VLOOKUP(I291,'[1]PMS PHASE 1'!$A:$AC,29,FALSE)</f>
        <v>0.1058993557374196</v>
      </c>
      <c r="AF291" s="255"/>
      <c r="AG291" s="257">
        <f>+VLOOKUP(J291,'[1]PMS PHASE 1'!$A:$BJ,61,FALSE)</f>
        <v>382</v>
      </c>
      <c r="AH291" s="257">
        <f>+VLOOKUP(J291,'[1]PMS PHASE 1'!$A:$BJ,62,FALSE)</f>
        <v>382</v>
      </c>
      <c r="AI291" s="255"/>
      <c r="AJ291" s="268">
        <f t="shared" si="275"/>
        <v>-5.6258082374979757E-4</v>
      </c>
      <c r="AK291" s="257">
        <f t="shared" si="257"/>
        <v>0</v>
      </c>
      <c r="AL291" s="145"/>
      <c r="AM291" s="257"/>
      <c r="AN291" s="257"/>
      <c r="AO291" s="257"/>
      <c r="AP291" s="257"/>
      <c r="AQ291" s="257"/>
      <c r="AR291" s="257"/>
      <c r="AS291" s="257"/>
      <c r="AT291" s="257"/>
      <c r="AU291" s="257"/>
      <c r="AV291" s="257"/>
      <c r="AW291" s="257"/>
      <c r="AX291" s="257"/>
      <c r="AY291" s="24">
        <f t="shared" si="297"/>
        <v>-2.2127603974049149E-5</v>
      </c>
      <c r="AZ291" s="24"/>
      <c r="BA291" s="15" t="s">
        <v>736</v>
      </c>
      <c r="BB291" s="4" t="s">
        <v>64</v>
      </c>
      <c r="BC291" s="1">
        <f>MATCH(I291,'پلن 3 ماهه'!B:B,0)</f>
        <v>525</v>
      </c>
      <c r="BD291" s="26">
        <f>+VLOOKUP(I291,'[2]PMS Rev 04'!$G:$R,12,FALSE)</f>
        <v>0.89466322508632989</v>
      </c>
      <c r="BE291" s="89">
        <f t="shared" si="298"/>
        <v>-0.10446614980484192</v>
      </c>
    </row>
    <row r="292" spans="4:57" ht="12.95" customHeight="1" outlineLevel="2" collapsed="1" x14ac:dyDescent="0.2">
      <c r="D292" s="34"/>
      <c r="E292" s="35"/>
      <c r="F292" s="259"/>
      <c r="G292" s="362" t="s">
        <v>67</v>
      </c>
      <c r="H292" s="362"/>
      <c r="I292" s="76"/>
      <c r="J292" s="83"/>
      <c r="K292" s="29"/>
      <c r="L292" s="30"/>
      <c r="M292" s="31" t="s">
        <v>66</v>
      </c>
      <c r="N292" s="31"/>
      <c r="O292" s="32">
        <f>+SUM(O293:O299)</f>
        <v>3.8996587403282413E-3</v>
      </c>
      <c r="P292" s="32">
        <f>O292/$O$243</f>
        <v>0.12018498831357115</v>
      </c>
      <c r="Q292" s="32">
        <f>+SUM(Q293:Q299)</f>
        <v>3.4309125617648629E-3</v>
      </c>
      <c r="R292" s="32">
        <f>+O292-Q292</f>
        <v>4.6874617856337841E-4</v>
      </c>
      <c r="S292" s="32">
        <f>+SUM(S293:S299)</f>
        <v>4.9365418597707454E-2</v>
      </c>
      <c r="T292" s="32">
        <f>S292/$S$243</f>
        <v>0.11587204548906448</v>
      </c>
      <c r="U292" s="118" t="s">
        <v>24</v>
      </c>
      <c r="V292" s="143">
        <f>+SUM(V293:V299)</f>
        <v>125219</v>
      </c>
      <c r="W292" s="143">
        <f>+SUM(W293:W299)</f>
        <v>106147</v>
      </c>
      <c r="X292" s="120">
        <f t="shared" si="293"/>
        <v>19072</v>
      </c>
      <c r="Y292" s="32">
        <f>+SUMPRODUCT(Y293:Y299,T293:T299)</f>
        <v>0.99999999999999989</v>
      </c>
      <c r="Z292" s="32">
        <f>+SUMPRODUCT(Z293:Z299,T293:T299)</f>
        <v>0.87979815420363594</v>
      </c>
      <c r="AA292" s="145"/>
      <c r="AB292" s="119">
        <f t="shared" si="280"/>
        <v>0.12020184579636406</v>
      </c>
      <c r="AC292" s="145"/>
      <c r="AD292" s="178">
        <f>+SUMPRODUCT(AD293:AD299,S293:S299)</f>
        <v>6.2373854168747056E-3</v>
      </c>
      <c r="AE292" s="178">
        <f>+SUMPRODUCT(AE293:AE299,S293:S299)</f>
        <v>3.9571620721636147E-3</v>
      </c>
      <c r="AF292" s="145"/>
      <c r="AG292" s="143">
        <f>+SUM(AG293:AG299)</f>
        <v>18834</v>
      </c>
      <c r="AH292" s="143">
        <f>+SUM(AH293:AH299)</f>
        <v>14002</v>
      </c>
      <c r="AI292" s="145"/>
      <c r="AJ292" s="178">
        <f t="shared" si="275"/>
        <v>2.2802233447110909E-3</v>
      </c>
      <c r="AK292" s="143">
        <f t="shared" si="257"/>
        <v>4832</v>
      </c>
      <c r="AL292" s="145"/>
      <c r="AM292" s="143">
        <f t="shared" ref="AM292:AX292" si="305">+SUM(AM293:AM299)</f>
        <v>14000</v>
      </c>
      <c r="AN292" s="143">
        <f t="shared" si="305"/>
        <v>0</v>
      </c>
      <c r="AO292" s="143">
        <f t="shared" si="305"/>
        <v>0</v>
      </c>
      <c r="AP292" s="143">
        <f t="shared" si="305"/>
        <v>0</v>
      </c>
      <c r="AQ292" s="143">
        <f t="shared" si="305"/>
        <v>0</v>
      </c>
      <c r="AR292" s="143">
        <f t="shared" si="305"/>
        <v>0</v>
      </c>
      <c r="AS292" s="143">
        <f t="shared" si="305"/>
        <v>0</v>
      </c>
      <c r="AT292" s="143">
        <f t="shared" si="305"/>
        <v>0</v>
      </c>
      <c r="AU292" s="143">
        <f t="shared" si="305"/>
        <v>0</v>
      </c>
      <c r="AV292" s="143">
        <f t="shared" si="305"/>
        <v>0</v>
      </c>
      <c r="AW292" s="143">
        <f t="shared" si="305"/>
        <v>0</v>
      </c>
      <c r="AX292" s="287">
        <f t="shared" si="305"/>
        <v>0</v>
      </c>
      <c r="AY292" s="288">
        <f>+SUM(AY293:AY299)</f>
        <v>2.2802233447110905E-3</v>
      </c>
      <c r="AZ292" s="24"/>
      <c r="BA292" s="15" t="s">
        <v>736</v>
      </c>
      <c r="BB292" s="4" t="s">
        <v>66</v>
      </c>
      <c r="BE292" s="33"/>
    </row>
    <row r="293" spans="4:57" ht="12.95" hidden="1" customHeight="1" outlineLevel="3" x14ac:dyDescent="0.2">
      <c r="D293" s="34"/>
      <c r="E293" s="35"/>
      <c r="F293" s="259"/>
      <c r="G293" s="352" t="s">
        <v>1322</v>
      </c>
      <c r="H293" s="353"/>
      <c r="I293" s="247" t="s">
        <v>527</v>
      </c>
      <c r="J293" s="248" t="s">
        <v>973</v>
      </c>
      <c r="K293" s="249"/>
      <c r="L293" s="250"/>
      <c r="M293" s="251"/>
      <c r="N293" s="251" t="s">
        <v>457</v>
      </c>
      <c r="O293" s="252">
        <f>+VLOOKUP(I293,'[1]PMS PHASE 1'!$A:$BC,14,FALSE)</f>
        <v>9.4794911525600072E-4</v>
      </c>
      <c r="P293" s="252">
        <f>+O293/$O$292</f>
        <v>0.24308514625980071</v>
      </c>
      <c r="Q293" s="252">
        <f>+VLOOKUP(I293,'[1]PMS PHASE 1'!$A:$BC,33,FALSE)</f>
        <v>9.1963600239594503E-4</v>
      </c>
      <c r="R293" s="252">
        <f t="shared" ref="R293:R299" si="306">+O293-Q293</f>
        <v>2.831311286005569E-5</v>
      </c>
      <c r="S293" s="252">
        <f>+VLOOKUP(I293,'[1]PMS PHASE 1'!$A:$BC,55,FALSE)</f>
        <v>1.2E-2</v>
      </c>
      <c r="T293" s="252">
        <f>+S293/$S$292</f>
        <v>0.24308514625980066</v>
      </c>
      <c r="U293" s="253" t="str">
        <f>+VLOOKUP(J293,'[1]PMS PHASE 1'!$A:$BC,36,FALSE)</f>
        <v>ML</v>
      </c>
      <c r="V293" s="254">
        <f>+VLOOKUP(J293,'[1]PMS PHASE 1'!$A:$BC,37,FALSE)</f>
        <v>31457</v>
      </c>
      <c r="W293" s="254">
        <f>+VLOOKUP(J293,'[1]PMS PHASE 1'!$A:$BC,38,FALSE)</f>
        <v>31391</v>
      </c>
      <c r="X293" s="254">
        <f t="shared" si="293"/>
        <v>66</v>
      </c>
      <c r="Y293" s="252">
        <f>+HLOOKUP($AB$1,'پلن 3 ماهه %'!$1:$609,BC293,FALSE)</f>
        <v>1</v>
      </c>
      <c r="Z293" s="252">
        <f t="shared" ref="Z293:Z299" si="307">+Q293/O293</f>
        <v>0.97013224401564047</v>
      </c>
      <c r="AA293" s="255"/>
      <c r="AB293" s="256">
        <f t="shared" si="280"/>
        <v>2.9867755984359534E-2</v>
      </c>
      <c r="AC293" s="255"/>
      <c r="AD293" s="268">
        <f>+VLOOKUP(I293,'[1]PMS PHASE 1'!$A:$BC,26,FALSE)</f>
        <v>4.7350351273166551E-2</v>
      </c>
      <c r="AE293" s="268">
        <f>VLOOKUP(I293,'[1]PMS PHASE 1'!$A:$AC,24,FALSE)-VLOOKUP(I293,'[1]PMS PHASE 1'!$A:$AC,29,FALSE)</f>
        <v>1.7482595288807024E-2</v>
      </c>
      <c r="AF293" s="255"/>
      <c r="AG293" s="257">
        <f>+VLOOKUP(J293,'[1]PMS PHASE 1'!$A:$BJ,61,FALSE)</f>
        <v>436</v>
      </c>
      <c r="AH293" s="257">
        <f>+VLOOKUP(J293,'[1]PMS PHASE 1'!$A:$BJ,62,FALSE)</f>
        <v>370</v>
      </c>
      <c r="AI293" s="255"/>
      <c r="AJ293" s="268">
        <f t="shared" si="275"/>
        <v>2.9867755984359527E-2</v>
      </c>
      <c r="AK293" s="257">
        <f t="shared" si="257"/>
        <v>66</v>
      </c>
      <c r="AL293" s="145"/>
      <c r="AM293" s="257"/>
      <c r="AN293" s="257"/>
      <c r="AO293" s="257"/>
      <c r="AP293" s="257"/>
      <c r="AQ293" s="257"/>
      <c r="AR293" s="257"/>
      <c r="AS293" s="257"/>
      <c r="AT293" s="257"/>
      <c r="AU293" s="257"/>
      <c r="AV293" s="257"/>
      <c r="AW293" s="257"/>
      <c r="AX293" s="257"/>
      <c r="AY293" s="24">
        <f t="shared" ref="AY293:AY299" si="308">(AJ293*S293)</f>
        <v>3.5841307181231431E-4</v>
      </c>
      <c r="AZ293" s="24"/>
      <c r="BA293" s="15" t="s">
        <v>736</v>
      </c>
      <c r="BB293" s="4" t="s">
        <v>66</v>
      </c>
      <c r="BC293" s="1">
        <f>MATCH(I293,'پلن 3 ماهه'!B:B,0)</f>
        <v>333</v>
      </c>
      <c r="BD293" s="26">
        <f>+VLOOKUP(I293,'[2]PMS Rev 04'!$G:$R,12,FALSE)</f>
        <v>0.96362971675620701</v>
      </c>
      <c r="BE293" s="89">
        <f t="shared" ref="BE293:BE299" si="309">+BD293-Z293</f>
        <v>-6.5025272594334549E-3</v>
      </c>
    </row>
    <row r="294" spans="4:57" ht="12.95" hidden="1" customHeight="1" outlineLevel="3" x14ac:dyDescent="0.2">
      <c r="D294" s="34"/>
      <c r="E294" s="35"/>
      <c r="F294" s="259"/>
      <c r="G294" s="352" t="s">
        <v>1323</v>
      </c>
      <c r="H294" s="353"/>
      <c r="I294" s="247" t="s">
        <v>626</v>
      </c>
      <c r="J294" s="248" t="s">
        <v>974</v>
      </c>
      <c r="K294" s="249"/>
      <c r="L294" s="250"/>
      <c r="M294" s="251"/>
      <c r="N294" s="251" t="s">
        <v>458</v>
      </c>
      <c r="O294" s="252">
        <f>+VLOOKUP(I294,'[1]PMS PHASE 1'!$A:$BC,14,FALSE)</f>
        <v>7.1096183644200027E-4</v>
      </c>
      <c r="P294" s="252">
        <f t="shared" ref="P294:P299" si="310">+O294/$O$292</f>
        <v>0.18231385969485045</v>
      </c>
      <c r="Q294" s="252">
        <f>+VLOOKUP(I294,'[1]PMS PHASE 1'!$A:$BC,33,FALSE)</f>
        <v>6.8415681750197703E-4</v>
      </c>
      <c r="R294" s="252">
        <f t="shared" si="306"/>
        <v>2.6805018940023241E-5</v>
      </c>
      <c r="S294" s="252">
        <f>+VLOOKUP(I294,'[1]PMS PHASE 1'!$A:$BC,55,FALSE)</f>
        <v>8.9999999999999993E-3</v>
      </c>
      <c r="T294" s="252">
        <f t="shared" ref="T294:T299" si="311">+S294/$S$292</f>
        <v>0.18231385969485048</v>
      </c>
      <c r="U294" s="253" t="str">
        <f>+VLOOKUP(J294,'[1]PMS PHASE 1'!$A:$BC,36,FALSE)</f>
        <v>ML</v>
      </c>
      <c r="V294" s="254">
        <f>+VLOOKUP(J294,'[1]PMS PHASE 1'!$A:$BC,37,FALSE)</f>
        <v>21114</v>
      </c>
      <c r="W294" s="254">
        <f>+VLOOKUP(J294,'[1]PMS PHASE 1'!$A:$BC,38,FALSE)</f>
        <v>21114</v>
      </c>
      <c r="X294" s="254">
        <f t="shared" si="293"/>
        <v>0</v>
      </c>
      <c r="Y294" s="252">
        <f>+HLOOKUP($AB$1,'پلن 3 ماهه %'!$1:$609,BC294,FALSE)</f>
        <v>1</v>
      </c>
      <c r="Z294" s="252">
        <f t="shared" si="307"/>
        <v>0.96229752770673516</v>
      </c>
      <c r="AA294" s="255"/>
      <c r="AB294" s="256">
        <f t="shared" si="280"/>
        <v>3.7702472293264844E-2</v>
      </c>
      <c r="AC294" s="255"/>
      <c r="AD294" s="268">
        <f>+VLOOKUP(I294,'[1]PMS PHASE 1'!$A:$BC,26,FALSE)</f>
        <v>0.11895532351118107</v>
      </c>
      <c r="AE294" s="268">
        <f>VLOOKUP(I294,'[1]PMS PHASE 1'!$A:$AC,24,FALSE)-VLOOKUP(I294,'[1]PMS PHASE 1'!$A:$AC,29,FALSE)</f>
        <v>9.1872691105427728E-2</v>
      </c>
      <c r="AF294" s="255"/>
      <c r="AG294" s="257">
        <f>+VLOOKUP(J294,'[1]PMS PHASE 1'!$A:$BJ,61,FALSE)</f>
        <v>1598</v>
      </c>
      <c r="AH294" s="257">
        <f>+VLOOKUP(J294,'[1]PMS PHASE 1'!$A:$BJ,62,FALSE)</f>
        <v>1838</v>
      </c>
      <c r="AI294" s="255"/>
      <c r="AJ294" s="268">
        <f t="shared" si="275"/>
        <v>2.7082632405753343E-2</v>
      </c>
      <c r="AK294" s="257">
        <f t="shared" si="257"/>
        <v>-240</v>
      </c>
      <c r="AL294" s="145"/>
      <c r="AM294" s="257"/>
      <c r="AN294" s="257"/>
      <c r="AO294" s="257"/>
      <c r="AP294" s="257"/>
      <c r="AQ294" s="257"/>
      <c r="AR294" s="257"/>
      <c r="AS294" s="257"/>
      <c r="AT294" s="257"/>
      <c r="AU294" s="257"/>
      <c r="AV294" s="257"/>
      <c r="AW294" s="257"/>
      <c r="AX294" s="257"/>
      <c r="AY294" s="24">
        <f t="shared" si="308"/>
        <v>2.4374369165178008E-4</v>
      </c>
      <c r="AZ294" s="24"/>
      <c r="BA294" s="15" t="s">
        <v>736</v>
      </c>
      <c r="BB294" s="4" t="s">
        <v>66</v>
      </c>
      <c r="BC294" s="1">
        <f>MATCH(I294,'پلن 3 ماهه'!B:B,0)</f>
        <v>358</v>
      </c>
      <c r="BD294" s="26">
        <f>+VLOOKUP(I294,'[2]PMS Rev 04'!$G:$R,12,FALSE)</f>
        <v>0.94620226004863395</v>
      </c>
      <c r="BE294" s="89">
        <f t="shared" si="309"/>
        <v>-1.6095267658101209E-2</v>
      </c>
    </row>
    <row r="295" spans="4:57" ht="12.95" hidden="1" customHeight="1" outlineLevel="3" x14ac:dyDescent="0.2">
      <c r="D295" s="34"/>
      <c r="E295" s="35"/>
      <c r="F295" s="259"/>
      <c r="G295" s="352" t="s">
        <v>1324</v>
      </c>
      <c r="H295" s="353"/>
      <c r="I295" s="247" t="s">
        <v>639</v>
      </c>
      <c r="J295" s="248" t="s">
        <v>975</v>
      </c>
      <c r="K295" s="249"/>
      <c r="L295" s="250"/>
      <c r="M295" s="251"/>
      <c r="N295" s="251" t="s">
        <v>484</v>
      </c>
      <c r="O295" s="252">
        <f>+VLOOKUP(I295,'[1]PMS PHASE 1'!$A:$BC,14,FALSE)</f>
        <v>9.479491152560004E-4</v>
      </c>
      <c r="P295" s="252">
        <f t="shared" si="310"/>
        <v>0.24308514625980063</v>
      </c>
      <c r="Q295" s="252">
        <f>+VLOOKUP(I295,'[1]PMS PHASE 1'!$A:$BC,33,FALSE)</f>
        <v>9.4275142231100195E-4</v>
      </c>
      <c r="R295" s="252">
        <f t="shared" si="306"/>
        <v>5.1976929449984444E-6</v>
      </c>
      <c r="S295" s="252">
        <f>+VLOOKUP(I295,'[1]PMS PHASE 1'!$A:$BC,55,FALSE)</f>
        <v>1.1999999999999997E-2</v>
      </c>
      <c r="T295" s="252">
        <f t="shared" si="311"/>
        <v>0.2430851462598006</v>
      </c>
      <c r="U295" s="253" t="str">
        <f>+VLOOKUP(J295,'[1]PMS PHASE 1'!$A:$BC,36,FALSE)</f>
        <v>ML</v>
      </c>
      <c r="V295" s="254">
        <f>+VLOOKUP(J295,'[1]PMS PHASE 1'!$A:$BC,37,FALSE)</f>
        <v>24457</v>
      </c>
      <c r="W295" s="254">
        <f>+VLOOKUP(J295,'[1]PMS PHASE 1'!$A:$BC,38,FALSE)</f>
        <v>24454</v>
      </c>
      <c r="X295" s="254">
        <f t="shared" si="293"/>
        <v>3</v>
      </c>
      <c r="Y295" s="252">
        <f>+HLOOKUP($AB$1,'پلن 3 ماهه %'!$1:$609,BC295,FALSE)</f>
        <v>1</v>
      </c>
      <c r="Z295" s="252">
        <f t="shared" si="307"/>
        <v>0.99451690722492547</v>
      </c>
      <c r="AA295" s="255"/>
      <c r="AB295" s="256">
        <f t="shared" si="280"/>
        <v>5.4830927750745273E-3</v>
      </c>
      <c r="AC295" s="255"/>
      <c r="AD295" s="268">
        <f>+VLOOKUP(I295,'[1]PMS PHASE 1'!$A:$BC,26,FALSE)</f>
        <v>1.0414196344604817E-2</v>
      </c>
      <c r="AE295" s="268">
        <f>VLOOKUP(I295,'[1]PMS PHASE 1'!$A:$AC,24,FALSE)-VLOOKUP(I295,'[1]PMS PHASE 1'!$A:$AC,29,FALSE)</f>
        <v>4.931103569530082E-3</v>
      </c>
      <c r="AF295" s="255"/>
      <c r="AG295" s="257">
        <f>+VLOOKUP(J295,'[1]PMS PHASE 1'!$A:$BJ,61,FALSE)</f>
        <v>137</v>
      </c>
      <c r="AH295" s="257">
        <f>+VLOOKUP(J295,'[1]PMS PHASE 1'!$A:$BJ,62,FALSE)</f>
        <v>134</v>
      </c>
      <c r="AI295" s="255"/>
      <c r="AJ295" s="268">
        <f t="shared" si="275"/>
        <v>5.4830927750747355E-3</v>
      </c>
      <c r="AK295" s="257">
        <f t="shared" si="257"/>
        <v>3</v>
      </c>
      <c r="AL295" s="145"/>
      <c r="AM295" s="257"/>
      <c r="AN295" s="257"/>
      <c r="AO295" s="257"/>
      <c r="AP295" s="257"/>
      <c r="AQ295" s="257"/>
      <c r="AR295" s="257"/>
      <c r="AS295" s="257"/>
      <c r="AT295" s="257"/>
      <c r="AU295" s="257"/>
      <c r="AV295" s="257"/>
      <c r="AW295" s="257"/>
      <c r="AX295" s="257"/>
      <c r="AY295" s="24">
        <f t="shared" si="308"/>
        <v>6.5797113300896802E-5</v>
      </c>
      <c r="AZ295" s="24"/>
      <c r="BA295" s="15" t="s">
        <v>736</v>
      </c>
      <c r="BB295" s="4" t="s">
        <v>66</v>
      </c>
      <c r="BC295" s="1">
        <f>MATCH(I295,'پلن 3 ماهه'!B:B,0)</f>
        <v>384</v>
      </c>
      <c r="BD295" s="26">
        <f>+VLOOKUP(I295,'[2]PMS Rev 04'!$G:$R,12,FALSE)</f>
        <v>0.9903953878235271</v>
      </c>
      <c r="BE295" s="89">
        <f t="shared" si="309"/>
        <v>-4.1215194013983769E-3</v>
      </c>
    </row>
    <row r="296" spans="4:57" ht="12.95" hidden="1" customHeight="1" outlineLevel="3" x14ac:dyDescent="0.2">
      <c r="D296" s="34"/>
      <c r="E296" s="35"/>
      <c r="F296" s="259"/>
      <c r="G296" s="352" t="s">
        <v>1325</v>
      </c>
      <c r="H296" s="353"/>
      <c r="I296" s="247" t="s">
        <v>653</v>
      </c>
      <c r="J296" s="248" t="s">
        <v>976</v>
      </c>
      <c r="K296" s="249"/>
      <c r="L296" s="250"/>
      <c r="M296" s="251"/>
      <c r="N296" s="251" t="s">
        <v>459</v>
      </c>
      <c r="O296" s="252">
        <f>+VLOOKUP(I296,'[1]PMS PHASE 1'!$A:$BC,14,FALSE)</f>
        <v>4.9925463469968235E-5</v>
      </c>
      <c r="P296" s="252">
        <f t="shared" si="310"/>
        <v>1.2802521142084838E-2</v>
      </c>
      <c r="Q296" s="252">
        <f>+VLOOKUP(I296,'[1]PMS PHASE 1'!$A:$BC,33,FALSE)</f>
        <v>4.9925463469968235E-5</v>
      </c>
      <c r="R296" s="252">
        <f t="shared" si="306"/>
        <v>0</v>
      </c>
      <c r="S296" s="252">
        <f>+VLOOKUP(I296,'[1]PMS PHASE 1'!$A:$BC,55,FALSE)</f>
        <v>6.3200181528501743E-4</v>
      </c>
      <c r="T296" s="252">
        <f t="shared" si="311"/>
        <v>1.2802521142084832E-2</v>
      </c>
      <c r="U296" s="253" t="str">
        <f>+VLOOKUP(J296,'[1]PMS PHASE 1'!$A:$BC,36,FALSE)</f>
        <v>ML</v>
      </c>
      <c r="V296" s="254">
        <f>+VLOOKUP(J296,'[1]PMS PHASE 1'!$A:$BC,37,FALSE)</f>
        <v>1472</v>
      </c>
      <c r="W296" s="254">
        <f>+VLOOKUP(J296,'[1]PMS PHASE 1'!$A:$BC,38,FALSE)</f>
        <v>1472</v>
      </c>
      <c r="X296" s="254">
        <f t="shared" si="293"/>
        <v>0</v>
      </c>
      <c r="Y296" s="252">
        <f>+HLOOKUP($AB$1,'پلن 3 ماهه %'!$1:$609,BC296,FALSE)</f>
        <v>1</v>
      </c>
      <c r="Z296" s="252">
        <f t="shared" si="307"/>
        <v>1</v>
      </c>
      <c r="AA296" s="255"/>
      <c r="AB296" s="256">
        <f t="shared" si="280"/>
        <v>0</v>
      </c>
      <c r="AC296" s="255"/>
      <c r="AD296" s="268">
        <f>+VLOOKUP(I296,'[1]PMS PHASE 1'!$A:$BC,26,FALSE)</f>
        <v>0</v>
      </c>
      <c r="AE296" s="268">
        <f>VLOOKUP(I296,'[1]PMS PHASE 1'!$A:$AC,24,FALSE)-VLOOKUP(I296,'[1]PMS PHASE 1'!$A:$AC,29,FALSE)</f>
        <v>0</v>
      </c>
      <c r="AF296" s="255"/>
      <c r="AG296" s="257">
        <f>+VLOOKUP(J296,'[1]PMS PHASE 1'!$A:$BJ,61,FALSE)</f>
        <v>0</v>
      </c>
      <c r="AH296" s="257">
        <f>+VLOOKUP(J296,'[1]PMS PHASE 1'!$A:$BJ,62,FALSE)</f>
        <v>0</v>
      </c>
      <c r="AI296" s="255"/>
      <c r="AJ296" s="268">
        <f t="shared" si="275"/>
        <v>0</v>
      </c>
      <c r="AK296" s="257">
        <f t="shared" si="257"/>
        <v>0</v>
      </c>
      <c r="AL296" s="145"/>
      <c r="AM296" s="257"/>
      <c r="AN296" s="257"/>
      <c r="AO296" s="257"/>
      <c r="AP296" s="257"/>
      <c r="AQ296" s="257"/>
      <c r="AR296" s="257"/>
      <c r="AS296" s="257"/>
      <c r="AT296" s="257"/>
      <c r="AU296" s="257"/>
      <c r="AV296" s="257"/>
      <c r="AW296" s="257"/>
      <c r="AX296" s="257"/>
      <c r="AY296" s="24">
        <f t="shared" si="308"/>
        <v>0</v>
      </c>
      <c r="AZ296" s="24"/>
      <c r="BA296" s="15" t="s">
        <v>736</v>
      </c>
      <c r="BB296" s="4" t="s">
        <v>66</v>
      </c>
      <c r="BC296" s="1">
        <f>MATCH(I296,'پلن 3 ماهه'!B:B,0)</f>
        <v>410</v>
      </c>
      <c r="BD296" s="26">
        <f>+VLOOKUP(I296,'[2]PMS Rev 04'!$G:$R,12,FALSE)</f>
        <v>1</v>
      </c>
      <c r="BE296" s="89">
        <f t="shared" si="309"/>
        <v>0</v>
      </c>
    </row>
    <row r="297" spans="4:57" ht="12.95" hidden="1" customHeight="1" outlineLevel="3" x14ac:dyDescent="0.2">
      <c r="D297" s="34"/>
      <c r="E297" s="35"/>
      <c r="F297" s="259"/>
      <c r="G297" s="352" t="s">
        <v>1326</v>
      </c>
      <c r="H297" s="353"/>
      <c r="I297" s="247" t="s">
        <v>667</v>
      </c>
      <c r="J297" s="248" t="s">
        <v>977</v>
      </c>
      <c r="K297" s="249"/>
      <c r="L297" s="250"/>
      <c r="M297" s="251"/>
      <c r="N297" s="251" t="s">
        <v>460</v>
      </c>
      <c r="O297" s="252">
        <f>+VLOOKUP(I297,'[1]PMS PHASE 1'!$A:$BC,14,FALSE)</f>
        <v>3.6604765032043898E-4</v>
      </c>
      <c r="P297" s="252">
        <f t="shared" si="310"/>
        <v>9.3866585436044619E-2</v>
      </c>
      <c r="Q297" s="252">
        <f>+VLOOKUP(I297,'[1]PMS PHASE 1'!$A:$BC,33,FALSE)</f>
        <v>3.6576176583494107E-4</v>
      </c>
      <c r="R297" s="252">
        <f t="shared" si="306"/>
        <v>2.858844854979059E-7</v>
      </c>
      <c r="S297" s="252">
        <f>+VLOOKUP(I297,'[1]PMS PHASE 1'!$A:$BC,55,FALSE)</f>
        <v>4.6337632823878127E-3</v>
      </c>
      <c r="T297" s="252">
        <f t="shared" si="311"/>
        <v>9.3866585436044619E-2</v>
      </c>
      <c r="U297" s="253" t="str">
        <f>+VLOOKUP(J297,'[1]PMS PHASE 1'!$A:$BC,36,FALSE)</f>
        <v>ML</v>
      </c>
      <c r="V297" s="254">
        <f>+VLOOKUP(J297,'[1]PMS PHASE 1'!$A:$BC,37,FALSE)</f>
        <v>6338</v>
      </c>
      <c r="W297" s="254">
        <f>+VLOOKUP(J297,'[1]PMS PHASE 1'!$A:$BC,38,FALSE)</f>
        <v>6338</v>
      </c>
      <c r="X297" s="254">
        <f t="shared" si="293"/>
        <v>0</v>
      </c>
      <c r="Y297" s="252">
        <f>+HLOOKUP($AB$1,'پلن 3 ماهه %'!$1:$609,BC297,FALSE)</f>
        <v>1</v>
      </c>
      <c r="Z297" s="252">
        <f t="shared" si="307"/>
        <v>0.99921899652887369</v>
      </c>
      <c r="AA297" s="255"/>
      <c r="AB297" s="256">
        <f t="shared" si="280"/>
        <v>7.8100347112630697E-4</v>
      </c>
      <c r="AC297" s="255"/>
      <c r="AD297" s="268">
        <f>+VLOOKUP(I297,'[1]PMS PHASE 1'!$A:$BC,26,FALSE)</f>
        <v>6.9659813141510051E-3</v>
      </c>
      <c r="AE297" s="268">
        <f>VLOOKUP(I297,'[1]PMS PHASE 1'!$A:$AC,24,FALSE)-VLOOKUP(I297,'[1]PMS PHASE 1'!$A:$AC,29,FALSE)</f>
        <v>6.958030924582026E-3</v>
      </c>
      <c r="AF297" s="255"/>
      <c r="AG297" s="257">
        <f>+VLOOKUP(J297,'[1]PMS PHASE 1'!$A:$BJ,61,FALSE)</f>
        <v>49</v>
      </c>
      <c r="AH297" s="257">
        <f>+VLOOKUP(J297,'[1]PMS PHASE 1'!$A:$BJ,62,FALSE)</f>
        <v>49</v>
      </c>
      <c r="AI297" s="255"/>
      <c r="AJ297" s="268">
        <f t="shared" si="275"/>
        <v>7.9503895689791299E-6</v>
      </c>
      <c r="AK297" s="257">
        <f t="shared" si="257"/>
        <v>0</v>
      </c>
      <c r="AL297" s="145"/>
      <c r="AM297" s="257"/>
      <c r="AN297" s="257"/>
      <c r="AO297" s="257"/>
      <c r="AP297" s="257"/>
      <c r="AQ297" s="257"/>
      <c r="AR297" s="257"/>
      <c r="AS297" s="257"/>
      <c r="AT297" s="257"/>
      <c r="AU297" s="257"/>
      <c r="AV297" s="257"/>
      <c r="AW297" s="257"/>
      <c r="AX297" s="257"/>
      <c r="AY297" s="24">
        <f t="shared" si="308"/>
        <v>3.6840223265414557E-8</v>
      </c>
      <c r="AZ297" s="24"/>
      <c r="BA297" s="15" t="s">
        <v>736</v>
      </c>
      <c r="BB297" s="4" t="s">
        <v>66</v>
      </c>
      <c r="BC297" s="1">
        <f>MATCH(I297,'پلن 3 ماهه'!B:B,0)</f>
        <v>436</v>
      </c>
      <c r="BD297" s="26">
        <f>+VLOOKUP(I297,'[2]PMS Rev 04'!$G:$R,12,FALSE)</f>
        <v>0.99999204961043087</v>
      </c>
      <c r="BE297" s="89">
        <f t="shared" si="309"/>
        <v>7.7305308155717345E-4</v>
      </c>
    </row>
    <row r="298" spans="4:57" ht="12.95" hidden="1" customHeight="1" outlineLevel="3" x14ac:dyDescent="0.2">
      <c r="D298" s="34"/>
      <c r="E298" s="35"/>
      <c r="F298" s="259"/>
      <c r="G298" s="352" t="s">
        <v>1327</v>
      </c>
      <c r="H298" s="353"/>
      <c r="I298" s="247" t="s">
        <v>681</v>
      </c>
      <c r="J298" s="248" t="s">
        <v>978</v>
      </c>
      <c r="K298" s="249"/>
      <c r="L298" s="250"/>
      <c r="M298" s="251"/>
      <c r="N298" s="251" t="s">
        <v>461</v>
      </c>
      <c r="O298" s="252">
        <f>+VLOOKUP(I298,'[1]PMS PHASE 1'!$A:$BC,14,FALSE)</f>
        <v>1.0005411165644353E-4</v>
      </c>
      <c r="P298" s="252">
        <f t="shared" si="310"/>
        <v>2.5657145488587496E-2</v>
      </c>
      <c r="Q298" s="252">
        <f>+VLOOKUP(I298,'[1]PMS PHASE 1'!$A:$BC,33,FALSE)</f>
        <v>9.844209507857471E-5</v>
      </c>
      <c r="R298" s="252">
        <f t="shared" si="306"/>
        <v>1.6120165778688223E-6</v>
      </c>
      <c r="S298" s="252">
        <f>+VLOOKUP(I298,'[1]PMS PHASE 1'!$A:$BC,55,FALSE)</f>
        <v>1.266575727066403E-3</v>
      </c>
      <c r="T298" s="252">
        <f t="shared" si="311"/>
        <v>2.5657145488587493E-2</v>
      </c>
      <c r="U298" s="253" t="str">
        <f>+VLOOKUP(J298,'[1]PMS PHASE 1'!$A:$BC,36,FALSE)</f>
        <v>ML</v>
      </c>
      <c r="V298" s="254">
        <f>+VLOOKUP(J298,'[1]PMS PHASE 1'!$A:$BC,37,FALSE)</f>
        <v>1651</v>
      </c>
      <c r="W298" s="254">
        <f>+VLOOKUP(J298,'[1]PMS PHASE 1'!$A:$BC,38,FALSE)</f>
        <v>1651</v>
      </c>
      <c r="X298" s="254">
        <f t="shared" si="293"/>
        <v>0</v>
      </c>
      <c r="Y298" s="252">
        <f>+HLOOKUP($AB$1,'پلن 3 ماهه %'!$1:$609,BC298,FALSE)</f>
        <v>1</v>
      </c>
      <c r="Z298" s="252">
        <f t="shared" si="307"/>
        <v>0.98388855239248918</v>
      </c>
      <c r="AA298" s="255"/>
      <c r="AB298" s="256">
        <f t="shared" si="280"/>
        <v>1.611144760751082E-2</v>
      </c>
      <c r="AC298" s="255"/>
      <c r="AD298" s="268">
        <f>+VLOOKUP(I298,'[1]PMS PHASE 1'!$A:$BC,26,FALSE)</f>
        <v>1.7898243488794676E-2</v>
      </c>
      <c r="AE298" s="268">
        <f>VLOOKUP(I298,'[1]PMS PHASE 1'!$A:$AC,24,FALSE)-VLOOKUP(I298,'[1]PMS PHASE 1'!$A:$AC,29,FALSE)</f>
        <v>1.7867958812841644E-3</v>
      </c>
      <c r="AF298" s="255"/>
      <c r="AG298" s="257">
        <f>+VLOOKUP(J298,'[1]PMS PHASE 1'!$A:$BJ,61,FALSE)</f>
        <v>0</v>
      </c>
      <c r="AH298" s="257">
        <f>+VLOOKUP(J298,'[1]PMS PHASE 1'!$A:$BJ,62,FALSE)</f>
        <v>0</v>
      </c>
      <c r="AI298" s="255"/>
      <c r="AJ298" s="268">
        <f t="shared" si="275"/>
        <v>1.6111447607510512E-2</v>
      </c>
      <c r="AK298" s="257">
        <f t="shared" si="257"/>
        <v>0</v>
      </c>
      <c r="AL298" s="145"/>
      <c r="AM298" s="257"/>
      <c r="AN298" s="257"/>
      <c r="AO298" s="257"/>
      <c r="AP298" s="257"/>
      <c r="AQ298" s="257"/>
      <c r="AR298" s="257"/>
      <c r="AS298" s="257"/>
      <c r="AT298" s="257"/>
      <c r="AU298" s="257"/>
      <c r="AV298" s="257"/>
      <c r="AW298" s="257"/>
      <c r="AX298" s="257"/>
      <c r="AY298" s="24">
        <f t="shared" si="308"/>
        <v>2.0406368467574886E-5</v>
      </c>
      <c r="AZ298" s="24"/>
      <c r="BA298" s="15" t="s">
        <v>736</v>
      </c>
      <c r="BB298" s="4" t="s">
        <v>66</v>
      </c>
      <c r="BC298" s="1">
        <f>MATCH(I298,'پلن 3 ماهه'!B:B,0)</f>
        <v>462</v>
      </c>
      <c r="BD298" s="26">
        <f>+VLOOKUP(I298,'[2]PMS Rev 04'!$G:$R,12,FALSE)</f>
        <v>0.9838885523924894</v>
      </c>
      <c r="BE298" s="89">
        <f t="shared" si="309"/>
        <v>0</v>
      </c>
    </row>
    <row r="299" spans="4:57" ht="12.95" hidden="1" customHeight="1" outlineLevel="3" x14ac:dyDescent="0.2">
      <c r="D299" s="34"/>
      <c r="E299" s="35"/>
      <c r="F299" s="259"/>
      <c r="G299" s="352" t="s">
        <v>1328</v>
      </c>
      <c r="H299" s="353"/>
      <c r="I299" s="247" t="s">
        <v>708</v>
      </c>
      <c r="J299" s="248" t="s">
        <v>979</v>
      </c>
      <c r="K299" s="249"/>
      <c r="L299" s="250"/>
      <c r="M299" s="251"/>
      <c r="N299" s="251" t="s">
        <v>465</v>
      </c>
      <c r="O299" s="252">
        <f>+VLOOKUP(I299,'[1]PMS PHASE 1'!$A:$BC,14,FALSE)</f>
        <v>7.7677144792738908E-4</v>
      </c>
      <c r="P299" s="252">
        <f t="shared" si="310"/>
        <v>0.19918959571883124</v>
      </c>
      <c r="Q299" s="252">
        <f>+VLOOKUP(I299,'[1]PMS PHASE 1'!$A:$BC,33,FALSE)</f>
        <v>3.7023899517245508E-4</v>
      </c>
      <c r="R299" s="252">
        <f t="shared" si="306"/>
        <v>4.06532452754934E-4</v>
      </c>
      <c r="S299" s="252">
        <f>+VLOOKUP(I299,'[1]PMS PHASE 1'!$A:$BC,55,FALSE)</f>
        <v>9.8330777729682215E-3</v>
      </c>
      <c r="T299" s="252">
        <f t="shared" si="311"/>
        <v>0.19918959571883124</v>
      </c>
      <c r="U299" s="253" t="str">
        <f>+VLOOKUP(J299,'[1]PMS PHASE 1'!$A:$BC,36,FALSE)</f>
        <v>ML</v>
      </c>
      <c r="V299" s="254">
        <f>+VLOOKUP(J299,'[1]PMS PHASE 1'!$A:$BC,37,FALSE)</f>
        <v>38730</v>
      </c>
      <c r="W299" s="254">
        <f>+VLOOKUP(J299,'[1]PMS PHASE 1'!$A:$BC,38,FALSE)</f>
        <v>19727</v>
      </c>
      <c r="X299" s="254">
        <f t="shared" si="293"/>
        <v>19003</v>
      </c>
      <c r="Y299" s="252">
        <f>+HLOOKUP($AB$1,'پلن 3 ماهه %'!$1:$609,BC299,FALSE)</f>
        <v>1</v>
      </c>
      <c r="Z299" s="252">
        <f t="shared" si="307"/>
        <v>0.47663826491092171</v>
      </c>
      <c r="AA299" s="255"/>
      <c r="AB299" s="256">
        <f t="shared" si="280"/>
        <v>0.52336173508907824</v>
      </c>
      <c r="AC299" s="255"/>
      <c r="AD299" s="268">
        <f>+VLOOKUP(I299,'[1]PMS PHASE 1'!$A:$BC,26,FALSE)</f>
        <v>0.44936741544022718</v>
      </c>
      <c r="AE299" s="268">
        <f>VLOOKUP(I299,'[1]PMS PHASE 1'!$A:$AC,24,FALSE)-VLOOKUP(I299,'[1]PMS PHASE 1'!$A:$AC,29,FALSE)</f>
        <v>0.28748257164988372</v>
      </c>
      <c r="AF299" s="255"/>
      <c r="AG299" s="257">
        <f>+VLOOKUP(J299,'[1]PMS PHASE 1'!$A:$BJ,61,FALSE)</f>
        <v>16614</v>
      </c>
      <c r="AH299" s="257">
        <f>+VLOOKUP(J299,'[1]PMS PHASE 1'!$A:$BJ,62,FALSE)</f>
        <v>11611</v>
      </c>
      <c r="AI299" s="255"/>
      <c r="AJ299" s="268">
        <f t="shared" si="275"/>
        <v>0.16188484379034346</v>
      </c>
      <c r="AK299" s="257">
        <f t="shared" si="257"/>
        <v>5003</v>
      </c>
      <c r="AL299" s="145"/>
      <c r="AM299" s="257">
        <v>14000</v>
      </c>
      <c r="AN299" s="257"/>
      <c r="AO299" s="257"/>
      <c r="AP299" s="257"/>
      <c r="AQ299" s="257"/>
      <c r="AR299" s="257"/>
      <c r="AS299" s="257"/>
      <c r="AT299" s="257"/>
      <c r="AU299" s="257"/>
      <c r="AV299" s="257"/>
      <c r="AW299" s="257"/>
      <c r="AX299" s="257"/>
      <c r="AY299" s="24">
        <f t="shared" si="308"/>
        <v>1.5918262592552589E-3</v>
      </c>
      <c r="AZ299" s="24"/>
      <c r="BA299" s="15" t="s">
        <v>736</v>
      </c>
      <c r="BB299" s="4" t="s">
        <v>66</v>
      </c>
      <c r="BC299" s="1">
        <f>MATCH(I299,'پلن 3 ماهه'!B:B,0)</f>
        <v>526</v>
      </c>
      <c r="BD299" s="26">
        <f>+VLOOKUP(I299,'[2]PMS Rev 04'!$G:$R,12,FALSE)</f>
        <v>0.31117738187451577</v>
      </c>
      <c r="BE299" s="89">
        <f t="shared" si="309"/>
        <v>-0.16546088303640594</v>
      </c>
    </row>
    <row r="300" spans="4:57" ht="12.95" customHeight="1" outlineLevel="2" collapsed="1" x14ac:dyDescent="0.2">
      <c r="D300" s="36"/>
      <c r="E300" s="37"/>
      <c r="F300" s="259"/>
      <c r="G300" s="362" t="s">
        <v>69</v>
      </c>
      <c r="H300" s="362"/>
      <c r="I300" s="76"/>
      <c r="J300" s="83"/>
      <c r="K300" s="29"/>
      <c r="L300" s="30"/>
      <c r="M300" s="31" t="s">
        <v>68</v>
      </c>
      <c r="N300" s="31"/>
      <c r="O300" s="32">
        <f>+SUM(O301:O302)</f>
        <v>7.2943282625023424E-5</v>
      </c>
      <c r="P300" s="32">
        <f>O300/$O$243</f>
        <v>2.2480653189422546E-3</v>
      </c>
      <c r="Q300" s="32">
        <f>+SUM(Q301:Q302)</f>
        <v>4.1780151406320861E-5</v>
      </c>
      <c r="R300" s="32">
        <f>+O300-Q300</f>
        <v>3.1163131218702563E-5</v>
      </c>
      <c r="S300" s="32">
        <f>+SUM(S301:S302)</f>
        <v>7.3225483654706881E-4</v>
      </c>
      <c r="T300" s="32">
        <f>S300/$S$243</f>
        <v>1.718771320900129E-3</v>
      </c>
      <c r="U300" s="118" t="s">
        <v>24</v>
      </c>
      <c r="V300" s="143">
        <f>+SUM(V301:V302)</f>
        <v>6870</v>
      </c>
      <c r="W300" s="143">
        <f>+SUM(W301:W302)</f>
        <v>3940</v>
      </c>
      <c r="X300" s="120">
        <f t="shared" si="293"/>
        <v>2930</v>
      </c>
      <c r="Y300" s="32">
        <f>+SUMPRODUCT(Y301:Y302,T301:T302)</f>
        <v>1</v>
      </c>
      <c r="Z300" s="32">
        <f>+SUMPRODUCT(Z301:Z302,T301:T302)</f>
        <v>0.57885778865405313</v>
      </c>
      <c r="AA300" s="145"/>
      <c r="AB300" s="119">
        <f t="shared" si="280"/>
        <v>0.42114221134594687</v>
      </c>
      <c r="AC300" s="145"/>
      <c r="AD300" s="178">
        <f>+SUMPRODUCT(AD301:AD302,S301:S302)</f>
        <v>3.0838342113219733E-4</v>
      </c>
      <c r="AE300" s="178">
        <f>+SUMPRODUCT(AE301:AE302,S301:S302)</f>
        <v>0</v>
      </c>
      <c r="AF300" s="145"/>
      <c r="AG300" s="143">
        <f>+SUM(AG301:AG302)</f>
        <v>2930</v>
      </c>
      <c r="AH300" s="143">
        <f>+SUM(AH301:AH302)</f>
        <v>0</v>
      </c>
      <c r="AI300" s="145"/>
      <c r="AJ300" s="178">
        <f t="shared" si="275"/>
        <v>3.0838342113219733E-4</v>
      </c>
      <c r="AK300" s="143">
        <f t="shared" si="257"/>
        <v>2930</v>
      </c>
      <c r="AL300" s="145"/>
      <c r="AM300" s="143">
        <f t="shared" ref="AM300:AX300" si="312">+SUM(AM301:AM302)</f>
        <v>0</v>
      </c>
      <c r="AN300" s="143">
        <f t="shared" si="312"/>
        <v>0</v>
      </c>
      <c r="AO300" s="143">
        <f t="shared" si="312"/>
        <v>0</v>
      </c>
      <c r="AP300" s="143">
        <f t="shared" si="312"/>
        <v>0</v>
      </c>
      <c r="AQ300" s="143">
        <f t="shared" si="312"/>
        <v>0</v>
      </c>
      <c r="AR300" s="143">
        <f t="shared" si="312"/>
        <v>0</v>
      </c>
      <c r="AS300" s="143">
        <f t="shared" si="312"/>
        <v>0</v>
      </c>
      <c r="AT300" s="143">
        <f t="shared" si="312"/>
        <v>0</v>
      </c>
      <c r="AU300" s="143">
        <f t="shared" si="312"/>
        <v>0</v>
      </c>
      <c r="AV300" s="143">
        <f t="shared" si="312"/>
        <v>0</v>
      </c>
      <c r="AW300" s="143">
        <f t="shared" si="312"/>
        <v>0</v>
      </c>
      <c r="AX300" s="287">
        <f t="shared" si="312"/>
        <v>0</v>
      </c>
      <c r="AY300" s="288">
        <f>+SUM(AY301:AY302)</f>
        <v>3.0838342113219733E-4</v>
      </c>
      <c r="AZ300" s="24"/>
      <c r="BA300" s="15" t="s">
        <v>736</v>
      </c>
      <c r="BB300" s="4" t="s">
        <v>68</v>
      </c>
      <c r="BE300" s="33"/>
    </row>
    <row r="301" spans="4:57" ht="12.95" hidden="1" customHeight="1" outlineLevel="3" x14ac:dyDescent="0.2">
      <c r="D301" s="34"/>
      <c r="E301" s="35"/>
      <c r="F301" s="259"/>
      <c r="G301" s="352" t="s">
        <v>1329</v>
      </c>
      <c r="H301" s="353"/>
      <c r="I301" s="247" t="s">
        <v>689</v>
      </c>
      <c r="J301" s="248" t="s">
        <v>980</v>
      </c>
      <c r="K301" s="249"/>
      <c r="L301" s="250"/>
      <c r="M301" s="251"/>
      <c r="N301" s="251" t="s">
        <v>538</v>
      </c>
      <c r="O301" s="252">
        <f>+VLOOKUP(I301,'[1]PMS PHASE 1'!$A:$BC,14,FALSE)</f>
        <v>2.7648515861633358E-5</v>
      </c>
      <c r="P301" s="252">
        <f>+O301/$O$300</f>
        <v>0.37904128888420013</v>
      </c>
      <c r="Q301" s="252">
        <f>+VLOOKUP(I301,'[1]PMS PHASE 1'!$A:$BC,33,FALSE)</f>
        <v>1.6891830493567239E-5</v>
      </c>
      <c r="R301" s="252">
        <f t="shared" ref="R301:R302" si="313">+O301-Q301</f>
        <v>1.075668536806612E-5</v>
      </c>
      <c r="S301" s="252">
        <f>+VLOOKUP(I301,'[1]PMS PHASE 1'!$A:$BC,55,FALSE)</f>
        <v>3.5000000000000005E-4</v>
      </c>
      <c r="T301" s="252">
        <f>+S301/$S$300</f>
        <v>0.47797567531327911</v>
      </c>
      <c r="U301" s="253" t="str">
        <f>+VLOOKUP(J301,'[1]PMS PHASE 1'!$A:$BC,36,FALSE)</f>
        <v>ML</v>
      </c>
      <c r="V301" s="254">
        <f>+VLOOKUP(J301,'[1]PMS PHASE 1'!$A:$BC,37,FALSE)</f>
        <v>685</v>
      </c>
      <c r="W301" s="254">
        <f>+VLOOKUP(J301,'[1]PMS PHASE 1'!$A:$BC,38,FALSE)</f>
        <v>465</v>
      </c>
      <c r="X301" s="254">
        <f t="shared" si="293"/>
        <v>220</v>
      </c>
      <c r="Y301" s="252">
        <f>+HLOOKUP($AB$1,'پلن 3 ماهه %'!$1:$609,BC301,FALSE)</f>
        <v>1</v>
      </c>
      <c r="Z301" s="252">
        <f>+Q301/O301</f>
        <v>0.61094890510948896</v>
      </c>
      <c r="AA301" s="255"/>
      <c r="AB301" s="256">
        <f t="shared" si="280"/>
        <v>0.38905109489051104</v>
      </c>
      <c r="AC301" s="255"/>
      <c r="AD301" s="268">
        <f>+VLOOKUP(I301,'[1]PMS PHASE 1'!$A:$BC,26,FALSE)</f>
        <v>0.38905109489051093</v>
      </c>
      <c r="AE301" s="268">
        <f>VLOOKUP(I301,'[1]PMS PHASE 1'!$A:$AC,24,FALSE)-VLOOKUP(I301,'[1]PMS PHASE 1'!$A:$AC,29,FALSE)</f>
        <v>0</v>
      </c>
      <c r="AF301" s="255"/>
      <c r="AG301" s="257">
        <f>+VLOOKUP(J301,'[1]PMS PHASE 1'!$A:$BJ,61,FALSE)</f>
        <v>220</v>
      </c>
      <c r="AH301" s="257">
        <f>+VLOOKUP(J301,'[1]PMS PHASE 1'!$A:$BJ,62,FALSE)</f>
        <v>0</v>
      </c>
      <c r="AI301" s="255"/>
      <c r="AJ301" s="268">
        <f t="shared" si="275"/>
        <v>0.38905109489051093</v>
      </c>
      <c r="AK301" s="257">
        <f t="shared" si="257"/>
        <v>220</v>
      </c>
      <c r="AL301" s="145"/>
      <c r="AM301" s="257"/>
      <c r="AN301" s="257"/>
      <c r="AO301" s="257"/>
      <c r="AP301" s="257"/>
      <c r="AQ301" s="257"/>
      <c r="AR301" s="257"/>
      <c r="AS301" s="257"/>
      <c r="AT301" s="257"/>
      <c r="AU301" s="257"/>
      <c r="AV301" s="257"/>
      <c r="AW301" s="257"/>
      <c r="AX301" s="257"/>
      <c r="AY301" s="24">
        <f t="shared" ref="AY301:AY302" si="314">(AJ301*S301)</f>
        <v>1.3616788321167884E-4</v>
      </c>
      <c r="AZ301" s="24"/>
      <c r="BA301" s="15" t="s">
        <v>736</v>
      </c>
      <c r="BB301" s="4" t="s">
        <v>68</v>
      </c>
      <c r="BC301" s="1">
        <f>MATCH(I301,'پلن 3 ماهه'!B:B,0)</f>
        <v>480</v>
      </c>
      <c r="BD301" s="26">
        <f>+VLOOKUP(I301,'[2]PMS Rev 04'!$G:$R,12,FALSE)</f>
        <v>0.61094890510948907</v>
      </c>
      <c r="BE301" s="89">
        <f>+BD301-Z301</f>
        <v>0</v>
      </c>
    </row>
    <row r="302" spans="4:57" ht="12.95" hidden="1" customHeight="1" outlineLevel="3" x14ac:dyDescent="0.2">
      <c r="D302" s="34"/>
      <c r="E302" s="35"/>
      <c r="F302" s="259"/>
      <c r="G302" s="352" t="s">
        <v>1330</v>
      </c>
      <c r="H302" s="353"/>
      <c r="I302" s="247" t="s">
        <v>694</v>
      </c>
      <c r="J302" s="248" t="s">
        <v>981</v>
      </c>
      <c r="K302" s="249"/>
      <c r="L302" s="250"/>
      <c r="M302" s="251"/>
      <c r="N302" s="251" t="s">
        <v>463</v>
      </c>
      <c r="O302" s="252">
        <f>+VLOOKUP(I302,'[1]PMS PHASE 1'!$A:$BC,14,FALSE)</f>
        <v>4.5294766763390069E-5</v>
      </c>
      <c r="P302" s="252">
        <f t="shared" ref="P302" si="315">+O302/$O$300</f>
        <v>0.62095871111579992</v>
      </c>
      <c r="Q302" s="252">
        <f>+VLOOKUP(I302,'[1]PMS PHASE 1'!$A:$BC,33,FALSE)</f>
        <v>2.4888320912753622E-5</v>
      </c>
      <c r="R302" s="252">
        <f t="shared" si="313"/>
        <v>2.0406445850636447E-5</v>
      </c>
      <c r="S302" s="252">
        <f>+VLOOKUP(I302,'[1]PMS PHASE 1'!$A:$BC,55,FALSE)</f>
        <v>3.8225483654706876E-4</v>
      </c>
      <c r="T302" s="252">
        <f t="shared" ref="T302" si="316">+S302/$S$300</f>
        <v>0.52202432468672089</v>
      </c>
      <c r="U302" s="253" t="str">
        <f>+VLOOKUP(J302,'[1]PMS PHASE 1'!$A:$BC,36,FALSE)</f>
        <v>ML</v>
      </c>
      <c r="V302" s="254">
        <f>+VLOOKUP(J302,'[1]PMS PHASE 1'!$A:$BC,37,FALSE)</f>
        <v>6185</v>
      </c>
      <c r="W302" s="254">
        <f>+VLOOKUP(J302,'[1]PMS PHASE 1'!$A:$BC,38,FALSE)</f>
        <v>3475</v>
      </c>
      <c r="X302" s="254">
        <f t="shared" si="293"/>
        <v>2710</v>
      </c>
      <c r="Y302" s="252">
        <f>+HLOOKUP($AB$1,'پلن 3 ماهه %'!$1:$609,BC302,FALSE)</f>
        <v>1</v>
      </c>
      <c r="Z302" s="252">
        <f>+Q302/O302</f>
        <v>0.54947453516572353</v>
      </c>
      <c r="AA302" s="255"/>
      <c r="AB302" s="256">
        <f t="shared" si="280"/>
        <v>0.45052546483427647</v>
      </c>
      <c r="AC302" s="255"/>
      <c r="AD302" s="268">
        <f>+VLOOKUP(I302,'[1]PMS PHASE 1'!$A:$BC,26,FALSE)</f>
        <v>0.45052546483427636</v>
      </c>
      <c r="AE302" s="268">
        <f>VLOOKUP(I302,'[1]PMS PHASE 1'!$A:$AC,24,FALSE)-VLOOKUP(I302,'[1]PMS PHASE 1'!$A:$AC,29,FALSE)</f>
        <v>0</v>
      </c>
      <c r="AF302" s="255"/>
      <c r="AG302" s="257">
        <f>+VLOOKUP(J302,'[1]PMS PHASE 1'!$A:$BJ,61,FALSE)</f>
        <v>2710</v>
      </c>
      <c r="AH302" s="257">
        <f>+VLOOKUP(J302,'[1]PMS PHASE 1'!$A:$BJ,62,FALSE)</f>
        <v>0</v>
      </c>
      <c r="AI302" s="255"/>
      <c r="AJ302" s="268">
        <f t="shared" si="275"/>
        <v>0.45052546483427636</v>
      </c>
      <c r="AK302" s="257">
        <f t="shared" si="257"/>
        <v>2710</v>
      </c>
      <c r="AL302" s="145"/>
      <c r="AM302" s="257"/>
      <c r="AN302" s="257"/>
      <c r="AO302" s="257"/>
      <c r="AP302" s="257"/>
      <c r="AQ302" s="257"/>
      <c r="AR302" s="257"/>
      <c r="AS302" s="257"/>
      <c r="AT302" s="257"/>
      <c r="AU302" s="257"/>
      <c r="AV302" s="257"/>
      <c r="AW302" s="257"/>
      <c r="AX302" s="257"/>
      <c r="AY302" s="24">
        <f t="shared" si="314"/>
        <v>1.7221553792051849E-4</v>
      </c>
      <c r="AZ302" s="24"/>
      <c r="BA302" s="15" t="s">
        <v>736</v>
      </c>
      <c r="BB302" s="4" t="s">
        <v>68</v>
      </c>
      <c r="BC302" s="1">
        <f>MATCH(I302,'پلن 3 ماهه'!B:B,0)</f>
        <v>493</v>
      </c>
      <c r="BD302" s="26">
        <f>+VLOOKUP(I302,'[2]PMS Rev 04'!$G:$R,12,FALSE)</f>
        <v>0.54947453516572342</v>
      </c>
      <c r="BE302" s="89">
        <f>+BD302-Z302</f>
        <v>0</v>
      </c>
    </row>
    <row r="303" spans="4:57" ht="12.95" customHeight="1" outlineLevel="2" collapsed="1" x14ac:dyDescent="0.2">
      <c r="D303" s="34"/>
      <c r="E303" s="35"/>
      <c r="F303" s="259"/>
      <c r="G303" s="362" t="s">
        <v>70</v>
      </c>
      <c r="H303" s="362"/>
      <c r="I303" s="76"/>
      <c r="J303" s="83"/>
      <c r="K303" s="29"/>
      <c r="L303" s="30"/>
      <c r="M303" s="31" t="s">
        <v>36</v>
      </c>
      <c r="N303" s="31"/>
      <c r="O303" s="32">
        <f>+SUM(O304:O314)</f>
        <v>7.0381781651078122E-4</v>
      </c>
      <c r="P303" s="32">
        <f>O303/$O$243</f>
        <v>2.1691214971572476E-2</v>
      </c>
      <c r="Q303" s="32">
        <f>+SUM(Q304:Q314)</f>
        <v>6.1064155620069464E-4</v>
      </c>
      <c r="R303" s="32">
        <f>+O303-Q303</f>
        <v>9.3176260310086573E-5</v>
      </c>
      <c r="S303" s="32">
        <f>+SUM(S304:S314)</f>
        <v>8.9095645137540133E-3</v>
      </c>
      <c r="T303" s="32">
        <f>S303/$S$243</f>
        <v>2.0912806858552666E-2</v>
      </c>
      <c r="U303" s="118" t="s">
        <v>24</v>
      </c>
      <c r="V303" s="143">
        <f>+SUM(V304:V314)</f>
        <v>19988.999999999996</v>
      </c>
      <c r="W303" s="143">
        <f>+SUM(W304:W314)</f>
        <v>18566</v>
      </c>
      <c r="X303" s="120">
        <f t="shared" si="293"/>
        <v>1422.9999999999964</v>
      </c>
      <c r="Y303" s="32">
        <f>+SUMPRODUCT(Y304:Y314,T304:T314)</f>
        <v>1</v>
      </c>
      <c r="Z303" s="32">
        <f>+SUMPRODUCT(Z304:Z314,T304:T314)</f>
        <v>0.86761309798604769</v>
      </c>
      <c r="AA303" s="145"/>
      <c r="AB303" s="119">
        <f t="shared" si="280"/>
        <v>0.13238690201395231</v>
      </c>
      <c r="AC303" s="145"/>
      <c r="AD303" s="178">
        <f>+SUMPRODUCT(AD304:AD314,S304:S314)</f>
        <v>7.8932458204906161E-4</v>
      </c>
      <c r="AE303" s="178">
        <f>+SUMPRODUCT(AE304:AE314,S304:S314)</f>
        <v>3.0768471410351023E-4</v>
      </c>
      <c r="AF303" s="145"/>
      <c r="AG303" s="143">
        <f>+SUM(AG304:AG314)</f>
        <v>1076.5</v>
      </c>
      <c r="AH303" s="143">
        <f>+SUM(AH304:AH314)</f>
        <v>639.5</v>
      </c>
      <c r="AI303" s="145"/>
      <c r="AJ303" s="178">
        <f t="shared" si="275"/>
        <v>4.8163986794555138E-4</v>
      </c>
      <c r="AK303" s="143">
        <f t="shared" si="257"/>
        <v>437</v>
      </c>
      <c r="AL303" s="145"/>
      <c r="AM303" s="143">
        <f>+SUM(AM304:AM314)</f>
        <v>0</v>
      </c>
      <c r="AN303" s="143">
        <f t="shared" ref="AN303:AX303" si="317">+SUM(AN304:AN314)</f>
        <v>0</v>
      </c>
      <c r="AO303" s="143">
        <f t="shared" si="317"/>
        <v>0</v>
      </c>
      <c r="AP303" s="143">
        <f t="shared" si="317"/>
        <v>0</v>
      </c>
      <c r="AQ303" s="143">
        <f t="shared" si="317"/>
        <v>0</v>
      </c>
      <c r="AR303" s="143">
        <f t="shared" si="317"/>
        <v>0</v>
      </c>
      <c r="AS303" s="143">
        <f t="shared" si="317"/>
        <v>0</v>
      </c>
      <c r="AT303" s="143">
        <f t="shared" si="317"/>
        <v>0</v>
      </c>
      <c r="AU303" s="143">
        <f t="shared" si="317"/>
        <v>0</v>
      </c>
      <c r="AV303" s="143">
        <f t="shared" si="317"/>
        <v>0</v>
      </c>
      <c r="AW303" s="143">
        <f t="shared" si="317"/>
        <v>0</v>
      </c>
      <c r="AX303" s="287">
        <f t="shared" si="317"/>
        <v>0</v>
      </c>
      <c r="AY303" s="288">
        <f>+SUM(AY304:AY314)</f>
        <v>4.8163986794555149E-4</v>
      </c>
      <c r="AZ303" s="24"/>
      <c r="BA303" s="15" t="s">
        <v>736</v>
      </c>
      <c r="BB303" s="4" t="s">
        <v>36</v>
      </c>
      <c r="BE303" s="33"/>
    </row>
    <row r="304" spans="4:57" ht="12.95" hidden="1" customHeight="1" outlineLevel="3" x14ac:dyDescent="0.2">
      <c r="D304" s="34"/>
      <c r="E304" s="35"/>
      <c r="F304" s="259"/>
      <c r="G304" s="352" t="s">
        <v>1332</v>
      </c>
      <c r="H304" s="353"/>
      <c r="I304" s="247" t="s">
        <v>618</v>
      </c>
      <c r="J304" s="248" t="s">
        <v>983</v>
      </c>
      <c r="K304" s="249"/>
      <c r="L304" s="250"/>
      <c r="M304" s="251"/>
      <c r="N304" s="251" t="s">
        <v>457</v>
      </c>
      <c r="O304" s="252">
        <f>+VLOOKUP(I304,'[1]PMS PHASE 1'!$A:$BC,14,FALSE)</f>
        <v>1.1490903126706611E-4</v>
      </c>
      <c r="P304" s="252">
        <f>+O304/$O$303</f>
        <v>0.16326530612244866</v>
      </c>
      <c r="Q304" s="252">
        <f>+VLOOKUP(I304,'[1]PMS PHASE 1'!$A:$BC,33,FALSE)</f>
        <v>1.1455711231683045E-4</v>
      </c>
      <c r="R304" s="252">
        <f t="shared" ref="R304:R314" si="318">+O304-Q304</f>
        <v>3.5191895023566012E-7</v>
      </c>
      <c r="S304" s="252">
        <f>+VLOOKUP(I304,'[1]PMS PHASE 1'!$A:$BC,55,FALSE)</f>
        <v>1.4546227777557541E-3</v>
      </c>
      <c r="T304" s="252">
        <f>+S304/$S$303</f>
        <v>0.16326530612244863</v>
      </c>
      <c r="U304" s="253" t="str">
        <f>+VLOOKUP(J304,'[1]PMS PHASE 1'!$A:$BC,36,FALSE)</f>
        <v>ML</v>
      </c>
      <c r="V304" s="254">
        <f>+VLOOKUP(J304,'[1]PMS PHASE 1'!$A:$BC,37,FALSE)</f>
        <v>4791.7</v>
      </c>
      <c r="W304" s="254">
        <f>+VLOOKUP(J304,'[1]PMS PHASE 1'!$A:$BC,38,FALSE)</f>
        <v>4791.7</v>
      </c>
      <c r="X304" s="254">
        <f t="shared" si="293"/>
        <v>0</v>
      </c>
      <c r="Y304" s="252">
        <f>+HLOOKUP($AB$1,'پلن 3 ماهه %'!$1:$609,BC304,FALSE)</f>
        <v>1</v>
      </c>
      <c r="Z304" s="252">
        <f t="shared" ref="Z304:Z314" si="319">+Q304/O304</f>
        <v>0.99693741260930357</v>
      </c>
      <c r="AA304" s="255"/>
      <c r="AB304" s="256">
        <f t="shared" si="280"/>
        <v>3.0625873906964252E-3</v>
      </c>
      <c r="AC304" s="255"/>
      <c r="AD304" s="268">
        <f>+VLOOKUP(I304,'[1]PMS PHASE 1'!$A:$BC,26,FALSE)</f>
        <v>7.340296763152955E-2</v>
      </c>
      <c r="AE304" s="268">
        <f>VLOOKUP(I304,'[1]PMS PHASE 1'!$A:$AC,24,FALSE)-VLOOKUP(I304,'[1]PMS PHASE 1'!$A:$AC,29,FALSE)</f>
        <v>7.3402967631529537E-2</v>
      </c>
      <c r="AF304" s="255"/>
      <c r="AG304" s="257">
        <f>+VLOOKUP(J304,'[1]PMS PHASE 1'!$A:$BJ,61,FALSE)</f>
        <v>236.5</v>
      </c>
      <c r="AH304" s="257">
        <f>+VLOOKUP(J304,'[1]PMS PHASE 1'!$A:$BJ,62,FALSE)</f>
        <v>293.5</v>
      </c>
      <c r="AI304" s="255"/>
      <c r="AJ304" s="268">
        <f t="shared" si="275"/>
        <v>0</v>
      </c>
      <c r="AK304" s="257">
        <f t="shared" si="257"/>
        <v>-57</v>
      </c>
      <c r="AL304" s="145"/>
      <c r="AM304" s="257"/>
      <c r="AN304" s="257"/>
      <c r="AO304" s="257"/>
      <c r="AP304" s="257"/>
      <c r="AQ304" s="257"/>
      <c r="AR304" s="257"/>
      <c r="AS304" s="257"/>
      <c r="AT304" s="257"/>
      <c r="AU304" s="257"/>
      <c r="AV304" s="257"/>
      <c r="AW304" s="257"/>
      <c r="AX304" s="257"/>
      <c r="AY304" s="24">
        <f t="shared" ref="AY304:AY314" si="320">(AJ304*S304)</f>
        <v>0</v>
      </c>
      <c r="AZ304" s="24"/>
      <c r="BA304" s="15" t="s">
        <v>736</v>
      </c>
      <c r="BB304" s="4" t="s">
        <v>36</v>
      </c>
      <c r="BC304" s="1">
        <f>MATCH(I304,'پلن 3 ماهه'!B:B,0)</f>
        <v>342</v>
      </c>
      <c r="BD304" s="26">
        <f>+VLOOKUP(I304,'[2]PMS Rev 04'!$G:$R,12,FALSE)</f>
        <v>0.9985850686943748</v>
      </c>
      <c r="BE304" s="89">
        <f t="shared" ref="BE304:BE314" si="321">+BD304-Z304</f>
        <v>1.6476560850712252E-3</v>
      </c>
    </row>
    <row r="305" spans="4:57" ht="12.95" hidden="1" customHeight="1" outlineLevel="3" x14ac:dyDescent="0.2">
      <c r="D305" s="34"/>
      <c r="E305" s="35"/>
      <c r="F305" s="259"/>
      <c r="G305" s="352" t="s">
        <v>1333</v>
      </c>
      <c r="H305" s="353"/>
      <c r="I305" s="247" t="s">
        <v>631</v>
      </c>
      <c r="J305" s="248" t="s">
        <v>984</v>
      </c>
      <c r="K305" s="249"/>
      <c r="L305" s="250"/>
      <c r="M305" s="251"/>
      <c r="N305" s="251" t="s">
        <v>458</v>
      </c>
      <c r="O305" s="252">
        <f>+VLOOKUP(I305,'[1]PMS PHASE 1'!$A:$BC,14,FALSE)</f>
        <v>1.0054540235868326E-4</v>
      </c>
      <c r="P305" s="252">
        <f t="shared" ref="P305:P314" si="322">+O305/$O$303</f>
        <v>0.14285714285714318</v>
      </c>
      <c r="Q305" s="252">
        <f>+VLOOKUP(I305,'[1]PMS PHASE 1'!$A:$BC,33,FALSE)</f>
        <v>9.9101083803798792E-5</v>
      </c>
      <c r="R305" s="252">
        <f t="shared" si="318"/>
        <v>1.4443185548844651E-6</v>
      </c>
      <c r="S305" s="252">
        <f>+VLOOKUP(I305,'[1]PMS PHASE 1'!$A:$BC,55,FALSE)</f>
        <v>1.2727949305362902E-3</v>
      </c>
      <c r="T305" s="252">
        <f t="shared" ref="T305:T314" si="323">+S305/$S$303</f>
        <v>0.14285714285714315</v>
      </c>
      <c r="U305" s="253" t="str">
        <f>+VLOOKUP(J305,'[1]PMS PHASE 1'!$A:$BC,36,FALSE)</f>
        <v>ML</v>
      </c>
      <c r="V305" s="254">
        <f>+VLOOKUP(J305,'[1]PMS PHASE 1'!$A:$BC,37,FALSE)</f>
        <v>3340.1</v>
      </c>
      <c r="W305" s="254">
        <f>+VLOOKUP(J305,'[1]PMS PHASE 1'!$A:$BC,38,FALSE)</f>
        <v>3340.1</v>
      </c>
      <c r="X305" s="254">
        <f t="shared" si="293"/>
        <v>0</v>
      </c>
      <c r="Y305" s="252">
        <f>+HLOOKUP($AB$1,'پلن 3 ماهه %'!$1:$609,BC305,FALSE)</f>
        <v>1</v>
      </c>
      <c r="Z305" s="252">
        <f t="shared" si="319"/>
        <v>0.98563516062393353</v>
      </c>
      <c r="AA305" s="255"/>
      <c r="AB305" s="256">
        <f t="shared" si="280"/>
        <v>1.4364839376066474E-2</v>
      </c>
      <c r="AC305" s="255"/>
      <c r="AD305" s="268">
        <f>+VLOOKUP(I305,'[1]PMS PHASE 1'!$A:$BC,26,FALSE)</f>
        <v>5.4397530790207073E-2</v>
      </c>
      <c r="AE305" s="268">
        <f>VLOOKUP(I305,'[1]PMS PHASE 1'!$A:$AC,24,FALSE)-VLOOKUP(I305,'[1]PMS PHASE 1'!$A:$AC,29,FALSE)</f>
        <v>4.0882009520673002E-2</v>
      </c>
      <c r="AF305" s="255"/>
      <c r="AG305" s="257">
        <f>+VLOOKUP(J305,'[1]PMS PHASE 1'!$A:$BJ,61,FALSE)</f>
        <v>102</v>
      </c>
      <c r="AH305" s="257">
        <f>+VLOOKUP(J305,'[1]PMS PHASE 1'!$A:$BJ,62,FALSE)</f>
        <v>105</v>
      </c>
      <c r="AI305" s="255"/>
      <c r="AJ305" s="268">
        <f t="shared" si="275"/>
        <v>1.3515521269534071E-2</v>
      </c>
      <c r="AK305" s="257">
        <f t="shared" si="257"/>
        <v>-3</v>
      </c>
      <c r="AL305" s="145"/>
      <c r="AM305" s="257"/>
      <c r="AN305" s="257"/>
      <c r="AO305" s="257"/>
      <c r="AP305" s="257"/>
      <c r="AQ305" s="257"/>
      <c r="AR305" s="257"/>
      <c r="AS305" s="257"/>
      <c r="AT305" s="257"/>
      <c r="AU305" s="257"/>
      <c r="AV305" s="257"/>
      <c r="AW305" s="257"/>
      <c r="AX305" s="257"/>
      <c r="AY305" s="24">
        <f t="shared" si="320"/>
        <v>1.720248695541837E-5</v>
      </c>
      <c r="AZ305" s="24"/>
      <c r="BA305" s="15" t="s">
        <v>736</v>
      </c>
      <c r="BB305" s="4" t="s">
        <v>36</v>
      </c>
      <c r="BC305" s="1">
        <f>MATCH(I305,'پلن 3 ماهه'!B:B,0)</f>
        <v>367</v>
      </c>
      <c r="BD305" s="26">
        <f>+VLOOKUP(I305,'[2]PMS Rev 04'!$G:$R,12,FALSE)</f>
        <v>0.98566719606844277</v>
      </c>
      <c r="BE305" s="89">
        <f t="shared" si="321"/>
        <v>3.2035444509248556E-5</v>
      </c>
    </row>
    <row r="306" spans="4:57" ht="12.95" hidden="1" customHeight="1" outlineLevel="3" x14ac:dyDescent="0.2">
      <c r="D306" s="34"/>
      <c r="E306" s="35"/>
      <c r="F306" s="259"/>
      <c r="G306" s="352" t="s">
        <v>1334</v>
      </c>
      <c r="H306" s="353"/>
      <c r="I306" s="247" t="s">
        <v>644</v>
      </c>
      <c r="J306" s="248" t="s">
        <v>985</v>
      </c>
      <c r="K306" s="249"/>
      <c r="L306" s="250"/>
      <c r="M306" s="251"/>
      <c r="N306" s="251" t="s">
        <v>484</v>
      </c>
      <c r="O306" s="252">
        <f>+VLOOKUP(I306,'[1]PMS PHASE 1'!$A:$BC,14,FALSE)</f>
        <v>1.0054540235868314E-4</v>
      </c>
      <c r="P306" s="252">
        <f t="shared" si="322"/>
        <v>0.14285714285714302</v>
      </c>
      <c r="Q306" s="252">
        <f>+VLOOKUP(I306,'[1]PMS PHASE 1'!$A:$BC,33,FALSE)</f>
        <v>1.0047613664307536E-4</v>
      </c>
      <c r="R306" s="252">
        <f t="shared" si="318"/>
        <v>6.9265715607776373E-8</v>
      </c>
      <c r="S306" s="252">
        <f>+VLOOKUP(I306,'[1]PMS PHASE 1'!$A:$BC,55,FALSE)</f>
        <v>1.2727949305362889E-3</v>
      </c>
      <c r="T306" s="252">
        <f t="shared" si="323"/>
        <v>0.14285714285714302</v>
      </c>
      <c r="U306" s="253" t="str">
        <f>+VLOOKUP(J306,'[1]PMS PHASE 1'!$A:$BC,36,FALSE)</f>
        <v>ML</v>
      </c>
      <c r="V306" s="254">
        <f>+VLOOKUP(J306,'[1]PMS PHASE 1'!$A:$BC,37,FALSE)</f>
        <v>5661.2000000000007</v>
      </c>
      <c r="W306" s="254">
        <f>+VLOOKUP(J306,'[1]PMS PHASE 1'!$A:$BC,38,FALSE)</f>
        <v>5661.2000000000007</v>
      </c>
      <c r="X306" s="254">
        <f t="shared" si="293"/>
        <v>0</v>
      </c>
      <c r="Y306" s="252">
        <f>+HLOOKUP($AB$1,'پلن 3 ماهه %'!$1:$609,BC306,FALSE)</f>
        <v>1</v>
      </c>
      <c r="Z306" s="252">
        <f t="shared" si="319"/>
        <v>0.99931110012011604</v>
      </c>
      <c r="AA306" s="255"/>
      <c r="AB306" s="256">
        <f t="shared" si="280"/>
        <v>6.8889987988396406E-4</v>
      </c>
      <c r="AC306" s="255"/>
      <c r="AD306" s="268">
        <f>+VLOOKUP(I306,'[1]PMS PHASE 1'!$A:$BC,26,FALSE)</f>
        <v>1.3089097717798379E-2</v>
      </c>
      <c r="AE306" s="268">
        <f>VLOOKUP(I306,'[1]PMS PHASE 1'!$A:$AC,24,FALSE)-VLOOKUP(I306,'[1]PMS PHASE 1'!$A:$AC,29,FALSE)</f>
        <v>1.3089097717798426E-2</v>
      </c>
      <c r="AF306" s="255"/>
      <c r="AG306" s="257">
        <f>+VLOOKUP(J306,'[1]PMS PHASE 1'!$A:$BJ,61,FALSE)</f>
        <v>78</v>
      </c>
      <c r="AH306" s="257">
        <f>+VLOOKUP(J306,'[1]PMS PHASE 1'!$A:$BJ,62,FALSE)</f>
        <v>78</v>
      </c>
      <c r="AI306" s="255"/>
      <c r="AJ306" s="268">
        <f t="shared" si="275"/>
        <v>-4.6837533851373792E-17</v>
      </c>
      <c r="AK306" s="257">
        <f t="shared" si="257"/>
        <v>0</v>
      </c>
      <c r="AL306" s="145"/>
      <c r="AM306" s="257"/>
      <c r="AN306" s="257"/>
      <c r="AO306" s="257"/>
      <c r="AP306" s="257"/>
      <c r="AQ306" s="257"/>
      <c r="AR306" s="257"/>
      <c r="AS306" s="257"/>
      <c r="AT306" s="257"/>
      <c r="AU306" s="257"/>
      <c r="AV306" s="257"/>
      <c r="AW306" s="257"/>
      <c r="AX306" s="257"/>
      <c r="AY306" s="24">
        <f t="shared" si="320"/>
        <v>-5.9614575644850385E-20</v>
      </c>
      <c r="AZ306" s="24"/>
      <c r="BA306" s="15" t="s">
        <v>736</v>
      </c>
      <c r="BB306" s="4" t="s">
        <v>36</v>
      </c>
      <c r="BC306" s="1">
        <f>MATCH(I306,'پلن 3 ماهه'!B:B,0)</f>
        <v>393</v>
      </c>
      <c r="BD306" s="26">
        <f>+VLOOKUP(I306,'[2]PMS Rev 04'!$G:$R,12,FALSE)</f>
        <v>0.99429681402114534</v>
      </c>
      <c r="BE306" s="89">
        <f t="shared" si="321"/>
        <v>-5.0142860989706994E-3</v>
      </c>
    </row>
    <row r="307" spans="4:57" ht="12.95" hidden="1" customHeight="1" outlineLevel="3" x14ac:dyDescent="0.2">
      <c r="D307" s="34"/>
      <c r="E307" s="35"/>
      <c r="F307" s="259"/>
      <c r="G307" s="352" t="s">
        <v>1335</v>
      </c>
      <c r="H307" s="353"/>
      <c r="I307" s="247" t="s">
        <v>658</v>
      </c>
      <c r="J307" s="248" t="s">
        <v>986</v>
      </c>
      <c r="K307" s="249"/>
      <c r="L307" s="250"/>
      <c r="M307" s="251"/>
      <c r="N307" s="251" t="s">
        <v>459</v>
      </c>
      <c r="O307" s="252">
        <f>+VLOOKUP(I307,'[1]PMS PHASE 1'!$A:$BC,14,FALSE)</f>
        <v>4.309088672514994E-5</v>
      </c>
      <c r="P307" s="252">
        <f t="shared" si="322"/>
        <v>6.122448979591847E-2</v>
      </c>
      <c r="Q307" s="252">
        <f>+VLOOKUP(I307,'[1]PMS PHASE 1'!$A:$BC,33,FALSE)</f>
        <v>4.3023133758600954E-5</v>
      </c>
      <c r="R307" s="252">
        <f t="shared" si="318"/>
        <v>6.7752966548986055E-8</v>
      </c>
      <c r="S307" s="252">
        <f>+VLOOKUP(I307,'[1]PMS PHASE 1'!$A:$BC,55,FALSE)</f>
        <v>5.4548354165840978E-4</v>
      </c>
      <c r="T307" s="252">
        <f t="shared" si="323"/>
        <v>6.1224489795918456E-2</v>
      </c>
      <c r="U307" s="253" t="str">
        <f>+VLOOKUP(J307,'[1]PMS PHASE 1'!$A:$BC,36,FALSE)</f>
        <v>ML</v>
      </c>
      <c r="V307" s="254">
        <f>+VLOOKUP(J307,'[1]PMS PHASE 1'!$A:$BC,37,FALSE)</f>
        <v>318</v>
      </c>
      <c r="W307" s="254">
        <f>+VLOOKUP(J307,'[1]PMS PHASE 1'!$A:$BC,38,FALSE)</f>
        <v>318</v>
      </c>
      <c r="X307" s="254">
        <f t="shared" si="293"/>
        <v>0</v>
      </c>
      <c r="Y307" s="252">
        <f>+HLOOKUP($AB$1,'پلن 3 ماهه %'!$1:$609,BC307,FALSE)</f>
        <v>1</v>
      </c>
      <c r="Z307" s="252">
        <f t="shared" si="319"/>
        <v>0.99842767295597468</v>
      </c>
      <c r="AA307" s="255"/>
      <c r="AB307" s="256">
        <f t="shared" si="280"/>
        <v>1.5723270440253234E-3</v>
      </c>
      <c r="AC307" s="255"/>
      <c r="AD307" s="268">
        <f>+VLOOKUP(I307,'[1]PMS PHASE 1'!$A:$BC,26,FALSE)</f>
        <v>1.5723270440251575E-3</v>
      </c>
      <c r="AE307" s="268">
        <f>VLOOKUP(I307,'[1]PMS PHASE 1'!$A:$AC,24,FALSE)-VLOOKUP(I307,'[1]PMS PHASE 1'!$A:$AC,29,FALSE)</f>
        <v>0</v>
      </c>
      <c r="AF307" s="255"/>
      <c r="AG307" s="257">
        <f>+VLOOKUP(J307,'[1]PMS PHASE 1'!$A:$BJ,61,FALSE)</f>
        <v>0</v>
      </c>
      <c r="AH307" s="257">
        <f>+VLOOKUP(J307,'[1]PMS PHASE 1'!$A:$BJ,62,FALSE)</f>
        <v>0</v>
      </c>
      <c r="AI307" s="255"/>
      <c r="AJ307" s="268">
        <f t="shared" si="275"/>
        <v>1.5723270440251575E-3</v>
      </c>
      <c r="AK307" s="257">
        <f t="shared" si="257"/>
        <v>0</v>
      </c>
      <c r="AL307" s="145"/>
      <c r="AM307" s="257"/>
      <c r="AN307" s="257"/>
      <c r="AO307" s="257"/>
      <c r="AP307" s="257"/>
      <c r="AQ307" s="257"/>
      <c r="AR307" s="257"/>
      <c r="AS307" s="257"/>
      <c r="AT307" s="257"/>
      <c r="AU307" s="257"/>
      <c r="AV307" s="257"/>
      <c r="AW307" s="257"/>
      <c r="AX307" s="257"/>
      <c r="AY307" s="24">
        <f t="shared" si="320"/>
        <v>8.5767852462014128E-7</v>
      </c>
      <c r="AZ307" s="24"/>
      <c r="BA307" s="15" t="s">
        <v>736</v>
      </c>
      <c r="BB307" s="4" t="s">
        <v>36</v>
      </c>
      <c r="BC307" s="1">
        <f>MATCH(I307,'پلن 3 ماهه'!B:B,0)</f>
        <v>419</v>
      </c>
      <c r="BD307" s="26">
        <f>+VLOOKUP(I307,'[2]PMS Rev 04'!$G:$R,12,FALSE)</f>
        <v>0.9984276729559749</v>
      </c>
      <c r="BE307" s="89">
        <f t="shared" si="321"/>
        <v>0</v>
      </c>
    </row>
    <row r="308" spans="4:57" ht="12.95" hidden="1" customHeight="1" outlineLevel="3" x14ac:dyDescent="0.2">
      <c r="D308" s="34"/>
      <c r="E308" s="35"/>
      <c r="F308" s="259"/>
      <c r="G308" s="352" t="s">
        <v>1336</v>
      </c>
      <c r="H308" s="353"/>
      <c r="I308" s="247" t="s">
        <v>672</v>
      </c>
      <c r="J308" s="248" t="s">
        <v>987</v>
      </c>
      <c r="K308" s="249"/>
      <c r="L308" s="250"/>
      <c r="M308" s="251"/>
      <c r="N308" s="251" t="s">
        <v>460</v>
      </c>
      <c r="O308" s="252">
        <f>+VLOOKUP(I308,'[1]PMS PHASE 1'!$A:$BC,14,FALSE)</f>
        <v>4.3090886725149852E-5</v>
      </c>
      <c r="P308" s="252">
        <f t="shared" si="322"/>
        <v>6.1224489795918338E-2</v>
      </c>
      <c r="Q308" s="252">
        <f>+VLOOKUP(I308,'[1]PMS PHASE 1'!$A:$BC,33,FALSE)</f>
        <v>4.23326715167259E-5</v>
      </c>
      <c r="R308" s="252">
        <f t="shared" si="318"/>
        <v>7.5821520842395259E-7</v>
      </c>
      <c r="S308" s="252">
        <f>+VLOOKUP(I308,'[1]PMS PHASE 1'!$A:$BC,55,FALSE)</f>
        <v>5.454835416584087E-4</v>
      </c>
      <c r="T308" s="252">
        <f t="shared" si="323"/>
        <v>6.1224489795918338E-2</v>
      </c>
      <c r="U308" s="253" t="str">
        <f>+VLOOKUP(J308,'[1]PMS PHASE 1'!$A:$BC,36,FALSE)</f>
        <v>ML</v>
      </c>
      <c r="V308" s="254">
        <f>+VLOOKUP(J308,'[1]PMS PHASE 1'!$A:$BC,37,FALSE)</f>
        <v>1420.8</v>
      </c>
      <c r="W308" s="254">
        <f>+VLOOKUP(J308,'[1]PMS PHASE 1'!$A:$BC,38,FALSE)</f>
        <v>1420.8</v>
      </c>
      <c r="X308" s="254">
        <f t="shared" si="293"/>
        <v>0</v>
      </c>
      <c r="Y308" s="252">
        <f>+HLOOKUP($AB$1,'پلن 3 ماهه %'!$1:$609,BC308,FALSE)</f>
        <v>1</v>
      </c>
      <c r="Z308" s="252">
        <f t="shared" si="319"/>
        <v>0.9824042792792792</v>
      </c>
      <c r="AA308" s="255"/>
      <c r="AB308" s="256">
        <f t="shared" si="280"/>
        <v>1.7595720720720798E-2</v>
      </c>
      <c r="AC308" s="255"/>
      <c r="AD308" s="268">
        <f>+VLOOKUP(I308,'[1]PMS PHASE 1'!$A:$BC,26,FALSE)</f>
        <v>0.1177471981841396</v>
      </c>
      <c r="AE308" s="268">
        <f>VLOOKUP(I308,'[1]PMS PHASE 1'!$A:$AC,24,FALSE)-VLOOKUP(I308,'[1]PMS PHASE 1'!$A:$AC,29,FALSE)</f>
        <v>0.10698198198198194</v>
      </c>
      <c r="AF308" s="255"/>
      <c r="AG308" s="257">
        <f>+VLOOKUP(J308,'[1]PMS PHASE 1'!$A:$BJ,61,FALSE)</f>
        <v>160</v>
      </c>
      <c r="AH308" s="257">
        <f>+VLOOKUP(J308,'[1]PMS PHASE 1'!$A:$BJ,62,FALSE)</f>
        <v>160</v>
      </c>
      <c r="AI308" s="255"/>
      <c r="AJ308" s="268">
        <f t="shared" si="275"/>
        <v>1.076521620215766E-2</v>
      </c>
      <c r="AK308" s="257">
        <f t="shared" ref="AK308:AK371" si="324">+AG308-AH308</f>
        <v>0</v>
      </c>
      <c r="AL308" s="145"/>
      <c r="AM308" s="257"/>
      <c r="AN308" s="257"/>
      <c r="AO308" s="257"/>
      <c r="AP308" s="257"/>
      <c r="AQ308" s="257"/>
      <c r="AR308" s="257"/>
      <c r="AS308" s="257"/>
      <c r="AT308" s="257"/>
      <c r="AU308" s="257"/>
      <c r="AV308" s="257"/>
      <c r="AW308" s="257"/>
      <c r="AX308" s="257"/>
      <c r="AY308" s="24">
        <f t="shared" si="320"/>
        <v>5.8722482606714443E-6</v>
      </c>
      <c r="AZ308" s="24"/>
      <c r="BA308" s="15" t="s">
        <v>736</v>
      </c>
      <c r="BB308" s="4" t="s">
        <v>36</v>
      </c>
      <c r="BC308" s="1">
        <f>MATCH(I308,'پلن 3 ماهه'!B:B,0)</f>
        <v>445</v>
      </c>
      <c r="BD308" s="26">
        <f>+VLOOKUP(I308,'[2]PMS Rev 04'!$G:$R,12,FALSE)</f>
        <v>0.9824042792792792</v>
      </c>
      <c r="BE308" s="89">
        <f t="shared" si="321"/>
        <v>0</v>
      </c>
    </row>
    <row r="309" spans="4:57" ht="12.95" hidden="1" customHeight="1" outlineLevel="3" x14ac:dyDescent="0.2">
      <c r="D309" s="34"/>
      <c r="E309" s="35"/>
      <c r="F309" s="259"/>
      <c r="G309" s="352" t="s">
        <v>1337</v>
      </c>
      <c r="H309" s="353"/>
      <c r="I309" s="247" t="s">
        <v>686</v>
      </c>
      <c r="J309" s="248" t="s">
        <v>988</v>
      </c>
      <c r="K309" s="249"/>
      <c r="L309" s="250"/>
      <c r="M309" s="251"/>
      <c r="N309" s="251" t="s">
        <v>461</v>
      </c>
      <c r="O309" s="252">
        <f>+VLOOKUP(I309,'[1]PMS PHASE 1'!$A:$BC,14,FALSE)</f>
        <v>2.8727257816766547E-5</v>
      </c>
      <c r="P309" s="252">
        <f t="shared" si="322"/>
        <v>4.08163265306122E-2</v>
      </c>
      <c r="Q309" s="252">
        <f>+VLOOKUP(I309,'[1]PMS PHASE 1'!$A:$BC,33,FALSE)</f>
        <v>2.8666930575351345E-5</v>
      </c>
      <c r="R309" s="252">
        <f t="shared" si="318"/>
        <v>6.0327241415202113E-8</v>
      </c>
      <c r="S309" s="252">
        <f>+VLOOKUP(I309,'[1]PMS PHASE 1'!$A:$BC,55,FALSE)</f>
        <v>3.6365569443893886E-4</v>
      </c>
      <c r="T309" s="252">
        <f t="shared" si="323"/>
        <v>4.0816326530612193E-2</v>
      </c>
      <c r="U309" s="253" t="str">
        <f>+VLOOKUP(J309,'[1]PMS PHASE 1'!$A:$BC,36,FALSE)</f>
        <v>ML</v>
      </c>
      <c r="V309" s="254">
        <f>+VLOOKUP(J309,'[1]PMS PHASE 1'!$A:$BC,37,FALSE)</f>
        <v>600</v>
      </c>
      <c r="W309" s="254">
        <f>+VLOOKUP(J309,'[1]PMS PHASE 1'!$A:$BC,38,FALSE)</f>
        <v>598.60000000000014</v>
      </c>
      <c r="X309" s="254">
        <f t="shared" si="293"/>
        <v>1.3999999999998636</v>
      </c>
      <c r="Y309" s="252">
        <f>+HLOOKUP($AB$1,'پلن 3 ماهه %'!$1:$609,BC309,FALSE)</f>
        <v>1</v>
      </c>
      <c r="Z309" s="252">
        <f t="shared" si="319"/>
        <v>0.99790000000000023</v>
      </c>
      <c r="AA309" s="255"/>
      <c r="AB309" s="256">
        <f t="shared" si="280"/>
        <v>2.0999999999997687E-3</v>
      </c>
      <c r="AC309" s="255"/>
      <c r="AD309" s="268">
        <f>+VLOOKUP(I309,'[1]PMS PHASE 1'!$A:$BC,26,FALSE)</f>
        <v>2.099999999999966E-3</v>
      </c>
      <c r="AE309" s="268">
        <f>VLOOKUP(I309,'[1]PMS PHASE 1'!$A:$AC,24,FALSE)-VLOOKUP(I309,'[1]PMS PHASE 1'!$A:$AC,29,FALSE)</f>
        <v>0</v>
      </c>
      <c r="AF309" s="255"/>
      <c r="AG309" s="257">
        <f>+VLOOKUP(J309,'[1]PMS PHASE 1'!$A:$BJ,61,FALSE)</f>
        <v>0</v>
      </c>
      <c r="AH309" s="257">
        <f>+VLOOKUP(J309,'[1]PMS PHASE 1'!$A:$BJ,62,FALSE)</f>
        <v>0</v>
      </c>
      <c r="AI309" s="255"/>
      <c r="AJ309" s="268">
        <f t="shared" si="275"/>
        <v>2.099999999999966E-3</v>
      </c>
      <c r="AK309" s="257">
        <f t="shared" si="324"/>
        <v>0</v>
      </c>
      <c r="AL309" s="145"/>
      <c r="AM309" s="257"/>
      <c r="AN309" s="257"/>
      <c r="AO309" s="257"/>
      <c r="AP309" s="257"/>
      <c r="AQ309" s="257"/>
      <c r="AR309" s="257"/>
      <c r="AS309" s="257"/>
      <c r="AT309" s="257"/>
      <c r="AU309" s="257"/>
      <c r="AV309" s="257"/>
      <c r="AW309" s="257"/>
      <c r="AX309" s="257"/>
      <c r="AY309" s="24">
        <f t="shared" si="320"/>
        <v>7.6367695832175928E-7</v>
      </c>
      <c r="AZ309" s="24"/>
      <c r="BA309" s="15" t="s">
        <v>736</v>
      </c>
      <c r="BB309" s="4" t="s">
        <v>36</v>
      </c>
      <c r="BC309" s="1">
        <f>MATCH(I309,'پلن 3 ماهه'!B:B,0)</f>
        <v>471</v>
      </c>
      <c r="BD309" s="26">
        <f>+VLOOKUP(I309,'[2]PMS Rev 04'!$G:$R,12,FALSE)</f>
        <v>0.99790000000000012</v>
      </c>
      <c r="BE309" s="89">
        <f t="shared" si="321"/>
        <v>0</v>
      </c>
    </row>
    <row r="310" spans="4:57" ht="12.95" hidden="1" customHeight="1" outlineLevel="3" x14ac:dyDescent="0.2">
      <c r="D310" s="34"/>
      <c r="E310" s="35"/>
      <c r="F310" s="259"/>
      <c r="G310" s="352" t="s">
        <v>1338</v>
      </c>
      <c r="H310" s="353"/>
      <c r="I310" s="247" t="s">
        <v>691</v>
      </c>
      <c r="J310" s="248" t="s">
        <v>989</v>
      </c>
      <c r="K310" s="249"/>
      <c r="L310" s="250"/>
      <c r="M310" s="251"/>
      <c r="N310" s="251" t="s">
        <v>538</v>
      </c>
      <c r="O310" s="252">
        <f>+VLOOKUP(I310,'[1]PMS PHASE 1'!$A:$BC,14,FALSE)</f>
        <v>8.6181773450299799E-5</v>
      </c>
      <c r="P310" s="252">
        <f t="shared" si="322"/>
        <v>0.12244897959183682</v>
      </c>
      <c r="Q310" s="252">
        <f>+VLOOKUP(I310,'[1]PMS PHASE 1'!$A:$BC,33,FALSE)</f>
        <v>8.6181773450299799E-5</v>
      </c>
      <c r="R310" s="252">
        <f t="shared" si="318"/>
        <v>0</v>
      </c>
      <c r="S310" s="252">
        <f>+VLOOKUP(I310,'[1]PMS PHASE 1'!$A:$BC,55,FALSE)</f>
        <v>1.0909670833168187E-3</v>
      </c>
      <c r="T310" s="252">
        <f t="shared" si="323"/>
        <v>0.12244897959183682</v>
      </c>
      <c r="U310" s="253" t="str">
        <f>+VLOOKUP(J310,'[1]PMS PHASE 1'!$A:$BC,36,FALSE)</f>
        <v>ML</v>
      </c>
      <c r="V310" s="254">
        <f>+VLOOKUP(J310,'[1]PMS PHASE 1'!$A:$BC,37,FALSE)</f>
        <v>910.59999999999968</v>
      </c>
      <c r="W310" s="254">
        <f>+VLOOKUP(J310,'[1]PMS PHASE 1'!$A:$BC,38,FALSE)</f>
        <v>910.59999999999968</v>
      </c>
      <c r="X310" s="254">
        <f t="shared" si="293"/>
        <v>0</v>
      </c>
      <c r="Y310" s="252">
        <f>+HLOOKUP($AB$1,'پلن 3 ماهه %'!$1:$609,BC310,FALSE)</f>
        <v>1</v>
      </c>
      <c r="Z310" s="252">
        <f t="shared" si="319"/>
        <v>1</v>
      </c>
      <c r="AA310" s="255"/>
      <c r="AB310" s="256">
        <f t="shared" si="280"/>
        <v>0</v>
      </c>
      <c r="AC310" s="255"/>
      <c r="AD310" s="268">
        <f>+VLOOKUP(I310,'[1]PMS PHASE 1'!$A:$BC,26,FALSE)</f>
        <v>0.05</v>
      </c>
      <c r="AE310" s="268">
        <f>VLOOKUP(I310,'[1]PMS PHASE 1'!$A:$AC,24,FALSE)-VLOOKUP(I310,'[1]PMS PHASE 1'!$A:$AC,29,FALSE)</f>
        <v>5.0000000000000044E-2</v>
      </c>
      <c r="AF310" s="255"/>
      <c r="AG310" s="257">
        <f>+VLOOKUP(J310,'[1]PMS PHASE 1'!$A:$BJ,61,FALSE)</f>
        <v>0</v>
      </c>
      <c r="AH310" s="257">
        <f>+VLOOKUP(J310,'[1]PMS PHASE 1'!$A:$BJ,62,FALSE)</f>
        <v>0</v>
      </c>
      <c r="AI310" s="255"/>
      <c r="AJ310" s="268">
        <f t="shared" si="275"/>
        <v>0</v>
      </c>
      <c r="AK310" s="257">
        <f t="shared" si="324"/>
        <v>0</v>
      </c>
      <c r="AL310" s="145"/>
      <c r="AM310" s="257"/>
      <c r="AN310" s="257"/>
      <c r="AO310" s="257"/>
      <c r="AP310" s="257"/>
      <c r="AQ310" s="257"/>
      <c r="AR310" s="257"/>
      <c r="AS310" s="257"/>
      <c r="AT310" s="257"/>
      <c r="AU310" s="257"/>
      <c r="AV310" s="257"/>
      <c r="AW310" s="257"/>
      <c r="AX310" s="257"/>
      <c r="AY310" s="24">
        <f t="shared" si="320"/>
        <v>0</v>
      </c>
      <c r="AZ310" s="24"/>
      <c r="BA310" s="15" t="s">
        <v>736</v>
      </c>
      <c r="BB310" s="4" t="s">
        <v>36</v>
      </c>
      <c r="BC310" s="1">
        <f>MATCH(I310,'پلن 3 ماهه'!B:B,0)</f>
        <v>484</v>
      </c>
      <c r="BD310" s="26">
        <f>+VLOOKUP(I310,'[2]PMS Rev 04'!$G:$R,12,FALSE)</f>
        <v>1</v>
      </c>
      <c r="BE310" s="89">
        <f t="shared" si="321"/>
        <v>0</v>
      </c>
    </row>
    <row r="311" spans="4:57" ht="12.95" hidden="1" customHeight="1" outlineLevel="3" x14ac:dyDescent="0.2">
      <c r="D311" s="34"/>
      <c r="E311" s="35"/>
      <c r="F311" s="259"/>
      <c r="G311" s="352" t="s">
        <v>1339</v>
      </c>
      <c r="H311" s="353"/>
      <c r="I311" s="247" t="s">
        <v>696</v>
      </c>
      <c r="J311" s="248" t="s">
        <v>990</v>
      </c>
      <c r="K311" s="249"/>
      <c r="L311" s="250"/>
      <c r="M311" s="251"/>
      <c r="N311" s="251" t="s">
        <v>463</v>
      </c>
      <c r="O311" s="252">
        <f>+VLOOKUP(I311,'[1]PMS PHASE 1'!$A:$BC,14,FALSE)</f>
        <v>4.3090886725149927E-5</v>
      </c>
      <c r="P311" s="252">
        <f t="shared" si="322"/>
        <v>6.1224489795918449E-2</v>
      </c>
      <c r="Q311" s="252">
        <f>+VLOOKUP(I311,'[1]PMS PHASE 1'!$A:$BC,33,FALSE)</f>
        <v>4.2909918658871568E-5</v>
      </c>
      <c r="R311" s="252">
        <f t="shared" si="318"/>
        <v>1.809680662783592E-7</v>
      </c>
      <c r="S311" s="252">
        <f>+VLOOKUP(I311,'[1]PMS PHASE 1'!$A:$BC,55,FALSE)</f>
        <v>5.4548354165840968E-4</v>
      </c>
      <c r="T311" s="252">
        <f t="shared" si="323"/>
        <v>6.1224489795918442E-2</v>
      </c>
      <c r="U311" s="253" t="str">
        <f>+VLOOKUP(J311,'[1]PMS PHASE 1'!$A:$BC,36,FALSE)</f>
        <v>ML</v>
      </c>
      <c r="V311" s="254">
        <f>+VLOOKUP(J311,'[1]PMS PHASE 1'!$A:$BC,37,FALSE)</f>
        <v>631.00000000000011</v>
      </c>
      <c r="W311" s="254">
        <f>+VLOOKUP(J311,'[1]PMS PHASE 1'!$A:$BC,38,FALSE)</f>
        <v>631.00000000000011</v>
      </c>
      <c r="X311" s="254">
        <f t="shared" si="293"/>
        <v>0</v>
      </c>
      <c r="Y311" s="252">
        <f>+HLOOKUP($AB$1,'پلن 3 ماهه %'!$1:$609,BC311,FALSE)</f>
        <v>1</v>
      </c>
      <c r="Z311" s="252">
        <f t="shared" si="319"/>
        <v>0.99580031695721083</v>
      </c>
      <c r="AA311" s="255"/>
      <c r="AB311" s="256">
        <f t="shared" si="280"/>
        <v>4.1996830427891707E-3</v>
      </c>
      <c r="AC311" s="255"/>
      <c r="AD311" s="268">
        <f>+VLOOKUP(I311,'[1]PMS PHASE 1'!$A:$BC,26,FALSE)</f>
        <v>4.1996830427892332E-3</v>
      </c>
      <c r="AE311" s="268">
        <f>VLOOKUP(I311,'[1]PMS PHASE 1'!$A:$AC,24,FALSE)-VLOOKUP(I311,'[1]PMS PHASE 1'!$A:$AC,29,FALSE)</f>
        <v>0</v>
      </c>
      <c r="AF311" s="255"/>
      <c r="AG311" s="257">
        <f>+VLOOKUP(J311,'[1]PMS PHASE 1'!$A:$BJ,61,FALSE)</f>
        <v>0</v>
      </c>
      <c r="AH311" s="257">
        <f>+VLOOKUP(J311,'[1]PMS PHASE 1'!$A:$BJ,62,FALSE)</f>
        <v>0</v>
      </c>
      <c r="AI311" s="255"/>
      <c r="AJ311" s="268">
        <f t="shared" si="275"/>
        <v>4.1996830427892332E-3</v>
      </c>
      <c r="AK311" s="257">
        <f t="shared" si="324"/>
        <v>0</v>
      </c>
      <c r="AL311" s="145"/>
      <c r="AM311" s="257"/>
      <c r="AN311" s="257"/>
      <c r="AO311" s="257"/>
      <c r="AP311" s="257"/>
      <c r="AQ311" s="257"/>
      <c r="AR311" s="257"/>
      <c r="AS311" s="257"/>
      <c r="AT311" s="257"/>
      <c r="AU311" s="257"/>
      <c r="AV311" s="257"/>
      <c r="AW311" s="257"/>
      <c r="AX311" s="257"/>
      <c r="AY311" s="24">
        <f t="shared" si="320"/>
        <v>2.2908579800234374E-6</v>
      </c>
      <c r="AZ311" s="24"/>
      <c r="BA311" s="15" t="s">
        <v>736</v>
      </c>
      <c r="BB311" s="4" t="s">
        <v>36</v>
      </c>
      <c r="BC311" s="1">
        <f>MATCH(I311,'پلن 3 ماهه'!B:B,0)</f>
        <v>497</v>
      </c>
      <c r="BD311" s="26">
        <f>+VLOOKUP(I311,'[2]PMS Rev 04'!$G:$R,12,FALSE)</f>
        <v>0.99580031695721072</v>
      </c>
      <c r="BE311" s="89">
        <f t="shared" si="321"/>
        <v>0</v>
      </c>
    </row>
    <row r="312" spans="4:57" ht="12.95" hidden="1" customHeight="1" outlineLevel="3" x14ac:dyDescent="0.2">
      <c r="D312" s="34"/>
      <c r="E312" s="35"/>
      <c r="F312" s="259"/>
      <c r="G312" s="352" t="s">
        <v>1340</v>
      </c>
      <c r="H312" s="353"/>
      <c r="I312" s="247" t="s">
        <v>406</v>
      </c>
      <c r="J312" s="248" t="s">
        <v>991</v>
      </c>
      <c r="K312" s="249"/>
      <c r="L312" s="250"/>
      <c r="M312" s="251"/>
      <c r="N312" s="251" t="s">
        <v>464</v>
      </c>
      <c r="O312" s="252">
        <f>+VLOOKUP(I312,'[1]PMS PHASE 1'!$A:$BC,14,FALSE)</f>
        <v>2.8727257816766614E-5</v>
      </c>
      <c r="P312" s="252">
        <f t="shared" si="322"/>
        <v>4.081632653061229E-2</v>
      </c>
      <c r="Q312" s="252">
        <f>+VLOOKUP(I312,'[1]PMS PHASE 1'!$A:$BC,33,FALSE)</f>
        <v>2.8707271320140852E-5</v>
      </c>
      <c r="R312" s="252">
        <f t="shared" si="318"/>
        <v>1.9986496625762481E-8</v>
      </c>
      <c r="S312" s="252">
        <f>+VLOOKUP(I312,'[1]PMS PHASE 1'!$A:$BC,55,FALSE)</f>
        <v>3.6365569443893968E-4</v>
      </c>
      <c r="T312" s="252">
        <f t="shared" si="323"/>
        <v>4.0816326530612283E-2</v>
      </c>
      <c r="U312" s="253" t="str">
        <f>+VLOOKUP(J312,'[1]PMS PHASE 1'!$A:$BC,36,FALSE)</f>
        <v>ML</v>
      </c>
      <c r="V312" s="254">
        <f>+VLOOKUP(J312,'[1]PMS PHASE 1'!$A:$BC,37,FALSE)</f>
        <v>215.6</v>
      </c>
      <c r="W312" s="254">
        <f>+VLOOKUP(J312,'[1]PMS PHASE 1'!$A:$BC,38,FALSE)</f>
        <v>215.6</v>
      </c>
      <c r="X312" s="254">
        <f t="shared" si="293"/>
        <v>0</v>
      </c>
      <c r="Y312" s="252">
        <f>+HLOOKUP($AB$1,'پلن 3 ماهه %'!$1:$609,BC312,FALSE)</f>
        <v>1</v>
      </c>
      <c r="Z312" s="252">
        <f t="shared" si="319"/>
        <v>0.99930426716141008</v>
      </c>
      <c r="AA312" s="255"/>
      <c r="AB312" s="256">
        <f t="shared" si="280"/>
        <v>6.9573283858992419E-4</v>
      </c>
      <c r="AC312" s="255"/>
      <c r="AD312" s="268">
        <f>+VLOOKUP(I312,'[1]PMS PHASE 1'!$A:$BC,26,FALSE)</f>
        <v>4.9999999999999996E-2</v>
      </c>
      <c r="AE312" s="268">
        <f>VLOOKUP(I312,'[1]PMS PHASE 1'!$A:$AC,24,FALSE)-VLOOKUP(I312,'[1]PMS PHASE 1'!$A:$AC,29,FALSE)</f>
        <v>4.9304267161410009E-2</v>
      </c>
      <c r="AF312" s="255"/>
      <c r="AG312" s="257">
        <f>+VLOOKUP(J312,'[1]PMS PHASE 1'!$A:$BJ,61,FALSE)</f>
        <v>0</v>
      </c>
      <c r="AH312" s="257">
        <f>+VLOOKUP(J312,'[1]PMS PHASE 1'!$A:$BJ,62,FALSE)</f>
        <v>0</v>
      </c>
      <c r="AI312" s="255"/>
      <c r="AJ312" s="268">
        <f t="shared" si="275"/>
        <v>6.9573283858998664E-4</v>
      </c>
      <c r="AK312" s="257">
        <f t="shared" si="324"/>
        <v>0</v>
      </c>
      <c r="AL312" s="145"/>
      <c r="AM312" s="257"/>
      <c r="AN312" s="257"/>
      <c r="AO312" s="257"/>
      <c r="AP312" s="257"/>
      <c r="AQ312" s="257"/>
      <c r="AR312" s="257"/>
      <c r="AS312" s="257"/>
      <c r="AT312" s="257"/>
      <c r="AU312" s="257"/>
      <c r="AV312" s="257"/>
      <c r="AW312" s="257"/>
      <c r="AX312" s="257"/>
      <c r="AY312" s="24">
        <f t="shared" si="320"/>
        <v>2.5300720856141629E-7</v>
      </c>
      <c r="AZ312" s="24"/>
      <c r="BA312" s="15" t="s">
        <v>736</v>
      </c>
      <c r="BB312" s="4" t="s">
        <v>36</v>
      </c>
      <c r="BC312" s="1">
        <f>MATCH(I312,'پلن 3 ماهه'!B:B,0)</f>
        <v>509</v>
      </c>
      <c r="BD312" s="26">
        <f>+VLOOKUP(I312,'[2]PMS Rev 04'!$G:$R,12,FALSE)</f>
        <v>0.99930426716141008</v>
      </c>
      <c r="BE312" s="89">
        <f t="shared" si="321"/>
        <v>0</v>
      </c>
    </row>
    <row r="313" spans="4:57" ht="12.95" hidden="1" customHeight="1" outlineLevel="3" x14ac:dyDescent="0.2">
      <c r="D313" s="34"/>
      <c r="E313" s="35"/>
      <c r="F313" s="259"/>
      <c r="G313" s="352" t="s">
        <v>1341</v>
      </c>
      <c r="H313" s="353"/>
      <c r="I313" s="247" t="s">
        <v>713</v>
      </c>
      <c r="J313" s="248" t="s">
        <v>992</v>
      </c>
      <c r="K313" s="249"/>
      <c r="L313" s="250"/>
      <c r="M313" s="251"/>
      <c r="N313" s="251" t="s">
        <v>465</v>
      </c>
      <c r="O313" s="252">
        <f>+VLOOKUP(I313,'[1]PMS PHASE 1'!$A:$BC,14,FALSE)</f>
        <v>5.7454515633533066E-5</v>
      </c>
      <c r="P313" s="252">
        <f t="shared" si="322"/>
        <v>8.1632653061224358E-2</v>
      </c>
      <c r="Q313" s="252">
        <f>+VLOOKUP(I313,'[1]PMS PHASE 1'!$A:$BC,33,FALSE)</f>
        <v>2.4685524156999595E-5</v>
      </c>
      <c r="R313" s="252">
        <f t="shared" si="318"/>
        <v>3.2768991476533472E-5</v>
      </c>
      <c r="S313" s="252">
        <f>+VLOOKUP(I313,'[1]PMS PHASE 1'!$A:$BC,55,FALSE)</f>
        <v>7.2731138887787729E-4</v>
      </c>
      <c r="T313" s="252">
        <f t="shared" si="323"/>
        <v>8.1632653061224345E-2</v>
      </c>
      <c r="U313" s="253" t="str">
        <f>+VLOOKUP(J313,'[1]PMS PHASE 1'!$A:$BC,36,FALSE)</f>
        <v>ML</v>
      </c>
      <c r="V313" s="254">
        <f>+VLOOKUP(J313,'[1]PMS PHASE 1'!$A:$BC,37,FALSE)</f>
        <v>1500</v>
      </c>
      <c r="W313" s="254">
        <f>+VLOOKUP(J313,'[1]PMS PHASE 1'!$A:$BC,38,FALSE)</f>
        <v>678.4</v>
      </c>
      <c r="X313" s="254">
        <f t="shared" si="293"/>
        <v>821.6</v>
      </c>
      <c r="Y313" s="252">
        <f>+HLOOKUP($AB$1,'پلن 3 ماهه %'!$1:$609,BC313,FALSE)</f>
        <v>1</v>
      </c>
      <c r="Z313" s="252">
        <f t="shared" si="319"/>
        <v>0.42965333333333333</v>
      </c>
      <c r="AA313" s="255"/>
      <c r="AB313" s="256">
        <f t="shared" si="280"/>
        <v>0.57034666666666667</v>
      </c>
      <c r="AC313" s="255"/>
      <c r="AD313" s="268">
        <f>+VLOOKUP(I313,'[1]PMS PHASE 1'!$A:$BC,26,FALSE)</f>
        <v>0.12666666666666668</v>
      </c>
      <c r="AE313" s="268">
        <f>VLOOKUP(I313,'[1]PMS PHASE 1'!$A:$AC,24,FALSE)-VLOOKUP(I313,'[1]PMS PHASE 1'!$A:$AC,29,FALSE)</f>
        <v>1.9000000000000128E-3</v>
      </c>
      <c r="AF313" s="255"/>
      <c r="AG313" s="257">
        <f>+VLOOKUP(J313,'[1]PMS PHASE 1'!$A:$BJ,61,FALSE)</f>
        <v>200</v>
      </c>
      <c r="AH313" s="257">
        <f>+VLOOKUP(J313,'[1]PMS PHASE 1'!$A:$BJ,62,FALSE)</f>
        <v>3</v>
      </c>
      <c r="AI313" s="255"/>
      <c r="AJ313" s="268">
        <f t="shared" si="275"/>
        <v>0.12476666666666666</v>
      </c>
      <c r="AK313" s="257">
        <f t="shared" si="324"/>
        <v>197</v>
      </c>
      <c r="AL313" s="145"/>
      <c r="AM313" s="257"/>
      <c r="AN313" s="257"/>
      <c r="AO313" s="257"/>
      <c r="AP313" s="257"/>
      <c r="AQ313" s="257"/>
      <c r="AR313" s="257"/>
      <c r="AS313" s="257"/>
      <c r="AT313" s="257"/>
      <c r="AU313" s="257"/>
      <c r="AV313" s="257"/>
      <c r="AW313" s="257"/>
      <c r="AX313" s="257"/>
      <c r="AY313" s="24">
        <f t="shared" si="320"/>
        <v>9.0744217618996483E-5</v>
      </c>
      <c r="AZ313" s="24"/>
      <c r="BA313" s="15" t="s">
        <v>736</v>
      </c>
      <c r="BB313" s="4" t="s">
        <v>36</v>
      </c>
      <c r="BC313" s="1">
        <f>MATCH(I313,'پلن 3 ماهه'!B:B,0)</f>
        <v>535</v>
      </c>
      <c r="BD313" s="26">
        <f>+VLOOKUP(I313,'[2]PMS Rev 04'!$G:$R,12,FALSE)</f>
        <v>0.42965333333333339</v>
      </c>
      <c r="BE313" s="89">
        <f t="shared" si="321"/>
        <v>0</v>
      </c>
    </row>
    <row r="314" spans="4:57" ht="12.95" hidden="1" customHeight="1" outlineLevel="3" x14ac:dyDescent="0.2">
      <c r="D314" s="34"/>
      <c r="E314" s="35"/>
      <c r="F314" s="259"/>
      <c r="G314" s="352" t="s">
        <v>1342</v>
      </c>
      <c r="H314" s="353"/>
      <c r="I314" s="247" t="s">
        <v>717</v>
      </c>
      <c r="J314" s="248" t="s">
        <v>993</v>
      </c>
      <c r="K314" s="249"/>
      <c r="L314" s="250"/>
      <c r="M314" s="251"/>
      <c r="N314" s="251" t="s">
        <v>539</v>
      </c>
      <c r="O314" s="252">
        <f>+VLOOKUP(I314,'[1]PMS PHASE 1'!$A:$BC,14,FALSE)</f>
        <v>5.745451563353306E-5</v>
      </c>
      <c r="P314" s="252">
        <f t="shared" si="322"/>
        <v>8.1632653061224345E-2</v>
      </c>
      <c r="Q314" s="252">
        <f>+VLOOKUP(I314,'[1]PMS PHASE 1'!$A:$BC,33,FALSE)</f>
        <v>0</v>
      </c>
      <c r="R314" s="252">
        <f t="shared" si="318"/>
        <v>5.745451563353306E-5</v>
      </c>
      <c r="S314" s="252">
        <f>+VLOOKUP(I314,'[1]PMS PHASE 1'!$A:$BC,55,FALSE)</f>
        <v>7.2731138887787707E-4</v>
      </c>
      <c r="T314" s="252">
        <f t="shared" si="323"/>
        <v>8.1632653061224317E-2</v>
      </c>
      <c r="U314" s="253" t="str">
        <f>+VLOOKUP(J314,'[1]PMS PHASE 1'!$A:$BC,36,FALSE)</f>
        <v>ML</v>
      </c>
      <c r="V314" s="254">
        <f>+VLOOKUP(J314,'[1]PMS PHASE 1'!$A:$BC,37,FALSE)</f>
        <v>600</v>
      </c>
      <c r="W314" s="254">
        <f>+VLOOKUP(J314,'[1]PMS PHASE 1'!$A:$BC,38,FALSE)</f>
        <v>0</v>
      </c>
      <c r="X314" s="254">
        <f t="shared" si="293"/>
        <v>600</v>
      </c>
      <c r="Y314" s="252">
        <f>+HLOOKUP($AB$1,'پلن 3 ماهه %'!$1:$609,BC314,FALSE)</f>
        <v>1</v>
      </c>
      <c r="Z314" s="252">
        <f t="shared" si="319"/>
        <v>0</v>
      </c>
      <c r="AA314" s="255"/>
      <c r="AB314" s="256">
        <f t="shared" si="280"/>
        <v>1</v>
      </c>
      <c r="AC314" s="255"/>
      <c r="AD314" s="268">
        <f>+VLOOKUP(I314,'[1]PMS PHASE 1'!$A:$BC,26,FALSE)</f>
        <v>0.49999999999999994</v>
      </c>
      <c r="AE314" s="268">
        <f>VLOOKUP(I314,'[1]PMS PHASE 1'!$A:$AC,24,FALSE)-VLOOKUP(I314,'[1]PMS PHASE 1'!$A:$AC,29,FALSE)</f>
        <v>0</v>
      </c>
      <c r="AF314" s="255"/>
      <c r="AG314" s="257">
        <f>+VLOOKUP(J314,'[1]PMS PHASE 1'!$A:$BJ,61,FALSE)</f>
        <v>300</v>
      </c>
      <c r="AH314" s="257">
        <f>+VLOOKUP(J314,'[1]PMS PHASE 1'!$A:$BJ,62,FALSE)</f>
        <v>0</v>
      </c>
      <c r="AI314" s="255"/>
      <c r="AJ314" s="268">
        <f t="shared" si="275"/>
        <v>0.49999999999999994</v>
      </c>
      <c r="AK314" s="257">
        <f t="shared" si="324"/>
        <v>300</v>
      </c>
      <c r="AL314" s="145"/>
      <c r="AM314" s="257"/>
      <c r="AN314" s="257"/>
      <c r="AO314" s="257"/>
      <c r="AP314" s="257"/>
      <c r="AQ314" s="257"/>
      <c r="AR314" s="257"/>
      <c r="AS314" s="257"/>
      <c r="AT314" s="257"/>
      <c r="AU314" s="257"/>
      <c r="AV314" s="257"/>
      <c r="AW314" s="257"/>
      <c r="AX314" s="257"/>
      <c r="AY314" s="24">
        <f t="shared" si="320"/>
        <v>3.6365569443893848E-4</v>
      </c>
      <c r="AZ314" s="24"/>
      <c r="BA314" s="15" t="s">
        <v>736</v>
      </c>
      <c r="BB314" s="4" t="s">
        <v>36</v>
      </c>
      <c r="BC314" s="1">
        <f>MATCH(I314,'پلن 3 ماهه'!B:B,0)</f>
        <v>548</v>
      </c>
      <c r="BD314" s="26">
        <f>+VLOOKUP(I314,'[2]PMS Rev 04'!$G:$R,12,FALSE)</f>
        <v>0</v>
      </c>
      <c r="BE314" s="89">
        <f t="shared" si="321"/>
        <v>0</v>
      </c>
    </row>
    <row r="315" spans="4:57" ht="12.95" customHeight="1" outlineLevel="2" collapsed="1" x14ac:dyDescent="0.25">
      <c r="D315" s="36"/>
      <c r="E315" s="37"/>
      <c r="F315" s="259"/>
      <c r="G315" s="362" t="s">
        <v>72</v>
      </c>
      <c r="H315" s="362"/>
      <c r="I315" s="76"/>
      <c r="J315" s="83"/>
      <c r="K315" s="29"/>
      <c r="L315" s="30"/>
      <c r="M315" s="31" t="s">
        <v>1469</v>
      </c>
      <c r="N315" s="31"/>
      <c r="O315" s="32">
        <f>+SUM(O316:O325)</f>
        <v>4.6636372485662787E-4</v>
      </c>
      <c r="P315" s="32">
        <f>O315/$O$243</f>
        <v>1.4373031732784267E-2</v>
      </c>
      <c r="Q315" s="32">
        <f>+SUM(Q316:Q325)</f>
        <v>2.5812105810153795E-4</v>
      </c>
      <c r="R315" s="32">
        <f>+O315-Q315</f>
        <v>2.0824266675508992E-4</v>
      </c>
      <c r="S315" s="32">
        <f>+SUM(S316:S325)</f>
        <v>5.9036551732718212E-3</v>
      </c>
      <c r="T315" s="32">
        <f>S315/$S$243</f>
        <v>1.3857242989546364E-2</v>
      </c>
      <c r="U315" s="118" t="s">
        <v>71</v>
      </c>
      <c r="V315" s="143">
        <f>+SUM(V316:V325)</f>
        <v>2249</v>
      </c>
      <c r="W315" s="143">
        <f>+SUM(W316:W325)</f>
        <v>1371</v>
      </c>
      <c r="X315" s="120">
        <f>+V315-W315</f>
        <v>878</v>
      </c>
      <c r="Y315" s="32">
        <f>+SUMPRODUCT(Y316:Y325,T316:T325)</f>
        <v>1.0000000000000002</v>
      </c>
      <c r="Z315" s="32">
        <f>+SUMPRODUCT(Z316:Z325,T316:T325)</f>
        <v>0.55347584802160787</v>
      </c>
      <c r="AA315" s="145"/>
      <c r="AB315" s="119">
        <f t="shared" si="280"/>
        <v>0.44652415197839213</v>
      </c>
      <c r="AC315" s="145"/>
      <c r="AD315" s="178">
        <f>+SUMPRODUCT(AD316:AD325,S316:S325)</f>
        <v>2.1108843078442236E-3</v>
      </c>
      <c r="AE315" s="178">
        <f>+SUMPRODUCT(AE316:AE325,S316:S325)</f>
        <v>3.4466024531221941E-5</v>
      </c>
      <c r="AF315" s="145"/>
      <c r="AG315" s="143">
        <f>+SUM(AG316:AG325)</f>
        <v>364</v>
      </c>
      <c r="AH315" s="143">
        <f>+SUM(AH316:AH325)</f>
        <v>6</v>
      </c>
      <c r="AI315" s="145"/>
      <c r="AJ315" s="178">
        <f t="shared" si="275"/>
        <v>2.0764182833130015E-3</v>
      </c>
      <c r="AK315" s="143">
        <f t="shared" si="324"/>
        <v>358</v>
      </c>
      <c r="AL315" s="145"/>
      <c r="AM315" s="143">
        <f>+SUM(AM316:AM325)</f>
        <v>2</v>
      </c>
      <c r="AN315" s="143">
        <f t="shared" ref="AN315:AX315" si="325">+SUM(AN316:AN325)</f>
        <v>0</v>
      </c>
      <c r="AO315" s="143">
        <f t="shared" si="325"/>
        <v>9</v>
      </c>
      <c r="AP315" s="143">
        <f t="shared" si="325"/>
        <v>58</v>
      </c>
      <c r="AQ315" s="143">
        <f t="shared" si="325"/>
        <v>0</v>
      </c>
      <c r="AR315" s="143">
        <f t="shared" si="325"/>
        <v>0</v>
      </c>
      <c r="AS315" s="143">
        <f t="shared" si="325"/>
        <v>34</v>
      </c>
      <c r="AT315" s="143">
        <f t="shared" si="325"/>
        <v>0</v>
      </c>
      <c r="AU315" s="143">
        <f t="shared" si="325"/>
        <v>4</v>
      </c>
      <c r="AV315" s="143">
        <f t="shared" si="325"/>
        <v>0</v>
      </c>
      <c r="AW315" s="143">
        <f t="shared" si="325"/>
        <v>64</v>
      </c>
      <c r="AX315" s="287">
        <f t="shared" si="325"/>
        <v>0</v>
      </c>
      <c r="AY315" s="288">
        <f>+SUM(AY316:AY325)</f>
        <v>2.0764182833130015E-3</v>
      </c>
      <c r="AZ315" s="24"/>
      <c r="BA315" s="15" t="s">
        <v>736</v>
      </c>
      <c r="BB315" s="4" t="s">
        <v>332</v>
      </c>
      <c r="BC315"/>
      <c r="BD315" s="263"/>
      <c r="BE315" s="33"/>
    </row>
    <row r="316" spans="4:57" ht="12.95" hidden="1" customHeight="1" outlineLevel="3" x14ac:dyDescent="0.2">
      <c r="D316" s="34"/>
      <c r="E316" s="35"/>
      <c r="F316" s="259"/>
      <c r="G316" s="352" t="s">
        <v>1343</v>
      </c>
      <c r="H316" s="353"/>
      <c r="I316" s="247" t="s">
        <v>614</v>
      </c>
      <c r="J316" s="248" t="s">
        <v>994</v>
      </c>
      <c r="K316" s="249"/>
      <c r="L316" s="250"/>
      <c r="M316" s="251"/>
      <c r="N316" s="251" t="s">
        <v>457</v>
      </c>
      <c r="O316" s="252">
        <f>+VLOOKUP(I316,'[1]PMS PHASE 1'!$A:$BC,14,FALSE)</f>
        <v>4.7397455762800032E-5</v>
      </c>
      <c r="P316" s="252">
        <f>+O316/$O$315</f>
        <v>0.10163195213643862</v>
      </c>
      <c r="Q316" s="252">
        <f>+VLOOKUP(I316,'[1]PMS PHASE 1'!$A:$BC,33,FALSE)</f>
        <v>4.2477203905359482E-5</v>
      </c>
      <c r="R316" s="252">
        <f t="shared" ref="R316:R325" si="326">+O316-Q316</f>
        <v>4.9202518574405498E-6</v>
      </c>
      <c r="S316" s="252">
        <f>+VLOOKUP(I316,'[1]PMS PHASE 1'!$A:$BC,55,FALSE)</f>
        <v>5.9999999999999995E-4</v>
      </c>
      <c r="T316" s="252">
        <f>+S316/$S$315</f>
        <v>0.10163195213643861</v>
      </c>
      <c r="U316" s="253" t="str">
        <f>+VLOOKUP(J316,'[1]PMS PHASE 1'!$A:$BC,36,FALSE)</f>
        <v>SET</v>
      </c>
      <c r="V316" s="254">
        <f>+VLOOKUP(I316,'[1]PMS PHASE 1'!$A:$BC,37,FALSE)</f>
        <v>331</v>
      </c>
      <c r="W316" s="254">
        <f>+VLOOKUP(I316,'[1]PMS PHASE 1'!$A:$BC,38,FALSE)</f>
        <v>299</v>
      </c>
      <c r="X316" s="254">
        <f t="shared" ref="X316:X325" si="327">+V316-W316</f>
        <v>32</v>
      </c>
      <c r="Y316" s="252">
        <f>+HLOOKUP($AB$1,'پلن 3 ماهه %'!$1:$609,BC316,FALSE)</f>
        <v>1</v>
      </c>
      <c r="Z316" s="252">
        <f t="shared" ref="Z316:Z325" si="328">+Q316/O316</f>
        <v>0.89619164619164604</v>
      </c>
      <c r="AA316" s="255"/>
      <c r="AB316" s="256">
        <f t="shared" si="280"/>
        <v>0.10380835380835396</v>
      </c>
      <c r="AC316" s="255"/>
      <c r="AD316" s="268">
        <f>+VLOOKUP(I316,'[1]PMS PHASE 1'!$A:$BC,26,FALSE)</f>
        <v>1.9332750582750583E-2</v>
      </c>
      <c r="AE316" s="268">
        <f>VLOOKUP(I316,'[1]PMS PHASE 1'!$A:$AC,24,FALSE)-VLOOKUP(I316,'[1]PMS PHASE 1'!$A:$AC,29,FALSE)</f>
        <v>1.3083538083538016E-2</v>
      </c>
      <c r="AF316" s="255"/>
      <c r="AG316" s="257">
        <f>+VLOOKUP(J316,'[1]PMS PHASE 1'!$A:$BJ,61,FALSE)</f>
        <v>2</v>
      </c>
      <c r="AH316" s="257">
        <f>+VLOOKUP(J316,'[1]PMS PHASE 1'!$A:$BJ,62,FALSE)</f>
        <v>2</v>
      </c>
      <c r="AI316" s="255"/>
      <c r="AJ316" s="268">
        <f t="shared" si="275"/>
        <v>6.2492124992125676E-3</v>
      </c>
      <c r="AK316" s="257">
        <f t="shared" si="324"/>
        <v>0</v>
      </c>
      <c r="AL316" s="145"/>
      <c r="AM316" s="257"/>
      <c r="AN316" s="257"/>
      <c r="AO316" s="257"/>
      <c r="AP316" s="257"/>
      <c r="AQ316" s="257"/>
      <c r="AR316" s="257"/>
      <c r="AS316" s="257">
        <v>5</v>
      </c>
      <c r="AT316" s="257"/>
      <c r="AU316" s="257"/>
      <c r="AV316" s="257"/>
      <c r="AW316" s="257"/>
      <c r="AX316" s="257"/>
      <c r="AY316" s="24">
        <f t="shared" ref="AY316:AY325" si="329">(AJ316*S316)</f>
        <v>3.7495274995275403E-6</v>
      </c>
      <c r="AZ316" s="24"/>
      <c r="BA316" s="15" t="s">
        <v>736</v>
      </c>
      <c r="BB316" s="4" t="s">
        <v>332</v>
      </c>
      <c r="BC316" s="1">
        <f>MATCH(I316,'پلن 3 ماهه'!B:B,0)</f>
        <v>335</v>
      </c>
      <c r="BD316" s="26">
        <f>+VLOOKUP(I316,'[2]PMS Rev 04'!$G:$R,12,FALSE)</f>
        <v>0.99038461538461542</v>
      </c>
      <c r="BE316" s="89">
        <f t="shared" ref="BE316:BE325" si="330">+BD316-Z316</f>
        <v>9.4192969192969378E-2</v>
      </c>
    </row>
    <row r="317" spans="4:57" ht="12.95" hidden="1" customHeight="1" outlineLevel="3" x14ac:dyDescent="0.2">
      <c r="D317" s="34"/>
      <c r="E317" s="35"/>
      <c r="F317" s="259"/>
      <c r="G317" s="352" t="s">
        <v>1344</v>
      </c>
      <c r="H317" s="353"/>
      <c r="I317" s="247" t="s">
        <v>627</v>
      </c>
      <c r="J317" s="248" t="s">
        <v>995</v>
      </c>
      <c r="K317" s="249"/>
      <c r="L317" s="250"/>
      <c r="M317" s="251"/>
      <c r="N317" s="251" t="s">
        <v>458</v>
      </c>
      <c r="O317" s="252">
        <f>+VLOOKUP(I317,'[1]PMS PHASE 1'!$A:$BC,14,FALSE)</f>
        <v>5.3190478133808923E-5</v>
      </c>
      <c r="P317" s="252">
        <f t="shared" ref="P317:P325" si="331">+O317/$O$315</f>
        <v>0.11405363517533666</v>
      </c>
      <c r="Q317" s="252">
        <f>+VLOOKUP(I317,'[1]PMS PHASE 1'!$A:$BC,33,FALSE)</f>
        <v>4.9559205107366188E-5</v>
      </c>
      <c r="R317" s="252">
        <f t="shared" si="326"/>
        <v>3.6312730264427353E-6</v>
      </c>
      <c r="S317" s="252">
        <f>+VLOOKUP(I317,'[1]PMS PHASE 1'!$A:$BC,55,FALSE)</f>
        <v>6.7333333333333329E-4</v>
      </c>
      <c r="T317" s="252">
        <f t="shared" ref="T317:T325" si="332">+S317/$S$315</f>
        <v>0.11405363517533668</v>
      </c>
      <c r="U317" s="253" t="str">
        <f>+VLOOKUP(J317,'[1]PMS PHASE 1'!$A:$BC,36,FALSE)</f>
        <v>SET</v>
      </c>
      <c r="V317" s="254">
        <f>+VLOOKUP(I317,'[1]PMS PHASE 1'!$A:$BC,37,FALSE)</f>
        <v>304</v>
      </c>
      <c r="W317" s="254">
        <f>+VLOOKUP(I317,'[1]PMS PHASE 1'!$A:$BC,38,FALSE)</f>
        <v>292</v>
      </c>
      <c r="X317" s="254">
        <f t="shared" si="327"/>
        <v>12</v>
      </c>
      <c r="Y317" s="252">
        <f>+HLOOKUP($AB$1,'پلن 3 ماهه %'!$1:$609,BC317,FALSE)</f>
        <v>1</v>
      </c>
      <c r="Z317" s="252">
        <f t="shared" si="328"/>
        <v>0.93173076923076903</v>
      </c>
      <c r="AA317" s="255"/>
      <c r="AB317" s="256">
        <f t="shared" si="280"/>
        <v>6.8269230769230971E-2</v>
      </c>
      <c r="AC317" s="255"/>
      <c r="AD317" s="268">
        <f>+VLOOKUP(I317,'[1]PMS PHASE 1'!$A:$BC,26,FALSE)</f>
        <v>8.1009615384615374E-2</v>
      </c>
      <c r="AE317" s="268">
        <f>VLOOKUP(I317,'[1]PMS PHASE 1'!$A:$AC,24,FALSE)-VLOOKUP(I317,'[1]PMS PHASE 1'!$A:$AC,29,FALSE)</f>
        <v>1.9951923076922951E-2</v>
      </c>
      <c r="AF317" s="255"/>
      <c r="AG317" s="257">
        <f>+VLOOKUP(J317,'[1]PMS PHASE 1'!$A:$BJ,61,FALSE)</f>
        <v>5</v>
      </c>
      <c r="AH317" s="257">
        <f>+VLOOKUP(J317,'[1]PMS PHASE 1'!$A:$BJ,62,FALSE)</f>
        <v>3</v>
      </c>
      <c r="AI317" s="255"/>
      <c r="AJ317" s="268">
        <f t="shared" si="275"/>
        <v>6.1057692307692424E-2</v>
      </c>
      <c r="AK317" s="257">
        <f t="shared" si="324"/>
        <v>2</v>
      </c>
      <c r="AL317" s="145"/>
      <c r="AM317" s="257"/>
      <c r="AN317" s="257"/>
      <c r="AO317" s="257"/>
      <c r="AP317" s="257"/>
      <c r="AQ317" s="257"/>
      <c r="AR317" s="257"/>
      <c r="AS317" s="257">
        <v>6</v>
      </c>
      <c r="AT317" s="257"/>
      <c r="AU317" s="257"/>
      <c r="AV317" s="257"/>
      <c r="AW317" s="257"/>
      <c r="AX317" s="257"/>
      <c r="AY317" s="24">
        <f t="shared" si="329"/>
        <v>4.1112179487179563E-5</v>
      </c>
      <c r="AZ317" s="24"/>
      <c r="BA317" s="15" t="s">
        <v>736</v>
      </c>
      <c r="BB317" s="4" t="s">
        <v>332</v>
      </c>
      <c r="BC317" s="1">
        <f>MATCH(I317,'پلن 3 ماهه'!B:B,0)</f>
        <v>360</v>
      </c>
      <c r="BD317" s="26">
        <f>+VLOOKUP(I317,'[2]PMS Rev 04'!$G:$R,12,FALSE)</f>
        <v>0.9117788461538463</v>
      </c>
      <c r="BE317" s="89">
        <f t="shared" si="330"/>
        <v>-1.9951923076922728E-2</v>
      </c>
    </row>
    <row r="318" spans="4:57" ht="12.95" hidden="1" customHeight="1" outlineLevel="3" x14ac:dyDescent="0.2">
      <c r="D318" s="34"/>
      <c r="E318" s="35"/>
      <c r="F318" s="259"/>
      <c r="G318" s="352" t="s">
        <v>1345</v>
      </c>
      <c r="H318" s="353"/>
      <c r="I318" s="247" t="s">
        <v>640</v>
      </c>
      <c r="J318" s="248" t="s">
        <v>996</v>
      </c>
      <c r="K318" s="249"/>
      <c r="L318" s="250"/>
      <c r="M318" s="251"/>
      <c r="N318" s="251" t="s">
        <v>484</v>
      </c>
      <c r="O318" s="252">
        <f>+VLOOKUP(I318,'[1]PMS PHASE 1'!$A:$BC,14,FALSE)</f>
        <v>9.7532928730433528E-5</v>
      </c>
      <c r="P318" s="252">
        <f t="shared" si="331"/>
        <v>0.20913489521599829</v>
      </c>
      <c r="Q318" s="252">
        <f>+VLOOKUP(I318,'[1]PMS PHASE 1'!$A:$BC,33,FALSE)</f>
        <v>9.1578578921123533E-5</v>
      </c>
      <c r="R318" s="252">
        <f t="shared" si="326"/>
        <v>5.9543498093099951E-6</v>
      </c>
      <c r="S318" s="252">
        <f>+VLOOKUP(I318,'[1]PMS PHASE 1'!$A:$BC,55,FALSE)</f>
        <v>1.2346603060535888E-3</v>
      </c>
      <c r="T318" s="252">
        <f t="shared" si="332"/>
        <v>0.20913489521599832</v>
      </c>
      <c r="U318" s="253" t="str">
        <f>+VLOOKUP(J318,'[1]PMS PHASE 1'!$A:$BC,36,FALSE)</f>
        <v>SET</v>
      </c>
      <c r="V318" s="254">
        <f>+VLOOKUP(I318,'[1]PMS PHASE 1'!$A:$BC,37,FALSE)</f>
        <v>696</v>
      </c>
      <c r="W318" s="254">
        <f>+VLOOKUP(I318,'[1]PMS PHASE 1'!$A:$BC,38,FALSE)</f>
        <v>607</v>
      </c>
      <c r="X318" s="254">
        <f t="shared" si="327"/>
        <v>89</v>
      </c>
      <c r="Y318" s="252">
        <f>+HLOOKUP($AB$1,'پلن 3 ماهه %'!$1:$609,BC318,FALSE)</f>
        <v>1</v>
      </c>
      <c r="Z318" s="252">
        <f t="shared" si="328"/>
        <v>0.93895036387385711</v>
      </c>
      <c r="AA318" s="255"/>
      <c r="AB318" s="256">
        <f t="shared" si="280"/>
        <v>6.1049636126142892E-2</v>
      </c>
      <c r="AC318" s="255"/>
      <c r="AD318" s="268">
        <f>+VLOOKUP(I318,'[1]PMS PHASE 1'!$A:$BC,26,FALSE)</f>
        <v>1.3412017167381975E-2</v>
      </c>
      <c r="AE318" s="268">
        <f>VLOOKUP(I318,'[1]PMS PHASE 1'!$A:$AC,24,FALSE)-VLOOKUP(I318,'[1]PMS PHASE 1'!$A:$AC,29,FALSE)</f>
        <v>8.4082851278225457E-3</v>
      </c>
      <c r="AF318" s="255"/>
      <c r="AG318" s="257">
        <f>+VLOOKUP(J318,'[1]PMS PHASE 1'!$A:$BJ,61,FALSE)</f>
        <v>1</v>
      </c>
      <c r="AH318" s="257">
        <f>+VLOOKUP(J318,'[1]PMS PHASE 1'!$A:$BJ,62,FALSE)</f>
        <v>1</v>
      </c>
      <c r="AI318" s="255"/>
      <c r="AJ318" s="268">
        <f t="shared" si="275"/>
        <v>5.003732039559429E-3</v>
      </c>
      <c r="AK318" s="257">
        <f t="shared" si="324"/>
        <v>0</v>
      </c>
      <c r="AL318" s="145"/>
      <c r="AM318" s="257"/>
      <c r="AN318" s="257"/>
      <c r="AO318" s="257">
        <f>1+2+2</f>
        <v>5</v>
      </c>
      <c r="AP318" s="257">
        <f>2+2+16+34</f>
        <v>54</v>
      </c>
      <c r="AQ318" s="257"/>
      <c r="AR318" s="257"/>
      <c r="AS318" s="257">
        <f>2+2</f>
        <v>4</v>
      </c>
      <c r="AT318" s="257"/>
      <c r="AU318" s="257">
        <f>2+2</f>
        <v>4</v>
      </c>
      <c r="AV318" s="257"/>
      <c r="AW318" s="257"/>
      <c r="AX318" s="257"/>
      <c r="AY318" s="24">
        <f t="shared" si="329"/>
        <v>6.1779093313725927E-6</v>
      </c>
      <c r="AZ318" s="24"/>
      <c r="BA318" s="15" t="s">
        <v>736</v>
      </c>
      <c r="BB318" s="4" t="s">
        <v>332</v>
      </c>
      <c r="BC318" s="1">
        <f>MATCH(I318,'پلن 3 ماهه'!B:B,0)</f>
        <v>386</v>
      </c>
      <c r="BD318" s="26">
        <f>+VLOOKUP(I318,'[2]PMS Rev 04'!$G:$R,12,FALSE)</f>
        <v>0.93688831830875052</v>
      </c>
      <c r="BE318" s="89">
        <f t="shared" si="330"/>
        <v>-2.062045565106585E-3</v>
      </c>
    </row>
    <row r="319" spans="4:57" ht="12.95" hidden="1" customHeight="1" outlineLevel="3" x14ac:dyDescent="0.2">
      <c r="D319" s="34"/>
      <c r="E319" s="35"/>
      <c r="F319" s="259"/>
      <c r="G319" s="352" t="s">
        <v>1346</v>
      </c>
      <c r="H319" s="353"/>
      <c r="I319" s="247" t="s">
        <v>654</v>
      </c>
      <c r="J319" s="248" t="s">
        <v>997</v>
      </c>
      <c r="K319" s="249"/>
      <c r="L319" s="250"/>
      <c r="M319" s="251"/>
      <c r="N319" s="251" t="s">
        <v>459</v>
      </c>
      <c r="O319" s="252">
        <f>+VLOOKUP(I319,'[1]PMS PHASE 1'!$A:$BC,14,FALSE)</f>
        <v>3.0047411584034187E-5</v>
      </c>
      <c r="P319" s="252">
        <f t="shared" si="331"/>
        <v>6.442913542058086E-2</v>
      </c>
      <c r="Q319" s="252">
        <f>+VLOOKUP(I319,'[1]PMS PHASE 1'!$A:$BC,33,FALSE)</f>
        <v>2.9876687654579444E-5</v>
      </c>
      <c r="R319" s="252">
        <f t="shared" si="326"/>
        <v>1.7072392945474297E-7</v>
      </c>
      <c r="S319" s="252">
        <f>+VLOOKUP(I319,'[1]PMS PHASE 1'!$A:$BC,55,FALSE)</f>
        <v>3.8036739863514291E-4</v>
      </c>
      <c r="T319" s="252">
        <f t="shared" si="332"/>
        <v>6.442913542058086E-2</v>
      </c>
      <c r="U319" s="253" t="str">
        <f>+VLOOKUP(J319,'[1]PMS PHASE 1'!$A:$BC,36,FALSE)</f>
        <v>SET</v>
      </c>
      <c r="V319" s="254">
        <f>+VLOOKUP(I319,'[1]PMS PHASE 1'!$A:$BC,37,FALSE)</f>
        <v>65</v>
      </c>
      <c r="W319" s="254">
        <f>+VLOOKUP(I319,'[1]PMS PHASE 1'!$A:$BC,38,FALSE)</f>
        <v>64</v>
      </c>
      <c r="X319" s="254">
        <f t="shared" si="327"/>
        <v>1</v>
      </c>
      <c r="Y319" s="252">
        <f>+HLOOKUP($AB$1,'پلن 3 ماهه %'!$1:$609,BC319,FALSE)</f>
        <v>1</v>
      </c>
      <c r="Z319" s="252">
        <f t="shared" si="328"/>
        <v>0.99431818181818166</v>
      </c>
      <c r="AA319" s="255"/>
      <c r="AB319" s="256">
        <f t="shared" si="280"/>
        <v>5.6818181818183433E-3</v>
      </c>
      <c r="AC319" s="255"/>
      <c r="AD319" s="268">
        <f>+VLOOKUP(I319,'[1]PMS PHASE 1'!$A:$BC,26,FALSE)</f>
        <v>0</v>
      </c>
      <c r="AE319" s="268">
        <f>VLOOKUP(I319,'[1]PMS PHASE 1'!$A:$AC,24,FALSE)-VLOOKUP(I319,'[1]PMS PHASE 1'!$A:$AC,29,FALSE)</f>
        <v>0</v>
      </c>
      <c r="AF319" s="255"/>
      <c r="AG319" s="257">
        <f>+VLOOKUP(J319,'[1]PMS PHASE 1'!$A:$BJ,61,FALSE)</f>
        <v>0</v>
      </c>
      <c r="AH319" s="257">
        <f>+VLOOKUP(J319,'[1]PMS PHASE 1'!$A:$BJ,62,FALSE)</f>
        <v>0</v>
      </c>
      <c r="AI319" s="255"/>
      <c r="AJ319" s="268">
        <f t="shared" si="275"/>
        <v>0</v>
      </c>
      <c r="AK319" s="257">
        <f t="shared" si="324"/>
        <v>0</v>
      </c>
      <c r="AL319" s="145"/>
      <c r="AM319" s="257"/>
      <c r="AN319" s="257"/>
      <c r="AO319" s="257"/>
      <c r="AP319" s="257"/>
      <c r="AQ319" s="257"/>
      <c r="AR319" s="257"/>
      <c r="AS319" s="257">
        <v>1</v>
      </c>
      <c r="AT319" s="257"/>
      <c r="AU319" s="257"/>
      <c r="AV319" s="257"/>
      <c r="AW319" s="257"/>
      <c r="AX319" s="257"/>
      <c r="AY319" s="24">
        <f t="shared" si="329"/>
        <v>0</v>
      </c>
      <c r="AZ319" s="24"/>
      <c r="BA319" s="15" t="s">
        <v>736</v>
      </c>
      <c r="BB319" s="4" t="s">
        <v>332</v>
      </c>
      <c r="BC319" s="1">
        <f>MATCH(I319,'پلن 3 ماهه'!B:B,0)</f>
        <v>412</v>
      </c>
      <c r="BD319" s="26">
        <f>+VLOOKUP(I319,'[2]PMS Rev 04'!$G:$R,12,FALSE)</f>
        <v>0.99431818181818188</v>
      </c>
      <c r="BE319" s="89">
        <f t="shared" si="330"/>
        <v>0</v>
      </c>
    </row>
    <row r="320" spans="4:57" ht="12.95" hidden="1" customHeight="1" outlineLevel="3" x14ac:dyDescent="0.2">
      <c r="D320" s="34"/>
      <c r="E320" s="35"/>
      <c r="F320" s="259"/>
      <c r="G320" s="352" t="s">
        <v>1347</v>
      </c>
      <c r="H320" s="353"/>
      <c r="I320" s="247" t="s">
        <v>668</v>
      </c>
      <c r="J320" s="248" t="s">
        <v>998</v>
      </c>
      <c r="K320" s="249"/>
      <c r="L320" s="250"/>
      <c r="M320" s="251"/>
      <c r="N320" s="251" t="s">
        <v>460</v>
      </c>
      <c r="O320" s="252">
        <f>+VLOOKUP(I320,'[1]PMS PHASE 1'!$A:$BC,14,FALSE)</f>
        <v>2.212063685939634E-5</v>
      </c>
      <c r="P320" s="252">
        <f t="shared" si="331"/>
        <v>4.7432155805421594E-2</v>
      </c>
      <c r="Q320" s="252">
        <f>+VLOOKUP(I320,'[1]PMS PHASE 1'!$A:$BC,33,FALSE)</f>
        <v>2.1479138390473847E-5</v>
      </c>
      <c r="R320" s="252">
        <f t="shared" si="326"/>
        <v>6.4149846892249307E-7</v>
      </c>
      <c r="S320" s="252">
        <f>+VLOOKUP(I320,'[1]PMS PHASE 1'!$A:$BC,55,FALSE)</f>
        <v>2.8002309200011229E-4</v>
      </c>
      <c r="T320" s="252">
        <f t="shared" si="332"/>
        <v>4.7432155805421601E-2</v>
      </c>
      <c r="U320" s="253" t="str">
        <f>+VLOOKUP(J320,'[1]PMS PHASE 1'!$A:$BC,36,FALSE)</f>
        <v>SET</v>
      </c>
      <c r="V320" s="254">
        <f>+VLOOKUP(I320,'[1]PMS PHASE 1'!$A:$BC,37,FALSE)</f>
        <v>75</v>
      </c>
      <c r="W320" s="254">
        <f>+VLOOKUP(I320,'[1]PMS PHASE 1'!$A:$BC,38,FALSE)</f>
        <v>73</v>
      </c>
      <c r="X320" s="254">
        <f t="shared" si="327"/>
        <v>2</v>
      </c>
      <c r="Y320" s="252">
        <f>+HLOOKUP($AB$1,'پلن 3 ماهه %'!$1:$609,BC320,FALSE)</f>
        <v>1</v>
      </c>
      <c r="Z320" s="252">
        <f t="shared" si="328"/>
        <v>0.97100000000000009</v>
      </c>
      <c r="AA320" s="255"/>
      <c r="AB320" s="256">
        <f t="shared" si="280"/>
        <v>2.8999999999999915E-2</v>
      </c>
      <c r="AC320" s="255"/>
      <c r="AD320" s="268">
        <f>+VLOOKUP(I320,'[1]PMS PHASE 1'!$A:$BC,26,FALSE)</f>
        <v>1.0000000000000002E-2</v>
      </c>
      <c r="AE320" s="268">
        <f>VLOOKUP(I320,'[1]PMS PHASE 1'!$A:$AC,24,FALSE)-VLOOKUP(I320,'[1]PMS PHASE 1'!$A:$AC,29,FALSE)</f>
        <v>1.0000000000000009E-2</v>
      </c>
      <c r="AF320" s="255"/>
      <c r="AG320" s="257">
        <f>+VLOOKUP(J320,'[1]PMS PHASE 1'!$A:$BJ,61,FALSE)</f>
        <v>0</v>
      </c>
      <c r="AH320" s="257">
        <f>+VLOOKUP(J320,'[1]PMS PHASE 1'!$A:$BJ,62,FALSE)</f>
        <v>0</v>
      </c>
      <c r="AI320" s="255"/>
      <c r="AJ320" s="268">
        <f t="shared" si="275"/>
        <v>0</v>
      </c>
      <c r="AK320" s="257">
        <f t="shared" si="324"/>
        <v>0</v>
      </c>
      <c r="AL320" s="145"/>
      <c r="AM320" s="257"/>
      <c r="AN320" s="257"/>
      <c r="AO320" s="257"/>
      <c r="AP320" s="257"/>
      <c r="AQ320" s="257"/>
      <c r="AR320" s="257"/>
      <c r="AS320" s="257">
        <f>1+1</f>
        <v>2</v>
      </c>
      <c r="AT320" s="257"/>
      <c r="AU320" s="257"/>
      <c r="AV320" s="257"/>
      <c r="AW320" s="257"/>
      <c r="AX320" s="257"/>
      <c r="AY320" s="24">
        <f t="shared" si="329"/>
        <v>0</v>
      </c>
      <c r="AZ320" s="24"/>
      <c r="BA320" s="15" t="s">
        <v>736</v>
      </c>
      <c r="BB320" s="4" t="s">
        <v>332</v>
      </c>
      <c r="BC320" s="1">
        <f>MATCH(I320,'پلن 3 ماهه'!B:B,0)</f>
        <v>439</v>
      </c>
      <c r="BD320" s="26">
        <f>+VLOOKUP(I320,'[2]PMS Rev 04'!$G:$R,12,FALSE)</f>
        <v>0.97099999999999997</v>
      </c>
      <c r="BE320" s="89">
        <f t="shared" si="330"/>
        <v>0</v>
      </c>
    </row>
    <row r="321" spans="4:57" ht="12.95" hidden="1" customHeight="1" outlineLevel="3" x14ac:dyDescent="0.2">
      <c r="D321" s="34"/>
      <c r="E321" s="35"/>
      <c r="F321" s="259"/>
      <c r="G321" s="352" t="s">
        <v>1348</v>
      </c>
      <c r="H321" s="353"/>
      <c r="I321" s="247" t="s">
        <v>682</v>
      </c>
      <c r="J321" s="248" t="s">
        <v>999</v>
      </c>
      <c r="K321" s="249"/>
      <c r="L321" s="250"/>
      <c r="M321" s="251"/>
      <c r="N321" s="251" t="s">
        <v>461</v>
      </c>
      <c r="O321" s="252">
        <f>+VLOOKUP(I321,'[1]PMS PHASE 1'!$A:$BC,14,FALSE)</f>
        <v>6.4214226369105143E-6</v>
      </c>
      <c r="P321" s="252">
        <f t="shared" si="331"/>
        <v>1.3769129747140226E-2</v>
      </c>
      <c r="Q321" s="252">
        <f>+VLOOKUP(I321,'[1]PMS PHASE 1'!$A:$BC,33,FALSE)</f>
        <v>5.5913199814515606E-6</v>
      </c>
      <c r="R321" s="252">
        <f t="shared" si="326"/>
        <v>8.3010265545895368E-7</v>
      </c>
      <c r="S321" s="252">
        <f>+VLOOKUP(I321,'[1]PMS PHASE 1'!$A:$BC,55,FALSE)</f>
        <v>8.1288194063155328E-5</v>
      </c>
      <c r="T321" s="252">
        <f t="shared" si="332"/>
        <v>1.3769129747140228E-2</v>
      </c>
      <c r="U321" s="253" t="str">
        <f>+VLOOKUP(J321,'[1]PMS PHASE 1'!$A:$BC,36,FALSE)</f>
        <v>SET</v>
      </c>
      <c r="V321" s="254">
        <f>+VLOOKUP(I321,'[1]PMS PHASE 1'!$A:$BC,37,FALSE)</f>
        <v>47</v>
      </c>
      <c r="W321" s="254">
        <f>+VLOOKUP(I321,'[1]PMS PHASE 1'!$A:$BC,38,FALSE)</f>
        <v>35</v>
      </c>
      <c r="X321" s="254">
        <f t="shared" si="327"/>
        <v>12</v>
      </c>
      <c r="Y321" s="252">
        <f>+HLOOKUP($AB$1,'پلن 3 ماهه %'!$1:$609,BC321,FALSE)</f>
        <v>1</v>
      </c>
      <c r="Z321" s="252">
        <f t="shared" si="328"/>
        <v>0.87072916666666655</v>
      </c>
      <c r="AA321" s="255"/>
      <c r="AB321" s="256">
        <f t="shared" si="280"/>
        <v>0.12927083333333345</v>
      </c>
      <c r="AC321" s="255"/>
      <c r="AD321" s="268">
        <f>+VLOOKUP(I321,'[1]PMS PHASE 1'!$A:$BC,26,FALSE)</f>
        <v>9.8020833333333335E-2</v>
      </c>
      <c r="AE321" s="268">
        <f>VLOOKUP(I321,'[1]PMS PHASE 1'!$A:$AC,24,FALSE)-VLOOKUP(I321,'[1]PMS PHASE 1'!$A:$AC,29,FALSE)</f>
        <v>0</v>
      </c>
      <c r="AF321" s="255"/>
      <c r="AG321" s="257">
        <f>+VLOOKUP(J321,'[1]PMS PHASE 1'!$A:$BJ,61,FALSE)</f>
        <v>1</v>
      </c>
      <c r="AH321" s="257">
        <f>+VLOOKUP(J321,'[1]PMS PHASE 1'!$A:$BJ,62,FALSE)</f>
        <v>0</v>
      </c>
      <c r="AI321" s="255"/>
      <c r="AJ321" s="268">
        <f t="shared" si="275"/>
        <v>9.8020833333333335E-2</v>
      </c>
      <c r="AK321" s="257">
        <f t="shared" si="324"/>
        <v>1</v>
      </c>
      <c r="AL321" s="145"/>
      <c r="AM321" s="257"/>
      <c r="AN321" s="257"/>
      <c r="AO321" s="257"/>
      <c r="AP321" s="257">
        <v>4</v>
      </c>
      <c r="AQ321" s="257"/>
      <c r="AR321" s="257"/>
      <c r="AS321" s="257"/>
      <c r="AT321" s="257"/>
      <c r="AU321" s="257"/>
      <c r="AV321" s="257"/>
      <c r="AW321" s="257"/>
      <c r="AX321" s="257"/>
      <c r="AY321" s="24">
        <f t="shared" si="329"/>
        <v>7.9679365222322045E-6</v>
      </c>
      <c r="AZ321" s="24"/>
      <c r="BA321" s="15" t="s">
        <v>736</v>
      </c>
      <c r="BB321" s="4" t="s">
        <v>332</v>
      </c>
      <c r="BC321" s="1">
        <f>MATCH(I321,'پلن 3 ماهه'!B:B,0)</f>
        <v>465</v>
      </c>
      <c r="BD321" s="26">
        <f>+VLOOKUP(I321,'[2]PMS Rev 04'!$G:$R,12,FALSE)</f>
        <v>0.87072916666666667</v>
      </c>
      <c r="BE321" s="89">
        <f t="shared" si="330"/>
        <v>0</v>
      </c>
    </row>
    <row r="322" spans="4:57" ht="12.95" hidden="1" customHeight="1" outlineLevel="3" x14ac:dyDescent="0.2">
      <c r="D322" s="34"/>
      <c r="E322" s="35"/>
      <c r="F322" s="259"/>
      <c r="G322" s="352" t="s">
        <v>1349</v>
      </c>
      <c r="H322" s="353"/>
      <c r="I322" s="247" t="s">
        <v>690</v>
      </c>
      <c r="J322" s="248" t="s">
        <v>1000</v>
      </c>
      <c r="K322" s="249"/>
      <c r="L322" s="250"/>
      <c r="M322" s="251"/>
      <c r="N322" s="251" t="s">
        <v>538</v>
      </c>
      <c r="O322" s="252">
        <f>+VLOOKUP(I322,'[1]PMS PHASE 1'!$A:$BC,14,FALSE)</f>
        <v>1.0710448322696051E-5</v>
      </c>
      <c r="P322" s="252">
        <f t="shared" si="331"/>
        <v>2.2965869238626389E-2</v>
      </c>
      <c r="Q322" s="252">
        <f>+VLOOKUP(I322,'[1]PMS PHASE 1'!$A:$BC,33,FALSE)</f>
        <v>1.825644600459554E-7</v>
      </c>
      <c r="R322" s="252">
        <f t="shared" si="326"/>
        <v>1.0527883862650095E-5</v>
      </c>
      <c r="S322" s="252">
        <f>+VLOOKUP(I322,'[1]PMS PHASE 1'!$A:$BC,55,FALSE)</f>
        <v>1.3558257273930087E-4</v>
      </c>
      <c r="T322" s="252">
        <f t="shared" si="332"/>
        <v>2.2965869238626389E-2</v>
      </c>
      <c r="U322" s="253" t="str">
        <f>+VLOOKUP(J322,'[1]PMS PHASE 1'!$A:$BC,36,FALSE)</f>
        <v>SET</v>
      </c>
      <c r="V322" s="254">
        <f>+VLOOKUP(I322,'[1]PMS PHASE 1'!$A:$BC,37,FALSE)</f>
        <v>22</v>
      </c>
      <c r="W322" s="254">
        <f>+VLOOKUP(I322,'[1]PMS PHASE 1'!$A:$BC,38,FALSE)</f>
        <v>0</v>
      </c>
      <c r="X322" s="254">
        <f t="shared" si="327"/>
        <v>22</v>
      </c>
      <c r="Y322" s="252">
        <f>+HLOOKUP($AB$1,'پلن 3 ماهه %'!$1:$609,BC322,FALSE)</f>
        <v>1</v>
      </c>
      <c r="Z322" s="252">
        <f t="shared" si="328"/>
        <v>1.7045454545454544E-2</v>
      </c>
      <c r="AA322" s="255"/>
      <c r="AB322" s="256">
        <f t="shared" si="280"/>
        <v>0.98295454545454541</v>
      </c>
      <c r="AC322" s="255"/>
      <c r="AD322" s="268">
        <f>+VLOOKUP(I322,'[1]PMS PHASE 1'!$A:$BC,26,FALSE)</f>
        <v>0.98295454545454541</v>
      </c>
      <c r="AE322" s="268">
        <f>VLOOKUP(I322,'[1]PMS PHASE 1'!$A:$AC,24,FALSE)-VLOOKUP(I322,'[1]PMS PHASE 1'!$A:$AC,29,FALSE)</f>
        <v>0</v>
      </c>
      <c r="AF322" s="255"/>
      <c r="AG322" s="257">
        <f>+VLOOKUP(J322,'[1]PMS PHASE 1'!$A:$BJ,61,FALSE)</f>
        <v>22</v>
      </c>
      <c r="AH322" s="257">
        <f>+VLOOKUP(J322,'[1]PMS PHASE 1'!$A:$BJ,62,FALSE)</f>
        <v>0</v>
      </c>
      <c r="AI322" s="255"/>
      <c r="AJ322" s="268">
        <f t="shared" si="275"/>
        <v>0.98295454545454541</v>
      </c>
      <c r="AK322" s="257">
        <f t="shared" si="324"/>
        <v>22</v>
      </c>
      <c r="AL322" s="145"/>
      <c r="AM322" s="257"/>
      <c r="AN322" s="257"/>
      <c r="AO322" s="257"/>
      <c r="AP322" s="257"/>
      <c r="AQ322" s="257"/>
      <c r="AR322" s="257"/>
      <c r="AS322" s="257"/>
      <c r="AT322" s="257"/>
      <c r="AU322" s="257"/>
      <c r="AV322" s="257"/>
      <c r="AW322" s="257"/>
      <c r="AX322" s="257"/>
      <c r="AY322" s="24">
        <f t="shared" si="329"/>
        <v>1.3327150615851733E-4</v>
      </c>
      <c r="AZ322" s="24"/>
      <c r="BA322" s="15" t="s">
        <v>736</v>
      </c>
      <c r="BB322" s="4" t="s">
        <v>332</v>
      </c>
      <c r="BC322" s="1">
        <f>MATCH(I322,'پلن 3 ماهه'!B:B,0)</f>
        <v>482</v>
      </c>
      <c r="BD322" s="26">
        <f>+VLOOKUP(I322,'[2]PMS Rev 04'!$G:$R,12,FALSE)</f>
        <v>1.7045454545454544E-2</v>
      </c>
      <c r="BE322" s="89">
        <f t="shared" si="330"/>
        <v>0</v>
      </c>
    </row>
    <row r="323" spans="4:57" ht="12.95" hidden="1" customHeight="1" outlineLevel="3" x14ac:dyDescent="0.2">
      <c r="D323" s="34"/>
      <c r="E323" s="35"/>
      <c r="F323" s="259"/>
      <c r="G323" s="352" t="s">
        <v>1350</v>
      </c>
      <c r="H323" s="353"/>
      <c r="I323" s="247" t="s">
        <v>695</v>
      </c>
      <c r="J323" s="248" t="s">
        <v>1001</v>
      </c>
      <c r="K323" s="249"/>
      <c r="L323" s="250"/>
      <c r="M323" s="251"/>
      <c r="N323" s="251" t="s">
        <v>463</v>
      </c>
      <c r="O323" s="252">
        <f>+VLOOKUP(I323,'[1]PMS PHASE 1'!$A:$BC,14,FALSE)</f>
        <v>3.8770853656818309E-6</v>
      </c>
      <c r="P323" s="252">
        <f t="shared" si="331"/>
        <v>8.3134368284620459E-3</v>
      </c>
      <c r="Q323" s="252">
        <f>+VLOOKUP(I323,'[1]PMS PHASE 1'!$A:$BC,33,FALSE)</f>
        <v>6.9233667244318411E-9</v>
      </c>
      <c r="R323" s="252">
        <f t="shared" si="326"/>
        <v>3.870161998957399E-6</v>
      </c>
      <c r="S323" s="252">
        <f>+VLOOKUP(I323,'[1]PMS PHASE 1'!$A:$BC,55,FALSE)</f>
        <v>4.9079664340018438E-5</v>
      </c>
      <c r="T323" s="252">
        <f t="shared" si="332"/>
        <v>8.3134368284620459E-3</v>
      </c>
      <c r="U323" s="253" t="str">
        <f>+VLOOKUP(J323,'[1]PMS PHASE 1'!$A:$BC,36,FALSE)</f>
        <v>SET</v>
      </c>
      <c r="V323" s="254">
        <f>+VLOOKUP(I323,'[1]PMS PHASE 1'!$A:$BC,37,FALSE)</f>
        <v>210</v>
      </c>
      <c r="W323" s="254">
        <f>+VLOOKUP(I323,'[1]PMS PHASE 1'!$A:$BC,38,FALSE)</f>
        <v>0</v>
      </c>
      <c r="X323" s="254">
        <f t="shared" si="327"/>
        <v>210</v>
      </c>
      <c r="Y323" s="252">
        <f>+HLOOKUP($AB$1,'پلن 3 ماهه %'!$1:$609,BC323,FALSE)</f>
        <v>1</v>
      </c>
      <c r="Z323" s="252">
        <f t="shared" si="328"/>
        <v>1.7857142857142859E-3</v>
      </c>
      <c r="AA323" s="255"/>
      <c r="AB323" s="256">
        <f t="shared" si="280"/>
        <v>0.99821428571428572</v>
      </c>
      <c r="AC323" s="255"/>
      <c r="AD323" s="268">
        <f>+VLOOKUP(I323,'[1]PMS PHASE 1'!$A:$BC,26,FALSE)</f>
        <v>0.92202380952380958</v>
      </c>
      <c r="AE323" s="268">
        <f>VLOOKUP(I323,'[1]PMS PHASE 1'!$A:$AC,24,FALSE)-VLOOKUP(I323,'[1]PMS PHASE 1'!$A:$AC,29,FALSE)</f>
        <v>0</v>
      </c>
      <c r="AF323" s="255"/>
      <c r="AG323" s="257">
        <f>+VLOOKUP(J323,'[1]PMS PHASE 1'!$A:$BJ,61,FALSE)</f>
        <v>194</v>
      </c>
      <c r="AH323" s="257">
        <f>+VLOOKUP(J323,'[1]PMS PHASE 1'!$A:$BJ,62,FALSE)</f>
        <v>0</v>
      </c>
      <c r="AI323" s="255"/>
      <c r="AJ323" s="268">
        <f t="shared" si="275"/>
        <v>0.92202380952380958</v>
      </c>
      <c r="AK323" s="257">
        <f t="shared" si="324"/>
        <v>194</v>
      </c>
      <c r="AL323" s="145"/>
      <c r="AM323" s="257"/>
      <c r="AN323" s="257"/>
      <c r="AO323" s="257"/>
      <c r="AP323" s="257"/>
      <c r="AQ323" s="257"/>
      <c r="AR323" s="257"/>
      <c r="AS323" s="257">
        <v>16</v>
      </c>
      <c r="AT323" s="257"/>
      <c r="AU323" s="257"/>
      <c r="AV323" s="257"/>
      <c r="AW323" s="257"/>
      <c r="AX323" s="257"/>
      <c r="AY323" s="24">
        <f t="shared" si="329"/>
        <v>4.5252619084933667E-5</v>
      </c>
      <c r="AZ323" s="24"/>
      <c r="BA323" s="15" t="s">
        <v>736</v>
      </c>
      <c r="BB323" s="4" t="s">
        <v>332</v>
      </c>
      <c r="BC323" s="1">
        <f>MATCH(I323,'پلن 3 ماهه'!B:B,0)</f>
        <v>495</v>
      </c>
      <c r="BD323" s="26">
        <f>+VLOOKUP(I323,'[2]PMS Rev 04'!$G:$R,12,FALSE)</f>
        <v>1.7857142857142863E-3</v>
      </c>
      <c r="BE323" s="89">
        <f t="shared" si="330"/>
        <v>0</v>
      </c>
    </row>
    <row r="324" spans="4:57" ht="12.95" hidden="1" customHeight="1" outlineLevel="3" x14ac:dyDescent="0.2">
      <c r="D324" s="34"/>
      <c r="E324" s="35"/>
      <c r="F324" s="259"/>
      <c r="G324" s="352" t="s">
        <v>1351</v>
      </c>
      <c r="H324" s="353"/>
      <c r="I324" s="247" t="s">
        <v>709</v>
      </c>
      <c r="J324" s="248" t="s">
        <v>1002</v>
      </c>
      <c r="K324" s="249"/>
      <c r="L324" s="250"/>
      <c r="M324" s="251"/>
      <c r="N324" s="251" t="s">
        <v>465</v>
      </c>
      <c r="O324" s="252">
        <f>+VLOOKUP(I324,'[1]PMS PHASE 1'!$A:$BC,14,FALSE)</f>
        <v>1.9264267910731533E-4</v>
      </c>
      <c r="P324" s="252">
        <f t="shared" si="331"/>
        <v>0.41307389241420656</v>
      </c>
      <c r="Q324" s="252">
        <f>+VLOOKUP(I324,'[1]PMS PHASE 1'!$A:$BC,33,FALSE)</f>
        <v>1.7196352146302728E-5</v>
      </c>
      <c r="R324" s="252">
        <f t="shared" si="326"/>
        <v>1.754463269610126E-4</v>
      </c>
      <c r="S324" s="252">
        <f>+VLOOKUP(I324,'[1]PMS PHASE 1'!$A:$BC,55,FALSE)</f>
        <v>2.4386458218946584E-3</v>
      </c>
      <c r="T324" s="252">
        <f t="shared" si="332"/>
        <v>0.41307389241420656</v>
      </c>
      <c r="U324" s="253" t="str">
        <f>+VLOOKUP(J324,'[1]PMS PHASE 1'!$A:$BC,36,FALSE)</f>
        <v>SET</v>
      </c>
      <c r="V324" s="254">
        <f>+VLOOKUP(I324,'[1]PMS PHASE 1'!$A:$BC,37,FALSE)</f>
        <v>485</v>
      </c>
      <c r="W324" s="254">
        <f>+VLOOKUP(I324,'[1]PMS PHASE 1'!$A:$BC,38,FALSE)</f>
        <v>0</v>
      </c>
      <c r="X324" s="254">
        <f t="shared" si="327"/>
        <v>485</v>
      </c>
      <c r="Y324" s="252">
        <f>+HLOOKUP($AB$1,'پلن 3 ماهه %'!$1:$609,BC324,FALSE)</f>
        <v>1</v>
      </c>
      <c r="Z324" s="252">
        <f t="shared" si="328"/>
        <v>8.9265536723163855E-2</v>
      </c>
      <c r="AA324" s="255"/>
      <c r="AB324" s="256">
        <f t="shared" si="280"/>
        <v>0.91073446327683616</v>
      </c>
      <c r="AC324" s="255"/>
      <c r="AD324" s="268">
        <f>+VLOOKUP(I324,'[1]PMS PHASE 1'!$A:$BC,26,FALSE)</f>
        <v>0.74238040440572084</v>
      </c>
      <c r="AE324" s="268">
        <f>VLOOKUP(I324,'[1]PMS PHASE 1'!$A:$AC,24,FALSE)-VLOOKUP(I324,'[1]PMS PHASE 1'!$A:$AC,29,FALSE)</f>
        <v>0</v>
      </c>
      <c r="AF324" s="255"/>
      <c r="AG324" s="257">
        <f>+VLOOKUP(J324,'[1]PMS PHASE 1'!$A:$BJ,61,FALSE)</f>
        <v>126</v>
      </c>
      <c r="AH324" s="257">
        <f>+VLOOKUP(J324,'[1]PMS PHASE 1'!$A:$BJ,62,FALSE)</f>
        <v>0</v>
      </c>
      <c r="AI324" s="255"/>
      <c r="AJ324" s="268">
        <f t="shared" si="275"/>
        <v>0.74238040440572084</v>
      </c>
      <c r="AK324" s="257">
        <f t="shared" si="324"/>
        <v>126</v>
      </c>
      <c r="AL324" s="145"/>
      <c r="AM324" s="257"/>
      <c r="AN324" s="257"/>
      <c r="AO324" s="257"/>
      <c r="AP324" s="257"/>
      <c r="AQ324" s="257"/>
      <c r="AR324" s="257"/>
      <c r="AS324" s="257"/>
      <c r="AT324" s="257"/>
      <c r="AU324" s="257"/>
      <c r="AV324" s="257"/>
      <c r="AW324" s="257">
        <f>32+32</f>
        <v>64</v>
      </c>
      <c r="AX324" s="257"/>
      <c r="AY324" s="24">
        <f t="shared" si="329"/>
        <v>1.810402871460478E-3</v>
      </c>
      <c r="AZ324" s="24"/>
      <c r="BA324" s="15" t="s">
        <v>736</v>
      </c>
      <c r="BB324" s="4" t="s">
        <v>332</v>
      </c>
      <c r="BC324" s="1">
        <f>MATCH(I324,'پلن 3 ماهه'!B:B,0)</f>
        <v>529</v>
      </c>
      <c r="BD324" s="26">
        <f>+VLOOKUP(I324,'[2]PMS Rev 04'!$G:$R,12,FALSE)</f>
        <v>0.10000000000000003</v>
      </c>
      <c r="BE324" s="89">
        <f t="shared" si="330"/>
        <v>1.0734463276836179E-2</v>
      </c>
    </row>
    <row r="325" spans="4:57" ht="12.95" hidden="1" customHeight="1" outlineLevel="3" x14ac:dyDescent="0.2">
      <c r="D325" s="34"/>
      <c r="E325" s="35"/>
      <c r="F325" s="259"/>
      <c r="G325" s="352" t="s">
        <v>1352</v>
      </c>
      <c r="H325" s="353"/>
      <c r="I325" s="247" t="s">
        <v>716</v>
      </c>
      <c r="J325" s="248" t="s">
        <v>1003</v>
      </c>
      <c r="K325" s="249"/>
      <c r="L325" s="250"/>
      <c r="M325" s="251"/>
      <c r="N325" s="251" t="s">
        <v>539</v>
      </c>
      <c r="O325" s="252">
        <f>+VLOOKUP(I325,'[1]PMS PHASE 1'!$A:$BC,14,FALSE)</f>
        <v>2.4231783535511356E-6</v>
      </c>
      <c r="P325" s="252">
        <f t="shared" si="331"/>
        <v>5.1958980177887609E-3</v>
      </c>
      <c r="Q325" s="252">
        <f>+VLOOKUP(I325,'[1]PMS PHASE 1'!$A:$BC,33,FALSE)</f>
        <v>1.7308416811079539E-7</v>
      </c>
      <c r="R325" s="252">
        <f t="shared" si="326"/>
        <v>2.2500941854403401E-6</v>
      </c>
      <c r="S325" s="252">
        <f>+VLOOKUP(I325,'[1]PMS PHASE 1'!$A:$BC,55,FALSE)</f>
        <v>3.0674790212511424E-5</v>
      </c>
      <c r="T325" s="252">
        <f t="shared" si="332"/>
        <v>5.1958980177887618E-3</v>
      </c>
      <c r="U325" s="253" t="str">
        <f>+VLOOKUP(J325,'[1]PMS PHASE 1'!$A:$BC,36,FALSE)</f>
        <v>SET</v>
      </c>
      <c r="V325" s="254">
        <f>+VLOOKUP(I325,'[1]PMS PHASE 1'!$A:$BC,37,FALSE)</f>
        <v>14</v>
      </c>
      <c r="W325" s="254">
        <f>+VLOOKUP(I325,'[1]PMS PHASE 1'!$A:$BC,38,FALSE)</f>
        <v>1</v>
      </c>
      <c r="X325" s="254">
        <f t="shared" si="327"/>
        <v>13</v>
      </c>
      <c r="Y325" s="252">
        <f>+HLOOKUP($AB$1,'پلن 3 ماهه %'!$1:$609,BC325,FALSE)</f>
        <v>1</v>
      </c>
      <c r="Z325" s="252">
        <f t="shared" si="328"/>
        <v>7.1428571428571425E-2</v>
      </c>
      <c r="AA325" s="255"/>
      <c r="AB325" s="256">
        <f t="shared" si="280"/>
        <v>0.9285714285714286</v>
      </c>
      <c r="AC325" s="255"/>
      <c r="AD325" s="268">
        <f>+VLOOKUP(I325,'[1]PMS PHASE 1'!$A:$BC,26,FALSE)</f>
        <v>0.92857142857142871</v>
      </c>
      <c r="AE325" s="268">
        <f>VLOOKUP(I325,'[1]PMS PHASE 1'!$A:$AC,24,FALSE)-VLOOKUP(I325,'[1]PMS PHASE 1'!$A:$AC,29,FALSE)</f>
        <v>0</v>
      </c>
      <c r="AF325" s="255"/>
      <c r="AG325" s="257">
        <f>+VLOOKUP(J325,'[1]PMS PHASE 1'!$A:$BJ,61,FALSE)</f>
        <v>13</v>
      </c>
      <c r="AH325" s="257">
        <f>+VLOOKUP(J325,'[1]PMS PHASE 1'!$A:$BJ,62,FALSE)</f>
        <v>0</v>
      </c>
      <c r="AI325" s="255"/>
      <c r="AJ325" s="268">
        <f t="shared" si="275"/>
        <v>0.92857142857142871</v>
      </c>
      <c r="AK325" s="257">
        <f t="shared" si="324"/>
        <v>13</v>
      </c>
      <c r="AL325" s="145"/>
      <c r="AM325" s="257">
        <v>2</v>
      </c>
      <c r="AN325" s="257"/>
      <c r="AO325" s="257">
        <v>4</v>
      </c>
      <c r="AP325" s="257"/>
      <c r="AQ325" s="257"/>
      <c r="AR325" s="257"/>
      <c r="AS325" s="257"/>
      <c r="AT325" s="257"/>
      <c r="AU325" s="257"/>
      <c r="AV325" s="257"/>
      <c r="AW325" s="257"/>
      <c r="AX325" s="257"/>
      <c r="AY325" s="24">
        <f t="shared" si="329"/>
        <v>2.8483733768760611E-5</v>
      </c>
      <c r="AZ325" s="24"/>
      <c r="BA325" s="15" t="s">
        <v>736</v>
      </c>
      <c r="BB325" s="4" t="s">
        <v>332</v>
      </c>
      <c r="BC325" s="1">
        <f>MATCH(I325,'پلن 3 ماهه'!B:B,0)</f>
        <v>546</v>
      </c>
      <c r="BD325" s="26">
        <f>+VLOOKUP(I325,'[2]PMS Rev 04'!$G:$R,12,FALSE)</f>
        <v>7.1428571428571411E-2</v>
      </c>
      <c r="BE325" s="89">
        <f t="shared" si="330"/>
        <v>0</v>
      </c>
    </row>
    <row r="326" spans="4:57" ht="12.95" customHeight="1" outlineLevel="2" collapsed="1" x14ac:dyDescent="0.2">
      <c r="D326" s="36"/>
      <c r="E326" s="37"/>
      <c r="F326" s="259"/>
      <c r="G326" s="362" t="s">
        <v>1353</v>
      </c>
      <c r="H326" s="362"/>
      <c r="I326" s="76"/>
      <c r="J326" s="83"/>
      <c r="K326" s="29"/>
      <c r="L326" s="30"/>
      <c r="M326" s="31" t="s">
        <v>1479</v>
      </c>
      <c r="N326" s="31"/>
      <c r="O326" s="32">
        <f>+SUM(O327:O333)</f>
        <v>1.4855880283147222E-3</v>
      </c>
      <c r="P326" s="32">
        <f>O326/$O$243</f>
        <v>4.5784872910894149E-2</v>
      </c>
      <c r="Q326" s="32">
        <f>+SUM(Q327:Q333)</f>
        <v>1.1427798326040359E-3</v>
      </c>
      <c r="R326" s="32">
        <f>+O326-Q326</f>
        <v>3.4280819571068637E-4</v>
      </c>
      <c r="S326" s="32">
        <f>+SUM(S327:S333)</f>
        <v>1.8805921175381175E-2</v>
      </c>
      <c r="T326" s="32">
        <f>S326/$S$243</f>
        <v>4.4141842929672347E-2</v>
      </c>
      <c r="U326" s="118" t="s">
        <v>73</v>
      </c>
      <c r="V326" s="143">
        <f>+SUM(V327:V333)</f>
        <v>12639</v>
      </c>
      <c r="W326" s="143">
        <f>+SUM(W327:W333)</f>
        <v>8206</v>
      </c>
      <c r="X326" s="120">
        <f>+V326-W326</f>
        <v>4433</v>
      </c>
      <c r="Y326" s="32">
        <f>+SUMPRODUCT(Y327:Y333,T327:T333)</f>
        <v>0.99999999999999989</v>
      </c>
      <c r="Z326" s="32">
        <f>+SUMPRODUCT(Z327:Z333,T327:T333)</f>
        <v>0.76924410457213077</v>
      </c>
      <c r="AA326" s="145"/>
      <c r="AB326" s="119">
        <f t="shared" si="280"/>
        <v>0.23075589542786923</v>
      </c>
      <c r="AC326" s="145"/>
      <c r="AD326" s="178">
        <f>+SUMPRODUCT(AD327:AD333,S327:S333)</f>
        <v>6.1866426743231537E-3</v>
      </c>
      <c r="AE326" s="178">
        <f>+SUMPRODUCT(AE327:AE333,S327:S333)</f>
        <v>2.6075617242632687E-3</v>
      </c>
      <c r="AF326" s="145"/>
      <c r="AG326" s="143">
        <f>+SUM(AG327:AG333)</f>
        <v>1442</v>
      </c>
      <c r="AH326" s="143">
        <f>+SUM(AH327:AH333)</f>
        <v>635</v>
      </c>
      <c r="AI326" s="145"/>
      <c r="AJ326" s="178">
        <f t="shared" si="275"/>
        <v>3.579080950059885E-3</v>
      </c>
      <c r="AK326" s="143">
        <f t="shared" si="324"/>
        <v>807</v>
      </c>
      <c r="AL326" s="145"/>
      <c r="AM326" s="143">
        <f>+SUM(AM327:AM333)</f>
        <v>0</v>
      </c>
      <c r="AN326" s="143">
        <f t="shared" ref="AN326:AX326" si="333">+SUM(AN327:AN333)</f>
        <v>0</v>
      </c>
      <c r="AO326" s="143">
        <f t="shared" si="333"/>
        <v>16</v>
      </c>
      <c r="AP326" s="143">
        <f t="shared" si="333"/>
        <v>0</v>
      </c>
      <c r="AQ326" s="143">
        <f t="shared" si="333"/>
        <v>0</v>
      </c>
      <c r="AR326" s="143">
        <f t="shared" si="333"/>
        <v>0</v>
      </c>
      <c r="AS326" s="143">
        <f t="shared" si="333"/>
        <v>82</v>
      </c>
      <c r="AT326" s="143">
        <f t="shared" si="333"/>
        <v>0</v>
      </c>
      <c r="AU326" s="143">
        <f t="shared" si="333"/>
        <v>0</v>
      </c>
      <c r="AV326" s="143">
        <f t="shared" si="333"/>
        <v>0</v>
      </c>
      <c r="AW326" s="143">
        <f t="shared" si="333"/>
        <v>0</v>
      </c>
      <c r="AX326" s="287">
        <f t="shared" si="333"/>
        <v>93</v>
      </c>
      <c r="AY326" s="288">
        <f>+SUM(AY327:AY333)</f>
        <v>3.579080950059885E-3</v>
      </c>
      <c r="AZ326" s="24"/>
      <c r="BA326" s="15" t="s">
        <v>736</v>
      </c>
      <c r="BB326" s="4" t="s">
        <v>334</v>
      </c>
      <c r="BE326" s="33"/>
    </row>
    <row r="327" spans="4:57" ht="12.95" hidden="1" customHeight="1" outlineLevel="3" x14ac:dyDescent="0.2">
      <c r="D327" s="34"/>
      <c r="E327" s="35"/>
      <c r="F327" s="259"/>
      <c r="G327" s="352" t="s">
        <v>1354</v>
      </c>
      <c r="H327" s="353"/>
      <c r="I327" s="247" t="s">
        <v>615</v>
      </c>
      <c r="J327" s="248" t="s">
        <v>1004</v>
      </c>
      <c r="K327" s="249"/>
      <c r="L327" s="250"/>
      <c r="M327" s="251"/>
      <c r="N327" s="251" t="s">
        <v>457</v>
      </c>
      <c r="O327" s="252">
        <f>+VLOOKUP(I327,'[1]PMS PHASE 1'!$A:$BC,14,FALSE)</f>
        <v>4.7397455762800031E-4</v>
      </c>
      <c r="P327" s="252">
        <f>+O327/$O$326</f>
        <v>0.319048449902821</v>
      </c>
      <c r="Q327" s="252">
        <f>+VLOOKUP(I327,'[1]PMS PHASE 1'!$A:$BC,33,FALSE)</f>
        <v>4.0946652531468502E-4</v>
      </c>
      <c r="R327" s="252">
        <f t="shared" ref="R327:R333" si="334">+O327-Q327</f>
        <v>6.4508032313315285E-5</v>
      </c>
      <c r="S327" s="252">
        <f>+VLOOKUP(I327,'[1]PMS PHASE 1'!$A:$BC,55,FALSE)</f>
        <v>6.0000000000000001E-3</v>
      </c>
      <c r="T327" s="252">
        <f>+S327/$S$326</f>
        <v>0.31904844990282094</v>
      </c>
      <c r="U327" s="253" t="str">
        <f>+VLOOKUP(J327,'[1]PMS PHASE 1'!$A:$BC,36,FALSE)</f>
        <v>SET</v>
      </c>
      <c r="V327" s="254">
        <f>+VLOOKUP(I327,'[1]PMS PHASE 1'!$A:$BC,37,FALSE)</f>
        <v>2936</v>
      </c>
      <c r="W327" s="254">
        <f>+VLOOKUP(I327,'[1]PMS PHASE 1'!$A:$BC,38,FALSE)</f>
        <v>2431</v>
      </c>
      <c r="X327" s="254">
        <f t="shared" ref="X327:X333" si="335">+V327-W327</f>
        <v>505</v>
      </c>
      <c r="Y327" s="252">
        <f>+HLOOKUP($AB$1,'پلن 3 ماهه %'!$1:$609,BC327,FALSE)</f>
        <v>1</v>
      </c>
      <c r="Z327" s="252">
        <f t="shared" ref="Z327:Z333" si="336">+Q327/O327</f>
        <v>0.86389979952479956</v>
      </c>
      <c r="AA327" s="255"/>
      <c r="AB327" s="256">
        <f t="shared" si="280"/>
        <v>0.13610020047520044</v>
      </c>
      <c r="AC327" s="255"/>
      <c r="AD327" s="268">
        <f>+VLOOKUP(I327,'[1]PMS PHASE 1'!$A:$BC,26,FALSE)</f>
        <v>0.29835464263257183</v>
      </c>
      <c r="AE327" s="268">
        <f>VLOOKUP(I327,'[1]PMS PHASE 1'!$A:$AC,24,FALSE)-VLOOKUP(I327,'[1]PMS PHASE 1'!$A:$AC,29,FALSE)</f>
        <v>0.17171926046926045</v>
      </c>
      <c r="AF327" s="255"/>
      <c r="AG327" s="257">
        <f>+VLOOKUP(J327,'[1]PMS PHASE 1'!$A:$BJ,61,FALSE)</f>
        <v>351</v>
      </c>
      <c r="AH327" s="257">
        <f>+VLOOKUP(J327,'[1]PMS PHASE 1'!$A:$BJ,62,FALSE)</f>
        <v>247</v>
      </c>
      <c r="AI327" s="255"/>
      <c r="AJ327" s="268">
        <f t="shared" si="275"/>
        <v>0.12663538216331138</v>
      </c>
      <c r="AK327" s="257">
        <f t="shared" si="324"/>
        <v>104</v>
      </c>
      <c r="AL327" s="145"/>
      <c r="AM327" s="257"/>
      <c r="AN327" s="257"/>
      <c r="AO327" s="257"/>
      <c r="AP327" s="257"/>
      <c r="AQ327" s="257"/>
      <c r="AR327" s="257"/>
      <c r="AS327" s="257"/>
      <c r="AT327" s="257"/>
      <c r="AU327" s="257"/>
      <c r="AV327" s="257"/>
      <c r="AW327" s="257"/>
      <c r="AX327" s="257">
        <f>18+18</f>
        <v>36</v>
      </c>
      <c r="AY327" s="24">
        <f t="shared" ref="AY327:AY333" si="337">(AJ327*S327)</f>
        <v>7.5981229297986835E-4</v>
      </c>
      <c r="AZ327" s="24"/>
      <c r="BA327" s="15" t="s">
        <v>736</v>
      </c>
      <c r="BB327" s="4" t="s">
        <v>334</v>
      </c>
      <c r="BC327" s="1">
        <f>MATCH(I327,'پلن 3 ماهه'!B:B,0)</f>
        <v>336</v>
      </c>
      <c r="BD327" s="26">
        <f>+VLOOKUP(I327,'[2]PMS Rev 04'!$G:$R,12,FALSE)</f>
        <v>0.80155075680450338</v>
      </c>
      <c r="BE327" s="89">
        <f t="shared" ref="BE327:BE333" si="338">+BD327-Z327</f>
        <v>-6.2349042720296177E-2</v>
      </c>
    </row>
    <row r="328" spans="4:57" ht="12.95" hidden="1" customHeight="1" outlineLevel="3" x14ac:dyDescent="0.2">
      <c r="D328" s="34"/>
      <c r="E328" s="35"/>
      <c r="F328" s="259"/>
      <c r="G328" s="352" t="s">
        <v>1355</v>
      </c>
      <c r="H328" s="353"/>
      <c r="I328" s="247" t="s">
        <v>628</v>
      </c>
      <c r="J328" s="248" t="s">
        <v>1005</v>
      </c>
      <c r="K328" s="249"/>
      <c r="L328" s="250"/>
      <c r="M328" s="251"/>
      <c r="N328" s="251" t="s">
        <v>458</v>
      </c>
      <c r="O328" s="252">
        <f>+VLOOKUP(I328,'[1]PMS PHASE 1'!$A:$BC,14,FALSE)</f>
        <v>5.2137201339080028E-4</v>
      </c>
      <c r="P328" s="252">
        <f t="shared" ref="P328:P333" si="339">+O328/$O$326</f>
        <v>0.35095329489310306</v>
      </c>
      <c r="Q328" s="252">
        <f>+VLOOKUP(I328,'[1]PMS PHASE 1'!$A:$BC,33,FALSE)</f>
        <v>3.4795563363246805E-4</v>
      </c>
      <c r="R328" s="252">
        <f t="shared" si="334"/>
        <v>1.7341637975833222E-4</v>
      </c>
      <c r="S328" s="252">
        <f>+VLOOKUP(I328,'[1]PMS PHASE 1'!$A:$BC,55,FALSE)</f>
        <v>6.6E-3</v>
      </c>
      <c r="T328" s="252">
        <f t="shared" ref="T328:T333" si="340">+S328/$S$326</f>
        <v>0.35095329489310301</v>
      </c>
      <c r="U328" s="253" t="str">
        <f>+VLOOKUP(J328,'[1]PMS PHASE 1'!$A:$BC,36,FALSE)</f>
        <v>SET</v>
      </c>
      <c r="V328" s="254">
        <f>+VLOOKUP(I328,'[1]PMS PHASE 1'!$A:$BC,37,FALSE)</f>
        <v>2589</v>
      </c>
      <c r="W328" s="254">
        <f>+VLOOKUP(I328,'[1]PMS PHASE 1'!$A:$BC,38,FALSE)</f>
        <v>1651</v>
      </c>
      <c r="X328" s="254">
        <f t="shared" si="335"/>
        <v>938</v>
      </c>
      <c r="Y328" s="252">
        <f>+HLOOKUP($AB$1,'پلن 3 ماهه %'!$1:$609,BC328,FALSE)</f>
        <v>1</v>
      </c>
      <c r="Z328" s="252">
        <f t="shared" si="336"/>
        <v>0.66738456360459453</v>
      </c>
      <c r="AA328" s="255"/>
      <c r="AB328" s="256">
        <f t="shared" si="280"/>
        <v>0.33261543639540547</v>
      </c>
      <c r="AC328" s="255"/>
      <c r="AD328" s="268">
        <f>+VLOOKUP(I328,'[1]PMS PHASE 1'!$A:$BC,26,FALSE)</f>
        <v>0.51284722222222223</v>
      </c>
      <c r="AE328" s="268">
        <f>VLOOKUP(I328,'[1]PMS PHASE 1'!$A:$AC,24,FALSE)-VLOOKUP(I328,'[1]PMS PHASE 1'!$A:$AC,29,FALSE)</f>
        <v>0.18906003838331753</v>
      </c>
      <c r="AF328" s="255"/>
      <c r="AG328" s="257">
        <f>+VLOOKUP(J328,'[1]PMS PHASE 1'!$A:$BJ,61,FALSE)</f>
        <v>691</v>
      </c>
      <c r="AH328" s="257">
        <f>+VLOOKUP(J328,'[1]PMS PHASE 1'!$A:$BJ,62,FALSE)</f>
        <v>314</v>
      </c>
      <c r="AI328" s="255"/>
      <c r="AJ328" s="268">
        <f t="shared" si="275"/>
        <v>0.3237871838389047</v>
      </c>
      <c r="AK328" s="257">
        <f t="shared" si="324"/>
        <v>377</v>
      </c>
      <c r="AL328" s="145"/>
      <c r="AM328" s="257"/>
      <c r="AN328" s="257"/>
      <c r="AO328" s="257"/>
      <c r="AP328" s="257"/>
      <c r="AQ328" s="257"/>
      <c r="AR328" s="257"/>
      <c r="AS328" s="257">
        <v>6</v>
      </c>
      <c r="AT328" s="257"/>
      <c r="AU328" s="257"/>
      <c r="AV328" s="257"/>
      <c r="AW328" s="257"/>
      <c r="AX328" s="257">
        <f>10+21</f>
        <v>31</v>
      </c>
      <c r="AY328" s="24">
        <f t="shared" si="337"/>
        <v>2.1369954133367711E-3</v>
      </c>
      <c r="AZ328" s="24"/>
      <c r="BA328" s="15" t="s">
        <v>736</v>
      </c>
      <c r="BB328" s="4" t="s">
        <v>334</v>
      </c>
      <c r="BC328" s="1">
        <f>MATCH(I328,'پلن 3 ماهه'!B:B,0)</f>
        <v>361</v>
      </c>
      <c r="BD328" s="26">
        <f>+VLOOKUP(I328,'[2]PMS Rev 04'!$G:$R,12,FALSE)</f>
        <v>0.52384259259259258</v>
      </c>
      <c r="BE328" s="89">
        <f t="shared" si="338"/>
        <v>-0.14354197101200195</v>
      </c>
    </row>
    <row r="329" spans="4:57" ht="12.95" hidden="1" customHeight="1" outlineLevel="3" x14ac:dyDescent="0.2">
      <c r="D329" s="34"/>
      <c r="E329" s="35"/>
      <c r="F329" s="259"/>
      <c r="G329" s="352" t="s">
        <v>1356</v>
      </c>
      <c r="H329" s="353"/>
      <c r="I329" s="247" t="s">
        <v>641</v>
      </c>
      <c r="J329" s="248" t="s">
        <v>1006</v>
      </c>
      <c r="K329" s="249"/>
      <c r="L329" s="250"/>
      <c r="M329" s="251"/>
      <c r="N329" s="251" t="s">
        <v>484</v>
      </c>
      <c r="O329" s="252">
        <f>+VLOOKUP(I329,'[1]PMS PHASE 1'!$A:$BC,14,FALSE)</f>
        <v>9.7532928730433528E-5</v>
      </c>
      <c r="P329" s="252">
        <f t="shared" si="339"/>
        <v>6.5652742800490008E-2</v>
      </c>
      <c r="Q329" s="252">
        <f>+VLOOKUP(I329,'[1]PMS PHASE 1'!$A:$BC,33,FALSE)</f>
        <v>9.3168243396678368E-5</v>
      </c>
      <c r="R329" s="252">
        <f t="shared" si="334"/>
        <v>4.3646853337551603E-6</v>
      </c>
      <c r="S329" s="252">
        <f>+VLOOKUP(I329,'[1]PMS PHASE 1'!$A:$BC,55,FALSE)</f>
        <v>1.2346603060535888E-3</v>
      </c>
      <c r="T329" s="252">
        <f t="shared" si="340"/>
        <v>6.5652742800489994E-2</v>
      </c>
      <c r="U329" s="253" t="str">
        <f>+VLOOKUP(J329,'[1]PMS PHASE 1'!$A:$BC,36,FALSE)</f>
        <v>SET</v>
      </c>
      <c r="V329" s="254">
        <f>+VLOOKUP(I329,'[1]PMS PHASE 1'!$A:$BC,37,FALSE)</f>
        <v>3372</v>
      </c>
      <c r="W329" s="254">
        <f>+VLOOKUP(I329,'[1]PMS PHASE 1'!$A:$BC,38,FALSE)</f>
        <v>3237</v>
      </c>
      <c r="X329" s="254">
        <f t="shared" si="335"/>
        <v>135</v>
      </c>
      <c r="Y329" s="252">
        <f>+HLOOKUP($AB$1,'پلن 3 ماهه %'!$1:$609,BC329,FALSE)</f>
        <v>1</v>
      </c>
      <c r="Z329" s="252">
        <f t="shared" si="336"/>
        <v>0.9552491103202847</v>
      </c>
      <c r="AA329" s="255"/>
      <c r="AB329" s="256">
        <f t="shared" si="280"/>
        <v>4.47508896797153E-2</v>
      </c>
      <c r="AC329" s="255"/>
      <c r="AD329" s="268">
        <f>+VLOOKUP(I329,'[1]PMS PHASE 1'!$A:$BC,26,FALSE)</f>
        <v>3.1939501779359433E-2</v>
      </c>
      <c r="AE329" s="268">
        <f>VLOOKUP(I329,'[1]PMS PHASE 1'!$A:$AC,24,FALSE)-VLOOKUP(I329,'[1]PMS PHASE 1'!$A:$AC,29,FALSE)</f>
        <v>1.0824436536180371E-2</v>
      </c>
      <c r="AF329" s="255"/>
      <c r="AG329" s="257">
        <f>+VLOOKUP(J329,'[1]PMS PHASE 1'!$A:$BJ,61,FALSE)</f>
        <v>25</v>
      </c>
      <c r="AH329" s="257">
        <f>+VLOOKUP(J329,'[1]PMS PHASE 1'!$A:$BJ,62,FALSE)</f>
        <v>15</v>
      </c>
      <c r="AI329" s="255"/>
      <c r="AJ329" s="268">
        <f t="shared" si="275"/>
        <v>2.1115065243179063E-2</v>
      </c>
      <c r="AK329" s="257">
        <f t="shared" si="324"/>
        <v>10</v>
      </c>
      <c r="AL329" s="145"/>
      <c r="AM329" s="257"/>
      <c r="AN329" s="257"/>
      <c r="AO329" s="257">
        <f>8+8</f>
        <v>16</v>
      </c>
      <c r="AP329" s="257"/>
      <c r="AQ329" s="257"/>
      <c r="AR329" s="257"/>
      <c r="AS329" s="257">
        <f>34+34</f>
        <v>68</v>
      </c>
      <c r="AT329" s="257"/>
      <c r="AU329" s="257"/>
      <c r="AV329" s="257"/>
      <c r="AW329" s="257"/>
      <c r="AX329" s="257">
        <f>8+8</f>
        <v>16</v>
      </c>
      <c r="AY329" s="24">
        <f t="shared" si="337"/>
        <v>2.6069932915484956E-5</v>
      </c>
      <c r="AZ329" s="24"/>
      <c r="BA329" s="15" t="s">
        <v>736</v>
      </c>
      <c r="BB329" s="4" t="s">
        <v>334</v>
      </c>
      <c r="BC329" s="1">
        <f>MATCH(I329,'پلن 3 ماهه'!B:B,0)</f>
        <v>387</v>
      </c>
      <c r="BD329" s="26">
        <f>+VLOOKUP(I329,'[2]PMS Rev 04'!$G:$R,12,FALSE)</f>
        <v>0.95237247924080659</v>
      </c>
      <c r="BE329" s="89">
        <f t="shared" si="338"/>
        <v>-2.8766310794781091E-3</v>
      </c>
    </row>
    <row r="330" spans="4:57" ht="12.95" hidden="1" customHeight="1" outlineLevel="3" x14ac:dyDescent="0.2">
      <c r="D330" s="34"/>
      <c r="E330" s="35"/>
      <c r="F330" s="259"/>
      <c r="G330" s="352" t="s">
        <v>1357</v>
      </c>
      <c r="H330" s="353"/>
      <c r="I330" s="247" t="s">
        <v>655</v>
      </c>
      <c r="J330" s="248" t="s">
        <v>1007</v>
      </c>
      <c r="K330" s="249"/>
      <c r="L330" s="250"/>
      <c r="M330" s="251"/>
      <c r="N330" s="251" t="s">
        <v>459</v>
      </c>
      <c r="O330" s="252">
        <f>+VLOOKUP(I330,'[1]PMS PHASE 1'!$A:$BC,14,FALSE)</f>
        <v>6.5557988910620041E-5</v>
      </c>
      <c r="P330" s="252">
        <f t="shared" si="339"/>
        <v>4.4129319610222088E-2</v>
      </c>
      <c r="Q330" s="252">
        <f>+VLOOKUP(I330,'[1]PMS PHASE 1'!$A:$BC,33,FALSE)</f>
        <v>6.5557988910620041E-5</v>
      </c>
      <c r="R330" s="252">
        <f t="shared" si="334"/>
        <v>0</v>
      </c>
      <c r="S330" s="252">
        <f>+VLOOKUP(I330,'[1]PMS PHASE 1'!$A:$BC,55,FALSE)</f>
        <v>8.2989250611303911E-4</v>
      </c>
      <c r="T330" s="252">
        <f t="shared" si="340"/>
        <v>4.4129319610222081E-2</v>
      </c>
      <c r="U330" s="253" t="str">
        <f>+VLOOKUP(J330,'[1]PMS PHASE 1'!$A:$BC,36,FALSE)</f>
        <v>SET</v>
      </c>
      <c r="V330" s="254">
        <f>+VLOOKUP(I330,'[1]PMS PHASE 1'!$A:$BC,37,FALSE)</f>
        <v>158</v>
      </c>
      <c r="W330" s="254">
        <f>+VLOOKUP(I330,'[1]PMS PHASE 1'!$A:$BC,38,FALSE)</f>
        <v>158</v>
      </c>
      <c r="X330" s="254">
        <f t="shared" si="335"/>
        <v>0</v>
      </c>
      <c r="Y330" s="252">
        <f>+HLOOKUP($AB$1,'پلن 3 ماهه %'!$1:$609,BC330,FALSE)</f>
        <v>1</v>
      </c>
      <c r="Z330" s="252">
        <f t="shared" si="336"/>
        <v>1</v>
      </c>
      <c r="AA330" s="255"/>
      <c r="AB330" s="256">
        <f t="shared" si="280"/>
        <v>0</v>
      </c>
      <c r="AC330" s="255"/>
      <c r="AD330" s="268">
        <f>+VLOOKUP(I330,'[1]PMS PHASE 1'!$A:$BC,26,FALSE)</f>
        <v>0</v>
      </c>
      <c r="AE330" s="268">
        <f>VLOOKUP(I330,'[1]PMS PHASE 1'!$A:$AC,24,FALSE)-VLOOKUP(I330,'[1]PMS PHASE 1'!$A:$AC,29,FALSE)</f>
        <v>0</v>
      </c>
      <c r="AF330" s="255"/>
      <c r="AG330" s="257">
        <f>+VLOOKUP(J330,'[1]PMS PHASE 1'!$A:$BJ,61,FALSE)</f>
        <v>0</v>
      </c>
      <c r="AH330" s="257">
        <f>+VLOOKUP(J330,'[1]PMS PHASE 1'!$A:$BJ,62,FALSE)</f>
        <v>0</v>
      </c>
      <c r="AI330" s="255"/>
      <c r="AJ330" s="268">
        <f t="shared" ref="AJ330:AJ393" si="341">+AD330-AE330</f>
        <v>0</v>
      </c>
      <c r="AK330" s="257">
        <f t="shared" si="324"/>
        <v>0</v>
      </c>
      <c r="AL330" s="145"/>
      <c r="AM330" s="257"/>
      <c r="AN330" s="257"/>
      <c r="AO330" s="257"/>
      <c r="AP330" s="257"/>
      <c r="AQ330" s="257"/>
      <c r="AR330" s="257"/>
      <c r="AS330" s="257"/>
      <c r="AT330" s="257"/>
      <c r="AU330" s="257"/>
      <c r="AV330" s="257"/>
      <c r="AW330" s="257"/>
      <c r="AX330" s="257">
        <f>1+1</f>
        <v>2</v>
      </c>
      <c r="AY330" s="24">
        <f t="shared" si="337"/>
        <v>0</v>
      </c>
      <c r="AZ330" s="24"/>
      <c r="BA330" s="15" t="s">
        <v>736</v>
      </c>
      <c r="BB330" s="4" t="s">
        <v>334</v>
      </c>
      <c r="BC330" s="1">
        <f>MATCH(I330,'پلن 3 ماهه'!B:B,0)</f>
        <v>413</v>
      </c>
      <c r="BD330" s="26">
        <f>+VLOOKUP(I330,'[2]PMS Rev 04'!$G:$R,12,FALSE)</f>
        <v>1</v>
      </c>
      <c r="BE330" s="89">
        <f t="shared" si="338"/>
        <v>0</v>
      </c>
    </row>
    <row r="331" spans="4:57" ht="12.95" hidden="1" customHeight="1" outlineLevel="3" x14ac:dyDescent="0.2">
      <c r="D331" s="34"/>
      <c r="E331" s="35"/>
      <c r="F331" s="259"/>
      <c r="G331" s="352" t="s">
        <v>1358</v>
      </c>
      <c r="H331" s="353"/>
      <c r="I331" s="247" t="s">
        <v>669</v>
      </c>
      <c r="J331" s="248" t="s">
        <v>1008</v>
      </c>
      <c r="K331" s="249"/>
      <c r="L331" s="250"/>
      <c r="M331" s="251"/>
      <c r="N331" s="251" t="s">
        <v>460</v>
      </c>
      <c r="O331" s="252">
        <f>+VLOOKUP(I331,'[1]PMS PHASE 1'!$A:$BC,14,FALSE)</f>
        <v>2.4367204537503165E-4</v>
      </c>
      <c r="P331" s="252">
        <f t="shared" si="339"/>
        <v>0.16402396945232359</v>
      </c>
      <c r="Q331" s="252">
        <f>+VLOOKUP(I331,'[1]PMS PHASE 1'!$A:$BC,33,FALSE)</f>
        <v>2.013156294340027E-4</v>
      </c>
      <c r="R331" s="252">
        <f t="shared" si="334"/>
        <v>4.2356415941028947E-5</v>
      </c>
      <c r="S331" s="252">
        <f>+VLOOKUP(I331,'[1]PMS PHASE 1'!$A:$BC,55,FALSE)</f>
        <v>3.084621840393527E-3</v>
      </c>
      <c r="T331" s="252">
        <f t="shared" si="340"/>
        <v>0.16402396945232359</v>
      </c>
      <c r="U331" s="253" t="str">
        <f>+VLOOKUP(J331,'[1]PMS PHASE 1'!$A:$BC,36,FALSE)</f>
        <v>SET</v>
      </c>
      <c r="V331" s="254">
        <f>+VLOOKUP(I331,'[1]PMS PHASE 1'!$A:$BC,37,FALSE)</f>
        <v>596</v>
      </c>
      <c r="W331" s="254">
        <f>+VLOOKUP(I331,'[1]PMS PHASE 1'!$A:$BC,38,FALSE)</f>
        <v>473</v>
      </c>
      <c r="X331" s="254">
        <f t="shared" si="335"/>
        <v>123</v>
      </c>
      <c r="Y331" s="252">
        <f>+HLOOKUP($AB$1,'پلن 3 ماهه %'!$1:$609,BC331,FALSE)</f>
        <v>1</v>
      </c>
      <c r="Z331" s="252">
        <f t="shared" si="336"/>
        <v>0.82617449664429543</v>
      </c>
      <c r="AA331" s="255"/>
      <c r="AB331" s="256">
        <f t="shared" si="280"/>
        <v>0.17382550335570457</v>
      </c>
      <c r="AC331" s="255"/>
      <c r="AD331" s="268">
        <f>+VLOOKUP(I331,'[1]PMS PHASE 1'!$A:$BC,26,FALSE)</f>
        <v>0.24932432432432433</v>
      </c>
      <c r="AE331" s="268">
        <f>VLOOKUP(I331,'[1]PMS PHASE 1'!$A:$AC,24,FALSE)-VLOOKUP(I331,'[1]PMS PHASE 1'!$A:$AC,29,FALSE)</f>
        <v>9.2617449664429641E-2</v>
      </c>
      <c r="AF331" s="255"/>
      <c r="AG331" s="257">
        <f>+VLOOKUP(J331,'[1]PMS PHASE 1'!$A:$BJ,61,FALSE)</f>
        <v>67</v>
      </c>
      <c r="AH331" s="257">
        <f>+VLOOKUP(J331,'[1]PMS PHASE 1'!$A:$BJ,62,FALSE)</f>
        <v>30</v>
      </c>
      <c r="AI331" s="255"/>
      <c r="AJ331" s="268">
        <f t="shared" si="341"/>
        <v>0.15670687465989469</v>
      </c>
      <c r="AK331" s="257">
        <f t="shared" si="324"/>
        <v>37</v>
      </c>
      <c r="AL331" s="145"/>
      <c r="AM331" s="257"/>
      <c r="AN331" s="257"/>
      <c r="AO331" s="257"/>
      <c r="AP331" s="257"/>
      <c r="AQ331" s="257"/>
      <c r="AR331" s="257"/>
      <c r="AS331" s="257">
        <f>1+1</f>
        <v>2</v>
      </c>
      <c r="AT331" s="257"/>
      <c r="AU331" s="257"/>
      <c r="AV331" s="257"/>
      <c r="AW331" s="257"/>
      <c r="AX331" s="257">
        <f>2+2</f>
        <v>4</v>
      </c>
      <c r="AY331" s="24">
        <f t="shared" si="337"/>
        <v>4.8338144811572211E-4</v>
      </c>
      <c r="AZ331" s="24"/>
      <c r="BA331" s="15" t="s">
        <v>736</v>
      </c>
      <c r="BB331" s="4" t="s">
        <v>334</v>
      </c>
      <c r="BC331" s="1">
        <f>MATCH(I331,'پلن 3 ماهه'!B:B,0)</f>
        <v>438</v>
      </c>
      <c r="BD331" s="26">
        <f>+VLOOKUP(I331,'[2]PMS Rev 04'!$G:$R,12,FALSE)</f>
        <v>0.83175675675675687</v>
      </c>
      <c r="BE331" s="89">
        <f t="shared" si="338"/>
        <v>5.5822601124614346E-3</v>
      </c>
    </row>
    <row r="332" spans="4:57" ht="12.95" hidden="1" customHeight="1" outlineLevel="3" x14ac:dyDescent="0.2">
      <c r="D332" s="34"/>
      <c r="E332" s="35"/>
      <c r="F332" s="259"/>
      <c r="G332" s="352" t="s">
        <v>1359</v>
      </c>
      <c r="H332" s="353"/>
      <c r="I332" s="247" t="s">
        <v>683</v>
      </c>
      <c r="J332" s="248" t="s">
        <v>1009</v>
      </c>
      <c r="K332" s="249"/>
      <c r="L332" s="250"/>
      <c r="M332" s="251"/>
      <c r="N332" s="251" t="s">
        <v>461</v>
      </c>
      <c r="O332" s="252">
        <f>+VLOOKUP(I332,'[1]PMS PHASE 1'!$A:$BC,14,FALSE)</f>
        <v>1.9264267910731544E-5</v>
      </c>
      <c r="P332" s="252">
        <f t="shared" si="339"/>
        <v>1.2967436155624703E-2</v>
      </c>
      <c r="Q332" s="252">
        <f>+VLOOKUP(I332,'[1]PMS PHASE 1'!$A:$BC,33,FALSE)</f>
        <v>1.7243239804025332E-5</v>
      </c>
      <c r="R332" s="252">
        <f t="shared" si="334"/>
        <v>2.0210281067062119E-6</v>
      </c>
      <c r="S332" s="252">
        <f>+VLOOKUP(I332,'[1]PMS PHASE 1'!$A:$BC,55,FALSE)</f>
        <v>2.4386458218946598E-4</v>
      </c>
      <c r="T332" s="252">
        <f t="shared" si="340"/>
        <v>1.2967436155624699E-2</v>
      </c>
      <c r="U332" s="253" t="str">
        <f>+VLOOKUP(J332,'[1]PMS PHASE 1'!$A:$BC,36,FALSE)</f>
        <v>SET</v>
      </c>
      <c r="V332" s="254">
        <f>+VLOOKUP(I332,'[1]PMS PHASE 1'!$A:$BC,37,FALSE)</f>
        <v>224</v>
      </c>
      <c r="W332" s="254">
        <f>+VLOOKUP(I332,'[1]PMS PHASE 1'!$A:$BC,38,FALSE)</f>
        <v>193</v>
      </c>
      <c r="X332" s="254">
        <f t="shared" si="335"/>
        <v>31</v>
      </c>
      <c r="Y332" s="252">
        <f>+HLOOKUP($AB$1,'پلن 3 ماهه %'!$1:$609,BC332,FALSE)</f>
        <v>1</v>
      </c>
      <c r="Z332" s="252">
        <f t="shared" si="336"/>
        <v>0.8950892857142857</v>
      </c>
      <c r="AA332" s="255"/>
      <c r="AB332" s="256">
        <f t="shared" ref="AB332:AB395" si="342">100%-Z332</f>
        <v>0.1049107142857143</v>
      </c>
      <c r="AC332" s="255"/>
      <c r="AD332" s="268">
        <f>+VLOOKUP(I332,'[1]PMS PHASE 1'!$A:$BC,26,FALSE)</f>
        <v>0.10133928571428572</v>
      </c>
      <c r="AE332" s="268">
        <f>VLOOKUP(I332,'[1]PMS PHASE 1'!$A:$AC,24,FALSE)-VLOOKUP(I332,'[1]PMS PHASE 1'!$A:$AC,29,FALSE)</f>
        <v>2.857142857142847E-2</v>
      </c>
      <c r="AF332" s="255"/>
      <c r="AG332" s="257">
        <f>+VLOOKUP(J332,'[1]PMS PHASE 1'!$A:$BJ,61,FALSE)</f>
        <v>8</v>
      </c>
      <c r="AH332" s="257">
        <f>+VLOOKUP(J332,'[1]PMS PHASE 1'!$A:$BJ,62,FALSE)</f>
        <v>2</v>
      </c>
      <c r="AI332" s="255"/>
      <c r="AJ332" s="268">
        <f t="shared" si="341"/>
        <v>7.2767857142857245E-2</v>
      </c>
      <c r="AK332" s="257">
        <f t="shared" si="324"/>
        <v>6</v>
      </c>
      <c r="AL332" s="145"/>
      <c r="AM332" s="257"/>
      <c r="AN332" s="257"/>
      <c r="AO332" s="257"/>
      <c r="AP332" s="257"/>
      <c r="AQ332" s="257"/>
      <c r="AR332" s="257"/>
      <c r="AS332" s="257">
        <f>2+2</f>
        <v>4</v>
      </c>
      <c r="AT332" s="257"/>
      <c r="AU332" s="257"/>
      <c r="AV332" s="257"/>
      <c r="AW332" s="257"/>
      <c r="AX332" s="257">
        <f>2+2</f>
        <v>4</v>
      </c>
      <c r="AY332" s="24">
        <f t="shared" si="337"/>
        <v>1.7745503078965629E-5</v>
      </c>
      <c r="AZ332" s="24"/>
      <c r="BA332" s="15" t="s">
        <v>736</v>
      </c>
      <c r="BB332" s="4" t="s">
        <v>334</v>
      </c>
      <c r="BC332" s="1">
        <f>MATCH(I332,'پلن 3 ماهه'!B:B,0)</f>
        <v>464</v>
      </c>
      <c r="BD332" s="26">
        <f>+VLOOKUP(I332,'[2]PMS Rev 04'!$G:$R,12,FALSE)</f>
        <v>0.89508928571428581</v>
      </c>
      <c r="BE332" s="89">
        <f t="shared" si="338"/>
        <v>0</v>
      </c>
    </row>
    <row r="333" spans="4:57" ht="12.95" hidden="1" customHeight="1" outlineLevel="3" x14ac:dyDescent="0.2">
      <c r="D333" s="34"/>
      <c r="E333" s="35"/>
      <c r="F333" s="259"/>
      <c r="G333" s="352" t="s">
        <v>1360</v>
      </c>
      <c r="H333" s="353"/>
      <c r="I333" s="247" t="s">
        <v>710</v>
      </c>
      <c r="J333" s="248" t="s">
        <v>1010</v>
      </c>
      <c r="K333" s="249"/>
      <c r="L333" s="250"/>
      <c r="M333" s="251"/>
      <c r="N333" s="251" t="s">
        <v>465</v>
      </c>
      <c r="O333" s="252">
        <f>+VLOOKUP(I333,'[1]PMS PHASE 1'!$A:$BC,14,FALSE)</f>
        <v>6.4214226369105121E-5</v>
      </c>
      <c r="P333" s="252">
        <f t="shared" si="339"/>
        <v>4.3224787185415656E-2</v>
      </c>
      <c r="Q333" s="252">
        <f>+VLOOKUP(I333,'[1]PMS PHASE 1'!$A:$BC,33,FALSE)</f>
        <v>8.0725721115564004E-6</v>
      </c>
      <c r="R333" s="252">
        <f t="shared" si="334"/>
        <v>5.6141654257548722E-5</v>
      </c>
      <c r="S333" s="252">
        <f>+VLOOKUP(I333,'[1]PMS PHASE 1'!$A:$BC,55,FALSE)</f>
        <v>8.1288194063155279E-4</v>
      </c>
      <c r="T333" s="252">
        <f t="shared" si="340"/>
        <v>4.3224787185415635E-2</v>
      </c>
      <c r="U333" s="253" t="str">
        <f>+VLOOKUP(J333,'[1]PMS PHASE 1'!$A:$BC,36,FALSE)</f>
        <v>SET</v>
      </c>
      <c r="V333" s="254">
        <f>+VLOOKUP(I333,'[1]PMS PHASE 1'!$A:$BC,37,FALSE)</f>
        <v>2764</v>
      </c>
      <c r="W333" s="254">
        <f>+VLOOKUP(I333,'[1]PMS PHASE 1'!$A:$BC,38,FALSE)</f>
        <v>63</v>
      </c>
      <c r="X333" s="254">
        <f t="shared" si="335"/>
        <v>2701</v>
      </c>
      <c r="Y333" s="252">
        <f>+HLOOKUP($AB$1,'پلن 3 ماهه %'!$1:$609,BC333,FALSE)</f>
        <v>1</v>
      </c>
      <c r="Z333" s="252">
        <f t="shared" si="336"/>
        <v>0.1257131412773711</v>
      </c>
      <c r="AA333" s="255"/>
      <c r="AB333" s="256">
        <f t="shared" si="342"/>
        <v>0.8742868587226289</v>
      </c>
      <c r="AC333" s="255"/>
      <c r="AD333" s="268">
        <f>+VLOOKUP(I333,'[1]PMS PHASE 1'!$A:$BC,26,FALSE)</f>
        <v>0.21959449358415345</v>
      </c>
      <c r="AE333" s="268">
        <f>VLOOKUP(I333,'[1]PMS PHASE 1'!$A:$AC,24,FALSE)-VLOOKUP(I333,'[1]PMS PHASE 1'!$A:$AC,29,FALSE)</f>
        <v>2.8820960698689946E-2</v>
      </c>
      <c r="AF333" s="255"/>
      <c r="AG333" s="257">
        <f>+VLOOKUP(J333,'[1]PMS PHASE 1'!$A:$BJ,61,FALSE)</f>
        <v>300</v>
      </c>
      <c r="AH333" s="257">
        <f>+VLOOKUP(J333,'[1]PMS PHASE 1'!$A:$BJ,62,FALSE)</f>
        <v>27</v>
      </c>
      <c r="AI333" s="255"/>
      <c r="AJ333" s="268">
        <f t="shared" si="341"/>
        <v>0.1907735328854635</v>
      </c>
      <c r="AK333" s="257">
        <f t="shared" si="324"/>
        <v>273</v>
      </c>
      <c r="AL333" s="145"/>
      <c r="AM333" s="257"/>
      <c r="AN333" s="257"/>
      <c r="AO333" s="257"/>
      <c r="AP333" s="257"/>
      <c r="AQ333" s="257"/>
      <c r="AR333" s="257"/>
      <c r="AS333" s="257">
        <f>1+1</f>
        <v>2</v>
      </c>
      <c r="AT333" s="257"/>
      <c r="AU333" s="257"/>
      <c r="AV333" s="257"/>
      <c r="AW333" s="257"/>
      <c r="AX333" s="257"/>
      <c r="AY333" s="24">
        <f t="shared" si="337"/>
        <v>1.5507635963307292E-4</v>
      </c>
      <c r="AZ333" s="24"/>
      <c r="BA333" s="15" t="s">
        <v>736</v>
      </c>
      <c r="BB333" s="4" t="s">
        <v>334</v>
      </c>
      <c r="BC333" s="1">
        <f>MATCH(I333,'پلن 3 ماهه'!B:B,0)</f>
        <v>528</v>
      </c>
      <c r="BD333" s="26">
        <f>+VLOOKUP(I333,'[2]PMS Rev 04'!$G:$R,12,FALSE)</f>
        <v>0.12560140774884768</v>
      </c>
      <c r="BE333" s="89">
        <f t="shared" si="338"/>
        <v>-1.1173352852342222E-4</v>
      </c>
    </row>
    <row r="334" spans="4:57" ht="12.95" customHeight="1" outlineLevel="2" collapsed="1" x14ac:dyDescent="0.2">
      <c r="D334" s="27"/>
      <c r="E334" s="28"/>
      <c r="F334" s="363" t="s">
        <v>74</v>
      </c>
      <c r="G334" s="362" t="s">
        <v>75</v>
      </c>
      <c r="H334" s="362"/>
      <c r="I334" s="76"/>
      <c r="J334" s="83"/>
      <c r="K334" s="29"/>
      <c r="L334" s="30"/>
      <c r="M334" s="31" t="s">
        <v>1483</v>
      </c>
      <c r="N334" s="31"/>
      <c r="O334" s="32">
        <f>+SUM(O335:O341)</f>
        <v>8.8305573842238053E-4</v>
      </c>
      <c r="P334" s="32">
        <f>O334/$O$243</f>
        <v>2.7215213091592878E-2</v>
      </c>
      <c r="Q334" s="32">
        <f>+SUM(Q335:Q341)</f>
        <v>7.9602761014617679E-4</v>
      </c>
      <c r="R334" s="32">
        <f>+O334-Q334</f>
        <v>8.702812827620374E-5</v>
      </c>
      <c r="S334" s="32">
        <f>+SUM(S335:S341)</f>
        <v>1.117852075657759E-2</v>
      </c>
      <c r="T334" s="32">
        <f>S334/$S$243</f>
        <v>2.6238571502091204E-2</v>
      </c>
      <c r="U334" s="118" t="s">
        <v>71</v>
      </c>
      <c r="V334" s="143">
        <f>+SUM(V335:V341)</f>
        <v>3916</v>
      </c>
      <c r="W334" s="143">
        <f>+SUM(W335:W341)</f>
        <v>3561</v>
      </c>
      <c r="X334" s="120">
        <f>+V334-W334</f>
        <v>355</v>
      </c>
      <c r="Y334" s="32">
        <f>+SUMPRODUCT(Y335:Y341,T335:T341)</f>
        <v>1.0000000000000002</v>
      </c>
      <c r="Z334" s="32">
        <f>+SUMPRODUCT(Z335:Z341,T335:T341)</f>
        <v>0.90144661940402171</v>
      </c>
      <c r="AA334" s="145"/>
      <c r="AB334" s="119">
        <f t="shared" si="342"/>
        <v>9.855338059597829E-2</v>
      </c>
      <c r="AC334" s="145"/>
      <c r="AD334" s="178">
        <f>+SUMPRODUCT(AD335:AD341,S335:S341)</f>
        <v>1.4295783789456049E-4</v>
      </c>
      <c r="AE334" s="178">
        <f>+SUMPRODUCT(AE335:AE341,S335:S341)</f>
        <v>1.547938161893572E-4</v>
      </c>
      <c r="AF334" s="145"/>
      <c r="AG334" s="143">
        <f>+SUM(AG335:AG341)</f>
        <v>61</v>
      </c>
      <c r="AH334" s="143">
        <f>+SUM(AH335:AH341)</f>
        <v>60</v>
      </c>
      <c r="AI334" s="145"/>
      <c r="AJ334" s="178">
        <f t="shared" si="341"/>
        <v>-1.1835978294796705E-5</v>
      </c>
      <c r="AK334" s="143">
        <f t="shared" si="324"/>
        <v>1</v>
      </c>
      <c r="AL334" s="145"/>
      <c r="AM334" s="143">
        <f>+SUM(AM335:AM341)</f>
        <v>0</v>
      </c>
      <c r="AN334" s="143">
        <f t="shared" ref="AN334:AX334" si="343">+SUM(AN335:AN341)</f>
        <v>0</v>
      </c>
      <c r="AO334" s="143">
        <f t="shared" si="343"/>
        <v>0</v>
      </c>
      <c r="AP334" s="143">
        <f t="shared" si="343"/>
        <v>0</v>
      </c>
      <c r="AQ334" s="143">
        <f t="shared" si="343"/>
        <v>0</v>
      </c>
      <c r="AR334" s="143">
        <f t="shared" si="343"/>
        <v>0</v>
      </c>
      <c r="AS334" s="143">
        <f t="shared" si="343"/>
        <v>0</v>
      </c>
      <c r="AT334" s="143">
        <f t="shared" si="343"/>
        <v>0</v>
      </c>
      <c r="AU334" s="143">
        <f t="shared" si="343"/>
        <v>0</v>
      </c>
      <c r="AV334" s="143">
        <f t="shared" si="343"/>
        <v>0</v>
      </c>
      <c r="AW334" s="143">
        <f t="shared" si="343"/>
        <v>0</v>
      </c>
      <c r="AX334" s="287">
        <f t="shared" si="343"/>
        <v>0</v>
      </c>
      <c r="AY334" s="288">
        <f>+SUM(AY335:AY341)</f>
        <v>-1.183597829479672E-5</v>
      </c>
      <c r="AZ334" s="24"/>
      <c r="BA334" s="15" t="s">
        <v>736</v>
      </c>
      <c r="BB334" s="4" t="s">
        <v>76</v>
      </c>
      <c r="BE334" s="33"/>
    </row>
    <row r="335" spans="4:57" ht="12.95" hidden="1" customHeight="1" outlineLevel="3" x14ac:dyDescent="0.2">
      <c r="D335" s="34"/>
      <c r="E335" s="35"/>
      <c r="F335" s="363"/>
      <c r="G335" s="352" t="s">
        <v>1361</v>
      </c>
      <c r="H335" s="353"/>
      <c r="I335" s="247" t="s">
        <v>521</v>
      </c>
      <c r="J335" s="248" t="s">
        <v>1011</v>
      </c>
      <c r="K335" s="249"/>
      <c r="L335" s="250"/>
      <c r="M335" s="251"/>
      <c r="N335" s="251" t="s">
        <v>457</v>
      </c>
      <c r="O335" s="252">
        <f>+VLOOKUP(I335,'[1]PMS PHASE 1'!$A:$BC,14,FALSE)</f>
        <v>1.3782595446749281E-4</v>
      </c>
      <c r="P335" s="252">
        <f>+O335/$O$334</f>
        <v>0.15607843137254868</v>
      </c>
      <c r="Q335" s="252">
        <f>+VLOOKUP(I335,'[1]PMS PHASE 1'!$A:$BC,33,FALSE)</f>
        <v>1.2945322613947718E-4</v>
      </c>
      <c r="R335" s="252">
        <f t="shared" ref="R335:R341" si="344">+O335-Q335</f>
        <v>8.3727283280156351E-6</v>
      </c>
      <c r="S335" s="252">
        <f>+VLOOKUP(I335,'[1]PMS PHASE 1'!$A:$BC,55,FALSE)</f>
        <v>1.7447259847521066E-3</v>
      </c>
      <c r="T335" s="252">
        <f>+S335/$S$334</f>
        <v>0.1560784313725487</v>
      </c>
      <c r="U335" s="253" t="str">
        <f>+VLOOKUP(J335,'[1]PMS PHASE 1'!$A:$BC,36,FALSE)</f>
        <v>NO.</v>
      </c>
      <c r="V335" s="254">
        <f>+VLOOKUP(J335,'[1]PMS PHASE 1'!$A:$BC,37,FALSE)</f>
        <v>1042</v>
      </c>
      <c r="W335" s="254">
        <f>+VLOOKUP(J335,'[1]PMS PHASE 1'!$A:$BC,38,FALSE)</f>
        <v>973</v>
      </c>
      <c r="X335" s="254">
        <f t="shared" ref="X335:X341" si="345">+V335-W335</f>
        <v>69</v>
      </c>
      <c r="Y335" s="252">
        <f>+HLOOKUP($AB$1,'پلن 3 ماهه %'!$1:$609,BC335,FALSE)</f>
        <v>1</v>
      </c>
      <c r="Z335" s="252">
        <f>+Q335/O335</f>
        <v>0.93925143953934742</v>
      </c>
      <c r="AA335" s="255"/>
      <c r="AB335" s="256">
        <f t="shared" si="342"/>
        <v>6.0748560460652579E-2</v>
      </c>
      <c r="AC335" s="255"/>
      <c r="AD335" s="268">
        <f>+VLOOKUP(I335,'[1]PMS PHASE 1'!$A:$BC,26,FALSE)</f>
        <v>2.3704414587332114E-2</v>
      </c>
      <c r="AE335" s="268">
        <f>VLOOKUP(I335,'[1]PMS PHASE 1'!$A:$AC,24,FALSE)-VLOOKUP(I335,'[1]PMS PHASE 1'!$A:$AC,29,FALSE)</f>
        <v>2.3704414587331968E-2</v>
      </c>
      <c r="AF335" s="255"/>
      <c r="AG335" s="257">
        <f>+VLOOKUP(J335,'[1]PMS PHASE 1'!$A:$BJ,61,FALSE)</f>
        <v>19</v>
      </c>
      <c r="AH335" s="257">
        <f>+VLOOKUP(J335,'[1]PMS PHASE 1'!$A:$BJ,62,FALSE)</f>
        <v>19</v>
      </c>
      <c r="AI335" s="255"/>
      <c r="AJ335" s="268">
        <f t="shared" si="341"/>
        <v>1.457167719820518E-16</v>
      </c>
      <c r="AK335" s="257">
        <f t="shared" si="324"/>
        <v>0</v>
      </c>
      <c r="AL335" s="145"/>
      <c r="AM335" s="257"/>
      <c r="AN335" s="257"/>
      <c r="AO335" s="257"/>
      <c r="AP335" s="257"/>
      <c r="AQ335" s="257"/>
      <c r="AR335" s="257"/>
      <c r="AS335" s="257"/>
      <c r="AT335" s="257"/>
      <c r="AU335" s="257"/>
      <c r="AV335" s="257"/>
      <c r="AW335" s="257"/>
      <c r="AX335" s="257"/>
      <c r="AY335" s="24">
        <f t="shared" ref="AY335:AY341" si="346">(AJ335*S335)</f>
        <v>2.5423583849128348E-19</v>
      </c>
      <c r="AZ335" s="24"/>
      <c r="BA335" s="15" t="s">
        <v>736</v>
      </c>
      <c r="BB335" s="4" t="s">
        <v>76</v>
      </c>
      <c r="BC335" s="1">
        <f>MATCH(I335,'پلن 3 ماهه'!B:B,0)</f>
        <v>325</v>
      </c>
      <c r="BD335" s="26">
        <f>+VLOOKUP(I335,'[2]PMS Rev 04'!$G:$R,12,FALSE)</f>
        <v>0.92607003891050577</v>
      </c>
      <c r="BE335" s="89">
        <f t="shared" ref="BE335:BE341" si="347">+BD335-Z335</f>
        <v>-1.3181400628841655E-2</v>
      </c>
    </row>
    <row r="336" spans="4:57" ht="12.95" hidden="1" customHeight="1" outlineLevel="3" x14ac:dyDescent="0.2">
      <c r="D336" s="34"/>
      <c r="E336" s="35"/>
      <c r="F336" s="363"/>
      <c r="G336" s="352" t="s">
        <v>1362</v>
      </c>
      <c r="H336" s="353"/>
      <c r="I336" s="247" t="s">
        <v>620</v>
      </c>
      <c r="J336" s="248" t="s">
        <v>1012</v>
      </c>
      <c r="K336" s="249"/>
      <c r="L336" s="250"/>
      <c r="M336" s="251"/>
      <c r="N336" s="251" t="s">
        <v>458</v>
      </c>
      <c r="O336" s="252">
        <f>+VLOOKUP(I336,'[1]PMS PHASE 1'!$A:$BC,14,FALSE)</f>
        <v>1.7384077674040626E-4</v>
      </c>
      <c r="P336" s="252">
        <f t="shared" ref="P336:P341" si="348">+O336/$O$334</f>
        <v>0.19686274509803964</v>
      </c>
      <c r="Q336" s="252">
        <f>+VLOOKUP(I336,'[1]PMS PHASE 1'!$A:$BC,33,FALSE)</f>
        <v>1.6153304130727008E-4</v>
      </c>
      <c r="R336" s="252">
        <f t="shared" si="344"/>
        <v>1.2307735433136186E-5</v>
      </c>
      <c r="S336" s="252">
        <f>+VLOOKUP(I336,'[1]PMS PHASE 1'!$A:$BC,55,FALSE)</f>
        <v>2.2006342822752795E-3</v>
      </c>
      <c r="T336" s="252">
        <f t="shared" ref="T336:T341" si="349">+S336/$S$334</f>
        <v>0.19686274509803967</v>
      </c>
      <c r="U336" s="253" t="str">
        <f>+VLOOKUP(J336,'[1]PMS PHASE 1'!$A:$BC,36,FALSE)</f>
        <v>NO.</v>
      </c>
      <c r="V336" s="254">
        <f>+VLOOKUP(J336,'[1]PMS PHASE 1'!$A:$BC,37,FALSE)</f>
        <v>726</v>
      </c>
      <c r="W336" s="254">
        <f>+VLOOKUP(J336,'[1]PMS PHASE 1'!$A:$BC,38,FALSE)</f>
        <v>669</v>
      </c>
      <c r="X336" s="254">
        <f t="shared" si="345"/>
        <v>57</v>
      </c>
      <c r="Y336" s="252">
        <f>+HLOOKUP($AB$1,'پلن 3 ماهه %'!$1:$609,BC336,FALSE)</f>
        <v>1</v>
      </c>
      <c r="Z336" s="252">
        <f t="shared" ref="Z336:Z341" si="350">+Q336/O336</f>
        <v>0.9292011019283748</v>
      </c>
      <c r="AA336" s="255"/>
      <c r="AB336" s="256">
        <f t="shared" si="342"/>
        <v>7.0798898071625205E-2</v>
      </c>
      <c r="AC336" s="255"/>
      <c r="AD336" s="268">
        <f>+VLOOKUP(I336,'[1]PMS PHASE 1'!$A:$BC,26,FALSE)</f>
        <v>2.4827586206896549E-3</v>
      </c>
      <c r="AE336" s="268">
        <f>VLOOKUP(I336,'[1]PMS PHASE 1'!$A:$AC,24,FALSE)-VLOOKUP(I336,'[1]PMS PHASE 1'!$A:$AC,29,FALSE)</f>
        <v>2.4793388429752428E-3</v>
      </c>
      <c r="AF336" s="255"/>
      <c r="AG336" s="257">
        <f>+VLOOKUP(J336,'[1]PMS PHASE 1'!$A:$BJ,61,FALSE)</f>
        <v>2</v>
      </c>
      <c r="AH336" s="257">
        <f>+VLOOKUP(J336,'[1]PMS PHASE 1'!$A:$BJ,62,FALSE)</f>
        <v>2</v>
      </c>
      <c r="AI336" s="255"/>
      <c r="AJ336" s="268">
        <f t="shared" si="341"/>
        <v>3.4197777144121325E-6</v>
      </c>
      <c r="AK336" s="257">
        <f t="shared" si="324"/>
        <v>0</v>
      </c>
      <c r="AL336" s="145"/>
      <c r="AM336" s="257"/>
      <c r="AN336" s="257"/>
      <c r="AO336" s="257"/>
      <c r="AP336" s="257"/>
      <c r="AQ336" s="257"/>
      <c r="AR336" s="257"/>
      <c r="AS336" s="257"/>
      <c r="AT336" s="257"/>
      <c r="AU336" s="257"/>
      <c r="AV336" s="257"/>
      <c r="AW336" s="257"/>
      <c r="AX336" s="257"/>
      <c r="AY336" s="24">
        <f t="shared" si="346"/>
        <v>7.5256800760963394E-9</v>
      </c>
      <c r="AZ336" s="24"/>
      <c r="BA336" s="15" t="s">
        <v>736</v>
      </c>
      <c r="BB336" s="4" t="s">
        <v>76</v>
      </c>
      <c r="BC336" s="1">
        <f>MATCH(I336,'پلن 3 ماهه'!B:B,0)</f>
        <v>350</v>
      </c>
      <c r="BD336" s="26">
        <f>+VLOOKUP(I336,'[2]PMS Rev 04'!$G:$R,12,FALSE)</f>
        <v>0.93048275862068963</v>
      </c>
      <c r="BE336" s="89">
        <f t="shared" si="347"/>
        <v>1.2816566923148365E-3</v>
      </c>
    </row>
    <row r="337" spans="4:57" ht="12.95" hidden="1" customHeight="1" outlineLevel="3" x14ac:dyDescent="0.2">
      <c r="D337" s="34"/>
      <c r="E337" s="35"/>
      <c r="F337" s="363"/>
      <c r="G337" s="352" t="s">
        <v>1363</v>
      </c>
      <c r="H337" s="353"/>
      <c r="I337" s="247" t="s">
        <v>634</v>
      </c>
      <c r="J337" s="248" t="s">
        <v>1013</v>
      </c>
      <c r="K337" s="249"/>
      <c r="L337" s="250"/>
      <c r="M337" s="251"/>
      <c r="N337" s="251" t="s">
        <v>484</v>
      </c>
      <c r="O337" s="252">
        <f>+VLOOKUP(I337,'[1]PMS PHASE 1'!$A:$BC,14,FALSE)</f>
        <v>1.918481878768625E-4</v>
      </c>
      <c r="P337" s="252">
        <f t="shared" si="348"/>
        <v>0.21725490196078456</v>
      </c>
      <c r="Q337" s="252">
        <f>+VLOOKUP(I337,'[1]PMS PHASE 1'!$A:$BC,33,FALSE)</f>
        <v>1.8144535987063632E-4</v>
      </c>
      <c r="R337" s="252">
        <f t="shared" si="344"/>
        <v>1.0402828006226178E-5</v>
      </c>
      <c r="S337" s="252">
        <f>+VLOOKUP(I337,'[1]PMS PHASE 1'!$A:$BC,55,FALSE)</f>
        <v>2.42858843103686E-3</v>
      </c>
      <c r="T337" s="252">
        <f t="shared" si="349"/>
        <v>0.21725490196078462</v>
      </c>
      <c r="U337" s="253" t="str">
        <f>+VLOOKUP(J337,'[1]PMS PHASE 1'!$A:$BC,36,FALSE)</f>
        <v>NO.</v>
      </c>
      <c r="V337" s="254">
        <f>+VLOOKUP(J337,'[1]PMS PHASE 1'!$A:$BC,37,FALSE)</f>
        <v>1302</v>
      </c>
      <c r="W337" s="254">
        <f>+VLOOKUP(J337,'[1]PMS PHASE 1'!$A:$BC,38,FALSE)</f>
        <v>1225</v>
      </c>
      <c r="X337" s="254">
        <f t="shared" si="345"/>
        <v>77</v>
      </c>
      <c r="Y337" s="252">
        <f>+HLOOKUP($AB$1,'پلن 3 ماهه %'!$1:$609,BC337,FALSE)</f>
        <v>1</v>
      </c>
      <c r="Z337" s="252">
        <f t="shared" si="350"/>
        <v>0.94577572964669743</v>
      </c>
      <c r="AA337" s="255"/>
      <c r="AB337" s="256">
        <f t="shared" si="342"/>
        <v>5.4224270353302573E-2</v>
      </c>
      <c r="AC337" s="255"/>
      <c r="AD337" s="268">
        <f>+VLOOKUP(I337,'[1]PMS PHASE 1'!$A:$BC,26,FALSE)</f>
        <v>2.8439661798616456E-2</v>
      </c>
      <c r="AE337" s="268">
        <f>VLOOKUP(I337,'[1]PMS PHASE 1'!$A:$AC,24,FALSE)-VLOOKUP(I337,'[1]PMS PHASE 1'!$A:$AC,29,FALSE)</f>
        <v>3.3333333333333326E-2</v>
      </c>
      <c r="AF337" s="255"/>
      <c r="AG337" s="257">
        <f>+VLOOKUP(J337,'[1]PMS PHASE 1'!$A:$BJ,61,FALSE)</f>
        <v>37</v>
      </c>
      <c r="AH337" s="257">
        <f>+VLOOKUP(J337,'[1]PMS PHASE 1'!$A:$BJ,62,FALSE)</f>
        <v>37</v>
      </c>
      <c r="AI337" s="255"/>
      <c r="AJ337" s="268">
        <f t="shared" si="341"/>
        <v>-4.8936715347168702E-3</v>
      </c>
      <c r="AK337" s="257">
        <f t="shared" si="324"/>
        <v>0</v>
      </c>
      <c r="AL337" s="145"/>
      <c r="AM337" s="257"/>
      <c r="AN337" s="257"/>
      <c r="AO337" s="257"/>
      <c r="AP337" s="257"/>
      <c r="AQ337" s="257"/>
      <c r="AR337" s="257"/>
      <c r="AS337" s="257"/>
      <c r="AT337" s="257"/>
      <c r="AU337" s="257"/>
      <c r="AV337" s="257"/>
      <c r="AW337" s="257"/>
      <c r="AX337" s="257"/>
      <c r="AY337" s="24">
        <f t="shared" si="346"/>
        <v>-1.1884714074507786E-5</v>
      </c>
      <c r="AZ337" s="24"/>
      <c r="BA337" s="15" t="s">
        <v>736</v>
      </c>
      <c r="BB337" s="4" t="s">
        <v>76</v>
      </c>
      <c r="BC337" s="1">
        <f>MATCH(I337,'پلن 3 ماهه'!B:B,0)</f>
        <v>376</v>
      </c>
      <c r="BD337" s="26">
        <f>+VLOOKUP(I337,'[2]PMS Rev 04'!$G:$R,12,FALSE)</f>
        <v>0.93312836279784783</v>
      </c>
      <c r="BE337" s="89">
        <f t="shared" si="347"/>
        <v>-1.2647366848849595E-2</v>
      </c>
    </row>
    <row r="338" spans="4:57" ht="12.95" hidden="1" customHeight="1" outlineLevel="3" x14ac:dyDescent="0.2">
      <c r="D338" s="34"/>
      <c r="E338" s="35"/>
      <c r="F338" s="363"/>
      <c r="G338" s="352" t="s">
        <v>1364</v>
      </c>
      <c r="H338" s="353"/>
      <c r="I338" s="247" t="s">
        <v>647</v>
      </c>
      <c r="J338" s="248" t="s">
        <v>1014</v>
      </c>
      <c r="K338" s="249"/>
      <c r="L338" s="250"/>
      <c r="M338" s="251"/>
      <c r="N338" s="251" t="s">
        <v>459</v>
      </c>
      <c r="O338" s="252">
        <f>+VLOOKUP(I338,'[1]PMS PHASE 1'!$A:$BC,14,FALSE)</f>
        <v>6.9951866337772999E-5</v>
      </c>
      <c r="P338" s="252">
        <f t="shared" si="348"/>
        <v>7.9215686274509922E-2</v>
      </c>
      <c r="Q338" s="252">
        <f>+VLOOKUP(I338,'[1]PMS PHASE 1'!$A:$BC,33,FALSE)</f>
        <v>6.5288408581921472E-5</v>
      </c>
      <c r="R338" s="252">
        <f t="shared" si="344"/>
        <v>4.663457755851527E-6</v>
      </c>
      <c r="S338" s="252">
        <f>+VLOOKUP(I338,'[1]PMS PHASE 1'!$A:$BC,55,FALSE)</f>
        <v>8.8551419326614767E-4</v>
      </c>
      <c r="T338" s="252">
        <f t="shared" si="349"/>
        <v>7.9215686274509922E-2</v>
      </c>
      <c r="U338" s="253" t="str">
        <f>+VLOOKUP(J338,'[1]PMS PHASE 1'!$A:$BC,36,FALSE)</f>
        <v>NO.</v>
      </c>
      <c r="V338" s="254">
        <f>+VLOOKUP(J338,'[1]PMS PHASE 1'!$A:$BC,37,FALSE)</f>
        <v>45</v>
      </c>
      <c r="W338" s="254">
        <f>+VLOOKUP(J338,'[1]PMS PHASE 1'!$A:$BC,38,FALSE)</f>
        <v>42</v>
      </c>
      <c r="X338" s="254">
        <f t="shared" si="345"/>
        <v>3</v>
      </c>
      <c r="Y338" s="252">
        <f>+HLOOKUP($AB$1,'پلن 3 ماهه %'!$1:$609,BC338,FALSE)</f>
        <v>1</v>
      </c>
      <c r="Z338" s="252">
        <f t="shared" si="350"/>
        <v>0.93333333333333346</v>
      </c>
      <c r="AA338" s="255"/>
      <c r="AB338" s="256">
        <f t="shared" si="342"/>
        <v>6.6666666666666541E-2</v>
      </c>
      <c r="AC338" s="255"/>
      <c r="AD338" s="268">
        <f>+VLOOKUP(I338,'[1]PMS PHASE 1'!$A:$BC,26,FALSE)</f>
        <v>2.2727272727272728E-2</v>
      </c>
      <c r="AE338" s="268">
        <f>VLOOKUP(I338,'[1]PMS PHASE 1'!$A:$AC,24,FALSE)-VLOOKUP(I338,'[1]PMS PHASE 1'!$A:$AC,29,FALSE)</f>
        <v>2.2222222222222254E-2</v>
      </c>
      <c r="AF338" s="255"/>
      <c r="AG338" s="257">
        <f>+VLOOKUP(J338,'[1]PMS PHASE 1'!$A:$BJ,61,FALSE)</f>
        <v>1</v>
      </c>
      <c r="AH338" s="257">
        <f>+VLOOKUP(J338,'[1]PMS PHASE 1'!$A:$BJ,62,FALSE)</f>
        <v>1</v>
      </c>
      <c r="AI338" s="255"/>
      <c r="AJ338" s="268">
        <f t="shared" si="341"/>
        <v>5.0505050505047361E-4</v>
      </c>
      <c r="AK338" s="257">
        <f t="shared" si="324"/>
        <v>0</v>
      </c>
      <c r="AL338" s="145"/>
      <c r="AM338" s="257"/>
      <c r="AN338" s="257"/>
      <c r="AO338" s="257"/>
      <c r="AP338" s="257"/>
      <c r="AQ338" s="257"/>
      <c r="AR338" s="257"/>
      <c r="AS338" s="257"/>
      <c r="AT338" s="257"/>
      <c r="AU338" s="257"/>
      <c r="AV338" s="257"/>
      <c r="AW338" s="257"/>
      <c r="AX338" s="257"/>
      <c r="AY338" s="24">
        <f t="shared" si="346"/>
        <v>4.472293905384306E-7</v>
      </c>
      <c r="AZ338" s="24"/>
      <c r="BA338" s="15" t="s">
        <v>736</v>
      </c>
      <c r="BB338" s="4" t="s">
        <v>76</v>
      </c>
      <c r="BC338" s="1">
        <f>MATCH(I338,'پلن 3 ماهه'!B:B,0)</f>
        <v>402</v>
      </c>
      <c r="BD338" s="26">
        <f>+VLOOKUP(I338,'[2]PMS Rev 04'!$G:$R,12,FALSE)</f>
        <v>0.9545454545454547</v>
      </c>
      <c r="BE338" s="89">
        <f t="shared" si="347"/>
        <v>2.1212121212121238E-2</v>
      </c>
    </row>
    <row r="339" spans="4:57" ht="12.95" hidden="1" customHeight="1" outlineLevel="3" x14ac:dyDescent="0.2">
      <c r="D339" s="34"/>
      <c r="E339" s="35"/>
      <c r="F339" s="363"/>
      <c r="G339" s="352" t="s">
        <v>1365</v>
      </c>
      <c r="H339" s="353"/>
      <c r="I339" s="247" t="s">
        <v>661</v>
      </c>
      <c r="J339" s="248" t="s">
        <v>1015</v>
      </c>
      <c r="K339" s="249"/>
      <c r="L339" s="250"/>
      <c r="M339" s="251"/>
      <c r="N339" s="251" t="s">
        <v>460</v>
      </c>
      <c r="O339" s="252">
        <f>+VLOOKUP(I339,'[1]PMS PHASE 1'!$A:$BC,14,FALSE)</f>
        <v>8.7959277474229211E-5</v>
      </c>
      <c r="P339" s="252">
        <f t="shared" si="348"/>
        <v>9.9607843137254834E-2</v>
      </c>
      <c r="Q339" s="252">
        <f>+VLOOKUP(I339,'[1]PMS PHASE 1'!$A:$BC,33,FALSE)</f>
        <v>7.7322341593624754E-5</v>
      </c>
      <c r="R339" s="252">
        <f t="shared" si="344"/>
        <v>1.0636935880604457E-5</v>
      </c>
      <c r="S339" s="252">
        <f>+VLOOKUP(I339,'[1]PMS PHASE 1'!$A:$BC,55,FALSE)</f>
        <v>1.113468342027728E-3</v>
      </c>
      <c r="T339" s="252">
        <f t="shared" si="349"/>
        <v>9.9607843137254862E-2</v>
      </c>
      <c r="U339" s="253" t="str">
        <f>+VLOOKUP(J339,'[1]PMS PHASE 1'!$A:$BC,36,FALSE)</f>
        <v>NO.</v>
      </c>
      <c r="V339" s="254">
        <f>+VLOOKUP(J339,'[1]PMS PHASE 1'!$A:$BC,37,FALSE)</f>
        <v>215</v>
      </c>
      <c r="W339" s="254">
        <f>+VLOOKUP(J339,'[1]PMS PHASE 1'!$A:$BC,38,FALSE)</f>
        <v>189</v>
      </c>
      <c r="X339" s="254">
        <f t="shared" si="345"/>
        <v>26</v>
      </c>
      <c r="Y339" s="252">
        <f>+HLOOKUP($AB$1,'پلن 3 ماهه %'!$1:$609,BC339,FALSE)</f>
        <v>1</v>
      </c>
      <c r="Z339" s="252">
        <f t="shared" si="350"/>
        <v>0.87906976744186049</v>
      </c>
      <c r="AA339" s="255"/>
      <c r="AB339" s="256">
        <f t="shared" si="342"/>
        <v>0.12093023255813951</v>
      </c>
      <c r="AC339" s="255"/>
      <c r="AD339" s="268">
        <f>+VLOOKUP(I339,'[1]PMS PHASE 1'!$A:$BC,26,FALSE)</f>
        <v>0</v>
      </c>
      <c r="AE339" s="268">
        <f>VLOOKUP(I339,'[1]PMS PHASE 1'!$A:$AC,24,FALSE)-VLOOKUP(I339,'[1]PMS PHASE 1'!$A:$AC,29,FALSE)</f>
        <v>0</v>
      </c>
      <c r="AF339" s="255"/>
      <c r="AG339" s="257">
        <f>+VLOOKUP(J339,'[1]PMS PHASE 1'!$A:$BJ,61,FALSE)</f>
        <v>0</v>
      </c>
      <c r="AH339" s="257">
        <f>+VLOOKUP(J339,'[1]PMS PHASE 1'!$A:$BJ,62,FALSE)</f>
        <v>-1</v>
      </c>
      <c r="AI339" s="255"/>
      <c r="AJ339" s="268">
        <f t="shared" si="341"/>
        <v>0</v>
      </c>
      <c r="AK339" s="257">
        <f t="shared" si="324"/>
        <v>1</v>
      </c>
      <c r="AL339" s="145"/>
      <c r="AM339" s="257"/>
      <c r="AN339" s="257"/>
      <c r="AO339" s="257"/>
      <c r="AP339" s="257"/>
      <c r="AQ339" s="257"/>
      <c r="AR339" s="257"/>
      <c r="AS339" s="257"/>
      <c r="AT339" s="257"/>
      <c r="AU339" s="257"/>
      <c r="AV339" s="257"/>
      <c r="AW339" s="257"/>
      <c r="AX339" s="257"/>
      <c r="AY339" s="24">
        <f t="shared" si="346"/>
        <v>0</v>
      </c>
      <c r="AZ339" s="24"/>
      <c r="BA339" s="15" t="s">
        <v>736</v>
      </c>
      <c r="BB339" s="4" t="s">
        <v>76</v>
      </c>
      <c r="BC339" s="1">
        <f>MATCH(I339,'پلن 3 ماهه'!B:B,0)</f>
        <v>428</v>
      </c>
      <c r="BD339" s="26">
        <f>+VLOOKUP(I339,'[2]PMS Rev 04'!$G:$R,12,FALSE)</f>
        <v>0.87096774193548387</v>
      </c>
      <c r="BE339" s="89">
        <f t="shared" si="347"/>
        <v>-8.10202550637662E-3</v>
      </c>
    </row>
    <row r="340" spans="4:57" ht="12.95" hidden="1" customHeight="1" outlineLevel="3" x14ac:dyDescent="0.2">
      <c r="D340" s="34"/>
      <c r="E340" s="35"/>
      <c r="F340" s="363"/>
      <c r="G340" s="352" t="s">
        <v>1366</v>
      </c>
      <c r="H340" s="353"/>
      <c r="I340" s="247" t="s">
        <v>675</v>
      </c>
      <c r="J340" s="248" t="s">
        <v>1016</v>
      </c>
      <c r="K340" s="249"/>
      <c r="L340" s="250"/>
      <c r="M340" s="251"/>
      <c r="N340" s="251" t="s">
        <v>461</v>
      </c>
      <c r="O340" s="252">
        <f>+VLOOKUP(I340,'[1]PMS PHASE 1'!$A:$BC,14,FALSE)</f>
        <v>7.2722237281842991E-5</v>
      </c>
      <c r="P340" s="252">
        <f t="shared" si="348"/>
        <v>8.2352941176470462E-2</v>
      </c>
      <c r="Q340" s="252">
        <f>+VLOOKUP(I340,'[1]PMS PHASE 1'!$A:$BC,33,FALSE)</f>
        <v>6.5748872063036117E-5</v>
      </c>
      <c r="R340" s="252">
        <f t="shared" si="344"/>
        <v>6.9733652188068733E-6</v>
      </c>
      <c r="S340" s="252">
        <f>+VLOOKUP(I340,'[1]PMS PHASE 1'!$A:$BC,55,FALSE)</f>
        <v>9.2058406230638857E-4</v>
      </c>
      <c r="T340" s="252">
        <f t="shared" si="349"/>
        <v>8.235294117647049E-2</v>
      </c>
      <c r="U340" s="253" t="str">
        <f>+VLOOKUP(J340,'[1]PMS PHASE 1'!$A:$BC,36,FALSE)</f>
        <v>NO.</v>
      </c>
      <c r="V340" s="254">
        <f>+VLOOKUP(J340,'[1]PMS PHASE 1'!$A:$BC,37,FALSE)</f>
        <v>73</v>
      </c>
      <c r="W340" s="254">
        <f>+VLOOKUP(J340,'[1]PMS PHASE 1'!$A:$BC,38,FALSE)</f>
        <v>66</v>
      </c>
      <c r="X340" s="254">
        <f t="shared" si="345"/>
        <v>7</v>
      </c>
      <c r="Y340" s="252">
        <f>+HLOOKUP($AB$1,'پلن 3 ماهه %'!$1:$609,BC340,FALSE)</f>
        <v>1</v>
      </c>
      <c r="Z340" s="252">
        <f t="shared" si="350"/>
        <v>0.90410958904109573</v>
      </c>
      <c r="AA340" s="255"/>
      <c r="AB340" s="256">
        <f t="shared" si="342"/>
        <v>9.5890410958904271E-2</v>
      </c>
      <c r="AC340" s="255"/>
      <c r="AD340" s="268">
        <f>+VLOOKUP(I340,'[1]PMS PHASE 1'!$A:$BC,26,FALSE)</f>
        <v>0</v>
      </c>
      <c r="AE340" s="268">
        <f>VLOOKUP(I340,'[1]PMS PHASE 1'!$A:$AC,24,FALSE)-VLOOKUP(I340,'[1]PMS PHASE 1'!$A:$AC,29,FALSE)</f>
        <v>0</v>
      </c>
      <c r="AF340" s="255"/>
      <c r="AG340" s="257">
        <f>+VLOOKUP(J340,'[1]PMS PHASE 1'!$A:$BJ,61,FALSE)</f>
        <v>0</v>
      </c>
      <c r="AH340" s="257">
        <f>+VLOOKUP(J340,'[1]PMS PHASE 1'!$A:$BJ,62,FALSE)</f>
        <v>0</v>
      </c>
      <c r="AI340" s="255"/>
      <c r="AJ340" s="268">
        <f t="shared" si="341"/>
        <v>0</v>
      </c>
      <c r="AK340" s="257">
        <f t="shared" si="324"/>
        <v>0</v>
      </c>
      <c r="AL340" s="145"/>
      <c r="AM340" s="257"/>
      <c r="AN340" s="257"/>
      <c r="AO340" s="257"/>
      <c r="AP340" s="257"/>
      <c r="AQ340" s="257"/>
      <c r="AR340" s="257"/>
      <c r="AS340" s="257"/>
      <c r="AT340" s="257"/>
      <c r="AU340" s="257"/>
      <c r="AV340" s="257"/>
      <c r="AW340" s="257"/>
      <c r="AX340" s="257"/>
      <c r="AY340" s="24">
        <f t="shared" si="346"/>
        <v>0</v>
      </c>
      <c r="AZ340" s="24"/>
      <c r="BA340" s="15" t="s">
        <v>736</v>
      </c>
      <c r="BB340" s="4" t="s">
        <v>76</v>
      </c>
      <c r="BC340" s="1">
        <f>MATCH(I340,'پلن 3 ماهه'!B:B,0)</f>
        <v>454</v>
      </c>
      <c r="BD340" s="26">
        <f>+VLOOKUP(I340,'[2]PMS Rev 04'!$G:$R,12,FALSE)</f>
        <v>0.90410958904109584</v>
      </c>
      <c r="BE340" s="89">
        <f t="shared" si="347"/>
        <v>0</v>
      </c>
    </row>
    <row r="341" spans="4:57" ht="12.95" hidden="1" customHeight="1" outlineLevel="3" x14ac:dyDescent="0.2">
      <c r="D341" s="34"/>
      <c r="E341" s="35"/>
      <c r="F341" s="363"/>
      <c r="G341" s="352" t="s">
        <v>1367</v>
      </c>
      <c r="H341" s="353"/>
      <c r="I341" s="247" t="s">
        <v>703</v>
      </c>
      <c r="J341" s="248" t="s">
        <v>1017</v>
      </c>
      <c r="K341" s="249"/>
      <c r="L341" s="250"/>
      <c r="M341" s="251"/>
      <c r="N341" s="251" t="s">
        <v>465</v>
      </c>
      <c r="O341" s="252">
        <f>+VLOOKUP(I341,'[1]PMS PHASE 1'!$A:$BC,14,FALSE)</f>
        <v>1.4890743824377372E-4</v>
      </c>
      <c r="P341" s="252">
        <f t="shared" si="348"/>
        <v>0.16862745098039189</v>
      </c>
      <c r="Q341" s="252">
        <f>+VLOOKUP(I341,'[1]PMS PHASE 1'!$A:$BC,33,FALSE)</f>
        <v>1.1523636059021085E-4</v>
      </c>
      <c r="R341" s="252">
        <f t="shared" si="344"/>
        <v>3.3671077653562871E-5</v>
      </c>
      <c r="S341" s="252">
        <f>+VLOOKUP(I341,'[1]PMS PHASE 1'!$A:$BC,55,FALSE)</f>
        <v>1.8850054609130811E-3</v>
      </c>
      <c r="T341" s="252">
        <f t="shared" si="349"/>
        <v>0.16862745098039192</v>
      </c>
      <c r="U341" s="253" t="str">
        <f>+VLOOKUP(J341,'[1]PMS PHASE 1'!$A:$BC,36,FALSE)</f>
        <v>ML</v>
      </c>
      <c r="V341" s="254">
        <f>+VLOOKUP(J341,'[1]PMS PHASE 1'!$A:$BC,37,FALSE)</f>
        <v>513</v>
      </c>
      <c r="W341" s="254">
        <f>+VLOOKUP(J341,'[1]PMS PHASE 1'!$A:$BC,38,FALSE)</f>
        <v>397</v>
      </c>
      <c r="X341" s="254">
        <f t="shared" si="345"/>
        <v>116</v>
      </c>
      <c r="Y341" s="252">
        <f>+HLOOKUP($AB$1,'پلن 3 ماهه %'!$1:$609,BC341,FALSE)</f>
        <v>1</v>
      </c>
      <c r="Z341" s="252">
        <f t="shared" si="350"/>
        <v>0.77387914230019494</v>
      </c>
      <c r="AA341" s="255"/>
      <c r="AB341" s="256">
        <f t="shared" si="342"/>
        <v>0.22612085769980506</v>
      </c>
      <c r="AC341" s="255"/>
      <c r="AD341" s="268">
        <f>+VLOOKUP(I341,'[1]PMS PHASE 1'!$A:$BC,26,FALSE)</f>
        <v>3.6832412523020164E-3</v>
      </c>
      <c r="AE341" s="268">
        <f>VLOOKUP(I341,'[1]PMS PHASE 1'!$A:$AC,24,FALSE)-VLOOKUP(I341,'[1]PMS PHASE 1'!$A:$AC,29,FALSE)</f>
        <v>3.8986354775829568E-3</v>
      </c>
      <c r="AF341" s="255"/>
      <c r="AG341" s="257">
        <f>+VLOOKUP(J341,'[1]PMS PHASE 1'!$A:$BJ,61,FALSE)</f>
        <v>2</v>
      </c>
      <c r="AH341" s="257">
        <f>+VLOOKUP(J341,'[1]PMS PHASE 1'!$A:$BJ,62,FALSE)</f>
        <v>2</v>
      </c>
      <c r="AI341" s="255"/>
      <c r="AJ341" s="268">
        <f t="shared" si="341"/>
        <v>-2.1539422528094043E-4</v>
      </c>
      <c r="AK341" s="257">
        <f t="shared" si="324"/>
        <v>0</v>
      </c>
      <c r="AL341" s="145"/>
      <c r="AM341" s="257"/>
      <c r="AN341" s="257"/>
      <c r="AO341" s="257"/>
      <c r="AP341" s="257"/>
      <c r="AQ341" s="257"/>
      <c r="AR341" s="257"/>
      <c r="AS341" s="257"/>
      <c r="AT341" s="257"/>
      <c r="AU341" s="257"/>
      <c r="AV341" s="257"/>
      <c r="AW341" s="257"/>
      <c r="AX341" s="257"/>
      <c r="AY341" s="24">
        <f t="shared" si="346"/>
        <v>-4.0601929090371512E-7</v>
      </c>
      <c r="AZ341" s="24"/>
      <c r="BA341" s="15" t="s">
        <v>736</v>
      </c>
      <c r="BB341" s="4" t="s">
        <v>76</v>
      </c>
      <c r="BC341" s="1">
        <f>MATCH(I341,'پلن 3 ماهه'!B:B,0)</f>
        <v>518</v>
      </c>
      <c r="BD341" s="26">
        <f>+VLOOKUP(I341,'[2]PMS Rev 04'!$G:$R,12,FALSE)</f>
        <v>0.73112338858195214</v>
      </c>
      <c r="BE341" s="89">
        <f t="shared" si="347"/>
        <v>-4.2755753718242806E-2</v>
      </c>
    </row>
    <row r="342" spans="4:57" ht="12.95" customHeight="1" outlineLevel="2" collapsed="1" x14ac:dyDescent="0.2">
      <c r="D342" s="34"/>
      <c r="E342" s="35"/>
      <c r="F342" s="363"/>
      <c r="G342" s="362" t="s">
        <v>77</v>
      </c>
      <c r="H342" s="362"/>
      <c r="I342" s="76"/>
      <c r="J342" s="83"/>
      <c r="K342" s="29"/>
      <c r="L342" s="30"/>
      <c r="M342" s="31" t="s">
        <v>323</v>
      </c>
      <c r="N342" s="31"/>
      <c r="O342" s="32">
        <f>+SUM(O343:O349)</f>
        <v>4.8006453719495095E-3</v>
      </c>
      <c r="P342" s="32">
        <f>O342/$O$243</f>
        <v>0.14795282006568272</v>
      </c>
      <c r="Q342" s="32">
        <f>+SUM(Q343:Q349)</f>
        <v>3.5463263428155505E-3</v>
      </c>
      <c r="R342" s="32">
        <f>+O342-Q342</f>
        <v>1.254319029133959E-3</v>
      </c>
      <c r="S342" s="32">
        <f>+SUM(S343:S349)</f>
        <v>6.0770924869566145E-2</v>
      </c>
      <c r="T342" s="32">
        <f>S342/$S$243</f>
        <v>0.14264340445045684</v>
      </c>
      <c r="U342" s="118" t="s">
        <v>71</v>
      </c>
      <c r="V342" s="143">
        <f>+SUM(V343:V349)</f>
        <v>2633</v>
      </c>
      <c r="W342" s="143">
        <f>+SUM(W343:W349)</f>
        <v>2258</v>
      </c>
      <c r="X342" s="120">
        <f t="shared" si="293"/>
        <v>375</v>
      </c>
      <c r="Y342" s="32">
        <f>+SUMPRODUCT(Y343:Y349,T343:T349)</f>
        <v>1</v>
      </c>
      <c r="Z342" s="32">
        <f>+SUMPRODUCT(Z343:Z349,T343:T349)</f>
        <v>0.73871866552296739</v>
      </c>
      <c r="AA342" s="145"/>
      <c r="AB342" s="119">
        <f t="shared" si="342"/>
        <v>0.26128133447703261</v>
      </c>
      <c r="AC342" s="145"/>
      <c r="AD342" s="178">
        <f>+SUMPRODUCT(AD343:AD349,S343:S349)</f>
        <v>5.1643718030259869E-3</v>
      </c>
      <c r="AE342" s="178">
        <f>+SUMPRODUCT(AE343:AE349,S343:S349)</f>
        <v>4.9133869461824957E-3</v>
      </c>
      <c r="AF342" s="145"/>
      <c r="AG342" s="143">
        <f>+SUM(AG343:AG349)</f>
        <v>159</v>
      </c>
      <c r="AH342" s="143">
        <f>+SUM(AH343:AH349)</f>
        <v>157</v>
      </c>
      <c r="AI342" s="145"/>
      <c r="AJ342" s="178">
        <f t="shared" si="341"/>
        <v>2.5098485684349123E-4</v>
      </c>
      <c r="AK342" s="143">
        <f t="shared" si="324"/>
        <v>2</v>
      </c>
      <c r="AL342" s="145"/>
      <c r="AM342" s="143">
        <f>+SUM(AM343:AM349)</f>
        <v>0</v>
      </c>
      <c r="AN342" s="143">
        <f t="shared" ref="AN342:AX342" si="351">+SUM(AN343:AN349)</f>
        <v>0</v>
      </c>
      <c r="AO342" s="143">
        <f t="shared" si="351"/>
        <v>0</v>
      </c>
      <c r="AP342" s="143">
        <f t="shared" si="351"/>
        <v>0</v>
      </c>
      <c r="AQ342" s="143">
        <f t="shared" si="351"/>
        <v>0</v>
      </c>
      <c r="AR342" s="143">
        <f t="shared" si="351"/>
        <v>0</v>
      </c>
      <c r="AS342" s="143">
        <f t="shared" si="351"/>
        <v>56</v>
      </c>
      <c r="AT342" s="143">
        <f t="shared" si="351"/>
        <v>0</v>
      </c>
      <c r="AU342" s="143">
        <f t="shared" si="351"/>
        <v>0</v>
      </c>
      <c r="AV342" s="143">
        <f t="shared" si="351"/>
        <v>0</v>
      </c>
      <c r="AW342" s="143">
        <f t="shared" si="351"/>
        <v>0</v>
      </c>
      <c r="AX342" s="287">
        <f t="shared" si="351"/>
        <v>306</v>
      </c>
      <c r="AY342" s="288">
        <f>+SUM(AY343:AY349)</f>
        <v>2.5098485684349096E-4</v>
      </c>
      <c r="AZ342" s="24"/>
      <c r="BA342" s="15" t="s">
        <v>736</v>
      </c>
      <c r="BB342" s="4" t="s">
        <v>323</v>
      </c>
      <c r="BE342" s="33"/>
    </row>
    <row r="343" spans="4:57" ht="12.95" hidden="1" customHeight="1" outlineLevel="3" x14ac:dyDescent="0.2">
      <c r="D343" s="34"/>
      <c r="E343" s="35"/>
      <c r="F343" s="363"/>
      <c r="G343" s="352" t="s">
        <v>1368</v>
      </c>
      <c r="H343" s="353"/>
      <c r="I343" s="247" t="s">
        <v>522</v>
      </c>
      <c r="J343" s="248" t="s">
        <v>1018</v>
      </c>
      <c r="K343" s="249"/>
      <c r="L343" s="250"/>
      <c r="M343" s="251"/>
      <c r="N343" s="251" t="s">
        <v>457</v>
      </c>
      <c r="O343" s="252">
        <f>+VLOOKUP(I343,'[1]PMS PHASE 1'!$A:$BC,14,FALSE)</f>
        <v>1.4180171180595523E-3</v>
      </c>
      <c r="P343" s="252">
        <f>+O343/$O$342</f>
        <v>0.29538051828304601</v>
      </c>
      <c r="Q343" s="252">
        <f>+VLOOKUP(I343,'[1]PMS PHASE 1'!$A:$BC,33,FALSE)</f>
        <v>1.3568748452467529E-3</v>
      </c>
      <c r="R343" s="252">
        <f t="shared" ref="R343:R349" si="352">+O343-Q343</f>
        <v>6.1142272812799402E-5</v>
      </c>
      <c r="S343" s="252">
        <f>+VLOOKUP(I343,'[1]PMS PHASE 1'!$A:$BC,55,FALSE)</f>
        <v>1.7950547284512494E-2</v>
      </c>
      <c r="T343" s="252">
        <f>+S343/$S$342</f>
        <v>0.29538051828304596</v>
      </c>
      <c r="U343" s="253" t="str">
        <f>+VLOOKUP(J343,'[1]PMS PHASE 1'!$A:$BC,36,FALSE)</f>
        <v>NO.</v>
      </c>
      <c r="V343" s="254">
        <f>+VLOOKUP(J343,'[1]PMS PHASE 1'!$A:$BC,37,FALSE)</f>
        <v>821</v>
      </c>
      <c r="W343" s="254">
        <f>+VLOOKUP(J343,'[1]PMS PHASE 1'!$A:$BC,38,FALSE)</f>
        <v>784</v>
      </c>
      <c r="X343" s="254">
        <f t="shared" si="293"/>
        <v>37</v>
      </c>
      <c r="Y343" s="252">
        <f>+HLOOKUP($AB$1,'پلن 3 ماهه %'!$1:$609,BC343,FALSE)</f>
        <v>1</v>
      </c>
      <c r="Z343" s="252">
        <f t="shared" ref="Z343:Z349" si="353">+Q343/O343</f>
        <v>0.95688185140073068</v>
      </c>
      <c r="AA343" s="255"/>
      <c r="AB343" s="256">
        <f t="shared" si="342"/>
        <v>4.3118148599269324E-2</v>
      </c>
      <c r="AC343" s="255"/>
      <c r="AD343" s="268">
        <f>+VLOOKUP(I343,'[1]PMS PHASE 1'!$A:$BC,26,FALSE)</f>
        <v>6.0657734470158375E-2</v>
      </c>
      <c r="AE343" s="268">
        <f>VLOOKUP(I343,'[1]PMS PHASE 1'!$A:$AC,24,FALSE)-VLOOKUP(I343,'[1]PMS PHASE 1'!$A:$AC,29,FALSE)</f>
        <v>6.065773447015832E-2</v>
      </c>
      <c r="AF343" s="255"/>
      <c r="AG343" s="257">
        <f>+VLOOKUP(J343,'[1]PMS PHASE 1'!$A:$BJ,61,FALSE)</f>
        <v>49</v>
      </c>
      <c r="AH343" s="257">
        <f>+VLOOKUP(J343,'[1]PMS PHASE 1'!$A:$BJ,62,FALSE)</f>
        <v>49</v>
      </c>
      <c r="AI343" s="255"/>
      <c r="AJ343" s="268">
        <f t="shared" si="341"/>
        <v>5.5511151231257827E-17</v>
      </c>
      <c r="AK343" s="257">
        <f t="shared" si="324"/>
        <v>0</v>
      </c>
      <c r="AL343" s="145"/>
      <c r="AM343" s="257"/>
      <c r="AN343" s="257"/>
      <c r="AO343" s="257"/>
      <c r="AP343" s="257"/>
      <c r="AQ343" s="257"/>
      <c r="AR343" s="257"/>
      <c r="AS343" s="257">
        <v>12</v>
      </c>
      <c r="AT343" s="257"/>
      <c r="AU343" s="257"/>
      <c r="AV343" s="257"/>
      <c r="AW343" s="257"/>
      <c r="AX343" s="257">
        <v>92</v>
      </c>
      <c r="AY343" s="24">
        <f t="shared" ref="AY343:AY349" si="354">(AJ343*S343)</f>
        <v>9.9645554499441758E-19</v>
      </c>
      <c r="AZ343" s="24"/>
      <c r="BA343" s="15" t="s">
        <v>736</v>
      </c>
      <c r="BB343" s="4" t="s">
        <v>323</v>
      </c>
      <c r="BC343" s="1">
        <f>MATCH(I343,'پلن 3 ماهه'!B:B,0)</f>
        <v>328</v>
      </c>
      <c r="BD343" s="26">
        <f>+VLOOKUP(I343,'[2]PMS Rev 04'!$G:$R,12,FALSE)</f>
        <v>0.93294762484774674</v>
      </c>
      <c r="BE343" s="89">
        <f t="shared" ref="BE343:BE349" si="355">+BD343-Z343</f>
        <v>-2.3934226552983939E-2</v>
      </c>
    </row>
    <row r="344" spans="4:57" ht="12.95" hidden="1" customHeight="1" outlineLevel="3" x14ac:dyDescent="0.2">
      <c r="D344" s="34"/>
      <c r="E344" s="35"/>
      <c r="F344" s="363"/>
      <c r="G344" s="352" t="s">
        <v>1369</v>
      </c>
      <c r="H344" s="353"/>
      <c r="I344" s="247" t="s">
        <v>621</v>
      </c>
      <c r="J344" s="248" t="s">
        <v>1019</v>
      </c>
      <c r="K344" s="249"/>
      <c r="L344" s="250"/>
      <c r="M344" s="251"/>
      <c r="N344" s="251" t="s">
        <v>458</v>
      </c>
      <c r="O344" s="252">
        <f>+VLOOKUP(I344,'[1]PMS PHASE 1'!$A:$BC,14,FALSE)</f>
        <v>1.2893570641112758E-3</v>
      </c>
      <c r="P344" s="252">
        <f t="shared" ref="P344:P349" si="356">+O344/$O$342</f>
        <v>0.26857994378111638</v>
      </c>
      <c r="Q344" s="252">
        <f>+VLOOKUP(I344,'[1]PMS PHASE 1'!$A:$BC,33,FALSE)</f>
        <v>1.1626001917051077E-3</v>
      </c>
      <c r="R344" s="252">
        <f t="shared" si="352"/>
        <v>1.2675687240616814E-4</v>
      </c>
      <c r="S344" s="252">
        <f>+VLOOKUP(I344,'[1]PMS PHASE 1'!$A:$BC,55,FALSE)</f>
        <v>1.6321851584994523E-2</v>
      </c>
      <c r="T344" s="252">
        <f t="shared" ref="T344:T349" si="357">+S344/$S$342</f>
        <v>0.26857994378111638</v>
      </c>
      <c r="U344" s="253" t="str">
        <f>+VLOOKUP(J344,'[1]PMS PHASE 1'!$A:$BC,36,FALSE)</f>
        <v>NO.</v>
      </c>
      <c r="V344" s="254">
        <f>+VLOOKUP(J344,'[1]PMS PHASE 1'!$A:$BC,37,FALSE)</f>
        <v>503</v>
      </c>
      <c r="W344" s="254">
        <f>+VLOOKUP(J344,'[1]PMS PHASE 1'!$A:$BC,38,FALSE)</f>
        <v>461</v>
      </c>
      <c r="X344" s="254">
        <f t="shared" si="293"/>
        <v>42</v>
      </c>
      <c r="Y344" s="252">
        <f>+HLOOKUP($AB$1,'پلن 3 ماهه %'!$1:$609,BC344,FALSE)</f>
        <v>1</v>
      </c>
      <c r="Z344" s="252">
        <f t="shared" si="353"/>
        <v>0.90168986083499003</v>
      </c>
      <c r="AA344" s="255"/>
      <c r="AB344" s="256">
        <f t="shared" si="342"/>
        <v>9.8310139165009969E-2</v>
      </c>
      <c r="AC344" s="255"/>
      <c r="AD344" s="268">
        <f>+VLOOKUP(I344,'[1]PMS PHASE 1'!$A:$BC,26,FALSE)</f>
        <v>6.696606786427145E-2</v>
      </c>
      <c r="AE344" s="268">
        <f>VLOOKUP(I344,'[1]PMS PHASE 1'!$A:$AC,24,FALSE)-VLOOKUP(I344,'[1]PMS PHASE 1'!$A:$AC,29,FALSE)</f>
        <v>4.0357852882703882E-2</v>
      </c>
      <c r="AF344" s="255"/>
      <c r="AG344" s="257">
        <f>+VLOOKUP(J344,'[1]PMS PHASE 1'!$A:$BJ,61,FALSE)</f>
        <v>23</v>
      </c>
      <c r="AH344" s="257">
        <f>+VLOOKUP(J344,'[1]PMS PHASE 1'!$A:$BJ,62,FALSE)</f>
        <v>21</v>
      </c>
      <c r="AI344" s="255"/>
      <c r="AJ344" s="268">
        <f t="shared" si="341"/>
        <v>2.6608214981567568E-2</v>
      </c>
      <c r="AK344" s="257">
        <f t="shared" si="324"/>
        <v>2</v>
      </c>
      <c r="AL344" s="145"/>
      <c r="AM344" s="257"/>
      <c r="AN344" s="257"/>
      <c r="AO344" s="257"/>
      <c r="AP344" s="257"/>
      <c r="AQ344" s="257"/>
      <c r="AR344" s="257"/>
      <c r="AS344" s="257">
        <v>6</v>
      </c>
      <c r="AT344" s="257"/>
      <c r="AU344" s="257"/>
      <c r="AV344" s="257"/>
      <c r="AW344" s="257"/>
      <c r="AX344" s="257">
        <v>36</v>
      </c>
      <c r="AY344" s="24">
        <f t="shared" si="354"/>
        <v>4.3429533587077365E-4</v>
      </c>
      <c r="AZ344" s="24"/>
      <c r="BA344" s="15" t="s">
        <v>736</v>
      </c>
      <c r="BB344" s="4" t="s">
        <v>323</v>
      </c>
      <c r="BC344" s="1">
        <f>MATCH(I344,'پلن 3 ماهه'!B:B,0)</f>
        <v>353</v>
      </c>
      <c r="BD344" s="26">
        <f>+VLOOKUP(I344,'[2]PMS Rev 04'!$G:$R,12,FALSE)</f>
        <v>0.88512974051896209</v>
      </c>
      <c r="BE344" s="89">
        <f t="shared" si="355"/>
        <v>-1.6560120316027938E-2</v>
      </c>
    </row>
    <row r="345" spans="4:57" ht="12.95" hidden="1" customHeight="1" outlineLevel="3" x14ac:dyDescent="0.2">
      <c r="D345" s="34"/>
      <c r="E345" s="35"/>
      <c r="F345" s="363"/>
      <c r="G345" s="352" t="s">
        <v>1370</v>
      </c>
      <c r="H345" s="353"/>
      <c r="I345" s="247" t="s">
        <v>355</v>
      </c>
      <c r="J345" s="248" t="s">
        <v>1020</v>
      </c>
      <c r="K345" s="249"/>
      <c r="L345" s="250"/>
      <c r="M345" s="251"/>
      <c r="N345" s="251" t="s">
        <v>484</v>
      </c>
      <c r="O345" s="252">
        <f>+VLOOKUP(I345,'[1]PMS PHASE 1'!$A:$BC,14,FALSE)</f>
        <v>3.5113490177028726E-4</v>
      </c>
      <c r="P345" s="252">
        <f t="shared" si="356"/>
        <v>7.3143270240703856E-2</v>
      </c>
      <c r="Q345" s="252">
        <f>+VLOOKUP(I345,'[1]PMS PHASE 1'!$A:$BC,33,FALSE)</f>
        <v>3.2406731402791786E-4</v>
      </c>
      <c r="R345" s="252">
        <f t="shared" si="352"/>
        <v>2.7067587742369398E-5</v>
      </c>
      <c r="S345" s="252">
        <f>+VLOOKUP(I345,'[1]PMS PHASE 1'!$A:$BC,55,FALSE)</f>
        <v>4.4449841805121876E-3</v>
      </c>
      <c r="T345" s="252">
        <f t="shared" si="357"/>
        <v>7.3143270240703856E-2</v>
      </c>
      <c r="U345" s="253" t="str">
        <f>+VLOOKUP(J345,'[1]PMS PHASE 1'!$A:$BC,36,FALSE)</f>
        <v>NO.</v>
      </c>
      <c r="V345" s="254">
        <f>+VLOOKUP(J345,'[1]PMS PHASE 1'!$A:$BC,37,FALSE)</f>
        <v>779</v>
      </c>
      <c r="W345" s="254">
        <f>+VLOOKUP(J345,'[1]PMS PHASE 1'!$A:$BC,38,FALSE)</f>
        <v>715</v>
      </c>
      <c r="X345" s="254">
        <f t="shared" si="293"/>
        <v>64</v>
      </c>
      <c r="Y345" s="252">
        <f>+HLOOKUP($AB$1,'پلن 3 ماهه %'!$1:$609,BC345,FALSE)</f>
        <v>1</v>
      </c>
      <c r="Z345" s="252">
        <f t="shared" si="353"/>
        <v>0.92291399229781768</v>
      </c>
      <c r="AA345" s="255"/>
      <c r="AB345" s="256">
        <f t="shared" si="342"/>
        <v>7.7086007702182324E-2</v>
      </c>
      <c r="AC345" s="255"/>
      <c r="AD345" s="268">
        <f>+VLOOKUP(I345,'[1]PMS PHASE 1'!$A:$BC,26,FALSE)</f>
        <v>3.7711313394018182E-2</v>
      </c>
      <c r="AE345" s="268">
        <f>VLOOKUP(I345,'[1]PMS PHASE 1'!$A:$AC,24,FALSE)-VLOOKUP(I345,'[1]PMS PHASE 1'!$A:$AC,29,FALSE)</f>
        <v>4.3260590500641682E-2</v>
      </c>
      <c r="AF345" s="255"/>
      <c r="AG345" s="257">
        <f>+VLOOKUP(J345,'[1]PMS PHASE 1'!$A:$BJ,61,FALSE)</f>
        <v>35</v>
      </c>
      <c r="AH345" s="257">
        <f>+VLOOKUP(J345,'[1]PMS PHASE 1'!$A:$BJ,62,FALSE)</f>
        <v>35</v>
      </c>
      <c r="AI345" s="255"/>
      <c r="AJ345" s="268">
        <f t="shared" si="341"/>
        <v>-5.5492771066235E-3</v>
      </c>
      <c r="AK345" s="257">
        <f t="shared" si="324"/>
        <v>0</v>
      </c>
      <c r="AL345" s="145"/>
      <c r="AM345" s="257"/>
      <c r="AN345" s="257"/>
      <c r="AO345" s="257"/>
      <c r="AP345" s="257"/>
      <c r="AQ345" s="257"/>
      <c r="AR345" s="257"/>
      <c r="AS345" s="257">
        <v>23</v>
      </c>
      <c r="AT345" s="257"/>
      <c r="AU345" s="257"/>
      <c r="AV345" s="257"/>
      <c r="AW345" s="257"/>
      <c r="AX345" s="257">
        <v>80</v>
      </c>
      <c r="AY345" s="24">
        <f t="shared" si="354"/>
        <v>-2.46664489522199E-5</v>
      </c>
      <c r="AZ345" s="24"/>
      <c r="BA345" s="15" t="s">
        <v>736</v>
      </c>
      <c r="BB345" s="4" t="s">
        <v>323</v>
      </c>
      <c r="BC345" s="1">
        <f>MATCH(I345,'پلن 3 ماهه'!B:B,0)</f>
        <v>379</v>
      </c>
      <c r="BD345" s="26">
        <f>+VLOOKUP(I345,'[2]PMS Rev 04'!$G:$R,12,FALSE)</f>
        <v>0.92295188556566976</v>
      </c>
      <c r="BE345" s="89">
        <f t="shared" si="355"/>
        <v>3.7893267852084911E-5</v>
      </c>
    </row>
    <row r="346" spans="4:57" ht="12.95" hidden="1" customHeight="1" outlineLevel="3" x14ac:dyDescent="0.2">
      <c r="D346" s="34"/>
      <c r="E346" s="35"/>
      <c r="F346" s="363"/>
      <c r="G346" s="352" t="s">
        <v>1371</v>
      </c>
      <c r="H346" s="353"/>
      <c r="I346" s="247" t="s">
        <v>648</v>
      </c>
      <c r="J346" s="248" t="s">
        <v>1021</v>
      </c>
      <c r="K346" s="249"/>
      <c r="L346" s="250"/>
      <c r="M346" s="251"/>
      <c r="N346" s="251" t="s">
        <v>459</v>
      </c>
      <c r="O346" s="252">
        <f>+VLOOKUP(I346,'[1]PMS PHASE 1'!$A:$BC,14,FALSE)</f>
        <v>2.1426912319340355E-5</v>
      </c>
      <c r="P346" s="252">
        <f t="shared" si="356"/>
        <v>4.4633399593603041E-3</v>
      </c>
      <c r="Q346" s="252">
        <f>+VLOOKUP(I346,'[1]PMS PHASE 1'!$A:$BC,33,FALSE)</f>
        <v>2.1396302444598439E-5</v>
      </c>
      <c r="R346" s="252">
        <f t="shared" si="352"/>
        <v>3.0609874741916371E-8</v>
      </c>
      <c r="S346" s="252">
        <f>+VLOOKUP(I346,'[1]PMS PHASE 1'!$A:$BC,55,FALSE)</f>
        <v>2.7124129733761745E-4</v>
      </c>
      <c r="T346" s="252">
        <f t="shared" si="357"/>
        <v>4.4633399593603041E-3</v>
      </c>
      <c r="U346" s="253" t="str">
        <f>+VLOOKUP(J346,'[1]PMS PHASE 1'!$A:$BC,36,FALSE)</f>
        <v>NO.</v>
      </c>
      <c r="V346" s="254">
        <f>+VLOOKUP(J346,'[1]PMS PHASE 1'!$A:$BC,37,FALSE)</f>
        <v>35</v>
      </c>
      <c r="W346" s="254">
        <f>+VLOOKUP(J346,'[1]PMS PHASE 1'!$A:$BC,38,FALSE)</f>
        <v>35</v>
      </c>
      <c r="X346" s="254">
        <f t="shared" si="293"/>
        <v>0</v>
      </c>
      <c r="Y346" s="252">
        <f>+HLOOKUP($AB$1,'پلن 3 ماهه %'!$1:$609,BC346,FALSE)</f>
        <v>1</v>
      </c>
      <c r="Z346" s="252">
        <f t="shared" si="353"/>
        <v>0.99857142857142844</v>
      </c>
      <c r="AA346" s="255"/>
      <c r="AB346" s="256">
        <f t="shared" si="342"/>
        <v>1.4285714285715567E-3</v>
      </c>
      <c r="AC346" s="255"/>
      <c r="AD346" s="268">
        <f>+VLOOKUP(I346,'[1]PMS PHASE 1'!$A:$BC,26,FALSE)</f>
        <v>2.7142857142857149E-2</v>
      </c>
      <c r="AE346" s="268">
        <f>VLOOKUP(I346,'[1]PMS PHASE 1'!$A:$AC,24,FALSE)-VLOOKUP(I346,'[1]PMS PHASE 1'!$A:$AC,29,FALSE)</f>
        <v>2.7142857142857135E-2</v>
      </c>
      <c r="AF346" s="255"/>
      <c r="AG346" s="257">
        <f>+VLOOKUP(J346,'[1]PMS PHASE 1'!$A:$BJ,61,FALSE)</f>
        <v>1</v>
      </c>
      <c r="AH346" s="257">
        <f>+VLOOKUP(J346,'[1]PMS PHASE 1'!$A:$BJ,62,FALSE)</f>
        <v>1</v>
      </c>
      <c r="AI346" s="255"/>
      <c r="AJ346" s="268">
        <f t="shared" si="341"/>
        <v>0</v>
      </c>
      <c r="AK346" s="257">
        <f t="shared" si="324"/>
        <v>0</v>
      </c>
      <c r="AL346" s="145"/>
      <c r="AM346" s="257"/>
      <c r="AN346" s="257"/>
      <c r="AO346" s="257"/>
      <c r="AP346" s="257"/>
      <c r="AQ346" s="257"/>
      <c r="AR346" s="257"/>
      <c r="AS346" s="257"/>
      <c r="AT346" s="257"/>
      <c r="AU346" s="257"/>
      <c r="AV346" s="257"/>
      <c r="AW346" s="257"/>
      <c r="AX346" s="257"/>
      <c r="AY346" s="24">
        <f t="shared" si="354"/>
        <v>0</v>
      </c>
      <c r="AZ346" s="24"/>
      <c r="BA346" s="15" t="s">
        <v>736</v>
      </c>
      <c r="BB346" s="4" t="s">
        <v>323</v>
      </c>
      <c r="BC346" s="1">
        <f>MATCH(I346,'پلن 3 ماهه'!B:B,0)</f>
        <v>405</v>
      </c>
      <c r="BD346" s="26">
        <f>+VLOOKUP(I346,'[2]PMS Rev 04'!$G:$R,12,FALSE)</f>
        <v>0.99857142857142867</v>
      </c>
      <c r="BE346" s="89">
        <f t="shared" si="355"/>
        <v>0</v>
      </c>
    </row>
    <row r="347" spans="4:57" ht="12.95" hidden="1" customHeight="1" outlineLevel="3" x14ac:dyDescent="0.2">
      <c r="D347" s="34"/>
      <c r="E347" s="35"/>
      <c r="F347" s="363"/>
      <c r="G347" s="352" t="s">
        <v>1372</v>
      </c>
      <c r="H347" s="353"/>
      <c r="I347" s="247" t="s">
        <v>662</v>
      </c>
      <c r="J347" s="248" t="s">
        <v>1022</v>
      </c>
      <c r="K347" s="249"/>
      <c r="L347" s="250"/>
      <c r="M347" s="251"/>
      <c r="N347" s="251" t="s">
        <v>460</v>
      </c>
      <c r="O347" s="252">
        <f>+VLOOKUP(I347,'[1]PMS PHASE 1'!$A:$BC,14,FALSE)</f>
        <v>1.4204973377820529E-4</v>
      </c>
      <c r="P347" s="252">
        <f t="shared" si="356"/>
        <v>2.9589716126129904E-2</v>
      </c>
      <c r="Q347" s="252">
        <f>+VLOOKUP(I347,'[1]PMS PHASE 1'!$A:$BC,33,FALSE)</f>
        <v>1.2459790934259721E-4</v>
      </c>
      <c r="R347" s="252">
        <f t="shared" si="352"/>
        <v>1.7451824435608086E-5</v>
      </c>
      <c r="S347" s="252">
        <f>+VLOOKUP(I347,'[1]PMS PHASE 1'!$A:$BC,55,FALSE)</f>
        <v>1.7981944156128303E-3</v>
      </c>
      <c r="T347" s="252">
        <f t="shared" si="357"/>
        <v>2.9589716126129907E-2</v>
      </c>
      <c r="U347" s="253" t="str">
        <f>+VLOOKUP(J347,'[1]PMS PHASE 1'!$A:$BC,36,FALSE)</f>
        <v>NO.</v>
      </c>
      <c r="V347" s="254">
        <f>+VLOOKUP(J347,'[1]PMS PHASE 1'!$A:$BC,37,FALSE)</f>
        <v>175</v>
      </c>
      <c r="W347" s="254">
        <f>+VLOOKUP(J347,'[1]PMS PHASE 1'!$A:$BC,38,FALSE)</f>
        <v>152</v>
      </c>
      <c r="X347" s="254">
        <f t="shared" si="293"/>
        <v>23</v>
      </c>
      <c r="Y347" s="252">
        <f>+HLOOKUP($AB$1,'پلن 3 ماهه %'!$1:$609,BC347,FALSE)</f>
        <v>1</v>
      </c>
      <c r="Z347" s="252">
        <f t="shared" si="353"/>
        <v>0.87714285714285711</v>
      </c>
      <c r="AA347" s="255"/>
      <c r="AB347" s="256">
        <f t="shared" si="342"/>
        <v>0.12285714285714289</v>
      </c>
      <c r="AC347" s="255"/>
      <c r="AD347" s="268">
        <f>+VLOOKUP(I347,'[1]PMS PHASE 1'!$A:$BC,26,FALSE)</f>
        <v>3.1843575418994415E-2</v>
      </c>
      <c r="AE347" s="268">
        <f>VLOOKUP(I347,'[1]PMS PHASE 1'!$A:$AC,24,FALSE)-VLOOKUP(I347,'[1]PMS PHASE 1'!$A:$AC,29,FALSE)</f>
        <v>3.8285714285714145E-2</v>
      </c>
      <c r="AF347" s="255"/>
      <c r="AG347" s="257">
        <f>+VLOOKUP(J347,'[1]PMS PHASE 1'!$A:$BJ,61,FALSE)</f>
        <v>6</v>
      </c>
      <c r="AH347" s="257">
        <f>+VLOOKUP(J347,'[1]PMS PHASE 1'!$A:$BJ,62,FALSE)</f>
        <v>6</v>
      </c>
      <c r="AI347" s="255"/>
      <c r="AJ347" s="268">
        <f t="shared" si="341"/>
        <v>-6.4421388667197307E-3</v>
      </c>
      <c r="AK347" s="257">
        <f t="shared" si="324"/>
        <v>0</v>
      </c>
      <c r="AL347" s="145"/>
      <c r="AM347" s="257"/>
      <c r="AN347" s="257"/>
      <c r="AO347" s="257"/>
      <c r="AP347" s="257"/>
      <c r="AQ347" s="257"/>
      <c r="AR347" s="257"/>
      <c r="AS347" s="257">
        <v>12</v>
      </c>
      <c r="AT347" s="257"/>
      <c r="AU347" s="257"/>
      <c r="AV347" s="257"/>
      <c r="AW347" s="257"/>
      <c r="AX347" s="257">
        <v>26</v>
      </c>
      <c r="AY347" s="24">
        <f t="shared" si="354"/>
        <v>-1.1584218134737788E-5</v>
      </c>
      <c r="AZ347" s="24"/>
      <c r="BA347" s="15" t="s">
        <v>736</v>
      </c>
      <c r="BB347" s="4" t="s">
        <v>323</v>
      </c>
      <c r="BC347" s="1">
        <f>MATCH(I347,'پلن 3 ماهه'!B:B,0)</f>
        <v>431</v>
      </c>
      <c r="BD347" s="26">
        <f>+VLOOKUP(I347,'[2]PMS Rev 04'!$G:$R,12,FALSE)</f>
        <v>0.84441340782122909</v>
      </c>
      <c r="BE347" s="89">
        <f t="shared" si="355"/>
        <v>-3.2729449321628024E-2</v>
      </c>
    </row>
    <row r="348" spans="4:57" ht="12.95" hidden="1" customHeight="1" outlineLevel="3" x14ac:dyDescent="0.2">
      <c r="D348" s="34"/>
      <c r="E348" s="35"/>
      <c r="F348" s="363"/>
      <c r="G348" s="352" t="s">
        <v>1373</v>
      </c>
      <c r="H348" s="353"/>
      <c r="I348" s="247" t="s">
        <v>676</v>
      </c>
      <c r="J348" s="248" t="s">
        <v>1023</v>
      </c>
      <c r="K348" s="249"/>
      <c r="L348" s="250"/>
      <c r="M348" s="251"/>
      <c r="N348" s="251" t="s">
        <v>461</v>
      </c>
      <c r="O348" s="252">
        <f>+VLOOKUP(I348,'[1]PMS PHASE 1'!$A:$BC,14,FALSE)</f>
        <v>1.3670578116124299E-4</v>
      </c>
      <c r="P348" s="252">
        <f t="shared" si="356"/>
        <v>2.8476542333250435E-2</v>
      </c>
      <c r="Q348" s="252">
        <f>+VLOOKUP(I348,'[1]PMS PHASE 1'!$A:$BC,33,FALSE)</f>
        <v>1.1186004791844566E-4</v>
      </c>
      <c r="R348" s="252">
        <f t="shared" si="352"/>
        <v>2.4845733242797327E-5</v>
      </c>
      <c r="S348" s="252">
        <f>+VLOOKUP(I348,'[1]PMS PHASE 1'!$A:$BC,55,FALSE)</f>
        <v>1.730545814678982E-3</v>
      </c>
      <c r="T348" s="252">
        <f t="shared" si="357"/>
        <v>2.8476542333250435E-2</v>
      </c>
      <c r="U348" s="253" t="str">
        <f>+VLOOKUP(J348,'[1]PMS PHASE 1'!$A:$BC,36,FALSE)</f>
        <v>NO.</v>
      </c>
      <c r="V348" s="254">
        <f>+VLOOKUP(J348,'[1]PMS PHASE 1'!$A:$BC,37,FALSE)</f>
        <v>63</v>
      </c>
      <c r="W348" s="254">
        <f>+VLOOKUP(J348,'[1]PMS PHASE 1'!$A:$BC,38,FALSE)</f>
        <v>51</v>
      </c>
      <c r="X348" s="254">
        <f t="shared" si="293"/>
        <v>12</v>
      </c>
      <c r="Y348" s="252">
        <f>+HLOOKUP($AB$1,'پلن 3 ماهه %'!$1:$609,BC348,FALSE)</f>
        <v>1</v>
      </c>
      <c r="Z348" s="252">
        <f t="shared" si="353"/>
        <v>0.81825396825396834</v>
      </c>
      <c r="AA348" s="255"/>
      <c r="AB348" s="256">
        <f t="shared" si="342"/>
        <v>0.18174603174603166</v>
      </c>
      <c r="AC348" s="255"/>
      <c r="AD348" s="268">
        <f>+VLOOKUP(I348,'[1]PMS PHASE 1'!$A:$BC,26,FALSE)</f>
        <v>3.809523809523814E-2</v>
      </c>
      <c r="AE348" s="268">
        <f>VLOOKUP(I348,'[1]PMS PHASE 1'!$A:$AC,24,FALSE)-VLOOKUP(I348,'[1]PMS PHASE 1'!$A:$AC,29,FALSE)</f>
        <v>3.2539682539682646E-2</v>
      </c>
      <c r="AF348" s="255"/>
      <c r="AG348" s="257">
        <f>+VLOOKUP(J348,'[1]PMS PHASE 1'!$A:$BJ,61,FALSE)</f>
        <v>1</v>
      </c>
      <c r="AH348" s="257">
        <f>+VLOOKUP(J348,'[1]PMS PHASE 1'!$A:$BJ,62,FALSE)</f>
        <v>1</v>
      </c>
      <c r="AI348" s="255"/>
      <c r="AJ348" s="268">
        <f t="shared" si="341"/>
        <v>5.5555555555554942E-3</v>
      </c>
      <c r="AK348" s="257">
        <f t="shared" si="324"/>
        <v>0</v>
      </c>
      <c r="AL348" s="145"/>
      <c r="AM348" s="257"/>
      <c r="AN348" s="257"/>
      <c r="AO348" s="257"/>
      <c r="AP348" s="257"/>
      <c r="AQ348" s="257"/>
      <c r="AR348" s="257"/>
      <c r="AS348" s="257">
        <v>2</v>
      </c>
      <c r="AT348" s="257"/>
      <c r="AU348" s="257"/>
      <c r="AV348" s="257"/>
      <c r="AW348" s="257"/>
      <c r="AX348" s="257">
        <v>11</v>
      </c>
      <c r="AY348" s="24">
        <f t="shared" si="354"/>
        <v>9.6141434148831269E-6</v>
      </c>
      <c r="AZ348" s="24"/>
      <c r="BA348" s="15" t="s">
        <v>736</v>
      </c>
      <c r="BB348" s="4" t="s">
        <v>323</v>
      </c>
      <c r="BC348" s="1">
        <f>MATCH(I348,'پلن 3 ماهه'!B:B,0)</f>
        <v>457</v>
      </c>
      <c r="BD348" s="26">
        <f>+VLOOKUP(I348,'[2]PMS Rev 04'!$G:$R,12,FALSE)</f>
        <v>0.81666666666666665</v>
      </c>
      <c r="BE348" s="89">
        <f t="shared" si="355"/>
        <v>-1.5873015873016927E-3</v>
      </c>
    </row>
    <row r="349" spans="4:57" ht="12.95" hidden="1" customHeight="1" outlineLevel="3" x14ac:dyDescent="0.2">
      <c r="D349" s="34"/>
      <c r="E349" s="35"/>
      <c r="F349" s="363"/>
      <c r="G349" s="352" t="s">
        <v>1374</v>
      </c>
      <c r="H349" s="353"/>
      <c r="I349" s="247" t="s">
        <v>704</v>
      </c>
      <c r="J349" s="248" t="s">
        <v>1024</v>
      </c>
      <c r="K349" s="249"/>
      <c r="L349" s="250"/>
      <c r="M349" s="251"/>
      <c r="N349" s="251" t="s">
        <v>465</v>
      </c>
      <c r="O349" s="252">
        <f>+VLOOKUP(I349,'[1]PMS PHASE 1'!$A:$BC,14,FALSE)</f>
        <v>1.4419538607496052E-3</v>
      </c>
      <c r="P349" s="252">
        <f t="shared" si="356"/>
        <v>0.30036666927639305</v>
      </c>
      <c r="Q349" s="252">
        <f>+VLOOKUP(I349,'[1]PMS PHASE 1'!$A:$BC,33,FALSE)</f>
        <v>4.4492973213013115E-4</v>
      </c>
      <c r="R349" s="252">
        <f t="shared" si="352"/>
        <v>9.9702412861947401E-4</v>
      </c>
      <c r="S349" s="252">
        <f>+VLOOKUP(I349,'[1]PMS PHASE 1'!$A:$BC,55,FALSE)</f>
        <v>1.8253560291917506E-2</v>
      </c>
      <c r="T349" s="252">
        <f t="shared" si="357"/>
        <v>0.30036666927639311</v>
      </c>
      <c r="U349" s="253" t="str">
        <f>+VLOOKUP(J349,'[1]PMS PHASE 1'!$A:$BC,36,FALSE)</f>
        <v>NO.</v>
      </c>
      <c r="V349" s="254">
        <f>+VLOOKUP(J349,'[1]PMS PHASE 1'!$A:$BC,37,FALSE)</f>
        <v>257</v>
      </c>
      <c r="W349" s="254">
        <f>+VLOOKUP(J349,'[1]PMS PHASE 1'!$A:$BC,38,FALSE)</f>
        <v>60</v>
      </c>
      <c r="X349" s="254">
        <f t="shared" si="293"/>
        <v>197</v>
      </c>
      <c r="Y349" s="252">
        <f>+HLOOKUP($AB$1,'پلن 3 ماهه %'!$1:$609,BC349,FALSE)</f>
        <v>1</v>
      </c>
      <c r="Z349" s="252">
        <f t="shared" si="353"/>
        <v>0.30856031128404671</v>
      </c>
      <c r="AA349" s="255"/>
      <c r="AB349" s="256">
        <f t="shared" si="342"/>
        <v>0.69143968871595329</v>
      </c>
      <c r="AC349" s="255"/>
      <c r="AD349" s="268">
        <f>+VLOOKUP(I349,'[1]PMS PHASE 1'!$A:$BC,26,FALSE)</f>
        <v>0.14705882352941174</v>
      </c>
      <c r="AE349" s="268">
        <f>VLOOKUP(I349,'[1]PMS PHASE 1'!$A:$AC,24,FALSE)-VLOOKUP(I349,'[1]PMS PHASE 1'!$A:$AC,29,FALSE)</f>
        <v>0.1556420233463035</v>
      </c>
      <c r="AF349" s="255"/>
      <c r="AG349" s="257">
        <f>+VLOOKUP(J349,'[1]PMS PHASE 1'!$A:$BJ,61,FALSE)</f>
        <v>44</v>
      </c>
      <c r="AH349" s="257">
        <f>+VLOOKUP(J349,'[1]PMS PHASE 1'!$A:$BJ,62,FALSE)</f>
        <v>44</v>
      </c>
      <c r="AI349" s="255"/>
      <c r="AJ349" s="268">
        <f t="shared" si="341"/>
        <v>-8.5831998168917623E-3</v>
      </c>
      <c r="AK349" s="257">
        <f t="shared" si="324"/>
        <v>0</v>
      </c>
      <c r="AL349" s="145"/>
      <c r="AM349" s="257"/>
      <c r="AN349" s="257"/>
      <c r="AO349" s="257"/>
      <c r="AP349" s="257"/>
      <c r="AQ349" s="257"/>
      <c r="AR349" s="257"/>
      <c r="AS349" s="257">
        <v>1</v>
      </c>
      <c r="AT349" s="257"/>
      <c r="AU349" s="257"/>
      <c r="AV349" s="257"/>
      <c r="AW349" s="257"/>
      <c r="AX349" s="257">
        <v>61</v>
      </c>
      <c r="AY349" s="24">
        <f t="shared" si="354"/>
        <v>-1.5667395535520908E-4</v>
      </c>
      <c r="AZ349" s="24"/>
      <c r="BA349" s="15" t="s">
        <v>736</v>
      </c>
      <c r="BB349" s="4" t="s">
        <v>323</v>
      </c>
      <c r="BC349" s="1">
        <f>MATCH(I349,'پلن 3 ماهه'!B:B,0)</f>
        <v>522</v>
      </c>
      <c r="BD349" s="26">
        <f>+VLOOKUP(I349,'[2]PMS Rev 04'!$G:$R,12,FALSE)</f>
        <v>0.29080882352941173</v>
      </c>
      <c r="BE349" s="89">
        <f t="shared" si="355"/>
        <v>-1.7751487754634976E-2</v>
      </c>
    </row>
    <row r="350" spans="4:57" ht="12.95" customHeight="1" outlineLevel="2" collapsed="1" x14ac:dyDescent="0.2">
      <c r="D350" s="34"/>
      <c r="E350" s="35"/>
      <c r="F350" s="363"/>
      <c r="G350" s="362" t="s">
        <v>78</v>
      </c>
      <c r="H350" s="362"/>
      <c r="I350" s="76"/>
      <c r="J350" s="83"/>
      <c r="K350" s="29"/>
      <c r="L350" s="30"/>
      <c r="M350" s="31" t="s">
        <v>1484</v>
      </c>
      <c r="N350" s="31"/>
      <c r="O350" s="32">
        <f>+SUM(O351:O358)</f>
        <v>1.5915874415455215E-3</v>
      </c>
      <c r="P350" s="32">
        <f>O350/$O$243</f>
        <v>4.9051707033747859E-2</v>
      </c>
      <c r="Q350" s="32">
        <f>+SUM(Q351:Q358)</f>
        <v>8.8559630971834233E-4</v>
      </c>
      <c r="R350" s="32">
        <f>+O350-Q350</f>
        <v>7.0599113182717916E-4</v>
      </c>
      <c r="S350" s="32">
        <f>+SUM(S351:S358)</f>
        <v>2.0147757924103789E-2</v>
      </c>
      <c r="T350" s="32">
        <f t="shared" ref="T350" si="358">S350/$S$243</f>
        <v>4.7291443869025174E-2</v>
      </c>
      <c r="U350" s="118" t="s">
        <v>71</v>
      </c>
      <c r="V350" s="143">
        <f>+SUM(V351:V358)</f>
        <v>610</v>
      </c>
      <c r="W350" s="143">
        <f>+SUM(W351:W358)</f>
        <v>368</v>
      </c>
      <c r="X350" s="120">
        <f t="shared" ref="X350:X358" si="359">+V350-W350</f>
        <v>242</v>
      </c>
      <c r="Y350" s="32">
        <f>+SUMPRODUCT(Y351:Y358,T351:T358)</f>
        <v>0.99999999999999978</v>
      </c>
      <c r="Z350" s="32">
        <f>+SUMPRODUCT(Z351:Z358,T351:T358)</f>
        <v>0.55642328319603873</v>
      </c>
      <c r="AA350" s="145"/>
      <c r="AB350" s="119">
        <f t="shared" si="342"/>
        <v>0.44357671680396127</v>
      </c>
      <c r="AC350" s="145"/>
      <c r="AD350" s="178">
        <f>+SUMPRODUCT(AD351:AD358,S351:S358)</f>
        <v>3.46176157451231E-3</v>
      </c>
      <c r="AE350" s="178">
        <f>+SUMPRODUCT(AE351:AE358,S351:S358)</f>
        <v>2.0310867417716203E-3</v>
      </c>
      <c r="AF350" s="145"/>
      <c r="AG350" s="143">
        <f>+SUM(AG351:AG358)</f>
        <v>114</v>
      </c>
      <c r="AH350" s="143">
        <f>+SUM(AH351:AH358)</f>
        <v>76</v>
      </c>
      <c r="AI350" s="145"/>
      <c r="AJ350" s="178">
        <f t="shared" si="341"/>
        <v>1.4306748327406896E-3</v>
      </c>
      <c r="AK350" s="143">
        <f t="shared" si="324"/>
        <v>38</v>
      </c>
      <c r="AL350" s="145"/>
      <c r="AM350" s="143">
        <f>+SUM(AM351:AM358)</f>
        <v>0</v>
      </c>
      <c r="AN350" s="143">
        <f t="shared" ref="AN350:AX350" si="360">+SUM(AN351:AN358)</f>
        <v>0</v>
      </c>
      <c r="AO350" s="143">
        <f t="shared" si="360"/>
        <v>0</v>
      </c>
      <c r="AP350" s="143">
        <f t="shared" si="360"/>
        <v>0</v>
      </c>
      <c r="AQ350" s="143">
        <f t="shared" si="360"/>
        <v>0</v>
      </c>
      <c r="AR350" s="143">
        <f t="shared" si="360"/>
        <v>0</v>
      </c>
      <c r="AS350" s="143">
        <f t="shared" si="360"/>
        <v>0</v>
      </c>
      <c r="AT350" s="143">
        <f t="shared" si="360"/>
        <v>0</v>
      </c>
      <c r="AU350" s="143">
        <f t="shared" si="360"/>
        <v>0</v>
      </c>
      <c r="AV350" s="143">
        <f t="shared" si="360"/>
        <v>0</v>
      </c>
      <c r="AW350" s="143">
        <f t="shared" si="360"/>
        <v>0</v>
      </c>
      <c r="AX350" s="287">
        <f t="shared" si="360"/>
        <v>0</v>
      </c>
      <c r="AY350" s="288">
        <f>+SUM(AY351:AY358)</f>
        <v>1.4306748327406892E-3</v>
      </c>
      <c r="AZ350" s="24"/>
      <c r="BA350" s="15" t="s">
        <v>736</v>
      </c>
      <c r="BB350" s="4" t="s">
        <v>325</v>
      </c>
      <c r="BE350" s="33"/>
    </row>
    <row r="351" spans="4:57" ht="12.95" hidden="1" customHeight="1" outlineLevel="3" x14ac:dyDescent="0.2">
      <c r="D351" s="34"/>
      <c r="E351" s="35"/>
      <c r="F351" s="363"/>
      <c r="G351" s="352" t="s">
        <v>1375</v>
      </c>
      <c r="H351" s="353"/>
      <c r="I351" s="247" t="s">
        <v>523</v>
      </c>
      <c r="J351" s="248" t="s">
        <v>1025</v>
      </c>
      <c r="K351" s="249"/>
      <c r="L351" s="250"/>
      <c r="M351" s="251"/>
      <c r="N351" s="251" t="s">
        <v>457</v>
      </c>
      <c r="O351" s="252">
        <f>+VLOOKUP(I351,'[1]PMS PHASE 1'!$A:$BC,14,FALSE)</f>
        <v>3.569553812221096E-4</v>
      </c>
      <c r="P351" s="252">
        <f>+O351/$O$350</f>
        <v>0.22427632431899922</v>
      </c>
      <c r="Q351" s="252">
        <f>+VLOOKUP(I351,'[1]PMS PHASE 1'!$A:$BC,33,FALSE)</f>
        <v>3.5168706384865075E-4</v>
      </c>
      <c r="R351" s="252">
        <f t="shared" ref="R351:R358" si="361">+O351-Q351</f>
        <v>5.2683173734588439E-6</v>
      </c>
      <c r="S351" s="252">
        <f>+VLOOKUP(I351,'[1]PMS PHASE 1'!$A:$BC,55,FALSE)</f>
        <v>4.5186650904869875E-3</v>
      </c>
      <c r="T351" s="252">
        <f>+S351/$S$350</f>
        <v>0.22427632431899922</v>
      </c>
      <c r="U351" s="253" t="str">
        <f>+VLOOKUP(J351,'[1]PMS PHASE 1'!$A:$BC,36,FALSE)</f>
        <v>NO.</v>
      </c>
      <c r="V351" s="254">
        <f>+VLOOKUP(J351,'[1]PMS PHASE 1'!$A:$BC,37,FALSE)</f>
        <v>166</v>
      </c>
      <c r="W351" s="254">
        <f>+VLOOKUP(J351,'[1]PMS PHASE 1'!$A:$BC,38,FALSE)</f>
        <v>166</v>
      </c>
      <c r="X351" s="254">
        <f t="shared" si="359"/>
        <v>0</v>
      </c>
      <c r="Y351" s="252">
        <f>+HLOOKUP($AB$1,'پلن 3 ماهه %'!$1:$609,BC351,FALSE)</f>
        <v>1</v>
      </c>
      <c r="Z351" s="252">
        <f t="shared" ref="Z351:Z358" si="362">+Q351/O351</f>
        <v>0.9852409638554217</v>
      </c>
      <c r="AA351" s="255"/>
      <c r="AB351" s="256">
        <f t="shared" si="342"/>
        <v>1.4759036144578297E-2</v>
      </c>
      <c r="AC351" s="255"/>
      <c r="AD351" s="268">
        <f>+VLOOKUP(I351,'[1]PMS PHASE 1'!$A:$BC,26,FALSE)</f>
        <v>0.13915662650602409</v>
      </c>
      <c r="AE351" s="268">
        <f>VLOOKUP(I351,'[1]PMS PHASE 1'!$A:$AC,24,FALSE)-VLOOKUP(I351,'[1]PMS PHASE 1'!$A:$AC,29,FALSE)</f>
        <v>0.12439759036144571</v>
      </c>
      <c r="AF351" s="255"/>
      <c r="AG351" s="257">
        <f>+VLOOKUP(J351,'[1]PMS PHASE 1'!$A:$BJ,61,FALSE)</f>
        <v>23</v>
      </c>
      <c r="AH351" s="257">
        <f>+VLOOKUP(J351,'[1]PMS PHASE 1'!$A:$BJ,62,FALSE)</f>
        <v>23</v>
      </c>
      <c r="AI351" s="255"/>
      <c r="AJ351" s="268">
        <f t="shared" si="341"/>
        <v>1.475903614457838E-2</v>
      </c>
      <c r="AK351" s="257">
        <f t="shared" si="324"/>
        <v>0</v>
      </c>
      <c r="AL351" s="145"/>
      <c r="AM351" s="257"/>
      <c r="AN351" s="257"/>
      <c r="AO351" s="257"/>
      <c r="AP351" s="257"/>
      <c r="AQ351" s="257"/>
      <c r="AR351" s="257"/>
      <c r="AS351" s="257"/>
      <c r="AT351" s="257"/>
      <c r="AU351" s="257"/>
      <c r="AV351" s="257"/>
      <c r="AW351" s="257"/>
      <c r="AX351" s="257"/>
      <c r="AY351" s="24">
        <f t="shared" ref="AY351:AY358" si="363">(AJ351*S351)</f>
        <v>6.6691141395741987E-5</v>
      </c>
      <c r="AZ351" s="24"/>
      <c r="BA351" s="15" t="s">
        <v>736</v>
      </c>
      <c r="BB351" s="4" t="s">
        <v>325</v>
      </c>
      <c r="BC351" s="1">
        <f>MATCH(I351,'پلن 3 ماهه'!B:B,0)</f>
        <v>330</v>
      </c>
      <c r="BD351" s="26">
        <f>+VLOOKUP(I351,'[2]PMS Rev 04'!$G:$R,12,FALSE)</f>
        <v>0.97861445783132528</v>
      </c>
      <c r="BE351" s="89">
        <f t="shared" ref="BE351:BE358" si="364">+BD351-Z351</f>
        <v>-6.6265060240964235E-3</v>
      </c>
    </row>
    <row r="352" spans="4:57" ht="12.95" hidden="1" customHeight="1" outlineLevel="3" x14ac:dyDescent="0.2">
      <c r="D352" s="34"/>
      <c r="E352" s="35"/>
      <c r="F352" s="363"/>
      <c r="G352" s="352" t="s">
        <v>1376</v>
      </c>
      <c r="H352" s="353"/>
      <c r="I352" s="247" t="s">
        <v>622</v>
      </c>
      <c r="J352" s="248" t="s">
        <v>1026</v>
      </c>
      <c r="K352" s="249"/>
      <c r="L352" s="250"/>
      <c r="M352" s="251"/>
      <c r="N352" s="251" t="s">
        <v>458</v>
      </c>
      <c r="O352" s="252">
        <f>+VLOOKUP(I352,'[1]PMS PHASE 1'!$A:$BC,14,FALSE)</f>
        <v>2.5406824192867911E-4</v>
      </c>
      <c r="P352" s="252">
        <f t="shared" ref="P352:P358" si="365">+O352/$O$350</f>
        <v>0.15963197201528836</v>
      </c>
      <c r="Q352" s="252">
        <f>+VLOOKUP(I352,'[1]PMS PHASE 1'!$A:$BC,33,FALSE)</f>
        <v>2.5271920701578352E-4</v>
      </c>
      <c r="R352" s="252">
        <f t="shared" si="361"/>
        <v>1.3490349128955897E-6</v>
      </c>
      <c r="S352" s="252">
        <f>+VLOOKUP(I352,'[1]PMS PHASE 1'!$A:$BC,55,FALSE)</f>
        <v>3.2162263291113406E-3</v>
      </c>
      <c r="T352" s="252">
        <f t="shared" ref="T352:T358" si="366">+S352/$S$350</f>
        <v>0.15963197201528836</v>
      </c>
      <c r="U352" s="253" t="str">
        <f>+VLOOKUP(J352,'[1]PMS PHASE 1'!$A:$BC,36,FALSE)</f>
        <v>NO.</v>
      </c>
      <c r="V352" s="254">
        <f>+VLOOKUP(J352,'[1]PMS PHASE 1'!$A:$BC,37,FALSE)</f>
        <v>113</v>
      </c>
      <c r="W352" s="254">
        <f>+VLOOKUP(J352,'[1]PMS PHASE 1'!$A:$BC,38,FALSE)</f>
        <v>113</v>
      </c>
      <c r="X352" s="254">
        <f t="shared" si="359"/>
        <v>0</v>
      </c>
      <c r="Y352" s="252">
        <f>+HLOOKUP($AB$1,'پلن 3 ماهه %'!$1:$609,BC352,FALSE)</f>
        <v>1</v>
      </c>
      <c r="Z352" s="252">
        <f t="shared" si="362"/>
        <v>0.9946902654867259</v>
      </c>
      <c r="AA352" s="255"/>
      <c r="AB352" s="256">
        <f t="shared" si="342"/>
        <v>5.3097345132741003E-3</v>
      </c>
      <c r="AC352" s="255"/>
      <c r="AD352" s="268">
        <f>+VLOOKUP(I352,'[1]PMS PHASE 1'!$A:$BC,26,FALSE)</f>
        <v>0.4548672566371682</v>
      </c>
      <c r="AE352" s="268">
        <f>VLOOKUP(I352,'[1]PMS PHASE 1'!$A:$AC,24,FALSE)-VLOOKUP(I352,'[1]PMS PHASE 1'!$A:$AC,29,FALSE)</f>
        <v>0.44955752212389388</v>
      </c>
      <c r="AF352" s="255"/>
      <c r="AG352" s="257">
        <f>+VLOOKUP(J352,'[1]PMS PHASE 1'!$A:$BJ,61,FALSE)</f>
        <v>53</v>
      </c>
      <c r="AH352" s="257">
        <f>+VLOOKUP(J352,'[1]PMS PHASE 1'!$A:$BJ,62,FALSE)</f>
        <v>53</v>
      </c>
      <c r="AI352" s="255"/>
      <c r="AJ352" s="268">
        <f t="shared" si="341"/>
        <v>5.3097345132743223E-3</v>
      </c>
      <c r="AK352" s="257">
        <f t="shared" si="324"/>
        <v>0</v>
      </c>
      <c r="AL352" s="145"/>
      <c r="AM352" s="257"/>
      <c r="AN352" s="257"/>
      <c r="AO352" s="257"/>
      <c r="AP352" s="257"/>
      <c r="AQ352" s="257"/>
      <c r="AR352" s="257"/>
      <c r="AS352" s="257"/>
      <c r="AT352" s="257"/>
      <c r="AU352" s="257"/>
      <c r="AV352" s="257"/>
      <c r="AW352" s="257"/>
      <c r="AX352" s="257"/>
      <c r="AY352" s="24">
        <f t="shared" si="363"/>
        <v>1.7077307942184064E-5</v>
      </c>
      <c r="AZ352" s="24"/>
      <c r="BA352" s="15" t="s">
        <v>736</v>
      </c>
      <c r="BB352" s="4" t="s">
        <v>325</v>
      </c>
      <c r="BC352" s="1">
        <f>MATCH(I352,'پلن 3 ماهه'!B:B,0)</f>
        <v>355</v>
      </c>
      <c r="BD352" s="26">
        <f>+VLOOKUP(I352,'[2]PMS Rev 04'!$G:$R,12,FALSE)</f>
        <v>0.78230088495575212</v>
      </c>
      <c r="BE352" s="89">
        <f t="shared" si="364"/>
        <v>-0.21238938053097378</v>
      </c>
    </row>
    <row r="353" spans="4:57" ht="12.95" hidden="1" customHeight="1" outlineLevel="3" x14ac:dyDescent="0.2">
      <c r="D353" s="34"/>
      <c r="E353" s="35"/>
      <c r="F353" s="363"/>
      <c r="G353" s="352" t="s">
        <v>1377</v>
      </c>
      <c r="H353" s="353"/>
      <c r="I353" s="247" t="s">
        <v>635</v>
      </c>
      <c r="J353" s="248" t="s">
        <v>1027</v>
      </c>
      <c r="K353" s="249"/>
      <c r="L353" s="250"/>
      <c r="M353" s="251"/>
      <c r="N353" s="251" t="s">
        <v>484</v>
      </c>
      <c r="O353" s="252">
        <f>+VLOOKUP(I353,'[1]PMS PHASE 1'!$A:$BC,14,FALSE)</f>
        <v>4.6194225805214342E-5</v>
      </c>
      <c r="P353" s="252">
        <f t="shared" si="365"/>
        <v>2.9023994911870587E-2</v>
      </c>
      <c r="Q353" s="252">
        <f>+VLOOKUP(I353,'[1]PMS PHASE 1'!$A:$BC,33,FALSE)</f>
        <v>4.6194225805214342E-5</v>
      </c>
      <c r="R353" s="252">
        <f t="shared" si="361"/>
        <v>0</v>
      </c>
      <c r="S353" s="252">
        <f>+VLOOKUP(I353,'[1]PMS PHASE 1'!$A:$BC,55,FALSE)</f>
        <v>5.847684234747886E-4</v>
      </c>
      <c r="T353" s="252">
        <f t="shared" si="366"/>
        <v>2.9023994911870583E-2</v>
      </c>
      <c r="U353" s="253" t="str">
        <f>+VLOOKUP(J353,'[1]PMS PHASE 1'!$A:$BC,36,FALSE)</f>
        <v>NO.</v>
      </c>
      <c r="V353" s="254">
        <f>+VLOOKUP(J353,'[1]PMS PHASE 1'!$A:$BC,37,FALSE)</f>
        <v>38</v>
      </c>
      <c r="W353" s="254">
        <f>+VLOOKUP(J353,'[1]PMS PHASE 1'!$A:$BC,38,FALSE)</f>
        <v>38</v>
      </c>
      <c r="X353" s="254">
        <f t="shared" si="359"/>
        <v>0</v>
      </c>
      <c r="Y353" s="252">
        <f>+HLOOKUP($AB$1,'پلن 3 ماهه %'!$1:$609,BC353,FALSE)</f>
        <v>1</v>
      </c>
      <c r="Z353" s="252">
        <f t="shared" si="362"/>
        <v>1</v>
      </c>
      <c r="AA353" s="255"/>
      <c r="AB353" s="256">
        <f t="shared" si="342"/>
        <v>0</v>
      </c>
      <c r="AC353" s="255"/>
      <c r="AD353" s="268">
        <f>+VLOOKUP(I353,'[1]PMS PHASE 1'!$A:$BC,26,FALSE)</f>
        <v>1.2195121951219527E-3</v>
      </c>
      <c r="AE353" s="268">
        <f>VLOOKUP(I353,'[1]PMS PHASE 1'!$A:$AC,24,FALSE)-VLOOKUP(I353,'[1]PMS PHASE 1'!$A:$AC,29,FALSE)</f>
        <v>1.3157894736842701E-3</v>
      </c>
      <c r="AF353" s="255"/>
      <c r="AG353" s="257">
        <f>+VLOOKUP(J353,'[1]PMS PHASE 1'!$A:$BJ,61,FALSE)</f>
        <v>0</v>
      </c>
      <c r="AH353" s="257">
        <f>+VLOOKUP(J353,'[1]PMS PHASE 1'!$A:$BJ,62,FALSE)</f>
        <v>0</v>
      </c>
      <c r="AI353" s="255"/>
      <c r="AJ353" s="268">
        <f t="shared" si="341"/>
        <v>-9.6277278562317391E-5</v>
      </c>
      <c r="AK353" s="257">
        <f t="shared" si="324"/>
        <v>0</v>
      </c>
      <c r="AL353" s="145"/>
      <c r="AM353" s="257"/>
      <c r="AN353" s="257"/>
      <c r="AO353" s="257"/>
      <c r="AP353" s="257"/>
      <c r="AQ353" s="257"/>
      <c r="AR353" s="257"/>
      <c r="AS353" s="257"/>
      <c r="AT353" s="257"/>
      <c r="AU353" s="257"/>
      <c r="AV353" s="257"/>
      <c r="AW353" s="257"/>
      <c r="AX353" s="257"/>
      <c r="AY353" s="24">
        <f t="shared" si="363"/>
        <v>-5.6299912401329405E-8</v>
      </c>
      <c r="AZ353" s="24"/>
      <c r="BA353" s="15" t="s">
        <v>736</v>
      </c>
      <c r="BB353" s="4" t="s">
        <v>325</v>
      </c>
      <c r="BC353" s="1">
        <f>MATCH(I353,'پلن 3 ماهه'!B:B,0)</f>
        <v>380</v>
      </c>
      <c r="BD353" s="26">
        <f>+VLOOKUP(I353,'[2]PMS Rev 04'!$G:$R,12,FALSE)</f>
        <v>0.99512195121951219</v>
      </c>
      <c r="BE353" s="89">
        <f t="shared" si="364"/>
        <v>-4.8780487804878092E-3</v>
      </c>
    </row>
    <row r="354" spans="4:57" ht="12.95" hidden="1" customHeight="1" outlineLevel="3" x14ac:dyDescent="0.2">
      <c r="D354" s="34"/>
      <c r="E354" s="35"/>
      <c r="F354" s="363"/>
      <c r="G354" s="352" t="s">
        <v>1378</v>
      </c>
      <c r="H354" s="353"/>
      <c r="I354" s="247" t="s">
        <v>649</v>
      </c>
      <c r="J354" s="248" t="s">
        <v>1028</v>
      </c>
      <c r="K354" s="249"/>
      <c r="L354" s="250"/>
      <c r="M354" s="251"/>
      <c r="N354" s="251" t="s">
        <v>459</v>
      </c>
      <c r="O354" s="252">
        <f>+VLOOKUP(I354,'[1]PMS PHASE 1'!$A:$BC,14,FALSE)</f>
        <v>3.5695538122211087E-5</v>
      </c>
      <c r="P354" s="252">
        <f t="shared" si="365"/>
        <v>2.2427632431900001E-2</v>
      </c>
      <c r="Q354" s="252">
        <f>+VLOOKUP(I354,'[1]PMS PHASE 1'!$A:$BC,33,FALSE)</f>
        <v>3.5695538122211087E-5</v>
      </c>
      <c r="R354" s="252">
        <f t="shared" si="361"/>
        <v>0</v>
      </c>
      <c r="S354" s="252">
        <f>+VLOOKUP(I354,'[1]PMS PHASE 1'!$A:$BC,55,FALSE)</f>
        <v>4.5186650904870037E-4</v>
      </c>
      <c r="T354" s="252">
        <f t="shared" si="366"/>
        <v>2.2427632431900001E-2</v>
      </c>
      <c r="U354" s="253" t="str">
        <f>+VLOOKUP(J354,'[1]PMS PHASE 1'!$A:$BC,36,FALSE)</f>
        <v>NO.</v>
      </c>
      <c r="V354" s="254">
        <f>+VLOOKUP(J354,'[1]PMS PHASE 1'!$A:$BC,37,FALSE)</f>
        <v>10</v>
      </c>
      <c r="W354" s="254">
        <f>+VLOOKUP(J354,'[1]PMS PHASE 1'!$A:$BC,38,FALSE)</f>
        <v>10</v>
      </c>
      <c r="X354" s="254">
        <f t="shared" si="359"/>
        <v>0</v>
      </c>
      <c r="Y354" s="252">
        <f>+HLOOKUP($AB$1,'پلن 3 ماهه %'!$1:$609,BC354,FALSE)</f>
        <v>1</v>
      </c>
      <c r="Z354" s="252">
        <f t="shared" si="362"/>
        <v>1</v>
      </c>
      <c r="AA354" s="255"/>
      <c r="AB354" s="256">
        <f t="shared" si="342"/>
        <v>0</v>
      </c>
      <c r="AC354" s="255"/>
      <c r="AD354" s="268">
        <f>+VLOOKUP(I354,'[1]PMS PHASE 1'!$A:$BC,26,FALSE)</f>
        <v>0</v>
      </c>
      <c r="AE354" s="268">
        <f>VLOOKUP(I354,'[1]PMS PHASE 1'!$A:$AC,24,FALSE)-VLOOKUP(I354,'[1]PMS PHASE 1'!$A:$AC,29,FALSE)</f>
        <v>0</v>
      </c>
      <c r="AF354" s="255"/>
      <c r="AG354" s="257">
        <f>+VLOOKUP(J354,'[1]PMS PHASE 1'!$A:$BJ,61,FALSE)</f>
        <v>0</v>
      </c>
      <c r="AH354" s="257">
        <f>+VLOOKUP(J354,'[1]PMS PHASE 1'!$A:$BJ,62,FALSE)</f>
        <v>0</v>
      </c>
      <c r="AI354" s="255"/>
      <c r="AJ354" s="268">
        <f t="shared" si="341"/>
        <v>0</v>
      </c>
      <c r="AK354" s="257">
        <f t="shared" si="324"/>
        <v>0</v>
      </c>
      <c r="AL354" s="145"/>
      <c r="AM354" s="257"/>
      <c r="AN354" s="257"/>
      <c r="AO354" s="257"/>
      <c r="AP354" s="257"/>
      <c r="AQ354" s="257"/>
      <c r="AR354" s="257"/>
      <c r="AS354" s="257"/>
      <c r="AT354" s="257"/>
      <c r="AU354" s="257"/>
      <c r="AV354" s="257"/>
      <c r="AW354" s="257"/>
      <c r="AX354" s="257"/>
      <c r="AY354" s="24">
        <f t="shared" si="363"/>
        <v>0</v>
      </c>
      <c r="AZ354" s="24"/>
      <c r="BA354" s="15" t="s">
        <v>736</v>
      </c>
      <c r="BB354" s="4" t="s">
        <v>325</v>
      </c>
      <c r="BC354" s="1">
        <f>MATCH(I354,'پلن 3 ماهه'!B:B,0)</f>
        <v>406</v>
      </c>
      <c r="BD354" s="26">
        <f>+VLOOKUP(I354,'[2]PMS Rev 04'!$G:$R,12,FALSE)</f>
        <v>1</v>
      </c>
      <c r="BE354" s="89">
        <f t="shared" si="364"/>
        <v>0</v>
      </c>
    </row>
    <row r="355" spans="4:57" ht="12.95" hidden="1" customHeight="1" outlineLevel="3" x14ac:dyDescent="0.2">
      <c r="D355" s="34"/>
      <c r="E355" s="35"/>
      <c r="F355" s="363"/>
      <c r="G355" s="352" t="s">
        <v>1379</v>
      </c>
      <c r="H355" s="353"/>
      <c r="I355" s="247" t="s">
        <v>663</v>
      </c>
      <c r="J355" s="248" t="s">
        <v>1029</v>
      </c>
      <c r="K355" s="249"/>
      <c r="L355" s="250"/>
      <c r="M355" s="251"/>
      <c r="N355" s="251" t="s">
        <v>460</v>
      </c>
      <c r="O355" s="252">
        <f>+VLOOKUP(I355,'[1]PMS PHASE 1'!$A:$BC,14,FALSE)</f>
        <v>5.879265102481815E-5</v>
      </c>
      <c r="P355" s="252">
        <f t="shared" si="365"/>
        <v>3.6939629887835231E-2</v>
      </c>
      <c r="Q355" s="252">
        <f>+VLOOKUP(I355,'[1]PMS PHASE 1'!$A:$BC,33,FALSE)</f>
        <v>4.5623097195258888E-5</v>
      </c>
      <c r="R355" s="252">
        <f t="shared" si="361"/>
        <v>1.3169553829559262E-5</v>
      </c>
      <c r="S355" s="252">
        <f>+VLOOKUP(I355,'[1]PMS PHASE 1'!$A:$BC,55,FALSE)</f>
        <v>7.4425072078609315E-4</v>
      </c>
      <c r="T355" s="252">
        <f t="shared" si="366"/>
        <v>3.6939629887835217E-2</v>
      </c>
      <c r="U355" s="253" t="str">
        <f>+VLOOKUP(J355,'[1]PMS PHASE 1'!$A:$BC,36,FALSE)</f>
        <v>NO.</v>
      </c>
      <c r="V355" s="254">
        <f>+VLOOKUP(J355,'[1]PMS PHASE 1'!$A:$BC,37,FALSE)</f>
        <v>25</v>
      </c>
      <c r="W355" s="254">
        <f>+VLOOKUP(J355,'[1]PMS PHASE 1'!$A:$BC,38,FALSE)</f>
        <v>19</v>
      </c>
      <c r="X355" s="254">
        <f t="shared" si="359"/>
        <v>6</v>
      </c>
      <c r="Y355" s="252">
        <f>+HLOOKUP($AB$1,'پلن 3 ماهه %'!$1:$609,BC355,FALSE)</f>
        <v>1</v>
      </c>
      <c r="Z355" s="252">
        <f t="shared" si="362"/>
        <v>0.77600000000000002</v>
      </c>
      <c r="AA355" s="255"/>
      <c r="AB355" s="256">
        <f t="shared" si="342"/>
        <v>0.22399999999999998</v>
      </c>
      <c r="AC355" s="255"/>
      <c r="AD355" s="268">
        <f>+VLOOKUP(I355,'[1]PMS PHASE 1'!$A:$BC,26,FALSE)</f>
        <v>0.254</v>
      </c>
      <c r="AE355" s="268">
        <f>VLOOKUP(I355,'[1]PMS PHASE 1'!$A:$AC,24,FALSE)-VLOOKUP(I355,'[1]PMS PHASE 1'!$A:$AC,29,FALSE)</f>
        <v>3.0000000000000027E-2</v>
      </c>
      <c r="AF355" s="255"/>
      <c r="AG355" s="257">
        <f>+VLOOKUP(J355,'[1]PMS PHASE 1'!$A:$BJ,61,FALSE)</f>
        <v>6</v>
      </c>
      <c r="AH355" s="257">
        <f>+VLOOKUP(J355,'[1]PMS PHASE 1'!$A:$BJ,62,FALSE)</f>
        <v>0</v>
      </c>
      <c r="AI355" s="255"/>
      <c r="AJ355" s="268">
        <f t="shared" si="341"/>
        <v>0.22399999999999998</v>
      </c>
      <c r="AK355" s="257">
        <f t="shared" si="324"/>
        <v>6</v>
      </c>
      <c r="AL355" s="145"/>
      <c r="AM355" s="257"/>
      <c r="AN355" s="257"/>
      <c r="AO355" s="257"/>
      <c r="AP355" s="257"/>
      <c r="AQ355" s="257"/>
      <c r="AR355" s="257"/>
      <c r="AS355" s="257"/>
      <c r="AT355" s="257"/>
      <c r="AU355" s="257"/>
      <c r="AV355" s="257"/>
      <c r="AW355" s="257"/>
      <c r="AX355" s="257"/>
      <c r="AY355" s="24">
        <f t="shared" si="363"/>
        <v>1.6671216145608484E-4</v>
      </c>
      <c r="AZ355" s="24"/>
      <c r="BA355" s="15" t="s">
        <v>736</v>
      </c>
      <c r="BB355" s="4" t="s">
        <v>325</v>
      </c>
      <c r="BC355" s="1">
        <f>MATCH(I355,'پلن 3 ماهه'!B:B,0)</f>
        <v>432</v>
      </c>
      <c r="BD355" s="26">
        <f>+VLOOKUP(I355,'[2]PMS Rev 04'!$G:$R,12,FALSE)</f>
        <v>0.77600000000000013</v>
      </c>
      <c r="BE355" s="89">
        <f t="shared" si="364"/>
        <v>0</v>
      </c>
    </row>
    <row r="356" spans="4:57" ht="12.95" hidden="1" customHeight="1" outlineLevel="3" x14ac:dyDescent="0.2">
      <c r="D356" s="34"/>
      <c r="E356" s="35"/>
      <c r="F356" s="363"/>
      <c r="G356" s="352" t="s">
        <v>1380</v>
      </c>
      <c r="H356" s="353"/>
      <c r="I356" s="247" t="s">
        <v>677</v>
      </c>
      <c r="J356" s="248" t="s">
        <v>1030</v>
      </c>
      <c r="K356" s="249"/>
      <c r="L356" s="250"/>
      <c r="M356" s="251"/>
      <c r="N356" s="251" t="s">
        <v>461</v>
      </c>
      <c r="O356" s="252">
        <f>+VLOOKUP(I356,'[1]PMS PHASE 1'!$A:$BC,14,FALSE)</f>
        <v>4.619422580521424E-5</v>
      </c>
      <c r="P356" s="252">
        <f t="shared" si="365"/>
        <v>2.9023994911870524E-2</v>
      </c>
      <c r="Q356" s="252">
        <f>+VLOOKUP(I356,'[1]PMS PHASE 1'!$A:$BC,33,FALSE)</f>
        <v>4.5974253301379882E-5</v>
      </c>
      <c r="R356" s="252">
        <f t="shared" si="361"/>
        <v>2.1997250383435827E-7</v>
      </c>
      <c r="S356" s="252">
        <f>+VLOOKUP(I356,'[1]PMS PHASE 1'!$A:$BC,55,FALSE)</f>
        <v>5.8476842347478719E-4</v>
      </c>
      <c r="T356" s="252">
        <f t="shared" si="366"/>
        <v>2.9023994911870514E-2</v>
      </c>
      <c r="U356" s="253" t="str">
        <f>+VLOOKUP(J356,'[1]PMS PHASE 1'!$A:$BC,36,FALSE)</f>
        <v>NO.</v>
      </c>
      <c r="V356" s="254">
        <f>+VLOOKUP(J356,'[1]PMS PHASE 1'!$A:$BC,37,FALSE)</f>
        <v>21</v>
      </c>
      <c r="W356" s="254">
        <f>+VLOOKUP(J356,'[1]PMS PHASE 1'!$A:$BC,38,FALSE)</f>
        <v>21</v>
      </c>
      <c r="X356" s="254">
        <f t="shared" si="359"/>
        <v>0</v>
      </c>
      <c r="Y356" s="252">
        <f>+HLOOKUP($AB$1,'پلن 3 ماهه %'!$1:$609,BC356,FALSE)</f>
        <v>1</v>
      </c>
      <c r="Z356" s="252">
        <f t="shared" si="362"/>
        <v>0.99523809523809514</v>
      </c>
      <c r="AA356" s="255"/>
      <c r="AB356" s="256">
        <f t="shared" si="342"/>
        <v>4.761904761904856E-3</v>
      </c>
      <c r="AC356" s="255"/>
      <c r="AD356" s="268">
        <f>+VLOOKUP(I356,'[1]PMS PHASE 1'!$A:$BC,26,FALSE)</f>
        <v>4.7619047619047615E-3</v>
      </c>
      <c r="AE356" s="268">
        <f>VLOOKUP(I356,'[1]PMS PHASE 1'!$A:$AC,24,FALSE)-VLOOKUP(I356,'[1]PMS PHASE 1'!$A:$AC,29,FALSE)</f>
        <v>0</v>
      </c>
      <c r="AF356" s="255"/>
      <c r="AG356" s="257">
        <f>+VLOOKUP(J356,'[1]PMS PHASE 1'!$A:$BJ,61,FALSE)</f>
        <v>0</v>
      </c>
      <c r="AH356" s="257">
        <f>+VLOOKUP(J356,'[1]PMS PHASE 1'!$A:$BJ,62,FALSE)</f>
        <v>0</v>
      </c>
      <c r="AI356" s="255"/>
      <c r="AJ356" s="268">
        <f t="shared" si="341"/>
        <v>4.7619047619047615E-3</v>
      </c>
      <c r="AK356" s="257">
        <f t="shared" si="324"/>
        <v>0</v>
      </c>
      <c r="AL356" s="145"/>
      <c r="AM356" s="257"/>
      <c r="AN356" s="257"/>
      <c r="AO356" s="257"/>
      <c r="AP356" s="257"/>
      <c r="AQ356" s="257"/>
      <c r="AR356" s="257"/>
      <c r="AS356" s="257"/>
      <c r="AT356" s="257"/>
      <c r="AU356" s="257"/>
      <c r="AV356" s="257"/>
      <c r="AW356" s="257"/>
      <c r="AX356" s="257"/>
      <c r="AY356" s="24">
        <f t="shared" si="363"/>
        <v>2.7846115403561294E-6</v>
      </c>
      <c r="AZ356" s="24"/>
      <c r="BA356" s="15" t="s">
        <v>736</v>
      </c>
      <c r="BB356" s="4" t="s">
        <v>325</v>
      </c>
      <c r="BC356" s="1">
        <f>MATCH(I356,'پلن 3 ماهه'!B:B,0)</f>
        <v>458</v>
      </c>
      <c r="BD356" s="26">
        <f>+VLOOKUP(I356,'[2]PMS Rev 04'!$G:$R,12,FALSE)</f>
        <v>0.99523809523809526</v>
      </c>
      <c r="BE356" s="89">
        <f t="shared" si="364"/>
        <v>0</v>
      </c>
    </row>
    <row r="357" spans="4:57" ht="12.95" hidden="1" customHeight="1" outlineLevel="3" x14ac:dyDescent="0.2">
      <c r="D357" s="34"/>
      <c r="E357" s="35"/>
      <c r="F357" s="363"/>
      <c r="G357" s="352" t="s">
        <v>1381</v>
      </c>
      <c r="H357" s="353"/>
      <c r="I357" s="247" t="s">
        <v>698</v>
      </c>
      <c r="J357" s="248" t="s">
        <v>1031</v>
      </c>
      <c r="K357" s="249"/>
      <c r="L357" s="250"/>
      <c r="M357" s="251"/>
      <c r="N357" s="251" t="s">
        <v>464</v>
      </c>
      <c r="O357" s="252">
        <f>+VLOOKUP(I357,'[1]PMS PHASE 1'!$A:$BC,14,FALSE)</f>
        <v>3.1482451851240568E-5</v>
      </c>
      <c r="P357" s="252">
        <f t="shared" si="365"/>
        <v>1.9780535476372776E-2</v>
      </c>
      <c r="Q357" s="252">
        <f>+VLOOKUP(I357,'[1]PMS PHASE 1'!$A:$BC,33,FALSE)</f>
        <v>3.1482451851240575E-5</v>
      </c>
      <c r="R357" s="252">
        <f t="shared" si="361"/>
        <v>0</v>
      </c>
      <c r="S357" s="252">
        <f>+VLOOKUP(I357,'[1]PMS PHASE 1'!$A:$BC,55,FALSE)</f>
        <v>3.985334403871057E-4</v>
      </c>
      <c r="T357" s="252">
        <f t="shared" si="366"/>
        <v>1.9780535476372776E-2</v>
      </c>
      <c r="U357" s="253" t="str">
        <f>+VLOOKUP(J357,'[1]PMS PHASE 1'!$A:$BC,36,FALSE)</f>
        <v>NO.</v>
      </c>
      <c r="V357" s="254">
        <f>+VLOOKUP(J357,'[1]PMS PHASE 1'!$A:$BC,37,FALSE)</f>
        <v>1</v>
      </c>
      <c r="W357" s="254">
        <f>+VLOOKUP(J357,'[1]PMS PHASE 1'!$A:$BC,38,FALSE)</f>
        <v>1</v>
      </c>
      <c r="X357" s="254">
        <f t="shared" si="359"/>
        <v>0</v>
      </c>
      <c r="Y357" s="252">
        <f>+HLOOKUP($AB$1,'پلن 3 ماهه %'!$1:$609,BC357,FALSE)</f>
        <v>1</v>
      </c>
      <c r="Z357" s="252">
        <f t="shared" si="362"/>
        <v>1.0000000000000002</v>
      </c>
      <c r="AA357" s="255"/>
      <c r="AB357" s="256">
        <f t="shared" si="342"/>
        <v>0</v>
      </c>
      <c r="AC357" s="255"/>
      <c r="AD357" s="268">
        <f>+VLOOKUP(I357,'[1]PMS PHASE 1'!$A:$BC,26,FALSE)</f>
        <v>0</v>
      </c>
      <c r="AE357" s="268">
        <f>VLOOKUP(I357,'[1]PMS PHASE 1'!$A:$AC,24,FALSE)-VLOOKUP(I357,'[1]PMS PHASE 1'!$A:$AC,29,FALSE)</f>
        <v>0</v>
      </c>
      <c r="AF357" s="255"/>
      <c r="AG357" s="257">
        <f>+VLOOKUP(J357,'[1]PMS PHASE 1'!$A:$BJ,61,FALSE)</f>
        <v>0</v>
      </c>
      <c r="AH357" s="257">
        <f>+VLOOKUP(J357,'[1]PMS PHASE 1'!$A:$BJ,62,FALSE)</f>
        <v>0</v>
      </c>
      <c r="AI357" s="255"/>
      <c r="AJ357" s="268">
        <f t="shared" si="341"/>
        <v>0</v>
      </c>
      <c r="AK357" s="257">
        <f t="shared" si="324"/>
        <v>0</v>
      </c>
      <c r="AL357" s="145"/>
      <c r="AM357" s="257"/>
      <c r="AN357" s="257"/>
      <c r="AO357" s="257"/>
      <c r="AP357" s="257"/>
      <c r="AQ357" s="257"/>
      <c r="AR357" s="257"/>
      <c r="AS357" s="257"/>
      <c r="AT357" s="257"/>
      <c r="AU357" s="257"/>
      <c r="AV357" s="257"/>
      <c r="AW357" s="257"/>
      <c r="AX357" s="257"/>
      <c r="AY357" s="24">
        <f t="shared" si="363"/>
        <v>0</v>
      </c>
      <c r="AZ357" s="24"/>
      <c r="BA357" s="15" t="s">
        <v>736</v>
      </c>
      <c r="BB357" s="4" t="s">
        <v>325</v>
      </c>
      <c r="BC357" s="1">
        <f>MATCH(I357,'پلن 3 ماهه'!B:B,0)</f>
        <v>504</v>
      </c>
      <c r="BD357" s="26">
        <f>+VLOOKUP(I357,'[2]PMS Rev 04'!$G:$R,12,FALSE)</f>
        <v>1</v>
      </c>
      <c r="BE357" s="89">
        <f t="shared" si="364"/>
        <v>0</v>
      </c>
    </row>
    <row r="358" spans="4:57" ht="12.95" hidden="1" customHeight="1" outlineLevel="3" x14ac:dyDescent="0.2">
      <c r="D358" s="34"/>
      <c r="E358" s="35"/>
      <c r="F358" s="363"/>
      <c r="G358" s="352" t="s">
        <v>1382</v>
      </c>
      <c r="H358" s="353"/>
      <c r="I358" s="247" t="s">
        <v>705</v>
      </c>
      <c r="J358" s="248" t="s">
        <v>1032</v>
      </c>
      <c r="K358" s="249"/>
      <c r="L358" s="250"/>
      <c r="M358" s="251"/>
      <c r="N358" s="251" t="s">
        <v>465</v>
      </c>
      <c r="O358" s="252">
        <f>+VLOOKUP(I358,'[1]PMS PHASE 1'!$A:$BC,14,FALSE)</f>
        <v>7.6220472578603451E-4</v>
      </c>
      <c r="P358" s="252">
        <f t="shared" si="365"/>
        <v>0.47889591604586335</v>
      </c>
      <c r="Q358" s="252">
        <f>+VLOOKUP(I358,'[1]PMS PHASE 1'!$A:$BC,33,FALSE)</f>
        <v>7.6220472578603459E-5</v>
      </c>
      <c r="R358" s="252">
        <f t="shared" si="361"/>
        <v>6.8598425320743109E-4</v>
      </c>
      <c r="S358" s="252">
        <f>+VLOOKUP(I358,'[1]PMS PHASE 1'!$A:$BC,55,FALSE)</f>
        <v>9.6486789873339827E-3</v>
      </c>
      <c r="T358" s="252">
        <f t="shared" si="366"/>
        <v>0.47889591604586318</v>
      </c>
      <c r="U358" s="253" t="str">
        <f>+VLOOKUP(J358,'[1]PMS PHASE 1'!$A:$BC,36,FALSE)</f>
        <v>NO.</v>
      </c>
      <c r="V358" s="254">
        <f>+VLOOKUP(J358,'[1]PMS PHASE 1'!$A:$BC,37,FALSE)</f>
        <v>236</v>
      </c>
      <c r="W358" s="254">
        <f>+VLOOKUP(J358,'[1]PMS PHASE 1'!$A:$BC,38,FALSE)</f>
        <v>0</v>
      </c>
      <c r="X358" s="254">
        <f t="shared" si="359"/>
        <v>236</v>
      </c>
      <c r="Y358" s="252">
        <f>+HLOOKUP($AB$1,'پلن 3 ماهه %'!$1:$609,BC358,FALSE)</f>
        <v>1</v>
      </c>
      <c r="Z358" s="252">
        <f t="shared" si="362"/>
        <v>0.1</v>
      </c>
      <c r="AA358" s="255"/>
      <c r="AB358" s="256">
        <f t="shared" si="342"/>
        <v>0.9</v>
      </c>
      <c r="AC358" s="255"/>
      <c r="AD358" s="268">
        <f>+VLOOKUP(I358,'[1]PMS PHASE 1'!$A:$BC,26,FALSE)</f>
        <v>0.12203389830508475</v>
      </c>
      <c r="AE358" s="268">
        <f>VLOOKUP(I358,'[1]PMS PHASE 1'!$A:$AC,24,FALSE)-VLOOKUP(I358,'[1]PMS PHASE 1'!$A:$AC,29,FALSE)</f>
        <v>0</v>
      </c>
      <c r="AF358" s="255"/>
      <c r="AG358" s="257">
        <f>+VLOOKUP(J358,'[1]PMS PHASE 1'!$A:$BJ,61,FALSE)</f>
        <v>32</v>
      </c>
      <c r="AH358" s="257">
        <f>+VLOOKUP(J358,'[1]PMS PHASE 1'!$A:$BJ,62,FALSE)</f>
        <v>0</v>
      </c>
      <c r="AI358" s="255"/>
      <c r="AJ358" s="268">
        <f t="shared" si="341"/>
        <v>0.12203389830508475</v>
      </c>
      <c r="AK358" s="257">
        <f t="shared" si="324"/>
        <v>32</v>
      </c>
      <c r="AL358" s="145"/>
      <c r="AM358" s="257"/>
      <c r="AN358" s="257"/>
      <c r="AO358" s="257"/>
      <c r="AP358" s="257"/>
      <c r="AQ358" s="257"/>
      <c r="AR358" s="257"/>
      <c r="AS358" s="257"/>
      <c r="AT358" s="257"/>
      <c r="AU358" s="257"/>
      <c r="AV358" s="257"/>
      <c r="AW358" s="257"/>
      <c r="AX358" s="257"/>
      <c r="AY358" s="24">
        <f t="shared" si="363"/>
        <v>1.1774659103187233E-3</v>
      </c>
      <c r="AZ358" s="24"/>
      <c r="BA358" s="15" t="s">
        <v>736</v>
      </c>
      <c r="BB358" s="4" t="s">
        <v>325</v>
      </c>
      <c r="BC358" s="1">
        <f>MATCH(I358,'پلن 3 ماهه'!B:B,0)</f>
        <v>523</v>
      </c>
      <c r="BD358" s="26">
        <f>+VLOOKUP(I358,'[2]PMS Rev 04'!$G:$R,12,FALSE)</f>
        <v>0.10000000000000002</v>
      </c>
      <c r="BE358" s="89">
        <f t="shared" si="364"/>
        <v>0</v>
      </c>
    </row>
    <row r="359" spans="4:57" ht="12.95" customHeight="1" outlineLevel="2" collapsed="1" x14ac:dyDescent="0.25">
      <c r="D359" s="34"/>
      <c r="E359" s="35"/>
      <c r="F359" s="363"/>
      <c r="G359" s="362" t="s">
        <v>1383</v>
      </c>
      <c r="H359" s="362"/>
      <c r="I359" s="76"/>
      <c r="J359" s="83"/>
      <c r="K359" s="29"/>
      <c r="L359" s="30"/>
      <c r="M359" s="31" t="s">
        <v>80</v>
      </c>
      <c r="N359" s="31"/>
      <c r="O359" s="32">
        <f>+SUM(O360:O366)</f>
        <v>8.523009959534644E-4</v>
      </c>
      <c r="P359" s="32">
        <f>O359/$O$243</f>
        <v>2.6267371598185062E-2</v>
      </c>
      <c r="Q359" s="32">
        <f>+SUM(Q360:Q366)</f>
        <v>7.4378865642729642E-4</v>
      </c>
      <c r="R359" s="32">
        <f>+O359-Q359</f>
        <v>1.0851233952616798E-4</v>
      </c>
      <c r="S359" s="32">
        <f>+SUM(S360:S366)</f>
        <v>1.0789199321821753E-2</v>
      </c>
      <c r="T359" s="32">
        <f t="shared" ref="T359" si="367">S359/$S$243</f>
        <v>2.5324744124964674E-2</v>
      </c>
      <c r="U359" s="118" t="s">
        <v>71</v>
      </c>
      <c r="V359" s="143">
        <f>+SUM(V360:V366)</f>
        <v>544</v>
      </c>
      <c r="W359" s="143">
        <f>+SUM(W360:W366)</f>
        <v>464</v>
      </c>
      <c r="X359" s="120">
        <f t="shared" ref="X359:X366" si="368">+V359-W359</f>
        <v>80</v>
      </c>
      <c r="Y359" s="32">
        <f>+SUMPRODUCT(Y360:Y366,T360:T366)</f>
        <v>1</v>
      </c>
      <c r="Z359" s="32">
        <f>+SUMPRODUCT(Z360:Z366,T360:T366)</f>
        <v>0.87268307787816701</v>
      </c>
      <c r="AA359" s="145"/>
      <c r="AB359" s="119">
        <f t="shared" si="342"/>
        <v>0.12731692212183299</v>
      </c>
      <c r="AC359" s="145"/>
      <c r="AD359" s="178">
        <f>+SUMPRODUCT(AD360:AD366,S360:S366)</f>
        <v>1.808559024928297E-3</v>
      </c>
      <c r="AE359" s="178">
        <f>+SUMPRODUCT(AE360:AE366,S360:S366)</f>
        <v>5.6802689603573228E-4</v>
      </c>
      <c r="AF359" s="145"/>
      <c r="AG359" s="143">
        <f>+SUM(AG360:AG366)</f>
        <v>102</v>
      </c>
      <c r="AH359" s="143">
        <f>+SUM(AH360:AH366)</f>
        <v>29</v>
      </c>
      <c r="AI359" s="145"/>
      <c r="AJ359" s="178">
        <f t="shared" si="341"/>
        <v>1.2405321288925647E-3</v>
      </c>
      <c r="AK359" s="143">
        <f t="shared" si="324"/>
        <v>73</v>
      </c>
      <c r="AL359" s="145"/>
      <c r="AM359" s="143">
        <f>+SUM(AM360:AM366)</f>
        <v>0</v>
      </c>
      <c r="AN359" s="143">
        <f t="shared" ref="AN359:AX359" si="369">+SUM(AN360:AN366)</f>
        <v>0</v>
      </c>
      <c r="AO359" s="143">
        <f t="shared" si="369"/>
        <v>0</v>
      </c>
      <c r="AP359" s="143">
        <f t="shared" si="369"/>
        <v>0</v>
      </c>
      <c r="AQ359" s="143">
        <f t="shared" si="369"/>
        <v>0</v>
      </c>
      <c r="AR359" s="143">
        <f t="shared" si="369"/>
        <v>0</v>
      </c>
      <c r="AS359" s="143">
        <f t="shared" si="369"/>
        <v>0</v>
      </c>
      <c r="AT359" s="143">
        <f t="shared" si="369"/>
        <v>0</v>
      </c>
      <c r="AU359" s="143">
        <f t="shared" si="369"/>
        <v>2</v>
      </c>
      <c r="AV359" s="143">
        <f t="shared" si="369"/>
        <v>0</v>
      </c>
      <c r="AW359" s="143">
        <f t="shared" si="369"/>
        <v>0</v>
      </c>
      <c r="AX359" s="287">
        <f t="shared" si="369"/>
        <v>0</v>
      </c>
      <c r="AY359" s="288">
        <f>+SUM(AY360:AY366)</f>
        <v>1.2405321288925647E-3</v>
      </c>
      <c r="AZ359" s="24"/>
      <c r="BA359" s="15" t="s">
        <v>736</v>
      </c>
      <c r="BB359" s="4" t="s">
        <v>80</v>
      </c>
      <c r="BC359"/>
      <c r="BD359" s="263"/>
      <c r="BE359" s="33"/>
    </row>
    <row r="360" spans="4:57" ht="12.95" hidden="1" customHeight="1" outlineLevel="3" x14ac:dyDescent="0.2">
      <c r="D360" s="34"/>
      <c r="E360" s="35"/>
      <c r="F360" s="363"/>
      <c r="G360" s="352" t="s">
        <v>1384</v>
      </c>
      <c r="H360" s="353"/>
      <c r="I360" s="247" t="s">
        <v>524</v>
      </c>
      <c r="J360" s="248" t="s">
        <v>1033</v>
      </c>
      <c r="K360" s="249"/>
      <c r="L360" s="250"/>
      <c r="M360" s="251"/>
      <c r="N360" s="251" t="s">
        <v>457</v>
      </c>
      <c r="O360" s="252">
        <f>+VLOOKUP(I360,'[1]PMS PHASE 1'!$A:$BC,14,FALSE)</f>
        <v>1.9117031684937478E-4</v>
      </c>
      <c r="P360" s="252">
        <f>+O360/$O$359</f>
        <v>0.22429906542056027</v>
      </c>
      <c r="Q360" s="252">
        <f>+VLOOKUP(I360,'[1]PMS PHASE 1'!$A:$BC,33,FALSE)</f>
        <v>1.9117031684937478E-4</v>
      </c>
      <c r="R360" s="252">
        <f t="shared" ref="R360:R366" si="370">+O360-Q360</f>
        <v>0</v>
      </c>
      <c r="S360" s="252">
        <f>+VLOOKUP(I360,'[1]PMS PHASE 1'!$A:$BC,55,FALSE)</f>
        <v>2.4200073245207619E-3</v>
      </c>
      <c r="T360" s="252">
        <f>+S360/$S$359</f>
        <v>0.22429906542056027</v>
      </c>
      <c r="U360" s="253" t="str">
        <f>+VLOOKUP(J360,'[1]PMS PHASE 1'!$A:$BC,36,FALSE)</f>
        <v>NO.</v>
      </c>
      <c r="V360" s="254">
        <f>+VLOOKUP(J360,'[1]PMS PHASE 1'!$A:$BC,37,FALSE)</f>
        <v>94</v>
      </c>
      <c r="W360" s="254">
        <f>+VLOOKUP(J360,'[1]PMS PHASE 1'!$A:$BC,38,FALSE)</f>
        <v>94</v>
      </c>
      <c r="X360" s="254">
        <f t="shared" si="368"/>
        <v>0</v>
      </c>
      <c r="Y360" s="252">
        <f>+HLOOKUP($AB$1,'پلن 3 ماهه %'!$1:$609,BC360,FALSE)</f>
        <v>1</v>
      </c>
      <c r="Z360" s="252">
        <f t="shared" ref="Z360:Z366" si="371">+Q360/O360</f>
        <v>1</v>
      </c>
      <c r="AA360" s="255"/>
      <c r="AB360" s="256">
        <f t="shared" si="342"/>
        <v>0</v>
      </c>
      <c r="AC360" s="255"/>
      <c r="AD360" s="268">
        <f>+VLOOKUP(I360,'[1]PMS PHASE 1'!$A:$BC,26,FALSE)</f>
        <v>6.3829787234042562E-2</v>
      </c>
      <c r="AE360" s="268">
        <f>VLOOKUP(I360,'[1]PMS PHASE 1'!$A:$AC,24,FALSE)-VLOOKUP(I360,'[1]PMS PHASE 1'!$A:$AC,29,FALSE)</f>
        <v>6.3829787234042423E-2</v>
      </c>
      <c r="AF360" s="255"/>
      <c r="AG360" s="257">
        <f>+VLOOKUP(J360,'[1]PMS PHASE 1'!$A:$BJ,61,FALSE)</f>
        <v>6</v>
      </c>
      <c r="AH360" s="257">
        <f>+VLOOKUP(J360,'[1]PMS PHASE 1'!$A:$BJ,62,FALSE)</f>
        <v>6</v>
      </c>
      <c r="AI360" s="255"/>
      <c r="AJ360" s="268">
        <f t="shared" si="341"/>
        <v>1.3877787807814457E-16</v>
      </c>
      <c r="AK360" s="257">
        <f t="shared" si="324"/>
        <v>0</v>
      </c>
      <c r="AL360" s="145"/>
      <c r="AM360" s="257"/>
      <c r="AN360" s="257"/>
      <c r="AO360" s="257"/>
      <c r="AP360" s="257"/>
      <c r="AQ360" s="257"/>
      <c r="AR360" s="257"/>
      <c r="AS360" s="257"/>
      <c r="AT360" s="257"/>
      <c r="AU360" s="257"/>
      <c r="AV360" s="257"/>
      <c r="AW360" s="257"/>
      <c r="AX360" s="257"/>
      <c r="AY360" s="24">
        <f t="shared" ref="AY360:AY366" si="372">(AJ360*S360)</f>
        <v>3.3584348143055915E-19</v>
      </c>
      <c r="AZ360" s="24"/>
      <c r="BA360" s="15" t="s">
        <v>736</v>
      </c>
      <c r="BB360" s="4" t="s">
        <v>80</v>
      </c>
      <c r="BC360" s="1">
        <f>MATCH(I360,'پلن 3 ماهه'!B:B,0)</f>
        <v>327</v>
      </c>
      <c r="BD360" s="26">
        <f>+VLOOKUP(I360,'[2]PMS Rev 04'!$G:$R,12,FALSE)</f>
        <v>0.9968085106382979</v>
      </c>
      <c r="BE360" s="89">
        <f t="shared" ref="BE360:BE366" si="373">+BD360-Z360</f>
        <v>-3.1914893617021045E-3</v>
      </c>
    </row>
    <row r="361" spans="4:57" ht="12.95" hidden="1" customHeight="1" outlineLevel="3" x14ac:dyDescent="0.2">
      <c r="D361" s="34"/>
      <c r="E361" s="35"/>
      <c r="F361" s="363"/>
      <c r="G361" s="352" t="s">
        <v>1385</v>
      </c>
      <c r="H361" s="353"/>
      <c r="I361" s="247" t="s">
        <v>623</v>
      </c>
      <c r="J361" s="248" t="s">
        <v>1034</v>
      </c>
      <c r="K361" s="249"/>
      <c r="L361" s="250"/>
      <c r="M361" s="251"/>
      <c r="N361" s="251" t="s">
        <v>458</v>
      </c>
      <c r="O361" s="252">
        <f>+VLOOKUP(I361,'[1]PMS PHASE 1'!$A:$BC,14,FALSE)</f>
        <v>2.2834232290342091E-4</v>
      </c>
      <c r="P361" s="252">
        <f t="shared" ref="P361:P366" si="374">+O361/$O$359</f>
        <v>0.26791277258567042</v>
      </c>
      <c r="Q361" s="252">
        <f>+VLOOKUP(I361,'[1]PMS PHASE 1'!$A:$BC,33,FALSE)</f>
        <v>2.2574752377951839E-4</v>
      </c>
      <c r="R361" s="252">
        <f t="shared" si="370"/>
        <v>2.5947991239025174E-6</v>
      </c>
      <c r="S361" s="252">
        <f>+VLOOKUP(I361,'[1]PMS PHASE 1'!$A:$BC,55,FALSE)</f>
        <v>2.890564304288701E-3</v>
      </c>
      <c r="T361" s="252">
        <f t="shared" ref="T361:T366" si="375">+S361/$S$359</f>
        <v>0.26791277258567042</v>
      </c>
      <c r="U361" s="253" t="str">
        <f>+VLOOKUP(J361,'[1]PMS PHASE 1'!$A:$BC,36,FALSE)</f>
        <v>NO.</v>
      </c>
      <c r="V361" s="254">
        <f>+VLOOKUP(J361,'[1]PMS PHASE 1'!$A:$BC,37,FALSE)</f>
        <v>88</v>
      </c>
      <c r="W361" s="254">
        <f>+VLOOKUP(J361,'[1]PMS PHASE 1'!$A:$BC,38,FALSE)</f>
        <v>87</v>
      </c>
      <c r="X361" s="254">
        <f t="shared" si="368"/>
        <v>1</v>
      </c>
      <c r="Y361" s="252">
        <f>+HLOOKUP($AB$1,'پلن 3 ماهه %'!$1:$609,BC361,FALSE)</f>
        <v>1</v>
      </c>
      <c r="Z361" s="252">
        <f t="shared" si="371"/>
        <v>0.98863636363636365</v>
      </c>
      <c r="AA361" s="255"/>
      <c r="AB361" s="256">
        <f t="shared" si="342"/>
        <v>1.1363636363636354E-2</v>
      </c>
      <c r="AC361" s="255"/>
      <c r="AD361" s="268">
        <f>+VLOOKUP(I361,'[1]PMS PHASE 1'!$A:$BC,26,FALSE)</f>
        <v>1.0227272727272727E-2</v>
      </c>
      <c r="AE361" s="268">
        <f>VLOOKUP(I361,'[1]PMS PHASE 1'!$A:$AC,24,FALSE)-VLOOKUP(I361,'[1]PMS PHASE 1'!$A:$AC,29,FALSE)</f>
        <v>1.0227272727272751E-2</v>
      </c>
      <c r="AF361" s="255"/>
      <c r="AG361" s="257">
        <f>+VLOOKUP(J361,'[1]PMS PHASE 1'!$A:$BJ,61,FALSE)</f>
        <v>1</v>
      </c>
      <c r="AH361" s="257">
        <f>+VLOOKUP(J361,'[1]PMS PHASE 1'!$A:$BJ,62,FALSE)</f>
        <v>1</v>
      </c>
      <c r="AI361" s="255"/>
      <c r="AJ361" s="268">
        <f t="shared" si="341"/>
        <v>-2.4286128663675299E-17</v>
      </c>
      <c r="AK361" s="257">
        <f t="shared" si="324"/>
        <v>0</v>
      </c>
      <c r="AL361" s="145"/>
      <c r="AM361" s="257"/>
      <c r="AN361" s="257"/>
      <c r="AO361" s="257"/>
      <c r="AP361" s="257"/>
      <c r="AQ361" s="257"/>
      <c r="AR361" s="257"/>
      <c r="AS361" s="257"/>
      <c r="AT361" s="257"/>
      <c r="AU361" s="257"/>
      <c r="AV361" s="257"/>
      <c r="AW361" s="257"/>
      <c r="AX361" s="257"/>
      <c r="AY361" s="24">
        <f t="shared" si="372"/>
        <v>-7.0200616604582474E-20</v>
      </c>
      <c r="AZ361" s="24"/>
      <c r="BA361" s="15" t="s">
        <v>736</v>
      </c>
      <c r="BB361" s="4" t="s">
        <v>80</v>
      </c>
      <c r="BC361" s="1">
        <f>MATCH(I361,'پلن 3 ماهه'!B:B,0)</f>
        <v>352</v>
      </c>
      <c r="BD361" s="26">
        <f>+VLOOKUP(I361,'[2]PMS Rev 04'!$G:$R,12,FALSE)</f>
        <v>0.98806818181818201</v>
      </c>
      <c r="BE361" s="89">
        <f t="shared" si="373"/>
        <v>-5.6818181818163449E-4</v>
      </c>
    </row>
    <row r="362" spans="4:57" ht="12.95" hidden="1" customHeight="1" outlineLevel="3" x14ac:dyDescent="0.2">
      <c r="D362" s="34"/>
      <c r="E362" s="35"/>
      <c r="F362" s="363"/>
      <c r="G362" s="352" t="s">
        <v>1386</v>
      </c>
      <c r="H362" s="353"/>
      <c r="I362" s="247" t="s">
        <v>636</v>
      </c>
      <c r="J362" s="248" t="s">
        <v>1035</v>
      </c>
      <c r="K362" s="249"/>
      <c r="L362" s="250"/>
      <c r="M362" s="251"/>
      <c r="N362" s="251" t="s">
        <v>484</v>
      </c>
      <c r="O362" s="252">
        <f>+VLOOKUP(I362,'[1]PMS PHASE 1'!$A:$BC,14,FALSE)</f>
        <v>1.3275716447873294E-4</v>
      </c>
      <c r="P362" s="252">
        <f t="shared" si="374"/>
        <v>0.15576323987538959</v>
      </c>
      <c r="Q362" s="252">
        <f>+VLOOKUP(I362,'[1]PMS PHASE 1'!$A:$BC,33,FALSE)</f>
        <v>1.3192221375874091E-4</v>
      </c>
      <c r="R362" s="252">
        <f t="shared" si="370"/>
        <v>8.3495071999202986E-7</v>
      </c>
      <c r="S362" s="252">
        <f>+VLOOKUP(I362,'[1]PMS PHASE 1'!$A:$BC,55,FALSE)</f>
        <v>1.6805606420283127E-3</v>
      </c>
      <c r="T362" s="252">
        <f t="shared" si="375"/>
        <v>0.15576323987538962</v>
      </c>
      <c r="U362" s="253" t="str">
        <f>+VLOOKUP(J362,'[1]PMS PHASE 1'!$A:$BC,36,FALSE)</f>
        <v>NO.</v>
      </c>
      <c r="V362" s="254">
        <f>+VLOOKUP(J362,'[1]PMS PHASE 1'!$A:$BC,37,FALSE)</f>
        <v>159</v>
      </c>
      <c r="W362" s="254">
        <f>+VLOOKUP(J362,'[1]PMS PHASE 1'!$A:$BC,38,FALSE)</f>
        <v>158</v>
      </c>
      <c r="X362" s="254">
        <f t="shared" si="368"/>
        <v>1</v>
      </c>
      <c r="Y362" s="252">
        <f>+HLOOKUP($AB$1,'پلن 3 ماهه %'!$1:$609,BC362,FALSE)</f>
        <v>1</v>
      </c>
      <c r="Z362" s="252">
        <f t="shared" si="371"/>
        <v>0.99371069182389937</v>
      </c>
      <c r="AA362" s="255"/>
      <c r="AB362" s="256">
        <f t="shared" si="342"/>
        <v>6.2893081761006275E-3</v>
      </c>
      <c r="AC362" s="255"/>
      <c r="AD362" s="268">
        <f>+VLOOKUP(I362,'[1]PMS PHASE 1'!$A:$BC,26,FALSE)</f>
        <v>3.2075471698113207E-2</v>
      </c>
      <c r="AE362" s="268">
        <f>VLOOKUP(I362,'[1]PMS PHASE 1'!$A:$AC,24,FALSE)-VLOOKUP(I362,'[1]PMS PHASE 1'!$A:$AC,29,FALSE)</f>
        <v>3.20754716981132E-2</v>
      </c>
      <c r="AF362" s="255"/>
      <c r="AG362" s="257">
        <f>+VLOOKUP(J362,'[1]PMS PHASE 1'!$A:$BJ,61,FALSE)</f>
        <v>4</v>
      </c>
      <c r="AH362" s="257">
        <f>+VLOOKUP(J362,'[1]PMS PHASE 1'!$A:$BJ,62,FALSE)</f>
        <v>4</v>
      </c>
      <c r="AI362" s="255"/>
      <c r="AJ362" s="268">
        <f t="shared" si="341"/>
        <v>0</v>
      </c>
      <c r="AK362" s="257">
        <f t="shared" si="324"/>
        <v>0</v>
      </c>
      <c r="AL362" s="145"/>
      <c r="AM362" s="257"/>
      <c r="AN362" s="257"/>
      <c r="AO362" s="257"/>
      <c r="AP362" s="257"/>
      <c r="AQ362" s="257"/>
      <c r="AR362" s="257"/>
      <c r="AS362" s="257"/>
      <c r="AT362" s="257"/>
      <c r="AU362" s="257">
        <v>2</v>
      </c>
      <c r="AV362" s="257"/>
      <c r="AW362" s="257"/>
      <c r="AX362" s="257"/>
      <c r="AY362" s="24">
        <f t="shared" si="372"/>
        <v>0</v>
      </c>
      <c r="AZ362" s="24"/>
      <c r="BA362" s="15" t="s">
        <v>736</v>
      </c>
      <c r="BB362" s="4" t="s">
        <v>80</v>
      </c>
      <c r="BC362" s="1">
        <f>MATCH(I362,'پلن 3 ماهه'!B:B,0)</f>
        <v>378</v>
      </c>
      <c r="BD362" s="26">
        <f>+VLOOKUP(I362,'[2]PMS Rev 04'!$G:$R,12,FALSE)</f>
        <v>0.99276729559748444</v>
      </c>
      <c r="BE362" s="89">
        <f t="shared" si="373"/>
        <v>-9.433962264149276E-4</v>
      </c>
    </row>
    <row r="363" spans="4:57" ht="12.95" hidden="1" customHeight="1" outlineLevel="3" x14ac:dyDescent="0.2">
      <c r="D363" s="34"/>
      <c r="E363" s="35"/>
      <c r="F363" s="363"/>
      <c r="G363" s="352" t="s">
        <v>1387</v>
      </c>
      <c r="H363" s="353"/>
      <c r="I363" s="247" t="s">
        <v>650</v>
      </c>
      <c r="J363" s="248" t="s">
        <v>1036</v>
      </c>
      <c r="K363" s="249"/>
      <c r="L363" s="250"/>
      <c r="M363" s="251"/>
      <c r="N363" s="251" t="s">
        <v>459</v>
      </c>
      <c r="O363" s="252">
        <f>+VLOOKUP(I363,'[1]PMS PHASE 1'!$A:$BC,14,FALSE)</f>
        <v>1.32757164478733E-5</v>
      </c>
      <c r="P363" s="252">
        <f t="shared" si="374"/>
        <v>1.5576323987538967E-2</v>
      </c>
      <c r="Q363" s="252">
        <f>+VLOOKUP(I363,'[1]PMS PHASE 1'!$A:$BC,33,FALSE)</f>
        <v>1.32757164478733E-5</v>
      </c>
      <c r="R363" s="252">
        <f t="shared" si="370"/>
        <v>0</v>
      </c>
      <c r="S363" s="252">
        <f>+VLOOKUP(I363,'[1]PMS PHASE 1'!$A:$BC,55,FALSE)</f>
        <v>1.6805606420283134E-4</v>
      </c>
      <c r="T363" s="252">
        <f t="shared" si="375"/>
        <v>1.5576323987538969E-2</v>
      </c>
      <c r="U363" s="253" t="str">
        <f>+VLOOKUP(J363,'[1]PMS PHASE 1'!$A:$BC,36,FALSE)</f>
        <v>NO.</v>
      </c>
      <c r="V363" s="254">
        <f>+VLOOKUP(J363,'[1]PMS PHASE 1'!$A:$BC,37,FALSE)</f>
        <v>6</v>
      </c>
      <c r="W363" s="254">
        <f>+VLOOKUP(J363,'[1]PMS PHASE 1'!$A:$BC,38,FALSE)</f>
        <v>6</v>
      </c>
      <c r="X363" s="254">
        <f t="shared" si="368"/>
        <v>0</v>
      </c>
      <c r="Y363" s="252">
        <f>+HLOOKUP($AB$1,'پلن 3 ماهه %'!$1:$609,BC363,FALSE)</f>
        <v>1</v>
      </c>
      <c r="Z363" s="252">
        <f t="shared" si="371"/>
        <v>1</v>
      </c>
      <c r="AA363" s="255"/>
      <c r="AB363" s="256">
        <f t="shared" si="342"/>
        <v>0</v>
      </c>
      <c r="AC363" s="255"/>
      <c r="AD363" s="268">
        <f>+VLOOKUP(I363,'[1]PMS PHASE 1'!$A:$BC,26,FALSE)</f>
        <v>0</v>
      </c>
      <c r="AE363" s="268">
        <f>VLOOKUP(I363,'[1]PMS PHASE 1'!$A:$AC,24,FALSE)-VLOOKUP(I363,'[1]PMS PHASE 1'!$A:$AC,29,FALSE)</f>
        <v>0</v>
      </c>
      <c r="AF363" s="255"/>
      <c r="AG363" s="257">
        <f>+VLOOKUP(J363,'[1]PMS PHASE 1'!$A:$BJ,61,FALSE)</f>
        <v>0</v>
      </c>
      <c r="AH363" s="257">
        <f>+VLOOKUP(J363,'[1]PMS PHASE 1'!$A:$BJ,62,FALSE)</f>
        <v>0</v>
      </c>
      <c r="AI363" s="255"/>
      <c r="AJ363" s="268">
        <f t="shared" si="341"/>
        <v>0</v>
      </c>
      <c r="AK363" s="257">
        <f t="shared" si="324"/>
        <v>0</v>
      </c>
      <c r="AL363" s="145"/>
      <c r="AM363" s="257"/>
      <c r="AN363" s="257"/>
      <c r="AO363" s="257"/>
      <c r="AP363" s="257"/>
      <c r="AQ363" s="257"/>
      <c r="AR363" s="257"/>
      <c r="AS363" s="257"/>
      <c r="AT363" s="257"/>
      <c r="AU363" s="257"/>
      <c r="AV363" s="257"/>
      <c r="AW363" s="257"/>
      <c r="AX363" s="257"/>
      <c r="AY363" s="24">
        <f t="shared" si="372"/>
        <v>0</v>
      </c>
      <c r="AZ363" s="24"/>
      <c r="BA363" s="15" t="s">
        <v>736</v>
      </c>
      <c r="BB363" s="4" t="s">
        <v>80</v>
      </c>
      <c r="BC363" s="1">
        <f>MATCH(I363,'پلن 3 ماهه'!B:B,0)</f>
        <v>404</v>
      </c>
      <c r="BD363" s="26">
        <f>+VLOOKUP(I363,'[2]PMS Rev 04'!$G:$R,12,FALSE)</f>
        <v>1</v>
      </c>
      <c r="BE363" s="89">
        <f t="shared" si="373"/>
        <v>0</v>
      </c>
    </row>
    <row r="364" spans="4:57" ht="12.95" hidden="1" customHeight="1" outlineLevel="3" x14ac:dyDescent="0.2">
      <c r="D364" s="34"/>
      <c r="E364" s="35"/>
      <c r="F364" s="363"/>
      <c r="G364" s="352" t="s">
        <v>1388</v>
      </c>
      <c r="H364" s="353"/>
      <c r="I364" s="247" t="s">
        <v>664</v>
      </c>
      <c r="J364" s="248" t="s">
        <v>1037</v>
      </c>
      <c r="K364" s="249"/>
      <c r="L364" s="250"/>
      <c r="M364" s="251"/>
      <c r="N364" s="251" t="s">
        <v>460</v>
      </c>
      <c r="O364" s="252">
        <f>+VLOOKUP(I364,'[1]PMS PHASE 1'!$A:$BC,14,FALSE)</f>
        <v>4.2482292633194482E-5</v>
      </c>
      <c r="P364" s="252">
        <f t="shared" si="374"/>
        <v>4.9844236760124602E-2</v>
      </c>
      <c r="Q364" s="252">
        <f>+VLOOKUP(I364,'[1]PMS PHASE 1'!$A:$BC,33,FALSE)</f>
        <v>4.2482292633194482E-5</v>
      </c>
      <c r="R364" s="252">
        <f t="shared" si="370"/>
        <v>0</v>
      </c>
      <c r="S364" s="252">
        <f>+VLOOKUP(I364,'[1]PMS PHASE 1'!$A:$BC,55,FALSE)</f>
        <v>5.3777940544905926E-4</v>
      </c>
      <c r="T364" s="252">
        <f t="shared" si="375"/>
        <v>4.9844236760124602E-2</v>
      </c>
      <c r="U364" s="253" t="str">
        <f>+VLOOKUP(J364,'[1]PMS PHASE 1'!$A:$BC,36,FALSE)</f>
        <v>NO.</v>
      </c>
      <c r="V364" s="254">
        <f>+VLOOKUP(J364,'[1]PMS PHASE 1'!$A:$BC,37,FALSE)</f>
        <v>24</v>
      </c>
      <c r="W364" s="254">
        <f>+VLOOKUP(J364,'[1]PMS PHASE 1'!$A:$BC,38,FALSE)</f>
        <v>24</v>
      </c>
      <c r="X364" s="254">
        <f t="shared" si="368"/>
        <v>0</v>
      </c>
      <c r="Y364" s="252">
        <f>+HLOOKUP($AB$1,'پلن 3 ماهه %'!$1:$609,BC364,FALSE)</f>
        <v>1</v>
      </c>
      <c r="Z364" s="252">
        <f t="shared" si="371"/>
        <v>1</v>
      </c>
      <c r="AA364" s="255"/>
      <c r="AB364" s="256">
        <f t="shared" si="342"/>
        <v>0</v>
      </c>
      <c r="AC364" s="255"/>
      <c r="AD364" s="268">
        <f>+VLOOKUP(I364,'[1]PMS PHASE 1'!$A:$BC,26,FALSE)</f>
        <v>0</v>
      </c>
      <c r="AE364" s="268">
        <f>VLOOKUP(I364,'[1]PMS PHASE 1'!$A:$AC,24,FALSE)-VLOOKUP(I364,'[1]PMS PHASE 1'!$A:$AC,29,FALSE)</f>
        <v>0</v>
      </c>
      <c r="AF364" s="255"/>
      <c r="AG364" s="257">
        <f>+VLOOKUP(J364,'[1]PMS PHASE 1'!$A:$BJ,61,FALSE)</f>
        <v>0</v>
      </c>
      <c r="AH364" s="257">
        <f>+VLOOKUP(J364,'[1]PMS PHASE 1'!$A:$BJ,62,FALSE)</f>
        <v>0</v>
      </c>
      <c r="AI364" s="255"/>
      <c r="AJ364" s="268">
        <f t="shared" si="341"/>
        <v>0</v>
      </c>
      <c r="AK364" s="257">
        <f t="shared" si="324"/>
        <v>0</v>
      </c>
      <c r="AL364" s="145"/>
      <c r="AM364" s="257"/>
      <c r="AN364" s="257"/>
      <c r="AO364" s="257"/>
      <c r="AP364" s="257"/>
      <c r="AQ364" s="257"/>
      <c r="AR364" s="257"/>
      <c r="AS364" s="257"/>
      <c r="AT364" s="257"/>
      <c r="AU364" s="257"/>
      <c r="AV364" s="257"/>
      <c r="AW364" s="257"/>
      <c r="AX364" s="257"/>
      <c r="AY364" s="24">
        <f t="shared" si="372"/>
        <v>0</v>
      </c>
      <c r="AZ364" s="24"/>
      <c r="BA364" s="15" t="s">
        <v>736</v>
      </c>
      <c r="BB364" s="4" t="s">
        <v>80</v>
      </c>
      <c r="BC364" s="1">
        <f>MATCH(I364,'پلن 3 ماهه'!B:B,0)</f>
        <v>430</v>
      </c>
      <c r="BD364" s="26">
        <f>+VLOOKUP(I364,'[2]PMS Rev 04'!$G:$R,12,FALSE)</f>
        <v>1</v>
      </c>
      <c r="BE364" s="89">
        <f t="shared" si="373"/>
        <v>0</v>
      </c>
    </row>
    <row r="365" spans="4:57" ht="12.95" hidden="1" customHeight="1" outlineLevel="3" x14ac:dyDescent="0.2">
      <c r="D365" s="34"/>
      <c r="E365" s="35"/>
      <c r="F365" s="363"/>
      <c r="G365" s="352" t="s">
        <v>1389</v>
      </c>
      <c r="H365" s="353"/>
      <c r="I365" s="247" t="s">
        <v>678</v>
      </c>
      <c r="J365" s="248" t="s">
        <v>1038</v>
      </c>
      <c r="K365" s="249"/>
      <c r="L365" s="250"/>
      <c r="M365" s="251"/>
      <c r="N365" s="251" t="s">
        <v>461</v>
      </c>
      <c r="O365" s="252">
        <f>+VLOOKUP(I365,'[1]PMS PHASE 1'!$A:$BC,14,FALSE)</f>
        <v>1.3275716447873263E-5</v>
      </c>
      <c r="P365" s="252">
        <f t="shared" si="374"/>
        <v>1.5576323987538923E-2</v>
      </c>
      <c r="Q365" s="252">
        <f>+VLOOKUP(I365,'[1]PMS PHASE 1'!$A:$BC,33,FALSE)</f>
        <v>1.3275716447873263E-5</v>
      </c>
      <c r="R365" s="252">
        <f t="shared" si="370"/>
        <v>0</v>
      </c>
      <c r="S365" s="252">
        <f>+VLOOKUP(I365,'[1]PMS PHASE 1'!$A:$BC,55,FALSE)</f>
        <v>1.6805606420283086E-4</v>
      </c>
      <c r="T365" s="252">
        <f t="shared" si="375"/>
        <v>1.5576323987538923E-2</v>
      </c>
      <c r="U365" s="253" t="str">
        <f>+VLOOKUP(J365,'[1]PMS PHASE 1'!$A:$BC,36,FALSE)</f>
        <v>NO.</v>
      </c>
      <c r="V365" s="254">
        <f>+VLOOKUP(J365,'[1]PMS PHASE 1'!$A:$BC,37,FALSE)</f>
        <v>10</v>
      </c>
      <c r="W365" s="254">
        <f>+VLOOKUP(J365,'[1]PMS PHASE 1'!$A:$BC,38,FALSE)</f>
        <v>10</v>
      </c>
      <c r="X365" s="254">
        <f t="shared" si="368"/>
        <v>0</v>
      </c>
      <c r="Y365" s="252">
        <f>+HLOOKUP($AB$1,'پلن 3 ماهه %'!$1:$609,BC365,FALSE)</f>
        <v>1</v>
      </c>
      <c r="Z365" s="252">
        <f t="shared" si="371"/>
        <v>1</v>
      </c>
      <c r="AA365" s="255"/>
      <c r="AB365" s="256">
        <f t="shared" si="342"/>
        <v>0</v>
      </c>
      <c r="AC365" s="255"/>
      <c r="AD365" s="268">
        <f>+VLOOKUP(I365,'[1]PMS PHASE 1'!$A:$BC,26,FALSE)</f>
        <v>0</v>
      </c>
      <c r="AE365" s="268">
        <f>VLOOKUP(I365,'[1]PMS PHASE 1'!$A:$AC,24,FALSE)-VLOOKUP(I365,'[1]PMS PHASE 1'!$A:$AC,29,FALSE)</f>
        <v>0</v>
      </c>
      <c r="AF365" s="255"/>
      <c r="AG365" s="257">
        <f>+VLOOKUP(J365,'[1]PMS PHASE 1'!$A:$BJ,61,FALSE)</f>
        <v>0</v>
      </c>
      <c r="AH365" s="257">
        <f>+VLOOKUP(J365,'[1]PMS PHASE 1'!$A:$BJ,62,FALSE)</f>
        <v>0</v>
      </c>
      <c r="AI365" s="255"/>
      <c r="AJ365" s="268">
        <f t="shared" si="341"/>
        <v>0</v>
      </c>
      <c r="AK365" s="257">
        <f t="shared" si="324"/>
        <v>0</v>
      </c>
      <c r="AL365" s="145"/>
      <c r="AM365" s="257"/>
      <c r="AN365" s="257"/>
      <c r="AO365" s="257"/>
      <c r="AP365" s="257"/>
      <c r="AQ365" s="257"/>
      <c r="AR365" s="257"/>
      <c r="AS365" s="257"/>
      <c r="AT365" s="257"/>
      <c r="AU365" s="257"/>
      <c r="AV365" s="257"/>
      <c r="AW365" s="257"/>
      <c r="AX365" s="257"/>
      <c r="AY365" s="24">
        <f t="shared" si="372"/>
        <v>0</v>
      </c>
      <c r="AZ365" s="24"/>
      <c r="BA365" s="15" t="s">
        <v>736</v>
      </c>
      <c r="BB365" s="4" t="s">
        <v>80</v>
      </c>
      <c r="BC365" s="1">
        <f>MATCH(I365,'پلن 3 ماهه'!B:B,0)</f>
        <v>456</v>
      </c>
      <c r="BD365" s="26">
        <f>+VLOOKUP(I365,'[2]PMS Rev 04'!$G:$R,12,FALSE)</f>
        <v>1</v>
      </c>
      <c r="BE365" s="89">
        <f t="shared" si="373"/>
        <v>0</v>
      </c>
    </row>
    <row r="366" spans="4:57" ht="12.95" hidden="1" customHeight="1" outlineLevel="3" x14ac:dyDescent="0.2">
      <c r="D366" s="34"/>
      <c r="E366" s="35"/>
      <c r="F366" s="363"/>
      <c r="G366" s="352" t="s">
        <v>1390</v>
      </c>
      <c r="H366" s="353"/>
      <c r="I366" s="247" t="s">
        <v>706</v>
      </c>
      <c r="J366" s="248" t="s">
        <v>1039</v>
      </c>
      <c r="K366" s="249"/>
      <c r="L366" s="250"/>
      <c r="M366" s="251"/>
      <c r="N366" s="251" t="s">
        <v>465</v>
      </c>
      <c r="O366" s="252">
        <f>+VLOOKUP(I366,'[1]PMS PHASE 1'!$A:$BC,14,FALSE)</f>
        <v>2.309974661929947E-4</v>
      </c>
      <c r="P366" s="252">
        <f t="shared" si="374"/>
        <v>0.27102803738317721</v>
      </c>
      <c r="Q366" s="252">
        <f>+VLOOKUP(I366,'[1]PMS PHASE 1'!$A:$BC,33,FALSE)</f>
        <v>1.2591487651072135E-4</v>
      </c>
      <c r="R366" s="252">
        <f t="shared" si="370"/>
        <v>1.0508258968227336E-4</v>
      </c>
      <c r="S366" s="252">
        <f>+VLOOKUP(I366,'[1]PMS PHASE 1'!$A:$BC,55,FALSE)</f>
        <v>2.9241755171292559E-3</v>
      </c>
      <c r="T366" s="252">
        <f t="shared" si="375"/>
        <v>0.27102803738317716</v>
      </c>
      <c r="U366" s="253" t="str">
        <f>+VLOOKUP(J366,'[1]PMS PHASE 1'!$A:$BC,36,FALSE)</f>
        <v>NO.</v>
      </c>
      <c r="V366" s="254">
        <f>+VLOOKUP(J366,'[1]PMS PHASE 1'!$A:$BC,37,FALSE)</f>
        <v>163</v>
      </c>
      <c r="W366" s="254">
        <f>+VLOOKUP(J366,'[1]PMS PHASE 1'!$A:$BC,38,FALSE)</f>
        <v>85</v>
      </c>
      <c r="X366" s="254">
        <f t="shared" si="368"/>
        <v>78</v>
      </c>
      <c r="Y366" s="252">
        <f>+HLOOKUP($AB$1,'پلن 3 ماهه %'!$1:$609,BC366,FALSE)</f>
        <v>1</v>
      </c>
      <c r="Z366" s="252">
        <f t="shared" si="371"/>
        <v>0.54509202453987726</v>
      </c>
      <c r="AA366" s="255"/>
      <c r="AB366" s="256">
        <f t="shared" si="342"/>
        <v>0.45490797546012274</v>
      </c>
      <c r="AC366" s="255"/>
      <c r="AD366" s="268">
        <f>+VLOOKUP(I366,'[1]PMS PHASE 1'!$A:$BC,26,FALSE)</f>
        <v>0.53711656441717781</v>
      </c>
      <c r="AE366" s="268">
        <f>VLOOKUP(I366,'[1]PMS PHASE 1'!$A:$AC,24,FALSE)-VLOOKUP(I366,'[1]PMS PHASE 1'!$A:$AC,29,FALSE)</f>
        <v>0.11288343558282204</v>
      </c>
      <c r="AF366" s="255"/>
      <c r="AG366" s="257">
        <f>+VLOOKUP(J366,'[1]PMS PHASE 1'!$A:$BJ,61,FALSE)</f>
        <v>91</v>
      </c>
      <c r="AH366" s="257">
        <f>+VLOOKUP(J366,'[1]PMS PHASE 1'!$A:$BJ,62,FALSE)</f>
        <v>18</v>
      </c>
      <c r="AI366" s="255"/>
      <c r="AJ366" s="268">
        <f t="shared" si="341"/>
        <v>0.42423312883435577</v>
      </c>
      <c r="AK366" s="257">
        <f t="shared" si="324"/>
        <v>73</v>
      </c>
      <c r="AL366" s="145"/>
      <c r="AM366" s="257"/>
      <c r="AN366" s="257"/>
      <c r="AO366" s="257"/>
      <c r="AP366" s="257"/>
      <c r="AQ366" s="257"/>
      <c r="AR366" s="257"/>
      <c r="AS366" s="257"/>
      <c r="AT366" s="257"/>
      <c r="AU366" s="257"/>
      <c r="AV366" s="257"/>
      <c r="AW366" s="257"/>
      <c r="AX366" s="257"/>
      <c r="AY366" s="24">
        <f t="shared" si="372"/>
        <v>1.2405321288925645E-3</v>
      </c>
      <c r="AZ366" s="24"/>
      <c r="BA366" s="15" t="s">
        <v>736</v>
      </c>
      <c r="BB366" s="4" t="s">
        <v>80</v>
      </c>
      <c r="BC366" s="1">
        <f>MATCH(I366,'پلن 3 ماهه'!B:B,0)</f>
        <v>520</v>
      </c>
      <c r="BD366" s="26">
        <f>+VLOOKUP(I366,'[2]PMS Rev 04'!$G:$R,12,FALSE)</f>
        <v>0.46871165644171781</v>
      </c>
      <c r="BE366" s="89">
        <f t="shared" si="373"/>
        <v>-7.6380368098159457E-2</v>
      </c>
    </row>
    <row r="367" spans="4:57" ht="12.95" customHeight="1" outlineLevel="2" collapsed="1" x14ac:dyDescent="0.2">
      <c r="D367" s="34"/>
      <c r="E367" s="35"/>
      <c r="F367" s="363"/>
      <c r="G367" s="362" t="s">
        <v>81</v>
      </c>
      <c r="H367" s="362"/>
      <c r="I367" s="76"/>
      <c r="J367" s="83"/>
      <c r="K367" s="29"/>
      <c r="L367" s="30"/>
      <c r="M367" s="31" t="s">
        <v>327</v>
      </c>
      <c r="N367" s="31"/>
      <c r="O367" s="32">
        <f>+SUM(O368:O375)</f>
        <v>3.1321188988699814E-6</v>
      </c>
      <c r="P367" s="32">
        <f>O367/$O$243</f>
        <v>9.6529901287136459E-5</v>
      </c>
      <c r="Q367" s="32">
        <f>+SUM(Q368:Q375)</f>
        <v>2.8693609836505493E-6</v>
      </c>
      <c r="R367" s="32">
        <f>+O367-Q367</f>
        <v>2.627579152194321E-7</v>
      </c>
      <c r="S367" s="32">
        <f>+SUM(S368:S375)</f>
        <v>3.9649202875504095E-5</v>
      </c>
      <c r="T367" s="32">
        <f t="shared" ref="T367" si="376">S367/$S$243</f>
        <v>9.306584183221966E-5</v>
      </c>
      <c r="U367" s="118" t="s">
        <v>71</v>
      </c>
      <c r="V367" s="143">
        <f>+SUM(V368:V375)</f>
        <v>39</v>
      </c>
      <c r="W367" s="143">
        <f>+SUM(W368:W375)</f>
        <v>24</v>
      </c>
      <c r="X367" s="120">
        <f t="shared" ref="X367:X375" si="377">+V367-W367</f>
        <v>15</v>
      </c>
      <c r="Y367" s="32">
        <f>+SUMPRODUCT(Y368:Y375,T368:T375)</f>
        <v>1</v>
      </c>
      <c r="Z367" s="32">
        <f>+SUMPRODUCT(Z368:Z375,T368:T375)</f>
        <v>0.91610857579058336</v>
      </c>
      <c r="AA367" s="145"/>
      <c r="AB367" s="119">
        <f t="shared" si="342"/>
        <v>8.3891424209416643E-2</v>
      </c>
      <c r="AC367" s="145"/>
      <c r="AD367" s="278">
        <f>+SUMPRODUCT(AD368:AD375,S368:S375)</f>
        <v>8.3989756917027169E-7</v>
      </c>
      <c r="AE367" s="278">
        <f>+SUMPRODUCT(AE368:AE375,S368:S375)</f>
        <v>3.4968245027553287E-7</v>
      </c>
      <c r="AF367" s="145"/>
      <c r="AG367" s="143">
        <f>+SUM(AG368:AG375)</f>
        <v>0</v>
      </c>
      <c r="AH367" s="143">
        <f>+SUM(AH368:AH375)</f>
        <v>0</v>
      </c>
      <c r="AI367" s="145"/>
      <c r="AJ367" s="278">
        <f t="shared" si="341"/>
        <v>4.9021511889473888E-7</v>
      </c>
      <c r="AK367" s="143">
        <f t="shared" si="324"/>
        <v>0</v>
      </c>
      <c r="AL367" s="145"/>
      <c r="AM367" s="143">
        <f>+SUM(AM368:AM375)</f>
        <v>0</v>
      </c>
      <c r="AN367" s="143">
        <f t="shared" ref="AN367:AX367" si="378">+SUM(AN368:AN375)</f>
        <v>0</v>
      </c>
      <c r="AO367" s="143">
        <f t="shared" si="378"/>
        <v>0</v>
      </c>
      <c r="AP367" s="143">
        <f t="shared" si="378"/>
        <v>0</v>
      </c>
      <c r="AQ367" s="143">
        <f t="shared" si="378"/>
        <v>0</v>
      </c>
      <c r="AR367" s="143">
        <f t="shared" si="378"/>
        <v>12</v>
      </c>
      <c r="AS367" s="143">
        <f t="shared" si="378"/>
        <v>0</v>
      </c>
      <c r="AT367" s="143">
        <f t="shared" si="378"/>
        <v>0</v>
      </c>
      <c r="AU367" s="143">
        <f t="shared" si="378"/>
        <v>0</v>
      </c>
      <c r="AV367" s="143">
        <f t="shared" si="378"/>
        <v>0</v>
      </c>
      <c r="AW367" s="143">
        <f t="shared" si="378"/>
        <v>2</v>
      </c>
      <c r="AX367" s="287">
        <f t="shared" si="378"/>
        <v>0</v>
      </c>
      <c r="AY367" s="288">
        <f>+SUM(AY368:AY375)</f>
        <v>4.9021511889473877E-7</v>
      </c>
      <c r="AZ367" s="24"/>
      <c r="BA367" s="15" t="s">
        <v>736</v>
      </c>
      <c r="BB367" s="4" t="s">
        <v>327</v>
      </c>
      <c r="BE367" s="33"/>
    </row>
    <row r="368" spans="4:57" ht="12.95" hidden="1" customHeight="1" outlineLevel="3" x14ac:dyDescent="0.2">
      <c r="D368" s="34"/>
      <c r="E368" s="35"/>
      <c r="F368" s="363"/>
      <c r="G368" s="352" t="s">
        <v>1391</v>
      </c>
      <c r="H368" s="353"/>
      <c r="I368" s="247" t="s">
        <v>525</v>
      </c>
      <c r="J368" s="248" t="s">
        <v>1040</v>
      </c>
      <c r="K368" s="249"/>
      <c r="L368" s="250"/>
      <c r="M368" s="251"/>
      <c r="N368" s="251" t="s">
        <v>457</v>
      </c>
      <c r="O368" s="252">
        <f>+VLOOKUP(I368,'[1]PMS PHASE 1'!$A:$BC,14,FALSE)</f>
        <v>8.5004684003956236E-7</v>
      </c>
      <c r="P368" s="252">
        <f>+O368/$O$367</f>
        <v>0.27139673412342225</v>
      </c>
      <c r="Q368" s="252">
        <f>+VLOOKUP(I368,'[1]PMS PHASE 1'!$A:$BC,33,FALSE)</f>
        <v>8.5004684003956236E-7</v>
      </c>
      <c r="R368" s="252">
        <f t="shared" ref="R368:R375" si="379">+O368-Q368</f>
        <v>0</v>
      </c>
      <c r="S368" s="252">
        <f>+VLOOKUP(I368,'[1]PMS PHASE 1'!$A:$BC,55,FALSE)</f>
        <v>1.0760664171008813E-5</v>
      </c>
      <c r="T368" s="252">
        <f>+S368/$S$367</f>
        <v>0.27139673412342225</v>
      </c>
      <c r="U368" s="253" t="str">
        <f>+VLOOKUP(J368,'[1]PMS PHASE 1'!$A:$BC,36,FALSE)</f>
        <v>NO.</v>
      </c>
      <c r="V368" s="254">
        <f>+VLOOKUP(J368,'[1]PMS PHASE 1'!$A:$BC,37,FALSE)</f>
        <v>5</v>
      </c>
      <c r="W368" s="254">
        <f>+VLOOKUP(J368,'[1]PMS PHASE 1'!$A:$BC,38,FALSE)</f>
        <v>5</v>
      </c>
      <c r="X368" s="254">
        <f t="shared" si="377"/>
        <v>0</v>
      </c>
      <c r="Y368" s="252">
        <f>+HLOOKUP($AB$1,'پلن 3 ماهه %'!$1:$609,BC368,FALSE)</f>
        <v>1</v>
      </c>
      <c r="Z368" s="252">
        <f t="shared" ref="Z368:Z375" si="380">+Q368/O368</f>
        <v>1</v>
      </c>
      <c r="AA368" s="255"/>
      <c r="AB368" s="256">
        <f t="shared" si="342"/>
        <v>0</v>
      </c>
      <c r="AC368" s="255"/>
      <c r="AD368" s="268">
        <f>+VLOOKUP(I368,'[1]PMS PHASE 1'!$A:$BC,26,FALSE)</f>
        <v>0.03</v>
      </c>
      <c r="AE368" s="268">
        <f>VLOOKUP(I368,'[1]PMS PHASE 1'!$A:$AC,24,FALSE)-VLOOKUP(I368,'[1]PMS PHASE 1'!$A:$AC,29,FALSE)</f>
        <v>3.0000000000000027E-2</v>
      </c>
      <c r="AF368" s="255"/>
      <c r="AG368" s="257">
        <f>+VLOOKUP(J368,'[1]PMS PHASE 1'!$A:$BJ,61,FALSE)</f>
        <v>0</v>
      </c>
      <c r="AH368" s="257">
        <f>+VLOOKUP(J368,'[1]PMS PHASE 1'!$A:$BJ,62,FALSE)</f>
        <v>0</v>
      </c>
      <c r="AI368" s="255"/>
      <c r="AJ368" s="268">
        <f t="shared" si="341"/>
        <v>-2.7755575615628914E-17</v>
      </c>
      <c r="AK368" s="257">
        <f t="shared" si="324"/>
        <v>0</v>
      </c>
      <c r="AL368" s="145"/>
      <c r="AM368" s="257"/>
      <c r="AN368" s="257"/>
      <c r="AO368" s="257"/>
      <c r="AP368" s="257"/>
      <c r="AQ368" s="257"/>
      <c r="AR368" s="257"/>
      <c r="AS368" s="257"/>
      <c r="AT368" s="257"/>
      <c r="AU368" s="257"/>
      <c r="AV368" s="257"/>
      <c r="AW368" s="257"/>
      <c r="AX368" s="257"/>
      <c r="AY368" s="24">
        <f t="shared" ref="AY368:AY375" si="381">(AJ368*S368)</f>
        <v>-2.9866842807282393E-22</v>
      </c>
      <c r="AZ368" s="24"/>
      <c r="BA368" s="15" t="s">
        <v>736</v>
      </c>
      <c r="BB368" s="4" t="s">
        <v>327</v>
      </c>
      <c r="BC368" s="1">
        <f>MATCH(I368,'پلن 3 ماهه'!B:B,0)</f>
        <v>329</v>
      </c>
      <c r="BD368" s="26">
        <f>+VLOOKUP(I368,'[2]PMS Rev 04'!$G:$R,12,FALSE)</f>
        <v>1</v>
      </c>
      <c r="BE368" s="89">
        <f t="shared" ref="BE368:BE375" si="382">+BD368-Z368</f>
        <v>0</v>
      </c>
    </row>
    <row r="369" spans="4:57" ht="12.95" hidden="1" customHeight="1" outlineLevel="3" x14ac:dyDescent="0.2">
      <c r="D369" s="34"/>
      <c r="E369" s="35"/>
      <c r="F369" s="363"/>
      <c r="G369" s="352" t="s">
        <v>1392</v>
      </c>
      <c r="H369" s="353"/>
      <c r="I369" s="247" t="s">
        <v>624</v>
      </c>
      <c r="J369" s="248" t="s">
        <v>1041</v>
      </c>
      <c r="K369" s="249"/>
      <c r="L369" s="250"/>
      <c r="M369" s="251"/>
      <c r="N369" s="251" t="s">
        <v>458</v>
      </c>
      <c r="O369" s="252">
        <f>+VLOOKUP(I369,'[1]PMS PHASE 1'!$A:$BC,14,FALSE)</f>
        <v>7.6601021142063861E-7</v>
      </c>
      <c r="P369" s="252">
        <f t="shared" ref="P369:P375" si="383">+O369/$O$367</f>
        <v>0.24456613434981758</v>
      </c>
      <c r="Q369" s="252">
        <f>+VLOOKUP(I369,'[1]PMS PHASE 1'!$A:$BC,33,FALSE)</f>
        <v>7.2770970084960673E-7</v>
      </c>
      <c r="R369" s="252">
        <f t="shared" si="379"/>
        <v>3.8300510571031883E-8</v>
      </c>
      <c r="S369" s="252">
        <f>+VLOOKUP(I369,'[1]PMS PHASE 1'!$A:$BC,55,FALSE)</f>
        <v>9.6968522773137087E-6</v>
      </c>
      <c r="T369" s="252">
        <f t="shared" ref="T369:T375" si="384">+S369/$S$367</f>
        <v>0.24456613434981761</v>
      </c>
      <c r="U369" s="253" t="str">
        <f>+VLOOKUP(J369,'[1]PMS PHASE 1'!$A:$BC,36,FALSE)</f>
        <v>NO.</v>
      </c>
      <c r="V369" s="254">
        <f>+VLOOKUP(J369,'[1]PMS PHASE 1'!$A:$BC,37,FALSE)</f>
        <v>2</v>
      </c>
      <c r="W369" s="254">
        <f>+VLOOKUP(J369,'[1]PMS PHASE 1'!$A:$BC,38,FALSE)</f>
        <v>2</v>
      </c>
      <c r="X369" s="254">
        <f t="shared" si="377"/>
        <v>0</v>
      </c>
      <c r="Y369" s="252">
        <f>+HLOOKUP($AB$1,'پلن 3 ماهه %'!$1:$609,BC369,FALSE)</f>
        <v>1</v>
      </c>
      <c r="Z369" s="252">
        <f t="shared" si="380"/>
        <v>0.95000000000000007</v>
      </c>
      <c r="AA369" s="255"/>
      <c r="AB369" s="256">
        <f t="shared" si="342"/>
        <v>4.9999999999999933E-2</v>
      </c>
      <c r="AC369" s="255"/>
      <c r="AD369" s="268">
        <f>+VLOOKUP(I369,'[1]PMS PHASE 1'!$A:$BC,26,FALSE)</f>
        <v>4.9999999999999989E-2</v>
      </c>
      <c r="AE369" s="268">
        <f>VLOOKUP(I369,'[1]PMS PHASE 1'!$A:$AC,24,FALSE)-VLOOKUP(I369,'[1]PMS PHASE 1'!$A:$AC,29,FALSE)</f>
        <v>0</v>
      </c>
      <c r="AF369" s="255"/>
      <c r="AG369" s="257">
        <f>+VLOOKUP(J369,'[1]PMS PHASE 1'!$A:$BJ,61,FALSE)</f>
        <v>0</v>
      </c>
      <c r="AH369" s="257">
        <f>+VLOOKUP(J369,'[1]PMS PHASE 1'!$A:$BJ,62,FALSE)</f>
        <v>0</v>
      </c>
      <c r="AI369" s="255"/>
      <c r="AJ369" s="268">
        <f t="shared" si="341"/>
        <v>4.9999999999999989E-2</v>
      </c>
      <c r="AK369" s="257">
        <f t="shared" si="324"/>
        <v>0</v>
      </c>
      <c r="AL369" s="145"/>
      <c r="AM369" s="257"/>
      <c r="AN369" s="257"/>
      <c r="AO369" s="257"/>
      <c r="AP369" s="257"/>
      <c r="AQ369" s="257"/>
      <c r="AR369" s="257"/>
      <c r="AS369" s="257"/>
      <c r="AT369" s="257"/>
      <c r="AU369" s="257"/>
      <c r="AV369" s="257"/>
      <c r="AW369" s="257"/>
      <c r="AX369" s="257"/>
      <c r="AY369" s="24">
        <f t="shared" si="381"/>
        <v>4.8484261386568535E-7</v>
      </c>
      <c r="AZ369" s="24"/>
      <c r="BA369" s="15" t="s">
        <v>736</v>
      </c>
      <c r="BB369" s="4" t="s">
        <v>327</v>
      </c>
      <c r="BC369" s="1">
        <f>MATCH(I369,'پلن 3 ماهه'!B:B,0)</f>
        <v>354</v>
      </c>
      <c r="BD369" s="26">
        <f>+VLOOKUP(I369,'[2]PMS Rev 04'!$G:$R,12,FALSE)</f>
        <v>0.95</v>
      </c>
      <c r="BE369" s="89">
        <f t="shared" si="382"/>
        <v>0</v>
      </c>
    </row>
    <row r="370" spans="4:57" ht="12.95" hidden="1" customHeight="1" outlineLevel="3" x14ac:dyDescent="0.2">
      <c r="D370" s="34"/>
      <c r="E370" s="35"/>
      <c r="F370" s="363"/>
      <c r="G370" s="352" t="s">
        <v>1393</v>
      </c>
      <c r="H370" s="353"/>
      <c r="I370" s="247" t="s">
        <v>637</v>
      </c>
      <c r="J370" s="248" t="s">
        <v>1042</v>
      </c>
      <c r="K370" s="249"/>
      <c r="L370" s="250"/>
      <c r="M370" s="251"/>
      <c r="N370" s="251" t="s">
        <v>484</v>
      </c>
      <c r="O370" s="252">
        <f>+VLOOKUP(I370,'[1]PMS PHASE 1'!$A:$BC,14,FALSE)</f>
        <v>2.2917876250499189E-7</v>
      </c>
      <c r="P370" s="252">
        <f t="shared" si="383"/>
        <v>7.3170518075694996E-2</v>
      </c>
      <c r="Q370" s="252">
        <f>+VLOOKUP(I370,'[1]PMS PHASE 1'!$A:$BC,33,FALSE)</f>
        <v>1.0992092497924611E-7</v>
      </c>
      <c r="R370" s="252">
        <f t="shared" si="379"/>
        <v>1.1925783752574579E-7</v>
      </c>
      <c r="S370" s="252">
        <f>+VLOOKUP(I370,'[1]PMS PHASE 1'!$A:$BC,55,FALSE)</f>
        <v>2.9011527156889702E-6</v>
      </c>
      <c r="T370" s="252">
        <f t="shared" si="384"/>
        <v>7.3170518075694996E-2</v>
      </c>
      <c r="U370" s="253" t="str">
        <f>+VLOOKUP(J370,'[1]PMS PHASE 1'!$A:$BC,36,FALSE)</f>
        <v>NO.</v>
      </c>
      <c r="V370" s="254">
        <f>+VLOOKUP(J370,'[1]PMS PHASE 1'!$A:$BC,37,FALSE)</f>
        <v>27</v>
      </c>
      <c r="W370" s="254">
        <f>+VLOOKUP(J370,'[1]PMS PHASE 1'!$A:$BC,38,FALSE)</f>
        <v>13</v>
      </c>
      <c r="X370" s="254">
        <f t="shared" si="377"/>
        <v>14</v>
      </c>
      <c r="Y370" s="252">
        <f>+HLOOKUP($AB$1,'پلن 3 ماهه %'!$1:$609,BC370,FALSE)</f>
        <v>1</v>
      </c>
      <c r="Z370" s="252">
        <f t="shared" si="380"/>
        <v>0.47962962962962963</v>
      </c>
      <c r="AA370" s="255"/>
      <c r="AB370" s="256">
        <f t="shared" si="342"/>
        <v>0.52037037037037037</v>
      </c>
      <c r="AC370" s="255"/>
      <c r="AD370" s="268">
        <f>+VLOOKUP(I370,'[1]PMS PHASE 1'!$A:$BC,26,FALSE)</f>
        <v>1.1111111111111112E-2</v>
      </c>
      <c r="AE370" s="268">
        <f>VLOOKUP(I370,'[1]PMS PHASE 1'!$A:$AC,24,FALSE)-VLOOKUP(I370,'[1]PMS PHASE 1'!$A:$AC,29,FALSE)</f>
        <v>9.2592592592592449E-3</v>
      </c>
      <c r="AF370" s="255"/>
      <c r="AG370" s="257">
        <f>+VLOOKUP(J370,'[1]PMS PHASE 1'!$A:$BJ,61,FALSE)</f>
        <v>0</v>
      </c>
      <c r="AH370" s="257">
        <f>+VLOOKUP(J370,'[1]PMS PHASE 1'!$A:$BJ,62,FALSE)</f>
        <v>0</v>
      </c>
      <c r="AI370" s="255"/>
      <c r="AJ370" s="268">
        <f t="shared" si="341"/>
        <v>1.8518518518518667E-3</v>
      </c>
      <c r="AK370" s="257">
        <f t="shared" si="324"/>
        <v>0</v>
      </c>
      <c r="AL370" s="145"/>
      <c r="AM370" s="257"/>
      <c r="AN370" s="257"/>
      <c r="AO370" s="257"/>
      <c r="AP370" s="257"/>
      <c r="AQ370" s="257"/>
      <c r="AR370" s="257">
        <v>12</v>
      </c>
      <c r="AS370" s="257"/>
      <c r="AT370" s="257"/>
      <c r="AU370" s="257"/>
      <c r="AV370" s="257"/>
      <c r="AW370" s="257">
        <v>2</v>
      </c>
      <c r="AX370" s="257"/>
      <c r="AY370" s="24">
        <f t="shared" si="381"/>
        <v>5.3725050290536914E-9</v>
      </c>
      <c r="AZ370" s="24"/>
      <c r="BA370" s="15" t="s">
        <v>736</v>
      </c>
      <c r="BB370" s="4" t="s">
        <v>327</v>
      </c>
      <c r="BC370" s="1">
        <f>MATCH(I370,'پلن 3 ماهه'!B:B,0)</f>
        <v>381</v>
      </c>
      <c r="BD370" s="26">
        <f>+VLOOKUP(I370,'[2]PMS Rev 04'!$G:$R,12,FALSE)</f>
        <v>0.47407407407407398</v>
      </c>
      <c r="BE370" s="89">
        <f t="shared" si="382"/>
        <v>-5.5555555555556468E-3</v>
      </c>
    </row>
    <row r="371" spans="4:57" ht="12.95" hidden="1" customHeight="1" outlineLevel="3" x14ac:dyDescent="0.2">
      <c r="D371" s="34"/>
      <c r="E371" s="35"/>
      <c r="F371" s="363"/>
      <c r="G371" s="352" t="s">
        <v>1394</v>
      </c>
      <c r="H371" s="353"/>
      <c r="I371" s="247" t="s">
        <v>651</v>
      </c>
      <c r="J371" s="248" t="s">
        <v>1043</v>
      </c>
      <c r="K371" s="249"/>
      <c r="L371" s="250"/>
      <c r="M371" s="251"/>
      <c r="N371" s="251" t="s">
        <v>459</v>
      </c>
      <c r="O371" s="252">
        <f>+VLOOKUP(I371,'[1]PMS PHASE 1'!$A:$BC,14,FALSE)</f>
        <v>3.0436110143153012E-8</v>
      </c>
      <c r="P371" s="252">
        <f t="shared" si="383"/>
        <v>9.7174185035356977E-3</v>
      </c>
      <c r="Q371" s="252">
        <f>+VLOOKUP(I371,'[1]PMS PHASE 1'!$A:$BC,33,FALSE)</f>
        <v>3.0436110143153012E-8</v>
      </c>
      <c r="R371" s="252">
        <f t="shared" si="379"/>
        <v>0</v>
      </c>
      <c r="S371" s="252">
        <f>+VLOOKUP(I371,'[1]PMS PHASE 1'!$A:$BC,55,FALSE)</f>
        <v>3.8528789767286426E-7</v>
      </c>
      <c r="T371" s="252">
        <f t="shared" si="384"/>
        <v>9.7174185035356977E-3</v>
      </c>
      <c r="U371" s="253" t="str">
        <f>+VLOOKUP(J371,'[1]PMS PHASE 1'!$A:$BC,36,FALSE)</f>
        <v>NO.</v>
      </c>
      <c r="V371" s="254">
        <f>+VLOOKUP(J371,'[1]PMS PHASE 1'!$A:$BC,37,FALSE)</f>
        <v>1</v>
      </c>
      <c r="W371" s="254">
        <f>+VLOOKUP(J371,'[1]PMS PHASE 1'!$A:$BC,38,FALSE)</f>
        <v>1</v>
      </c>
      <c r="X371" s="254">
        <f t="shared" si="377"/>
        <v>0</v>
      </c>
      <c r="Y371" s="252">
        <f>+HLOOKUP($AB$1,'پلن 3 ماهه %'!$1:$609,BC371,FALSE)</f>
        <v>1</v>
      </c>
      <c r="Z371" s="252">
        <f t="shared" si="380"/>
        <v>1</v>
      </c>
      <c r="AA371" s="255"/>
      <c r="AB371" s="256">
        <f t="shared" si="342"/>
        <v>0</v>
      </c>
      <c r="AC371" s="255"/>
      <c r="AD371" s="268">
        <f>+VLOOKUP(I371,'[1]PMS PHASE 1'!$A:$BC,26,FALSE)</f>
        <v>0</v>
      </c>
      <c r="AE371" s="268">
        <f>VLOOKUP(I371,'[1]PMS PHASE 1'!$A:$AC,24,FALSE)-VLOOKUP(I371,'[1]PMS PHASE 1'!$A:$AC,29,FALSE)</f>
        <v>0</v>
      </c>
      <c r="AF371" s="255"/>
      <c r="AG371" s="257">
        <f>+VLOOKUP(J371,'[1]PMS PHASE 1'!$A:$BJ,61,FALSE)</f>
        <v>0</v>
      </c>
      <c r="AH371" s="257">
        <f>+VLOOKUP(J371,'[1]PMS PHASE 1'!$A:$BJ,62,FALSE)</f>
        <v>0</v>
      </c>
      <c r="AI371" s="255"/>
      <c r="AJ371" s="268">
        <f t="shared" si="341"/>
        <v>0</v>
      </c>
      <c r="AK371" s="257">
        <f t="shared" si="324"/>
        <v>0</v>
      </c>
      <c r="AL371" s="145"/>
      <c r="AM371" s="257"/>
      <c r="AN371" s="257"/>
      <c r="AO371" s="257"/>
      <c r="AP371" s="257"/>
      <c r="AQ371" s="257"/>
      <c r="AR371" s="257"/>
      <c r="AS371" s="257"/>
      <c r="AT371" s="257"/>
      <c r="AU371" s="257"/>
      <c r="AV371" s="257"/>
      <c r="AW371" s="257"/>
      <c r="AX371" s="257"/>
      <c r="AY371" s="24">
        <f t="shared" si="381"/>
        <v>0</v>
      </c>
      <c r="AZ371" s="24"/>
      <c r="BA371" s="15" t="s">
        <v>736</v>
      </c>
      <c r="BB371" s="4" t="s">
        <v>327</v>
      </c>
      <c r="BC371" s="1">
        <f>MATCH(I371,'پلن 3 ماهه'!B:B,0)</f>
        <v>407</v>
      </c>
      <c r="BD371" s="26">
        <f>+VLOOKUP(I371,'[2]PMS Rev 04'!$G:$R,12,FALSE)</f>
        <v>1</v>
      </c>
      <c r="BE371" s="89">
        <f t="shared" si="382"/>
        <v>0</v>
      </c>
    </row>
    <row r="372" spans="4:57" ht="12.95" hidden="1" customHeight="1" outlineLevel="3" x14ac:dyDescent="0.2">
      <c r="D372" s="34"/>
      <c r="E372" s="35"/>
      <c r="F372" s="363"/>
      <c r="G372" s="352" t="s">
        <v>1395</v>
      </c>
      <c r="H372" s="353"/>
      <c r="I372" s="247" t="s">
        <v>665</v>
      </c>
      <c r="J372" s="248" t="s">
        <v>1044</v>
      </c>
      <c r="K372" s="249"/>
      <c r="L372" s="250"/>
      <c r="M372" s="251"/>
      <c r="N372" s="251" t="s">
        <v>460</v>
      </c>
      <c r="O372" s="252">
        <f>+VLOOKUP(I372,'[1]PMS PHASE 1'!$A:$BC,14,FALSE)</f>
        <v>1.0519956712265497E-7</v>
      </c>
      <c r="P372" s="252">
        <f t="shared" si="383"/>
        <v>3.3587347900684517E-2</v>
      </c>
      <c r="Q372" s="252">
        <f>+VLOOKUP(I372,'[1]PMS PHASE 1'!$A:$BC,33,FALSE)</f>
        <v>0</v>
      </c>
      <c r="R372" s="252">
        <f t="shared" si="379"/>
        <v>1.0519956712265497E-7</v>
      </c>
      <c r="S372" s="252">
        <f>+VLOOKUP(I372,'[1]PMS PHASE 1'!$A:$BC,55,FALSE)</f>
        <v>1.331711570964377E-6</v>
      </c>
      <c r="T372" s="252">
        <f t="shared" si="384"/>
        <v>3.3587347900684517E-2</v>
      </c>
      <c r="U372" s="253" t="str">
        <f>+VLOOKUP(J372,'[1]PMS PHASE 1'!$A:$BC,36,FALSE)</f>
        <v>NO.</v>
      </c>
      <c r="V372" s="254">
        <f>+VLOOKUP(J372,'[1]PMS PHASE 1'!$A:$BC,37,FALSE)</f>
        <v>1</v>
      </c>
      <c r="W372" s="254">
        <f>+VLOOKUP(J372,'[1]PMS PHASE 1'!$A:$BC,38,FALSE)</f>
        <v>0</v>
      </c>
      <c r="X372" s="254">
        <f t="shared" si="377"/>
        <v>1</v>
      </c>
      <c r="Y372" s="252">
        <f>+HLOOKUP($AB$1,'پلن 3 ماهه %'!$1:$609,BC372,FALSE)</f>
        <v>1</v>
      </c>
      <c r="Z372" s="252">
        <f t="shared" si="380"/>
        <v>0</v>
      </c>
      <c r="AA372" s="255"/>
      <c r="AB372" s="256">
        <f t="shared" si="342"/>
        <v>1</v>
      </c>
      <c r="AC372" s="255"/>
      <c r="AD372" s="268">
        <f>+VLOOKUP(I372,'[1]PMS PHASE 1'!$A:$BC,26,FALSE)</f>
        <v>0</v>
      </c>
      <c r="AE372" s="268">
        <f>VLOOKUP(I372,'[1]PMS PHASE 1'!$A:$AC,24,FALSE)-VLOOKUP(I372,'[1]PMS PHASE 1'!$A:$AC,29,FALSE)</f>
        <v>0</v>
      </c>
      <c r="AF372" s="255"/>
      <c r="AG372" s="257">
        <f>+VLOOKUP(J372,'[1]PMS PHASE 1'!$A:$BJ,61,FALSE)</f>
        <v>0</v>
      </c>
      <c r="AH372" s="257">
        <f>+VLOOKUP(J372,'[1]PMS PHASE 1'!$A:$BJ,62,FALSE)</f>
        <v>0</v>
      </c>
      <c r="AI372" s="255"/>
      <c r="AJ372" s="268">
        <f t="shared" si="341"/>
        <v>0</v>
      </c>
      <c r="AK372" s="257">
        <f t="shared" ref="AK372:AK399" si="385">+AG372-AH372</f>
        <v>0</v>
      </c>
      <c r="AL372" s="145"/>
      <c r="AM372" s="257"/>
      <c r="AN372" s="257"/>
      <c r="AO372" s="257"/>
      <c r="AP372" s="257"/>
      <c r="AQ372" s="257"/>
      <c r="AR372" s="257"/>
      <c r="AS372" s="257"/>
      <c r="AT372" s="257"/>
      <c r="AU372" s="257"/>
      <c r="AV372" s="257"/>
      <c r="AW372" s="257"/>
      <c r="AX372" s="257"/>
      <c r="AY372" s="24">
        <f t="shared" si="381"/>
        <v>0</v>
      </c>
      <c r="AZ372" s="24"/>
      <c r="BA372" s="15" t="s">
        <v>736</v>
      </c>
      <c r="BB372" s="4" t="s">
        <v>327</v>
      </c>
      <c r="BC372" s="1">
        <f>MATCH(I372,'پلن 3 ماهه'!B:B,0)</f>
        <v>433</v>
      </c>
      <c r="BD372" s="26">
        <f>+VLOOKUP(I372,'[2]PMS Rev 04'!$G:$R,12,FALSE)</f>
        <v>0</v>
      </c>
      <c r="BE372" s="89">
        <f t="shared" si="382"/>
        <v>0</v>
      </c>
    </row>
    <row r="373" spans="4:57" ht="12.95" hidden="1" customHeight="1" outlineLevel="3" x14ac:dyDescent="0.2">
      <c r="D373" s="34"/>
      <c r="E373" s="35"/>
      <c r="F373" s="363"/>
      <c r="G373" s="352" t="s">
        <v>1396</v>
      </c>
      <c r="H373" s="353"/>
      <c r="I373" s="247" t="s">
        <v>679</v>
      </c>
      <c r="J373" s="248" t="s">
        <v>1045</v>
      </c>
      <c r="K373" s="249"/>
      <c r="L373" s="250"/>
      <c r="M373" s="251"/>
      <c r="N373" s="251" t="s">
        <v>461</v>
      </c>
      <c r="O373" s="252">
        <f>+VLOOKUP(I373,'[1]PMS PHASE 1'!$A:$BC,14,FALSE)</f>
        <v>8.4815076713996411E-8</v>
      </c>
      <c r="P373" s="252">
        <f t="shared" si="383"/>
        <v>2.7079136984421742E-2</v>
      </c>
      <c r="Q373" s="252">
        <f>+VLOOKUP(I373,'[1]PMS PHASE 1'!$A:$BC,33,FALSE)</f>
        <v>8.4815076713996397E-8</v>
      </c>
      <c r="R373" s="252">
        <f t="shared" si="379"/>
        <v>0</v>
      </c>
      <c r="S373" s="252">
        <f>+VLOOKUP(I373,'[1]PMS PHASE 1'!$A:$BC,55,FALSE)</f>
        <v>1.0736661959889036E-6</v>
      </c>
      <c r="T373" s="252">
        <f t="shared" si="384"/>
        <v>2.7079136984421739E-2</v>
      </c>
      <c r="U373" s="253" t="str">
        <f>+VLOOKUP(J373,'[1]PMS PHASE 1'!$A:$BC,36,FALSE)</f>
        <v>NO.</v>
      </c>
      <c r="V373" s="254">
        <f>+VLOOKUP(J373,'[1]PMS PHASE 1'!$A:$BC,37,FALSE)</f>
        <v>1</v>
      </c>
      <c r="W373" s="254">
        <f>+VLOOKUP(J373,'[1]PMS PHASE 1'!$A:$BC,38,FALSE)</f>
        <v>1</v>
      </c>
      <c r="X373" s="254">
        <f t="shared" si="377"/>
        <v>0</v>
      </c>
      <c r="Y373" s="252">
        <f>+HLOOKUP($AB$1,'پلن 3 ماهه %'!$1:$609,BC373,FALSE)</f>
        <v>1</v>
      </c>
      <c r="Z373" s="252">
        <f t="shared" si="380"/>
        <v>0.99999999999999989</v>
      </c>
      <c r="AA373" s="255"/>
      <c r="AB373" s="256">
        <f t="shared" si="342"/>
        <v>0</v>
      </c>
      <c r="AC373" s="255"/>
      <c r="AD373" s="268">
        <f>+VLOOKUP(I373,'[1]PMS PHASE 1'!$A:$BC,26,FALSE)</f>
        <v>0</v>
      </c>
      <c r="AE373" s="268">
        <f>VLOOKUP(I373,'[1]PMS PHASE 1'!$A:$AC,24,FALSE)-VLOOKUP(I373,'[1]PMS PHASE 1'!$A:$AC,29,FALSE)</f>
        <v>0</v>
      </c>
      <c r="AF373" s="255"/>
      <c r="AG373" s="257">
        <f>+VLOOKUP(J373,'[1]PMS PHASE 1'!$A:$BJ,61,FALSE)</f>
        <v>0</v>
      </c>
      <c r="AH373" s="257">
        <f>+VLOOKUP(J373,'[1]PMS PHASE 1'!$A:$BJ,62,FALSE)</f>
        <v>0</v>
      </c>
      <c r="AI373" s="255"/>
      <c r="AJ373" s="268">
        <f t="shared" si="341"/>
        <v>0</v>
      </c>
      <c r="AK373" s="257">
        <f t="shared" si="385"/>
        <v>0</v>
      </c>
      <c r="AL373" s="145"/>
      <c r="AM373" s="257"/>
      <c r="AN373" s="257"/>
      <c r="AO373" s="257"/>
      <c r="AP373" s="257"/>
      <c r="AQ373" s="257"/>
      <c r="AR373" s="257"/>
      <c r="AS373" s="257"/>
      <c r="AT373" s="257"/>
      <c r="AU373" s="257"/>
      <c r="AV373" s="257"/>
      <c r="AW373" s="257"/>
      <c r="AX373" s="257"/>
      <c r="AY373" s="24">
        <f t="shared" si="381"/>
        <v>0</v>
      </c>
      <c r="AZ373" s="24"/>
      <c r="BA373" s="15" t="s">
        <v>736</v>
      </c>
      <c r="BB373" s="4" t="s">
        <v>327</v>
      </c>
      <c r="BC373" s="1">
        <f>MATCH(I373,'پلن 3 ماهه'!B:B,0)</f>
        <v>459</v>
      </c>
      <c r="BD373" s="26">
        <f>+VLOOKUP(I373,'[2]PMS Rev 04'!$G:$R,12,FALSE)</f>
        <v>1</v>
      </c>
      <c r="BE373" s="89">
        <f t="shared" si="382"/>
        <v>0</v>
      </c>
    </row>
    <row r="374" spans="4:57" ht="12.95" hidden="1" customHeight="1" outlineLevel="3" x14ac:dyDescent="0.2">
      <c r="D374" s="34"/>
      <c r="E374" s="35"/>
      <c r="F374" s="363"/>
      <c r="G374" s="352" t="s">
        <v>1397</v>
      </c>
      <c r="H374" s="353"/>
      <c r="I374" s="247" t="s">
        <v>699</v>
      </c>
      <c r="J374" s="248" t="s">
        <v>1046</v>
      </c>
      <c r="K374" s="249"/>
      <c r="L374" s="250"/>
      <c r="M374" s="251"/>
      <c r="N374" s="251" t="s">
        <v>464</v>
      </c>
      <c r="O374" s="252">
        <f>+VLOOKUP(I374,'[1]PMS PHASE 1'!$A:$BC,14,FALSE)</f>
        <v>1.3611197769196622E-8</v>
      </c>
      <c r="P374" s="252">
        <f t="shared" si="383"/>
        <v>4.3456836118537278E-3</v>
      </c>
      <c r="Q374" s="252">
        <f>+VLOOKUP(I374,'[1]PMS PHASE 1'!$A:$BC,33,FALSE)</f>
        <v>1.3611197769196622E-8</v>
      </c>
      <c r="R374" s="252">
        <f t="shared" si="379"/>
        <v>0</v>
      </c>
      <c r="S374" s="252">
        <f>+VLOOKUP(I374,'[1]PMS PHASE 1'!$A:$BC,55,FALSE)</f>
        <v>1.7230289115914183E-7</v>
      </c>
      <c r="T374" s="252">
        <f t="shared" si="384"/>
        <v>4.3456836118537278E-3</v>
      </c>
      <c r="U374" s="253" t="str">
        <f>+VLOOKUP(J374,'[1]PMS PHASE 1'!$A:$BC,36,FALSE)</f>
        <v>NO.</v>
      </c>
      <c r="V374" s="254">
        <f>+VLOOKUP(J374,'[1]PMS PHASE 1'!$A:$BC,37,FALSE)</f>
        <v>1</v>
      </c>
      <c r="W374" s="254">
        <f>+VLOOKUP(J374,'[1]PMS PHASE 1'!$A:$BC,38,FALSE)</f>
        <v>1</v>
      </c>
      <c r="X374" s="254">
        <f t="shared" si="377"/>
        <v>0</v>
      </c>
      <c r="Y374" s="252">
        <f>+HLOOKUP($AB$1,'پلن 3 ماهه %'!$1:$609,BC374,FALSE)</f>
        <v>1</v>
      </c>
      <c r="Z374" s="252">
        <f t="shared" si="380"/>
        <v>1</v>
      </c>
      <c r="AA374" s="255"/>
      <c r="AB374" s="256">
        <f t="shared" si="342"/>
        <v>0</v>
      </c>
      <c r="AC374" s="255"/>
      <c r="AD374" s="268">
        <f>+VLOOKUP(I374,'[1]PMS PHASE 1'!$A:$BC,26,FALSE)</f>
        <v>0</v>
      </c>
      <c r="AE374" s="268">
        <f>VLOOKUP(I374,'[1]PMS PHASE 1'!$A:$AC,24,FALSE)-VLOOKUP(I374,'[1]PMS PHASE 1'!$A:$AC,29,FALSE)</f>
        <v>0</v>
      </c>
      <c r="AF374" s="255"/>
      <c r="AG374" s="257">
        <f>+VLOOKUP(J374,'[1]PMS PHASE 1'!$A:$BJ,61,FALSE)</f>
        <v>0</v>
      </c>
      <c r="AH374" s="257">
        <f>+VLOOKUP(J374,'[1]PMS PHASE 1'!$A:$BJ,62,FALSE)</f>
        <v>0</v>
      </c>
      <c r="AI374" s="255"/>
      <c r="AJ374" s="268">
        <f t="shared" si="341"/>
        <v>0</v>
      </c>
      <c r="AK374" s="257">
        <f t="shared" si="385"/>
        <v>0</v>
      </c>
      <c r="AL374" s="145"/>
      <c r="AM374" s="257"/>
      <c r="AN374" s="257"/>
      <c r="AO374" s="257"/>
      <c r="AP374" s="257"/>
      <c r="AQ374" s="257"/>
      <c r="AR374" s="257"/>
      <c r="AS374" s="257"/>
      <c r="AT374" s="257"/>
      <c r="AU374" s="257"/>
      <c r="AV374" s="257"/>
      <c r="AW374" s="257"/>
      <c r="AX374" s="257"/>
      <c r="AY374" s="24">
        <f t="shared" si="381"/>
        <v>0</v>
      </c>
      <c r="AZ374" s="24"/>
      <c r="BA374" s="15" t="s">
        <v>736</v>
      </c>
      <c r="BB374" s="4" t="s">
        <v>327</v>
      </c>
      <c r="BC374" s="1">
        <f>MATCH(I374,'پلن 3 ماهه'!B:B,0)</f>
        <v>505</v>
      </c>
      <c r="BD374" s="26">
        <f>+VLOOKUP(I374,'[2]PMS Rev 04'!$G:$R,12,FALSE)</f>
        <v>1</v>
      </c>
      <c r="BE374" s="89">
        <f t="shared" si="382"/>
        <v>0</v>
      </c>
    </row>
    <row r="375" spans="4:57" ht="12.95" hidden="1" customHeight="1" outlineLevel="3" x14ac:dyDescent="0.2">
      <c r="D375" s="34"/>
      <c r="E375" s="35"/>
      <c r="F375" s="363"/>
      <c r="G375" s="352" t="s">
        <v>1398</v>
      </c>
      <c r="H375" s="353"/>
      <c r="I375" s="247" t="s">
        <v>707</v>
      </c>
      <c r="J375" s="248" t="s">
        <v>1047</v>
      </c>
      <c r="K375" s="249"/>
      <c r="L375" s="250"/>
      <c r="M375" s="251"/>
      <c r="N375" s="251" t="s">
        <v>465</v>
      </c>
      <c r="O375" s="252">
        <f>+VLOOKUP(I375,'[1]PMS PHASE 1'!$A:$BC,14,FALSE)</f>
        <v>1.052821133155788E-6</v>
      </c>
      <c r="P375" s="252">
        <f t="shared" si="383"/>
        <v>0.33613702645056964</v>
      </c>
      <c r="Q375" s="252">
        <f>+VLOOKUP(I375,'[1]PMS PHASE 1'!$A:$BC,33,FALSE)</f>
        <v>1.052821133155788E-6</v>
      </c>
      <c r="R375" s="252">
        <f t="shared" si="379"/>
        <v>0</v>
      </c>
      <c r="S375" s="252">
        <f>+VLOOKUP(I375,'[1]PMS PHASE 1'!$A:$BC,55,FALSE)</f>
        <v>1.3327565155707319E-5</v>
      </c>
      <c r="T375" s="252">
        <f t="shared" si="384"/>
        <v>0.33613702645056959</v>
      </c>
      <c r="U375" s="253" t="str">
        <f>+VLOOKUP(J375,'[1]PMS PHASE 1'!$A:$BC,36,FALSE)</f>
        <v>NO.</v>
      </c>
      <c r="V375" s="254">
        <f>+VLOOKUP(J375,'[1]PMS PHASE 1'!$A:$BC,37,FALSE)</f>
        <v>1</v>
      </c>
      <c r="W375" s="254">
        <f>+VLOOKUP(J375,'[1]PMS PHASE 1'!$A:$BC,38,FALSE)</f>
        <v>1</v>
      </c>
      <c r="X375" s="254">
        <f t="shared" si="377"/>
        <v>0</v>
      </c>
      <c r="Y375" s="252">
        <f>+HLOOKUP($AB$1,'پلن 3 ماهه %'!$1:$609,BC375,FALSE)</f>
        <v>1</v>
      </c>
      <c r="Z375" s="252">
        <f t="shared" si="380"/>
        <v>1</v>
      </c>
      <c r="AA375" s="255"/>
      <c r="AB375" s="256">
        <f t="shared" si="342"/>
        <v>0</v>
      </c>
      <c r="AC375" s="255"/>
      <c r="AD375" s="268">
        <f>+VLOOKUP(I375,'[1]PMS PHASE 1'!$A:$BC,26,FALSE)</f>
        <v>0</v>
      </c>
      <c r="AE375" s="268">
        <f>VLOOKUP(I375,'[1]PMS PHASE 1'!$A:$AC,24,FALSE)-VLOOKUP(I375,'[1]PMS PHASE 1'!$A:$AC,29,FALSE)</f>
        <v>0</v>
      </c>
      <c r="AF375" s="255"/>
      <c r="AG375" s="257">
        <f>+VLOOKUP(J375,'[1]PMS PHASE 1'!$A:$BJ,61,FALSE)</f>
        <v>0</v>
      </c>
      <c r="AH375" s="257">
        <f>+VLOOKUP(J375,'[1]PMS PHASE 1'!$A:$BJ,62,FALSE)</f>
        <v>0</v>
      </c>
      <c r="AI375" s="255"/>
      <c r="AJ375" s="268">
        <f t="shared" si="341"/>
        <v>0</v>
      </c>
      <c r="AK375" s="257">
        <f t="shared" si="385"/>
        <v>0</v>
      </c>
      <c r="AL375" s="145"/>
      <c r="AM375" s="257"/>
      <c r="AN375" s="257"/>
      <c r="AO375" s="257"/>
      <c r="AP375" s="257"/>
      <c r="AQ375" s="257"/>
      <c r="AR375" s="257"/>
      <c r="AS375" s="257"/>
      <c r="AT375" s="257"/>
      <c r="AU375" s="257"/>
      <c r="AV375" s="257"/>
      <c r="AW375" s="257"/>
      <c r="AX375" s="257"/>
      <c r="AY375" s="24">
        <f t="shared" si="381"/>
        <v>0</v>
      </c>
      <c r="AZ375" s="24"/>
      <c r="BA375" s="15" t="s">
        <v>736</v>
      </c>
      <c r="BB375" s="4" t="s">
        <v>327</v>
      </c>
      <c r="BC375" s="1">
        <f>MATCH(I375,'پلن 3 ماهه'!B:B,0)</f>
        <v>521</v>
      </c>
      <c r="BD375" s="26">
        <f>+VLOOKUP(I375,'[2]PMS Rev 04'!$G:$R,12,FALSE)</f>
        <v>1</v>
      </c>
      <c r="BE375" s="89">
        <f t="shared" si="382"/>
        <v>0</v>
      </c>
    </row>
    <row r="376" spans="4:57" ht="12.95" customHeight="1" outlineLevel="2" collapsed="1" x14ac:dyDescent="0.2">
      <c r="D376" s="34"/>
      <c r="E376" s="35"/>
      <c r="F376" s="363"/>
      <c r="G376" s="362" t="s">
        <v>1399</v>
      </c>
      <c r="H376" s="362"/>
      <c r="I376" s="76"/>
      <c r="J376" s="83"/>
      <c r="K376" s="29"/>
      <c r="L376" s="30"/>
      <c r="M376" s="31" t="s">
        <v>79</v>
      </c>
      <c r="N376" s="31"/>
      <c r="O376" s="32">
        <f>+SUM(O377:O379)</f>
        <v>1.1352495698353136E-3</v>
      </c>
      <c r="P376" s="32">
        <f>O376/$O$243</f>
        <v>3.4987665682807784E-2</v>
      </c>
      <c r="Q376" s="32">
        <f>+SUM(Q377:Q379)</f>
        <v>8.4577054985526465E-4</v>
      </c>
      <c r="R376" s="32">
        <f>+O376-Q376</f>
        <v>2.894790199800489E-4</v>
      </c>
      <c r="S376" s="32">
        <f>+SUM(S377:S379)</f>
        <v>1.4371019096678804E-2</v>
      </c>
      <c r="T376" s="32">
        <f>S376/$S$243</f>
        <v>3.3732102872757026E-2</v>
      </c>
      <c r="U376" s="118" t="s">
        <v>71</v>
      </c>
      <c r="V376" s="143">
        <f>+SUM(V377:V379)</f>
        <v>111</v>
      </c>
      <c r="W376" s="143">
        <f>+SUM(W377:W379)</f>
        <v>82</v>
      </c>
      <c r="X376" s="120">
        <f t="shared" si="293"/>
        <v>29</v>
      </c>
      <c r="Y376" s="32">
        <f>+SUMPRODUCT(Y377:Y379,T377:T379)</f>
        <v>1</v>
      </c>
      <c r="Z376" s="32">
        <f>+SUMPRODUCT(Z377:Z379,T377:T379)</f>
        <v>0.74500847419652194</v>
      </c>
      <c r="AA376" s="145"/>
      <c r="AB376" s="119">
        <f t="shared" si="342"/>
        <v>0.25499152580347806</v>
      </c>
      <c r="AC376" s="145"/>
      <c r="AD376" s="178">
        <f>+SUMPRODUCT(AD377:AD379,S377:S379)</f>
        <v>6.5058728300409867E-4</v>
      </c>
      <c r="AE376" s="178">
        <f>+SUMPRODUCT(AE377:AE379,S377:S379)</f>
        <v>5.7163035515133982E-4</v>
      </c>
      <c r="AF376" s="145"/>
      <c r="AG376" s="143">
        <f>+SUM(AG377:AG379)</f>
        <v>0</v>
      </c>
      <c r="AH376" s="143">
        <f>+SUM(AH377:AH379)</f>
        <v>0</v>
      </c>
      <c r="AI376" s="145"/>
      <c r="AJ376" s="178">
        <f t="shared" si="341"/>
        <v>7.8956927852758853E-5</v>
      </c>
      <c r="AK376" s="143">
        <f t="shared" si="385"/>
        <v>0</v>
      </c>
      <c r="AL376" s="145"/>
      <c r="AM376" s="143">
        <f>+SUM(AM377:AM379)</f>
        <v>0</v>
      </c>
      <c r="AN376" s="143">
        <f t="shared" ref="AN376:AX376" si="386">+SUM(AN377:AN379)</f>
        <v>0</v>
      </c>
      <c r="AO376" s="143">
        <f t="shared" si="386"/>
        <v>0</v>
      </c>
      <c r="AP376" s="143">
        <f t="shared" si="386"/>
        <v>72</v>
      </c>
      <c r="AQ376" s="143">
        <f t="shared" si="386"/>
        <v>0</v>
      </c>
      <c r="AR376" s="143">
        <f t="shared" si="386"/>
        <v>0</v>
      </c>
      <c r="AS376" s="143">
        <f t="shared" si="386"/>
        <v>0</v>
      </c>
      <c r="AT376" s="143">
        <f t="shared" si="386"/>
        <v>0</v>
      </c>
      <c r="AU376" s="143">
        <f t="shared" si="386"/>
        <v>0</v>
      </c>
      <c r="AV376" s="143">
        <f t="shared" si="386"/>
        <v>0</v>
      </c>
      <c r="AW376" s="143">
        <f t="shared" si="386"/>
        <v>0</v>
      </c>
      <c r="AX376" s="287">
        <f t="shared" si="386"/>
        <v>0</v>
      </c>
      <c r="AY376" s="288">
        <f>+SUM(AY377:AY379)</f>
        <v>7.8956927852758826E-5</v>
      </c>
      <c r="AZ376" s="24"/>
      <c r="BA376" s="15" t="s">
        <v>736</v>
      </c>
      <c r="BB376" s="4" t="s">
        <v>79</v>
      </c>
      <c r="BE376" s="33"/>
    </row>
    <row r="377" spans="4:57" ht="12.95" hidden="1" customHeight="1" outlineLevel="3" x14ac:dyDescent="0.2">
      <c r="D377" s="34"/>
      <c r="E377" s="35"/>
      <c r="F377" s="363"/>
      <c r="G377" s="352" t="s">
        <v>1400</v>
      </c>
      <c r="H377" s="353"/>
      <c r="I377" s="247" t="s">
        <v>688</v>
      </c>
      <c r="J377" s="248" t="s">
        <v>1048</v>
      </c>
      <c r="K377" s="249"/>
      <c r="L377" s="250"/>
      <c r="M377" s="251"/>
      <c r="N377" s="251" t="s">
        <v>538</v>
      </c>
      <c r="O377" s="252">
        <f>+VLOOKUP(I377,'[1]PMS PHASE 1'!$A:$BC,14,FALSE)</f>
        <v>5.3592999997301616E-4</v>
      </c>
      <c r="P377" s="252">
        <f>+O377/$O$376</f>
        <v>0.47208121827411176</v>
      </c>
      <c r="Q377" s="252">
        <f>+VLOOKUP(I377,'[1]PMS PHASE 1'!$A:$BC,33,FALSE)</f>
        <v>4.1942347823975182E-4</v>
      </c>
      <c r="R377" s="252">
        <f t="shared" ref="R377:R379" si="387">+O377-Q377</f>
        <v>1.1650652173326434E-4</v>
      </c>
      <c r="S377" s="252">
        <f>+VLOOKUP(I377,'[1]PMS PHASE 1'!$A:$BC,55,FALSE)</f>
        <v>6.7842882030006565E-3</v>
      </c>
      <c r="T377" s="252">
        <f>+S377/$S$376</f>
        <v>0.47208121827411187</v>
      </c>
      <c r="U377" s="253" t="str">
        <f>+VLOOKUP(J377,'[1]PMS PHASE 1'!$A:$BC,36,FALSE)</f>
        <v>NO.</v>
      </c>
      <c r="V377" s="254">
        <f>+VLOOKUP(J377,'[1]PMS PHASE 1'!$A:$BC,37,FALSE)</f>
        <v>46</v>
      </c>
      <c r="W377" s="254">
        <f>+VLOOKUP(J377,'[1]PMS PHASE 1'!$A:$BC,38,FALSE)</f>
        <v>36</v>
      </c>
      <c r="X377" s="254">
        <f t="shared" si="293"/>
        <v>10</v>
      </c>
      <c r="Y377" s="252">
        <f>+HLOOKUP($AB$1,'پلن 3 ماهه %'!$1:$609,BC377,FALSE)</f>
        <v>1</v>
      </c>
      <c r="Z377" s="252">
        <f>+Q377/O377</f>
        <v>0.78260869565217395</v>
      </c>
      <c r="AA377" s="255"/>
      <c r="AB377" s="256">
        <f t="shared" si="342"/>
        <v>0.21739130434782605</v>
      </c>
      <c r="AC377" s="255"/>
      <c r="AD377" s="268">
        <f>+VLOOKUP(I377,'[1]PMS PHASE 1'!$A:$BC,26,FALSE)</f>
        <v>4.1304347826087121E-2</v>
      </c>
      <c r="AE377" s="268">
        <f>VLOOKUP(I377,'[1]PMS PHASE 1'!$A:$AC,24,FALSE)-VLOOKUP(I377,'[1]PMS PHASE 1'!$A:$AC,29,FALSE)</f>
        <v>4.1304347826087051E-2</v>
      </c>
      <c r="AF377" s="255"/>
      <c r="AG377" s="257">
        <f>+VLOOKUP(J377,'[1]PMS PHASE 1'!$A:$BJ,61,FALSE)</f>
        <v>0</v>
      </c>
      <c r="AH377" s="257">
        <f>+VLOOKUP(J377,'[1]PMS PHASE 1'!$A:$BJ,62,FALSE)</f>
        <v>0</v>
      </c>
      <c r="AI377" s="255"/>
      <c r="AJ377" s="268">
        <f t="shared" si="341"/>
        <v>6.9388939039072284E-17</v>
      </c>
      <c r="AK377" s="257">
        <f t="shared" si="385"/>
        <v>0</v>
      </c>
      <c r="AL377" s="145"/>
      <c r="AM377" s="257"/>
      <c r="AN377" s="257"/>
      <c r="AO377" s="257"/>
      <c r="AP377" s="257">
        <v>10</v>
      </c>
      <c r="AQ377" s="257"/>
      <c r="AR377" s="257"/>
      <c r="AS377" s="257"/>
      <c r="AT377" s="257"/>
      <c r="AU377" s="257"/>
      <c r="AV377" s="257"/>
      <c r="AW377" s="257"/>
      <c r="AX377" s="257"/>
      <c r="AY377" s="24">
        <f t="shared" ref="AY377:AY379" si="388">(AJ377*S377)</f>
        <v>4.7075456054150977E-19</v>
      </c>
      <c r="AZ377" s="24"/>
      <c r="BA377" s="15" t="s">
        <v>736</v>
      </c>
      <c r="BB377" s="4" t="s">
        <v>79</v>
      </c>
      <c r="BC377" s="1">
        <f>MATCH(I377,'پلن 3 ماهه'!B:B,0)</f>
        <v>478</v>
      </c>
      <c r="BD377" s="26">
        <f>+VLOOKUP(I377,'[2]PMS Rev 04'!$G:$R,12,FALSE)</f>
        <v>0.78260869565217384</v>
      </c>
      <c r="BE377" s="89">
        <f>+BD377-Z377</f>
        <v>0</v>
      </c>
    </row>
    <row r="378" spans="4:57" ht="12.95" hidden="1" customHeight="1" outlineLevel="3" x14ac:dyDescent="0.2">
      <c r="D378" s="34"/>
      <c r="E378" s="35"/>
      <c r="F378" s="363"/>
      <c r="G378" s="352" t="s">
        <v>1401</v>
      </c>
      <c r="H378" s="353"/>
      <c r="I378" s="247" t="s">
        <v>693</v>
      </c>
      <c r="J378" s="248" t="s">
        <v>1049</v>
      </c>
      <c r="K378" s="249"/>
      <c r="L378" s="250"/>
      <c r="M378" s="251"/>
      <c r="N378" s="251" t="s">
        <v>463</v>
      </c>
      <c r="O378" s="252">
        <f>+VLOOKUP(I378,'[1]PMS PHASE 1'!$A:$BC,14,FALSE)</f>
        <v>4.1491354836620633E-4</v>
      </c>
      <c r="P378" s="252">
        <f t="shared" ref="P378:P379" si="389">+O378/$O$376</f>
        <v>0.36548223350253839</v>
      </c>
      <c r="Q378" s="252">
        <f>+VLOOKUP(I378,'[1]PMS PHASE 1'!$A:$BC,33,FALSE)</f>
        <v>3.0783908427170145E-4</v>
      </c>
      <c r="R378" s="252">
        <f t="shared" si="387"/>
        <v>1.0707446409450488E-4</v>
      </c>
      <c r="S378" s="252">
        <f>+VLOOKUP(I378,'[1]PMS PHASE 1'!$A:$BC,55,FALSE)</f>
        <v>5.252352157161801E-3</v>
      </c>
      <c r="T378" s="252">
        <f t="shared" ref="T378:T379" si="390">+S378/$S$376</f>
        <v>0.36548223350253839</v>
      </c>
      <c r="U378" s="253" t="str">
        <f>+VLOOKUP(J378,'[1]PMS PHASE 1'!$A:$BC,36,FALSE)</f>
        <v>NO.</v>
      </c>
      <c r="V378" s="254">
        <f>+VLOOKUP(J378,'[1]PMS PHASE 1'!$A:$BC,37,FALSE)</f>
        <v>31</v>
      </c>
      <c r="W378" s="254">
        <f>+VLOOKUP(J378,'[1]PMS PHASE 1'!$A:$BC,38,FALSE)</f>
        <v>23</v>
      </c>
      <c r="X378" s="254">
        <f t="shared" si="293"/>
        <v>8</v>
      </c>
      <c r="Y378" s="252">
        <f>+HLOOKUP($AB$1,'پلن 3 ماهه %'!$1:$609,BC378,FALSE)</f>
        <v>1</v>
      </c>
      <c r="Z378" s="252">
        <f>+Q378/O378</f>
        <v>0.74193548387096775</v>
      </c>
      <c r="AA378" s="255"/>
      <c r="AB378" s="256">
        <f t="shared" si="342"/>
        <v>0.25806451612903225</v>
      </c>
      <c r="AC378" s="255"/>
      <c r="AD378" s="268">
        <f>+VLOOKUP(I378,'[1]PMS PHASE 1'!$A:$BC,26,FALSE)</f>
        <v>3.0645161290322551E-2</v>
      </c>
      <c r="AE378" s="268">
        <f>VLOOKUP(I378,'[1]PMS PHASE 1'!$A:$AC,24,FALSE)-VLOOKUP(I378,'[1]PMS PHASE 1'!$A:$AC,29,FALSE)</f>
        <v>3.0645161290322687E-2</v>
      </c>
      <c r="AF378" s="255"/>
      <c r="AG378" s="257">
        <f>+VLOOKUP(J378,'[1]PMS PHASE 1'!$A:$BJ,61,FALSE)</f>
        <v>0</v>
      </c>
      <c r="AH378" s="257">
        <f>+VLOOKUP(J378,'[1]PMS PHASE 1'!$A:$BJ,62,FALSE)</f>
        <v>0</v>
      </c>
      <c r="AI378" s="255"/>
      <c r="AJ378" s="268">
        <f t="shared" si="341"/>
        <v>-1.3530843112619095E-16</v>
      </c>
      <c r="AK378" s="257">
        <f t="shared" si="385"/>
        <v>0</v>
      </c>
      <c r="AL378" s="145"/>
      <c r="AM378" s="257"/>
      <c r="AN378" s="257"/>
      <c r="AO378" s="257"/>
      <c r="AP378" s="257">
        <v>51</v>
      </c>
      <c r="AQ378" s="257"/>
      <c r="AR378" s="257"/>
      <c r="AS378" s="257"/>
      <c r="AT378" s="257"/>
      <c r="AU378" s="257"/>
      <c r="AV378" s="257"/>
      <c r="AW378" s="257"/>
      <c r="AX378" s="257"/>
      <c r="AY378" s="24">
        <f t="shared" si="388"/>
        <v>-7.1068753010782799E-19</v>
      </c>
      <c r="AZ378" s="24"/>
      <c r="BA378" s="15" t="s">
        <v>736</v>
      </c>
      <c r="BB378" s="4" t="s">
        <v>79</v>
      </c>
      <c r="BC378" s="1">
        <f>MATCH(I378,'پلن 3 ماهه'!B:B,0)</f>
        <v>491</v>
      </c>
      <c r="BD378" s="26">
        <f>+VLOOKUP(I378,'[2]PMS Rev 04'!$G:$R,12,FALSE)</f>
        <v>0.74193548387096775</v>
      </c>
      <c r="BE378" s="89">
        <f>+BD378-Z378</f>
        <v>0</v>
      </c>
    </row>
    <row r="379" spans="4:57" ht="12.95" hidden="1" customHeight="1" outlineLevel="3" x14ac:dyDescent="0.2">
      <c r="D379" s="34"/>
      <c r="E379" s="35"/>
      <c r="F379" s="363"/>
      <c r="G379" s="352" t="s">
        <v>1402</v>
      </c>
      <c r="H379" s="353"/>
      <c r="I379" s="247" t="s">
        <v>715</v>
      </c>
      <c r="J379" s="248" t="s">
        <v>1050</v>
      </c>
      <c r="K379" s="249"/>
      <c r="L379" s="250"/>
      <c r="M379" s="251"/>
      <c r="N379" s="251" t="s">
        <v>539</v>
      </c>
      <c r="O379" s="252">
        <f>+VLOOKUP(I379,'[1]PMS PHASE 1'!$A:$BC,14,FALSE)</f>
        <v>1.8440602149609104E-4</v>
      </c>
      <c r="P379" s="252">
        <f t="shared" si="389"/>
        <v>0.1624365482233498</v>
      </c>
      <c r="Q379" s="252">
        <f>+VLOOKUP(I379,'[1]PMS PHASE 1'!$A:$BC,33,FALSE)</f>
        <v>1.1850798734381143E-4</v>
      </c>
      <c r="R379" s="252">
        <f t="shared" si="387"/>
        <v>6.5898034152279608E-5</v>
      </c>
      <c r="S379" s="252">
        <f>+VLOOKUP(I379,'[1]PMS PHASE 1'!$A:$BC,55,FALSE)</f>
        <v>2.3343787365163481E-3</v>
      </c>
      <c r="T379" s="252">
        <f t="shared" si="390"/>
        <v>0.16243654822334985</v>
      </c>
      <c r="U379" s="253" t="str">
        <f>+VLOOKUP(J379,'[1]PMS PHASE 1'!$A:$BC,36,FALSE)</f>
        <v>NO.</v>
      </c>
      <c r="V379" s="254">
        <f>+VLOOKUP(J379,'[1]PMS PHASE 1'!$A:$BC,37,FALSE)</f>
        <v>34</v>
      </c>
      <c r="W379" s="254">
        <f>+VLOOKUP(J379,'[1]PMS PHASE 1'!$A:$BC,38,FALSE)</f>
        <v>23</v>
      </c>
      <c r="X379" s="254">
        <f t="shared" si="293"/>
        <v>11</v>
      </c>
      <c r="Y379" s="252">
        <f>+HLOOKUP($AB$1,'پلن 3 ماهه %'!$1:$609,BC379,FALSE)</f>
        <v>1</v>
      </c>
      <c r="Z379" s="252">
        <f>+Q379/O379</f>
        <v>0.64264705882352935</v>
      </c>
      <c r="AA379" s="255"/>
      <c r="AB379" s="256">
        <f t="shared" si="342"/>
        <v>0.35735294117647065</v>
      </c>
      <c r="AC379" s="255"/>
      <c r="AD379" s="268">
        <f>+VLOOKUP(I379,'[1]PMS PHASE 1'!$A:$BC,26,FALSE)</f>
        <v>8.9705882352941191E-2</v>
      </c>
      <c r="AE379" s="268">
        <f>VLOOKUP(I379,'[1]PMS PHASE 1'!$A:$AC,24,FALSE)-VLOOKUP(I379,'[1]PMS PHASE 1'!$A:$AC,29,FALSE)</f>
        <v>5.5882352941176383E-2</v>
      </c>
      <c r="AF379" s="255"/>
      <c r="AG379" s="257">
        <f>+VLOOKUP(J379,'[1]PMS PHASE 1'!$A:$BJ,61,FALSE)</f>
        <v>0</v>
      </c>
      <c r="AH379" s="257">
        <f>+VLOOKUP(J379,'[1]PMS PHASE 1'!$A:$BJ,62,FALSE)</f>
        <v>0</v>
      </c>
      <c r="AI379" s="255"/>
      <c r="AJ379" s="268">
        <f t="shared" si="341"/>
        <v>3.3823529411764808E-2</v>
      </c>
      <c r="AK379" s="257">
        <f t="shared" si="385"/>
        <v>0</v>
      </c>
      <c r="AL379" s="145"/>
      <c r="AM379" s="257"/>
      <c r="AN379" s="257"/>
      <c r="AO379" s="257"/>
      <c r="AP379" s="257">
        <v>11</v>
      </c>
      <c r="AQ379" s="257"/>
      <c r="AR379" s="257"/>
      <c r="AS379" s="257"/>
      <c r="AT379" s="257"/>
      <c r="AU379" s="257"/>
      <c r="AV379" s="257"/>
      <c r="AW379" s="257"/>
      <c r="AX379" s="257"/>
      <c r="AY379" s="24">
        <f t="shared" si="388"/>
        <v>7.895692785275907E-5</v>
      </c>
      <c r="AZ379" s="24"/>
      <c r="BA379" s="15" t="s">
        <v>736</v>
      </c>
      <c r="BB379" s="4" t="s">
        <v>79</v>
      </c>
      <c r="BC379" s="1">
        <f>MATCH(I379,'پلن 3 ماهه'!B:B,0)</f>
        <v>542</v>
      </c>
      <c r="BD379" s="26">
        <f>+VLOOKUP(I379,'[2]PMS Rev 04'!$G:$R,12,FALSE)</f>
        <v>0.64264705882352935</v>
      </c>
      <c r="BE379" s="89">
        <f>+BD379-Z379</f>
        <v>0</v>
      </c>
    </row>
    <row r="380" spans="4:57" ht="12.95" customHeight="1" outlineLevel="2" collapsed="1" x14ac:dyDescent="0.2">
      <c r="D380" s="38"/>
      <c r="E380" s="39"/>
      <c r="F380" s="363"/>
      <c r="G380" s="362" t="s">
        <v>82</v>
      </c>
      <c r="H380" s="362"/>
      <c r="I380" s="76"/>
      <c r="J380" s="83"/>
      <c r="K380" s="29"/>
      <c r="L380" s="30"/>
      <c r="M380" s="31" t="s">
        <v>340</v>
      </c>
      <c r="N380" s="31"/>
      <c r="O380" s="32">
        <f>+SUM(O381:O387)</f>
        <v>1.065162525629256E-3</v>
      </c>
      <c r="P380" s="32">
        <f>O380/$O$243</f>
        <v>3.2827627805203971E-2</v>
      </c>
      <c r="Q380" s="32">
        <f>+SUM(Q381:Q387)</f>
        <v>8.7210997556521111E-4</v>
      </c>
      <c r="R380" s="32">
        <f>+O380-Q380</f>
        <v>1.9305255006404486E-4</v>
      </c>
      <c r="S380" s="32">
        <f>+SUM(S381:S387)</f>
        <v>1.3483793699305489E-2</v>
      </c>
      <c r="T380" s="32">
        <f>S380/$S$243</f>
        <v>3.1649579832867959E-2</v>
      </c>
      <c r="U380" s="118" t="s">
        <v>24</v>
      </c>
      <c r="V380" s="143">
        <f>+SUM(V381:V387)</f>
        <v>12550.24</v>
      </c>
      <c r="W380" s="143">
        <f>+SUM(W381:W387)</f>
        <v>10727.989999999998</v>
      </c>
      <c r="X380" s="120">
        <f t="shared" si="293"/>
        <v>1822.2500000000018</v>
      </c>
      <c r="Y380" s="32">
        <f>+SUMPRODUCT(Y381:Y387,T381:T387)</f>
        <v>0.99999999999999967</v>
      </c>
      <c r="Z380" s="32">
        <f>+SUMPRODUCT(Z381:Z387,T381:T387)</f>
        <v>0.81875765864932482</v>
      </c>
      <c r="AA380" s="145"/>
      <c r="AB380" s="119">
        <f t="shared" si="342"/>
        <v>0.18124234135067518</v>
      </c>
      <c r="AC380" s="145"/>
      <c r="AD380" s="178">
        <f>+SUMPRODUCT(AD381:AD387,S381:S387)</f>
        <v>4.6644443501656823E-3</v>
      </c>
      <c r="AE380" s="178">
        <f>+SUMPRODUCT(AE381:AE387,S381:S387)</f>
        <v>3.0376325094776538E-3</v>
      </c>
      <c r="AF380" s="145"/>
      <c r="AG380" s="143">
        <f>+SUM(AG381:AG387)</f>
        <v>1753.5500000000009</v>
      </c>
      <c r="AH380" s="143">
        <f>+SUM(AH381:AH387)</f>
        <v>742.19999999999982</v>
      </c>
      <c r="AI380" s="145"/>
      <c r="AJ380" s="178">
        <f t="shared" si="341"/>
        <v>1.6268118406880284E-3</v>
      </c>
      <c r="AK380" s="143">
        <f t="shared" si="385"/>
        <v>1011.350000000001</v>
      </c>
      <c r="AL380" s="145"/>
      <c r="AM380" s="143">
        <f>+SUM(AM381:AM387)</f>
        <v>0</v>
      </c>
      <c r="AN380" s="143">
        <f t="shared" ref="AN380:AX380" si="391">+SUM(AN381:AN387)</f>
        <v>0</v>
      </c>
      <c r="AO380" s="143">
        <f t="shared" si="391"/>
        <v>0</v>
      </c>
      <c r="AP380" s="143">
        <f t="shared" si="391"/>
        <v>0</v>
      </c>
      <c r="AQ380" s="143">
        <f t="shared" si="391"/>
        <v>0</v>
      </c>
      <c r="AR380" s="143">
        <f t="shared" si="391"/>
        <v>0</v>
      </c>
      <c r="AS380" s="143">
        <f t="shared" si="391"/>
        <v>242</v>
      </c>
      <c r="AT380" s="143">
        <f t="shared" si="391"/>
        <v>0</v>
      </c>
      <c r="AU380" s="143">
        <f t="shared" si="391"/>
        <v>0</v>
      </c>
      <c r="AV380" s="143">
        <f t="shared" si="391"/>
        <v>0</v>
      </c>
      <c r="AW380" s="143">
        <f t="shared" si="391"/>
        <v>0</v>
      </c>
      <c r="AX380" s="287">
        <f t="shared" si="391"/>
        <v>0</v>
      </c>
      <c r="AY380" s="288">
        <f>+SUM(AY381:AY387)</f>
        <v>1.6268118406880287E-3</v>
      </c>
      <c r="AZ380" s="24"/>
      <c r="BA380" s="15" t="s">
        <v>736</v>
      </c>
      <c r="BB380" s="4" t="s">
        <v>340</v>
      </c>
      <c r="BE380" s="33"/>
    </row>
    <row r="381" spans="4:57" ht="12.95" hidden="1" customHeight="1" outlineLevel="3" x14ac:dyDescent="0.2">
      <c r="D381" s="34"/>
      <c r="E381" s="35"/>
      <c r="F381" s="363"/>
      <c r="G381" s="352" t="s">
        <v>1403</v>
      </c>
      <c r="H381" s="353"/>
      <c r="I381" s="247" t="s">
        <v>617</v>
      </c>
      <c r="J381" s="248" t="s">
        <v>1051</v>
      </c>
      <c r="K381" s="249"/>
      <c r="L381" s="250"/>
      <c r="M381" s="251"/>
      <c r="N381" s="251" t="s">
        <v>457</v>
      </c>
      <c r="O381" s="252">
        <f>+VLOOKUP(I381,'[1]PMS PHASE 1'!$A:$BC,14,FALSE)</f>
        <v>3.9497879802333349E-4</v>
      </c>
      <c r="P381" s="252">
        <f>+O381/$O$380</f>
        <v>0.37081552206316648</v>
      </c>
      <c r="Q381" s="252">
        <f>+VLOOKUP(I381,'[1]PMS PHASE 1'!$A:$BC,33,FALSE)</f>
        <v>3.5757304978947747E-4</v>
      </c>
      <c r="R381" s="252">
        <f t="shared" ref="R381:R387" si="392">+O381-Q381</f>
        <v>3.7405748233856017E-5</v>
      </c>
      <c r="S381" s="252">
        <f>+VLOOKUP(I381,'[1]PMS PHASE 1'!$A:$BC,55,FALSE)</f>
        <v>4.9999999999999992E-3</v>
      </c>
      <c r="T381" s="252">
        <f>+S381/$S$380</f>
        <v>0.37081552206316643</v>
      </c>
      <c r="U381" s="253" t="str">
        <f>+VLOOKUP(J381,'[1]PMS PHASE 1'!$A:$BC,36,FALSE)</f>
        <v>ML</v>
      </c>
      <c r="V381" s="254">
        <f>+VLOOKUP(I381,'[1]PMS PHASE 1'!$A:$BC,37,FALSE)</f>
        <v>3965.8099999999995</v>
      </c>
      <c r="W381" s="254">
        <f>+VLOOKUP(I381,'[1]PMS PHASE 1'!$A:$BC,38,FALSE)</f>
        <v>3700.21</v>
      </c>
      <c r="X381" s="254">
        <f t="shared" ref="X381:X387" si="393">+V381-W381</f>
        <v>265.59999999999945</v>
      </c>
      <c r="Y381" s="252">
        <f>+HLOOKUP($AB$1,'پلن 3 ماهه %'!$1:$609,BC381,FALSE)</f>
        <v>1</v>
      </c>
      <c r="Z381" s="252">
        <f t="shared" ref="Z381:Z387" si="394">+Q381/O381</f>
        <v>0.90529681992792366</v>
      </c>
      <c r="AA381" s="255"/>
      <c r="AB381" s="256">
        <f t="shared" si="342"/>
        <v>9.4703180072076343E-2</v>
      </c>
      <c r="AC381" s="255"/>
      <c r="AD381" s="268">
        <f>+VLOOKUP(I381,'[1]PMS PHASE 1'!$A:$BC,26,FALSE)</f>
        <v>0.17052654513924187</v>
      </c>
      <c r="AE381" s="268">
        <f>VLOOKUP(I381,'[1]PMS PHASE 1'!$A:$AC,24,FALSE)-VLOOKUP(I381,'[1]PMS PHASE 1'!$A:$AC,29,FALSE)</f>
        <v>0.12647960726237584</v>
      </c>
      <c r="AF381" s="255"/>
      <c r="AG381" s="257">
        <f>+VLOOKUP(J381,'[1]PMS PHASE 1'!$A:$BJ,61,FALSE)</f>
        <v>447.9</v>
      </c>
      <c r="AH381" s="257">
        <f>+VLOOKUP(J381,'[1]PMS PHASE 1'!$A:$BJ,62,FALSE)</f>
        <v>441.90000000000009</v>
      </c>
      <c r="AI381" s="255"/>
      <c r="AJ381" s="268">
        <f t="shared" si="341"/>
        <v>4.4046937876866032E-2</v>
      </c>
      <c r="AK381" s="257">
        <f t="shared" si="385"/>
        <v>5.9999999999998863</v>
      </c>
      <c r="AL381" s="145"/>
      <c r="AM381" s="257"/>
      <c r="AN381" s="257"/>
      <c r="AO381" s="257"/>
      <c r="AP381" s="257"/>
      <c r="AQ381" s="257"/>
      <c r="AR381" s="257"/>
      <c r="AS381" s="257">
        <v>54</v>
      </c>
      <c r="AT381" s="257"/>
      <c r="AU381" s="257"/>
      <c r="AV381" s="257"/>
      <c r="AW381" s="257"/>
      <c r="AX381" s="257"/>
      <c r="AY381" s="24">
        <f t="shared" ref="AY381:AY387" si="395">(AJ381*S381)</f>
        <v>2.2023468938433012E-4</v>
      </c>
      <c r="AZ381" s="24"/>
      <c r="BA381" s="15" t="s">
        <v>736</v>
      </c>
      <c r="BB381" s="4" t="s">
        <v>340</v>
      </c>
      <c r="BC381" s="1">
        <f>MATCH(I381,'پلن 3 ماهه'!B:B,0)</f>
        <v>340</v>
      </c>
      <c r="BD381" s="26">
        <f>+VLOOKUP(I381,'[2]PMS Rev 04'!$G:$R,12,FALSE)</f>
        <v>0.81663081444225794</v>
      </c>
      <c r="BE381" s="89">
        <f t="shared" ref="BE381:BE387" si="396">+BD381-Z381</f>
        <v>-8.8666005485665722E-2</v>
      </c>
    </row>
    <row r="382" spans="4:57" ht="12.95" hidden="1" customHeight="1" outlineLevel="3" x14ac:dyDescent="0.2">
      <c r="D382" s="34"/>
      <c r="E382" s="35"/>
      <c r="F382" s="363"/>
      <c r="G382" s="352" t="s">
        <v>1404</v>
      </c>
      <c r="H382" s="353"/>
      <c r="I382" s="247" t="s">
        <v>630</v>
      </c>
      <c r="J382" s="248" t="s">
        <v>1052</v>
      </c>
      <c r="K382" s="249"/>
      <c r="L382" s="250"/>
      <c r="M382" s="251"/>
      <c r="N382" s="251" t="s">
        <v>458</v>
      </c>
      <c r="O382" s="252">
        <f>+VLOOKUP(I382,'[1]PMS PHASE 1'!$A:$BC,14,FALSE)</f>
        <v>3.2534043412090678E-4</v>
      </c>
      <c r="P382" s="252">
        <f t="shared" ref="P382:P387" si="397">+O382/$O$380</f>
        <v>0.30543736405738503</v>
      </c>
      <c r="Q382" s="252">
        <f>+VLOOKUP(I382,'[1]PMS PHASE 1'!$A:$BC,33,FALSE)</f>
        <v>2.3561708905512068E-4</v>
      </c>
      <c r="R382" s="252">
        <f t="shared" si="392"/>
        <v>8.9723345065786107E-5</v>
      </c>
      <c r="S382" s="252">
        <f>+VLOOKUP(I382,'[1]PMS PHASE 1'!$A:$BC,55,FALSE)</f>
        <v>4.1184544050094441E-3</v>
      </c>
      <c r="T382" s="252">
        <f t="shared" ref="T382:T387" si="398">+S382/$S$380</f>
        <v>0.30543736405738492</v>
      </c>
      <c r="U382" s="253" t="str">
        <f>+VLOOKUP(J382,'[1]PMS PHASE 1'!$A:$BC,36,FALSE)</f>
        <v>ML</v>
      </c>
      <c r="V382" s="254">
        <f>+VLOOKUP(I382,'[1]PMS PHASE 1'!$A:$BC,37,FALSE)</f>
        <v>2661.1800000000003</v>
      </c>
      <c r="W382" s="254">
        <f>+VLOOKUP(I382,'[1]PMS PHASE 1'!$A:$BC,38,FALSE)</f>
        <v>1831.6799999999998</v>
      </c>
      <c r="X382" s="254">
        <f t="shared" si="393"/>
        <v>829.50000000000045</v>
      </c>
      <c r="Y382" s="252">
        <f>+HLOOKUP($AB$1,'پلن 3 ماهه %'!$1:$609,BC382,FALSE)</f>
        <v>1</v>
      </c>
      <c r="Z382" s="252">
        <f t="shared" si="394"/>
        <v>0.72421704880235671</v>
      </c>
      <c r="AA382" s="255"/>
      <c r="AB382" s="256">
        <f t="shared" si="342"/>
        <v>0.27578295119764329</v>
      </c>
      <c r="AC382" s="255"/>
      <c r="AD382" s="268">
        <f>+VLOOKUP(I382,'[1]PMS PHASE 1'!$A:$BC,26,FALSE)</f>
        <v>0.60835282884735387</v>
      </c>
      <c r="AE382" s="268">
        <f>VLOOKUP(I382,'[1]PMS PHASE 1'!$A:$AC,24,FALSE)-VLOOKUP(I382,'[1]PMS PHASE 1'!$A:$AC,29,FALSE)</f>
        <v>0.41934731528875779</v>
      </c>
      <c r="AF382" s="255"/>
      <c r="AG382" s="257">
        <f>+VLOOKUP(J382,'[1]PMS PHASE 1'!$A:$BJ,61,FALSE)</f>
        <v>595.00000000000011</v>
      </c>
      <c r="AH382" s="257">
        <f>+VLOOKUP(J382,'[1]PMS PHASE 1'!$A:$BJ,62,FALSE)</f>
        <v>78.5</v>
      </c>
      <c r="AI382" s="255"/>
      <c r="AJ382" s="268">
        <f t="shared" si="341"/>
        <v>0.18900551355859607</v>
      </c>
      <c r="AK382" s="257">
        <f t="shared" si="385"/>
        <v>516.50000000000011</v>
      </c>
      <c r="AL382" s="145"/>
      <c r="AM382" s="257"/>
      <c r="AN382" s="257"/>
      <c r="AO382" s="257"/>
      <c r="AP382" s="257"/>
      <c r="AQ382" s="257"/>
      <c r="AR382" s="257"/>
      <c r="AS382" s="257">
        <v>9</v>
      </c>
      <c r="AT382" s="257"/>
      <c r="AU382" s="257"/>
      <c r="AV382" s="257"/>
      <c r="AW382" s="257"/>
      <c r="AX382" s="257"/>
      <c r="AY382" s="24">
        <f t="shared" si="395"/>
        <v>7.7841058988647224E-4</v>
      </c>
      <c r="AZ382" s="24"/>
      <c r="BA382" s="15" t="s">
        <v>736</v>
      </c>
      <c r="BB382" s="4" t="s">
        <v>340</v>
      </c>
      <c r="BC382" s="1">
        <f>MATCH(I382,'پلن 3 ماهه'!B:B,0)</f>
        <v>365</v>
      </c>
      <c r="BD382" s="26">
        <f>+VLOOKUP(I382,'[2]PMS Rev 04'!$G:$R,12,FALSE)</f>
        <v>0.40186065239850094</v>
      </c>
      <c r="BE382" s="89">
        <f t="shared" si="396"/>
        <v>-0.32235639640385577</v>
      </c>
    </row>
    <row r="383" spans="4:57" ht="12.95" hidden="1" customHeight="1" outlineLevel="3" x14ac:dyDescent="0.2">
      <c r="D383" s="34"/>
      <c r="E383" s="35"/>
      <c r="F383" s="363"/>
      <c r="G383" s="352" t="s">
        <v>1405</v>
      </c>
      <c r="H383" s="353"/>
      <c r="I383" s="247" t="s">
        <v>643</v>
      </c>
      <c r="J383" s="248" t="s">
        <v>1053</v>
      </c>
      <c r="K383" s="249"/>
      <c r="L383" s="250"/>
      <c r="M383" s="251"/>
      <c r="N383" s="251" t="s">
        <v>484</v>
      </c>
      <c r="O383" s="252">
        <f>+VLOOKUP(I383,'[1]PMS PHASE 1'!$A:$BC,14,FALSE)</f>
        <v>1.342927913279334E-4</v>
      </c>
      <c r="P383" s="252">
        <f t="shared" si="397"/>
        <v>0.12607727750147663</v>
      </c>
      <c r="Q383" s="252">
        <f>+VLOOKUP(I383,'[1]PMS PHASE 1'!$A:$BC,33,FALSE)</f>
        <v>1.2556379469091063E-4</v>
      </c>
      <c r="R383" s="252">
        <f t="shared" si="392"/>
        <v>8.728996637022776E-6</v>
      </c>
      <c r="S383" s="252">
        <f>+VLOOKUP(I383,'[1]PMS PHASE 1'!$A:$BC,55,FALSE)</f>
        <v>1.6999999999999999E-3</v>
      </c>
      <c r="T383" s="252">
        <f t="shared" si="398"/>
        <v>0.1260772775014766</v>
      </c>
      <c r="U383" s="253" t="str">
        <f>+VLOOKUP(J383,'[1]PMS PHASE 1'!$A:$BC,36,FALSE)</f>
        <v>ML</v>
      </c>
      <c r="V383" s="254">
        <f>+VLOOKUP(I383,'[1]PMS PHASE 1'!$A:$BC,37,FALSE)</f>
        <v>4056.6000000000004</v>
      </c>
      <c r="W383" s="254">
        <f>+VLOOKUP(I383,'[1]PMS PHASE 1'!$A:$BC,38,FALSE)</f>
        <v>3954.4499999999989</v>
      </c>
      <c r="X383" s="254">
        <f t="shared" si="393"/>
        <v>102.15000000000146</v>
      </c>
      <c r="Y383" s="252">
        <f>+HLOOKUP($AB$1,'پلن 3 ماهه %'!$1:$609,BC383,FALSE)</f>
        <v>1</v>
      </c>
      <c r="Z383" s="252">
        <f t="shared" si="394"/>
        <v>0.93500025913001394</v>
      </c>
      <c r="AA383" s="255"/>
      <c r="AB383" s="256">
        <f t="shared" si="342"/>
        <v>6.4999740869986056E-2</v>
      </c>
      <c r="AC383" s="255"/>
      <c r="AD383" s="268">
        <f>+VLOOKUP(I383,'[1]PMS PHASE 1'!$A:$BC,26,FALSE)</f>
        <v>0.11781188988609462</v>
      </c>
      <c r="AE383" s="268">
        <f>VLOOKUP(I383,'[1]PMS PHASE 1'!$A:$AC,24,FALSE)-VLOOKUP(I383,'[1]PMS PHASE 1'!$A:$AC,29,FALSE)</f>
        <v>6.414757699791751E-2</v>
      </c>
      <c r="AF383" s="255"/>
      <c r="AG383" s="257">
        <f>+VLOOKUP(J383,'[1]PMS PHASE 1'!$A:$BJ,61,FALSE)</f>
        <v>215.65000000000072</v>
      </c>
      <c r="AH383" s="257">
        <f>+VLOOKUP(J383,'[1]PMS PHASE 1'!$A:$BJ,62,FALSE)</f>
        <v>180.79999999999973</v>
      </c>
      <c r="AI383" s="255"/>
      <c r="AJ383" s="268">
        <f t="shared" si="341"/>
        <v>5.3664312888177107E-2</v>
      </c>
      <c r="AK383" s="257">
        <f t="shared" si="385"/>
        <v>34.850000000000989</v>
      </c>
      <c r="AL383" s="145"/>
      <c r="AM383" s="257"/>
      <c r="AN383" s="257"/>
      <c r="AO383" s="257"/>
      <c r="AP383" s="257"/>
      <c r="AQ383" s="257"/>
      <c r="AR383" s="257"/>
      <c r="AS383" s="257">
        <v>93</v>
      </c>
      <c r="AT383" s="257"/>
      <c r="AU383" s="257"/>
      <c r="AV383" s="257"/>
      <c r="AW383" s="257"/>
      <c r="AX383" s="257"/>
      <c r="AY383" s="24">
        <f t="shared" si="395"/>
        <v>9.1229331909901083E-5</v>
      </c>
      <c r="AZ383" s="24"/>
      <c r="BA383" s="15" t="s">
        <v>736</v>
      </c>
      <c r="BB383" s="4" t="s">
        <v>340</v>
      </c>
      <c r="BC383" s="1">
        <f>MATCH(I383,'پلن 3 ماهه'!B:B,0)</f>
        <v>391</v>
      </c>
      <c r="BD383" s="26">
        <f>+VLOOKUP(I383,'[2]PMS Rev 04'!$G:$R,12,FALSE)</f>
        <v>0.85976145098175882</v>
      </c>
      <c r="BE383" s="89">
        <f t="shared" si="396"/>
        <v>-7.5238808148255121E-2</v>
      </c>
    </row>
    <row r="384" spans="4:57" ht="12.95" hidden="1" customHeight="1" outlineLevel="3" x14ac:dyDescent="0.2">
      <c r="D384" s="34"/>
      <c r="E384" s="35"/>
      <c r="F384" s="363"/>
      <c r="G384" s="352" t="s">
        <v>1406</v>
      </c>
      <c r="H384" s="353"/>
      <c r="I384" s="247" t="s">
        <v>657</v>
      </c>
      <c r="J384" s="248" t="s">
        <v>1054</v>
      </c>
      <c r="K384" s="249"/>
      <c r="L384" s="250"/>
      <c r="M384" s="251"/>
      <c r="N384" s="251" t="s">
        <v>459</v>
      </c>
      <c r="O384" s="252">
        <f>+VLOOKUP(I384,'[1]PMS PHASE 1'!$A:$BC,14,FALSE)</f>
        <v>1.7718819512943372E-5</v>
      </c>
      <c r="P384" s="252">
        <f t="shared" si="397"/>
        <v>1.663485063227867E-2</v>
      </c>
      <c r="Q384" s="252">
        <f>+VLOOKUP(I384,'[1]PMS PHASE 1'!$A:$BC,33,FALSE)</f>
        <v>1.6832878537296203E-5</v>
      </c>
      <c r="R384" s="252">
        <f t="shared" si="392"/>
        <v>8.8594097564716911E-7</v>
      </c>
      <c r="S384" s="252">
        <f>+VLOOKUP(I384,'[1]PMS PHASE 1'!$A:$BC,55,FALSE)</f>
        <v>2.2430089414440701E-4</v>
      </c>
      <c r="T384" s="252">
        <f t="shared" si="398"/>
        <v>1.6634850632278667E-2</v>
      </c>
      <c r="U384" s="253" t="str">
        <f>+VLOOKUP(J384,'[1]PMS PHASE 1'!$A:$BC,36,FALSE)</f>
        <v>ML</v>
      </c>
      <c r="V384" s="254">
        <f>+VLOOKUP(I384,'[1]PMS PHASE 1'!$A:$BC,37,FALSE)</f>
        <v>33.950000000000003</v>
      </c>
      <c r="W384" s="254">
        <f>+VLOOKUP(I384,'[1]PMS PHASE 1'!$A:$BC,38,FALSE)</f>
        <v>33.950000000000003</v>
      </c>
      <c r="X384" s="254">
        <f t="shared" si="393"/>
        <v>0</v>
      </c>
      <c r="Y384" s="252">
        <f>+HLOOKUP($AB$1,'پلن 3 ماهه %'!$1:$609,BC384,FALSE)</f>
        <v>1</v>
      </c>
      <c r="Z384" s="252">
        <f t="shared" si="394"/>
        <v>0.95</v>
      </c>
      <c r="AA384" s="255"/>
      <c r="AB384" s="256">
        <f t="shared" si="342"/>
        <v>5.0000000000000044E-2</v>
      </c>
      <c r="AC384" s="255"/>
      <c r="AD384" s="268">
        <f>+VLOOKUP(I384,'[1]PMS PHASE 1'!$A:$BC,26,FALSE)</f>
        <v>0.05</v>
      </c>
      <c r="AE384" s="268">
        <f>VLOOKUP(I384,'[1]PMS PHASE 1'!$A:$AC,24,FALSE)-VLOOKUP(I384,'[1]PMS PHASE 1'!$A:$AC,29,FALSE)</f>
        <v>0</v>
      </c>
      <c r="AF384" s="255"/>
      <c r="AG384" s="257">
        <f>+VLOOKUP(J384,'[1]PMS PHASE 1'!$A:$BJ,61,FALSE)</f>
        <v>0</v>
      </c>
      <c r="AH384" s="257">
        <f>+VLOOKUP(J384,'[1]PMS PHASE 1'!$A:$BJ,62,FALSE)</f>
        <v>0</v>
      </c>
      <c r="AI384" s="255"/>
      <c r="AJ384" s="268">
        <f t="shared" si="341"/>
        <v>0.05</v>
      </c>
      <c r="AK384" s="257">
        <f t="shared" si="385"/>
        <v>0</v>
      </c>
      <c r="AL384" s="145"/>
      <c r="AM384" s="257"/>
      <c r="AN384" s="257"/>
      <c r="AO384" s="257"/>
      <c r="AP384" s="257"/>
      <c r="AQ384" s="257"/>
      <c r="AR384" s="257"/>
      <c r="AS384" s="257"/>
      <c r="AT384" s="257"/>
      <c r="AU384" s="257"/>
      <c r="AV384" s="257"/>
      <c r="AW384" s="257"/>
      <c r="AX384" s="257"/>
      <c r="AY384" s="24">
        <f t="shared" si="395"/>
        <v>1.1215044707220351E-5</v>
      </c>
      <c r="AZ384" s="24"/>
      <c r="BA384" s="15" t="s">
        <v>736</v>
      </c>
      <c r="BB384" s="4" t="s">
        <v>340</v>
      </c>
      <c r="BC384" s="1">
        <f>MATCH(I384,'پلن 3 ماهه'!B:B,0)</f>
        <v>417</v>
      </c>
      <c r="BD384" s="26">
        <f>+VLOOKUP(I384,'[2]PMS Rev 04'!$G:$R,12,FALSE)</f>
        <v>0.95000000000000007</v>
      </c>
      <c r="BE384" s="89">
        <f t="shared" si="396"/>
        <v>0</v>
      </c>
    </row>
    <row r="385" spans="4:61" ht="12.95" hidden="1" customHeight="1" outlineLevel="3" x14ac:dyDescent="0.2">
      <c r="D385" s="34"/>
      <c r="E385" s="35"/>
      <c r="F385" s="363"/>
      <c r="G385" s="352" t="s">
        <v>1407</v>
      </c>
      <c r="H385" s="353"/>
      <c r="I385" s="247" t="s">
        <v>671</v>
      </c>
      <c r="J385" s="248" t="s">
        <v>1055</v>
      </c>
      <c r="K385" s="249"/>
      <c r="L385" s="250"/>
      <c r="M385" s="251"/>
      <c r="N385" s="251" t="s">
        <v>460</v>
      </c>
      <c r="O385" s="252">
        <f>+VLOOKUP(I385,'[1]PMS PHASE 1'!$A:$BC,14,FALSE)</f>
        <v>7.3336225206348799E-5</v>
      </c>
      <c r="P385" s="252">
        <f t="shared" si="397"/>
        <v>6.8849798450264343E-2</v>
      </c>
      <c r="Q385" s="252">
        <f>+VLOOKUP(I385,'[1]PMS PHASE 1'!$A:$BC,33,FALSE)</f>
        <v>6.3899833643054171E-5</v>
      </c>
      <c r="R385" s="252">
        <f t="shared" si="392"/>
        <v>9.4363915632946285E-6</v>
      </c>
      <c r="S385" s="252">
        <f>+VLOOKUP(I385,'[1]PMS PHASE 1'!$A:$BC,55,FALSE)</f>
        <v>9.2835647854212701E-4</v>
      </c>
      <c r="T385" s="252">
        <f t="shared" si="398"/>
        <v>6.884979845026433E-2</v>
      </c>
      <c r="U385" s="253" t="str">
        <f>+VLOOKUP(J385,'[1]PMS PHASE 1'!$A:$BC,36,FALSE)</f>
        <v>ML</v>
      </c>
      <c r="V385" s="254">
        <f>+VLOOKUP(I385,'[1]PMS PHASE 1'!$A:$BC,37,FALSE)</f>
        <v>628.9</v>
      </c>
      <c r="W385" s="254">
        <f>+VLOOKUP(I385,'[1]PMS PHASE 1'!$A:$BC,38,FALSE)</f>
        <v>576.9</v>
      </c>
      <c r="X385" s="254">
        <f t="shared" si="393"/>
        <v>52</v>
      </c>
      <c r="Y385" s="252">
        <f>+HLOOKUP($AB$1,'پلن 3 ماهه %'!$1:$609,BC385,FALSE)</f>
        <v>1</v>
      </c>
      <c r="Z385" s="252">
        <f t="shared" si="394"/>
        <v>0.87132700739991575</v>
      </c>
      <c r="AA385" s="255"/>
      <c r="AB385" s="256">
        <f t="shared" si="342"/>
        <v>0.12867299260008425</v>
      </c>
      <c r="AC385" s="255"/>
      <c r="AD385" s="268">
        <f>+VLOOKUP(I385,'[1]PMS PHASE 1'!$A:$BC,26,FALSE)</f>
        <v>9.8416517439618961E-2</v>
      </c>
      <c r="AE385" s="268">
        <f>VLOOKUP(I385,'[1]PMS PHASE 1'!$A:$AC,24,FALSE)-VLOOKUP(I385,'[1]PMS PHASE 1'!$A:$AC,29,FALSE)</f>
        <v>0</v>
      </c>
      <c r="AF385" s="255"/>
      <c r="AG385" s="257">
        <f>+VLOOKUP(J385,'[1]PMS PHASE 1'!$A:$BJ,61,FALSE)</f>
        <v>33</v>
      </c>
      <c r="AH385" s="257">
        <f>+VLOOKUP(J385,'[1]PMS PHASE 1'!$A:$BJ,62,FALSE)</f>
        <v>0</v>
      </c>
      <c r="AI385" s="255"/>
      <c r="AJ385" s="268">
        <f t="shared" si="341"/>
        <v>9.8416517439618961E-2</v>
      </c>
      <c r="AK385" s="257">
        <f t="shared" si="385"/>
        <v>33</v>
      </c>
      <c r="AL385" s="145"/>
      <c r="AM385" s="257"/>
      <c r="AN385" s="257"/>
      <c r="AO385" s="257"/>
      <c r="AP385" s="257"/>
      <c r="AQ385" s="257"/>
      <c r="AR385" s="257"/>
      <c r="AS385" s="257">
        <v>16</v>
      </c>
      <c r="AT385" s="257"/>
      <c r="AU385" s="257"/>
      <c r="AV385" s="257"/>
      <c r="AW385" s="257"/>
      <c r="AX385" s="257"/>
      <c r="AY385" s="24">
        <f t="shared" si="395"/>
        <v>9.1365611560624492E-5</v>
      </c>
      <c r="AZ385" s="24"/>
      <c r="BA385" s="15" t="s">
        <v>736</v>
      </c>
      <c r="BB385" s="4" t="s">
        <v>340</v>
      </c>
      <c r="BC385" s="1">
        <f>MATCH(I385,'پلن 3 ماهه'!B:B,0)</f>
        <v>443</v>
      </c>
      <c r="BD385" s="26">
        <f>+VLOOKUP(I385,'[2]PMS Rev 04'!$G:$R,12,FALSE)</f>
        <v>0.87132700739991564</v>
      </c>
      <c r="BE385" s="89">
        <f t="shared" si="396"/>
        <v>0</v>
      </c>
    </row>
    <row r="386" spans="4:61" ht="12.95" hidden="1" customHeight="1" outlineLevel="3" x14ac:dyDescent="0.2">
      <c r="D386" s="34"/>
      <c r="E386" s="35"/>
      <c r="F386" s="363"/>
      <c r="G386" s="352" t="s">
        <v>1408</v>
      </c>
      <c r="H386" s="353"/>
      <c r="I386" s="247" t="s">
        <v>685</v>
      </c>
      <c r="J386" s="248" t="s">
        <v>1056</v>
      </c>
      <c r="K386" s="249"/>
      <c r="L386" s="250"/>
      <c r="M386" s="251"/>
      <c r="N386" s="251" t="s">
        <v>461</v>
      </c>
      <c r="O386" s="252">
        <f>+VLOOKUP(I386,'[1]PMS PHASE 1'!$A:$BC,14,FALSE)</f>
        <v>2.707041870033008E-5</v>
      </c>
      <c r="P386" s="252">
        <f t="shared" si="397"/>
        <v>2.5414355132647899E-2</v>
      </c>
      <c r="Q386" s="252">
        <f>+VLOOKUP(I386,'[1]PMS PHASE 1'!$A:$BC,33,FALSE)</f>
        <v>2.4100184512185488E-5</v>
      </c>
      <c r="R386" s="252">
        <f t="shared" si="392"/>
        <v>2.9702341881445918E-6</v>
      </c>
      <c r="S386" s="252">
        <f>+VLOOKUP(I386,'[1]PMS PHASE 1'!$A:$BC,55,FALSE)</f>
        <v>3.4268192160950974E-4</v>
      </c>
      <c r="T386" s="252">
        <f t="shared" si="398"/>
        <v>2.5414355132647889E-2</v>
      </c>
      <c r="U386" s="253" t="str">
        <f>+VLOOKUP(J386,'[1]PMS PHASE 1'!$A:$BC,36,FALSE)</f>
        <v>ML</v>
      </c>
      <c r="V386" s="254">
        <f>+VLOOKUP(I386,'[1]PMS PHASE 1'!$A:$BC,37,FALSE)</f>
        <v>253.79999999999998</v>
      </c>
      <c r="W386" s="254">
        <f>+VLOOKUP(I386,'[1]PMS PHASE 1'!$A:$BC,38,FALSE)</f>
        <v>228.79999999999998</v>
      </c>
      <c r="X386" s="254">
        <f t="shared" si="393"/>
        <v>25</v>
      </c>
      <c r="Y386" s="252">
        <f>+HLOOKUP($AB$1,'پلن 3 ماهه %'!$1:$609,BC386,FALSE)</f>
        <v>1</v>
      </c>
      <c r="Z386" s="252">
        <f t="shared" si="394"/>
        <v>0.89027749363520647</v>
      </c>
      <c r="AA386" s="255"/>
      <c r="AB386" s="256">
        <f t="shared" si="342"/>
        <v>0.10972250636479353</v>
      </c>
      <c r="AC386" s="255"/>
      <c r="AD386" s="268">
        <f>+VLOOKUP(I386,'[1]PMS PHASE 1'!$A:$BC,26,FALSE)</f>
        <v>0.25280676032005811</v>
      </c>
      <c r="AE386" s="268">
        <f>VLOOKUP(I386,'[1]PMS PHASE 1'!$A:$AC,24,FALSE)-VLOOKUP(I386,'[1]PMS PHASE 1'!$A:$AC,29,FALSE)</f>
        <v>0.19104183715220946</v>
      </c>
      <c r="AF386" s="255"/>
      <c r="AG386" s="257">
        <f>+VLOOKUP(J386,'[1]PMS PHASE 1'!$A:$BJ,61,FALSE)</f>
        <v>53.999999999999972</v>
      </c>
      <c r="AH386" s="257">
        <f>+VLOOKUP(J386,'[1]PMS PHASE 1'!$A:$BJ,62,FALSE)</f>
        <v>40.999999999999979</v>
      </c>
      <c r="AI386" s="255"/>
      <c r="AJ386" s="268">
        <f t="shared" si="341"/>
        <v>6.1764923167848651E-2</v>
      </c>
      <c r="AK386" s="257">
        <f t="shared" si="385"/>
        <v>12.999999999999993</v>
      </c>
      <c r="AL386" s="145"/>
      <c r="AM386" s="257"/>
      <c r="AN386" s="257"/>
      <c r="AO386" s="257"/>
      <c r="AP386" s="257"/>
      <c r="AQ386" s="257"/>
      <c r="AR386" s="257"/>
      <c r="AS386" s="257">
        <v>13</v>
      </c>
      <c r="AT386" s="257"/>
      <c r="AU386" s="257"/>
      <c r="AV386" s="257"/>
      <c r="AW386" s="257"/>
      <c r="AX386" s="257"/>
      <c r="AY386" s="24">
        <f t="shared" si="395"/>
        <v>2.1165722559222102E-5</v>
      </c>
      <c r="AZ386" s="24"/>
      <c r="BA386" s="15" t="s">
        <v>736</v>
      </c>
      <c r="BB386" s="4" t="s">
        <v>340</v>
      </c>
      <c r="BC386" s="1">
        <f>MATCH(I386,'پلن 3 ماهه'!B:B,0)</f>
        <v>469</v>
      </c>
      <c r="BD386" s="26">
        <f>+VLOOKUP(I386,'[2]PMS Rev 04'!$G:$R,12,FALSE)</f>
        <v>0.69923565648299701</v>
      </c>
      <c r="BE386" s="89">
        <f t="shared" si="396"/>
        <v>-0.19104183715220946</v>
      </c>
    </row>
    <row r="387" spans="4:61" ht="12.95" hidden="1" customHeight="1" outlineLevel="3" x14ac:dyDescent="0.2">
      <c r="D387" s="38"/>
      <c r="E387" s="39"/>
      <c r="F387" s="363"/>
      <c r="G387" s="352" t="s">
        <v>1409</v>
      </c>
      <c r="H387" s="353"/>
      <c r="I387" s="247" t="s">
        <v>712</v>
      </c>
      <c r="J387" s="248" t="s">
        <v>1057</v>
      </c>
      <c r="K387" s="249"/>
      <c r="L387" s="250"/>
      <c r="M387" s="251"/>
      <c r="N387" s="251" t="s">
        <v>465</v>
      </c>
      <c r="O387" s="252">
        <f>+VLOOKUP(I387,'[1]PMS PHASE 1'!$A:$BC,14,FALSE)</f>
        <v>9.2425038737460082E-5</v>
      </c>
      <c r="P387" s="252">
        <f t="shared" si="397"/>
        <v>8.6770832162781003E-2</v>
      </c>
      <c r="Q387" s="252">
        <f>+VLOOKUP(I387,'[1]PMS PHASE 1'!$A:$BC,33,FALSE)</f>
        <v>4.8523145337166546E-5</v>
      </c>
      <c r="R387" s="252">
        <f t="shared" si="392"/>
        <v>4.3901893400293535E-5</v>
      </c>
      <c r="S387" s="252">
        <f>+VLOOKUP(I387,'[1]PMS PHASE 1'!$A:$BC,55,FALSE)</f>
        <v>1.17E-3</v>
      </c>
      <c r="T387" s="252">
        <f t="shared" si="398"/>
        <v>8.6770832162780961E-2</v>
      </c>
      <c r="U387" s="253" t="str">
        <f>+VLOOKUP(J387,'[1]PMS PHASE 1'!$A:$BC,36,FALSE)</f>
        <v>ML</v>
      </c>
      <c r="V387" s="254">
        <f>+VLOOKUP(I387,'[1]PMS PHASE 1'!$A:$BC,37,FALSE)</f>
        <v>950</v>
      </c>
      <c r="W387" s="254">
        <f>+VLOOKUP(I387,'[1]PMS PHASE 1'!$A:$BC,38,FALSE)</f>
        <v>402</v>
      </c>
      <c r="X387" s="254">
        <f t="shared" si="393"/>
        <v>548</v>
      </c>
      <c r="Y387" s="252">
        <f>+HLOOKUP($AB$1,'پلن 3 ماهه %'!$1:$609,BC387,FALSE)</f>
        <v>1</v>
      </c>
      <c r="Z387" s="252">
        <f t="shared" si="394"/>
        <v>0.52500000000000002</v>
      </c>
      <c r="AA387" s="255"/>
      <c r="AB387" s="256">
        <f t="shared" si="342"/>
        <v>0.47499999999999998</v>
      </c>
      <c r="AC387" s="255"/>
      <c r="AD387" s="268">
        <f>+VLOOKUP(I387,'[1]PMS PHASE 1'!$A:$BC,26,FALSE)</f>
        <v>0.78362825744151632</v>
      </c>
      <c r="AE387" s="268">
        <f>VLOOKUP(I387,'[1]PMS PHASE 1'!$A:$AC,24,FALSE)-VLOOKUP(I387,'[1]PMS PHASE 1'!$A:$AC,29,FALSE)</f>
        <v>0.43047368421052634</v>
      </c>
      <c r="AF387" s="255"/>
      <c r="AG387" s="257">
        <f>+VLOOKUP(J387,'[1]PMS PHASE 1'!$A:$BJ,61,FALSE)</f>
        <v>408</v>
      </c>
      <c r="AH387" s="257">
        <f>+VLOOKUP(J387,'[1]PMS PHASE 1'!$A:$BJ,62,FALSE)</f>
        <v>0</v>
      </c>
      <c r="AI387" s="255"/>
      <c r="AJ387" s="268">
        <f t="shared" si="341"/>
        <v>0.35315457323098998</v>
      </c>
      <c r="AK387" s="257">
        <f t="shared" si="385"/>
        <v>408</v>
      </c>
      <c r="AL387" s="145"/>
      <c r="AM387" s="257"/>
      <c r="AN387" s="257"/>
      <c r="AO387" s="257"/>
      <c r="AP387" s="257"/>
      <c r="AQ387" s="257"/>
      <c r="AR387" s="257"/>
      <c r="AS387" s="257">
        <v>57</v>
      </c>
      <c r="AT387" s="257"/>
      <c r="AU387" s="257"/>
      <c r="AV387" s="257"/>
      <c r="AW387" s="257"/>
      <c r="AX387" s="257"/>
      <c r="AY387" s="24">
        <f t="shared" si="395"/>
        <v>4.131908506802583E-4</v>
      </c>
      <c r="AZ387" s="24"/>
      <c r="BA387" s="15" t="s">
        <v>736</v>
      </c>
      <c r="BB387" s="4" t="s">
        <v>340</v>
      </c>
      <c r="BC387" s="1">
        <f>MATCH(I387,'پلن 3 ماهه'!B:B,0)</f>
        <v>533</v>
      </c>
      <c r="BD387" s="26">
        <f>+VLOOKUP(I387,'[2]PMS Rev 04'!$G:$R,12,FALSE)</f>
        <v>0.32342857142857145</v>
      </c>
      <c r="BE387" s="89">
        <f t="shared" si="396"/>
        <v>-0.20157142857142857</v>
      </c>
    </row>
    <row r="388" spans="4:61" ht="12.95" customHeight="1" outlineLevel="2" collapsed="1" x14ac:dyDescent="0.25">
      <c r="G388" s="362" t="s">
        <v>1410</v>
      </c>
      <c r="H388" s="362"/>
      <c r="I388" s="76"/>
      <c r="J388" s="83"/>
      <c r="K388" s="29"/>
      <c r="L388" s="30"/>
      <c r="M388" s="31" t="s">
        <v>83</v>
      </c>
      <c r="N388" s="31"/>
      <c r="O388" s="32">
        <f>+SUM(O389:O396)</f>
        <v>0</v>
      </c>
      <c r="P388" s="32">
        <f>O388/$O$243</f>
        <v>0</v>
      </c>
      <c r="Q388" s="32">
        <f>+SUM(Q389:Q396)</f>
        <v>0</v>
      </c>
      <c r="R388" s="32">
        <f>+O388-Q388</f>
        <v>0</v>
      </c>
      <c r="S388" s="32">
        <f>+SUM(S389:S396)</f>
        <v>1.4657759078655137E-2</v>
      </c>
      <c r="T388" s="32">
        <f>S388/$S$243</f>
        <v>3.4405147874276329E-2</v>
      </c>
      <c r="U388" s="118" t="s">
        <v>71</v>
      </c>
      <c r="V388" s="143">
        <f>+SUM(V389:V396)</f>
        <v>2327</v>
      </c>
      <c r="W388" s="143">
        <f>+SUM(W389:W396)</f>
        <v>0</v>
      </c>
      <c r="X388" s="120">
        <f>+V388-W388</f>
        <v>2327</v>
      </c>
      <c r="Y388" s="32">
        <f>+SUMPRODUCT(Y389:Y396,T389:T396)</f>
        <v>0.99999999999999978</v>
      </c>
      <c r="Z388" s="32">
        <f>+SUMPRODUCT(Z389:Z396,T389:T396)</f>
        <v>6.8288518992744435E-3</v>
      </c>
      <c r="AA388" s="145"/>
      <c r="AB388" s="119">
        <f t="shared" si="342"/>
        <v>0.9931711481007256</v>
      </c>
      <c r="AC388" s="145"/>
      <c r="AD388" s="178">
        <f>+SUMPRODUCT(AD389:AD396,S389:S396)</f>
        <v>0</v>
      </c>
      <c r="AE388" s="178">
        <f>+SUMPRODUCT(AE389:AE396,S389:S396)</f>
        <v>0</v>
      </c>
      <c r="AF388" s="145"/>
      <c r="AG388" s="143">
        <f>+SUM(AG389:AG396)</f>
        <v>0</v>
      </c>
      <c r="AH388" s="143">
        <f>+SUM(AH389:AH396)</f>
        <v>0</v>
      </c>
      <c r="AI388" s="145"/>
      <c r="AJ388" s="178">
        <f t="shared" si="341"/>
        <v>0</v>
      </c>
      <c r="AK388" s="143">
        <f t="shared" si="385"/>
        <v>0</v>
      </c>
      <c r="AL388" s="145"/>
      <c r="AM388" s="143">
        <f>+SUM(AM389:AM396)</f>
        <v>0</v>
      </c>
      <c r="AN388" s="143">
        <f t="shared" ref="AN388:AX388" si="399">+SUM(AN389:AN396)</f>
        <v>0</v>
      </c>
      <c r="AO388" s="143">
        <f t="shared" si="399"/>
        <v>0</v>
      </c>
      <c r="AP388" s="143">
        <f t="shared" si="399"/>
        <v>0</v>
      </c>
      <c r="AQ388" s="143">
        <f t="shared" si="399"/>
        <v>0</v>
      </c>
      <c r="AR388" s="143">
        <f t="shared" si="399"/>
        <v>0</v>
      </c>
      <c r="AS388" s="143">
        <f t="shared" si="399"/>
        <v>0</v>
      </c>
      <c r="AT388" s="143">
        <f t="shared" si="399"/>
        <v>0</v>
      </c>
      <c r="AU388" s="143">
        <f t="shared" si="399"/>
        <v>0</v>
      </c>
      <c r="AV388" s="143">
        <f t="shared" si="399"/>
        <v>0</v>
      </c>
      <c r="AW388" s="143">
        <f t="shared" si="399"/>
        <v>0</v>
      </c>
      <c r="AX388" s="287">
        <f t="shared" si="399"/>
        <v>0</v>
      </c>
      <c r="AY388" s="288">
        <f>+SUM(AY389:AY396)</f>
        <v>0</v>
      </c>
      <c r="AZ388" s="24"/>
      <c r="BA388" s="15" t="s">
        <v>736</v>
      </c>
      <c r="BB388" s="4" t="s">
        <v>83</v>
      </c>
      <c r="BC388"/>
      <c r="BD388" s="263"/>
      <c r="BE388" s="33"/>
    </row>
    <row r="389" spans="4:61" ht="12.95" hidden="1" customHeight="1" outlineLevel="3" x14ac:dyDescent="0.2">
      <c r="D389" s="34"/>
      <c r="E389" s="35"/>
      <c r="F389" s="45"/>
      <c r="G389" s="352" t="s">
        <v>1411</v>
      </c>
      <c r="H389" s="353"/>
      <c r="I389" s="99" t="s">
        <v>616</v>
      </c>
      <c r="J389" s="258" t="s">
        <v>1058</v>
      </c>
      <c r="K389" s="249"/>
      <c r="L389" s="250"/>
      <c r="M389" s="251"/>
      <c r="N389" s="251" t="s">
        <v>457</v>
      </c>
      <c r="O389" s="252" t="s">
        <v>17</v>
      </c>
      <c r="P389" s="252" t="s">
        <v>17</v>
      </c>
      <c r="Q389" s="252" t="s">
        <v>17</v>
      </c>
      <c r="R389" s="252" t="s">
        <v>17</v>
      </c>
      <c r="S389" s="252">
        <v>4.2165299270224259E-3</v>
      </c>
      <c r="T389" s="252">
        <f>+S389/$S$388</f>
        <v>0.287665386256935</v>
      </c>
      <c r="U389" s="253" t="s">
        <v>71</v>
      </c>
      <c r="V389" s="254">
        <f>+VLOOKUP(J389,'[1]PMS PHASE 1'!$A:$BC,37,FALSE)</f>
        <v>674</v>
      </c>
      <c r="W389" s="254">
        <f>+VLOOKUP(J389,'[1]PMS PHASE 1'!$A:$BC,38,FALSE)</f>
        <v>0</v>
      </c>
      <c r="X389" s="254">
        <f t="shared" ref="X389:X394" si="400">+V389-W389</f>
        <v>674</v>
      </c>
      <c r="Y389" s="252">
        <f>+HLOOKUP($AB$1,'پلن 3 ماهه %'!$1:$609,BC389,FALSE)</f>
        <v>1</v>
      </c>
      <c r="Z389" s="252">
        <f t="shared" ref="Z389:Z396" si="401">+W389/V389</f>
        <v>0</v>
      </c>
      <c r="AA389" s="255"/>
      <c r="AB389" s="256">
        <f t="shared" si="342"/>
        <v>1</v>
      </c>
      <c r="AC389" s="255"/>
      <c r="AD389" s="268">
        <f t="shared" ref="AD389:AD396" si="402">+AG389/V389</f>
        <v>0</v>
      </c>
      <c r="AE389" s="268">
        <f t="shared" ref="AE389:AE396" si="403">+AH389/V389</f>
        <v>0</v>
      </c>
      <c r="AF389" s="255"/>
      <c r="AG389" s="257">
        <f>+VLOOKUP(J389,'[1]PMS PHASE 1'!$A:$BJ,61,FALSE)</f>
        <v>0</v>
      </c>
      <c r="AH389" s="257">
        <f>+VLOOKUP(J389,'[1]PMS PHASE 1'!$A:$BJ,62,FALSE)</f>
        <v>0</v>
      </c>
      <c r="AI389" s="255"/>
      <c r="AJ389" s="268">
        <f t="shared" si="341"/>
        <v>0</v>
      </c>
      <c r="AK389" s="257">
        <f t="shared" si="385"/>
        <v>0</v>
      </c>
      <c r="AL389" s="145"/>
      <c r="AM389" s="257"/>
      <c r="AN389" s="257"/>
      <c r="AO389" s="257"/>
      <c r="AP389" s="257"/>
      <c r="AQ389" s="257"/>
      <c r="AR389" s="257"/>
      <c r="AS389" s="257"/>
      <c r="AT389" s="257"/>
      <c r="AU389" s="257"/>
      <c r="AV389" s="257"/>
      <c r="AW389" s="257"/>
      <c r="AX389" s="257"/>
      <c r="AY389" s="24">
        <f t="shared" ref="AY389:AY396" si="404">(AJ389*S389)</f>
        <v>0</v>
      </c>
      <c r="AZ389" s="24"/>
      <c r="BA389" s="15" t="s">
        <v>736</v>
      </c>
      <c r="BB389" s="4" t="s">
        <v>83</v>
      </c>
      <c r="BC389" s="1">
        <f>MATCH(I389,'پلن 3 ماهه'!B:B,0)</f>
        <v>338</v>
      </c>
      <c r="BD389" s="26">
        <f>+VLOOKUP(I389,'[2]PMS Rev 04'!$G:$R,12,FALSE)</f>
        <v>0</v>
      </c>
      <c r="BE389" s="89">
        <f t="shared" ref="BE389:BE396" si="405">+BD389-Z389</f>
        <v>0</v>
      </c>
    </row>
    <row r="390" spans="4:61" ht="12.95" hidden="1" customHeight="1" outlineLevel="3" x14ac:dyDescent="0.2">
      <c r="D390" s="34"/>
      <c r="E390" s="35"/>
      <c r="F390" s="45"/>
      <c r="G390" s="352" t="s">
        <v>1412</v>
      </c>
      <c r="H390" s="353"/>
      <c r="I390" s="99" t="s">
        <v>629</v>
      </c>
      <c r="J390" s="258" t="s">
        <v>1059</v>
      </c>
      <c r="K390" s="249"/>
      <c r="L390" s="250"/>
      <c r="M390" s="251"/>
      <c r="N390" s="251" t="s">
        <v>458</v>
      </c>
      <c r="O390" s="252" t="s">
        <v>17</v>
      </c>
      <c r="P390" s="252" t="s">
        <v>17</v>
      </c>
      <c r="Q390" s="252" t="s">
        <v>17</v>
      </c>
      <c r="R390" s="252" t="s">
        <v>17</v>
      </c>
      <c r="S390" s="252">
        <v>3.1592694557067281E-3</v>
      </c>
      <c r="T390" s="252">
        <f t="shared" ref="T390:T396" si="406">+S390/$S$388</f>
        <v>0.21553563807084991</v>
      </c>
      <c r="U390" s="253" t="s">
        <v>71</v>
      </c>
      <c r="V390" s="254">
        <f>+VLOOKUP(J390,'[1]PMS PHASE 1'!$A:$BC,37,FALSE)</f>
        <v>505</v>
      </c>
      <c r="W390" s="254">
        <f>+VLOOKUP(J390,'[1]PMS PHASE 1'!$A:$BC,38,FALSE)</f>
        <v>0</v>
      </c>
      <c r="X390" s="254">
        <f t="shared" si="400"/>
        <v>505</v>
      </c>
      <c r="Y390" s="252">
        <f>+HLOOKUP($AB$1,'پلن 3 ماهه %'!$1:$609,BC390,FALSE)</f>
        <v>1</v>
      </c>
      <c r="Z390" s="252">
        <f t="shared" si="401"/>
        <v>0</v>
      </c>
      <c r="AA390" s="255"/>
      <c r="AB390" s="256">
        <f t="shared" si="342"/>
        <v>1</v>
      </c>
      <c r="AC390" s="255"/>
      <c r="AD390" s="268">
        <f t="shared" si="402"/>
        <v>0</v>
      </c>
      <c r="AE390" s="268">
        <f t="shared" si="403"/>
        <v>0</v>
      </c>
      <c r="AF390" s="255"/>
      <c r="AG390" s="257">
        <f>+VLOOKUP(J390,'[1]PMS PHASE 1'!$A:$BJ,61,FALSE)</f>
        <v>0</v>
      </c>
      <c r="AH390" s="257">
        <f>+VLOOKUP(J390,'[1]PMS PHASE 1'!$A:$BJ,62,FALSE)</f>
        <v>0</v>
      </c>
      <c r="AI390" s="255"/>
      <c r="AJ390" s="268">
        <f t="shared" si="341"/>
        <v>0</v>
      </c>
      <c r="AK390" s="257">
        <f t="shared" si="385"/>
        <v>0</v>
      </c>
      <c r="AL390" s="145"/>
      <c r="AM390" s="257"/>
      <c r="AN390" s="257"/>
      <c r="AO390" s="257"/>
      <c r="AP390" s="257"/>
      <c r="AQ390" s="257"/>
      <c r="AR390" s="257"/>
      <c r="AS390" s="257"/>
      <c r="AT390" s="257"/>
      <c r="AU390" s="257"/>
      <c r="AV390" s="257"/>
      <c r="AW390" s="257"/>
      <c r="AX390" s="257"/>
      <c r="AY390" s="24">
        <f t="shared" si="404"/>
        <v>0</v>
      </c>
      <c r="AZ390" s="24"/>
      <c r="BA390" s="15" t="s">
        <v>736</v>
      </c>
      <c r="BB390" s="4" t="s">
        <v>83</v>
      </c>
      <c r="BC390" s="1">
        <f>MATCH(I390,'پلن 3 ماهه'!B:B,0)</f>
        <v>363</v>
      </c>
      <c r="BD390" s="26">
        <f>+VLOOKUP(I390,'[2]PMS Rev 04'!$G:$R,12,FALSE)</f>
        <v>0</v>
      </c>
      <c r="BE390" s="89">
        <f t="shared" si="405"/>
        <v>0</v>
      </c>
    </row>
    <row r="391" spans="4:61" ht="12.95" hidden="1" customHeight="1" outlineLevel="3" x14ac:dyDescent="0.2">
      <c r="D391" s="34"/>
      <c r="E391" s="35"/>
      <c r="F391" s="45"/>
      <c r="G391" s="352" t="s">
        <v>1413</v>
      </c>
      <c r="H391" s="353"/>
      <c r="I391" s="99" t="s">
        <v>642</v>
      </c>
      <c r="J391" s="258" t="s">
        <v>1060</v>
      </c>
      <c r="K391" s="249"/>
      <c r="L391" s="250"/>
      <c r="M391" s="251"/>
      <c r="N391" s="251" t="s">
        <v>484</v>
      </c>
      <c r="O391" s="252" t="s">
        <v>17</v>
      </c>
      <c r="P391" s="252" t="s">
        <v>17</v>
      </c>
      <c r="Q391" s="252" t="s">
        <v>17</v>
      </c>
      <c r="R391" s="252" t="s">
        <v>17</v>
      </c>
      <c r="S391" s="252">
        <v>1.9080736316644576E-3</v>
      </c>
      <c r="T391" s="252">
        <f t="shared" si="406"/>
        <v>0.13017498932991911</v>
      </c>
      <c r="U391" s="253" t="s">
        <v>71</v>
      </c>
      <c r="V391" s="254">
        <f>+VLOOKUP(J391,'[1]PMS PHASE 1'!$A:$BC,37,FALSE)</f>
        <v>305</v>
      </c>
      <c r="W391" s="254">
        <f>+VLOOKUP(J391,'[1]PMS PHASE 1'!$A:$BC,38,FALSE)</f>
        <v>0</v>
      </c>
      <c r="X391" s="254">
        <f t="shared" si="400"/>
        <v>305</v>
      </c>
      <c r="Y391" s="252">
        <f>+HLOOKUP($AB$1,'پلن 3 ماهه %'!$1:$609,BC391,FALSE)</f>
        <v>1</v>
      </c>
      <c r="Z391" s="252">
        <f t="shared" si="401"/>
        <v>0</v>
      </c>
      <c r="AA391" s="255"/>
      <c r="AB391" s="256">
        <f t="shared" si="342"/>
        <v>1</v>
      </c>
      <c r="AC391" s="255"/>
      <c r="AD391" s="268">
        <f t="shared" si="402"/>
        <v>0</v>
      </c>
      <c r="AE391" s="268">
        <f t="shared" si="403"/>
        <v>0</v>
      </c>
      <c r="AF391" s="255"/>
      <c r="AG391" s="257">
        <f>+VLOOKUP(J391,'[1]PMS PHASE 1'!$A:$BJ,61,FALSE)</f>
        <v>0</v>
      </c>
      <c r="AH391" s="257">
        <f>+VLOOKUP(J391,'[1]PMS PHASE 1'!$A:$BJ,62,FALSE)</f>
        <v>0</v>
      </c>
      <c r="AI391" s="255"/>
      <c r="AJ391" s="268">
        <f t="shared" si="341"/>
        <v>0</v>
      </c>
      <c r="AK391" s="257">
        <f t="shared" si="385"/>
        <v>0</v>
      </c>
      <c r="AL391" s="145"/>
      <c r="AM391" s="257"/>
      <c r="AN391" s="257"/>
      <c r="AO391" s="257"/>
      <c r="AP391" s="257"/>
      <c r="AQ391" s="257"/>
      <c r="AR391" s="257"/>
      <c r="AS391" s="257"/>
      <c r="AT391" s="257"/>
      <c r="AU391" s="257"/>
      <c r="AV391" s="257"/>
      <c r="AW391" s="257"/>
      <c r="AX391" s="257"/>
      <c r="AY391" s="24">
        <f t="shared" si="404"/>
        <v>0</v>
      </c>
      <c r="AZ391" s="24"/>
      <c r="BA391" s="15" t="s">
        <v>736</v>
      </c>
      <c r="BB391" s="4" t="s">
        <v>83</v>
      </c>
      <c r="BC391" s="1">
        <f>MATCH(I391,'پلن 3 ماهه'!B:B,0)</f>
        <v>389</v>
      </c>
      <c r="BD391" s="26">
        <f>+VLOOKUP(I391,'[2]PMS Rev 04'!$G:$R,12,FALSE)</f>
        <v>0</v>
      </c>
      <c r="BE391" s="89">
        <f t="shared" si="405"/>
        <v>0</v>
      </c>
    </row>
    <row r="392" spans="4:61" ht="12.95" hidden="1" customHeight="1" outlineLevel="3" x14ac:dyDescent="0.2">
      <c r="D392" s="34"/>
      <c r="E392" s="35"/>
      <c r="F392" s="45"/>
      <c r="G392" s="352" t="s">
        <v>1414</v>
      </c>
      <c r="H392" s="353"/>
      <c r="I392" s="99" t="s">
        <v>656</v>
      </c>
      <c r="J392" s="258" t="s">
        <v>1061</v>
      </c>
      <c r="K392" s="249"/>
      <c r="L392" s="250"/>
      <c r="M392" s="251"/>
      <c r="N392" s="251" t="s">
        <v>459</v>
      </c>
      <c r="O392" s="252" t="s">
        <v>17</v>
      </c>
      <c r="P392" s="252" t="s">
        <v>17</v>
      </c>
      <c r="Q392" s="252" t="s">
        <v>17</v>
      </c>
      <c r="R392" s="252" t="s">
        <v>17</v>
      </c>
      <c r="S392" s="252">
        <v>1.814233944861288E-4</v>
      </c>
      <c r="T392" s="252">
        <f t="shared" si="406"/>
        <v>1.2377294067434935E-2</v>
      </c>
      <c r="U392" s="253" t="s">
        <v>71</v>
      </c>
      <c r="V392" s="254">
        <f>+VLOOKUP(J392,'[1]PMS PHASE 1'!$A:$BC,37,FALSE)</f>
        <v>29</v>
      </c>
      <c r="W392" s="254">
        <f>+VLOOKUP(J392,'[1]PMS PHASE 1'!$A:$BC,38,FALSE)</f>
        <v>0</v>
      </c>
      <c r="X392" s="254">
        <f t="shared" si="400"/>
        <v>29</v>
      </c>
      <c r="Y392" s="252">
        <f>+HLOOKUP($AB$1,'پلن 3 ماهه %'!$1:$609,BC392,FALSE)</f>
        <v>1</v>
      </c>
      <c r="Z392" s="252">
        <f t="shared" si="401"/>
        <v>0</v>
      </c>
      <c r="AA392" s="255"/>
      <c r="AB392" s="256">
        <f t="shared" si="342"/>
        <v>1</v>
      </c>
      <c r="AC392" s="255"/>
      <c r="AD392" s="268">
        <f t="shared" si="402"/>
        <v>0</v>
      </c>
      <c r="AE392" s="268">
        <f t="shared" si="403"/>
        <v>0</v>
      </c>
      <c r="AF392" s="255"/>
      <c r="AG392" s="257">
        <f>+VLOOKUP(J392,'[1]PMS PHASE 1'!$A:$BJ,61,FALSE)</f>
        <v>0</v>
      </c>
      <c r="AH392" s="257">
        <f>+VLOOKUP(J392,'[1]PMS PHASE 1'!$A:$BJ,62,FALSE)</f>
        <v>0</v>
      </c>
      <c r="AI392" s="255"/>
      <c r="AJ392" s="268">
        <f t="shared" si="341"/>
        <v>0</v>
      </c>
      <c r="AK392" s="257">
        <f t="shared" si="385"/>
        <v>0</v>
      </c>
      <c r="AL392" s="145"/>
      <c r="AM392" s="257"/>
      <c r="AN392" s="257"/>
      <c r="AO392" s="257"/>
      <c r="AP392" s="257"/>
      <c r="AQ392" s="257"/>
      <c r="AR392" s="257"/>
      <c r="AS392" s="257"/>
      <c r="AT392" s="257"/>
      <c r="AU392" s="257"/>
      <c r="AV392" s="257"/>
      <c r="AW392" s="257"/>
      <c r="AX392" s="257"/>
      <c r="AY392" s="24">
        <f t="shared" si="404"/>
        <v>0</v>
      </c>
      <c r="AZ392" s="24"/>
      <c r="BA392" s="15" t="s">
        <v>736</v>
      </c>
      <c r="BB392" s="4" t="s">
        <v>83</v>
      </c>
      <c r="BC392" s="1">
        <f>MATCH(I392,'پلن 3 ماهه'!B:B,0)</f>
        <v>415</v>
      </c>
      <c r="BD392" s="26">
        <f>+VLOOKUP(I392,'[2]PMS Rev 04'!$G:$R,12,FALSE)</f>
        <v>0</v>
      </c>
      <c r="BE392" s="89">
        <f t="shared" si="405"/>
        <v>0</v>
      </c>
    </row>
    <row r="393" spans="4:61" ht="12.95" hidden="1" customHeight="1" outlineLevel="3" x14ac:dyDescent="0.2">
      <c r="D393" s="34"/>
      <c r="E393" s="35"/>
      <c r="F393" s="45"/>
      <c r="G393" s="352" t="s">
        <v>1415</v>
      </c>
      <c r="H393" s="353"/>
      <c r="I393" s="99" t="s">
        <v>670</v>
      </c>
      <c r="J393" s="258" t="s">
        <v>1062</v>
      </c>
      <c r="K393" s="249"/>
      <c r="L393" s="250"/>
      <c r="M393" s="251"/>
      <c r="N393" s="251" t="s">
        <v>460</v>
      </c>
      <c r="O393" s="252" t="s">
        <v>17</v>
      </c>
      <c r="P393" s="252" t="s">
        <v>17</v>
      </c>
      <c r="Q393" s="252" t="s">
        <v>17</v>
      </c>
      <c r="R393" s="252" t="s">
        <v>17</v>
      </c>
      <c r="S393" s="252">
        <v>7.444615153051477E-4</v>
      </c>
      <c r="T393" s="252">
        <f t="shared" si="406"/>
        <v>5.07895860008536E-2</v>
      </c>
      <c r="U393" s="253" t="s">
        <v>71</v>
      </c>
      <c r="V393" s="254">
        <f>+VLOOKUP(J393,'[1]PMS PHASE 1'!$A:$BC,37,FALSE)</f>
        <v>119</v>
      </c>
      <c r="W393" s="254">
        <f>+VLOOKUP(J393,'[1]PMS PHASE 1'!$A:$BC,38,FALSE)</f>
        <v>0</v>
      </c>
      <c r="X393" s="254">
        <f t="shared" si="400"/>
        <v>119</v>
      </c>
      <c r="Y393" s="252">
        <f>+HLOOKUP($AB$1,'پلن 3 ماهه %'!$1:$609,BC393,FALSE)</f>
        <v>1</v>
      </c>
      <c r="Z393" s="252">
        <f t="shared" si="401"/>
        <v>0</v>
      </c>
      <c r="AA393" s="255"/>
      <c r="AB393" s="256">
        <f t="shared" si="342"/>
        <v>1</v>
      </c>
      <c r="AC393" s="255"/>
      <c r="AD393" s="268">
        <f t="shared" si="402"/>
        <v>0</v>
      </c>
      <c r="AE393" s="268">
        <f t="shared" si="403"/>
        <v>0</v>
      </c>
      <c r="AF393" s="255"/>
      <c r="AG393" s="257">
        <f>+VLOOKUP(J393,'[1]PMS PHASE 1'!$A:$BJ,61,FALSE)</f>
        <v>0</v>
      </c>
      <c r="AH393" s="257">
        <f>+VLOOKUP(J393,'[1]PMS PHASE 1'!$A:$BJ,62,FALSE)</f>
        <v>0</v>
      </c>
      <c r="AI393" s="255"/>
      <c r="AJ393" s="268">
        <f t="shared" si="341"/>
        <v>0</v>
      </c>
      <c r="AK393" s="257">
        <f t="shared" si="385"/>
        <v>0</v>
      </c>
      <c r="AL393" s="145"/>
      <c r="AM393" s="257"/>
      <c r="AN393" s="257"/>
      <c r="AO393" s="257"/>
      <c r="AP393" s="257"/>
      <c r="AQ393" s="257"/>
      <c r="AR393" s="257"/>
      <c r="AS393" s="257"/>
      <c r="AT393" s="257"/>
      <c r="AU393" s="257"/>
      <c r="AV393" s="257"/>
      <c r="AW393" s="257"/>
      <c r="AX393" s="257"/>
      <c r="AY393" s="24">
        <f t="shared" si="404"/>
        <v>0</v>
      </c>
      <c r="AZ393" s="24"/>
      <c r="BA393" s="15" t="s">
        <v>736</v>
      </c>
      <c r="BB393" s="4" t="s">
        <v>83</v>
      </c>
      <c r="BC393" s="1">
        <f>MATCH(I393,'پلن 3 ماهه'!B:B,0)</f>
        <v>441</v>
      </c>
      <c r="BD393" s="26">
        <f>+VLOOKUP(I393,'[2]PMS Rev 04'!$G:$R,12,FALSE)</f>
        <v>0</v>
      </c>
      <c r="BE393" s="89">
        <f t="shared" si="405"/>
        <v>0</v>
      </c>
    </row>
    <row r="394" spans="4:61" ht="12.95" hidden="1" customHeight="1" outlineLevel="3" x14ac:dyDescent="0.2">
      <c r="D394" s="34"/>
      <c r="E394" s="35"/>
      <c r="F394" s="45"/>
      <c r="G394" s="352" t="s">
        <v>1416</v>
      </c>
      <c r="H394" s="353"/>
      <c r="I394" s="99" t="s">
        <v>684</v>
      </c>
      <c r="J394" s="258" t="s">
        <v>1063</v>
      </c>
      <c r="K394" s="249"/>
      <c r="L394" s="250"/>
      <c r="M394" s="251"/>
      <c r="N394" s="251" t="s">
        <v>461</v>
      </c>
      <c r="O394" s="252" t="s">
        <v>17</v>
      </c>
      <c r="P394" s="252" t="s">
        <v>17</v>
      </c>
      <c r="Q394" s="252" t="s">
        <v>17</v>
      </c>
      <c r="R394" s="252" t="s">
        <v>17</v>
      </c>
      <c r="S394" s="252">
        <v>3.8161472633289054E-4</v>
      </c>
      <c r="T394" s="252">
        <f t="shared" si="406"/>
        <v>2.6034997865983758E-2</v>
      </c>
      <c r="U394" s="253" t="s">
        <v>71</v>
      </c>
      <c r="V394" s="254">
        <f>+VLOOKUP(J394,'[1]PMS PHASE 1'!$A:$BC,37,FALSE)</f>
        <v>61</v>
      </c>
      <c r="W394" s="254">
        <f>+VLOOKUP(J394,'[1]PMS PHASE 1'!$A:$BC,38,FALSE)</f>
        <v>0</v>
      </c>
      <c r="X394" s="254">
        <f t="shared" si="400"/>
        <v>61</v>
      </c>
      <c r="Y394" s="252">
        <f>+HLOOKUP($AB$1,'پلن 3 ماهه %'!$1:$609,BC394,FALSE)</f>
        <v>1</v>
      </c>
      <c r="Z394" s="252">
        <f t="shared" si="401"/>
        <v>0</v>
      </c>
      <c r="AA394" s="255"/>
      <c r="AB394" s="256">
        <f t="shared" si="342"/>
        <v>1</v>
      </c>
      <c r="AC394" s="255"/>
      <c r="AD394" s="268">
        <f t="shared" si="402"/>
        <v>0</v>
      </c>
      <c r="AE394" s="268">
        <f t="shared" si="403"/>
        <v>0</v>
      </c>
      <c r="AF394" s="255"/>
      <c r="AG394" s="257">
        <f>+VLOOKUP(J394,'[1]PMS PHASE 1'!$A:$BJ,61,FALSE)</f>
        <v>0</v>
      </c>
      <c r="AH394" s="257">
        <f>+VLOOKUP(J394,'[1]PMS PHASE 1'!$A:$BJ,62,FALSE)</f>
        <v>0</v>
      </c>
      <c r="AI394" s="255"/>
      <c r="AJ394" s="268">
        <f t="shared" ref="AJ394:AJ438" si="407">+AD394-AE394</f>
        <v>0</v>
      </c>
      <c r="AK394" s="257">
        <f t="shared" si="385"/>
        <v>0</v>
      </c>
      <c r="AL394" s="145"/>
      <c r="AM394" s="257"/>
      <c r="AN394" s="257"/>
      <c r="AO394" s="257"/>
      <c r="AP394" s="257"/>
      <c r="AQ394" s="257"/>
      <c r="AR394" s="257"/>
      <c r="AS394" s="257"/>
      <c r="AT394" s="257"/>
      <c r="AU394" s="257"/>
      <c r="AV394" s="257"/>
      <c r="AW394" s="257"/>
      <c r="AX394" s="257"/>
      <c r="AY394" s="24">
        <f t="shared" si="404"/>
        <v>0</v>
      </c>
      <c r="AZ394" s="24"/>
      <c r="BA394" s="15" t="s">
        <v>736</v>
      </c>
      <c r="BB394" s="4" t="s">
        <v>83</v>
      </c>
      <c r="BC394" s="1">
        <f>MATCH(I394,'پلن 3 ماهه'!B:B,0)</f>
        <v>467</v>
      </c>
      <c r="BD394" s="26">
        <f>+VLOOKUP(I394,'[2]PMS Rev 04'!$G:$R,12,FALSE)</f>
        <v>0</v>
      </c>
      <c r="BE394" s="89">
        <f t="shared" si="405"/>
        <v>0</v>
      </c>
    </row>
    <row r="395" spans="4:61" ht="12.95" hidden="1" customHeight="1" outlineLevel="3" x14ac:dyDescent="0.2">
      <c r="D395" s="34"/>
      <c r="E395" s="35"/>
      <c r="F395" s="45"/>
      <c r="G395" s="352" t="s">
        <v>1417</v>
      </c>
      <c r="H395" s="353"/>
      <c r="I395" s="99" t="s">
        <v>700</v>
      </c>
      <c r="J395" s="258" t="s">
        <v>1064</v>
      </c>
      <c r="K395" s="249"/>
      <c r="L395" s="250"/>
      <c r="M395" s="251"/>
      <c r="N395" s="251" t="s">
        <v>464</v>
      </c>
      <c r="O395" s="252" t="s">
        <v>17</v>
      </c>
      <c r="P395" s="252" t="s">
        <v>17</v>
      </c>
      <c r="Q395" s="252" t="s">
        <v>17</v>
      </c>
      <c r="R395" s="252" t="s">
        <v>17</v>
      </c>
      <c r="S395" s="252">
        <v>1.0009566592338135E-4</v>
      </c>
      <c r="T395" s="252">
        <f t="shared" si="406"/>
        <v>6.8288518992744435E-3</v>
      </c>
      <c r="U395" s="253" t="s">
        <v>71</v>
      </c>
      <c r="V395" s="254">
        <v>0</v>
      </c>
      <c r="W395" s="254">
        <v>0</v>
      </c>
      <c r="X395" s="254">
        <v>0</v>
      </c>
      <c r="Y395" s="252">
        <f>+HLOOKUP($AB$1,'پلن 3 ماهه %'!$1:$609,BC395,FALSE)</f>
        <v>1</v>
      </c>
      <c r="Z395" s="252">
        <v>1</v>
      </c>
      <c r="AA395" s="255"/>
      <c r="AB395" s="256">
        <f t="shared" si="342"/>
        <v>0</v>
      </c>
      <c r="AC395" s="255"/>
      <c r="AD395" s="268">
        <v>0</v>
      </c>
      <c r="AE395" s="268">
        <v>0</v>
      </c>
      <c r="AF395" s="255"/>
      <c r="AG395" s="257">
        <v>0</v>
      </c>
      <c r="AH395" s="257">
        <v>0</v>
      </c>
      <c r="AI395" s="255"/>
      <c r="AJ395" s="268">
        <f t="shared" si="407"/>
        <v>0</v>
      </c>
      <c r="AK395" s="257">
        <f t="shared" si="385"/>
        <v>0</v>
      </c>
      <c r="AL395" s="145"/>
      <c r="AM395" s="257"/>
      <c r="AN395" s="257"/>
      <c r="AO395" s="257"/>
      <c r="AP395" s="257"/>
      <c r="AQ395" s="257"/>
      <c r="AR395" s="257"/>
      <c r="AS395" s="257"/>
      <c r="AT395" s="257"/>
      <c r="AU395" s="257"/>
      <c r="AV395" s="257"/>
      <c r="AW395" s="257"/>
      <c r="AX395" s="257"/>
      <c r="AY395" s="24">
        <f t="shared" si="404"/>
        <v>0</v>
      </c>
      <c r="AZ395" s="24"/>
      <c r="BA395" s="15" t="s">
        <v>736</v>
      </c>
      <c r="BB395" s="4" t="s">
        <v>83</v>
      </c>
      <c r="BC395" s="1">
        <f>MATCH(I395,'پلن 3 ماهه'!B:B,0)</f>
        <v>507</v>
      </c>
      <c r="BD395" s="26">
        <f>+VLOOKUP(I395,'[2]PMS Rev 04'!$G:$R,12,FALSE)</f>
        <v>1</v>
      </c>
      <c r="BE395" s="89">
        <f t="shared" si="405"/>
        <v>0</v>
      </c>
    </row>
    <row r="396" spans="4:61" ht="12.95" hidden="1" customHeight="1" outlineLevel="3" x14ac:dyDescent="0.2">
      <c r="D396" s="34"/>
      <c r="E396" s="35"/>
      <c r="F396" s="45"/>
      <c r="G396" s="352" t="s">
        <v>1418</v>
      </c>
      <c r="H396" s="353"/>
      <c r="I396" s="99" t="s">
        <v>711</v>
      </c>
      <c r="J396" s="258" t="s">
        <v>1065</v>
      </c>
      <c r="K396" s="249"/>
      <c r="L396" s="250"/>
      <c r="M396" s="251"/>
      <c r="N396" s="251" t="s">
        <v>465</v>
      </c>
      <c r="O396" s="252" t="s">
        <v>17</v>
      </c>
      <c r="P396" s="252" t="s">
        <v>17</v>
      </c>
      <c r="Q396" s="252" t="s">
        <v>17</v>
      </c>
      <c r="R396" s="252" t="s">
        <v>17</v>
      </c>
      <c r="S396" s="252">
        <v>3.9662907622139759E-3</v>
      </c>
      <c r="T396" s="252">
        <f t="shared" si="406"/>
        <v>0.2705932565087491</v>
      </c>
      <c r="U396" s="253" t="s">
        <v>71</v>
      </c>
      <c r="V396" s="254">
        <f>+VLOOKUP(J396,'[1]PMS PHASE 1'!$A:$BC,37,FALSE)</f>
        <v>634</v>
      </c>
      <c r="W396" s="254">
        <f>+VLOOKUP(J396,'[1]PMS PHASE 1'!$A:$BC,38,FALSE)</f>
        <v>0</v>
      </c>
      <c r="X396" s="254">
        <f t="shared" ref="X396" si="408">+V396-W396</f>
        <v>634</v>
      </c>
      <c r="Y396" s="252">
        <f>+HLOOKUP($AB$1,'پلن 3 ماهه %'!$1:$609,BC396,FALSE)</f>
        <v>1</v>
      </c>
      <c r="Z396" s="252">
        <f t="shared" si="401"/>
        <v>0</v>
      </c>
      <c r="AA396" s="255"/>
      <c r="AB396" s="256">
        <f t="shared" ref="AB396:AB438" si="409">100%-Z396</f>
        <v>1</v>
      </c>
      <c r="AC396" s="255"/>
      <c r="AD396" s="268">
        <f t="shared" si="402"/>
        <v>0</v>
      </c>
      <c r="AE396" s="268">
        <f t="shared" si="403"/>
        <v>0</v>
      </c>
      <c r="AF396" s="255"/>
      <c r="AG396" s="257">
        <f>+VLOOKUP(J396,'[1]PMS PHASE 1'!$A:$BJ,61,FALSE)</f>
        <v>0</v>
      </c>
      <c r="AH396" s="257">
        <f>+VLOOKUP(J396,'[1]PMS PHASE 1'!$A:$BJ,62,FALSE)</f>
        <v>0</v>
      </c>
      <c r="AI396" s="255"/>
      <c r="AJ396" s="268">
        <f t="shared" si="407"/>
        <v>0</v>
      </c>
      <c r="AK396" s="257">
        <f t="shared" si="385"/>
        <v>0</v>
      </c>
      <c r="AL396" s="145"/>
      <c r="AM396" s="257"/>
      <c r="AN396" s="257"/>
      <c r="AO396" s="257"/>
      <c r="AP396" s="257"/>
      <c r="AQ396" s="257"/>
      <c r="AR396" s="257"/>
      <c r="AS396" s="257"/>
      <c r="AT396" s="257"/>
      <c r="AU396" s="257"/>
      <c r="AV396" s="257"/>
      <c r="AW396" s="257"/>
      <c r="AX396" s="257"/>
      <c r="AY396" s="24">
        <f t="shared" si="404"/>
        <v>0</v>
      </c>
      <c r="AZ396" s="24"/>
      <c r="BA396" s="15" t="s">
        <v>736</v>
      </c>
      <c r="BB396" s="4" t="s">
        <v>83</v>
      </c>
      <c r="BC396" s="1">
        <f>MATCH(I396,'پلن 3 ماهه'!B:B,0)</f>
        <v>531</v>
      </c>
      <c r="BD396" s="26">
        <f>+VLOOKUP(I396,'[2]PMS Rev 04'!$G:$R,12,FALSE)</f>
        <v>0</v>
      </c>
      <c r="BE396" s="89">
        <f t="shared" si="405"/>
        <v>0</v>
      </c>
    </row>
    <row r="397" spans="4:61" ht="12.95" customHeight="1" outlineLevel="2" collapsed="1" x14ac:dyDescent="0.2">
      <c r="D397" s="80"/>
      <c r="E397" s="80"/>
      <c r="F397" s="81"/>
      <c r="G397" s="357" t="s">
        <v>1419</v>
      </c>
      <c r="H397" s="358"/>
      <c r="I397" s="76"/>
      <c r="J397" s="83"/>
      <c r="K397" s="29"/>
      <c r="L397" s="30"/>
      <c r="M397" s="31" t="s">
        <v>57</v>
      </c>
      <c r="N397" s="31"/>
      <c r="O397" s="32">
        <f>+SUM(O398:O399)</f>
        <v>3.3792796926029824E-4</v>
      </c>
      <c r="P397" s="32">
        <f>O397/$O$243</f>
        <v>1.0414723887598235E-2</v>
      </c>
      <c r="Q397" s="32">
        <f>+SUM(Q398:Q399)</f>
        <v>0</v>
      </c>
      <c r="R397" s="32">
        <f>+O397-Q397</f>
        <v>3.3792796926029824E-4</v>
      </c>
      <c r="S397" s="32">
        <f>+SUM(S398:S399)</f>
        <v>4.9086365079553827E-3</v>
      </c>
      <c r="T397" s="32">
        <f>S397/$S$243</f>
        <v>1.1521704239443089E-2</v>
      </c>
      <c r="U397" s="118" t="s">
        <v>17</v>
      </c>
      <c r="V397" s="143">
        <f>+SUM(V398:V399)</f>
        <v>200</v>
      </c>
      <c r="W397" s="143">
        <f>+SUM(W398:W399)</f>
        <v>0</v>
      </c>
      <c r="X397" s="120"/>
      <c r="Y397" s="32">
        <f>+SUMPRODUCT(Y398:Y399,T398:T399)</f>
        <v>1</v>
      </c>
      <c r="Z397" s="32">
        <f>+SUMPRODUCT(Z398:Z399,T398:T399)</f>
        <v>0</v>
      </c>
      <c r="AA397" s="145"/>
      <c r="AB397" s="119">
        <f t="shared" si="409"/>
        <v>1</v>
      </c>
      <c r="AC397" s="145"/>
      <c r="AD397" s="178">
        <f>+SUMPRODUCT(AD398:AD399,S398:S399)</f>
        <v>4.9086365079553827E-3</v>
      </c>
      <c r="AE397" s="178">
        <f>+SUMPRODUCT(AE398:AE399,S398:S399)</f>
        <v>0</v>
      </c>
      <c r="AF397" s="145"/>
      <c r="AG397" s="143">
        <f>+SUM(AG398:AG399)</f>
        <v>200</v>
      </c>
      <c r="AH397" s="143">
        <f>+SUM(AH398:AH399)</f>
        <v>0</v>
      </c>
      <c r="AI397" s="145"/>
      <c r="AJ397" s="178">
        <f t="shared" si="407"/>
        <v>4.9086365079553827E-3</v>
      </c>
      <c r="AK397" s="143">
        <f t="shared" si="385"/>
        <v>200</v>
      </c>
      <c r="AL397" s="145"/>
      <c r="AM397" s="143">
        <f>+SUM(AM398:AM399)</f>
        <v>0</v>
      </c>
      <c r="AN397" s="143">
        <f t="shared" ref="AN397:AX397" si="410">+SUM(AN398:AN399)</f>
        <v>0</v>
      </c>
      <c r="AO397" s="143">
        <f t="shared" si="410"/>
        <v>0</v>
      </c>
      <c r="AP397" s="143">
        <f t="shared" si="410"/>
        <v>0</v>
      </c>
      <c r="AQ397" s="143">
        <f t="shared" si="410"/>
        <v>0</v>
      </c>
      <c r="AR397" s="143">
        <f t="shared" si="410"/>
        <v>0</v>
      </c>
      <c r="AS397" s="143">
        <f t="shared" si="410"/>
        <v>0</v>
      </c>
      <c r="AT397" s="143">
        <f t="shared" si="410"/>
        <v>0</v>
      </c>
      <c r="AU397" s="143">
        <f t="shared" si="410"/>
        <v>0</v>
      </c>
      <c r="AV397" s="143">
        <f t="shared" si="410"/>
        <v>0</v>
      </c>
      <c r="AW397" s="143">
        <f t="shared" si="410"/>
        <v>0</v>
      </c>
      <c r="AX397" s="287">
        <f t="shared" si="410"/>
        <v>0</v>
      </c>
      <c r="AY397" s="288">
        <f>+SUM(AY398:AY399)</f>
        <v>4.9086365079553827E-3</v>
      </c>
      <c r="AZ397" s="24"/>
      <c r="BA397" s="15" t="s">
        <v>736</v>
      </c>
      <c r="BB397" s="4" t="s">
        <v>57</v>
      </c>
      <c r="BD397" s="26"/>
      <c r="BE397" s="33"/>
    </row>
    <row r="398" spans="4:61" ht="12.95" hidden="1" customHeight="1" outlineLevel="3" x14ac:dyDescent="0.2">
      <c r="D398" s="80"/>
      <c r="E398" s="80"/>
      <c r="F398" s="81"/>
      <c r="G398" s="352" t="s">
        <v>1420</v>
      </c>
      <c r="H398" s="353"/>
      <c r="I398" s="247" t="s">
        <v>718</v>
      </c>
      <c r="J398" s="248" t="s">
        <v>718</v>
      </c>
      <c r="K398" s="249"/>
      <c r="L398" s="250"/>
      <c r="M398" s="251"/>
      <c r="N398" s="251" t="s">
        <v>466</v>
      </c>
      <c r="O398" s="252">
        <f>+VLOOKUP(I398,'[1]PMS PHASE 1'!$A:$BC,14,FALSE)</f>
        <v>3.3792796926029824E-4</v>
      </c>
      <c r="P398" s="252">
        <f>+O398/$O$397</f>
        <v>1</v>
      </c>
      <c r="Q398" s="252">
        <f>+VLOOKUP(I398,'[1]PMS PHASE 1'!$A:$BC,33,FALSE)</f>
        <v>0</v>
      </c>
      <c r="R398" s="252">
        <f t="shared" ref="R398" si="411">+O398-Q398</f>
        <v>3.3792796926029824E-4</v>
      </c>
      <c r="S398" s="252">
        <f>+VLOOKUP(I398,'[1]PMS PHASE 1'!$A:$BC,55,FALSE)</f>
        <v>4.9086365079553827E-3</v>
      </c>
      <c r="T398" s="252">
        <f>+S398/$S$397</f>
        <v>1</v>
      </c>
      <c r="U398" s="253" t="str">
        <f>+VLOOKUP(J398,'[1]PMS PHASE 1'!$A:$BC,36,FALSE)</f>
        <v>%</v>
      </c>
      <c r="V398" s="254">
        <v>100</v>
      </c>
      <c r="W398" s="254">
        <f>+VLOOKUP(J398,'[1]PMS PHASE 1'!$A:$BC,38,FALSE)</f>
        <v>0</v>
      </c>
      <c r="X398" s="254">
        <f>+V398-W398</f>
        <v>100</v>
      </c>
      <c r="Y398" s="252">
        <f>+HLOOKUP($AB$1,'پلن 3 ماهه %'!$1:$609,BC398,FALSE)</f>
        <v>1</v>
      </c>
      <c r="Z398" s="252">
        <f>+Q398/O398</f>
        <v>0</v>
      </c>
      <c r="AA398" s="255"/>
      <c r="AB398" s="256">
        <f t="shared" si="409"/>
        <v>1</v>
      </c>
      <c r="AC398" s="255"/>
      <c r="AD398" s="268">
        <f>+VLOOKUP(I398,'[1]PMS PHASE 1'!$A:$BC,26,FALSE)</f>
        <v>1</v>
      </c>
      <c r="AE398" s="268">
        <f>VLOOKUP(I398,'[1]PMS PHASE 1'!$A:$AC,24,FALSE)-VLOOKUP(I398,'[1]PMS PHASE 1'!$A:$AC,29,FALSE)</f>
        <v>0</v>
      </c>
      <c r="AF398" s="255"/>
      <c r="AG398" s="257">
        <f>+VLOOKUP(J398,'[1]PMS PHASE 1'!$A:$BJ,61,FALSE)</f>
        <v>200</v>
      </c>
      <c r="AH398" s="257">
        <f>+VLOOKUP(J398,'[1]PMS PHASE 1'!$A:$BJ,62,FALSE)</f>
        <v>0</v>
      </c>
      <c r="AI398" s="255"/>
      <c r="AJ398" s="268">
        <f t="shared" si="407"/>
        <v>1</v>
      </c>
      <c r="AK398" s="257">
        <f t="shared" si="385"/>
        <v>200</v>
      </c>
      <c r="AL398" s="145"/>
      <c r="AM398" s="257"/>
      <c r="AN398" s="257"/>
      <c r="AO398" s="257"/>
      <c r="AP398" s="257"/>
      <c r="AQ398" s="257"/>
      <c r="AR398" s="257"/>
      <c r="AS398" s="257"/>
      <c r="AT398" s="257"/>
      <c r="AU398" s="257"/>
      <c r="AV398" s="257"/>
      <c r="AW398" s="257"/>
      <c r="AX398" s="257"/>
      <c r="AY398" s="24">
        <f t="shared" ref="AY398" si="412">(AJ398*S398)</f>
        <v>4.9086365079553827E-3</v>
      </c>
      <c r="AZ398" s="24"/>
      <c r="BA398" s="15" t="s">
        <v>736</v>
      </c>
      <c r="BB398" s="4" t="s">
        <v>57</v>
      </c>
      <c r="BC398" s="1">
        <f>MATCH(I398,'پلن 3 ماهه'!B:B,0)</f>
        <v>550</v>
      </c>
      <c r="BD398" s="26">
        <f>+VLOOKUP(I398,'[2]PMS Rev 04'!$G:$R,12,FALSE)</f>
        <v>0</v>
      </c>
      <c r="BE398" s="89">
        <f>+BD398-Z398</f>
        <v>0</v>
      </c>
    </row>
    <row r="399" spans="4:61" ht="12.95" hidden="1" customHeight="1" outlineLevel="3" x14ac:dyDescent="0.2">
      <c r="D399" s="80"/>
      <c r="E399" s="80"/>
      <c r="F399" s="81"/>
      <c r="G399" s="352" t="s">
        <v>1421</v>
      </c>
      <c r="H399" s="353"/>
      <c r="I399" s="99" t="s">
        <v>719</v>
      </c>
      <c r="J399" s="258">
        <v>0</v>
      </c>
      <c r="K399" s="249"/>
      <c r="L399" s="250"/>
      <c r="M399" s="251"/>
      <c r="N399" s="251" t="s">
        <v>316</v>
      </c>
      <c r="O399" s="252" t="s">
        <v>17</v>
      </c>
      <c r="P399" s="252" t="s">
        <v>17</v>
      </c>
      <c r="Q399" s="252" t="s">
        <v>17</v>
      </c>
      <c r="R399" s="252" t="s">
        <v>17</v>
      </c>
      <c r="S399" s="252" t="s">
        <v>17</v>
      </c>
      <c r="T399" s="252">
        <v>0</v>
      </c>
      <c r="U399" s="253" t="s">
        <v>1067</v>
      </c>
      <c r="V399" s="254">
        <v>100</v>
      </c>
      <c r="W399" s="254">
        <v>0</v>
      </c>
      <c r="X399" s="254">
        <f>+V399-W399</f>
        <v>100</v>
      </c>
      <c r="Y399" s="252">
        <f>+HLOOKUP($AB$1,'پلن 3 ماهه %'!$1:$609,BC399,FALSE)</f>
        <v>1</v>
      </c>
      <c r="Z399" s="252">
        <v>0</v>
      </c>
      <c r="AA399" s="255"/>
      <c r="AB399" s="256">
        <f t="shared" si="409"/>
        <v>1</v>
      </c>
      <c r="AC399" s="255"/>
      <c r="AD399" s="268">
        <v>0</v>
      </c>
      <c r="AE399" s="268">
        <v>0</v>
      </c>
      <c r="AF399" s="255"/>
      <c r="AG399" s="257">
        <v>0</v>
      </c>
      <c r="AH399" s="257">
        <v>0</v>
      </c>
      <c r="AI399" s="255"/>
      <c r="AJ399" s="268">
        <f t="shared" si="407"/>
        <v>0</v>
      </c>
      <c r="AK399" s="257">
        <f t="shared" si="385"/>
        <v>0</v>
      </c>
      <c r="AL399" s="145"/>
      <c r="AM399" s="257"/>
      <c r="AN399" s="257"/>
      <c r="AO399" s="257"/>
      <c r="AP399" s="257"/>
      <c r="AQ399" s="257"/>
      <c r="AR399" s="257"/>
      <c r="AS399" s="257"/>
      <c r="AT399" s="257"/>
      <c r="AU399" s="257"/>
      <c r="AV399" s="257"/>
      <c r="AW399" s="257"/>
      <c r="AX399" s="257"/>
      <c r="AY399" s="24">
        <v>0</v>
      </c>
      <c r="AZ399" s="24"/>
      <c r="BA399" s="15" t="s">
        <v>736</v>
      </c>
      <c r="BB399" s="4" t="s">
        <v>57</v>
      </c>
      <c r="BC399" s="1">
        <f>MATCH(I399,'پلن 3 ماهه'!B:B,0)</f>
        <v>552</v>
      </c>
      <c r="BD399" s="26" t="e">
        <f>+VLOOKUP(I399,'[2]PMS Rev 04'!$G:$R,12,FALSE)</f>
        <v>#N/A</v>
      </c>
      <c r="BE399" s="89" t="e">
        <f>+BD399-Z399</f>
        <v>#N/A</v>
      </c>
    </row>
    <row r="400" spans="4:61" s="15" customFormat="1" ht="15" customHeight="1" outlineLevel="1" x14ac:dyDescent="0.25">
      <c r="G400" s="359" t="s">
        <v>84</v>
      </c>
      <c r="H400" s="359"/>
      <c r="I400" s="84"/>
      <c r="J400" s="85"/>
      <c r="K400" s="86"/>
      <c r="L400" s="87" t="s">
        <v>85</v>
      </c>
      <c r="M400" s="148"/>
      <c r="N400" s="88"/>
      <c r="O400" s="116">
        <f>+O401</f>
        <v>5.6346661400396682E-3</v>
      </c>
      <c r="P400" s="116">
        <f>O400/$O$9</f>
        <v>7.7364048351075937E-2</v>
      </c>
      <c r="Q400" s="116">
        <f>+Q401</f>
        <v>0</v>
      </c>
      <c r="R400" s="116">
        <f>+R401</f>
        <v>5.6346661400396682E-3</v>
      </c>
      <c r="S400" s="116">
        <f>+S401</f>
        <v>7.6427060951013301E-2</v>
      </c>
      <c r="T400" s="116">
        <f>S400/$S$9</f>
        <v>7.6427060951013301E-2</v>
      </c>
      <c r="U400" s="117" t="s">
        <v>17</v>
      </c>
      <c r="V400" s="121" t="s">
        <v>17</v>
      </c>
      <c r="W400" s="121" t="s">
        <v>17</v>
      </c>
      <c r="X400" s="121" t="s">
        <v>17</v>
      </c>
      <c r="Y400" s="116">
        <f>+Y401*T401</f>
        <v>1.0000000000000002</v>
      </c>
      <c r="Z400" s="116">
        <f>+Z401*T401</f>
        <v>0.11354798970061732</v>
      </c>
      <c r="AA400" s="144"/>
      <c r="AB400" s="113">
        <f t="shared" si="409"/>
        <v>0.8864520102993827</v>
      </c>
      <c r="AC400" s="144"/>
      <c r="AD400" s="172">
        <f>+AD401</f>
        <v>5.2934833405253318E-3</v>
      </c>
      <c r="AE400" s="172">
        <f>+AE401</f>
        <v>5.2934833405253318E-3</v>
      </c>
      <c r="AF400" s="144"/>
      <c r="AG400" s="172" t="s">
        <v>17</v>
      </c>
      <c r="AH400" s="142" t="s">
        <v>17</v>
      </c>
      <c r="AI400" s="144"/>
      <c r="AJ400" s="172">
        <f t="shared" si="407"/>
        <v>0</v>
      </c>
      <c r="AK400" s="142"/>
      <c r="AL400" s="144"/>
      <c r="AM400" s="142"/>
      <c r="AN400" s="142"/>
      <c r="AO400" s="142"/>
      <c r="AP400" s="142"/>
      <c r="AQ400" s="142"/>
      <c r="AR400" s="142"/>
      <c r="AS400" s="142"/>
      <c r="AT400" s="142"/>
      <c r="AU400" s="142"/>
      <c r="AV400" s="142"/>
      <c r="AW400" s="142"/>
      <c r="AX400" s="142"/>
      <c r="AY400" s="24">
        <f>+AY401</f>
        <v>0</v>
      </c>
      <c r="AZ400" s="24"/>
      <c r="BA400" s="15" t="s">
        <v>737</v>
      </c>
      <c r="BB400" s="101"/>
      <c r="BD400" s="26"/>
      <c r="BE400" s="22"/>
      <c r="BI400" s="21"/>
    </row>
    <row r="401" spans="4:57" ht="12.95" customHeight="1" outlineLevel="2" collapsed="1" x14ac:dyDescent="0.2">
      <c r="D401" s="80"/>
      <c r="E401" s="80"/>
      <c r="F401" s="81"/>
      <c r="G401" s="357" t="s">
        <v>86</v>
      </c>
      <c r="H401" s="358"/>
      <c r="I401" s="76"/>
      <c r="J401" s="83"/>
      <c r="K401" s="29"/>
      <c r="L401" s="30"/>
      <c r="M401" s="31" t="s">
        <v>1486</v>
      </c>
      <c r="N401" s="31"/>
      <c r="O401" s="32">
        <f>+SUM(O402:O420)</f>
        <v>5.6346661400396682E-3</v>
      </c>
      <c r="P401" s="32">
        <f>+O401/$O$400</f>
        <v>1</v>
      </c>
      <c r="Q401" s="32">
        <f>+SUM(Q402:Q420)</f>
        <v>0</v>
      </c>
      <c r="R401" s="32">
        <f>+O401-Q401</f>
        <v>5.6346661400396682E-3</v>
      </c>
      <c r="S401" s="32">
        <f>+SUM(S402:S419)</f>
        <v>7.6427060951013301E-2</v>
      </c>
      <c r="T401" s="32">
        <f>+S401/$S$400</f>
        <v>1</v>
      </c>
      <c r="U401" s="118"/>
      <c r="V401" s="143" t="s">
        <v>17</v>
      </c>
      <c r="W401" s="143" t="s">
        <v>17</v>
      </c>
      <c r="X401" s="143" t="s">
        <v>17</v>
      </c>
      <c r="Y401" s="32">
        <f>+SUMPRODUCT(Y402:Y420,T402:T420)</f>
        <v>1.0000000000000002</v>
      </c>
      <c r="Z401" s="32">
        <f>+SUMPRODUCT(Z402:Z420,T402:T420)</f>
        <v>0.11354798970061732</v>
      </c>
      <c r="AA401" s="145"/>
      <c r="AB401" s="119">
        <f t="shared" si="409"/>
        <v>0.8864520102993827</v>
      </c>
      <c r="AC401" s="145"/>
      <c r="AD401" s="178">
        <f>+SUMPRODUCT(AD402:AD420,S402:S420)</f>
        <v>5.2934833405253318E-3</v>
      </c>
      <c r="AE401" s="178">
        <f>+SUMPRODUCT(AE402:AE420,S402:S420)</f>
        <v>5.2934833405253318E-3</v>
      </c>
      <c r="AF401" s="145"/>
      <c r="AG401" s="143">
        <f>+SUM(AG402:AG419)</f>
        <v>6736.7759999999998</v>
      </c>
      <c r="AH401" s="143">
        <f>+SUM(AH402:AH419)</f>
        <v>6737.08</v>
      </c>
      <c r="AI401" s="145"/>
      <c r="AJ401" s="178">
        <f t="shared" si="407"/>
        <v>0</v>
      </c>
      <c r="AK401" s="143">
        <f t="shared" ref="AK401:AK420" si="413">+AG401-AH401</f>
        <v>-0.30400000000008731</v>
      </c>
      <c r="AL401" s="145"/>
      <c r="AM401" s="143">
        <f>+SUM(AM402:AM419)</f>
        <v>0</v>
      </c>
      <c r="AN401" s="143">
        <f t="shared" ref="AN401:AX401" si="414">+SUM(AN402:AN419)</f>
        <v>0</v>
      </c>
      <c r="AO401" s="143">
        <f t="shared" si="414"/>
        <v>0</v>
      </c>
      <c r="AP401" s="143">
        <f t="shared" si="414"/>
        <v>0</v>
      </c>
      <c r="AQ401" s="143">
        <f t="shared" si="414"/>
        <v>0</v>
      </c>
      <c r="AR401" s="143">
        <f t="shared" si="414"/>
        <v>0</v>
      </c>
      <c r="AS401" s="143">
        <f t="shared" si="414"/>
        <v>0</v>
      </c>
      <c r="AT401" s="143">
        <f t="shared" si="414"/>
        <v>0</v>
      </c>
      <c r="AU401" s="143">
        <f t="shared" si="414"/>
        <v>0</v>
      </c>
      <c r="AV401" s="143">
        <f t="shared" si="414"/>
        <v>0</v>
      </c>
      <c r="AW401" s="143">
        <f t="shared" si="414"/>
        <v>0</v>
      </c>
      <c r="AX401" s="143">
        <f t="shared" si="414"/>
        <v>0</v>
      </c>
      <c r="AY401" s="288">
        <f>+SUM(AY402:AY420)</f>
        <v>0</v>
      </c>
      <c r="AZ401" s="24"/>
      <c r="BA401" s="15" t="s">
        <v>737</v>
      </c>
      <c r="BD401" s="26"/>
      <c r="BE401" s="33"/>
    </row>
    <row r="402" spans="4:57" ht="12.95" hidden="1" customHeight="1" outlineLevel="3" x14ac:dyDescent="0.2">
      <c r="G402" s="360" t="s">
        <v>1422</v>
      </c>
      <c r="H402" s="360"/>
      <c r="I402" s="247" t="s">
        <v>426</v>
      </c>
      <c r="J402" s="248">
        <v>0</v>
      </c>
      <c r="K402" s="249"/>
      <c r="L402" s="250"/>
      <c r="M402" s="251"/>
      <c r="N402" s="251" t="s">
        <v>87</v>
      </c>
      <c r="O402" s="252">
        <v>9.7863045337084531E-5</v>
      </c>
      <c r="P402" s="252">
        <f>+O402/$O$401</f>
        <v>1.7368029073040265E-2</v>
      </c>
      <c r="Q402" s="252">
        <v>0</v>
      </c>
      <c r="R402" s="252">
        <f t="shared" ref="R402:R419" si="415">+O402-Q402</f>
        <v>9.7863045337084531E-5</v>
      </c>
      <c r="S402" s="252">
        <v>1.3273874165642193E-3</v>
      </c>
      <c r="T402" s="252">
        <f>+S402/$S$401</f>
        <v>1.7368029073040265E-2</v>
      </c>
      <c r="U402" s="253" t="s">
        <v>22</v>
      </c>
      <c r="V402" s="254">
        <v>40000</v>
      </c>
      <c r="W402" s="254">
        <v>6.08</v>
      </c>
      <c r="X402" s="254">
        <f t="shared" ref="X402:X420" si="416">+V402-W402</f>
        <v>39993.919999999998</v>
      </c>
      <c r="Y402" s="252">
        <f>+HLOOKUP($AB$1,'پلن 3 ماهه %'!$1:$609,BC402,FALSE)</f>
        <v>1</v>
      </c>
      <c r="Z402" s="252">
        <v>0</v>
      </c>
      <c r="AA402" s="255"/>
      <c r="AB402" s="256">
        <f t="shared" si="409"/>
        <v>1</v>
      </c>
      <c r="AC402" s="255"/>
      <c r="AD402" s="268">
        <v>1.4439999999999999E-4</v>
      </c>
      <c r="AE402" s="268">
        <v>1.4439999999999999E-4</v>
      </c>
      <c r="AF402" s="255"/>
      <c r="AG402" s="257">
        <f t="shared" ref="AG402:AG420" si="417">+AD402*V402</f>
        <v>5.7759999999999998</v>
      </c>
      <c r="AH402" s="257">
        <v>6.08</v>
      </c>
      <c r="AI402" s="255"/>
      <c r="AJ402" s="268">
        <f t="shared" si="407"/>
        <v>0</v>
      </c>
      <c r="AK402" s="257">
        <f t="shared" si="413"/>
        <v>-0.30400000000000027</v>
      </c>
      <c r="AL402" s="145"/>
      <c r="AM402" s="257"/>
      <c r="AN402" s="257"/>
      <c r="AO402" s="257"/>
      <c r="AP402" s="257"/>
      <c r="AQ402" s="257"/>
      <c r="AR402" s="257"/>
      <c r="AS402" s="257"/>
      <c r="AT402" s="257"/>
      <c r="AU402" s="257"/>
      <c r="AV402" s="257"/>
      <c r="AW402" s="257"/>
      <c r="AX402" s="257"/>
      <c r="AY402" s="24">
        <f t="shared" ref="AY402:AY419" si="418">(AJ402*S402)</f>
        <v>0</v>
      </c>
      <c r="AZ402" s="24"/>
      <c r="BA402" s="15" t="s">
        <v>737</v>
      </c>
      <c r="BB402" s="4" t="s">
        <v>87</v>
      </c>
      <c r="BC402" s="1">
        <f>MATCH(I402,'پلن 3 ماهه'!B:B,0)</f>
        <v>560</v>
      </c>
      <c r="BD402" s="26">
        <f>+VLOOKUP(I402,'[2]PMS Rev 04'!$G:$R,12,FALSE)</f>
        <v>1.4439999999999999E-4</v>
      </c>
      <c r="BE402" s="89">
        <f t="shared" ref="BE402:BE420" si="419">+BD402-Z402</f>
        <v>1.4439999999999999E-4</v>
      </c>
    </row>
    <row r="403" spans="4:57" ht="12.95" hidden="1" customHeight="1" outlineLevel="3" x14ac:dyDescent="0.2">
      <c r="G403" s="360" t="s">
        <v>1423</v>
      </c>
      <c r="H403" s="360"/>
      <c r="I403" s="247" t="s">
        <v>720</v>
      </c>
      <c r="J403" s="248">
        <v>0</v>
      </c>
      <c r="K403" s="249"/>
      <c r="L403" s="250"/>
      <c r="M403" s="251"/>
      <c r="N403" s="251" t="s">
        <v>136</v>
      </c>
      <c r="O403" s="252">
        <v>1.2373746720220773E-4</v>
      </c>
      <c r="P403" s="252">
        <f t="shared" ref="P403:P419" si="420">+O403/$O$401</f>
        <v>2.1960035275725601E-2</v>
      </c>
      <c r="Q403" s="252">
        <v>0</v>
      </c>
      <c r="R403" s="252">
        <f t="shared" si="415"/>
        <v>1.2373746720220773E-4</v>
      </c>
      <c r="S403" s="252">
        <v>1.6783409545042831E-3</v>
      </c>
      <c r="T403" s="252">
        <f t="shared" ref="T403:T419" si="421">+S403/$S$401</f>
        <v>2.1960035275725605E-2</v>
      </c>
      <c r="U403" s="253" t="s">
        <v>24</v>
      </c>
      <c r="V403" s="254">
        <v>0</v>
      </c>
      <c r="W403" s="254">
        <v>0</v>
      </c>
      <c r="X403" s="254">
        <f t="shared" si="416"/>
        <v>0</v>
      </c>
      <c r="Y403" s="252">
        <f>+HLOOKUP($AB$1,'پلن 3 ماهه %'!$1:$609,BC403,FALSE)</f>
        <v>1</v>
      </c>
      <c r="Z403" s="252">
        <v>0</v>
      </c>
      <c r="AA403" s="255"/>
      <c r="AB403" s="256">
        <f t="shared" si="409"/>
        <v>1</v>
      </c>
      <c r="AC403" s="255"/>
      <c r="AD403" s="268">
        <v>0</v>
      </c>
      <c r="AE403" s="268">
        <v>0</v>
      </c>
      <c r="AF403" s="255"/>
      <c r="AG403" s="257">
        <f t="shared" si="417"/>
        <v>0</v>
      </c>
      <c r="AH403" s="257">
        <v>0</v>
      </c>
      <c r="AI403" s="255"/>
      <c r="AJ403" s="268">
        <f t="shared" si="407"/>
        <v>0</v>
      </c>
      <c r="AK403" s="257">
        <f t="shared" si="413"/>
        <v>0</v>
      </c>
      <c r="AL403" s="145"/>
      <c r="AM403" s="257"/>
      <c r="AN403" s="257"/>
      <c r="AO403" s="257"/>
      <c r="AP403" s="257"/>
      <c r="AQ403" s="257"/>
      <c r="AR403" s="257"/>
      <c r="AS403" s="257"/>
      <c r="AT403" s="257"/>
      <c r="AU403" s="257"/>
      <c r="AV403" s="257"/>
      <c r="AW403" s="257"/>
      <c r="AX403" s="257"/>
      <c r="AY403" s="24">
        <f t="shared" si="418"/>
        <v>0</v>
      </c>
      <c r="AZ403" s="24"/>
      <c r="BA403" s="15" t="s">
        <v>737</v>
      </c>
      <c r="BB403" s="4" t="s">
        <v>136</v>
      </c>
      <c r="BC403" s="1">
        <f>MATCH(I403,'پلن 3 ماهه'!B:B,0)</f>
        <v>556</v>
      </c>
      <c r="BD403" s="26">
        <f>+VLOOKUP(I403,'[2]PMS Rev 04'!$G:$R,12,FALSE)</f>
        <v>0</v>
      </c>
      <c r="BE403" s="89">
        <f t="shared" si="419"/>
        <v>0</v>
      </c>
    </row>
    <row r="404" spans="4:57" ht="12.95" hidden="1" customHeight="1" outlineLevel="3" x14ac:dyDescent="0.2">
      <c r="G404" s="360" t="s">
        <v>1424</v>
      </c>
      <c r="H404" s="360"/>
      <c r="I404" s="247" t="s">
        <v>428</v>
      </c>
      <c r="J404" s="248">
        <v>0</v>
      </c>
      <c r="K404" s="249"/>
      <c r="L404" s="250"/>
      <c r="M404" s="251"/>
      <c r="N404" s="251" t="s">
        <v>138</v>
      </c>
      <c r="O404" s="252">
        <v>1.2373746720220773E-4</v>
      </c>
      <c r="P404" s="252">
        <f t="shared" si="420"/>
        <v>2.1960035275725601E-2</v>
      </c>
      <c r="Q404" s="252">
        <v>0</v>
      </c>
      <c r="R404" s="252">
        <f t="shared" si="415"/>
        <v>1.2373746720220773E-4</v>
      </c>
      <c r="S404" s="252">
        <v>1.6783409545042831E-3</v>
      </c>
      <c r="T404" s="252">
        <f t="shared" si="421"/>
        <v>2.1960035275725605E-2</v>
      </c>
      <c r="U404" s="253" t="s">
        <v>24</v>
      </c>
      <c r="V404" s="254">
        <v>0</v>
      </c>
      <c r="W404" s="254">
        <v>0</v>
      </c>
      <c r="X404" s="254">
        <f t="shared" si="416"/>
        <v>0</v>
      </c>
      <c r="Y404" s="252">
        <f>+HLOOKUP($AB$1,'پلن 3 ماهه %'!$1:$609,BC404,FALSE)</f>
        <v>1</v>
      </c>
      <c r="Z404" s="252">
        <v>0</v>
      </c>
      <c r="AA404" s="255"/>
      <c r="AB404" s="256">
        <f t="shared" si="409"/>
        <v>1</v>
      </c>
      <c r="AC404" s="255"/>
      <c r="AD404" s="268">
        <v>0</v>
      </c>
      <c r="AE404" s="268">
        <v>0</v>
      </c>
      <c r="AF404" s="255"/>
      <c r="AG404" s="257">
        <f t="shared" si="417"/>
        <v>0</v>
      </c>
      <c r="AH404" s="257">
        <v>0</v>
      </c>
      <c r="AI404" s="255"/>
      <c r="AJ404" s="268">
        <f t="shared" si="407"/>
        <v>0</v>
      </c>
      <c r="AK404" s="257">
        <f t="shared" si="413"/>
        <v>0</v>
      </c>
      <c r="AL404" s="145"/>
      <c r="AM404" s="257"/>
      <c r="AN404" s="257"/>
      <c r="AO404" s="257"/>
      <c r="AP404" s="257"/>
      <c r="AQ404" s="257"/>
      <c r="AR404" s="257"/>
      <c r="AS404" s="257"/>
      <c r="AT404" s="257"/>
      <c r="AU404" s="257"/>
      <c r="AV404" s="257"/>
      <c r="AW404" s="257"/>
      <c r="AX404" s="257"/>
      <c r="AY404" s="24">
        <f t="shared" si="418"/>
        <v>0</v>
      </c>
      <c r="AZ404" s="24"/>
      <c r="BA404" s="15" t="s">
        <v>737</v>
      </c>
      <c r="BB404" s="4" t="s">
        <v>138</v>
      </c>
      <c r="BC404" s="1">
        <f>MATCH(I404,'پلن 3 ماهه'!B:B,0)</f>
        <v>557</v>
      </c>
      <c r="BD404" s="26">
        <f>+VLOOKUP(I404,'[2]PMS Rev 04'!$G:$R,12,FALSE)</f>
        <v>0</v>
      </c>
      <c r="BE404" s="89">
        <f t="shared" si="419"/>
        <v>0</v>
      </c>
    </row>
    <row r="405" spans="4:57" ht="12.95" hidden="1" customHeight="1" outlineLevel="3" x14ac:dyDescent="0.2">
      <c r="G405" s="360" t="s">
        <v>1425</v>
      </c>
      <c r="H405" s="360"/>
      <c r="I405" s="247" t="s">
        <v>721</v>
      </c>
      <c r="J405" s="248">
        <v>0</v>
      </c>
      <c r="K405" s="249"/>
      <c r="L405" s="250"/>
      <c r="M405" s="251"/>
      <c r="N405" s="251" t="s">
        <v>140</v>
      </c>
      <c r="O405" s="252">
        <v>2.7065798069226849E-4</v>
      </c>
      <c r="P405" s="252">
        <f t="shared" si="420"/>
        <v>4.8034430783571329E-2</v>
      </c>
      <c r="Q405" s="252">
        <v>0</v>
      </c>
      <c r="R405" s="252">
        <f t="shared" si="415"/>
        <v>2.7065798069226849E-4</v>
      </c>
      <c r="S405" s="252">
        <v>3.6711303692432344E-3</v>
      </c>
      <c r="T405" s="252">
        <f t="shared" si="421"/>
        <v>4.8034430783571315E-2</v>
      </c>
      <c r="U405" s="253" t="s">
        <v>24</v>
      </c>
      <c r="V405" s="254">
        <v>4000</v>
      </c>
      <c r="W405" s="254">
        <v>30</v>
      </c>
      <c r="X405" s="254">
        <f t="shared" si="416"/>
        <v>3970</v>
      </c>
      <c r="Y405" s="252">
        <f>+HLOOKUP($AB$1,'پلن 3 ماهه %'!$1:$609,BC405,FALSE)</f>
        <v>1</v>
      </c>
      <c r="Z405" s="252">
        <v>7.1249999999999994E-3</v>
      </c>
      <c r="AA405" s="255"/>
      <c r="AB405" s="256">
        <f t="shared" si="409"/>
        <v>0.99287499999999995</v>
      </c>
      <c r="AC405" s="255"/>
      <c r="AD405" s="268">
        <v>7.1249999999999994E-3</v>
      </c>
      <c r="AE405" s="268">
        <v>7.1249999999999994E-3</v>
      </c>
      <c r="AF405" s="255"/>
      <c r="AG405" s="257">
        <v>30</v>
      </c>
      <c r="AH405" s="257">
        <v>30</v>
      </c>
      <c r="AI405" s="255"/>
      <c r="AJ405" s="268">
        <f t="shared" si="407"/>
        <v>0</v>
      </c>
      <c r="AK405" s="257">
        <f t="shared" si="413"/>
        <v>0</v>
      </c>
      <c r="AL405" s="145"/>
      <c r="AM405" s="257"/>
      <c r="AN405" s="257"/>
      <c r="AO405" s="257"/>
      <c r="AP405" s="257"/>
      <c r="AQ405" s="257"/>
      <c r="AR405" s="257"/>
      <c r="AS405" s="257"/>
      <c r="AT405" s="257"/>
      <c r="AU405" s="257"/>
      <c r="AV405" s="257"/>
      <c r="AW405" s="257"/>
      <c r="AX405" s="257"/>
      <c r="AY405" s="24">
        <f t="shared" si="418"/>
        <v>0</v>
      </c>
      <c r="AZ405" s="24"/>
      <c r="BA405" s="15" t="s">
        <v>737</v>
      </c>
      <c r="BB405" s="4" t="s">
        <v>140</v>
      </c>
      <c r="BC405" s="1">
        <f>MATCH(I405,'پلن 3 ماهه'!B:B,0)</f>
        <v>558</v>
      </c>
      <c r="BD405" s="26">
        <f>+VLOOKUP(I405,'[2]PMS Rev 04'!$G:$R,12,FALSE)</f>
        <v>7.1249999999999994E-3</v>
      </c>
      <c r="BE405" s="89">
        <f t="shared" si="419"/>
        <v>0</v>
      </c>
    </row>
    <row r="406" spans="4:57" ht="12.95" hidden="1" customHeight="1" outlineLevel="3" x14ac:dyDescent="0.2">
      <c r="G406" s="360" t="s">
        <v>1426</v>
      </c>
      <c r="H406" s="360"/>
      <c r="I406" s="247" t="s">
        <v>722</v>
      </c>
      <c r="J406" s="248">
        <v>0</v>
      </c>
      <c r="K406" s="249"/>
      <c r="L406" s="250"/>
      <c r="M406" s="251"/>
      <c r="N406" s="251" t="s">
        <v>88</v>
      </c>
      <c r="O406" s="252">
        <v>2.0282612552862483E-3</v>
      </c>
      <c r="P406" s="252">
        <f t="shared" si="420"/>
        <v>0.35996121240857926</v>
      </c>
      <c r="Q406" s="252">
        <v>0</v>
      </c>
      <c r="R406" s="252">
        <f t="shared" si="415"/>
        <v>2.0282612552862483E-3</v>
      </c>
      <c r="S406" s="252">
        <v>2.7510777520751123E-2</v>
      </c>
      <c r="T406" s="252">
        <f t="shared" si="421"/>
        <v>0.35996121240857915</v>
      </c>
      <c r="U406" s="253" t="s">
        <v>24</v>
      </c>
      <c r="V406" s="254">
        <v>35000</v>
      </c>
      <c r="W406" s="254">
        <f>+[1]EL!$AB$895+[1]EL!$AF$895</f>
        <v>6198</v>
      </c>
      <c r="X406" s="254">
        <f t="shared" si="416"/>
        <v>28802</v>
      </c>
      <c r="Y406" s="252">
        <f>+HLOOKUP($AB$1,'پلن 3 ماهه %'!$1:$609,BC406,FALSE)</f>
        <v>1</v>
      </c>
      <c r="Z406" s="252">
        <v>0.31449428571428573</v>
      </c>
      <c r="AA406" s="255"/>
      <c r="AB406" s="256">
        <f t="shared" si="409"/>
        <v>0.68550571428571427</v>
      </c>
      <c r="AC406" s="255"/>
      <c r="AD406" s="268">
        <v>0.19145714285714285</v>
      </c>
      <c r="AE406" s="268">
        <f>+AH406/V406</f>
        <v>0.19145714285714285</v>
      </c>
      <c r="AF406" s="255"/>
      <c r="AG406" s="257">
        <v>6701</v>
      </c>
      <c r="AH406" s="257">
        <f>+[1]EL!$AF$872</f>
        <v>6701</v>
      </c>
      <c r="AI406" s="255"/>
      <c r="AJ406" s="268">
        <f t="shared" si="407"/>
        <v>0</v>
      </c>
      <c r="AK406" s="257">
        <f t="shared" si="413"/>
        <v>0</v>
      </c>
      <c r="AL406" s="145"/>
      <c r="AM406" s="257"/>
      <c r="AN406" s="257"/>
      <c r="AO406" s="257"/>
      <c r="AP406" s="257"/>
      <c r="AQ406" s="257"/>
      <c r="AR406" s="257"/>
      <c r="AS406" s="257"/>
      <c r="AT406" s="257"/>
      <c r="AU406" s="257"/>
      <c r="AV406" s="257"/>
      <c r="AW406" s="257"/>
      <c r="AX406" s="257"/>
      <c r="AY406" s="24">
        <f t="shared" si="418"/>
        <v>0</v>
      </c>
      <c r="AZ406" s="24"/>
      <c r="BA406" s="15" t="s">
        <v>737</v>
      </c>
      <c r="BB406" s="4" t="s">
        <v>88</v>
      </c>
      <c r="BC406" s="1">
        <f>MATCH(I406,'پلن 3 ماهه'!B:B,0)</f>
        <v>562</v>
      </c>
      <c r="BD406" s="26">
        <f>+VLOOKUP(I406,'[2]PMS Rev 04'!$G:$R,12,FALSE)</f>
        <v>0.31449428571428573</v>
      </c>
      <c r="BE406" s="89">
        <f t="shared" si="419"/>
        <v>0</v>
      </c>
    </row>
    <row r="407" spans="4:57" ht="12.95" hidden="1" customHeight="1" outlineLevel="3" x14ac:dyDescent="0.2">
      <c r="G407" s="360" t="s">
        <v>1427</v>
      </c>
      <c r="H407" s="360"/>
      <c r="I407" s="247" t="s">
        <v>723</v>
      </c>
      <c r="J407" s="248">
        <v>0</v>
      </c>
      <c r="K407" s="249"/>
      <c r="L407" s="250"/>
      <c r="M407" s="251"/>
      <c r="N407" s="251" t="s">
        <v>89</v>
      </c>
      <c r="O407" s="252">
        <v>6.7608708509541619E-4</v>
      </c>
      <c r="P407" s="252">
        <f t="shared" si="420"/>
        <v>0.11998707080285977</v>
      </c>
      <c r="Q407" s="252">
        <v>0</v>
      </c>
      <c r="R407" s="252">
        <f t="shared" si="415"/>
        <v>6.7608708509541619E-4</v>
      </c>
      <c r="S407" s="252">
        <v>9.1702591735837082E-3</v>
      </c>
      <c r="T407" s="252">
        <f t="shared" si="421"/>
        <v>0.11998707080285972</v>
      </c>
      <c r="U407" s="253" t="s">
        <v>42</v>
      </c>
      <c r="V407" s="254">
        <v>0</v>
      </c>
      <c r="W407" s="254">
        <v>0</v>
      </c>
      <c r="X407" s="254">
        <f t="shared" si="416"/>
        <v>0</v>
      </c>
      <c r="Y407" s="252">
        <f>+HLOOKUP($AB$1,'پلن 3 ماهه %'!$1:$609,BC407,FALSE)</f>
        <v>1</v>
      </c>
      <c r="Z407" s="252">
        <v>0</v>
      </c>
      <c r="AA407" s="255"/>
      <c r="AB407" s="256">
        <f t="shared" si="409"/>
        <v>1</v>
      </c>
      <c r="AC407" s="255"/>
      <c r="AD407" s="268">
        <v>0</v>
      </c>
      <c r="AE407" s="268">
        <v>0</v>
      </c>
      <c r="AF407" s="255"/>
      <c r="AG407" s="257">
        <f t="shared" si="417"/>
        <v>0</v>
      </c>
      <c r="AH407" s="257">
        <v>0</v>
      </c>
      <c r="AI407" s="255"/>
      <c r="AJ407" s="268">
        <f t="shared" si="407"/>
        <v>0</v>
      </c>
      <c r="AK407" s="257">
        <f t="shared" si="413"/>
        <v>0</v>
      </c>
      <c r="AL407" s="145"/>
      <c r="AM407" s="257"/>
      <c r="AN407" s="257"/>
      <c r="AO407" s="257"/>
      <c r="AP407" s="257"/>
      <c r="AQ407" s="257"/>
      <c r="AR407" s="257"/>
      <c r="AS407" s="257"/>
      <c r="AT407" s="257"/>
      <c r="AU407" s="257"/>
      <c r="AV407" s="257"/>
      <c r="AW407" s="257"/>
      <c r="AX407" s="257"/>
      <c r="AY407" s="24">
        <f t="shared" si="418"/>
        <v>0</v>
      </c>
      <c r="AZ407" s="24"/>
      <c r="BA407" s="15" t="s">
        <v>737</v>
      </c>
      <c r="BB407" s="4" t="s">
        <v>89</v>
      </c>
      <c r="BC407" s="1">
        <f>MATCH(I407,'پلن 3 ماهه'!B:B,0)</f>
        <v>564</v>
      </c>
      <c r="BD407" s="26">
        <f>+VLOOKUP(I407,'[2]PMS Rev 04'!$G:$R,12,FALSE)</f>
        <v>0</v>
      </c>
      <c r="BE407" s="89">
        <f t="shared" si="419"/>
        <v>0</v>
      </c>
    </row>
    <row r="408" spans="4:57" ht="12.95" hidden="1" customHeight="1" outlineLevel="3" x14ac:dyDescent="0.2">
      <c r="G408" s="360" t="s">
        <v>1428</v>
      </c>
      <c r="H408" s="360"/>
      <c r="I408" s="247" t="s">
        <v>724</v>
      </c>
      <c r="J408" s="248">
        <v>0</v>
      </c>
      <c r="K408" s="249"/>
      <c r="L408" s="250"/>
      <c r="M408" s="251"/>
      <c r="N408" s="251" t="s">
        <v>432</v>
      </c>
      <c r="O408" s="252">
        <v>4.0630504957416469E-4</v>
      </c>
      <c r="P408" s="252">
        <f t="shared" si="420"/>
        <v>7.2108096465020421E-2</v>
      </c>
      <c r="Q408" s="252">
        <v>0</v>
      </c>
      <c r="R408" s="252">
        <f t="shared" si="415"/>
        <v>4.0630504957416469E-4</v>
      </c>
      <c r="S408" s="252">
        <v>5.5110098835936643E-3</v>
      </c>
      <c r="T408" s="252">
        <f t="shared" si="421"/>
        <v>7.2108096465020449E-2</v>
      </c>
      <c r="U408" s="253" t="s">
        <v>1066</v>
      </c>
      <c r="V408" s="254">
        <v>0</v>
      </c>
      <c r="W408" s="254">
        <v>0</v>
      </c>
      <c r="X408" s="254">
        <f t="shared" si="416"/>
        <v>0</v>
      </c>
      <c r="Y408" s="252">
        <f>+HLOOKUP($AB$1,'پلن 3 ماهه %'!$1:$609,BC408,FALSE)</f>
        <v>1</v>
      </c>
      <c r="Z408" s="252">
        <v>0</v>
      </c>
      <c r="AA408" s="255"/>
      <c r="AB408" s="256">
        <f t="shared" si="409"/>
        <v>1</v>
      </c>
      <c r="AC408" s="255"/>
      <c r="AD408" s="268">
        <v>0</v>
      </c>
      <c r="AE408" s="268">
        <v>0</v>
      </c>
      <c r="AF408" s="255"/>
      <c r="AG408" s="257">
        <f t="shared" si="417"/>
        <v>0</v>
      </c>
      <c r="AH408" s="257">
        <v>0</v>
      </c>
      <c r="AI408" s="255"/>
      <c r="AJ408" s="268">
        <f t="shared" si="407"/>
        <v>0</v>
      </c>
      <c r="AK408" s="257">
        <f t="shared" si="413"/>
        <v>0</v>
      </c>
      <c r="AL408" s="145"/>
      <c r="AM408" s="257"/>
      <c r="AN408" s="257"/>
      <c r="AO408" s="257"/>
      <c r="AP408" s="257"/>
      <c r="AQ408" s="257"/>
      <c r="AR408" s="257"/>
      <c r="AS408" s="257"/>
      <c r="AT408" s="257"/>
      <c r="AU408" s="257"/>
      <c r="AV408" s="257"/>
      <c r="AW408" s="257"/>
      <c r="AX408" s="257"/>
      <c r="AY408" s="24">
        <f t="shared" si="418"/>
        <v>0</v>
      </c>
      <c r="AZ408" s="24"/>
      <c r="BA408" s="15" t="s">
        <v>737</v>
      </c>
      <c r="BB408" s="4" t="s">
        <v>432</v>
      </c>
      <c r="BC408" s="1">
        <f>MATCH(I408,'پلن 3 ماهه'!B:B,0)</f>
        <v>566</v>
      </c>
      <c r="BD408" s="26">
        <f>+VLOOKUP(I408,'[2]PMS Rev 04'!$G:$R,12,FALSE)</f>
        <v>0</v>
      </c>
      <c r="BE408" s="89">
        <f t="shared" si="419"/>
        <v>0</v>
      </c>
    </row>
    <row r="409" spans="4:57" ht="12.95" hidden="1" customHeight="1" outlineLevel="3" x14ac:dyDescent="0.2">
      <c r="G409" s="360" t="s">
        <v>1429</v>
      </c>
      <c r="H409" s="360"/>
      <c r="I409" s="247" t="s">
        <v>725</v>
      </c>
      <c r="J409" s="248">
        <v>0</v>
      </c>
      <c r="K409" s="249"/>
      <c r="L409" s="250"/>
      <c r="M409" s="251"/>
      <c r="N409" s="251" t="s">
        <v>433</v>
      </c>
      <c r="O409" s="252">
        <v>3.5113449774279914E-5</v>
      </c>
      <c r="P409" s="252">
        <f t="shared" si="420"/>
        <v>6.2316823928156842E-3</v>
      </c>
      <c r="Q409" s="252">
        <v>0</v>
      </c>
      <c r="R409" s="252">
        <f t="shared" si="415"/>
        <v>3.5113449774279914E-5</v>
      </c>
      <c r="S409" s="252">
        <v>4.7626917006308062E-4</v>
      </c>
      <c r="T409" s="252">
        <f t="shared" si="421"/>
        <v>6.2316823928156833E-3</v>
      </c>
      <c r="U409" s="253" t="s">
        <v>1066</v>
      </c>
      <c r="V409" s="254">
        <v>0</v>
      </c>
      <c r="W409" s="254">
        <v>0</v>
      </c>
      <c r="X409" s="254">
        <f t="shared" si="416"/>
        <v>0</v>
      </c>
      <c r="Y409" s="252">
        <f>+HLOOKUP($AB$1,'پلن 3 ماهه %'!$1:$609,BC409,FALSE)</f>
        <v>1</v>
      </c>
      <c r="Z409" s="252">
        <v>0</v>
      </c>
      <c r="AA409" s="255"/>
      <c r="AB409" s="256">
        <f t="shared" si="409"/>
        <v>1</v>
      </c>
      <c r="AC409" s="255"/>
      <c r="AD409" s="268">
        <v>0</v>
      </c>
      <c r="AE409" s="268">
        <v>0</v>
      </c>
      <c r="AF409" s="255"/>
      <c r="AG409" s="257">
        <f t="shared" si="417"/>
        <v>0</v>
      </c>
      <c r="AH409" s="257">
        <v>0</v>
      </c>
      <c r="AI409" s="255"/>
      <c r="AJ409" s="268">
        <f t="shared" si="407"/>
        <v>0</v>
      </c>
      <c r="AK409" s="257">
        <f t="shared" si="413"/>
        <v>0</v>
      </c>
      <c r="AL409" s="145"/>
      <c r="AM409" s="257"/>
      <c r="AN409" s="257"/>
      <c r="AO409" s="257"/>
      <c r="AP409" s="257"/>
      <c r="AQ409" s="257"/>
      <c r="AR409" s="257"/>
      <c r="AS409" s="257"/>
      <c r="AT409" s="257"/>
      <c r="AU409" s="257"/>
      <c r="AV409" s="257"/>
      <c r="AW409" s="257"/>
      <c r="AX409" s="257"/>
      <c r="AY409" s="24">
        <f t="shared" si="418"/>
        <v>0</v>
      </c>
      <c r="AZ409" s="24"/>
      <c r="BA409" s="15" t="s">
        <v>737</v>
      </c>
      <c r="BB409" s="4" t="s">
        <v>433</v>
      </c>
      <c r="BC409" s="1">
        <f>MATCH(I409,'پلن 3 ماهه'!B:B,0)</f>
        <v>567</v>
      </c>
      <c r="BD409" s="26">
        <f>+VLOOKUP(I409,'[2]PMS Rev 04'!$G:$R,12,FALSE)</f>
        <v>0</v>
      </c>
      <c r="BE409" s="89">
        <f t="shared" si="419"/>
        <v>0</v>
      </c>
    </row>
    <row r="410" spans="4:57" ht="12.95" hidden="1" customHeight="1" outlineLevel="3" x14ac:dyDescent="0.2">
      <c r="G410" s="360" t="s">
        <v>1430</v>
      </c>
      <c r="H410" s="360"/>
      <c r="I410" s="247" t="s">
        <v>436</v>
      </c>
      <c r="J410" s="248">
        <v>0</v>
      </c>
      <c r="K410" s="249"/>
      <c r="L410" s="250"/>
      <c r="M410" s="251"/>
      <c r="N410" s="251" t="s">
        <v>434</v>
      </c>
      <c r="O410" s="252">
        <v>3.5115340847619774E-5</v>
      </c>
      <c r="P410" s="252">
        <f t="shared" si="420"/>
        <v>6.2320180069040543E-3</v>
      </c>
      <c r="Q410" s="252">
        <v>0</v>
      </c>
      <c r="R410" s="252">
        <f t="shared" si="415"/>
        <v>3.5115340847619774E-5</v>
      </c>
      <c r="S410" s="252">
        <v>4.7629482006146843E-4</v>
      </c>
      <c r="T410" s="252">
        <f t="shared" si="421"/>
        <v>6.2320180069040526E-3</v>
      </c>
      <c r="U410" s="253" t="s">
        <v>1066</v>
      </c>
      <c r="V410" s="254">
        <v>0</v>
      </c>
      <c r="W410" s="254">
        <v>0</v>
      </c>
      <c r="X410" s="254">
        <f t="shared" si="416"/>
        <v>0</v>
      </c>
      <c r="Y410" s="252">
        <f>+HLOOKUP($AB$1,'پلن 3 ماهه %'!$1:$609,BC410,FALSE)</f>
        <v>1</v>
      </c>
      <c r="Z410" s="252">
        <v>0</v>
      </c>
      <c r="AA410" s="255"/>
      <c r="AB410" s="256">
        <f t="shared" si="409"/>
        <v>1</v>
      </c>
      <c r="AC410" s="255"/>
      <c r="AD410" s="268">
        <v>0</v>
      </c>
      <c r="AE410" s="268">
        <v>0</v>
      </c>
      <c r="AF410" s="255"/>
      <c r="AG410" s="257">
        <f t="shared" si="417"/>
        <v>0</v>
      </c>
      <c r="AH410" s="257">
        <v>0</v>
      </c>
      <c r="AI410" s="255"/>
      <c r="AJ410" s="268">
        <f t="shared" si="407"/>
        <v>0</v>
      </c>
      <c r="AK410" s="257">
        <f t="shared" si="413"/>
        <v>0</v>
      </c>
      <c r="AL410" s="145"/>
      <c r="AM410" s="257"/>
      <c r="AN410" s="257"/>
      <c r="AO410" s="257"/>
      <c r="AP410" s="257"/>
      <c r="AQ410" s="257"/>
      <c r="AR410" s="257"/>
      <c r="AS410" s="257"/>
      <c r="AT410" s="257"/>
      <c r="AU410" s="257"/>
      <c r="AV410" s="257"/>
      <c r="AW410" s="257"/>
      <c r="AX410" s="257"/>
      <c r="AY410" s="24">
        <f t="shared" si="418"/>
        <v>0</v>
      </c>
      <c r="AZ410" s="24"/>
      <c r="BA410" s="15" t="s">
        <v>737</v>
      </c>
      <c r="BB410" s="4" t="s">
        <v>434</v>
      </c>
      <c r="BC410" s="1">
        <f>MATCH(I410,'پلن 3 ماهه'!B:B,0)</f>
        <v>568</v>
      </c>
      <c r="BD410" s="26">
        <f>+VLOOKUP(I410,'[2]PMS Rev 04'!$G:$R,12,FALSE)</f>
        <v>0</v>
      </c>
      <c r="BE410" s="89">
        <f t="shared" si="419"/>
        <v>0</v>
      </c>
    </row>
    <row r="411" spans="4:57" ht="12.95" hidden="1" customHeight="1" outlineLevel="3" x14ac:dyDescent="0.2">
      <c r="G411" s="360" t="s">
        <v>1431</v>
      </c>
      <c r="H411" s="360"/>
      <c r="I411" s="247" t="s">
        <v>726</v>
      </c>
      <c r="J411" s="248">
        <v>0</v>
      </c>
      <c r="K411" s="249"/>
      <c r="L411" s="250"/>
      <c r="M411" s="251"/>
      <c r="N411" s="251" t="s">
        <v>435</v>
      </c>
      <c r="O411" s="252">
        <v>1.4046514553715866E-5</v>
      </c>
      <c r="P411" s="252">
        <f t="shared" si="420"/>
        <v>2.4928743255792931E-3</v>
      </c>
      <c r="Q411" s="252">
        <v>0</v>
      </c>
      <c r="R411" s="252">
        <f t="shared" si="415"/>
        <v>1.4046514553715866E-5</v>
      </c>
      <c r="S411" s="252">
        <v>1.9052305802426487E-4</v>
      </c>
      <c r="T411" s="252">
        <f t="shared" si="421"/>
        <v>2.492874325579294E-3</v>
      </c>
      <c r="U411" s="253" t="s">
        <v>1066</v>
      </c>
      <c r="V411" s="254">
        <v>0</v>
      </c>
      <c r="W411" s="254">
        <v>0</v>
      </c>
      <c r="X411" s="254">
        <f t="shared" si="416"/>
        <v>0</v>
      </c>
      <c r="Y411" s="252">
        <f>+HLOOKUP($AB$1,'پلن 3 ماهه %'!$1:$609,BC411,FALSE)</f>
        <v>1</v>
      </c>
      <c r="Z411" s="252">
        <v>0</v>
      </c>
      <c r="AA411" s="255"/>
      <c r="AB411" s="256">
        <f t="shared" si="409"/>
        <v>1</v>
      </c>
      <c r="AC411" s="255"/>
      <c r="AD411" s="268">
        <v>0</v>
      </c>
      <c r="AE411" s="268">
        <v>0</v>
      </c>
      <c r="AF411" s="255"/>
      <c r="AG411" s="257">
        <f t="shared" si="417"/>
        <v>0</v>
      </c>
      <c r="AH411" s="257">
        <v>0</v>
      </c>
      <c r="AI411" s="255"/>
      <c r="AJ411" s="268">
        <f t="shared" si="407"/>
        <v>0</v>
      </c>
      <c r="AK411" s="257">
        <f t="shared" si="413"/>
        <v>0</v>
      </c>
      <c r="AL411" s="145"/>
      <c r="AM411" s="257"/>
      <c r="AN411" s="257"/>
      <c r="AO411" s="257"/>
      <c r="AP411" s="257"/>
      <c r="AQ411" s="257"/>
      <c r="AR411" s="257"/>
      <c r="AS411" s="257"/>
      <c r="AT411" s="257"/>
      <c r="AU411" s="257"/>
      <c r="AV411" s="257"/>
      <c r="AW411" s="257"/>
      <c r="AX411" s="257"/>
      <c r="AY411" s="24">
        <f t="shared" si="418"/>
        <v>0</v>
      </c>
      <c r="AZ411" s="24"/>
      <c r="BA411" s="15" t="s">
        <v>737</v>
      </c>
      <c r="BB411" s="4" t="s">
        <v>435</v>
      </c>
      <c r="BC411" s="1">
        <f>MATCH(I411,'پلن 3 ماهه'!B:B,0)</f>
        <v>569</v>
      </c>
      <c r="BD411" s="26">
        <f>+VLOOKUP(I411,'[2]PMS Rev 04'!$G:$R,12,FALSE)</f>
        <v>0</v>
      </c>
      <c r="BE411" s="89">
        <f t="shared" si="419"/>
        <v>0</v>
      </c>
    </row>
    <row r="412" spans="4:57" ht="12.95" hidden="1" customHeight="1" outlineLevel="3" x14ac:dyDescent="0.2">
      <c r="G412" s="360" t="s">
        <v>1432</v>
      </c>
      <c r="H412" s="360"/>
      <c r="I412" s="247" t="s">
        <v>727</v>
      </c>
      <c r="J412" s="248">
        <v>0</v>
      </c>
      <c r="K412" s="249"/>
      <c r="L412" s="250"/>
      <c r="M412" s="251"/>
      <c r="N412" s="251" t="s">
        <v>438</v>
      </c>
      <c r="O412" s="252">
        <v>7.030322326855603E-4</v>
      </c>
      <c r="P412" s="252">
        <f t="shared" si="420"/>
        <v>0.12476910170237894</v>
      </c>
      <c r="Q412" s="252">
        <v>0</v>
      </c>
      <c r="R412" s="252">
        <f t="shared" si="415"/>
        <v>7.030322326855603E-4</v>
      </c>
      <c r="S412" s="252">
        <v>9.5357357406108938E-3</v>
      </c>
      <c r="T412" s="252">
        <f t="shared" si="421"/>
        <v>0.12476910170237895</v>
      </c>
      <c r="U412" s="253" t="s">
        <v>1066</v>
      </c>
      <c r="V412" s="254">
        <v>0</v>
      </c>
      <c r="W412" s="254">
        <v>0</v>
      </c>
      <c r="X412" s="254">
        <f t="shared" si="416"/>
        <v>0</v>
      </c>
      <c r="Y412" s="252">
        <f>+HLOOKUP($AB$1,'پلن 3 ماهه %'!$1:$609,BC412,FALSE)</f>
        <v>1</v>
      </c>
      <c r="Z412" s="252">
        <v>0</v>
      </c>
      <c r="AA412" s="255"/>
      <c r="AB412" s="256">
        <f t="shared" si="409"/>
        <v>1</v>
      </c>
      <c r="AC412" s="255"/>
      <c r="AD412" s="268">
        <v>0</v>
      </c>
      <c r="AE412" s="268">
        <v>0</v>
      </c>
      <c r="AF412" s="255"/>
      <c r="AG412" s="257">
        <f t="shared" si="417"/>
        <v>0</v>
      </c>
      <c r="AH412" s="257">
        <v>0</v>
      </c>
      <c r="AI412" s="255"/>
      <c r="AJ412" s="268">
        <f t="shared" si="407"/>
        <v>0</v>
      </c>
      <c r="AK412" s="257">
        <f t="shared" si="413"/>
        <v>0</v>
      </c>
      <c r="AL412" s="145"/>
      <c r="AM412" s="257"/>
      <c r="AN412" s="257"/>
      <c r="AO412" s="257"/>
      <c r="AP412" s="257"/>
      <c r="AQ412" s="257"/>
      <c r="AR412" s="257"/>
      <c r="AS412" s="257"/>
      <c r="AT412" s="257"/>
      <c r="AU412" s="257"/>
      <c r="AV412" s="257"/>
      <c r="AW412" s="257"/>
      <c r="AX412" s="257"/>
      <c r="AY412" s="24">
        <f t="shared" si="418"/>
        <v>0</v>
      </c>
      <c r="AZ412" s="24"/>
      <c r="BA412" s="15" t="s">
        <v>737</v>
      </c>
      <c r="BB412" s="4" t="s">
        <v>438</v>
      </c>
      <c r="BC412" s="1">
        <f>MATCH(I412,'پلن 3 ماهه'!B:B,0)</f>
        <v>571</v>
      </c>
      <c r="BD412" s="26">
        <f>+VLOOKUP(I412,'[2]PMS Rev 04'!$G:$R,12,FALSE)</f>
        <v>0</v>
      </c>
      <c r="BE412" s="89">
        <f t="shared" si="419"/>
        <v>0</v>
      </c>
    </row>
    <row r="413" spans="4:57" ht="12.95" hidden="1" customHeight="1" outlineLevel="3" x14ac:dyDescent="0.2">
      <c r="G413" s="360" t="s">
        <v>1433</v>
      </c>
      <c r="H413" s="360"/>
      <c r="I413" s="247" t="s">
        <v>728</v>
      </c>
      <c r="J413" s="248">
        <v>0</v>
      </c>
      <c r="K413" s="249"/>
      <c r="L413" s="250"/>
      <c r="M413" s="251"/>
      <c r="N413" s="251" t="s">
        <v>439</v>
      </c>
      <c r="O413" s="252">
        <v>1.5451582045222234E-4</v>
      </c>
      <c r="P413" s="252">
        <f t="shared" si="420"/>
        <v>2.7422355932366659E-2</v>
      </c>
      <c r="Q413" s="252">
        <v>0</v>
      </c>
      <c r="R413" s="252">
        <f t="shared" si="415"/>
        <v>1.5451582045222234E-4</v>
      </c>
      <c r="S413" s="252">
        <v>2.0958100682633668E-3</v>
      </c>
      <c r="T413" s="252">
        <f t="shared" si="421"/>
        <v>2.7422355932366645E-2</v>
      </c>
      <c r="U413" s="253" t="s">
        <v>1066</v>
      </c>
      <c r="V413" s="254">
        <v>0</v>
      </c>
      <c r="W413" s="254">
        <v>0</v>
      </c>
      <c r="X413" s="254">
        <f t="shared" si="416"/>
        <v>0</v>
      </c>
      <c r="Y413" s="252">
        <f>+HLOOKUP($AB$1,'پلن 3 ماهه %'!$1:$609,BC413,FALSE)</f>
        <v>1</v>
      </c>
      <c r="Z413" s="252">
        <v>0</v>
      </c>
      <c r="AA413" s="255"/>
      <c r="AB413" s="256">
        <f t="shared" si="409"/>
        <v>1</v>
      </c>
      <c r="AC413" s="255"/>
      <c r="AD413" s="268">
        <v>0</v>
      </c>
      <c r="AE413" s="268">
        <v>0</v>
      </c>
      <c r="AF413" s="255"/>
      <c r="AG413" s="257">
        <f t="shared" si="417"/>
        <v>0</v>
      </c>
      <c r="AH413" s="257">
        <v>0</v>
      </c>
      <c r="AI413" s="255"/>
      <c r="AJ413" s="268">
        <f t="shared" si="407"/>
        <v>0</v>
      </c>
      <c r="AK413" s="257">
        <f t="shared" si="413"/>
        <v>0</v>
      </c>
      <c r="AL413" s="145"/>
      <c r="AM413" s="257"/>
      <c r="AN413" s="257"/>
      <c r="AO413" s="257"/>
      <c r="AP413" s="257"/>
      <c r="AQ413" s="257"/>
      <c r="AR413" s="257"/>
      <c r="AS413" s="257"/>
      <c r="AT413" s="257"/>
      <c r="AU413" s="257"/>
      <c r="AV413" s="257"/>
      <c r="AW413" s="257"/>
      <c r="AX413" s="257"/>
      <c r="AY413" s="24">
        <f t="shared" si="418"/>
        <v>0</v>
      </c>
      <c r="AZ413" s="24"/>
      <c r="BA413" s="15" t="s">
        <v>737</v>
      </c>
      <c r="BB413" s="4" t="s">
        <v>439</v>
      </c>
      <c r="BC413" s="1">
        <f>MATCH(I413,'پلن 3 ماهه'!B:B,0)</f>
        <v>572</v>
      </c>
      <c r="BD413" s="26">
        <f>+VLOOKUP(I413,'[2]PMS Rev 04'!$G:$R,12,FALSE)</f>
        <v>0</v>
      </c>
      <c r="BE413" s="89">
        <f t="shared" si="419"/>
        <v>0</v>
      </c>
    </row>
    <row r="414" spans="4:57" ht="12.95" hidden="1" customHeight="1" outlineLevel="3" x14ac:dyDescent="0.2">
      <c r="G414" s="360" t="s">
        <v>1434</v>
      </c>
      <c r="H414" s="360"/>
      <c r="I414" s="247" t="s">
        <v>729</v>
      </c>
      <c r="J414" s="248">
        <v>0</v>
      </c>
      <c r="K414" s="249"/>
      <c r="L414" s="250"/>
      <c r="M414" s="251"/>
      <c r="N414" s="251" t="s">
        <v>440</v>
      </c>
      <c r="O414" s="252">
        <v>2.1596322291320819E-4</v>
      </c>
      <c r="P414" s="252">
        <f t="shared" si="420"/>
        <v>3.832759875134107E-2</v>
      </c>
      <c r="Q414" s="252">
        <v>0</v>
      </c>
      <c r="R414" s="252">
        <f t="shared" si="415"/>
        <v>2.1596322291320819E-4</v>
      </c>
      <c r="S414" s="252">
        <v>2.9292657258747257E-3</v>
      </c>
      <c r="T414" s="252">
        <f t="shared" si="421"/>
        <v>3.8327598751341077E-2</v>
      </c>
      <c r="U414" s="253" t="s">
        <v>1066</v>
      </c>
      <c r="V414" s="254">
        <v>0</v>
      </c>
      <c r="W414" s="254">
        <v>0</v>
      </c>
      <c r="X414" s="254">
        <f t="shared" si="416"/>
        <v>0</v>
      </c>
      <c r="Y414" s="252">
        <f>+HLOOKUP($AB$1,'پلن 3 ماهه %'!$1:$609,BC414,FALSE)</f>
        <v>1</v>
      </c>
      <c r="Z414" s="252">
        <v>0</v>
      </c>
      <c r="AA414" s="255"/>
      <c r="AB414" s="256">
        <f t="shared" si="409"/>
        <v>1</v>
      </c>
      <c r="AC414" s="255"/>
      <c r="AD414" s="268">
        <v>0</v>
      </c>
      <c r="AE414" s="268">
        <v>0</v>
      </c>
      <c r="AF414" s="255"/>
      <c r="AG414" s="257">
        <f t="shared" si="417"/>
        <v>0</v>
      </c>
      <c r="AH414" s="257">
        <v>0</v>
      </c>
      <c r="AI414" s="255"/>
      <c r="AJ414" s="268">
        <f t="shared" si="407"/>
        <v>0</v>
      </c>
      <c r="AK414" s="257">
        <f t="shared" si="413"/>
        <v>0</v>
      </c>
      <c r="AL414" s="145"/>
      <c r="AM414" s="257"/>
      <c r="AN414" s="257"/>
      <c r="AO414" s="257"/>
      <c r="AP414" s="257"/>
      <c r="AQ414" s="257"/>
      <c r="AR414" s="257"/>
      <c r="AS414" s="257"/>
      <c r="AT414" s="257"/>
      <c r="AU414" s="257"/>
      <c r="AV414" s="257"/>
      <c r="AW414" s="257"/>
      <c r="AX414" s="257"/>
      <c r="AY414" s="24">
        <f t="shared" si="418"/>
        <v>0</v>
      </c>
      <c r="AZ414" s="24"/>
      <c r="BA414" s="15" t="s">
        <v>737</v>
      </c>
      <c r="BB414" s="4" t="s">
        <v>440</v>
      </c>
      <c r="BC414" s="1">
        <f>MATCH(I414,'پلن 3 ماهه'!B:B,0)</f>
        <v>573</v>
      </c>
      <c r="BD414" s="26">
        <f>+VLOOKUP(I414,'[2]PMS Rev 04'!$G:$R,12,FALSE)</f>
        <v>0</v>
      </c>
      <c r="BE414" s="89">
        <f t="shared" si="419"/>
        <v>0</v>
      </c>
    </row>
    <row r="415" spans="4:57" ht="12.95" hidden="1" customHeight="1" outlineLevel="3" x14ac:dyDescent="0.2">
      <c r="G415" s="360" t="s">
        <v>1435</v>
      </c>
      <c r="H415" s="360"/>
      <c r="I415" s="247" t="s">
        <v>730</v>
      </c>
      <c r="J415" s="248">
        <v>0</v>
      </c>
      <c r="K415" s="249"/>
      <c r="L415" s="250"/>
      <c r="M415" s="251"/>
      <c r="N415" s="251" t="s">
        <v>90</v>
      </c>
      <c r="O415" s="252">
        <v>6.3208748169719492E-5</v>
      </c>
      <c r="P415" s="252">
        <f t="shared" si="420"/>
        <v>1.1217833780880317E-2</v>
      </c>
      <c r="Q415" s="252">
        <v>0</v>
      </c>
      <c r="R415" s="252">
        <f t="shared" si="415"/>
        <v>6.3208748169719492E-5</v>
      </c>
      <c r="S415" s="252">
        <v>8.5734606610967583E-4</v>
      </c>
      <c r="T415" s="252">
        <f t="shared" si="421"/>
        <v>1.1217833780880315E-2</v>
      </c>
      <c r="U415" s="253" t="s">
        <v>1066</v>
      </c>
      <c r="V415" s="254">
        <v>0</v>
      </c>
      <c r="W415" s="254">
        <v>0</v>
      </c>
      <c r="X415" s="254">
        <f t="shared" si="416"/>
        <v>0</v>
      </c>
      <c r="Y415" s="252">
        <f>+HLOOKUP($AB$1,'پلن 3 ماهه %'!$1:$609,BC415,FALSE)</f>
        <v>1</v>
      </c>
      <c r="Z415" s="252">
        <v>0</v>
      </c>
      <c r="AA415" s="255"/>
      <c r="AB415" s="256">
        <f t="shared" si="409"/>
        <v>1</v>
      </c>
      <c r="AC415" s="255"/>
      <c r="AD415" s="268">
        <v>0</v>
      </c>
      <c r="AE415" s="268">
        <v>0</v>
      </c>
      <c r="AF415" s="255"/>
      <c r="AG415" s="257">
        <f t="shared" si="417"/>
        <v>0</v>
      </c>
      <c r="AH415" s="257">
        <v>0</v>
      </c>
      <c r="AI415" s="255"/>
      <c r="AJ415" s="268">
        <f t="shared" si="407"/>
        <v>0</v>
      </c>
      <c r="AK415" s="257">
        <f t="shared" si="413"/>
        <v>0</v>
      </c>
      <c r="AL415" s="145"/>
      <c r="AM415" s="257"/>
      <c r="AN415" s="257"/>
      <c r="AO415" s="257"/>
      <c r="AP415" s="257"/>
      <c r="AQ415" s="257"/>
      <c r="AR415" s="257"/>
      <c r="AS415" s="257"/>
      <c r="AT415" s="257"/>
      <c r="AU415" s="257"/>
      <c r="AV415" s="257"/>
      <c r="AW415" s="257"/>
      <c r="AX415" s="257"/>
      <c r="AY415" s="24">
        <f t="shared" si="418"/>
        <v>0</v>
      </c>
      <c r="AZ415" s="24"/>
      <c r="BA415" s="15" t="s">
        <v>737</v>
      </c>
      <c r="BB415" s="4" t="s">
        <v>90</v>
      </c>
      <c r="BC415" s="1">
        <f>MATCH(I415,'پلن 3 ماهه'!B:B,0)</f>
        <v>575</v>
      </c>
      <c r="BD415" s="26">
        <f>+VLOOKUP(I415,'[2]PMS Rev 04'!$G:$R,12,FALSE)</f>
        <v>0</v>
      </c>
      <c r="BE415" s="89">
        <f t="shared" si="419"/>
        <v>0</v>
      </c>
    </row>
    <row r="416" spans="4:57" ht="12.95" hidden="1" customHeight="1" outlineLevel="3" x14ac:dyDescent="0.2">
      <c r="G416" s="360" t="s">
        <v>1436</v>
      </c>
      <c r="H416" s="360"/>
      <c r="I416" s="247" t="s">
        <v>731</v>
      </c>
      <c r="J416" s="248">
        <v>0</v>
      </c>
      <c r="K416" s="249"/>
      <c r="L416" s="250"/>
      <c r="M416" s="251"/>
      <c r="N416" s="251" t="s">
        <v>443</v>
      </c>
      <c r="O416" s="252">
        <v>4.5967151743931648E-4</v>
      </c>
      <c r="P416" s="252">
        <f t="shared" si="420"/>
        <v>8.1579193161581062E-2</v>
      </c>
      <c r="Q416" s="252">
        <v>0</v>
      </c>
      <c r="R416" s="252">
        <f t="shared" si="415"/>
        <v>4.5967151743931648E-4</v>
      </c>
      <c r="S416" s="252">
        <v>6.2348579680946417E-3</v>
      </c>
      <c r="T416" s="252">
        <f t="shared" si="421"/>
        <v>8.1579193161581035E-2</v>
      </c>
      <c r="U416" s="253" t="s">
        <v>1066</v>
      </c>
      <c r="V416" s="254">
        <v>0</v>
      </c>
      <c r="W416" s="254">
        <v>0</v>
      </c>
      <c r="X416" s="254">
        <f t="shared" si="416"/>
        <v>0</v>
      </c>
      <c r="Y416" s="252">
        <f>+HLOOKUP($AB$1,'پلن 3 ماهه %'!$1:$609,BC416,FALSE)</f>
        <v>1</v>
      </c>
      <c r="Z416" s="252">
        <v>0</v>
      </c>
      <c r="AA416" s="255"/>
      <c r="AB416" s="256">
        <f t="shared" si="409"/>
        <v>1</v>
      </c>
      <c r="AC416" s="255"/>
      <c r="AD416" s="268">
        <v>0</v>
      </c>
      <c r="AE416" s="268">
        <v>0</v>
      </c>
      <c r="AF416" s="255"/>
      <c r="AG416" s="257">
        <f t="shared" si="417"/>
        <v>0</v>
      </c>
      <c r="AH416" s="257">
        <v>0</v>
      </c>
      <c r="AI416" s="255"/>
      <c r="AJ416" s="268">
        <f t="shared" si="407"/>
        <v>0</v>
      </c>
      <c r="AK416" s="257">
        <f t="shared" si="413"/>
        <v>0</v>
      </c>
      <c r="AL416" s="145"/>
      <c r="AM416" s="257"/>
      <c r="AN416" s="257"/>
      <c r="AO416" s="257"/>
      <c r="AP416" s="257"/>
      <c r="AQ416" s="257"/>
      <c r="AR416" s="257"/>
      <c r="AS416" s="257"/>
      <c r="AT416" s="257"/>
      <c r="AU416" s="257"/>
      <c r="AV416" s="257"/>
      <c r="AW416" s="257"/>
      <c r="AX416" s="257"/>
      <c r="AY416" s="24">
        <f t="shared" si="418"/>
        <v>0</v>
      </c>
      <c r="AZ416" s="24"/>
      <c r="BA416" s="15" t="s">
        <v>737</v>
      </c>
      <c r="BB416" s="4" t="s">
        <v>443</v>
      </c>
      <c r="BC416" s="1">
        <f>MATCH(I416,'پلن 3 ماهه'!B:B,0)</f>
        <v>577</v>
      </c>
      <c r="BD416" s="26">
        <f>+VLOOKUP(I416,'[2]PMS Rev 04'!$G:$R,12,FALSE)</f>
        <v>0</v>
      </c>
      <c r="BE416" s="89">
        <f t="shared" si="419"/>
        <v>0</v>
      </c>
    </row>
    <row r="417" spans="2:83" ht="12.95" hidden="1" customHeight="1" outlineLevel="3" x14ac:dyDescent="0.2">
      <c r="G417" s="360" t="s">
        <v>1437</v>
      </c>
      <c r="H417" s="360"/>
      <c r="I417" s="247" t="s">
        <v>732</v>
      </c>
      <c r="J417" s="248">
        <v>0</v>
      </c>
      <c r="K417" s="249"/>
      <c r="L417" s="250"/>
      <c r="M417" s="251"/>
      <c r="N417" s="251" t="s">
        <v>444</v>
      </c>
      <c r="O417" s="252">
        <v>8.5686045887141478E-5</v>
      </c>
      <c r="P417" s="252">
        <f t="shared" si="420"/>
        <v>1.5206942835221511E-2</v>
      </c>
      <c r="Q417" s="252">
        <v>0</v>
      </c>
      <c r="R417" s="252">
        <f t="shared" si="415"/>
        <v>8.5686045887141478E-5</v>
      </c>
      <c r="S417" s="252">
        <v>1.1622219469460489E-3</v>
      </c>
      <c r="T417" s="252">
        <f t="shared" si="421"/>
        <v>1.5206942835221504E-2</v>
      </c>
      <c r="U417" s="253" t="s">
        <v>1066</v>
      </c>
      <c r="V417" s="254">
        <v>0</v>
      </c>
      <c r="W417" s="254">
        <v>0</v>
      </c>
      <c r="X417" s="254">
        <f t="shared" si="416"/>
        <v>0</v>
      </c>
      <c r="Y417" s="252">
        <f>+HLOOKUP($AB$1,'پلن 3 ماهه %'!$1:$609,BC417,FALSE)</f>
        <v>1</v>
      </c>
      <c r="Z417" s="252">
        <v>0</v>
      </c>
      <c r="AA417" s="255"/>
      <c r="AB417" s="256">
        <f t="shared" si="409"/>
        <v>1</v>
      </c>
      <c r="AC417" s="255"/>
      <c r="AD417" s="268">
        <v>0</v>
      </c>
      <c r="AE417" s="268">
        <v>0</v>
      </c>
      <c r="AF417" s="255"/>
      <c r="AG417" s="257">
        <f t="shared" si="417"/>
        <v>0</v>
      </c>
      <c r="AH417" s="257">
        <v>0</v>
      </c>
      <c r="AI417" s="255"/>
      <c r="AJ417" s="268">
        <f t="shared" si="407"/>
        <v>0</v>
      </c>
      <c r="AK417" s="257">
        <f t="shared" si="413"/>
        <v>0</v>
      </c>
      <c r="AL417" s="145"/>
      <c r="AM417" s="257"/>
      <c r="AN417" s="257"/>
      <c r="AO417" s="257"/>
      <c r="AP417" s="257"/>
      <c r="AQ417" s="257"/>
      <c r="AR417" s="257"/>
      <c r="AS417" s="257"/>
      <c r="AT417" s="257"/>
      <c r="AU417" s="257"/>
      <c r="AV417" s="257"/>
      <c r="AW417" s="257"/>
      <c r="AX417" s="257"/>
      <c r="AY417" s="24">
        <f t="shared" si="418"/>
        <v>0</v>
      </c>
      <c r="AZ417" s="24"/>
      <c r="BA417" s="15" t="s">
        <v>737</v>
      </c>
      <c r="BB417" s="4" t="s">
        <v>444</v>
      </c>
      <c r="BC417" s="1">
        <f>MATCH(I417,'پلن 3 ماهه'!B:B,0)</f>
        <v>578</v>
      </c>
      <c r="BD417" s="26">
        <f>+VLOOKUP(I417,'[2]PMS Rev 04'!$G:$R,12,FALSE)</f>
        <v>0</v>
      </c>
      <c r="BE417" s="89">
        <f t="shared" si="419"/>
        <v>0</v>
      </c>
    </row>
    <row r="418" spans="2:83" ht="12.95" hidden="1" customHeight="1" outlineLevel="3" x14ac:dyDescent="0.2">
      <c r="G418" s="360" t="s">
        <v>1438</v>
      </c>
      <c r="H418" s="360"/>
      <c r="I418" s="247" t="s">
        <v>733</v>
      </c>
      <c r="J418" s="248">
        <v>0</v>
      </c>
      <c r="K418" s="249"/>
      <c r="L418" s="250"/>
      <c r="M418" s="251"/>
      <c r="N418" s="251" t="s">
        <v>445</v>
      </c>
      <c r="O418" s="252">
        <v>5.8996949627212161E-5</v>
      </c>
      <c r="P418" s="252">
        <f t="shared" si="420"/>
        <v>1.0470354083267269E-2</v>
      </c>
      <c r="Q418" s="252">
        <v>0</v>
      </c>
      <c r="R418" s="252">
        <f t="shared" si="415"/>
        <v>5.8996949627212161E-5</v>
      </c>
      <c r="S418" s="252">
        <v>8.0021838970055839E-4</v>
      </c>
      <c r="T418" s="252">
        <f t="shared" si="421"/>
        <v>1.0470354083267268E-2</v>
      </c>
      <c r="U418" s="253" t="s">
        <v>1066</v>
      </c>
      <c r="V418" s="254">
        <v>0</v>
      </c>
      <c r="W418" s="254">
        <v>0</v>
      </c>
      <c r="X418" s="254">
        <f t="shared" si="416"/>
        <v>0</v>
      </c>
      <c r="Y418" s="252">
        <f>+HLOOKUP($AB$1,'پلن 3 ماهه %'!$1:$609,BC418,FALSE)</f>
        <v>1</v>
      </c>
      <c r="Z418" s="252">
        <v>0</v>
      </c>
      <c r="AA418" s="255"/>
      <c r="AB418" s="256">
        <f t="shared" si="409"/>
        <v>1</v>
      </c>
      <c r="AC418" s="255"/>
      <c r="AD418" s="268">
        <v>0</v>
      </c>
      <c r="AE418" s="268">
        <v>0</v>
      </c>
      <c r="AF418" s="255"/>
      <c r="AG418" s="257">
        <f t="shared" si="417"/>
        <v>0</v>
      </c>
      <c r="AH418" s="257">
        <v>0</v>
      </c>
      <c r="AI418" s="255"/>
      <c r="AJ418" s="268">
        <f t="shared" si="407"/>
        <v>0</v>
      </c>
      <c r="AK418" s="257">
        <f t="shared" si="413"/>
        <v>0</v>
      </c>
      <c r="AL418" s="145"/>
      <c r="AM418" s="257"/>
      <c r="AN418" s="257"/>
      <c r="AO418" s="257"/>
      <c r="AP418" s="257"/>
      <c r="AQ418" s="257"/>
      <c r="AR418" s="257"/>
      <c r="AS418" s="257"/>
      <c r="AT418" s="257"/>
      <c r="AU418" s="257"/>
      <c r="AV418" s="257"/>
      <c r="AW418" s="257"/>
      <c r="AX418" s="257"/>
      <c r="AY418" s="24">
        <f t="shared" si="418"/>
        <v>0</v>
      </c>
      <c r="AZ418" s="24"/>
      <c r="BA418" s="15" t="s">
        <v>737</v>
      </c>
      <c r="BB418" s="4" t="s">
        <v>445</v>
      </c>
      <c r="BC418" s="1">
        <f>MATCH(I418,'پلن 3 ماهه'!B:B,0)</f>
        <v>579</v>
      </c>
      <c r="BD418" s="26">
        <f>+VLOOKUP(I418,'[2]PMS Rev 04'!$G:$R,12,FALSE)</f>
        <v>0</v>
      </c>
      <c r="BE418" s="89">
        <f t="shared" si="419"/>
        <v>0</v>
      </c>
    </row>
    <row r="419" spans="2:83" ht="12.95" hidden="1" customHeight="1" outlineLevel="3" x14ac:dyDescent="0.2">
      <c r="G419" s="360" t="s">
        <v>1439</v>
      </c>
      <c r="H419" s="360"/>
      <c r="I419" s="247" t="s">
        <v>448</v>
      </c>
      <c r="J419" s="248">
        <v>0</v>
      </c>
      <c r="K419" s="249"/>
      <c r="L419" s="250"/>
      <c r="M419" s="251"/>
      <c r="N419" s="251" t="s">
        <v>91</v>
      </c>
      <c r="O419" s="252">
        <v>8.266694730007566E-5</v>
      </c>
      <c r="P419" s="252">
        <f t="shared" si="420"/>
        <v>1.4671134943142112E-2</v>
      </c>
      <c r="Q419" s="252">
        <v>0</v>
      </c>
      <c r="R419" s="252">
        <f t="shared" si="415"/>
        <v>8.266694730007566E-5</v>
      </c>
      <c r="S419" s="252">
        <v>1.1212717245200629E-3</v>
      </c>
      <c r="T419" s="252">
        <f t="shared" si="421"/>
        <v>1.4671134943142108E-2</v>
      </c>
      <c r="U419" s="253" t="s">
        <v>24</v>
      </c>
      <c r="V419" s="254">
        <v>0</v>
      </c>
      <c r="W419" s="254">
        <v>0</v>
      </c>
      <c r="X419" s="254">
        <f t="shared" si="416"/>
        <v>0</v>
      </c>
      <c r="Y419" s="252">
        <f>+HLOOKUP($AB$1,'پلن 3 ماهه %'!$1:$609,BC419,FALSE)</f>
        <v>1</v>
      </c>
      <c r="Z419" s="252">
        <v>0</v>
      </c>
      <c r="AA419" s="255"/>
      <c r="AB419" s="256">
        <f t="shared" si="409"/>
        <v>1</v>
      </c>
      <c r="AC419" s="255"/>
      <c r="AD419" s="268">
        <v>0</v>
      </c>
      <c r="AE419" s="268">
        <v>0</v>
      </c>
      <c r="AF419" s="255"/>
      <c r="AG419" s="257">
        <f t="shared" si="417"/>
        <v>0</v>
      </c>
      <c r="AH419" s="257">
        <v>0</v>
      </c>
      <c r="AI419" s="255"/>
      <c r="AJ419" s="268">
        <f t="shared" si="407"/>
        <v>0</v>
      </c>
      <c r="AK419" s="257">
        <f t="shared" si="413"/>
        <v>0</v>
      </c>
      <c r="AL419" s="145"/>
      <c r="AM419" s="257"/>
      <c r="AN419" s="257"/>
      <c r="AO419" s="257"/>
      <c r="AP419" s="257"/>
      <c r="AQ419" s="257"/>
      <c r="AR419" s="257"/>
      <c r="AS419" s="257"/>
      <c r="AT419" s="257"/>
      <c r="AU419" s="257"/>
      <c r="AV419" s="257"/>
      <c r="AW419" s="257"/>
      <c r="AX419" s="257"/>
      <c r="AY419" s="24">
        <f t="shared" si="418"/>
        <v>0</v>
      </c>
      <c r="AZ419" s="24"/>
      <c r="BA419" s="15" t="s">
        <v>737</v>
      </c>
      <c r="BB419" s="4" t="s">
        <v>91</v>
      </c>
      <c r="BC419" s="1">
        <f>MATCH(I419,'پلن 3 ماهه'!B:B,0)</f>
        <v>581</v>
      </c>
      <c r="BD419" s="26">
        <f>+VLOOKUP(I419,'[2]PMS Rev 04'!$G:$R,12,FALSE)</f>
        <v>0</v>
      </c>
      <c r="BE419" s="89">
        <f t="shared" si="419"/>
        <v>0</v>
      </c>
    </row>
    <row r="420" spans="2:83" ht="12.95" hidden="1" customHeight="1" outlineLevel="3" x14ac:dyDescent="0.2">
      <c r="G420" s="360" t="s">
        <v>1440</v>
      </c>
      <c r="H420" s="360"/>
      <c r="I420" s="247" t="s">
        <v>734</v>
      </c>
      <c r="J420" s="248">
        <v>0</v>
      </c>
      <c r="K420" s="249"/>
      <c r="L420" s="250"/>
      <c r="M420" s="251"/>
      <c r="N420" s="251" t="s">
        <v>316</v>
      </c>
      <c r="O420" s="252" t="s">
        <v>17</v>
      </c>
      <c r="P420" s="252" t="s">
        <v>17</v>
      </c>
      <c r="Q420" s="252" t="s">
        <v>17</v>
      </c>
      <c r="R420" s="252" t="s">
        <v>17</v>
      </c>
      <c r="S420" s="252" t="s">
        <v>17</v>
      </c>
      <c r="T420" s="252" t="s">
        <v>17</v>
      </c>
      <c r="U420" s="253" t="s">
        <v>1067</v>
      </c>
      <c r="V420" s="254">
        <v>100</v>
      </c>
      <c r="W420" s="254">
        <v>0</v>
      </c>
      <c r="X420" s="254">
        <f t="shared" si="416"/>
        <v>100</v>
      </c>
      <c r="Y420" s="252">
        <f>+HLOOKUP($AB$1,'پلن 3 ماهه %'!$1:$609,BC420,FALSE)</f>
        <v>1</v>
      </c>
      <c r="Z420" s="252">
        <v>0</v>
      </c>
      <c r="AA420" s="255"/>
      <c r="AB420" s="256">
        <f t="shared" si="409"/>
        <v>1</v>
      </c>
      <c r="AC420" s="255"/>
      <c r="AD420" s="268">
        <v>0</v>
      </c>
      <c r="AE420" s="268">
        <v>0</v>
      </c>
      <c r="AF420" s="255"/>
      <c r="AG420" s="257">
        <f t="shared" si="417"/>
        <v>0</v>
      </c>
      <c r="AH420" s="257">
        <v>0</v>
      </c>
      <c r="AI420" s="255"/>
      <c r="AJ420" s="268">
        <f t="shared" si="407"/>
        <v>0</v>
      </c>
      <c r="AK420" s="257">
        <f t="shared" si="413"/>
        <v>0</v>
      </c>
      <c r="AL420" s="145"/>
      <c r="AM420" s="257"/>
      <c r="AN420" s="257"/>
      <c r="AO420" s="257"/>
      <c r="AP420" s="257"/>
      <c r="AQ420" s="257"/>
      <c r="AR420" s="257"/>
      <c r="AS420" s="257"/>
      <c r="AT420" s="257"/>
      <c r="AU420" s="257"/>
      <c r="AV420" s="257"/>
      <c r="AW420" s="257"/>
      <c r="AX420" s="257"/>
      <c r="AY420" s="24">
        <v>0</v>
      </c>
      <c r="AZ420" s="24"/>
      <c r="BA420" s="15" t="s">
        <v>737</v>
      </c>
      <c r="BB420" s="4" t="s">
        <v>316</v>
      </c>
      <c r="BC420" s="1">
        <f>MATCH(I420,'پلن 3 ماهه'!B:B,0)</f>
        <v>583</v>
      </c>
      <c r="BD420" s="26" t="e">
        <f>+VLOOKUP(I420,'[2]PMS Rev 04'!$G:$R,12,FALSE)</f>
        <v>#N/A</v>
      </c>
      <c r="BE420" s="89" t="e">
        <f t="shared" si="419"/>
        <v>#N/A</v>
      </c>
    </row>
    <row r="421" spans="2:83" s="15" customFormat="1" ht="15" customHeight="1" outlineLevel="1" x14ac:dyDescent="0.25">
      <c r="G421" s="359" t="s">
        <v>92</v>
      </c>
      <c r="H421" s="359"/>
      <c r="I421" s="84"/>
      <c r="J421" s="85"/>
      <c r="K421" s="86"/>
      <c r="L421" s="87" t="s">
        <v>93</v>
      </c>
      <c r="M421" s="88"/>
      <c r="N421" s="88"/>
      <c r="O421" s="116">
        <f>+O422</f>
        <v>3.5669950336655429E-3</v>
      </c>
      <c r="P421" s="116">
        <f>O421/$O$9</f>
        <v>4.8974893879090778E-2</v>
      </c>
      <c r="Q421" s="116">
        <f>+Q422</f>
        <v>2.4376000710959276E-3</v>
      </c>
      <c r="R421" s="116">
        <f>+O421-Q421</f>
        <v>1.1293949625696153E-3</v>
      </c>
      <c r="S421" s="116">
        <f>+S422</f>
        <v>4.5228079354318156E-2</v>
      </c>
      <c r="T421" s="116">
        <f>S421/$S$9</f>
        <v>4.5228079354318156E-2</v>
      </c>
      <c r="U421" s="117" t="s">
        <v>17</v>
      </c>
      <c r="V421" s="121" t="s">
        <v>17</v>
      </c>
      <c r="W421" s="121" t="s">
        <v>17</v>
      </c>
      <c r="X421" s="121" t="s">
        <v>17</v>
      </c>
      <c r="Y421" s="116">
        <f>+Y422*T422</f>
        <v>1</v>
      </c>
      <c r="Z421" s="116">
        <f>+Z422*T422</f>
        <v>0.68226097236317373</v>
      </c>
      <c r="AA421" s="144"/>
      <c r="AB421" s="113">
        <f t="shared" si="409"/>
        <v>0.31773902763682627</v>
      </c>
      <c r="AC421" s="144"/>
      <c r="AD421" s="172">
        <f>+AD422</f>
        <v>1.6839693387573076E-3</v>
      </c>
      <c r="AE421" s="172">
        <f>+AE422</f>
        <v>4.8278576965360149E-4</v>
      </c>
      <c r="AF421" s="144"/>
      <c r="AG421" s="172" t="s">
        <v>17</v>
      </c>
      <c r="AH421" s="142" t="s">
        <v>17</v>
      </c>
      <c r="AI421" s="144"/>
      <c r="AJ421" s="172">
        <f t="shared" si="407"/>
        <v>1.2011835691037062E-3</v>
      </c>
      <c r="AK421" s="142"/>
      <c r="AL421" s="144"/>
      <c r="AM421" s="142"/>
      <c r="AN421" s="142"/>
      <c r="AO421" s="142"/>
      <c r="AP421" s="142"/>
      <c r="AQ421" s="142"/>
      <c r="AR421" s="142"/>
      <c r="AS421" s="142"/>
      <c r="AT421" s="142"/>
      <c r="AU421" s="142"/>
      <c r="AV421" s="142"/>
      <c r="AW421" s="142"/>
      <c r="AX421" s="142"/>
      <c r="AY421" s="24">
        <f>+AY422</f>
        <v>1.2011835691037062E-3</v>
      </c>
      <c r="AZ421" s="24"/>
      <c r="BA421" s="15" t="s">
        <v>738</v>
      </c>
      <c r="BB421" s="101"/>
      <c r="BD421" s="26"/>
      <c r="BE421" s="22"/>
      <c r="BI421" s="21"/>
    </row>
    <row r="422" spans="2:83" ht="12.95" customHeight="1" outlineLevel="2" collapsed="1" x14ac:dyDescent="0.2">
      <c r="G422" s="357" t="s">
        <v>1441</v>
      </c>
      <c r="H422" s="358"/>
      <c r="I422" s="76"/>
      <c r="J422" s="83"/>
      <c r="K422" s="29"/>
      <c r="L422" s="30"/>
      <c r="M422" s="31" t="s">
        <v>1485</v>
      </c>
      <c r="N422" s="31"/>
      <c r="O422" s="32">
        <f>+SUM(O423:O430)</f>
        <v>3.5669950336655429E-3</v>
      </c>
      <c r="P422" s="32">
        <f>+O422/$O$421</f>
        <v>1</v>
      </c>
      <c r="Q422" s="32">
        <f>+SUM(Q423:Q430)</f>
        <v>2.4376000710959276E-3</v>
      </c>
      <c r="R422" s="32">
        <f>+O422-Q422</f>
        <v>1.1293949625696153E-3</v>
      </c>
      <c r="S422" s="32">
        <f>+SUM(S423:S430)</f>
        <v>4.5228079354318156E-2</v>
      </c>
      <c r="T422" s="32">
        <f>+S422/$S$421</f>
        <v>1</v>
      </c>
      <c r="U422" s="118" t="s">
        <v>1072</v>
      </c>
      <c r="V422" s="143">
        <f>+SUM(V423:V430)</f>
        <v>21931.292000000001</v>
      </c>
      <c r="W422" s="143">
        <f>+SUM(W423:W430)</f>
        <v>11604.664999999999</v>
      </c>
      <c r="X422" s="120"/>
      <c r="Y422" s="32">
        <f>+SUMPRODUCT(Y423:Y430,T423:T430)</f>
        <v>1</v>
      </c>
      <c r="Z422" s="32">
        <f>+SUMPRODUCT(Z423:Z430,T423:T430)</f>
        <v>0.68226097236317373</v>
      </c>
      <c r="AA422" s="145"/>
      <c r="AB422" s="119">
        <f t="shared" si="409"/>
        <v>0.31773902763682627</v>
      </c>
      <c r="AC422" s="145"/>
      <c r="AD422" s="178">
        <f>+SUMPRODUCT(AD423:AD430,S423:S430)</f>
        <v>1.6839693387573076E-3</v>
      </c>
      <c r="AE422" s="181">
        <f>+SUMPRODUCT(AE423:AE430,S423:S430)</f>
        <v>4.8278576965360149E-4</v>
      </c>
      <c r="AF422" s="145"/>
      <c r="AG422" s="143">
        <f>+SUM(AG423:AG430)</f>
        <v>944.49526352168743</v>
      </c>
      <c r="AH422" s="143">
        <f>+SUM(AH423:AH430)</f>
        <v>507.28573789377049</v>
      </c>
      <c r="AI422" s="145"/>
      <c r="AJ422" s="178">
        <f t="shared" si="407"/>
        <v>1.2011835691037062E-3</v>
      </c>
      <c r="AK422" s="143">
        <f t="shared" ref="AK422:AK430" si="422">+AG422-AH422</f>
        <v>437.20952562791695</v>
      </c>
      <c r="AL422" s="145"/>
      <c r="AM422" s="143">
        <f>+SUM(AM423:AM430)</f>
        <v>0</v>
      </c>
      <c r="AN422" s="143">
        <f t="shared" ref="AN422:AX422" si="423">+SUM(AN423:AN430)</f>
        <v>0</v>
      </c>
      <c r="AO422" s="143">
        <f t="shared" si="423"/>
        <v>0</v>
      </c>
      <c r="AP422" s="143">
        <f t="shared" si="423"/>
        <v>0</v>
      </c>
      <c r="AQ422" s="143">
        <f t="shared" si="423"/>
        <v>0</v>
      </c>
      <c r="AR422" s="143">
        <f t="shared" si="423"/>
        <v>0</v>
      </c>
      <c r="AS422" s="143">
        <f t="shared" si="423"/>
        <v>0</v>
      </c>
      <c r="AT422" s="143">
        <f t="shared" si="423"/>
        <v>0</v>
      </c>
      <c r="AU422" s="143">
        <f t="shared" si="423"/>
        <v>0</v>
      </c>
      <c r="AV422" s="143">
        <f t="shared" si="423"/>
        <v>0</v>
      </c>
      <c r="AW422" s="143">
        <f t="shared" si="423"/>
        <v>0</v>
      </c>
      <c r="AX422" s="143">
        <f t="shared" si="423"/>
        <v>0</v>
      </c>
      <c r="AY422" s="288">
        <f>+SUM(AY423:AY430)</f>
        <v>1.2011835691037062E-3</v>
      </c>
      <c r="AZ422" s="24"/>
      <c r="BA422" s="15" t="s">
        <v>738</v>
      </c>
      <c r="BB422" s="4" t="s">
        <v>451</v>
      </c>
      <c r="BE422" s="33"/>
    </row>
    <row r="423" spans="2:83" ht="12.95" hidden="1" customHeight="1" outlineLevel="3" x14ac:dyDescent="0.2">
      <c r="G423" s="352" t="s">
        <v>1442</v>
      </c>
      <c r="H423" s="353"/>
      <c r="I423" s="247" t="s">
        <v>528</v>
      </c>
      <c r="J423" s="248" t="s">
        <v>528</v>
      </c>
      <c r="K423" s="249"/>
      <c r="L423" s="250"/>
      <c r="M423" s="251"/>
      <c r="N423" s="251" t="s">
        <v>457</v>
      </c>
      <c r="O423" s="252">
        <v>9.0226886947839162E-5</v>
      </c>
      <c r="P423" s="252">
        <f>+O423/$O$422</f>
        <v>2.5294929232104794E-2</v>
      </c>
      <c r="Q423" s="252">
        <f>+VLOOKUP(I423,'[1]PMS PHASE 1'!$A:$BC,33,FALSE)</f>
        <v>6.7160838990972278E-5</v>
      </c>
      <c r="R423" s="252">
        <f t="shared" ref="R423:R430" si="424">+O423-Q423</f>
        <v>2.3066047956866884E-5</v>
      </c>
      <c r="S423" s="252">
        <f>+VLOOKUP(I423,'[1]PMS PHASE 1'!$A:$BC,55,FALSE)</f>
        <v>1.1421738002062197E-3</v>
      </c>
      <c r="T423" s="252">
        <f>+S423/$S$422</f>
        <v>2.5253643676937842E-2</v>
      </c>
      <c r="U423" s="253" t="str">
        <f>+VLOOKUP(J423,'[1]PMS PHASE 1'!$A:$BC,36,FALSE)</f>
        <v>M3</v>
      </c>
      <c r="V423" s="254">
        <f>+VLOOKUP(J423,'[1]PMS PHASE 1'!$A:$BC,37,FALSE)</f>
        <v>574.98199999999997</v>
      </c>
      <c r="W423" s="254">
        <f>+VLOOKUP(J423,'[1]PMS PHASE 1'!$A:$BC,38,FALSE)</f>
        <v>376.08200000000005</v>
      </c>
      <c r="X423" s="254">
        <f t="shared" ref="X423:X430" si="425">+V423-W423</f>
        <v>198.89999999999992</v>
      </c>
      <c r="Y423" s="252">
        <f>+HLOOKUP($AB$1,'پلن 3 ماهه %'!$1:$609,BC423,FALSE)</f>
        <v>1</v>
      </c>
      <c r="Z423" s="252">
        <f t="shared" ref="Z423:Z430" si="426">+Q423/O423</f>
        <v>0.74435505050505024</v>
      </c>
      <c r="AA423" s="255"/>
      <c r="AB423" s="256">
        <f t="shared" si="409"/>
        <v>0.25564494949494976</v>
      </c>
      <c r="AC423" s="255"/>
      <c r="AD423" s="268">
        <f>+VLOOKUP(I423,'[1]PMS PHASE 1'!$A:$BC,26,FALSE)</f>
        <v>0.25564494949494954</v>
      </c>
      <c r="AE423" s="268">
        <f>VLOOKUP(I423,'[1]PMS PHASE 1'!$A:$AC,24,FALSE)-VLOOKUP(I423,'[1]PMS PHASE 1'!$A:$AC,29,FALSE)</f>
        <v>0</v>
      </c>
      <c r="AF423" s="255"/>
      <c r="AG423" s="257">
        <f t="shared" ref="AG423:AG430" si="427">+AD423*V423</f>
        <v>146.99124435050507</v>
      </c>
      <c r="AH423" s="257">
        <f>(VLOOKUP(I423,'[1]PMS PHASE 1'!$A:$AC,24,FALSE)-VLOOKUP(I423,'[1]PMS PHASE 1'!$A:$AC,29,FALSE))*VLOOKUP(I423,'[1]PMS PHASE 1'!$A:$AK,37,FALSE)</f>
        <v>0</v>
      </c>
      <c r="AI423" s="255"/>
      <c r="AJ423" s="268">
        <f t="shared" si="407"/>
        <v>0.25564494949494954</v>
      </c>
      <c r="AK423" s="257">
        <f t="shared" si="422"/>
        <v>146.99124435050507</v>
      </c>
      <c r="AL423" s="145"/>
      <c r="AM423" s="257"/>
      <c r="AN423" s="257"/>
      <c r="AO423" s="257"/>
      <c r="AP423" s="257"/>
      <c r="AQ423" s="257"/>
      <c r="AR423" s="257"/>
      <c r="AS423" s="257"/>
      <c r="AT423" s="257"/>
      <c r="AU423" s="257"/>
      <c r="AV423" s="257"/>
      <c r="AW423" s="257"/>
      <c r="AX423" s="257"/>
      <c r="AY423" s="24">
        <f t="shared" ref="AY423:AY430" si="428">(AJ423*S423)</f>
        <v>2.9199096346817362E-4</v>
      </c>
      <c r="AZ423" s="24"/>
      <c r="BA423" s="15" t="s">
        <v>738</v>
      </c>
      <c r="BC423" s="1">
        <f>MATCH(I423,'پلن 3 ماهه'!B:B,0)</f>
        <v>587</v>
      </c>
      <c r="BD423" s="26">
        <f>+VLOOKUP(I423,'[2]PMS Rev 04'!$G:$R,12,FALSE)</f>
        <v>0.74435505050505035</v>
      </c>
      <c r="BE423" s="89">
        <f t="shared" ref="BE423:BE430" si="429">+BD423-Z423</f>
        <v>0</v>
      </c>
    </row>
    <row r="424" spans="2:83" ht="12.95" hidden="1" customHeight="1" outlineLevel="3" x14ac:dyDescent="0.2">
      <c r="G424" s="352" t="s">
        <v>1443</v>
      </c>
      <c r="H424" s="353"/>
      <c r="I424" s="247" t="s">
        <v>529</v>
      </c>
      <c r="J424" s="248" t="s">
        <v>529</v>
      </c>
      <c r="K424" s="249"/>
      <c r="L424" s="250"/>
      <c r="M424" s="251"/>
      <c r="N424" s="251" t="s">
        <v>458</v>
      </c>
      <c r="O424" s="252">
        <v>9.2897276500746143E-5</v>
      </c>
      <c r="P424" s="252">
        <f t="shared" ref="P424:P430" si="430">+O424/$O$422</f>
        <v>2.6043567659605717E-2</v>
      </c>
      <c r="Q424" s="252">
        <f>+VLOOKUP(I424,'[1]PMS PHASE 1'!$A:$BC,33,FALSE)</f>
        <v>6.6602547558415761E-5</v>
      </c>
      <c r="R424" s="252">
        <f t="shared" si="424"/>
        <v>2.6294728942330382E-5</v>
      </c>
      <c r="S424" s="252">
        <f>+VLOOKUP(I424,'[1]PMS PHASE 1'!$A:$BC,55,FALSE)</f>
        <v>1.1759780140813809E-3</v>
      </c>
      <c r="T424" s="252">
        <f t="shared" ref="T424:T430" si="431">+S424/$S$422</f>
        <v>2.6001060201312844E-2</v>
      </c>
      <c r="U424" s="253" t="str">
        <f>+VLOOKUP(J424,'[1]PMS PHASE 1'!$A:$BC,36,FALSE)</f>
        <v>M3</v>
      </c>
      <c r="V424" s="254">
        <f>+VLOOKUP(J424,'[1]PMS PHASE 1'!$A:$BC,37,FALSE)</f>
        <v>423.04</v>
      </c>
      <c r="W424" s="254">
        <f>+VLOOKUP(J424,'[1]PMS PHASE 1'!$A:$BC,38,FALSE)</f>
        <v>287.24</v>
      </c>
      <c r="X424" s="254">
        <f t="shared" si="425"/>
        <v>135.80000000000001</v>
      </c>
      <c r="Y424" s="252">
        <f>+HLOOKUP($AB$1,'پلن 3 ماهه %'!$1:$609,BC424,FALSE)</f>
        <v>1</v>
      </c>
      <c r="Z424" s="252">
        <f t="shared" si="426"/>
        <v>0.71694833333333319</v>
      </c>
      <c r="AA424" s="255"/>
      <c r="AB424" s="256">
        <f t="shared" si="409"/>
        <v>0.28305166666666681</v>
      </c>
      <c r="AC424" s="255"/>
      <c r="AD424" s="268">
        <f>+VLOOKUP(I424,'[1]PMS PHASE 1'!$A:$BC,26,FALSE)</f>
        <v>0.28305166666666665</v>
      </c>
      <c r="AE424" s="268">
        <f>VLOOKUP(I424,'[1]PMS PHASE 1'!$A:$AC,24,FALSE)-VLOOKUP(I424,'[1]PMS PHASE 1'!$A:$AC,29,FALSE)</f>
        <v>0</v>
      </c>
      <c r="AF424" s="255"/>
      <c r="AG424" s="257">
        <f t="shared" si="427"/>
        <v>119.74217706666667</v>
      </c>
      <c r="AH424" s="257">
        <f>(VLOOKUP(I424,'[1]PMS PHASE 1'!$A:$AC,24,FALSE)-VLOOKUP(I424,'[1]PMS PHASE 1'!$A:$AC,29,FALSE))*VLOOKUP(I424,'[1]PMS PHASE 1'!$A:$AK,37,FALSE)</f>
        <v>0</v>
      </c>
      <c r="AI424" s="255"/>
      <c r="AJ424" s="268">
        <f t="shared" si="407"/>
        <v>0.28305166666666665</v>
      </c>
      <c r="AK424" s="257">
        <f t="shared" si="422"/>
        <v>119.74217706666667</v>
      </c>
      <c r="AL424" s="145"/>
      <c r="AM424" s="257"/>
      <c r="AN424" s="257"/>
      <c r="AO424" s="257"/>
      <c r="AP424" s="257"/>
      <c r="AQ424" s="257"/>
      <c r="AR424" s="257"/>
      <c r="AS424" s="257"/>
      <c r="AT424" s="257"/>
      <c r="AU424" s="257"/>
      <c r="AV424" s="257"/>
      <c r="AW424" s="257"/>
      <c r="AX424" s="257"/>
      <c r="AY424" s="24">
        <f t="shared" si="428"/>
        <v>3.3286253684909162E-4</v>
      </c>
      <c r="AZ424" s="24"/>
      <c r="BA424" s="15" t="s">
        <v>738</v>
      </c>
      <c r="BC424" s="1">
        <f>MATCH(I424,'پلن 3 ماهه'!B:B,0)</f>
        <v>590</v>
      </c>
      <c r="BD424" s="26">
        <f>+VLOOKUP(I424,'[2]PMS Rev 04'!$G:$R,12,FALSE)</f>
        <v>0.71694833333333341</v>
      </c>
      <c r="BE424" s="89">
        <f t="shared" si="429"/>
        <v>0</v>
      </c>
    </row>
    <row r="425" spans="2:83" ht="12.95" hidden="1" customHeight="1" outlineLevel="3" x14ac:dyDescent="0.2">
      <c r="G425" s="352" t="s">
        <v>1444</v>
      </c>
      <c r="H425" s="353"/>
      <c r="I425" s="247" t="s">
        <v>530</v>
      </c>
      <c r="J425" s="248" t="s">
        <v>530</v>
      </c>
      <c r="K425" s="249"/>
      <c r="L425" s="250"/>
      <c r="M425" s="251"/>
      <c r="N425" s="251" t="s">
        <v>484</v>
      </c>
      <c r="O425" s="252">
        <v>1.4227038214146897E-4</v>
      </c>
      <c r="P425" s="252">
        <f t="shared" si="430"/>
        <v>3.9885220135915916E-2</v>
      </c>
      <c r="Q425" s="252">
        <f>+VLOOKUP(I425,'[1]PMS PHASE 1'!$A:$BC,33,FALSE)</f>
        <v>1.3899816335221518E-4</v>
      </c>
      <c r="R425" s="252">
        <f t="shared" si="424"/>
        <v>3.2722187892537957E-6</v>
      </c>
      <c r="S425" s="252">
        <f>+VLOOKUP(I425,'[1]PMS PHASE 1'!$A:$BC,55,FALSE)</f>
        <v>1.8009875827950676E-3</v>
      </c>
      <c r="T425" s="252">
        <f t="shared" si="431"/>
        <v>3.9820120785719768E-2</v>
      </c>
      <c r="U425" s="253" t="str">
        <f>+VLOOKUP(J425,'[1]PMS PHASE 1'!$A:$BC,36,FALSE)</f>
        <v>M3</v>
      </c>
      <c r="V425" s="254">
        <f>+VLOOKUP(J425,'[1]PMS PHASE 1'!$A:$BC,37,FALSE)</f>
        <v>1913.8400000000004</v>
      </c>
      <c r="W425" s="254">
        <f>+VLOOKUP(J425,'[1]PMS PHASE 1'!$A:$BC,38,FALSE)</f>
        <v>1912.8400000000004</v>
      </c>
      <c r="X425" s="254">
        <f t="shared" si="425"/>
        <v>1</v>
      </c>
      <c r="Y425" s="252">
        <f>+HLOOKUP($AB$1,'پلن 3 ماهه %'!$1:$609,BC425,FALSE)</f>
        <v>1</v>
      </c>
      <c r="Z425" s="252">
        <f t="shared" si="426"/>
        <v>0.97699999999999998</v>
      </c>
      <c r="AA425" s="255"/>
      <c r="AB425" s="256">
        <f t="shared" si="409"/>
        <v>2.300000000000002E-2</v>
      </c>
      <c r="AC425" s="255"/>
      <c r="AD425" s="268">
        <f>+VLOOKUP(I425,'[1]PMS PHASE 1'!$A:$BC,26,FALSE)</f>
        <v>0.28026029150368037</v>
      </c>
      <c r="AE425" s="268">
        <f>VLOOKUP(I425,'[1]PMS PHASE 1'!$A:$AC,24,FALSE)-VLOOKUP(I425,'[1]PMS PHASE 1'!$A:$AC,29,FALSE)</f>
        <v>0.25726029150368024</v>
      </c>
      <c r="AF425" s="255"/>
      <c r="AG425" s="257">
        <f t="shared" si="427"/>
        <v>536.37335629140375</v>
      </c>
      <c r="AH425" s="257">
        <f>(VLOOKUP(I425,'[1]PMS PHASE 1'!$A:$AC,24,FALSE)-VLOOKUP(I425,'[1]PMS PHASE 1'!$A:$AC,29,FALSE))*VLOOKUP(I425,'[1]PMS PHASE 1'!$A:$AK,37,FALSE)</f>
        <v>492.35503629140351</v>
      </c>
      <c r="AI425" s="255"/>
      <c r="AJ425" s="268">
        <f t="shared" si="407"/>
        <v>2.3000000000000131E-2</v>
      </c>
      <c r="AK425" s="257">
        <f t="shared" si="422"/>
        <v>44.018320000000244</v>
      </c>
      <c r="AL425" s="145"/>
      <c r="AM425" s="257"/>
      <c r="AN425" s="257"/>
      <c r="AO425" s="257"/>
      <c r="AP425" s="257"/>
      <c r="AQ425" s="257"/>
      <c r="AR425" s="257"/>
      <c r="AS425" s="257"/>
      <c r="AT425" s="257"/>
      <c r="AU425" s="257"/>
      <c r="AV425" s="257"/>
      <c r="AW425" s="257"/>
      <c r="AX425" s="257"/>
      <c r="AY425" s="24">
        <f t="shared" si="428"/>
        <v>4.142271440428679E-5</v>
      </c>
      <c r="AZ425" s="24"/>
      <c r="BA425" s="15" t="s">
        <v>738</v>
      </c>
      <c r="BC425" s="1">
        <f>MATCH(I425,'پلن 3 ماهه'!B:B,0)</f>
        <v>593</v>
      </c>
      <c r="BD425" s="26">
        <f>+VLOOKUP(I425,'[2]PMS Rev 04'!$G:$R,12,FALSE)</f>
        <v>0.97700000000000009</v>
      </c>
      <c r="BE425" s="89">
        <f t="shared" si="429"/>
        <v>0</v>
      </c>
    </row>
    <row r="426" spans="2:83" ht="12.95" hidden="1" customHeight="1" outlineLevel="3" x14ac:dyDescent="0.2">
      <c r="G426" s="352" t="s">
        <v>1445</v>
      </c>
      <c r="H426" s="353"/>
      <c r="I426" s="247" t="s">
        <v>531</v>
      </c>
      <c r="J426" s="248" t="s">
        <v>531</v>
      </c>
      <c r="K426" s="249"/>
      <c r="L426" s="250"/>
      <c r="M426" s="251"/>
      <c r="N426" s="251" t="s">
        <v>459</v>
      </c>
      <c r="O426" s="252">
        <v>3.7125847464365455E-5</v>
      </c>
      <c r="P426" s="252">
        <f t="shared" si="430"/>
        <v>1.0408157879102485E-2</v>
      </c>
      <c r="Q426" s="252">
        <f>+VLOOKUP(I426,'[1]PMS PHASE 1'!$A:$BC,33,FALSE)</f>
        <v>3.7125847464365449E-5</v>
      </c>
      <c r="R426" s="252">
        <f t="shared" si="424"/>
        <v>0</v>
      </c>
      <c r="S426" s="252">
        <f>+VLOOKUP(I426,'[1]PMS PHASE 1'!$A:$BC,55,FALSE)</f>
        <v>4.6997266245886216E-4</v>
      </c>
      <c r="T426" s="252">
        <f t="shared" si="431"/>
        <v>1.0391170024645131E-2</v>
      </c>
      <c r="U426" s="253" t="str">
        <f>+VLOOKUP(J426,'[1]PMS PHASE 1'!$A:$BC,36,FALSE)</f>
        <v>M3</v>
      </c>
      <c r="V426" s="254">
        <f>+VLOOKUP(J426,'[1]PMS PHASE 1'!$A:$BC,37,FALSE)</f>
        <v>107.43000000000002</v>
      </c>
      <c r="W426" s="254">
        <f>+VLOOKUP(J426,'[1]PMS PHASE 1'!$A:$BC,38,FALSE)</f>
        <v>107.43000000000002</v>
      </c>
      <c r="X426" s="254">
        <f t="shared" si="425"/>
        <v>0</v>
      </c>
      <c r="Y426" s="252">
        <f>+HLOOKUP($AB$1,'پلن 3 ماهه %'!$1:$609,BC426,FALSE)</f>
        <v>1</v>
      </c>
      <c r="Z426" s="252">
        <f t="shared" si="426"/>
        <v>0.99999999999999978</v>
      </c>
      <c r="AA426" s="255"/>
      <c r="AB426" s="256">
        <f t="shared" si="409"/>
        <v>0</v>
      </c>
      <c r="AC426" s="255"/>
      <c r="AD426" s="268">
        <f>+VLOOKUP(I426,'[1]PMS PHASE 1'!$A:$BC,26,FALSE)</f>
        <v>0</v>
      </c>
      <c r="AE426" s="268">
        <f>VLOOKUP(I426,'[1]PMS PHASE 1'!$A:$AC,24,FALSE)-VLOOKUP(I426,'[1]PMS PHASE 1'!$A:$AC,29,FALSE)</f>
        <v>0</v>
      </c>
      <c r="AF426" s="255"/>
      <c r="AG426" s="257">
        <f t="shared" si="427"/>
        <v>0</v>
      </c>
      <c r="AH426" s="257">
        <f>(VLOOKUP(I426,'[1]PMS PHASE 1'!$A:$AC,24,FALSE)-VLOOKUP(I426,'[1]PMS PHASE 1'!$A:$AC,29,FALSE))*VLOOKUP(I426,'[1]PMS PHASE 1'!$A:$AK,37,FALSE)</f>
        <v>0</v>
      </c>
      <c r="AI426" s="255"/>
      <c r="AJ426" s="268">
        <f t="shared" si="407"/>
        <v>0</v>
      </c>
      <c r="AK426" s="257">
        <f t="shared" si="422"/>
        <v>0</v>
      </c>
      <c r="AL426" s="145"/>
      <c r="AM426" s="257"/>
      <c r="AN426" s="257"/>
      <c r="AO426" s="257"/>
      <c r="AP426" s="257"/>
      <c r="AQ426" s="257"/>
      <c r="AR426" s="257"/>
      <c r="AS426" s="257"/>
      <c r="AT426" s="257"/>
      <c r="AU426" s="257"/>
      <c r="AV426" s="257"/>
      <c r="AW426" s="257"/>
      <c r="AX426" s="257"/>
      <c r="AY426" s="24">
        <f t="shared" si="428"/>
        <v>0</v>
      </c>
      <c r="AZ426" s="24"/>
      <c r="BA426" s="15" t="s">
        <v>738</v>
      </c>
      <c r="BC426" s="1">
        <f>MATCH(I426,'پلن 3 ماهه'!B:B,0)</f>
        <v>596</v>
      </c>
      <c r="BD426" s="26">
        <f>+VLOOKUP(I426,'[2]PMS Rev 04'!$G:$R,12,FALSE)</f>
        <v>1</v>
      </c>
      <c r="BE426" s="89">
        <f t="shared" si="429"/>
        <v>0</v>
      </c>
    </row>
    <row r="427" spans="2:83" ht="12.95" hidden="1" customHeight="1" outlineLevel="3" x14ac:dyDescent="0.2">
      <c r="G427" s="352" t="s">
        <v>1446</v>
      </c>
      <c r="H427" s="353"/>
      <c r="I427" s="247" t="s">
        <v>532</v>
      </c>
      <c r="J427" s="248" t="s">
        <v>532</v>
      </c>
      <c r="K427" s="249"/>
      <c r="L427" s="250"/>
      <c r="M427" s="251"/>
      <c r="N427" s="251" t="s">
        <v>460</v>
      </c>
      <c r="O427" s="252">
        <v>4.5683333383105826E-5</v>
      </c>
      <c r="P427" s="252">
        <f t="shared" si="430"/>
        <v>1.2807232124503512E-2</v>
      </c>
      <c r="Q427" s="252">
        <f>+VLOOKUP(I427,'[1]PMS PHASE 1'!$A:$BC,33,FALSE)</f>
        <v>3.6318250039569121E-5</v>
      </c>
      <c r="R427" s="252">
        <f t="shared" si="424"/>
        <v>9.3650833435367052E-6</v>
      </c>
      <c r="S427" s="252">
        <f>+VLOOKUP(I427,'[1]PMS PHASE 1'!$A:$BC,55,FALSE)</f>
        <v>5.7830108364964757E-4</v>
      </c>
      <c r="T427" s="252">
        <f t="shared" si="431"/>
        <v>1.27863285796246E-2</v>
      </c>
      <c r="U427" s="253" t="str">
        <f>+VLOOKUP(J427,'[1]PMS PHASE 1'!$A:$BC,36,FALSE)</f>
        <v>M3</v>
      </c>
      <c r="V427" s="254">
        <f>+VLOOKUP(J427,'[1]PMS PHASE 1'!$A:$BC,37,FALSE)</f>
        <v>130</v>
      </c>
      <c r="W427" s="254">
        <f>+VLOOKUP(J427,'[1]PMS PHASE 1'!$A:$BC,38,FALSE)</f>
        <v>127</v>
      </c>
      <c r="X427" s="254">
        <f t="shared" si="425"/>
        <v>3</v>
      </c>
      <c r="Y427" s="252">
        <f>+HLOOKUP($AB$1,'پلن 3 ماهه %'!$1:$609,BC427,FALSE)</f>
        <v>1</v>
      </c>
      <c r="Z427" s="252">
        <f t="shared" si="426"/>
        <v>0.79499999999999982</v>
      </c>
      <c r="AA427" s="255"/>
      <c r="AB427" s="256">
        <f t="shared" si="409"/>
        <v>0.20500000000000018</v>
      </c>
      <c r="AC427" s="255"/>
      <c r="AD427" s="268">
        <f>+VLOOKUP(I427,'[1]PMS PHASE 1'!$A:$BC,26,FALSE)</f>
        <v>0.41273392933163044</v>
      </c>
      <c r="AE427" s="268">
        <f>VLOOKUP(I427,'[1]PMS PHASE 1'!$A:$AC,24,FALSE)-VLOOKUP(I427,'[1]PMS PHASE 1'!$A:$AC,29,FALSE)</f>
        <v>0</v>
      </c>
      <c r="AF427" s="255"/>
      <c r="AG427" s="257">
        <f t="shared" si="427"/>
        <v>53.655410813111956</v>
      </c>
      <c r="AH427" s="257">
        <f>(VLOOKUP(I427,'[1]PMS PHASE 1'!$A:$AC,24,FALSE)-VLOOKUP(I427,'[1]PMS PHASE 1'!$A:$AC,29,FALSE))*VLOOKUP(I427,'[1]PMS PHASE 1'!$A:$AK,37,FALSE)</f>
        <v>0</v>
      </c>
      <c r="AI427" s="255"/>
      <c r="AJ427" s="268">
        <f t="shared" si="407"/>
        <v>0.41273392933163044</v>
      </c>
      <c r="AK427" s="257">
        <f t="shared" si="422"/>
        <v>53.655410813111956</v>
      </c>
      <c r="AL427" s="145"/>
      <c r="AM427" s="257"/>
      <c r="AN427" s="257"/>
      <c r="AO427" s="257"/>
      <c r="AP427" s="257"/>
      <c r="AQ427" s="257"/>
      <c r="AR427" s="257"/>
      <c r="AS427" s="257"/>
      <c r="AT427" s="257"/>
      <c r="AU427" s="257"/>
      <c r="AV427" s="257"/>
      <c r="AW427" s="257"/>
      <c r="AX427" s="257"/>
      <c r="AY427" s="24">
        <f t="shared" si="428"/>
        <v>2.3868447859145894E-4</v>
      </c>
      <c r="AZ427" s="24"/>
      <c r="BA427" s="15" t="s">
        <v>738</v>
      </c>
      <c r="BC427" s="1">
        <f>MATCH(I427,'پلن 3 ماهه'!B:B,0)</f>
        <v>599</v>
      </c>
      <c r="BD427" s="26">
        <f>+VLOOKUP(I427,'[2]PMS Rev 04'!$G:$R,12,FALSE)</f>
        <v>0.58726607066836956</v>
      </c>
      <c r="BE427" s="89">
        <f t="shared" si="429"/>
        <v>-0.20773392933163026</v>
      </c>
    </row>
    <row r="428" spans="2:83" ht="12.95" hidden="1" customHeight="1" outlineLevel="3" x14ac:dyDescent="0.2">
      <c r="G428" s="352" t="s">
        <v>1447</v>
      </c>
      <c r="H428" s="353"/>
      <c r="I428" s="247" t="s">
        <v>533</v>
      </c>
      <c r="J428" s="248" t="s">
        <v>533</v>
      </c>
      <c r="K428" s="249"/>
      <c r="L428" s="250"/>
      <c r="M428" s="251"/>
      <c r="N428" s="251" t="s">
        <v>464</v>
      </c>
      <c r="O428" s="252">
        <v>3.0013622933399314E-3</v>
      </c>
      <c r="P428" s="252">
        <f t="shared" si="430"/>
        <v>0.84142598041569139</v>
      </c>
      <c r="Q428" s="252">
        <f>+VLOOKUP(I428,'[1]PMS PHASE 1'!$A:$BC,33,FALSE)</f>
        <v>2.0532971787234539E-3</v>
      </c>
      <c r="R428" s="252">
        <f t="shared" si="424"/>
        <v>9.4806511461647744E-4</v>
      </c>
      <c r="S428" s="252">
        <f>+VLOOKUP(I428,'[1]PMS PHASE 1'!$A:$BC,55,FALSE)</f>
        <v>3.7993967123807787E-2</v>
      </c>
      <c r="T428" s="252">
        <f t="shared" si="431"/>
        <v>0.84005263248438844</v>
      </c>
      <c r="U428" s="253" t="str">
        <f>+VLOOKUP(J428,'[1]PMS PHASE 1'!$A:$BC,36,FALSE)</f>
        <v>M3</v>
      </c>
      <c r="V428" s="254">
        <f>+VLOOKUP(J428,'[1]PMS PHASE 1'!$A:$BC,37,FALSE)</f>
        <v>10825</v>
      </c>
      <c r="W428" s="254">
        <f>+VLOOKUP(J428,'[1]PMS PHASE 1'!$A:$BC,38,FALSE)</f>
        <v>5935.9000000000005</v>
      </c>
      <c r="X428" s="254">
        <f t="shared" si="425"/>
        <v>4889.0999999999995</v>
      </c>
      <c r="Y428" s="252">
        <f>+HLOOKUP($AB$1,'پلن 3 ماهه %'!$1:$609,BC428,FALSE)</f>
        <v>1</v>
      </c>
      <c r="Z428" s="252">
        <f t="shared" si="426"/>
        <v>0.68412173474683535</v>
      </c>
      <c r="AA428" s="255"/>
      <c r="AB428" s="256">
        <f t="shared" si="409"/>
        <v>0.31587826525316465</v>
      </c>
      <c r="AC428" s="255"/>
      <c r="AD428" s="268">
        <f>+VLOOKUP(I428,'[1]PMS PHASE 1'!$A:$BC,26,FALSE)</f>
        <v>4.6300000000000041E-4</v>
      </c>
      <c r="AE428" s="268">
        <f>VLOOKUP(I428,'[1]PMS PHASE 1'!$A:$AC,24,FALSE)-VLOOKUP(I428,'[1]PMS PHASE 1'!$A:$AC,29,FALSE)</f>
        <v>4.629999999999912E-4</v>
      </c>
      <c r="AF428" s="255"/>
      <c r="AG428" s="257">
        <f t="shared" si="427"/>
        <v>5.0119750000000041</v>
      </c>
      <c r="AH428" s="257">
        <f>(VLOOKUP(I428,'[1]PMS PHASE 1'!$A:$AC,24,FALSE)-VLOOKUP(I428,'[1]PMS PHASE 1'!$A:$AC,29,FALSE))*VLOOKUP(I428,'[1]PMS PHASE 1'!$A:$AK,37,FALSE)</f>
        <v>5.0119749999999046</v>
      </c>
      <c r="AI428" s="255"/>
      <c r="AJ428" s="268">
        <f t="shared" si="407"/>
        <v>9.2157184661267877E-18</v>
      </c>
      <c r="AK428" s="257">
        <f t="shared" si="422"/>
        <v>9.9475983006414026E-14</v>
      </c>
      <c r="AL428" s="145"/>
      <c r="AM428" s="257"/>
      <c r="AN428" s="257"/>
      <c r="AO428" s="257"/>
      <c r="AP428" s="257"/>
      <c r="AQ428" s="257"/>
      <c r="AR428" s="257"/>
      <c r="AS428" s="257"/>
      <c r="AT428" s="257"/>
      <c r="AU428" s="257"/>
      <c r="AV428" s="257"/>
      <c r="AW428" s="257"/>
      <c r="AX428" s="257"/>
      <c r="AY428" s="24">
        <f t="shared" si="428"/>
        <v>3.5014170442428949E-19</v>
      </c>
      <c r="AZ428" s="24"/>
      <c r="BA428" s="15" t="s">
        <v>738</v>
      </c>
      <c r="BC428" s="1">
        <f>MATCH(I428,'پلن 3 ماهه'!B:B,0)</f>
        <v>602</v>
      </c>
      <c r="BD428" s="26">
        <f>+VLOOKUP(I428,'[2]PMS Rev 04'!$G:$R,12,FALSE)</f>
        <v>0.68412173474683557</v>
      </c>
      <c r="BE428" s="89">
        <f t="shared" si="429"/>
        <v>0</v>
      </c>
    </row>
    <row r="429" spans="2:83" ht="12.95" hidden="1" customHeight="1" outlineLevel="3" x14ac:dyDescent="0.2">
      <c r="G429" s="352" t="s">
        <v>1448</v>
      </c>
      <c r="H429" s="353"/>
      <c r="I429" s="247" t="s">
        <v>534</v>
      </c>
      <c r="J429" s="248" t="s">
        <v>534</v>
      </c>
      <c r="K429" s="249"/>
      <c r="L429" s="250"/>
      <c r="M429" s="251"/>
      <c r="N429" s="251" t="s">
        <v>465</v>
      </c>
      <c r="O429" s="252">
        <v>1.1788512924075811E-4</v>
      </c>
      <c r="P429" s="252">
        <f t="shared" si="430"/>
        <v>3.3048862734080142E-2</v>
      </c>
      <c r="Q429" s="252">
        <f>+VLOOKUP(I429,'[1]PMS PHASE 1'!$A:$BC,33,FALSE)</f>
        <v>3.8097244966936111E-5</v>
      </c>
      <c r="R429" s="252">
        <f t="shared" si="424"/>
        <v>7.9787884273821999E-5</v>
      </c>
      <c r="S429" s="252">
        <f>+VLOOKUP(I429,'[1]PMS PHASE 1'!$A:$BC,55,FALSE)</f>
        <v>1.492296926198479E-3</v>
      </c>
      <c r="T429" s="252">
        <f t="shared" si="431"/>
        <v>3.2994921462567078E-2</v>
      </c>
      <c r="U429" s="253" t="str">
        <f>+VLOOKUP(J429,'[1]PMS PHASE 1'!$A:$BC,36,FALSE)</f>
        <v>M3</v>
      </c>
      <c r="V429" s="254">
        <f>+VLOOKUP(J429,'[1]PMS PHASE 1'!$A:$BC,37,FALSE)</f>
        <v>7907</v>
      </c>
      <c r="W429" s="254">
        <f>+VLOOKUP(J429,'[1]PMS PHASE 1'!$A:$BC,38,FALSE)</f>
        <v>2858.1729999999989</v>
      </c>
      <c r="X429" s="254">
        <f t="shared" si="425"/>
        <v>5048.8270000000011</v>
      </c>
      <c r="Y429" s="252">
        <f>+HLOOKUP($AB$1,'پلن 3 ماهه %'!$1:$609,BC429,FALSE)</f>
        <v>1</v>
      </c>
      <c r="Z429" s="252">
        <f t="shared" si="426"/>
        <v>0.32317261059390862</v>
      </c>
      <c r="AA429" s="255"/>
      <c r="AB429" s="256">
        <f t="shared" si="409"/>
        <v>0.67682738940609144</v>
      </c>
      <c r="AC429" s="255"/>
      <c r="AD429" s="268">
        <f>+VLOOKUP(I429,'[1]PMS PHASE 1'!$A:$BC,26,FALSE)</f>
        <v>7.3000000000000018E-3</v>
      </c>
      <c r="AE429" s="268">
        <f>VLOOKUP(I429,'[1]PMS PHASE 1'!$A:$AC,24,FALSE)-VLOOKUP(I429,'[1]PMS PHASE 1'!$A:$AC,29,FALSE)</f>
        <v>1.2544234984655511E-3</v>
      </c>
      <c r="AF429" s="255"/>
      <c r="AG429" s="257">
        <f t="shared" si="427"/>
        <v>57.721100000000014</v>
      </c>
      <c r="AH429" s="257">
        <f>(VLOOKUP(I429,'[1]PMS PHASE 1'!$A:$AC,24,FALSE)-VLOOKUP(I429,'[1]PMS PHASE 1'!$A:$AC,29,FALSE))*VLOOKUP(I429,'[1]PMS PHASE 1'!$A:$AK,37,FALSE)</f>
        <v>9.9187266023671121</v>
      </c>
      <c r="AI429" s="255"/>
      <c r="AJ429" s="268">
        <f t="shared" si="407"/>
        <v>6.0455765015344507E-3</v>
      </c>
      <c r="AK429" s="257">
        <f t="shared" si="422"/>
        <v>47.802373397632905</v>
      </c>
      <c r="AL429" s="145"/>
      <c r="AM429" s="257"/>
      <c r="AN429" s="257"/>
      <c r="AO429" s="257"/>
      <c r="AP429" s="257"/>
      <c r="AQ429" s="257"/>
      <c r="AR429" s="257"/>
      <c r="AS429" s="257"/>
      <c r="AT429" s="257"/>
      <c r="AU429" s="257"/>
      <c r="AV429" s="257"/>
      <c r="AW429" s="257"/>
      <c r="AX429" s="257"/>
      <c r="AY429" s="24">
        <f t="shared" si="428"/>
        <v>9.0217952303376151E-6</v>
      </c>
      <c r="AZ429" s="24"/>
      <c r="BA429" s="15" t="s">
        <v>738</v>
      </c>
      <c r="BC429" s="1">
        <f>MATCH(I429,'پلن 3 ماهه'!B:B,0)</f>
        <v>605</v>
      </c>
      <c r="BD429" s="26">
        <f>+VLOOKUP(I429,'[2]PMS Rev 04'!$G:$R,12,FALSE)</f>
        <v>0.28576989886014897</v>
      </c>
      <c r="BE429" s="89">
        <f t="shared" si="429"/>
        <v>-3.7402711733759642E-2</v>
      </c>
    </row>
    <row r="430" spans="2:83" ht="12.95" hidden="1" customHeight="1" outlineLevel="3" x14ac:dyDescent="0.2">
      <c r="G430" s="352" t="s">
        <v>1449</v>
      </c>
      <c r="H430" s="353"/>
      <c r="I430" s="247" t="s">
        <v>535</v>
      </c>
      <c r="J430" s="248" t="s">
        <v>535</v>
      </c>
      <c r="K430" s="249"/>
      <c r="L430" s="250"/>
      <c r="M430" s="251"/>
      <c r="N430" s="251" t="s">
        <v>466</v>
      </c>
      <c r="O430" s="252">
        <v>3.9543884647327842E-5</v>
      </c>
      <c r="P430" s="252">
        <f t="shared" si="430"/>
        <v>1.108604981899609E-2</v>
      </c>
      <c r="Q430" s="252">
        <f>+VLOOKUP(I430,'[1]PMS PHASE 1'!$A:$BC,33,FALSE)</f>
        <v>0</v>
      </c>
      <c r="R430" s="252">
        <f t="shared" si="424"/>
        <v>3.9543884647327842E-5</v>
      </c>
      <c r="S430" s="252">
        <f>+VLOOKUP(I430,'[1]PMS PHASE 1'!$A:$BC,55,FALSE)</f>
        <v>5.7440216112071476E-4</v>
      </c>
      <c r="T430" s="252">
        <f t="shared" si="431"/>
        <v>1.2700122784804339E-2</v>
      </c>
      <c r="U430" s="253" t="str">
        <f>+VLOOKUP(J430,'[1]PMS PHASE 1'!$A:$BC,36,FALSE)</f>
        <v>M3</v>
      </c>
      <c r="V430" s="254">
        <f>+VLOOKUP(J430,'[1]PMS PHASE 1'!$A:$BC,37,FALSE)</f>
        <v>50</v>
      </c>
      <c r="W430" s="254">
        <f>+VLOOKUP(J430,'[1]PMS PHASE 1'!$A:$BC,38,FALSE)</f>
        <v>0</v>
      </c>
      <c r="X430" s="254">
        <f t="shared" si="425"/>
        <v>50</v>
      </c>
      <c r="Y430" s="252">
        <f>+HLOOKUP($AB$1,'پلن 3 ماهه %'!$1:$609,BC430,FALSE)</f>
        <v>1</v>
      </c>
      <c r="Z430" s="252">
        <f t="shared" si="426"/>
        <v>0</v>
      </c>
      <c r="AA430" s="255"/>
      <c r="AB430" s="256">
        <f t="shared" si="409"/>
        <v>1</v>
      </c>
      <c r="AC430" s="255"/>
      <c r="AD430" s="268">
        <f>+VLOOKUP(I430,'[1]PMS PHASE 1'!$A:$BC,26,FALSE)</f>
        <v>0.5</v>
      </c>
      <c r="AE430" s="268">
        <f>VLOOKUP(I430,'[1]PMS PHASE 1'!$A:$AC,24,FALSE)-VLOOKUP(I430,'[1]PMS PHASE 1'!$A:$AC,29,FALSE)</f>
        <v>0</v>
      </c>
      <c r="AF430" s="255"/>
      <c r="AG430" s="257">
        <f t="shared" si="427"/>
        <v>25</v>
      </c>
      <c r="AH430" s="257">
        <f>(VLOOKUP(I430,'[1]PMS PHASE 1'!$A:$AC,24,FALSE)-VLOOKUP(I430,'[1]PMS PHASE 1'!$A:$AC,29,FALSE))*VLOOKUP(I430,'[1]PMS PHASE 1'!$A:$AK,37,FALSE)</f>
        <v>0</v>
      </c>
      <c r="AI430" s="255"/>
      <c r="AJ430" s="268">
        <f t="shared" si="407"/>
        <v>0.5</v>
      </c>
      <c r="AK430" s="257">
        <f t="shared" si="422"/>
        <v>25</v>
      </c>
      <c r="AL430" s="145"/>
      <c r="AM430" s="257"/>
      <c r="AN430" s="257"/>
      <c r="AO430" s="257"/>
      <c r="AP430" s="257"/>
      <c r="AQ430" s="257"/>
      <c r="AR430" s="257"/>
      <c r="AS430" s="257"/>
      <c r="AT430" s="257"/>
      <c r="AU430" s="257"/>
      <c r="AV430" s="257"/>
      <c r="AW430" s="257"/>
      <c r="AX430" s="257"/>
      <c r="AY430" s="24">
        <f t="shared" si="428"/>
        <v>2.8720108056035738E-4</v>
      </c>
      <c r="AZ430" s="24"/>
      <c r="BA430" s="15" t="s">
        <v>738</v>
      </c>
      <c r="BB430" s="4" t="s">
        <v>57</v>
      </c>
      <c r="BC430" s="1">
        <f>MATCH(I430,'پلن 3 ماهه'!B:B,0)</f>
        <v>607</v>
      </c>
      <c r="BD430" s="26">
        <f>+VLOOKUP(I430,'[2]PMS Rev 04'!$G:$R,12,FALSE)</f>
        <v>0</v>
      </c>
      <c r="BE430" s="89">
        <f t="shared" si="429"/>
        <v>0</v>
      </c>
    </row>
    <row r="431" spans="2:83" s="15" customFormat="1" ht="15" customHeight="1" outlineLevel="1" x14ac:dyDescent="0.25">
      <c r="G431" s="359" t="s">
        <v>94</v>
      </c>
      <c r="H431" s="359"/>
      <c r="I431" s="84"/>
      <c r="J431" s="85"/>
      <c r="K431" s="86"/>
      <c r="L431" s="87" t="s">
        <v>95</v>
      </c>
      <c r="M431" s="88"/>
      <c r="N431" s="88"/>
      <c r="O431" s="116">
        <f>+O432</f>
        <v>0</v>
      </c>
      <c r="P431" s="116">
        <f>O431/$O$9</f>
        <v>0</v>
      </c>
      <c r="Q431" s="116">
        <f>+Q432</f>
        <v>0</v>
      </c>
      <c r="R431" s="116">
        <f>+R432</f>
        <v>0</v>
      </c>
      <c r="S431" s="116">
        <f>+S432</f>
        <v>4.9999999999999996E-2</v>
      </c>
      <c r="T431" s="116">
        <f>S431/$S$9</f>
        <v>4.9999999999999996E-2</v>
      </c>
      <c r="U431" s="117" t="s">
        <v>17</v>
      </c>
      <c r="V431" s="121" t="s">
        <v>17</v>
      </c>
      <c r="W431" s="121" t="s">
        <v>17</v>
      </c>
      <c r="X431" s="121" t="s">
        <v>17</v>
      </c>
      <c r="Y431" s="116">
        <f>+Y432*T432</f>
        <v>1</v>
      </c>
      <c r="Z431" s="116">
        <f>+Z432*T432</f>
        <v>1</v>
      </c>
      <c r="AA431" s="144"/>
      <c r="AB431" s="113">
        <f t="shared" si="409"/>
        <v>0</v>
      </c>
      <c r="AC431" s="144"/>
      <c r="AD431" s="172">
        <f>+AD432</f>
        <v>0</v>
      </c>
      <c r="AE431" s="172">
        <f>+AE432</f>
        <v>0</v>
      </c>
      <c r="AF431" s="144"/>
      <c r="AG431" s="172" t="s">
        <v>17</v>
      </c>
      <c r="AH431" s="142" t="s">
        <v>17</v>
      </c>
      <c r="AI431" s="144"/>
      <c r="AJ431" s="172">
        <f t="shared" si="407"/>
        <v>0</v>
      </c>
      <c r="AK431" s="142"/>
      <c r="AL431" s="144"/>
      <c r="AM431" s="142"/>
      <c r="AN431" s="142"/>
      <c r="AO431" s="142"/>
      <c r="AP431" s="142"/>
      <c r="AQ431" s="142"/>
      <c r="AR431" s="142"/>
      <c r="AS431" s="142"/>
      <c r="AT431" s="142"/>
      <c r="AU431" s="142"/>
      <c r="AV431" s="142"/>
      <c r="AW431" s="142"/>
      <c r="AX431" s="142"/>
      <c r="AY431" s="24">
        <f>+AY432</f>
        <v>0</v>
      </c>
      <c r="AZ431" s="24"/>
      <c r="BA431" s="15" t="s">
        <v>740</v>
      </c>
      <c r="BB431" s="101"/>
      <c r="BD431" s="26"/>
      <c r="BE431" s="22"/>
      <c r="BI431" s="21"/>
    </row>
    <row r="432" spans="2:83" s="15" customFormat="1" ht="15" customHeight="1" outlineLevel="2" collapsed="1" x14ac:dyDescent="0.2">
      <c r="B432" s="1"/>
      <c r="G432" s="357" t="s">
        <v>96</v>
      </c>
      <c r="H432" s="358"/>
      <c r="I432" s="76"/>
      <c r="J432" s="83"/>
      <c r="K432" s="29"/>
      <c r="L432" s="30"/>
      <c r="M432" s="31" t="s">
        <v>95</v>
      </c>
      <c r="N432" s="31"/>
      <c r="O432" s="32">
        <v>0</v>
      </c>
      <c r="P432" s="32">
        <v>0</v>
      </c>
      <c r="Q432" s="32">
        <v>0</v>
      </c>
      <c r="R432" s="32">
        <v>0</v>
      </c>
      <c r="S432" s="32">
        <f>+SUM(S433:S435)</f>
        <v>4.9999999999999996E-2</v>
      </c>
      <c r="T432" s="32">
        <f>+S432/$S$431</f>
        <v>1</v>
      </c>
      <c r="U432" s="118" t="s">
        <v>1067</v>
      </c>
      <c r="V432" s="143">
        <f>+SUM(V433:V435)</f>
        <v>300</v>
      </c>
      <c r="W432" s="143">
        <f>+SUM(W433:W435)</f>
        <v>300</v>
      </c>
      <c r="X432" s="120"/>
      <c r="Y432" s="32">
        <f>+SUMPRODUCT(Y433:Y435,T433:T435)</f>
        <v>1</v>
      </c>
      <c r="Z432" s="32">
        <f>+SUMPRODUCT(Z433:Z435,T433:T435)</f>
        <v>1</v>
      </c>
      <c r="AA432" s="145"/>
      <c r="AB432" s="119">
        <f t="shared" si="409"/>
        <v>0</v>
      </c>
      <c r="AC432" s="145"/>
      <c r="AD432" s="178">
        <f>+SUMPRODUCT(AD433:AD435,T433:T435)</f>
        <v>0</v>
      </c>
      <c r="AE432" s="178">
        <f>+SUMPRODUCT(AE433:AE435,S433:S435)</f>
        <v>0</v>
      </c>
      <c r="AF432" s="145"/>
      <c r="AG432" s="143">
        <f>+SUM(AG433:AG435)</f>
        <v>0</v>
      </c>
      <c r="AH432" s="143">
        <f>+SUM(AH433:AH435)</f>
        <v>0</v>
      </c>
      <c r="AI432" s="145"/>
      <c r="AJ432" s="178">
        <f t="shared" si="407"/>
        <v>0</v>
      </c>
      <c r="AK432" s="143">
        <f t="shared" ref="AK432:AK435" si="432">+AG432-AH432</f>
        <v>0</v>
      </c>
      <c r="AL432" s="145"/>
      <c r="AM432" s="143">
        <f>+SUM(AM433:AM435)</f>
        <v>0</v>
      </c>
      <c r="AN432" s="143">
        <f t="shared" ref="AN432:AX432" si="433">+SUM(AN433:AN435)</f>
        <v>0</v>
      </c>
      <c r="AO432" s="143">
        <f t="shared" si="433"/>
        <v>0</v>
      </c>
      <c r="AP432" s="143">
        <f t="shared" si="433"/>
        <v>0</v>
      </c>
      <c r="AQ432" s="143">
        <f t="shared" si="433"/>
        <v>0</v>
      </c>
      <c r="AR432" s="143">
        <f t="shared" si="433"/>
        <v>0</v>
      </c>
      <c r="AS432" s="143">
        <f t="shared" si="433"/>
        <v>0</v>
      </c>
      <c r="AT432" s="143">
        <f t="shared" si="433"/>
        <v>0</v>
      </c>
      <c r="AU432" s="143">
        <f t="shared" si="433"/>
        <v>0</v>
      </c>
      <c r="AV432" s="143">
        <f t="shared" si="433"/>
        <v>0</v>
      </c>
      <c r="AW432" s="143">
        <f t="shared" si="433"/>
        <v>0</v>
      </c>
      <c r="AX432" s="143">
        <f t="shared" si="433"/>
        <v>0</v>
      </c>
      <c r="AY432" s="288">
        <f>+SUM(AY433:AY435)</f>
        <v>0</v>
      </c>
      <c r="AZ432" s="24"/>
      <c r="BA432" s="15" t="s">
        <v>740</v>
      </c>
      <c r="BB432" s="101"/>
      <c r="BD432" s="26"/>
      <c r="BE432" s="22"/>
      <c r="BI432" s="21"/>
      <c r="CB432" s="26"/>
      <c r="CC432" s="26"/>
      <c r="CD432" s="26"/>
      <c r="CE432" s="26"/>
    </row>
    <row r="433" spans="2:85" ht="12.95" hidden="1" customHeight="1" outlineLevel="3" x14ac:dyDescent="0.2">
      <c r="G433" s="352" t="s">
        <v>1450</v>
      </c>
      <c r="H433" s="353"/>
      <c r="I433" s="99" t="s">
        <v>132</v>
      </c>
      <c r="J433" s="258">
        <v>0</v>
      </c>
      <c r="K433" s="249"/>
      <c r="L433" s="250"/>
      <c r="M433" s="251"/>
      <c r="N433" s="251" t="s">
        <v>97</v>
      </c>
      <c r="O433" s="252" t="s">
        <v>17</v>
      </c>
      <c r="P433" s="252" t="s">
        <v>17</v>
      </c>
      <c r="Q433" s="252" t="s">
        <v>17</v>
      </c>
      <c r="R433" s="252" t="s">
        <v>17</v>
      </c>
      <c r="S433" s="252">
        <v>3.7499999999999999E-2</v>
      </c>
      <c r="T433" s="252">
        <f>S433/$S$432</f>
        <v>0.75</v>
      </c>
      <c r="U433" s="253" t="s">
        <v>1067</v>
      </c>
      <c r="V433" s="254">
        <v>100</v>
      </c>
      <c r="W433" s="254">
        <v>100</v>
      </c>
      <c r="X433" s="254">
        <f t="shared" ref="X433" si="434">+V433-W433</f>
        <v>0</v>
      </c>
      <c r="Y433" s="252">
        <f>+HLOOKUP($AB$1,'پلن 3 ماهه %'!$1:$609,BC433,FALSE)</f>
        <v>1</v>
      </c>
      <c r="Z433" s="252">
        <v>1</v>
      </c>
      <c r="AA433" s="255"/>
      <c r="AB433" s="256">
        <f t="shared" si="409"/>
        <v>0</v>
      </c>
      <c r="AC433" s="255"/>
      <c r="AD433" s="268">
        <v>0</v>
      </c>
      <c r="AE433" s="268">
        <v>0</v>
      </c>
      <c r="AF433" s="255"/>
      <c r="AG433" s="257">
        <v>0</v>
      </c>
      <c r="AH433" s="257">
        <v>0</v>
      </c>
      <c r="AI433" s="255"/>
      <c r="AJ433" s="268">
        <f t="shared" si="407"/>
        <v>0</v>
      </c>
      <c r="AK433" s="257">
        <f t="shared" si="432"/>
        <v>0</v>
      </c>
      <c r="AL433" s="145"/>
      <c r="AM433" s="257"/>
      <c r="AN433" s="257"/>
      <c r="AO433" s="257"/>
      <c r="AP433" s="257"/>
      <c r="AQ433" s="257"/>
      <c r="AR433" s="257"/>
      <c r="AS433" s="257"/>
      <c r="AT433" s="257"/>
      <c r="AU433" s="257"/>
      <c r="AV433" s="257"/>
      <c r="AW433" s="257"/>
      <c r="AX433" s="257"/>
      <c r="AY433" s="24">
        <f t="shared" ref="AY433:AY435" si="435">(AJ433*S433)</f>
        <v>0</v>
      </c>
      <c r="AZ433" s="24"/>
      <c r="BA433" s="15" t="s">
        <v>740</v>
      </c>
      <c r="BC433" s="1">
        <f>MATCH(I433,'پلن 3 ماهه'!B:B,0)</f>
        <v>11</v>
      </c>
      <c r="BD433" s="26">
        <f>+VLOOKUP(I433,'[2]PMS Rev 04'!$G:$R,12,FALSE)</f>
        <v>1</v>
      </c>
      <c r="BE433" s="89">
        <f>+BD433-Z433</f>
        <v>0</v>
      </c>
    </row>
    <row r="434" spans="2:85" ht="12.95" hidden="1" customHeight="1" outlineLevel="3" x14ac:dyDescent="0.2">
      <c r="G434" s="352" t="s">
        <v>1451</v>
      </c>
      <c r="H434" s="353"/>
      <c r="I434" s="99" t="s">
        <v>540</v>
      </c>
      <c r="J434" s="258">
        <v>0</v>
      </c>
      <c r="K434" s="249"/>
      <c r="L434" s="250"/>
      <c r="M434" s="251"/>
      <c r="N434" s="251" t="s">
        <v>98</v>
      </c>
      <c r="O434" s="252" t="s">
        <v>17</v>
      </c>
      <c r="P434" s="252" t="s">
        <v>17</v>
      </c>
      <c r="Q434" s="252" t="s">
        <v>17</v>
      </c>
      <c r="R434" s="252" t="s">
        <v>17</v>
      </c>
      <c r="S434" s="252">
        <v>5.0000000000000001E-3</v>
      </c>
      <c r="T434" s="252">
        <f t="shared" ref="T434:T435" si="436">S434/$S$432</f>
        <v>0.1</v>
      </c>
      <c r="U434" s="253" t="s">
        <v>1067</v>
      </c>
      <c r="V434" s="254">
        <v>100</v>
      </c>
      <c r="W434" s="254">
        <v>100</v>
      </c>
      <c r="X434" s="254">
        <f t="shared" ref="X434:X435" si="437">+V434-W434</f>
        <v>0</v>
      </c>
      <c r="Y434" s="252">
        <f>+HLOOKUP($AB$1,'پلن 3 ماهه %'!$1:$609,BC434,FALSE)</f>
        <v>1</v>
      </c>
      <c r="Z434" s="252">
        <v>1</v>
      </c>
      <c r="AA434" s="255"/>
      <c r="AB434" s="256">
        <f t="shared" si="409"/>
        <v>0</v>
      </c>
      <c r="AC434" s="255"/>
      <c r="AD434" s="268">
        <v>0</v>
      </c>
      <c r="AE434" s="268">
        <v>0</v>
      </c>
      <c r="AF434" s="255"/>
      <c r="AG434" s="257">
        <v>0</v>
      </c>
      <c r="AH434" s="257">
        <v>0</v>
      </c>
      <c r="AI434" s="255"/>
      <c r="AJ434" s="268">
        <f t="shared" si="407"/>
        <v>0</v>
      </c>
      <c r="AK434" s="257">
        <f t="shared" si="432"/>
        <v>0</v>
      </c>
      <c r="AL434" s="145"/>
      <c r="AM434" s="257"/>
      <c r="AN434" s="257"/>
      <c r="AO434" s="257"/>
      <c r="AP434" s="257"/>
      <c r="AQ434" s="257"/>
      <c r="AR434" s="257"/>
      <c r="AS434" s="257"/>
      <c r="AT434" s="257"/>
      <c r="AU434" s="257"/>
      <c r="AV434" s="257"/>
      <c r="AW434" s="257"/>
      <c r="AX434" s="257"/>
      <c r="AY434" s="24">
        <f t="shared" si="435"/>
        <v>0</v>
      </c>
      <c r="AZ434" s="24"/>
      <c r="BA434" s="15" t="s">
        <v>740</v>
      </c>
      <c r="BC434" s="1">
        <f>MATCH(I434,'پلن 3 ماهه'!B:B,0)</f>
        <v>13</v>
      </c>
      <c r="BD434" s="26">
        <f>+VLOOKUP(I434,'[2]PMS Rev 04'!$G:$R,12,FALSE)</f>
        <v>1</v>
      </c>
      <c r="BE434" s="89">
        <f>+BD434-Z434</f>
        <v>0</v>
      </c>
    </row>
    <row r="435" spans="2:85" ht="12.95" hidden="1" customHeight="1" outlineLevel="3" x14ac:dyDescent="0.2">
      <c r="G435" s="352" t="s">
        <v>1452</v>
      </c>
      <c r="H435" s="353"/>
      <c r="I435" s="99" t="s">
        <v>255</v>
      </c>
      <c r="J435" s="258">
        <v>0</v>
      </c>
      <c r="K435" s="249"/>
      <c r="L435" s="250"/>
      <c r="M435" s="251"/>
      <c r="N435" s="251" t="s">
        <v>99</v>
      </c>
      <c r="O435" s="252" t="s">
        <v>17</v>
      </c>
      <c r="P435" s="252" t="s">
        <v>17</v>
      </c>
      <c r="Q435" s="252" t="s">
        <v>17</v>
      </c>
      <c r="R435" s="252" t="s">
        <v>17</v>
      </c>
      <c r="S435" s="252">
        <v>7.4999999999999989E-3</v>
      </c>
      <c r="T435" s="252">
        <f t="shared" si="436"/>
        <v>0.15</v>
      </c>
      <c r="U435" s="253" t="s">
        <v>1067</v>
      </c>
      <c r="V435" s="254">
        <v>100</v>
      </c>
      <c r="W435" s="254">
        <v>100</v>
      </c>
      <c r="X435" s="254">
        <f t="shared" si="437"/>
        <v>0</v>
      </c>
      <c r="Y435" s="252">
        <f>+HLOOKUP($AB$1,'پلن 3 ماهه %'!$1:$609,BC435,FALSE)</f>
        <v>1</v>
      </c>
      <c r="Z435" s="252">
        <v>1</v>
      </c>
      <c r="AA435" s="255"/>
      <c r="AB435" s="256">
        <f t="shared" si="409"/>
        <v>0</v>
      </c>
      <c r="AC435" s="255"/>
      <c r="AD435" s="268">
        <v>0</v>
      </c>
      <c r="AE435" s="268">
        <v>0</v>
      </c>
      <c r="AF435" s="255"/>
      <c r="AG435" s="257">
        <v>0</v>
      </c>
      <c r="AH435" s="257">
        <v>0</v>
      </c>
      <c r="AI435" s="255"/>
      <c r="AJ435" s="268">
        <f t="shared" si="407"/>
        <v>0</v>
      </c>
      <c r="AK435" s="257">
        <f t="shared" si="432"/>
        <v>0</v>
      </c>
      <c r="AL435" s="145"/>
      <c r="AM435" s="257"/>
      <c r="AN435" s="257"/>
      <c r="AO435" s="257"/>
      <c r="AP435" s="257"/>
      <c r="AQ435" s="257"/>
      <c r="AR435" s="257"/>
      <c r="AS435" s="257"/>
      <c r="AT435" s="257"/>
      <c r="AU435" s="257"/>
      <c r="AV435" s="257"/>
      <c r="AW435" s="257"/>
      <c r="AX435" s="257"/>
      <c r="AY435" s="24">
        <f t="shared" si="435"/>
        <v>0</v>
      </c>
      <c r="AZ435" s="24"/>
      <c r="BA435" s="15" t="s">
        <v>740</v>
      </c>
      <c r="BC435" s="1">
        <f>MATCH(I435,'پلن 3 ماهه'!B:B,0)</f>
        <v>12</v>
      </c>
      <c r="BD435" s="26">
        <f>+VLOOKUP(I435,'[2]PMS Rev 04'!$G:$R,12,FALSE)</f>
        <v>1</v>
      </c>
      <c r="BE435" s="89">
        <f>+BD435-Z435</f>
        <v>0</v>
      </c>
    </row>
    <row r="436" spans="2:85" s="15" customFormat="1" ht="15" customHeight="1" outlineLevel="1" x14ac:dyDescent="0.25">
      <c r="G436" s="359" t="s">
        <v>100</v>
      </c>
      <c r="H436" s="359"/>
      <c r="I436" s="84"/>
      <c r="J436" s="85"/>
      <c r="K436" s="86"/>
      <c r="L436" s="87" t="s">
        <v>101</v>
      </c>
      <c r="M436" s="88"/>
      <c r="N436" s="88"/>
      <c r="O436" s="116">
        <f>+O437</f>
        <v>0</v>
      </c>
      <c r="P436" s="116">
        <f>O436/$O$9</f>
        <v>0</v>
      </c>
      <c r="Q436" s="116">
        <f>+Q437</f>
        <v>0</v>
      </c>
      <c r="R436" s="116">
        <f>+O436-Q436</f>
        <v>0</v>
      </c>
      <c r="S436" s="116">
        <f>+S438</f>
        <v>5.0000000000000001E-3</v>
      </c>
      <c r="T436" s="116">
        <f>S436/$S$9</f>
        <v>5.0000000000000001E-3</v>
      </c>
      <c r="U436" s="117" t="s">
        <v>17</v>
      </c>
      <c r="V436" s="121" t="s">
        <v>17</v>
      </c>
      <c r="W436" s="121" t="s">
        <v>17</v>
      </c>
      <c r="X436" s="121" t="s">
        <v>17</v>
      </c>
      <c r="Y436" s="116">
        <f>+Y437*T437</f>
        <v>1</v>
      </c>
      <c r="Z436" s="116">
        <f>+Z437*T437</f>
        <v>0</v>
      </c>
      <c r="AA436" s="144"/>
      <c r="AB436" s="113">
        <f t="shared" si="409"/>
        <v>1</v>
      </c>
      <c r="AC436" s="144"/>
      <c r="AD436" s="172">
        <f>+AD437</f>
        <v>0</v>
      </c>
      <c r="AE436" s="172">
        <f>+AE437</f>
        <v>0</v>
      </c>
      <c r="AF436" s="144"/>
      <c r="AG436" s="172" t="s">
        <v>17</v>
      </c>
      <c r="AH436" s="142" t="s">
        <v>17</v>
      </c>
      <c r="AI436" s="144"/>
      <c r="AJ436" s="172">
        <f t="shared" si="407"/>
        <v>0</v>
      </c>
      <c r="AK436" s="142"/>
      <c r="AL436" s="144"/>
      <c r="AM436" s="142"/>
      <c r="AN436" s="142"/>
      <c r="AO436" s="142"/>
      <c r="AP436" s="142"/>
      <c r="AQ436" s="142"/>
      <c r="AR436" s="142"/>
      <c r="AS436" s="142"/>
      <c r="AT436" s="142"/>
      <c r="AU436" s="142"/>
      <c r="AV436" s="142"/>
      <c r="AW436" s="142"/>
      <c r="AX436" s="142"/>
      <c r="AY436" s="24">
        <f>+AY437</f>
        <v>0</v>
      </c>
      <c r="AZ436" s="24"/>
      <c r="BA436" s="15" t="s">
        <v>739</v>
      </c>
      <c r="BB436" s="101"/>
      <c r="BD436" s="26"/>
      <c r="BE436" s="22"/>
      <c r="BI436" s="21"/>
      <c r="CB436" s="26"/>
      <c r="CC436" s="26"/>
      <c r="CD436" s="26"/>
      <c r="CE436" s="26"/>
    </row>
    <row r="437" spans="2:85" s="15" customFormat="1" ht="15" customHeight="1" outlineLevel="2" collapsed="1" x14ac:dyDescent="0.2">
      <c r="B437" s="1"/>
      <c r="G437" s="357" t="s">
        <v>102</v>
      </c>
      <c r="H437" s="358"/>
      <c r="I437" s="76"/>
      <c r="J437" s="83"/>
      <c r="K437" s="29"/>
      <c r="L437" s="30"/>
      <c r="M437" s="31" t="s">
        <v>101</v>
      </c>
      <c r="N437" s="31"/>
      <c r="O437" s="32">
        <v>0</v>
      </c>
      <c r="P437" s="32">
        <v>0</v>
      </c>
      <c r="Q437" s="32">
        <v>0</v>
      </c>
      <c r="R437" s="32">
        <v>0</v>
      </c>
      <c r="S437" s="32">
        <f>+S438</f>
        <v>5.0000000000000001E-3</v>
      </c>
      <c r="T437" s="32">
        <f>+S437/$S$436</f>
        <v>1</v>
      </c>
      <c r="U437" s="118" t="s">
        <v>1067</v>
      </c>
      <c r="V437" s="143">
        <f>+V438</f>
        <v>100</v>
      </c>
      <c r="W437" s="143">
        <f>+W438</f>
        <v>0</v>
      </c>
      <c r="X437" s="120"/>
      <c r="Y437" s="32">
        <f>+Y438*T438</f>
        <v>1</v>
      </c>
      <c r="Z437" s="32">
        <f>+Z438*T438</f>
        <v>0</v>
      </c>
      <c r="AA437" s="145"/>
      <c r="AB437" s="119">
        <f t="shared" si="409"/>
        <v>1</v>
      </c>
      <c r="AC437" s="145"/>
      <c r="AD437" s="178">
        <f>+AD438*S438</f>
        <v>0</v>
      </c>
      <c r="AE437" s="178">
        <f>+AE438*S438</f>
        <v>0</v>
      </c>
      <c r="AF437" s="145"/>
      <c r="AG437" s="143">
        <f>+AG438</f>
        <v>0</v>
      </c>
      <c r="AH437" s="143">
        <f>+AH438</f>
        <v>0</v>
      </c>
      <c r="AI437" s="145"/>
      <c r="AJ437" s="178">
        <f t="shared" si="407"/>
        <v>0</v>
      </c>
      <c r="AK437" s="143">
        <f t="shared" ref="AK437:AK438" si="438">+AG437-AH437</f>
        <v>0</v>
      </c>
      <c r="AL437" s="145"/>
      <c r="AM437" s="143">
        <f>+AM438</f>
        <v>0</v>
      </c>
      <c r="AN437" s="143">
        <f t="shared" ref="AN437:AX437" si="439">+AN438</f>
        <v>0</v>
      </c>
      <c r="AO437" s="143">
        <f t="shared" si="439"/>
        <v>0</v>
      </c>
      <c r="AP437" s="143">
        <f t="shared" si="439"/>
        <v>0</v>
      </c>
      <c r="AQ437" s="143">
        <f t="shared" si="439"/>
        <v>0</v>
      </c>
      <c r="AR437" s="143">
        <f t="shared" si="439"/>
        <v>0</v>
      </c>
      <c r="AS437" s="143">
        <f t="shared" si="439"/>
        <v>0</v>
      </c>
      <c r="AT437" s="143">
        <f t="shared" si="439"/>
        <v>0</v>
      </c>
      <c r="AU437" s="143">
        <f t="shared" si="439"/>
        <v>0</v>
      </c>
      <c r="AV437" s="143">
        <f t="shared" si="439"/>
        <v>0</v>
      </c>
      <c r="AW437" s="143">
        <f t="shared" si="439"/>
        <v>0</v>
      </c>
      <c r="AX437" s="143">
        <f t="shared" si="439"/>
        <v>0</v>
      </c>
      <c r="AY437" s="288">
        <f>+SUM(AY438)</f>
        <v>0</v>
      </c>
      <c r="AZ437" s="24"/>
      <c r="BA437" s="15" t="s">
        <v>739</v>
      </c>
      <c r="BB437" s="101"/>
      <c r="BD437" s="26"/>
      <c r="BE437" s="22"/>
      <c r="BI437" s="21"/>
      <c r="CC437" s="245"/>
      <c r="CE437" s="245"/>
    </row>
    <row r="438" spans="2:85" ht="12.95" hidden="1" customHeight="1" outlineLevel="3" x14ac:dyDescent="0.2">
      <c r="G438" s="352" t="s">
        <v>1453</v>
      </c>
      <c r="H438" s="353"/>
      <c r="I438" s="99" t="s">
        <v>536</v>
      </c>
      <c r="J438" s="258">
        <v>0</v>
      </c>
      <c r="K438" s="249"/>
      <c r="L438" s="250"/>
      <c r="M438" s="251"/>
      <c r="N438" s="251" t="s">
        <v>101</v>
      </c>
      <c r="O438" s="252" t="s">
        <v>17</v>
      </c>
      <c r="P438" s="252" t="s">
        <v>17</v>
      </c>
      <c r="Q438" s="252" t="s">
        <v>17</v>
      </c>
      <c r="R438" s="252" t="s">
        <v>17</v>
      </c>
      <c r="S438" s="252">
        <v>5.0000000000000001E-3</v>
      </c>
      <c r="T438" s="252">
        <f>+S438/S436</f>
        <v>1</v>
      </c>
      <c r="U438" s="253" t="s">
        <v>1067</v>
      </c>
      <c r="V438" s="254">
        <v>100</v>
      </c>
      <c r="W438" s="254">
        <v>0</v>
      </c>
      <c r="X438" s="254">
        <f t="shared" ref="X438" si="440">+V438-W438</f>
        <v>100</v>
      </c>
      <c r="Y438" s="252">
        <f>+HLOOKUP($AB$1,'پلن 3 ماهه %'!$1:$609,BC438,FALSE)</f>
        <v>1</v>
      </c>
      <c r="Z438" s="252">
        <v>0</v>
      </c>
      <c r="AA438" s="255"/>
      <c r="AB438" s="256">
        <f t="shared" si="409"/>
        <v>1</v>
      </c>
      <c r="AC438" s="255"/>
      <c r="AD438" s="268">
        <v>0</v>
      </c>
      <c r="AE438" s="268">
        <v>0</v>
      </c>
      <c r="AF438" s="255"/>
      <c r="AG438" s="257">
        <v>0</v>
      </c>
      <c r="AH438" s="257">
        <v>0</v>
      </c>
      <c r="AI438" s="255"/>
      <c r="AJ438" s="268">
        <f t="shared" si="407"/>
        <v>0</v>
      </c>
      <c r="AK438" s="257">
        <f t="shared" si="438"/>
        <v>0</v>
      </c>
      <c r="AL438" s="145"/>
      <c r="AM438" s="257"/>
      <c r="AN438" s="257"/>
      <c r="AO438" s="257"/>
      <c r="AP438" s="257"/>
      <c r="AQ438" s="257"/>
      <c r="AR438" s="257"/>
      <c r="AS438" s="257"/>
      <c r="AT438" s="257"/>
      <c r="AU438" s="257"/>
      <c r="AV438" s="257"/>
      <c r="AW438" s="257"/>
      <c r="AX438" s="257"/>
      <c r="AY438" s="24">
        <f t="shared" ref="AY438" si="441">(AJ438*S438)</f>
        <v>0</v>
      </c>
      <c r="AZ438" s="24"/>
      <c r="BA438" s="15" t="s">
        <v>739</v>
      </c>
      <c r="BC438" s="1">
        <f>MATCH(I438,'پلن 3 ماهه'!B:B,0)</f>
        <v>609</v>
      </c>
      <c r="BD438" s="26">
        <f>+VLOOKUP(I438,'[2]PMS Rev 04'!$G:$R,12,FALSE)</f>
        <v>0</v>
      </c>
      <c r="BE438" s="89">
        <f>+BD438-Z438</f>
        <v>0</v>
      </c>
    </row>
    <row r="439" spans="2:85" ht="26.25" customHeight="1" x14ac:dyDescent="0.25">
      <c r="BE439" s="33"/>
      <c r="BY439" s="89"/>
      <c r="BZ439" s="89"/>
      <c r="CA439" s="89"/>
      <c r="CB439" s="244"/>
      <c r="CC439" s="246"/>
    </row>
    <row r="440" spans="2:85" ht="12" customHeight="1" x14ac:dyDescent="0.25">
      <c r="BE440" s="33"/>
      <c r="BY440" s="89"/>
      <c r="BZ440" s="89"/>
      <c r="CA440" s="89"/>
      <c r="CB440" s="244"/>
      <c r="CC440" s="244"/>
    </row>
    <row r="441" spans="2:85" ht="12" customHeight="1" x14ac:dyDescent="0.25">
      <c r="BE441" s="33"/>
      <c r="BW441" s="25"/>
      <c r="BY441" s="89"/>
      <c r="BZ441" s="89"/>
      <c r="CA441" s="89"/>
      <c r="CB441" s="242">
        <v>45782</v>
      </c>
      <c r="CC441" s="242">
        <v>45809</v>
      </c>
      <c r="CD441" s="242">
        <v>45839</v>
      </c>
      <c r="CE441" s="242">
        <v>45870</v>
      </c>
    </row>
    <row r="442" spans="2:85" ht="12" customHeight="1" x14ac:dyDescent="0.25">
      <c r="BE442" s="33"/>
      <c r="BY442" s="89"/>
      <c r="BZ442" s="89"/>
      <c r="CA442" s="89"/>
      <c r="CB442" s="163">
        <v>1.9899E-2</v>
      </c>
      <c r="CC442" s="163">
        <v>6.8043000000000006E-2</v>
      </c>
      <c r="CD442" s="163">
        <v>0.11487700000000001</v>
      </c>
      <c r="CE442" s="163">
        <v>4.4353999999999998E-2</v>
      </c>
      <c r="CG442" s="243"/>
    </row>
    <row r="443" spans="2:85" ht="12" customHeight="1" x14ac:dyDescent="0.25">
      <c r="BE443" s="33"/>
    </row>
    <row r="444" spans="2:85" ht="12" customHeight="1" x14ac:dyDescent="0.25">
      <c r="BE444" s="33"/>
      <c r="BY444" s="355" t="s">
        <v>1516</v>
      </c>
      <c r="BZ444" s="356"/>
      <c r="CA444" s="356"/>
      <c r="CB444" s="355" t="s">
        <v>1517</v>
      </c>
      <c r="CC444" s="356"/>
      <c r="CD444" s="356"/>
      <c r="CE444" s="361"/>
    </row>
    <row r="445" spans="2:85" ht="12" customHeight="1" x14ac:dyDescent="0.25">
      <c r="BE445" s="33"/>
      <c r="BY445" s="175">
        <v>8.2752285714285723E-2</v>
      </c>
      <c r="BZ445" s="175">
        <v>0.11745103686635944</v>
      </c>
      <c r="CA445" s="175">
        <v>0.10672201075268817</v>
      </c>
      <c r="CB445" s="241">
        <f>1.2529%+0.664227988015897%</f>
        <v>1.9171279880158969E-2</v>
      </c>
      <c r="CC445" s="241">
        <f>0.737%+4.76301%</f>
        <v>5.5000100000000003E-2</v>
      </c>
      <c r="CD445" s="241">
        <f>2.04129%+8.15256129032258%</f>
        <v>0.10193851290322581</v>
      </c>
      <c r="CE445" s="241">
        <v>7.7705387096774201E-2</v>
      </c>
    </row>
    <row r="446" spans="2:85" ht="12" customHeight="1" x14ac:dyDescent="0.25">
      <c r="BE446" s="33"/>
      <c r="BJ446" s="354">
        <v>1402</v>
      </c>
      <c r="BK446" s="354"/>
      <c r="BL446" s="354"/>
      <c r="BM446" s="354"/>
      <c r="BN446" s="354"/>
      <c r="BO446" s="354">
        <v>1403</v>
      </c>
      <c r="BP446" s="354"/>
      <c r="BQ446" s="354"/>
      <c r="BR446" s="354"/>
      <c r="BS446" s="354"/>
      <c r="BT446" s="354"/>
      <c r="BU446" s="354"/>
      <c r="BV446" s="354"/>
      <c r="BW446" s="354"/>
      <c r="BX446" s="354"/>
      <c r="BY446" s="354"/>
      <c r="BZ446" s="354"/>
      <c r="CA446" s="354">
        <v>1404</v>
      </c>
      <c r="CB446" s="354"/>
      <c r="CC446" s="354"/>
      <c r="CD446" s="354"/>
      <c r="CE446" s="354"/>
    </row>
    <row r="447" spans="2:85" ht="12" customHeight="1" x14ac:dyDescent="0.25">
      <c r="BE447" s="33"/>
      <c r="BJ447" s="168">
        <v>8</v>
      </c>
      <c r="BK447" s="168">
        <v>9</v>
      </c>
      <c r="BL447" s="168">
        <v>10</v>
      </c>
      <c r="BM447" s="168">
        <v>11</v>
      </c>
      <c r="BN447" s="168">
        <v>12</v>
      </c>
      <c r="BO447" s="168">
        <v>1</v>
      </c>
      <c r="BP447" s="168">
        <v>2</v>
      </c>
      <c r="BQ447" s="168">
        <v>3</v>
      </c>
      <c r="BR447" s="168">
        <v>4</v>
      </c>
      <c r="BS447" s="168">
        <v>5</v>
      </c>
      <c r="BT447" s="168">
        <v>6</v>
      </c>
      <c r="BU447" s="168">
        <v>7</v>
      </c>
      <c r="BV447" s="168">
        <v>8</v>
      </c>
      <c r="BW447" s="168">
        <v>9</v>
      </c>
      <c r="BX447" s="168">
        <v>10</v>
      </c>
      <c r="BY447" s="168">
        <v>11</v>
      </c>
      <c r="BZ447" s="168">
        <v>12</v>
      </c>
      <c r="CA447" s="168">
        <v>1</v>
      </c>
      <c r="CB447" s="168">
        <v>2</v>
      </c>
      <c r="CC447" s="168">
        <v>3</v>
      </c>
      <c r="CD447" s="168">
        <v>4</v>
      </c>
      <c r="CE447" s="168">
        <v>5</v>
      </c>
    </row>
    <row r="448" spans="2:85" ht="12" customHeight="1" x14ac:dyDescent="0.25">
      <c r="BE448" s="33"/>
      <c r="BI448" s="109" t="s">
        <v>103</v>
      </c>
      <c r="BJ448" s="46">
        <v>1.33131E-2</v>
      </c>
      <c r="BK448" s="46">
        <v>5.14137E-2</v>
      </c>
      <c r="BL448" s="46">
        <v>0.1083297</v>
      </c>
      <c r="BM448" s="46">
        <v>0.22618354997001999</v>
      </c>
      <c r="BN448" s="46">
        <v>0.34466850000000004</v>
      </c>
      <c r="BO448" s="46">
        <v>0.46783760000000008</v>
      </c>
      <c r="BP448" s="46">
        <v>0.61676640000000005</v>
      </c>
      <c r="BQ448" s="46">
        <v>0.76997755002998003</v>
      </c>
      <c r="BR448" s="46">
        <v>0.90054310000000004</v>
      </c>
      <c r="BS448" s="46">
        <v>0.97973130000000008</v>
      </c>
      <c r="BT448" s="46">
        <v>0.98610540000000013</v>
      </c>
      <c r="BU448" s="46">
        <v>0.99280060000000014</v>
      </c>
      <c r="BV448" s="46">
        <v>1.0000000000000002</v>
      </c>
      <c r="BW448" s="46"/>
      <c r="BX448" s="46"/>
      <c r="BY448" s="46"/>
      <c r="BZ448" s="46"/>
      <c r="CA448" s="46"/>
      <c r="CB448" s="46"/>
      <c r="CC448" s="46"/>
      <c r="CD448" s="46"/>
      <c r="CE448" s="46"/>
    </row>
    <row r="449" spans="26:83" ht="12" customHeight="1" x14ac:dyDescent="0.25">
      <c r="BE449" s="33"/>
      <c r="BI449" s="110" t="s">
        <v>104</v>
      </c>
      <c r="BJ449" s="47">
        <v>0</v>
      </c>
      <c r="BK449" s="47">
        <v>0.05</v>
      </c>
      <c r="BL449" s="47">
        <v>0.12073075552137892</v>
      </c>
      <c r="BM449" s="47">
        <v>0.22576981376494465</v>
      </c>
      <c r="BN449" s="47">
        <v>0.28260000000000002</v>
      </c>
      <c r="BO449" s="47">
        <v>0.34989300000000001</v>
      </c>
      <c r="BP449" s="47">
        <v>0.48175400000000002</v>
      </c>
      <c r="BQ449" s="47">
        <v>0.57813099999999995</v>
      </c>
      <c r="BR449" s="47">
        <v>0.70750900000000005</v>
      </c>
      <c r="BS449" s="47">
        <v>0.81025599999999998</v>
      </c>
      <c r="BT449" s="47">
        <v>0.89378199999999997</v>
      </c>
      <c r="BU449" s="47">
        <v>0.96787400000000001</v>
      </c>
      <c r="BV449" s="47">
        <v>1</v>
      </c>
      <c r="BW449" s="47"/>
      <c r="BX449" s="47"/>
      <c r="BY449" s="47"/>
      <c r="BZ449" s="47"/>
      <c r="CA449" s="47"/>
      <c r="CB449" s="47"/>
      <c r="CC449" s="47"/>
      <c r="CD449" s="47"/>
      <c r="CE449" s="47"/>
    </row>
    <row r="450" spans="26:83" ht="12" customHeight="1" x14ac:dyDescent="0.25">
      <c r="BE450" s="33"/>
      <c r="BI450" s="173" t="s">
        <v>1477</v>
      </c>
      <c r="BJ450" s="174"/>
      <c r="BK450" s="174"/>
      <c r="BL450" s="174"/>
      <c r="BM450" s="174"/>
      <c r="BN450" s="174"/>
      <c r="BO450" s="174"/>
      <c r="BP450" s="174"/>
      <c r="BQ450" s="174"/>
      <c r="BR450" s="174"/>
      <c r="BS450" s="174"/>
      <c r="BT450" s="174"/>
      <c r="BU450" s="174"/>
      <c r="BV450" s="174"/>
      <c r="BW450" s="174"/>
      <c r="BX450" s="174"/>
      <c r="BY450" s="174"/>
      <c r="BZ450" s="174"/>
      <c r="CA450" s="174"/>
      <c r="CB450" s="174">
        <f>74.6184720119841%+CB445</f>
        <v>0.76535599999999993</v>
      </c>
      <c r="CC450" s="174">
        <f>+CB450+CC445</f>
        <v>0.82035609999999992</v>
      </c>
      <c r="CD450" s="174">
        <f>+CC450+CD445</f>
        <v>0.92229461290322567</v>
      </c>
      <c r="CE450" s="174">
        <f>+CD450+CE445</f>
        <v>0.99999999999999989</v>
      </c>
    </row>
    <row r="451" spans="26:83" ht="12" customHeight="1" x14ac:dyDescent="0.25">
      <c r="BE451" s="33"/>
      <c r="BI451" s="111" t="s">
        <v>105</v>
      </c>
      <c r="BJ451" s="48">
        <v>0</v>
      </c>
      <c r="BK451" s="48">
        <v>0.05</v>
      </c>
      <c r="BL451" s="48">
        <v>0.12073075552137892</v>
      </c>
      <c r="BM451" s="48">
        <v>0.22576981376494465</v>
      </c>
      <c r="BN451" s="48">
        <v>0.28260000000000002</v>
      </c>
      <c r="BO451" s="48">
        <v>0.33866729000000001</v>
      </c>
      <c r="BP451" s="48">
        <v>0.42216686822662952</v>
      </c>
      <c r="BQ451" s="48">
        <v>0.46678221161714889</v>
      </c>
      <c r="BR451" s="48">
        <v>0.46678221161714889</v>
      </c>
      <c r="BS451" s="48">
        <v>0.46870000000000001</v>
      </c>
      <c r="BT451" s="48">
        <v>0.49850335327750595</v>
      </c>
      <c r="BU451" s="48">
        <v>0.55842422900327793</v>
      </c>
      <c r="BV451" s="48">
        <f>62.7269352898459%-2%</f>
        <v>0.60726935289845896</v>
      </c>
      <c r="BW451" s="48">
        <v>0.62773870624897743</v>
      </c>
      <c r="BX451" s="48">
        <v>0.67365970578437906</v>
      </c>
      <c r="BY451" s="48">
        <v>0.74369616523754301</v>
      </c>
      <c r="BZ451" s="48">
        <v>0.74618472011984105</v>
      </c>
      <c r="CA451" s="48">
        <v>0.74618472011984105</v>
      </c>
      <c r="CB451" s="48">
        <v>0.75168810129215946</v>
      </c>
      <c r="CC451" s="48">
        <v>0.77776611206289981</v>
      </c>
      <c r="CD451" s="48">
        <v>0.79040956620882685</v>
      </c>
      <c r="CE451" s="48">
        <f>+Z9</f>
        <v>0.8139425820605205</v>
      </c>
    </row>
    <row r="452" spans="26:83" ht="12" customHeight="1" x14ac:dyDescent="0.25">
      <c r="BE452" s="33"/>
      <c r="BI452" s="169" t="s">
        <v>106</v>
      </c>
      <c r="BJ452" s="170">
        <f>BJ451</f>
        <v>0</v>
      </c>
      <c r="BK452" s="170">
        <f>BK451-BJ451</f>
        <v>0.05</v>
      </c>
      <c r="BL452" s="170">
        <f t="shared" ref="BL452:BS452" si="442">BL451-BK451</f>
        <v>7.0730755521378919E-2</v>
      </c>
      <c r="BM452" s="170">
        <f t="shared" si="442"/>
        <v>0.10503905824356573</v>
      </c>
      <c r="BN452" s="170">
        <f t="shared" si="442"/>
        <v>5.6830186235055369E-2</v>
      </c>
      <c r="BO452" s="170">
        <f t="shared" si="442"/>
        <v>5.6067289999999992E-2</v>
      </c>
      <c r="BP452" s="170">
        <f t="shared" si="442"/>
        <v>8.3499578226629512E-2</v>
      </c>
      <c r="BQ452" s="171">
        <f>BQ451-BP451</f>
        <v>4.4615343390519369E-2</v>
      </c>
      <c r="BR452" s="171">
        <f t="shared" si="442"/>
        <v>0</v>
      </c>
      <c r="BS452" s="171">
        <f t="shared" si="442"/>
        <v>1.9177883828511155E-3</v>
      </c>
      <c r="BT452" s="171">
        <f t="shared" ref="BT452:BX452" si="443">BT451-BS451</f>
        <v>2.980335327750594E-2</v>
      </c>
      <c r="BU452" s="171">
        <f t="shared" si="443"/>
        <v>5.9920875725771983E-2</v>
      </c>
      <c r="BV452" s="171">
        <f t="shared" si="443"/>
        <v>4.8845123895181031E-2</v>
      </c>
      <c r="BW452" s="171">
        <f t="shared" si="443"/>
        <v>2.0469353350518471E-2</v>
      </c>
      <c r="BX452" s="171">
        <f t="shared" si="443"/>
        <v>4.592099953540163E-2</v>
      </c>
      <c r="BY452" s="171">
        <f t="shared" ref="BY452:CE452" si="444">BY451-BX451</f>
        <v>7.0036459453163946E-2</v>
      </c>
      <c r="BZ452" s="171">
        <f t="shared" si="444"/>
        <v>2.4885548822980441E-3</v>
      </c>
      <c r="CA452" s="171">
        <f t="shared" si="444"/>
        <v>0</v>
      </c>
      <c r="CB452" s="171">
        <f t="shared" si="444"/>
        <v>5.5033811723184112E-3</v>
      </c>
      <c r="CC452" s="171">
        <f t="shared" si="444"/>
        <v>2.6078010770740345E-2</v>
      </c>
      <c r="CD452" s="171">
        <f t="shared" si="444"/>
        <v>1.2643454145927047E-2</v>
      </c>
      <c r="CE452" s="171">
        <f t="shared" si="444"/>
        <v>2.3533015851693651E-2</v>
      </c>
    </row>
    <row r="453" spans="26:83" ht="12" customHeight="1" x14ac:dyDescent="0.25">
      <c r="BE453" s="33"/>
    </row>
    <row r="454" spans="26:83" ht="19.899999999999999" customHeight="1" x14ac:dyDescent="0.25">
      <c r="BE454" s="33"/>
      <c r="CB454" s="89"/>
      <c r="CC454" s="89"/>
      <c r="CD454" s="89"/>
      <c r="CE454" s="89"/>
    </row>
    <row r="455" spans="26:83" ht="19.899999999999999" customHeight="1" x14ac:dyDescent="0.25">
      <c r="BE455" s="33"/>
      <c r="BT455" s="33"/>
      <c r="CB455" s="89"/>
      <c r="CC455" s="89"/>
      <c r="CD455" s="89"/>
      <c r="CE455" s="89"/>
    </row>
    <row r="456" spans="26:83" ht="19.899999999999999" customHeight="1" x14ac:dyDescent="0.25">
      <c r="BE456" s="33"/>
      <c r="BS456" s="25"/>
      <c r="BT456" s="2"/>
      <c r="BU456" s="33"/>
      <c r="CB456" s="89"/>
      <c r="CC456" s="89"/>
      <c r="CD456" s="89"/>
      <c r="CE456" s="89"/>
    </row>
    <row r="457" spans="26:83" ht="19.899999999999999" customHeight="1" x14ac:dyDescent="0.25">
      <c r="BE457" s="33"/>
      <c r="BT457" s="33"/>
    </row>
    <row r="458" spans="26:83" ht="19.899999999999999" customHeight="1" x14ac:dyDescent="0.25">
      <c r="BE458" s="33"/>
    </row>
    <row r="459" spans="26:83" ht="19.899999999999999" customHeight="1" x14ac:dyDescent="0.25">
      <c r="BE459" s="33"/>
    </row>
    <row r="460" spans="26:83" ht="19.899999999999999" customHeight="1" x14ac:dyDescent="0.25">
      <c r="BE460" s="33"/>
    </row>
    <row r="461" spans="26:83" ht="19.899999999999999" customHeight="1" x14ac:dyDescent="0.25">
      <c r="BE461" s="33"/>
    </row>
    <row r="462" spans="26:83" ht="19.899999999999999" customHeight="1" x14ac:dyDescent="0.25">
      <c r="Z462" s="13" t="s">
        <v>107</v>
      </c>
      <c r="AA462" s="13"/>
      <c r="AC462" s="13"/>
      <c r="AF462" s="13"/>
      <c r="AI462" s="13"/>
      <c r="AL462" s="13"/>
      <c r="BE462" s="33"/>
    </row>
    <row r="463" spans="26:83" ht="19.899999999999999" customHeight="1" x14ac:dyDescent="0.25">
      <c r="BE463" s="33"/>
    </row>
    <row r="464" spans="26:83" ht="19.899999999999999" customHeight="1" x14ac:dyDescent="0.25">
      <c r="BE464" s="33"/>
    </row>
    <row r="465" spans="57:57" ht="19.899999999999999" customHeight="1" x14ac:dyDescent="0.25">
      <c r="BE465" s="33"/>
    </row>
    <row r="466" spans="57:57" ht="19.899999999999999" customHeight="1" x14ac:dyDescent="0.25">
      <c r="BE466" s="33"/>
    </row>
    <row r="467" spans="57:57" ht="19.899999999999999" customHeight="1" x14ac:dyDescent="0.25">
      <c r="BE467" s="33"/>
    </row>
    <row r="468" spans="57:57" ht="19.899999999999999" customHeight="1" x14ac:dyDescent="0.25">
      <c r="BE468" s="33"/>
    </row>
    <row r="469" spans="57:57" ht="19.899999999999999" customHeight="1" x14ac:dyDescent="0.25">
      <c r="BE469" s="33"/>
    </row>
    <row r="470" spans="57:57" ht="19.899999999999999" customHeight="1" x14ac:dyDescent="0.25">
      <c r="BE470" s="33"/>
    </row>
    <row r="471" spans="57:57" ht="19.899999999999999" customHeight="1" x14ac:dyDescent="0.25">
      <c r="BE471" s="33"/>
    </row>
    <row r="472" spans="57:57" ht="19.899999999999999" customHeight="1" x14ac:dyDescent="0.25">
      <c r="BE472" s="33"/>
    </row>
    <row r="473" spans="57:57" ht="19.899999999999999" customHeight="1" x14ac:dyDescent="0.25">
      <c r="BE473" s="33"/>
    </row>
    <row r="474" spans="57:57" ht="19.899999999999999" customHeight="1" x14ac:dyDescent="0.25">
      <c r="BE474" s="33"/>
    </row>
    <row r="475" spans="57:57" ht="19.899999999999999" customHeight="1" x14ac:dyDescent="0.25">
      <c r="BE475" s="33"/>
    </row>
    <row r="476" spans="57:57" ht="19.899999999999999" customHeight="1" x14ac:dyDescent="0.25">
      <c r="BE476" s="33"/>
    </row>
    <row r="477" spans="57:57" ht="19.899999999999999" customHeight="1" x14ac:dyDescent="0.25">
      <c r="BE477" s="33"/>
    </row>
    <row r="478" spans="57:57" ht="19.899999999999999" customHeight="1" x14ac:dyDescent="0.25">
      <c r="BE478" s="33"/>
    </row>
    <row r="479" spans="57:57" ht="19.899999999999999" customHeight="1" x14ac:dyDescent="0.25">
      <c r="BE479" s="33"/>
    </row>
    <row r="480" spans="57:57" ht="19.899999999999999" customHeight="1" x14ac:dyDescent="0.25">
      <c r="BE480" s="33"/>
    </row>
    <row r="481" spans="57:57" ht="19.899999999999999" customHeight="1" x14ac:dyDescent="0.25">
      <c r="BE481" s="33"/>
    </row>
    <row r="482" spans="57:57" ht="19.899999999999999" customHeight="1" x14ac:dyDescent="0.25">
      <c r="BE482" s="33"/>
    </row>
    <row r="483" spans="57:57" ht="19.899999999999999" customHeight="1" x14ac:dyDescent="0.25">
      <c r="BE483" s="33"/>
    </row>
    <row r="484" spans="57:57" ht="19.899999999999999" customHeight="1" x14ac:dyDescent="0.25">
      <c r="BE484" s="33"/>
    </row>
    <row r="485" spans="57:57" ht="19.899999999999999" customHeight="1" x14ac:dyDescent="0.25">
      <c r="BE485" s="33"/>
    </row>
    <row r="486" spans="57:57" ht="19.899999999999999" customHeight="1" x14ac:dyDescent="0.25">
      <c r="BE486" s="33"/>
    </row>
    <row r="487" spans="57:57" ht="19.899999999999999" customHeight="1" x14ac:dyDescent="0.25">
      <c r="BE487" s="33"/>
    </row>
    <row r="488" spans="57:57" ht="19.899999999999999" customHeight="1" x14ac:dyDescent="0.25">
      <c r="BE488" s="33"/>
    </row>
    <row r="489" spans="57:57" ht="19.899999999999999" customHeight="1" x14ac:dyDescent="0.25">
      <c r="BE489" s="33"/>
    </row>
    <row r="490" spans="57:57" ht="19.899999999999999" customHeight="1" x14ac:dyDescent="0.25">
      <c r="BE490" s="33"/>
    </row>
    <row r="491" spans="57:57" ht="19.899999999999999" customHeight="1" x14ac:dyDescent="0.25">
      <c r="BE491" s="33"/>
    </row>
    <row r="492" spans="57:57" ht="19.899999999999999" customHeight="1" x14ac:dyDescent="0.25">
      <c r="BE492" s="33"/>
    </row>
    <row r="493" spans="57:57" ht="19.899999999999999" customHeight="1" x14ac:dyDescent="0.25">
      <c r="BE493" s="33"/>
    </row>
    <row r="494" spans="57:57" ht="19.899999999999999" customHeight="1" x14ac:dyDescent="0.25">
      <c r="BE494" s="33"/>
    </row>
    <row r="495" spans="57:57" ht="19.899999999999999" customHeight="1" x14ac:dyDescent="0.25">
      <c r="BE495" s="33"/>
    </row>
    <row r="496" spans="57:57" ht="19.899999999999999" customHeight="1" x14ac:dyDescent="0.25">
      <c r="BE496" s="33"/>
    </row>
    <row r="497" spans="57:57" ht="19.899999999999999" customHeight="1" x14ac:dyDescent="0.25">
      <c r="BE497" s="33"/>
    </row>
    <row r="498" spans="57:57" ht="19.899999999999999" customHeight="1" x14ac:dyDescent="0.25">
      <c r="BE498" s="33"/>
    </row>
    <row r="499" spans="57:57" ht="19.899999999999999" customHeight="1" x14ac:dyDescent="0.25">
      <c r="BE499" s="33"/>
    </row>
    <row r="500" spans="57:57" ht="19.899999999999999" customHeight="1" x14ac:dyDescent="0.25">
      <c r="BE500" s="33"/>
    </row>
    <row r="501" spans="57:57" ht="19.899999999999999" customHeight="1" x14ac:dyDescent="0.25">
      <c r="BE501" s="33"/>
    </row>
    <row r="502" spans="57:57" ht="19.899999999999999" customHeight="1" x14ac:dyDescent="0.25">
      <c r="BE502" s="33"/>
    </row>
    <row r="503" spans="57:57" ht="19.899999999999999" customHeight="1" x14ac:dyDescent="0.25">
      <c r="BE503" s="33"/>
    </row>
    <row r="504" spans="57:57" ht="19.899999999999999" customHeight="1" x14ac:dyDescent="0.25">
      <c r="BE504" s="33"/>
    </row>
    <row r="505" spans="57:57" ht="19.899999999999999" customHeight="1" x14ac:dyDescent="0.25">
      <c r="BE505" s="33"/>
    </row>
    <row r="506" spans="57:57" ht="19.899999999999999" customHeight="1" x14ac:dyDescent="0.25">
      <c r="BE506" s="33"/>
    </row>
    <row r="507" spans="57:57" ht="19.899999999999999" customHeight="1" x14ac:dyDescent="0.25">
      <c r="BE507" s="33"/>
    </row>
    <row r="508" spans="57:57" ht="19.899999999999999" customHeight="1" x14ac:dyDescent="0.25">
      <c r="BE508" s="33"/>
    </row>
    <row r="509" spans="57:57" ht="19.899999999999999" customHeight="1" x14ac:dyDescent="0.25">
      <c r="BE509" s="33"/>
    </row>
    <row r="510" spans="57:57" ht="19.899999999999999" customHeight="1" x14ac:dyDescent="0.25">
      <c r="BE510" s="33"/>
    </row>
    <row r="511" spans="57:57" ht="19.899999999999999" customHeight="1" x14ac:dyDescent="0.25">
      <c r="BE511" s="33"/>
    </row>
    <row r="512" spans="57:57" ht="19.899999999999999" customHeight="1" x14ac:dyDescent="0.25">
      <c r="BE512" s="33"/>
    </row>
    <row r="513" spans="57:57" ht="19.899999999999999" customHeight="1" x14ac:dyDescent="0.25">
      <c r="BE513" s="33"/>
    </row>
    <row r="514" spans="57:57" ht="19.899999999999999" customHeight="1" x14ac:dyDescent="0.25">
      <c r="BE514" s="33"/>
    </row>
    <row r="515" spans="57:57" ht="19.899999999999999" customHeight="1" x14ac:dyDescent="0.25">
      <c r="BE515" s="33"/>
    </row>
    <row r="516" spans="57:57" ht="19.899999999999999" customHeight="1" x14ac:dyDescent="0.25">
      <c r="BE516" s="33"/>
    </row>
    <row r="517" spans="57:57" ht="19.899999999999999" customHeight="1" x14ac:dyDescent="0.25">
      <c r="BE517" s="33"/>
    </row>
    <row r="518" spans="57:57" ht="19.899999999999999" customHeight="1" x14ac:dyDescent="0.25">
      <c r="BE518" s="33"/>
    </row>
    <row r="519" spans="57:57" ht="19.899999999999999" customHeight="1" x14ac:dyDescent="0.25">
      <c r="BE519" s="33"/>
    </row>
    <row r="520" spans="57:57" ht="19.899999999999999" customHeight="1" x14ac:dyDescent="0.25">
      <c r="BE520" s="33"/>
    </row>
    <row r="521" spans="57:57" ht="19.899999999999999" customHeight="1" x14ac:dyDescent="0.25">
      <c r="BE521" s="33"/>
    </row>
    <row r="522" spans="57:57" ht="19.899999999999999" customHeight="1" x14ac:dyDescent="0.25">
      <c r="BE522" s="33"/>
    </row>
    <row r="523" spans="57:57" ht="19.899999999999999" customHeight="1" x14ac:dyDescent="0.25">
      <c r="BE523" s="33"/>
    </row>
    <row r="524" spans="57:57" ht="19.899999999999999" customHeight="1" x14ac:dyDescent="0.25">
      <c r="BE524" s="33"/>
    </row>
    <row r="525" spans="57:57" ht="19.899999999999999" customHeight="1" x14ac:dyDescent="0.25">
      <c r="BE525" s="33"/>
    </row>
    <row r="526" spans="57:57" ht="19.899999999999999" customHeight="1" x14ac:dyDescent="0.25">
      <c r="BE526" s="33"/>
    </row>
    <row r="527" spans="57:57" ht="19.899999999999999" customHeight="1" x14ac:dyDescent="0.25">
      <c r="BE527" s="33"/>
    </row>
    <row r="528" spans="57:57" ht="19.899999999999999" customHeight="1" x14ac:dyDescent="0.25">
      <c r="BE528" s="33"/>
    </row>
    <row r="529" spans="57:57" ht="19.899999999999999" customHeight="1" x14ac:dyDescent="0.25">
      <c r="BE529" s="33"/>
    </row>
    <row r="530" spans="57:57" ht="19.899999999999999" customHeight="1" x14ac:dyDescent="0.25">
      <c r="BE530" s="33"/>
    </row>
    <row r="531" spans="57:57" ht="19.899999999999999" customHeight="1" x14ac:dyDescent="0.25">
      <c r="BE531" s="33"/>
    </row>
    <row r="532" spans="57:57" ht="19.899999999999999" customHeight="1" x14ac:dyDescent="0.25">
      <c r="BE532" s="33"/>
    </row>
    <row r="533" spans="57:57" ht="19.899999999999999" customHeight="1" x14ac:dyDescent="0.25">
      <c r="BE533" s="33"/>
    </row>
    <row r="534" spans="57:57" ht="19.899999999999999" customHeight="1" x14ac:dyDescent="0.25">
      <c r="BE534" s="33"/>
    </row>
    <row r="535" spans="57:57" ht="19.899999999999999" customHeight="1" x14ac:dyDescent="0.25">
      <c r="BE535" s="33"/>
    </row>
    <row r="536" spans="57:57" ht="19.899999999999999" customHeight="1" x14ac:dyDescent="0.25">
      <c r="BE536" s="33"/>
    </row>
    <row r="537" spans="57:57" ht="19.899999999999999" customHeight="1" x14ac:dyDescent="0.25">
      <c r="BE537" s="33"/>
    </row>
    <row r="538" spans="57:57" ht="19.899999999999999" customHeight="1" x14ac:dyDescent="0.25">
      <c r="BE538" s="33"/>
    </row>
    <row r="539" spans="57:57" ht="19.899999999999999" customHeight="1" x14ac:dyDescent="0.25">
      <c r="BE539" s="33"/>
    </row>
    <row r="540" spans="57:57" ht="19.899999999999999" customHeight="1" x14ac:dyDescent="0.25">
      <c r="BE540" s="33"/>
    </row>
    <row r="541" spans="57:57" ht="19.899999999999999" customHeight="1" x14ac:dyDescent="0.25">
      <c r="BE541" s="33"/>
    </row>
    <row r="542" spans="57:57" ht="19.899999999999999" customHeight="1" x14ac:dyDescent="0.25">
      <c r="BE542" s="33"/>
    </row>
    <row r="543" spans="57:57" ht="19.899999999999999" customHeight="1" x14ac:dyDescent="0.25">
      <c r="BE543" s="33"/>
    </row>
    <row r="544" spans="57:57" ht="19.899999999999999" customHeight="1" x14ac:dyDescent="0.25">
      <c r="BE544" s="33"/>
    </row>
    <row r="545" spans="57:57" ht="19.899999999999999" customHeight="1" x14ac:dyDescent="0.25">
      <c r="BE545" s="33"/>
    </row>
    <row r="546" spans="57:57" ht="19.899999999999999" customHeight="1" x14ac:dyDescent="0.25">
      <c r="BE546" s="33"/>
    </row>
    <row r="547" spans="57:57" ht="19.899999999999999" customHeight="1" x14ac:dyDescent="0.25">
      <c r="BE547" s="33"/>
    </row>
    <row r="548" spans="57:57" ht="19.899999999999999" customHeight="1" x14ac:dyDescent="0.25">
      <c r="BE548" s="33"/>
    </row>
    <row r="549" spans="57:57" ht="19.899999999999999" customHeight="1" x14ac:dyDescent="0.25">
      <c r="BE549" s="33"/>
    </row>
    <row r="550" spans="57:57" ht="19.899999999999999" customHeight="1" x14ac:dyDescent="0.25">
      <c r="BE550" s="33"/>
    </row>
    <row r="551" spans="57:57" ht="19.899999999999999" customHeight="1" x14ac:dyDescent="0.25">
      <c r="BE551" s="33"/>
    </row>
    <row r="552" spans="57:57" ht="19.899999999999999" customHeight="1" x14ac:dyDescent="0.25">
      <c r="BE552" s="33"/>
    </row>
    <row r="553" spans="57:57" ht="19.899999999999999" customHeight="1" x14ac:dyDescent="0.25">
      <c r="BE553" s="33"/>
    </row>
    <row r="554" spans="57:57" ht="19.899999999999999" customHeight="1" x14ac:dyDescent="0.25">
      <c r="BE554" s="33"/>
    </row>
    <row r="555" spans="57:57" ht="19.899999999999999" customHeight="1" x14ac:dyDescent="0.25">
      <c r="BE555" s="33"/>
    </row>
    <row r="556" spans="57:57" ht="19.899999999999999" customHeight="1" x14ac:dyDescent="0.25">
      <c r="BE556" s="33"/>
    </row>
    <row r="557" spans="57:57" ht="19.899999999999999" customHeight="1" x14ac:dyDescent="0.25">
      <c r="BE557" s="33"/>
    </row>
    <row r="558" spans="57:57" ht="19.899999999999999" customHeight="1" x14ac:dyDescent="0.25">
      <c r="BE558" s="33"/>
    </row>
    <row r="559" spans="57:57" ht="19.899999999999999" customHeight="1" x14ac:dyDescent="0.25">
      <c r="BE559" s="33"/>
    </row>
    <row r="560" spans="57:57" ht="19.899999999999999" customHeight="1" x14ac:dyDescent="0.25">
      <c r="BE560" s="33"/>
    </row>
    <row r="561" spans="57:57" ht="19.899999999999999" customHeight="1" x14ac:dyDescent="0.25">
      <c r="BE561" s="33"/>
    </row>
    <row r="562" spans="57:57" ht="19.899999999999999" customHeight="1" x14ac:dyDescent="0.25">
      <c r="BE562" s="33"/>
    </row>
    <row r="563" spans="57:57" ht="19.899999999999999" customHeight="1" x14ac:dyDescent="0.25">
      <c r="BE563" s="33"/>
    </row>
    <row r="564" spans="57:57" ht="19.899999999999999" customHeight="1" x14ac:dyDescent="0.25">
      <c r="BE564" s="33"/>
    </row>
    <row r="565" spans="57:57" ht="19.899999999999999" customHeight="1" x14ac:dyDescent="0.25">
      <c r="BE565" s="33"/>
    </row>
    <row r="566" spans="57:57" ht="19.899999999999999" customHeight="1" x14ac:dyDescent="0.25">
      <c r="BE566" s="33"/>
    </row>
    <row r="567" spans="57:57" ht="19.899999999999999" customHeight="1" x14ac:dyDescent="0.25">
      <c r="BE567" s="33"/>
    </row>
    <row r="568" spans="57:57" ht="19.899999999999999" customHeight="1" x14ac:dyDescent="0.25">
      <c r="BE568" s="33"/>
    </row>
    <row r="569" spans="57:57" ht="19.899999999999999" customHeight="1" x14ac:dyDescent="0.25">
      <c r="BE569" s="33"/>
    </row>
    <row r="570" spans="57:57" ht="19.899999999999999" customHeight="1" x14ac:dyDescent="0.25">
      <c r="BE570" s="33"/>
    </row>
    <row r="571" spans="57:57" ht="19.899999999999999" customHeight="1" x14ac:dyDescent="0.25">
      <c r="BE571" s="33"/>
    </row>
    <row r="572" spans="57:57" ht="19.899999999999999" customHeight="1" x14ac:dyDescent="0.25">
      <c r="BE572" s="33"/>
    </row>
    <row r="573" spans="57:57" ht="19.899999999999999" customHeight="1" x14ac:dyDescent="0.25">
      <c r="BE573" s="33"/>
    </row>
    <row r="574" spans="57:57" ht="19.899999999999999" customHeight="1" x14ac:dyDescent="0.25">
      <c r="BE574" s="33"/>
    </row>
    <row r="575" spans="57:57" ht="19.899999999999999" customHeight="1" x14ac:dyDescent="0.25">
      <c r="BE575" s="33"/>
    </row>
    <row r="576" spans="57:57" ht="19.899999999999999" customHeight="1" x14ac:dyDescent="0.25">
      <c r="BE576" s="33"/>
    </row>
    <row r="577" spans="57:57" ht="19.899999999999999" customHeight="1" x14ac:dyDescent="0.25">
      <c r="BE577" s="33"/>
    </row>
    <row r="578" spans="57:57" ht="19.899999999999999" customHeight="1" x14ac:dyDescent="0.25">
      <c r="BE578" s="33"/>
    </row>
    <row r="579" spans="57:57" ht="19.899999999999999" customHeight="1" x14ac:dyDescent="0.25">
      <c r="BE579" s="33"/>
    </row>
    <row r="580" spans="57:57" ht="19.899999999999999" customHeight="1" x14ac:dyDescent="0.25">
      <c r="BE580" s="33"/>
    </row>
    <row r="581" spans="57:57" ht="19.899999999999999" customHeight="1" x14ac:dyDescent="0.25">
      <c r="BE581" s="33"/>
    </row>
    <row r="582" spans="57:57" ht="19.899999999999999" customHeight="1" x14ac:dyDescent="0.25">
      <c r="BE582" s="33"/>
    </row>
    <row r="583" spans="57:57" ht="19.899999999999999" customHeight="1" x14ac:dyDescent="0.25">
      <c r="BE583" s="33"/>
    </row>
    <row r="584" spans="57:57" ht="19.899999999999999" customHeight="1" x14ac:dyDescent="0.25">
      <c r="BE584" s="33"/>
    </row>
    <row r="585" spans="57:57" ht="19.899999999999999" customHeight="1" x14ac:dyDescent="0.25">
      <c r="BE585" s="33"/>
    </row>
    <row r="586" spans="57:57" ht="19.899999999999999" customHeight="1" x14ac:dyDescent="0.25">
      <c r="BE586" s="33"/>
    </row>
    <row r="587" spans="57:57" ht="19.899999999999999" customHeight="1" x14ac:dyDescent="0.25">
      <c r="BE587" s="33"/>
    </row>
    <row r="588" spans="57:57" ht="19.899999999999999" customHeight="1" x14ac:dyDescent="0.25">
      <c r="BE588" s="33"/>
    </row>
    <row r="589" spans="57:57" ht="19.899999999999999" customHeight="1" x14ac:dyDescent="0.25">
      <c r="BE589" s="33"/>
    </row>
    <row r="590" spans="57:57" ht="19.899999999999999" customHeight="1" x14ac:dyDescent="0.25">
      <c r="BE590" s="33"/>
    </row>
    <row r="591" spans="57:57" ht="19.899999999999999" customHeight="1" x14ac:dyDescent="0.25">
      <c r="BE591" s="33"/>
    </row>
    <row r="592" spans="57:57" ht="19.899999999999999" customHeight="1" x14ac:dyDescent="0.25">
      <c r="BE592" s="33"/>
    </row>
    <row r="593" spans="57:57" ht="19.899999999999999" customHeight="1" x14ac:dyDescent="0.25">
      <c r="BE593" s="33"/>
    </row>
    <row r="594" spans="57:57" ht="19.899999999999999" customHeight="1" x14ac:dyDescent="0.25">
      <c r="BE594" s="33"/>
    </row>
    <row r="595" spans="57:57" ht="19.899999999999999" customHeight="1" x14ac:dyDescent="0.25">
      <c r="BE595" s="33"/>
    </row>
    <row r="596" spans="57:57" ht="19.899999999999999" customHeight="1" x14ac:dyDescent="0.25">
      <c r="BE596" s="33"/>
    </row>
    <row r="597" spans="57:57" ht="19.899999999999999" customHeight="1" x14ac:dyDescent="0.25">
      <c r="BE597" s="33"/>
    </row>
    <row r="598" spans="57:57" ht="19.899999999999999" customHeight="1" x14ac:dyDescent="0.25">
      <c r="BE598" s="33"/>
    </row>
    <row r="599" spans="57:57" ht="19.899999999999999" customHeight="1" x14ac:dyDescent="0.25">
      <c r="BE599" s="33"/>
    </row>
    <row r="600" spans="57:57" ht="19.899999999999999" customHeight="1" x14ac:dyDescent="0.25">
      <c r="BE600" s="33"/>
    </row>
    <row r="601" spans="57:57" ht="19.899999999999999" customHeight="1" x14ac:dyDescent="0.25">
      <c r="BE601" s="33"/>
    </row>
    <row r="602" spans="57:57" ht="19.899999999999999" customHeight="1" x14ac:dyDescent="0.25">
      <c r="BE602" s="33"/>
    </row>
    <row r="603" spans="57:57" ht="19.899999999999999" customHeight="1" x14ac:dyDescent="0.25">
      <c r="BE603" s="33"/>
    </row>
    <row r="604" spans="57:57" ht="19.899999999999999" customHeight="1" x14ac:dyDescent="0.25">
      <c r="BE604" s="33"/>
    </row>
    <row r="605" spans="57:57" ht="19.899999999999999" customHeight="1" x14ac:dyDescent="0.25">
      <c r="BE605" s="33"/>
    </row>
    <row r="606" spans="57:57" ht="19.899999999999999" customHeight="1" x14ac:dyDescent="0.25">
      <c r="BE606" s="33"/>
    </row>
    <row r="607" spans="57:57" ht="19.899999999999999" customHeight="1" x14ac:dyDescent="0.25">
      <c r="BE607" s="33"/>
    </row>
    <row r="608" spans="57:57" ht="19.899999999999999" customHeight="1" x14ac:dyDescent="0.25">
      <c r="BE608" s="33"/>
    </row>
    <row r="609" spans="57:57" ht="19.899999999999999" customHeight="1" x14ac:dyDescent="0.25">
      <c r="BE609" s="33"/>
    </row>
    <row r="610" spans="57:57" ht="19.899999999999999" customHeight="1" x14ac:dyDescent="0.25">
      <c r="BE610" s="33"/>
    </row>
    <row r="611" spans="57:57" ht="19.899999999999999" customHeight="1" x14ac:dyDescent="0.25">
      <c r="BE611" s="33"/>
    </row>
    <row r="612" spans="57:57" ht="19.899999999999999" customHeight="1" x14ac:dyDescent="0.25">
      <c r="BE612" s="33"/>
    </row>
    <row r="613" spans="57:57" ht="19.899999999999999" customHeight="1" x14ac:dyDescent="0.25">
      <c r="BE613" s="33"/>
    </row>
    <row r="614" spans="57:57" ht="19.899999999999999" customHeight="1" x14ac:dyDescent="0.25">
      <c r="BE614" s="33"/>
    </row>
    <row r="615" spans="57:57" ht="19.899999999999999" customHeight="1" x14ac:dyDescent="0.25">
      <c r="BE615" s="33"/>
    </row>
    <row r="616" spans="57:57" ht="19.899999999999999" customHeight="1" x14ac:dyDescent="0.25">
      <c r="BE616" s="33"/>
    </row>
    <row r="617" spans="57:57" ht="19.899999999999999" customHeight="1" x14ac:dyDescent="0.25">
      <c r="BE617" s="33"/>
    </row>
    <row r="618" spans="57:57" ht="19.899999999999999" customHeight="1" x14ac:dyDescent="0.25">
      <c r="BE618" s="33"/>
    </row>
    <row r="619" spans="57:57" ht="19.899999999999999" customHeight="1" x14ac:dyDescent="0.25">
      <c r="BE619" s="33"/>
    </row>
    <row r="620" spans="57:57" ht="19.899999999999999" customHeight="1" x14ac:dyDescent="0.25">
      <c r="BE620" s="33"/>
    </row>
    <row r="621" spans="57:57" ht="19.899999999999999" customHeight="1" x14ac:dyDescent="0.25">
      <c r="BE621" s="33"/>
    </row>
    <row r="622" spans="57:57" ht="19.899999999999999" customHeight="1" x14ac:dyDescent="0.25">
      <c r="BE622" s="33"/>
    </row>
    <row r="623" spans="57:57" ht="19.899999999999999" customHeight="1" x14ac:dyDescent="0.25">
      <c r="BE623" s="33"/>
    </row>
    <row r="624" spans="57:57" ht="19.899999999999999" customHeight="1" x14ac:dyDescent="0.25">
      <c r="BE624" s="33"/>
    </row>
    <row r="625" spans="57:57" ht="19.899999999999999" customHeight="1" x14ac:dyDescent="0.25">
      <c r="BE625" s="33"/>
    </row>
    <row r="626" spans="57:57" ht="19.899999999999999" customHeight="1" x14ac:dyDescent="0.25">
      <c r="BE626" s="33"/>
    </row>
    <row r="627" spans="57:57" ht="19.899999999999999" customHeight="1" x14ac:dyDescent="0.25">
      <c r="BE627" s="33"/>
    </row>
    <row r="628" spans="57:57" ht="19.899999999999999" customHeight="1" x14ac:dyDescent="0.25">
      <c r="BE628" s="33"/>
    </row>
    <row r="629" spans="57:57" ht="19.899999999999999" customHeight="1" x14ac:dyDescent="0.25">
      <c r="BE629" s="33"/>
    </row>
    <row r="630" spans="57:57" ht="19.899999999999999" customHeight="1" x14ac:dyDescent="0.25">
      <c r="BE630" s="33"/>
    </row>
    <row r="631" spans="57:57" ht="19.899999999999999" customHeight="1" x14ac:dyDescent="0.25">
      <c r="BE631" s="33"/>
    </row>
    <row r="632" spans="57:57" ht="19.899999999999999" customHeight="1" x14ac:dyDescent="0.25">
      <c r="BE632" s="33"/>
    </row>
    <row r="633" spans="57:57" ht="19.899999999999999" customHeight="1" x14ac:dyDescent="0.25">
      <c r="BE633" s="33"/>
    </row>
    <row r="634" spans="57:57" ht="19.899999999999999" customHeight="1" x14ac:dyDescent="0.25">
      <c r="BE634" s="33"/>
    </row>
    <row r="635" spans="57:57" ht="19.899999999999999" customHeight="1" x14ac:dyDescent="0.25">
      <c r="BE635" s="33"/>
    </row>
    <row r="636" spans="57:57" ht="19.899999999999999" customHeight="1" x14ac:dyDescent="0.25">
      <c r="BE636" s="33"/>
    </row>
    <row r="637" spans="57:57" ht="19.899999999999999" customHeight="1" x14ac:dyDescent="0.25">
      <c r="BE637" s="33"/>
    </row>
    <row r="638" spans="57:57" ht="19.899999999999999" customHeight="1" x14ac:dyDescent="0.25">
      <c r="BE638" s="33"/>
    </row>
    <row r="639" spans="57:57" ht="19.899999999999999" customHeight="1" x14ac:dyDescent="0.25">
      <c r="BE639" s="33"/>
    </row>
    <row r="640" spans="57:57" ht="19.899999999999999" customHeight="1" x14ac:dyDescent="0.25">
      <c r="BE640" s="33"/>
    </row>
    <row r="641" spans="57:57" ht="19.899999999999999" customHeight="1" x14ac:dyDescent="0.25">
      <c r="BE641" s="33"/>
    </row>
    <row r="642" spans="57:57" ht="19.899999999999999" customHeight="1" x14ac:dyDescent="0.25">
      <c r="BE642" s="33"/>
    </row>
    <row r="643" spans="57:57" ht="19.899999999999999" customHeight="1" x14ac:dyDescent="0.25">
      <c r="BE643" s="33"/>
    </row>
    <row r="644" spans="57:57" ht="19.899999999999999" customHeight="1" x14ac:dyDescent="0.25">
      <c r="BE644" s="33"/>
    </row>
    <row r="645" spans="57:57" ht="19.899999999999999" customHeight="1" x14ac:dyDescent="0.25">
      <c r="BE645" s="33"/>
    </row>
    <row r="646" spans="57:57" ht="19.899999999999999" customHeight="1" x14ac:dyDescent="0.25">
      <c r="BE646" s="33"/>
    </row>
    <row r="647" spans="57:57" ht="19.899999999999999" customHeight="1" x14ac:dyDescent="0.25">
      <c r="BE647" s="33"/>
    </row>
    <row r="648" spans="57:57" ht="19.899999999999999" customHeight="1" x14ac:dyDescent="0.25">
      <c r="BE648" s="33"/>
    </row>
    <row r="649" spans="57:57" ht="19.899999999999999" customHeight="1" x14ac:dyDescent="0.25">
      <c r="BE649" s="33"/>
    </row>
    <row r="650" spans="57:57" ht="19.899999999999999" customHeight="1" x14ac:dyDescent="0.25">
      <c r="BE650" s="33"/>
    </row>
    <row r="651" spans="57:57" ht="19.899999999999999" customHeight="1" x14ac:dyDescent="0.25">
      <c r="BE651" s="33"/>
    </row>
    <row r="652" spans="57:57" ht="19.899999999999999" customHeight="1" x14ac:dyDescent="0.25">
      <c r="BE652" s="33"/>
    </row>
    <row r="653" spans="57:57" ht="19.899999999999999" customHeight="1" x14ac:dyDescent="0.25">
      <c r="BE653" s="33"/>
    </row>
    <row r="654" spans="57:57" ht="19.899999999999999" customHeight="1" x14ac:dyDescent="0.25">
      <c r="BE654" s="33"/>
    </row>
    <row r="655" spans="57:57" ht="19.899999999999999" customHeight="1" x14ac:dyDescent="0.25">
      <c r="BE655" s="33"/>
    </row>
    <row r="656" spans="57:57" ht="19.899999999999999" customHeight="1" x14ac:dyDescent="0.25">
      <c r="BE656" s="33"/>
    </row>
    <row r="657" spans="57:57" ht="19.899999999999999" customHeight="1" x14ac:dyDescent="0.25">
      <c r="BE657" s="33"/>
    </row>
    <row r="658" spans="57:57" ht="19.899999999999999" customHeight="1" x14ac:dyDescent="0.25">
      <c r="BE658" s="33"/>
    </row>
    <row r="659" spans="57:57" ht="19.899999999999999" customHeight="1" x14ac:dyDescent="0.25">
      <c r="BE659" s="33"/>
    </row>
    <row r="660" spans="57:57" ht="19.899999999999999" customHeight="1" x14ac:dyDescent="0.25">
      <c r="BE660" s="33"/>
    </row>
    <row r="661" spans="57:57" ht="19.899999999999999" customHeight="1" x14ac:dyDescent="0.25">
      <c r="BE661" s="33"/>
    </row>
    <row r="662" spans="57:57" ht="19.899999999999999" customHeight="1" x14ac:dyDescent="0.25">
      <c r="BE662" s="33"/>
    </row>
    <row r="663" spans="57:57" ht="19.899999999999999" customHeight="1" x14ac:dyDescent="0.25">
      <c r="BE663" s="33"/>
    </row>
    <row r="664" spans="57:57" ht="19.899999999999999" customHeight="1" x14ac:dyDescent="0.25">
      <c r="BE664" s="33"/>
    </row>
    <row r="665" spans="57:57" ht="19.899999999999999" customHeight="1" x14ac:dyDescent="0.25">
      <c r="BE665" s="33"/>
    </row>
    <row r="666" spans="57:57" ht="19.899999999999999" customHeight="1" x14ac:dyDescent="0.25">
      <c r="BE666" s="33"/>
    </row>
    <row r="667" spans="57:57" ht="19.899999999999999" customHeight="1" x14ac:dyDescent="0.25">
      <c r="BE667" s="33"/>
    </row>
    <row r="668" spans="57:57" ht="19.899999999999999" customHeight="1" x14ac:dyDescent="0.25">
      <c r="BE668" s="33"/>
    </row>
    <row r="669" spans="57:57" ht="19.899999999999999" customHeight="1" x14ac:dyDescent="0.25">
      <c r="BE669" s="33"/>
    </row>
    <row r="670" spans="57:57" ht="19.899999999999999" customHeight="1" x14ac:dyDescent="0.25">
      <c r="BE670" s="33"/>
    </row>
    <row r="671" spans="57:57" ht="19.899999999999999" customHeight="1" x14ac:dyDescent="0.25">
      <c r="BE671" s="33"/>
    </row>
    <row r="672" spans="57:57" ht="19.899999999999999" customHeight="1" x14ac:dyDescent="0.25">
      <c r="BE672" s="33"/>
    </row>
    <row r="673" spans="57:57" ht="19.899999999999999" customHeight="1" x14ac:dyDescent="0.25">
      <c r="BE673" s="33"/>
    </row>
    <row r="674" spans="57:57" ht="19.899999999999999" customHeight="1" x14ac:dyDescent="0.25">
      <c r="BE674" s="33"/>
    </row>
    <row r="675" spans="57:57" ht="19.899999999999999" customHeight="1" x14ac:dyDescent="0.25">
      <c r="BE675" s="33"/>
    </row>
    <row r="676" spans="57:57" ht="19.899999999999999" customHeight="1" x14ac:dyDescent="0.25">
      <c r="BE676" s="33"/>
    </row>
    <row r="677" spans="57:57" ht="19.899999999999999" customHeight="1" x14ac:dyDescent="0.25">
      <c r="BE677" s="33"/>
    </row>
    <row r="678" spans="57:57" ht="19.899999999999999" customHeight="1" x14ac:dyDescent="0.25">
      <c r="BE678" s="33"/>
    </row>
    <row r="679" spans="57:57" ht="19.899999999999999" customHeight="1" x14ac:dyDescent="0.25">
      <c r="BE679" s="33"/>
    </row>
    <row r="680" spans="57:57" ht="19.899999999999999" customHeight="1" x14ac:dyDescent="0.25">
      <c r="BE680" s="33"/>
    </row>
    <row r="681" spans="57:57" ht="19.899999999999999" customHeight="1" x14ac:dyDescent="0.25">
      <c r="BE681" s="33"/>
    </row>
    <row r="682" spans="57:57" ht="19.899999999999999" customHeight="1" x14ac:dyDescent="0.25">
      <c r="BE682" s="33"/>
    </row>
    <row r="683" spans="57:57" ht="19.899999999999999" customHeight="1" x14ac:dyDescent="0.25">
      <c r="BE683" s="33"/>
    </row>
    <row r="684" spans="57:57" ht="19.899999999999999" customHeight="1" x14ac:dyDescent="0.25">
      <c r="BE684" s="33"/>
    </row>
    <row r="685" spans="57:57" ht="19.899999999999999" customHeight="1" x14ac:dyDescent="0.25">
      <c r="BE685" s="33"/>
    </row>
    <row r="686" spans="57:57" ht="19.899999999999999" customHeight="1" x14ac:dyDescent="0.25">
      <c r="BE686" s="33"/>
    </row>
    <row r="687" spans="57:57" ht="19.899999999999999" customHeight="1" x14ac:dyDescent="0.25">
      <c r="BE687" s="33"/>
    </row>
    <row r="688" spans="57:57" ht="19.899999999999999" customHeight="1" x14ac:dyDescent="0.25">
      <c r="BE688" s="33"/>
    </row>
    <row r="689" spans="57:57" ht="19.899999999999999" customHeight="1" x14ac:dyDescent="0.25">
      <c r="BE689" s="33"/>
    </row>
    <row r="690" spans="57:57" ht="19.899999999999999" customHeight="1" x14ac:dyDescent="0.25">
      <c r="BE690" s="33"/>
    </row>
    <row r="691" spans="57:57" ht="19.899999999999999" customHeight="1" x14ac:dyDescent="0.25">
      <c r="BE691" s="33"/>
    </row>
    <row r="692" spans="57:57" ht="19.899999999999999" customHeight="1" x14ac:dyDescent="0.25">
      <c r="BE692" s="33"/>
    </row>
    <row r="693" spans="57:57" ht="19.899999999999999" customHeight="1" x14ac:dyDescent="0.25">
      <c r="BE693" s="33"/>
    </row>
    <row r="694" spans="57:57" ht="19.899999999999999" customHeight="1" x14ac:dyDescent="0.25">
      <c r="BE694" s="33"/>
    </row>
    <row r="695" spans="57:57" ht="19.899999999999999" customHeight="1" x14ac:dyDescent="0.25">
      <c r="BE695" s="33"/>
    </row>
    <row r="696" spans="57:57" ht="19.899999999999999" customHeight="1" x14ac:dyDescent="0.25">
      <c r="BE696" s="33"/>
    </row>
    <row r="697" spans="57:57" ht="19.899999999999999" customHeight="1" x14ac:dyDescent="0.25">
      <c r="BE697" s="33"/>
    </row>
    <row r="698" spans="57:57" ht="19.899999999999999" customHeight="1" x14ac:dyDescent="0.25">
      <c r="BE698" s="33"/>
    </row>
    <row r="699" spans="57:57" ht="19.899999999999999" customHeight="1" x14ac:dyDescent="0.25">
      <c r="BE699" s="33"/>
    </row>
    <row r="700" spans="57:57" ht="19.899999999999999" customHeight="1" x14ac:dyDescent="0.25">
      <c r="BE700" s="33"/>
    </row>
    <row r="701" spans="57:57" ht="19.899999999999999" customHeight="1" x14ac:dyDescent="0.25">
      <c r="BE701" s="33"/>
    </row>
    <row r="702" spans="57:57" ht="19.899999999999999" customHeight="1" x14ac:dyDescent="0.25">
      <c r="BE702" s="33"/>
    </row>
    <row r="703" spans="57:57" ht="19.899999999999999" customHeight="1" x14ac:dyDescent="0.25">
      <c r="BE703" s="33"/>
    </row>
    <row r="704" spans="57:57" ht="19.899999999999999" customHeight="1" x14ac:dyDescent="0.25">
      <c r="BE704" s="33"/>
    </row>
    <row r="705" spans="57:57" ht="19.899999999999999" customHeight="1" x14ac:dyDescent="0.25">
      <c r="BE705" s="33"/>
    </row>
    <row r="706" spans="57:57" ht="19.899999999999999" customHeight="1" x14ac:dyDescent="0.25">
      <c r="BE706" s="33"/>
    </row>
    <row r="707" spans="57:57" ht="19.899999999999999" customHeight="1" x14ac:dyDescent="0.25">
      <c r="BE707" s="33"/>
    </row>
    <row r="708" spans="57:57" ht="19.899999999999999" customHeight="1" x14ac:dyDescent="0.25">
      <c r="BE708" s="33"/>
    </row>
    <row r="709" spans="57:57" ht="19.899999999999999" customHeight="1" x14ac:dyDescent="0.25">
      <c r="BE709" s="33"/>
    </row>
    <row r="710" spans="57:57" ht="19.899999999999999" customHeight="1" x14ac:dyDescent="0.25">
      <c r="BE710" s="33"/>
    </row>
    <row r="711" spans="57:57" ht="19.899999999999999" customHeight="1" x14ac:dyDescent="0.25">
      <c r="BE711" s="33"/>
    </row>
    <row r="712" spans="57:57" ht="19.899999999999999" customHeight="1" x14ac:dyDescent="0.25">
      <c r="BE712" s="33"/>
    </row>
    <row r="713" spans="57:57" ht="19.899999999999999" customHeight="1" x14ac:dyDescent="0.25">
      <c r="BE713" s="33"/>
    </row>
    <row r="714" spans="57:57" x14ac:dyDescent="0.25">
      <c r="BE714" s="33"/>
    </row>
    <row r="715" spans="57:57" x14ac:dyDescent="0.25">
      <c r="BE715" s="33"/>
    </row>
    <row r="716" spans="57:57" x14ac:dyDescent="0.25">
      <c r="BE716" s="33"/>
    </row>
    <row r="717" spans="57:57" x14ac:dyDescent="0.25">
      <c r="BE717" s="33"/>
    </row>
    <row r="718" spans="57:57" x14ac:dyDescent="0.25">
      <c r="BE718" s="33"/>
    </row>
    <row r="719" spans="57:57" x14ac:dyDescent="0.25">
      <c r="BE719" s="33"/>
    </row>
    <row r="720" spans="57:57" x14ac:dyDescent="0.25">
      <c r="BE720" s="33"/>
    </row>
    <row r="721" spans="57:57" x14ac:dyDescent="0.25">
      <c r="BE721" s="33"/>
    </row>
    <row r="722" spans="57:57" x14ac:dyDescent="0.25">
      <c r="BE722" s="33"/>
    </row>
    <row r="723" spans="57:57" x14ac:dyDescent="0.25">
      <c r="BE723" s="33"/>
    </row>
    <row r="724" spans="57:57" x14ac:dyDescent="0.25">
      <c r="BE724" s="33"/>
    </row>
    <row r="725" spans="57:57" x14ac:dyDescent="0.25">
      <c r="BE725" s="33"/>
    </row>
    <row r="726" spans="57:57" x14ac:dyDescent="0.25">
      <c r="BE726" s="33"/>
    </row>
    <row r="727" spans="57:57" x14ac:dyDescent="0.25">
      <c r="BE727" s="33"/>
    </row>
    <row r="728" spans="57:57" x14ac:dyDescent="0.25">
      <c r="BE728" s="33"/>
    </row>
    <row r="729" spans="57:57" x14ac:dyDescent="0.25">
      <c r="BE729" s="33"/>
    </row>
    <row r="730" spans="57:57" x14ac:dyDescent="0.25">
      <c r="BE730" s="33"/>
    </row>
    <row r="731" spans="57:57" x14ac:dyDescent="0.25">
      <c r="BE731" s="33"/>
    </row>
    <row r="732" spans="57:57" x14ac:dyDescent="0.25">
      <c r="BE732" s="33"/>
    </row>
    <row r="733" spans="57:57" x14ac:dyDescent="0.25">
      <c r="BE733" s="33"/>
    </row>
    <row r="734" spans="57:57" x14ac:dyDescent="0.25">
      <c r="BE734" s="33"/>
    </row>
    <row r="735" spans="57:57" x14ac:dyDescent="0.25">
      <c r="BE735" s="33"/>
    </row>
    <row r="736" spans="57:57" x14ac:dyDescent="0.25">
      <c r="BE736" s="33"/>
    </row>
    <row r="737" spans="57:57" x14ac:dyDescent="0.25">
      <c r="BE737" s="33"/>
    </row>
    <row r="738" spans="57:57" x14ac:dyDescent="0.25">
      <c r="BE738" s="33"/>
    </row>
    <row r="739" spans="57:57" x14ac:dyDescent="0.25">
      <c r="BE739" s="33"/>
    </row>
    <row r="740" spans="57:57" x14ac:dyDescent="0.25">
      <c r="BE740" s="33"/>
    </row>
    <row r="741" spans="57:57" x14ac:dyDescent="0.25">
      <c r="BE741" s="33"/>
    </row>
    <row r="742" spans="57:57" x14ac:dyDescent="0.25">
      <c r="BE742" s="33"/>
    </row>
    <row r="743" spans="57:57" x14ac:dyDescent="0.25">
      <c r="BE743" s="33"/>
    </row>
    <row r="744" spans="57:57" x14ac:dyDescent="0.25">
      <c r="BE744" s="33"/>
    </row>
    <row r="745" spans="57:57" x14ac:dyDescent="0.25">
      <c r="BE745" s="33"/>
    </row>
    <row r="746" spans="57:57" x14ac:dyDescent="0.25">
      <c r="BE746" s="33"/>
    </row>
    <row r="747" spans="57:57" x14ac:dyDescent="0.25">
      <c r="BE747" s="33"/>
    </row>
    <row r="748" spans="57:57" x14ac:dyDescent="0.25">
      <c r="BE748" s="33"/>
    </row>
    <row r="749" spans="57:57" x14ac:dyDescent="0.25">
      <c r="BE749" s="33"/>
    </row>
    <row r="750" spans="57:57" x14ac:dyDescent="0.25">
      <c r="BE750" s="33"/>
    </row>
    <row r="751" spans="57:57" x14ac:dyDescent="0.25">
      <c r="BE751" s="33"/>
    </row>
    <row r="752" spans="57:57" x14ac:dyDescent="0.25">
      <c r="BE752" s="33"/>
    </row>
    <row r="753" spans="57:57" x14ac:dyDescent="0.25">
      <c r="BE753" s="33"/>
    </row>
    <row r="754" spans="57:57" x14ac:dyDescent="0.25">
      <c r="BE754" s="33"/>
    </row>
    <row r="755" spans="57:57" x14ac:dyDescent="0.25">
      <c r="BE755" s="33"/>
    </row>
    <row r="756" spans="57:57" x14ac:dyDescent="0.25">
      <c r="BE756" s="33"/>
    </row>
    <row r="757" spans="57:57" x14ac:dyDescent="0.25">
      <c r="BE757" s="33"/>
    </row>
    <row r="758" spans="57:57" x14ac:dyDescent="0.25">
      <c r="BE758" s="33"/>
    </row>
    <row r="759" spans="57:57" x14ac:dyDescent="0.25">
      <c r="BE759" s="33"/>
    </row>
    <row r="760" spans="57:57" x14ac:dyDescent="0.25">
      <c r="BE760" s="33"/>
    </row>
    <row r="761" spans="57:57" x14ac:dyDescent="0.25">
      <c r="BE761" s="33"/>
    </row>
    <row r="762" spans="57:57" x14ac:dyDescent="0.25">
      <c r="BE762" s="33"/>
    </row>
    <row r="763" spans="57:57" x14ac:dyDescent="0.25">
      <c r="BE763" s="33"/>
    </row>
    <row r="764" spans="57:57" x14ac:dyDescent="0.25">
      <c r="BE764" s="33"/>
    </row>
    <row r="765" spans="57:57" x14ac:dyDescent="0.25">
      <c r="BE765" s="33"/>
    </row>
    <row r="766" spans="57:57" x14ac:dyDescent="0.25">
      <c r="BE766" s="33"/>
    </row>
    <row r="767" spans="57:57" x14ac:dyDescent="0.25">
      <c r="BE767" s="33"/>
    </row>
    <row r="768" spans="57:57" x14ac:dyDescent="0.25">
      <c r="BE768" s="33"/>
    </row>
    <row r="769" spans="57:57" x14ac:dyDescent="0.25">
      <c r="BE769" s="33"/>
    </row>
    <row r="770" spans="57:57" x14ac:dyDescent="0.25">
      <c r="BE770" s="33"/>
    </row>
    <row r="771" spans="57:57" x14ac:dyDescent="0.25">
      <c r="BE771" s="33"/>
    </row>
    <row r="772" spans="57:57" x14ac:dyDescent="0.25">
      <c r="BE772" s="33"/>
    </row>
    <row r="773" spans="57:57" x14ac:dyDescent="0.25">
      <c r="BE773" s="33"/>
    </row>
    <row r="774" spans="57:57" x14ac:dyDescent="0.25">
      <c r="BE774" s="33"/>
    </row>
    <row r="775" spans="57:57" x14ac:dyDescent="0.25">
      <c r="BE775" s="33"/>
    </row>
    <row r="776" spans="57:57" x14ac:dyDescent="0.25">
      <c r="BE776" s="33"/>
    </row>
    <row r="777" spans="57:57" x14ac:dyDescent="0.25">
      <c r="BE777" s="33"/>
    </row>
    <row r="778" spans="57:57" x14ac:dyDescent="0.25">
      <c r="BE778" s="33"/>
    </row>
    <row r="779" spans="57:57" x14ac:dyDescent="0.25">
      <c r="BE779" s="33"/>
    </row>
    <row r="780" spans="57:57" x14ac:dyDescent="0.25">
      <c r="BE780" s="33"/>
    </row>
    <row r="781" spans="57:57" x14ac:dyDescent="0.25">
      <c r="BE781" s="33"/>
    </row>
    <row r="782" spans="57:57" x14ac:dyDescent="0.25">
      <c r="BE782" s="33"/>
    </row>
    <row r="783" spans="57:57" x14ac:dyDescent="0.25">
      <c r="BE783" s="33"/>
    </row>
    <row r="784" spans="57:57" x14ac:dyDescent="0.25">
      <c r="BE784" s="33"/>
    </row>
    <row r="785" spans="57:57" x14ac:dyDescent="0.25">
      <c r="BE785" s="33"/>
    </row>
    <row r="786" spans="57:57" x14ac:dyDescent="0.25">
      <c r="BE786" s="33"/>
    </row>
    <row r="787" spans="57:57" x14ac:dyDescent="0.25">
      <c r="BE787" s="33"/>
    </row>
    <row r="788" spans="57:57" x14ac:dyDescent="0.25">
      <c r="BE788" s="33"/>
    </row>
    <row r="789" spans="57:57" x14ac:dyDescent="0.25">
      <c r="BE789" s="33"/>
    </row>
    <row r="790" spans="57:57" x14ac:dyDescent="0.25">
      <c r="BE790" s="33"/>
    </row>
    <row r="791" spans="57:57" x14ac:dyDescent="0.25">
      <c r="BE791" s="33"/>
    </row>
    <row r="792" spans="57:57" x14ac:dyDescent="0.25">
      <c r="BE792" s="33"/>
    </row>
    <row r="793" spans="57:57" x14ac:dyDescent="0.25">
      <c r="BE793" s="33"/>
    </row>
    <row r="794" spans="57:57" x14ac:dyDescent="0.25">
      <c r="BE794" s="33"/>
    </row>
    <row r="795" spans="57:57" x14ac:dyDescent="0.25">
      <c r="BE795" s="33"/>
    </row>
    <row r="796" spans="57:57" x14ac:dyDescent="0.25">
      <c r="BE796" s="33"/>
    </row>
    <row r="797" spans="57:57" x14ac:dyDescent="0.25">
      <c r="BE797" s="33"/>
    </row>
    <row r="798" spans="57:57" x14ac:dyDescent="0.25">
      <c r="BE798" s="33"/>
    </row>
    <row r="799" spans="57:57" x14ac:dyDescent="0.25">
      <c r="BE799" s="33"/>
    </row>
    <row r="800" spans="57:57" x14ac:dyDescent="0.25">
      <c r="BE800" s="33"/>
    </row>
    <row r="801" spans="57:57" x14ac:dyDescent="0.25">
      <c r="BE801" s="33"/>
    </row>
    <row r="802" spans="57:57" x14ac:dyDescent="0.25">
      <c r="BE802" s="33"/>
    </row>
    <row r="803" spans="57:57" x14ac:dyDescent="0.25">
      <c r="BE803" s="33"/>
    </row>
    <row r="804" spans="57:57" x14ac:dyDescent="0.25">
      <c r="BE804" s="33"/>
    </row>
    <row r="805" spans="57:57" x14ac:dyDescent="0.25">
      <c r="BE805" s="33"/>
    </row>
    <row r="806" spans="57:57" x14ac:dyDescent="0.25">
      <c r="BE806" s="33"/>
    </row>
    <row r="807" spans="57:57" x14ac:dyDescent="0.25">
      <c r="BE807" s="33"/>
    </row>
    <row r="808" spans="57:57" x14ac:dyDescent="0.25">
      <c r="BE808" s="33"/>
    </row>
    <row r="809" spans="57:57" x14ac:dyDescent="0.25">
      <c r="BE809" s="33"/>
    </row>
    <row r="810" spans="57:57" x14ac:dyDescent="0.25">
      <c r="BE810" s="33"/>
    </row>
    <row r="811" spans="57:57" x14ac:dyDescent="0.25">
      <c r="BE811" s="33"/>
    </row>
    <row r="812" spans="57:57" x14ac:dyDescent="0.25">
      <c r="BE812" s="33"/>
    </row>
    <row r="813" spans="57:57" x14ac:dyDescent="0.25">
      <c r="BE813" s="33"/>
    </row>
    <row r="814" spans="57:57" x14ac:dyDescent="0.25">
      <c r="BE814" s="33"/>
    </row>
    <row r="815" spans="57:57" x14ac:dyDescent="0.25">
      <c r="BE815" s="33"/>
    </row>
    <row r="816" spans="57:57" x14ac:dyDescent="0.25">
      <c r="BE816" s="33"/>
    </row>
    <row r="817" spans="57:57" x14ac:dyDescent="0.25">
      <c r="BE817" s="33"/>
    </row>
    <row r="818" spans="57:57" x14ac:dyDescent="0.25">
      <c r="BE818" s="33"/>
    </row>
    <row r="819" spans="57:57" x14ac:dyDescent="0.25">
      <c r="BE819" s="33"/>
    </row>
    <row r="820" spans="57:57" x14ac:dyDescent="0.25">
      <c r="BE820" s="33"/>
    </row>
    <row r="821" spans="57:57" x14ac:dyDescent="0.25">
      <c r="BE821" s="33"/>
    </row>
    <row r="822" spans="57:57" x14ac:dyDescent="0.25">
      <c r="BE822" s="33"/>
    </row>
    <row r="823" spans="57:57" x14ac:dyDescent="0.25">
      <c r="BE823" s="33"/>
    </row>
    <row r="824" spans="57:57" x14ac:dyDescent="0.25">
      <c r="BE824" s="33"/>
    </row>
    <row r="825" spans="57:57" x14ac:dyDescent="0.25">
      <c r="BE825" s="33"/>
    </row>
    <row r="826" spans="57:57" x14ac:dyDescent="0.25">
      <c r="BE826" s="33"/>
    </row>
    <row r="827" spans="57:57" x14ac:dyDescent="0.25">
      <c r="BE827" s="33"/>
    </row>
    <row r="828" spans="57:57" x14ac:dyDescent="0.25">
      <c r="BE828" s="33"/>
    </row>
    <row r="829" spans="57:57" x14ac:dyDescent="0.25">
      <c r="BE829" s="33"/>
    </row>
    <row r="830" spans="57:57" x14ac:dyDescent="0.25">
      <c r="BE830" s="33"/>
    </row>
    <row r="831" spans="57:57" x14ac:dyDescent="0.25">
      <c r="BE831" s="33"/>
    </row>
    <row r="832" spans="57:57" x14ac:dyDescent="0.25">
      <c r="BE832" s="33"/>
    </row>
    <row r="833" spans="57:57" x14ac:dyDescent="0.25">
      <c r="BE833" s="33"/>
    </row>
    <row r="834" spans="57:57" x14ac:dyDescent="0.25">
      <c r="BE834" s="33"/>
    </row>
    <row r="835" spans="57:57" x14ac:dyDescent="0.25">
      <c r="BE835" s="33"/>
    </row>
    <row r="836" spans="57:57" x14ac:dyDescent="0.25">
      <c r="BE836" s="33"/>
    </row>
    <row r="837" spans="57:57" x14ac:dyDescent="0.25">
      <c r="BE837" s="33"/>
    </row>
    <row r="838" spans="57:57" x14ac:dyDescent="0.25">
      <c r="BE838" s="33"/>
    </row>
    <row r="839" spans="57:57" x14ac:dyDescent="0.25">
      <c r="BE839" s="33"/>
    </row>
    <row r="840" spans="57:57" x14ac:dyDescent="0.25">
      <c r="BE840" s="33"/>
    </row>
    <row r="841" spans="57:57" x14ac:dyDescent="0.25">
      <c r="BE841" s="33"/>
    </row>
    <row r="842" spans="57:57" x14ac:dyDescent="0.25">
      <c r="BE842" s="33"/>
    </row>
    <row r="843" spans="57:57" x14ac:dyDescent="0.25">
      <c r="BE843" s="33"/>
    </row>
    <row r="844" spans="57:57" x14ac:dyDescent="0.25">
      <c r="BE844" s="33"/>
    </row>
    <row r="845" spans="57:57" x14ac:dyDescent="0.25">
      <c r="BE845" s="33"/>
    </row>
    <row r="846" spans="57:57" x14ac:dyDescent="0.25">
      <c r="BE846" s="33"/>
    </row>
    <row r="847" spans="57:57" x14ac:dyDescent="0.25">
      <c r="BE847" s="33"/>
    </row>
    <row r="848" spans="57:57" x14ac:dyDescent="0.25">
      <c r="BE848" s="33"/>
    </row>
    <row r="849" spans="57:57" x14ac:dyDescent="0.25">
      <c r="BE849" s="33"/>
    </row>
    <row r="850" spans="57:57" x14ac:dyDescent="0.25">
      <c r="BE850" s="33"/>
    </row>
    <row r="851" spans="57:57" x14ac:dyDescent="0.25">
      <c r="BE851" s="33"/>
    </row>
    <row r="852" spans="57:57" x14ac:dyDescent="0.25">
      <c r="BE852" s="33"/>
    </row>
    <row r="853" spans="57:57" x14ac:dyDescent="0.25">
      <c r="BE853" s="33"/>
    </row>
    <row r="854" spans="57:57" x14ac:dyDescent="0.25">
      <c r="BE854" s="33"/>
    </row>
    <row r="855" spans="57:57" x14ac:dyDescent="0.25">
      <c r="BE855" s="33"/>
    </row>
    <row r="856" spans="57:57" x14ac:dyDescent="0.25">
      <c r="BE856" s="33"/>
    </row>
    <row r="857" spans="57:57" x14ac:dyDescent="0.25">
      <c r="BE857" s="33"/>
    </row>
    <row r="858" spans="57:57" x14ac:dyDescent="0.25">
      <c r="BE858" s="33"/>
    </row>
    <row r="859" spans="57:57" x14ac:dyDescent="0.25">
      <c r="BE859" s="33"/>
    </row>
    <row r="860" spans="57:57" x14ac:dyDescent="0.25">
      <c r="BE860" s="33"/>
    </row>
    <row r="861" spans="57:57" x14ac:dyDescent="0.25">
      <c r="BE861" s="33"/>
    </row>
    <row r="862" spans="57:57" x14ac:dyDescent="0.25">
      <c r="BE862" s="33"/>
    </row>
    <row r="863" spans="57:57" x14ac:dyDescent="0.25">
      <c r="BE863" s="33"/>
    </row>
    <row r="864" spans="57:57" x14ac:dyDescent="0.25">
      <c r="BE864" s="33"/>
    </row>
    <row r="865" spans="57:57" x14ac:dyDescent="0.25">
      <c r="BE865" s="33"/>
    </row>
    <row r="866" spans="57:57" x14ac:dyDescent="0.25">
      <c r="BE866" s="33"/>
    </row>
    <row r="867" spans="57:57" x14ac:dyDescent="0.25">
      <c r="BE867" s="33"/>
    </row>
    <row r="868" spans="57:57" x14ac:dyDescent="0.25">
      <c r="BE868" s="33"/>
    </row>
    <row r="869" spans="57:57" x14ac:dyDescent="0.25">
      <c r="BE869" s="33"/>
    </row>
    <row r="870" spans="57:57" x14ac:dyDescent="0.25">
      <c r="BE870" s="33"/>
    </row>
    <row r="871" spans="57:57" x14ac:dyDescent="0.25">
      <c r="BE871" s="33"/>
    </row>
    <row r="872" spans="57:57" x14ac:dyDescent="0.25">
      <c r="BE872" s="33"/>
    </row>
    <row r="873" spans="57:57" x14ac:dyDescent="0.25">
      <c r="BE873" s="33"/>
    </row>
    <row r="874" spans="57:57" x14ac:dyDescent="0.25">
      <c r="BE874" s="33"/>
    </row>
    <row r="875" spans="57:57" x14ac:dyDescent="0.25">
      <c r="BE875" s="33"/>
    </row>
    <row r="876" spans="57:57" x14ac:dyDescent="0.25">
      <c r="BE876" s="33"/>
    </row>
    <row r="877" spans="57:57" x14ac:dyDescent="0.25">
      <c r="BE877" s="33"/>
    </row>
    <row r="878" spans="57:57" x14ac:dyDescent="0.25">
      <c r="BE878" s="33"/>
    </row>
    <row r="879" spans="57:57" x14ac:dyDescent="0.25">
      <c r="BE879" s="33"/>
    </row>
    <row r="880" spans="57:57" x14ac:dyDescent="0.25">
      <c r="BE880" s="33"/>
    </row>
    <row r="881" spans="57:57" x14ac:dyDescent="0.25">
      <c r="BE881" s="33"/>
    </row>
    <row r="882" spans="57:57" x14ac:dyDescent="0.25">
      <c r="BE882" s="33"/>
    </row>
    <row r="883" spans="57:57" x14ac:dyDescent="0.25">
      <c r="BE883" s="33"/>
    </row>
    <row r="884" spans="57:57" x14ac:dyDescent="0.25">
      <c r="BE884" s="33"/>
    </row>
    <row r="885" spans="57:57" x14ac:dyDescent="0.25">
      <c r="BE885" s="33"/>
    </row>
    <row r="886" spans="57:57" x14ac:dyDescent="0.25">
      <c r="BE886" s="33"/>
    </row>
    <row r="887" spans="57:57" x14ac:dyDescent="0.25">
      <c r="BE887" s="33"/>
    </row>
    <row r="888" spans="57:57" x14ac:dyDescent="0.25">
      <c r="BE888" s="33"/>
    </row>
    <row r="889" spans="57:57" x14ac:dyDescent="0.25">
      <c r="BE889" s="33"/>
    </row>
    <row r="890" spans="57:57" x14ac:dyDescent="0.25">
      <c r="BE890" s="33"/>
    </row>
    <row r="891" spans="57:57" x14ac:dyDescent="0.25">
      <c r="BE891" s="33"/>
    </row>
    <row r="892" spans="57:57" x14ac:dyDescent="0.25">
      <c r="BE892" s="33"/>
    </row>
    <row r="893" spans="57:57" x14ac:dyDescent="0.25">
      <c r="BE893" s="33"/>
    </row>
    <row r="894" spans="57:57" x14ac:dyDescent="0.25">
      <c r="BE894" s="33"/>
    </row>
    <row r="895" spans="57:57" x14ac:dyDescent="0.25">
      <c r="BE895" s="33"/>
    </row>
    <row r="896" spans="57:57" x14ac:dyDescent="0.25">
      <c r="BE896" s="33"/>
    </row>
    <row r="897" spans="57:57" x14ac:dyDescent="0.25">
      <c r="BE897" s="33"/>
    </row>
    <row r="898" spans="57:57" x14ac:dyDescent="0.25">
      <c r="BE898" s="33"/>
    </row>
    <row r="899" spans="57:57" x14ac:dyDescent="0.25">
      <c r="BE899" s="33"/>
    </row>
    <row r="900" spans="57:57" x14ac:dyDescent="0.25">
      <c r="BE900" s="33"/>
    </row>
    <row r="901" spans="57:57" x14ac:dyDescent="0.25">
      <c r="BE901" s="33"/>
    </row>
    <row r="902" spans="57:57" x14ac:dyDescent="0.25">
      <c r="BE902" s="33"/>
    </row>
    <row r="903" spans="57:57" x14ac:dyDescent="0.25">
      <c r="BE903" s="33"/>
    </row>
    <row r="904" spans="57:57" x14ac:dyDescent="0.25">
      <c r="BE904" s="33"/>
    </row>
    <row r="905" spans="57:57" x14ac:dyDescent="0.25">
      <c r="BE905" s="33"/>
    </row>
    <row r="906" spans="57:57" x14ac:dyDescent="0.25">
      <c r="BE906" s="33"/>
    </row>
    <row r="907" spans="57:57" x14ac:dyDescent="0.25">
      <c r="BE907" s="33"/>
    </row>
    <row r="908" spans="57:57" x14ac:dyDescent="0.25">
      <c r="BE908" s="33"/>
    </row>
    <row r="909" spans="57:57" x14ac:dyDescent="0.25">
      <c r="BE909" s="33"/>
    </row>
    <row r="910" spans="57:57" x14ac:dyDescent="0.25">
      <c r="BE910" s="33"/>
    </row>
    <row r="911" spans="57:57" x14ac:dyDescent="0.25">
      <c r="BE911" s="33"/>
    </row>
    <row r="912" spans="57:57" x14ac:dyDescent="0.25">
      <c r="BE912" s="33"/>
    </row>
    <row r="913" spans="57:57" x14ac:dyDescent="0.25">
      <c r="BE913" s="33"/>
    </row>
    <row r="914" spans="57:57" x14ac:dyDescent="0.25">
      <c r="BE914" s="33"/>
    </row>
    <row r="915" spans="57:57" x14ac:dyDescent="0.25">
      <c r="BE915" s="33"/>
    </row>
    <row r="916" spans="57:57" x14ac:dyDescent="0.25">
      <c r="BE916" s="33"/>
    </row>
    <row r="917" spans="57:57" x14ac:dyDescent="0.25">
      <c r="BE917" s="33"/>
    </row>
    <row r="918" spans="57:57" x14ac:dyDescent="0.25">
      <c r="BE918" s="33"/>
    </row>
    <row r="919" spans="57:57" x14ac:dyDescent="0.25">
      <c r="BE919" s="33"/>
    </row>
    <row r="920" spans="57:57" x14ac:dyDescent="0.25">
      <c r="BE920" s="33"/>
    </row>
    <row r="921" spans="57:57" x14ac:dyDescent="0.25">
      <c r="BE921" s="33"/>
    </row>
    <row r="922" spans="57:57" x14ac:dyDescent="0.25">
      <c r="BE922" s="33"/>
    </row>
    <row r="923" spans="57:57" x14ac:dyDescent="0.25">
      <c r="BE923" s="33"/>
    </row>
    <row r="924" spans="57:57" x14ac:dyDescent="0.25">
      <c r="BE924" s="33"/>
    </row>
    <row r="925" spans="57:57" x14ac:dyDescent="0.25">
      <c r="BE925" s="33"/>
    </row>
    <row r="926" spans="57:57" x14ac:dyDescent="0.25">
      <c r="BE926" s="33"/>
    </row>
    <row r="927" spans="57:57" x14ac:dyDescent="0.25">
      <c r="BE927" s="33"/>
    </row>
    <row r="928" spans="57:57" x14ac:dyDescent="0.25">
      <c r="BE928" s="33"/>
    </row>
    <row r="929" spans="57:57" x14ac:dyDescent="0.25">
      <c r="BE929" s="33"/>
    </row>
    <row r="930" spans="57:57" x14ac:dyDescent="0.25">
      <c r="BE930" s="33"/>
    </row>
    <row r="931" spans="57:57" x14ac:dyDescent="0.25">
      <c r="BE931" s="33"/>
    </row>
    <row r="932" spans="57:57" x14ac:dyDescent="0.25">
      <c r="BE932" s="33"/>
    </row>
    <row r="933" spans="57:57" x14ac:dyDescent="0.25">
      <c r="BE933" s="33"/>
    </row>
    <row r="934" spans="57:57" x14ac:dyDescent="0.25">
      <c r="BE934" s="33"/>
    </row>
    <row r="935" spans="57:57" x14ac:dyDescent="0.25">
      <c r="BE935" s="33"/>
    </row>
    <row r="936" spans="57:57" x14ac:dyDescent="0.25">
      <c r="BE936" s="33"/>
    </row>
    <row r="937" spans="57:57" x14ac:dyDescent="0.25">
      <c r="BE937" s="33"/>
    </row>
    <row r="938" spans="57:57" x14ac:dyDescent="0.25">
      <c r="BE938" s="33"/>
    </row>
    <row r="939" spans="57:57" x14ac:dyDescent="0.25">
      <c r="BE939" s="33"/>
    </row>
    <row r="940" spans="57:57" x14ac:dyDescent="0.25">
      <c r="BE940" s="33"/>
    </row>
    <row r="941" spans="57:57" x14ac:dyDescent="0.25">
      <c r="BE941" s="33"/>
    </row>
    <row r="942" spans="57:57" x14ac:dyDescent="0.25">
      <c r="BE942" s="33"/>
    </row>
    <row r="943" spans="57:57" x14ac:dyDescent="0.25">
      <c r="BE943" s="33"/>
    </row>
    <row r="944" spans="57:57" x14ac:dyDescent="0.25">
      <c r="BE944" s="33"/>
    </row>
    <row r="945" spans="57:57" x14ac:dyDescent="0.25">
      <c r="BE945" s="33"/>
    </row>
    <row r="946" spans="57:57" x14ac:dyDescent="0.25">
      <c r="BE946" s="33"/>
    </row>
    <row r="947" spans="57:57" x14ac:dyDescent="0.25">
      <c r="BE947" s="33"/>
    </row>
    <row r="948" spans="57:57" x14ac:dyDescent="0.25">
      <c r="BE948" s="33"/>
    </row>
    <row r="949" spans="57:57" x14ac:dyDescent="0.25">
      <c r="BE949" s="33"/>
    </row>
    <row r="950" spans="57:57" x14ac:dyDescent="0.25">
      <c r="BE950" s="33"/>
    </row>
    <row r="951" spans="57:57" x14ac:dyDescent="0.25">
      <c r="BE951" s="33"/>
    </row>
    <row r="952" spans="57:57" x14ac:dyDescent="0.25">
      <c r="BE952" s="33"/>
    </row>
    <row r="953" spans="57:57" x14ac:dyDescent="0.25">
      <c r="BE953" s="33"/>
    </row>
    <row r="954" spans="57:57" x14ac:dyDescent="0.25">
      <c r="BE954" s="33"/>
    </row>
    <row r="955" spans="57:57" x14ac:dyDescent="0.25">
      <c r="BE955" s="33"/>
    </row>
    <row r="956" spans="57:57" x14ac:dyDescent="0.25">
      <c r="BE956" s="33"/>
    </row>
    <row r="957" spans="57:57" x14ac:dyDescent="0.25">
      <c r="BE957" s="33"/>
    </row>
    <row r="958" spans="57:57" x14ac:dyDescent="0.25">
      <c r="BE958" s="33"/>
    </row>
    <row r="959" spans="57:57" x14ac:dyDescent="0.25">
      <c r="BE959" s="33"/>
    </row>
    <row r="960" spans="57:57" x14ac:dyDescent="0.25">
      <c r="BE960" s="33"/>
    </row>
    <row r="961" spans="57:57" x14ac:dyDescent="0.25">
      <c r="BE961" s="33"/>
    </row>
    <row r="962" spans="57:57" x14ac:dyDescent="0.25">
      <c r="BE962" s="33"/>
    </row>
    <row r="963" spans="57:57" x14ac:dyDescent="0.25">
      <c r="BE963" s="33"/>
    </row>
    <row r="964" spans="57:57" x14ac:dyDescent="0.25">
      <c r="BE964" s="33"/>
    </row>
    <row r="965" spans="57:57" x14ac:dyDescent="0.25">
      <c r="BE965" s="33"/>
    </row>
    <row r="966" spans="57:57" x14ac:dyDescent="0.25">
      <c r="BE966" s="33"/>
    </row>
    <row r="967" spans="57:57" x14ac:dyDescent="0.25">
      <c r="BE967" s="33"/>
    </row>
    <row r="968" spans="57:57" x14ac:dyDescent="0.25">
      <c r="BE968" s="33"/>
    </row>
    <row r="969" spans="57:57" x14ac:dyDescent="0.25">
      <c r="BE969" s="33"/>
    </row>
    <row r="970" spans="57:57" x14ac:dyDescent="0.25">
      <c r="BE970" s="33"/>
    </row>
    <row r="971" spans="57:57" x14ac:dyDescent="0.25">
      <c r="BE971" s="33"/>
    </row>
    <row r="972" spans="57:57" x14ac:dyDescent="0.25">
      <c r="BE972" s="33"/>
    </row>
    <row r="973" spans="57:57" x14ac:dyDescent="0.25">
      <c r="BE973" s="33"/>
    </row>
    <row r="974" spans="57:57" x14ac:dyDescent="0.25">
      <c r="BE974" s="33"/>
    </row>
    <row r="975" spans="57:57" x14ac:dyDescent="0.25">
      <c r="BE975" s="33"/>
    </row>
    <row r="976" spans="57:57" x14ac:dyDescent="0.25">
      <c r="BE976" s="33"/>
    </row>
    <row r="977" spans="57:57" x14ac:dyDescent="0.25">
      <c r="BE977" s="33"/>
    </row>
    <row r="978" spans="57:57" x14ac:dyDescent="0.25">
      <c r="BE978" s="33"/>
    </row>
    <row r="979" spans="57:57" x14ac:dyDescent="0.25">
      <c r="BE979" s="33"/>
    </row>
    <row r="980" spans="57:57" x14ac:dyDescent="0.25">
      <c r="BE980" s="33"/>
    </row>
    <row r="981" spans="57:57" x14ac:dyDescent="0.25">
      <c r="BE981" s="33"/>
    </row>
    <row r="982" spans="57:57" x14ac:dyDescent="0.25">
      <c r="BE982" s="33"/>
    </row>
    <row r="983" spans="57:57" x14ac:dyDescent="0.25">
      <c r="BE983" s="33"/>
    </row>
    <row r="984" spans="57:57" x14ac:dyDescent="0.25">
      <c r="BE984" s="33"/>
    </row>
    <row r="985" spans="57:57" x14ac:dyDescent="0.25">
      <c r="BE985" s="33"/>
    </row>
    <row r="986" spans="57:57" x14ac:dyDescent="0.25">
      <c r="BE986" s="33"/>
    </row>
    <row r="987" spans="57:57" x14ac:dyDescent="0.25">
      <c r="BE987" s="33"/>
    </row>
    <row r="988" spans="57:57" x14ac:dyDescent="0.25">
      <c r="BE988" s="33"/>
    </row>
    <row r="989" spans="57:57" x14ac:dyDescent="0.25">
      <c r="BE989" s="33"/>
    </row>
    <row r="990" spans="57:57" x14ac:dyDescent="0.25">
      <c r="BE990" s="33"/>
    </row>
    <row r="991" spans="57:57" x14ac:dyDescent="0.25">
      <c r="BE991" s="33"/>
    </row>
    <row r="992" spans="57:57" x14ac:dyDescent="0.25">
      <c r="BE992" s="33"/>
    </row>
    <row r="993" spans="57:57" x14ac:dyDescent="0.25">
      <c r="BE993" s="33"/>
    </row>
    <row r="994" spans="57:57" x14ac:dyDescent="0.25">
      <c r="BE994" s="33"/>
    </row>
    <row r="995" spans="57:57" x14ac:dyDescent="0.25">
      <c r="BE995" s="33"/>
    </row>
    <row r="996" spans="57:57" x14ac:dyDescent="0.25">
      <c r="BE996" s="33"/>
    </row>
    <row r="997" spans="57:57" x14ac:dyDescent="0.25">
      <c r="BE997" s="33"/>
    </row>
    <row r="998" spans="57:57" x14ac:dyDescent="0.25">
      <c r="BE998" s="33"/>
    </row>
    <row r="999" spans="57:57" x14ac:dyDescent="0.25">
      <c r="BE999" s="33"/>
    </row>
    <row r="1000" spans="57:57" x14ac:dyDescent="0.25">
      <c r="BE1000" s="33"/>
    </row>
    <row r="1001" spans="57:57" x14ac:dyDescent="0.25">
      <c r="BE1001" s="33"/>
    </row>
    <row r="1002" spans="57:57" x14ac:dyDescent="0.25">
      <c r="BE1002" s="33"/>
    </row>
    <row r="1003" spans="57:57" x14ac:dyDescent="0.25">
      <c r="BE1003" s="33"/>
    </row>
    <row r="1004" spans="57:57" x14ac:dyDescent="0.25">
      <c r="BE1004" s="33"/>
    </row>
    <row r="1005" spans="57:57" x14ac:dyDescent="0.25">
      <c r="BE1005" s="33"/>
    </row>
    <row r="1006" spans="57:57" x14ac:dyDescent="0.25">
      <c r="BE1006" s="33"/>
    </row>
    <row r="1007" spans="57:57" x14ac:dyDescent="0.25">
      <c r="BE1007" s="33"/>
    </row>
    <row r="1008" spans="57:57" x14ac:dyDescent="0.25">
      <c r="BE1008" s="33"/>
    </row>
    <row r="1009" spans="57:57" x14ac:dyDescent="0.25">
      <c r="BE1009" s="33"/>
    </row>
    <row r="1010" spans="57:57" x14ac:dyDescent="0.25">
      <c r="BE1010" s="33"/>
    </row>
    <row r="1011" spans="57:57" x14ac:dyDescent="0.25">
      <c r="BE1011" s="33"/>
    </row>
    <row r="1012" spans="57:57" x14ac:dyDescent="0.25">
      <c r="BE1012" s="33"/>
    </row>
    <row r="1013" spans="57:57" x14ac:dyDescent="0.25">
      <c r="BE1013" s="33"/>
    </row>
    <row r="1014" spans="57:57" x14ac:dyDescent="0.25">
      <c r="BE1014" s="33"/>
    </row>
    <row r="1015" spans="57:57" x14ac:dyDescent="0.25">
      <c r="BE1015" s="33"/>
    </row>
    <row r="1016" spans="57:57" x14ac:dyDescent="0.25">
      <c r="BE1016" s="33"/>
    </row>
    <row r="1017" spans="57:57" x14ac:dyDescent="0.25">
      <c r="BE1017" s="33"/>
    </row>
    <row r="1018" spans="57:57" x14ac:dyDescent="0.25">
      <c r="BE1018" s="33"/>
    </row>
    <row r="1019" spans="57:57" x14ac:dyDescent="0.25">
      <c r="BE1019" s="33"/>
    </row>
    <row r="1020" spans="57:57" x14ac:dyDescent="0.25">
      <c r="BE1020" s="33"/>
    </row>
    <row r="1021" spans="57:57" x14ac:dyDescent="0.25">
      <c r="BE1021" s="33"/>
    </row>
    <row r="1022" spans="57:57" x14ac:dyDescent="0.25">
      <c r="BE1022" s="33"/>
    </row>
    <row r="1023" spans="57:57" x14ac:dyDescent="0.25">
      <c r="BE1023" s="33"/>
    </row>
    <row r="1024" spans="57:57" x14ac:dyDescent="0.25">
      <c r="BE1024" s="33"/>
    </row>
    <row r="1025" spans="57:57" x14ac:dyDescent="0.25">
      <c r="BE1025" s="33"/>
    </row>
    <row r="1026" spans="57:57" x14ac:dyDescent="0.25">
      <c r="BE1026" s="33"/>
    </row>
    <row r="1027" spans="57:57" x14ac:dyDescent="0.25">
      <c r="BE1027" s="33"/>
    </row>
    <row r="1028" spans="57:57" x14ac:dyDescent="0.25">
      <c r="BE1028" s="33"/>
    </row>
    <row r="1029" spans="57:57" x14ac:dyDescent="0.25">
      <c r="BE1029" s="33"/>
    </row>
    <row r="1030" spans="57:57" x14ac:dyDescent="0.25">
      <c r="BE1030" s="33"/>
    </row>
    <row r="1031" spans="57:57" x14ac:dyDescent="0.25">
      <c r="BE1031" s="33"/>
    </row>
    <row r="1032" spans="57:57" x14ac:dyDescent="0.25">
      <c r="BE1032" s="33"/>
    </row>
    <row r="1033" spans="57:57" x14ac:dyDescent="0.25">
      <c r="BE1033" s="33"/>
    </row>
    <row r="1034" spans="57:57" x14ac:dyDescent="0.25">
      <c r="BE1034" s="33"/>
    </row>
    <row r="1035" spans="57:57" x14ac:dyDescent="0.25">
      <c r="BE1035" s="33"/>
    </row>
    <row r="1036" spans="57:57" x14ac:dyDescent="0.25">
      <c r="BE1036" s="33"/>
    </row>
    <row r="1037" spans="57:57" x14ac:dyDescent="0.25">
      <c r="BE1037" s="33"/>
    </row>
    <row r="1038" spans="57:57" x14ac:dyDescent="0.25">
      <c r="BE1038" s="33"/>
    </row>
    <row r="1039" spans="57:57" x14ac:dyDescent="0.25">
      <c r="BE1039" s="33"/>
    </row>
    <row r="1040" spans="57:57" x14ac:dyDescent="0.25">
      <c r="BE1040" s="33"/>
    </row>
    <row r="1041" spans="57:57" x14ac:dyDescent="0.25">
      <c r="BE1041" s="33"/>
    </row>
    <row r="1042" spans="57:57" x14ac:dyDescent="0.25">
      <c r="BE1042" s="33"/>
    </row>
    <row r="1043" spans="57:57" x14ac:dyDescent="0.25">
      <c r="BE1043" s="33"/>
    </row>
    <row r="1044" spans="57:57" x14ac:dyDescent="0.25">
      <c r="BE1044" s="33"/>
    </row>
    <row r="1045" spans="57:57" x14ac:dyDescent="0.25">
      <c r="BE1045" s="33"/>
    </row>
    <row r="1046" spans="57:57" x14ac:dyDescent="0.25">
      <c r="BE1046" s="33"/>
    </row>
    <row r="1047" spans="57:57" x14ac:dyDescent="0.25">
      <c r="BE1047" s="33"/>
    </row>
    <row r="1048" spans="57:57" x14ac:dyDescent="0.25">
      <c r="BE1048" s="33"/>
    </row>
    <row r="1049" spans="57:57" x14ac:dyDescent="0.25">
      <c r="BE1049" s="33"/>
    </row>
    <row r="1050" spans="57:57" x14ac:dyDescent="0.25">
      <c r="BE1050" s="33"/>
    </row>
    <row r="1051" spans="57:57" x14ac:dyDescent="0.25">
      <c r="BE1051" s="33"/>
    </row>
    <row r="1052" spans="57:57" x14ac:dyDescent="0.25">
      <c r="BE1052" s="33"/>
    </row>
    <row r="1053" spans="57:57" x14ac:dyDescent="0.25">
      <c r="BE1053" s="33"/>
    </row>
    <row r="1054" spans="57:57" x14ac:dyDescent="0.25">
      <c r="BE1054" s="33"/>
    </row>
    <row r="1055" spans="57:57" x14ac:dyDescent="0.25">
      <c r="BE1055" s="33"/>
    </row>
    <row r="1056" spans="57:57" x14ac:dyDescent="0.25">
      <c r="BE1056" s="33"/>
    </row>
    <row r="1057" spans="57:57" x14ac:dyDescent="0.25">
      <c r="BE1057" s="33"/>
    </row>
    <row r="1058" spans="57:57" x14ac:dyDescent="0.25">
      <c r="BE1058" s="33"/>
    </row>
    <row r="1059" spans="57:57" x14ac:dyDescent="0.25">
      <c r="BE1059" s="33"/>
    </row>
    <row r="1060" spans="57:57" x14ac:dyDescent="0.25">
      <c r="BE1060" s="33"/>
    </row>
    <row r="1061" spans="57:57" x14ac:dyDescent="0.25">
      <c r="BE1061" s="33"/>
    </row>
    <row r="1062" spans="57:57" x14ac:dyDescent="0.25">
      <c r="BE1062" s="33"/>
    </row>
    <row r="1063" spans="57:57" x14ac:dyDescent="0.25">
      <c r="BE1063" s="33"/>
    </row>
    <row r="1064" spans="57:57" x14ac:dyDescent="0.25">
      <c r="BE1064" s="33"/>
    </row>
    <row r="1065" spans="57:57" x14ac:dyDescent="0.25">
      <c r="BE1065" s="33"/>
    </row>
    <row r="1066" spans="57:57" x14ac:dyDescent="0.25">
      <c r="BE1066" s="33"/>
    </row>
    <row r="1067" spans="57:57" x14ac:dyDescent="0.25">
      <c r="BE1067" s="33"/>
    </row>
    <row r="1068" spans="57:57" x14ac:dyDescent="0.25">
      <c r="BE1068" s="33"/>
    </row>
    <row r="1069" spans="57:57" x14ac:dyDescent="0.25">
      <c r="BE1069" s="33"/>
    </row>
    <row r="1070" spans="57:57" x14ac:dyDescent="0.25">
      <c r="BE1070" s="33"/>
    </row>
    <row r="1071" spans="57:57" x14ac:dyDescent="0.25">
      <c r="BE1071" s="33"/>
    </row>
    <row r="1072" spans="57:57" x14ac:dyDescent="0.25">
      <c r="BE1072" s="33"/>
    </row>
    <row r="1073" spans="57:57" x14ac:dyDescent="0.25">
      <c r="BE1073" s="33"/>
    </row>
    <row r="1074" spans="57:57" x14ac:dyDescent="0.25">
      <c r="BE1074" s="33"/>
    </row>
    <row r="1075" spans="57:57" x14ac:dyDescent="0.25">
      <c r="BE1075" s="33"/>
    </row>
    <row r="1076" spans="57:57" x14ac:dyDescent="0.25">
      <c r="BE1076" s="33"/>
    </row>
    <row r="1077" spans="57:57" x14ac:dyDescent="0.25">
      <c r="BE1077" s="33"/>
    </row>
    <row r="1078" spans="57:57" x14ac:dyDescent="0.25">
      <c r="BE1078" s="33"/>
    </row>
    <row r="1079" spans="57:57" x14ac:dyDescent="0.25">
      <c r="BE1079" s="33"/>
    </row>
    <row r="1080" spans="57:57" x14ac:dyDescent="0.25">
      <c r="BE1080" s="33"/>
    </row>
    <row r="1081" spans="57:57" x14ac:dyDescent="0.25">
      <c r="BE1081" s="33"/>
    </row>
    <row r="1082" spans="57:57" x14ac:dyDescent="0.25">
      <c r="BE1082" s="33"/>
    </row>
    <row r="1083" spans="57:57" x14ac:dyDescent="0.25">
      <c r="BE1083" s="33"/>
    </row>
    <row r="1084" spans="57:57" x14ac:dyDescent="0.25">
      <c r="BE1084" s="33"/>
    </row>
    <row r="1085" spans="57:57" x14ac:dyDescent="0.25">
      <c r="BE1085" s="33"/>
    </row>
    <row r="1086" spans="57:57" x14ac:dyDescent="0.25">
      <c r="BE1086" s="33"/>
    </row>
    <row r="1087" spans="57:57" x14ac:dyDescent="0.25">
      <c r="BE1087" s="33"/>
    </row>
    <row r="1088" spans="57:57" x14ac:dyDescent="0.25">
      <c r="BE1088" s="33"/>
    </row>
    <row r="1089" spans="57:57" x14ac:dyDescent="0.25">
      <c r="BE1089" s="33"/>
    </row>
    <row r="1090" spans="57:57" x14ac:dyDescent="0.25">
      <c r="BE1090" s="33"/>
    </row>
    <row r="1091" spans="57:57" x14ac:dyDescent="0.25">
      <c r="BE1091" s="33"/>
    </row>
    <row r="1092" spans="57:57" x14ac:dyDescent="0.25">
      <c r="BE1092" s="33"/>
    </row>
    <row r="1093" spans="57:57" x14ac:dyDescent="0.25">
      <c r="BE1093" s="33"/>
    </row>
    <row r="1094" spans="57:57" x14ac:dyDescent="0.25">
      <c r="BE1094" s="33"/>
    </row>
    <row r="1095" spans="57:57" x14ac:dyDescent="0.25">
      <c r="BE1095" s="33"/>
    </row>
    <row r="1096" spans="57:57" x14ac:dyDescent="0.25">
      <c r="BE1096" s="33"/>
    </row>
    <row r="1097" spans="57:57" x14ac:dyDescent="0.25">
      <c r="BE1097" s="33"/>
    </row>
    <row r="1098" spans="57:57" x14ac:dyDescent="0.25">
      <c r="BE1098" s="33"/>
    </row>
    <row r="1099" spans="57:57" x14ac:dyDescent="0.25">
      <c r="BE1099" s="33"/>
    </row>
    <row r="1100" spans="57:57" x14ac:dyDescent="0.25">
      <c r="BE1100" s="33"/>
    </row>
    <row r="1101" spans="57:57" x14ac:dyDescent="0.25">
      <c r="BE1101" s="33"/>
    </row>
    <row r="1102" spans="57:57" x14ac:dyDescent="0.25">
      <c r="BE1102" s="33"/>
    </row>
    <row r="1103" spans="57:57" x14ac:dyDescent="0.25">
      <c r="BE1103" s="33"/>
    </row>
    <row r="1104" spans="57:57" x14ac:dyDescent="0.25">
      <c r="BE1104" s="33"/>
    </row>
    <row r="1105" spans="57:57" x14ac:dyDescent="0.25">
      <c r="BE1105" s="33"/>
    </row>
    <row r="1106" spans="57:57" x14ac:dyDescent="0.25">
      <c r="BE1106" s="33"/>
    </row>
    <row r="1107" spans="57:57" x14ac:dyDescent="0.25">
      <c r="BE1107" s="33"/>
    </row>
    <row r="1108" spans="57:57" x14ac:dyDescent="0.25">
      <c r="BE1108" s="33"/>
    </row>
    <row r="1109" spans="57:57" x14ac:dyDescent="0.25">
      <c r="BE1109" s="33"/>
    </row>
    <row r="1110" spans="57:57" x14ac:dyDescent="0.25">
      <c r="BE1110" s="33"/>
    </row>
    <row r="1111" spans="57:57" x14ac:dyDescent="0.25">
      <c r="BE1111" s="33"/>
    </row>
    <row r="1112" spans="57:57" x14ac:dyDescent="0.25">
      <c r="BE1112" s="33"/>
    </row>
    <row r="1113" spans="57:57" x14ac:dyDescent="0.25">
      <c r="BE1113" s="33"/>
    </row>
    <row r="1114" spans="57:57" x14ac:dyDescent="0.25">
      <c r="BE1114" s="33"/>
    </row>
    <row r="1115" spans="57:57" x14ac:dyDescent="0.25">
      <c r="BE1115" s="33"/>
    </row>
    <row r="1116" spans="57:57" x14ac:dyDescent="0.25">
      <c r="BE1116" s="33"/>
    </row>
    <row r="1117" spans="57:57" x14ac:dyDescent="0.25">
      <c r="BE1117" s="33"/>
    </row>
    <row r="1118" spans="57:57" x14ac:dyDescent="0.25">
      <c r="BE1118" s="33"/>
    </row>
    <row r="1119" spans="57:57" x14ac:dyDescent="0.25">
      <c r="BE1119" s="33"/>
    </row>
    <row r="1120" spans="57:57" x14ac:dyDescent="0.25">
      <c r="BE1120" s="33"/>
    </row>
    <row r="1121" spans="57:57" x14ac:dyDescent="0.25">
      <c r="BE1121" s="33"/>
    </row>
    <row r="1122" spans="57:57" x14ac:dyDescent="0.25">
      <c r="BE1122" s="33"/>
    </row>
    <row r="1123" spans="57:57" x14ac:dyDescent="0.25">
      <c r="BE1123" s="33"/>
    </row>
    <row r="1124" spans="57:57" x14ac:dyDescent="0.25">
      <c r="BE1124" s="33"/>
    </row>
    <row r="1125" spans="57:57" x14ac:dyDescent="0.25">
      <c r="BE1125" s="33"/>
    </row>
    <row r="1126" spans="57:57" x14ac:dyDescent="0.25">
      <c r="BE1126" s="33"/>
    </row>
    <row r="1127" spans="57:57" x14ac:dyDescent="0.25">
      <c r="BE1127" s="33"/>
    </row>
    <row r="1128" spans="57:57" x14ac:dyDescent="0.25">
      <c r="BE1128" s="33"/>
    </row>
    <row r="1129" spans="57:57" x14ac:dyDescent="0.25">
      <c r="BE1129" s="33"/>
    </row>
    <row r="1130" spans="57:57" x14ac:dyDescent="0.25">
      <c r="BE1130" s="33"/>
    </row>
    <row r="1131" spans="57:57" x14ac:dyDescent="0.25">
      <c r="BE1131" s="33"/>
    </row>
    <row r="1132" spans="57:57" x14ac:dyDescent="0.25">
      <c r="BE1132" s="33"/>
    </row>
    <row r="1133" spans="57:57" x14ac:dyDescent="0.25">
      <c r="BE1133" s="33"/>
    </row>
    <row r="1134" spans="57:57" x14ac:dyDescent="0.25">
      <c r="BE1134" s="33"/>
    </row>
    <row r="1135" spans="57:57" x14ac:dyDescent="0.25">
      <c r="BE1135" s="33"/>
    </row>
    <row r="1136" spans="57:57" x14ac:dyDescent="0.25">
      <c r="BE1136" s="33"/>
    </row>
    <row r="1137" spans="57:57" x14ac:dyDescent="0.25">
      <c r="BE1137" s="33"/>
    </row>
    <row r="1138" spans="57:57" x14ac:dyDescent="0.25">
      <c r="BE1138" s="33"/>
    </row>
    <row r="1139" spans="57:57" x14ac:dyDescent="0.25">
      <c r="BE1139" s="33"/>
    </row>
    <row r="1140" spans="57:57" x14ac:dyDescent="0.25">
      <c r="BE1140" s="33"/>
    </row>
    <row r="1141" spans="57:57" x14ac:dyDescent="0.25">
      <c r="BE1141" s="33"/>
    </row>
    <row r="1142" spans="57:57" x14ac:dyDescent="0.25">
      <c r="BE1142" s="33"/>
    </row>
    <row r="1143" spans="57:57" x14ac:dyDescent="0.25">
      <c r="BE1143" s="33"/>
    </row>
    <row r="1144" spans="57:57" x14ac:dyDescent="0.25">
      <c r="BE1144" s="33"/>
    </row>
    <row r="1145" spans="57:57" x14ac:dyDescent="0.25">
      <c r="BE1145" s="33"/>
    </row>
    <row r="1146" spans="57:57" x14ac:dyDescent="0.25">
      <c r="BE1146" s="33"/>
    </row>
    <row r="1147" spans="57:57" x14ac:dyDescent="0.25">
      <c r="BE1147" s="33"/>
    </row>
    <row r="1148" spans="57:57" x14ac:dyDescent="0.25">
      <c r="BE1148" s="33"/>
    </row>
    <row r="1149" spans="57:57" x14ac:dyDescent="0.25">
      <c r="BE1149" s="33"/>
    </row>
    <row r="1150" spans="57:57" x14ac:dyDescent="0.25">
      <c r="BE1150" s="33"/>
    </row>
    <row r="1151" spans="57:57" x14ac:dyDescent="0.25">
      <c r="BE1151" s="33"/>
    </row>
    <row r="1152" spans="57:57" x14ac:dyDescent="0.25">
      <c r="BE1152" s="33"/>
    </row>
    <row r="1153" spans="57:57" x14ac:dyDescent="0.25">
      <c r="BE1153" s="33"/>
    </row>
    <row r="1154" spans="57:57" x14ac:dyDescent="0.25">
      <c r="BE1154" s="33"/>
    </row>
    <row r="1155" spans="57:57" x14ac:dyDescent="0.25">
      <c r="BE1155" s="33"/>
    </row>
    <row r="1156" spans="57:57" x14ac:dyDescent="0.25">
      <c r="BE1156" s="33"/>
    </row>
    <row r="1157" spans="57:57" x14ac:dyDescent="0.25">
      <c r="BE1157" s="33"/>
    </row>
    <row r="1158" spans="57:57" x14ac:dyDescent="0.25">
      <c r="BE1158" s="33"/>
    </row>
    <row r="1159" spans="57:57" x14ac:dyDescent="0.25">
      <c r="BE1159" s="33"/>
    </row>
    <row r="1160" spans="57:57" x14ac:dyDescent="0.25">
      <c r="BE1160" s="33"/>
    </row>
    <row r="1161" spans="57:57" x14ac:dyDescent="0.25">
      <c r="BE1161" s="33"/>
    </row>
    <row r="1162" spans="57:57" x14ac:dyDescent="0.25">
      <c r="BE1162" s="33"/>
    </row>
    <row r="1163" spans="57:57" x14ac:dyDescent="0.25">
      <c r="BE1163" s="33"/>
    </row>
    <row r="1164" spans="57:57" x14ac:dyDescent="0.25">
      <c r="BE1164" s="33"/>
    </row>
    <row r="1165" spans="57:57" x14ac:dyDescent="0.25">
      <c r="BE1165" s="33"/>
    </row>
    <row r="1166" spans="57:57" x14ac:dyDescent="0.25">
      <c r="BE1166" s="33"/>
    </row>
    <row r="1167" spans="57:57" x14ac:dyDescent="0.25">
      <c r="BE1167" s="33"/>
    </row>
    <row r="1168" spans="57:57" x14ac:dyDescent="0.25">
      <c r="BE1168" s="33"/>
    </row>
    <row r="1169" spans="57:57" x14ac:dyDescent="0.25">
      <c r="BE1169" s="33"/>
    </row>
    <row r="1170" spans="57:57" x14ac:dyDescent="0.25">
      <c r="BE1170" s="33"/>
    </row>
    <row r="1171" spans="57:57" x14ac:dyDescent="0.25">
      <c r="BE1171" s="33"/>
    </row>
    <row r="1172" spans="57:57" x14ac:dyDescent="0.25">
      <c r="BE1172" s="33"/>
    </row>
    <row r="1173" spans="57:57" x14ac:dyDescent="0.25">
      <c r="BE1173" s="33"/>
    </row>
    <row r="1174" spans="57:57" x14ac:dyDescent="0.25">
      <c r="BE1174" s="33"/>
    </row>
    <row r="1175" spans="57:57" x14ac:dyDescent="0.25">
      <c r="BE1175" s="33"/>
    </row>
    <row r="1176" spans="57:57" x14ac:dyDescent="0.25">
      <c r="BE1176" s="33"/>
    </row>
    <row r="1177" spans="57:57" x14ac:dyDescent="0.25">
      <c r="BE1177" s="33"/>
    </row>
    <row r="1178" spans="57:57" x14ac:dyDescent="0.25">
      <c r="BE1178" s="33"/>
    </row>
    <row r="1179" spans="57:57" x14ac:dyDescent="0.25">
      <c r="BE1179" s="33"/>
    </row>
    <row r="1180" spans="57:57" x14ac:dyDescent="0.25">
      <c r="BE1180" s="33"/>
    </row>
    <row r="1181" spans="57:57" x14ac:dyDescent="0.25">
      <c r="BE1181" s="33"/>
    </row>
    <row r="1182" spans="57:57" x14ac:dyDescent="0.25">
      <c r="BE1182" s="33"/>
    </row>
    <row r="1183" spans="57:57" x14ac:dyDescent="0.25">
      <c r="BE1183" s="33"/>
    </row>
    <row r="1184" spans="57:57" x14ac:dyDescent="0.25">
      <c r="BE1184" s="33"/>
    </row>
    <row r="1185" spans="57:57" x14ac:dyDescent="0.25">
      <c r="BE1185" s="33"/>
    </row>
    <row r="1186" spans="57:57" x14ac:dyDescent="0.25">
      <c r="BE1186" s="33"/>
    </row>
    <row r="1187" spans="57:57" x14ac:dyDescent="0.25">
      <c r="BE1187" s="33"/>
    </row>
    <row r="1188" spans="57:57" x14ac:dyDescent="0.25">
      <c r="BE1188" s="33"/>
    </row>
    <row r="1189" spans="57:57" x14ac:dyDescent="0.25">
      <c r="BE1189" s="33"/>
    </row>
    <row r="1190" spans="57:57" x14ac:dyDescent="0.25">
      <c r="BE1190" s="33"/>
    </row>
    <row r="1191" spans="57:57" x14ac:dyDescent="0.25">
      <c r="BE1191" s="33"/>
    </row>
    <row r="1192" spans="57:57" x14ac:dyDescent="0.25">
      <c r="BE1192" s="33"/>
    </row>
    <row r="1193" spans="57:57" x14ac:dyDescent="0.25">
      <c r="BE1193" s="33"/>
    </row>
    <row r="1194" spans="57:57" x14ac:dyDescent="0.25">
      <c r="BE1194" s="33"/>
    </row>
    <row r="1195" spans="57:57" x14ac:dyDescent="0.25">
      <c r="BE1195" s="33"/>
    </row>
    <row r="1196" spans="57:57" x14ac:dyDescent="0.25">
      <c r="BE1196" s="33"/>
    </row>
    <row r="1197" spans="57:57" x14ac:dyDescent="0.25">
      <c r="BE1197" s="33"/>
    </row>
    <row r="1198" spans="57:57" x14ac:dyDescent="0.25">
      <c r="BE1198" s="33"/>
    </row>
    <row r="1199" spans="57:57" x14ac:dyDescent="0.25">
      <c r="BE1199" s="33"/>
    </row>
    <row r="1200" spans="57:57" x14ac:dyDescent="0.25">
      <c r="BE1200" s="33"/>
    </row>
    <row r="1201" spans="57:57" x14ac:dyDescent="0.25">
      <c r="BE1201" s="33"/>
    </row>
    <row r="1202" spans="57:57" x14ac:dyDescent="0.25">
      <c r="BE1202" s="33"/>
    </row>
    <row r="1203" spans="57:57" x14ac:dyDescent="0.25">
      <c r="BE1203" s="33"/>
    </row>
    <row r="1204" spans="57:57" x14ac:dyDescent="0.25">
      <c r="BE1204" s="33"/>
    </row>
    <row r="1205" spans="57:57" x14ac:dyDescent="0.25">
      <c r="BE1205" s="33"/>
    </row>
    <row r="1206" spans="57:57" x14ac:dyDescent="0.25">
      <c r="BE1206" s="33"/>
    </row>
    <row r="1207" spans="57:57" x14ac:dyDescent="0.25">
      <c r="BE1207" s="33"/>
    </row>
    <row r="1208" spans="57:57" x14ac:dyDescent="0.25">
      <c r="BE1208" s="33"/>
    </row>
    <row r="1209" spans="57:57" x14ac:dyDescent="0.25">
      <c r="BE1209" s="33"/>
    </row>
    <row r="1210" spans="57:57" x14ac:dyDescent="0.25">
      <c r="BE1210" s="33"/>
    </row>
    <row r="1211" spans="57:57" x14ac:dyDescent="0.25">
      <c r="BE1211" s="33"/>
    </row>
    <row r="1212" spans="57:57" x14ac:dyDescent="0.25">
      <c r="BE1212" s="33"/>
    </row>
    <row r="1213" spans="57:57" x14ac:dyDescent="0.25">
      <c r="BE1213" s="33"/>
    </row>
    <row r="1214" spans="57:57" x14ac:dyDescent="0.25">
      <c r="BE1214" s="33"/>
    </row>
    <row r="1215" spans="57:57" x14ac:dyDescent="0.25">
      <c r="BE1215" s="33"/>
    </row>
    <row r="1216" spans="57:57" x14ac:dyDescent="0.25">
      <c r="BE1216" s="33"/>
    </row>
    <row r="1217" spans="57:57" x14ac:dyDescent="0.25">
      <c r="BE1217" s="33"/>
    </row>
    <row r="1218" spans="57:57" x14ac:dyDescent="0.25">
      <c r="BE1218" s="33"/>
    </row>
    <row r="1219" spans="57:57" x14ac:dyDescent="0.25">
      <c r="BE1219" s="33"/>
    </row>
    <row r="1220" spans="57:57" x14ac:dyDescent="0.25">
      <c r="BE1220" s="33"/>
    </row>
    <row r="1221" spans="57:57" x14ac:dyDescent="0.25">
      <c r="BE1221" s="33"/>
    </row>
    <row r="1222" spans="57:57" x14ac:dyDescent="0.25">
      <c r="BE1222" s="33"/>
    </row>
    <row r="1223" spans="57:57" x14ac:dyDescent="0.25">
      <c r="BE1223" s="33"/>
    </row>
    <row r="1224" spans="57:57" x14ac:dyDescent="0.25">
      <c r="BE1224" s="33"/>
    </row>
    <row r="1225" spans="57:57" x14ac:dyDescent="0.25">
      <c r="BE1225" s="33"/>
    </row>
    <row r="1226" spans="57:57" x14ac:dyDescent="0.25">
      <c r="BE1226" s="33"/>
    </row>
    <row r="1227" spans="57:57" x14ac:dyDescent="0.25">
      <c r="BE1227" s="33"/>
    </row>
    <row r="1228" spans="57:57" x14ac:dyDescent="0.25">
      <c r="BE1228" s="33"/>
    </row>
    <row r="1229" spans="57:57" x14ac:dyDescent="0.25">
      <c r="BE1229" s="33"/>
    </row>
    <row r="1230" spans="57:57" x14ac:dyDescent="0.25">
      <c r="BE1230" s="33"/>
    </row>
    <row r="1231" spans="57:57" x14ac:dyDescent="0.25">
      <c r="BE1231" s="33"/>
    </row>
    <row r="1232" spans="57:57" x14ac:dyDescent="0.25">
      <c r="BE1232" s="33"/>
    </row>
    <row r="1233" spans="57:57" x14ac:dyDescent="0.25">
      <c r="BE1233" s="33"/>
    </row>
    <row r="1234" spans="57:57" x14ac:dyDescent="0.25">
      <c r="BE1234" s="33"/>
    </row>
    <row r="1235" spans="57:57" x14ac:dyDescent="0.25">
      <c r="BE1235" s="33"/>
    </row>
    <row r="1236" spans="57:57" x14ac:dyDescent="0.25">
      <c r="BE1236" s="33"/>
    </row>
    <row r="1237" spans="57:57" x14ac:dyDescent="0.25">
      <c r="BE1237" s="33"/>
    </row>
    <row r="1238" spans="57:57" x14ac:dyDescent="0.25">
      <c r="BE1238" s="33"/>
    </row>
    <row r="1239" spans="57:57" x14ac:dyDescent="0.25">
      <c r="BE1239" s="33"/>
    </row>
    <row r="1240" spans="57:57" x14ac:dyDescent="0.25">
      <c r="BE1240" s="33"/>
    </row>
    <row r="1241" spans="57:57" x14ac:dyDescent="0.25">
      <c r="BE1241" s="33"/>
    </row>
    <row r="1242" spans="57:57" x14ac:dyDescent="0.25">
      <c r="BE1242" s="33"/>
    </row>
    <row r="1243" spans="57:57" x14ac:dyDescent="0.25">
      <c r="BE1243" s="33"/>
    </row>
    <row r="1244" spans="57:57" x14ac:dyDescent="0.25">
      <c r="BE1244" s="33"/>
    </row>
    <row r="1245" spans="57:57" x14ac:dyDescent="0.25">
      <c r="BE1245" s="33"/>
    </row>
    <row r="1246" spans="57:57" x14ac:dyDescent="0.25">
      <c r="BE1246" s="33"/>
    </row>
    <row r="1247" spans="57:57" x14ac:dyDescent="0.25">
      <c r="BE1247" s="33"/>
    </row>
    <row r="1248" spans="57:57" x14ac:dyDescent="0.25">
      <c r="BE1248" s="33"/>
    </row>
    <row r="1249" spans="57:57" x14ac:dyDescent="0.25">
      <c r="BE1249" s="33"/>
    </row>
    <row r="1250" spans="57:57" x14ac:dyDescent="0.25">
      <c r="BE1250" s="33"/>
    </row>
    <row r="1251" spans="57:57" x14ac:dyDescent="0.25">
      <c r="BE1251" s="33"/>
    </row>
    <row r="1252" spans="57:57" x14ac:dyDescent="0.25">
      <c r="BE1252" s="33"/>
    </row>
    <row r="1253" spans="57:57" x14ac:dyDescent="0.25">
      <c r="BE1253" s="33"/>
    </row>
    <row r="1254" spans="57:57" x14ac:dyDescent="0.25">
      <c r="BE1254" s="33"/>
    </row>
    <row r="1255" spans="57:57" x14ac:dyDescent="0.25">
      <c r="BE1255" s="33"/>
    </row>
    <row r="1256" spans="57:57" x14ac:dyDescent="0.25">
      <c r="BE1256" s="33"/>
    </row>
    <row r="1257" spans="57:57" x14ac:dyDescent="0.25">
      <c r="BE1257" s="33"/>
    </row>
    <row r="1258" spans="57:57" x14ac:dyDescent="0.25">
      <c r="BE1258" s="33"/>
    </row>
    <row r="1259" spans="57:57" x14ac:dyDescent="0.25">
      <c r="BE1259" s="33"/>
    </row>
    <row r="1260" spans="57:57" x14ac:dyDescent="0.25">
      <c r="BE1260" s="33"/>
    </row>
    <row r="1261" spans="57:57" x14ac:dyDescent="0.25">
      <c r="BE1261" s="33"/>
    </row>
    <row r="1262" spans="57:57" x14ac:dyDescent="0.25">
      <c r="BE1262" s="33"/>
    </row>
    <row r="1263" spans="57:57" x14ac:dyDescent="0.25">
      <c r="BE1263" s="33"/>
    </row>
    <row r="1264" spans="57:57" x14ac:dyDescent="0.25">
      <c r="BE1264" s="33"/>
    </row>
    <row r="1265" spans="57:57" x14ac:dyDescent="0.25">
      <c r="BE1265" s="33"/>
    </row>
    <row r="1266" spans="57:57" x14ac:dyDescent="0.25">
      <c r="BE1266" s="33"/>
    </row>
    <row r="1267" spans="57:57" x14ac:dyDescent="0.25">
      <c r="BE1267" s="33"/>
    </row>
    <row r="1268" spans="57:57" x14ac:dyDescent="0.25">
      <c r="BE1268" s="33"/>
    </row>
    <row r="1269" spans="57:57" x14ac:dyDescent="0.25">
      <c r="BE1269" s="33"/>
    </row>
    <row r="1270" spans="57:57" x14ac:dyDescent="0.25">
      <c r="BE1270" s="33"/>
    </row>
    <row r="1271" spans="57:57" x14ac:dyDescent="0.25">
      <c r="BE1271" s="33"/>
    </row>
    <row r="1272" spans="57:57" x14ac:dyDescent="0.25">
      <c r="BE1272" s="33"/>
    </row>
    <row r="1273" spans="57:57" x14ac:dyDescent="0.25">
      <c r="BE1273" s="33"/>
    </row>
    <row r="1274" spans="57:57" x14ac:dyDescent="0.25">
      <c r="BE1274" s="33"/>
    </row>
    <row r="1275" spans="57:57" x14ac:dyDescent="0.25">
      <c r="BE1275" s="33"/>
    </row>
    <row r="1276" spans="57:57" x14ac:dyDescent="0.25">
      <c r="BE1276" s="33"/>
    </row>
    <row r="1277" spans="57:57" x14ac:dyDescent="0.25">
      <c r="BE1277" s="33"/>
    </row>
    <row r="1278" spans="57:57" x14ac:dyDescent="0.25">
      <c r="BE1278" s="33"/>
    </row>
    <row r="1279" spans="57:57" x14ac:dyDescent="0.25">
      <c r="BE1279" s="33"/>
    </row>
    <row r="1280" spans="57:57" x14ac:dyDescent="0.25">
      <c r="BE1280" s="33"/>
    </row>
    <row r="1281" spans="57:57" x14ac:dyDescent="0.25">
      <c r="BE1281" s="33"/>
    </row>
    <row r="1282" spans="57:57" x14ac:dyDescent="0.25">
      <c r="BE1282" s="33"/>
    </row>
    <row r="1283" spans="57:57" x14ac:dyDescent="0.25">
      <c r="BE1283" s="33"/>
    </row>
    <row r="1284" spans="57:57" x14ac:dyDescent="0.25">
      <c r="BE1284" s="33"/>
    </row>
    <row r="1285" spans="57:57" x14ac:dyDescent="0.25">
      <c r="BE1285" s="33"/>
    </row>
    <row r="1286" spans="57:57" x14ac:dyDescent="0.25">
      <c r="BE1286" s="33"/>
    </row>
    <row r="1287" spans="57:57" x14ac:dyDescent="0.25">
      <c r="BE1287" s="33"/>
    </row>
    <row r="1288" spans="57:57" x14ac:dyDescent="0.25">
      <c r="BE1288" s="33"/>
    </row>
    <row r="1289" spans="57:57" x14ac:dyDescent="0.25">
      <c r="BE1289" s="33"/>
    </row>
    <row r="1290" spans="57:57" x14ac:dyDescent="0.25">
      <c r="BE1290" s="33"/>
    </row>
    <row r="1291" spans="57:57" x14ac:dyDescent="0.25">
      <c r="BE1291" s="33"/>
    </row>
    <row r="1292" spans="57:57" x14ac:dyDescent="0.25">
      <c r="BE1292" s="33"/>
    </row>
    <row r="1293" spans="57:57" x14ac:dyDescent="0.25">
      <c r="BE1293" s="33"/>
    </row>
    <row r="1294" spans="57:57" x14ac:dyDescent="0.25">
      <c r="BE1294" s="33"/>
    </row>
    <row r="1295" spans="57:57" x14ac:dyDescent="0.25">
      <c r="BE1295" s="33"/>
    </row>
    <row r="1296" spans="57:57" x14ac:dyDescent="0.25">
      <c r="BE1296" s="33"/>
    </row>
    <row r="1297" spans="57:57" x14ac:dyDescent="0.25">
      <c r="BE1297" s="33"/>
    </row>
    <row r="1298" spans="57:57" x14ac:dyDescent="0.25">
      <c r="BE1298" s="33"/>
    </row>
    <row r="1299" spans="57:57" x14ac:dyDescent="0.25">
      <c r="BE1299" s="33"/>
    </row>
    <row r="1300" spans="57:57" x14ac:dyDescent="0.25">
      <c r="BE1300" s="33"/>
    </row>
    <row r="1301" spans="57:57" x14ac:dyDescent="0.25">
      <c r="BE1301" s="33"/>
    </row>
    <row r="1302" spans="57:57" x14ac:dyDescent="0.25">
      <c r="BE1302" s="33"/>
    </row>
    <row r="1303" spans="57:57" x14ac:dyDescent="0.25">
      <c r="BE1303" s="33"/>
    </row>
    <row r="1304" spans="57:57" x14ac:dyDescent="0.25">
      <c r="BE1304" s="33"/>
    </row>
    <row r="1305" spans="57:57" x14ac:dyDescent="0.25">
      <c r="BE1305" s="33"/>
    </row>
    <row r="1306" spans="57:57" x14ac:dyDescent="0.25">
      <c r="BE1306" s="33"/>
    </row>
    <row r="1307" spans="57:57" x14ac:dyDescent="0.25">
      <c r="BE1307" s="33"/>
    </row>
    <row r="1308" spans="57:57" x14ac:dyDescent="0.25">
      <c r="BE1308" s="33"/>
    </row>
    <row r="1309" spans="57:57" x14ac:dyDescent="0.25">
      <c r="BE1309" s="33"/>
    </row>
    <row r="1310" spans="57:57" x14ac:dyDescent="0.25">
      <c r="BE1310" s="33"/>
    </row>
    <row r="1311" spans="57:57" x14ac:dyDescent="0.25">
      <c r="BE1311" s="33"/>
    </row>
    <row r="1312" spans="57:57" x14ac:dyDescent="0.25">
      <c r="BE1312" s="33"/>
    </row>
    <row r="1313" spans="57:57" x14ac:dyDescent="0.25">
      <c r="BE1313" s="33"/>
    </row>
    <row r="1314" spans="57:57" x14ac:dyDescent="0.25">
      <c r="BE1314" s="33"/>
    </row>
    <row r="1315" spans="57:57" x14ac:dyDescent="0.25">
      <c r="BE1315" s="33"/>
    </row>
    <row r="1316" spans="57:57" x14ac:dyDescent="0.25">
      <c r="BE1316" s="33"/>
    </row>
    <row r="1317" spans="57:57" x14ac:dyDescent="0.25">
      <c r="BE1317" s="33"/>
    </row>
    <row r="1318" spans="57:57" x14ac:dyDescent="0.25">
      <c r="BE1318" s="33"/>
    </row>
    <row r="1319" spans="57:57" x14ac:dyDescent="0.25">
      <c r="BE1319" s="33"/>
    </row>
    <row r="1320" spans="57:57" x14ac:dyDescent="0.25">
      <c r="BE1320" s="33"/>
    </row>
    <row r="1321" spans="57:57" x14ac:dyDescent="0.25">
      <c r="BE1321" s="33"/>
    </row>
    <row r="1322" spans="57:57" x14ac:dyDescent="0.25">
      <c r="BE1322" s="33"/>
    </row>
    <row r="1323" spans="57:57" x14ac:dyDescent="0.25">
      <c r="BE1323" s="33"/>
    </row>
    <row r="1324" spans="57:57" x14ac:dyDescent="0.25">
      <c r="BE1324" s="33"/>
    </row>
    <row r="1325" spans="57:57" x14ac:dyDescent="0.25">
      <c r="BE1325" s="33"/>
    </row>
    <row r="1326" spans="57:57" x14ac:dyDescent="0.25">
      <c r="BE1326" s="33"/>
    </row>
    <row r="1327" spans="57:57" x14ac:dyDescent="0.25">
      <c r="BE1327" s="33"/>
    </row>
    <row r="1328" spans="57:57" x14ac:dyDescent="0.25">
      <c r="BE1328" s="33"/>
    </row>
    <row r="1329" spans="57:57" x14ac:dyDescent="0.25">
      <c r="BE1329" s="33"/>
    </row>
    <row r="1330" spans="57:57" x14ac:dyDescent="0.25">
      <c r="BE1330" s="33"/>
    </row>
    <row r="1331" spans="57:57" x14ac:dyDescent="0.25">
      <c r="BE1331" s="33"/>
    </row>
    <row r="1332" spans="57:57" x14ac:dyDescent="0.25">
      <c r="BE1332" s="33"/>
    </row>
    <row r="1333" spans="57:57" x14ac:dyDescent="0.25">
      <c r="BE1333" s="33"/>
    </row>
    <row r="1334" spans="57:57" x14ac:dyDescent="0.25">
      <c r="BE1334" s="33"/>
    </row>
    <row r="1335" spans="57:57" x14ac:dyDescent="0.25">
      <c r="BE1335" s="33"/>
    </row>
    <row r="1336" spans="57:57" x14ac:dyDescent="0.25">
      <c r="BE1336" s="33"/>
    </row>
    <row r="1337" spans="57:57" x14ac:dyDescent="0.25">
      <c r="BE1337" s="33"/>
    </row>
    <row r="1338" spans="57:57" x14ac:dyDescent="0.25">
      <c r="BE1338" s="33"/>
    </row>
    <row r="1339" spans="57:57" x14ac:dyDescent="0.25">
      <c r="BE1339" s="33"/>
    </row>
    <row r="1340" spans="57:57" x14ac:dyDescent="0.25">
      <c r="BE1340" s="33"/>
    </row>
    <row r="1341" spans="57:57" x14ac:dyDescent="0.25">
      <c r="BE1341" s="33"/>
    </row>
    <row r="1342" spans="57:57" x14ac:dyDescent="0.25">
      <c r="BE1342" s="33"/>
    </row>
    <row r="1343" spans="57:57" x14ac:dyDescent="0.25">
      <c r="BE1343" s="33"/>
    </row>
    <row r="1344" spans="57:57" x14ac:dyDescent="0.25">
      <c r="BE1344" s="33"/>
    </row>
    <row r="1345" spans="57:57" x14ac:dyDescent="0.25">
      <c r="BE1345" s="33"/>
    </row>
    <row r="1346" spans="57:57" x14ac:dyDescent="0.25">
      <c r="BE1346" s="33"/>
    </row>
    <row r="1347" spans="57:57" x14ac:dyDescent="0.25">
      <c r="BE1347" s="33"/>
    </row>
    <row r="1348" spans="57:57" x14ac:dyDescent="0.25">
      <c r="BE1348" s="33"/>
    </row>
    <row r="1349" spans="57:57" x14ac:dyDescent="0.25">
      <c r="BE1349" s="33"/>
    </row>
    <row r="1350" spans="57:57" x14ac:dyDescent="0.25">
      <c r="BE1350" s="33"/>
    </row>
    <row r="1351" spans="57:57" x14ac:dyDescent="0.25">
      <c r="BE1351" s="33"/>
    </row>
    <row r="1352" spans="57:57" x14ac:dyDescent="0.25">
      <c r="BE1352" s="33"/>
    </row>
    <row r="1353" spans="57:57" x14ac:dyDescent="0.25">
      <c r="BE1353" s="33"/>
    </row>
    <row r="1354" spans="57:57" x14ac:dyDescent="0.25">
      <c r="BE1354" s="33"/>
    </row>
    <row r="1355" spans="57:57" x14ac:dyDescent="0.25">
      <c r="BE1355" s="33"/>
    </row>
    <row r="1356" spans="57:57" x14ac:dyDescent="0.25">
      <c r="BE1356" s="33"/>
    </row>
    <row r="1357" spans="57:57" x14ac:dyDescent="0.25">
      <c r="BE1357" s="33"/>
    </row>
    <row r="1358" spans="57:57" x14ac:dyDescent="0.25">
      <c r="BE1358" s="33"/>
    </row>
    <row r="1359" spans="57:57" x14ac:dyDescent="0.25">
      <c r="BE1359" s="33"/>
    </row>
    <row r="1360" spans="57:57" x14ac:dyDescent="0.25">
      <c r="BE1360" s="33"/>
    </row>
    <row r="1361" spans="57:57" x14ac:dyDescent="0.25">
      <c r="BE1361" s="33"/>
    </row>
    <row r="1362" spans="57:57" x14ac:dyDescent="0.25">
      <c r="BE1362" s="33"/>
    </row>
    <row r="1363" spans="57:57" x14ac:dyDescent="0.25">
      <c r="BE1363" s="33"/>
    </row>
    <row r="1364" spans="57:57" x14ac:dyDescent="0.25">
      <c r="BE1364" s="33"/>
    </row>
    <row r="1365" spans="57:57" x14ac:dyDescent="0.25">
      <c r="BE1365" s="33"/>
    </row>
    <row r="1366" spans="57:57" x14ac:dyDescent="0.25">
      <c r="BE1366" s="33"/>
    </row>
    <row r="1367" spans="57:57" x14ac:dyDescent="0.25">
      <c r="BE1367" s="33"/>
    </row>
    <row r="1368" spans="57:57" x14ac:dyDescent="0.25">
      <c r="BE1368" s="33"/>
    </row>
    <row r="1369" spans="57:57" x14ac:dyDescent="0.25">
      <c r="BE1369" s="33"/>
    </row>
    <row r="1370" spans="57:57" x14ac:dyDescent="0.25">
      <c r="BE1370" s="33"/>
    </row>
    <row r="1371" spans="57:57" x14ac:dyDescent="0.25">
      <c r="BE1371" s="33"/>
    </row>
    <row r="1372" spans="57:57" x14ac:dyDescent="0.25">
      <c r="BE1372" s="33"/>
    </row>
    <row r="1373" spans="57:57" x14ac:dyDescent="0.25">
      <c r="BE1373" s="33"/>
    </row>
    <row r="1374" spans="57:57" x14ac:dyDescent="0.25">
      <c r="BE1374" s="33"/>
    </row>
    <row r="1375" spans="57:57" x14ac:dyDescent="0.25">
      <c r="BE1375" s="33"/>
    </row>
    <row r="1376" spans="57:57" x14ac:dyDescent="0.25">
      <c r="BE1376" s="33"/>
    </row>
    <row r="1377" spans="57:57" x14ac:dyDescent="0.25">
      <c r="BE1377" s="33"/>
    </row>
    <row r="1378" spans="57:57" x14ac:dyDescent="0.25">
      <c r="BE1378" s="33"/>
    </row>
    <row r="1379" spans="57:57" x14ac:dyDescent="0.25">
      <c r="BE1379" s="33"/>
    </row>
    <row r="1380" spans="57:57" x14ac:dyDescent="0.25">
      <c r="BE1380" s="33"/>
    </row>
    <row r="1381" spans="57:57" x14ac:dyDescent="0.25">
      <c r="BE1381" s="33"/>
    </row>
    <row r="1382" spans="57:57" x14ac:dyDescent="0.25">
      <c r="BE1382" s="33"/>
    </row>
    <row r="1383" spans="57:57" x14ac:dyDescent="0.25">
      <c r="BE1383" s="33"/>
    </row>
    <row r="1384" spans="57:57" x14ac:dyDescent="0.25">
      <c r="BE1384" s="33"/>
    </row>
    <row r="1385" spans="57:57" x14ac:dyDescent="0.25">
      <c r="BE1385" s="33"/>
    </row>
    <row r="1386" spans="57:57" x14ac:dyDescent="0.25">
      <c r="BE1386" s="33"/>
    </row>
    <row r="1387" spans="57:57" x14ac:dyDescent="0.25">
      <c r="BE1387" s="33"/>
    </row>
    <row r="1388" spans="57:57" x14ac:dyDescent="0.25">
      <c r="BE1388" s="33"/>
    </row>
    <row r="1389" spans="57:57" x14ac:dyDescent="0.25">
      <c r="BE1389" s="33"/>
    </row>
    <row r="1390" spans="57:57" x14ac:dyDescent="0.25">
      <c r="BE1390" s="33"/>
    </row>
    <row r="1391" spans="57:57" x14ac:dyDescent="0.25">
      <c r="BE1391" s="33"/>
    </row>
    <row r="1392" spans="57:57" x14ac:dyDescent="0.25">
      <c r="BE1392" s="33"/>
    </row>
    <row r="1393" spans="57:57" x14ac:dyDescent="0.25">
      <c r="BE1393" s="33"/>
    </row>
    <row r="1394" spans="57:57" x14ac:dyDescent="0.25">
      <c r="BE1394" s="33"/>
    </row>
    <row r="1395" spans="57:57" x14ac:dyDescent="0.25">
      <c r="BE1395" s="33"/>
    </row>
    <row r="1396" spans="57:57" x14ac:dyDescent="0.25">
      <c r="BE1396" s="33"/>
    </row>
    <row r="1397" spans="57:57" x14ac:dyDescent="0.25">
      <c r="BE1397" s="33"/>
    </row>
    <row r="1398" spans="57:57" x14ac:dyDescent="0.25">
      <c r="BE1398" s="33"/>
    </row>
    <row r="1399" spans="57:57" x14ac:dyDescent="0.25">
      <c r="BE1399" s="33"/>
    </row>
    <row r="1400" spans="57:57" x14ac:dyDescent="0.25">
      <c r="BE1400" s="33"/>
    </row>
    <row r="1401" spans="57:57" x14ac:dyDescent="0.25">
      <c r="BE1401" s="33"/>
    </row>
    <row r="1402" spans="57:57" x14ac:dyDescent="0.25">
      <c r="BE1402" s="33"/>
    </row>
    <row r="1403" spans="57:57" x14ac:dyDescent="0.25">
      <c r="BE1403" s="33"/>
    </row>
    <row r="1404" spans="57:57" x14ac:dyDescent="0.25">
      <c r="BE1404" s="33"/>
    </row>
    <row r="1405" spans="57:57" x14ac:dyDescent="0.25">
      <c r="BE1405" s="33"/>
    </row>
    <row r="1406" spans="57:57" x14ac:dyDescent="0.25">
      <c r="BE1406" s="33"/>
    </row>
    <row r="1407" spans="57:57" x14ac:dyDescent="0.25">
      <c r="BE1407" s="33"/>
    </row>
    <row r="1408" spans="57:57" x14ac:dyDescent="0.25">
      <c r="BE1408" s="33"/>
    </row>
    <row r="1409" spans="57:57" x14ac:dyDescent="0.25">
      <c r="BE1409" s="33"/>
    </row>
    <row r="1410" spans="57:57" x14ac:dyDescent="0.25">
      <c r="BE1410" s="33"/>
    </row>
    <row r="1411" spans="57:57" x14ac:dyDescent="0.25">
      <c r="BE1411" s="33"/>
    </row>
    <row r="1412" spans="57:57" x14ac:dyDescent="0.25">
      <c r="BE1412" s="33"/>
    </row>
    <row r="1413" spans="57:57" x14ac:dyDescent="0.25">
      <c r="BE1413" s="33"/>
    </row>
    <row r="1414" spans="57:57" x14ac:dyDescent="0.25">
      <c r="BE1414" s="33"/>
    </row>
    <row r="1415" spans="57:57" x14ac:dyDescent="0.25">
      <c r="BE1415" s="33"/>
    </row>
    <row r="1416" spans="57:57" x14ac:dyDescent="0.25">
      <c r="BE1416" s="33"/>
    </row>
    <row r="1417" spans="57:57" x14ac:dyDescent="0.25">
      <c r="BE1417" s="33"/>
    </row>
    <row r="1418" spans="57:57" x14ac:dyDescent="0.25">
      <c r="BE1418" s="33"/>
    </row>
    <row r="1419" spans="57:57" x14ac:dyDescent="0.25">
      <c r="BE1419" s="33"/>
    </row>
    <row r="1420" spans="57:57" x14ac:dyDescent="0.25">
      <c r="BE1420" s="33"/>
    </row>
    <row r="1421" spans="57:57" x14ac:dyDescent="0.25">
      <c r="BE1421" s="33"/>
    </row>
    <row r="1422" spans="57:57" x14ac:dyDescent="0.25">
      <c r="BE1422" s="33"/>
    </row>
    <row r="1423" spans="57:57" x14ac:dyDescent="0.25">
      <c r="BE1423" s="33"/>
    </row>
    <row r="1424" spans="57:57" x14ac:dyDescent="0.25">
      <c r="BE1424" s="33"/>
    </row>
    <row r="1425" spans="57:57" x14ac:dyDescent="0.25">
      <c r="BE1425" s="33"/>
    </row>
    <row r="1426" spans="57:57" x14ac:dyDescent="0.25">
      <c r="BE1426" s="33"/>
    </row>
    <row r="1427" spans="57:57" x14ac:dyDescent="0.25">
      <c r="BE1427" s="33"/>
    </row>
    <row r="1428" spans="57:57" x14ac:dyDescent="0.25">
      <c r="BE1428" s="33"/>
    </row>
    <row r="1429" spans="57:57" x14ac:dyDescent="0.25">
      <c r="BE1429" s="33"/>
    </row>
    <row r="1430" spans="57:57" x14ac:dyDescent="0.25">
      <c r="BE1430" s="33"/>
    </row>
    <row r="1431" spans="57:57" x14ac:dyDescent="0.25">
      <c r="BE1431" s="33"/>
    </row>
    <row r="1432" spans="57:57" x14ac:dyDescent="0.25">
      <c r="BE1432" s="33"/>
    </row>
    <row r="1433" spans="57:57" x14ac:dyDescent="0.25">
      <c r="BE1433" s="33"/>
    </row>
    <row r="1434" spans="57:57" x14ac:dyDescent="0.25">
      <c r="BE1434" s="33"/>
    </row>
    <row r="1435" spans="57:57" x14ac:dyDescent="0.25">
      <c r="BE1435" s="33"/>
    </row>
    <row r="1436" spans="57:57" x14ac:dyDescent="0.25">
      <c r="BE1436" s="33"/>
    </row>
    <row r="1437" spans="57:57" x14ac:dyDescent="0.25">
      <c r="BE1437" s="33"/>
    </row>
    <row r="1438" spans="57:57" x14ac:dyDescent="0.25">
      <c r="BE1438" s="33"/>
    </row>
    <row r="1439" spans="57:57" x14ac:dyDescent="0.25">
      <c r="BE1439" s="33"/>
    </row>
    <row r="1440" spans="57:57" x14ac:dyDescent="0.25">
      <c r="BE1440" s="33"/>
    </row>
    <row r="1441" spans="57:57" x14ac:dyDescent="0.25">
      <c r="BE1441" s="33"/>
    </row>
    <row r="1442" spans="57:57" x14ac:dyDescent="0.25">
      <c r="BE1442" s="33"/>
    </row>
    <row r="1443" spans="57:57" x14ac:dyDescent="0.25">
      <c r="BE1443" s="33"/>
    </row>
    <row r="1444" spans="57:57" x14ac:dyDescent="0.25">
      <c r="BE1444" s="33"/>
    </row>
    <row r="1445" spans="57:57" x14ac:dyDescent="0.25">
      <c r="BE1445" s="33"/>
    </row>
    <row r="1446" spans="57:57" x14ac:dyDescent="0.25">
      <c r="BE1446" s="33"/>
    </row>
    <row r="1447" spans="57:57" x14ac:dyDescent="0.25">
      <c r="BE1447" s="33"/>
    </row>
    <row r="1448" spans="57:57" x14ac:dyDescent="0.25">
      <c r="BE1448" s="33"/>
    </row>
    <row r="1449" spans="57:57" x14ac:dyDescent="0.25">
      <c r="BE1449" s="33"/>
    </row>
    <row r="1450" spans="57:57" x14ac:dyDescent="0.25">
      <c r="BE1450" s="33"/>
    </row>
    <row r="1451" spans="57:57" x14ac:dyDescent="0.25">
      <c r="BE1451" s="33"/>
    </row>
    <row r="1452" spans="57:57" x14ac:dyDescent="0.25">
      <c r="BE1452" s="33"/>
    </row>
    <row r="1453" spans="57:57" x14ac:dyDescent="0.25">
      <c r="BE1453" s="33"/>
    </row>
    <row r="1454" spans="57:57" x14ac:dyDescent="0.25">
      <c r="BE1454" s="33"/>
    </row>
    <row r="1455" spans="57:57" x14ac:dyDescent="0.25">
      <c r="BE1455" s="33"/>
    </row>
    <row r="1456" spans="57:57" x14ac:dyDescent="0.25">
      <c r="BE1456" s="33"/>
    </row>
    <row r="1457" spans="57:57" x14ac:dyDescent="0.25">
      <c r="BE1457" s="33"/>
    </row>
    <row r="1458" spans="57:57" x14ac:dyDescent="0.25">
      <c r="BE1458" s="33"/>
    </row>
    <row r="1459" spans="57:57" x14ac:dyDescent="0.25">
      <c r="BE1459" s="33"/>
    </row>
    <row r="1460" spans="57:57" x14ac:dyDescent="0.25">
      <c r="BE1460" s="33"/>
    </row>
    <row r="1461" spans="57:57" x14ac:dyDescent="0.25">
      <c r="BE1461" s="33"/>
    </row>
    <row r="1462" spans="57:57" x14ac:dyDescent="0.25">
      <c r="BE1462" s="33"/>
    </row>
    <row r="1463" spans="57:57" x14ac:dyDescent="0.25">
      <c r="BE1463" s="33"/>
    </row>
    <row r="1464" spans="57:57" x14ac:dyDescent="0.25">
      <c r="BE1464" s="33"/>
    </row>
    <row r="1465" spans="57:57" x14ac:dyDescent="0.25">
      <c r="BE1465" s="33"/>
    </row>
    <row r="1466" spans="57:57" x14ac:dyDescent="0.25">
      <c r="BE1466" s="33"/>
    </row>
    <row r="1467" spans="57:57" x14ac:dyDescent="0.25">
      <c r="BE1467" s="33"/>
    </row>
    <row r="1468" spans="57:57" x14ac:dyDescent="0.25">
      <c r="BE1468" s="33"/>
    </row>
    <row r="1469" spans="57:57" x14ac:dyDescent="0.25">
      <c r="BE1469" s="33"/>
    </row>
    <row r="1470" spans="57:57" x14ac:dyDescent="0.25">
      <c r="BE1470" s="33"/>
    </row>
    <row r="1471" spans="57:57" x14ac:dyDescent="0.25">
      <c r="BE1471" s="33"/>
    </row>
    <row r="1472" spans="57:57" x14ac:dyDescent="0.25">
      <c r="BE1472" s="33"/>
    </row>
    <row r="1473" spans="57:57" x14ac:dyDescent="0.25">
      <c r="BE1473" s="33"/>
    </row>
    <row r="1474" spans="57:57" x14ac:dyDescent="0.25">
      <c r="BE1474" s="33"/>
    </row>
    <row r="1475" spans="57:57" x14ac:dyDescent="0.25">
      <c r="BE1475" s="33"/>
    </row>
    <row r="1476" spans="57:57" x14ac:dyDescent="0.25">
      <c r="BE1476" s="33"/>
    </row>
    <row r="1477" spans="57:57" x14ac:dyDescent="0.25">
      <c r="BE1477" s="33"/>
    </row>
    <row r="1478" spans="57:57" x14ac:dyDescent="0.25">
      <c r="BE1478" s="33"/>
    </row>
    <row r="1479" spans="57:57" x14ac:dyDescent="0.25">
      <c r="BE1479" s="33"/>
    </row>
    <row r="1480" spans="57:57" x14ac:dyDescent="0.25">
      <c r="BE1480" s="33"/>
    </row>
    <row r="1481" spans="57:57" x14ac:dyDescent="0.25">
      <c r="BE1481" s="33"/>
    </row>
    <row r="1482" spans="57:57" x14ac:dyDescent="0.25">
      <c r="BE1482" s="33"/>
    </row>
    <row r="1483" spans="57:57" x14ac:dyDescent="0.25">
      <c r="BE1483" s="33"/>
    </row>
    <row r="1484" spans="57:57" x14ac:dyDescent="0.25">
      <c r="BE1484" s="33"/>
    </row>
    <row r="1485" spans="57:57" x14ac:dyDescent="0.25">
      <c r="BE1485" s="33"/>
    </row>
    <row r="1486" spans="57:57" x14ac:dyDescent="0.25">
      <c r="BE1486" s="33"/>
    </row>
    <row r="1487" spans="57:57" x14ac:dyDescent="0.25">
      <c r="BE1487" s="33"/>
    </row>
    <row r="1488" spans="57:57" x14ac:dyDescent="0.25">
      <c r="BE1488" s="33"/>
    </row>
    <row r="1489" spans="57:57" x14ac:dyDescent="0.25">
      <c r="BE1489" s="33"/>
    </row>
    <row r="1490" spans="57:57" x14ac:dyDescent="0.25">
      <c r="BE1490" s="33"/>
    </row>
    <row r="1491" spans="57:57" x14ac:dyDescent="0.25">
      <c r="BE1491" s="33"/>
    </row>
    <row r="1492" spans="57:57" x14ac:dyDescent="0.25">
      <c r="BE1492" s="33"/>
    </row>
    <row r="1493" spans="57:57" x14ac:dyDescent="0.25">
      <c r="BE1493" s="33"/>
    </row>
    <row r="1494" spans="57:57" x14ac:dyDescent="0.25">
      <c r="BE1494" s="33"/>
    </row>
    <row r="1495" spans="57:57" x14ac:dyDescent="0.25">
      <c r="BE1495" s="33"/>
    </row>
    <row r="1496" spans="57:57" x14ac:dyDescent="0.25">
      <c r="BE1496" s="33"/>
    </row>
    <row r="1497" spans="57:57" x14ac:dyDescent="0.25">
      <c r="BE1497" s="33"/>
    </row>
    <row r="1498" spans="57:57" x14ac:dyDescent="0.25">
      <c r="BE1498" s="33"/>
    </row>
    <row r="1499" spans="57:57" x14ac:dyDescent="0.25">
      <c r="BE1499" s="33"/>
    </row>
    <row r="1500" spans="57:57" x14ac:dyDescent="0.25">
      <c r="BE1500" s="33"/>
    </row>
    <row r="1501" spans="57:57" x14ac:dyDescent="0.25">
      <c r="BE1501" s="33"/>
    </row>
    <row r="1502" spans="57:57" x14ac:dyDescent="0.25">
      <c r="BE1502" s="33"/>
    </row>
    <row r="1503" spans="57:57" x14ac:dyDescent="0.25">
      <c r="BE1503" s="33"/>
    </row>
    <row r="1504" spans="57:57" x14ac:dyDescent="0.25">
      <c r="BE1504" s="33"/>
    </row>
    <row r="1505" spans="57:57" x14ac:dyDescent="0.25">
      <c r="BE1505" s="33"/>
    </row>
    <row r="1506" spans="57:57" x14ac:dyDescent="0.25">
      <c r="BE1506" s="33"/>
    </row>
    <row r="1507" spans="57:57" x14ac:dyDescent="0.25">
      <c r="BE1507" s="33"/>
    </row>
    <row r="1508" spans="57:57" x14ac:dyDescent="0.25">
      <c r="BE1508" s="33"/>
    </row>
    <row r="1509" spans="57:57" x14ac:dyDescent="0.25">
      <c r="BE1509" s="33"/>
    </row>
    <row r="1510" spans="57:57" x14ac:dyDescent="0.25">
      <c r="BE1510" s="33"/>
    </row>
    <row r="1511" spans="57:57" x14ac:dyDescent="0.25">
      <c r="BE1511" s="33"/>
    </row>
    <row r="1512" spans="57:57" x14ac:dyDescent="0.25">
      <c r="BE1512" s="33"/>
    </row>
    <row r="1513" spans="57:57" x14ac:dyDescent="0.25">
      <c r="BE1513" s="33"/>
    </row>
    <row r="1514" spans="57:57" x14ac:dyDescent="0.25">
      <c r="BE1514" s="33"/>
    </row>
    <row r="1515" spans="57:57" x14ac:dyDescent="0.25">
      <c r="BE1515" s="33"/>
    </row>
    <row r="1516" spans="57:57" x14ac:dyDescent="0.25">
      <c r="BE1516" s="33"/>
    </row>
    <row r="1517" spans="57:57" x14ac:dyDescent="0.25">
      <c r="BE1517" s="33"/>
    </row>
    <row r="1518" spans="57:57" x14ac:dyDescent="0.25">
      <c r="BE1518" s="33"/>
    </row>
    <row r="1519" spans="57:57" x14ac:dyDescent="0.25">
      <c r="BE1519" s="33"/>
    </row>
    <row r="1520" spans="57:57" x14ac:dyDescent="0.25">
      <c r="BE1520" s="33"/>
    </row>
    <row r="1521" spans="57:57" x14ac:dyDescent="0.25">
      <c r="BE1521" s="33"/>
    </row>
    <row r="1522" spans="57:57" x14ac:dyDescent="0.25">
      <c r="BE1522" s="33"/>
    </row>
    <row r="1523" spans="57:57" x14ac:dyDescent="0.25">
      <c r="BE1523" s="33"/>
    </row>
    <row r="1524" spans="57:57" x14ac:dyDescent="0.25">
      <c r="BE1524" s="33"/>
    </row>
    <row r="1525" spans="57:57" x14ac:dyDescent="0.25">
      <c r="BE1525" s="33"/>
    </row>
    <row r="1526" spans="57:57" x14ac:dyDescent="0.25">
      <c r="BE1526" s="33"/>
    </row>
    <row r="1527" spans="57:57" x14ac:dyDescent="0.25">
      <c r="BE1527" s="33"/>
    </row>
    <row r="1528" spans="57:57" x14ac:dyDescent="0.25">
      <c r="BE1528" s="33"/>
    </row>
    <row r="1529" spans="57:57" x14ac:dyDescent="0.25">
      <c r="BE1529" s="33"/>
    </row>
    <row r="1530" spans="57:57" x14ac:dyDescent="0.25">
      <c r="BE1530" s="33"/>
    </row>
    <row r="1531" spans="57:57" x14ac:dyDescent="0.25">
      <c r="BE1531" s="33"/>
    </row>
    <row r="1532" spans="57:57" x14ac:dyDescent="0.25">
      <c r="BE1532" s="33"/>
    </row>
    <row r="1533" spans="57:57" x14ac:dyDescent="0.25">
      <c r="BE1533" s="33"/>
    </row>
    <row r="1534" spans="57:57" x14ac:dyDescent="0.25">
      <c r="BE1534" s="33"/>
    </row>
    <row r="1535" spans="57:57" x14ac:dyDescent="0.25">
      <c r="BE1535" s="33"/>
    </row>
    <row r="1536" spans="57:57" x14ac:dyDescent="0.25">
      <c r="BE1536" s="33"/>
    </row>
    <row r="1537" spans="57:57" x14ac:dyDescent="0.25">
      <c r="BE1537" s="33"/>
    </row>
    <row r="1538" spans="57:57" x14ac:dyDescent="0.25">
      <c r="BE1538" s="33"/>
    </row>
    <row r="1539" spans="57:57" x14ac:dyDescent="0.25">
      <c r="BE1539" s="33"/>
    </row>
    <row r="1540" spans="57:57" x14ac:dyDescent="0.25">
      <c r="BE1540" s="33"/>
    </row>
    <row r="1541" spans="57:57" x14ac:dyDescent="0.25">
      <c r="BE1541" s="33"/>
    </row>
    <row r="1542" spans="57:57" x14ac:dyDescent="0.25">
      <c r="BE1542" s="33"/>
    </row>
    <row r="1543" spans="57:57" x14ac:dyDescent="0.25">
      <c r="BE1543" s="33"/>
    </row>
    <row r="1544" spans="57:57" x14ac:dyDescent="0.25">
      <c r="BE1544" s="33"/>
    </row>
    <row r="1545" spans="57:57" x14ac:dyDescent="0.25">
      <c r="BE1545" s="33"/>
    </row>
    <row r="1546" spans="57:57" x14ac:dyDescent="0.25">
      <c r="BE1546" s="33"/>
    </row>
    <row r="1547" spans="57:57" x14ac:dyDescent="0.25">
      <c r="BE1547" s="33"/>
    </row>
    <row r="1548" spans="57:57" x14ac:dyDescent="0.25">
      <c r="BE1548" s="33"/>
    </row>
    <row r="1549" spans="57:57" x14ac:dyDescent="0.25">
      <c r="BE1549" s="33"/>
    </row>
    <row r="1550" spans="57:57" x14ac:dyDescent="0.25">
      <c r="BE1550" s="33"/>
    </row>
    <row r="1551" spans="57:57" x14ac:dyDescent="0.25">
      <c r="BE1551" s="33"/>
    </row>
    <row r="1552" spans="57:57" x14ac:dyDescent="0.25">
      <c r="BE1552" s="33"/>
    </row>
    <row r="1553" spans="57:57" x14ac:dyDescent="0.25">
      <c r="BE1553" s="33"/>
    </row>
    <row r="1554" spans="57:57" x14ac:dyDescent="0.25">
      <c r="BE1554" s="33"/>
    </row>
    <row r="1555" spans="57:57" x14ac:dyDescent="0.25">
      <c r="BE1555" s="33"/>
    </row>
    <row r="1556" spans="57:57" x14ac:dyDescent="0.25">
      <c r="BE1556" s="33"/>
    </row>
    <row r="1557" spans="57:57" x14ac:dyDescent="0.25">
      <c r="BE1557" s="33"/>
    </row>
    <row r="1558" spans="57:57" x14ac:dyDescent="0.25">
      <c r="BE1558" s="33"/>
    </row>
    <row r="1559" spans="57:57" x14ac:dyDescent="0.25">
      <c r="BE1559" s="33"/>
    </row>
    <row r="1560" spans="57:57" x14ac:dyDescent="0.25">
      <c r="BE1560" s="33"/>
    </row>
    <row r="1561" spans="57:57" x14ac:dyDescent="0.25">
      <c r="BE1561" s="33"/>
    </row>
    <row r="1562" spans="57:57" x14ac:dyDescent="0.25">
      <c r="BE1562" s="33"/>
    </row>
    <row r="1563" spans="57:57" x14ac:dyDescent="0.25">
      <c r="BE1563" s="33"/>
    </row>
    <row r="1564" spans="57:57" x14ac:dyDescent="0.25">
      <c r="BE1564" s="33"/>
    </row>
    <row r="1565" spans="57:57" x14ac:dyDescent="0.25">
      <c r="BE1565" s="33"/>
    </row>
    <row r="1566" spans="57:57" x14ac:dyDescent="0.25">
      <c r="BE1566" s="33"/>
    </row>
    <row r="1567" spans="57:57" x14ac:dyDescent="0.25">
      <c r="BE1567" s="33"/>
    </row>
    <row r="1568" spans="57:57" x14ac:dyDescent="0.25">
      <c r="BE1568" s="33"/>
    </row>
    <row r="1569" spans="57:57" x14ac:dyDescent="0.25">
      <c r="BE1569" s="33"/>
    </row>
    <row r="1570" spans="57:57" x14ac:dyDescent="0.25">
      <c r="BE1570" s="33"/>
    </row>
    <row r="1571" spans="57:57" x14ac:dyDescent="0.25">
      <c r="BE1571" s="33"/>
    </row>
    <row r="1572" spans="57:57" x14ac:dyDescent="0.25">
      <c r="BE1572" s="33"/>
    </row>
    <row r="1573" spans="57:57" x14ac:dyDescent="0.25">
      <c r="BE1573" s="33"/>
    </row>
    <row r="1574" spans="57:57" x14ac:dyDescent="0.25">
      <c r="BE1574" s="33"/>
    </row>
    <row r="1575" spans="57:57" x14ac:dyDescent="0.25">
      <c r="BE1575" s="33"/>
    </row>
    <row r="1576" spans="57:57" x14ac:dyDescent="0.25">
      <c r="BE1576" s="33"/>
    </row>
    <row r="1577" spans="57:57" x14ac:dyDescent="0.25">
      <c r="BE1577" s="33"/>
    </row>
    <row r="1578" spans="57:57" x14ac:dyDescent="0.25">
      <c r="BE1578" s="33"/>
    </row>
    <row r="1579" spans="57:57" x14ac:dyDescent="0.25">
      <c r="BE1579" s="33"/>
    </row>
    <row r="1580" spans="57:57" x14ac:dyDescent="0.25">
      <c r="BE1580" s="33"/>
    </row>
    <row r="1581" spans="57:57" x14ac:dyDescent="0.25">
      <c r="BE1581" s="33"/>
    </row>
    <row r="1582" spans="57:57" x14ac:dyDescent="0.25">
      <c r="BE1582" s="33"/>
    </row>
    <row r="1583" spans="57:57" x14ac:dyDescent="0.25">
      <c r="BE1583" s="33"/>
    </row>
    <row r="1584" spans="57:57" x14ac:dyDescent="0.25">
      <c r="BE1584" s="33"/>
    </row>
    <row r="1585" spans="57:57" x14ac:dyDescent="0.25">
      <c r="BE1585" s="33"/>
    </row>
    <row r="1586" spans="57:57" x14ac:dyDescent="0.25">
      <c r="BE1586" s="33"/>
    </row>
    <row r="1587" spans="57:57" x14ac:dyDescent="0.25">
      <c r="BE1587" s="33"/>
    </row>
    <row r="1588" spans="57:57" x14ac:dyDescent="0.25">
      <c r="BE1588" s="33"/>
    </row>
    <row r="1589" spans="57:57" x14ac:dyDescent="0.25">
      <c r="BE1589" s="33"/>
    </row>
    <row r="1590" spans="57:57" x14ac:dyDescent="0.25">
      <c r="BE1590" s="33"/>
    </row>
    <row r="1591" spans="57:57" x14ac:dyDescent="0.25">
      <c r="BE1591" s="33"/>
    </row>
    <row r="1592" spans="57:57" x14ac:dyDescent="0.25">
      <c r="BE1592" s="33"/>
    </row>
    <row r="1593" spans="57:57" x14ac:dyDescent="0.25">
      <c r="BE1593" s="33"/>
    </row>
    <row r="1594" spans="57:57" x14ac:dyDescent="0.25">
      <c r="BE1594" s="33"/>
    </row>
    <row r="1595" spans="57:57" x14ac:dyDescent="0.25">
      <c r="BE1595" s="33"/>
    </row>
    <row r="1596" spans="57:57" x14ac:dyDescent="0.25">
      <c r="BE1596" s="33"/>
    </row>
    <row r="1597" spans="57:57" x14ac:dyDescent="0.25">
      <c r="BE1597" s="33"/>
    </row>
    <row r="1598" spans="57:57" x14ac:dyDescent="0.25">
      <c r="BE1598" s="33"/>
    </row>
    <row r="1599" spans="57:57" x14ac:dyDescent="0.25">
      <c r="BE1599" s="33"/>
    </row>
    <row r="1600" spans="57:57" x14ac:dyDescent="0.25">
      <c r="BE1600" s="33"/>
    </row>
    <row r="1601" spans="57:57" x14ac:dyDescent="0.25">
      <c r="BE1601" s="33"/>
    </row>
    <row r="1602" spans="57:57" x14ac:dyDescent="0.25">
      <c r="BE1602" s="33"/>
    </row>
    <row r="1603" spans="57:57" x14ac:dyDescent="0.25">
      <c r="BE1603" s="33"/>
    </row>
    <row r="1604" spans="57:57" x14ac:dyDescent="0.25">
      <c r="BE1604" s="33"/>
    </row>
    <row r="1605" spans="57:57" x14ac:dyDescent="0.25">
      <c r="BE1605" s="33"/>
    </row>
    <row r="1606" spans="57:57" x14ac:dyDescent="0.25">
      <c r="BE1606" s="33"/>
    </row>
    <row r="1607" spans="57:57" x14ac:dyDescent="0.25">
      <c r="BE1607" s="33"/>
    </row>
    <row r="1608" spans="57:57" x14ac:dyDescent="0.25">
      <c r="BE1608" s="33"/>
    </row>
    <row r="1609" spans="57:57" x14ac:dyDescent="0.25">
      <c r="BE1609" s="33"/>
    </row>
    <row r="1610" spans="57:57" x14ac:dyDescent="0.25">
      <c r="BE1610" s="33"/>
    </row>
    <row r="1611" spans="57:57" x14ac:dyDescent="0.25">
      <c r="BE1611" s="33"/>
    </row>
    <row r="1612" spans="57:57" x14ac:dyDescent="0.25">
      <c r="BE1612" s="33"/>
    </row>
    <row r="1613" spans="57:57" x14ac:dyDescent="0.25">
      <c r="BE1613" s="33"/>
    </row>
    <row r="1614" spans="57:57" x14ac:dyDescent="0.25">
      <c r="BE1614" s="33"/>
    </row>
    <row r="1615" spans="57:57" x14ac:dyDescent="0.25">
      <c r="BE1615" s="33"/>
    </row>
    <row r="1616" spans="57:57" x14ac:dyDescent="0.25">
      <c r="BE1616" s="33"/>
    </row>
    <row r="1617" spans="57:57" x14ac:dyDescent="0.25">
      <c r="BE1617" s="33"/>
    </row>
    <row r="1618" spans="57:57" x14ac:dyDescent="0.25">
      <c r="BE1618" s="33"/>
    </row>
    <row r="1619" spans="57:57" x14ac:dyDescent="0.25">
      <c r="BE1619" s="33"/>
    </row>
    <row r="1620" spans="57:57" x14ac:dyDescent="0.25">
      <c r="BE1620" s="33"/>
    </row>
    <row r="1621" spans="57:57" x14ac:dyDescent="0.25">
      <c r="BE1621" s="33"/>
    </row>
    <row r="1622" spans="57:57" x14ac:dyDescent="0.25">
      <c r="BE1622" s="33"/>
    </row>
    <row r="1623" spans="57:57" x14ac:dyDescent="0.25">
      <c r="BE1623" s="33"/>
    </row>
    <row r="1624" spans="57:57" x14ac:dyDescent="0.25">
      <c r="BE1624" s="33"/>
    </row>
    <row r="1625" spans="57:57" x14ac:dyDescent="0.25">
      <c r="BE1625" s="33"/>
    </row>
    <row r="1626" spans="57:57" x14ac:dyDescent="0.25">
      <c r="BE1626" s="33"/>
    </row>
    <row r="1627" spans="57:57" x14ac:dyDescent="0.25">
      <c r="BE1627" s="33"/>
    </row>
    <row r="1628" spans="57:57" x14ac:dyDescent="0.25">
      <c r="BE1628" s="33"/>
    </row>
    <row r="1629" spans="57:57" x14ac:dyDescent="0.25">
      <c r="BE1629" s="33"/>
    </row>
    <row r="1630" spans="57:57" x14ac:dyDescent="0.25">
      <c r="BE1630" s="33"/>
    </row>
    <row r="1631" spans="57:57" x14ac:dyDescent="0.25">
      <c r="BE1631" s="33"/>
    </row>
    <row r="1632" spans="57:57" x14ac:dyDescent="0.25">
      <c r="BE1632" s="33"/>
    </row>
    <row r="1633" spans="57:57" x14ac:dyDescent="0.25">
      <c r="BE1633" s="33"/>
    </row>
    <row r="1634" spans="57:57" x14ac:dyDescent="0.25">
      <c r="BE1634" s="33"/>
    </row>
    <row r="1635" spans="57:57" x14ac:dyDescent="0.25">
      <c r="BE1635" s="33"/>
    </row>
    <row r="1636" spans="57:57" x14ac:dyDescent="0.25">
      <c r="BE1636" s="33"/>
    </row>
    <row r="1637" spans="57:57" x14ac:dyDescent="0.25">
      <c r="BE1637" s="33"/>
    </row>
    <row r="1638" spans="57:57" x14ac:dyDescent="0.25">
      <c r="BE1638" s="33"/>
    </row>
    <row r="1639" spans="57:57" x14ac:dyDescent="0.25">
      <c r="BE1639" s="33"/>
    </row>
    <row r="1640" spans="57:57" x14ac:dyDescent="0.25">
      <c r="BE1640" s="33"/>
    </row>
    <row r="1641" spans="57:57" x14ac:dyDescent="0.25">
      <c r="BE1641" s="33"/>
    </row>
    <row r="1642" spans="57:57" x14ac:dyDescent="0.25">
      <c r="BE1642" s="33"/>
    </row>
    <row r="1643" spans="57:57" x14ac:dyDescent="0.25">
      <c r="BE1643" s="33"/>
    </row>
    <row r="1644" spans="57:57" x14ac:dyDescent="0.25">
      <c r="BE1644" s="33"/>
    </row>
    <row r="1645" spans="57:57" x14ac:dyDescent="0.25">
      <c r="BE1645" s="33"/>
    </row>
    <row r="1646" spans="57:57" x14ac:dyDescent="0.25">
      <c r="BE1646" s="33"/>
    </row>
    <row r="1647" spans="57:57" x14ac:dyDescent="0.25">
      <c r="BE1647" s="33"/>
    </row>
    <row r="1648" spans="57:57" x14ac:dyDescent="0.25">
      <c r="BE1648" s="33"/>
    </row>
    <row r="1649" spans="57:57" x14ac:dyDescent="0.25">
      <c r="BE1649" s="33"/>
    </row>
    <row r="1650" spans="57:57" x14ac:dyDescent="0.25">
      <c r="BE1650" s="33"/>
    </row>
    <row r="1651" spans="57:57" x14ac:dyDescent="0.25">
      <c r="BE1651" s="33"/>
    </row>
    <row r="1652" spans="57:57" x14ac:dyDescent="0.25">
      <c r="BE1652" s="33"/>
    </row>
    <row r="1653" spans="57:57" x14ac:dyDescent="0.25">
      <c r="BE1653" s="33"/>
    </row>
    <row r="1654" spans="57:57" x14ac:dyDescent="0.25">
      <c r="BE1654" s="33"/>
    </row>
    <row r="1655" spans="57:57" x14ac:dyDescent="0.25">
      <c r="BE1655" s="33"/>
    </row>
    <row r="1656" spans="57:57" x14ac:dyDescent="0.25">
      <c r="BE1656" s="33"/>
    </row>
    <row r="1657" spans="57:57" x14ac:dyDescent="0.25">
      <c r="BE1657" s="33"/>
    </row>
    <row r="1658" spans="57:57" x14ac:dyDescent="0.25">
      <c r="BE1658" s="33"/>
    </row>
    <row r="1659" spans="57:57" x14ac:dyDescent="0.25">
      <c r="BE1659" s="33"/>
    </row>
    <row r="1660" spans="57:57" x14ac:dyDescent="0.25">
      <c r="BE1660" s="33"/>
    </row>
    <row r="1661" spans="57:57" x14ac:dyDescent="0.25">
      <c r="BE1661" s="33"/>
    </row>
    <row r="1662" spans="57:57" x14ac:dyDescent="0.25">
      <c r="BE1662" s="33"/>
    </row>
    <row r="1663" spans="57:57" x14ac:dyDescent="0.25">
      <c r="BE1663" s="33"/>
    </row>
    <row r="1664" spans="57:57" x14ac:dyDescent="0.25">
      <c r="BE1664" s="33"/>
    </row>
    <row r="1665" spans="57:57" x14ac:dyDescent="0.25">
      <c r="BE1665" s="33"/>
    </row>
    <row r="1666" spans="57:57" x14ac:dyDescent="0.25">
      <c r="BE1666" s="33"/>
    </row>
    <row r="1667" spans="57:57" x14ac:dyDescent="0.25">
      <c r="BE1667" s="33"/>
    </row>
    <row r="1668" spans="57:57" x14ac:dyDescent="0.25">
      <c r="BE1668" s="33"/>
    </row>
    <row r="1669" spans="57:57" x14ac:dyDescent="0.25">
      <c r="BE1669" s="33"/>
    </row>
    <row r="1670" spans="57:57" x14ac:dyDescent="0.25">
      <c r="BE1670" s="33"/>
    </row>
    <row r="1671" spans="57:57" x14ac:dyDescent="0.25">
      <c r="BE1671" s="33"/>
    </row>
    <row r="1672" spans="57:57" x14ac:dyDescent="0.25">
      <c r="BE1672" s="33"/>
    </row>
    <row r="1673" spans="57:57" x14ac:dyDescent="0.25">
      <c r="BE1673" s="33"/>
    </row>
    <row r="1674" spans="57:57" x14ac:dyDescent="0.25">
      <c r="BE1674" s="33"/>
    </row>
    <row r="1675" spans="57:57" x14ac:dyDescent="0.25">
      <c r="BE1675" s="33"/>
    </row>
    <row r="1676" spans="57:57" x14ac:dyDescent="0.25">
      <c r="BE1676" s="33"/>
    </row>
    <row r="1677" spans="57:57" x14ac:dyDescent="0.25">
      <c r="BE1677" s="33"/>
    </row>
    <row r="1678" spans="57:57" x14ac:dyDescent="0.25">
      <c r="BE1678" s="33"/>
    </row>
    <row r="1679" spans="57:57" x14ac:dyDescent="0.25">
      <c r="BE1679" s="33"/>
    </row>
    <row r="1680" spans="57:57" x14ac:dyDescent="0.25">
      <c r="BE1680" s="33"/>
    </row>
    <row r="1681" spans="57:57" x14ac:dyDescent="0.25">
      <c r="BE1681" s="33"/>
    </row>
    <row r="1682" spans="57:57" x14ac:dyDescent="0.25">
      <c r="BE1682" s="33"/>
    </row>
    <row r="1683" spans="57:57" x14ac:dyDescent="0.25">
      <c r="BE1683" s="33"/>
    </row>
    <row r="1684" spans="57:57" x14ac:dyDescent="0.25">
      <c r="BE1684" s="33"/>
    </row>
    <row r="1685" spans="57:57" x14ac:dyDescent="0.25">
      <c r="BE1685" s="33"/>
    </row>
    <row r="1686" spans="57:57" x14ac:dyDescent="0.25">
      <c r="BE1686" s="33"/>
    </row>
    <row r="1687" spans="57:57" x14ac:dyDescent="0.25">
      <c r="BE1687" s="33"/>
    </row>
    <row r="1688" spans="57:57" x14ac:dyDescent="0.25">
      <c r="BE1688" s="33"/>
    </row>
    <row r="1689" spans="57:57" x14ac:dyDescent="0.25">
      <c r="BE1689" s="33"/>
    </row>
    <row r="1690" spans="57:57" x14ac:dyDescent="0.25">
      <c r="BE1690" s="33"/>
    </row>
    <row r="1691" spans="57:57" x14ac:dyDescent="0.25">
      <c r="BE1691" s="33"/>
    </row>
    <row r="1692" spans="57:57" x14ac:dyDescent="0.25">
      <c r="BE1692" s="33"/>
    </row>
    <row r="1693" spans="57:57" x14ac:dyDescent="0.25">
      <c r="BE1693" s="33"/>
    </row>
    <row r="1694" spans="57:57" x14ac:dyDescent="0.25">
      <c r="BE1694" s="33"/>
    </row>
    <row r="1695" spans="57:57" x14ac:dyDescent="0.25">
      <c r="BE1695" s="33"/>
    </row>
    <row r="1696" spans="57:57" x14ac:dyDescent="0.25">
      <c r="BE1696" s="33"/>
    </row>
    <row r="1697" spans="57:57" x14ac:dyDescent="0.25">
      <c r="BE1697" s="33"/>
    </row>
    <row r="1698" spans="57:57" x14ac:dyDescent="0.25">
      <c r="BE1698" s="33"/>
    </row>
    <row r="1699" spans="57:57" x14ac:dyDescent="0.25">
      <c r="BE1699" s="33"/>
    </row>
    <row r="1700" spans="57:57" x14ac:dyDescent="0.25">
      <c r="BE1700" s="33"/>
    </row>
    <row r="1701" spans="57:57" x14ac:dyDescent="0.25">
      <c r="BE1701" s="33"/>
    </row>
    <row r="1702" spans="57:57" x14ac:dyDescent="0.25">
      <c r="BE1702" s="33"/>
    </row>
    <row r="1703" spans="57:57" x14ac:dyDescent="0.25">
      <c r="BE1703" s="33"/>
    </row>
    <row r="1704" spans="57:57" x14ac:dyDescent="0.25">
      <c r="BE1704" s="33"/>
    </row>
    <row r="1705" spans="57:57" x14ac:dyDescent="0.25">
      <c r="BE1705" s="33"/>
    </row>
    <row r="1706" spans="57:57" x14ac:dyDescent="0.25">
      <c r="BE1706" s="33"/>
    </row>
    <row r="1707" spans="57:57" x14ac:dyDescent="0.25">
      <c r="BE1707" s="33"/>
    </row>
    <row r="1708" spans="57:57" x14ac:dyDescent="0.25">
      <c r="BE1708" s="33"/>
    </row>
    <row r="1709" spans="57:57" x14ac:dyDescent="0.25">
      <c r="BE1709" s="33"/>
    </row>
    <row r="1710" spans="57:57" x14ac:dyDescent="0.25">
      <c r="BE1710" s="33"/>
    </row>
    <row r="1711" spans="57:57" x14ac:dyDescent="0.25">
      <c r="BE1711" s="33"/>
    </row>
    <row r="1712" spans="57:57" x14ac:dyDescent="0.25">
      <c r="BE1712" s="33"/>
    </row>
    <row r="1713" spans="57:57" x14ac:dyDescent="0.25">
      <c r="BE1713" s="33"/>
    </row>
    <row r="1714" spans="57:57" x14ac:dyDescent="0.25">
      <c r="BE1714" s="33"/>
    </row>
    <row r="1715" spans="57:57" x14ac:dyDescent="0.25">
      <c r="BE1715" s="33"/>
    </row>
    <row r="1716" spans="57:57" x14ac:dyDescent="0.25">
      <c r="BE1716" s="33"/>
    </row>
    <row r="1717" spans="57:57" x14ac:dyDescent="0.25">
      <c r="BE1717" s="33"/>
    </row>
    <row r="1718" spans="57:57" x14ac:dyDescent="0.25">
      <c r="BE1718" s="33"/>
    </row>
    <row r="1719" spans="57:57" x14ac:dyDescent="0.25">
      <c r="BE1719" s="33"/>
    </row>
    <row r="1720" spans="57:57" x14ac:dyDescent="0.25">
      <c r="BE1720" s="33"/>
    </row>
    <row r="1721" spans="57:57" x14ac:dyDescent="0.25">
      <c r="BE1721" s="33"/>
    </row>
    <row r="1722" spans="57:57" x14ac:dyDescent="0.25">
      <c r="BE1722" s="33"/>
    </row>
    <row r="1723" spans="57:57" x14ac:dyDescent="0.25">
      <c r="BE1723" s="33"/>
    </row>
    <row r="1724" spans="57:57" x14ac:dyDescent="0.25">
      <c r="BE1724" s="33"/>
    </row>
    <row r="1725" spans="57:57" x14ac:dyDescent="0.25">
      <c r="BE1725" s="33"/>
    </row>
    <row r="1726" spans="57:57" x14ac:dyDescent="0.25">
      <c r="BE1726" s="33"/>
    </row>
    <row r="1727" spans="57:57" x14ac:dyDescent="0.25">
      <c r="BE1727" s="33"/>
    </row>
    <row r="1728" spans="57:57" x14ac:dyDescent="0.25">
      <c r="BE1728" s="33"/>
    </row>
    <row r="1729" spans="57:57" x14ac:dyDescent="0.25">
      <c r="BE1729" s="33"/>
    </row>
    <row r="1730" spans="57:57" x14ac:dyDescent="0.25">
      <c r="BE1730" s="33"/>
    </row>
    <row r="1731" spans="57:57" x14ac:dyDescent="0.25">
      <c r="BE1731" s="33"/>
    </row>
    <row r="1732" spans="57:57" x14ac:dyDescent="0.25">
      <c r="BE1732" s="33"/>
    </row>
    <row r="1733" spans="57:57" x14ac:dyDescent="0.25">
      <c r="BE1733" s="33"/>
    </row>
    <row r="1734" spans="57:57" x14ac:dyDescent="0.25">
      <c r="BE1734" s="33"/>
    </row>
    <row r="1735" spans="57:57" x14ac:dyDescent="0.25">
      <c r="BE1735" s="33"/>
    </row>
    <row r="1736" spans="57:57" x14ac:dyDescent="0.25">
      <c r="BE1736" s="33"/>
    </row>
  </sheetData>
  <autoFilter ref="G9:BF438" xr:uid="{CAC27DFA-A42A-4779-A790-0420BE5094A7}">
    <filterColumn colId="0" showButton="0"/>
  </autoFilter>
  <mergeCells count="439">
    <mergeCell ref="G104:H104"/>
    <mergeCell ref="G105:H105"/>
    <mergeCell ref="G300:H300"/>
    <mergeCell ref="G240:H240"/>
    <mergeCell ref="G241:H241"/>
    <mergeCell ref="G289:H289"/>
    <mergeCell ref="G239:H239"/>
    <mergeCell ref="G99:H99"/>
    <mergeCell ref="G100:H100"/>
    <mergeCell ref="G106:H106"/>
    <mergeCell ref="G107:H107"/>
    <mergeCell ref="G109:H109"/>
    <mergeCell ref="G110:H110"/>
    <mergeCell ref="G111:H111"/>
    <mergeCell ref="G101:H101"/>
    <mergeCell ref="G102:H102"/>
    <mergeCell ref="G103:H103"/>
    <mergeCell ref="G223:H223"/>
    <mergeCell ref="G226:H226"/>
    <mergeCell ref="G228:H228"/>
    <mergeCell ref="G172:H172"/>
    <mergeCell ref="G129:H129"/>
    <mergeCell ref="G123:H123"/>
    <mergeCell ref="G130:H130"/>
    <mergeCell ref="G88:H88"/>
    <mergeCell ref="G89:H89"/>
    <mergeCell ref="G90:H90"/>
    <mergeCell ref="G91:H91"/>
    <mergeCell ref="G92:H92"/>
    <mergeCell ref="G93:H93"/>
    <mergeCell ref="G95:H95"/>
    <mergeCell ref="G97:H97"/>
    <mergeCell ref="G98:H98"/>
    <mergeCell ref="G94:H94"/>
    <mergeCell ref="G313:H313"/>
    <mergeCell ref="G314:H314"/>
    <mergeCell ref="G166:H166"/>
    <mergeCell ref="G167:H167"/>
    <mergeCell ref="G181:H181"/>
    <mergeCell ref="G182:H182"/>
    <mergeCell ref="G184:H184"/>
    <mergeCell ref="G185:H185"/>
    <mergeCell ref="G175:H175"/>
    <mergeCell ref="G170:H170"/>
    <mergeCell ref="G186:H186"/>
    <mergeCell ref="G176:H176"/>
    <mergeCell ref="G177:H177"/>
    <mergeCell ref="G178:H178"/>
    <mergeCell ref="G179:H179"/>
    <mergeCell ref="G180:H180"/>
    <mergeCell ref="G193:H193"/>
    <mergeCell ref="G194:H194"/>
    <mergeCell ref="G195:H195"/>
    <mergeCell ref="G190:H190"/>
    <mergeCell ref="G196:H196"/>
    <mergeCell ref="G197:H197"/>
    <mergeCell ref="G187:H187"/>
    <mergeCell ref="G188:H188"/>
    <mergeCell ref="G316:H316"/>
    <mergeCell ref="G317:H317"/>
    <mergeCell ref="G318:H318"/>
    <mergeCell ref="G319:H319"/>
    <mergeCell ref="G320:H320"/>
    <mergeCell ref="G331:H331"/>
    <mergeCell ref="G118:H118"/>
    <mergeCell ref="G119:H119"/>
    <mergeCell ref="G120:H120"/>
    <mergeCell ref="G121:H121"/>
    <mergeCell ref="G122:H122"/>
    <mergeCell ref="G242:H242"/>
    <mergeCell ref="G156:H156"/>
    <mergeCell ref="G168:H168"/>
    <mergeCell ref="G169:H169"/>
    <mergeCell ref="G171:H171"/>
    <mergeCell ref="G173:H173"/>
    <mergeCell ref="G174:H174"/>
    <mergeCell ref="G238:H238"/>
    <mergeCell ref="G140:H140"/>
    <mergeCell ref="G142:H142"/>
    <mergeCell ref="G144:H144"/>
    <mergeCell ref="G124:H124"/>
    <mergeCell ref="G125:H125"/>
    <mergeCell ref="G8:H8"/>
    <mergeCell ref="G153:H153"/>
    <mergeCell ref="G183:H183"/>
    <mergeCell ref="G147:H147"/>
    <mergeCell ref="G148:H148"/>
    <mergeCell ref="G149:H149"/>
    <mergeCell ref="G235:H235"/>
    <mergeCell ref="G243:H243"/>
    <mergeCell ref="G157:H157"/>
    <mergeCell ref="G158:H158"/>
    <mergeCell ref="G159:H159"/>
    <mergeCell ref="G160:H160"/>
    <mergeCell ref="G161:H161"/>
    <mergeCell ref="G150:H150"/>
    <mergeCell ref="G152:H152"/>
    <mergeCell ref="G154:H154"/>
    <mergeCell ref="G155:H155"/>
    <mergeCell ref="G112:H112"/>
    <mergeCell ref="G114:H114"/>
    <mergeCell ref="G115:H115"/>
    <mergeCell ref="G116:H116"/>
    <mergeCell ref="G117:H117"/>
    <mergeCell ref="G145:H145"/>
    <mergeCell ref="G146:H146"/>
    <mergeCell ref="G9:H9"/>
    <mergeCell ref="G10:H10"/>
    <mergeCell ref="G11:H11"/>
    <mergeCell ref="G23:H23"/>
    <mergeCell ref="G44:H44"/>
    <mergeCell ref="G53:H53"/>
    <mergeCell ref="G60:H60"/>
    <mergeCell ref="G73:H73"/>
    <mergeCell ref="G35:H35"/>
    <mergeCell ref="G26:H26"/>
    <mergeCell ref="G27:H27"/>
    <mergeCell ref="G28:H28"/>
    <mergeCell ref="G29:H29"/>
    <mergeCell ref="G30:H30"/>
    <mergeCell ref="G55:H55"/>
    <mergeCell ref="G56:H56"/>
    <mergeCell ref="G57:H57"/>
    <mergeCell ref="G58:H58"/>
    <mergeCell ref="G70:H70"/>
    <mergeCell ref="G71:H71"/>
    <mergeCell ref="G72:H72"/>
    <mergeCell ref="F11:F142"/>
    <mergeCell ref="G32:H32"/>
    <mergeCell ref="G33:H33"/>
    <mergeCell ref="G34:H34"/>
    <mergeCell ref="G36:H36"/>
    <mergeCell ref="G48:H48"/>
    <mergeCell ref="G49:H49"/>
    <mergeCell ref="G50:H50"/>
    <mergeCell ref="G51:H51"/>
    <mergeCell ref="G52:H52"/>
    <mergeCell ref="G42:H42"/>
    <mergeCell ref="G43:H43"/>
    <mergeCell ref="G45:H45"/>
    <mergeCell ref="G46:H46"/>
    <mergeCell ref="G47:H47"/>
    <mergeCell ref="G59:H59"/>
    <mergeCell ref="G96:H96"/>
    <mergeCell ref="G108:H108"/>
    <mergeCell ref="G113:H113"/>
    <mergeCell ref="G61:H61"/>
    <mergeCell ref="G62:H62"/>
    <mergeCell ref="G63:H63"/>
    <mergeCell ref="G64:H64"/>
    <mergeCell ref="G54:H54"/>
    <mergeCell ref="F334:F387"/>
    <mergeCell ref="G12:H12"/>
    <mergeCell ref="G13:H13"/>
    <mergeCell ref="G14:H14"/>
    <mergeCell ref="G15:H15"/>
    <mergeCell ref="G16:H16"/>
    <mergeCell ref="G17:H17"/>
    <mergeCell ref="G18:H18"/>
    <mergeCell ref="G19:H19"/>
    <mergeCell ref="G20:H20"/>
    <mergeCell ref="G21:H21"/>
    <mergeCell ref="G22:H22"/>
    <mergeCell ref="G24:H24"/>
    <mergeCell ref="G25:H25"/>
    <mergeCell ref="F143:F234"/>
    <mergeCell ref="G143:H143"/>
    <mergeCell ref="G162:H162"/>
    <mergeCell ref="G37:H37"/>
    <mergeCell ref="G38:H38"/>
    <mergeCell ref="G39:H39"/>
    <mergeCell ref="G40:H40"/>
    <mergeCell ref="G41:H41"/>
    <mergeCell ref="G31:H31"/>
    <mergeCell ref="G74:H74"/>
    <mergeCell ref="G75:H75"/>
    <mergeCell ref="G65:H65"/>
    <mergeCell ref="G66:H66"/>
    <mergeCell ref="G67:H67"/>
    <mergeCell ref="G68:H68"/>
    <mergeCell ref="G69:H69"/>
    <mergeCell ref="G81:H81"/>
    <mergeCell ref="G82:H82"/>
    <mergeCell ref="G83:H83"/>
    <mergeCell ref="G85:H85"/>
    <mergeCell ref="G87:H87"/>
    <mergeCell ref="G76:H76"/>
    <mergeCell ref="G77:H77"/>
    <mergeCell ref="G78:H78"/>
    <mergeCell ref="G79:H79"/>
    <mergeCell ref="G80:H80"/>
    <mergeCell ref="G84:H84"/>
    <mergeCell ref="G86:H86"/>
    <mergeCell ref="G127:H127"/>
    <mergeCell ref="G128:H128"/>
    <mergeCell ref="G126:H126"/>
    <mergeCell ref="G133:H133"/>
    <mergeCell ref="G163:H163"/>
    <mergeCell ref="G164:H164"/>
    <mergeCell ref="G165:H165"/>
    <mergeCell ref="G139:H139"/>
    <mergeCell ref="G141:H141"/>
    <mergeCell ref="G131:H131"/>
    <mergeCell ref="G132:H132"/>
    <mergeCell ref="G134:H134"/>
    <mergeCell ref="G135:H135"/>
    <mergeCell ref="G136:H136"/>
    <mergeCell ref="G137:H137"/>
    <mergeCell ref="G138:H138"/>
    <mergeCell ref="G189:H189"/>
    <mergeCell ref="G191:H191"/>
    <mergeCell ref="G192:H192"/>
    <mergeCell ref="G204:H204"/>
    <mergeCell ref="G205:H205"/>
    <mergeCell ref="G206:H206"/>
    <mergeCell ref="G207:H207"/>
    <mergeCell ref="G209:H209"/>
    <mergeCell ref="G198:H198"/>
    <mergeCell ref="G200:H200"/>
    <mergeCell ref="G201:H201"/>
    <mergeCell ref="G202:H202"/>
    <mergeCell ref="G203:H203"/>
    <mergeCell ref="G199:H199"/>
    <mergeCell ref="G208:H208"/>
    <mergeCell ref="G217:H217"/>
    <mergeCell ref="G218:H218"/>
    <mergeCell ref="G220:H220"/>
    <mergeCell ref="G221:H221"/>
    <mergeCell ref="G222:H222"/>
    <mergeCell ref="G210:H210"/>
    <mergeCell ref="G211:H211"/>
    <mergeCell ref="G213:H213"/>
    <mergeCell ref="G214:H214"/>
    <mergeCell ref="G215:H215"/>
    <mergeCell ref="G212:H212"/>
    <mergeCell ref="G216:H216"/>
    <mergeCell ref="G219:H219"/>
    <mergeCell ref="G231:H231"/>
    <mergeCell ref="G233:H233"/>
    <mergeCell ref="G234:H234"/>
    <mergeCell ref="G236:H236"/>
    <mergeCell ref="G237:H237"/>
    <mergeCell ref="G224:H224"/>
    <mergeCell ref="G225:H225"/>
    <mergeCell ref="G227:H227"/>
    <mergeCell ref="G229:H229"/>
    <mergeCell ref="G230:H230"/>
    <mergeCell ref="G232:H232"/>
    <mergeCell ref="G244:H244"/>
    <mergeCell ref="G259:H259"/>
    <mergeCell ref="G260:H260"/>
    <mergeCell ref="G256:H256"/>
    <mergeCell ref="G261:H261"/>
    <mergeCell ref="G262:H262"/>
    <mergeCell ref="G263:H263"/>
    <mergeCell ref="G253:H253"/>
    <mergeCell ref="G254:H254"/>
    <mergeCell ref="G255:H255"/>
    <mergeCell ref="G257:H257"/>
    <mergeCell ref="G258:H258"/>
    <mergeCell ref="G246:H246"/>
    <mergeCell ref="G248:H248"/>
    <mergeCell ref="G249:H249"/>
    <mergeCell ref="G250:H250"/>
    <mergeCell ref="G251:H251"/>
    <mergeCell ref="G252:H252"/>
    <mergeCell ref="G245:H245"/>
    <mergeCell ref="G247:H247"/>
    <mergeCell ref="G270:H270"/>
    <mergeCell ref="G271:H271"/>
    <mergeCell ref="G272:H272"/>
    <mergeCell ref="G273:H273"/>
    <mergeCell ref="G275:H275"/>
    <mergeCell ref="G264:H264"/>
    <mergeCell ref="G265:H265"/>
    <mergeCell ref="G267:H267"/>
    <mergeCell ref="G268:H268"/>
    <mergeCell ref="G269:H269"/>
    <mergeCell ref="G266:H266"/>
    <mergeCell ref="G274:H274"/>
    <mergeCell ref="G281:H281"/>
    <mergeCell ref="G283:H283"/>
    <mergeCell ref="G284:H284"/>
    <mergeCell ref="G285:H285"/>
    <mergeCell ref="G286:H286"/>
    <mergeCell ref="G276:H276"/>
    <mergeCell ref="G277:H277"/>
    <mergeCell ref="G278:H278"/>
    <mergeCell ref="G279:H279"/>
    <mergeCell ref="G280:H280"/>
    <mergeCell ref="G282:H282"/>
    <mergeCell ref="G295:H295"/>
    <mergeCell ref="G296:H296"/>
    <mergeCell ref="G297:H297"/>
    <mergeCell ref="G298:H298"/>
    <mergeCell ref="G299:H299"/>
    <mergeCell ref="G287:H287"/>
    <mergeCell ref="G288:H288"/>
    <mergeCell ref="G291:H291"/>
    <mergeCell ref="G293:H293"/>
    <mergeCell ref="G294:H294"/>
    <mergeCell ref="G292:H292"/>
    <mergeCell ref="G301:H301"/>
    <mergeCell ref="G302:H302"/>
    <mergeCell ref="G290:H290"/>
    <mergeCell ref="G304:H304"/>
    <mergeCell ref="G305:H305"/>
    <mergeCell ref="G327:H327"/>
    <mergeCell ref="G328:H328"/>
    <mergeCell ref="G329:H329"/>
    <mergeCell ref="G330:H330"/>
    <mergeCell ref="G321:H321"/>
    <mergeCell ref="G322:H322"/>
    <mergeCell ref="G323:H323"/>
    <mergeCell ref="G324:H324"/>
    <mergeCell ref="G325:H325"/>
    <mergeCell ref="G303:H303"/>
    <mergeCell ref="G315:H315"/>
    <mergeCell ref="G326:H326"/>
    <mergeCell ref="G306:H306"/>
    <mergeCell ref="G307:H307"/>
    <mergeCell ref="G308:H308"/>
    <mergeCell ref="G309:H309"/>
    <mergeCell ref="G310:H310"/>
    <mergeCell ref="G311:H311"/>
    <mergeCell ref="G312:H312"/>
    <mergeCell ref="G347:H347"/>
    <mergeCell ref="G348:H348"/>
    <mergeCell ref="G349:H349"/>
    <mergeCell ref="G351:H351"/>
    <mergeCell ref="G352:H352"/>
    <mergeCell ref="G332:H332"/>
    <mergeCell ref="G333:H333"/>
    <mergeCell ref="G335:H335"/>
    <mergeCell ref="G336:H336"/>
    <mergeCell ref="G337:H337"/>
    <mergeCell ref="G342:H342"/>
    <mergeCell ref="G350:H350"/>
    <mergeCell ref="G338:H338"/>
    <mergeCell ref="G339:H339"/>
    <mergeCell ref="G340:H340"/>
    <mergeCell ref="G341:H341"/>
    <mergeCell ref="G343:H343"/>
    <mergeCell ref="G344:H344"/>
    <mergeCell ref="G345:H345"/>
    <mergeCell ref="G346:H346"/>
    <mergeCell ref="G334:H334"/>
    <mergeCell ref="G358:H358"/>
    <mergeCell ref="G360:H360"/>
    <mergeCell ref="G361:H361"/>
    <mergeCell ref="G362:H362"/>
    <mergeCell ref="G363:H363"/>
    <mergeCell ref="G353:H353"/>
    <mergeCell ref="G354:H354"/>
    <mergeCell ref="G355:H355"/>
    <mergeCell ref="G356:H356"/>
    <mergeCell ref="G357:H357"/>
    <mergeCell ref="G359:H359"/>
    <mergeCell ref="G370:H370"/>
    <mergeCell ref="G371:H371"/>
    <mergeCell ref="G372:H372"/>
    <mergeCell ref="G373:H373"/>
    <mergeCell ref="G374:H374"/>
    <mergeCell ref="G364:H364"/>
    <mergeCell ref="G365:H365"/>
    <mergeCell ref="G366:H366"/>
    <mergeCell ref="G368:H368"/>
    <mergeCell ref="G369:H369"/>
    <mergeCell ref="G367:H367"/>
    <mergeCell ref="G382:H382"/>
    <mergeCell ref="G383:H383"/>
    <mergeCell ref="G384:H384"/>
    <mergeCell ref="G385:H385"/>
    <mergeCell ref="G386:H386"/>
    <mergeCell ref="G375:H375"/>
    <mergeCell ref="G377:H377"/>
    <mergeCell ref="G378:H378"/>
    <mergeCell ref="G379:H379"/>
    <mergeCell ref="G381:H381"/>
    <mergeCell ref="G376:H376"/>
    <mergeCell ref="G380:H380"/>
    <mergeCell ref="G406:H406"/>
    <mergeCell ref="G407:H407"/>
    <mergeCell ref="G408:H408"/>
    <mergeCell ref="G412:H412"/>
    <mergeCell ref="G387:H387"/>
    <mergeCell ref="G389:H389"/>
    <mergeCell ref="G390:H390"/>
    <mergeCell ref="G391:H391"/>
    <mergeCell ref="G392:H392"/>
    <mergeCell ref="G388:H388"/>
    <mergeCell ref="CB444:CE444"/>
    <mergeCell ref="CA446:CE446"/>
    <mergeCell ref="G417:H417"/>
    <mergeCell ref="G418:H418"/>
    <mergeCell ref="G420:H420"/>
    <mergeCell ref="G422:H422"/>
    <mergeCell ref="G423:H423"/>
    <mergeCell ref="G398:H398"/>
    <mergeCell ref="G399:H399"/>
    <mergeCell ref="G401:H401"/>
    <mergeCell ref="G404:H404"/>
    <mergeCell ref="G405:H405"/>
    <mergeCell ref="G403:H403"/>
    <mergeCell ref="G421:H421"/>
    <mergeCell ref="G409:H409"/>
    <mergeCell ref="G410:H410"/>
    <mergeCell ref="G411:H411"/>
    <mergeCell ref="G415:H415"/>
    <mergeCell ref="G416:H416"/>
    <mergeCell ref="G419:H419"/>
    <mergeCell ref="BO446:BZ446"/>
    <mergeCell ref="G429:H429"/>
    <mergeCell ref="G430:H430"/>
    <mergeCell ref="G432:H432"/>
    <mergeCell ref="G438:H438"/>
    <mergeCell ref="BJ446:BN446"/>
    <mergeCell ref="BY444:CA444"/>
    <mergeCell ref="G151:H151"/>
    <mergeCell ref="G437:H437"/>
    <mergeCell ref="G424:H424"/>
    <mergeCell ref="G425:H425"/>
    <mergeCell ref="G426:H426"/>
    <mergeCell ref="G427:H427"/>
    <mergeCell ref="G428:H428"/>
    <mergeCell ref="G434:H434"/>
    <mergeCell ref="G431:H431"/>
    <mergeCell ref="G433:H433"/>
    <mergeCell ref="G435:H435"/>
    <mergeCell ref="G436:H436"/>
    <mergeCell ref="G393:H393"/>
    <mergeCell ref="G394:H394"/>
    <mergeCell ref="G395:H395"/>
    <mergeCell ref="G396:H396"/>
    <mergeCell ref="G397:H397"/>
    <mergeCell ref="G413:H413"/>
    <mergeCell ref="G414:H414"/>
    <mergeCell ref="G400:H400"/>
    <mergeCell ref="G402:H402"/>
  </mergeCells>
  <phoneticPr fontId="18" type="noConversion"/>
  <conditionalFormatting sqref="AD11:AH242 AJ11:AK242 AD244:AH399 AJ244:AK399 AD401:AH420 AJ401:AK420 AD422:AH430 AJ422:AK430 AD432:AH435 AJ432:AK435 AD437:AH438 AJ437:AK438">
    <cfRule type="cellIs" dxfId="5" priority="9" operator="equal">
      <formula>0</formula>
    </cfRule>
  </conditionalFormatting>
  <conditionalFormatting sqref="AN11">
    <cfRule type="expression" dxfId="4" priority="11">
      <formula>"0"</formula>
    </cfRule>
  </conditionalFormatting>
  <conditionalFormatting sqref="AY11 AY23 AY35 AY44 AY53 AY60 AY73 AY84 AY86 AY96 AY108 AY113 AY126 AY133 AY143 AY153 AY162 AY172 AY175 AY183 AY190 AY199 AY208 AY212 AY216 AY219 AY223 AY226 AY228 AY232 AY235 AY244 AY256 AY266 AY274 AY282 AY292 AY300 AY303 AY315 AY326 AY334 AY342 AY350 AY359 AY367 AY376 AY380 AY388 AY397 AY401 AY422 AY432 AY437">
    <cfRule type="dataBar" priority="1">
      <dataBar>
        <cfvo type="min"/>
        <cfvo type="max"/>
        <color rgb="FF63C384"/>
      </dataBar>
      <extLst>
        <ext xmlns:x14="http://schemas.microsoft.com/office/spreadsheetml/2009/9/main" uri="{B025F937-C7B1-47D3-B67F-A62EFF666E3E}">
          <x14:id>{B8746F4F-C3AC-48EE-944B-F43AF48054E0}</x14:id>
        </ext>
      </extLst>
    </cfRule>
  </conditionalFormatting>
  <conditionalFormatting sqref="AY12:AY22 AY233:AY234 AY229:AY231 AY227 AY224:AY225 AY220:AY222 AY217:AY218 AY213:AY215 AY209:AY211 AY200:AY207 AY191:AY198 AY184:AY189 AY176:AY182 AY173:AY174 AY163:AY171 AY154:AY161 AY144:AY152 AY134:AY142 AY127:AY132 AY114:AY125 AY109:AY112 AY97:AY107 AY87:AY95 AY85 AY74:AY83 AY61:AY72 AY54:AY59 AY45:AY52 AY36:AY43 AY24:AY34">
    <cfRule type="dataBar" priority="7">
      <dataBar>
        <cfvo type="min"/>
        <cfvo type="max"/>
        <color rgb="FF63C384"/>
      </dataBar>
      <extLst>
        <ext xmlns:x14="http://schemas.microsoft.com/office/spreadsheetml/2009/9/main" uri="{B025F937-C7B1-47D3-B67F-A62EFF666E3E}">
          <x14:id>{4DC543F5-B854-4E6B-BA81-D32D143EEFAC}</x14:id>
        </ext>
      </extLst>
    </cfRule>
  </conditionalFormatting>
  <conditionalFormatting sqref="AY245:AY255 AY389:AY396 AY381:AY387 AY377:AY379 AY368:AY375 AY360:AY366 AY351:AY358 AY343:AY349 AY335:AY341 AY327:AY333 AY316:AY325 AY304:AY314 AY301:AY302 AY293:AY299 AY283:AY291 AY275:AY281 AY267:AY273 AY257:AY265">
    <cfRule type="dataBar" priority="6">
      <dataBar>
        <cfvo type="min"/>
        <cfvo type="max"/>
        <color rgb="FF63C384"/>
      </dataBar>
      <extLst>
        <ext xmlns:x14="http://schemas.microsoft.com/office/spreadsheetml/2009/9/main" uri="{B025F937-C7B1-47D3-B67F-A62EFF666E3E}">
          <x14:id>{7E69FFAC-6A4D-4699-842A-25A9F08689DA}</x14:id>
        </ext>
      </extLst>
    </cfRule>
  </conditionalFormatting>
  <printOptions horizontalCentered="1"/>
  <pageMargins left="0.1" right="0.1" top="0.1" bottom="0.1" header="0.1" footer="0.1"/>
  <pageSetup paperSize="8" scale="80" fitToHeight="0" orientation="portrait" r:id="rId1"/>
  <colBreaks count="1" manualBreakCount="1">
    <brk id="50" min="1" max="437" man="1"/>
  </colBreaks>
  <ignoredErrors>
    <ignoredError sqref="AS332 AD228 AD232" formula="1"/>
    <ignoredError sqref="AA406:AC406 S406:U406 X406:Y406 S423:AC429 AG407:AH437 S94:X94 S141:X141 S151:X151 S170:X170 AG23:AH235 S289:X289 AG256:AH388 Z289:AE289 S290:AE334 Z170:AE170 Z151:AE151 S152:AE169 Z141:AE141 S142:AE150 Z94:AE94 S95:AE140 AE423:AE429 S430:AE437 S256:AE288 S171:AE227 S23:AE93 S407:AE422 S235:AC235 AE235 S233:AE234 S232:AC232 AE232 S229:AC231 S228:AC228 AE228 S397:AE400 S389:U395 Y389:Y395 S396:U396 Y396 AA389:AC395 AA396:AC396 AG397:AH401 S403:AE404 S401:V401 X401:Y401 S405:U405 X405:Y405 AA401:AE401 S402:U402 X402:AC402 AG403:AH404 AG402 S336:AE388 S335:Y335 AA335:AE335 AA405:AC405 AE229:AE231 AD229:AD231" numberStoredAsText="1" formula="1"/>
    <ignoredError sqref="AG11:AH22 G406:R406 G256:R341 G228:R232 G54:R227 G233:R235 G53:R53 G23:R52 G407:R437 G236:U236 G237:U237 G238:U238 AG243:AH255 G240:U240 G241:U241 X241:AC241 G242:U242 G243:AE255 G239:U239 G11:AE22 X236:AC236 X237:AC237 X238:Y238 X240:AC240 X242:AC242 X239:AC239 G381:R405 G380:M380 O380:R380 G343:R379 G342:M342 O342:R342 AA238:AC238" numberStoredAsText="1"/>
  </ignoredErrors>
  <drawing r:id="rId2"/>
  <extLst>
    <ext xmlns:x14="http://schemas.microsoft.com/office/spreadsheetml/2009/9/main" uri="{78C0D931-6437-407d-A8EE-F0AAD7539E65}">
      <x14:conditionalFormattings>
        <x14:conditionalFormatting xmlns:xm="http://schemas.microsoft.com/office/excel/2006/main">
          <x14:cfRule type="dataBar" id="{B8746F4F-C3AC-48EE-944B-F43AF48054E0}">
            <x14:dataBar minLength="0" maxLength="100" border="1" negativeBarBorderColorSameAsPositive="0">
              <x14:cfvo type="autoMin"/>
              <x14:cfvo type="autoMax"/>
              <x14:borderColor rgb="FF63C384"/>
              <x14:negativeFillColor rgb="FFFF0000"/>
              <x14:negativeBorderColor rgb="FFFF0000"/>
              <x14:axisColor rgb="FF000000"/>
            </x14:dataBar>
          </x14:cfRule>
          <xm:sqref>AY11 AY23 AY35 AY44 AY53 AY60 AY73 AY84 AY86 AY96 AY108 AY113 AY126 AY133 AY143 AY153 AY162 AY172 AY175 AY183 AY190 AY199 AY208 AY212 AY216 AY219 AY223 AY226 AY228 AY232 AY235 AY244 AY256 AY266 AY274 AY282 AY292 AY300 AY303 AY315 AY326 AY334 AY342 AY350 AY359 AY367 AY376 AY380 AY388 AY397 AY401 AY422 AY432 AY437</xm:sqref>
        </x14:conditionalFormatting>
        <x14:conditionalFormatting xmlns:xm="http://schemas.microsoft.com/office/excel/2006/main">
          <x14:cfRule type="dataBar" id="{4DC543F5-B854-4E6B-BA81-D32D143EEFAC}">
            <x14:dataBar minLength="0" maxLength="100" border="1" negativeBarBorderColorSameAsPositive="0">
              <x14:cfvo type="autoMin"/>
              <x14:cfvo type="autoMax"/>
              <x14:borderColor rgb="FF63C384"/>
              <x14:negativeFillColor rgb="FFFF0000"/>
              <x14:negativeBorderColor rgb="FFFF0000"/>
              <x14:axisColor rgb="FF000000"/>
            </x14:dataBar>
          </x14:cfRule>
          <xm:sqref>AY12:AY22 AY233:AY234 AY229:AY231 AY227 AY224:AY225 AY220:AY222 AY217:AY218 AY213:AY215 AY209:AY211 AY200:AY207 AY191:AY198 AY184:AY189 AY176:AY182 AY173:AY174 AY163:AY171 AY154:AY161 AY144:AY152 AY134:AY142 AY127:AY132 AY114:AY125 AY109:AY112 AY97:AY107 AY87:AY95 AY85 AY74:AY83 AY61:AY72 AY54:AY59 AY45:AY52 AY36:AY43 AY24:AY34</xm:sqref>
        </x14:conditionalFormatting>
        <x14:conditionalFormatting xmlns:xm="http://schemas.microsoft.com/office/excel/2006/main">
          <x14:cfRule type="dataBar" id="{7E69FFAC-6A4D-4699-842A-25A9F08689DA}">
            <x14:dataBar minLength="0" maxLength="100" border="1" negativeBarBorderColorSameAsPositive="0">
              <x14:cfvo type="autoMin"/>
              <x14:cfvo type="autoMax"/>
              <x14:borderColor rgb="FF63C384"/>
              <x14:negativeFillColor rgb="FFFF0000"/>
              <x14:negativeBorderColor rgb="FFFF0000"/>
              <x14:axisColor rgb="FF000000"/>
            </x14:dataBar>
          </x14:cfRule>
          <xm:sqref>AY245:AY255 AY389:AY396 AY381:AY387 AY377:AY379 AY368:AY375 AY360:AY366 AY351:AY358 AY343:AY349 AY335:AY341 AY327:AY333 AY316:AY325 AY304:AY314 AY301:AY302 AY293:AY299 AY283:AY291 AY275:AY281 AY267:AY273 AY257:AY265</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F9C28-7A45-45A5-83C5-EA31A7FC8357}">
  <sheetPr filterMode="1">
    <tabColor rgb="FF00B050"/>
    <outlinePr summaryBelow="0"/>
  </sheetPr>
  <dimension ref="E1:CF1348"/>
  <sheetViews>
    <sheetView showGridLines="0" topLeftCell="F1" zoomScaleNormal="100" zoomScaleSheetLayoutView="100" workbookViewId="0">
      <pane ySplit="10" topLeftCell="A11" activePane="bottomLeft" state="frozenSplit"/>
      <selection pane="bottomLeft" activeCell="AC32" sqref="AC32"/>
    </sheetView>
  </sheetViews>
  <sheetFormatPr defaultColWidth="9.140625" defaultRowHeight="15" outlineLevelRow="3" outlineLevelCol="1" x14ac:dyDescent="0.25"/>
  <cols>
    <col min="1" max="1" width="9.140625" style="1"/>
    <col min="2" max="6" width="1.7109375" style="1" customWidth="1"/>
    <col min="7" max="7" width="4.7109375" style="1" customWidth="1"/>
    <col min="8" max="9" width="11.42578125" style="1" customWidth="1" outlineLevel="1"/>
    <col min="10" max="11" width="1.7109375" style="1" customWidth="1"/>
    <col min="12" max="12" width="37.5703125" style="1" customWidth="1"/>
    <col min="13" max="13" width="6.28515625" style="1" customWidth="1"/>
    <col min="14" max="14" width="8.7109375" style="25" customWidth="1" outlineLevel="1"/>
    <col min="15" max="16" width="10.28515625" style="89" customWidth="1" outlineLevel="1"/>
    <col min="17" max="17" width="10.28515625" style="89" customWidth="1"/>
    <col min="18" max="19" width="10" style="1" customWidth="1"/>
    <col min="20" max="22" width="1.7109375" style="1" customWidth="1"/>
    <col min="23" max="23" width="10.42578125" style="102" hidden="1" customWidth="1" outlineLevel="1"/>
    <col min="24" max="25" width="8.7109375" style="25" hidden="1" customWidth="1" outlineLevel="1"/>
    <col min="26" max="26" width="8.7109375" style="25" hidden="1" customWidth="1" collapsed="1"/>
    <col min="27" max="28" width="10" style="1" hidden="1" customWidth="1"/>
    <col min="29" max="29" width="14.85546875" style="1" customWidth="1"/>
    <col min="30" max="30" width="5.7109375" style="1" customWidth="1" outlineLevel="1"/>
    <col min="31" max="33" width="9.7109375" style="1" customWidth="1" outlineLevel="1"/>
    <col min="34" max="34" width="10.28515625" style="1" customWidth="1" outlineLevel="1"/>
    <col min="35" max="35" width="0.85546875" style="1" customWidth="1"/>
    <col min="36" max="36" width="10" style="1" hidden="1" customWidth="1" outlineLevel="1"/>
    <col min="37" max="37" width="0.85546875" style="1" customWidth="1" collapsed="1"/>
    <col min="38" max="39" width="10" style="163" hidden="1" customWidth="1" outlineLevel="1"/>
    <col min="40" max="41" width="10" style="136" hidden="1" customWidth="1" outlineLevel="1"/>
    <col min="42" max="42" width="0.85546875" style="1" customWidth="1" collapsed="1"/>
    <col min="43" max="44" width="7.7109375" style="136" hidden="1" customWidth="1" outlineLevel="1"/>
    <col min="45" max="45" width="10.7109375" style="136" hidden="1" customWidth="1" outlineLevel="1"/>
    <col min="46" max="53" width="7.7109375" style="136" hidden="1" customWidth="1" outlineLevel="1"/>
    <col min="54" max="54" width="15.7109375" style="136" hidden="1" customWidth="1" outlineLevel="1"/>
    <col min="55" max="55" width="2.7109375" style="1" customWidth="1" collapsed="1"/>
    <col min="56" max="56" width="4.140625" style="1" hidden="1" customWidth="1" outlineLevel="1"/>
    <col min="57" max="57" width="32.42578125" style="4" hidden="1" customWidth="1" outlineLevel="1"/>
    <col min="58" max="58" width="10.140625" style="1" hidden="1" customWidth="1" outlineLevel="1"/>
    <col min="59" max="59" width="7.42578125" style="1" customWidth="1" collapsed="1"/>
    <col min="60" max="63" width="5.7109375" style="1" customWidth="1"/>
    <col min="64" max="64" width="15.5703125" style="107" customWidth="1"/>
    <col min="65" max="65" width="9.140625" style="1"/>
    <col min="66" max="66" width="21" style="1" bestFit="1" customWidth="1"/>
    <col min="67" max="67" width="10.140625" style="1" customWidth="1"/>
    <col min="68" max="69" width="11.140625" style="1" bestFit="1" customWidth="1"/>
    <col min="70" max="70" width="12.42578125" style="1" bestFit="1" customWidth="1"/>
    <col min="71" max="77" width="11.140625" style="1" bestFit="1" customWidth="1"/>
    <col min="78" max="78" width="12.140625" style="1" bestFit="1" customWidth="1"/>
    <col min="79" max="16384" width="9.140625" style="1"/>
  </cols>
  <sheetData>
    <row r="1" spans="6:67" ht="19.899999999999999" customHeight="1" x14ac:dyDescent="0.25">
      <c r="AH1" s="89"/>
      <c r="AL1" s="176"/>
      <c r="AM1" s="176"/>
      <c r="AN1" s="1"/>
      <c r="AO1" s="1"/>
      <c r="AQ1" s="1"/>
    </row>
    <row r="2" spans="6:67" ht="9.9499999999999993" hidden="1" customHeight="1" x14ac:dyDescent="0.25">
      <c r="N2" s="90"/>
      <c r="O2" s="91"/>
      <c r="P2" s="91"/>
      <c r="Q2" s="91"/>
      <c r="R2" s="3"/>
      <c r="S2" s="3"/>
      <c r="T2" s="3"/>
      <c r="U2" s="3"/>
      <c r="V2" s="3"/>
      <c r="W2" s="103"/>
      <c r="X2" s="90"/>
      <c r="Y2" s="90"/>
      <c r="Z2" s="90"/>
      <c r="AA2" s="3"/>
      <c r="AB2" s="3"/>
      <c r="AC2" s="3"/>
      <c r="AD2" s="4"/>
      <c r="AE2" s="5"/>
      <c r="AF2" s="5"/>
      <c r="AG2" s="3"/>
      <c r="AH2" s="3"/>
      <c r="AI2" s="3"/>
      <c r="AJ2" s="3"/>
      <c r="AK2" s="3"/>
      <c r="AL2" s="164"/>
      <c r="AM2" s="164"/>
      <c r="AN2" s="137"/>
      <c r="AO2" s="137"/>
      <c r="AP2" s="3"/>
      <c r="AQ2" s="137"/>
      <c r="AR2" s="137"/>
      <c r="AS2" s="137"/>
      <c r="AT2" s="146"/>
      <c r="AU2" s="146"/>
      <c r="AV2" s="146"/>
      <c r="AW2" s="146"/>
      <c r="AX2" s="146"/>
      <c r="AY2" s="146"/>
      <c r="AZ2" s="146"/>
      <c r="BA2" s="146"/>
      <c r="BB2" s="146"/>
    </row>
    <row r="3" spans="6:67" ht="9.9499999999999993" hidden="1" customHeight="1" x14ac:dyDescent="0.25">
      <c r="N3" s="90"/>
      <c r="R3" s="3"/>
      <c r="S3" s="3"/>
      <c r="T3" s="3"/>
      <c r="U3" s="3"/>
      <c r="V3" s="3"/>
      <c r="W3" s="103"/>
      <c r="X3" s="90"/>
      <c r="Y3" s="90"/>
      <c r="Z3" s="90"/>
      <c r="AA3" s="3"/>
      <c r="AB3" s="3"/>
      <c r="AC3" s="3"/>
      <c r="AE3" s="5"/>
      <c r="AF3" s="5"/>
      <c r="AG3" s="3"/>
      <c r="AH3" s="3"/>
      <c r="AI3" s="3"/>
      <c r="AJ3" s="3"/>
      <c r="AK3" s="3"/>
      <c r="AL3" s="164"/>
      <c r="AM3" s="164"/>
      <c r="AN3" s="137"/>
      <c r="AO3" s="137"/>
      <c r="AP3" s="3"/>
      <c r="AQ3" s="137"/>
      <c r="AR3" s="137"/>
      <c r="AS3" s="137"/>
      <c r="AT3" s="146"/>
      <c r="AU3" s="146"/>
      <c r="AV3" s="146"/>
      <c r="AW3" s="146"/>
      <c r="AX3" s="146"/>
      <c r="AY3" s="146"/>
      <c r="AZ3" s="146"/>
      <c r="BA3" s="146"/>
      <c r="BB3" s="146"/>
    </row>
    <row r="4" spans="6:67" s="6" customFormat="1" ht="40.15" hidden="1" customHeight="1" x14ac:dyDescent="0.25">
      <c r="F4" s="8"/>
      <c r="G4" s="8"/>
      <c r="H4" s="77"/>
      <c r="I4" s="77"/>
      <c r="J4" s="8"/>
      <c r="K4" s="8"/>
      <c r="L4" s="8"/>
      <c r="M4" s="77"/>
      <c r="N4" s="92"/>
      <c r="O4" s="93"/>
      <c r="P4" s="93"/>
      <c r="Q4" s="93"/>
      <c r="R4" s="8"/>
      <c r="S4" s="8"/>
      <c r="T4" s="8"/>
      <c r="U4" s="8"/>
      <c r="V4" s="8"/>
      <c r="W4" s="104"/>
      <c r="X4" s="92"/>
      <c r="Y4" s="92"/>
      <c r="Z4" s="92"/>
      <c r="AA4" s="8"/>
      <c r="AB4" s="8"/>
      <c r="AC4" s="8"/>
      <c r="AD4" s="8"/>
      <c r="AE4" s="8"/>
      <c r="AF4" s="8"/>
      <c r="AG4" s="8"/>
      <c r="AH4" s="8"/>
      <c r="AI4" s="8"/>
      <c r="AJ4" s="8"/>
      <c r="AK4" s="8"/>
      <c r="AL4" s="165"/>
      <c r="AM4" s="165"/>
      <c r="AN4" s="138"/>
      <c r="AO4" s="138"/>
      <c r="AP4" s="8"/>
      <c r="AQ4" s="138"/>
      <c r="AR4" s="138"/>
      <c r="AS4" s="138"/>
      <c r="AT4" s="146"/>
      <c r="AU4" s="138"/>
      <c r="AV4" s="138"/>
      <c r="AW4" s="138"/>
      <c r="AX4" s="138"/>
      <c r="AY4" s="138"/>
      <c r="AZ4" s="138"/>
      <c r="BA4" s="138"/>
      <c r="BB4" s="138"/>
      <c r="BE4" s="100"/>
      <c r="BL4" s="108"/>
    </row>
    <row r="5" spans="6:67" s="6" customFormat="1" ht="19.899999999999999" hidden="1" customHeight="1" x14ac:dyDescent="0.25">
      <c r="F5" s="9"/>
      <c r="G5" s="9"/>
      <c r="H5" s="78"/>
      <c r="I5" s="78"/>
      <c r="J5" s="9"/>
      <c r="K5" s="9"/>
      <c r="L5" s="9"/>
      <c r="M5" s="78"/>
      <c r="N5" s="94"/>
      <c r="O5" s="95"/>
      <c r="P5" s="95"/>
      <c r="Q5" s="95"/>
      <c r="R5" s="134"/>
      <c r="S5" s="134"/>
      <c r="T5" s="134"/>
      <c r="U5" s="134"/>
      <c r="V5" s="134"/>
      <c r="W5" s="105"/>
      <c r="X5" s="94"/>
      <c r="Y5" s="94"/>
      <c r="Z5" s="94"/>
      <c r="AA5" s="134"/>
      <c r="AB5" s="134"/>
      <c r="AC5" s="134"/>
      <c r="AD5" s="9"/>
      <c r="AE5" s="9"/>
      <c r="AF5" s="9"/>
      <c r="AG5" s="9"/>
      <c r="AH5" s="134" t="s">
        <v>1456</v>
      </c>
      <c r="AI5" s="134"/>
      <c r="AJ5" s="147">
        <v>45616</v>
      </c>
      <c r="AK5" s="134"/>
      <c r="AL5" s="166"/>
      <c r="AM5" s="166"/>
      <c r="AN5" s="139"/>
      <c r="AO5" s="139"/>
      <c r="AP5" s="134"/>
      <c r="AQ5" s="139"/>
      <c r="AR5" s="139"/>
      <c r="AS5" s="139"/>
      <c r="AT5" s="139"/>
      <c r="AU5" s="139"/>
      <c r="AV5" s="139"/>
      <c r="AW5" s="139"/>
      <c r="AX5" s="139"/>
      <c r="AY5" s="139"/>
      <c r="AZ5" s="139"/>
      <c r="BA5" s="139"/>
      <c r="BB5" s="139"/>
      <c r="BC5" s="11"/>
      <c r="BE5" s="100"/>
      <c r="BL5" s="108"/>
    </row>
    <row r="6" spans="6:67" ht="19.899999999999999" hidden="1" customHeight="1" x14ac:dyDescent="0.25">
      <c r="F6" s="12"/>
      <c r="G6" s="12"/>
      <c r="H6" s="12"/>
      <c r="I6" s="12"/>
      <c r="J6" s="12"/>
      <c r="K6" s="12"/>
      <c r="L6" s="12"/>
      <c r="M6" s="12"/>
      <c r="N6" s="96"/>
      <c r="O6" s="97"/>
      <c r="P6" s="97"/>
      <c r="Q6" s="97"/>
      <c r="R6" s="12"/>
      <c r="S6" s="12"/>
      <c r="W6" s="106"/>
      <c r="X6" s="96"/>
      <c r="Y6" s="96"/>
      <c r="Z6" s="96"/>
      <c r="AA6" s="12"/>
      <c r="AB6" s="12"/>
      <c r="AC6" s="12"/>
      <c r="AD6" s="12"/>
      <c r="AE6" s="12"/>
      <c r="AF6" s="12"/>
      <c r="AG6" s="12"/>
      <c r="AH6" s="12"/>
      <c r="AI6" s="12"/>
      <c r="AJ6" s="12"/>
      <c r="AK6" s="12"/>
      <c r="AL6" s="167"/>
      <c r="AM6" s="167"/>
      <c r="AN6" s="140"/>
      <c r="AO6" s="140"/>
      <c r="AP6" s="12"/>
      <c r="AQ6" s="140"/>
      <c r="AR6" s="140"/>
      <c r="AS6" s="140"/>
      <c r="AT6" s="140"/>
      <c r="AU6" s="140"/>
      <c r="AV6" s="140"/>
      <c r="AW6" s="140"/>
      <c r="AX6" s="140"/>
      <c r="AY6" s="140"/>
      <c r="AZ6" s="140"/>
      <c r="BA6" s="140"/>
      <c r="BB6" s="140"/>
    </row>
    <row r="7" spans="6:67" ht="19.899999999999999" hidden="1" customHeight="1" x14ac:dyDescent="0.25">
      <c r="O7" s="98"/>
      <c r="P7" s="98"/>
      <c r="Q7" s="98"/>
      <c r="AD7" s="13" t="s">
        <v>2</v>
      </c>
      <c r="AF7" s="13" t="s">
        <v>3</v>
      </c>
    </row>
    <row r="8" spans="6:67" ht="24.95" customHeight="1" x14ac:dyDescent="0.25">
      <c r="F8" s="370" t="s">
        <v>4</v>
      </c>
      <c r="G8" s="371"/>
      <c r="H8" s="382" t="s">
        <v>741</v>
      </c>
      <c r="I8" s="382" t="s">
        <v>742</v>
      </c>
      <c r="J8" s="374" t="s">
        <v>5</v>
      </c>
      <c r="K8" s="375"/>
      <c r="L8" s="376"/>
      <c r="M8" s="380" t="s">
        <v>1491</v>
      </c>
      <c r="N8" s="382" t="s">
        <v>1492</v>
      </c>
      <c r="O8" s="382" t="s">
        <v>1476</v>
      </c>
      <c r="P8" s="382" t="s">
        <v>1493</v>
      </c>
      <c r="Q8" s="367" t="s">
        <v>16</v>
      </c>
      <c r="R8" s="368"/>
      <c r="S8" s="369"/>
      <c r="T8" s="192"/>
      <c r="U8" s="192"/>
      <c r="V8" s="192"/>
      <c r="W8" s="188" t="s">
        <v>6</v>
      </c>
      <c r="X8" s="150" t="s">
        <v>7</v>
      </c>
      <c r="Y8" s="150" t="s">
        <v>8</v>
      </c>
      <c r="Z8" s="367" t="s">
        <v>1498</v>
      </c>
      <c r="AA8" s="368"/>
      <c r="AB8" s="368"/>
      <c r="AC8" s="202"/>
      <c r="AD8" s="150" t="s">
        <v>11</v>
      </c>
      <c r="AE8" s="150" t="s">
        <v>12</v>
      </c>
      <c r="AF8" s="150" t="s">
        <v>13</v>
      </c>
      <c r="AG8" s="150" t="s">
        <v>14</v>
      </c>
      <c r="AH8" s="150" t="s">
        <v>1454</v>
      </c>
      <c r="AI8" s="177"/>
      <c r="AJ8" s="152" t="s">
        <v>15</v>
      </c>
      <c r="AK8" s="177"/>
      <c r="AL8" s="150" t="s">
        <v>1494</v>
      </c>
      <c r="AM8" s="150" t="s">
        <v>1494</v>
      </c>
      <c r="AN8" s="159" t="s">
        <v>1458</v>
      </c>
      <c r="AO8" s="159" t="s">
        <v>1474</v>
      </c>
      <c r="AP8" s="177"/>
      <c r="AQ8" s="159" t="s">
        <v>1462</v>
      </c>
      <c r="AR8" s="159" t="s">
        <v>1459</v>
      </c>
      <c r="AS8" s="159" t="s">
        <v>1468</v>
      </c>
      <c r="AT8" s="149" t="s">
        <v>1463</v>
      </c>
      <c r="AU8" s="149" t="s">
        <v>1461</v>
      </c>
      <c r="AV8" s="149" t="s">
        <v>1460</v>
      </c>
      <c r="AW8" s="149" t="s">
        <v>1464</v>
      </c>
      <c r="AX8" s="149" t="s">
        <v>1470</v>
      </c>
      <c r="AY8" s="149" t="s">
        <v>1465</v>
      </c>
      <c r="AZ8" s="149" t="s">
        <v>1478</v>
      </c>
      <c r="BA8" s="149" t="s">
        <v>1466</v>
      </c>
      <c r="BB8" s="149" t="s">
        <v>1467</v>
      </c>
      <c r="BH8" s="14"/>
    </row>
    <row r="9" spans="6:67" ht="24.95" customHeight="1" x14ac:dyDescent="0.25">
      <c r="F9" s="372"/>
      <c r="G9" s="373"/>
      <c r="H9" s="383"/>
      <c r="I9" s="383"/>
      <c r="J9" s="377"/>
      <c r="K9" s="378"/>
      <c r="L9" s="379"/>
      <c r="M9" s="381"/>
      <c r="N9" s="383"/>
      <c r="O9" s="383"/>
      <c r="P9" s="383"/>
      <c r="Q9" s="150" t="s">
        <v>1495</v>
      </c>
      <c r="R9" s="150" t="s">
        <v>1496</v>
      </c>
      <c r="S9" s="150" t="s">
        <v>1497</v>
      </c>
      <c r="T9" s="193"/>
      <c r="U9" s="192"/>
      <c r="V9" s="192"/>
      <c r="W9" s="188"/>
      <c r="X9" s="150"/>
      <c r="Y9" s="150"/>
      <c r="Z9" s="150" t="s">
        <v>1495</v>
      </c>
      <c r="AA9" s="150" t="s">
        <v>1496</v>
      </c>
      <c r="AB9" s="187" t="s">
        <v>1497</v>
      </c>
      <c r="AC9" s="202"/>
      <c r="AD9" s="150"/>
      <c r="AE9" s="150"/>
      <c r="AF9" s="150"/>
      <c r="AG9" s="150"/>
      <c r="AH9" s="150"/>
      <c r="AI9" s="177"/>
      <c r="AJ9" s="152"/>
      <c r="AK9" s="177"/>
      <c r="AL9" s="150"/>
      <c r="AM9" s="150"/>
      <c r="AN9" s="159"/>
      <c r="AO9" s="159"/>
      <c r="AP9" s="177"/>
      <c r="AQ9" s="159"/>
      <c r="AR9" s="159"/>
      <c r="AS9" s="159"/>
      <c r="AT9" s="149"/>
      <c r="AU9" s="149"/>
      <c r="AV9" s="149"/>
      <c r="AW9" s="149"/>
      <c r="AX9" s="149"/>
      <c r="AY9" s="149"/>
      <c r="AZ9" s="149"/>
      <c r="BA9" s="149"/>
      <c r="BB9" s="149"/>
      <c r="BH9" s="14"/>
    </row>
    <row r="10" spans="6:67" s="15" customFormat="1" ht="24.95" customHeight="1" x14ac:dyDescent="0.25">
      <c r="F10" s="365" t="s">
        <v>17</v>
      </c>
      <c r="G10" s="365"/>
      <c r="H10" s="75"/>
      <c r="I10" s="82"/>
      <c r="J10" s="16"/>
      <c r="K10" s="17"/>
      <c r="L10" s="18"/>
      <c r="M10" s="18"/>
      <c r="N10" s="183">
        <f>+N11+N32+N49</f>
        <v>9.4507607695592605E-2</v>
      </c>
      <c r="O10" s="183">
        <f>N10/$N$10</f>
        <v>1</v>
      </c>
      <c r="P10" s="183">
        <f>+P11+P32+P49</f>
        <v>8.69882535379288E-2</v>
      </c>
      <c r="Q10" s="183">
        <f>Q11+Q32+Q49</f>
        <v>7.5193541576637915E-3</v>
      </c>
      <c r="R10" s="183">
        <f>R11+R32+R49</f>
        <v>3.509282337989748E-3</v>
      </c>
      <c r="S10" s="183">
        <f>S11+S32+S49</f>
        <v>5.3860723070706775E-3</v>
      </c>
      <c r="T10" s="194"/>
      <c r="U10" s="195"/>
      <c r="V10" s="195"/>
      <c r="W10" s="189">
        <f>+W11+W32+W49</f>
        <v>7.1212041692682217E-3</v>
      </c>
      <c r="X10" s="184">
        <f>W10/$W$10</f>
        <v>1</v>
      </c>
      <c r="Y10" s="184">
        <f>+Y11+Y32+Y49</f>
        <v>6.871703164912024E-3</v>
      </c>
      <c r="Z10" s="184">
        <f>+Z11+Z32+Z49</f>
        <v>2.4950100435619819E-4</v>
      </c>
      <c r="AA10" s="184">
        <f>AA11+AA32+AA49</f>
        <v>1.3667371395113462E-4</v>
      </c>
      <c r="AB10" s="198">
        <f>AB11+AB32+AB49</f>
        <v>7.0968381483722408E-5</v>
      </c>
      <c r="AC10" s="203"/>
      <c r="AD10" s="115" t="s">
        <v>17</v>
      </c>
      <c r="AE10" s="115" t="s">
        <v>17</v>
      </c>
      <c r="AF10" s="115" t="s">
        <v>17</v>
      </c>
      <c r="AG10" s="115" t="s">
        <v>17</v>
      </c>
      <c r="AH10" s="114">
        <f>+AH11*O11+AH32*O32+AH49*O49</f>
        <v>0.92043651996902176</v>
      </c>
      <c r="AI10" s="144"/>
      <c r="AJ10" s="19">
        <f t="shared" ref="AJ10:AJ50" si="0">100%-AH10</f>
        <v>7.956348003097824E-2</v>
      </c>
      <c r="AK10" s="144"/>
      <c r="AL10" s="114">
        <f>AL11+AL32+AL49</f>
        <v>2.5265888733696441E-2</v>
      </c>
      <c r="AM10" s="114" t="e">
        <f>AM11+AM32+AM49</f>
        <v>#N/A</v>
      </c>
      <c r="AN10" s="141"/>
      <c r="AO10" s="141"/>
      <c r="AP10" s="144"/>
      <c r="AQ10" s="141"/>
      <c r="AR10" s="141"/>
      <c r="AS10" s="141"/>
      <c r="AT10" s="141"/>
      <c r="AU10" s="141"/>
      <c r="AV10" s="141"/>
      <c r="AW10" s="141"/>
      <c r="AX10" s="141"/>
      <c r="AY10" s="141"/>
      <c r="AZ10" s="141"/>
      <c r="BA10" s="141"/>
      <c r="BB10" s="141"/>
      <c r="BE10" s="101"/>
      <c r="BF10" s="128"/>
      <c r="BG10" s="21"/>
      <c r="BH10" s="22"/>
      <c r="BI10" s="23"/>
      <c r="BL10" s="21"/>
      <c r="BN10" s="24"/>
      <c r="BO10" s="20"/>
    </row>
    <row r="11" spans="6:67" s="15" customFormat="1" ht="20.100000000000001" customHeight="1" outlineLevel="1" x14ac:dyDescent="0.25">
      <c r="F11" s="359">
        <v>1</v>
      </c>
      <c r="G11" s="359"/>
      <c r="H11" s="84"/>
      <c r="I11" s="85"/>
      <c r="J11" s="86"/>
      <c r="K11" s="87" t="s">
        <v>18</v>
      </c>
      <c r="L11" s="88"/>
      <c r="M11" s="88"/>
      <c r="N11" s="172">
        <f>+SUM(N12:N31)</f>
        <v>3.8752740175744801E-2</v>
      </c>
      <c r="O11" s="172">
        <f>N11/$N$10</f>
        <v>0.41004889575204062</v>
      </c>
      <c r="P11" s="172">
        <f>+SUM(P12:P31)</f>
        <v>3.5540266185864776E-2</v>
      </c>
      <c r="Q11" s="172">
        <f>+SUM(Q12:Q31)</f>
        <v>3.2124739898800152E-3</v>
      </c>
      <c r="R11" s="172">
        <f>+SUM(R12:R31)</f>
        <v>1.8746306628278525E-3</v>
      </c>
      <c r="S11" s="172">
        <f>+SUM(S12:S31)</f>
        <v>2.7138438144487967E-3</v>
      </c>
      <c r="T11" s="194"/>
      <c r="U11" s="195"/>
      <c r="V11" s="195"/>
      <c r="W11" s="190">
        <f>+SUM(W12:W31)</f>
        <v>2.8675357837952531E-3</v>
      </c>
      <c r="X11" s="182">
        <f>W11/$W$10</f>
        <v>0.40267568737464277</v>
      </c>
      <c r="Y11" s="182">
        <f>+SUM(Y12:Y31)</f>
        <v>2.8075303239044401E-3</v>
      </c>
      <c r="Z11" s="182">
        <f>+SUM(Z12:Z31)</f>
        <v>6.0005459890813276E-5</v>
      </c>
      <c r="AA11" s="182">
        <f>+SUM(AA12:AA31)</f>
        <v>3.9389669469997314E-5</v>
      </c>
      <c r="AB11" s="199">
        <f>+SUM(AB12:AB31)</f>
        <v>1.5549010412042945E-5</v>
      </c>
      <c r="AC11" s="204"/>
      <c r="AD11" s="117" t="s">
        <v>17</v>
      </c>
      <c r="AE11" s="117" t="s">
        <v>17</v>
      </c>
      <c r="AF11" s="117" t="s">
        <v>17</v>
      </c>
      <c r="AG11" s="117" t="s">
        <v>17</v>
      </c>
      <c r="AH11" s="116">
        <f>+AH12*O12+AH13*O13+AH14*O14+AH15*O15+AH16*O16+AH17*O17+AH18*O18+AH19*O19+AH20*O20+AH21*O21+AH22*O22+AH23*O23+AH24*O24+AH25*O25+AH26*O26+AH27*O27+AH28*O28+AH29*O29+AH30*O30+AH31*O31</f>
        <v>0.91710330739680979</v>
      </c>
      <c r="AI11" s="144"/>
      <c r="AJ11" s="113">
        <f t="shared" si="0"/>
        <v>8.2896692603190214E-2</v>
      </c>
      <c r="AK11" s="144"/>
      <c r="AL11" s="116">
        <f>+AL12*O12+AL13*O13+AL14*O14+AL15*O15+AL16*O16+AL17*O17+AL18*O18+AL19*O19+AL20*O20+AL21*O21+AL22*O22+AL23*O23+AL24*O24+AL25*O25+AL26*O26+AL27*O27+AL28*O28+AL29*O29+AL30*O30+AL31*O31</f>
        <v>1.1559360319185299E-2</v>
      </c>
      <c r="AM11" s="116" t="e">
        <f>+AM12*Q12+AM13*Q13+AM14*Q14+AM15*Q15+AM16*Q16+AM17*Q17+AM18*Q18+AM19*Q19+AM20*Q20+AM21*Q21+AM22*Q22+AM23*Q23+AM24*Q24+AM25*Q25+AM26*Q26+AM27*Q27+AM28*Q28+AM29*Q29+AM30*Q30+AM31*Q31</f>
        <v>#N/A</v>
      </c>
      <c r="AN11" s="172"/>
      <c r="AO11" s="142"/>
      <c r="AP11" s="144"/>
      <c r="AQ11" s="142"/>
      <c r="AR11" s="142"/>
      <c r="AS11" s="142"/>
      <c r="AT11" s="142"/>
      <c r="AU11" s="142"/>
      <c r="AV11" s="142"/>
      <c r="AW11" s="142"/>
      <c r="AX11" s="142"/>
      <c r="AY11" s="142"/>
      <c r="AZ11" s="142"/>
      <c r="BA11" s="142"/>
      <c r="BB11" s="142"/>
      <c r="BD11" s="15" t="s">
        <v>735</v>
      </c>
      <c r="BE11" s="101"/>
      <c r="BF11" s="1"/>
      <c r="BH11" s="22"/>
      <c r="BL11" s="21"/>
      <c r="BN11" s="26"/>
    </row>
    <row r="12" spans="6:67" ht="20.100000000000001" customHeight="1" outlineLevel="3" x14ac:dyDescent="0.2">
      <c r="F12" s="357" t="s">
        <v>20</v>
      </c>
      <c r="G12" s="358"/>
      <c r="H12" s="76" t="s">
        <v>188</v>
      </c>
      <c r="I12" s="83" t="s">
        <v>745</v>
      </c>
      <c r="J12" s="29"/>
      <c r="K12" s="30"/>
      <c r="L12" s="31" t="s">
        <v>21</v>
      </c>
      <c r="M12" s="180" t="s">
        <v>484</v>
      </c>
      <c r="N12" s="178">
        <f>+VLOOKUP(H12,'[1]PMS PHASE 1'!$A:$BC,55,FALSE)</f>
        <v>2.515049841911155E-3</v>
      </c>
      <c r="O12" s="179">
        <f t="shared" ref="O12:O31" si="1">+N12/$N$11</f>
        <v>6.4899922702377461E-2</v>
      </c>
      <c r="P12" s="179">
        <f t="shared" ref="P12:P31" si="2">+AH12*N12</f>
        <v>2.515049841911155E-3</v>
      </c>
      <c r="Q12" s="186">
        <f>(1-VLOOKUP(H12,'[1]PMS PHASE 1'!$A:$AC,29,FALSE))*N12</f>
        <v>0</v>
      </c>
      <c r="R12" s="135">
        <f>+VLOOKUP(H12,'[1]PMS PHASE 1'!$A:$Z,26,FALSE)*N12</f>
        <v>0</v>
      </c>
      <c r="S12" s="135">
        <f>+Q12-R12</f>
        <v>0</v>
      </c>
      <c r="T12" s="196"/>
      <c r="U12" s="197"/>
      <c r="V12" s="197"/>
      <c r="W12" s="191">
        <f>+VLOOKUP(H12,'[1]PMS PHASE 1'!$A:$BC,14,FALSE)</f>
        <v>1.9867827270536866E-4</v>
      </c>
      <c r="X12" s="135">
        <f t="shared" ref="X12:X30" si="3">+W12/$W$11</f>
        <v>6.9285368234328765E-2</v>
      </c>
      <c r="Y12" s="135">
        <f>+VLOOKUP(H12,'[1]PMS PHASE 1'!$A:$BC,29,FALSE)*W12</f>
        <v>1.9867827270536866E-4</v>
      </c>
      <c r="Z12" s="135">
        <f>+W12-Y12</f>
        <v>0</v>
      </c>
      <c r="AA12" s="135">
        <f>+VLOOKUP(H12,'[1]PMS PHASE 1'!$A:$BC,26,FALSE)*W12</f>
        <v>0</v>
      </c>
      <c r="AB12" s="200">
        <f>+VLOOKUP(I12,[1]EL!$K:$CD,72,FALSE)*W12</f>
        <v>0</v>
      </c>
      <c r="AC12" s="205"/>
      <c r="AD12" s="118" t="str">
        <f>+VLOOKUP(I12,'[1]PMS PHASE 1'!$A:$BC,36,FALSE)</f>
        <v>KG</v>
      </c>
      <c r="AE12" s="120">
        <f>+VLOOKUP(I12,'[1]PMS PHASE 1'!$A:$BC,37,FALSE)</f>
        <v>6975.2001199999968</v>
      </c>
      <c r="AF12" s="120">
        <f>+VLOOKUP(I12,'[1]PMS PHASE 1'!$A:$BC,38,FALSE)</f>
        <v>6975.2001199999968</v>
      </c>
      <c r="AG12" s="120">
        <f t="shared" ref="AG12:AG31" si="4">+AE12-AF12</f>
        <v>0</v>
      </c>
      <c r="AH12" s="32">
        <f t="shared" ref="AH12:AH30" si="5">+Y12/W12</f>
        <v>1</v>
      </c>
      <c r="AI12" s="145"/>
      <c r="AJ12" s="119">
        <f t="shared" si="0"/>
        <v>0</v>
      </c>
      <c r="AK12" s="145"/>
      <c r="AL12" s="32">
        <f>VLOOKUP(H12,'[1]PMS PHASE 1'!$A:$AC,24,FALSE)-VLOOKUP(H12,'[1]PMS PHASE 1'!$A:$AC,29,FALSE)</f>
        <v>0</v>
      </c>
      <c r="AM12" s="32" t="e">
        <f>VLOOKUP(J12,'[1]PMS PHASE 1'!$A:$AC,24,FALSE)-VLOOKUP(J12,'[1]PMS PHASE 1'!$A:$AC,29,FALSE)</f>
        <v>#N/A</v>
      </c>
      <c r="AN12" s="143" t="e">
        <f>+VLOOKUP(I12,#REF!,21,FALSE)</f>
        <v>#REF!</v>
      </c>
      <c r="AO12" s="143" t="e">
        <f>+VLOOKUP(I12,#REF!,23,FALSE)</f>
        <v>#REF!</v>
      </c>
      <c r="AP12" s="145"/>
      <c r="AQ12" s="143"/>
      <c r="AR12" s="143"/>
      <c r="AS12" s="143"/>
      <c r="AT12" s="143"/>
      <c r="AU12" s="143"/>
      <c r="AV12" s="143"/>
      <c r="AW12" s="143"/>
      <c r="AX12" s="143"/>
      <c r="AY12" s="143"/>
      <c r="AZ12" s="143"/>
      <c r="BA12" s="143"/>
      <c r="BB12" s="143"/>
      <c r="BD12" s="15" t="s">
        <v>735</v>
      </c>
      <c r="BE12" s="4" t="s">
        <v>21</v>
      </c>
      <c r="BF12" s="1">
        <f>+MATCH(H12,'REV 04'!D:D,0)</f>
        <v>75</v>
      </c>
      <c r="BG12" s="112"/>
      <c r="BH12" s="33"/>
    </row>
    <row r="13" spans="6:67" ht="20.100000000000001" customHeight="1" outlineLevel="3" x14ac:dyDescent="0.2">
      <c r="F13" s="357" t="s">
        <v>23</v>
      </c>
      <c r="G13" s="358"/>
      <c r="H13" s="76" t="s">
        <v>189</v>
      </c>
      <c r="I13" s="83" t="s">
        <v>756</v>
      </c>
      <c r="J13" s="29"/>
      <c r="K13" s="30"/>
      <c r="L13" s="31" t="s">
        <v>1480</v>
      </c>
      <c r="M13" s="180" t="s">
        <v>484</v>
      </c>
      <c r="N13" s="178">
        <f>+VLOOKUP(H13,'[1]PMS PHASE 1'!$A:$BC,55,FALSE)</f>
        <v>4.6680869507198628E-4</v>
      </c>
      <c r="O13" s="179">
        <f t="shared" si="1"/>
        <v>1.2045824190882898E-2</v>
      </c>
      <c r="P13" s="179">
        <f t="shared" si="2"/>
        <v>4.6680869507198628E-4</v>
      </c>
      <c r="Q13" s="186">
        <f>(1-VLOOKUP(H13,'[1]PMS PHASE 1'!$A:$AC,29,FALSE))*N13</f>
        <v>0</v>
      </c>
      <c r="R13" s="135">
        <f>+VLOOKUP(H13,'[1]PMS PHASE 1'!$A:$Z,26,FALSE)*N13</f>
        <v>0</v>
      </c>
      <c r="S13" s="135">
        <f t="shared" ref="S13:S50" si="6">+Q13-R13</f>
        <v>0</v>
      </c>
      <c r="T13" s="196"/>
      <c r="U13" s="197"/>
      <c r="V13" s="197"/>
      <c r="W13" s="191">
        <f>+VLOOKUP(H13,'[1]PMS PHASE 1'!$A:$BC,14,FALSE)</f>
        <v>3.6875907457274799E-5</v>
      </c>
      <c r="X13" s="135">
        <f t="shared" si="3"/>
        <v>1.2859789811748623E-2</v>
      </c>
      <c r="Y13" s="135">
        <f>+VLOOKUP(H13,'[1]PMS PHASE 1'!$A:$BC,29,FALSE)*W13</f>
        <v>3.6875907457274799E-5</v>
      </c>
      <c r="Z13" s="135">
        <f t="shared" ref="Z13:Z30" si="7">+W13-Y13</f>
        <v>0</v>
      </c>
      <c r="AA13" s="135">
        <f>+VLOOKUP(H13,'[1]PMS PHASE 1'!$A:$BC,26,FALSE)*W13</f>
        <v>0</v>
      </c>
      <c r="AB13" s="200">
        <f>+VLOOKUP(I13,[1]EL!$K:$CD,72,FALSE)*W13</f>
        <v>0</v>
      </c>
      <c r="AC13" s="205"/>
      <c r="AD13" s="118" t="str">
        <f>+VLOOKUP(I13,'[1]PMS PHASE 1'!$A:$BC,36,FALSE)</f>
        <v>ML</v>
      </c>
      <c r="AE13" s="120">
        <f>+VLOOKUP(I13,'[1]PMS PHASE 1'!$A:$BC,37,FALSE)</f>
        <v>432</v>
      </c>
      <c r="AF13" s="120">
        <f>+VLOOKUP(I13,'[1]PMS PHASE 1'!$A:$BC,38,FALSE)</f>
        <v>432</v>
      </c>
      <c r="AG13" s="120">
        <f t="shared" si="4"/>
        <v>0</v>
      </c>
      <c r="AH13" s="32">
        <f t="shared" si="5"/>
        <v>1</v>
      </c>
      <c r="AI13" s="145"/>
      <c r="AJ13" s="119">
        <f t="shared" si="0"/>
        <v>0</v>
      </c>
      <c r="AK13" s="145"/>
      <c r="AL13" s="32">
        <f>VLOOKUP(H13,'[1]PMS PHASE 1'!$A:$AC,24,FALSE)-VLOOKUP(H13,'[1]PMS PHASE 1'!$A:$AC,29,FALSE)</f>
        <v>0</v>
      </c>
      <c r="AM13" s="32" t="e">
        <f>VLOOKUP(J13,'[1]PMS PHASE 1'!$A:$AC,24,FALSE)-VLOOKUP(J13,'[1]PMS PHASE 1'!$A:$AC,29,FALSE)</f>
        <v>#N/A</v>
      </c>
      <c r="AN13" s="143" t="e">
        <f>+VLOOKUP(I13,#REF!,21,FALSE)</f>
        <v>#REF!</v>
      </c>
      <c r="AO13" s="143" t="e">
        <f>+VLOOKUP(I13,#REF!,23,FALSE)</f>
        <v>#REF!</v>
      </c>
      <c r="AP13" s="145"/>
      <c r="AQ13" s="143"/>
      <c r="AR13" s="143"/>
      <c r="AS13" s="143"/>
      <c r="AT13" s="143"/>
      <c r="AU13" s="143"/>
      <c r="AV13" s="143"/>
      <c r="AW13" s="143"/>
      <c r="AX13" s="143"/>
      <c r="AY13" s="143"/>
      <c r="AZ13" s="143"/>
      <c r="BA13" s="143"/>
      <c r="BB13" s="143"/>
      <c r="BD13" s="15" t="s">
        <v>735</v>
      </c>
      <c r="BE13" s="4" t="s">
        <v>136</v>
      </c>
      <c r="BF13" s="1">
        <f>+MATCH(H13,'REV 04'!D:D,0)</f>
        <v>71</v>
      </c>
      <c r="BG13" s="112"/>
      <c r="BH13" s="33"/>
    </row>
    <row r="14" spans="6:67" ht="20.100000000000001" customHeight="1" outlineLevel="3" x14ac:dyDescent="0.2">
      <c r="F14" s="357" t="s">
        <v>25</v>
      </c>
      <c r="G14" s="358"/>
      <c r="H14" s="76" t="s">
        <v>547</v>
      </c>
      <c r="I14" s="83" t="s">
        <v>767</v>
      </c>
      <c r="J14" s="29"/>
      <c r="K14" s="30"/>
      <c r="L14" s="31" t="s">
        <v>1481</v>
      </c>
      <c r="M14" s="180" t="s">
        <v>484</v>
      </c>
      <c r="N14" s="178">
        <f>+VLOOKUP(H14,'[1]PMS PHASE 1'!$A:$BC,55,FALSE)</f>
        <v>4.6680869507198628E-4</v>
      </c>
      <c r="O14" s="179">
        <f t="shared" si="1"/>
        <v>1.2045824190882898E-2</v>
      </c>
      <c r="P14" s="179">
        <f t="shared" si="2"/>
        <v>1.0395527673925463E-4</v>
      </c>
      <c r="Q14" s="186">
        <f>(1-VLOOKUP(H14,'[1]PMS PHASE 1'!$A:$AC,29,FALSE))*N14</f>
        <v>3.6285341833273169E-4</v>
      </c>
      <c r="R14" s="135">
        <f>+VLOOKUP(H14,'[1]PMS PHASE 1'!$A:$Z,26,FALSE)*N14</f>
        <v>3.4471074741609502E-4</v>
      </c>
      <c r="S14" s="135">
        <f t="shared" si="6"/>
        <v>1.8142670916636663E-5</v>
      </c>
      <c r="T14" s="196"/>
      <c r="U14" s="197"/>
      <c r="V14" s="197"/>
      <c r="W14" s="191">
        <f>+VLOOKUP(H14,'[1]PMS PHASE 1'!$A:$BC,14,FALSE)</f>
        <v>3.6875907457274799E-5</v>
      </c>
      <c r="X14" s="135">
        <f t="shared" si="3"/>
        <v>1.2859789811748623E-2</v>
      </c>
      <c r="Y14" s="135">
        <f>+VLOOKUP(H14,'[1]PMS PHASE 1'!$A:$BC,29,FALSE)*W14</f>
        <v>8.212026050930761E-6</v>
      </c>
      <c r="Z14" s="135">
        <f t="shared" si="7"/>
        <v>2.8663881406344036E-5</v>
      </c>
      <c r="AA14" s="135">
        <f>+VLOOKUP(H14,'[1]PMS PHASE 1'!$A:$BC,26,FALSE)*W14</f>
        <v>2.7230687336026831E-5</v>
      </c>
      <c r="AB14" s="200">
        <f>+VLOOKUP(I14,[1]EL!$K:$CD,72,FALSE)*W14</f>
        <v>0</v>
      </c>
      <c r="AC14" s="205"/>
      <c r="AD14" s="118" t="str">
        <f>+VLOOKUP(I14,'[1]PMS PHASE 1'!$A:$BC,36,FALSE)</f>
        <v>ML</v>
      </c>
      <c r="AE14" s="120">
        <f>+VLOOKUP(I14,'[1]PMS PHASE 1'!$A:$BC,37,FALSE)</f>
        <v>94.3</v>
      </c>
      <c r="AF14" s="120">
        <f>+VLOOKUP(I14,'[1]PMS PHASE 1'!$A:$BC,38,FALSE)</f>
        <v>94.3</v>
      </c>
      <c r="AG14" s="120">
        <f t="shared" si="4"/>
        <v>0</v>
      </c>
      <c r="AH14" s="32">
        <f t="shared" si="5"/>
        <v>0.22269353128313893</v>
      </c>
      <c r="AI14" s="145"/>
      <c r="AJ14" s="119">
        <f t="shared" si="0"/>
        <v>0.77730646871686104</v>
      </c>
      <c r="AK14" s="145"/>
      <c r="AL14" s="32">
        <f>VLOOKUP(H14,'[1]PMS PHASE 1'!$A:$AC,24,FALSE)-VLOOKUP(H14,'[1]PMS PHASE 1'!$A:$AC,29,FALSE)</f>
        <v>0.73844114528101801</v>
      </c>
      <c r="AM14" s="32" t="e">
        <f>VLOOKUP(J14,'[1]PMS PHASE 1'!$A:$AC,24,FALSE)-VLOOKUP(J14,'[1]PMS PHASE 1'!$A:$AC,29,FALSE)</f>
        <v>#N/A</v>
      </c>
      <c r="AN14" s="143" t="e">
        <f>+VLOOKUP(I14,#REF!,21,FALSE)</f>
        <v>#REF!</v>
      </c>
      <c r="AO14" s="143" t="e">
        <f>+VLOOKUP(I14,#REF!,23,FALSE)</f>
        <v>#REF!</v>
      </c>
      <c r="AP14" s="145"/>
      <c r="AQ14" s="143"/>
      <c r="AR14" s="143"/>
      <c r="AS14" s="143"/>
      <c r="AT14" s="143"/>
      <c r="AU14" s="143"/>
      <c r="AV14" s="143"/>
      <c r="AW14" s="143"/>
      <c r="AX14" s="143"/>
      <c r="AY14" s="143"/>
      <c r="AZ14" s="143"/>
      <c r="BA14" s="143"/>
      <c r="BB14" s="143"/>
      <c r="BD14" s="15" t="s">
        <v>735</v>
      </c>
      <c r="BE14" s="4" t="s">
        <v>138</v>
      </c>
      <c r="BF14" s="1">
        <f>+MATCH(H14,'REV 04'!D:D,0)</f>
        <v>72</v>
      </c>
      <c r="BG14" s="112"/>
      <c r="BH14" s="33"/>
    </row>
    <row r="15" spans="6:67" ht="20.100000000000001" customHeight="1" outlineLevel="3" x14ac:dyDescent="0.2">
      <c r="F15" s="357" t="s">
        <v>27</v>
      </c>
      <c r="G15" s="358"/>
      <c r="H15" s="76" t="s">
        <v>198</v>
      </c>
      <c r="I15" s="83" t="s">
        <v>775</v>
      </c>
      <c r="J15" s="29"/>
      <c r="K15" s="30"/>
      <c r="L15" s="31" t="s">
        <v>1487</v>
      </c>
      <c r="M15" s="180" t="s">
        <v>484</v>
      </c>
      <c r="N15" s="178">
        <f>+VLOOKUP(H15,'[1]PMS PHASE 1'!$A:$BC,55,FALSE)</f>
        <v>7.504302324587802E-3</v>
      </c>
      <c r="O15" s="179">
        <f t="shared" si="1"/>
        <v>0.19364572132333283</v>
      </c>
      <c r="P15" s="179">
        <f t="shared" si="2"/>
        <v>7.495499544484246E-3</v>
      </c>
      <c r="Q15" s="186">
        <f>(1-VLOOKUP(H15,'[1]PMS PHASE 1'!$A:$AC,29,FALSE))*N15</f>
        <v>8.8027801035560798E-6</v>
      </c>
      <c r="R15" s="135">
        <f>+VLOOKUP(H15,'[1]PMS PHASE 1'!$A:$Z,26,FALSE)*N15</f>
        <v>0</v>
      </c>
      <c r="S15" s="135">
        <f t="shared" si="6"/>
        <v>8.8027801035560798E-6</v>
      </c>
      <c r="T15" s="196"/>
      <c r="U15" s="197"/>
      <c r="V15" s="197"/>
      <c r="W15" s="191">
        <f>+VLOOKUP(H15,'[1]PMS PHASE 1'!$A:$BC,14,FALSE)</f>
        <v>5.9280806243387969E-4</v>
      </c>
      <c r="X15" s="135">
        <f t="shared" si="3"/>
        <v>0.20673083341588988</v>
      </c>
      <c r="Y15" s="135">
        <f>+VLOOKUP(H15,'[1]PMS PHASE 1'!$A:$BC,29,FALSE)*W15</f>
        <v>5.9211268013296644E-4</v>
      </c>
      <c r="Z15" s="135">
        <f t="shared" si="7"/>
        <v>6.9538230091324964E-7</v>
      </c>
      <c r="AA15" s="135">
        <f>+VLOOKUP(H15,'[1]PMS PHASE 1'!$A:$BC,26,FALSE)*W15</f>
        <v>0</v>
      </c>
      <c r="AB15" s="200">
        <f>+VLOOKUP(I15,[1]EL!$K:$CD,72,FALSE)*W15</f>
        <v>0</v>
      </c>
      <c r="AC15" s="205"/>
      <c r="AD15" s="118" t="str">
        <f>+VLOOKUP(I15,'[1]PMS PHASE 1'!$A:$BC,36,FALSE)</f>
        <v>ML</v>
      </c>
      <c r="AE15" s="120">
        <f>+VLOOKUP(I15,'[1]PMS PHASE 1'!$A:$BC,37,FALSE)</f>
        <v>4432.9600000000019</v>
      </c>
      <c r="AF15" s="120">
        <f>+VLOOKUP(I15,'[1]PMS PHASE 1'!$A:$BC,38,FALSE)</f>
        <v>4432.9600000000019</v>
      </c>
      <c r="AG15" s="120">
        <f t="shared" si="4"/>
        <v>0</v>
      </c>
      <c r="AH15" s="32">
        <f t="shared" si="5"/>
        <v>0.99882696888760547</v>
      </c>
      <c r="AI15" s="145"/>
      <c r="AJ15" s="119">
        <f t="shared" si="0"/>
        <v>1.1730311123945292E-3</v>
      </c>
      <c r="AK15" s="145"/>
      <c r="AL15" s="32">
        <f>VLOOKUP(H15,'[1]PMS PHASE 1'!$A:$AC,24,FALSE)-VLOOKUP(H15,'[1]PMS PHASE 1'!$A:$AC,29,FALSE)</f>
        <v>1.1730311123945292E-3</v>
      </c>
      <c r="AM15" s="32" t="e">
        <f>VLOOKUP(J15,'[1]PMS PHASE 1'!$A:$AC,24,FALSE)-VLOOKUP(J15,'[1]PMS PHASE 1'!$A:$AC,29,FALSE)</f>
        <v>#N/A</v>
      </c>
      <c r="AN15" s="143" t="e">
        <f>+VLOOKUP(I15,#REF!,21,FALSE)</f>
        <v>#REF!</v>
      </c>
      <c r="AO15" s="143" t="e">
        <f>+VLOOKUP(I15,#REF!,23,FALSE)</f>
        <v>#REF!</v>
      </c>
      <c r="AP15" s="145"/>
      <c r="AQ15" s="143"/>
      <c r="AR15" s="143"/>
      <c r="AS15" s="143"/>
      <c r="AT15" s="143"/>
      <c r="AU15" s="143"/>
      <c r="AV15" s="143"/>
      <c r="AW15" s="143"/>
      <c r="AX15" s="143"/>
      <c r="AY15" s="143"/>
      <c r="AZ15" s="143"/>
      <c r="BA15" s="143"/>
      <c r="BB15" s="143"/>
      <c r="BD15" s="15" t="s">
        <v>735</v>
      </c>
      <c r="BE15" s="4" t="s">
        <v>140</v>
      </c>
      <c r="BF15" s="1">
        <f>+MATCH(H15,'REV 04'!D:D,0)</f>
        <v>73</v>
      </c>
      <c r="BG15" s="112"/>
      <c r="BH15" s="33"/>
    </row>
    <row r="16" spans="6:67" ht="20.100000000000001" hidden="1" customHeight="1" outlineLevel="3" x14ac:dyDescent="0.2">
      <c r="F16" s="357" t="s">
        <v>29</v>
      </c>
      <c r="G16" s="358"/>
      <c r="H16" s="76" t="s">
        <v>196</v>
      </c>
      <c r="I16" s="83" t="s">
        <v>782</v>
      </c>
      <c r="J16" s="29"/>
      <c r="K16" s="30"/>
      <c r="L16" s="31" t="s">
        <v>28</v>
      </c>
      <c r="M16" s="180" t="s">
        <v>484</v>
      </c>
      <c r="N16" s="178">
        <f>+VLOOKUP(H16,'[1]PMS PHASE 1'!$A:$BC,55,FALSE)</f>
        <v>5.2181138381911512E-4</v>
      </c>
      <c r="O16" s="179">
        <f t="shared" si="1"/>
        <v>1.3465148050245875E-2</v>
      </c>
      <c r="P16" s="179">
        <f t="shared" si="2"/>
        <v>5.2181138381911512E-4</v>
      </c>
      <c r="Q16" s="186">
        <f>(1-VLOOKUP(H16,'[1]PMS PHASE 1'!$A:$AC,29,FALSE))*N16</f>
        <v>0</v>
      </c>
      <c r="R16" s="135">
        <f>+VLOOKUP(H16,'[1]PMS PHASE 1'!$A:$Z,26,FALSE)*N16</f>
        <v>0</v>
      </c>
      <c r="S16" s="135">
        <f t="shared" si="6"/>
        <v>0</v>
      </c>
      <c r="T16" s="196"/>
      <c r="U16" s="197"/>
      <c r="V16" s="197"/>
      <c r="W16" s="191">
        <f>+VLOOKUP(H16,'[1]PMS PHASE 1'!$A:$BC,14,FALSE)</f>
        <v>4.1220886635153292E-5</v>
      </c>
      <c r="X16" s="135">
        <f t="shared" si="3"/>
        <v>1.4375020834298518E-2</v>
      </c>
      <c r="Y16" s="135">
        <f>+VLOOKUP(H16,'[1]PMS PHASE 1'!$A:$BC,29,FALSE)*W16</f>
        <v>4.1220886635153292E-5</v>
      </c>
      <c r="Z16" s="135">
        <f t="shared" si="7"/>
        <v>0</v>
      </c>
      <c r="AA16" s="135">
        <f>+VLOOKUP(H16,'[1]PMS PHASE 1'!$A:$BC,26,FALSE)*W16</f>
        <v>0</v>
      </c>
      <c r="AB16" s="200">
        <f>+VLOOKUP(I16,[1]EL!$K:$CD,72,FALSE)*W16</f>
        <v>0</v>
      </c>
      <c r="AC16" s="205"/>
      <c r="AD16" s="118" t="str">
        <f>+VLOOKUP(I16,'[1]PMS PHASE 1'!$A:$BC,36,FALSE)</f>
        <v>ML</v>
      </c>
      <c r="AE16" s="120">
        <f>+VLOOKUP(I16,'[1]PMS PHASE 1'!$A:$BC,37,FALSE)</f>
        <v>1893</v>
      </c>
      <c r="AF16" s="120">
        <f>+VLOOKUP(I16,'[1]PMS PHASE 1'!$A:$BC,38,FALSE)</f>
        <v>1893</v>
      </c>
      <c r="AG16" s="120">
        <f t="shared" si="4"/>
        <v>0</v>
      </c>
      <c r="AH16" s="32">
        <f t="shared" si="5"/>
        <v>1</v>
      </c>
      <c r="AI16" s="145"/>
      <c r="AJ16" s="119">
        <f t="shared" si="0"/>
        <v>0</v>
      </c>
      <c r="AK16" s="145"/>
      <c r="AL16" s="32">
        <f>VLOOKUP(H16,'[1]PMS PHASE 1'!$A:$AC,24,FALSE)-VLOOKUP(H16,'[1]PMS PHASE 1'!$A:$AC,29,FALSE)</f>
        <v>0</v>
      </c>
      <c r="AM16" s="32" t="e">
        <f>VLOOKUP(J16,'[1]PMS PHASE 1'!$A:$AC,24,FALSE)-VLOOKUP(J16,'[1]PMS PHASE 1'!$A:$AC,29,FALSE)</f>
        <v>#N/A</v>
      </c>
      <c r="AN16" s="143" t="e">
        <f>+VLOOKUP(I16,#REF!,21,FALSE)</f>
        <v>#REF!</v>
      </c>
      <c r="AO16" s="143" t="e">
        <f>+VLOOKUP(I16,#REF!,23,FALSE)</f>
        <v>#REF!</v>
      </c>
      <c r="AP16" s="145"/>
      <c r="AQ16" s="143"/>
      <c r="AR16" s="143"/>
      <c r="AS16" s="143"/>
      <c r="AT16" s="143"/>
      <c r="AU16" s="143"/>
      <c r="AV16" s="143"/>
      <c r="AW16" s="143"/>
      <c r="AX16" s="143"/>
      <c r="AY16" s="143"/>
      <c r="AZ16" s="143"/>
      <c r="BA16" s="143"/>
      <c r="BB16" s="143"/>
      <c r="BD16" s="15" t="s">
        <v>735</v>
      </c>
      <c r="BE16" s="4" t="s">
        <v>28</v>
      </c>
      <c r="BF16" s="1">
        <f>+MATCH(H16,'REV 04'!D:D,0)</f>
        <v>88</v>
      </c>
      <c r="BG16" s="112"/>
      <c r="BH16" s="33"/>
    </row>
    <row r="17" spans="5:64" ht="20.100000000000001" customHeight="1" outlineLevel="3" x14ac:dyDescent="0.2">
      <c r="F17" s="357" t="s">
        <v>31</v>
      </c>
      <c r="G17" s="358"/>
      <c r="H17" s="76" t="s">
        <v>197</v>
      </c>
      <c r="I17" s="83" t="s">
        <v>789</v>
      </c>
      <c r="J17" s="29"/>
      <c r="K17" s="30"/>
      <c r="L17" s="31" t="s">
        <v>30</v>
      </c>
      <c r="M17" s="180" t="s">
        <v>484</v>
      </c>
      <c r="N17" s="178">
        <f>+VLOOKUP(H17,'[1]PMS PHASE 1'!$A:$BC,55,FALSE)</f>
        <v>9.6594641533549169E-3</v>
      </c>
      <c r="O17" s="179">
        <f t="shared" si="1"/>
        <v>0.24925886813549097</v>
      </c>
      <c r="P17" s="179">
        <f t="shared" si="2"/>
        <v>9.6365821696764199E-3</v>
      </c>
      <c r="Q17" s="186">
        <f>(1-VLOOKUP(H17,'[1]PMS PHASE 1'!$A:$AC,29,FALSE))*N17</f>
        <v>2.2881983678496226E-5</v>
      </c>
      <c r="R17" s="135">
        <f>+VLOOKUP(H17,'[1]PMS PHASE 1'!$A:$Z,26,FALSE)*N17</f>
        <v>1.6957234794141012E-5</v>
      </c>
      <c r="S17" s="135">
        <f t="shared" si="6"/>
        <v>5.9247488843552135E-6</v>
      </c>
      <c r="T17" s="196"/>
      <c r="U17" s="197"/>
      <c r="V17" s="197"/>
      <c r="W17" s="191">
        <f>+VLOOKUP(H17,'[1]PMS PHASE 1'!$A:$BC,14,FALSE)</f>
        <v>7.6305670816832066E-4</v>
      </c>
      <c r="X17" s="135">
        <f t="shared" si="3"/>
        <v>0.26610189573934334</v>
      </c>
      <c r="Y17" s="135">
        <f>+VLOOKUP(H17,'[1]PMS PHASE 1'!$A:$BC,29,FALSE)*W17</f>
        <v>7.6124912848637624E-4</v>
      </c>
      <c r="Z17" s="135">
        <f t="shared" si="7"/>
        <v>1.8075796819444186E-6</v>
      </c>
      <c r="AA17" s="135">
        <f>+VLOOKUP(H17,'[1]PMS PHASE 1'!$A:$BC,26,FALSE)*W17</f>
        <v>1.3395496433578537E-6</v>
      </c>
      <c r="AB17" s="200">
        <f>+VLOOKUP(I17,[1]EL!$K:$CD,72,FALSE)*W17</f>
        <v>0</v>
      </c>
      <c r="AC17" s="205"/>
      <c r="AD17" s="118" t="str">
        <f>+VLOOKUP(I17,'[1]PMS PHASE 1'!$A:$BC,36,FALSE)</f>
        <v>ML</v>
      </c>
      <c r="AE17" s="120">
        <f>+VLOOKUP(I17,'[1]PMS PHASE 1'!$A:$BC,37,FALSE)</f>
        <v>26659</v>
      </c>
      <c r="AF17" s="120">
        <f>+VLOOKUP(I17,'[1]PMS PHASE 1'!$A:$BC,38,FALSE)</f>
        <v>26659</v>
      </c>
      <c r="AG17" s="120">
        <f t="shared" si="4"/>
        <v>0</v>
      </c>
      <c r="AH17" s="32">
        <f t="shared" si="5"/>
        <v>0.99763113322693486</v>
      </c>
      <c r="AI17" s="145"/>
      <c r="AJ17" s="119">
        <f t="shared" si="0"/>
        <v>2.3688667730651369E-3</v>
      </c>
      <c r="AK17" s="145"/>
      <c r="AL17" s="32">
        <f>VLOOKUP(H17,'[1]PMS PHASE 1'!$A:$AC,24,FALSE)-VLOOKUP(H17,'[1]PMS PHASE 1'!$A:$AC,29,FALSE)</f>
        <v>1.7555047076033281E-3</v>
      </c>
      <c r="AM17" s="32" t="e">
        <f>VLOOKUP(J17,'[1]PMS PHASE 1'!$A:$AC,24,FALSE)-VLOOKUP(J17,'[1]PMS PHASE 1'!$A:$AC,29,FALSE)</f>
        <v>#N/A</v>
      </c>
      <c r="AN17" s="143" t="e">
        <f>+VLOOKUP(I17,#REF!,21,FALSE)</f>
        <v>#REF!</v>
      </c>
      <c r="AO17" s="143" t="e">
        <f>+VLOOKUP(I17,#REF!,23,FALSE)</f>
        <v>#REF!</v>
      </c>
      <c r="AP17" s="145"/>
      <c r="AQ17" s="143"/>
      <c r="AR17" s="143"/>
      <c r="AS17" s="143"/>
      <c r="AT17" s="143"/>
      <c r="AU17" s="143"/>
      <c r="AV17" s="143"/>
      <c r="AW17" s="143"/>
      <c r="AX17" s="143"/>
      <c r="AY17" s="143"/>
      <c r="AZ17" s="143"/>
      <c r="BA17" s="143"/>
      <c r="BB17" s="143"/>
      <c r="BD17" s="15" t="s">
        <v>735</v>
      </c>
      <c r="BE17" s="4" t="s">
        <v>30</v>
      </c>
      <c r="BF17" s="1">
        <f>+MATCH(H17,'REV 04'!D:D,0)</f>
        <v>89</v>
      </c>
      <c r="BG17" s="112"/>
      <c r="BH17" s="33"/>
    </row>
    <row r="18" spans="5:64" ht="20.100000000000001" customHeight="1" outlineLevel="3" x14ac:dyDescent="0.2">
      <c r="F18" s="357" t="s">
        <v>33</v>
      </c>
      <c r="G18" s="358"/>
      <c r="H18" s="76" t="s">
        <v>553</v>
      </c>
      <c r="I18" s="83" t="s">
        <v>801</v>
      </c>
      <c r="J18" s="29"/>
      <c r="K18" s="30"/>
      <c r="L18" s="31" t="s">
        <v>32</v>
      </c>
      <c r="M18" s="180" t="s">
        <v>484</v>
      </c>
      <c r="N18" s="178">
        <f>+VLOOKUP(H18,'[1]PMS PHASE 1'!$A:$BC,55,FALSE)</f>
        <v>4.5831849530474887E-3</v>
      </c>
      <c r="O18" s="179">
        <f t="shared" si="1"/>
        <v>0.1182673775393072</v>
      </c>
      <c r="P18" s="179">
        <f t="shared" si="2"/>
        <v>4.5583821482390267E-3</v>
      </c>
      <c r="Q18" s="186">
        <f>(1-VLOOKUP(H18,'[1]PMS PHASE 1'!$A:$AC,29,FALSE))*N18</f>
        <v>2.480280480846171E-5</v>
      </c>
      <c r="R18" s="135">
        <f>+VLOOKUP(H18,'[1]PMS PHASE 1'!$A:$Z,26,FALSE)*N18</f>
        <v>0</v>
      </c>
      <c r="S18" s="135">
        <f t="shared" si="6"/>
        <v>2.480280480846171E-5</v>
      </c>
      <c r="T18" s="196"/>
      <c r="U18" s="197"/>
      <c r="V18" s="197"/>
      <c r="W18" s="191">
        <f>+VLOOKUP(H18,'[1]PMS PHASE 1'!$A:$BC,14,FALSE)</f>
        <v>3.6205217677466519E-4</v>
      </c>
      <c r="X18" s="135">
        <f t="shared" si="3"/>
        <v>0.1262589917170904</v>
      </c>
      <c r="Y18" s="135">
        <f>+VLOOKUP(H18,'[1]PMS PHASE 1'!$A:$BC,29,FALSE)*W18</f>
        <v>3.6009286036849445E-4</v>
      </c>
      <c r="Z18" s="135">
        <f t="shared" si="7"/>
        <v>1.9593164061707403E-6</v>
      </c>
      <c r="AA18" s="135">
        <f>+VLOOKUP(H18,'[1]PMS PHASE 1'!$A:$BC,26,FALSE)*W18</f>
        <v>0</v>
      </c>
      <c r="AB18" s="200">
        <f>+VLOOKUP(I18,[1]EL!$K:$CD,72,FALSE)*W18</f>
        <v>0</v>
      </c>
      <c r="AC18" s="205"/>
      <c r="AD18" s="118" t="str">
        <f>+VLOOKUP(I18,'[1]PMS PHASE 1'!$A:$BC,36,FALSE)</f>
        <v>ML</v>
      </c>
      <c r="AE18" s="120">
        <f>+VLOOKUP(I18,'[1]PMS PHASE 1'!$A:$BC,37,FALSE)</f>
        <v>17185</v>
      </c>
      <c r="AF18" s="120">
        <f>+VLOOKUP(I18,'[1]PMS PHASE 1'!$A:$BC,38,FALSE)</f>
        <v>17185</v>
      </c>
      <c r="AG18" s="120">
        <f t="shared" si="4"/>
        <v>0</v>
      </c>
      <c r="AH18" s="32">
        <f t="shared" si="5"/>
        <v>0.99458830375327312</v>
      </c>
      <c r="AI18" s="145"/>
      <c r="AJ18" s="119">
        <f t="shared" si="0"/>
        <v>5.4116962467268825E-3</v>
      </c>
      <c r="AK18" s="145"/>
      <c r="AL18" s="32">
        <f>VLOOKUP(H18,'[1]PMS PHASE 1'!$A:$AC,24,FALSE)-VLOOKUP(H18,'[1]PMS PHASE 1'!$A:$AC,29,FALSE)</f>
        <v>0</v>
      </c>
      <c r="AM18" s="32" t="e">
        <f>VLOOKUP(J18,'[1]PMS PHASE 1'!$A:$AC,24,FALSE)-VLOOKUP(J18,'[1]PMS PHASE 1'!$A:$AC,29,FALSE)</f>
        <v>#N/A</v>
      </c>
      <c r="AN18" s="143" t="e">
        <f>+VLOOKUP(I18,#REF!,21,FALSE)</f>
        <v>#REF!</v>
      </c>
      <c r="AO18" s="143" t="e">
        <f>+VLOOKUP(I18,#REF!,23,FALSE)</f>
        <v>#REF!</v>
      </c>
      <c r="AP18" s="145"/>
      <c r="AQ18" s="143"/>
      <c r="AR18" s="143"/>
      <c r="AS18" s="143"/>
      <c r="AT18" s="143"/>
      <c r="AU18" s="143"/>
      <c r="AV18" s="143"/>
      <c r="AW18" s="143"/>
      <c r="AX18" s="143"/>
      <c r="AY18" s="143"/>
      <c r="AZ18" s="143"/>
      <c r="BA18" s="143"/>
      <c r="BB18" s="143"/>
      <c r="BD18" s="15" t="s">
        <v>735</v>
      </c>
      <c r="BE18" s="4" t="s">
        <v>32</v>
      </c>
      <c r="BF18" s="1">
        <f>+MATCH(H18,'REV 04'!D:D,0)</f>
        <v>90</v>
      </c>
      <c r="BG18" s="112"/>
      <c r="BH18" s="33"/>
    </row>
    <row r="19" spans="5:64" ht="20.100000000000001" hidden="1" customHeight="1" outlineLevel="3" x14ac:dyDescent="0.2">
      <c r="F19" s="357" t="s">
        <v>35</v>
      </c>
      <c r="G19" s="358"/>
      <c r="H19" s="76" t="s">
        <v>554</v>
      </c>
      <c r="I19" s="83" t="s">
        <v>811</v>
      </c>
      <c r="J19" s="29"/>
      <c r="K19" s="30"/>
      <c r="L19" s="31" t="s">
        <v>34</v>
      </c>
      <c r="M19" s="180" t="s">
        <v>484</v>
      </c>
      <c r="N19" s="178">
        <f>+VLOOKUP(H19,'[1]PMS PHASE 1'!$A:$BC,55,FALSE)</f>
        <v>1.7510449121446812E-3</v>
      </c>
      <c r="O19" s="179">
        <f t="shared" si="1"/>
        <v>4.5185060571294872E-2</v>
      </c>
      <c r="P19" s="179">
        <f t="shared" si="2"/>
        <v>1.7510449121446812E-3</v>
      </c>
      <c r="Q19" s="186">
        <f>(1-VLOOKUP(H19,'[1]PMS PHASE 1'!$A:$AC,29,FALSE))*N19</f>
        <v>0</v>
      </c>
      <c r="R19" s="135">
        <f>+VLOOKUP(H19,'[1]PMS PHASE 1'!$A:$Z,26,FALSE)*N19</f>
        <v>0</v>
      </c>
      <c r="S19" s="135">
        <f t="shared" si="6"/>
        <v>0</v>
      </c>
      <c r="T19" s="196"/>
      <c r="U19" s="197"/>
      <c r="V19" s="197"/>
      <c r="W19" s="191">
        <f>+VLOOKUP(H19,'[1]PMS PHASE 1'!$A:$BC,14,FALSE)</f>
        <v>1.38325122936756E-4</v>
      </c>
      <c r="X19" s="135">
        <f t="shared" si="3"/>
        <v>4.8238324947310458E-2</v>
      </c>
      <c r="Y19" s="135">
        <f>+VLOOKUP(H19,'[1]PMS PHASE 1'!$A:$BC,29,FALSE)*W19</f>
        <v>1.38325122936756E-4</v>
      </c>
      <c r="Z19" s="135">
        <f t="shared" si="7"/>
        <v>0</v>
      </c>
      <c r="AA19" s="135">
        <f>+VLOOKUP(H19,'[1]PMS PHASE 1'!$A:$BC,26,FALSE)*W19</f>
        <v>0</v>
      </c>
      <c r="AB19" s="200">
        <f>+VLOOKUP(I19,[1]EL!$K:$CD,72,FALSE)*W19</f>
        <v>0</v>
      </c>
      <c r="AC19" s="205"/>
      <c r="AD19" s="118" t="str">
        <f>+VLOOKUP(I19,'[1]PMS PHASE 1'!$A:$BC,36,FALSE)</f>
        <v>ML</v>
      </c>
      <c r="AE19" s="120">
        <f>+VLOOKUP(I19,'[1]PMS PHASE 1'!$A:$BC,37,FALSE)</f>
        <v>11018</v>
      </c>
      <c r="AF19" s="120">
        <f>+VLOOKUP(I19,'[1]PMS PHASE 1'!$A:$BC,38,FALSE)</f>
        <v>11018</v>
      </c>
      <c r="AG19" s="120">
        <f t="shared" si="4"/>
        <v>0</v>
      </c>
      <c r="AH19" s="32">
        <f t="shared" si="5"/>
        <v>1</v>
      </c>
      <c r="AI19" s="145"/>
      <c r="AJ19" s="119">
        <f t="shared" si="0"/>
        <v>0</v>
      </c>
      <c r="AK19" s="145"/>
      <c r="AL19" s="32">
        <f>VLOOKUP(H19,'[1]PMS PHASE 1'!$A:$AC,24,FALSE)-VLOOKUP(H19,'[1]PMS PHASE 1'!$A:$AC,29,FALSE)</f>
        <v>0</v>
      </c>
      <c r="AM19" s="32" t="e">
        <f>VLOOKUP(J19,'[1]PMS PHASE 1'!$A:$AC,24,FALSE)-VLOOKUP(J19,'[1]PMS PHASE 1'!$A:$AC,29,FALSE)</f>
        <v>#N/A</v>
      </c>
      <c r="AN19" s="143" t="e">
        <f>+VLOOKUP(I19,#REF!,21,FALSE)</f>
        <v>#REF!</v>
      </c>
      <c r="AO19" s="143" t="e">
        <f>+VLOOKUP(I19,#REF!,23,FALSE)</f>
        <v>#REF!</v>
      </c>
      <c r="AP19" s="145"/>
      <c r="AQ19" s="143"/>
      <c r="AR19" s="143"/>
      <c r="AS19" s="143"/>
      <c r="AT19" s="143"/>
      <c r="AU19" s="143"/>
      <c r="AV19" s="143"/>
      <c r="AW19" s="143"/>
      <c r="AX19" s="143"/>
      <c r="AY19" s="143"/>
      <c r="AZ19" s="143"/>
      <c r="BA19" s="143"/>
      <c r="BB19" s="143"/>
      <c r="BD19" s="15" t="s">
        <v>735</v>
      </c>
      <c r="BE19" s="4" t="s">
        <v>34</v>
      </c>
      <c r="BF19" s="1">
        <f>+MATCH(H19,'REV 04'!D:D,0)</f>
        <v>91</v>
      </c>
      <c r="BG19" s="112"/>
      <c r="BH19" s="33"/>
    </row>
    <row r="20" spans="5:64" ht="20.100000000000001" customHeight="1" outlineLevel="3" x14ac:dyDescent="0.2">
      <c r="F20" s="357" t="s">
        <v>37</v>
      </c>
      <c r="G20" s="358"/>
      <c r="H20" s="76" t="s">
        <v>558</v>
      </c>
      <c r="I20" s="83" t="s">
        <v>819</v>
      </c>
      <c r="J20" s="29"/>
      <c r="K20" s="30"/>
      <c r="L20" s="31" t="s">
        <v>36</v>
      </c>
      <c r="M20" s="180" t="s">
        <v>484</v>
      </c>
      <c r="N20" s="178">
        <f>+VLOOKUP(H20,'[1]PMS PHASE 1'!$A:$BC,55,FALSE)</f>
        <v>9.0913923609734935E-4</v>
      </c>
      <c r="O20" s="179">
        <f t="shared" si="1"/>
        <v>2.345999875039485E-2</v>
      </c>
      <c r="P20" s="179">
        <f t="shared" si="2"/>
        <v>9.0913923609734935E-4</v>
      </c>
      <c r="Q20" s="186">
        <f>(1-VLOOKUP(H20,'[1]PMS PHASE 1'!$A:$AC,29,FALSE))*N20</f>
        <v>0</v>
      </c>
      <c r="R20" s="135">
        <f>+VLOOKUP(H20,'[1]PMS PHASE 1'!$A:$Z,26,FALSE)*N20</f>
        <v>0</v>
      </c>
      <c r="S20" s="135">
        <f t="shared" si="6"/>
        <v>0</v>
      </c>
      <c r="T20" s="196"/>
      <c r="U20" s="197"/>
      <c r="V20" s="197"/>
      <c r="W20" s="191">
        <f>+VLOOKUP(H20,'[1]PMS PHASE 1'!$A:$BC,14,FALSE)</f>
        <v>7.1818144541916545E-5</v>
      </c>
      <c r="X20" s="135">
        <f t="shared" si="3"/>
        <v>2.5045247891157436E-2</v>
      </c>
      <c r="Y20" s="135">
        <f>+VLOOKUP(H20,'[1]PMS PHASE 1'!$A:$BC,29,FALSE)*W20</f>
        <v>7.1818144541916545E-5</v>
      </c>
      <c r="Z20" s="135">
        <f t="shared" si="7"/>
        <v>0</v>
      </c>
      <c r="AA20" s="135">
        <f>+VLOOKUP(H20,'[1]PMS PHASE 1'!$A:$BC,26,FALSE)*W20</f>
        <v>0</v>
      </c>
      <c r="AB20" s="200">
        <f>+VLOOKUP(I20,[1]EL!$K:$CD,72,FALSE)*W20</f>
        <v>0</v>
      </c>
      <c r="AC20" s="205"/>
      <c r="AD20" s="118" t="str">
        <f>+VLOOKUP(I20,'[1]PMS PHASE 1'!$A:$BC,36,FALSE)</f>
        <v>ML</v>
      </c>
      <c r="AE20" s="120">
        <f>+VLOOKUP(I20,'[1]PMS PHASE 1'!$A:$BC,37,FALSE)</f>
        <v>1121.5</v>
      </c>
      <c r="AF20" s="120">
        <f>+VLOOKUP(I20,'[1]PMS PHASE 1'!$A:$BC,38,FALSE)</f>
        <v>1121.5</v>
      </c>
      <c r="AG20" s="120">
        <f t="shared" si="4"/>
        <v>0</v>
      </c>
      <c r="AH20" s="32">
        <f t="shared" si="5"/>
        <v>1</v>
      </c>
      <c r="AI20" s="145"/>
      <c r="AJ20" s="119">
        <f t="shared" si="0"/>
        <v>0</v>
      </c>
      <c r="AK20" s="145"/>
      <c r="AL20" s="32">
        <f>VLOOKUP(H20,'[1]PMS PHASE 1'!$A:$AC,24,FALSE)-VLOOKUP(H20,'[1]PMS PHASE 1'!$A:$AC,29,FALSE)</f>
        <v>0</v>
      </c>
      <c r="AM20" s="32" t="e">
        <f>VLOOKUP(J20,'[1]PMS PHASE 1'!$A:$AC,24,FALSE)-VLOOKUP(J20,'[1]PMS PHASE 1'!$A:$AC,29,FALSE)</f>
        <v>#N/A</v>
      </c>
      <c r="AN20" s="143" t="e">
        <f>+VLOOKUP(I20,#REF!,21,FALSE)</f>
        <v>#REF!</v>
      </c>
      <c r="AO20" s="143" t="e">
        <f>+VLOOKUP(I20,#REF!,23,FALSE)</f>
        <v>#REF!</v>
      </c>
      <c r="AP20" s="145"/>
      <c r="AQ20" s="143"/>
      <c r="AR20" s="143"/>
      <c r="AS20" s="143"/>
      <c r="AT20" s="143"/>
      <c r="AU20" s="143"/>
      <c r="AV20" s="143"/>
      <c r="AW20" s="143"/>
      <c r="AX20" s="143"/>
      <c r="AY20" s="143"/>
      <c r="AZ20" s="143"/>
      <c r="BA20" s="143"/>
      <c r="BB20" s="143"/>
      <c r="BD20" s="15" t="s">
        <v>735</v>
      </c>
      <c r="BE20" s="4" t="s">
        <v>36</v>
      </c>
      <c r="BF20" s="1">
        <f>+MATCH(H20,'REV 04'!D:D,0)</f>
        <v>97</v>
      </c>
      <c r="BG20" s="112"/>
      <c r="BH20" s="33"/>
    </row>
    <row r="21" spans="5:64" ht="20.100000000000001" customHeight="1" outlineLevel="3" x14ac:dyDescent="0.2">
      <c r="F21" s="357" t="s">
        <v>39</v>
      </c>
      <c r="G21" s="358"/>
      <c r="H21" s="76" t="s">
        <v>555</v>
      </c>
      <c r="I21" s="83" t="s">
        <v>834</v>
      </c>
      <c r="J21" s="29"/>
      <c r="K21" s="30"/>
      <c r="L21" s="31" t="s">
        <v>163</v>
      </c>
      <c r="M21" s="180" t="s">
        <v>484</v>
      </c>
      <c r="N21" s="178">
        <f>+VLOOKUP(H21,'[1]PMS PHASE 1'!$A:$BC,55,FALSE)</f>
        <v>4.7869126540385959E-4</v>
      </c>
      <c r="O21" s="179">
        <f t="shared" si="1"/>
        <v>1.2352449484423057E-2</v>
      </c>
      <c r="P21" s="179">
        <f t="shared" si="2"/>
        <v>4.3749133559847374E-4</v>
      </c>
      <c r="Q21" s="186">
        <f>(1-VLOOKUP(H21,'[1]PMS PHASE 1'!$A:$AC,29,FALSE))*N21</f>
        <v>4.1199929805385873E-5</v>
      </c>
      <c r="R21" s="135">
        <f>+VLOOKUP(H21,'[1]PMS PHASE 1'!$A:$Z,26,FALSE)*N21</f>
        <v>6.2793593300685513E-6</v>
      </c>
      <c r="S21" s="135">
        <f t="shared" si="6"/>
        <v>3.4920570475317319E-5</v>
      </c>
      <c r="T21" s="196"/>
      <c r="U21" s="197"/>
      <c r="V21" s="197"/>
      <c r="W21" s="191">
        <f>+VLOOKUP(H21,'[1]PMS PHASE 1'!$A:$BC,14,FALSE)</f>
        <v>3.7814580126697014E-5</v>
      </c>
      <c r="X21" s="135">
        <f t="shared" si="3"/>
        <v>1.3187134521700197E-2</v>
      </c>
      <c r="Y21" s="135">
        <f>+VLOOKUP(H21,'[1]PMS PHASE 1'!$A:$BC,29,FALSE)*W21</f>
        <v>3.4559960376061607E-5</v>
      </c>
      <c r="Z21" s="135">
        <f t="shared" si="7"/>
        <v>3.2546197506354069E-6</v>
      </c>
      <c r="AA21" s="135">
        <f>+VLOOKUP(H21,'[1]PMS PHASE 1'!$A:$BC,26,FALSE)*W21</f>
        <v>4.9604276010941643E-7</v>
      </c>
      <c r="AB21" s="200">
        <f>+VLOOKUP(I21,[1]EL!$K:$CD,72,FALSE)*W21</f>
        <v>2.2477197977407314E-6</v>
      </c>
      <c r="AC21" s="205"/>
      <c r="AD21" s="118" t="str">
        <f>+VLOOKUP(I21,'[1]PMS PHASE 1'!$A:$BC,36,FALSE)</f>
        <v>SET</v>
      </c>
      <c r="AE21" s="120">
        <f>+VLOOKUP(H21,'[1]PMS PHASE 1'!$A:$BC,37,FALSE)</f>
        <v>643</v>
      </c>
      <c r="AF21" s="120">
        <f>+VLOOKUP(H21,'[1]PMS PHASE 1'!$A:$BC,38,FALSE)</f>
        <v>569</v>
      </c>
      <c r="AG21" s="120">
        <f t="shared" si="4"/>
        <v>74</v>
      </c>
      <c r="AH21" s="32">
        <f t="shared" si="5"/>
        <v>0.91393214628508723</v>
      </c>
      <c r="AI21" s="145"/>
      <c r="AJ21" s="119">
        <f t="shared" si="0"/>
        <v>8.6067853714912768E-2</v>
      </c>
      <c r="AK21" s="145"/>
      <c r="AL21" s="32">
        <f>VLOOKUP(H21,'[1]PMS PHASE 1'!$A:$AC,24,FALSE)-VLOOKUP(H21,'[1]PMS PHASE 1'!$A:$AC,29,FALSE)</f>
        <v>4.3706293706293753E-3</v>
      </c>
      <c r="AM21" s="32" t="e">
        <f>VLOOKUP(J21,'[1]PMS PHASE 1'!$A:$AC,24,FALSE)-VLOOKUP(J21,'[1]PMS PHASE 1'!$A:$AC,29,FALSE)</f>
        <v>#N/A</v>
      </c>
      <c r="AN21" s="143" t="e">
        <f>+VLOOKUP(I21,#REF!,21,FALSE)</f>
        <v>#REF!</v>
      </c>
      <c r="AO21" s="143" t="e">
        <f>+VLOOKUP(I21,#REF!,23,FALSE)</f>
        <v>#REF!</v>
      </c>
      <c r="AP21" s="145"/>
      <c r="AQ21" s="143"/>
      <c r="AR21" s="143"/>
      <c r="AS21" s="143">
        <v>36</v>
      </c>
      <c r="AT21" s="143">
        <f>18+18</f>
        <v>36</v>
      </c>
      <c r="AU21" s="143"/>
      <c r="AV21" s="143">
        <f>1+1</f>
        <v>2</v>
      </c>
      <c r="AW21" s="143">
        <f>2+2</f>
        <v>4</v>
      </c>
      <c r="AX21" s="143"/>
      <c r="AY21" s="143"/>
      <c r="AZ21" s="143"/>
      <c r="BA21" s="143"/>
      <c r="BB21" s="143"/>
      <c r="BD21" s="15" t="s">
        <v>735</v>
      </c>
      <c r="BE21" s="4" t="s">
        <v>163</v>
      </c>
      <c r="BF21" s="1">
        <f>+MATCH(H21,'REV 04'!D:D,0)</f>
        <v>93</v>
      </c>
      <c r="BG21" s="112"/>
      <c r="BH21" s="33"/>
    </row>
    <row r="22" spans="5:64" ht="20.100000000000001" hidden="1" customHeight="1" outlineLevel="3" x14ac:dyDescent="0.2">
      <c r="F22" s="357" t="s">
        <v>41</v>
      </c>
      <c r="G22" s="358"/>
      <c r="H22" s="76" t="s">
        <v>556</v>
      </c>
      <c r="I22" s="83" t="s">
        <v>845</v>
      </c>
      <c r="J22" s="29"/>
      <c r="K22" s="30"/>
      <c r="L22" s="31" t="s">
        <v>165</v>
      </c>
      <c r="M22" s="180" t="s">
        <v>484</v>
      </c>
      <c r="N22" s="178">
        <f>+VLOOKUP(H22,'[1]PMS PHASE 1'!$A:$BC,55,FALSE)</f>
        <v>4.0214387521019028E-4</v>
      </c>
      <c r="O22" s="179">
        <f t="shared" si="1"/>
        <v>1.0377172643442919E-2</v>
      </c>
      <c r="P22" s="179">
        <f t="shared" si="2"/>
        <v>4.0214387521019028E-4</v>
      </c>
      <c r="Q22" s="186">
        <f>(1-VLOOKUP(H22,'[1]PMS PHASE 1'!$A:$AC,29,FALSE))*N22</f>
        <v>0</v>
      </c>
      <c r="R22" s="135">
        <f>+VLOOKUP(H22,'[1]PMS PHASE 1'!$A:$Z,26,FALSE)*N22</f>
        <v>0</v>
      </c>
      <c r="S22" s="135">
        <f t="shared" si="6"/>
        <v>0</v>
      </c>
      <c r="T22" s="196"/>
      <c r="U22" s="197"/>
      <c r="V22" s="197"/>
      <c r="W22" s="191">
        <f>+VLOOKUP(H22,'[1]PMS PHASE 1'!$A:$BC,14,FALSE)</f>
        <v>3.1767660892593279E-5</v>
      </c>
      <c r="X22" s="135">
        <f t="shared" si="3"/>
        <v>1.1078383423187141E-2</v>
      </c>
      <c r="Y22" s="135">
        <f>+VLOOKUP(H22,'[1]PMS PHASE 1'!$A:$BC,29,FALSE)*W22</f>
        <v>3.1767660892593279E-5</v>
      </c>
      <c r="Z22" s="135">
        <f t="shared" si="7"/>
        <v>0</v>
      </c>
      <c r="AA22" s="135">
        <f>+VLOOKUP(H22,'[1]PMS PHASE 1'!$A:$BC,26,FALSE)*W22</f>
        <v>0</v>
      </c>
      <c r="AB22" s="200">
        <f>+VLOOKUP(I22,[1]EL!$K:$CD,72,FALSE)*W22</f>
        <v>0</v>
      </c>
      <c r="AC22" s="205"/>
      <c r="AD22" s="118" t="str">
        <f>+VLOOKUP(I22,'[1]PMS PHASE 1'!$A:$BC,36,FALSE)</f>
        <v>SET</v>
      </c>
      <c r="AE22" s="120">
        <f>+VLOOKUP(I22,'[1]PMS PHASE 1'!$A:$BC,37,FALSE)</f>
        <v>8</v>
      </c>
      <c r="AF22" s="120">
        <f>+VLOOKUP(I22,'[1]PMS PHASE 1'!$A:$BC,38,FALSE)</f>
        <v>8</v>
      </c>
      <c r="AG22" s="120">
        <f t="shared" si="4"/>
        <v>0</v>
      </c>
      <c r="AH22" s="32">
        <f t="shared" si="5"/>
        <v>1</v>
      </c>
      <c r="AI22" s="145"/>
      <c r="AJ22" s="119">
        <f t="shared" si="0"/>
        <v>0</v>
      </c>
      <c r="AK22" s="145"/>
      <c r="AL22" s="32">
        <f>VLOOKUP(H22,'[1]PMS PHASE 1'!$A:$AC,24,FALSE)-VLOOKUP(H22,'[1]PMS PHASE 1'!$A:$AC,29,FALSE)</f>
        <v>0</v>
      </c>
      <c r="AM22" s="32" t="e">
        <f>VLOOKUP(J22,'[1]PMS PHASE 1'!$A:$AC,24,FALSE)-VLOOKUP(J22,'[1]PMS PHASE 1'!$A:$AC,29,FALSE)</f>
        <v>#N/A</v>
      </c>
      <c r="AN22" s="143" t="e">
        <f>+VLOOKUP(I22,#REF!,21,FALSE)</f>
        <v>#REF!</v>
      </c>
      <c r="AO22" s="143" t="e">
        <f>+VLOOKUP(I22,#REF!,23,FALSE)</f>
        <v>#REF!</v>
      </c>
      <c r="AP22" s="145"/>
      <c r="AQ22" s="143"/>
      <c r="AR22" s="143"/>
      <c r="AS22" s="143"/>
      <c r="AT22" s="143"/>
      <c r="AU22" s="143"/>
      <c r="AV22" s="143"/>
      <c r="AW22" s="143"/>
      <c r="AX22" s="143"/>
      <c r="AY22" s="143"/>
      <c r="AZ22" s="143"/>
      <c r="BA22" s="143"/>
      <c r="BB22" s="143"/>
      <c r="BD22" s="15" t="s">
        <v>735</v>
      </c>
      <c r="BE22" s="4" t="s">
        <v>165</v>
      </c>
      <c r="BF22" s="1">
        <f>+MATCH(H22,'REV 04'!D:D,0)</f>
        <v>94</v>
      </c>
      <c r="BG22" s="112"/>
      <c r="BH22" s="33"/>
    </row>
    <row r="23" spans="5:64" ht="20.100000000000001" customHeight="1" outlineLevel="3" x14ac:dyDescent="0.2">
      <c r="F23" s="357" t="s">
        <v>43</v>
      </c>
      <c r="G23" s="358"/>
      <c r="H23" s="76" t="s">
        <v>557</v>
      </c>
      <c r="I23" s="83" t="s">
        <v>850</v>
      </c>
      <c r="J23" s="29"/>
      <c r="K23" s="30"/>
      <c r="L23" s="31" t="s">
        <v>167</v>
      </c>
      <c r="M23" s="180" t="s">
        <v>484</v>
      </c>
      <c r="N23" s="178">
        <f>+VLOOKUP(H23,'[1]PMS PHASE 1'!$A:$BC,55,FALSE)</f>
        <v>1.3463191839483551E-3</v>
      </c>
      <c r="O23" s="179">
        <f t="shared" si="1"/>
        <v>3.4741264174939848E-2</v>
      </c>
      <c r="P23" s="179">
        <f t="shared" si="2"/>
        <v>1.3463191839483551E-3</v>
      </c>
      <c r="Q23" s="186">
        <f>(1-VLOOKUP(H23,'[1]PMS PHASE 1'!$A:$AC,29,FALSE))*N23</f>
        <v>0</v>
      </c>
      <c r="R23" s="135">
        <f>+VLOOKUP(H23,'[1]PMS PHASE 1'!$A:$Z,26,FALSE)*N23</f>
        <v>0</v>
      </c>
      <c r="S23" s="135">
        <f t="shared" si="6"/>
        <v>0</v>
      </c>
      <c r="T23" s="196"/>
      <c r="U23" s="197"/>
      <c r="V23" s="197"/>
      <c r="W23" s="191">
        <f>+VLOOKUP(H23,'[1]PMS PHASE 1'!$A:$BC,14,FALSE)</f>
        <v>1.0635350660633534E-4</v>
      </c>
      <c r="X23" s="135">
        <f t="shared" si="3"/>
        <v>3.7088815842281797E-2</v>
      </c>
      <c r="Y23" s="135">
        <f>+VLOOKUP(H23,'[1]PMS PHASE 1'!$A:$BC,29,FALSE)*W23</f>
        <v>1.0635350660633534E-4</v>
      </c>
      <c r="Z23" s="135">
        <f t="shared" si="7"/>
        <v>0</v>
      </c>
      <c r="AA23" s="135">
        <f>+VLOOKUP(H23,'[1]PMS PHASE 1'!$A:$BC,26,FALSE)*W23</f>
        <v>0</v>
      </c>
      <c r="AB23" s="200">
        <f>+VLOOKUP(I23,[1]EL!$K:$CD,72,FALSE)*W23</f>
        <v>0</v>
      </c>
      <c r="AC23" s="205"/>
      <c r="AD23" s="118" t="str">
        <f>+VLOOKUP(I23,'[1]PMS PHASE 1'!$A:$BC,36,FALSE)</f>
        <v>SET</v>
      </c>
      <c r="AE23" s="120">
        <f>+VLOOKUP(H23,'[1]PMS PHASE 1'!$A:$BC,37,FALSE)</f>
        <v>1700</v>
      </c>
      <c r="AF23" s="120">
        <f>+VLOOKUP(H23,'[1]PMS PHASE 1'!$A:$BC,38,FALSE)</f>
        <v>1700</v>
      </c>
      <c r="AG23" s="120">
        <f t="shared" si="4"/>
        <v>0</v>
      </c>
      <c r="AH23" s="32">
        <f t="shared" si="5"/>
        <v>1</v>
      </c>
      <c r="AI23" s="145"/>
      <c r="AJ23" s="119">
        <f t="shared" si="0"/>
        <v>0</v>
      </c>
      <c r="AK23" s="145"/>
      <c r="AL23" s="32">
        <f>VLOOKUP(H23,'[1]PMS PHASE 1'!$A:$AC,24,FALSE)-VLOOKUP(H23,'[1]PMS PHASE 1'!$A:$AC,29,FALSE)</f>
        <v>0</v>
      </c>
      <c r="AM23" s="32" t="e">
        <f>VLOOKUP(J23,'[1]PMS PHASE 1'!$A:$AC,24,FALSE)-VLOOKUP(J23,'[1]PMS PHASE 1'!$A:$AC,29,FALSE)</f>
        <v>#N/A</v>
      </c>
      <c r="AN23" s="143" t="e">
        <f>+VLOOKUP(I23,#REF!,21,FALSE)</f>
        <v>#REF!</v>
      </c>
      <c r="AO23" s="143" t="e">
        <f>+VLOOKUP(I23,#REF!,23,FALSE)</f>
        <v>#REF!</v>
      </c>
      <c r="AP23" s="145"/>
      <c r="AQ23" s="143"/>
      <c r="AR23" s="143"/>
      <c r="AS23" s="143"/>
      <c r="AT23" s="143"/>
      <c r="AU23" s="143"/>
      <c r="AV23" s="143"/>
      <c r="AW23" s="143"/>
      <c r="AX23" s="143"/>
      <c r="AY23" s="143"/>
      <c r="AZ23" s="143"/>
      <c r="BA23" s="143"/>
      <c r="BB23" s="143">
        <f>40+40</f>
        <v>80</v>
      </c>
      <c r="BD23" s="15" t="s">
        <v>735</v>
      </c>
      <c r="BE23" s="4" t="s">
        <v>167</v>
      </c>
      <c r="BF23" s="1">
        <f>+MATCH(H23,'REV 04'!D:D,0)</f>
        <v>95</v>
      </c>
      <c r="BG23" s="112"/>
      <c r="BH23" s="33"/>
    </row>
    <row r="24" spans="5:64" ht="20.100000000000001" hidden="1" customHeight="1" outlineLevel="3" x14ac:dyDescent="0.2">
      <c r="E24" s="80"/>
      <c r="F24" s="357" t="s">
        <v>45</v>
      </c>
      <c r="G24" s="358"/>
      <c r="H24" s="76" t="s">
        <v>194</v>
      </c>
      <c r="I24" s="83" t="s">
        <v>853</v>
      </c>
      <c r="J24" s="29"/>
      <c r="K24" s="30"/>
      <c r="L24" s="31" t="s">
        <v>153</v>
      </c>
      <c r="M24" s="180" t="s">
        <v>484</v>
      </c>
      <c r="N24" s="178">
        <f>+VLOOKUP(H24,'[1]PMS PHASE 1'!$A:$BC,55,FALSE)</f>
        <v>3.1211007212477213E-4</v>
      </c>
      <c r="O24" s="179">
        <f t="shared" si="1"/>
        <v>8.0538839501244006E-3</v>
      </c>
      <c r="P24" s="179">
        <f t="shared" si="2"/>
        <v>3.1211007212477213E-4</v>
      </c>
      <c r="Q24" s="186">
        <f>(1-VLOOKUP(H24,'[1]PMS PHASE 1'!$A:$AC,29,FALSE))*N24</f>
        <v>0</v>
      </c>
      <c r="R24" s="135">
        <f>+VLOOKUP(H24,'[1]PMS PHASE 1'!$A:$Z,26,FALSE)*N24</f>
        <v>0</v>
      </c>
      <c r="S24" s="135">
        <f t="shared" si="6"/>
        <v>0</v>
      </c>
      <c r="T24" s="196"/>
      <c r="U24" s="197"/>
      <c r="V24" s="197"/>
      <c r="W24" s="191">
        <f>+VLOOKUP(H24,'[1]PMS PHASE 1'!$A:$BC,14,FALSE)</f>
        <v>2.4655372227763691E-5</v>
      </c>
      <c r="X24" s="135">
        <f t="shared" si="3"/>
        <v>8.5981044655462704E-3</v>
      </c>
      <c r="Y24" s="135">
        <f>+VLOOKUP(H24,'[1]PMS PHASE 1'!$A:$BC,29,FALSE)*W24</f>
        <v>2.4655372227763691E-5</v>
      </c>
      <c r="Z24" s="135">
        <f t="shared" si="7"/>
        <v>0</v>
      </c>
      <c r="AA24" s="135">
        <f>+VLOOKUP(H24,'[1]PMS PHASE 1'!$A:$BC,26,FALSE)*W24</f>
        <v>0</v>
      </c>
      <c r="AB24" s="200">
        <f>+VLOOKUP(I24,[1]EL!$K:$CD,72,FALSE)*W24</f>
        <v>0</v>
      </c>
      <c r="AC24" s="205"/>
      <c r="AD24" s="118" t="str">
        <f>+VLOOKUP(I24,'[1]PMS PHASE 1'!$A:$BC,36,FALSE)</f>
        <v>NO.</v>
      </c>
      <c r="AE24" s="120">
        <f>+VLOOKUP(I24,'[1]PMS PHASE 1'!$A:$BC,37,FALSE)</f>
        <v>71</v>
      </c>
      <c r="AF24" s="120">
        <f>+VLOOKUP(I24,'[1]PMS PHASE 1'!$A:$BC,38,FALSE)</f>
        <v>71</v>
      </c>
      <c r="AG24" s="120">
        <f t="shared" si="4"/>
        <v>0</v>
      </c>
      <c r="AH24" s="32">
        <f t="shared" si="5"/>
        <v>1</v>
      </c>
      <c r="AI24" s="145"/>
      <c r="AJ24" s="119">
        <f t="shared" si="0"/>
        <v>0</v>
      </c>
      <c r="AK24" s="145"/>
      <c r="AL24" s="32">
        <f>VLOOKUP(H24,'[1]PMS PHASE 1'!$A:$AC,24,FALSE)-VLOOKUP(H24,'[1]PMS PHASE 1'!$A:$AC,29,FALSE)</f>
        <v>0</v>
      </c>
      <c r="AM24" s="32" t="e">
        <f>VLOOKUP(J24,'[1]PMS PHASE 1'!$A:$AC,24,FALSE)-VLOOKUP(J24,'[1]PMS PHASE 1'!$A:$AC,29,FALSE)</f>
        <v>#N/A</v>
      </c>
      <c r="AN24" s="143" t="e">
        <f>+VLOOKUP(I24,#REF!,21,FALSE)</f>
        <v>#REF!</v>
      </c>
      <c r="AO24" s="143" t="e">
        <f>+VLOOKUP(I24,#REF!,23,FALSE)</f>
        <v>#REF!</v>
      </c>
      <c r="AP24" s="145"/>
      <c r="AQ24" s="143"/>
      <c r="AR24" s="143"/>
      <c r="AS24" s="143"/>
      <c r="AT24" s="143"/>
      <c r="AU24" s="143"/>
      <c r="AV24" s="143"/>
      <c r="AW24" s="143"/>
      <c r="AX24" s="143"/>
      <c r="AY24" s="143"/>
      <c r="AZ24" s="143"/>
      <c r="BA24" s="143"/>
      <c r="BB24" s="143"/>
      <c r="BD24" s="15" t="s">
        <v>735</v>
      </c>
      <c r="BE24" s="4" t="s">
        <v>153</v>
      </c>
      <c r="BF24" s="1">
        <f>+MATCH(H24,'REV 04'!D:D,0)</f>
        <v>84</v>
      </c>
      <c r="BG24" s="112"/>
      <c r="BH24" s="33"/>
    </row>
    <row r="25" spans="5:64" ht="20.100000000000001" hidden="1" customHeight="1" outlineLevel="3" x14ac:dyDescent="0.2">
      <c r="E25" s="80"/>
      <c r="F25" s="357" t="s">
        <v>46</v>
      </c>
      <c r="G25" s="358"/>
      <c r="H25" s="76" t="s">
        <v>550</v>
      </c>
      <c r="I25" s="83" t="s">
        <v>861</v>
      </c>
      <c r="J25" s="29"/>
      <c r="K25" s="30"/>
      <c r="L25" s="31" t="s">
        <v>49</v>
      </c>
      <c r="M25" s="180" t="s">
        <v>484</v>
      </c>
      <c r="N25" s="178">
        <f>+VLOOKUP(H25,'[1]PMS PHASE 1'!$A:$BC,55,FALSE)</f>
        <v>4.0000000000000003E-5</v>
      </c>
      <c r="O25" s="179">
        <f t="shared" si="1"/>
        <v>1.0321850743611636E-3</v>
      </c>
      <c r="P25" s="179">
        <f t="shared" si="2"/>
        <v>4.0000000000000003E-5</v>
      </c>
      <c r="Q25" s="186">
        <f>(1-VLOOKUP(H25,'[1]PMS PHASE 1'!$A:$AC,29,FALSE))*N25</f>
        <v>0</v>
      </c>
      <c r="R25" s="135">
        <f>+VLOOKUP(H25,'[1]PMS PHASE 1'!$A:$Z,26,FALSE)*N25</f>
        <v>0</v>
      </c>
      <c r="S25" s="135">
        <f t="shared" si="6"/>
        <v>0</v>
      </c>
      <c r="T25" s="196"/>
      <c r="U25" s="197"/>
      <c r="V25" s="197"/>
      <c r="W25" s="191">
        <f>+VLOOKUP(H25,'[1]PMS PHASE 1'!$A:$BC,14,FALSE)</f>
        <v>3.1598303841866686E-6</v>
      </c>
      <c r="X25" s="135">
        <f t="shared" si="3"/>
        <v>1.1019323288111009E-3</v>
      </c>
      <c r="Y25" s="135">
        <f>+VLOOKUP(H25,'[1]PMS PHASE 1'!$A:$BC,29,FALSE)*W25</f>
        <v>3.1598303841866686E-6</v>
      </c>
      <c r="Z25" s="135">
        <f t="shared" si="7"/>
        <v>0</v>
      </c>
      <c r="AA25" s="135">
        <f>+VLOOKUP(H25,'[1]PMS PHASE 1'!$A:$BC,26,FALSE)*W25</f>
        <v>0</v>
      </c>
      <c r="AB25" s="200">
        <f>+VLOOKUP(I25,[1]EL!$K:$CD,72,FALSE)*W25</f>
        <v>0</v>
      </c>
      <c r="AC25" s="205"/>
      <c r="AD25" s="118" t="str">
        <f>+VLOOKUP(I25,'[1]PMS PHASE 1'!$A:$BC,36,FALSE)</f>
        <v>NO.</v>
      </c>
      <c r="AE25" s="120">
        <f>+VLOOKUP(I25,'[1]PMS PHASE 1'!$A:$BC,37,FALSE)</f>
        <v>1</v>
      </c>
      <c r="AF25" s="120">
        <f>+VLOOKUP(I25,'[1]PMS PHASE 1'!$A:$BC,38,FALSE)</f>
        <v>1</v>
      </c>
      <c r="AG25" s="120">
        <f t="shared" si="4"/>
        <v>0</v>
      </c>
      <c r="AH25" s="32">
        <f t="shared" si="5"/>
        <v>1</v>
      </c>
      <c r="AI25" s="145"/>
      <c r="AJ25" s="119">
        <f t="shared" si="0"/>
        <v>0</v>
      </c>
      <c r="AK25" s="145"/>
      <c r="AL25" s="32">
        <f>VLOOKUP(H25,'[1]PMS PHASE 1'!$A:$AC,24,FALSE)-VLOOKUP(H25,'[1]PMS PHASE 1'!$A:$AC,29,FALSE)</f>
        <v>0</v>
      </c>
      <c r="AM25" s="32" t="e">
        <f>VLOOKUP(J25,'[1]PMS PHASE 1'!$A:$AC,24,FALSE)-VLOOKUP(J25,'[1]PMS PHASE 1'!$A:$AC,29,FALSE)</f>
        <v>#N/A</v>
      </c>
      <c r="AN25" s="143" t="e">
        <f>+VLOOKUP(I25,#REF!,21,FALSE)</f>
        <v>#REF!</v>
      </c>
      <c r="AO25" s="143" t="e">
        <f>+VLOOKUP(I25,#REF!,23,FALSE)</f>
        <v>#REF!</v>
      </c>
      <c r="AP25" s="145"/>
      <c r="AQ25" s="143"/>
      <c r="AR25" s="143"/>
      <c r="AS25" s="143"/>
      <c r="AT25" s="143"/>
      <c r="AU25" s="143"/>
      <c r="AV25" s="143"/>
      <c r="AW25" s="143"/>
      <c r="AX25" s="143"/>
      <c r="AY25" s="143"/>
      <c r="AZ25" s="143"/>
      <c r="BA25" s="143"/>
      <c r="BB25" s="143"/>
      <c r="BD25" s="15" t="s">
        <v>735</v>
      </c>
      <c r="BE25" s="4" t="s">
        <v>49</v>
      </c>
      <c r="BF25" s="1">
        <f>+MATCH(H25,'REV 04'!D:D,0)</f>
        <v>80</v>
      </c>
      <c r="BG25" s="112"/>
      <c r="BH25" s="33"/>
    </row>
    <row r="26" spans="5:64" ht="20.100000000000001" hidden="1" customHeight="1" outlineLevel="3" x14ac:dyDescent="0.2">
      <c r="E26" s="80"/>
      <c r="F26" s="357" t="s">
        <v>47</v>
      </c>
      <c r="G26" s="358"/>
      <c r="H26" s="76" t="s">
        <v>193</v>
      </c>
      <c r="I26" s="83" t="s">
        <v>869</v>
      </c>
      <c r="J26" s="29"/>
      <c r="K26" s="30"/>
      <c r="L26" s="31" t="s">
        <v>155</v>
      </c>
      <c r="M26" s="180" t="s">
        <v>484</v>
      </c>
      <c r="N26" s="178">
        <f>+VLOOKUP(H26,'[1]PMS PHASE 1'!$A:$BC,55,FALSE)</f>
        <v>2.9696770616027953E-3</v>
      </c>
      <c r="O26" s="179">
        <f t="shared" si="1"/>
        <v>7.6631408466478076E-2</v>
      </c>
      <c r="P26" s="179">
        <f t="shared" si="2"/>
        <v>2.9696770616027953E-3</v>
      </c>
      <c r="Q26" s="186">
        <f>(1-VLOOKUP(H26,'[1]PMS PHASE 1'!$A:$AC,29,FALSE))*N26</f>
        <v>0</v>
      </c>
      <c r="R26" s="135">
        <f>+VLOOKUP(H26,'[1]PMS PHASE 1'!$A:$Z,26,FALSE)*N26</f>
        <v>0</v>
      </c>
      <c r="S26" s="135">
        <f t="shared" si="6"/>
        <v>0</v>
      </c>
      <c r="T26" s="196"/>
      <c r="U26" s="197"/>
      <c r="V26" s="197"/>
      <c r="W26" s="191">
        <f>+VLOOKUP(H26,'[1]PMS PHASE 1'!$A:$BC,14,FALSE)</f>
        <v>2.3459189526186744E-4</v>
      </c>
      <c r="X26" s="135">
        <f t="shared" si="3"/>
        <v>8.1809579007721872E-2</v>
      </c>
      <c r="Y26" s="135">
        <f>+VLOOKUP(H26,'[1]PMS PHASE 1'!$A:$BC,29,FALSE)*W26</f>
        <v>2.3459189526186744E-4</v>
      </c>
      <c r="Z26" s="135">
        <f t="shared" si="7"/>
        <v>0</v>
      </c>
      <c r="AA26" s="135">
        <f>+VLOOKUP(H26,'[1]PMS PHASE 1'!$A:$BC,26,FALSE)*W26</f>
        <v>0</v>
      </c>
      <c r="AB26" s="200">
        <f>+VLOOKUP(I26,[1]EL!$K:$CD,72,FALSE)*W26</f>
        <v>0</v>
      </c>
      <c r="AC26" s="205"/>
      <c r="AD26" s="118" t="str">
        <f>+VLOOKUP(I26,'[1]PMS PHASE 1'!$A:$BC,36,FALSE)</f>
        <v>NO.</v>
      </c>
      <c r="AE26" s="120">
        <f>+VLOOKUP(I26,'[1]PMS PHASE 1'!$A:$BC,37,FALSE)</f>
        <v>344</v>
      </c>
      <c r="AF26" s="120">
        <f>+VLOOKUP(I26,'[1]PMS PHASE 1'!$A:$BC,38,FALSE)</f>
        <v>344</v>
      </c>
      <c r="AG26" s="120">
        <f t="shared" si="4"/>
        <v>0</v>
      </c>
      <c r="AH26" s="32">
        <f t="shared" si="5"/>
        <v>1</v>
      </c>
      <c r="AI26" s="145"/>
      <c r="AJ26" s="119">
        <f t="shared" si="0"/>
        <v>0</v>
      </c>
      <c r="AK26" s="145"/>
      <c r="AL26" s="32">
        <f>VLOOKUP(H26,'[1]PMS PHASE 1'!$A:$AC,24,FALSE)-VLOOKUP(H26,'[1]PMS PHASE 1'!$A:$AC,29,FALSE)</f>
        <v>0</v>
      </c>
      <c r="AM26" s="32" t="e">
        <f>VLOOKUP(J26,'[1]PMS PHASE 1'!$A:$AC,24,FALSE)-VLOOKUP(J26,'[1]PMS PHASE 1'!$A:$AC,29,FALSE)</f>
        <v>#N/A</v>
      </c>
      <c r="AN26" s="143" t="e">
        <f>+VLOOKUP(I26,#REF!,21,FALSE)</f>
        <v>#REF!</v>
      </c>
      <c r="AO26" s="143" t="e">
        <f>+VLOOKUP(I26,#REF!,23,FALSE)</f>
        <v>#REF!</v>
      </c>
      <c r="AP26" s="145"/>
      <c r="AQ26" s="143"/>
      <c r="AR26" s="143"/>
      <c r="AS26" s="143"/>
      <c r="AT26" s="143"/>
      <c r="AU26" s="143"/>
      <c r="AV26" s="143"/>
      <c r="AW26" s="143"/>
      <c r="AX26" s="143"/>
      <c r="AY26" s="143"/>
      <c r="AZ26" s="143"/>
      <c r="BA26" s="143"/>
      <c r="BB26" s="143"/>
      <c r="BD26" s="15" t="s">
        <v>735</v>
      </c>
      <c r="BE26" s="4" t="s">
        <v>155</v>
      </c>
      <c r="BF26" s="1">
        <f>+MATCH(H26,'REV 04'!D:D,0)</f>
        <v>85</v>
      </c>
      <c r="BG26" s="112"/>
      <c r="BH26" s="33"/>
    </row>
    <row r="27" spans="5:64" ht="20.100000000000001" hidden="1" customHeight="1" outlineLevel="3" x14ac:dyDescent="0.2">
      <c r="E27" s="80"/>
      <c r="F27" s="357" t="s">
        <v>48</v>
      </c>
      <c r="G27" s="358"/>
      <c r="H27" s="76" t="s">
        <v>552</v>
      </c>
      <c r="I27" s="83" t="s">
        <v>879</v>
      </c>
      <c r="J27" s="29"/>
      <c r="K27" s="30"/>
      <c r="L27" s="31" t="s">
        <v>53</v>
      </c>
      <c r="M27" s="180" t="s">
        <v>484</v>
      </c>
      <c r="N27" s="178">
        <f>+VLOOKUP(H27,'[1]PMS PHASE 1'!$A:$BC,55,FALSE)</f>
        <v>5.5539487418037453E-4</v>
      </c>
      <c r="O27" s="179">
        <f t="shared" si="1"/>
        <v>1.4331757487641974E-2</v>
      </c>
      <c r="P27" s="179">
        <f t="shared" si="2"/>
        <v>5.5539487418037453E-4</v>
      </c>
      <c r="Q27" s="186">
        <f>(1-VLOOKUP(H27,'[1]PMS PHASE 1'!$A:$AC,29,FALSE))*N27</f>
        <v>0</v>
      </c>
      <c r="R27" s="135">
        <f>+VLOOKUP(H27,'[1]PMS PHASE 1'!$A:$Z,26,FALSE)*N27</f>
        <v>0</v>
      </c>
      <c r="S27" s="135">
        <f t="shared" si="6"/>
        <v>0</v>
      </c>
      <c r="T27" s="196"/>
      <c r="U27" s="197"/>
      <c r="V27" s="197"/>
      <c r="W27" s="191">
        <f>+VLOOKUP(H27,'[1]PMS PHASE 1'!$A:$BC,14,FALSE)</f>
        <v>4.387383996641699E-5</v>
      </c>
      <c r="X27" s="135">
        <f t="shared" si="3"/>
        <v>1.5300189177883214E-2</v>
      </c>
      <c r="Y27" s="135">
        <f>+VLOOKUP(H27,'[1]PMS PHASE 1'!$A:$BC,29,FALSE)*W27</f>
        <v>4.387383996641699E-5</v>
      </c>
      <c r="Z27" s="135">
        <f t="shared" si="7"/>
        <v>0</v>
      </c>
      <c r="AA27" s="135">
        <f>+VLOOKUP(H27,'[1]PMS PHASE 1'!$A:$BC,26,FALSE)*W27</f>
        <v>0</v>
      </c>
      <c r="AB27" s="200">
        <f>+VLOOKUP(I27,[1]EL!$K:$CD,72,FALSE)*W27</f>
        <v>0</v>
      </c>
      <c r="AC27" s="205"/>
      <c r="AD27" s="118" t="str">
        <f>+VLOOKUP(I27,'[1]PMS PHASE 1'!$A:$BC,36,FALSE)</f>
        <v>NO.</v>
      </c>
      <c r="AE27" s="120">
        <f>+VLOOKUP(I27,'[1]PMS PHASE 1'!$A:$BC,37,FALSE)</f>
        <v>10</v>
      </c>
      <c r="AF27" s="120">
        <f>+VLOOKUP(I27,'[1]PMS PHASE 1'!$A:$BC,38,FALSE)</f>
        <v>10</v>
      </c>
      <c r="AG27" s="120">
        <f t="shared" si="4"/>
        <v>0</v>
      </c>
      <c r="AH27" s="32">
        <f t="shared" si="5"/>
        <v>1</v>
      </c>
      <c r="AI27" s="145"/>
      <c r="AJ27" s="119">
        <f t="shared" si="0"/>
        <v>0</v>
      </c>
      <c r="AK27" s="145"/>
      <c r="AL27" s="32">
        <f>VLOOKUP(H27,'[1]PMS PHASE 1'!$A:$AC,24,FALSE)-VLOOKUP(H27,'[1]PMS PHASE 1'!$A:$AC,29,FALSE)</f>
        <v>0</v>
      </c>
      <c r="AM27" s="32" t="e">
        <f>VLOOKUP(J27,'[1]PMS PHASE 1'!$A:$AC,24,FALSE)-VLOOKUP(J27,'[1]PMS PHASE 1'!$A:$AC,29,FALSE)</f>
        <v>#N/A</v>
      </c>
      <c r="AN27" s="143" t="e">
        <f>+VLOOKUP(I27,#REF!,21,FALSE)</f>
        <v>#REF!</v>
      </c>
      <c r="AO27" s="143" t="e">
        <f>+VLOOKUP(I27,#REF!,23,FALSE)</f>
        <v>#REF!</v>
      </c>
      <c r="AP27" s="145"/>
      <c r="AQ27" s="143"/>
      <c r="AR27" s="143"/>
      <c r="AS27" s="143"/>
      <c r="AT27" s="143"/>
      <c r="AU27" s="143"/>
      <c r="AV27" s="143"/>
      <c r="AW27" s="143"/>
      <c r="AX27" s="143"/>
      <c r="AY27" s="143"/>
      <c r="AZ27" s="143"/>
      <c r="BA27" s="143"/>
      <c r="BB27" s="143"/>
      <c r="BD27" s="15" t="s">
        <v>735</v>
      </c>
      <c r="BE27" s="4" t="s">
        <v>53</v>
      </c>
      <c r="BF27" s="1">
        <f>+MATCH(H27,'REV 04'!D:D,0)</f>
        <v>86</v>
      </c>
      <c r="BG27" s="112"/>
      <c r="BH27" s="33"/>
    </row>
    <row r="28" spans="5:64" ht="20.100000000000001" customHeight="1" outlineLevel="3" x14ac:dyDescent="0.2">
      <c r="E28" s="80"/>
      <c r="F28" s="357" t="s">
        <v>50</v>
      </c>
      <c r="G28" s="358"/>
      <c r="H28" s="76" t="s">
        <v>191</v>
      </c>
      <c r="I28" s="83" t="s">
        <v>886</v>
      </c>
      <c r="J28" s="29"/>
      <c r="K28" s="30"/>
      <c r="L28" s="31" t="s">
        <v>51</v>
      </c>
      <c r="M28" s="180" t="s">
        <v>484</v>
      </c>
      <c r="N28" s="178">
        <f>+VLOOKUP(H28,'[1]PMS PHASE 1'!$A:$BC,55,FALSE)</f>
        <v>4.1056561836479784E-4</v>
      </c>
      <c r="O28" s="179">
        <f t="shared" si="1"/>
        <v>1.0594492583050149E-2</v>
      </c>
      <c r="P28" s="179">
        <f t="shared" si="2"/>
        <v>4.1056561836479795E-4</v>
      </c>
      <c r="Q28" s="186">
        <f>(1-VLOOKUP(H28,'[1]PMS PHASE 1'!$A:$AC,29,FALSE))*N28</f>
        <v>-9.1163880525612715E-20</v>
      </c>
      <c r="R28" s="135">
        <f>+VLOOKUP(H28,'[1]PMS PHASE 1'!$A:$Z,26,FALSE)*N28</f>
        <v>0</v>
      </c>
      <c r="S28" s="135">
        <f t="shared" si="6"/>
        <v>-9.1163880525612715E-20</v>
      </c>
      <c r="T28" s="196"/>
      <c r="U28" s="197"/>
      <c r="V28" s="197"/>
      <c r="W28" s="191">
        <f>+VLOOKUP(H28,'[1]PMS PHASE 1'!$A:$BC,14,FALSE)</f>
        <v>3.2432942890286902E-5</v>
      </c>
      <c r="X28" s="135">
        <f t="shared" si="3"/>
        <v>1.1310388199362281E-2</v>
      </c>
      <c r="Y28" s="135">
        <f>+VLOOKUP(H28,'[1]PMS PHASE 1'!$A:$BC,29,FALSE)*W28</f>
        <v>3.2432942890286909E-5</v>
      </c>
      <c r="Z28" s="135">
        <f t="shared" si="7"/>
        <v>0</v>
      </c>
      <c r="AA28" s="135">
        <f>+VLOOKUP(H28,'[1]PMS PHASE 1'!$A:$BC,26,FALSE)*W28</f>
        <v>0</v>
      </c>
      <c r="AB28" s="200">
        <f>+VLOOKUP(I28,[1]EL!$K:$CD,72,FALSE)*W28</f>
        <v>0</v>
      </c>
      <c r="AC28" s="205"/>
      <c r="AD28" s="118" t="str">
        <f>+VLOOKUP(I28,'[1]PMS PHASE 1'!$A:$BC,36,FALSE)</f>
        <v>NO.</v>
      </c>
      <c r="AE28" s="120">
        <f>+VLOOKUP(I28,'[1]PMS PHASE 1'!$A:$BC,37,FALSE)</f>
        <v>34</v>
      </c>
      <c r="AF28" s="120">
        <f>+VLOOKUP(I28,'[1]PMS PHASE 1'!$A:$BC,38,FALSE)</f>
        <v>34</v>
      </c>
      <c r="AG28" s="120">
        <f t="shared" si="4"/>
        <v>0</v>
      </c>
      <c r="AH28" s="32">
        <f t="shared" si="5"/>
        <v>1.0000000000000002</v>
      </c>
      <c r="AI28" s="145"/>
      <c r="AJ28" s="119">
        <f t="shared" si="0"/>
        <v>0</v>
      </c>
      <c r="AK28" s="145"/>
      <c r="AL28" s="32">
        <f>VLOOKUP(H28,'[1]PMS PHASE 1'!$A:$AC,24,FALSE)-VLOOKUP(H28,'[1]PMS PHASE 1'!$A:$AC,29,FALSE)</f>
        <v>0</v>
      </c>
      <c r="AM28" s="32" t="e">
        <f>VLOOKUP(J28,'[1]PMS PHASE 1'!$A:$AC,24,FALSE)-VLOOKUP(J28,'[1]PMS PHASE 1'!$A:$AC,29,FALSE)</f>
        <v>#N/A</v>
      </c>
      <c r="AN28" s="143" t="e">
        <f>+VLOOKUP(I28,#REF!,21,FALSE)</f>
        <v>#REF!</v>
      </c>
      <c r="AO28" s="143" t="e">
        <f>+VLOOKUP(I28,#REF!,23,FALSE)</f>
        <v>#REF!</v>
      </c>
      <c r="AP28" s="145"/>
      <c r="AQ28" s="143"/>
      <c r="AR28" s="143"/>
      <c r="AS28" s="143"/>
      <c r="AT28" s="143"/>
      <c r="AU28" s="143"/>
      <c r="AV28" s="143"/>
      <c r="AW28" s="143"/>
      <c r="AX28" s="143"/>
      <c r="AY28" s="143"/>
      <c r="AZ28" s="143"/>
      <c r="BA28" s="143"/>
      <c r="BB28" s="143"/>
      <c r="BD28" s="15" t="s">
        <v>735</v>
      </c>
      <c r="BE28" s="4" t="s">
        <v>51</v>
      </c>
      <c r="BF28" s="1">
        <f>+MATCH(H28,'REV 04'!D:D,0)</f>
        <v>79</v>
      </c>
      <c r="BG28" s="112"/>
      <c r="BH28" s="33"/>
    </row>
    <row r="29" spans="5:64" ht="20.100000000000001" customHeight="1" outlineLevel="3" x14ac:dyDescent="0.2">
      <c r="E29" s="80"/>
      <c r="F29" s="357" t="s">
        <v>52</v>
      </c>
      <c r="G29" s="358"/>
      <c r="H29" s="76" t="s">
        <v>548</v>
      </c>
      <c r="I29" s="83" t="s">
        <v>892</v>
      </c>
      <c r="J29" s="29"/>
      <c r="K29" s="30"/>
      <c r="L29" s="31" t="s">
        <v>1068</v>
      </c>
      <c r="M29" s="180" t="s">
        <v>484</v>
      </c>
      <c r="N29" s="178">
        <f>+VLOOKUP(H29,'[1]PMS PHASE 1'!$A:$BC,55,FALSE)</f>
        <v>1.2666182361734714E-3</v>
      </c>
      <c r="O29" s="179">
        <f t="shared" si="1"/>
        <v>3.2684610957298008E-2</v>
      </c>
      <c r="P29" s="179">
        <f t="shared" si="2"/>
        <v>1.1082909566517874E-3</v>
      </c>
      <c r="Q29" s="186">
        <f>(1-VLOOKUP(H29,'[1]PMS PHASE 1'!$A:$AC,29,FALSE))*N29</f>
        <v>1.5832727952168392E-4</v>
      </c>
      <c r="R29" s="135">
        <f>+VLOOKUP(H29,'[1]PMS PHASE 1'!$A:$Z,26,FALSE)*N29</f>
        <v>0</v>
      </c>
      <c r="S29" s="135">
        <f t="shared" si="6"/>
        <v>1.5832727952168392E-4</v>
      </c>
      <c r="T29" s="196"/>
      <c r="U29" s="197"/>
      <c r="V29" s="197"/>
      <c r="W29" s="191">
        <f>+VLOOKUP(H29,'[1]PMS PHASE 1'!$A:$BC,14,FALSE)</f>
        <v>1.0005746969564651E-4</v>
      </c>
      <c r="X29" s="135">
        <f t="shared" si="3"/>
        <v>3.4893189567531055E-2</v>
      </c>
      <c r="Y29" s="135">
        <f>+VLOOKUP(H29,'[1]PMS PHASE 1'!$A:$BC,29,FALSE)*W29</f>
        <v>8.7550285983690695E-5</v>
      </c>
      <c r="Z29" s="135">
        <f t="shared" si="7"/>
        <v>1.2507183711955812E-5</v>
      </c>
      <c r="AA29" s="135">
        <f>+VLOOKUP(H29,'[1]PMS PHASE 1'!$A:$BC,26,FALSE)*W29</f>
        <v>0</v>
      </c>
      <c r="AB29" s="200">
        <f>+VLOOKUP(I29,[1]EL!$K:$CD,72,FALSE)*W29</f>
        <v>1.2507183711955813E-5</v>
      </c>
      <c r="AC29" s="205"/>
      <c r="AD29" s="118" t="str">
        <f>+VLOOKUP(I29,'[1]PMS PHASE 1'!$A:$BC,36,FALSE)</f>
        <v>NO.</v>
      </c>
      <c r="AE29" s="120">
        <f>+VLOOKUP(I29,'[1]PMS PHASE 1'!$A:$BC,37,FALSE)</f>
        <v>16</v>
      </c>
      <c r="AF29" s="120">
        <f>+VLOOKUP(I29,'[1]PMS PHASE 1'!$A:$BC,38,FALSE)</f>
        <v>14</v>
      </c>
      <c r="AG29" s="120">
        <f t="shared" si="4"/>
        <v>2</v>
      </c>
      <c r="AH29" s="32">
        <f t="shared" si="5"/>
        <v>0.875</v>
      </c>
      <c r="AI29" s="145"/>
      <c r="AJ29" s="119">
        <f t="shared" si="0"/>
        <v>0.125</v>
      </c>
      <c r="AK29" s="145"/>
      <c r="AL29" s="32">
        <f>VLOOKUP(H29,'[1]PMS PHASE 1'!$A:$AC,24,FALSE)-VLOOKUP(H29,'[1]PMS PHASE 1'!$A:$AC,29,FALSE)</f>
        <v>0</v>
      </c>
      <c r="AM29" s="32" t="e">
        <f>VLOOKUP(J29,'[1]PMS PHASE 1'!$A:$AC,24,FALSE)-VLOOKUP(J29,'[1]PMS PHASE 1'!$A:$AC,29,FALSE)</f>
        <v>#N/A</v>
      </c>
      <c r="AN29" s="143" t="e">
        <f>+VLOOKUP(I29,#REF!,21,FALSE)</f>
        <v>#REF!</v>
      </c>
      <c r="AO29" s="143" t="e">
        <f>+VLOOKUP(I29,#REF!,23,FALSE)</f>
        <v>#REF!</v>
      </c>
      <c r="AP29" s="145"/>
      <c r="AQ29" s="143"/>
      <c r="AR29" s="143"/>
      <c r="AS29" s="143"/>
      <c r="AT29" s="143">
        <v>2</v>
      </c>
      <c r="AU29" s="143"/>
      <c r="AV29" s="143"/>
      <c r="AW29" s="143"/>
      <c r="AX29" s="143"/>
      <c r="AY29" s="143"/>
      <c r="AZ29" s="143"/>
      <c r="BA29" s="143"/>
      <c r="BB29" s="143"/>
      <c r="BD29" s="15" t="s">
        <v>735</v>
      </c>
      <c r="BE29" s="4" t="s">
        <v>1068</v>
      </c>
      <c r="BF29" s="1">
        <f>+MATCH(H29,'REV 04'!D:D,0)</f>
        <v>77</v>
      </c>
      <c r="BG29" s="112"/>
      <c r="BH29" s="33"/>
    </row>
    <row r="30" spans="5:64" ht="20.100000000000001" customHeight="1" outlineLevel="3" x14ac:dyDescent="0.2">
      <c r="E30" s="80"/>
      <c r="F30" s="357" t="s">
        <v>54</v>
      </c>
      <c r="G30" s="358"/>
      <c r="H30" s="76" t="s">
        <v>549</v>
      </c>
      <c r="I30" s="83" t="s">
        <v>900</v>
      </c>
      <c r="J30" s="29"/>
      <c r="K30" s="30"/>
      <c r="L30" s="31" t="s">
        <v>1489</v>
      </c>
      <c r="M30" s="180" t="s">
        <v>484</v>
      </c>
      <c r="N30" s="178">
        <f>+VLOOKUP(H30,'[1]PMS PHASE 1'!$A:$BC,55,FALSE)</f>
        <v>1.4073535957483016E-4</v>
      </c>
      <c r="O30" s="179">
        <f t="shared" si="1"/>
        <v>3.6316234396997792E-3</v>
      </c>
      <c r="P30" s="179">
        <f t="shared" si="2"/>
        <v>0</v>
      </c>
      <c r="Q30" s="186">
        <f>(1-VLOOKUP(H30,'[1]PMS PHASE 1'!$A:$AC,29,FALSE))*N30</f>
        <v>1.4073535957483016E-4</v>
      </c>
      <c r="R30" s="135">
        <f>+VLOOKUP(H30,'[1]PMS PHASE 1'!$A:$Z,26,FALSE)*N30</f>
        <v>1.306828338909137E-4</v>
      </c>
      <c r="S30" s="135">
        <f t="shared" si="6"/>
        <v>1.0052525683916459E-5</v>
      </c>
      <c r="T30" s="196"/>
      <c r="U30" s="197"/>
      <c r="V30" s="197"/>
      <c r="W30" s="191">
        <f>+VLOOKUP(H30,'[1]PMS PHASE 1'!$A:$BC,14,FALSE)</f>
        <v>1.1117496632849613E-5</v>
      </c>
      <c r="X30" s="135">
        <f t="shared" si="3"/>
        <v>3.8770210630590064E-3</v>
      </c>
      <c r="Y30" s="135">
        <f>+VLOOKUP(H30,'[1]PMS PHASE 1'!$A:$BC,29,FALSE)*W30</f>
        <v>0</v>
      </c>
      <c r="Z30" s="135">
        <f t="shared" si="7"/>
        <v>1.1117496632849613E-5</v>
      </c>
      <c r="AA30" s="135">
        <f>+VLOOKUP(H30,'[1]PMS PHASE 1'!$A:$BC,26,FALSE)*W30</f>
        <v>1.0323389730503211E-5</v>
      </c>
      <c r="AB30" s="200">
        <f>+VLOOKUP(I30,[1]EL!$K:$CD,72,FALSE)*W30</f>
        <v>7.9410690234640089E-7</v>
      </c>
      <c r="AC30" s="205"/>
      <c r="AD30" s="118" t="str">
        <f>+VLOOKUP(I30,'[1]PMS PHASE 1'!$A:$BC,36,FALSE)</f>
        <v>NO.</v>
      </c>
      <c r="AE30" s="120">
        <f>+VLOOKUP(I30,'[1]PMS PHASE 1'!$A:$BC,37,FALSE)</f>
        <v>28</v>
      </c>
      <c r="AF30" s="120">
        <f>+VLOOKUP(I30,'[1]PMS PHASE 1'!$A:$BC,38,FALSE)</f>
        <v>15</v>
      </c>
      <c r="AG30" s="120">
        <f t="shared" si="4"/>
        <v>13</v>
      </c>
      <c r="AH30" s="32">
        <f t="shared" si="5"/>
        <v>0</v>
      </c>
      <c r="AI30" s="145"/>
      <c r="AJ30" s="119">
        <f t="shared" si="0"/>
        <v>1</v>
      </c>
      <c r="AK30" s="145"/>
      <c r="AL30" s="32">
        <f>VLOOKUP(H30,'[1]PMS PHASE 1'!$A:$AC,24,FALSE)-VLOOKUP(H30,'[1]PMS PHASE 1'!$A:$AC,29,FALSE)</f>
        <v>0.5357142857142857</v>
      </c>
      <c r="AM30" s="32" t="e">
        <f>VLOOKUP(J30,'[1]PMS PHASE 1'!$A:$AC,24,FALSE)-VLOOKUP(J30,'[1]PMS PHASE 1'!$A:$AC,29,FALSE)</f>
        <v>#N/A</v>
      </c>
      <c r="AN30" s="143" t="e">
        <f>+VLOOKUP(I30,#REF!,21,FALSE)</f>
        <v>#REF!</v>
      </c>
      <c r="AO30" s="143" t="e">
        <f>+VLOOKUP(I30,#REF!,23,FALSE)</f>
        <v>#REF!</v>
      </c>
      <c r="AP30" s="145"/>
      <c r="AQ30" s="143"/>
      <c r="AR30" s="143"/>
      <c r="AS30" s="143"/>
      <c r="AT30" s="143"/>
      <c r="AU30" s="143"/>
      <c r="AV30" s="143"/>
      <c r="AW30" s="143"/>
      <c r="AX30" s="143"/>
      <c r="AY30" s="143"/>
      <c r="AZ30" s="143"/>
      <c r="BA30" s="143"/>
      <c r="BB30" s="143"/>
      <c r="BD30" s="15" t="s">
        <v>735</v>
      </c>
      <c r="BE30" s="4" t="s">
        <v>146</v>
      </c>
      <c r="BF30" s="1">
        <f>+MATCH(H30,'REV 04'!D:D,0)</f>
        <v>78</v>
      </c>
      <c r="BG30" s="112"/>
      <c r="BH30" s="33"/>
    </row>
    <row r="31" spans="5:64" ht="20.100000000000001" customHeight="1" outlineLevel="3" x14ac:dyDescent="0.2">
      <c r="E31" s="80"/>
      <c r="F31" s="357" t="s">
        <v>1222</v>
      </c>
      <c r="G31" s="358"/>
      <c r="H31" s="99" t="s">
        <v>551</v>
      </c>
      <c r="I31" s="83" t="s">
        <v>927</v>
      </c>
      <c r="J31" s="29"/>
      <c r="K31" s="30"/>
      <c r="L31" s="31" t="s">
        <v>56</v>
      </c>
      <c r="M31" s="180" t="s">
        <v>484</v>
      </c>
      <c r="N31" s="178">
        <v>2.4528704340548695E-3</v>
      </c>
      <c r="O31" s="179">
        <f t="shared" si="1"/>
        <v>6.3295406284330627E-2</v>
      </c>
      <c r="P31" s="179">
        <f t="shared" si="2"/>
        <v>0</v>
      </c>
      <c r="Q31" s="186">
        <v>2.4528704340548695E-3</v>
      </c>
      <c r="R31" s="135">
        <v>1.3760004873966342E-3</v>
      </c>
      <c r="S31" s="135">
        <v>2.4528704340548695E-3</v>
      </c>
      <c r="T31" s="196"/>
      <c r="U31" s="197"/>
      <c r="V31" s="197"/>
      <c r="W31" s="191" t="s">
        <v>17</v>
      </c>
      <c r="X31" s="135" t="s">
        <v>17</v>
      </c>
      <c r="Y31" s="135" t="s">
        <v>17</v>
      </c>
      <c r="Z31" s="135" t="s">
        <v>17</v>
      </c>
      <c r="AA31" s="135">
        <v>0</v>
      </c>
      <c r="AB31" s="200"/>
      <c r="AC31" s="205"/>
      <c r="AD31" s="118" t="s">
        <v>40</v>
      </c>
      <c r="AE31" s="120">
        <v>80</v>
      </c>
      <c r="AF31" s="120">
        <v>0</v>
      </c>
      <c r="AG31" s="120">
        <f t="shared" si="4"/>
        <v>80</v>
      </c>
      <c r="AH31" s="32">
        <v>0</v>
      </c>
      <c r="AI31" s="145"/>
      <c r="AJ31" s="119">
        <f t="shared" si="0"/>
        <v>1</v>
      </c>
      <c r="AK31" s="145"/>
      <c r="AL31" s="32">
        <v>0</v>
      </c>
      <c r="AM31" s="32">
        <v>0</v>
      </c>
      <c r="AN31" s="143" t="e">
        <f>+VLOOKUP(I31,#REF!,21,FALSE)</f>
        <v>#REF!</v>
      </c>
      <c r="AO31" s="143" t="e">
        <f>+VLOOKUP(I31,#REF!,23,FALSE)</f>
        <v>#REF!</v>
      </c>
      <c r="AP31" s="145"/>
      <c r="AQ31" s="143"/>
      <c r="AR31" s="143"/>
      <c r="AS31" s="143"/>
      <c r="AT31" s="143"/>
      <c r="AU31" s="143"/>
      <c r="AV31" s="143"/>
      <c r="AW31" s="143"/>
      <c r="AX31" s="143"/>
      <c r="AY31" s="143"/>
      <c r="AZ31" s="143"/>
      <c r="BA31" s="143"/>
      <c r="BB31" s="143"/>
      <c r="BD31" s="15" t="s">
        <v>735</v>
      </c>
      <c r="BE31" s="4" t="s">
        <v>56</v>
      </c>
      <c r="BF31" s="1">
        <f>+MATCH(H31,'REV 04'!D:D,0)</f>
        <v>82</v>
      </c>
      <c r="BG31" s="112"/>
      <c r="BH31" s="33"/>
    </row>
    <row r="32" spans="5:64" s="15" customFormat="1" ht="20.100000000000001" customHeight="1" outlineLevel="1" x14ac:dyDescent="0.25">
      <c r="F32" s="359" t="s">
        <v>58</v>
      </c>
      <c r="G32" s="359"/>
      <c r="H32" s="84"/>
      <c r="I32" s="85"/>
      <c r="J32" s="86"/>
      <c r="K32" s="87" t="s">
        <v>59</v>
      </c>
      <c r="L32" s="88"/>
      <c r="M32" s="88"/>
      <c r="N32" s="172">
        <f>+SUM(N33:N48)</f>
        <v>5.3953879937052737E-2</v>
      </c>
      <c r="O32" s="172">
        <f>N32/$N$10</f>
        <v>0.57089456872971822</v>
      </c>
      <c r="P32" s="172">
        <f>+SUM(P33:P48)</f>
        <v>5.0151745074217616E-2</v>
      </c>
      <c r="Q32" s="172">
        <f>+SUM(Q33:Q48)</f>
        <v>3.8021348628351223E-3</v>
      </c>
      <c r="R32" s="172">
        <f>+SUM(R33:R48)</f>
        <v>1.2308554312029725E-3</v>
      </c>
      <c r="S32" s="172">
        <f>+SUM(S33:S48)</f>
        <v>2.5712794316321503E-3</v>
      </c>
      <c r="T32" s="194"/>
      <c r="U32" s="195"/>
      <c r="V32" s="195"/>
      <c r="W32" s="190">
        <f>+SUM(W33:W48)</f>
        <v>4.1113980033314996E-3</v>
      </c>
      <c r="X32" s="182">
        <f>W32/$W$10</f>
        <v>0.57734589622838872</v>
      </c>
      <c r="Y32" s="182">
        <f>+SUM(Y33:Y48)</f>
        <v>3.9617751976374228E-3</v>
      </c>
      <c r="Z32" s="182">
        <f>+SUM(Z33:Z48)</f>
        <v>1.4962280569407686E-4</v>
      </c>
      <c r="AA32" s="182">
        <f>+SUM(AA33:AA48)</f>
        <v>9.7232359751408385E-5</v>
      </c>
      <c r="AB32" s="201">
        <f>+SUM(AB33:AB48)</f>
        <v>5.5419371071679459E-5</v>
      </c>
      <c r="AC32" s="205"/>
      <c r="AD32" s="117" t="s">
        <v>17</v>
      </c>
      <c r="AE32" s="121" t="s">
        <v>17</v>
      </c>
      <c r="AF32" s="121" t="s">
        <v>17</v>
      </c>
      <c r="AG32" s="121" t="s">
        <v>17</v>
      </c>
      <c r="AH32" s="116">
        <f>+AH33*O33+AH34*O34+AH35*O35+AH36*O36+AH37*O37+AH38*O38+AH39*O39+AH40*O40+AH41*O41+AH42*O42+AH43*O43+AH44*O44+AH45*O45+AH46*O46+AH47*O47+AH48*O48</f>
        <v>0.92952990837227945</v>
      </c>
      <c r="AI32" s="144"/>
      <c r="AJ32" s="113">
        <f t="shared" si="0"/>
        <v>7.0470091627720555E-2</v>
      </c>
      <c r="AK32" s="144"/>
      <c r="AL32" s="116">
        <f>+AL33*O33+AL34*O34+AL35*O35+AL36*O36+AL37*O37+AL38*O38+AL39*O39+AL40*O40+AL41*O41+AL42*O42+AL43*O43+AL44*O44+AL45*O45+AL46*O46+AL47*O47+AL48*O48</f>
        <v>1.3243205823966771E-2</v>
      </c>
      <c r="AM32" s="116" t="e">
        <f>+AM33*Q33+AM34*Q34+AM35*Q35+AM36*Q36+AM37*Q37+AM38*Q38+AM39*Q39+AM40*Q40+AM41*Q41+AM42*Q42+AM43*Q43+AM44*Q44+AM45*Q45+AM46*Q46+AM47*Q47+AM48*Q48</f>
        <v>#N/A</v>
      </c>
      <c r="AN32" s="172"/>
      <c r="AO32" s="142"/>
      <c r="AP32" s="144"/>
      <c r="AQ32" s="142"/>
      <c r="AR32" s="142"/>
      <c r="AS32" s="142"/>
      <c r="AT32" s="142"/>
      <c r="AU32" s="142"/>
      <c r="AV32" s="142"/>
      <c r="AW32" s="142"/>
      <c r="AX32" s="142"/>
      <c r="AY32" s="142"/>
      <c r="AZ32" s="142"/>
      <c r="BA32" s="142"/>
      <c r="BB32" s="142"/>
      <c r="BD32" s="15" t="s">
        <v>736</v>
      </c>
      <c r="BE32" s="4" t="s">
        <v>57</v>
      </c>
      <c r="BH32" s="22"/>
      <c r="BL32" s="21"/>
    </row>
    <row r="33" spans="6:60" ht="20.100000000000001" customHeight="1" outlineLevel="3" x14ac:dyDescent="0.2">
      <c r="F33" s="357" t="s">
        <v>60</v>
      </c>
      <c r="G33" s="358"/>
      <c r="H33" s="76" t="s">
        <v>353</v>
      </c>
      <c r="I33" s="83" t="s">
        <v>934</v>
      </c>
      <c r="J33" s="29"/>
      <c r="K33" s="30"/>
      <c r="L33" s="31" t="s">
        <v>21</v>
      </c>
      <c r="M33" s="180" t="s">
        <v>484</v>
      </c>
      <c r="N33" s="181">
        <f>+VLOOKUP(H33,'[1]PMS PHASE 1'!$A:$BC,55,FALSE)</f>
        <v>2.5150498419111559E-3</v>
      </c>
      <c r="O33" s="179">
        <f t="shared" ref="O33:O48" si="8">+N33/$N$32</f>
        <v>4.6614809627137668E-2</v>
      </c>
      <c r="P33" s="185">
        <f t="shared" ref="P33:P48" si="9">+AH33*N33</f>
        <v>2.4894539547018618E-3</v>
      </c>
      <c r="Q33" s="186">
        <f>(1-VLOOKUP(H33,'[1]PMS PHASE 1'!$A:$AC,29,FALSE))*N33</f>
        <v>2.5595887209294229E-5</v>
      </c>
      <c r="R33" s="135">
        <f>+VLOOKUP(H33,'[1]PMS PHASE 1'!$A:$Z,26,FALSE)*N33</f>
        <v>2.5360000973903966E-5</v>
      </c>
      <c r="S33" s="135">
        <f t="shared" si="6"/>
        <v>2.3588623539026353E-7</v>
      </c>
      <c r="T33" s="196"/>
      <c r="U33" s="197"/>
      <c r="V33" s="197"/>
      <c r="W33" s="191">
        <f>+VLOOKUP(H33,'[1]PMS PHASE 1'!$A:$BC,14,FALSE)</f>
        <v>1.9867827270536871E-4</v>
      </c>
      <c r="X33" s="135">
        <f t="shared" ref="X33:X47" si="10">+W33/$W$32</f>
        <v>4.8323775159782166E-2</v>
      </c>
      <c r="Y33" s="135">
        <f>+VLOOKUP(H33,'[1]PMS PHASE 1'!$A:$BC,29,FALSE)*W33</f>
        <v>1.9665630615251515E-4</v>
      </c>
      <c r="Z33" s="135">
        <f t="shared" ref="Z33:Z47" si="11">+W33-Y33</f>
        <v>2.0219665528535687E-6</v>
      </c>
      <c r="AA33" s="135">
        <f>+VLOOKUP(H33,'[1]PMS PHASE 1'!$A:$BC,26,FALSE)*W33</f>
        <v>2.0033325405086317E-6</v>
      </c>
      <c r="AB33" s="200">
        <f>+VLOOKUP(I33,[1]IN!$K:$CD,72,FALSE)*W33</f>
        <v>0</v>
      </c>
      <c r="AC33" s="205"/>
      <c r="AD33" s="118" t="str">
        <f>+VLOOKUP(I33,'[1]PMS PHASE 1'!$A:$BC,36,FALSE)</f>
        <v>KG</v>
      </c>
      <c r="AE33" s="120">
        <f>+VLOOKUP(I33,'[1]PMS PHASE 1'!$A:$BC,37,FALSE)</f>
        <v>22267.859700000048</v>
      </c>
      <c r="AF33" s="120">
        <f>+VLOOKUP(I33,'[1]PMS PHASE 1'!$A:$BC,38,FALSE)</f>
        <v>22267.859700000048</v>
      </c>
      <c r="AG33" s="120">
        <f t="shared" ref="AG33:AG48" si="12">+AE33-AF33</f>
        <v>0</v>
      </c>
      <c r="AH33" s="32">
        <f t="shared" ref="AH33:AH47" si="13">+Y33/W33</f>
        <v>0.9898229105512103</v>
      </c>
      <c r="AI33" s="145"/>
      <c r="AJ33" s="119">
        <f>100%-AH33</f>
        <v>1.01770894487897E-2</v>
      </c>
      <c r="AK33" s="145"/>
      <c r="AL33" s="32">
        <f>VLOOKUP(H33,'[1]PMS PHASE 1'!$A:$AC,24,FALSE)-VLOOKUP(H33,'[1]PMS PHASE 1'!$A:$AC,29,FALSE)</f>
        <v>1.0083299563810266E-2</v>
      </c>
      <c r="AM33" s="32" t="e">
        <f>VLOOKUP(J33,'[1]PMS PHASE 1'!$A:$AC,24,FALSE)-VLOOKUP(J33,'[1]PMS PHASE 1'!$A:$AC,29,FALSE)</f>
        <v>#N/A</v>
      </c>
      <c r="AN33" s="143" t="e">
        <f>+VLOOKUP(I33,#REF!,21,FALSE)</f>
        <v>#REF!</v>
      </c>
      <c r="AO33" s="143" t="e">
        <f>+VLOOKUP(I33,#REF!,23,FALSE)</f>
        <v>#REF!</v>
      </c>
      <c r="AP33" s="145"/>
      <c r="AQ33" s="143"/>
      <c r="AR33" s="143"/>
      <c r="AS33" s="143"/>
      <c r="AT33" s="143"/>
      <c r="AU33" s="143"/>
      <c r="AV33" s="143"/>
      <c r="AW33" s="143"/>
      <c r="AX33" s="143"/>
      <c r="AY33" s="143"/>
      <c r="AZ33" s="143"/>
      <c r="BA33" s="143"/>
      <c r="BB33" s="143"/>
      <c r="BD33" s="15" t="s">
        <v>736</v>
      </c>
      <c r="BE33" s="4" t="s">
        <v>21</v>
      </c>
      <c r="BF33" s="1">
        <f>+MATCH(H33,'REV 04'!D:D,0)</f>
        <v>369</v>
      </c>
      <c r="BG33" s="112"/>
      <c r="BH33" s="33"/>
    </row>
    <row r="34" spans="6:60" ht="20.100000000000001" hidden="1" customHeight="1" outlineLevel="3" x14ac:dyDescent="0.2">
      <c r="F34" s="357" t="s">
        <v>61</v>
      </c>
      <c r="G34" s="358"/>
      <c r="H34" s="76" t="s">
        <v>376</v>
      </c>
      <c r="I34" s="83" t="s">
        <v>945</v>
      </c>
      <c r="J34" s="29"/>
      <c r="K34" s="30"/>
      <c r="L34" s="31" t="s">
        <v>1480</v>
      </c>
      <c r="M34" s="180" t="s">
        <v>484</v>
      </c>
      <c r="N34" s="178">
        <f>+VLOOKUP(H34,'[1]PMS PHASE 1'!$A:$BC,55,FALSE)</f>
        <v>7.2504329234585009E-4</v>
      </c>
      <c r="O34" s="179">
        <f t="shared" si="8"/>
        <v>1.3438204874084094E-2</v>
      </c>
      <c r="P34" s="179">
        <f t="shared" si="9"/>
        <v>7.2504329234584998E-4</v>
      </c>
      <c r="Q34" s="186">
        <f>(1-VLOOKUP(H34,'[1]PMS PHASE 1'!$A:$AC,29,FALSE))*N34</f>
        <v>1.6099195140247826E-19</v>
      </c>
      <c r="R34" s="135">
        <f>+VLOOKUP(H34,'[1]PMS PHASE 1'!$A:$Z,26,FALSE)*N34</f>
        <v>0</v>
      </c>
      <c r="S34" s="135">
        <f t="shared" si="6"/>
        <v>1.6099195140247826E-19</v>
      </c>
      <c r="T34" s="196"/>
      <c r="U34" s="197"/>
      <c r="V34" s="197"/>
      <c r="W34" s="191">
        <f>+VLOOKUP(H34,'[1]PMS PHASE 1'!$A:$BC,14,FALSE)</f>
        <v>5.7275345625128869E-5</v>
      </c>
      <c r="X34" s="135">
        <f t="shared" si="10"/>
        <v>1.3930868667717936E-2</v>
      </c>
      <c r="Y34" s="135">
        <f>+VLOOKUP(H34,'[1]PMS PHASE 1'!$A:$BC,29,FALSE)*W34</f>
        <v>5.7275345625128855E-5</v>
      </c>
      <c r="Z34" s="135">
        <f t="shared" si="11"/>
        <v>0</v>
      </c>
      <c r="AA34" s="135">
        <f>+VLOOKUP(H34,'[1]PMS PHASE 1'!$A:$BC,26,FALSE)*W34</f>
        <v>0</v>
      </c>
      <c r="AB34" s="200">
        <f>+VLOOKUP(I34,[1]IN!$K:$CD,72,FALSE)*W34</f>
        <v>0</v>
      </c>
      <c r="AC34" s="205"/>
      <c r="AD34" s="118" t="str">
        <f>+VLOOKUP(I34,'[1]PMS PHASE 1'!$A:$BC,36,FALSE)</f>
        <v>ML</v>
      </c>
      <c r="AE34" s="120">
        <f>+VLOOKUP(I34,'[1]PMS PHASE 1'!$A:$BC,37,FALSE)</f>
        <v>30</v>
      </c>
      <c r="AF34" s="120">
        <f>+VLOOKUP(I34,'[1]PMS PHASE 1'!$A:$BC,38,FALSE)</f>
        <v>30</v>
      </c>
      <c r="AG34" s="120">
        <f t="shared" si="12"/>
        <v>0</v>
      </c>
      <c r="AH34" s="32">
        <f t="shared" si="13"/>
        <v>0.99999999999999978</v>
      </c>
      <c r="AI34" s="145"/>
      <c r="AJ34" s="119">
        <f t="shared" si="0"/>
        <v>0</v>
      </c>
      <c r="AK34" s="145"/>
      <c r="AL34" s="32">
        <f>VLOOKUP(H34,'[1]PMS PHASE 1'!$A:$AC,24,FALSE)-VLOOKUP(H34,'[1]PMS PHASE 1'!$A:$AC,29,FALSE)</f>
        <v>0</v>
      </c>
      <c r="AM34" s="32" t="e">
        <f>VLOOKUP(J34,'[1]PMS PHASE 1'!$A:$AC,24,FALSE)-VLOOKUP(J34,'[1]PMS PHASE 1'!$A:$AC,29,FALSE)</f>
        <v>#N/A</v>
      </c>
      <c r="AN34" s="143" t="e">
        <f>+VLOOKUP(I34,#REF!,21,FALSE)</f>
        <v>#REF!</v>
      </c>
      <c r="AO34" s="143" t="e">
        <f>+VLOOKUP(I34,#REF!,23,FALSE)</f>
        <v>#REF!</v>
      </c>
      <c r="AP34" s="145"/>
      <c r="AQ34" s="143"/>
      <c r="AR34" s="143"/>
      <c r="AS34" s="143"/>
      <c r="AT34" s="143"/>
      <c r="AU34" s="143"/>
      <c r="AV34" s="143"/>
      <c r="AW34" s="143"/>
      <c r="AX34" s="143"/>
      <c r="AY34" s="143"/>
      <c r="AZ34" s="143"/>
      <c r="BA34" s="143"/>
      <c r="BB34" s="143"/>
      <c r="BD34" s="15" t="s">
        <v>736</v>
      </c>
      <c r="BE34" s="4" t="s">
        <v>136</v>
      </c>
      <c r="BF34" s="1">
        <f>+MATCH(H34,'REV 04'!D:D,0)</f>
        <v>417</v>
      </c>
      <c r="BG34" s="112"/>
      <c r="BH34" s="33"/>
    </row>
    <row r="35" spans="6:60" ht="20.100000000000001" customHeight="1" outlineLevel="3" x14ac:dyDescent="0.2">
      <c r="F35" s="357" t="s">
        <v>62</v>
      </c>
      <c r="G35" s="358"/>
      <c r="H35" s="76" t="s">
        <v>632</v>
      </c>
      <c r="I35" s="83" t="s">
        <v>954</v>
      </c>
      <c r="J35" s="29"/>
      <c r="K35" s="30"/>
      <c r="L35" s="31" t="s">
        <v>1481</v>
      </c>
      <c r="M35" s="180" t="s">
        <v>484</v>
      </c>
      <c r="N35" s="178">
        <f>+VLOOKUP(H35,'[1]PMS PHASE 1'!$A:$BC,55,FALSE)</f>
        <v>1.7679137813364589E-3</v>
      </c>
      <c r="O35" s="179">
        <f t="shared" si="8"/>
        <v>3.276712969297222E-2</v>
      </c>
      <c r="P35" s="179">
        <f t="shared" si="9"/>
        <v>1.7207074403814129E-3</v>
      </c>
      <c r="Q35" s="186">
        <f>(1-VLOOKUP(H35,'[1]PMS PHASE 1'!$A:$AC,29,FALSE))*N35</f>
        <v>4.7206340955046241E-5</v>
      </c>
      <c r="R35" s="135">
        <f>+VLOOKUP(H35,'[1]PMS PHASE 1'!$A:$Z,26,FALSE)*N35</f>
        <v>3.1513614640578574E-5</v>
      </c>
      <c r="S35" s="135">
        <f t="shared" si="6"/>
        <v>1.5692726314467667E-5</v>
      </c>
      <c r="T35" s="196"/>
      <c r="U35" s="197"/>
      <c r="V35" s="197"/>
      <c r="W35" s="191">
        <f>+VLOOKUP(H35,'[1]PMS PHASE 1'!$A:$BC,14,FALSE)</f>
        <v>1.3965769207223224E-4</v>
      </c>
      <c r="X35" s="135">
        <f t="shared" si="10"/>
        <v>3.3968419491147893E-2</v>
      </c>
      <c r="Y35" s="135">
        <f>+VLOOKUP(H35,'[1]PMS PHASE 1'!$A:$BC,29,FALSE)*W35</f>
        <v>1.3592859131033149E-4</v>
      </c>
      <c r="Z35" s="135">
        <f t="shared" si="11"/>
        <v>3.7291007619007536E-6</v>
      </c>
      <c r="AA35" s="135">
        <f>+VLOOKUP(H35,'[1]PMS PHASE 1'!$A:$BC,26,FALSE)*W35</f>
        <v>2.4894419264212507E-6</v>
      </c>
      <c r="AB35" s="200">
        <f>+VLOOKUP(I35,[1]IN!$K:$CD,72,FALSE)*W35</f>
        <v>0</v>
      </c>
      <c r="AC35" s="205"/>
      <c r="AD35" s="118" t="str">
        <f>+VLOOKUP(I35,'[1]PMS PHASE 1'!$A:$BC,36,FALSE)</f>
        <v>ML</v>
      </c>
      <c r="AE35" s="120">
        <f>+VLOOKUP(I35,'[1]PMS PHASE 1'!$A:$BC,37,FALSE)</f>
        <v>2434.2999999999997</v>
      </c>
      <c r="AF35" s="120">
        <f>+VLOOKUP(I35,'[1]PMS PHASE 1'!$A:$BC,38,FALSE)</f>
        <v>2434.2999999999997</v>
      </c>
      <c r="AG35" s="120">
        <f t="shared" si="12"/>
        <v>0</v>
      </c>
      <c r="AH35" s="32">
        <f t="shared" si="13"/>
        <v>0.97329827876596997</v>
      </c>
      <c r="AI35" s="145"/>
      <c r="AJ35" s="119">
        <f t="shared" si="0"/>
        <v>2.6701721234030029E-2</v>
      </c>
      <c r="AK35" s="145"/>
      <c r="AL35" s="32">
        <f>VLOOKUP(H35,'[1]PMS PHASE 1'!$A:$AC,24,FALSE)-VLOOKUP(H35,'[1]PMS PHASE 1'!$A:$AC,29,FALSE)</f>
        <v>1.3079735447561802E-2</v>
      </c>
      <c r="AM35" s="32" t="e">
        <f>VLOOKUP(J35,'[1]PMS PHASE 1'!$A:$AC,24,FALSE)-VLOOKUP(J35,'[1]PMS PHASE 1'!$A:$AC,29,FALSE)</f>
        <v>#N/A</v>
      </c>
      <c r="AN35" s="143" t="e">
        <f>+VLOOKUP(I35,#REF!,21,FALSE)</f>
        <v>#REF!</v>
      </c>
      <c r="AO35" s="143" t="e">
        <f>+VLOOKUP(I35,#REF!,23,FALSE)</f>
        <v>#REF!</v>
      </c>
      <c r="AP35" s="145"/>
      <c r="AQ35" s="143"/>
      <c r="AR35" s="143"/>
      <c r="AS35" s="143"/>
      <c r="AT35" s="143"/>
      <c r="AU35" s="143"/>
      <c r="AV35" s="143"/>
      <c r="AW35" s="143"/>
      <c r="AX35" s="143"/>
      <c r="AY35" s="143"/>
      <c r="AZ35" s="143"/>
      <c r="BA35" s="143"/>
      <c r="BB35" s="143"/>
      <c r="BD35" s="15" t="s">
        <v>736</v>
      </c>
      <c r="BE35" s="4" t="s">
        <v>138</v>
      </c>
      <c r="BF35" s="1">
        <f>+MATCH(H35,'REV 04'!D:D,0)</f>
        <v>366</v>
      </c>
      <c r="BG35" s="112"/>
      <c r="BH35" s="33"/>
    </row>
    <row r="36" spans="6:60" ht="20.100000000000001" customHeight="1" outlineLevel="3" x14ac:dyDescent="0.2">
      <c r="F36" s="357" t="s">
        <v>63</v>
      </c>
      <c r="G36" s="358"/>
      <c r="H36" s="76" t="s">
        <v>633</v>
      </c>
      <c r="I36" s="83" t="s">
        <v>961</v>
      </c>
      <c r="J36" s="29"/>
      <c r="K36" s="30"/>
      <c r="L36" s="31" t="s">
        <v>1482</v>
      </c>
      <c r="M36" s="180" t="s">
        <v>484</v>
      </c>
      <c r="N36" s="178">
        <f>+VLOOKUP(H36,'[1]PMS PHASE 1'!$A:$BC,55,FALSE)</f>
        <v>6.850301422254133E-4</v>
      </c>
      <c r="O36" s="179">
        <f t="shared" si="8"/>
        <v>1.2696587215314796E-2</v>
      </c>
      <c r="P36" s="179">
        <f t="shared" si="9"/>
        <v>6.850301422254133E-4</v>
      </c>
      <c r="Q36" s="186">
        <f>(1-VLOOKUP(H36,'[1]PMS PHASE 1'!$A:$AC,29,FALSE))*N36</f>
        <v>0</v>
      </c>
      <c r="R36" s="135">
        <f>+VLOOKUP(H36,'[1]PMS PHASE 1'!$A:$Z,26,FALSE)*N36</f>
        <v>0</v>
      </c>
      <c r="S36" s="135">
        <f t="shared" si="6"/>
        <v>0</v>
      </c>
      <c r="T36" s="196"/>
      <c r="U36" s="197"/>
      <c r="V36" s="197"/>
      <c r="W36" s="191">
        <f>+VLOOKUP(H36,'[1]PMS PHASE 1'!$A:$BC,14,FALSE)</f>
        <v>5.4114476437189401E-5</v>
      </c>
      <c r="X36" s="135">
        <f t="shared" si="10"/>
        <v>1.3162062245820033E-2</v>
      </c>
      <c r="Y36" s="135">
        <f>+VLOOKUP(H36,'[1]PMS PHASE 1'!$A:$BC,29,FALSE)*W36</f>
        <v>5.4114476437189401E-5</v>
      </c>
      <c r="Z36" s="135">
        <f t="shared" si="11"/>
        <v>0</v>
      </c>
      <c r="AA36" s="135">
        <f>+VLOOKUP(H36,'[1]PMS PHASE 1'!$A:$BC,26,FALSE)*W36</f>
        <v>0</v>
      </c>
      <c r="AB36" s="200">
        <f>+VLOOKUP(I36,[1]IN!$K:$CD,72,FALSE)*W36</f>
        <v>0</v>
      </c>
      <c r="AC36" s="205"/>
      <c r="AD36" s="118" t="str">
        <f>+VLOOKUP(I36,'[1]PMS PHASE 1'!$A:$BC,36,FALSE)</f>
        <v>ML</v>
      </c>
      <c r="AE36" s="120">
        <f>+VLOOKUP(I36,'[1]PMS PHASE 1'!$A:$BC,37,FALSE)</f>
        <v>1623.9399999999991</v>
      </c>
      <c r="AF36" s="120">
        <f>+VLOOKUP(I36,'[1]PMS PHASE 1'!$A:$BC,38,FALSE)</f>
        <v>1623.9399999999991</v>
      </c>
      <c r="AG36" s="120">
        <f t="shared" si="12"/>
        <v>0</v>
      </c>
      <c r="AH36" s="32">
        <f t="shared" si="13"/>
        <v>1</v>
      </c>
      <c r="AI36" s="145"/>
      <c r="AJ36" s="119">
        <f t="shared" si="0"/>
        <v>0</v>
      </c>
      <c r="AK36" s="145"/>
      <c r="AL36" s="32">
        <f>VLOOKUP(H36,'[1]PMS PHASE 1'!$A:$AC,24,FALSE)-VLOOKUP(H36,'[1]PMS PHASE 1'!$A:$AC,29,FALSE)</f>
        <v>0</v>
      </c>
      <c r="AM36" s="32" t="e">
        <f>VLOOKUP(J36,'[1]PMS PHASE 1'!$A:$AC,24,FALSE)-VLOOKUP(J36,'[1]PMS PHASE 1'!$A:$AC,29,FALSE)</f>
        <v>#N/A</v>
      </c>
      <c r="AN36" s="143" t="e">
        <f>+VLOOKUP(I36,#REF!,21,FALSE)</f>
        <v>#REF!</v>
      </c>
      <c r="AO36" s="143" t="e">
        <f>+VLOOKUP(I36,#REF!,23,FALSE)</f>
        <v>#REF!</v>
      </c>
      <c r="AP36" s="145"/>
      <c r="AQ36" s="143"/>
      <c r="AR36" s="143"/>
      <c r="AS36" s="143"/>
      <c r="AT36" s="143"/>
      <c r="AU36" s="143"/>
      <c r="AV36" s="143"/>
      <c r="AW36" s="143"/>
      <c r="AX36" s="143"/>
      <c r="AY36" s="143"/>
      <c r="AZ36" s="143"/>
      <c r="BA36" s="143"/>
      <c r="BB36" s="143"/>
      <c r="BD36" s="15" t="s">
        <v>736</v>
      </c>
      <c r="BE36" s="4" t="s">
        <v>26</v>
      </c>
      <c r="BF36" s="1">
        <f>+MATCH(H36,'REV 04'!D:D,0)</f>
        <v>367</v>
      </c>
      <c r="BG36" s="112"/>
      <c r="BH36" s="33"/>
    </row>
    <row r="37" spans="6:60" ht="20.100000000000001" customHeight="1" outlineLevel="3" x14ac:dyDescent="0.2">
      <c r="F37" s="357" t="s">
        <v>65</v>
      </c>
      <c r="G37" s="358"/>
      <c r="H37" s="76" t="s">
        <v>638</v>
      </c>
      <c r="I37" s="83" t="s">
        <v>968</v>
      </c>
      <c r="J37" s="29"/>
      <c r="K37" s="30"/>
      <c r="L37" s="31" t="s">
        <v>64</v>
      </c>
      <c r="M37" s="180" t="s">
        <v>484</v>
      </c>
      <c r="N37" s="178">
        <f>+VLOOKUP(H37,'[1]PMS PHASE 1'!$A:$BC,55,FALSE)</f>
        <v>1.9768850875158096E-2</v>
      </c>
      <c r="O37" s="179">
        <f t="shared" si="8"/>
        <v>0.36640276655213949</v>
      </c>
      <c r="P37" s="179">
        <f t="shared" si="9"/>
        <v>1.9278383237969574E-2</v>
      </c>
      <c r="Q37" s="186">
        <f>(1-VLOOKUP(H37,'[1]PMS PHASE 1'!$A:$AC,29,FALSE))*N37</f>
        <v>4.9046763718852175E-4</v>
      </c>
      <c r="R37" s="135">
        <f>+VLOOKUP(H37,'[1]PMS PHASE 1'!$A:$Z,26,FALSE)*N37</f>
        <v>4.847332215098492E-4</v>
      </c>
      <c r="S37" s="135">
        <f t="shared" si="6"/>
        <v>5.7344156786725501E-6</v>
      </c>
      <c r="T37" s="196"/>
      <c r="U37" s="197"/>
      <c r="V37" s="197"/>
      <c r="W37" s="191">
        <f>+VLOOKUP(H37,'[1]PMS PHASE 1'!$A:$BC,14,FALSE)</f>
        <v>1.561655391394494E-3</v>
      </c>
      <c r="X37" s="135">
        <f t="shared" si="10"/>
        <v>0.37983561555681833</v>
      </c>
      <c r="Y37" s="135">
        <f>+VLOOKUP(H37,'[1]PMS PHASE 1'!$A:$BC,29,FALSE)*W37</f>
        <v>1.5229105278332807E-3</v>
      </c>
      <c r="Z37" s="135">
        <f t="shared" si="11"/>
        <v>3.8744863561213268E-5</v>
      </c>
      <c r="AA37" s="135">
        <f>+VLOOKUP(H37,'[1]PMS PHASE 1'!$A:$BC,26,FALSE)*W37</f>
        <v>3.8291869038787706E-5</v>
      </c>
      <c r="AB37" s="200">
        <f>+VLOOKUP(I37,[1]IN!$K:$CD,72,FALSE)*W37</f>
        <v>0</v>
      </c>
      <c r="AC37" s="205"/>
      <c r="AD37" s="118" t="str">
        <f>+VLOOKUP(I37,'[1]PMS PHASE 1'!$A:$BC,36,FALSE)</f>
        <v>ML</v>
      </c>
      <c r="AE37" s="120">
        <f>+VLOOKUP(I37,'[1]PMS PHASE 1'!$A:$BC,37,FALSE)</f>
        <v>45161</v>
      </c>
      <c r="AF37" s="120">
        <f>+VLOOKUP(I37,'[1]PMS PHASE 1'!$A:$BC,38,FALSE)</f>
        <v>45161</v>
      </c>
      <c r="AG37" s="120">
        <f t="shared" si="12"/>
        <v>0</v>
      </c>
      <c r="AH37" s="32">
        <f t="shared" si="13"/>
        <v>0.97518987622063291</v>
      </c>
      <c r="AI37" s="145"/>
      <c r="AJ37" s="119">
        <f t="shared" si="0"/>
        <v>2.4810123779367088E-2</v>
      </c>
      <c r="AK37" s="145"/>
      <c r="AL37" s="32">
        <f>VLOOKUP(H37,'[1]PMS PHASE 1'!$A:$AC,24,FALSE)-VLOOKUP(H37,'[1]PMS PHASE 1'!$A:$AC,29,FALSE)</f>
        <v>6.5487920993777538E-3</v>
      </c>
      <c r="AM37" s="32" t="e">
        <f>VLOOKUP(J37,'[1]PMS PHASE 1'!$A:$AC,24,FALSE)-VLOOKUP(J37,'[1]PMS PHASE 1'!$A:$AC,29,FALSE)</f>
        <v>#N/A</v>
      </c>
      <c r="AN37" s="143" t="e">
        <f>+VLOOKUP(I37,#REF!,21,FALSE)</f>
        <v>#REF!</v>
      </c>
      <c r="AO37" s="143" t="e">
        <f>+VLOOKUP(I37,#REF!,23,FALSE)</f>
        <v>#REF!</v>
      </c>
      <c r="AP37" s="145"/>
      <c r="AQ37" s="143"/>
      <c r="AR37" s="143"/>
      <c r="AS37" s="143">
        <v>213</v>
      </c>
      <c r="AT37" s="143"/>
      <c r="AU37" s="143"/>
      <c r="AV37" s="143"/>
      <c r="AW37" s="143"/>
      <c r="AX37" s="143"/>
      <c r="AY37" s="143"/>
      <c r="AZ37" s="143"/>
      <c r="BA37" s="143"/>
      <c r="BB37" s="143"/>
      <c r="BD37" s="15" t="s">
        <v>736</v>
      </c>
      <c r="BE37" s="4" t="s">
        <v>64</v>
      </c>
      <c r="BF37" s="1">
        <f>+MATCH(H37,'REV 04'!D:D,0)</f>
        <v>378</v>
      </c>
      <c r="BG37" s="112"/>
      <c r="BH37" s="33"/>
    </row>
    <row r="38" spans="6:60" ht="20.100000000000001" customHeight="1" outlineLevel="3" x14ac:dyDescent="0.2">
      <c r="F38" s="357" t="s">
        <v>67</v>
      </c>
      <c r="G38" s="358"/>
      <c r="H38" s="76" t="s">
        <v>639</v>
      </c>
      <c r="I38" s="83" t="s">
        <v>975</v>
      </c>
      <c r="J38" s="29"/>
      <c r="K38" s="30"/>
      <c r="L38" s="31" t="s">
        <v>66</v>
      </c>
      <c r="M38" s="180" t="s">
        <v>484</v>
      </c>
      <c r="N38" s="178">
        <f>+VLOOKUP(H38,'[1]PMS PHASE 1'!$A:$BC,55,FALSE)</f>
        <v>1.1999999999999997E-2</v>
      </c>
      <c r="O38" s="179">
        <f t="shared" si="8"/>
        <v>0.22241217895729157</v>
      </c>
      <c r="P38" s="179">
        <f t="shared" si="9"/>
        <v>1.1875029643864742E-2</v>
      </c>
      <c r="Q38" s="186">
        <f>(1-VLOOKUP(H38,'[1]PMS PHASE 1'!$A:$AC,29,FALSE))*N38</f>
        <v>1.2497035613525528E-4</v>
      </c>
      <c r="R38" s="135">
        <f>+VLOOKUP(H38,'[1]PMS PHASE 1'!$A:$Z,26,FALSE)*N38</f>
        <v>1.2497035613525778E-4</v>
      </c>
      <c r="S38" s="135">
        <f t="shared" si="6"/>
        <v>-2.4936649967166602E-18</v>
      </c>
      <c r="T38" s="196"/>
      <c r="U38" s="197"/>
      <c r="V38" s="197"/>
      <c r="W38" s="191">
        <f>+VLOOKUP(H38,'[1]PMS PHASE 1'!$A:$BC,14,FALSE)</f>
        <v>9.479491152560004E-4</v>
      </c>
      <c r="X38" s="135">
        <f t="shared" si="10"/>
        <v>0.23056612726081724</v>
      </c>
      <c r="Y38" s="135">
        <f>+VLOOKUP(H38,'[1]PMS PHASE 1'!$A:$BC,29,FALSE)*W38</f>
        <v>9.3807698704503016E-4</v>
      </c>
      <c r="Z38" s="135">
        <f t="shared" si="11"/>
        <v>9.8721282109702317E-6</v>
      </c>
      <c r="AA38" s="135">
        <f>+VLOOKUP(H38,'[1]PMS PHASE 1'!$A:$BC,26,FALSE)*W38</f>
        <v>9.8721282109704096E-6</v>
      </c>
      <c r="AB38" s="200">
        <f>+VLOOKUP(I38,[1]IN!$K:$CD,72,FALSE)*W38</f>
        <v>0</v>
      </c>
      <c r="AC38" s="205"/>
      <c r="AD38" s="118" t="str">
        <f>+VLOOKUP(I38,'[1]PMS PHASE 1'!$A:$BC,36,FALSE)</f>
        <v>ML</v>
      </c>
      <c r="AE38" s="120">
        <f>+VLOOKUP(I38,'[1]PMS PHASE 1'!$A:$BC,37,FALSE)</f>
        <v>24457</v>
      </c>
      <c r="AF38" s="120">
        <f>+VLOOKUP(I38,'[1]PMS PHASE 1'!$A:$BC,38,FALSE)</f>
        <v>24454</v>
      </c>
      <c r="AG38" s="120">
        <f t="shared" si="12"/>
        <v>3</v>
      </c>
      <c r="AH38" s="32">
        <f t="shared" si="13"/>
        <v>0.98958580365539539</v>
      </c>
      <c r="AI38" s="145"/>
      <c r="AJ38" s="119">
        <f t="shared" si="0"/>
        <v>1.0414196344604609E-2</v>
      </c>
      <c r="AK38" s="145"/>
      <c r="AL38" s="32">
        <f>VLOOKUP(H38,'[1]PMS PHASE 1'!$A:$AC,24,FALSE)-VLOOKUP(H38,'[1]PMS PHASE 1'!$A:$AC,29,FALSE)</f>
        <v>4.931103569530082E-3</v>
      </c>
      <c r="AM38" s="32" t="e">
        <f>VLOOKUP(J38,'[1]PMS PHASE 1'!$A:$AC,24,FALSE)-VLOOKUP(J38,'[1]PMS PHASE 1'!$A:$AC,29,FALSE)</f>
        <v>#N/A</v>
      </c>
      <c r="AN38" s="143" t="e">
        <f>+VLOOKUP(I38,#REF!,21,FALSE)</f>
        <v>#REF!</v>
      </c>
      <c r="AO38" s="143" t="e">
        <f>+VLOOKUP(I38,#REF!,23,FALSE)</f>
        <v>#REF!</v>
      </c>
      <c r="AP38" s="145"/>
      <c r="AQ38" s="143"/>
      <c r="AR38" s="143"/>
      <c r="AS38" s="143">
        <v>33</v>
      </c>
      <c r="AT38" s="143"/>
      <c r="AU38" s="143"/>
      <c r="AV38" s="143"/>
      <c r="AW38" s="143"/>
      <c r="AX38" s="143"/>
      <c r="AY38" s="143"/>
      <c r="AZ38" s="143"/>
      <c r="BA38" s="143"/>
      <c r="BB38" s="143"/>
      <c r="BD38" s="15" t="s">
        <v>736</v>
      </c>
      <c r="BE38" s="4" t="s">
        <v>66</v>
      </c>
      <c r="BF38" s="1">
        <f>+MATCH(H38,'REV 04'!D:D,0)</f>
        <v>379</v>
      </c>
      <c r="BG38" s="112"/>
      <c r="BH38" s="33"/>
    </row>
    <row r="39" spans="6:60" ht="20.100000000000001" customHeight="1" outlineLevel="3" x14ac:dyDescent="0.2">
      <c r="F39" s="357" t="s">
        <v>69</v>
      </c>
      <c r="G39" s="358"/>
      <c r="H39" s="76" t="s">
        <v>644</v>
      </c>
      <c r="I39" s="83" t="s">
        <v>985</v>
      </c>
      <c r="J39" s="29"/>
      <c r="K39" s="30"/>
      <c r="L39" s="31" t="s">
        <v>36</v>
      </c>
      <c r="M39" s="180" t="s">
        <v>484</v>
      </c>
      <c r="N39" s="178">
        <f>+VLOOKUP(H39,'[1]PMS PHASE 1'!$A:$BC,55,FALSE)</f>
        <v>1.2727949305362889E-3</v>
      </c>
      <c r="O39" s="179">
        <f t="shared" si="8"/>
        <v>2.3590424488864222E-2</v>
      </c>
      <c r="P39" s="179">
        <f t="shared" si="9"/>
        <v>1.2552583650410178E-3</v>
      </c>
      <c r="Q39" s="186">
        <f>(1-VLOOKUP(H39,'[1]PMS PHASE 1'!$A:$AC,29,FALSE))*N39</f>
        <v>1.7536565495271171E-5</v>
      </c>
      <c r="R39" s="135">
        <f>+VLOOKUP(H39,'[1]PMS PHASE 1'!$A:$Z,26,FALSE)*N39</f>
        <v>1.6659737220507884E-5</v>
      </c>
      <c r="S39" s="135">
        <f t="shared" si="6"/>
        <v>8.7682827476328647E-7</v>
      </c>
      <c r="T39" s="196"/>
      <c r="U39" s="197"/>
      <c r="V39" s="197"/>
      <c r="W39" s="191">
        <f>+VLOOKUP(H39,'[1]PMS PHASE 1'!$A:$BC,14,FALSE)</f>
        <v>1.0054540235868314E-4</v>
      </c>
      <c r="X39" s="135">
        <f t="shared" si="10"/>
        <v>2.4455283160912753E-2</v>
      </c>
      <c r="Y39" s="135">
        <f>+VLOOKUP(H39,'[1]PMS PHASE 1'!$A:$BC,29,FALSE)*W39</f>
        <v>9.9160088046527201E-5</v>
      </c>
      <c r="Z39" s="135">
        <f t="shared" si="11"/>
        <v>1.385314312155934E-6</v>
      </c>
      <c r="AA39" s="135">
        <f>+VLOOKUP(H39,'[1]PMS PHASE 1'!$A:$BC,26,FALSE)*W39</f>
        <v>1.3160485965481591E-6</v>
      </c>
      <c r="AB39" s="200">
        <f>+VLOOKUP(I39,[1]IN!$K:$CD,72,FALSE)*W39</f>
        <v>0</v>
      </c>
      <c r="AC39" s="205"/>
      <c r="AD39" s="118" t="str">
        <f>+VLOOKUP(I39,'[1]PMS PHASE 1'!$A:$BC,36,FALSE)</f>
        <v>ML</v>
      </c>
      <c r="AE39" s="120">
        <f>+VLOOKUP(I39,'[1]PMS PHASE 1'!$A:$BC,37,FALSE)</f>
        <v>5661.2000000000007</v>
      </c>
      <c r="AF39" s="120">
        <f>+VLOOKUP(I39,'[1]PMS PHASE 1'!$A:$BC,38,FALSE)</f>
        <v>5661.2000000000007</v>
      </c>
      <c r="AG39" s="120">
        <f t="shared" si="12"/>
        <v>0</v>
      </c>
      <c r="AH39" s="32">
        <f t="shared" si="13"/>
        <v>0.98622200240231772</v>
      </c>
      <c r="AI39" s="145"/>
      <c r="AJ39" s="119">
        <f t="shared" si="0"/>
        <v>1.3777997597682279E-2</v>
      </c>
      <c r="AK39" s="145"/>
      <c r="AL39" s="32">
        <f>VLOOKUP(H39,'[1]PMS PHASE 1'!$A:$AC,24,FALSE)-VLOOKUP(H39,'[1]PMS PHASE 1'!$A:$AC,29,FALSE)</f>
        <v>1.3089097717798426E-2</v>
      </c>
      <c r="AM39" s="32" t="e">
        <f>VLOOKUP(J39,'[1]PMS PHASE 1'!$A:$AC,24,FALSE)-VLOOKUP(J39,'[1]PMS PHASE 1'!$A:$AC,29,FALSE)</f>
        <v>#N/A</v>
      </c>
      <c r="AN39" s="143" t="e">
        <f>+VLOOKUP(I39,#REF!,21,FALSE)</f>
        <v>#REF!</v>
      </c>
      <c r="AO39" s="143" t="e">
        <f>+VLOOKUP(I39,#REF!,23,FALSE)</f>
        <v>#REF!</v>
      </c>
      <c r="AP39" s="145"/>
      <c r="AQ39" s="143"/>
      <c r="AR39" s="143"/>
      <c r="AS39" s="143"/>
      <c r="AT39" s="143"/>
      <c r="AU39" s="143"/>
      <c r="AV39" s="143"/>
      <c r="AW39" s="143"/>
      <c r="AX39" s="143"/>
      <c r="AY39" s="143"/>
      <c r="AZ39" s="143"/>
      <c r="BA39" s="143"/>
      <c r="BB39" s="143"/>
      <c r="BD39" s="15" t="s">
        <v>736</v>
      </c>
      <c r="BE39" s="4" t="s">
        <v>36</v>
      </c>
      <c r="BF39" s="1">
        <f>+MATCH(H39,'REV 04'!D:D,0)</f>
        <v>388</v>
      </c>
      <c r="BG39" s="112"/>
      <c r="BH39" s="33"/>
    </row>
    <row r="40" spans="6:60" ht="20.100000000000001" customHeight="1" outlineLevel="3" x14ac:dyDescent="0.2">
      <c r="F40" s="357" t="s">
        <v>70</v>
      </c>
      <c r="G40" s="358"/>
      <c r="H40" s="76" t="s">
        <v>640</v>
      </c>
      <c r="I40" s="83" t="s">
        <v>996</v>
      </c>
      <c r="J40" s="29"/>
      <c r="K40" s="30"/>
      <c r="L40" s="31" t="s">
        <v>1469</v>
      </c>
      <c r="M40" s="180" t="s">
        <v>484</v>
      </c>
      <c r="N40" s="178">
        <f>+VLOOKUP(H40,'[1]PMS PHASE 1'!$A:$BC,55,FALSE)</f>
        <v>1.2346603060535888E-3</v>
      </c>
      <c r="O40" s="179">
        <f t="shared" si="8"/>
        <v>2.2883624078454602E-2</v>
      </c>
      <c r="P40" s="179">
        <f t="shared" si="9"/>
        <v>1.1489033677403216E-3</v>
      </c>
      <c r="Q40" s="186">
        <f>(1-VLOOKUP(H40,'[1]PMS PHASE 1'!$A:$AC,29,FALSE))*N40</f>
        <v>8.5756938313267034E-5</v>
      </c>
      <c r="R40" s="135">
        <f>+VLOOKUP(H40,'[1]PMS PHASE 1'!$A:$Z,26,FALSE)*N40</f>
        <v>1.6559285220675815E-5</v>
      </c>
      <c r="S40" s="135">
        <f t="shared" si="6"/>
        <v>6.9197653092591219E-5</v>
      </c>
      <c r="T40" s="196"/>
      <c r="U40" s="197"/>
      <c r="V40" s="197"/>
      <c r="W40" s="191">
        <f>+VLOOKUP(H40,'[1]PMS PHASE 1'!$A:$BC,14,FALSE)</f>
        <v>9.7532928730433528E-5</v>
      </c>
      <c r="X40" s="135">
        <f t="shared" si="10"/>
        <v>2.3722570437452611E-2</v>
      </c>
      <c r="Y40" s="135">
        <f>+VLOOKUP(H40,'[1]PMS PHASE 1'!$A:$BC,29,FALSE)*W40</f>
        <v>9.0758494247006455E-5</v>
      </c>
      <c r="Z40" s="135">
        <f t="shared" si="11"/>
        <v>6.7744344834270737E-6</v>
      </c>
      <c r="AA40" s="135">
        <f>+VLOOKUP(H40,'[1]PMS PHASE 1'!$A:$BC,26,FALSE)*W40</f>
        <v>1.308113314517617E-6</v>
      </c>
      <c r="AB40" s="200">
        <f>+VLOOKUP(I40,[1]IN!$K:$CD,72,FALSE)*W40</f>
        <v>2.5443372712287007E-6</v>
      </c>
      <c r="AC40" s="205"/>
      <c r="AD40" s="118" t="str">
        <f>+VLOOKUP(I40,'[1]PMS PHASE 1'!$A:$BC,36,FALSE)</f>
        <v>SET</v>
      </c>
      <c r="AE40" s="120">
        <f>+VLOOKUP(H40,'[1]PMS PHASE 1'!$A:$BC,37,FALSE)</f>
        <v>696</v>
      </c>
      <c r="AF40" s="120">
        <f>+VLOOKUP(H40,'[1]PMS PHASE 1'!$A:$BC,38,FALSE)</f>
        <v>607</v>
      </c>
      <c r="AG40" s="120">
        <f t="shared" si="12"/>
        <v>89</v>
      </c>
      <c r="AH40" s="32">
        <f t="shared" si="13"/>
        <v>0.93054207874603456</v>
      </c>
      <c r="AI40" s="145"/>
      <c r="AJ40" s="119">
        <f t="shared" si="0"/>
        <v>6.9457921253965438E-2</v>
      </c>
      <c r="AK40" s="145"/>
      <c r="AL40" s="32">
        <f>VLOOKUP(H40,'[1]PMS PHASE 1'!$A:$AC,24,FALSE)-VLOOKUP(H40,'[1]PMS PHASE 1'!$A:$AC,29,FALSE)</f>
        <v>8.4082851278225457E-3</v>
      </c>
      <c r="AM40" s="32" t="e">
        <f>VLOOKUP(J40,'[1]PMS PHASE 1'!$A:$AC,24,FALSE)-VLOOKUP(J40,'[1]PMS PHASE 1'!$A:$AC,29,FALSE)</f>
        <v>#N/A</v>
      </c>
      <c r="AN40" s="143" t="e">
        <f>+VLOOKUP(I40,#REF!,21,FALSE)</f>
        <v>#REF!</v>
      </c>
      <c r="AO40" s="143" t="e">
        <f>+VLOOKUP(I40,#REF!,23,FALSE)</f>
        <v>#REF!</v>
      </c>
      <c r="AP40" s="145"/>
      <c r="AQ40" s="143"/>
      <c r="AR40" s="143"/>
      <c r="AS40" s="143">
        <f>3+1+3+1</f>
        <v>8</v>
      </c>
      <c r="AT40" s="143">
        <v>60</v>
      </c>
      <c r="AU40" s="143"/>
      <c r="AV40" s="143">
        <f>4+4</f>
        <v>8</v>
      </c>
      <c r="AW40" s="143"/>
      <c r="AX40" s="143"/>
      <c r="AY40" s="143">
        <f>3+3</f>
        <v>6</v>
      </c>
      <c r="AZ40" s="143"/>
      <c r="BA40" s="143"/>
      <c r="BB40" s="143"/>
      <c r="BD40" s="15" t="s">
        <v>736</v>
      </c>
      <c r="BE40" s="4" t="s">
        <v>332</v>
      </c>
      <c r="BF40" s="1">
        <f>+MATCH(H40,'REV 04'!D:D,0)</f>
        <v>381</v>
      </c>
      <c r="BG40" s="112"/>
      <c r="BH40" s="33"/>
    </row>
    <row r="41" spans="6:60" ht="20.100000000000001" customHeight="1" outlineLevel="3" x14ac:dyDescent="0.2">
      <c r="F41" s="357" t="s">
        <v>72</v>
      </c>
      <c r="G41" s="358"/>
      <c r="H41" s="76" t="s">
        <v>641</v>
      </c>
      <c r="I41" s="83" t="s">
        <v>1006</v>
      </c>
      <c r="J41" s="29"/>
      <c r="K41" s="30"/>
      <c r="L41" s="31" t="s">
        <v>1479</v>
      </c>
      <c r="M41" s="180" t="s">
        <v>484</v>
      </c>
      <c r="N41" s="178">
        <f>+VLOOKUP(H41,'[1]PMS PHASE 1'!$A:$BC,55,FALSE)</f>
        <v>1.2346603060535888E-3</v>
      </c>
      <c r="O41" s="179">
        <f t="shared" si="8"/>
        <v>2.2883624078454602E-2</v>
      </c>
      <c r="P41" s="179">
        <f t="shared" si="9"/>
        <v>1.166043656778843E-3</v>
      </c>
      <c r="Q41" s="186">
        <f>(1-VLOOKUP(H41,'[1]PMS PHASE 1'!$A:$AC,29,FALSE))*N41</f>
        <v>6.8616649274745779E-5</v>
      </c>
      <c r="R41" s="135">
        <f>+VLOOKUP(H41,'[1]PMS PHASE 1'!$A:$Z,26,FALSE)*N41</f>
        <v>3.9434435042103059E-5</v>
      </c>
      <c r="S41" s="135">
        <f t="shared" si="6"/>
        <v>2.918221423264272E-5</v>
      </c>
      <c r="T41" s="196"/>
      <c r="U41" s="197"/>
      <c r="V41" s="197"/>
      <c r="W41" s="191">
        <f>+VLOOKUP(H41,'[1]PMS PHASE 1'!$A:$BC,14,FALSE)</f>
        <v>9.7532928730433528E-5</v>
      </c>
      <c r="X41" s="135">
        <f t="shared" si="10"/>
        <v>2.3722570437452611E-2</v>
      </c>
      <c r="Y41" s="135">
        <f>+VLOOKUP(H41,'[1]PMS PHASE 1'!$A:$BC,29,FALSE)*W41</f>
        <v>9.2112504399447979E-5</v>
      </c>
      <c r="Z41" s="135">
        <f t="shared" si="11"/>
        <v>5.4204243309855497E-6</v>
      </c>
      <c r="AA41" s="135">
        <f>+VLOOKUP(H41,'[1]PMS PHASE 1'!$A:$BC,26,FALSE)*W41</f>
        <v>3.1151531507318186E-6</v>
      </c>
      <c r="AB41" s="200">
        <f>+VLOOKUP(I41,[1]IN!$K:$CD,72,FALSE)*W41</f>
        <v>2.5453433357883007E-6</v>
      </c>
      <c r="AC41" s="205"/>
      <c r="AD41" s="118" t="str">
        <f>+VLOOKUP(I41,'[1]PMS PHASE 1'!$A:$BC,36,FALSE)</f>
        <v>SET</v>
      </c>
      <c r="AE41" s="120">
        <f>+VLOOKUP(H41,'[1]PMS PHASE 1'!$A:$BC,37,FALSE)</f>
        <v>3372</v>
      </c>
      <c r="AF41" s="120">
        <f>+VLOOKUP(H41,'[1]PMS PHASE 1'!$A:$BC,38,FALSE)</f>
        <v>3237</v>
      </c>
      <c r="AG41" s="120">
        <f t="shared" si="12"/>
        <v>135</v>
      </c>
      <c r="AH41" s="32">
        <f t="shared" si="13"/>
        <v>0.94442467378410433</v>
      </c>
      <c r="AI41" s="145"/>
      <c r="AJ41" s="119">
        <f t="shared" si="0"/>
        <v>5.5575326215895671E-2</v>
      </c>
      <c r="AK41" s="145"/>
      <c r="AL41" s="32">
        <f>VLOOKUP(H41,'[1]PMS PHASE 1'!$A:$AC,24,FALSE)-VLOOKUP(H41,'[1]PMS PHASE 1'!$A:$AC,29,FALSE)</f>
        <v>1.0824436536180371E-2</v>
      </c>
      <c r="AM41" s="32" t="e">
        <f>VLOOKUP(J41,'[1]PMS PHASE 1'!$A:$AC,24,FALSE)-VLOOKUP(J41,'[1]PMS PHASE 1'!$A:$AC,29,FALSE)</f>
        <v>#N/A</v>
      </c>
      <c r="AN41" s="143" t="e">
        <f>+VLOOKUP(I41,#REF!,21,FALSE)</f>
        <v>#REF!</v>
      </c>
      <c r="AO41" s="143" t="e">
        <f>+VLOOKUP(I41,#REF!,23,FALSE)</f>
        <v>#REF!</v>
      </c>
      <c r="AP41" s="145"/>
      <c r="AQ41" s="143"/>
      <c r="AR41" s="143"/>
      <c r="AS41" s="143">
        <f>102+102</f>
        <v>204</v>
      </c>
      <c r="AT41" s="143"/>
      <c r="AU41" s="143"/>
      <c r="AV41" s="143">
        <f>8+8</f>
        <v>16</v>
      </c>
      <c r="AW41" s="143">
        <f>2+2+18+6+5+18+15+2+2+18+6+5+18+15</f>
        <v>132</v>
      </c>
      <c r="AX41" s="143"/>
      <c r="AY41" s="143"/>
      <c r="AZ41" s="143"/>
      <c r="BA41" s="143"/>
      <c r="BB41" s="143"/>
      <c r="BD41" s="15" t="s">
        <v>736</v>
      </c>
      <c r="BE41" s="4" t="s">
        <v>334</v>
      </c>
      <c r="BF41" s="1">
        <f>+MATCH(H41,'REV 04'!D:D,0)</f>
        <v>382</v>
      </c>
      <c r="BG41" s="112"/>
      <c r="BH41" s="33"/>
    </row>
    <row r="42" spans="6:60" ht="20.100000000000001" customHeight="1" outlineLevel="3" x14ac:dyDescent="0.2">
      <c r="F42" s="357" t="s">
        <v>1353</v>
      </c>
      <c r="G42" s="358"/>
      <c r="H42" s="76" t="s">
        <v>634</v>
      </c>
      <c r="I42" s="83" t="s">
        <v>1013</v>
      </c>
      <c r="J42" s="29"/>
      <c r="K42" s="30"/>
      <c r="L42" s="31" t="s">
        <v>1483</v>
      </c>
      <c r="M42" s="180" t="s">
        <v>484</v>
      </c>
      <c r="N42" s="178">
        <f>+VLOOKUP(H42,'[1]PMS PHASE 1'!$A:$BC,55,FALSE)</f>
        <v>2.42858843103686E-3</v>
      </c>
      <c r="O42" s="179">
        <f t="shared" si="8"/>
        <v>4.501230372811485E-2</v>
      </c>
      <c r="P42" s="179">
        <f t="shared" si="9"/>
        <v>2.2159470476741856E-3</v>
      </c>
      <c r="Q42" s="186">
        <f>(1-VLOOKUP(H42,'[1]PMS PHASE 1'!$A:$AC,29,FALSE))*N42</f>
        <v>2.1264138336267427E-4</v>
      </c>
      <c r="R42" s="135">
        <f>+VLOOKUP(H42,'[1]PMS PHASE 1'!$A:$Z,26,FALSE)*N42</f>
        <v>6.9068233626720858E-5</v>
      </c>
      <c r="S42" s="135">
        <f t="shared" si="6"/>
        <v>1.4357314973595343E-4</v>
      </c>
      <c r="T42" s="196"/>
      <c r="U42" s="197"/>
      <c r="V42" s="197"/>
      <c r="W42" s="191">
        <f>+VLOOKUP(H42,'[1]PMS PHASE 1'!$A:$BC,14,FALSE)</f>
        <v>1.918481878768625E-4</v>
      </c>
      <c r="X42" s="135">
        <f t="shared" si="10"/>
        <v>4.6662519104549438E-2</v>
      </c>
      <c r="Y42" s="135">
        <f>+VLOOKUP(H42,'[1]PMS PHASE 1'!$A:$BC,29,FALSE)*W42</f>
        <v>1.750504202747409E-4</v>
      </c>
      <c r="Z42" s="135">
        <f t="shared" si="11"/>
        <v>1.6797767602121604E-5</v>
      </c>
      <c r="AA42" s="135">
        <f>+VLOOKUP(H42,'[1]PMS PHASE 1'!$A:$BC,26,FALSE)*W42</f>
        <v>5.4560975798953993E-6</v>
      </c>
      <c r="AB42" s="200">
        <f>+VLOOKUP(I42,[1]IN!$K:$CD,72,FALSE)*W42</f>
        <v>8.8409303169061057E-6</v>
      </c>
      <c r="AC42" s="205"/>
      <c r="AD42" s="118" t="str">
        <f>+VLOOKUP(I42,'[1]PMS PHASE 1'!$A:$BC,36,FALSE)</f>
        <v>NO.</v>
      </c>
      <c r="AE42" s="120">
        <f>+VLOOKUP(I42,'[1]PMS PHASE 1'!$A:$BC,37,FALSE)</f>
        <v>1302</v>
      </c>
      <c r="AF42" s="120">
        <f>+VLOOKUP(I42,'[1]PMS PHASE 1'!$A:$BC,38,FALSE)</f>
        <v>1225</v>
      </c>
      <c r="AG42" s="120">
        <f t="shared" si="12"/>
        <v>77</v>
      </c>
      <c r="AH42" s="32">
        <f t="shared" si="13"/>
        <v>0.91244239631336399</v>
      </c>
      <c r="AI42" s="145"/>
      <c r="AJ42" s="119">
        <f t="shared" si="0"/>
        <v>8.755760368663601E-2</v>
      </c>
      <c r="AK42" s="145"/>
      <c r="AL42" s="32">
        <f>VLOOKUP(H42,'[1]PMS PHASE 1'!$A:$AC,24,FALSE)-VLOOKUP(H42,'[1]PMS PHASE 1'!$A:$AC,29,FALSE)</f>
        <v>3.3333333333333326E-2</v>
      </c>
      <c r="AM42" s="32" t="e">
        <f>VLOOKUP(J42,'[1]PMS PHASE 1'!$A:$AC,24,FALSE)-VLOOKUP(J42,'[1]PMS PHASE 1'!$A:$AC,29,FALSE)</f>
        <v>#N/A</v>
      </c>
      <c r="AN42" s="143" t="e">
        <f>+VLOOKUP(I42,#REF!,21,FALSE)</f>
        <v>#REF!</v>
      </c>
      <c r="AO42" s="143" t="e">
        <f>+VLOOKUP(I42,#REF!,23,FALSE)</f>
        <v>#REF!</v>
      </c>
      <c r="AP42" s="145"/>
      <c r="AQ42" s="143"/>
      <c r="AR42" s="143"/>
      <c r="AS42" s="143"/>
      <c r="AT42" s="143"/>
      <c r="AU42" s="143"/>
      <c r="AV42" s="143"/>
      <c r="AW42" s="143">
        <v>122</v>
      </c>
      <c r="AX42" s="143"/>
      <c r="AY42" s="143"/>
      <c r="AZ42" s="143"/>
      <c r="BA42" s="143"/>
      <c r="BB42" s="143"/>
      <c r="BD42" s="15" t="s">
        <v>736</v>
      </c>
      <c r="BE42" s="4" t="s">
        <v>76</v>
      </c>
      <c r="BF42" s="1">
        <f>+MATCH(H42,'REV 04'!D:D,0)</f>
        <v>371</v>
      </c>
      <c r="BG42" s="112"/>
      <c r="BH42" s="33"/>
    </row>
    <row r="43" spans="6:60" ht="20.100000000000001" customHeight="1" outlineLevel="3" x14ac:dyDescent="0.2">
      <c r="F43" s="357" t="s">
        <v>75</v>
      </c>
      <c r="G43" s="358"/>
      <c r="H43" s="76" t="s">
        <v>355</v>
      </c>
      <c r="I43" s="83" t="s">
        <v>1020</v>
      </c>
      <c r="J43" s="29"/>
      <c r="K43" s="30"/>
      <c r="L43" s="31" t="s">
        <v>323</v>
      </c>
      <c r="M43" s="180" t="s">
        <v>484</v>
      </c>
      <c r="N43" s="178">
        <f>+VLOOKUP(H43,'[1]PMS PHASE 1'!$A:$BC,55,FALSE)</f>
        <v>4.4449841805121876E-3</v>
      </c>
      <c r="O43" s="179">
        <f t="shared" si="8"/>
        <v>8.238488475153391E-2</v>
      </c>
      <c r="P43" s="179">
        <f t="shared" si="9"/>
        <v>3.9100454553221775E-3</v>
      </c>
      <c r="Q43" s="186">
        <f>(1-VLOOKUP(H43,'[1]PMS PHASE 1'!$A:$AC,29,FALSE))*N43</f>
        <v>5.3493872519000916E-4</v>
      </c>
      <c r="R43" s="135">
        <f>+VLOOKUP(H43,'[1]PMS PHASE 1'!$A:$Z,26,FALSE)*N43</f>
        <v>1.676261914627482E-4</v>
      </c>
      <c r="S43" s="135">
        <f t="shared" si="6"/>
        <v>3.6731253372726096E-4</v>
      </c>
      <c r="T43" s="196"/>
      <c r="U43" s="197"/>
      <c r="V43" s="197"/>
      <c r="W43" s="191">
        <f>+VLOOKUP(H43,'[1]PMS PHASE 1'!$A:$BC,14,FALSE)</f>
        <v>3.5113490177028726E-4</v>
      </c>
      <c r="X43" s="135">
        <f t="shared" si="10"/>
        <v>8.5405232353024385E-2</v>
      </c>
      <c r="Y43" s="135">
        <f>+VLOOKUP(H43,'[1]PMS PHASE 1'!$A:$BC,29,FALSE)*W43</f>
        <v>3.088770108319504E-4</v>
      </c>
      <c r="Z43" s="135">
        <f t="shared" si="11"/>
        <v>4.2257890938336858E-5</v>
      </c>
      <c r="AA43" s="135">
        <f>+VLOOKUP(H43,'[1]PMS PHASE 1'!$A:$BC,26,FALSE)*W43</f>
        <v>1.3241758324237093E-5</v>
      </c>
      <c r="AB43" s="200">
        <f>+VLOOKUP(I43,[1]IN!$K:$CD,72,FALSE)*W43</f>
        <v>3.7412319444074254E-5</v>
      </c>
      <c r="AC43" s="205"/>
      <c r="AD43" s="118" t="str">
        <f>+VLOOKUP(I43,'[1]PMS PHASE 1'!$A:$BC,36,FALSE)</f>
        <v>NO.</v>
      </c>
      <c r="AE43" s="120">
        <f>+VLOOKUP(I43,'[1]PMS PHASE 1'!$A:$BC,37,FALSE)</f>
        <v>779</v>
      </c>
      <c r="AF43" s="120">
        <f>+VLOOKUP(I43,'[1]PMS PHASE 1'!$A:$BC,38,FALSE)</f>
        <v>715</v>
      </c>
      <c r="AG43" s="120">
        <f t="shared" si="12"/>
        <v>64</v>
      </c>
      <c r="AH43" s="32">
        <f t="shared" si="13"/>
        <v>0.87965340179717588</v>
      </c>
      <c r="AI43" s="145"/>
      <c r="AJ43" s="119">
        <f t="shared" si="0"/>
        <v>0.12034659820282412</v>
      </c>
      <c r="AK43" s="145"/>
      <c r="AL43" s="32">
        <f>VLOOKUP(H43,'[1]PMS PHASE 1'!$A:$AC,24,FALSE)-VLOOKUP(H43,'[1]PMS PHASE 1'!$A:$AC,29,FALSE)</f>
        <v>4.3260590500641682E-2</v>
      </c>
      <c r="AM43" s="32" t="e">
        <f>VLOOKUP(J43,'[1]PMS PHASE 1'!$A:$AC,24,FALSE)-VLOOKUP(J43,'[1]PMS PHASE 1'!$A:$AC,29,FALSE)</f>
        <v>#N/A</v>
      </c>
      <c r="AN43" s="143" t="e">
        <f>+VLOOKUP(I43,#REF!,21,FALSE)</f>
        <v>#REF!</v>
      </c>
      <c r="AO43" s="143" t="e">
        <f>+VLOOKUP(I43,#REF!,23,FALSE)</f>
        <v>#REF!</v>
      </c>
      <c r="AP43" s="145"/>
      <c r="AQ43" s="143"/>
      <c r="AR43" s="143"/>
      <c r="AS43" s="143">
        <v>3</v>
      </c>
      <c r="AT43" s="143"/>
      <c r="AU43" s="143"/>
      <c r="AV43" s="143"/>
      <c r="AW43" s="143">
        <v>182</v>
      </c>
      <c r="AX43" s="143"/>
      <c r="AY43" s="143"/>
      <c r="AZ43" s="143"/>
      <c r="BA43" s="143"/>
      <c r="BB43" s="143"/>
      <c r="BD43" s="15" t="s">
        <v>736</v>
      </c>
      <c r="BE43" s="4" t="s">
        <v>323</v>
      </c>
      <c r="BF43" s="1">
        <f>+MATCH(H43,'REV 04'!D:D,0)</f>
        <v>373</v>
      </c>
      <c r="BG43" s="112"/>
      <c r="BH43" s="33"/>
    </row>
    <row r="44" spans="6:60" ht="20.100000000000001" customHeight="1" outlineLevel="3" x14ac:dyDescent="0.2">
      <c r="F44" s="357" t="s">
        <v>77</v>
      </c>
      <c r="G44" s="358"/>
      <c r="H44" s="76" t="s">
        <v>635</v>
      </c>
      <c r="I44" s="83" t="s">
        <v>1027</v>
      </c>
      <c r="J44" s="29"/>
      <c r="K44" s="30"/>
      <c r="L44" s="31" t="s">
        <v>1484</v>
      </c>
      <c r="M44" s="180" t="s">
        <v>484</v>
      </c>
      <c r="N44" s="178">
        <f>+VLOOKUP(H44,'[1]PMS PHASE 1'!$A:$BC,55,FALSE)</f>
        <v>5.847684234747886E-4</v>
      </c>
      <c r="O44" s="179">
        <f t="shared" si="8"/>
        <v>1.0838301604203997E-2</v>
      </c>
      <c r="P44" s="179">
        <f t="shared" si="9"/>
        <v>5.8399899133863744E-4</v>
      </c>
      <c r="Q44" s="186">
        <f>(1-VLOOKUP(H44,'[1]PMS PHASE 1'!$A:$AC,29,FALSE))*N44</f>
        <v>7.6943213615107245E-7</v>
      </c>
      <c r="R44" s="135">
        <f>+VLOOKUP(H44,'[1]PMS PHASE 1'!$A:$Z,26,FALSE)*N44</f>
        <v>7.1313222374974306E-7</v>
      </c>
      <c r="S44" s="135">
        <f t="shared" si="6"/>
        <v>5.6299912401329391E-8</v>
      </c>
      <c r="T44" s="196"/>
      <c r="U44" s="197"/>
      <c r="V44" s="197"/>
      <c r="W44" s="191">
        <f>+VLOOKUP(H44,'[1]PMS PHASE 1'!$A:$BC,14,FALSE)</f>
        <v>4.6194225805214342E-5</v>
      </c>
      <c r="X44" s="135">
        <f t="shared" si="10"/>
        <v>1.1235649228749632E-2</v>
      </c>
      <c r="Y44" s="135">
        <f>+VLOOKUP(H44,'[1]PMS PHASE 1'!$A:$BC,29,FALSE)*W44</f>
        <v>4.6133443929154843E-5</v>
      </c>
      <c r="Z44" s="135">
        <f t="shared" si="11"/>
        <v>6.0781876059498368E-8</v>
      </c>
      <c r="AA44" s="135">
        <f>+VLOOKUP(H44,'[1]PMS PHASE 1'!$A:$BC,26,FALSE)*W44</f>
        <v>5.6334421713676098E-8</v>
      </c>
      <c r="AB44" s="200">
        <f>+VLOOKUP(I44,[1]IN!$K:$CD,72,FALSE)*W44</f>
        <v>0</v>
      </c>
      <c r="AC44" s="205"/>
      <c r="AD44" s="118" t="str">
        <f>+VLOOKUP(I44,'[1]PMS PHASE 1'!$A:$BC,36,FALSE)</f>
        <v>NO.</v>
      </c>
      <c r="AE44" s="120">
        <f>+VLOOKUP(I44,'[1]PMS PHASE 1'!$A:$BC,37,FALSE)</f>
        <v>38</v>
      </c>
      <c r="AF44" s="120">
        <f>+VLOOKUP(I44,'[1]PMS PHASE 1'!$A:$BC,38,FALSE)</f>
        <v>38</v>
      </c>
      <c r="AG44" s="120">
        <f t="shared" si="12"/>
        <v>0</v>
      </c>
      <c r="AH44" s="32">
        <f t="shared" si="13"/>
        <v>0.99868421052631562</v>
      </c>
      <c r="AI44" s="145"/>
      <c r="AJ44" s="119">
        <f t="shared" si="0"/>
        <v>1.3157894736843812E-3</v>
      </c>
      <c r="AK44" s="145"/>
      <c r="AL44" s="32">
        <f>VLOOKUP(H44,'[1]PMS PHASE 1'!$A:$AC,24,FALSE)-VLOOKUP(H44,'[1]PMS PHASE 1'!$A:$AC,29,FALSE)</f>
        <v>1.3157894736842701E-3</v>
      </c>
      <c r="AM44" s="32" t="e">
        <f>VLOOKUP(J44,'[1]PMS PHASE 1'!$A:$AC,24,FALSE)-VLOOKUP(J44,'[1]PMS PHASE 1'!$A:$AC,29,FALSE)</f>
        <v>#N/A</v>
      </c>
      <c r="AN44" s="143" t="e">
        <f>+VLOOKUP(I44,#REF!,21,FALSE)</f>
        <v>#REF!</v>
      </c>
      <c r="AO44" s="143" t="e">
        <f>+VLOOKUP(I44,#REF!,23,FALSE)</f>
        <v>#REF!</v>
      </c>
      <c r="AP44" s="145"/>
      <c r="AQ44" s="143"/>
      <c r="AR44" s="143"/>
      <c r="AS44" s="143"/>
      <c r="AT44" s="143"/>
      <c r="AU44" s="143"/>
      <c r="AV44" s="143"/>
      <c r="AW44" s="143"/>
      <c r="AX44" s="143"/>
      <c r="AY44" s="143"/>
      <c r="AZ44" s="143"/>
      <c r="BA44" s="143"/>
      <c r="BB44" s="143"/>
      <c r="BD44" s="15" t="s">
        <v>736</v>
      </c>
      <c r="BE44" s="4" t="s">
        <v>325</v>
      </c>
      <c r="BF44" s="1">
        <f>+MATCH(H44,'REV 04'!D:D,0)</f>
        <v>374</v>
      </c>
      <c r="BG44" s="112"/>
      <c r="BH44" s="33"/>
    </row>
    <row r="45" spans="6:60" ht="20.100000000000001" customHeight="1" outlineLevel="3" x14ac:dyDescent="0.2">
      <c r="F45" s="357" t="s">
        <v>78</v>
      </c>
      <c r="G45" s="358"/>
      <c r="H45" s="76" t="s">
        <v>636</v>
      </c>
      <c r="I45" s="83" t="s">
        <v>1035</v>
      </c>
      <c r="J45" s="29"/>
      <c r="K45" s="30"/>
      <c r="L45" s="31" t="s">
        <v>80</v>
      </c>
      <c r="M45" s="180" t="s">
        <v>484</v>
      </c>
      <c r="N45" s="178">
        <f>+VLOOKUP(H45,'[1]PMS PHASE 1'!$A:$BC,55,FALSE)</f>
        <v>1.6805606420283127E-3</v>
      </c>
      <c r="O45" s="179">
        <f t="shared" si="8"/>
        <v>3.1148096188615165E-2</v>
      </c>
      <c r="P45" s="179">
        <f t="shared" si="9"/>
        <v>1.6160863029316289E-3</v>
      </c>
      <c r="Q45" s="186">
        <f>(1-VLOOKUP(H45,'[1]PMS PHASE 1'!$A:$AC,29,FALSE))*N45</f>
        <v>6.4474339096683682E-5</v>
      </c>
      <c r="R45" s="135">
        <f>+VLOOKUP(H45,'[1]PMS PHASE 1'!$A:$Z,26,FALSE)*N45</f>
        <v>5.3904775310342102E-5</v>
      </c>
      <c r="S45" s="135">
        <f t="shared" si="6"/>
        <v>1.056956378634158E-5</v>
      </c>
      <c r="T45" s="196"/>
      <c r="U45" s="197"/>
      <c r="V45" s="197"/>
      <c r="W45" s="191">
        <f>+VLOOKUP(H45,'[1]PMS PHASE 1'!$A:$BC,14,FALSE)</f>
        <v>1.3275716447873294E-4</v>
      </c>
      <c r="X45" s="135">
        <f t="shared" si="10"/>
        <v>3.2290029904951723E-2</v>
      </c>
      <c r="Y45" s="135">
        <f>+VLOOKUP(H45,'[1]PMS PHASE 1'!$A:$BC,29,FALSE)*W45</f>
        <v>1.2766396508678154E-4</v>
      </c>
      <c r="Z45" s="135">
        <f t="shared" si="11"/>
        <v>5.0931993919513957E-6</v>
      </c>
      <c r="AA45" s="135">
        <f>+VLOOKUP(H45,'[1]PMS PHASE 1'!$A:$BC,26,FALSE)*W45</f>
        <v>4.2582486719593582E-6</v>
      </c>
      <c r="AB45" s="200">
        <f>+VLOOKUP(I45,[1]IN!$K:$CD,72,FALSE)*W45</f>
        <v>8.3495071999203113E-7</v>
      </c>
      <c r="AC45" s="205"/>
      <c r="AD45" s="118" t="str">
        <f>+VLOOKUP(I45,'[1]PMS PHASE 1'!$A:$BC,36,FALSE)</f>
        <v>NO.</v>
      </c>
      <c r="AE45" s="120">
        <f>+VLOOKUP(I45,'[1]PMS PHASE 1'!$A:$BC,37,FALSE)</f>
        <v>159</v>
      </c>
      <c r="AF45" s="120">
        <f>+VLOOKUP(I45,'[1]PMS PHASE 1'!$A:$BC,38,FALSE)</f>
        <v>158</v>
      </c>
      <c r="AG45" s="120">
        <f t="shared" si="12"/>
        <v>1</v>
      </c>
      <c r="AH45" s="32">
        <f t="shared" si="13"/>
        <v>0.96163522012578606</v>
      </c>
      <c r="AI45" s="145"/>
      <c r="AJ45" s="119">
        <f t="shared" si="0"/>
        <v>3.8364779874213939E-2</v>
      </c>
      <c r="AK45" s="145"/>
      <c r="AL45" s="32">
        <f>VLOOKUP(H45,'[1]PMS PHASE 1'!$A:$AC,24,FALSE)-VLOOKUP(H45,'[1]PMS PHASE 1'!$A:$AC,29,FALSE)</f>
        <v>3.20754716981132E-2</v>
      </c>
      <c r="AM45" s="32" t="e">
        <f>VLOOKUP(J45,'[1]PMS PHASE 1'!$A:$AC,24,FALSE)-VLOOKUP(J45,'[1]PMS PHASE 1'!$A:$AC,29,FALSE)</f>
        <v>#N/A</v>
      </c>
      <c r="AN45" s="143" t="e">
        <f>+VLOOKUP(I45,#REF!,21,FALSE)</f>
        <v>#REF!</v>
      </c>
      <c r="AO45" s="143" t="e">
        <f>+VLOOKUP(I45,#REF!,23,FALSE)</f>
        <v>#REF!</v>
      </c>
      <c r="AP45" s="145"/>
      <c r="AQ45" s="143"/>
      <c r="AR45" s="143"/>
      <c r="AS45" s="143"/>
      <c r="AT45" s="143"/>
      <c r="AU45" s="143"/>
      <c r="AV45" s="143"/>
      <c r="AW45" s="143"/>
      <c r="AX45" s="143"/>
      <c r="AY45" s="143"/>
      <c r="AZ45" s="143"/>
      <c r="BA45" s="143"/>
      <c r="BB45" s="143"/>
      <c r="BD45" s="15" t="s">
        <v>736</v>
      </c>
      <c r="BE45" s="4" t="s">
        <v>80</v>
      </c>
      <c r="BF45" s="1">
        <f>+MATCH(H45,'REV 04'!D:D,0)</f>
        <v>375</v>
      </c>
      <c r="BG45" s="112"/>
      <c r="BH45" s="33"/>
    </row>
    <row r="46" spans="6:60" ht="20.100000000000001" customHeight="1" outlineLevel="3" x14ac:dyDescent="0.2">
      <c r="F46" s="357" t="s">
        <v>1383</v>
      </c>
      <c r="G46" s="358"/>
      <c r="H46" s="76" t="s">
        <v>637</v>
      </c>
      <c r="I46" s="83" t="s">
        <v>1042</v>
      </c>
      <c r="J46" s="29"/>
      <c r="K46" s="30"/>
      <c r="L46" s="31" t="s">
        <v>327</v>
      </c>
      <c r="M46" s="180" t="s">
        <v>484</v>
      </c>
      <c r="N46" s="178">
        <f>+VLOOKUP(H46,'[1]PMS PHASE 1'!$A:$BC,55,FALSE)</f>
        <v>2.9011527156889702E-6</v>
      </c>
      <c r="O46" s="179">
        <f t="shared" si="8"/>
        <v>5.3770974748687319E-5</v>
      </c>
      <c r="P46" s="179">
        <f t="shared" si="9"/>
        <v>1.3646162773796267E-6</v>
      </c>
      <c r="Q46" s="186">
        <f>(1-VLOOKUP(H46,'[1]PMS PHASE 1'!$A:$AC,29,FALSE))*N46</f>
        <v>1.5365364383093437E-6</v>
      </c>
      <c r="R46" s="135">
        <f>+VLOOKUP(H46,'[1]PMS PHASE 1'!$A:$Z,26,FALSE)*N46</f>
        <v>3.2235030174321895E-8</v>
      </c>
      <c r="S46" s="135">
        <f t="shared" si="6"/>
        <v>1.5043014081350219E-6</v>
      </c>
      <c r="T46" s="196"/>
      <c r="U46" s="197"/>
      <c r="V46" s="197"/>
      <c r="W46" s="191">
        <f>+VLOOKUP(H46,'[1]PMS PHASE 1'!$A:$BC,14,FALSE)</f>
        <v>2.2917876250499189E-7</v>
      </c>
      <c r="X46" s="135">
        <f t="shared" si="10"/>
        <v>5.574229552071739E-5</v>
      </c>
      <c r="Y46" s="135">
        <f>+VLOOKUP(H46,'[1]PMS PHASE 1'!$A:$BC,29,FALSE)*W46</f>
        <v>1.0779889940049618E-7</v>
      </c>
      <c r="Z46" s="135">
        <f t="shared" si="11"/>
        <v>1.213798631044957E-7</v>
      </c>
      <c r="AA46" s="135">
        <f>+VLOOKUP(H46,'[1]PMS PHASE 1'!$A:$BC,26,FALSE)*W46</f>
        <v>2.5464306944999099E-9</v>
      </c>
      <c r="AB46" s="200">
        <f>+VLOOKUP(I46,[1]IN!$K:$CD,72,FALSE)*W46</f>
        <v>1.1883343240999578E-7</v>
      </c>
      <c r="AC46" s="205"/>
      <c r="AD46" s="118" t="str">
        <f>+VLOOKUP(I46,'[1]PMS PHASE 1'!$A:$BC,36,FALSE)</f>
        <v>NO.</v>
      </c>
      <c r="AE46" s="120">
        <f>+VLOOKUP(I46,'[1]PMS PHASE 1'!$A:$BC,37,FALSE)</f>
        <v>27</v>
      </c>
      <c r="AF46" s="120">
        <f>+VLOOKUP(I46,'[1]PMS PHASE 1'!$A:$BC,38,FALSE)</f>
        <v>13</v>
      </c>
      <c r="AG46" s="120">
        <f t="shared" si="12"/>
        <v>14</v>
      </c>
      <c r="AH46" s="32">
        <f t="shared" si="13"/>
        <v>0.47037037037037038</v>
      </c>
      <c r="AI46" s="145"/>
      <c r="AJ46" s="119">
        <f t="shared" si="0"/>
        <v>0.52962962962962967</v>
      </c>
      <c r="AK46" s="145"/>
      <c r="AL46" s="32">
        <f>VLOOKUP(H46,'[1]PMS PHASE 1'!$A:$AC,24,FALSE)-VLOOKUP(H46,'[1]PMS PHASE 1'!$A:$AC,29,FALSE)</f>
        <v>9.2592592592592449E-3</v>
      </c>
      <c r="AM46" s="32" t="e">
        <f>VLOOKUP(J46,'[1]PMS PHASE 1'!$A:$AC,24,FALSE)-VLOOKUP(J46,'[1]PMS PHASE 1'!$A:$AC,29,FALSE)</f>
        <v>#N/A</v>
      </c>
      <c r="AN46" s="143" t="e">
        <f>+VLOOKUP(I46,#REF!,21,FALSE)</f>
        <v>#REF!</v>
      </c>
      <c r="AO46" s="143" t="e">
        <f>+VLOOKUP(I46,#REF!,23,FALSE)</f>
        <v>#REF!</v>
      </c>
      <c r="AP46" s="145"/>
      <c r="AQ46" s="143"/>
      <c r="AR46" s="143"/>
      <c r="AS46" s="143"/>
      <c r="AT46" s="143"/>
      <c r="AU46" s="143"/>
      <c r="AV46" s="143">
        <v>12</v>
      </c>
      <c r="AW46" s="143"/>
      <c r="AX46" s="143"/>
      <c r="AY46" s="143"/>
      <c r="AZ46" s="143"/>
      <c r="BA46" s="143">
        <v>2</v>
      </c>
      <c r="BB46" s="143"/>
      <c r="BD46" s="15" t="s">
        <v>736</v>
      </c>
      <c r="BE46" s="4" t="s">
        <v>327</v>
      </c>
      <c r="BF46" s="1">
        <f>+MATCH(H46,'REV 04'!D:D,0)</f>
        <v>376</v>
      </c>
      <c r="BG46" s="112"/>
      <c r="BH46" s="33"/>
    </row>
    <row r="47" spans="6:60" ht="20.100000000000001" customHeight="1" outlineLevel="3" x14ac:dyDescent="0.2">
      <c r="F47" s="357" t="s">
        <v>81</v>
      </c>
      <c r="G47" s="358"/>
      <c r="H47" s="76" t="s">
        <v>643</v>
      </c>
      <c r="I47" s="83" t="s">
        <v>1053</v>
      </c>
      <c r="J47" s="29"/>
      <c r="K47" s="30"/>
      <c r="L47" s="31" t="s">
        <v>340</v>
      </c>
      <c r="M47" s="180" t="s">
        <v>484</v>
      </c>
      <c r="N47" s="178">
        <f>+VLOOKUP(H47,'[1]PMS PHASE 1'!$A:$BC,55,FALSE)</f>
        <v>1.6999999999999999E-3</v>
      </c>
      <c r="O47" s="179">
        <f t="shared" si="8"/>
        <v>3.1508392018949644E-2</v>
      </c>
      <c r="P47" s="179">
        <f t="shared" si="9"/>
        <v>1.4804495596245641E-3</v>
      </c>
      <c r="Q47" s="186">
        <f>(1-VLOOKUP(H47,'[1]PMS PHASE 1'!$A:$AC,29,FALSE))*N47</f>
        <v>2.1955044037543585E-4</v>
      </c>
      <c r="R47" s="135">
        <f>+VLOOKUP(H47,'[1]PMS PHASE 1'!$A:$Z,26,FALSE)*N47</f>
        <v>2.0028021280636083E-4</v>
      </c>
      <c r="S47" s="135">
        <f t="shared" si="6"/>
        <v>1.9270227569075018E-5</v>
      </c>
      <c r="T47" s="196"/>
      <c r="U47" s="197"/>
      <c r="V47" s="197"/>
      <c r="W47" s="191">
        <f>+VLOOKUP(H47,'[1]PMS PHASE 1'!$A:$BC,14,FALSE)</f>
        <v>1.342927913279334E-4</v>
      </c>
      <c r="X47" s="135">
        <f t="shared" si="10"/>
        <v>3.2663534695282444E-2</v>
      </c>
      <c r="Y47" s="135">
        <f>+VLOOKUP(H47,'[1]PMS PHASE 1'!$A:$BC,29,FALSE)*W47</f>
        <v>1.1694923751893676E-4</v>
      </c>
      <c r="Z47" s="135">
        <f t="shared" si="11"/>
        <v>1.7343553808996641E-5</v>
      </c>
      <c r="AA47" s="135">
        <f>+VLOOKUP(H47,'[1]PMS PHASE 1'!$A:$BC,26,FALSE)*W47</f>
        <v>1.5821287544422771E-5</v>
      </c>
      <c r="AB47" s="200">
        <f>+VLOOKUP(I47,[1]IN!$K:$CD,72,FALSE)*W47</f>
        <v>3.1226565512800738E-6</v>
      </c>
      <c r="AC47" s="205"/>
      <c r="AD47" s="118" t="str">
        <f>+VLOOKUP(I47,'[1]PMS PHASE 1'!$A:$BC,36,FALSE)</f>
        <v>ML</v>
      </c>
      <c r="AE47" s="120">
        <f>+VLOOKUP(H47,'[1]PMS PHASE 1'!$A:$BC,37,FALSE)</f>
        <v>4056.6000000000004</v>
      </c>
      <c r="AF47" s="120">
        <f>+VLOOKUP(H47,'[1]PMS PHASE 1'!$A:$BC,38,FALSE)</f>
        <v>3954.4499999999989</v>
      </c>
      <c r="AG47" s="120">
        <f t="shared" si="12"/>
        <v>102.15000000000146</v>
      </c>
      <c r="AH47" s="32">
        <f t="shared" si="13"/>
        <v>0.87085268213209654</v>
      </c>
      <c r="AI47" s="145"/>
      <c r="AJ47" s="119">
        <f t="shared" si="0"/>
        <v>0.12914731786790346</v>
      </c>
      <c r="AK47" s="145"/>
      <c r="AL47" s="32">
        <f>VLOOKUP(H47,'[1]PMS PHASE 1'!$A:$AC,24,FALSE)-VLOOKUP(H47,'[1]PMS PHASE 1'!$A:$AC,29,FALSE)</f>
        <v>6.414757699791751E-2</v>
      </c>
      <c r="AM47" s="32" t="e">
        <f>VLOOKUP(J47,'[1]PMS PHASE 1'!$A:$AC,24,FALSE)-VLOOKUP(J47,'[1]PMS PHASE 1'!$A:$AC,29,FALSE)</f>
        <v>#N/A</v>
      </c>
      <c r="AN47" s="143" t="e">
        <f>+VLOOKUP(I47,#REF!,21,FALSE)</f>
        <v>#REF!</v>
      </c>
      <c r="AO47" s="143" t="e">
        <f>+VLOOKUP(I47,#REF!,23,FALSE)</f>
        <v>#REF!</v>
      </c>
      <c r="AP47" s="145"/>
      <c r="AQ47" s="143"/>
      <c r="AR47" s="143"/>
      <c r="AS47" s="143"/>
      <c r="AT47" s="143"/>
      <c r="AU47" s="143"/>
      <c r="AV47" s="143"/>
      <c r="AW47" s="143">
        <v>118.5</v>
      </c>
      <c r="AX47" s="143"/>
      <c r="AY47" s="143"/>
      <c r="AZ47" s="143"/>
      <c r="BA47" s="143"/>
      <c r="BB47" s="143"/>
      <c r="BD47" s="15" t="s">
        <v>736</v>
      </c>
      <c r="BE47" s="4" t="s">
        <v>340</v>
      </c>
      <c r="BF47" s="1">
        <f>+MATCH(H47,'REV 04'!D:D,0)</f>
        <v>386</v>
      </c>
      <c r="BG47" s="112"/>
      <c r="BH47" s="33"/>
    </row>
    <row r="48" spans="6:60" ht="20.100000000000001" customHeight="1" outlineLevel="3" x14ac:dyDescent="0.2">
      <c r="F48" s="357" t="s">
        <v>1399</v>
      </c>
      <c r="G48" s="358"/>
      <c r="H48" s="99" t="s">
        <v>642</v>
      </c>
      <c r="I48" s="83" t="s">
        <v>1060</v>
      </c>
      <c r="J48" s="29"/>
      <c r="K48" s="30"/>
      <c r="L48" s="31" t="s">
        <v>83</v>
      </c>
      <c r="M48" s="180" t="s">
        <v>484</v>
      </c>
      <c r="N48" s="178">
        <v>1.9080736316644576E-3</v>
      </c>
      <c r="O48" s="179">
        <f t="shared" si="8"/>
        <v>3.5364901169120395E-2</v>
      </c>
      <c r="P48" s="179">
        <f t="shared" si="9"/>
        <v>0</v>
      </c>
      <c r="Q48" s="186">
        <v>1.9080736316644576E-3</v>
      </c>
      <c r="R48" s="135">
        <v>0</v>
      </c>
      <c r="S48" s="135">
        <v>1.9080736316644576E-3</v>
      </c>
      <c r="T48" s="196"/>
      <c r="U48" s="197"/>
      <c r="V48" s="197"/>
      <c r="W48" s="191" t="s">
        <v>17</v>
      </c>
      <c r="X48" s="135" t="s">
        <v>17</v>
      </c>
      <c r="Y48" s="135" t="s">
        <v>17</v>
      </c>
      <c r="Z48" s="135" t="s">
        <v>17</v>
      </c>
      <c r="AA48" s="135">
        <v>0</v>
      </c>
      <c r="AB48" s="200"/>
      <c r="AC48" s="205"/>
      <c r="AD48" s="118" t="s">
        <v>71</v>
      </c>
      <c r="AE48" s="120">
        <v>305</v>
      </c>
      <c r="AF48" s="120">
        <v>0</v>
      </c>
      <c r="AG48" s="120">
        <f t="shared" si="12"/>
        <v>305</v>
      </c>
      <c r="AH48" s="32">
        <v>0</v>
      </c>
      <c r="AI48" s="145"/>
      <c r="AJ48" s="119">
        <f t="shared" si="0"/>
        <v>1</v>
      </c>
      <c r="AK48" s="145"/>
      <c r="AL48" s="32">
        <v>0</v>
      </c>
      <c r="AM48" s="32">
        <v>0</v>
      </c>
      <c r="AN48" s="143" t="e">
        <f>+VLOOKUP(I48,#REF!,21,FALSE)</f>
        <v>#REF!</v>
      </c>
      <c r="AO48" s="143" t="e">
        <f>+VLOOKUP(I48,#REF!,23,FALSE)</f>
        <v>#REF!</v>
      </c>
      <c r="AP48" s="145"/>
      <c r="AQ48" s="143"/>
      <c r="AR48" s="143"/>
      <c r="AS48" s="143"/>
      <c r="AT48" s="143"/>
      <c r="AU48" s="143"/>
      <c r="AV48" s="143"/>
      <c r="AW48" s="143"/>
      <c r="AX48" s="143"/>
      <c r="AY48" s="143"/>
      <c r="AZ48" s="143"/>
      <c r="BA48" s="143"/>
      <c r="BB48" s="143"/>
      <c r="BD48" s="15" t="s">
        <v>736</v>
      </c>
      <c r="BE48" s="4" t="s">
        <v>83</v>
      </c>
      <c r="BF48" s="1">
        <f>+MATCH(H48,'REV 04'!D:D,0)</f>
        <v>384</v>
      </c>
      <c r="BG48" s="112"/>
      <c r="BH48" s="33"/>
    </row>
    <row r="49" spans="6:84" s="15" customFormat="1" ht="20.100000000000001" customHeight="1" outlineLevel="1" x14ac:dyDescent="0.25">
      <c r="F49" s="359" t="s">
        <v>84</v>
      </c>
      <c r="G49" s="359"/>
      <c r="H49" s="84"/>
      <c r="I49" s="85"/>
      <c r="J49" s="86"/>
      <c r="K49" s="87" t="s">
        <v>93</v>
      </c>
      <c r="L49" s="88"/>
      <c r="M49" s="88"/>
      <c r="N49" s="172">
        <f>+N50</f>
        <v>1.8009875827950676E-3</v>
      </c>
      <c r="O49" s="172">
        <f>N49/$N$10</f>
        <v>1.905653551824122E-2</v>
      </c>
      <c r="P49" s="172">
        <f>+P50</f>
        <v>1.2962422778464136E-3</v>
      </c>
      <c r="Q49" s="172">
        <f>+Q50</f>
        <v>5.0474530494865391E-4</v>
      </c>
      <c r="R49" s="172">
        <f>+R50</f>
        <v>4.0379624395892315E-4</v>
      </c>
      <c r="S49" s="172">
        <f>+S50*O50</f>
        <v>1.0094906098973076E-4</v>
      </c>
      <c r="T49" s="194"/>
      <c r="U49" s="195"/>
      <c r="V49" s="195"/>
      <c r="W49" s="190">
        <f>+W50</f>
        <v>1.4227038214146897E-4</v>
      </c>
      <c r="X49" s="182">
        <f>W49/$W$10</f>
        <v>1.997841639696854E-2</v>
      </c>
      <c r="Y49" s="182">
        <f>+Y50</f>
        <v>1.0239764337016091E-4</v>
      </c>
      <c r="Z49" s="182">
        <f>+Z50</f>
        <v>3.9872738771308059E-5</v>
      </c>
      <c r="AA49" s="182">
        <f>+AA50*P50</f>
        <v>5.1684729728895421E-8</v>
      </c>
      <c r="AB49" s="201">
        <f>+AB50</f>
        <v>0</v>
      </c>
      <c r="AC49" s="205"/>
      <c r="AD49" s="117" t="s">
        <v>17</v>
      </c>
      <c r="AE49" s="121" t="s">
        <v>17</v>
      </c>
      <c r="AF49" s="121" t="s">
        <v>17</v>
      </c>
      <c r="AG49" s="121" t="s">
        <v>17</v>
      </c>
      <c r="AH49" s="116">
        <f>+AH50*O50</f>
        <v>0.71973970849631985</v>
      </c>
      <c r="AI49" s="144"/>
      <c r="AJ49" s="113">
        <f t="shared" si="0"/>
        <v>0.28026029150368015</v>
      </c>
      <c r="AK49" s="144"/>
      <c r="AL49" s="116">
        <f>+AL50*N50</f>
        <v>4.6332259054436754E-4</v>
      </c>
      <c r="AM49" s="116" t="e">
        <f>+AM50*P50</f>
        <v>#N/A</v>
      </c>
      <c r="AN49" s="172"/>
      <c r="AO49" s="142"/>
      <c r="AP49" s="144"/>
      <c r="AQ49" s="142"/>
      <c r="AR49" s="142"/>
      <c r="AS49" s="142"/>
      <c r="AT49" s="142"/>
      <c r="AU49" s="142"/>
      <c r="AV49" s="142"/>
      <c r="AW49" s="142"/>
      <c r="AX49" s="142"/>
      <c r="AY49" s="142"/>
      <c r="AZ49" s="142"/>
      <c r="BA49" s="142"/>
      <c r="BB49" s="142"/>
      <c r="BD49" s="15" t="s">
        <v>738</v>
      </c>
      <c r="BE49" s="101"/>
      <c r="BH49" s="22"/>
      <c r="BL49" s="21"/>
    </row>
    <row r="50" spans="6:84" ht="20.100000000000001" customHeight="1" outlineLevel="3" x14ac:dyDescent="0.2">
      <c r="F50" s="357" t="s">
        <v>86</v>
      </c>
      <c r="G50" s="358"/>
      <c r="H50" s="76" t="s">
        <v>530</v>
      </c>
      <c r="I50" s="83" t="s">
        <v>530</v>
      </c>
      <c r="J50" s="29"/>
      <c r="K50" s="30"/>
      <c r="L50" s="31" t="s">
        <v>1485</v>
      </c>
      <c r="M50" s="180" t="s">
        <v>484</v>
      </c>
      <c r="N50" s="178">
        <f>+VLOOKUP(H50,'[1]PMS PHASE 1'!$A:$BC,55,FALSE)</f>
        <v>1.8009875827950676E-3</v>
      </c>
      <c r="O50" s="179">
        <f>+N50/$N$49</f>
        <v>1</v>
      </c>
      <c r="P50" s="179">
        <f>+AH50*N50</f>
        <v>1.2962422778464136E-3</v>
      </c>
      <c r="Q50" s="186">
        <f>(1-VLOOKUP(H50,'[1]PMS PHASE 1'!$A:$AC,29,FALSE))*N50</f>
        <v>5.0474530494865391E-4</v>
      </c>
      <c r="R50" s="135">
        <f>+Q50*0.8</f>
        <v>4.0379624395892315E-4</v>
      </c>
      <c r="S50" s="135">
        <f t="shared" si="6"/>
        <v>1.0094906098973076E-4</v>
      </c>
      <c r="T50" s="196"/>
      <c r="U50" s="197"/>
      <c r="V50" s="197"/>
      <c r="W50" s="191">
        <v>1.4227038214146897E-4</v>
      </c>
      <c r="X50" s="135">
        <f>+W50/$W$49</f>
        <v>1</v>
      </c>
      <c r="Y50" s="135">
        <f>+VLOOKUP(H50,'[1]PMS PHASE 1'!$A:$BC,29,FALSE)*W50</f>
        <v>1.0239764337016091E-4</v>
      </c>
      <c r="Z50" s="135">
        <f t="shared" ref="Z50" si="14">+W50-Y50</f>
        <v>3.9872738771308059E-5</v>
      </c>
      <c r="AA50" s="135">
        <f>+VLOOKUP(H50,'[1]PMS PHASE 1'!$A:$BC,26,FALSE)*W50</f>
        <v>3.9872738771308099E-5</v>
      </c>
      <c r="AB50" s="200">
        <v>0</v>
      </c>
      <c r="AC50" s="205"/>
      <c r="AD50" s="118" t="str">
        <f>+VLOOKUP(I50,'[1]PMS PHASE 1'!$A:$BC,36,FALSE)</f>
        <v>M3</v>
      </c>
      <c r="AE50" s="120">
        <f>+VLOOKUP(I50,'[1]PMS PHASE 1'!$A:$BC,37,FALSE)</f>
        <v>1913.8400000000004</v>
      </c>
      <c r="AF50" s="120">
        <f>+VLOOKUP(I50,'[1]PMS PHASE 1'!$A:$BC,38,FALSE)</f>
        <v>1912.8400000000004</v>
      </c>
      <c r="AG50" s="120">
        <f>+AE50-AF50</f>
        <v>1</v>
      </c>
      <c r="AH50" s="32">
        <f>+Y50/W50</f>
        <v>0.71973970849631985</v>
      </c>
      <c r="AI50" s="145"/>
      <c r="AJ50" s="119">
        <f t="shared" si="0"/>
        <v>0.28026029150368015</v>
      </c>
      <c r="AK50" s="145"/>
      <c r="AL50" s="32">
        <f>VLOOKUP(H50,'[1]PMS PHASE 1'!$A:$AC,24,FALSE)-VLOOKUP(H50,'[1]PMS PHASE 1'!$A:$AC,29,FALSE)</f>
        <v>0.25726029150368024</v>
      </c>
      <c r="AM50" s="32" t="e">
        <f>VLOOKUP(J50,'[1]PMS PHASE 1'!$A:$AC,24,FALSE)-VLOOKUP(J50,'[1]PMS PHASE 1'!$A:$AC,29,FALSE)</f>
        <v>#N/A</v>
      </c>
      <c r="AN50" s="143">
        <f>VLOOKUP(I50,'[1]PMS PHASE 1'!$A:$AK,26,FALSE)*VLOOKUP(I50,'[1]PMS PHASE 1'!$A:$AK,37,FALSE)</f>
        <v>536.37335629140375</v>
      </c>
      <c r="AO50" s="143">
        <f>(VLOOKUP(H50,'[1]PMS PHASE 1'!$A:$AC,24,FALSE)-VLOOKUP(H50,'[1]PMS PHASE 1'!$A:$AC,29,FALSE))*VLOOKUP(H50,'[1]PMS PHASE 1'!$A:$AK,37,FALSE)</f>
        <v>492.35503629140351</v>
      </c>
      <c r="AP50" s="145"/>
      <c r="AQ50" s="143"/>
      <c r="AR50" s="143"/>
      <c r="AS50" s="143"/>
      <c r="AT50" s="143"/>
      <c r="AU50" s="143"/>
      <c r="AV50" s="143"/>
      <c r="AW50" s="143"/>
      <c r="AX50" s="143"/>
      <c r="AY50" s="143"/>
      <c r="AZ50" s="143"/>
      <c r="BA50" s="143"/>
      <c r="BB50" s="143"/>
      <c r="BD50" s="15" t="s">
        <v>738</v>
      </c>
      <c r="BF50" s="1">
        <f>+MATCH(H50,'REV 04'!D:D,0)</f>
        <v>588</v>
      </c>
      <c r="BG50" s="112"/>
      <c r="BH50" s="33"/>
    </row>
    <row r="51" spans="6:84" ht="26.25" customHeight="1" x14ac:dyDescent="0.25">
      <c r="BH51" s="33"/>
      <c r="CB51" s="89"/>
      <c r="CC51" s="89"/>
      <c r="CD51" s="89"/>
      <c r="CE51" s="89"/>
      <c r="CF51" s="89"/>
    </row>
    <row r="52" spans="6:84" ht="12" customHeight="1" x14ac:dyDescent="0.25">
      <c r="BH52" s="33"/>
      <c r="CB52" s="89"/>
      <c r="CC52" s="89"/>
      <c r="CD52" s="89"/>
      <c r="CE52" s="89"/>
      <c r="CF52" s="89"/>
    </row>
    <row r="53" spans="6:84" ht="12" customHeight="1" x14ac:dyDescent="0.25">
      <c r="BH53" s="33"/>
      <c r="BZ53" s="25"/>
      <c r="CB53" s="89"/>
      <c r="CC53" s="89"/>
      <c r="CD53" s="89"/>
      <c r="CE53" s="89"/>
      <c r="CF53" s="89"/>
    </row>
    <row r="54" spans="6:84" ht="12" customHeight="1" x14ac:dyDescent="0.25">
      <c r="BH54" s="33"/>
      <c r="CB54" s="89"/>
      <c r="CC54" s="89"/>
      <c r="CD54" s="89"/>
      <c r="CE54" s="89"/>
      <c r="CF54" s="89"/>
    </row>
    <row r="55" spans="6:84" ht="12" customHeight="1" x14ac:dyDescent="0.25">
      <c r="BH55" s="33"/>
    </row>
    <row r="56" spans="6:84" ht="12" customHeight="1" x14ac:dyDescent="0.25">
      <c r="BH56" s="33"/>
      <c r="CB56" s="355" t="s">
        <v>1477</v>
      </c>
      <c r="CC56" s="356"/>
      <c r="CD56" s="356"/>
      <c r="CE56" s="361"/>
    </row>
    <row r="57" spans="6:84" ht="12" customHeight="1" x14ac:dyDescent="0.25">
      <c r="BH57" s="33"/>
      <c r="CB57" s="175">
        <v>8.2752285714285723E-2</v>
      </c>
      <c r="CC57" s="175">
        <v>0.11745103686635944</v>
      </c>
      <c r="CD57" s="175">
        <v>0.10672201075268817</v>
      </c>
      <c r="CE57" s="175">
        <v>3.9766666666666665E-2</v>
      </c>
    </row>
    <row r="58" spans="6:84" ht="12" customHeight="1" x14ac:dyDescent="0.25">
      <c r="BH58" s="33"/>
      <c r="BM58" s="354">
        <v>1402</v>
      </c>
      <c r="BN58" s="354"/>
      <c r="BO58" s="354"/>
      <c r="BP58" s="354"/>
      <c r="BQ58" s="354"/>
      <c r="BR58" s="354">
        <v>1403</v>
      </c>
      <c r="BS58" s="354"/>
      <c r="BT58" s="354"/>
      <c r="BU58" s="354"/>
      <c r="BV58" s="354"/>
      <c r="BW58" s="354"/>
      <c r="BX58" s="354"/>
      <c r="BY58" s="354"/>
      <c r="BZ58" s="354"/>
      <c r="CA58" s="354"/>
      <c r="CB58" s="354"/>
      <c r="CC58" s="354"/>
      <c r="CD58" s="354">
        <v>1404</v>
      </c>
      <c r="CE58" s="354"/>
    </row>
    <row r="59" spans="6:84" ht="12" customHeight="1" x14ac:dyDescent="0.25">
      <c r="BH59" s="33"/>
      <c r="BM59" s="168">
        <v>8</v>
      </c>
      <c r="BN59" s="168">
        <v>9</v>
      </c>
      <c r="BO59" s="168">
        <v>10</v>
      </c>
      <c r="BP59" s="168">
        <v>11</v>
      </c>
      <c r="BQ59" s="168">
        <v>12</v>
      </c>
      <c r="BR59" s="168">
        <v>1</v>
      </c>
      <c r="BS59" s="168">
        <v>2</v>
      </c>
      <c r="BT59" s="168">
        <v>3</v>
      </c>
      <c r="BU59" s="168">
        <v>4</v>
      </c>
      <c r="BV59" s="168">
        <v>5</v>
      </c>
      <c r="BW59" s="168">
        <v>6</v>
      </c>
      <c r="BX59" s="168">
        <v>7</v>
      </c>
      <c r="BY59" s="168">
        <v>8</v>
      </c>
      <c r="BZ59" s="168">
        <v>9</v>
      </c>
      <c r="CA59" s="168">
        <v>10</v>
      </c>
      <c r="CB59" s="168">
        <v>11</v>
      </c>
      <c r="CC59" s="168">
        <v>12</v>
      </c>
      <c r="CD59" s="168">
        <v>1</v>
      </c>
      <c r="CE59" s="168">
        <v>2</v>
      </c>
    </row>
    <row r="60" spans="6:84" ht="12" customHeight="1" x14ac:dyDescent="0.25">
      <c r="BH60" s="33"/>
      <c r="BL60" s="109" t="s">
        <v>103</v>
      </c>
      <c r="BM60" s="46">
        <v>1.33131E-2</v>
      </c>
      <c r="BN60" s="46">
        <v>5.14137E-2</v>
      </c>
      <c r="BO60" s="46">
        <v>0.1083297</v>
      </c>
      <c r="BP60" s="46">
        <v>0.22618354997001999</v>
      </c>
      <c r="BQ60" s="46">
        <v>0.34466850000000004</v>
      </c>
      <c r="BR60" s="46">
        <v>0.46783760000000008</v>
      </c>
      <c r="BS60" s="46">
        <v>0.61676640000000005</v>
      </c>
      <c r="BT60" s="46">
        <v>0.76997755002998003</v>
      </c>
      <c r="BU60" s="46">
        <v>0.90054310000000004</v>
      </c>
      <c r="BV60" s="46">
        <v>0.97973130000000008</v>
      </c>
      <c r="BW60" s="46">
        <v>0.98610540000000013</v>
      </c>
      <c r="BX60" s="46">
        <v>0.99280060000000014</v>
      </c>
      <c r="BY60" s="46">
        <v>1.0000000000000002</v>
      </c>
      <c r="BZ60" s="46"/>
      <c r="CA60" s="46"/>
      <c r="CB60" s="46"/>
      <c r="CC60" s="46"/>
      <c r="CD60" s="46"/>
      <c r="CE60" s="46"/>
    </row>
    <row r="61" spans="6:84" ht="12" customHeight="1" x14ac:dyDescent="0.25">
      <c r="BH61" s="33"/>
      <c r="BL61" s="110" t="s">
        <v>104</v>
      </c>
      <c r="BM61" s="47">
        <v>0</v>
      </c>
      <c r="BN61" s="47">
        <v>0.05</v>
      </c>
      <c r="BO61" s="47">
        <v>0.12073075552137892</v>
      </c>
      <c r="BP61" s="47">
        <v>0.22576981376494465</v>
      </c>
      <c r="BQ61" s="47">
        <v>0.28260000000000002</v>
      </c>
      <c r="BR61" s="47">
        <v>0.34989300000000001</v>
      </c>
      <c r="BS61" s="47">
        <v>0.48175400000000002</v>
      </c>
      <c r="BT61" s="47">
        <v>0.57813099999999995</v>
      </c>
      <c r="BU61" s="47">
        <v>0.70750900000000005</v>
      </c>
      <c r="BV61" s="47">
        <v>0.81025599999999998</v>
      </c>
      <c r="BW61" s="47">
        <v>0.89378199999999997</v>
      </c>
      <c r="BX61" s="47">
        <v>0.96787400000000001</v>
      </c>
      <c r="BY61" s="47">
        <v>1</v>
      </c>
      <c r="BZ61" s="47"/>
      <c r="CA61" s="47"/>
      <c r="CB61" s="47"/>
      <c r="CC61" s="47"/>
      <c r="CD61" s="47"/>
      <c r="CE61" s="47"/>
    </row>
    <row r="62" spans="6:84" ht="12" customHeight="1" x14ac:dyDescent="0.25">
      <c r="BH62" s="33"/>
      <c r="BL62" s="173" t="s">
        <v>1477</v>
      </c>
      <c r="BM62" s="174"/>
      <c r="BN62" s="174"/>
      <c r="BO62" s="174"/>
      <c r="BP62" s="174"/>
      <c r="BQ62" s="174"/>
      <c r="BR62" s="174"/>
      <c r="BS62" s="174"/>
      <c r="BT62" s="174"/>
      <c r="BU62" s="174"/>
      <c r="BV62" s="174"/>
      <c r="BW62" s="174"/>
      <c r="BX62" s="174"/>
      <c r="BY62" s="174"/>
      <c r="BZ62" s="174"/>
      <c r="CA62" s="174"/>
      <c r="CB62" s="174">
        <v>0.73275228571428574</v>
      </c>
      <c r="CC62" s="174">
        <f>+CB62+CC57</f>
        <v>0.85020332258064513</v>
      </c>
      <c r="CD62" s="174">
        <f>+CC62+CD57</f>
        <v>0.95692533333333329</v>
      </c>
      <c r="CE62" s="174">
        <f>+CD62+CE57</f>
        <v>0.99669199999999991</v>
      </c>
    </row>
    <row r="63" spans="6:84" ht="12" customHeight="1" x14ac:dyDescent="0.25">
      <c r="BH63" s="33"/>
      <c r="BL63" s="111" t="s">
        <v>105</v>
      </c>
      <c r="BM63" s="48">
        <v>0</v>
      </c>
      <c r="BN63" s="48">
        <v>0.05</v>
      </c>
      <c r="BO63" s="48">
        <v>0.12073075552137892</v>
      </c>
      <c r="BP63" s="48">
        <v>0.22576981376494465</v>
      </c>
      <c r="BQ63" s="48">
        <v>0.28260000000000002</v>
      </c>
      <c r="BR63" s="48">
        <v>0.33866729000000001</v>
      </c>
      <c r="BS63" s="48">
        <v>0.42216686822662952</v>
      </c>
      <c r="BT63" s="49">
        <v>0.46678221161714889</v>
      </c>
      <c r="BU63" s="49">
        <v>0.46678221161714889</v>
      </c>
      <c r="BV63" s="49">
        <v>0.46870000000000001</v>
      </c>
      <c r="BW63" s="49">
        <v>0.49850335327750595</v>
      </c>
      <c r="BX63" s="48">
        <v>0.55842422900327793</v>
      </c>
      <c r="BY63" s="48">
        <f>62.7269352898459%-2%</f>
        <v>0.60726935289845896</v>
      </c>
      <c r="BZ63" s="48">
        <v>0.62773870624897743</v>
      </c>
      <c r="CA63" s="48">
        <v>0.67365970578437906</v>
      </c>
      <c r="CB63" s="48">
        <v>0.74369616523754301</v>
      </c>
      <c r="CC63" s="48">
        <v>0.75362314585525103</v>
      </c>
      <c r="CD63" s="48">
        <v>0.75362314585525125</v>
      </c>
      <c r="CE63" s="48">
        <f>+AH10</f>
        <v>0.92043651996902176</v>
      </c>
    </row>
    <row r="64" spans="6:84" ht="12" customHeight="1" x14ac:dyDescent="0.25">
      <c r="BH64" s="33"/>
      <c r="BL64" s="169" t="s">
        <v>106</v>
      </c>
      <c r="BM64" s="170">
        <f>BM63</f>
        <v>0</v>
      </c>
      <c r="BN64" s="170">
        <f t="shared" ref="BN64:CE64" si="15">BN63-BM63</f>
        <v>0.05</v>
      </c>
      <c r="BO64" s="170">
        <f t="shared" si="15"/>
        <v>7.0730755521378919E-2</v>
      </c>
      <c r="BP64" s="170">
        <f t="shared" si="15"/>
        <v>0.10503905824356573</v>
      </c>
      <c r="BQ64" s="170">
        <f t="shared" si="15"/>
        <v>5.6830186235055369E-2</v>
      </c>
      <c r="BR64" s="170">
        <f t="shared" si="15"/>
        <v>5.6067289999999992E-2</v>
      </c>
      <c r="BS64" s="170">
        <f t="shared" si="15"/>
        <v>8.3499578226629512E-2</v>
      </c>
      <c r="BT64" s="171">
        <f t="shared" si="15"/>
        <v>4.4615343390519369E-2</v>
      </c>
      <c r="BU64" s="171">
        <f t="shared" si="15"/>
        <v>0</v>
      </c>
      <c r="BV64" s="171">
        <f t="shared" si="15"/>
        <v>1.9177883828511155E-3</v>
      </c>
      <c r="BW64" s="171">
        <f t="shared" si="15"/>
        <v>2.980335327750594E-2</v>
      </c>
      <c r="BX64" s="171">
        <f t="shared" si="15"/>
        <v>5.9920875725771983E-2</v>
      </c>
      <c r="BY64" s="171">
        <f t="shared" si="15"/>
        <v>4.8845123895181031E-2</v>
      </c>
      <c r="BZ64" s="171">
        <f t="shared" si="15"/>
        <v>2.0469353350518471E-2</v>
      </c>
      <c r="CA64" s="171">
        <f t="shared" si="15"/>
        <v>4.592099953540163E-2</v>
      </c>
      <c r="CB64" s="171">
        <f t="shared" si="15"/>
        <v>7.0036459453163946E-2</v>
      </c>
      <c r="CC64" s="171">
        <f t="shared" si="15"/>
        <v>9.9269806177080255E-3</v>
      </c>
      <c r="CD64" s="171">
        <f t="shared" si="15"/>
        <v>0</v>
      </c>
      <c r="CE64" s="171">
        <f t="shared" si="15"/>
        <v>0.16681337411377051</v>
      </c>
    </row>
    <row r="65" spans="29:76" ht="12" customHeight="1" x14ac:dyDescent="0.25">
      <c r="BH65" s="33"/>
    </row>
    <row r="66" spans="29:76" ht="19.899999999999999" customHeight="1" x14ac:dyDescent="0.25">
      <c r="BH66" s="33"/>
    </row>
    <row r="67" spans="29:76" ht="19.899999999999999" customHeight="1" x14ac:dyDescent="0.25">
      <c r="BH67" s="33"/>
      <c r="BW67" s="33"/>
    </row>
    <row r="68" spans="29:76" ht="19.899999999999999" customHeight="1" x14ac:dyDescent="0.25">
      <c r="BH68" s="33"/>
      <c r="BV68" s="25"/>
      <c r="BW68" s="2"/>
      <c r="BX68" s="33"/>
    </row>
    <row r="69" spans="29:76" ht="19.899999999999999" customHeight="1" x14ac:dyDescent="0.25">
      <c r="BH69" s="33"/>
      <c r="BW69" s="33"/>
    </row>
    <row r="70" spans="29:76" ht="19.899999999999999" customHeight="1" x14ac:dyDescent="0.25">
      <c r="BH70" s="33"/>
    </row>
    <row r="71" spans="29:76" ht="19.899999999999999" customHeight="1" x14ac:dyDescent="0.25">
      <c r="BH71" s="33"/>
    </row>
    <row r="72" spans="29:76" ht="19.899999999999999" customHeight="1" x14ac:dyDescent="0.25">
      <c r="BH72" s="33"/>
    </row>
    <row r="73" spans="29:76" ht="19.899999999999999" customHeight="1" x14ac:dyDescent="0.25">
      <c r="BH73" s="33"/>
    </row>
    <row r="74" spans="29:76" ht="19.899999999999999" customHeight="1" x14ac:dyDescent="0.25">
      <c r="AC74" s="13"/>
      <c r="AH74" s="13" t="s">
        <v>107</v>
      </c>
      <c r="AI74" s="13"/>
      <c r="AK74" s="13"/>
      <c r="AP74" s="13"/>
      <c r="BH74" s="33"/>
    </row>
    <row r="75" spans="29:76" ht="19.899999999999999" customHeight="1" x14ac:dyDescent="0.25">
      <c r="BH75" s="33"/>
    </row>
    <row r="76" spans="29:76" ht="19.899999999999999" customHeight="1" x14ac:dyDescent="0.25">
      <c r="BH76" s="33"/>
    </row>
    <row r="77" spans="29:76" ht="19.899999999999999" customHeight="1" x14ac:dyDescent="0.25">
      <c r="BH77" s="33"/>
    </row>
    <row r="78" spans="29:76" ht="19.899999999999999" customHeight="1" x14ac:dyDescent="0.25">
      <c r="BH78" s="33"/>
    </row>
    <row r="79" spans="29:76" ht="19.899999999999999" customHeight="1" x14ac:dyDescent="0.25">
      <c r="BH79" s="33"/>
    </row>
    <row r="80" spans="29:76" ht="19.899999999999999" customHeight="1" x14ac:dyDescent="0.25">
      <c r="BH80" s="33"/>
    </row>
    <row r="81" spans="60:60" ht="19.899999999999999" customHeight="1" x14ac:dyDescent="0.25">
      <c r="BH81" s="33"/>
    </row>
    <row r="82" spans="60:60" ht="19.899999999999999" customHeight="1" x14ac:dyDescent="0.25">
      <c r="BH82" s="33"/>
    </row>
    <row r="83" spans="60:60" ht="19.899999999999999" customHeight="1" x14ac:dyDescent="0.25">
      <c r="BH83" s="33"/>
    </row>
    <row r="84" spans="60:60" ht="19.899999999999999" customHeight="1" x14ac:dyDescent="0.25">
      <c r="BH84" s="33"/>
    </row>
    <row r="85" spans="60:60" ht="19.899999999999999" customHeight="1" x14ac:dyDescent="0.25">
      <c r="BH85" s="33"/>
    </row>
    <row r="86" spans="60:60" ht="19.899999999999999" customHeight="1" x14ac:dyDescent="0.25">
      <c r="BH86" s="33"/>
    </row>
    <row r="87" spans="60:60" ht="19.899999999999999" customHeight="1" x14ac:dyDescent="0.25">
      <c r="BH87" s="33"/>
    </row>
    <row r="88" spans="60:60" ht="19.899999999999999" customHeight="1" x14ac:dyDescent="0.25">
      <c r="BH88" s="33"/>
    </row>
    <row r="89" spans="60:60" ht="19.899999999999999" customHeight="1" x14ac:dyDescent="0.25">
      <c r="BH89" s="33"/>
    </row>
    <row r="90" spans="60:60" ht="19.899999999999999" customHeight="1" x14ac:dyDescent="0.25">
      <c r="BH90" s="33"/>
    </row>
    <row r="91" spans="60:60" ht="19.899999999999999" customHeight="1" x14ac:dyDescent="0.25">
      <c r="BH91" s="33"/>
    </row>
    <row r="92" spans="60:60" ht="19.899999999999999" customHeight="1" x14ac:dyDescent="0.25">
      <c r="BH92" s="33"/>
    </row>
    <row r="93" spans="60:60" ht="19.899999999999999" customHeight="1" x14ac:dyDescent="0.25">
      <c r="BH93" s="33"/>
    </row>
    <row r="94" spans="60:60" ht="19.899999999999999" customHeight="1" x14ac:dyDescent="0.25">
      <c r="BH94" s="33"/>
    </row>
    <row r="95" spans="60:60" ht="19.899999999999999" customHeight="1" x14ac:dyDescent="0.25">
      <c r="BH95" s="33"/>
    </row>
    <row r="96" spans="60:60" ht="19.899999999999999" customHeight="1" x14ac:dyDescent="0.25">
      <c r="BH96" s="33"/>
    </row>
    <row r="97" spans="60:60" ht="19.899999999999999" customHeight="1" x14ac:dyDescent="0.25">
      <c r="BH97" s="33"/>
    </row>
    <row r="98" spans="60:60" ht="19.899999999999999" customHeight="1" x14ac:dyDescent="0.25">
      <c r="BH98" s="33"/>
    </row>
    <row r="99" spans="60:60" ht="19.899999999999999" customHeight="1" x14ac:dyDescent="0.25">
      <c r="BH99" s="33"/>
    </row>
    <row r="100" spans="60:60" ht="19.899999999999999" customHeight="1" x14ac:dyDescent="0.25">
      <c r="BH100" s="33"/>
    </row>
    <row r="101" spans="60:60" ht="19.899999999999999" customHeight="1" x14ac:dyDescent="0.25">
      <c r="BH101" s="33"/>
    </row>
    <row r="102" spans="60:60" ht="19.899999999999999" customHeight="1" x14ac:dyDescent="0.25">
      <c r="BH102" s="33"/>
    </row>
    <row r="103" spans="60:60" ht="19.899999999999999" customHeight="1" x14ac:dyDescent="0.25">
      <c r="BH103" s="33"/>
    </row>
    <row r="104" spans="60:60" ht="19.899999999999999" customHeight="1" x14ac:dyDescent="0.25">
      <c r="BH104" s="33"/>
    </row>
    <row r="105" spans="60:60" ht="19.899999999999999" customHeight="1" x14ac:dyDescent="0.25">
      <c r="BH105" s="33"/>
    </row>
    <row r="106" spans="60:60" ht="19.899999999999999" customHeight="1" x14ac:dyDescent="0.25">
      <c r="BH106" s="33"/>
    </row>
    <row r="107" spans="60:60" ht="19.899999999999999" customHeight="1" x14ac:dyDescent="0.25">
      <c r="BH107" s="33"/>
    </row>
    <row r="108" spans="60:60" ht="19.899999999999999" customHeight="1" x14ac:dyDescent="0.25">
      <c r="BH108" s="33"/>
    </row>
    <row r="109" spans="60:60" ht="19.899999999999999" customHeight="1" x14ac:dyDescent="0.25">
      <c r="BH109" s="33"/>
    </row>
    <row r="110" spans="60:60" ht="19.899999999999999" customHeight="1" x14ac:dyDescent="0.25">
      <c r="BH110" s="33"/>
    </row>
    <row r="111" spans="60:60" ht="19.899999999999999" customHeight="1" x14ac:dyDescent="0.25">
      <c r="BH111" s="33"/>
    </row>
    <row r="112" spans="60:60" ht="19.899999999999999" customHeight="1" x14ac:dyDescent="0.25">
      <c r="BH112" s="33"/>
    </row>
    <row r="113" spans="60:60" ht="19.899999999999999" customHeight="1" x14ac:dyDescent="0.25">
      <c r="BH113" s="33"/>
    </row>
    <row r="114" spans="60:60" ht="19.899999999999999" customHeight="1" x14ac:dyDescent="0.25">
      <c r="BH114" s="33"/>
    </row>
    <row r="115" spans="60:60" ht="19.899999999999999" customHeight="1" x14ac:dyDescent="0.25">
      <c r="BH115" s="33"/>
    </row>
    <row r="116" spans="60:60" ht="19.899999999999999" customHeight="1" x14ac:dyDescent="0.25">
      <c r="BH116" s="33"/>
    </row>
    <row r="117" spans="60:60" ht="19.899999999999999" customHeight="1" x14ac:dyDescent="0.25">
      <c r="BH117" s="33"/>
    </row>
    <row r="118" spans="60:60" ht="19.899999999999999" customHeight="1" x14ac:dyDescent="0.25">
      <c r="BH118" s="33"/>
    </row>
    <row r="119" spans="60:60" ht="19.899999999999999" customHeight="1" x14ac:dyDescent="0.25">
      <c r="BH119" s="33"/>
    </row>
    <row r="120" spans="60:60" ht="19.899999999999999" customHeight="1" x14ac:dyDescent="0.25">
      <c r="BH120" s="33"/>
    </row>
    <row r="121" spans="60:60" ht="19.899999999999999" customHeight="1" x14ac:dyDescent="0.25">
      <c r="BH121" s="33"/>
    </row>
    <row r="122" spans="60:60" ht="19.899999999999999" customHeight="1" x14ac:dyDescent="0.25">
      <c r="BH122" s="33"/>
    </row>
    <row r="123" spans="60:60" ht="19.899999999999999" customHeight="1" x14ac:dyDescent="0.25">
      <c r="BH123" s="33"/>
    </row>
    <row r="124" spans="60:60" ht="19.899999999999999" customHeight="1" x14ac:dyDescent="0.25">
      <c r="BH124" s="33"/>
    </row>
    <row r="125" spans="60:60" ht="19.899999999999999" customHeight="1" x14ac:dyDescent="0.25">
      <c r="BH125" s="33"/>
    </row>
    <row r="126" spans="60:60" ht="19.899999999999999" customHeight="1" x14ac:dyDescent="0.25">
      <c r="BH126" s="33"/>
    </row>
    <row r="127" spans="60:60" ht="19.899999999999999" customHeight="1" x14ac:dyDescent="0.25">
      <c r="BH127" s="33"/>
    </row>
    <row r="128" spans="60:60" ht="19.899999999999999" customHeight="1" x14ac:dyDescent="0.25">
      <c r="BH128" s="33"/>
    </row>
    <row r="129" spans="60:60" ht="19.899999999999999" customHeight="1" x14ac:dyDescent="0.25">
      <c r="BH129" s="33"/>
    </row>
    <row r="130" spans="60:60" ht="19.899999999999999" customHeight="1" x14ac:dyDescent="0.25">
      <c r="BH130" s="33"/>
    </row>
    <row r="131" spans="60:60" ht="19.899999999999999" customHeight="1" x14ac:dyDescent="0.25">
      <c r="BH131" s="33"/>
    </row>
    <row r="132" spans="60:60" ht="19.899999999999999" customHeight="1" x14ac:dyDescent="0.25">
      <c r="BH132" s="33"/>
    </row>
    <row r="133" spans="60:60" ht="19.899999999999999" customHeight="1" x14ac:dyDescent="0.25">
      <c r="BH133" s="33"/>
    </row>
    <row r="134" spans="60:60" ht="19.899999999999999" customHeight="1" x14ac:dyDescent="0.25">
      <c r="BH134" s="33"/>
    </row>
    <row r="135" spans="60:60" ht="19.899999999999999" customHeight="1" x14ac:dyDescent="0.25">
      <c r="BH135" s="33"/>
    </row>
    <row r="136" spans="60:60" ht="19.899999999999999" customHeight="1" x14ac:dyDescent="0.25">
      <c r="BH136" s="33"/>
    </row>
    <row r="137" spans="60:60" ht="19.899999999999999" customHeight="1" x14ac:dyDescent="0.25">
      <c r="BH137" s="33"/>
    </row>
    <row r="138" spans="60:60" ht="19.899999999999999" customHeight="1" x14ac:dyDescent="0.25">
      <c r="BH138" s="33"/>
    </row>
    <row r="139" spans="60:60" ht="19.899999999999999" customHeight="1" x14ac:dyDescent="0.25">
      <c r="BH139" s="33"/>
    </row>
    <row r="140" spans="60:60" ht="19.899999999999999" customHeight="1" x14ac:dyDescent="0.25">
      <c r="BH140" s="33"/>
    </row>
    <row r="141" spans="60:60" ht="19.899999999999999" customHeight="1" x14ac:dyDescent="0.25">
      <c r="BH141" s="33"/>
    </row>
    <row r="142" spans="60:60" ht="19.899999999999999" customHeight="1" x14ac:dyDescent="0.25">
      <c r="BH142" s="33"/>
    </row>
    <row r="143" spans="60:60" ht="19.899999999999999" customHeight="1" x14ac:dyDescent="0.25">
      <c r="BH143" s="33"/>
    </row>
    <row r="144" spans="60:60" ht="19.899999999999999" customHeight="1" x14ac:dyDescent="0.25">
      <c r="BH144" s="33"/>
    </row>
    <row r="145" spans="60:60" ht="19.899999999999999" customHeight="1" x14ac:dyDescent="0.25">
      <c r="BH145" s="33"/>
    </row>
    <row r="146" spans="60:60" ht="19.899999999999999" customHeight="1" x14ac:dyDescent="0.25">
      <c r="BH146" s="33"/>
    </row>
    <row r="147" spans="60:60" ht="19.899999999999999" customHeight="1" x14ac:dyDescent="0.25">
      <c r="BH147" s="33"/>
    </row>
    <row r="148" spans="60:60" ht="19.899999999999999" customHeight="1" x14ac:dyDescent="0.25">
      <c r="BH148" s="33"/>
    </row>
    <row r="149" spans="60:60" ht="19.899999999999999" customHeight="1" x14ac:dyDescent="0.25">
      <c r="BH149" s="33"/>
    </row>
    <row r="150" spans="60:60" ht="19.899999999999999" customHeight="1" x14ac:dyDescent="0.25">
      <c r="BH150" s="33"/>
    </row>
    <row r="151" spans="60:60" ht="19.899999999999999" customHeight="1" x14ac:dyDescent="0.25">
      <c r="BH151" s="33"/>
    </row>
    <row r="152" spans="60:60" ht="19.899999999999999" customHeight="1" x14ac:dyDescent="0.25">
      <c r="BH152" s="33"/>
    </row>
    <row r="153" spans="60:60" ht="19.899999999999999" customHeight="1" x14ac:dyDescent="0.25">
      <c r="BH153" s="33"/>
    </row>
    <row r="154" spans="60:60" ht="19.899999999999999" customHeight="1" x14ac:dyDescent="0.25">
      <c r="BH154" s="33"/>
    </row>
    <row r="155" spans="60:60" ht="19.899999999999999" customHeight="1" x14ac:dyDescent="0.25">
      <c r="BH155" s="33"/>
    </row>
    <row r="156" spans="60:60" ht="19.899999999999999" customHeight="1" x14ac:dyDescent="0.25">
      <c r="BH156" s="33"/>
    </row>
    <row r="157" spans="60:60" ht="19.899999999999999" customHeight="1" x14ac:dyDescent="0.25">
      <c r="BH157" s="33"/>
    </row>
    <row r="158" spans="60:60" ht="19.899999999999999" customHeight="1" x14ac:dyDescent="0.25">
      <c r="BH158" s="33"/>
    </row>
    <row r="159" spans="60:60" ht="19.899999999999999" customHeight="1" x14ac:dyDescent="0.25">
      <c r="BH159" s="33"/>
    </row>
    <row r="160" spans="60:60" ht="19.899999999999999" customHeight="1" x14ac:dyDescent="0.25">
      <c r="BH160" s="33"/>
    </row>
    <row r="161" spans="60:60" ht="19.899999999999999" customHeight="1" x14ac:dyDescent="0.25">
      <c r="BH161" s="33"/>
    </row>
    <row r="162" spans="60:60" ht="19.899999999999999" customHeight="1" x14ac:dyDescent="0.25">
      <c r="BH162" s="33"/>
    </row>
    <row r="163" spans="60:60" ht="19.899999999999999" customHeight="1" x14ac:dyDescent="0.25">
      <c r="BH163" s="33"/>
    </row>
    <row r="164" spans="60:60" ht="19.899999999999999" customHeight="1" x14ac:dyDescent="0.25">
      <c r="BH164" s="33"/>
    </row>
    <row r="165" spans="60:60" ht="19.899999999999999" customHeight="1" x14ac:dyDescent="0.25">
      <c r="BH165" s="33"/>
    </row>
    <row r="166" spans="60:60" ht="19.899999999999999" customHeight="1" x14ac:dyDescent="0.25">
      <c r="BH166" s="33"/>
    </row>
    <row r="167" spans="60:60" ht="19.899999999999999" customHeight="1" x14ac:dyDescent="0.25">
      <c r="BH167" s="33"/>
    </row>
    <row r="168" spans="60:60" ht="19.899999999999999" customHeight="1" x14ac:dyDescent="0.25">
      <c r="BH168" s="33"/>
    </row>
    <row r="169" spans="60:60" ht="19.899999999999999" customHeight="1" x14ac:dyDescent="0.25">
      <c r="BH169" s="33"/>
    </row>
    <row r="170" spans="60:60" ht="19.899999999999999" customHeight="1" x14ac:dyDescent="0.25">
      <c r="BH170" s="33"/>
    </row>
    <row r="171" spans="60:60" ht="19.899999999999999" customHeight="1" x14ac:dyDescent="0.25">
      <c r="BH171" s="33"/>
    </row>
    <row r="172" spans="60:60" ht="19.899999999999999" customHeight="1" x14ac:dyDescent="0.25">
      <c r="BH172" s="33"/>
    </row>
    <row r="173" spans="60:60" ht="19.899999999999999" customHeight="1" x14ac:dyDescent="0.25">
      <c r="BH173" s="33"/>
    </row>
    <row r="174" spans="60:60" ht="19.899999999999999" customHeight="1" x14ac:dyDescent="0.25">
      <c r="BH174" s="33"/>
    </row>
    <row r="175" spans="60:60" ht="19.899999999999999" customHeight="1" x14ac:dyDescent="0.25">
      <c r="BH175" s="33"/>
    </row>
    <row r="176" spans="60:60" ht="19.899999999999999" customHeight="1" x14ac:dyDescent="0.25">
      <c r="BH176" s="33"/>
    </row>
    <row r="177" spans="60:60" ht="19.899999999999999" customHeight="1" x14ac:dyDescent="0.25">
      <c r="BH177" s="33"/>
    </row>
    <row r="178" spans="60:60" ht="19.899999999999999" customHeight="1" x14ac:dyDescent="0.25">
      <c r="BH178" s="33"/>
    </row>
    <row r="179" spans="60:60" ht="19.899999999999999" customHeight="1" x14ac:dyDescent="0.25">
      <c r="BH179" s="33"/>
    </row>
    <row r="180" spans="60:60" ht="19.899999999999999" customHeight="1" x14ac:dyDescent="0.25">
      <c r="BH180" s="33"/>
    </row>
    <row r="181" spans="60:60" ht="19.899999999999999" customHeight="1" x14ac:dyDescent="0.25">
      <c r="BH181" s="33"/>
    </row>
    <row r="182" spans="60:60" ht="19.899999999999999" customHeight="1" x14ac:dyDescent="0.25">
      <c r="BH182" s="33"/>
    </row>
    <row r="183" spans="60:60" ht="19.899999999999999" customHeight="1" x14ac:dyDescent="0.25">
      <c r="BH183" s="33"/>
    </row>
    <row r="184" spans="60:60" ht="19.899999999999999" customHeight="1" x14ac:dyDescent="0.25">
      <c r="BH184" s="33"/>
    </row>
    <row r="185" spans="60:60" ht="19.899999999999999" customHeight="1" x14ac:dyDescent="0.25">
      <c r="BH185" s="33"/>
    </row>
    <row r="186" spans="60:60" ht="19.899999999999999" customHeight="1" x14ac:dyDescent="0.25">
      <c r="BH186" s="33"/>
    </row>
    <row r="187" spans="60:60" ht="19.899999999999999" customHeight="1" x14ac:dyDescent="0.25">
      <c r="BH187" s="33"/>
    </row>
    <row r="188" spans="60:60" ht="19.899999999999999" customHeight="1" x14ac:dyDescent="0.25">
      <c r="BH188" s="33"/>
    </row>
    <row r="189" spans="60:60" ht="19.899999999999999" customHeight="1" x14ac:dyDescent="0.25">
      <c r="BH189" s="33"/>
    </row>
    <row r="190" spans="60:60" ht="19.899999999999999" customHeight="1" x14ac:dyDescent="0.25">
      <c r="BH190" s="33"/>
    </row>
    <row r="191" spans="60:60" ht="19.899999999999999" customHeight="1" x14ac:dyDescent="0.25">
      <c r="BH191" s="33"/>
    </row>
    <row r="192" spans="60:60" ht="19.899999999999999" customHeight="1" x14ac:dyDescent="0.25">
      <c r="BH192" s="33"/>
    </row>
    <row r="193" spans="60:60" ht="19.899999999999999" customHeight="1" x14ac:dyDescent="0.25">
      <c r="BH193" s="33"/>
    </row>
    <row r="194" spans="60:60" ht="19.899999999999999" customHeight="1" x14ac:dyDescent="0.25">
      <c r="BH194" s="33"/>
    </row>
    <row r="195" spans="60:60" ht="19.899999999999999" customHeight="1" x14ac:dyDescent="0.25">
      <c r="BH195" s="33"/>
    </row>
    <row r="196" spans="60:60" ht="19.899999999999999" customHeight="1" x14ac:dyDescent="0.25">
      <c r="BH196" s="33"/>
    </row>
    <row r="197" spans="60:60" ht="19.899999999999999" customHeight="1" x14ac:dyDescent="0.25">
      <c r="BH197" s="33"/>
    </row>
    <row r="198" spans="60:60" ht="19.899999999999999" customHeight="1" x14ac:dyDescent="0.25">
      <c r="BH198" s="33"/>
    </row>
    <row r="199" spans="60:60" ht="19.899999999999999" customHeight="1" x14ac:dyDescent="0.25">
      <c r="BH199" s="33"/>
    </row>
    <row r="200" spans="60:60" ht="19.899999999999999" customHeight="1" x14ac:dyDescent="0.25">
      <c r="BH200" s="33"/>
    </row>
    <row r="201" spans="60:60" ht="19.899999999999999" customHeight="1" x14ac:dyDescent="0.25">
      <c r="BH201" s="33"/>
    </row>
    <row r="202" spans="60:60" ht="19.899999999999999" customHeight="1" x14ac:dyDescent="0.25">
      <c r="BH202" s="33"/>
    </row>
    <row r="203" spans="60:60" ht="19.899999999999999" customHeight="1" x14ac:dyDescent="0.25">
      <c r="BH203" s="33"/>
    </row>
    <row r="204" spans="60:60" ht="19.899999999999999" customHeight="1" x14ac:dyDescent="0.25">
      <c r="BH204" s="33"/>
    </row>
    <row r="205" spans="60:60" ht="19.899999999999999" customHeight="1" x14ac:dyDescent="0.25">
      <c r="BH205" s="33"/>
    </row>
    <row r="206" spans="60:60" ht="19.899999999999999" customHeight="1" x14ac:dyDescent="0.25">
      <c r="BH206" s="33"/>
    </row>
    <row r="207" spans="60:60" ht="19.899999999999999" customHeight="1" x14ac:dyDescent="0.25">
      <c r="BH207" s="33"/>
    </row>
    <row r="208" spans="60:60" ht="19.899999999999999" customHeight="1" x14ac:dyDescent="0.25">
      <c r="BH208" s="33"/>
    </row>
    <row r="209" spans="60:60" ht="19.899999999999999" customHeight="1" x14ac:dyDescent="0.25">
      <c r="BH209" s="33"/>
    </row>
    <row r="210" spans="60:60" ht="19.899999999999999" customHeight="1" x14ac:dyDescent="0.25">
      <c r="BH210" s="33"/>
    </row>
    <row r="211" spans="60:60" ht="19.899999999999999" customHeight="1" x14ac:dyDescent="0.25">
      <c r="BH211" s="33"/>
    </row>
    <row r="212" spans="60:60" ht="19.899999999999999" customHeight="1" x14ac:dyDescent="0.25">
      <c r="BH212" s="33"/>
    </row>
    <row r="213" spans="60:60" ht="19.899999999999999" customHeight="1" x14ac:dyDescent="0.25">
      <c r="BH213" s="33"/>
    </row>
    <row r="214" spans="60:60" ht="19.899999999999999" customHeight="1" x14ac:dyDescent="0.25">
      <c r="BH214" s="33"/>
    </row>
    <row r="215" spans="60:60" ht="19.899999999999999" customHeight="1" x14ac:dyDescent="0.25">
      <c r="BH215" s="33"/>
    </row>
    <row r="216" spans="60:60" ht="19.899999999999999" customHeight="1" x14ac:dyDescent="0.25">
      <c r="BH216" s="33"/>
    </row>
    <row r="217" spans="60:60" ht="19.899999999999999" customHeight="1" x14ac:dyDescent="0.25">
      <c r="BH217" s="33"/>
    </row>
    <row r="218" spans="60:60" ht="19.899999999999999" customHeight="1" x14ac:dyDescent="0.25">
      <c r="BH218" s="33"/>
    </row>
    <row r="219" spans="60:60" ht="19.899999999999999" customHeight="1" x14ac:dyDescent="0.25">
      <c r="BH219" s="33"/>
    </row>
    <row r="220" spans="60:60" ht="19.899999999999999" customHeight="1" x14ac:dyDescent="0.25">
      <c r="BH220" s="33"/>
    </row>
    <row r="221" spans="60:60" ht="19.899999999999999" customHeight="1" x14ac:dyDescent="0.25">
      <c r="BH221" s="33"/>
    </row>
    <row r="222" spans="60:60" ht="19.899999999999999" customHeight="1" x14ac:dyDescent="0.25">
      <c r="BH222" s="33"/>
    </row>
    <row r="223" spans="60:60" ht="19.899999999999999" customHeight="1" x14ac:dyDescent="0.25">
      <c r="BH223" s="33"/>
    </row>
    <row r="224" spans="60:60" ht="19.899999999999999" customHeight="1" x14ac:dyDescent="0.25">
      <c r="BH224" s="33"/>
    </row>
    <row r="225" spans="60:60" ht="19.899999999999999" customHeight="1" x14ac:dyDescent="0.25">
      <c r="BH225" s="33"/>
    </row>
    <row r="226" spans="60:60" ht="19.899999999999999" customHeight="1" x14ac:dyDescent="0.25">
      <c r="BH226" s="33"/>
    </row>
    <row r="227" spans="60:60" ht="19.899999999999999" customHeight="1" x14ac:dyDescent="0.25">
      <c r="BH227" s="33"/>
    </row>
    <row r="228" spans="60:60" ht="19.899999999999999" customHeight="1" x14ac:dyDescent="0.25">
      <c r="BH228" s="33"/>
    </row>
    <row r="229" spans="60:60" ht="19.899999999999999" customHeight="1" x14ac:dyDescent="0.25">
      <c r="BH229" s="33"/>
    </row>
    <row r="230" spans="60:60" ht="19.899999999999999" customHeight="1" x14ac:dyDescent="0.25">
      <c r="BH230" s="33"/>
    </row>
    <row r="231" spans="60:60" ht="19.899999999999999" customHeight="1" x14ac:dyDescent="0.25">
      <c r="BH231" s="33"/>
    </row>
    <row r="232" spans="60:60" ht="19.899999999999999" customHeight="1" x14ac:dyDescent="0.25">
      <c r="BH232" s="33"/>
    </row>
    <row r="233" spans="60:60" ht="19.899999999999999" customHeight="1" x14ac:dyDescent="0.25">
      <c r="BH233" s="33"/>
    </row>
    <row r="234" spans="60:60" ht="19.899999999999999" customHeight="1" x14ac:dyDescent="0.25">
      <c r="BH234" s="33"/>
    </row>
    <row r="235" spans="60:60" ht="19.899999999999999" customHeight="1" x14ac:dyDescent="0.25">
      <c r="BH235" s="33"/>
    </row>
    <row r="236" spans="60:60" ht="19.899999999999999" customHeight="1" x14ac:dyDescent="0.25">
      <c r="BH236" s="33"/>
    </row>
    <row r="237" spans="60:60" ht="19.899999999999999" customHeight="1" x14ac:dyDescent="0.25">
      <c r="BH237" s="33"/>
    </row>
    <row r="238" spans="60:60" ht="19.899999999999999" customHeight="1" x14ac:dyDescent="0.25">
      <c r="BH238" s="33"/>
    </row>
    <row r="239" spans="60:60" ht="19.899999999999999" customHeight="1" x14ac:dyDescent="0.25">
      <c r="BH239" s="33"/>
    </row>
    <row r="240" spans="60:60" ht="19.899999999999999" customHeight="1" x14ac:dyDescent="0.25">
      <c r="BH240" s="33"/>
    </row>
    <row r="241" spans="60:60" ht="19.899999999999999" customHeight="1" x14ac:dyDescent="0.25">
      <c r="BH241" s="33"/>
    </row>
    <row r="242" spans="60:60" ht="19.899999999999999" customHeight="1" x14ac:dyDescent="0.25">
      <c r="BH242" s="33"/>
    </row>
    <row r="243" spans="60:60" ht="19.899999999999999" customHeight="1" x14ac:dyDescent="0.25">
      <c r="BH243" s="33"/>
    </row>
    <row r="244" spans="60:60" ht="19.899999999999999" customHeight="1" x14ac:dyDescent="0.25">
      <c r="BH244" s="33"/>
    </row>
    <row r="245" spans="60:60" ht="19.899999999999999" customHeight="1" x14ac:dyDescent="0.25">
      <c r="BH245" s="33"/>
    </row>
    <row r="246" spans="60:60" ht="19.899999999999999" customHeight="1" x14ac:dyDescent="0.25">
      <c r="BH246" s="33"/>
    </row>
    <row r="247" spans="60:60" ht="19.899999999999999" customHeight="1" x14ac:dyDescent="0.25">
      <c r="BH247" s="33"/>
    </row>
    <row r="248" spans="60:60" ht="19.899999999999999" customHeight="1" x14ac:dyDescent="0.25">
      <c r="BH248" s="33"/>
    </row>
    <row r="249" spans="60:60" ht="19.899999999999999" customHeight="1" x14ac:dyDescent="0.25">
      <c r="BH249" s="33"/>
    </row>
    <row r="250" spans="60:60" ht="19.899999999999999" customHeight="1" x14ac:dyDescent="0.25">
      <c r="BH250" s="33"/>
    </row>
    <row r="251" spans="60:60" ht="19.899999999999999" customHeight="1" x14ac:dyDescent="0.25">
      <c r="BH251" s="33"/>
    </row>
    <row r="252" spans="60:60" ht="19.899999999999999" customHeight="1" x14ac:dyDescent="0.25">
      <c r="BH252" s="33"/>
    </row>
    <row r="253" spans="60:60" ht="19.899999999999999" customHeight="1" x14ac:dyDescent="0.25">
      <c r="BH253" s="33"/>
    </row>
    <row r="254" spans="60:60" ht="19.899999999999999" customHeight="1" x14ac:dyDescent="0.25">
      <c r="BH254" s="33"/>
    </row>
    <row r="255" spans="60:60" ht="19.899999999999999" customHeight="1" x14ac:dyDescent="0.25">
      <c r="BH255" s="33"/>
    </row>
    <row r="256" spans="60:60" ht="19.899999999999999" customHeight="1" x14ac:dyDescent="0.25">
      <c r="BH256" s="33"/>
    </row>
    <row r="257" spans="60:60" ht="19.899999999999999" customHeight="1" x14ac:dyDescent="0.25">
      <c r="BH257" s="33"/>
    </row>
    <row r="258" spans="60:60" ht="19.899999999999999" customHeight="1" x14ac:dyDescent="0.25">
      <c r="BH258" s="33"/>
    </row>
    <row r="259" spans="60:60" ht="19.899999999999999" customHeight="1" x14ac:dyDescent="0.25">
      <c r="BH259" s="33"/>
    </row>
    <row r="260" spans="60:60" ht="19.899999999999999" customHeight="1" x14ac:dyDescent="0.25">
      <c r="BH260" s="33"/>
    </row>
    <row r="261" spans="60:60" ht="19.899999999999999" customHeight="1" x14ac:dyDescent="0.25">
      <c r="BH261" s="33"/>
    </row>
    <row r="262" spans="60:60" ht="19.899999999999999" customHeight="1" x14ac:dyDescent="0.25">
      <c r="BH262" s="33"/>
    </row>
    <row r="263" spans="60:60" ht="19.899999999999999" customHeight="1" x14ac:dyDescent="0.25">
      <c r="BH263" s="33"/>
    </row>
    <row r="264" spans="60:60" ht="19.899999999999999" customHeight="1" x14ac:dyDescent="0.25">
      <c r="BH264" s="33"/>
    </row>
    <row r="265" spans="60:60" ht="19.899999999999999" customHeight="1" x14ac:dyDescent="0.25">
      <c r="BH265" s="33"/>
    </row>
    <row r="266" spans="60:60" ht="19.899999999999999" customHeight="1" x14ac:dyDescent="0.25">
      <c r="BH266" s="33"/>
    </row>
    <row r="267" spans="60:60" ht="19.899999999999999" customHeight="1" x14ac:dyDescent="0.25">
      <c r="BH267" s="33"/>
    </row>
    <row r="268" spans="60:60" ht="19.899999999999999" customHeight="1" x14ac:dyDescent="0.25">
      <c r="BH268" s="33"/>
    </row>
    <row r="269" spans="60:60" ht="19.899999999999999" customHeight="1" x14ac:dyDescent="0.25">
      <c r="BH269" s="33"/>
    </row>
    <row r="270" spans="60:60" ht="19.899999999999999" customHeight="1" x14ac:dyDescent="0.25">
      <c r="BH270" s="33"/>
    </row>
    <row r="271" spans="60:60" ht="19.899999999999999" customHeight="1" x14ac:dyDescent="0.25">
      <c r="BH271" s="33"/>
    </row>
    <row r="272" spans="60:60" ht="19.899999999999999" customHeight="1" x14ac:dyDescent="0.25">
      <c r="BH272" s="33"/>
    </row>
    <row r="273" spans="60:60" ht="19.899999999999999" customHeight="1" x14ac:dyDescent="0.25">
      <c r="BH273" s="33"/>
    </row>
    <row r="274" spans="60:60" ht="19.899999999999999" customHeight="1" x14ac:dyDescent="0.25">
      <c r="BH274" s="33"/>
    </row>
    <row r="275" spans="60:60" ht="19.899999999999999" customHeight="1" x14ac:dyDescent="0.25">
      <c r="BH275" s="33"/>
    </row>
    <row r="276" spans="60:60" ht="19.899999999999999" customHeight="1" x14ac:dyDescent="0.25">
      <c r="BH276" s="33"/>
    </row>
    <row r="277" spans="60:60" ht="19.899999999999999" customHeight="1" x14ac:dyDescent="0.25">
      <c r="BH277" s="33"/>
    </row>
    <row r="278" spans="60:60" ht="19.899999999999999" customHeight="1" x14ac:dyDescent="0.25">
      <c r="BH278" s="33"/>
    </row>
    <row r="279" spans="60:60" ht="19.899999999999999" customHeight="1" x14ac:dyDescent="0.25">
      <c r="BH279" s="33"/>
    </row>
    <row r="280" spans="60:60" ht="19.899999999999999" customHeight="1" x14ac:dyDescent="0.25">
      <c r="BH280" s="33"/>
    </row>
    <row r="281" spans="60:60" ht="19.899999999999999" customHeight="1" x14ac:dyDescent="0.25">
      <c r="BH281" s="33"/>
    </row>
    <row r="282" spans="60:60" ht="19.899999999999999" customHeight="1" x14ac:dyDescent="0.25">
      <c r="BH282" s="33"/>
    </row>
    <row r="283" spans="60:60" ht="19.899999999999999" customHeight="1" x14ac:dyDescent="0.25">
      <c r="BH283" s="33"/>
    </row>
    <row r="284" spans="60:60" ht="19.899999999999999" customHeight="1" x14ac:dyDescent="0.25">
      <c r="BH284" s="33"/>
    </row>
    <row r="285" spans="60:60" ht="19.899999999999999" customHeight="1" x14ac:dyDescent="0.25">
      <c r="BH285" s="33"/>
    </row>
    <row r="286" spans="60:60" ht="19.899999999999999" customHeight="1" x14ac:dyDescent="0.25">
      <c r="BH286" s="33"/>
    </row>
    <row r="287" spans="60:60" ht="19.899999999999999" customHeight="1" x14ac:dyDescent="0.25">
      <c r="BH287" s="33"/>
    </row>
    <row r="288" spans="60:60" ht="19.899999999999999" customHeight="1" x14ac:dyDescent="0.25">
      <c r="BH288" s="33"/>
    </row>
    <row r="289" spans="60:60" ht="19.899999999999999" customHeight="1" x14ac:dyDescent="0.25">
      <c r="BH289" s="33"/>
    </row>
    <row r="290" spans="60:60" ht="19.899999999999999" customHeight="1" x14ac:dyDescent="0.25">
      <c r="BH290" s="33"/>
    </row>
    <row r="291" spans="60:60" ht="19.899999999999999" customHeight="1" x14ac:dyDescent="0.25">
      <c r="BH291" s="33"/>
    </row>
    <row r="292" spans="60:60" ht="19.899999999999999" customHeight="1" x14ac:dyDescent="0.25">
      <c r="BH292" s="33"/>
    </row>
    <row r="293" spans="60:60" ht="19.899999999999999" customHeight="1" x14ac:dyDescent="0.25">
      <c r="BH293" s="33"/>
    </row>
    <row r="294" spans="60:60" ht="19.899999999999999" customHeight="1" x14ac:dyDescent="0.25">
      <c r="BH294" s="33"/>
    </row>
    <row r="295" spans="60:60" ht="19.899999999999999" customHeight="1" x14ac:dyDescent="0.25">
      <c r="BH295" s="33"/>
    </row>
    <row r="296" spans="60:60" ht="19.899999999999999" customHeight="1" x14ac:dyDescent="0.25">
      <c r="BH296" s="33"/>
    </row>
    <row r="297" spans="60:60" ht="19.899999999999999" customHeight="1" x14ac:dyDescent="0.25">
      <c r="BH297" s="33"/>
    </row>
    <row r="298" spans="60:60" ht="19.899999999999999" customHeight="1" x14ac:dyDescent="0.25">
      <c r="BH298" s="33"/>
    </row>
    <row r="299" spans="60:60" ht="19.899999999999999" customHeight="1" x14ac:dyDescent="0.25">
      <c r="BH299" s="33"/>
    </row>
    <row r="300" spans="60:60" ht="19.899999999999999" customHeight="1" x14ac:dyDescent="0.25">
      <c r="BH300" s="33"/>
    </row>
    <row r="301" spans="60:60" ht="19.899999999999999" customHeight="1" x14ac:dyDescent="0.25">
      <c r="BH301" s="33"/>
    </row>
    <row r="302" spans="60:60" ht="19.899999999999999" customHeight="1" x14ac:dyDescent="0.25">
      <c r="BH302" s="33"/>
    </row>
    <row r="303" spans="60:60" ht="19.899999999999999" customHeight="1" x14ac:dyDescent="0.25">
      <c r="BH303" s="33"/>
    </row>
    <row r="304" spans="60:60" ht="19.899999999999999" customHeight="1" x14ac:dyDescent="0.25">
      <c r="BH304" s="33"/>
    </row>
    <row r="305" spans="60:60" ht="19.899999999999999" customHeight="1" x14ac:dyDescent="0.25">
      <c r="BH305" s="33"/>
    </row>
    <row r="306" spans="60:60" ht="19.899999999999999" customHeight="1" x14ac:dyDescent="0.25">
      <c r="BH306" s="33"/>
    </row>
    <row r="307" spans="60:60" ht="19.899999999999999" customHeight="1" x14ac:dyDescent="0.25">
      <c r="BH307" s="33"/>
    </row>
    <row r="308" spans="60:60" ht="19.899999999999999" customHeight="1" x14ac:dyDescent="0.25">
      <c r="BH308" s="33"/>
    </row>
    <row r="309" spans="60:60" ht="19.899999999999999" customHeight="1" x14ac:dyDescent="0.25">
      <c r="BH309" s="33"/>
    </row>
    <row r="310" spans="60:60" ht="19.899999999999999" customHeight="1" x14ac:dyDescent="0.25">
      <c r="BH310" s="33"/>
    </row>
    <row r="311" spans="60:60" ht="19.899999999999999" customHeight="1" x14ac:dyDescent="0.25">
      <c r="BH311" s="33"/>
    </row>
    <row r="312" spans="60:60" ht="19.899999999999999" customHeight="1" x14ac:dyDescent="0.25">
      <c r="BH312" s="33"/>
    </row>
    <row r="313" spans="60:60" ht="19.899999999999999" customHeight="1" x14ac:dyDescent="0.25">
      <c r="BH313" s="33"/>
    </row>
    <row r="314" spans="60:60" ht="19.899999999999999" customHeight="1" x14ac:dyDescent="0.25">
      <c r="BH314" s="33"/>
    </row>
    <row r="315" spans="60:60" ht="19.899999999999999" customHeight="1" x14ac:dyDescent="0.25">
      <c r="BH315" s="33"/>
    </row>
    <row r="316" spans="60:60" ht="19.899999999999999" customHeight="1" x14ac:dyDescent="0.25">
      <c r="BH316" s="33"/>
    </row>
    <row r="317" spans="60:60" ht="19.899999999999999" customHeight="1" x14ac:dyDescent="0.25">
      <c r="BH317" s="33"/>
    </row>
    <row r="318" spans="60:60" ht="19.899999999999999" customHeight="1" x14ac:dyDescent="0.25">
      <c r="BH318" s="33"/>
    </row>
    <row r="319" spans="60:60" ht="19.899999999999999" customHeight="1" x14ac:dyDescent="0.25">
      <c r="BH319" s="33"/>
    </row>
    <row r="320" spans="60:60" ht="19.899999999999999" customHeight="1" x14ac:dyDescent="0.25">
      <c r="BH320" s="33"/>
    </row>
    <row r="321" spans="60:60" ht="19.899999999999999" customHeight="1" x14ac:dyDescent="0.25">
      <c r="BH321" s="33"/>
    </row>
    <row r="322" spans="60:60" ht="19.899999999999999" customHeight="1" x14ac:dyDescent="0.25">
      <c r="BH322" s="33"/>
    </row>
    <row r="323" spans="60:60" ht="19.899999999999999" customHeight="1" x14ac:dyDescent="0.25">
      <c r="BH323" s="33"/>
    </row>
    <row r="324" spans="60:60" ht="19.899999999999999" customHeight="1" x14ac:dyDescent="0.25">
      <c r="BH324" s="33"/>
    </row>
    <row r="325" spans="60:60" ht="19.899999999999999" customHeight="1" x14ac:dyDescent="0.25">
      <c r="BH325" s="33"/>
    </row>
    <row r="326" spans="60:60" x14ac:dyDescent="0.25">
      <c r="BH326" s="33"/>
    </row>
    <row r="327" spans="60:60" x14ac:dyDescent="0.25">
      <c r="BH327" s="33"/>
    </row>
    <row r="328" spans="60:60" x14ac:dyDescent="0.25">
      <c r="BH328" s="33"/>
    </row>
    <row r="329" spans="60:60" x14ac:dyDescent="0.25">
      <c r="BH329" s="33"/>
    </row>
    <row r="330" spans="60:60" x14ac:dyDescent="0.25">
      <c r="BH330" s="33"/>
    </row>
    <row r="331" spans="60:60" x14ac:dyDescent="0.25">
      <c r="BH331" s="33"/>
    </row>
    <row r="332" spans="60:60" x14ac:dyDescent="0.25">
      <c r="BH332" s="33"/>
    </row>
    <row r="333" spans="60:60" x14ac:dyDescent="0.25">
      <c r="BH333" s="33"/>
    </row>
    <row r="334" spans="60:60" x14ac:dyDescent="0.25">
      <c r="BH334" s="33"/>
    </row>
    <row r="335" spans="60:60" x14ac:dyDescent="0.25">
      <c r="BH335" s="33"/>
    </row>
    <row r="336" spans="60:60" x14ac:dyDescent="0.25">
      <c r="BH336" s="33"/>
    </row>
    <row r="337" spans="60:60" x14ac:dyDescent="0.25">
      <c r="BH337" s="33"/>
    </row>
    <row r="338" spans="60:60" x14ac:dyDescent="0.25">
      <c r="BH338" s="33"/>
    </row>
    <row r="339" spans="60:60" x14ac:dyDescent="0.25">
      <c r="BH339" s="33"/>
    </row>
    <row r="340" spans="60:60" x14ac:dyDescent="0.25">
      <c r="BH340" s="33"/>
    </row>
    <row r="341" spans="60:60" x14ac:dyDescent="0.25">
      <c r="BH341" s="33"/>
    </row>
    <row r="342" spans="60:60" x14ac:dyDescent="0.25">
      <c r="BH342" s="33"/>
    </row>
    <row r="343" spans="60:60" x14ac:dyDescent="0.25">
      <c r="BH343" s="33"/>
    </row>
    <row r="344" spans="60:60" x14ac:dyDescent="0.25">
      <c r="BH344" s="33"/>
    </row>
    <row r="345" spans="60:60" x14ac:dyDescent="0.25">
      <c r="BH345" s="33"/>
    </row>
    <row r="346" spans="60:60" x14ac:dyDescent="0.25">
      <c r="BH346" s="33"/>
    </row>
    <row r="347" spans="60:60" x14ac:dyDescent="0.25">
      <c r="BH347" s="33"/>
    </row>
    <row r="348" spans="60:60" x14ac:dyDescent="0.25">
      <c r="BH348" s="33"/>
    </row>
    <row r="349" spans="60:60" x14ac:dyDescent="0.25">
      <c r="BH349" s="33"/>
    </row>
    <row r="350" spans="60:60" x14ac:dyDescent="0.25">
      <c r="BH350" s="33"/>
    </row>
    <row r="351" spans="60:60" x14ac:dyDescent="0.25">
      <c r="BH351" s="33"/>
    </row>
    <row r="352" spans="60:60" x14ac:dyDescent="0.25">
      <c r="BH352" s="33"/>
    </row>
    <row r="353" spans="60:60" x14ac:dyDescent="0.25">
      <c r="BH353" s="33"/>
    </row>
    <row r="354" spans="60:60" x14ac:dyDescent="0.25">
      <c r="BH354" s="33"/>
    </row>
    <row r="355" spans="60:60" x14ac:dyDescent="0.25">
      <c r="BH355" s="33"/>
    </row>
    <row r="356" spans="60:60" x14ac:dyDescent="0.25">
      <c r="BH356" s="33"/>
    </row>
    <row r="357" spans="60:60" x14ac:dyDescent="0.25">
      <c r="BH357" s="33"/>
    </row>
    <row r="358" spans="60:60" x14ac:dyDescent="0.25">
      <c r="BH358" s="33"/>
    </row>
    <row r="359" spans="60:60" x14ac:dyDescent="0.25">
      <c r="BH359" s="33"/>
    </row>
    <row r="360" spans="60:60" x14ac:dyDescent="0.25">
      <c r="BH360" s="33"/>
    </row>
    <row r="361" spans="60:60" x14ac:dyDescent="0.25">
      <c r="BH361" s="33"/>
    </row>
    <row r="362" spans="60:60" x14ac:dyDescent="0.25">
      <c r="BH362" s="33"/>
    </row>
    <row r="363" spans="60:60" x14ac:dyDescent="0.25">
      <c r="BH363" s="33"/>
    </row>
    <row r="364" spans="60:60" x14ac:dyDescent="0.25">
      <c r="BH364" s="33"/>
    </row>
    <row r="365" spans="60:60" x14ac:dyDescent="0.25">
      <c r="BH365" s="33"/>
    </row>
    <row r="366" spans="60:60" x14ac:dyDescent="0.25">
      <c r="BH366" s="33"/>
    </row>
    <row r="367" spans="60:60" x14ac:dyDescent="0.25">
      <c r="BH367" s="33"/>
    </row>
    <row r="368" spans="60:60" x14ac:dyDescent="0.25">
      <c r="BH368" s="33"/>
    </row>
    <row r="369" spans="60:60" x14ac:dyDescent="0.25">
      <c r="BH369" s="33"/>
    </row>
    <row r="370" spans="60:60" x14ac:dyDescent="0.25">
      <c r="BH370" s="33"/>
    </row>
    <row r="371" spans="60:60" x14ac:dyDescent="0.25">
      <c r="BH371" s="33"/>
    </row>
    <row r="372" spans="60:60" x14ac:dyDescent="0.25">
      <c r="BH372" s="33"/>
    </row>
    <row r="373" spans="60:60" x14ac:dyDescent="0.25">
      <c r="BH373" s="33"/>
    </row>
    <row r="374" spans="60:60" x14ac:dyDescent="0.25">
      <c r="BH374" s="33"/>
    </row>
    <row r="375" spans="60:60" x14ac:dyDescent="0.25">
      <c r="BH375" s="33"/>
    </row>
    <row r="376" spans="60:60" x14ac:dyDescent="0.25">
      <c r="BH376" s="33"/>
    </row>
    <row r="377" spans="60:60" x14ac:dyDescent="0.25">
      <c r="BH377" s="33"/>
    </row>
    <row r="378" spans="60:60" x14ac:dyDescent="0.25">
      <c r="BH378" s="33"/>
    </row>
    <row r="379" spans="60:60" x14ac:dyDescent="0.25">
      <c r="BH379" s="33"/>
    </row>
    <row r="380" spans="60:60" x14ac:dyDescent="0.25">
      <c r="BH380" s="33"/>
    </row>
    <row r="381" spans="60:60" x14ac:dyDescent="0.25">
      <c r="BH381" s="33"/>
    </row>
    <row r="382" spans="60:60" x14ac:dyDescent="0.25">
      <c r="BH382" s="33"/>
    </row>
    <row r="383" spans="60:60" x14ac:dyDescent="0.25">
      <c r="BH383" s="33"/>
    </row>
    <row r="384" spans="60:60" x14ac:dyDescent="0.25">
      <c r="BH384" s="33"/>
    </row>
    <row r="385" spans="60:60" x14ac:dyDescent="0.25">
      <c r="BH385" s="33"/>
    </row>
    <row r="386" spans="60:60" x14ac:dyDescent="0.25">
      <c r="BH386" s="33"/>
    </row>
    <row r="387" spans="60:60" x14ac:dyDescent="0.25">
      <c r="BH387" s="33"/>
    </row>
    <row r="388" spans="60:60" x14ac:dyDescent="0.25">
      <c r="BH388" s="33"/>
    </row>
    <row r="389" spans="60:60" x14ac:dyDescent="0.25">
      <c r="BH389" s="33"/>
    </row>
    <row r="390" spans="60:60" x14ac:dyDescent="0.25">
      <c r="BH390" s="33"/>
    </row>
    <row r="391" spans="60:60" x14ac:dyDescent="0.25">
      <c r="BH391" s="33"/>
    </row>
    <row r="392" spans="60:60" x14ac:dyDescent="0.25">
      <c r="BH392" s="33"/>
    </row>
    <row r="393" spans="60:60" x14ac:dyDescent="0.25">
      <c r="BH393" s="33"/>
    </row>
    <row r="394" spans="60:60" x14ac:dyDescent="0.25">
      <c r="BH394" s="33"/>
    </row>
    <row r="395" spans="60:60" x14ac:dyDescent="0.25">
      <c r="BH395" s="33"/>
    </row>
    <row r="396" spans="60:60" x14ac:dyDescent="0.25">
      <c r="BH396" s="33"/>
    </row>
    <row r="397" spans="60:60" x14ac:dyDescent="0.25">
      <c r="BH397" s="33"/>
    </row>
    <row r="398" spans="60:60" x14ac:dyDescent="0.25">
      <c r="BH398" s="33"/>
    </row>
    <row r="399" spans="60:60" x14ac:dyDescent="0.25">
      <c r="BH399" s="33"/>
    </row>
    <row r="400" spans="60:60" x14ac:dyDescent="0.25">
      <c r="BH400" s="33"/>
    </row>
    <row r="401" spans="60:60" x14ac:dyDescent="0.25">
      <c r="BH401" s="33"/>
    </row>
    <row r="402" spans="60:60" x14ac:dyDescent="0.25">
      <c r="BH402" s="33"/>
    </row>
    <row r="403" spans="60:60" x14ac:dyDescent="0.25">
      <c r="BH403" s="33"/>
    </row>
    <row r="404" spans="60:60" x14ac:dyDescent="0.25">
      <c r="BH404" s="33"/>
    </row>
    <row r="405" spans="60:60" x14ac:dyDescent="0.25">
      <c r="BH405" s="33"/>
    </row>
    <row r="406" spans="60:60" x14ac:dyDescent="0.25">
      <c r="BH406" s="33"/>
    </row>
    <row r="407" spans="60:60" x14ac:dyDescent="0.25">
      <c r="BH407" s="33"/>
    </row>
    <row r="408" spans="60:60" x14ac:dyDescent="0.25">
      <c r="BH408" s="33"/>
    </row>
    <row r="409" spans="60:60" x14ac:dyDescent="0.25">
      <c r="BH409" s="33"/>
    </row>
    <row r="410" spans="60:60" x14ac:dyDescent="0.25">
      <c r="BH410" s="33"/>
    </row>
    <row r="411" spans="60:60" x14ac:dyDescent="0.25">
      <c r="BH411" s="33"/>
    </row>
    <row r="412" spans="60:60" x14ac:dyDescent="0.25">
      <c r="BH412" s="33"/>
    </row>
    <row r="413" spans="60:60" x14ac:dyDescent="0.25">
      <c r="BH413" s="33"/>
    </row>
    <row r="414" spans="60:60" x14ac:dyDescent="0.25">
      <c r="BH414" s="33"/>
    </row>
    <row r="415" spans="60:60" x14ac:dyDescent="0.25">
      <c r="BH415" s="33"/>
    </row>
    <row r="416" spans="60:60" x14ac:dyDescent="0.25">
      <c r="BH416" s="33"/>
    </row>
    <row r="417" spans="60:60" x14ac:dyDescent="0.25">
      <c r="BH417" s="33"/>
    </row>
    <row r="418" spans="60:60" x14ac:dyDescent="0.25">
      <c r="BH418" s="33"/>
    </row>
    <row r="419" spans="60:60" x14ac:dyDescent="0.25">
      <c r="BH419" s="33"/>
    </row>
    <row r="420" spans="60:60" x14ac:dyDescent="0.25">
      <c r="BH420" s="33"/>
    </row>
    <row r="421" spans="60:60" x14ac:dyDescent="0.25">
      <c r="BH421" s="33"/>
    </row>
    <row r="422" spans="60:60" x14ac:dyDescent="0.25">
      <c r="BH422" s="33"/>
    </row>
    <row r="423" spans="60:60" x14ac:dyDescent="0.25">
      <c r="BH423" s="33"/>
    </row>
    <row r="424" spans="60:60" x14ac:dyDescent="0.25">
      <c r="BH424" s="33"/>
    </row>
    <row r="425" spans="60:60" x14ac:dyDescent="0.25">
      <c r="BH425" s="33"/>
    </row>
    <row r="426" spans="60:60" x14ac:dyDescent="0.25">
      <c r="BH426" s="33"/>
    </row>
    <row r="427" spans="60:60" x14ac:dyDescent="0.25">
      <c r="BH427" s="33"/>
    </row>
    <row r="428" spans="60:60" x14ac:dyDescent="0.25">
      <c r="BH428" s="33"/>
    </row>
    <row r="429" spans="60:60" x14ac:dyDescent="0.25">
      <c r="BH429" s="33"/>
    </row>
    <row r="430" spans="60:60" x14ac:dyDescent="0.25">
      <c r="BH430" s="33"/>
    </row>
    <row r="431" spans="60:60" x14ac:dyDescent="0.25">
      <c r="BH431" s="33"/>
    </row>
    <row r="432" spans="60:60" x14ac:dyDescent="0.25">
      <c r="BH432" s="33"/>
    </row>
    <row r="433" spans="60:60" x14ac:dyDescent="0.25">
      <c r="BH433" s="33"/>
    </row>
    <row r="434" spans="60:60" x14ac:dyDescent="0.25">
      <c r="BH434" s="33"/>
    </row>
    <row r="435" spans="60:60" x14ac:dyDescent="0.25">
      <c r="BH435" s="33"/>
    </row>
    <row r="436" spans="60:60" x14ac:dyDescent="0.25">
      <c r="BH436" s="33"/>
    </row>
    <row r="437" spans="60:60" x14ac:dyDescent="0.25">
      <c r="BH437" s="33"/>
    </row>
    <row r="438" spans="60:60" x14ac:dyDescent="0.25">
      <c r="BH438" s="33"/>
    </row>
    <row r="439" spans="60:60" x14ac:dyDescent="0.25">
      <c r="BH439" s="33"/>
    </row>
    <row r="440" spans="60:60" x14ac:dyDescent="0.25">
      <c r="BH440" s="33"/>
    </row>
    <row r="441" spans="60:60" x14ac:dyDescent="0.25">
      <c r="BH441" s="33"/>
    </row>
    <row r="442" spans="60:60" x14ac:dyDescent="0.25">
      <c r="BH442" s="33"/>
    </row>
    <row r="443" spans="60:60" x14ac:dyDescent="0.25">
      <c r="BH443" s="33"/>
    </row>
    <row r="444" spans="60:60" x14ac:dyDescent="0.25">
      <c r="BH444" s="33"/>
    </row>
    <row r="445" spans="60:60" x14ac:dyDescent="0.25">
      <c r="BH445" s="33"/>
    </row>
    <row r="446" spans="60:60" x14ac:dyDescent="0.25">
      <c r="BH446" s="33"/>
    </row>
    <row r="447" spans="60:60" x14ac:dyDescent="0.25">
      <c r="BH447" s="33"/>
    </row>
    <row r="448" spans="60:60" x14ac:dyDescent="0.25">
      <c r="BH448" s="33"/>
    </row>
    <row r="449" spans="60:60" x14ac:dyDescent="0.25">
      <c r="BH449" s="33"/>
    </row>
    <row r="450" spans="60:60" x14ac:dyDescent="0.25">
      <c r="BH450" s="33"/>
    </row>
    <row r="451" spans="60:60" x14ac:dyDescent="0.25">
      <c r="BH451" s="33"/>
    </row>
    <row r="452" spans="60:60" x14ac:dyDescent="0.25">
      <c r="BH452" s="33"/>
    </row>
    <row r="453" spans="60:60" x14ac:dyDescent="0.25">
      <c r="BH453" s="33"/>
    </row>
    <row r="454" spans="60:60" x14ac:dyDescent="0.25">
      <c r="BH454" s="33"/>
    </row>
    <row r="455" spans="60:60" x14ac:dyDescent="0.25">
      <c r="BH455" s="33"/>
    </row>
    <row r="456" spans="60:60" x14ac:dyDescent="0.25">
      <c r="BH456" s="33"/>
    </row>
    <row r="457" spans="60:60" x14ac:dyDescent="0.25">
      <c r="BH457" s="33"/>
    </row>
    <row r="458" spans="60:60" x14ac:dyDescent="0.25">
      <c r="BH458" s="33"/>
    </row>
    <row r="459" spans="60:60" x14ac:dyDescent="0.25">
      <c r="BH459" s="33"/>
    </row>
    <row r="460" spans="60:60" x14ac:dyDescent="0.25">
      <c r="BH460" s="33"/>
    </row>
    <row r="461" spans="60:60" x14ac:dyDescent="0.25">
      <c r="BH461" s="33"/>
    </row>
    <row r="462" spans="60:60" x14ac:dyDescent="0.25">
      <c r="BH462" s="33"/>
    </row>
    <row r="463" spans="60:60" x14ac:dyDescent="0.25">
      <c r="BH463" s="33"/>
    </row>
    <row r="464" spans="60:60" x14ac:dyDescent="0.25">
      <c r="BH464" s="33"/>
    </row>
    <row r="465" spans="60:60" x14ac:dyDescent="0.25">
      <c r="BH465" s="33"/>
    </row>
    <row r="466" spans="60:60" x14ac:dyDescent="0.25">
      <c r="BH466" s="33"/>
    </row>
    <row r="467" spans="60:60" x14ac:dyDescent="0.25">
      <c r="BH467" s="33"/>
    </row>
    <row r="468" spans="60:60" x14ac:dyDescent="0.25">
      <c r="BH468" s="33"/>
    </row>
    <row r="469" spans="60:60" x14ac:dyDescent="0.25">
      <c r="BH469" s="33"/>
    </row>
    <row r="470" spans="60:60" x14ac:dyDescent="0.25">
      <c r="BH470" s="33"/>
    </row>
    <row r="471" spans="60:60" x14ac:dyDescent="0.25">
      <c r="BH471" s="33"/>
    </row>
    <row r="472" spans="60:60" x14ac:dyDescent="0.25">
      <c r="BH472" s="33"/>
    </row>
    <row r="473" spans="60:60" x14ac:dyDescent="0.25">
      <c r="BH473" s="33"/>
    </row>
    <row r="474" spans="60:60" x14ac:dyDescent="0.25">
      <c r="BH474" s="33"/>
    </row>
    <row r="475" spans="60:60" x14ac:dyDescent="0.25">
      <c r="BH475" s="33"/>
    </row>
    <row r="476" spans="60:60" x14ac:dyDescent="0.25">
      <c r="BH476" s="33"/>
    </row>
    <row r="477" spans="60:60" x14ac:dyDescent="0.25">
      <c r="BH477" s="33"/>
    </row>
    <row r="478" spans="60:60" x14ac:dyDescent="0.25">
      <c r="BH478" s="33"/>
    </row>
    <row r="479" spans="60:60" x14ac:dyDescent="0.25">
      <c r="BH479" s="33"/>
    </row>
    <row r="480" spans="60:60" x14ac:dyDescent="0.25">
      <c r="BH480" s="33"/>
    </row>
    <row r="481" spans="60:60" x14ac:dyDescent="0.25">
      <c r="BH481" s="33"/>
    </row>
    <row r="482" spans="60:60" x14ac:dyDescent="0.25">
      <c r="BH482" s="33"/>
    </row>
    <row r="483" spans="60:60" x14ac:dyDescent="0.25">
      <c r="BH483" s="33"/>
    </row>
    <row r="484" spans="60:60" x14ac:dyDescent="0.25">
      <c r="BH484" s="33"/>
    </row>
    <row r="485" spans="60:60" x14ac:dyDescent="0.25">
      <c r="BH485" s="33"/>
    </row>
    <row r="486" spans="60:60" x14ac:dyDescent="0.25">
      <c r="BH486" s="33"/>
    </row>
    <row r="487" spans="60:60" x14ac:dyDescent="0.25">
      <c r="BH487" s="33"/>
    </row>
    <row r="488" spans="60:60" x14ac:dyDescent="0.25">
      <c r="BH488" s="33"/>
    </row>
    <row r="489" spans="60:60" x14ac:dyDescent="0.25">
      <c r="BH489" s="33"/>
    </row>
    <row r="490" spans="60:60" x14ac:dyDescent="0.25">
      <c r="BH490" s="33"/>
    </row>
    <row r="491" spans="60:60" x14ac:dyDescent="0.25">
      <c r="BH491" s="33"/>
    </row>
    <row r="492" spans="60:60" x14ac:dyDescent="0.25">
      <c r="BH492" s="33"/>
    </row>
    <row r="493" spans="60:60" x14ac:dyDescent="0.25">
      <c r="BH493" s="33"/>
    </row>
    <row r="494" spans="60:60" x14ac:dyDescent="0.25">
      <c r="BH494" s="33"/>
    </row>
    <row r="495" spans="60:60" x14ac:dyDescent="0.25">
      <c r="BH495" s="33"/>
    </row>
    <row r="496" spans="60:60" x14ac:dyDescent="0.25">
      <c r="BH496" s="33"/>
    </row>
    <row r="497" spans="60:60" x14ac:dyDescent="0.25">
      <c r="BH497" s="33"/>
    </row>
    <row r="498" spans="60:60" x14ac:dyDescent="0.25">
      <c r="BH498" s="33"/>
    </row>
    <row r="499" spans="60:60" x14ac:dyDescent="0.25">
      <c r="BH499" s="33"/>
    </row>
    <row r="500" spans="60:60" x14ac:dyDescent="0.25">
      <c r="BH500" s="33"/>
    </row>
    <row r="501" spans="60:60" x14ac:dyDescent="0.25">
      <c r="BH501" s="33"/>
    </row>
    <row r="502" spans="60:60" x14ac:dyDescent="0.25">
      <c r="BH502" s="33"/>
    </row>
    <row r="503" spans="60:60" x14ac:dyDescent="0.25">
      <c r="BH503" s="33"/>
    </row>
    <row r="504" spans="60:60" x14ac:dyDescent="0.25">
      <c r="BH504" s="33"/>
    </row>
    <row r="505" spans="60:60" x14ac:dyDescent="0.25">
      <c r="BH505" s="33"/>
    </row>
    <row r="506" spans="60:60" x14ac:dyDescent="0.25">
      <c r="BH506" s="33"/>
    </row>
    <row r="507" spans="60:60" x14ac:dyDescent="0.25">
      <c r="BH507" s="33"/>
    </row>
    <row r="508" spans="60:60" x14ac:dyDescent="0.25">
      <c r="BH508" s="33"/>
    </row>
    <row r="509" spans="60:60" x14ac:dyDescent="0.25">
      <c r="BH509" s="33"/>
    </row>
    <row r="510" spans="60:60" x14ac:dyDescent="0.25">
      <c r="BH510" s="33"/>
    </row>
    <row r="511" spans="60:60" x14ac:dyDescent="0.25">
      <c r="BH511" s="33"/>
    </row>
    <row r="512" spans="60:60" x14ac:dyDescent="0.25">
      <c r="BH512" s="33"/>
    </row>
    <row r="513" spans="60:60" x14ac:dyDescent="0.25">
      <c r="BH513" s="33"/>
    </row>
    <row r="514" spans="60:60" x14ac:dyDescent="0.25">
      <c r="BH514" s="33"/>
    </row>
    <row r="515" spans="60:60" x14ac:dyDescent="0.25">
      <c r="BH515" s="33"/>
    </row>
    <row r="516" spans="60:60" x14ac:dyDescent="0.25">
      <c r="BH516" s="33"/>
    </row>
    <row r="517" spans="60:60" x14ac:dyDescent="0.25">
      <c r="BH517" s="33"/>
    </row>
    <row r="518" spans="60:60" x14ac:dyDescent="0.25">
      <c r="BH518" s="33"/>
    </row>
    <row r="519" spans="60:60" x14ac:dyDescent="0.25">
      <c r="BH519" s="33"/>
    </row>
    <row r="520" spans="60:60" x14ac:dyDescent="0.25">
      <c r="BH520" s="33"/>
    </row>
    <row r="521" spans="60:60" x14ac:dyDescent="0.25">
      <c r="BH521" s="33"/>
    </row>
    <row r="522" spans="60:60" x14ac:dyDescent="0.25">
      <c r="BH522" s="33"/>
    </row>
    <row r="523" spans="60:60" x14ac:dyDescent="0.25">
      <c r="BH523" s="33"/>
    </row>
    <row r="524" spans="60:60" x14ac:dyDescent="0.25">
      <c r="BH524" s="33"/>
    </row>
    <row r="525" spans="60:60" x14ac:dyDescent="0.25">
      <c r="BH525" s="33"/>
    </row>
    <row r="526" spans="60:60" x14ac:dyDescent="0.25">
      <c r="BH526" s="33"/>
    </row>
    <row r="527" spans="60:60" x14ac:dyDescent="0.25">
      <c r="BH527" s="33"/>
    </row>
    <row r="528" spans="60:60" x14ac:dyDescent="0.25">
      <c r="BH528" s="33"/>
    </row>
    <row r="529" spans="60:60" x14ac:dyDescent="0.25">
      <c r="BH529" s="33"/>
    </row>
    <row r="530" spans="60:60" x14ac:dyDescent="0.25">
      <c r="BH530" s="33"/>
    </row>
    <row r="531" spans="60:60" x14ac:dyDescent="0.25">
      <c r="BH531" s="33"/>
    </row>
    <row r="532" spans="60:60" x14ac:dyDescent="0.25">
      <c r="BH532" s="33"/>
    </row>
    <row r="533" spans="60:60" x14ac:dyDescent="0.25">
      <c r="BH533" s="33"/>
    </row>
    <row r="534" spans="60:60" x14ac:dyDescent="0.25">
      <c r="BH534" s="33"/>
    </row>
    <row r="535" spans="60:60" x14ac:dyDescent="0.25">
      <c r="BH535" s="33"/>
    </row>
    <row r="536" spans="60:60" x14ac:dyDescent="0.25">
      <c r="BH536" s="33"/>
    </row>
    <row r="537" spans="60:60" x14ac:dyDescent="0.25">
      <c r="BH537" s="33"/>
    </row>
    <row r="538" spans="60:60" x14ac:dyDescent="0.25">
      <c r="BH538" s="33"/>
    </row>
    <row r="539" spans="60:60" x14ac:dyDescent="0.25">
      <c r="BH539" s="33"/>
    </row>
    <row r="540" spans="60:60" x14ac:dyDescent="0.25">
      <c r="BH540" s="33"/>
    </row>
    <row r="541" spans="60:60" x14ac:dyDescent="0.25">
      <c r="BH541" s="33"/>
    </row>
    <row r="542" spans="60:60" x14ac:dyDescent="0.25">
      <c r="BH542" s="33"/>
    </row>
    <row r="543" spans="60:60" x14ac:dyDescent="0.25">
      <c r="BH543" s="33"/>
    </row>
    <row r="544" spans="60:60" x14ac:dyDescent="0.25">
      <c r="BH544" s="33"/>
    </row>
    <row r="545" spans="60:60" x14ac:dyDescent="0.25">
      <c r="BH545" s="33"/>
    </row>
    <row r="546" spans="60:60" x14ac:dyDescent="0.25">
      <c r="BH546" s="33"/>
    </row>
    <row r="547" spans="60:60" x14ac:dyDescent="0.25">
      <c r="BH547" s="33"/>
    </row>
    <row r="548" spans="60:60" x14ac:dyDescent="0.25">
      <c r="BH548" s="33"/>
    </row>
    <row r="549" spans="60:60" x14ac:dyDescent="0.25">
      <c r="BH549" s="33"/>
    </row>
    <row r="550" spans="60:60" x14ac:dyDescent="0.25">
      <c r="BH550" s="33"/>
    </row>
    <row r="551" spans="60:60" x14ac:dyDescent="0.25">
      <c r="BH551" s="33"/>
    </row>
    <row r="552" spans="60:60" x14ac:dyDescent="0.25">
      <c r="BH552" s="33"/>
    </row>
    <row r="553" spans="60:60" x14ac:dyDescent="0.25">
      <c r="BH553" s="33"/>
    </row>
    <row r="554" spans="60:60" x14ac:dyDescent="0.25">
      <c r="BH554" s="33"/>
    </row>
    <row r="555" spans="60:60" x14ac:dyDescent="0.25">
      <c r="BH555" s="33"/>
    </row>
    <row r="556" spans="60:60" x14ac:dyDescent="0.25">
      <c r="BH556" s="33"/>
    </row>
    <row r="557" spans="60:60" x14ac:dyDescent="0.25">
      <c r="BH557" s="33"/>
    </row>
    <row r="558" spans="60:60" x14ac:dyDescent="0.25">
      <c r="BH558" s="33"/>
    </row>
    <row r="559" spans="60:60" x14ac:dyDescent="0.25">
      <c r="BH559" s="33"/>
    </row>
    <row r="560" spans="60:60" x14ac:dyDescent="0.25">
      <c r="BH560" s="33"/>
    </row>
    <row r="561" spans="60:60" x14ac:dyDescent="0.25">
      <c r="BH561" s="33"/>
    </row>
    <row r="562" spans="60:60" x14ac:dyDescent="0.25">
      <c r="BH562" s="33"/>
    </row>
    <row r="563" spans="60:60" x14ac:dyDescent="0.25">
      <c r="BH563" s="33"/>
    </row>
    <row r="564" spans="60:60" x14ac:dyDescent="0.25">
      <c r="BH564" s="33"/>
    </row>
    <row r="565" spans="60:60" x14ac:dyDescent="0.25">
      <c r="BH565" s="33"/>
    </row>
    <row r="566" spans="60:60" x14ac:dyDescent="0.25">
      <c r="BH566" s="33"/>
    </row>
    <row r="567" spans="60:60" x14ac:dyDescent="0.25">
      <c r="BH567" s="33"/>
    </row>
    <row r="568" spans="60:60" x14ac:dyDescent="0.25">
      <c r="BH568" s="33"/>
    </row>
    <row r="569" spans="60:60" x14ac:dyDescent="0.25">
      <c r="BH569" s="33"/>
    </row>
    <row r="570" spans="60:60" x14ac:dyDescent="0.25">
      <c r="BH570" s="33"/>
    </row>
    <row r="571" spans="60:60" x14ac:dyDescent="0.25">
      <c r="BH571" s="33"/>
    </row>
    <row r="572" spans="60:60" x14ac:dyDescent="0.25">
      <c r="BH572" s="33"/>
    </row>
    <row r="573" spans="60:60" x14ac:dyDescent="0.25">
      <c r="BH573" s="33"/>
    </row>
    <row r="574" spans="60:60" x14ac:dyDescent="0.25">
      <c r="BH574" s="33"/>
    </row>
    <row r="575" spans="60:60" x14ac:dyDescent="0.25">
      <c r="BH575" s="33"/>
    </row>
    <row r="576" spans="60:60" x14ac:dyDescent="0.25">
      <c r="BH576" s="33"/>
    </row>
    <row r="577" spans="60:60" x14ac:dyDescent="0.25">
      <c r="BH577" s="33"/>
    </row>
    <row r="578" spans="60:60" x14ac:dyDescent="0.25">
      <c r="BH578" s="33"/>
    </row>
    <row r="579" spans="60:60" x14ac:dyDescent="0.25">
      <c r="BH579" s="33"/>
    </row>
    <row r="580" spans="60:60" x14ac:dyDescent="0.25">
      <c r="BH580" s="33"/>
    </row>
    <row r="581" spans="60:60" x14ac:dyDescent="0.25">
      <c r="BH581" s="33"/>
    </row>
    <row r="582" spans="60:60" x14ac:dyDescent="0.25">
      <c r="BH582" s="33"/>
    </row>
    <row r="583" spans="60:60" x14ac:dyDescent="0.25">
      <c r="BH583" s="33"/>
    </row>
    <row r="584" spans="60:60" x14ac:dyDescent="0.25">
      <c r="BH584" s="33"/>
    </row>
    <row r="585" spans="60:60" x14ac:dyDescent="0.25">
      <c r="BH585" s="33"/>
    </row>
    <row r="586" spans="60:60" x14ac:dyDescent="0.25">
      <c r="BH586" s="33"/>
    </row>
    <row r="587" spans="60:60" x14ac:dyDescent="0.25">
      <c r="BH587" s="33"/>
    </row>
    <row r="588" spans="60:60" x14ac:dyDescent="0.25">
      <c r="BH588" s="33"/>
    </row>
    <row r="589" spans="60:60" x14ac:dyDescent="0.25">
      <c r="BH589" s="33"/>
    </row>
    <row r="590" spans="60:60" x14ac:dyDescent="0.25">
      <c r="BH590" s="33"/>
    </row>
    <row r="591" spans="60:60" x14ac:dyDescent="0.25">
      <c r="BH591" s="33"/>
    </row>
    <row r="592" spans="60:60" x14ac:dyDescent="0.25">
      <c r="BH592" s="33"/>
    </row>
    <row r="593" spans="60:60" x14ac:dyDescent="0.25">
      <c r="BH593" s="33"/>
    </row>
    <row r="594" spans="60:60" x14ac:dyDescent="0.25">
      <c r="BH594" s="33"/>
    </row>
    <row r="595" spans="60:60" x14ac:dyDescent="0.25">
      <c r="BH595" s="33"/>
    </row>
    <row r="596" spans="60:60" x14ac:dyDescent="0.25">
      <c r="BH596" s="33"/>
    </row>
    <row r="597" spans="60:60" x14ac:dyDescent="0.25">
      <c r="BH597" s="33"/>
    </row>
    <row r="598" spans="60:60" x14ac:dyDescent="0.25">
      <c r="BH598" s="33"/>
    </row>
    <row r="599" spans="60:60" x14ac:dyDescent="0.25">
      <c r="BH599" s="33"/>
    </row>
    <row r="600" spans="60:60" x14ac:dyDescent="0.25">
      <c r="BH600" s="33"/>
    </row>
    <row r="601" spans="60:60" x14ac:dyDescent="0.25">
      <c r="BH601" s="33"/>
    </row>
    <row r="602" spans="60:60" x14ac:dyDescent="0.25">
      <c r="BH602" s="33"/>
    </row>
    <row r="603" spans="60:60" x14ac:dyDescent="0.25">
      <c r="BH603" s="33"/>
    </row>
    <row r="604" spans="60:60" x14ac:dyDescent="0.25">
      <c r="BH604" s="33"/>
    </row>
    <row r="605" spans="60:60" x14ac:dyDescent="0.25">
      <c r="BH605" s="33"/>
    </row>
    <row r="606" spans="60:60" x14ac:dyDescent="0.25">
      <c r="BH606" s="33"/>
    </row>
    <row r="607" spans="60:60" x14ac:dyDescent="0.25">
      <c r="BH607" s="33"/>
    </row>
    <row r="608" spans="60:60" x14ac:dyDescent="0.25">
      <c r="BH608" s="33"/>
    </row>
    <row r="609" spans="60:60" x14ac:dyDescent="0.25">
      <c r="BH609" s="33"/>
    </row>
    <row r="610" spans="60:60" x14ac:dyDescent="0.25">
      <c r="BH610" s="33"/>
    </row>
    <row r="611" spans="60:60" x14ac:dyDescent="0.25">
      <c r="BH611" s="33"/>
    </row>
    <row r="612" spans="60:60" x14ac:dyDescent="0.25">
      <c r="BH612" s="33"/>
    </row>
    <row r="613" spans="60:60" x14ac:dyDescent="0.25">
      <c r="BH613" s="33"/>
    </row>
    <row r="614" spans="60:60" x14ac:dyDescent="0.25">
      <c r="BH614" s="33"/>
    </row>
    <row r="615" spans="60:60" x14ac:dyDescent="0.25">
      <c r="BH615" s="33"/>
    </row>
    <row r="616" spans="60:60" x14ac:dyDescent="0.25">
      <c r="BH616" s="33"/>
    </row>
    <row r="617" spans="60:60" x14ac:dyDescent="0.25">
      <c r="BH617" s="33"/>
    </row>
    <row r="618" spans="60:60" x14ac:dyDescent="0.25">
      <c r="BH618" s="33"/>
    </row>
    <row r="619" spans="60:60" x14ac:dyDescent="0.25">
      <c r="BH619" s="33"/>
    </row>
    <row r="620" spans="60:60" x14ac:dyDescent="0.25">
      <c r="BH620" s="33"/>
    </row>
    <row r="621" spans="60:60" x14ac:dyDescent="0.25">
      <c r="BH621" s="33"/>
    </row>
    <row r="622" spans="60:60" x14ac:dyDescent="0.25">
      <c r="BH622" s="33"/>
    </row>
    <row r="623" spans="60:60" x14ac:dyDescent="0.25">
      <c r="BH623" s="33"/>
    </row>
    <row r="624" spans="60:60" x14ac:dyDescent="0.25">
      <c r="BH624" s="33"/>
    </row>
    <row r="625" spans="60:60" x14ac:dyDescent="0.25">
      <c r="BH625" s="33"/>
    </row>
    <row r="626" spans="60:60" x14ac:dyDescent="0.25">
      <c r="BH626" s="33"/>
    </row>
    <row r="627" spans="60:60" x14ac:dyDescent="0.25">
      <c r="BH627" s="33"/>
    </row>
    <row r="628" spans="60:60" x14ac:dyDescent="0.25">
      <c r="BH628" s="33"/>
    </row>
    <row r="629" spans="60:60" x14ac:dyDescent="0.25">
      <c r="BH629" s="33"/>
    </row>
    <row r="630" spans="60:60" x14ac:dyDescent="0.25">
      <c r="BH630" s="33"/>
    </row>
    <row r="631" spans="60:60" x14ac:dyDescent="0.25">
      <c r="BH631" s="33"/>
    </row>
    <row r="632" spans="60:60" x14ac:dyDescent="0.25">
      <c r="BH632" s="33"/>
    </row>
    <row r="633" spans="60:60" x14ac:dyDescent="0.25">
      <c r="BH633" s="33"/>
    </row>
    <row r="634" spans="60:60" x14ac:dyDescent="0.25">
      <c r="BH634" s="33"/>
    </row>
    <row r="635" spans="60:60" x14ac:dyDescent="0.25">
      <c r="BH635" s="33"/>
    </row>
    <row r="636" spans="60:60" x14ac:dyDescent="0.25">
      <c r="BH636" s="33"/>
    </row>
    <row r="637" spans="60:60" x14ac:dyDescent="0.25">
      <c r="BH637" s="33"/>
    </row>
    <row r="638" spans="60:60" x14ac:dyDescent="0.25">
      <c r="BH638" s="33"/>
    </row>
    <row r="639" spans="60:60" x14ac:dyDescent="0.25">
      <c r="BH639" s="33"/>
    </row>
    <row r="640" spans="60:60" x14ac:dyDescent="0.25">
      <c r="BH640" s="33"/>
    </row>
    <row r="641" spans="60:60" x14ac:dyDescent="0.25">
      <c r="BH641" s="33"/>
    </row>
    <row r="642" spans="60:60" x14ac:dyDescent="0.25">
      <c r="BH642" s="33"/>
    </row>
    <row r="643" spans="60:60" x14ac:dyDescent="0.25">
      <c r="BH643" s="33"/>
    </row>
    <row r="644" spans="60:60" x14ac:dyDescent="0.25">
      <c r="BH644" s="33"/>
    </row>
    <row r="645" spans="60:60" x14ac:dyDescent="0.25">
      <c r="BH645" s="33"/>
    </row>
    <row r="646" spans="60:60" x14ac:dyDescent="0.25">
      <c r="BH646" s="33"/>
    </row>
    <row r="647" spans="60:60" x14ac:dyDescent="0.25">
      <c r="BH647" s="33"/>
    </row>
    <row r="648" spans="60:60" x14ac:dyDescent="0.25">
      <c r="BH648" s="33"/>
    </row>
    <row r="649" spans="60:60" x14ac:dyDescent="0.25">
      <c r="BH649" s="33"/>
    </row>
    <row r="650" spans="60:60" x14ac:dyDescent="0.25">
      <c r="BH650" s="33"/>
    </row>
    <row r="651" spans="60:60" x14ac:dyDescent="0.25">
      <c r="BH651" s="33"/>
    </row>
    <row r="652" spans="60:60" x14ac:dyDescent="0.25">
      <c r="BH652" s="33"/>
    </row>
    <row r="653" spans="60:60" x14ac:dyDescent="0.25">
      <c r="BH653" s="33"/>
    </row>
    <row r="654" spans="60:60" x14ac:dyDescent="0.25">
      <c r="BH654" s="33"/>
    </row>
    <row r="655" spans="60:60" x14ac:dyDescent="0.25">
      <c r="BH655" s="33"/>
    </row>
    <row r="656" spans="60:60" x14ac:dyDescent="0.25">
      <c r="BH656" s="33"/>
    </row>
    <row r="657" spans="60:60" x14ac:dyDescent="0.25">
      <c r="BH657" s="33"/>
    </row>
    <row r="658" spans="60:60" x14ac:dyDescent="0.25">
      <c r="BH658" s="33"/>
    </row>
    <row r="659" spans="60:60" x14ac:dyDescent="0.25">
      <c r="BH659" s="33"/>
    </row>
    <row r="660" spans="60:60" x14ac:dyDescent="0.25">
      <c r="BH660" s="33"/>
    </row>
    <row r="661" spans="60:60" x14ac:dyDescent="0.25">
      <c r="BH661" s="33"/>
    </row>
    <row r="662" spans="60:60" x14ac:dyDescent="0.25">
      <c r="BH662" s="33"/>
    </row>
    <row r="663" spans="60:60" x14ac:dyDescent="0.25">
      <c r="BH663" s="33"/>
    </row>
    <row r="664" spans="60:60" x14ac:dyDescent="0.25">
      <c r="BH664" s="33"/>
    </row>
    <row r="665" spans="60:60" x14ac:dyDescent="0.25">
      <c r="BH665" s="33"/>
    </row>
    <row r="666" spans="60:60" x14ac:dyDescent="0.25">
      <c r="BH666" s="33"/>
    </row>
    <row r="667" spans="60:60" x14ac:dyDescent="0.25">
      <c r="BH667" s="33"/>
    </row>
    <row r="668" spans="60:60" x14ac:dyDescent="0.25">
      <c r="BH668" s="33"/>
    </row>
    <row r="669" spans="60:60" x14ac:dyDescent="0.25">
      <c r="BH669" s="33"/>
    </row>
    <row r="670" spans="60:60" x14ac:dyDescent="0.25">
      <c r="BH670" s="33"/>
    </row>
    <row r="671" spans="60:60" x14ac:dyDescent="0.25">
      <c r="BH671" s="33"/>
    </row>
    <row r="672" spans="60:60" x14ac:dyDescent="0.25">
      <c r="BH672" s="33"/>
    </row>
    <row r="673" spans="60:60" x14ac:dyDescent="0.25">
      <c r="BH673" s="33"/>
    </row>
    <row r="674" spans="60:60" x14ac:dyDescent="0.25">
      <c r="BH674" s="33"/>
    </row>
    <row r="675" spans="60:60" x14ac:dyDescent="0.25">
      <c r="BH675" s="33"/>
    </row>
    <row r="676" spans="60:60" x14ac:dyDescent="0.25">
      <c r="BH676" s="33"/>
    </row>
    <row r="677" spans="60:60" x14ac:dyDescent="0.25">
      <c r="BH677" s="33"/>
    </row>
    <row r="678" spans="60:60" x14ac:dyDescent="0.25">
      <c r="BH678" s="33"/>
    </row>
    <row r="679" spans="60:60" x14ac:dyDescent="0.25">
      <c r="BH679" s="33"/>
    </row>
    <row r="680" spans="60:60" x14ac:dyDescent="0.25">
      <c r="BH680" s="33"/>
    </row>
    <row r="681" spans="60:60" x14ac:dyDescent="0.25">
      <c r="BH681" s="33"/>
    </row>
    <row r="682" spans="60:60" x14ac:dyDescent="0.25">
      <c r="BH682" s="33"/>
    </row>
    <row r="683" spans="60:60" x14ac:dyDescent="0.25">
      <c r="BH683" s="33"/>
    </row>
    <row r="684" spans="60:60" x14ac:dyDescent="0.25">
      <c r="BH684" s="33"/>
    </row>
    <row r="685" spans="60:60" x14ac:dyDescent="0.25">
      <c r="BH685" s="33"/>
    </row>
    <row r="686" spans="60:60" x14ac:dyDescent="0.25">
      <c r="BH686" s="33"/>
    </row>
    <row r="687" spans="60:60" x14ac:dyDescent="0.25">
      <c r="BH687" s="33"/>
    </row>
    <row r="688" spans="60:60" x14ac:dyDescent="0.25">
      <c r="BH688" s="33"/>
    </row>
    <row r="689" spans="60:60" x14ac:dyDescent="0.25">
      <c r="BH689" s="33"/>
    </row>
    <row r="690" spans="60:60" x14ac:dyDescent="0.25">
      <c r="BH690" s="33"/>
    </row>
    <row r="691" spans="60:60" x14ac:dyDescent="0.25">
      <c r="BH691" s="33"/>
    </row>
    <row r="692" spans="60:60" x14ac:dyDescent="0.25">
      <c r="BH692" s="33"/>
    </row>
    <row r="693" spans="60:60" x14ac:dyDescent="0.25">
      <c r="BH693" s="33"/>
    </row>
    <row r="694" spans="60:60" x14ac:dyDescent="0.25">
      <c r="BH694" s="33"/>
    </row>
    <row r="695" spans="60:60" x14ac:dyDescent="0.25">
      <c r="BH695" s="33"/>
    </row>
    <row r="696" spans="60:60" x14ac:dyDescent="0.25">
      <c r="BH696" s="33"/>
    </row>
    <row r="697" spans="60:60" x14ac:dyDescent="0.25">
      <c r="BH697" s="33"/>
    </row>
    <row r="698" spans="60:60" x14ac:dyDescent="0.25">
      <c r="BH698" s="33"/>
    </row>
    <row r="699" spans="60:60" x14ac:dyDescent="0.25">
      <c r="BH699" s="33"/>
    </row>
    <row r="700" spans="60:60" x14ac:dyDescent="0.25">
      <c r="BH700" s="33"/>
    </row>
    <row r="701" spans="60:60" x14ac:dyDescent="0.25">
      <c r="BH701" s="33"/>
    </row>
    <row r="702" spans="60:60" x14ac:dyDescent="0.25">
      <c r="BH702" s="33"/>
    </row>
    <row r="703" spans="60:60" x14ac:dyDescent="0.25">
      <c r="BH703" s="33"/>
    </row>
    <row r="704" spans="60:60" x14ac:dyDescent="0.25">
      <c r="BH704" s="33"/>
    </row>
    <row r="705" spans="60:60" x14ac:dyDescent="0.25">
      <c r="BH705" s="33"/>
    </row>
    <row r="706" spans="60:60" x14ac:dyDescent="0.25">
      <c r="BH706" s="33"/>
    </row>
    <row r="707" spans="60:60" x14ac:dyDescent="0.25">
      <c r="BH707" s="33"/>
    </row>
    <row r="708" spans="60:60" x14ac:dyDescent="0.25">
      <c r="BH708" s="33"/>
    </row>
    <row r="709" spans="60:60" x14ac:dyDescent="0.25">
      <c r="BH709" s="33"/>
    </row>
    <row r="710" spans="60:60" x14ac:dyDescent="0.25">
      <c r="BH710" s="33"/>
    </row>
    <row r="711" spans="60:60" x14ac:dyDescent="0.25">
      <c r="BH711" s="33"/>
    </row>
    <row r="712" spans="60:60" x14ac:dyDescent="0.25">
      <c r="BH712" s="33"/>
    </row>
    <row r="713" spans="60:60" x14ac:dyDescent="0.25">
      <c r="BH713" s="33"/>
    </row>
    <row r="714" spans="60:60" x14ac:dyDescent="0.25">
      <c r="BH714" s="33"/>
    </row>
    <row r="715" spans="60:60" x14ac:dyDescent="0.25">
      <c r="BH715" s="33"/>
    </row>
    <row r="716" spans="60:60" x14ac:dyDescent="0.25">
      <c r="BH716" s="33"/>
    </row>
    <row r="717" spans="60:60" x14ac:dyDescent="0.25">
      <c r="BH717" s="33"/>
    </row>
    <row r="718" spans="60:60" x14ac:dyDescent="0.25">
      <c r="BH718" s="33"/>
    </row>
    <row r="719" spans="60:60" x14ac:dyDescent="0.25">
      <c r="BH719" s="33"/>
    </row>
    <row r="720" spans="60:60" x14ac:dyDescent="0.25">
      <c r="BH720" s="33"/>
    </row>
    <row r="721" spans="60:60" x14ac:dyDescent="0.25">
      <c r="BH721" s="33"/>
    </row>
    <row r="722" spans="60:60" x14ac:dyDescent="0.25">
      <c r="BH722" s="33"/>
    </row>
    <row r="723" spans="60:60" x14ac:dyDescent="0.25">
      <c r="BH723" s="33"/>
    </row>
    <row r="724" spans="60:60" x14ac:dyDescent="0.25">
      <c r="BH724" s="33"/>
    </row>
    <row r="725" spans="60:60" x14ac:dyDescent="0.25">
      <c r="BH725" s="33"/>
    </row>
    <row r="726" spans="60:60" x14ac:dyDescent="0.25">
      <c r="BH726" s="33"/>
    </row>
    <row r="727" spans="60:60" x14ac:dyDescent="0.25">
      <c r="BH727" s="33"/>
    </row>
    <row r="728" spans="60:60" x14ac:dyDescent="0.25">
      <c r="BH728" s="33"/>
    </row>
    <row r="729" spans="60:60" x14ac:dyDescent="0.25">
      <c r="BH729" s="33"/>
    </row>
    <row r="730" spans="60:60" x14ac:dyDescent="0.25">
      <c r="BH730" s="33"/>
    </row>
    <row r="731" spans="60:60" x14ac:dyDescent="0.25">
      <c r="BH731" s="33"/>
    </row>
    <row r="732" spans="60:60" x14ac:dyDescent="0.25">
      <c r="BH732" s="33"/>
    </row>
    <row r="733" spans="60:60" x14ac:dyDescent="0.25">
      <c r="BH733" s="33"/>
    </row>
    <row r="734" spans="60:60" x14ac:dyDescent="0.25">
      <c r="BH734" s="33"/>
    </row>
    <row r="735" spans="60:60" x14ac:dyDescent="0.25">
      <c r="BH735" s="33"/>
    </row>
    <row r="736" spans="60:60" x14ac:dyDescent="0.25">
      <c r="BH736" s="33"/>
    </row>
    <row r="737" spans="60:60" x14ac:dyDescent="0.25">
      <c r="BH737" s="33"/>
    </row>
    <row r="738" spans="60:60" x14ac:dyDescent="0.25">
      <c r="BH738" s="33"/>
    </row>
    <row r="739" spans="60:60" x14ac:dyDescent="0.25">
      <c r="BH739" s="33"/>
    </row>
    <row r="740" spans="60:60" x14ac:dyDescent="0.25">
      <c r="BH740" s="33"/>
    </row>
    <row r="741" spans="60:60" x14ac:dyDescent="0.25">
      <c r="BH741" s="33"/>
    </row>
    <row r="742" spans="60:60" x14ac:dyDescent="0.25">
      <c r="BH742" s="33"/>
    </row>
    <row r="743" spans="60:60" x14ac:dyDescent="0.25">
      <c r="BH743" s="33"/>
    </row>
    <row r="744" spans="60:60" x14ac:dyDescent="0.25">
      <c r="BH744" s="33"/>
    </row>
    <row r="745" spans="60:60" x14ac:dyDescent="0.25">
      <c r="BH745" s="33"/>
    </row>
    <row r="746" spans="60:60" x14ac:dyDescent="0.25">
      <c r="BH746" s="33"/>
    </row>
    <row r="747" spans="60:60" x14ac:dyDescent="0.25">
      <c r="BH747" s="33"/>
    </row>
    <row r="748" spans="60:60" x14ac:dyDescent="0.25">
      <c r="BH748" s="33"/>
    </row>
    <row r="749" spans="60:60" x14ac:dyDescent="0.25">
      <c r="BH749" s="33"/>
    </row>
    <row r="750" spans="60:60" x14ac:dyDescent="0.25">
      <c r="BH750" s="33"/>
    </row>
    <row r="751" spans="60:60" x14ac:dyDescent="0.25">
      <c r="BH751" s="33"/>
    </row>
    <row r="752" spans="60:60" x14ac:dyDescent="0.25">
      <c r="BH752" s="33"/>
    </row>
    <row r="753" spans="60:60" x14ac:dyDescent="0.25">
      <c r="BH753" s="33"/>
    </row>
    <row r="754" spans="60:60" x14ac:dyDescent="0.25">
      <c r="BH754" s="33"/>
    </row>
    <row r="755" spans="60:60" x14ac:dyDescent="0.25">
      <c r="BH755" s="33"/>
    </row>
    <row r="756" spans="60:60" x14ac:dyDescent="0.25">
      <c r="BH756" s="33"/>
    </row>
    <row r="757" spans="60:60" x14ac:dyDescent="0.25">
      <c r="BH757" s="33"/>
    </row>
    <row r="758" spans="60:60" x14ac:dyDescent="0.25">
      <c r="BH758" s="33"/>
    </row>
    <row r="759" spans="60:60" x14ac:dyDescent="0.25">
      <c r="BH759" s="33"/>
    </row>
    <row r="760" spans="60:60" x14ac:dyDescent="0.25">
      <c r="BH760" s="33"/>
    </row>
    <row r="761" spans="60:60" x14ac:dyDescent="0.25">
      <c r="BH761" s="33"/>
    </row>
    <row r="762" spans="60:60" x14ac:dyDescent="0.25">
      <c r="BH762" s="33"/>
    </row>
    <row r="763" spans="60:60" x14ac:dyDescent="0.25">
      <c r="BH763" s="33"/>
    </row>
    <row r="764" spans="60:60" x14ac:dyDescent="0.25">
      <c r="BH764" s="33"/>
    </row>
    <row r="765" spans="60:60" x14ac:dyDescent="0.25">
      <c r="BH765" s="33"/>
    </row>
    <row r="766" spans="60:60" x14ac:dyDescent="0.25">
      <c r="BH766" s="33"/>
    </row>
    <row r="767" spans="60:60" x14ac:dyDescent="0.25">
      <c r="BH767" s="33"/>
    </row>
    <row r="768" spans="60:60" x14ac:dyDescent="0.25">
      <c r="BH768" s="33"/>
    </row>
    <row r="769" spans="60:60" x14ac:dyDescent="0.25">
      <c r="BH769" s="33"/>
    </row>
    <row r="770" spans="60:60" x14ac:dyDescent="0.25">
      <c r="BH770" s="33"/>
    </row>
    <row r="771" spans="60:60" x14ac:dyDescent="0.25">
      <c r="BH771" s="33"/>
    </row>
    <row r="772" spans="60:60" x14ac:dyDescent="0.25">
      <c r="BH772" s="33"/>
    </row>
    <row r="773" spans="60:60" x14ac:dyDescent="0.25">
      <c r="BH773" s="33"/>
    </row>
    <row r="774" spans="60:60" x14ac:dyDescent="0.25">
      <c r="BH774" s="33"/>
    </row>
    <row r="775" spans="60:60" x14ac:dyDescent="0.25">
      <c r="BH775" s="33"/>
    </row>
    <row r="776" spans="60:60" x14ac:dyDescent="0.25">
      <c r="BH776" s="33"/>
    </row>
    <row r="777" spans="60:60" x14ac:dyDescent="0.25">
      <c r="BH777" s="33"/>
    </row>
    <row r="778" spans="60:60" x14ac:dyDescent="0.25">
      <c r="BH778" s="33"/>
    </row>
    <row r="779" spans="60:60" x14ac:dyDescent="0.25">
      <c r="BH779" s="33"/>
    </row>
    <row r="780" spans="60:60" x14ac:dyDescent="0.25">
      <c r="BH780" s="33"/>
    </row>
    <row r="781" spans="60:60" x14ac:dyDescent="0.25">
      <c r="BH781" s="33"/>
    </row>
    <row r="782" spans="60:60" x14ac:dyDescent="0.25">
      <c r="BH782" s="33"/>
    </row>
    <row r="783" spans="60:60" x14ac:dyDescent="0.25">
      <c r="BH783" s="33"/>
    </row>
    <row r="784" spans="60:60" x14ac:dyDescent="0.25">
      <c r="BH784" s="33"/>
    </row>
    <row r="785" spans="60:60" x14ac:dyDescent="0.25">
      <c r="BH785" s="33"/>
    </row>
    <row r="786" spans="60:60" x14ac:dyDescent="0.25">
      <c r="BH786" s="33"/>
    </row>
    <row r="787" spans="60:60" x14ac:dyDescent="0.25">
      <c r="BH787" s="33"/>
    </row>
    <row r="788" spans="60:60" x14ac:dyDescent="0.25">
      <c r="BH788" s="33"/>
    </row>
    <row r="789" spans="60:60" x14ac:dyDescent="0.25">
      <c r="BH789" s="33"/>
    </row>
    <row r="790" spans="60:60" x14ac:dyDescent="0.25">
      <c r="BH790" s="33"/>
    </row>
    <row r="791" spans="60:60" x14ac:dyDescent="0.25">
      <c r="BH791" s="33"/>
    </row>
    <row r="792" spans="60:60" x14ac:dyDescent="0.25">
      <c r="BH792" s="33"/>
    </row>
    <row r="793" spans="60:60" x14ac:dyDescent="0.25">
      <c r="BH793" s="33"/>
    </row>
    <row r="794" spans="60:60" x14ac:dyDescent="0.25">
      <c r="BH794" s="33"/>
    </row>
    <row r="795" spans="60:60" x14ac:dyDescent="0.25">
      <c r="BH795" s="33"/>
    </row>
    <row r="796" spans="60:60" x14ac:dyDescent="0.25">
      <c r="BH796" s="33"/>
    </row>
    <row r="797" spans="60:60" x14ac:dyDescent="0.25">
      <c r="BH797" s="33"/>
    </row>
    <row r="798" spans="60:60" x14ac:dyDescent="0.25">
      <c r="BH798" s="33"/>
    </row>
    <row r="799" spans="60:60" x14ac:dyDescent="0.25">
      <c r="BH799" s="33"/>
    </row>
    <row r="800" spans="60:60" x14ac:dyDescent="0.25">
      <c r="BH800" s="33"/>
    </row>
    <row r="801" spans="60:60" x14ac:dyDescent="0.25">
      <c r="BH801" s="33"/>
    </row>
    <row r="802" spans="60:60" x14ac:dyDescent="0.25">
      <c r="BH802" s="33"/>
    </row>
    <row r="803" spans="60:60" x14ac:dyDescent="0.25">
      <c r="BH803" s="33"/>
    </row>
    <row r="804" spans="60:60" x14ac:dyDescent="0.25">
      <c r="BH804" s="33"/>
    </row>
    <row r="805" spans="60:60" x14ac:dyDescent="0.25">
      <c r="BH805" s="33"/>
    </row>
    <row r="806" spans="60:60" x14ac:dyDescent="0.25">
      <c r="BH806" s="33"/>
    </row>
    <row r="807" spans="60:60" x14ac:dyDescent="0.25">
      <c r="BH807" s="33"/>
    </row>
    <row r="808" spans="60:60" x14ac:dyDescent="0.25">
      <c r="BH808" s="33"/>
    </row>
    <row r="809" spans="60:60" x14ac:dyDescent="0.25">
      <c r="BH809" s="33"/>
    </row>
    <row r="810" spans="60:60" x14ac:dyDescent="0.25">
      <c r="BH810" s="33"/>
    </row>
    <row r="811" spans="60:60" x14ac:dyDescent="0.25">
      <c r="BH811" s="33"/>
    </row>
    <row r="812" spans="60:60" x14ac:dyDescent="0.25">
      <c r="BH812" s="33"/>
    </row>
    <row r="813" spans="60:60" x14ac:dyDescent="0.25">
      <c r="BH813" s="33"/>
    </row>
    <row r="814" spans="60:60" x14ac:dyDescent="0.25">
      <c r="BH814" s="33"/>
    </row>
    <row r="815" spans="60:60" x14ac:dyDescent="0.25">
      <c r="BH815" s="33"/>
    </row>
    <row r="816" spans="60:60" x14ac:dyDescent="0.25">
      <c r="BH816" s="33"/>
    </row>
    <row r="817" spans="60:60" x14ac:dyDescent="0.25">
      <c r="BH817" s="33"/>
    </row>
    <row r="818" spans="60:60" x14ac:dyDescent="0.25">
      <c r="BH818" s="33"/>
    </row>
    <row r="819" spans="60:60" x14ac:dyDescent="0.25">
      <c r="BH819" s="33"/>
    </row>
    <row r="820" spans="60:60" x14ac:dyDescent="0.25">
      <c r="BH820" s="33"/>
    </row>
    <row r="821" spans="60:60" x14ac:dyDescent="0.25">
      <c r="BH821" s="33"/>
    </row>
    <row r="822" spans="60:60" x14ac:dyDescent="0.25">
      <c r="BH822" s="33"/>
    </row>
    <row r="823" spans="60:60" x14ac:dyDescent="0.25">
      <c r="BH823" s="33"/>
    </row>
    <row r="824" spans="60:60" x14ac:dyDescent="0.25">
      <c r="BH824" s="33"/>
    </row>
    <row r="825" spans="60:60" x14ac:dyDescent="0.25">
      <c r="BH825" s="33"/>
    </row>
    <row r="826" spans="60:60" x14ac:dyDescent="0.25">
      <c r="BH826" s="33"/>
    </row>
    <row r="827" spans="60:60" x14ac:dyDescent="0.25">
      <c r="BH827" s="33"/>
    </row>
    <row r="828" spans="60:60" x14ac:dyDescent="0.25">
      <c r="BH828" s="33"/>
    </row>
    <row r="829" spans="60:60" x14ac:dyDescent="0.25">
      <c r="BH829" s="33"/>
    </row>
    <row r="830" spans="60:60" x14ac:dyDescent="0.25">
      <c r="BH830" s="33"/>
    </row>
    <row r="831" spans="60:60" x14ac:dyDescent="0.25">
      <c r="BH831" s="33"/>
    </row>
    <row r="832" spans="60:60" x14ac:dyDescent="0.25">
      <c r="BH832" s="33"/>
    </row>
    <row r="833" spans="60:60" x14ac:dyDescent="0.25">
      <c r="BH833" s="33"/>
    </row>
    <row r="834" spans="60:60" x14ac:dyDescent="0.25">
      <c r="BH834" s="33"/>
    </row>
    <row r="835" spans="60:60" x14ac:dyDescent="0.25">
      <c r="BH835" s="33"/>
    </row>
    <row r="836" spans="60:60" x14ac:dyDescent="0.25">
      <c r="BH836" s="33"/>
    </row>
    <row r="837" spans="60:60" x14ac:dyDescent="0.25">
      <c r="BH837" s="33"/>
    </row>
    <row r="838" spans="60:60" x14ac:dyDescent="0.25">
      <c r="BH838" s="33"/>
    </row>
    <row r="839" spans="60:60" x14ac:dyDescent="0.25">
      <c r="BH839" s="33"/>
    </row>
    <row r="840" spans="60:60" x14ac:dyDescent="0.25">
      <c r="BH840" s="33"/>
    </row>
    <row r="841" spans="60:60" x14ac:dyDescent="0.25">
      <c r="BH841" s="33"/>
    </row>
    <row r="842" spans="60:60" x14ac:dyDescent="0.25">
      <c r="BH842" s="33"/>
    </row>
    <row r="843" spans="60:60" x14ac:dyDescent="0.25">
      <c r="BH843" s="33"/>
    </row>
    <row r="844" spans="60:60" x14ac:dyDescent="0.25">
      <c r="BH844" s="33"/>
    </row>
    <row r="845" spans="60:60" x14ac:dyDescent="0.25">
      <c r="BH845" s="33"/>
    </row>
    <row r="846" spans="60:60" x14ac:dyDescent="0.25">
      <c r="BH846" s="33"/>
    </row>
    <row r="847" spans="60:60" x14ac:dyDescent="0.25">
      <c r="BH847" s="33"/>
    </row>
    <row r="848" spans="60:60" x14ac:dyDescent="0.25">
      <c r="BH848" s="33"/>
    </row>
    <row r="849" spans="60:60" x14ac:dyDescent="0.25">
      <c r="BH849" s="33"/>
    </row>
    <row r="850" spans="60:60" x14ac:dyDescent="0.25">
      <c r="BH850" s="33"/>
    </row>
    <row r="851" spans="60:60" x14ac:dyDescent="0.25">
      <c r="BH851" s="33"/>
    </row>
    <row r="852" spans="60:60" x14ac:dyDescent="0.25">
      <c r="BH852" s="33"/>
    </row>
    <row r="853" spans="60:60" x14ac:dyDescent="0.25">
      <c r="BH853" s="33"/>
    </row>
    <row r="854" spans="60:60" x14ac:dyDescent="0.25">
      <c r="BH854" s="33"/>
    </row>
    <row r="855" spans="60:60" x14ac:dyDescent="0.25">
      <c r="BH855" s="33"/>
    </row>
    <row r="856" spans="60:60" x14ac:dyDescent="0.25">
      <c r="BH856" s="33"/>
    </row>
    <row r="857" spans="60:60" x14ac:dyDescent="0.25">
      <c r="BH857" s="33"/>
    </row>
    <row r="858" spans="60:60" x14ac:dyDescent="0.25">
      <c r="BH858" s="33"/>
    </row>
    <row r="859" spans="60:60" x14ac:dyDescent="0.25">
      <c r="BH859" s="33"/>
    </row>
    <row r="860" spans="60:60" x14ac:dyDescent="0.25">
      <c r="BH860" s="33"/>
    </row>
    <row r="861" spans="60:60" x14ac:dyDescent="0.25">
      <c r="BH861" s="33"/>
    </row>
    <row r="862" spans="60:60" x14ac:dyDescent="0.25">
      <c r="BH862" s="33"/>
    </row>
    <row r="863" spans="60:60" x14ac:dyDescent="0.25">
      <c r="BH863" s="33"/>
    </row>
    <row r="864" spans="60:60" x14ac:dyDescent="0.25">
      <c r="BH864" s="33"/>
    </row>
    <row r="865" spans="60:60" x14ac:dyDescent="0.25">
      <c r="BH865" s="33"/>
    </row>
    <row r="866" spans="60:60" x14ac:dyDescent="0.25">
      <c r="BH866" s="33"/>
    </row>
    <row r="867" spans="60:60" x14ac:dyDescent="0.25">
      <c r="BH867" s="33"/>
    </row>
    <row r="868" spans="60:60" x14ac:dyDescent="0.25">
      <c r="BH868" s="33"/>
    </row>
    <row r="869" spans="60:60" x14ac:dyDescent="0.25">
      <c r="BH869" s="33"/>
    </row>
    <row r="870" spans="60:60" x14ac:dyDescent="0.25">
      <c r="BH870" s="33"/>
    </row>
    <row r="871" spans="60:60" x14ac:dyDescent="0.25">
      <c r="BH871" s="33"/>
    </row>
    <row r="872" spans="60:60" x14ac:dyDescent="0.25">
      <c r="BH872" s="33"/>
    </row>
    <row r="873" spans="60:60" x14ac:dyDescent="0.25">
      <c r="BH873" s="33"/>
    </row>
    <row r="874" spans="60:60" x14ac:dyDescent="0.25">
      <c r="BH874" s="33"/>
    </row>
    <row r="875" spans="60:60" x14ac:dyDescent="0.25">
      <c r="BH875" s="33"/>
    </row>
    <row r="876" spans="60:60" x14ac:dyDescent="0.25">
      <c r="BH876" s="33"/>
    </row>
    <row r="877" spans="60:60" x14ac:dyDescent="0.25">
      <c r="BH877" s="33"/>
    </row>
    <row r="878" spans="60:60" x14ac:dyDescent="0.25">
      <c r="BH878" s="33"/>
    </row>
    <row r="879" spans="60:60" x14ac:dyDescent="0.25">
      <c r="BH879" s="33"/>
    </row>
    <row r="880" spans="60:60" x14ac:dyDescent="0.25">
      <c r="BH880" s="33"/>
    </row>
    <row r="881" spans="60:60" x14ac:dyDescent="0.25">
      <c r="BH881" s="33"/>
    </row>
    <row r="882" spans="60:60" x14ac:dyDescent="0.25">
      <c r="BH882" s="33"/>
    </row>
    <row r="883" spans="60:60" x14ac:dyDescent="0.25">
      <c r="BH883" s="33"/>
    </row>
    <row r="884" spans="60:60" x14ac:dyDescent="0.25">
      <c r="BH884" s="33"/>
    </row>
    <row r="885" spans="60:60" x14ac:dyDescent="0.25">
      <c r="BH885" s="33"/>
    </row>
    <row r="886" spans="60:60" x14ac:dyDescent="0.25">
      <c r="BH886" s="33"/>
    </row>
    <row r="887" spans="60:60" x14ac:dyDescent="0.25">
      <c r="BH887" s="33"/>
    </row>
    <row r="888" spans="60:60" x14ac:dyDescent="0.25">
      <c r="BH888" s="33"/>
    </row>
    <row r="889" spans="60:60" x14ac:dyDescent="0.25">
      <c r="BH889" s="33"/>
    </row>
    <row r="890" spans="60:60" x14ac:dyDescent="0.25">
      <c r="BH890" s="33"/>
    </row>
    <row r="891" spans="60:60" x14ac:dyDescent="0.25">
      <c r="BH891" s="33"/>
    </row>
    <row r="892" spans="60:60" x14ac:dyDescent="0.25">
      <c r="BH892" s="33"/>
    </row>
    <row r="893" spans="60:60" x14ac:dyDescent="0.25">
      <c r="BH893" s="33"/>
    </row>
    <row r="894" spans="60:60" x14ac:dyDescent="0.25">
      <c r="BH894" s="33"/>
    </row>
    <row r="895" spans="60:60" x14ac:dyDescent="0.25">
      <c r="BH895" s="33"/>
    </row>
    <row r="896" spans="60:60" x14ac:dyDescent="0.25">
      <c r="BH896" s="33"/>
    </row>
    <row r="897" spans="60:60" x14ac:dyDescent="0.25">
      <c r="BH897" s="33"/>
    </row>
    <row r="898" spans="60:60" x14ac:dyDescent="0.25">
      <c r="BH898" s="33"/>
    </row>
    <row r="899" spans="60:60" x14ac:dyDescent="0.25">
      <c r="BH899" s="33"/>
    </row>
    <row r="900" spans="60:60" x14ac:dyDescent="0.25">
      <c r="BH900" s="33"/>
    </row>
    <row r="901" spans="60:60" x14ac:dyDescent="0.25">
      <c r="BH901" s="33"/>
    </row>
    <row r="902" spans="60:60" x14ac:dyDescent="0.25">
      <c r="BH902" s="33"/>
    </row>
    <row r="903" spans="60:60" x14ac:dyDescent="0.25">
      <c r="BH903" s="33"/>
    </row>
    <row r="904" spans="60:60" x14ac:dyDescent="0.25">
      <c r="BH904" s="33"/>
    </row>
    <row r="905" spans="60:60" x14ac:dyDescent="0.25">
      <c r="BH905" s="33"/>
    </row>
    <row r="906" spans="60:60" x14ac:dyDescent="0.25">
      <c r="BH906" s="33"/>
    </row>
    <row r="907" spans="60:60" x14ac:dyDescent="0.25">
      <c r="BH907" s="33"/>
    </row>
    <row r="908" spans="60:60" x14ac:dyDescent="0.25">
      <c r="BH908" s="33"/>
    </row>
    <row r="909" spans="60:60" x14ac:dyDescent="0.25">
      <c r="BH909" s="33"/>
    </row>
    <row r="910" spans="60:60" x14ac:dyDescent="0.25">
      <c r="BH910" s="33"/>
    </row>
    <row r="911" spans="60:60" x14ac:dyDescent="0.25">
      <c r="BH911" s="33"/>
    </row>
    <row r="912" spans="60:60" x14ac:dyDescent="0.25">
      <c r="BH912" s="33"/>
    </row>
    <row r="913" spans="60:60" x14ac:dyDescent="0.25">
      <c r="BH913" s="33"/>
    </row>
    <row r="914" spans="60:60" x14ac:dyDescent="0.25">
      <c r="BH914" s="33"/>
    </row>
    <row r="915" spans="60:60" x14ac:dyDescent="0.25">
      <c r="BH915" s="33"/>
    </row>
    <row r="916" spans="60:60" x14ac:dyDescent="0.25">
      <c r="BH916" s="33"/>
    </row>
    <row r="917" spans="60:60" x14ac:dyDescent="0.25">
      <c r="BH917" s="33"/>
    </row>
    <row r="918" spans="60:60" x14ac:dyDescent="0.25">
      <c r="BH918" s="33"/>
    </row>
    <row r="919" spans="60:60" x14ac:dyDescent="0.25">
      <c r="BH919" s="33"/>
    </row>
    <row r="920" spans="60:60" x14ac:dyDescent="0.25">
      <c r="BH920" s="33"/>
    </row>
    <row r="921" spans="60:60" x14ac:dyDescent="0.25">
      <c r="BH921" s="33"/>
    </row>
    <row r="922" spans="60:60" x14ac:dyDescent="0.25">
      <c r="BH922" s="33"/>
    </row>
    <row r="923" spans="60:60" x14ac:dyDescent="0.25">
      <c r="BH923" s="33"/>
    </row>
    <row r="924" spans="60:60" x14ac:dyDescent="0.25">
      <c r="BH924" s="33"/>
    </row>
    <row r="925" spans="60:60" x14ac:dyDescent="0.25">
      <c r="BH925" s="33"/>
    </row>
    <row r="926" spans="60:60" x14ac:dyDescent="0.25">
      <c r="BH926" s="33"/>
    </row>
    <row r="927" spans="60:60" x14ac:dyDescent="0.25">
      <c r="BH927" s="33"/>
    </row>
    <row r="928" spans="60:60" x14ac:dyDescent="0.25">
      <c r="BH928" s="33"/>
    </row>
    <row r="929" spans="60:60" x14ac:dyDescent="0.25">
      <c r="BH929" s="33"/>
    </row>
    <row r="930" spans="60:60" x14ac:dyDescent="0.25">
      <c r="BH930" s="33"/>
    </row>
    <row r="931" spans="60:60" x14ac:dyDescent="0.25">
      <c r="BH931" s="33"/>
    </row>
    <row r="932" spans="60:60" x14ac:dyDescent="0.25">
      <c r="BH932" s="33"/>
    </row>
    <row r="933" spans="60:60" x14ac:dyDescent="0.25">
      <c r="BH933" s="33"/>
    </row>
    <row r="934" spans="60:60" x14ac:dyDescent="0.25">
      <c r="BH934" s="33"/>
    </row>
    <row r="935" spans="60:60" x14ac:dyDescent="0.25">
      <c r="BH935" s="33"/>
    </row>
    <row r="936" spans="60:60" x14ac:dyDescent="0.25">
      <c r="BH936" s="33"/>
    </row>
    <row r="937" spans="60:60" x14ac:dyDescent="0.25">
      <c r="BH937" s="33"/>
    </row>
    <row r="938" spans="60:60" x14ac:dyDescent="0.25">
      <c r="BH938" s="33"/>
    </row>
    <row r="939" spans="60:60" x14ac:dyDescent="0.25">
      <c r="BH939" s="33"/>
    </row>
    <row r="940" spans="60:60" x14ac:dyDescent="0.25">
      <c r="BH940" s="33"/>
    </row>
    <row r="941" spans="60:60" x14ac:dyDescent="0.25">
      <c r="BH941" s="33"/>
    </row>
    <row r="942" spans="60:60" x14ac:dyDescent="0.25">
      <c r="BH942" s="33"/>
    </row>
    <row r="943" spans="60:60" x14ac:dyDescent="0.25">
      <c r="BH943" s="33"/>
    </row>
    <row r="944" spans="60:60" x14ac:dyDescent="0.25">
      <c r="BH944" s="33"/>
    </row>
    <row r="945" spans="60:60" x14ac:dyDescent="0.25">
      <c r="BH945" s="33"/>
    </row>
    <row r="946" spans="60:60" x14ac:dyDescent="0.25">
      <c r="BH946" s="33"/>
    </row>
    <row r="947" spans="60:60" x14ac:dyDescent="0.25">
      <c r="BH947" s="33"/>
    </row>
    <row r="948" spans="60:60" x14ac:dyDescent="0.25">
      <c r="BH948" s="33"/>
    </row>
    <row r="949" spans="60:60" x14ac:dyDescent="0.25">
      <c r="BH949" s="33"/>
    </row>
    <row r="950" spans="60:60" x14ac:dyDescent="0.25">
      <c r="BH950" s="33"/>
    </row>
    <row r="951" spans="60:60" x14ac:dyDescent="0.25">
      <c r="BH951" s="33"/>
    </row>
    <row r="952" spans="60:60" x14ac:dyDescent="0.25">
      <c r="BH952" s="33"/>
    </row>
    <row r="953" spans="60:60" x14ac:dyDescent="0.25">
      <c r="BH953" s="33"/>
    </row>
    <row r="954" spans="60:60" x14ac:dyDescent="0.25">
      <c r="BH954" s="33"/>
    </row>
    <row r="955" spans="60:60" x14ac:dyDescent="0.25">
      <c r="BH955" s="33"/>
    </row>
    <row r="956" spans="60:60" x14ac:dyDescent="0.25">
      <c r="BH956" s="33"/>
    </row>
    <row r="957" spans="60:60" x14ac:dyDescent="0.25">
      <c r="BH957" s="33"/>
    </row>
    <row r="958" spans="60:60" x14ac:dyDescent="0.25">
      <c r="BH958" s="33"/>
    </row>
    <row r="959" spans="60:60" x14ac:dyDescent="0.25">
      <c r="BH959" s="33"/>
    </row>
    <row r="960" spans="60:60" x14ac:dyDescent="0.25">
      <c r="BH960" s="33"/>
    </row>
    <row r="961" spans="60:60" x14ac:dyDescent="0.25">
      <c r="BH961" s="33"/>
    </row>
    <row r="962" spans="60:60" x14ac:dyDescent="0.25">
      <c r="BH962" s="33"/>
    </row>
    <row r="963" spans="60:60" x14ac:dyDescent="0.25">
      <c r="BH963" s="33"/>
    </row>
    <row r="964" spans="60:60" x14ac:dyDescent="0.25">
      <c r="BH964" s="33"/>
    </row>
    <row r="965" spans="60:60" x14ac:dyDescent="0.25">
      <c r="BH965" s="33"/>
    </row>
    <row r="966" spans="60:60" x14ac:dyDescent="0.25">
      <c r="BH966" s="33"/>
    </row>
    <row r="967" spans="60:60" x14ac:dyDescent="0.25">
      <c r="BH967" s="33"/>
    </row>
    <row r="968" spans="60:60" x14ac:dyDescent="0.25">
      <c r="BH968" s="33"/>
    </row>
    <row r="969" spans="60:60" x14ac:dyDescent="0.25">
      <c r="BH969" s="33"/>
    </row>
    <row r="970" spans="60:60" x14ac:dyDescent="0.25">
      <c r="BH970" s="33"/>
    </row>
    <row r="971" spans="60:60" x14ac:dyDescent="0.25">
      <c r="BH971" s="33"/>
    </row>
    <row r="972" spans="60:60" x14ac:dyDescent="0.25">
      <c r="BH972" s="33"/>
    </row>
    <row r="973" spans="60:60" x14ac:dyDescent="0.25">
      <c r="BH973" s="33"/>
    </row>
    <row r="974" spans="60:60" x14ac:dyDescent="0.25">
      <c r="BH974" s="33"/>
    </row>
    <row r="975" spans="60:60" x14ac:dyDescent="0.25">
      <c r="BH975" s="33"/>
    </row>
    <row r="976" spans="60:60" x14ac:dyDescent="0.25">
      <c r="BH976" s="33"/>
    </row>
    <row r="977" spans="60:60" x14ac:dyDescent="0.25">
      <c r="BH977" s="33"/>
    </row>
    <row r="978" spans="60:60" x14ac:dyDescent="0.25">
      <c r="BH978" s="33"/>
    </row>
    <row r="979" spans="60:60" x14ac:dyDescent="0.25">
      <c r="BH979" s="33"/>
    </row>
    <row r="980" spans="60:60" x14ac:dyDescent="0.25">
      <c r="BH980" s="33"/>
    </row>
    <row r="981" spans="60:60" x14ac:dyDescent="0.25">
      <c r="BH981" s="33"/>
    </row>
    <row r="982" spans="60:60" x14ac:dyDescent="0.25">
      <c r="BH982" s="33"/>
    </row>
    <row r="983" spans="60:60" x14ac:dyDescent="0.25">
      <c r="BH983" s="33"/>
    </row>
    <row r="984" spans="60:60" x14ac:dyDescent="0.25">
      <c r="BH984" s="33"/>
    </row>
    <row r="985" spans="60:60" x14ac:dyDescent="0.25">
      <c r="BH985" s="33"/>
    </row>
    <row r="986" spans="60:60" x14ac:dyDescent="0.25">
      <c r="BH986" s="33"/>
    </row>
    <row r="987" spans="60:60" x14ac:dyDescent="0.25">
      <c r="BH987" s="33"/>
    </row>
    <row r="988" spans="60:60" x14ac:dyDescent="0.25">
      <c r="BH988" s="33"/>
    </row>
    <row r="989" spans="60:60" x14ac:dyDescent="0.25">
      <c r="BH989" s="33"/>
    </row>
    <row r="990" spans="60:60" x14ac:dyDescent="0.25">
      <c r="BH990" s="33"/>
    </row>
    <row r="991" spans="60:60" x14ac:dyDescent="0.25">
      <c r="BH991" s="33"/>
    </row>
    <row r="992" spans="60:60" x14ac:dyDescent="0.25">
      <c r="BH992" s="33"/>
    </row>
    <row r="993" spans="60:60" x14ac:dyDescent="0.25">
      <c r="BH993" s="33"/>
    </row>
    <row r="994" spans="60:60" x14ac:dyDescent="0.25">
      <c r="BH994" s="33"/>
    </row>
    <row r="995" spans="60:60" x14ac:dyDescent="0.25">
      <c r="BH995" s="33"/>
    </row>
    <row r="996" spans="60:60" x14ac:dyDescent="0.25">
      <c r="BH996" s="33"/>
    </row>
    <row r="997" spans="60:60" x14ac:dyDescent="0.25">
      <c r="BH997" s="33"/>
    </row>
    <row r="998" spans="60:60" x14ac:dyDescent="0.25">
      <c r="BH998" s="33"/>
    </row>
    <row r="999" spans="60:60" x14ac:dyDescent="0.25">
      <c r="BH999" s="33"/>
    </row>
    <row r="1000" spans="60:60" x14ac:dyDescent="0.25">
      <c r="BH1000" s="33"/>
    </row>
    <row r="1001" spans="60:60" x14ac:dyDescent="0.25">
      <c r="BH1001" s="33"/>
    </row>
    <row r="1002" spans="60:60" x14ac:dyDescent="0.25">
      <c r="BH1002" s="33"/>
    </row>
    <row r="1003" spans="60:60" x14ac:dyDescent="0.25">
      <c r="BH1003" s="33"/>
    </row>
    <row r="1004" spans="60:60" x14ac:dyDescent="0.25">
      <c r="BH1004" s="33"/>
    </row>
    <row r="1005" spans="60:60" x14ac:dyDescent="0.25">
      <c r="BH1005" s="33"/>
    </row>
    <row r="1006" spans="60:60" x14ac:dyDescent="0.25">
      <c r="BH1006" s="33"/>
    </row>
    <row r="1007" spans="60:60" x14ac:dyDescent="0.25">
      <c r="BH1007" s="33"/>
    </row>
    <row r="1008" spans="60:60" x14ac:dyDescent="0.25">
      <c r="BH1008" s="33"/>
    </row>
    <row r="1009" spans="60:60" x14ac:dyDescent="0.25">
      <c r="BH1009" s="33"/>
    </row>
    <row r="1010" spans="60:60" x14ac:dyDescent="0.25">
      <c r="BH1010" s="33"/>
    </row>
    <row r="1011" spans="60:60" x14ac:dyDescent="0.25">
      <c r="BH1011" s="33"/>
    </row>
    <row r="1012" spans="60:60" x14ac:dyDescent="0.25">
      <c r="BH1012" s="33"/>
    </row>
    <row r="1013" spans="60:60" x14ac:dyDescent="0.25">
      <c r="BH1013" s="33"/>
    </row>
    <row r="1014" spans="60:60" x14ac:dyDescent="0.25">
      <c r="BH1014" s="33"/>
    </row>
    <row r="1015" spans="60:60" x14ac:dyDescent="0.25">
      <c r="BH1015" s="33"/>
    </row>
    <row r="1016" spans="60:60" x14ac:dyDescent="0.25">
      <c r="BH1016" s="33"/>
    </row>
    <row r="1017" spans="60:60" x14ac:dyDescent="0.25">
      <c r="BH1017" s="33"/>
    </row>
    <row r="1018" spans="60:60" x14ac:dyDescent="0.25">
      <c r="BH1018" s="33"/>
    </row>
    <row r="1019" spans="60:60" x14ac:dyDescent="0.25">
      <c r="BH1019" s="33"/>
    </row>
    <row r="1020" spans="60:60" x14ac:dyDescent="0.25">
      <c r="BH1020" s="33"/>
    </row>
    <row r="1021" spans="60:60" x14ac:dyDescent="0.25">
      <c r="BH1021" s="33"/>
    </row>
    <row r="1022" spans="60:60" x14ac:dyDescent="0.25">
      <c r="BH1022" s="33"/>
    </row>
    <row r="1023" spans="60:60" x14ac:dyDescent="0.25">
      <c r="BH1023" s="33"/>
    </row>
    <row r="1024" spans="60:60" x14ac:dyDescent="0.25">
      <c r="BH1024" s="33"/>
    </row>
    <row r="1025" spans="60:60" x14ac:dyDescent="0.25">
      <c r="BH1025" s="33"/>
    </row>
    <row r="1026" spans="60:60" x14ac:dyDescent="0.25">
      <c r="BH1026" s="33"/>
    </row>
    <row r="1027" spans="60:60" x14ac:dyDescent="0.25">
      <c r="BH1027" s="33"/>
    </row>
    <row r="1028" spans="60:60" x14ac:dyDescent="0.25">
      <c r="BH1028" s="33"/>
    </row>
    <row r="1029" spans="60:60" x14ac:dyDescent="0.25">
      <c r="BH1029" s="33"/>
    </row>
    <row r="1030" spans="60:60" x14ac:dyDescent="0.25">
      <c r="BH1030" s="33"/>
    </row>
    <row r="1031" spans="60:60" x14ac:dyDescent="0.25">
      <c r="BH1031" s="33"/>
    </row>
    <row r="1032" spans="60:60" x14ac:dyDescent="0.25">
      <c r="BH1032" s="33"/>
    </row>
    <row r="1033" spans="60:60" x14ac:dyDescent="0.25">
      <c r="BH1033" s="33"/>
    </row>
    <row r="1034" spans="60:60" x14ac:dyDescent="0.25">
      <c r="BH1034" s="33"/>
    </row>
    <row r="1035" spans="60:60" x14ac:dyDescent="0.25">
      <c r="BH1035" s="33"/>
    </row>
    <row r="1036" spans="60:60" x14ac:dyDescent="0.25">
      <c r="BH1036" s="33"/>
    </row>
    <row r="1037" spans="60:60" x14ac:dyDescent="0.25">
      <c r="BH1037" s="33"/>
    </row>
    <row r="1038" spans="60:60" x14ac:dyDescent="0.25">
      <c r="BH1038" s="33"/>
    </row>
    <row r="1039" spans="60:60" x14ac:dyDescent="0.25">
      <c r="BH1039" s="33"/>
    </row>
    <row r="1040" spans="60:60" x14ac:dyDescent="0.25">
      <c r="BH1040" s="33"/>
    </row>
    <row r="1041" spans="60:60" x14ac:dyDescent="0.25">
      <c r="BH1041" s="33"/>
    </row>
    <row r="1042" spans="60:60" x14ac:dyDescent="0.25">
      <c r="BH1042" s="33"/>
    </row>
    <row r="1043" spans="60:60" x14ac:dyDescent="0.25">
      <c r="BH1043" s="33"/>
    </row>
    <row r="1044" spans="60:60" x14ac:dyDescent="0.25">
      <c r="BH1044" s="33"/>
    </row>
    <row r="1045" spans="60:60" x14ac:dyDescent="0.25">
      <c r="BH1045" s="33"/>
    </row>
    <row r="1046" spans="60:60" x14ac:dyDescent="0.25">
      <c r="BH1046" s="33"/>
    </row>
    <row r="1047" spans="60:60" x14ac:dyDescent="0.25">
      <c r="BH1047" s="33"/>
    </row>
    <row r="1048" spans="60:60" x14ac:dyDescent="0.25">
      <c r="BH1048" s="33"/>
    </row>
    <row r="1049" spans="60:60" x14ac:dyDescent="0.25">
      <c r="BH1049" s="33"/>
    </row>
    <row r="1050" spans="60:60" x14ac:dyDescent="0.25">
      <c r="BH1050" s="33"/>
    </row>
    <row r="1051" spans="60:60" x14ac:dyDescent="0.25">
      <c r="BH1051" s="33"/>
    </row>
    <row r="1052" spans="60:60" x14ac:dyDescent="0.25">
      <c r="BH1052" s="33"/>
    </row>
    <row r="1053" spans="60:60" x14ac:dyDescent="0.25">
      <c r="BH1053" s="33"/>
    </row>
    <row r="1054" spans="60:60" x14ac:dyDescent="0.25">
      <c r="BH1054" s="33"/>
    </row>
    <row r="1055" spans="60:60" x14ac:dyDescent="0.25">
      <c r="BH1055" s="33"/>
    </row>
    <row r="1056" spans="60:60" x14ac:dyDescent="0.25">
      <c r="BH1056" s="33"/>
    </row>
    <row r="1057" spans="60:60" x14ac:dyDescent="0.25">
      <c r="BH1057" s="33"/>
    </row>
    <row r="1058" spans="60:60" x14ac:dyDescent="0.25">
      <c r="BH1058" s="33"/>
    </row>
    <row r="1059" spans="60:60" x14ac:dyDescent="0.25">
      <c r="BH1059" s="33"/>
    </row>
    <row r="1060" spans="60:60" x14ac:dyDescent="0.25">
      <c r="BH1060" s="33"/>
    </row>
    <row r="1061" spans="60:60" x14ac:dyDescent="0.25">
      <c r="BH1061" s="33"/>
    </row>
    <row r="1062" spans="60:60" x14ac:dyDescent="0.25">
      <c r="BH1062" s="33"/>
    </row>
    <row r="1063" spans="60:60" x14ac:dyDescent="0.25">
      <c r="BH1063" s="33"/>
    </row>
    <row r="1064" spans="60:60" x14ac:dyDescent="0.25">
      <c r="BH1064" s="33"/>
    </row>
    <row r="1065" spans="60:60" x14ac:dyDescent="0.25">
      <c r="BH1065" s="33"/>
    </row>
    <row r="1066" spans="60:60" x14ac:dyDescent="0.25">
      <c r="BH1066" s="33"/>
    </row>
    <row r="1067" spans="60:60" x14ac:dyDescent="0.25">
      <c r="BH1067" s="33"/>
    </row>
    <row r="1068" spans="60:60" x14ac:dyDescent="0.25">
      <c r="BH1068" s="33"/>
    </row>
    <row r="1069" spans="60:60" x14ac:dyDescent="0.25">
      <c r="BH1069" s="33"/>
    </row>
    <row r="1070" spans="60:60" x14ac:dyDescent="0.25">
      <c r="BH1070" s="33"/>
    </row>
    <row r="1071" spans="60:60" x14ac:dyDescent="0.25">
      <c r="BH1071" s="33"/>
    </row>
    <row r="1072" spans="60:60" x14ac:dyDescent="0.25">
      <c r="BH1072" s="33"/>
    </row>
    <row r="1073" spans="60:60" x14ac:dyDescent="0.25">
      <c r="BH1073" s="33"/>
    </row>
    <row r="1074" spans="60:60" x14ac:dyDescent="0.25">
      <c r="BH1074" s="33"/>
    </row>
    <row r="1075" spans="60:60" x14ac:dyDescent="0.25">
      <c r="BH1075" s="33"/>
    </row>
    <row r="1076" spans="60:60" x14ac:dyDescent="0.25">
      <c r="BH1076" s="33"/>
    </row>
    <row r="1077" spans="60:60" x14ac:dyDescent="0.25">
      <c r="BH1077" s="33"/>
    </row>
    <row r="1078" spans="60:60" x14ac:dyDescent="0.25">
      <c r="BH1078" s="33"/>
    </row>
    <row r="1079" spans="60:60" x14ac:dyDescent="0.25">
      <c r="BH1079" s="33"/>
    </row>
    <row r="1080" spans="60:60" x14ac:dyDescent="0.25">
      <c r="BH1080" s="33"/>
    </row>
    <row r="1081" spans="60:60" x14ac:dyDescent="0.25">
      <c r="BH1081" s="33"/>
    </row>
    <row r="1082" spans="60:60" x14ac:dyDescent="0.25">
      <c r="BH1082" s="33"/>
    </row>
    <row r="1083" spans="60:60" x14ac:dyDescent="0.25">
      <c r="BH1083" s="33"/>
    </row>
    <row r="1084" spans="60:60" x14ac:dyDescent="0.25">
      <c r="BH1084" s="33"/>
    </row>
    <row r="1085" spans="60:60" x14ac:dyDescent="0.25">
      <c r="BH1085" s="33"/>
    </row>
    <row r="1086" spans="60:60" x14ac:dyDescent="0.25">
      <c r="BH1086" s="33"/>
    </row>
    <row r="1087" spans="60:60" x14ac:dyDescent="0.25">
      <c r="BH1087" s="33"/>
    </row>
    <row r="1088" spans="60:60" x14ac:dyDescent="0.25">
      <c r="BH1088" s="33"/>
    </row>
    <row r="1089" spans="60:60" x14ac:dyDescent="0.25">
      <c r="BH1089" s="33"/>
    </row>
    <row r="1090" spans="60:60" x14ac:dyDescent="0.25">
      <c r="BH1090" s="33"/>
    </row>
    <row r="1091" spans="60:60" x14ac:dyDescent="0.25">
      <c r="BH1091" s="33"/>
    </row>
    <row r="1092" spans="60:60" x14ac:dyDescent="0.25">
      <c r="BH1092" s="33"/>
    </row>
    <row r="1093" spans="60:60" x14ac:dyDescent="0.25">
      <c r="BH1093" s="33"/>
    </row>
    <row r="1094" spans="60:60" x14ac:dyDescent="0.25">
      <c r="BH1094" s="33"/>
    </row>
    <row r="1095" spans="60:60" x14ac:dyDescent="0.25">
      <c r="BH1095" s="33"/>
    </row>
    <row r="1096" spans="60:60" x14ac:dyDescent="0.25">
      <c r="BH1096" s="33"/>
    </row>
    <row r="1097" spans="60:60" x14ac:dyDescent="0.25">
      <c r="BH1097" s="33"/>
    </row>
    <row r="1098" spans="60:60" x14ac:dyDescent="0.25">
      <c r="BH1098" s="33"/>
    </row>
    <row r="1099" spans="60:60" x14ac:dyDescent="0.25">
      <c r="BH1099" s="33"/>
    </row>
    <row r="1100" spans="60:60" x14ac:dyDescent="0.25">
      <c r="BH1100" s="33"/>
    </row>
    <row r="1101" spans="60:60" x14ac:dyDescent="0.25">
      <c r="BH1101" s="33"/>
    </row>
    <row r="1102" spans="60:60" x14ac:dyDescent="0.25">
      <c r="BH1102" s="33"/>
    </row>
    <row r="1103" spans="60:60" x14ac:dyDescent="0.25">
      <c r="BH1103" s="33"/>
    </row>
    <row r="1104" spans="60:60" x14ac:dyDescent="0.25">
      <c r="BH1104" s="33"/>
    </row>
    <row r="1105" spans="60:60" x14ac:dyDescent="0.25">
      <c r="BH1105" s="33"/>
    </row>
    <row r="1106" spans="60:60" x14ac:dyDescent="0.25">
      <c r="BH1106" s="33"/>
    </row>
    <row r="1107" spans="60:60" x14ac:dyDescent="0.25">
      <c r="BH1107" s="33"/>
    </row>
    <row r="1108" spans="60:60" x14ac:dyDescent="0.25">
      <c r="BH1108" s="33"/>
    </row>
    <row r="1109" spans="60:60" x14ac:dyDescent="0.25">
      <c r="BH1109" s="33"/>
    </row>
    <row r="1110" spans="60:60" x14ac:dyDescent="0.25">
      <c r="BH1110" s="33"/>
    </row>
    <row r="1111" spans="60:60" x14ac:dyDescent="0.25">
      <c r="BH1111" s="33"/>
    </row>
    <row r="1112" spans="60:60" x14ac:dyDescent="0.25">
      <c r="BH1112" s="33"/>
    </row>
    <row r="1113" spans="60:60" x14ac:dyDescent="0.25">
      <c r="BH1113" s="33"/>
    </row>
    <row r="1114" spans="60:60" x14ac:dyDescent="0.25">
      <c r="BH1114" s="33"/>
    </row>
    <row r="1115" spans="60:60" x14ac:dyDescent="0.25">
      <c r="BH1115" s="33"/>
    </row>
    <row r="1116" spans="60:60" x14ac:dyDescent="0.25">
      <c r="BH1116" s="33"/>
    </row>
    <row r="1117" spans="60:60" x14ac:dyDescent="0.25">
      <c r="BH1117" s="33"/>
    </row>
    <row r="1118" spans="60:60" x14ac:dyDescent="0.25">
      <c r="BH1118" s="33"/>
    </row>
    <row r="1119" spans="60:60" x14ac:dyDescent="0.25">
      <c r="BH1119" s="33"/>
    </row>
    <row r="1120" spans="60:60" x14ac:dyDescent="0.25">
      <c r="BH1120" s="33"/>
    </row>
    <row r="1121" spans="60:60" x14ac:dyDescent="0.25">
      <c r="BH1121" s="33"/>
    </row>
    <row r="1122" spans="60:60" x14ac:dyDescent="0.25">
      <c r="BH1122" s="33"/>
    </row>
    <row r="1123" spans="60:60" x14ac:dyDescent="0.25">
      <c r="BH1123" s="33"/>
    </row>
    <row r="1124" spans="60:60" x14ac:dyDescent="0.25">
      <c r="BH1124" s="33"/>
    </row>
    <row r="1125" spans="60:60" x14ac:dyDescent="0.25">
      <c r="BH1125" s="33"/>
    </row>
    <row r="1126" spans="60:60" x14ac:dyDescent="0.25">
      <c r="BH1126" s="33"/>
    </row>
    <row r="1127" spans="60:60" x14ac:dyDescent="0.25">
      <c r="BH1127" s="33"/>
    </row>
    <row r="1128" spans="60:60" x14ac:dyDescent="0.25">
      <c r="BH1128" s="33"/>
    </row>
    <row r="1129" spans="60:60" x14ac:dyDescent="0.25">
      <c r="BH1129" s="33"/>
    </row>
    <row r="1130" spans="60:60" x14ac:dyDescent="0.25">
      <c r="BH1130" s="33"/>
    </row>
    <row r="1131" spans="60:60" x14ac:dyDescent="0.25">
      <c r="BH1131" s="33"/>
    </row>
    <row r="1132" spans="60:60" x14ac:dyDescent="0.25">
      <c r="BH1132" s="33"/>
    </row>
    <row r="1133" spans="60:60" x14ac:dyDescent="0.25">
      <c r="BH1133" s="33"/>
    </row>
    <row r="1134" spans="60:60" x14ac:dyDescent="0.25">
      <c r="BH1134" s="33"/>
    </row>
    <row r="1135" spans="60:60" x14ac:dyDescent="0.25">
      <c r="BH1135" s="33"/>
    </row>
    <row r="1136" spans="60:60" x14ac:dyDescent="0.25">
      <c r="BH1136" s="33"/>
    </row>
    <row r="1137" spans="60:60" x14ac:dyDescent="0.25">
      <c r="BH1137" s="33"/>
    </row>
    <row r="1138" spans="60:60" x14ac:dyDescent="0.25">
      <c r="BH1138" s="33"/>
    </row>
    <row r="1139" spans="60:60" x14ac:dyDescent="0.25">
      <c r="BH1139" s="33"/>
    </row>
    <row r="1140" spans="60:60" x14ac:dyDescent="0.25">
      <c r="BH1140" s="33"/>
    </row>
    <row r="1141" spans="60:60" x14ac:dyDescent="0.25">
      <c r="BH1141" s="33"/>
    </row>
    <row r="1142" spans="60:60" x14ac:dyDescent="0.25">
      <c r="BH1142" s="33"/>
    </row>
    <row r="1143" spans="60:60" x14ac:dyDescent="0.25">
      <c r="BH1143" s="33"/>
    </row>
    <row r="1144" spans="60:60" x14ac:dyDescent="0.25">
      <c r="BH1144" s="33"/>
    </row>
    <row r="1145" spans="60:60" x14ac:dyDescent="0.25">
      <c r="BH1145" s="33"/>
    </row>
    <row r="1146" spans="60:60" x14ac:dyDescent="0.25">
      <c r="BH1146" s="33"/>
    </row>
    <row r="1147" spans="60:60" x14ac:dyDescent="0.25">
      <c r="BH1147" s="33"/>
    </row>
    <row r="1148" spans="60:60" x14ac:dyDescent="0.25">
      <c r="BH1148" s="33"/>
    </row>
    <row r="1149" spans="60:60" x14ac:dyDescent="0.25">
      <c r="BH1149" s="33"/>
    </row>
    <row r="1150" spans="60:60" x14ac:dyDescent="0.25">
      <c r="BH1150" s="33"/>
    </row>
    <row r="1151" spans="60:60" x14ac:dyDescent="0.25">
      <c r="BH1151" s="33"/>
    </row>
    <row r="1152" spans="60:60" x14ac:dyDescent="0.25">
      <c r="BH1152" s="33"/>
    </row>
    <row r="1153" spans="60:60" x14ac:dyDescent="0.25">
      <c r="BH1153" s="33"/>
    </row>
    <row r="1154" spans="60:60" x14ac:dyDescent="0.25">
      <c r="BH1154" s="33"/>
    </row>
    <row r="1155" spans="60:60" x14ac:dyDescent="0.25">
      <c r="BH1155" s="33"/>
    </row>
    <row r="1156" spans="60:60" x14ac:dyDescent="0.25">
      <c r="BH1156" s="33"/>
    </row>
    <row r="1157" spans="60:60" x14ac:dyDescent="0.25">
      <c r="BH1157" s="33"/>
    </row>
    <row r="1158" spans="60:60" x14ac:dyDescent="0.25">
      <c r="BH1158" s="33"/>
    </row>
    <row r="1159" spans="60:60" x14ac:dyDescent="0.25">
      <c r="BH1159" s="33"/>
    </row>
    <row r="1160" spans="60:60" x14ac:dyDescent="0.25">
      <c r="BH1160" s="33"/>
    </row>
    <row r="1161" spans="60:60" x14ac:dyDescent="0.25">
      <c r="BH1161" s="33"/>
    </row>
    <row r="1162" spans="60:60" x14ac:dyDescent="0.25">
      <c r="BH1162" s="33"/>
    </row>
    <row r="1163" spans="60:60" x14ac:dyDescent="0.25">
      <c r="BH1163" s="33"/>
    </row>
    <row r="1164" spans="60:60" x14ac:dyDescent="0.25">
      <c r="BH1164" s="33"/>
    </row>
    <row r="1165" spans="60:60" x14ac:dyDescent="0.25">
      <c r="BH1165" s="33"/>
    </row>
    <row r="1166" spans="60:60" x14ac:dyDescent="0.25">
      <c r="BH1166" s="33"/>
    </row>
    <row r="1167" spans="60:60" x14ac:dyDescent="0.25">
      <c r="BH1167" s="33"/>
    </row>
    <row r="1168" spans="60:60" x14ac:dyDescent="0.25">
      <c r="BH1168" s="33"/>
    </row>
    <row r="1169" spans="60:60" x14ac:dyDescent="0.25">
      <c r="BH1169" s="33"/>
    </row>
    <row r="1170" spans="60:60" x14ac:dyDescent="0.25">
      <c r="BH1170" s="33"/>
    </row>
    <row r="1171" spans="60:60" x14ac:dyDescent="0.25">
      <c r="BH1171" s="33"/>
    </row>
    <row r="1172" spans="60:60" x14ac:dyDescent="0.25">
      <c r="BH1172" s="33"/>
    </row>
    <row r="1173" spans="60:60" x14ac:dyDescent="0.25">
      <c r="BH1173" s="33"/>
    </row>
    <row r="1174" spans="60:60" x14ac:dyDescent="0.25">
      <c r="BH1174" s="33"/>
    </row>
    <row r="1175" spans="60:60" x14ac:dyDescent="0.25">
      <c r="BH1175" s="33"/>
    </row>
    <row r="1176" spans="60:60" x14ac:dyDescent="0.25">
      <c r="BH1176" s="33"/>
    </row>
    <row r="1177" spans="60:60" x14ac:dyDescent="0.25">
      <c r="BH1177" s="33"/>
    </row>
    <row r="1178" spans="60:60" x14ac:dyDescent="0.25">
      <c r="BH1178" s="33"/>
    </row>
    <row r="1179" spans="60:60" x14ac:dyDescent="0.25">
      <c r="BH1179" s="33"/>
    </row>
    <row r="1180" spans="60:60" x14ac:dyDescent="0.25">
      <c r="BH1180" s="33"/>
    </row>
    <row r="1181" spans="60:60" x14ac:dyDescent="0.25">
      <c r="BH1181" s="33"/>
    </row>
    <row r="1182" spans="60:60" x14ac:dyDescent="0.25">
      <c r="BH1182" s="33"/>
    </row>
    <row r="1183" spans="60:60" x14ac:dyDescent="0.25">
      <c r="BH1183" s="33"/>
    </row>
    <row r="1184" spans="60:60" x14ac:dyDescent="0.25">
      <c r="BH1184" s="33"/>
    </row>
    <row r="1185" spans="60:60" x14ac:dyDescent="0.25">
      <c r="BH1185" s="33"/>
    </row>
    <row r="1186" spans="60:60" x14ac:dyDescent="0.25">
      <c r="BH1186" s="33"/>
    </row>
    <row r="1187" spans="60:60" x14ac:dyDescent="0.25">
      <c r="BH1187" s="33"/>
    </row>
    <row r="1188" spans="60:60" x14ac:dyDescent="0.25">
      <c r="BH1188" s="33"/>
    </row>
    <row r="1189" spans="60:60" x14ac:dyDescent="0.25">
      <c r="BH1189" s="33"/>
    </row>
    <row r="1190" spans="60:60" x14ac:dyDescent="0.25">
      <c r="BH1190" s="33"/>
    </row>
    <row r="1191" spans="60:60" x14ac:dyDescent="0.25">
      <c r="BH1191" s="33"/>
    </row>
    <row r="1192" spans="60:60" x14ac:dyDescent="0.25">
      <c r="BH1192" s="33"/>
    </row>
    <row r="1193" spans="60:60" x14ac:dyDescent="0.25">
      <c r="BH1193" s="33"/>
    </row>
    <row r="1194" spans="60:60" x14ac:dyDescent="0.25">
      <c r="BH1194" s="33"/>
    </row>
    <row r="1195" spans="60:60" x14ac:dyDescent="0.25">
      <c r="BH1195" s="33"/>
    </row>
    <row r="1196" spans="60:60" x14ac:dyDescent="0.25">
      <c r="BH1196" s="33"/>
    </row>
    <row r="1197" spans="60:60" x14ac:dyDescent="0.25">
      <c r="BH1197" s="33"/>
    </row>
    <row r="1198" spans="60:60" x14ac:dyDescent="0.25">
      <c r="BH1198" s="33"/>
    </row>
    <row r="1199" spans="60:60" x14ac:dyDescent="0.25">
      <c r="BH1199" s="33"/>
    </row>
    <row r="1200" spans="60:60" x14ac:dyDescent="0.25">
      <c r="BH1200" s="33"/>
    </row>
    <row r="1201" spans="60:60" x14ac:dyDescent="0.25">
      <c r="BH1201" s="33"/>
    </row>
    <row r="1202" spans="60:60" x14ac:dyDescent="0.25">
      <c r="BH1202" s="33"/>
    </row>
    <row r="1203" spans="60:60" x14ac:dyDescent="0.25">
      <c r="BH1203" s="33"/>
    </row>
    <row r="1204" spans="60:60" x14ac:dyDescent="0.25">
      <c r="BH1204" s="33"/>
    </row>
    <row r="1205" spans="60:60" x14ac:dyDescent="0.25">
      <c r="BH1205" s="33"/>
    </row>
    <row r="1206" spans="60:60" x14ac:dyDescent="0.25">
      <c r="BH1206" s="33"/>
    </row>
    <row r="1207" spans="60:60" x14ac:dyDescent="0.25">
      <c r="BH1207" s="33"/>
    </row>
    <row r="1208" spans="60:60" x14ac:dyDescent="0.25">
      <c r="BH1208" s="33"/>
    </row>
    <row r="1209" spans="60:60" x14ac:dyDescent="0.25">
      <c r="BH1209" s="33"/>
    </row>
    <row r="1210" spans="60:60" x14ac:dyDescent="0.25">
      <c r="BH1210" s="33"/>
    </row>
    <row r="1211" spans="60:60" x14ac:dyDescent="0.25">
      <c r="BH1211" s="33"/>
    </row>
    <row r="1212" spans="60:60" x14ac:dyDescent="0.25">
      <c r="BH1212" s="33"/>
    </row>
    <row r="1213" spans="60:60" x14ac:dyDescent="0.25">
      <c r="BH1213" s="33"/>
    </row>
    <row r="1214" spans="60:60" x14ac:dyDescent="0.25">
      <c r="BH1214" s="33"/>
    </row>
    <row r="1215" spans="60:60" x14ac:dyDescent="0.25">
      <c r="BH1215" s="33"/>
    </row>
    <row r="1216" spans="60:60" x14ac:dyDescent="0.25">
      <c r="BH1216" s="33"/>
    </row>
    <row r="1217" spans="60:60" x14ac:dyDescent="0.25">
      <c r="BH1217" s="33"/>
    </row>
    <row r="1218" spans="60:60" x14ac:dyDescent="0.25">
      <c r="BH1218" s="33"/>
    </row>
    <row r="1219" spans="60:60" x14ac:dyDescent="0.25">
      <c r="BH1219" s="33"/>
    </row>
    <row r="1220" spans="60:60" x14ac:dyDescent="0.25">
      <c r="BH1220" s="33"/>
    </row>
    <row r="1221" spans="60:60" x14ac:dyDescent="0.25">
      <c r="BH1221" s="33"/>
    </row>
    <row r="1222" spans="60:60" x14ac:dyDescent="0.25">
      <c r="BH1222" s="33"/>
    </row>
    <row r="1223" spans="60:60" x14ac:dyDescent="0.25">
      <c r="BH1223" s="33"/>
    </row>
    <row r="1224" spans="60:60" x14ac:dyDescent="0.25">
      <c r="BH1224" s="33"/>
    </row>
    <row r="1225" spans="60:60" x14ac:dyDescent="0.25">
      <c r="BH1225" s="33"/>
    </row>
    <row r="1226" spans="60:60" x14ac:dyDescent="0.25">
      <c r="BH1226" s="33"/>
    </row>
    <row r="1227" spans="60:60" x14ac:dyDescent="0.25">
      <c r="BH1227" s="33"/>
    </row>
    <row r="1228" spans="60:60" x14ac:dyDescent="0.25">
      <c r="BH1228" s="33"/>
    </row>
    <row r="1229" spans="60:60" x14ac:dyDescent="0.25">
      <c r="BH1229" s="33"/>
    </row>
    <row r="1230" spans="60:60" x14ac:dyDescent="0.25">
      <c r="BH1230" s="33"/>
    </row>
    <row r="1231" spans="60:60" x14ac:dyDescent="0.25">
      <c r="BH1231" s="33"/>
    </row>
    <row r="1232" spans="60:60" x14ac:dyDescent="0.25">
      <c r="BH1232" s="33"/>
    </row>
    <row r="1233" spans="60:60" x14ac:dyDescent="0.25">
      <c r="BH1233" s="33"/>
    </row>
    <row r="1234" spans="60:60" x14ac:dyDescent="0.25">
      <c r="BH1234" s="33"/>
    </row>
    <row r="1235" spans="60:60" x14ac:dyDescent="0.25">
      <c r="BH1235" s="33"/>
    </row>
    <row r="1236" spans="60:60" x14ac:dyDescent="0.25">
      <c r="BH1236" s="33"/>
    </row>
    <row r="1237" spans="60:60" x14ac:dyDescent="0.25">
      <c r="BH1237" s="33"/>
    </row>
    <row r="1238" spans="60:60" x14ac:dyDescent="0.25">
      <c r="BH1238" s="33"/>
    </row>
    <row r="1239" spans="60:60" x14ac:dyDescent="0.25">
      <c r="BH1239" s="33"/>
    </row>
    <row r="1240" spans="60:60" x14ac:dyDescent="0.25">
      <c r="BH1240" s="33"/>
    </row>
    <row r="1241" spans="60:60" x14ac:dyDescent="0.25">
      <c r="BH1241" s="33"/>
    </row>
    <row r="1242" spans="60:60" x14ac:dyDescent="0.25">
      <c r="BH1242" s="33"/>
    </row>
    <row r="1243" spans="60:60" x14ac:dyDescent="0.25">
      <c r="BH1243" s="33"/>
    </row>
    <row r="1244" spans="60:60" x14ac:dyDescent="0.25">
      <c r="BH1244" s="33"/>
    </row>
    <row r="1245" spans="60:60" x14ac:dyDescent="0.25">
      <c r="BH1245" s="33"/>
    </row>
    <row r="1246" spans="60:60" x14ac:dyDescent="0.25">
      <c r="BH1246" s="33"/>
    </row>
    <row r="1247" spans="60:60" x14ac:dyDescent="0.25">
      <c r="BH1247" s="33"/>
    </row>
    <row r="1248" spans="60:60" x14ac:dyDescent="0.25">
      <c r="BH1248" s="33"/>
    </row>
    <row r="1249" spans="60:60" x14ac:dyDescent="0.25">
      <c r="BH1249" s="33"/>
    </row>
    <row r="1250" spans="60:60" x14ac:dyDescent="0.25">
      <c r="BH1250" s="33"/>
    </row>
    <row r="1251" spans="60:60" x14ac:dyDescent="0.25">
      <c r="BH1251" s="33"/>
    </row>
    <row r="1252" spans="60:60" x14ac:dyDescent="0.25">
      <c r="BH1252" s="33"/>
    </row>
    <row r="1253" spans="60:60" x14ac:dyDescent="0.25">
      <c r="BH1253" s="33"/>
    </row>
    <row r="1254" spans="60:60" x14ac:dyDescent="0.25">
      <c r="BH1254" s="33"/>
    </row>
    <row r="1255" spans="60:60" x14ac:dyDescent="0.25">
      <c r="BH1255" s="33"/>
    </row>
    <row r="1256" spans="60:60" x14ac:dyDescent="0.25">
      <c r="BH1256" s="33"/>
    </row>
    <row r="1257" spans="60:60" x14ac:dyDescent="0.25">
      <c r="BH1257" s="33"/>
    </row>
    <row r="1258" spans="60:60" x14ac:dyDescent="0.25">
      <c r="BH1258" s="33"/>
    </row>
    <row r="1259" spans="60:60" x14ac:dyDescent="0.25">
      <c r="BH1259" s="33"/>
    </row>
    <row r="1260" spans="60:60" x14ac:dyDescent="0.25">
      <c r="BH1260" s="33"/>
    </row>
    <row r="1261" spans="60:60" x14ac:dyDescent="0.25">
      <c r="BH1261" s="33"/>
    </row>
    <row r="1262" spans="60:60" x14ac:dyDescent="0.25">
      <c r="BH1262" s="33"/>
    </row>
    <row r="1263" spans="60:60" x14ac:dyDescent="0.25">
      <c r="BH1263" s="33"/>
    </row>
    <row r="1264" spans="60:60" x14ac:dyDescent="0.25">
      <c r="BH1264" s="33"/>
    </row>
    <row r="1265" spans="60:60" x14ac:dyDescent="0.25">
      <c r="BH1265" s="33"/>
    </row>
    <row r="1266" spans="60:60" x14ac:dyDescent="0.25">
      <c r="BH1266" s="33"/>
    </row>
    <row r="1267" spans="60:60" x14ac:dyDescent="0.25">
      <c r="BH1267" s="33"/>
    </row>
    <row r="1268" spans="60:60" x14ac:dyDescent="0.25">
      <c r="BH1268" s="33"/>
    </row>
    <row r="1269" spans="60:60" x14ac:dyDescent="0.25">
      <c r="BH1269" s="33"/>
    </row>
    <row r="1270" spans="60:60" x14ac:dyDescent="0.25">
      <c r="BH1270" s="33"/>
    </row>
    <row r="1271" spans="60:60" x14ac:dyDescent="0.25">
      <c r="BH1271" s="33"/>
    </row>
    <row r="1272" spans="60:60" x14ac:dyDescent="0.25">
      <c r="BH1272" s="33"/>
    </row>
    <row r="1273" spans="60:60" x14ac:dyDescent="0.25">
      <c r="BH1273" s="33"/>
    </row>
    <row r="1274" spans="60:60" x14ac:dyDescent="0.25">
      <c r="BH1274" s="33"/>
    </row>
    <row r="1275" spans="60:60" x14ac:dyDescent="0.25">
      <c r="BH1275" s="33"/>
    </row>
    <row r="1276" spans="60:60" x14ac:dyDescent="0.25">
      <c r="BH1276" s="33"/>
    </row>
    <row r="1277" spans="60:60" x14ac:dyDescent="0.25">
      <c r="BH1277" s="33"/>
    </row>
    <row r="1278" spans="60:60" x14ac:dyDescent="0.25">
      <c r="BH1278" s="33"/>
    </row>
    <row r="1279" spans="60:60" x14ac:dyDescent="0.25">
      <c r="BH1279" s="33"/>
    </row>
    <row r="1280" spans="60:60" x14ac:dyDescent="0.25">
      <c r="BH1280" s="33"/>
    </row>
    <row r="1281" spans="60:60" x14ac:dyDescent="0.25">
      <c r="BH1281" s="33"/>
    </row>
    <row r="1282" spans="60:60" x14ac:dyDescent="0.25">
      <c r="BH1282" s="33"/>
    </row>
    <row r="1283" spans="60:60" x14ac:dyDescent="0.25">
      <c r="BH1283" s="33"/>
    </row>
    <row r="1284" spans="60:60" x14ac:dyDescent="0.25">
      <c r="BH1284" s="33"/>
    </row>
    <row r="1285" spans="60:60" x14ac:dyDescent="0.25">
      <c r="BH1285" s="33"/>
    </row>
    <row r="1286" spans="60:60" x14ac:dyDescent="0.25">
      <c r="BH1286" s="33"/>
    </row>
    <row r="1287" spans="60:60" x14ac:dyDescent="0.25">
      <c r="BH1287" s="33"/>
    </row>
    <row r="1288" spans="60:60" x14ac:dyDescent="0.25">
      <c r="BH1288" s="33"/>
    </row>
    <row r="1289" spans="60:60" x14ac:dyDescent="0.25">
      <c r="BH1289" s="33"/>
    </row>
    <row r="1290" spans="60:60" x14ac:dyDescent="0.25">
      <c r="BH1290" s="33"/>
    </row>
    <row r="1291" spans="60:60" x14ac:dyDescent="0.25">
      <c r="BH1291" s="33"/>
    </row>
    <row r="1292" spans="60:60" x14ac:dyDescent="0.25">
      <c r="BH1292" s="33"/>
    </row>
    <row r="1293" spans="60:60" x14ac:dyDescent="0.25">
      <c r="BH1293" s="33"/>
    </row>
    <row r="1294" spans="60:60" x14ac:dyDescent="0.25">
      <c r="BH1294" s="33"/>
    </row>
    <row r="1295" spans="60:60" x14ac:dyDescent="0.25">
      <c r="BH1295" s="33"/>
    </row>
    <row r="1296" spans="60:60" x14ac:dyDescent="0.25">
      <c r="BH1296" s="33"/>
    </row>
    <row r="1297" spans="60:60" x14ac:dyDescent="0.25">
      <c r="BH1297" s="33"/>
    </row>
    <row r="1298" spans="60:60" x14ac:dyDescent="0.25">
      <c r="BH1298" s="33"/>
    </row>
    <row r="1299" spans="60:60" x14ac:dyDescent="0.25">
      <c r="BH1299" s="33"/>
    </row>
    <row r="1300" spans="60:60" x14ac:dyDescent="0.25">
      <c r="BH1300" s="33"/>
    </row>
    <row r="1301" spans="60:60" x14ac:dyDescent="0.25">
      <c r="BH1301" s="33"/>
    </row>
    <row r="1302" spans="60:60" x14ac:dyDescent="0.25">
      <c r="BH1302" s="33"/>
    </row>
    <row r="1303" spans="60:60" x14ac:dyDescent="0.25">
      <c r="BH1303" s="33"/>
    </row>
    <row r="1304" spans="60:60" x14ac:dyDescent="0.25">
      <c r="BH1304" s="33"/>
    </row>
    <row r="1305" spans="60:60" x14ac:dyDescent="0.25">
      <c r="BH1305" s="33"/>
    </row>
    <row r="1306" spans="60:60" x14ac:dyDescent="0.25">
      <c r="BH1306" s="33"/>
    </row>
    <row r="1307" spans="60:60" x14ac:dyDescent="0.25">
      <c r="BH1307" s="33"/>
    </row>
    <row r="1308" spans="60:60" x14ac:dyDescent="0.25">
      <c r="BH1308" s="33"/>
    </row>
    <row r="1309" spans="60:60" x14ac:dyDescent="0.25">
      <c r="BH1309" s="33"/>
    </row>
    <row r="1310" spans="60:60" x14ac:dyDescent="0.25">
      <c r="BH1310" s="33"/>
    </row>
    <row r="1311" spans="60:60" x14ac:dyDescent="0.25">
      <c r="BH1311" s="33"/>
    </row>
    <row r="1312" spans="60:60" x14ac:dyDescent="0.25">
      <c r="BH1312" s="33"/>
    </row>
    <row r="1313" spans="60:60" x14ac:dyDescent="0.25">
      <c r="BH1313" s="33"/>
    </row>
    <row r="1314" spans="60:60" x14ac:dyDescent="0.25">
      <c r="BH1314" s="33"/>
    </row>
    <row r="1315" spans="60:60" x14ac:dyDescent="0.25">
      <c r="BH1315" s="33"/>
    </row>
    <row r="1316" spans="60:60" x14ac:dyDescent="0.25">
      <c r="BH1316" s="33"/>
    </row>
    <row r="1317" spans="60:60" x14ac:dyDescent="0.25">
      <c r="BH1317" s="33"/>
    </row>
    <row r="1318" spans="60:60" x14ac:dyDescent="0.25">
      <c r="BH1318" s="33"/>
    </row>
    <row r="1319" spans="60:60" x14ac:dyDescent="0.25">
      <c r="BH1319" s="33"/>
    </row>
    <row r="1320" spans="60:60" x14ac:dyDescent="0.25">
      <c r="BH1320" s="33"/>
    </row>
    <row r="1321" spans="60:60" x14ac:dyDescent="0.25">
      <c r="BH1321" s="33"/>
    </row>
    <row r="1322" spans="60:60" x14ac:dyDescent="0.25">
      <c r="BH1322" s="33"/>
    </row>
    <row r="1323" spans="60:60" x14ac:dyDescent="0.25">
      <c r="BH1323" s="33"/>
    </row>
    <row r="1324" spans="60:60" x14ac:dyDescent="0.25">
      <c r="BH1324" s="33"/>
    </row>
    <row r="1325" spans="60:60" x14ac:dyDescent="0.25">
      <c r="BH1325" s="33"/>
    </row>
    <row r="1326" spans="60:60" x14ac:dyDescent="0.25">
      <c r="BH1326" s="33"/>
    </row>
    <row r="1327" spans="60:60" x14ac:dyDescent="0.25">
      <c r="BH1327" s="33"/>
    </row>
    <row r="1328" spans="60:60" x14ac:dyDescent="0.25">
      <c r="BH1328" s="33"/>
    </row>
    <row r="1329" spans="60:60" x14ac:dyDescent="0.25">
      <c r="BH1329" s="33"/>
    </row>
    <row r="1330" spans="60:60" x14ac:dyDescent="0.25">
      <c r="BH1330" s="33"/>
    </row>
    <row r="1331" spans="60:60" x14ac:dyDescent="0.25">
      <c r="BH1331" s="33"/>
    </row>
    <row r="1332" spans="60:60" x14ac:dyDescent="0.25">
      <c r="BH1332" s="33"/>
    </row>
    <row r="1333" spans="60:60" x14ac:dyDescent="0.25">
      <c r="BH1333" s="33"/>
    </row>
    <row r="1334" spans="60:60" x14ac:dyDescent="0.25">
      <c r="BH1334" s="33"/>
    </row>
    <row r="1335" spans="60:60" x14ac:dyDescent="0.25">
      <c r="BH1335" s="33"/>
    </row>
    <row r="1336" spans="60:60" x14ac:dyDescent="0.25">
      <c r="BH1336" s="33"/>
    </row>
    <row r="1337" spans="60:60" x14ac:dyDescent="0.25">
      <c r="BH1337" s="33"/>
    </row>
    <row r="1338" spans="60:60" x14ac:dyDescent="0.25">
      <c r="BH1338" s="33"/>
    </row>
    <row r="1339" spans="60:60" x14ac:dyDescent="0.25">
      <c r="BH1339" s="33"/>
    </row>
    <row r="1340" spans="60:60" x14ac:dyDescent="0.25">
      <c r="BH1340" s="33"/>
    </row>
    <row r="1341" spans="60:60" x14ac:dyDescent="0.25">
      <c r="BH1341" s="33"/>
    </row>
    <row r="1342" spans="60:60" x14ac:dyDescent="0.25">
      <c r="BH1342" s="33"/>
    </row>
    <row r="1343" spans="60:60" x14ac:dyDescent="0.25">
      <c r="BH1343" s="33"/>
    </row>
    <row r="1344" spans="60:60" x14ac:dyDescent="0.25">
      <c r="BH1344" s="33"/>
    </row>
    <row r="1345" spans="60:60" x14ac:dyDescent="0.25">
      <c r="BH1345" s="33"/>
    </row>
    <row r="1346" spans="60:60" x14ac:dyDescent="0.25">
      <c r="BH1346" s="33"/>
    </row>
    <row r="1347" spans="60:60" x14ac:dyDescent="0.25">
      <c r="BH1347" s="33"/>
    </row>
    <row r="1348" spans="60:60" x14ac:dyDescent="0.25">
      <c r="BH1348" s="33"/>
    </row>
  </sheetData>
  <autoFilter ref="F10:BI50" xr:uid="{CAC27DFA-A42A-4779-A790-0420BE5094A7}">
    <filterColumn colId="0" showButton="0"/>
    <filterColumn colId="11">
      <filters>
        <filter val="0.0001%"/>
        <filter val="0.0002%"/>
        <filter val="0.0005%"/>
        <filter val="0.0007%"/>
        <filter val="0.0011%"/>
        <filter val="0.0012%"/>
        <filter val="0.0015%"/>
        <filter val="0.0018%"/>
        <filter val="0.0042%"/>
        <filter val="0.0044%"/>
        <filter val="0.0048%"/>
        <filter val="0.0064%"/>
        <filter val="0.0115%"/>
        <filter val="0.0141%"/>
        <filter val="0.0156%"/>
        <filter val="0.0163%"/>
        <filter val="0.0172%"/>
        <filter val="0.0233%"/>
        <filter val="0.0247%"/>
        <filter val="0.0453%"/>
        <filter val="0.05%"/>
        <filter val="0.0533%"/>
        <filter val="0.0570%"/>
        <filter val="0.0625%"/>
        <filter val="0.0766%"/>
        <filter val="0.1908%"/>
        <filter val="0.2453%"/>
        <filter val="0.36%"/>
        <filter val="0.47%"/>
      </filters>
    </filterColumn>
  </autoFilter>
  <mergeCells count="55">
    <mergeCell ref="BM58:BQ58"/>
    <mergeCell ref="BR58:CC58"/>
    <mergeCell ref="CD58:CE58"/>
    <mergeCell ref="F50:G50"/>
    <mergeCell ref="F49:G49"/>
    <mergeCell ref="F48:G48"/>
    <mergeCell ref="F47:G47"/>
    <mergeCell ref="F46:G46"/>
    <mergeCell ref="F45:G45"/>
    <mergeCell ref="CB56:CE56"/>
    <mergeCell ref="F39:G39"/>
    <mergeCell ref="F38:G38"/>
    <mergeCell ref="F37:G37"/>
    <mergeCell ref="F36:G36"/>
    <mergeCell ref="F35:G35"/>
    <mergeCell ref="F44:G44"/>
    <mergeCell ref="F43:G43"/>
    <mergeCell ref="F42:G42"/>
    <mergeCell ref="F41:G41"/>
    <mergeCell ref="F40:G40"/>
    <mergeCell ref="F29:G29"/>
    <mergeCell ref="F28:G28"/>
    <mergeCell ref="F27:G27"/>
    <mergeCell ref="F26:G26"/>
    <mergeCell ref="F25:G25"/>
    <mergeCell ref="F34:G34"/>
    <mergeCell ref="F32:G32"/>
    <mergeCell ref="F33:G33"/>
    <mergeCell ref="F31:G31"/>
    <mergeCell ref="F30:G30"/>
    <mergeCell ref="F19:G19"/>
    <mergeCell ref="F18:G18"/>
    <mergeCell ref="F17:G17"/>
    <mergeCell ref="F16:G16"/>
    <mergeCell ref="F15:G15"/>
    <mergeCell ref="F24:G24"/>
    <mergeCell ref="F23:G23"/>
    <mergeCell ref="F22:G22"/>
    <mergeCell ref="F21:G21"/>
    <mergeCell ref="F20:G20"/>
    <mergeCell ref="F14:G14"/>
    <mergeCell ref="F13:G13"/>
    <mergeCell ref="F10:G10"/>
    <mergeCell ref="F11:G11"/>
    <mergeCell ref="F12:G12"/>
    <mergeCell ref="Q8:S8"/>
    <mergeCell ref="Z8:AB8"/>
    <mergeCell ref="F8:G9"/>
    <mergeCell ref="J8:L9"/>
    <mergeCell ref="M8:M9"/>
    <mergeCell ref="H8:H9"/>
    <mergeCell ref="I8:I9"/>
    <mergeCell ref="N8:N9"/>
    <mergeCell ref="O8:O9"/>
    <mergeCell ref="P8:P9"/>
  </mergeCells>
  <phoneticPr fontId="18" type="noConversion"/>
  <conditionalFormatting sqref="AC11:AC50">
    <cfRule type="cellIs" dxfId="3" priority="1" operator="lessThan">
      <formula>0</formula>
    </cfRule>
    <cfRule type="cellIs" dxfId="2" priority="2" operator="greaterThan">
      <formula>0</formula>
    </cfRule>
  </conditionalFormatting>
  <printOptions horizontalCentered="1"/>
  <pageMargins left="0.1" right="0.1" top="0.35" bottom="0.3" header="0.1" footer="0.1"/>
  <pageSetup paperSize="8" scale="115" fitToHeight="0" orientation="portrait" r:id="rId1"/>
  <colBreaks count="1" manualBreakCount="1">
    <brk id="54" min="1" max="437"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B52AF-9BE1-433B-BD61-D52801DB5D19}">
  <dimension ref="G4:R52"/>
  <sheetViews>
    <sheetView zoomScale="115" zoomScaleNormal="115" workbookViewId="0">
      <selection activeCell="O21" sqref="O21"/>
    </sheetView>
  </sheetViews>
  <sheetFormatPr defaultRowHeight="15" outlineLevelRow="1" x14ac:dyDescent="0.25"/>
  <cols>
    <col min="3" max="6" width="1.7109375" customWidth="1"/>
    <col min="7" max="7" width="10.7109375" customWidth="1"/>
    <col min="8" max="8" width="10.7109375" style="163" customWidth="1"/>
    <col min="9" max="9" width="10.7109375" customWidth="1"/>
    <col min="10" max="10" width="1.7109375" customWidth="1"/>
    <col min="11" max="11" width="10.7109375" style="1" customWidth="1"/>
    <col min="12" max="12" width="1.7109375" customWidth="1"/>
    <col min="13" max="14" width="10.7109375" style="1" customWidth="1"/>
    <col min="15" max="15" width="8.7109375" style="1" customWidth="1"/>
    <col min="16" max="17" width="10.7109375" style="1" customWidth="1"/>
    <col min="18" max="18" width="1.7109375" style="1" customWidth="1"/>
    <col min="19" max="20" width="1.7109375" customWidth="1"/>
  </cols>
  <sheetData>
    <row r="4" spans="7:17" ht="24.95" customHeight="1" x14ac:dyDescent="0.25">
      <c r="I4" s="227">
        <v>9.4507607695592605E-2</v>
      </c>
      <c r="J4" s="387" t="s">
        <v>1499</v>
      </c>
      <c r="K4" s="387"/>
      <c r="L4" s="387"/>
      <c r="M4" s="387"/>
      <c r="N4" s="387"/>
      <c r="O4" s="387"/>
    </row>
    <row r="5" spans="7:17" ht="24.95" customHeight="1" x14ac:dyDescent="0.25">
      <c r="I5" s="227">
        <v>8.5700656396491548E-2</v>
      </c>
      <c r="J5" s="387" t="s">
        <v>1500</v>
      </c>
      <c r="K5" s="387"/>
      <c r="L5" s="387"/>
      <c r="M5" s="387"/>
      <c r="N5" s="387"/>
      <c r="O5" s="387"/>
    </row>
    <row r="6" spans="7:17" ht="24.95" customHeight="1" x14ac:dyDescent="0.25">
      <c r="G6" s="206"/>
      <c r="I6" s="227">
        <v>8.8069512991010464E-3</v>
      </c>
      <c r="J6" s="387" t="s">
        <v>1501</v>
      </c>
      <c r="K6" s="387"/>
      <c r="L6" s="387"/>
      <c r="M6" s="387"/>
      <c r="N6" s="387"/>
      <c r="O6" s="387"/>
    </row>
    <row r="7" spans="7:17" ht="24.95" customHeight="1" x14ac:dyDescent="0.25">
      <c r="G7" s="206"/>
      <c r="I7" s="228"/>
      <c r="J7" s="229"/>
      <c r="K7" s="229"/>
      <c r="L7" s="229"/>
      <c r="M7" s="229"/>
      <c r="N7" s="229"/>
      <c r="O7" s="229"/>
    </row>
    <row r="8" spans="7:17" x14ac:dyDescent="0.25">
      <c r="G8" s="206"/>
    </row>
    <row r="9" spans="7:17" s="4" customFormat="1" ht="20.100000000000001" customHeight="1" x14ac:dyDescent="0.25">
      <c r="H9" s="231"/>
      <c r="K9" s="239"/>
      <c r="L9" s="239"/>
      <c r="M9" s="384" t="s">
        <v>1502</v>
      </c>
      <c r="N9" s="385"/>
      <c r="P9" s="384" t="s">
        <v>1503</v>
      </c>
      <c r="Q9" s="385"/>
    </row>
    <row r="10" spans="7:17" s="4" customFormat="1" ht="20.100000000000001" customHeight="1" x14ac:dyDescent="0.25">
      <c r="G10" s="386" t="s">
        <v>1514</v>
      </c>
      <c r="H10" s="386"/>
      <c r="I10" s="386"/>
      <c r="J10" s="232"/>
      <c r="K10" s="207" t="s">
        <v>1513</v>
      </c>
      <c r="L10" s="230"/>
      <c r="M10" s="240" t="s">
        <v>1511</v>
      </c>
      <c r="N10" s="240" t="s">
        <v>1512</v>
      </c>
      <c r="O10" s="1"/>
      <c r="P10" s="240" t="s">
        <v>1511</v>
      </c>
      <c r="Q10" s="240" t="s">
        <v>1512</v>
      </c>
    </row>
    <row r="11" spans="7:17" s="4" customFormat="1" ht="20.100000000000001" customHeight="1" x14ac:dyDescent="0.25">
      <c r="G11" s="233" t="s">
        <v>1507</v>
      </c>
      <c r="H11" s="234"/>
      <c r="I11" s="235"/>
      <c r="J11" s="232"/>
      <c r="K11" s="208" t="s">
        <v>17</v>
      </c>
      <c r="L11" s="230"/>
      <c r="M11" s="226">
        <f>+M12+M13+M17+M21+M24+M25+M28</f>
        <v>8.4376648092381848E-4</v>
      </c>
      <c r="N11" s="208" t="s">
        <v>17</v>
      </c>
      <c r="O11" s="1"/>
      <c r="P11" s="226">
        <f>+P12+P13+P17+P21+P24+P25+P28</f>
        <v>2.7946665737465059E-3</v>
      </c>
      <c r="Q11" s="208" t="s">
        <v>17</v>
      </c>
    </row>
    <row r="12" spans="7:17" s="4" customFormat="1" ht="20.100000000000001" customHeight="1" x14ac:dyDescent="0.25">
      <c r="G12" s="236" t="s">
        <v>21</v>
      </c>
      <c r="H12" s="237"/>
      <c r="I12" s="238"/>
      <c r="J12" s="232"/>
      <c r="K12" s="210" t="s">
        <v>22</v>
      </c>
      <c r="L12" s="230"/>
      <c r="M12" s="211">
        <v>4.9018086926006971E-6</v>
      </c>
      <c r="N12" s="210">
        <v>0</v>
      </c>
      <c r="O12" s="1"/>
      <c r="P12" s="215">
        <v>0</v>
      </c>
      <c r="Q12" s="210">
        <v>0</v>
      </c>
    </row>
    <row r="13" spans="7:17" s="4" customFormat="1" ht="20.100000000000001" customHeight="1" x14ac:dyDescent="0.25">
      <c r="G13" s="236" t="s">
        <v>1504</v>
      </c>
      <c r="H13" s="237"/>
      <c r="I13" s="238"/>
      <c r="J13" s="232"/>
      <c r="K13" s="210" t="s">
        <v>24</v>
      </c>
      <c r="L13" s="230"/>
      <c r="M13" s="209">
        <f>+SUM(M14:M16)</f>
        <v>7.7946653968356502E-4</v>
      </c>
      <c r="N13" s="212">
        <f>+SUM(N14:N16)</f>
        <v>499.5</v>
      </c>
      <c r="O13" s="1"/>
      <c r="P13" s="213">
        <f>+SUM(P14:P16)</f>
        <v>0</v>
      </c>
      <c r="Q13" s="210">
        <f>+SUM(Q14:Q16)</f>
        <v>0</v>
      </c>
    </row>
    <row r="14" spans="7:17" s="4" customFormat="1" ht="20.100000000000001" hidden="1" customHeight="1" outlineLevel="1" x14ac:dyDescent="0.25">
      <c r="G14" s="236" t="s">
        <v>1480</v>
      </c>
      <c r="H14" s="237"/>
      <c r="I14" s="238"/>
      <c r="J14" s="232"/>
      <c r="K14" s="210" t="s">
        <v>24</v>
      </c>
      <c r="L14" s="230"/>
      <c r="M14" s="213">
        <v>1.231856278662186E-5</v>
      </c>
      <c r="N14" s="210">
        <v>0</v>
      </c>
      <c r="O14" s="1"/>
      <c r="P14" s="215">
        <v>0</v>
      </c>
      <c r="Q14" s="210">
        <v>0</v>
      </c>
    </row>
    <row r="15" spans="7:17" s="4" customFormat="1" ht="20.100000000000001" hidden="1" customHeight="1" outlineLevel="1" x14ac:dyDescent="0.25">
      <c r="G15" s="236" t="s">
        <v>1481</v>
      </c>
      <c r="H15" s="237"/>
      <c r="I15" s="238"/>
      <c r="J15" s="232"/>
      <c r="K15" s="210" t="s">
        <v>24</v>
      </c>
      <c r="L15" s="230"/>
      <c r="M15" s="211">
        <v>1.287065331057489E-6</v>
      </c>
      <c r="N15" s="210">
        <v>0</v>
      </c>
      <c r="O15" s="1"/>
      <c r="P15" s="215">
        <v>0</v>
      </c>
      <c r="Q15" s="210">
        <v>0</v>
      </c>
    </row>
    <row r="16" spans="7:17" s="4" customFormat="1" ht="20.100000000000001" hidden="1" customHeight="1" outlineLevel="1" x14ac:dyDescent="0.25">
      <c r="G16" s="236" t="s">
        <v>1487</v>
      </c>
      <c r="H16" s="237"/>
      <c r="I16" s="238"/>
      <c r="J16" s="232"/>
      <c r="K16" s="210" t="s">
        <v>24</v>
      </c>
      <c r="L16" s="230"/>
      <c r="M16" s="209">
        <v>7.6586091156588564E-4</v>
      </c>
      <c r="N16" s="212">
        <v>499.5</v>
      </c>
      <c r="O16" s="1"/>
      <c r="P16" s="215">
        <v>0</v>
      </c>
      <c r="Q16" s="210">
        <v>0</v>
      </c>
    </row>
    <row r="17" spans="7:17" s="4" customFormat="1" ht="20.100000000000001" customHeight="1" collapsed="1" x14ac:dyDescent="0.25">
      <c r="G17" s="236" t="s">
        <v>1505</v>
      </c>
      <c r="H17" s="237"/>
      <c r="I17" s="238"/>
      <c r="J17" s="232"/>
      <c r="K17" s="210" t="s">
        <v>24</v>
      </c>
      <c r="L17" s="230"/>
      <c r="M17" s="214">
        <f>+SUM(M18:M20)</f>
        <v>5.5359174995807717E-5</v>
      </c>
      <c r="N17" s="210">
        <f>+SUM(N18:N20)</f>
        <v>76</v>
      </c>
      <c r="O17" s="1"/>
      <c r="P17" s="215">
        <f>+SUM(P18:P20)</f>
        <v>0</v>
      </c>
      <c r="Q17" s="210">
        <f>+SUM(Q18:Q20)</f>
        <v>0</v>
      </c>
    </row>
    <row r="18" spans="7:17" s="4" customFormat="1" ht="20.100000000000001" hidden="1" customHeight="1" outlineLevel="1" x14ac:dyDescent="0.25">
      <c r="G18" s="236" t="s">
        <v>30</v>
      </c>
      <c r="H18" s="237"/>
      <c r="I18" s="238"/>
      <c r="J18" s="232"/>
      <c r="K18" s="210" t="s">
        <v>24</v>
      </c>
      <c r="L18" s="230"/>
      <c r="M18" s="213">
        <v>1.1156052202023531E-5</v>
      </c>
      <c r="N18" s="210">
        <v>0</v>
      </c>
      <c r="O18" s="1"/>
      <c r="P18" s="215">
        <v>0</v>
      </c>
      <c r="Q18" s="210">
        <v>0</v>
      </c>
    </row>
    <row r="19" spans="7:17" s="4" customFormat="1" ht="20.100000000000001" hidden="1" customHeight="1" outlineLevel="1" x14ac:dyDescent="0.25">
      <c r="G19" s="236" t="s">
        <v>32</v>
      </c>
      <c r="H19" s="237"/>
      <c r="I19" s="238"/>
      <c r="J19" s="232"/>
      <c r="K19" s="210" t="s">
        <v>24</v>
      </c>
      <c r="L19" s="230"/>
      <c r="M19" s="213">
        <v>4.2031419761436247E-5</v>
      </c>
      <c r="N19" s="210">
        <v>76</v>
      </c>
      <c r="O19" s="1"/>
      <c r="P19" s="215">
        <v>0</v>
      </c>
      <c r="Q19" s="210">
        <v>0</v>
      </c>
    </row>
    <row r="20" spans="7:17" s="4" customFormat="1" ht="20.100000000000001" hidden="1" customHeight="1" outlineLevel="1" x14ac:dyDescent="0.25">
      <c r="G20" s="236" t="s">
        <v>36</v>
      </c>
      <c r="H20" s="237"/>
      <c r="I20" s="238"/>
      <c r="J20" s="232"/>
      <c r="K20" s="210" t="s">
        <v>24</v>
      </c>
      <c r="L20" s="230"/>
      <c r="M20" s="211">
        <v>2.1717030323479373E-6</v>
      </c>
      <c r="N20" s="210">
        <v>0</v>
      </c>
      <c r="O20" s="1"/>
      <c r="P20" s="215">
        <v>0</v>
      </c>
      <c r="Q20" s="210">
        <v>0</v>
      </c>
    </row>
    <row r="21" spans="7:17" s="4" customFormat="1" ht="20.100000000000001" customHeight="1" collapsed="1" x14ac:dyDescent="0.25">
      <c r="G21" s="236" t="s">
        <v>1506</v>
      </c>
      <c r="H21" s="237"/>
      <c r="I21" s="238"/>
      <c r="J21" s="232"/>
      <c r="K21" s="210" t="s">
        <v>42</v>
      </c>
      <c r="L21" s="230"/>
      <c r="M21" s="211">
        <f>+SUM(M22:M23)</f>
        <v>4.03895755184507E-6</v>
      </c>
      <c r="N21" s="210">
        <f>+SUM(N22:N23)</f>
        <v>6</v>
      </c>
      <c r="O21" s="1"/>
      <c r="P21" s="213">
        <f>+SUM(P22:P23)</f>
        <v>4.3992401503664634E-5</v>
      </c>
      <c r="Q21" s="210">
        <f>+SUM(Q22:Q23)</f>
        <v>78</v>
      </c>
    </row>
    <row r="22" spans="7:17" s="4" customFormat="1" ht="20.100000000000001" hidden="1" customHeight="1" outlineLevel="1" x14ac:dyDescent="0.25">
      <c r="G22" s="236" t="s">
        <v>163</v>
      </c>
      <c r="H22" s="237"/>
      <c r="I22" s="238"/>
      <c r="J22" s="232"/>
      <c r="K22" s="210" t="s">
        <v>42</v>
      </c>
      <c r="L22" s="230"/>
      <c r="M22" s="215">
        <v>0</v>
      </c>
      <c r="N22" s="210">
        <v>0</v>
      </c>
      <c r="O22" s="1"/>
      <c r="P22" s="213">
        <v>4.3992401503664634E-5</v>
      </c>
      <c r="Q22" s="210">
        <v>78</v>
      </c>
    </row>
    <row r="23" spans="7:17" s="4" customFormat="1" ht="20.100000000000001" hidden="1" customHeight="1" outlineLevel="1" x14ac:dyDescent="0.25">
      <c r="G23" s="236" t="s">
        <v>167</v>
      </c>
      <c r="H23" s="237"/>
      <c r="I23" s="238"/>
      <c r="J23" s="232"/>
      <c r="K23" s="210" t="s">
        <v>42</v>
      </c>
      <c r="L23" s="230"/>
      <c r="M23" s="211">
        <f>0.000403895755184507%+P23</f>
        <v>4.03895755184507E-6</v>
      </c>
      <c r="N23" s="210">
        <f>3+3</f>
        <v>6</v>
      </c>
      <c r="O23" s="1"/>
      <c r="P23" s="215">
        <v>0</v>
      </c>
      <c r="Q23" s="210">
        <v>0</v>
      </c>
    </row>
    <row r="24" spans="7:17" s="4" customFormat="1" ht="20.100000000000001" customHeight="1" collapsed="1" x14ac:dyDescent="0.25">
      <c r="G24" s="236" t="s">
        <v>51</v>
      </c>
      <c r="H24" s="237"/>
      <c r="I24" s="238"/>
      <c r="J24" s="232"/>
      <c r="K24" s="210" t="s">
        <v>40</v>
      </c>
      <c r="L24" s="230"/>
      <c r="M24" s="215">
        <v>0</v>
      </c>
      <c r="N24" s="210">
        <v>0</v>
      </c>
      <c r="O24" s="1"/>
      <c r="P24" s="211">
        <v>6.0377296818343296E-7</v>
      </c>
      <c r="Q24" s="210">
        <v>1</v>
      </c>
    </row>
    <row r="25" spans="7:17" s="4" customFormat="1" ht="20.100000000000001" customHeight="1" x14ac:dyDescent="0.25">
      <c r="G25" s="236" t="s">
        <v>1068</v>
      </c>
      <c r="H25" s="237"/>
      <c r="I25" s="238"/>
      <c r="J25" s="232"/>
      <c r="K25" s="210" t="s">
        <v>40</v>
      </c>
      <c r="L25" s="230"/>
      <c r="M25" s="215">
        <f>+SUM(M26:M27)</f>
        <v>0</v>
      </c>
      <c r="N25" s="210">
        <f>+SUM(N26:N27)</f>
        <v>0</v>
      </c>
      <c r="O25" s="1"/>
      <c r="P25" s="215">
        <f>+SUM(P26:P27)</f>
        <v>2.9719996521978837E-4</v>
      </c>
      <c r="Q25" s="210">
        <f>+SUM(Q26:Q27)</f>
        <v>2</v>
      </c>
    </row>
    <row r="26" spans="7:17" s="4" customFormat="1" ht="20.100000000000001" hidden="1" customHeight="1" outlineLevel="1" x14ac:dyDescent="0.25">
      <c r="G26" s="236" t="s">
        <v>1068</v>
      </c>
      <c r="H26" s="237"/>
      <c r="I26" s="238"/>
      <c r="J26" s="232"/>
      <c r="K26" s="210" t="s">
        <v>40</v>
      </c>
      <c r="L26" s="230"/>
      <c r="M26" s="215">
        <v>0</v>
      </c>
      <c r="N26" s="210"/>
      <c r="O26" s="1"/>
      <c r="P26" s="214">
        <v>1.5646460564495824E-4</v>
      </c>
      <c r="Q26" s="210">
        <v>2</v>
      </c>
    </row>
    <row r="27" spans="7:17" s="4" customFormat="1" ht="20.100000000000001" hidden="1" customHeight="1" outlineLevel="1" x14ac:dyDescent="0.25">
      <c r="G27" s="236" t="s">
        <v>1489</v>
      </c>
      <c r="H27" s="237"/>
      <c r="I27" s="238"/>
      <c r="J27" s="232"/>
      <c r="K27" s="210" t="s">
        <v>40</v>
      </c>
      <c r="L27" s="230"/>
      <c r="M27" s="215">
        <v>0</v>
      </c>
      <c r="N27" s="210"/>
      <c r="O27" s="1"/>
      <c r="P27" s="214">
        <v>1.4073535957483016E-4</v>
      </c>
      <c r="Q27" s="210"/>
    </row>
    <row r="28" spans="7:17" s="4" customFormat="1" ht="20.100000000000001" customHeight="1" collapsed="1" x14ac:dyDescent="0.25">
      <c r="G28" s="236" t="s">
        <v>56</v>
      </c>
      <c r="H28" s="237"/>
      <c r="I28" s="238"/>
      <c r="J28" s="232"/>
      <c r="K28" s="210" t="s">
        <v>40</v>
      </c>
      <c r="L28" s="230"/>
      <c r="M28" s="215">
        <v>0</v>
      </c>
      <c r="N28" s="210">
        <v>0</v>
      </c>
      <c r="O28" s="1"/>
      <c r="P28" s="214">
        <v>2.4528704340548695E-3</v>
      </c>
      <c r="Q28" s="210">
        <v>46</v>
      </c>
    </row>
    <row r="29" spans="7:17" s="4" customFormat="1" ht="20.100000000000001" customHeight="1" x14ac:dyDescent="0.25">
      <c r="G29" s="233" t="s">
        <v>1508</v>
      </c>
      <c r="H29" s="234"/>
      <c r="I29" s="235"/>
      <c r="J29" s="232"/>
      <c r="K29" s="208" t="s">
        <v>17</v>
      </c>
      <c r="L29" s="230"/>
      <c r="M29" s="226">
        <f>+M30+M31+M34+M38+M41+M42+M47+M48+0.0455753368791111%</f>
        <v>1.1085172007453963E-3</v>
      </c>
      <c r="N29" s="208" t="s">
        <v>17</v>
      </c>
      <c r="O29" s="1"/>
      <c r="P29" s="226">
        <f>+P30+P31+P34+P38+P41+P42+P47+P48</f>
        <v>4.060001043685325E-3</v>
      </c>
      <c r="Q29" s="208" t="s">
        <v>17</v>
      </c>
    </row>
    <row r="30" spans="7:17" s="4" customFormat="1" ht="20.100000000000001" customHeight="1" x14ac:dyDescent="0.25">
      <c r="G30" s="236" t="s">
        <v>21</v>
      </c>
      <c r="H30" s="237"/>
      <c r="I30" s="238"/>
      <c r="J30" s="232"/>
      <c r="K30" s="210"/>
      <c r="L30" s="230"/>
      <c r="M30" s="216">
        <v>9.7198945739853276E-7</v>
      </c>
      <c r="N30" s="210">
        <v>0</v>
      </c>
      <c r="O30" s="1"/>
      <c r="P30" s="221">
        <v>0</v>
      </c>
      <c r="Q30" s="210">
        <v>0</v>
      </c>
    </row>
    <row r="31" spans="7:17" s="4" customFormat="1" ht="20.100000000000001" customHeight="1" x14ac:dyDescent="0.25">
      <c r="G31" s="236" t="s">
        <v>1504</v>
      </c>
      <c r="H31" s="237"/>
      <c r="I31" s="238"/>
      <c r="J31" s="232"/>
      <c r="K31" s="210" t="s">
        <v>24</v>
      </c>
      <c r="L31" s="230"/>
      <c r="M31" s="217">
        <f>+SUM(M32:M33)</f>
        <v>1.8979378585623675E-4</v>
      </c>
      <c r="N31" s="210">
        <f>+SUM(N32:N33)</f>
        <v>133</v>
      </c>
      <c r="O31" s="1"/>
      <c r="P31" s="220">
        <f>+SUM(P32:P33)</f>
        <v>0</v>
      </c>
      <c r="Q31" s="210">
        <f>+SUM(Q32:Q33)</f>
        <v>0</v>
      </c>
    </row>
    <row r="32" spans="7:17" s="4" customFormat="1" ht="20.100000000000001" hidden="1" customHeight="1" outlineLevel="1" x14ac:dyDescent="0.25">
      <c r="G32" s="236" t="s">
        <v>1481</v>
      </c>
      <c r="H32" s="237"/>
      <c r="I32" s="238"/>
      <c r="J32" s="232"/>
      <c r="K32" s="210"/>
      <c r="L32" s="230"/>
      <c r="M32" s="218">
        <v>1.7206220876857039E-4</v>
      </c>
      <c r="N32" s="210">
        <v>120</v>
      </c>
      <c r="O32" s="1"/>
      <c r="P32" s="221">
        <v>0</v>
      </c>
      <c r="Q32" s="210">
        <v>0</v>
      </c>
    </row>
    <row r="33" spans="7:17" s="4" customFormat="1" ht="20.100000000000001" hidden="1" customHeight="1" outlineLevel="1" x14ac:dyDescent="0.25">
      <c r="G33" s="236" t="s">
        <v>1482</v>
      </c>
      <c r="H33" s="237"/>
      <c r="I33" s="238"/>
      <c r="J33" s="232"/>
      <c r="K33" s="210"/>
      <c r="L33" s="230"/>
      <c r="M33" s="219">
        <v>1.7731577087666353E-5</v>
      </c>
      <c r="N33" s="210">
        <v>13</v>
      </c>
      <c r="O33" s="1"/>
      <c r="P33" s="221">
        <v>0</v>
      </c>
      <c r="Q33" s="210">
        <v>0</v>
      </c>
    </row>
    <row r="34" spans="7:17" s="4" customFormat="1" ht="20.100000000000001" customHeight="1" collapsed="1" x14ac:dyDescent="0.25">
      <c r="G34" s="236" t="s">
        <v>1509</v>
      </c>
      <c r="H34" s="237"/>
      <c r="I34" s="238"/>
      <c r="J34" s="232"/>
      <c r="K34" s="210" t="s">
        <v>24</v>
      </c>
      <c r="L34" s="230"/>
      <c r="M34" s="220">
        <f>+SUM(M35:M37)</f>
        <v>0</v>
      </c>
      <c r="N34" s="210">
        <f>+SUM(N35:N37)</f>
        <v>0</v>
      </c>
      <c r="O34" s="1"/>
      <c r="P34" s="223">
        <f>+SUM(P35:P37)</f>
        <v>1.1670255515546294E-3</v>
      </c>
      <c r="Q34" s="210">
        <f>+SUM(Q35:Q37)</f>
        <v>565</v>
      </c>
    </row>
    <row r="35" spans="7:17" s="4" customFormat="1" ht="20.100000000000001" hidden="1" customHeight="1" outlineLevel="1" x14ac:dyDescent="0.25">
      <c r="G35" s="236" t="s">
        <v>64</v>
      </c>
      <c r="H35" s="237"/>
      <c r="I35" s="238"/>
      <c r="J35" s="232"/>
      <c r="K35" s="210"/>
      <c r="L35" s="230"/>
      <c r="M35" s="221">
        <v>0</v>
      </c>
      <c r="N35" s="210">
        <v>0</v>
      </c>
      <c r="O35" s="1"/>
      <c r="P35" s="218">
        <v>5.3307122446856188E-4</v>
      </c>
      <c r="Q35" s="210">
        <v>200</v>
      </c>
    </row>
    <row r="36" spans="7:17" s="4" customFormat="1" ht="20.100000000000001" hidden="1" customHeight="1" outlineLevel="1" x14ac:dyDescent="0.25">
      <c r="G36" s="236" t="s">
        <v>66</v>
      </c>
      <c r="H36" s="237"/>
      <c r="I36" s="238"/>
      <c r="J36" s="232"/>
      <c r="K36" s="210"/>
      <c r="L36" s="230"/>
      <c r="M36" s="221">
        <v>0</v>
      </c>
      <c r="N36" s="210">
        <v>0</v>
      </c>
      <c r="O36" s="1"/>
      <c r="P36" s="218">
        <v>5.703145805592536E-4</v>
      </c>
      <c r="Q36" s="210">
        <v>365</v>
      </c>
    </row>
    <row r="37" spans="7:17" s="4" customFormat="1" ht="20.100000000000001" hidden="1" customHeight="1" outlineLevel="1" x14ac:dyDescent="0.25">
      <c r="G37" s="236" t="s">
        <v>36</v>
      </c>
      <c r="H37" s="237"/>
      <c r="I37" s="238"/>
      <c r="J37" s="232"/>
      <c r="K37" s="210"/>
      <c r="L37" s="230"/>
      <c r="M37" s="221">
        <v>0</v>
      </c>
      <c r="N37" s="210">
        <v>0</v>
      </c>
      <c r="O37" s="1"/>
      <c r="P37" s="218">
        <v>6.3639746526814072E-5</v>
      </c>
      <c r="Q37" s="210">
        <v>0</v>
      </c>
    </row>
    <row r="38" spans="7:17" s="4" customFormat="1" ht="20.100000000000001" customHeight="1" collapsed="1" x14ac:dyDescent="0.25">
      <c r="G38" s="236" t="s">
        <v>1506</v>
      </c>
      <c r="H38" s="237"/>
      <c r="I38" s="238"/>
      <c r="J38" s="232"/>
      <c r="K38" s="210" t="s">
        <v>42</v>
      </c>
      <c r="L38" s="230"/>
      <c r="M38" s="217">
        <f>+SUM(M39:M40)</f>
        <v>9.9447866967848788E-5</v>
      </c>
      <c r="N38" s="210">
        <f>+SUM(N39:N40)</f>
        <v>300</v>
      </c>
      <c r="O38" s="1"/>
      <c r="P38" s="217">
        <f>+SUM(P39:P40)</f>
        <v>2.4870958331093434E-4</v>
      </c>
      <c r="Q38" s="210">
        <f>+SUM(Q39:Q40)</f>
        <v>434</v>
      </c>
    </row>
    <row r="39" spans="7:17" s="4" customFormat="1" ht="20.100000000000001" hidden="1" customHeight="1" outlineLevel="1" x14ac:dyDescent="0.25">
      <c r="G39" s="236" t="s">
        <v>1469</v>
      </c>
      <c r="H39" s="237"/>
      <c r="I39" s="238"/>
      <c r="J39" s="232"/>
      <c r="K39" s="210"/>
      <c r="L39" s="230"/>
      <c r="M39" s="219">
        <v>2.9846899969816923E-5</v>
      </c>
      <c r="N39" s="210">
        <f>2+36</f>
        <v>38</v>
      </c>
      <c r="O39" s="1"/>
      <c r="P39" s="219">
        <v>8.5571910402387942E-5</v>
      </c>
      <c r="Q39" s="210">
        <f>11+71</f>
        <v>82</v>
      </c>
    </row>
    <row r="40" spans="7:17" s="4" customFormat="1" ht="20.100000000000001" hidden="1" customHeight="1" outlineLevel="1" x14ac:dyDescent="0.25">
      <c r="G40" s="236" t="s">
        <v>1479</v>
      </c>
      <c r="H40" s="237"/>
      <c r="I40" s="238"/>
      <c r="J40" s="232"/>
      <c r="K40" s="210"/>
      <c r="L40" s="230"/>
      <c r="M40" s="218">
        <v>6.9600966998031871E-5</v>
      </c>
      <c r="N40" s="210">
        <f>105+157</f>
        <v>262</v>
      </c>
      <c r="O40" s="1"/>
      <c r="P40" s="218">
        <v>1.631376729085464E-4</v>
      </c>
      <c r="Q40" s="210">
        <f>176+176</f>
        <v>352</v>
      </c>
    </row>
    <row r="41" spans="7:17" s="4" customFormat="1" ht="20.100000000000001" customHeight="1" collapsed="1" x14ac:dyDescent="0.25">
      <c r="G41" s="236" t="s">
        <v>1483</v>
      </c>
      <c r="H41" s="237"/>
      <c r="I41" s="238"/>
      <c r="J41" s="232"/>
      <c r="K41" s="210" t="s">
        <v>40</v>
      </c>
      <c r="L41" s="230"/>
      <c r="M41" s="218">
        <v>2.4651809609255995E-4</v>
      </c>
      <c r="N41" s="210">
        <v>128</v>
      </c>
      <c r="O41" s="1"/>
      <c r="P41" s="221">
        <v>0</v>
      </c>
      <c r="Q41" s="210"/>
    </row>
    <row r="42" spans="7:17" s="4" customFormat="1" ht="20.100000000000001" customHeight="1" x14ac:dyDescent="0.25">
      <c r="G42" s="236" t="s">
        <v>1510</v>
      </c>
      <c r="H42" s="237"/>
      <c r="I42" s="238"/>
      <c r="J42" s="232"/>
      <c r="K42" s="210" t="s">
        <v>40</v>
      </c>
      <c r="L42" s="230"/>
      <c r="M42" s="222">
        <f>+SUM(M43:M46)</f>
        <v>6.3774315380681236E-5</v>
      </c>
      <c r="N42" s="210">
        <f>+SUM(N43:N46)</f>
        <v>6</v>
      </c>
      <c r="O42" s="1"/>
      <c r="P42" s="222">
        <f>+SUM(P43:P46)</f>
        <v>6.2580621793423285E-4</v>
      </c>
      <c r="Q42" s="210">
        <f>+SUM(Q43:Q46)</f>
        <v>126</v>
      </c>
    </row>
    <row r="43" spans="7:17" s="4" customFormat="1" ht="20.100000000000001" hidden="1" customHeight="1" outlineLevel="1" x14ac:dyDescent="0.25">
      <c r="G43" s="236" t="s">
        <v>323</v>
      </c>
      <c r="H43" s="237"/>
      <c r="I43" s="238"/>
      <c r="J43" s="232"/>
      <c r="K43" s="210"/>
      <c r="L43" s="230"/>
      <c r="M43" s="219">
        <v>1.4816613935040625E-5</v>
      </c>
      <c r="N43" s="210">
        <v>3</v>
      </c>
      <c r="O43" s="1"/>
      <c r="P43" s="218">
        <v>6.1067691159716504E-4</v>
      </c>
      <c r="Q43" s="210">
        <v>111</v>
      </c>
    </row>
    <row r="44" spans="7:17" s="4" customFormat="1" ht="20.100000000000001" hidden="1" customHeight="1" outlineLevel="1" x14ac:dyDescent="0.25">
      <c r="G44" s="236" t="s">
        <v>1484</v>
      </c>
      <c r="H44" s="237"/>
      <c r="I44" s="238"/>
      <c r="J44" s="232"/>
      <c r="K44" s="210"/>
      <c r="L44" s="230"/>
      <c r="M44" s="219">
        <v>1.4975776698744581E-5</v>
      </c>
      <c r="N44" s="210">
        <v>1</v>
      </c>
      <c r="O44" s="1"/>
      <c r="P44" s="221">
        <v>0</v>
      </c>
      <c r="Q44" s="210">
        <v>0</v>
      </c>
    </row>
    <row r="45" spans="7:17" s="4" customFormat="1" ht="20.100000000000001" hidden="1" customHeight="1" outlineLevel="1" x14ac:dyDescent="0.25">
      <c r="G45" s="236" t="s">
        <v>80</v>
      </c>
      <c r="H45" s="237"/>
      <c r="I45" s="238"/>
      <c r="J45" s="232"/>
      <c r="K45" s="210"/>
      <c r="L45" s="230"/>
      <c r="M45" s="219">
        <v>3.3981924746896034E-5</v>
      </c>
      <c r="N45" s="210">
        <v>2</v>
      </c>
      <c r="O45" s="1"/>
      <c r="P45" s="219">
        <v>1.3592769898758422E-5</v>
      </c>
      <c r="Q45" s="210">
        <v>1</v>
      </c>
    </row>
    <row r="46" spans="7:17" s="4" customFormat="1" ht="20.100000000000001" hidden="1" customHeight="1" outlineLevel="1" x14ac:dyDescent="0.25">
      <c r="G46" s="236" t="s">
        <v>327</v>
      </c>
      <c r="H46" s="237"/>
      <c r="I46" s="238"/>
      <c r="J46" s="232"/>
      <c r="K46" s="210"/>
      <c r="L46" s="230"/>
      <c r="M46" s="221">
        <v>0</v>
      </c>
      <c r="N46" s="210">
        <v>0</v>
      </c>
      <c r="O46" s="1"/>
      <c r="P46" s="216">
        <v>1.5365364383093437E-6</v>
      </c>
      <c r="Q46" s="210">
        <v>14</v>
      </c>
    </row>
    <row r="47" spans="7:17" s="4" customFormat="1" ht="20.100000000000001" customHeight="1" collapsed="1" x14ac:dyDescent="0.25">
      <c r="G47" s="236" t="s">
        <v>340</v>
      </c>
      <c r="H47" s="237"/>
      <c r="I47" s="238"/>
      <c r="J47" s="232"/>
      <c r="K47" s="210" t="s">
        <v>24</v>
      </c>
      <c r="L47" s="230"/>
      <c r="M47" s="219">
        <v>5.2257778199560067E-5</v>
      </c>
      <c r="N47" s="210">
        <v>115</v>
      </c>
      <c r="O47" s="1"/>
      <c r="P47" s="218">
        <v>1.1038605922107073E-4</v>
      </c>
      <c r="Q47" s="210">
        <v>92</v>
      </c>
    </row>
    <row r="48" spans="7:17" s="4" customFormat="1" ht="20.100000000000001" customHeight="1" x14ac:dyDescent="0.25">
      <c r="G48" s="236" t="s">
        <v>83</v>
      </c>
      <c r="H48" s="237"/>
      <c r="I48" s="238"/>
      <c r="J48" s="232"/>
      <c r="K48" s="210" t="s">
        <v>1515</v>
      </c>
      <c r="L48" s="230"/>
      <c r="M48" s="221">
        <v>0</v>
      </c>
      <c r="N48" s="210">
        <v>0</v>
      </c>
      <c r="O48" s="1"/>
      <c r="P48" s="224">
        <v>1.9080736316644576E-3</v>
      </c>
      <c r="Q48" s="210">
        <v>305</v>
      </c>
    </row>
    <row r="52" spans="13:13" x14ac:dyDescent="0.25">
      <c r="M52" s="225"/>
    </row>
  </sheetData>
  <mergeCells count="6">
    <mergeCell ref="P9:Q9"/>
    <mergeCell ref="G10:I10"/>
    <mergeCell ref="J4:O4"/>
    <mergeCell ref="J5:O5"/>
    <mergeCell ref="J6:O6"/>
    <mergeCell ref="M9:N9"/>
  </mergeCells>
  <pageMargins left="0.7" right="0.7" top="0.75" bottom="0.75" header="0.3" footer="0.3"/>
  <pageSetup paperSize="9"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38585-4789-4818-9DF8-5A5A543A5771}">
  <dimension ref="A1:DQ609"/>
  <sheetViews>
    <sheetView topLeftCell="D1" workbookViewId="0">
      <selection activeCell="S3" sqref="S3"/>
    </sheetView>
  </sheetViews>
  <sheetFormatPr defaultRowHeight="15" x14ac:dyDescent="0.25"/>
  <cols>
    <col min="1" max="1" width="5.5703125" style="1" customWidth="1"/>
    <col min="2" max="2" width="60.140625" bestFit="1" customWidth="1"/>
    <col min="3" max="4" width="10.140625" bestFit="1" customWidth="1"/>
    <col min="5" max="5" width="57.7109375" customWidth="1"/>
    <col min="7" max="7" width="18.85546875" bestFit="1" customWidth="1"/>
    <col min="8" max="8" width="12.28515625" bestFit="1" customWidth="1"/>
    <col min="9" max="9" width="11.140625" bestFit="1" customWidth="1"/>
    <col min="11" max="12" width="11.85546875" bestFit="1" customWidth="1"/>
    <col min="13" max="14" width="11.85546875" style="260" customWidth="1"/>
    <col min="16" max="16" width="21" bestFit="1" customWidth="1"/>
    <col min="17" max="17" width="9" style="1" customWidth="1"/>
    <col min="18" max="18" width="10.85546875" bestFit="1" customWidth="1"/>
    <col min="19" max="119" width="10.42578125" bestFit="1" customWidth="1"/>
    <col min="120" max="120" width="11.140625" bestFit="1" customWidth="1"/>
  </cols>
  <sheetData>
    <row r="1" spans="1:121" x14ac:dyDescent="0.25">
      <c r="A1" s="1">
        <v>1</v>
      </c>
      <c r="B1" t="s">
        <v>1540</v>
      </c>
      <c r="C1" t="s">
        <v>1531</v>
      </c>
      <c r="D1" t="s">
        <v>1532</v>
      </c>
      <c r="E1" t="s">
        <v>109</v>
      </c>
      <c r="F1" t="s">
        <v>110</v>
      </c>
      <c r="G1" t="s">
        <v>1533</v>
      </c>
      <c r="H1" t="s">
        <v>1534</v>
      </c>
      <c r="I1" t="s">
        <v>1535</v>
      </c>
      <c r="J1" t="s">
        <v>115</v>
      </c>
      <c r="K1" t="s">
        <v>111</v>
      </c>
      <c r="L1" t="s">
        <v>112</v>
      </c>
      <c r="M1" s="260" t="s">
        <v>111</v>
      </c>
      <c r="N1" s="260" t="s">
        <v>112</v>
      </c>
      <c r="O1" t="s">
        <v>113</v>
      </c>
      <c r="P1" t="s">
        <v>120</v>
      </c>
      <c r="R1" s="242">
        <v>45779</v>
      </c>
      <c r="S1" s="242">
        <v>45780</v>
      </c>
      <c r="T1" s="242">
        <v>45781</v>
      </c>
      <c r="U1" s="242">
        <v>45782</v>
      </c>
      <c r="V1" s="242">
        <v>45783</v>
      </c>
      <c r="W1" s="242">
        <v>45784</v>
      </c>
      <c r="X1" s="242">
        <v>45785</v>
      </c>
      <c r="Y1" s="242">
        <v>45786</v>
      </c>
      <c r="Z1" s="242">
        <v>45787</v>
      </c>
      <c r="AA1" s="242">
        <v>45788</v>
      </c>
      <c r="AB1" s="242">
        <v>45789</v>
      </c>
      <c r="AC1" s="242">
        <v>45790</v>
      </c>
      <c r="AD1" s="242">
        <v>45791</v>
      </c>
      <c r="AE1" s="242">
        <v>45792</v>
      </c>
      <c r="AF1" s="242">
        <v>45793</v>
      </c>
      <c r="AG1" s="242">
        <v>45794</v>
      </c>
      <c r="AH1" s="242">
        <v>45795</v>
      </c>
      <c r="AI1" s="242">
        <v>45796</v>
      </c>
      <c r="AJ1" s="242">
        <v>45797</v>
      </c>
      <c r="AK1" s="242">
        <v>45798</v>
      </c>
      <c r="AL1" s="242">
        <v>45799</v>
      </c>
      <c r="AM1" s="242">
        <v>45800</v>
      </c>
      <c r="AN1" s="242">
        <v>45801</v>
      </c>
      <c r="AO1" s="242">
        <v>45802</v>
      </c>
      <c r="AP1" s="242">
        <v>45803</v>
      </c>
      <c r="AQ1" s="242">
        <v>45804</v>
      </c>
      <c r="AR1" s="242">
        <v>45805</v>
      </c>
      <c r="AS1" s="242">
        <v>45806</v>
      </c>
      <c r="AT1" s="242">
        <v>45807</v>
      </c>
      <c r="AU1" s="242">
        <v>45808</v>
      </c>
      <c r="AV1" s="242">
        <v>45809</v>
      </c>
      <c r="AW1" s="242">
        <v>45810</v>
      </c>
      <c r="AX1" s="242">
        <v>45811</v>
      </c>
      <c r="AY1" s="242">
        <v>45812</v>
      </c>
      <c r="AZ1" s="242">
        <v>45813</v>
      </c>
      <c r="BA1" s="242">
        <v>45814</v>
      </c>
      <c r="BB1" s="242">
        <v>45815</v>
      </c>
      <c r="BC1" s="242">
        <v>45816</v>
      </c>
      <c r="BD1" s="242">
        <v>45817</v>
      </c>
      <c r="BE1" s="242">
        <v>45818</v>
      </c>
      <c r="BF1" s="242">
        <v>45819</v>
      </c>
      <c r="BG1" s="242">
        <v>45820</v>
      </c>
      <c r="BH1" s="242">
        <v>45821</v>
      </c>
      <c r="BI1" s="242">
        <v>45822</v>
      </c>
      <c r="BJ1" s="242">
        <v>45823</v>
      </c>
      <c r="BK1" s="242">
        <v>45824</v>
      </c>
      <c r="BL1" s="242">
        <v>45825</v>
      </c>
      <c r="BM1" s="242">
        <v>45826</v>
      </c>
      <c r="BN1" s="242">
        <v>45827</v>
      </c>
      <c r="BO1" s="242">
        <v>45828</v>
      </c>
      <c r="BP1" s="242">
        <v>45829</v>
      </c>
      <c r="BQ1" s="242">
        <v>45830</v>
      </c>
      <c r="BR1" s="242">
        <v>45831</v>
      </c>
      <c r="BS1" s="242">
        <v>45832</v>
      </c>
      <c r="BT1" s="242">
        <v>45833</v>
      </c>
      <c r="BU1" s="242">
        <v>45834</v>
      </c>
      <c r="BV1" s="242">
        <v>45835</v>
      </c>
      <c r="BW1" s="242">
        <v>45836</v>
      </c>
      <c r="BX1" s="242">
        <v>45837</v>
      </c>
      <c r="BY1" s="242">
        <v>45838</v>
      </c>
      <c r="BZ1" s="242">
        <v>45839</v>
      </c>
      <c r="CA1" s="242">
        <v>45840</v>
      </c>
      <c r="CB1" s="242">
        <v>45841</v>
      </c>
      <c r="CC1" s="242">
        <v>45842</v>
      </c>
      <c r="CD1" s="242">
        <v>45843</v>
      </c>
      <c r="CE1" s="242">
        <v>45844</v>
      </c>
      <c r="CF1" s="242">
        <v>45845</v>
      </c>
      <c r="CG1" s="242">
        <v>45846</v>
      </c>
      <c r="CH1" s="242">
        <v>45847</v>
      </c>
      <c r="CI1" s="242">
        <v>45848</v>
      </c>
      <c r="CJ1" s="242">
        <v>45849</v>
      </c>
      <c r="CK1" s="242">
        <v>45850</v>
      </c>
      <c r="CL1" s="242">
        <v>45851</v>
      </c>
      <c r="CM1" s="242">
        <v>45852</v>
      </c>
      <c r="CN1" s="242">
        <v>45853</v>
      </c>
      <c r="CO1" s="242">
        <v>45854</v>
      </c>
      <c r="CP1" s="242">
        <v>45855</v>
      </c>
      <c r="CQ1" s="242">
        <v>45856</v>
      </c>
      <c r="CR1" s="242">
        <v>45857</v>
      </c>
      <c r="CS1" s="242">
        <v>45858</v>
      </c>
      <c r="CT1" s="242">
        <v>45859</v>
      </c>
      <c r="CU1" s="242">
        <v>45860</v>
      </c>
      <c r="CV1" s="242">
        <v>45861</v>
      </c>
      <c r="CW1" s="242">
        <v>45862</v>
      </c>
      <c r="CX1" s="242">
        <v>45863</v>
      </c>
      <c r="CY1" s="242">
        <v>45864</v>
      </c>
      <c r="CZ1" s="242">
        <v>45865</v>
      </c>
      <c r="DA1" s="242">
        <v>45866</v>
      </c>
      <c r="DB1" s="242">
        <v>45867</v>
      </c>
      <c r="DC1" s="242">
        <v>45868</v>
      </c>
      <c r="DD1" s="242">
        <v>45869</v>
      </c>
      <c r="DE1" s="242">
        <v>45870</v>
      </c>
      <c r="DF1" s="242">
        <v>45871</v>
      </c>
      <c r="DG1" s="242">
        <v>45872</v>
      </c>
      <c r="DH1" s="242">
        <v>45873</v>
      </c>
      <c r="DI1" s="242">
        <v>45874</v>
      </c>
      <c r="DJ1" s="242">
        <v>45875</v>
      </c>
      <c r="DK1" s="242">
        <v>45876</v>
      </c>
      <c r="DL1" s="242">
        <v>45877</v>
      </c>
      <c r="DM1" s="242">
        <v>45878</v>
      </c>
      <c r="DN1" s="242">
        <v>45879</v>
      </c>
      <c r="DO1" s="242">
        <v>45880</v>
      </c>
      <c r="DP1" s="242"/>
    </row>
    <row r="2" spans="1:121" x14ac:dyDescent="0.25">
      <c r="A2" s="1">
        <v>2</v>
      </c>
      <c r="R2" s="261">
        <v>45779</v>
      </c>
      <c r="S2" s="261">
        <f t="shared" ref="S2:CC2" si="0">+S1</f>
        <v>45780</v>
      </c>
      <c r="T2" s="261">
        <f t="shared" si="0"/>
        <v>45781</v>
      </c>
      <c r="U2" s="261">
        <f t="shared" si="0"/>
        <v>45782</v>
      </c>
      <c r="V2" s="261">
        <f t="shared" si="0"/>
        <v>45783</v>
      </c>
      <c r="W2" s="261">
        <f t="shared" si="0"/>
        <v>45784</v>
      </c>
      <c r="X2" s="261">
        <f t="shared" si="0"/>
        <v>45785</v>
      </c>
      <c r="Y2" s="261">
        <f t="shared" si="0"/>
        <v>45786</v>
      </c>
      <c r="Z2" s="261">
        <f t="shared" si="0"/>
        <v>45787</v>
      </c>
      <c r="AA2" s="261">
        <f t="shared" si="0"/>
        <v>45788</v>
      </c>
      <c r="AB2" s="261">
        <f t="shared" si="0"/>
        <v>45789</v>
      </c>
      <c r="AC2" s="261">
        <f t="shared" si="0"/>
        <v>45790</v>
      </c>
      <c r="AD2" s="261">
        <f t="shared" si="0"/>
        <v>45791</v>
      </c>
      <c r="AE2" s="261">
        <f t="shared" si="0"/>
        <v>45792</v>
      </c>
      <c r="AF2" s="261">
        <f t="shared" si="0"/>
        <v>45793</v>
      </c>
      <c r="AG2" s="261">
        <f t="shared" si="0"/>
        <v>45794</v>
      </c>
      <c r="AH2" s="261">
        <f t="shared" si="0"/>
        <v>45795</v>
      </c>
      <c r="AI2" s="261">
        <f t="shared" si="0"/>
        <v>45796</v>
      </c>
      <c r="AJ2" s="261">
        <f t="shared" si="0"/>
        <v>45797</v>
      </c>
      <c r="AK2" s="261">
        <f t="shared" si="0"/>
        <v>45798</v>
      </c>
      <c r="AL2" s="261">
        <f t="shared" si="0"/>
        <v>45799</v>
      </c>
      <c r="AM2" s="261">
        <f t="shared" si="0"/>
        <v>45800</v>
      </c>
      <c r="AN2" s="261">
        <f t="shared" si="0"/>
        <v>45801</v>
      </c>
      <c r="AO2" s="261">
        <f t="shared" si="0"/>
        <v>45802</v>
      </c>
      <c r="AP2" s="261">
        <f t="shared" si="0"/>
        <v>45803</v>
      </c>
      <c r="AQ2" s="261">
        <f t="shared" si="0"/>
        <v>45804</v>
      </c>
      <c r="AR2" s="261">
        <f t="shared" si="0"/>
        <v>45805</v>
      </c>
      <c r="AS2" s="261">
        <f t="shared" si="0"/>
        <v>45806</v>
      </c>
      <c r="AT2" s="261">
        <f t="shared" si="0"/>
        <v>45807</v>
      </c>
      <c r="AU2" s="261">
        <f t="shared" si="0"/>
        <v>45808</v>
      </c>
      <c r="AV2" s="261">
        <f t="shared" si="0"/>
        <v>45809</v>
      </c>
      <c r="AW2" s="261">
        <f t="shared" si="0"/>
        <v>45810</v>
      </c>
      <c r="AX2" s="261">
        <f t="shared" si="0"/>
        <v>45811</v>
      </c>
      <c r="AY2" s="261">
        <f t="shared" si="0"/>
        <v>45812</v>
      </c>
      <c r="AZ2" s="261">
        <f t="shared" si="0"/>
        <v>45813</v>
      </c>
      <c r="BA2" s="261">
        <f t="shared" si="0"/>
        <v>45814</v>
      </c>
      <c r="BB2" s="261">
        <f t="shared" si="0"/>
        <v>45815</v>
      </c>
      <c r="BC2" s="261">
        <f t="shared" si="0"/>
        <v>45816</v>
      </c>
      <c r="BD2" s="261">
        <f t="shared" si="0"/>
        <v>45817</v>
      </c>
      <c r="BE2" s="261">
        <f t="shared" si="0"/>
        <v>45818</v>
      </c>
      <c r="BF2" s="261">
        <f t="shared" si="0"/>
        <v>45819</v>
      </c>
      <c r="BG2" s="261">
        <f t="shared" si="0"/>
        <v>45820</v>
      </c>
      <c r="BH2" s="261">
        <f t="shared" si="0"/>
        <v>45821</v>
      </c>
      <c r="BI2" s="261">
        <f t="shared" si="0"/>
        <v>45822</v>
      </c>
      <c r="BJ2" s="261">
        <f t="shared" si="0"/>
        <v>45823</v>
      </c>
      <c r="BK2" s="261">
        <f t="shared" si="0"/>
        <v>45824</v>
      </c>
      <c r="BL2" s="261">
        <f t="shared" si="0"/>
        <v>45825</v>
      </c>
      <c r="BM2" s="261">
        <f t="shared" si="0"/>
        <v>45826</v>
      </c>
      <c r="BN2" s="261">
        <f t="shared" si="0"/>
        <v>45827</v>
      </c>
      <c r="BO2" s="261">
        <f t="shared" si="0"/>
        <v>45828</v>
      </c>
      <c r="BP2" s="261">
        <f t="shared" si="0"/>
        <v>45829</v>
      </c>
      <c r="BQ2" s="261">
        <f t="shared" si="0"/>
        <v>45830</v>
      </c>
      <c r="BR2" s="261">
        <f t="shared" si="0"/>
        <v>45831</v>
      </c>
      <c r="BS2" s="261">
        <f t="shared" si="0"/>
        <v>45832</v>
      </c>
      <c r="BT2" s="261">
        <f t="shared" si="0"/>
        <v>45833</v>
      </c>
      <c r="BU2" s="261">
        <f t="shared" si="0"/>
        <v>45834</v>
      </c>
      <c r="BV2" s="261">
        <f t="shared" si="0"/>
        <v>45835</v>
      </c>
      <c r="BW2" s="261">
        <f t="shared" si="0"/>
        <v>45836</v>
      </c>
      <c r="BX2" s="261">
        <f t="shared" si="0"/>
        <v>45837</v>
      </c>
      <c r="BY2" s="261">
        <f t="shared" si="0"/>
        <v>45838</v>
      </c>
      <c r="BZ2" s="261">
        <f t="shared" si="0"/>
        <v>45839</v>
      </c>
      <c r="CA2" s="261">
        <f t="shared" si="0"/>
        <v>45840</v>
      </c>
      <c r="CB2" s="261">
        <f t="shared" si="0"/>
        <v>45841</v>
      </c>
      <c r="CC2" s="261">
        <f t="shared" si="0"/>
        <v>45842</v>
      </c>
      <c r="CD2" s="261">
        <f t="shared" ref="CD2:DO2" si="1">+CD1</f>
        <v>45843</v>
      </c>
      <c r="CE2" s="261">
        <f t="shared" si="1"/>
        <v>45844</v>
      </c>
      <c r="CF2" s="261">
        <f t="shared" si="1"/>
        <v>45845</v>
      </c>
      <c r="CG2" s="261">
        <f t="shared" si="1"/>
        <v>45846</v>
      </c>
      <c r="CH2" s="261">
        <f t="shared" si="1"/>
        <v>45847</v>
      </c>
      <c r="CI2" s="261">
        <f t="shared" si="1"/>
        <v>45848</v>
      </c>
      <c r="CJ2" s="261">
        <f t="shared" si="1"/>
        <v>45849</v>
      </c>
      <c r="CK2" s="261">
        <f t="shared" si="1"/>
        <v>45850</v>
      </c>
      <c r="CL2" s="261">
        <f t="shared" si="1"/>
        <v>45851</v>
      </c>
      <c r="CM2" s="261">
        <f t="shared" si="1"/>
        <v>45852</v>
      </c>
      <c r="CN2" s="261">
        <f t="shared" si="1"/>
        <v>45853</v>
      </c>
      <c r="CO2" s="261">
        <f t="shared" si="1"/>
        <v>45854</v>
      </c>
      <c r="CP2" s="261">
        <f t="shared" si="1"/>
        <v>45855</v>
      </c>
      <c r="CQ2" s="261">
        <f t="shared" si="1"/>
        <v>45856</v>
      </c>
      <c r="CR2" s="261">
        <f t="shared" si="1"/>
        <v>45857</v>
      </c>
      <c r="CS2" s="261">
        <f t="shared" si="1"/>
        <v>45858</v>
      </c>
      <c r="CT2" s="261">
        <f t="shared" si="1"/>
        <v>45859</v>
      </c>
      <c r="CU2" s="261">
        <f t="shared" si="1"/>
        <v>45860</v>
      </c>
      <c r="CV2" s="261">
        <f t="shared" si="1"/>
        <v>45861</v>
      </c>
      <c r="CW2" s="261">
        <f t="shared" si="1"/>
        <v>45862</v>
      </c>
      <c r="CX2" s="261">
        <f t="shared" si="1"/>
        <v>45863</v>
      </c>
      <c r="CY2" s="261">
        <f t="shared" si="1"/>
        <v>45864</v>
      </c>
      <c r="CZ2" s="261">
        <f t="shared" si="1"/>
        <v>45865</v>
      </c>
      <c r="DA2" s="261">
        <f t="shared" si="1"/>
        <v>45866</v>
      </c>
      <c r="DB2" s="261">
        <f t="shared" si="1"/>
        <v>45867</v>
      </c>
      <c r="DC2" s="261">
        <f t="shared" si="1"/>
        <v>45868</v>
      </c>
      <c r="DD2" s="261">
        <f t="shared" si="1"/>
        <v>45869</v>
      </c>
      <c r="DE2" s="261">
        <f t="shared" si="1"/>
        <v>45870</v>
      </c>
      <c r="DF2" s="261">
        <f t="shared" si="1"/>
        <v>45871</v>
      </c>
      <c r="DG2" s="261">
        <f t="shared" si="1"/>
        <v>45872</v>
      </c>
      <c r="DH2" s="261">
        <f t="shared" si="1"/>
        <v>45873</v>
      </c>
      <c r="DI2" s="261">
        <f t="shared" si="1"/>
        <v>45874</v>
      </c>
      <c r="DJ2" s="261">
        <f t="shared" si="1"/>
        <v>45875</v>
      </c>
      <c r="DK2" s="261">
        <f t="shared" si="1"/>
        <v>45876</v>
      </c>
      <c r="DL2" s="261">
        <f t="shared" si="1"/>
        <v>45877</v>
      </c>
      <c r="DM2" s="261">
        <f t="shared" si="1"/>
        <v>45878</v>
      </c>
      <c r="DN2" s="261">
        <f t="shared" si="1"/>
        <v>45879</v>
      </c>
      <c r="DO2" s="261">
        <f t="shared" si="1"/>
        <v>45880</v>
      </c>
      <c r="DP2" s="242"/>
    </row>
    <row r="3" spans="1:121" x14ac:dyDescent="0.25">
      <c r="A3" s="1">
        <v>3</v>
      </c>
      <c r="B3" t="s">
        <v>1541</v>
      </c>
      <c r="C3" s="242">
        <v>45252</v>
      </c>
      <c r="D3" s="242">
        <v>45880</v>
      </c>
      <c r="F3">
        <v>591</v>
      </c>
      <c r="G3">
        <v>95</v>
      </c>
      <c r="I3" s="242">
        <v>45252</v>
      </c>
      <c r="J3" s="51">
        <v>0</v>
      </c>
      <c r="K3" s="242">
        <v>45252</v>
      </c>
      <c r="L3" s="242">
        <v>45880</v>
      </c>
      <c r="M3" s="260">
        <f>+K3</f>
        <v>45252</v>
      </c>
      <c r="N3" s="260">
        <f>+L3</f>
        <v>45880</v>
      </c>
      <c r="O3">
        <v>1000000</v>
      </c>
      <c r="P3" t="s">
        <v>1536</v>
      </c>
      <c r="Q3" s="1">
        <v>247174</v>
      </c>
      <c r="R3" s="1">
        <v>752826</v>
      </c>
      <c r="S3">
        <f>+SUM('پلن 3 ماهه'!$R3:S3)</f>
        <v>753010</v>
      </c>
      <c r="T3">
        <f>+SUM('پلن 3 ماهه'!$R3:T3)</f>
        <v>753194</v>
      </c>
      <c r="U3">
        <f>+SUM('پلن 3 ماهه'!$R3:U3)</f>
        <v>753679</v>
      </c>
      <c r="V3">
        <f>+SUM('پلن 3 ماهه'!$R3:V3)</f>
        <v>754164</v>
      </c>
      <c r="W3">
        <f>+SUM('پلن 3 ماهه'!$R3:W3)</f>
        <v>754649</v>
      </c>
      <c r="X3">
        <f>+SUM('پلن 3 ماهه'!$R3:X3)</f>
        <v>755134</v>
      </c>
      <c r="Y3">
        <f>+SUM('پلن 3 ماهه'!$R3:Y3)</f>
        <v>755415</v>
      </c>
      <c r="Z3">
        <f>+SUM('پلن 3 ماهه'!$R3:Z3)</f>
        <v>755900</v>
      </c>
      <c r="AA3">
        <f>+SUM('پلن 3 ماهه'!$R3:AA3)</f>
        <v>756449</v>
      </c>
      <c r="AB3">
        <f>+SUM('پلن 3 ماهه'!$R3:AB3)</f>
        <v>757044</v>
      </c>
      <c r="AC3">
        <f>+SUM('پلن 3 ماهه'!$R3:AC3)</f>
        <v>757639</v>
      </c>
      <c r="AD3">
        <f>+SUM('پلن 3 ماهه'!$R3:AD3)</f>
        <v>758234</v>
      </c>
      <c r="AE3">
        <f>+SUM('پلن 3 ماهه'!$R3:AE3)</f>
        <v>758829</v>
      </c>
      <c r="AF3">
        <f>+SUM('پلن 3 ماهه'!$R3:AF3)</f>
        <v>759174</v>
      </c>
      <c r="AG3">
        <f>+SUM('پلن 3 ماهه'!$R3:AG3)</f>
        <v>759769</v>
      </c>
      <c r="AH3">
        <f>+SUM('پلن 3 ماهه'!$R3:AH3)</f>
        <v>760364</v>
      </c>
      <c r="AI3">
        <f>+SUM('پلن 3 ماهه'!$R3:AI3)</f>
        <v>760959</v>
      </c>
      <c r="AJ3">
        <f>+SUM('پلن 3 ماهه'!$R3:AJ3)</f>
        <v>761555</v>
      </c>
      <c r="AK3">
        <f>+SUM('پلن 3 ماهه'!$R3:AK3)</f>
        <v>762127</v>
      </c>
      <c r="AL3">
        <f>+SUM('پلن 3 ماهه'!$R3:AL3)</f>
        <v>762671</v>
      </c>
      <c r="AM3">
        <f>+SUM('پلن 3 ماهه'!$R3:AM3)</f>
        <v>763404</v>
      </c>
      <c r="AN3">
        <f>+SUM('پلن 3 ماهه'!$R3:AN3)</f>
        <v>764669</v>
      </c>
      <c r="AO3">
        <f>+SUM('پلن 3 ماهه'!$R3:AO3)</f>
        <v>765934</v>
      </c>
      <c r="AP3">
        <f>+SUM('پلن 3 ماهه'!$R3:AP3)</f>
        <v>767207</v>
      </c>
      <c r="AQ3">
        <f>+SUM('پلن 3 ماهه'!$R3:AQ3)</f>
        <v>768482</v>
      </c>
      <c r="AR3">
        <f>+SUM('پلن 3 ماهه'!$R3:AR3)</f>
        <v>769757</v>
      </c>
      <c r="AS3">
        <f>+SUM('پلن 3 ماهه'!$R3:AS3)</f>
        <v>770929</v>
      </c>
      <c r="AT3">
        <f>+SUM('پلن 3 ماهه'!$R3:AT3)</f>
        <v>771586</v>
      </c>
      <c r="AU3">
        <f>+SUM('پلن 3 ماهه'!$R3:AU3)</f>
        <v>772721</v>
      </c>
      <c r="AV3">
        <f>+SUM('پلن 3 ماهه'!$R3:AV3)</f>
        <v>773855</v>
      </c>
      <c r="AW3">
        <f>+SUM('پلن 3 ماهه'!$R3:AW3)</f>
        <v>774989</v>
      </c>
      <c r="AX3">
        <f>+SUM('پلن 3 ماهه'!$R3:AX3)</f>
        <v>776123</v>
      </c>
      <c r="AY3">
        <f>+SUM('پلن 3 ماهه'!$R3:AY3)</f>
        <v>777354</v>
      </c>
      <c r="AZ3">
        <f>+SUM('پلن 3 ماهه'!$R3:AZ3)</f>
        <v>778815</v>
      </c>
      <c r="BA3">
        <f>+SUM('پلن 3 ماهه'!$R3:BA3)</f>
        <v>779686</v>
      </c>
      <c r="BB3">
        <f>+SUM('پلن 3 ماهه'!$R3:BB3)</f>
        <v>781191</v>
      </c>
      <c r="BC3">
        <f>+SUM('پلن 3 ماهه'!$R3:BC3)</f>
        <v>782696</v>
      </c>
      <c r="BD3">
        <f>+SUM('پلن 3 ماهه'!$R3:BD3)</f>
        <v>784201</v>
      </c>
      <c r="BE3">
        <f>+SUM('پلن 3 ماهه'!$R3:BE3)</f>
        <v>786841</v>
      </c>
      <c r="BF3">
        <f>+SUM('پلن 3 ماهه'!$R3:BF3)</f>
        <v>789608</v>
      </c>
      <c r="BG3">
        <f>+SUM('پلن 3 ماهه'!$R3:BG3)</f>
        <v>792374</v>
      </c>
      <c r="BH3">
        <f>+SUM('پلن 3 ماهه'!$R3:BH3)</f>
        <v>793975</v>
      </c>
      <c r="BI3">
        <f>+SUM('پلن 3 ماهه'!$R3:BI3)</f>
        <v>796741</v>
      </c>
      <c r="BJ3">
        <f>+SUM('پلن 3 ماهه'!$R3:BJ3)</f>
        <v>799338</v>
      </c>
      <c r="BK3">
        <f>+SUM('پلن 3 ماهه'!$R3:BK3)</f>
        <v>801931</v>
      </c>
      <c r="BL3">
        <f>+SUM('پلن 3 ماهه'!$R3:BL3)</f>
        <v>804730</v>
      </c>
      <c r="BM3">
        <f>+SUM('پلن 3 ماهه'!$R3:BM3)</f>
        <v>807529</v>
      </c>
      <c r="BN3">
        <f>+SUM('پلن 3 ماهه'!$R3:BN3)</f>
        <v>810328</v>
      </c>
      <c r="BO3">
        <f>+SUM('پلن 3 ماهه'!$R3:BO3)</f>
        <v>811948</v>
      </c>
      <c r="BP3">
        <f>+SUM('پلن 3 ماهه'!$R3:BP3)</f>
        <v>814744</v>
      </c>
      <c r="BQ3">
        <f>+SUM('پلن 3 ماهه'!$R3:BQ3)</f>
        <v>817501</v>
      </c>
      <c r="BR3">
        <f>+SUM('پلن 3 ماهه'!$R3:BR3)</f>
        <v>820574</v>
      </c>
      <c r="BS3">
        <f>+SUM('پلن 3 ماهه'!$R3:BS3)</f>
        <v>823647</v>
      </c>
      <c r="BT3">
        <f>+SUM('پلن 3 ماهه'!$R3:BT3)</f>
        <v>826720</v>
      </c>
      <c r="BU3">
        <f>+SUM('پلن 3 ماهه'!$R3:BU3)</f>
        <v>829793</v>
      </c>
      <c r="BV3">
        <f>+SUM('پلن 3 ماهه'!$R3:BV3)</f>
        <v>831568</v>
      </c>
      <c r="BW3">
        <f>+SUM('پلن 3 ماهه'!$R3:BW3)</f>
        <v>834634</v>
      </c>
      <c r="BX3">
        <f>+SUM('پلن 3 ماهه'!$R3:BX3)</f>
        <v>837700</v>
      </c>
      <c r="BY3">
        <f>+SUM('پلن 3 ماهه'!$R3:BY3)</f>
        <v>840766</v>
      </c>
      <c r="BZ3">
        <f>+SUM('پلن 3 ماهه'!$R3:BZ3)</f>
        <v>843832</v>
      </c>
      <c r="CA3">
        <f>+SUM('پلن 3 ماهه'!$R3:CA3)</f>
        <v>846934</v>
      </c>
      <c r="CB3">
        <f>+SUM('پلن 3 ماهه'!$R3:CB3)</f>
        <v>850057</v>
      </c>
      <c r="CC3">
        <f>+SUM('پلن 3 ماهه'!$R3:CC3)</f>
        <v>851865</v>
      </c>
      <c r="CD3">
        <f>+SUM('پلن 3 ماهه'!$R3:CD3)</f>
        <v>855014</v>
      </c>
      <c r="CE3">
        <f>+SUM('پلن 3 ماهه'!$R3:CE3)</f>
        <v>858239</v>
      </c>
      <c r="CF3">
        <f>+SUM('پلن 3 ماهه'!$R3:CF3)</f>
        <v>861541</v>
      </c>
      <c r="CG3">
        <f>+SUM('پلن 3 ماهه'!$R3:CG3)</f>
        <v>865388</v>
      </c>
      <c r="CH3">
        <f>+SUM('پلن 3 ماهه'!$R3:CH3)</f>
        <v>869235</v>
      </c>
      <c r="CI3">
        <f>+SUM('پلن 3 ماهه'!$R3:CI3)</f>
        <v>873059</v>
      </c>
      <c r="CJ3">
        <f>+SUM('پلن 3 ماهه'!$R3:CJ3)</f>
        <v>875222</v>
      </c>
      <c r="CK3">
        <f>+SUM('پلن 3 ماهه'!$R3:CK3)</f>
        <v>878958</v>
      </c>
      <c r="CL3">
        <f>+SUM('پلن 3 ماهه'!$R3:CL3)</f>
        <v>882845</v>
      </c>
      <c r="CM3">
        <f>+SUM('پلن 3 ماهه'!$R3:CM3)</f>
        <v>886790</v>
      </c>
      <c r="CN3">
        <f>+SUM('پلن 3 ماهه'!$R3:CN3)</f>
        <v>890740</v>
      </c>
      <c r="CO3">
        <f>+SUM('پلن 3 ماهه'!$R3:CO3)</f>
        <v>894789</v>
      </c>
      <c r="CP3">
        <f>+SUM('پلن 3 ماهه'!$R3:CP3)</f>
        <v>898864</v>
      </c>
      <c r="CQ3">
        <f>+SUM('پلن 3 ماهه'!$R3:CQ3)</f>
        <v>901223</v>
      </c>
      <c r="CR3">
        <f>+SUM('پلن 3 ماهه'!$R3:CR3)</f>
        <v>905298</v>
      </c>
      <c r="CS3">
        <f>+SUM('پلن 3 ماهه'!$R3:CS3)</f>
        <v>909373</v>
      </c>
      <c r="CT3">
        <f>+SUM('پلن 3 ماهه'!$R3:CT3)</f>
        <v>913504</v>
      </c>
      <c r="CU3">
        <f>+SUM('پلن 3 ماهه'!$R3:CU3)</f>
        <v>917456</v>
      </c>
      <c r="CV3">
        <f>+SUM('پلن 3 ماهه'!$R3:CV3)</f>
        <v>921323</v>
      </c>
      <c r="CW3">
        <f>+SUM('پلن 3 ماهه'!$R3:CW3)</f>
        <v>925851</v>
      </c>
      <c r="CX3">
        <f>+SUM('پلن 3 ماهه'!$R3:CX3)</f>
        <v>928472</v>
      </c>
      <c r="CY3">
        <f>+SUM('پلن 3 ماهه'!$R3:CY3)</f>
        <v>933000</v>
      </c>
      <c r="CZ3">
        <f>+SUM('پلن 3 ماهه'!$R3:CZ3)</f>
        <v>937528</v>
      </c>
      <c r="DA3">
        <f>+SUM('پلن 3 ماهه'!$R3:DA3)</f>
        <v>942056</v>
      </c>
      <c r="DB3">
        <f>+SUM('پلن 3 ماهه'!$R3:DB3)</f>
        <v>946584</v>
      </c>
      <c r="DC3">
        <f>+SUM('پلن 3 ماهه'!$R3:DC3)</f>
        <v>951112</v>
      </c>
      <c r="DD3">
        <f>+SUM('پلن 3 ماهه'!$R3:DD3)</f>
        <v>955646</v>
      </c>
      <c r="DE3">
        <f>+SUM('پلن 3 ماهه'!$R3:DE3)</f>
        <v>958173</v>
      </c>
      <c r="DF3">
        <f>+SUM('پلن 3 ماهه'!$R3:DF3)</f>
        <v>962521</v>
      </c>
      <c r="DG3">
        <f>+SUM('پلن 3 ماهه'!$R3:DG3)</f>
        <v>966869</v>
      </c>
      <c r="DH3">
        <f>+SUM('پلن 3 ماهه'!$R3:DH3)</f>
        <v>971217</v>
      </c>
      <c r="DI3">
        <f>+SUM('پلن 3 ماهه'!$R3:DI3)</f>
        <v>975565</v>
      </c>
      <c r="DJ3">
        <f>+SUM('پلن 3 ماهه'!$R3:DJ3)</f>
        <v>979506</v>
      </c>
      <c r="DK3">
        <f>+SUM('پلن 3 ماهه'!$R3:DK3)</f>
        <v>983740</v>
      </c>
      <c r="DL3">
        <f>+SUM('پلن 3 ماهه'!$R3:DL3)</f>
        <v>986533</v>
      </c>
      <c r="DM3">
        <f>+SUM('پلن 3 ماهه'!$R3:DM3)</f>
        <v>991326</v>
      </c>
      <c r="DN3">
        <f>+SUM('پلن 3 ماهه'!$R3:DN3)</f>
        <v>995904</v>
      </c>
      <c r="DO3">
        <f>+SUM('پلن 3 ماهه'!$R3:DO3)</f>
        <v>1000000</v>
      </c>
      <c r="DP3" s="262"/>
      <c r="DQ3" s="263"/>
    </row>
    <row r="4" spans="1:121" x14ac:dyDescent="0.25">
      <c r="A4" s="1">
        <v>4</v>
      </c>
      <c r="B4" t="s">
        <v>1542</v>
      </c>
      <c r="C4" s="242">
        <v>45780</v>
      </c>
      <c r="D4" s="242">
        <v>45880</v>
      </c>
      <c r="F4">
        <v>95</v>
      </c>
      <c r="G4">
        <v>95</v>
      </c>
      <c r="I4" s="242">
        <v>45252</v>
      </c>
      <c r="J4" s="51">
        <v>0</v>
      </c>
      <c r="K4" s="242">
        <v>45252</v>
      </c>
      <c r="L4" s="242">
        <v>45880</v>
      </c>
      <c r="M4" s="260">
        <f t="shared" ref="M4:N67" si="2">+K4</f>
        <v>45252</v>
      </c>
      <c r="N4" s="260">
        <f t="shared" si="2"/>
        <v>45880</v>
      </c>
      <c r="O4">
        <v>0</v>
      </c>
      <c r="P4" t="s">
        <v>1536</v>
      </c>
      <c r="Q4" s="1">
        <v>0</v>
      </c>
      <c r="R4" s="1">
        <v>0</v>
      </c>
      <c r="S4">
        <f>+SUM('پلن 3 ماهه'!$R4:S4)</f>
        <v>0</v>
      </c>
      <c r="T4">
        <f>+SUM('پلن 3 ماهه'!$R4:T4)</f>
        <v>0</v>
      </c>
      <c r="U4">
        <f>+SUM('پلن 3 ماهه'!$R4:U4)</f>
        <v>0</v>
      </c>
      <c r="V4">
        <f>+SUM('پلن 3 ماهه'!$R4:V4)</f>
        <v>0</v>
      </c>
      <c r="W4">
        <f>+SUM('پلن 3 ماهه'!$R4:W4)</f>
        <v>0</v>
      </c>
      <c r="X4">
        <f>+SUM('پلن 3 ماهه'!$R4:X4)</f>
        <v>0</v>
      </c>
      <c r="Y4">
        <f>+SUM('پلن 3 ماهه'!$R4:Y4)</f>
        <v>0</v>
      </c>
      <c r="Z4">
        <f>+SUM('پلن 3 ماهه'!$R4:Z4)</f>
        <v>0</v>
      </c>
      <c r="AA4">
        <f>+SUM('پلن 3 ماهه'!$R4:AA4)</f>
        <v>0</v>
      </c>
      <c r="AB4">
        <f>+SUM('پلن 3 ماهه'!$R4:AB4)</f>
        <v>0</v>
      </c>
      <c r="AC4">
        <f>+SUM('پلن 3 ماهه'!$R4:AC4)</f>
        <v>0</v>
      </c>
      <c r="AD4">
        <f>+SUM('پلن 3 ماهه'!$R4:AD4)</f>
        <v>0</v>
      </c>
      <c r="AE4">
        <f>+SUM('پلن 3 ماهه'!$R4:AE4)</f>
        <v>0</v>
      </c>
      <c r="AF4">
        <f>+SUM('پلن 3 ماهه'!$R4:AF4)</f>
        <v>0</v>
      </c>
      <c r="AG4">
        <f>+SUM('پلن 3 ماهه'!$R4:AG4)</f>
        <v>0</v>
      </c>
      <c r="AH4">
        <f>+SUM('پلن 3 ماهه'!$R4:AH4)</f>
        <v>0</v>
      </c>
      <c r="AI4">
        <f>+SUM('پلن 3 ماهه'!$R4:AI4)</f>
        <v>0</v>
      </c>
      <c r="AJ4">
        <f>+SUM('پلن 3 ماهه'!$R4:AJ4)</f>
        <v>0</v>
      </c>
      <c r="AK4">
        <f>+SUM('پلن 3 ماهه'!$R4:AK4)</f>
        <v>0</v>
      </c>
      <c r="AL4">
        <f>+SUM('پلن 3 ماهه'!$R4:AL4)</f>
        <v>0</v>
      </c>
      <c r="AM4">
        <f>+SUM('پلن 3 ماهه'!$R4:AM4)</f>
        <v>0</v>
      </c>
      <c r="AN4">
        <f>+SUM('پلن 3 ماهه'!$R4:AN4)</f>
        <v>0</v>
      </c>
      <c r="AO4">
        <f>+SUM('پلن 3 ماهه'!$R4:AO4)</f>
        <v>0</v>
      </c>
      <c r="AP4">
        <f>+SUM('پلن 3 ماهه'!$R4:AP4)</f>
        <v>0</v>
      </c>
      <c r="AQ4">
        <f>+SUM('پلن 3 ماهه'!$R4:AQ4)</f>
        <v>0</v>
      </c>
      <c r="AR4">
        <f>+SUM('پلن 3 ماهه'!$R4:AR4)</f>
        <v>0</v>
      </c>
      <c r="AS4">
        <f>+SUM('پلن 3 ماهه'!$R4:AS4)</f>
        <v>0</v>
      </c>
      <c r="AT4">
        <f>+SUM('پلن 3 ماهه'!$R4:AT4)</f>
        <v>0</v>
      </c>
      <c r="AU4">
        <f>+SUM('پلن 3 ماهه'!$R4:AU4)</f>
        <v>0</v>
      </c>
      <c r="AV4">
        <f>+SUM('پلن 3 ماهه'!$R4:AV4)</f>
        <v>0</v>
      </c>
      <c r="AW4">
        <f>+SUM('پلن 3 ماهه'!$R4:AW4)</f>
        <v>0</v>
      </c>
      <c r="AX4">
        <f>+SUM('پلن 3 ماهه'!$R4:AX4)</f>
        <v>0</v>
      </c>
      <c r="AY4">
        <f>+SUM('پلن 3 ماهه'!$R4:AY4)</f>
        <v>0</v>
      </c>
      <c r="AZ4">
        <f>+SUM('پلن 3 ماهه'!$R4:AZ4)</f>
        <v>0</v>
      </c>
      <c r="BA4">
        <f>+SUM('پلن 3 ماهه'!$R4:BA4)</f>
        <v>0</v>
      </c>
      <c r="BB4">
        <f>+SUM('پلن 3 ماهه'!$R4:BB4)</f>
        <v>0</v>
      </c>
      <c r="BC4">
        <f>+SUM('پلن 3 ماهه'!$R4:BC4)</f>
        <v>0</v>
      </c>
      <c r="BD4">
        <f>+SUM('پلن 3 ماهه'!$R4:BD4)</f>
        <v>0</v>
      </c>
      <c r="BE4">
        <f>+SUM('پلن 3 ماهه'!$R4:BE4)</f>
        <v>0</v>
      </c>
      <c r="BF4">
        <f>+SUM('پلن 3 ماهه'!$R4:BF4)</f>
        <v>0</v>
      </c>
      <c r="BG4">
        <f>+SUM('پلن 3 ماهه'!$R4:BG4)</f>
        <v>0</v>
      </c>
      <c r="BH4">
        <f>+SUM('پلن 3 ماهه'!$R4:BH4)</f>
        <v>0</v>
      </c>
      <c r="BI4">
        <f>+SUM('پلن 3 ماهه'!$R4:BI4)</f>
        <v>0</v>
      </c>
      <c r="BJ4">
        <f>+SUM('پلن 3 ماهه'!$R4:BJ4)</f>
        <v>0</v>
      </c>
      <c r="BK4">
        <f>+SUM('پلن 3 ماهه'!$R4:BK4)</f>
        <v>0</v>
      </c>
      <c r="BL4">
        <f>+SUM('پلن 3 ماهه'!$R4:BL4)</f>
        <v>0</v>
      </c>
      <c r="BM4">
        <f>+SUM('پلن 3 ماهه'!$R4:BM4)</f>
        <v>0</v>
      </c>
      <c r="BN4">
        <f>+SUM('پلن 3 ماهه'!$R4:BN4)</f>
        <v>0</v>
      </c>
      <c r="BO4">
        <f>+SUM('پلن 3 ماهه'!$R4:BO4)</f>
        <v>0</v>
      </c>
      <c r="BP4">
        <f>+SUM('پلن 3 ماهه'!$R4:BP4)</f>
        <v>0</v>
      </c>
      <c r="BQ4">
        <f>+SUM('پلن 3 ماهه'!$R4:BQ4)</f>
        <v>0</v>
      </c>
      <c r="BR4">
        <f>+SUM('پلن 3 ماهه'!$R4:BR4)</f>
        <v>0</v>
      </c>
      <c r="BS4">
        <f>+SUM('پلن 3 ماهه'!$R4:BS4)</f>
        <v>0</v>
      </c>
      <c r="BT4">
        <f>+SUM('پلن 3 ماهه'!$R4:BT4)</f>
        <v>0</v>
      </c>
      <c r="BU4">
        <f>+SUM('پلن 3 ماهه'!$R4:BU4)</f>
        <v>0</v>
      </c>
      <c r="BV4">
        <f>+SUM('پلن 3 ماهه'!$R4:BV4)</f>
        <v>0</v>
      </c>
      <c r="BW4">
        <f>+SUM('پلن 3 ماهه'!$R4:BW4)</f>
        <v>0</v>
      </c>
      <c r="BX4">
        <f>+SUM('پلن 3 ماهه'!$R4:BX4)</f>
        <v>0</v>
      </c>
      <c r="BY4">
        <f>+SUM('پلن 3 ماهه'!$R4:BY4)</f>
        <v>0</v>
      </c>
      <c r="BZ4">
        <f>+SUM('پلن 3 ماهه'!$R4:BZ4)</f>
        <v>0</v>
      </c>
      <c r="CA4">
        <f>+SUM('پلن 3 ماهه'!$R4:CA4)</f>
        <v>0</v>
      </c>
      <c r="CB4">
        <f>+SUM('پلن 3 ماهه'!$R4:CB4)</f>
        <v>0</v>
      </c>
      <c r="CC4">
        <f>+SUM('پلن 3 ماهه'!$R4:CC4)</f>
        <v>0</v>
      </c>
      <c r="CD4">
        <f>+SUM('پلن 3 ماهه'!$R4:CD4)</f>
        <v>0</v>
      </c>
      <c r="CE4">
        <f>+SUM('پلن 3 ماهه'!$R4:CE4)</f>
        <v>0</v>
      </c>
      <c r="CF4">
        <f>+SUM('پلن 3 ماهه'!$R4:CF4)</f>
        <v>0</v>
      </c>
      <c r="CG4">
        <f>+SUM('پلن 3 ماهه'!$R4:CG4)</f>
        <v>0</v>
      </c>
      <c r="CH4">
        <f>+SUM('پلن 3 ماهه'!$R4:CH4)</f>
        <v>0</v>
      </c>
      <c r="CI4">
        <f>+SUM('پلن 3 ماهه'!$R4:CI4)</f>
        <v>0</v>
      </c>
      <c r="CJ4">
        <f>+SUM('پلن 3 ماهه'!$R4:CJ4)</f>
        <v>0</v>
      </c>
      <c r="CK4">
        <f>+SUM('پلن 3 ماهه'!$R4:CK4)</f>
        <v>0</v>
      </c>
      <c r="CL4">
        <f>+SUM('پلن 3 ماهه'!$R4:CL4)</f>
        <v>0</v>
      </c>
      <c r="CM4">
        <f>+SUM('پلن 3 ماهه'!$R4:CM4)</f>
        <v>0</v>
      </c>
      <c r="CN4">
        <f>+SUM('پلن 3 ماهه'!$R4:CN4)</f>
        <v>0</v>
      </c>
      <c r="CO4">
        <f>+SUM('پلن 3 ماهه'!$R4:CO4)</f>
        <v>0</v>
      </c>
      <c r="CP4">
        <f>+SUM('پلن 3 ماهه'!$R4:CP4)</f>
        <v>0</v>
      </c>
      <c r="CQ4">
        <f>+SUM('پلن 3 ماهه'!$R4:CQ4)</f>
        <v>0</v>
      </c>
      <c r="CR4">
        <f>+SUM('پلن 3 ماهه'!$R4:CR4)</f>
        <v>0</v>
      </c>
      <c r="CS4">
        <f>+SUM('پلن 3 ماهه'!$R4:CS4)</f>
        <v>0</v>
      </c>
      <c r="CT4">
        <f>+SUM('پلن 3 ماهه'!$R4:CT4)</f>
        <v>0</v>
      </c>
      <c r="CU4">
        <f>+SUM('پلن 3 ماهه'!$R4:CU4)</f>
        <v>0</v>
      </c>
      <c r="CV4">
        <f>+SUM('پلن 3 ماهه'!$R4:CV4)</f>
        <v>0</v>
      </c>
      <c r="CW4">
        <f>+SUM('پلن 3 ماهه'!$R4:CW4)</f>
        <v>0</v>
      </c>
      <c r="CX4">
        <f>+SUM('پلن 3 ماهه'!$R4:CX4)</f>
        <v>0</v>
      </c>
      <c r="CY4">
        <f>+SUM('پلن 3 ماهه'!$R4:CY4)</f>
        <v>0</v>
      </c>
      <c r="CZ4">
        <f>+SUM('پلن 3 ماهه'!$R4:CZ4)</f>
        <v>0</v>
      </c>
      <c r="DA4">
        <f>+SUM('پلن 3 ماهه'!$R4:DA4)</f>
        <v>0</v>
      </c>
      <c r="DB4">
        <f>+SUM('پلن 3 ماهه'!$R4:DB4)</f>
        <v>0</v>
      </c>
      <c r="DC4">
        <f>+SUM('پلن 3 ماهه'!$R4:DC4)</f>
        <v>0</v>
      </c>
      <c r="DD4">
        <f>+SUM('پلن 3 ماهه'!$R4:DD4)</f>
        <v>0</v>
      </c>
      <c r="DE4">
        <f>+SUM('پلن 3 ماهه'!$R4:DE4)</f>
        <v>0</v>
      </c>
      <c r="DF4">
        <f>+SUM('پلن 3 ماهه'!$R4:DF4)</f>
        <v>0</v>
      </c>
      <c r="DG4">
        <f>+SUM('پلن 3 ماهه'!$R4:DG4)</f>
        <v>0</v>
      </c>
      <c r="DH4">
        <f>+SUM('پلن 3 ماهه'!$R4:DH4)</f>
        <v>0</v>
      </c>
      <c r="DI4">
        <f>+SUM('پلن 3 ماهه'!$R4:DI4)</f>
        <v>0</v>
      </c>
      <c r="DJ4">
        <f>+SUM('پلن 3 ماهه'!$R4:DJ4)</f>
        <v>0</v>
      </c>
      <c r="DK4">
        <f>+SUM('پلن 3 ماهه'!$R4:DK4)</f>
        <v>0</v>
      </c>
      <c r="DL4">
        <f>+SUM('پلن 3 ماهه'!$R4:DL4)</f>
        <v>0</v>
      </c>
      <c r="DM4">
        <f>+SUM('پلن 3 ماهه'!$R4:DM4)</f>
        <v>0</v>
      </c>
      <c r="DN4">
        <f>+SUM('پلن 3 ماهه'!$R4:DN4)</f>
        <v>0</v>
      </c>
      <c r="DO4">
        <f>+SUM('پلن 3 ماهه'!$R4:DO4)</f>
        <v>0</v>
      </c>
    </row>
    <row r="5" spans="1:121" x14ac:dyDescent="0.25">
      <c r="A5" s="1">
        <v>5</v>
      </c>
      <c r="B5" t="s">
        <v>1543</v>
      </c>
      <c r="C5" s="242">
        <v>45780</v>
      </c>
      <c r="E5" t="s">
        <v>1537</v>
      </c>
      <c r="F5">
        <v>0</v>
      </c>
      <c r="G5">
        <v>0</v>
      </c>
      <c r="J5" s="51">
        <v>0</v>
      </c>
      <c r="K5" s="242">
        <v>45780</v>
      </c>
      <c r="M5" s="260">
        <f t="shared" si="2"/>
        <v>45780</v>
      </c>
      <c r="N5" s="260">
        <f t="shared" si="2"/>
        <v>0</v>
      </c>
      <c r="O5">
        <v>0</v>
      </c>
      <c r="P5" t="s">
        <v>1536</v>
      </c>
      <c r="Q5" s="1">
        <v>0</v>
      </c>
      <c r="R5" s="1">
        <v>0</v>
      </c>
      <c r="S5">
        <f>+SUM('پلن 3 ماهه'!$R5:S5)</f>
        <v>0</v>
      </c>
      <c r="T5">
        <f>+SUM('پلن 3 ماهه'!$R5:T5)</f>
        <v>0</v>
      </c>
      <c r="U5">
        <f>+SUM('پلن 3 ماهه'!$R5:U5)</f>
        <v>0</v>
      </c>
      <c r="V5">
        <f>+SUM('پلن 3 ماهه'!$R5:V5)</f>
        <v>0</v>
      </c>
      <c r="W5">
        <f>+SUM('پلن 3 ماهه'!$R5:W5)</f>
        <v>0</v>
      </c>
      <c r="X5">
        <f>+SUM('پلن 3 ماهه'!$R5:X5)</f>
        <v>0</v>
      </c>
      <c r="Y5">
        <f>+SUM('پلن 3 ماهه'!$R5:Y5)</f>
        <v>0</v>
      </c>
      <c r="Z5">
        <f>+SUM('پلن 3 ماهه'!$R5:Z5)</f>
        <v>0</v>
      </c>
      <c r="AA5">
        <f>+SUM('پلن 3 ماهه'!$R5:AA5)</f>
        <v>0</v>
      </c>
      <c r="AB5">
        <f>+SUM('پلن 3 ماهه'!$R5:AB5)</f>
        <v>0</v>
      </c>
      <c r="AC5">
        <f>+SUM('پلن 3 ماهه'!$R5:AC5)</f>
        <v>0</v>
      </c>
      <c r="AD5">
        <f>+SUM('پلن 3 ماهه'!$R5:AD5)</f>
        <v>0</v>
      </c>
      <c r="AE5">
        <f>+SUM('پلن 3 ماهه'!$R5:AE5)</f>
        <v>0</v>
      </c>
      <c r="AF5">
        <f>+SUM('پلن 3 ماهه'!$R5:AF5)</f>
        <v>0</v>
      </c>
      <c r="AG5">
        <f>+SUM('پلن 3 ماهه'!$R5:AG5)</f>
        <v>0</v>
      </c>
      <c r="AH5">
        <f>+SUM('پلن 3 ماهه'!$R5:AH5)</f>
        <v>0</v>
      </c>
      <c r="AI5">
        <f>+SUM('پلن 3 ماهه'!$R5:AI5)</f>
        <v>0</v>
      </c>
      <c r="AJ5">
        <f>+SUM('پلن 3 ماهه'!$R5:AJ5)</f>
        <v>0</v>
      </c>
      <c r="AK5">
        <f>+SUM('پلن 3 ماهه'!$R5:AK5)</f>
        <v>0</v>
      </c>
      <c r="AL5">
        <f>+SUM('پلن 3 ماهه'!$R5:AL5)</f>
        <v>0</v>
      </c>
      <c r="AM5">
        <f>+SUM('پلن 3 ماهه'!$R5:AM5)</f>
        <v>0</v>
      </c>
      <c r="AN5">
        <f>+SUM('پلن 3 ماهه'!$R5:AN5)</f>
        <v>0</v>
      </c>
      <c r="AO5">
        <f>+SUM('پلن 3 ماهه'!$R5:AO5)</f>
        <v>0</v>
      </c>
      <c r="AP5">
        <f>+SUM('پلن 3 ماهه'!$R5:AP5)</f>
        <v>0</v>
      </c>
      <c r="AQ5">
        <f>+SUM('پلن 3 ماهه'!$R5:AQ5)</f>
        <v>0</v>
      </c>
      <c r="AR5">
        <f>+SUM('پلن 3 ماهه'!$R5:AR5)</f>
        <v>0</v>
      </c>
      <c r="AS5">
        <f>+SUM('پلن 3 ماهه'!$R5:AS5)</f>
        <v>0</v>
      </c>
      <c r="AT5">
        <f>+SUM('پلن 3 ماهه'!$R5:AT5)</f>
        <v>0</v>
      </c>
      <c r="AU5">
        <f>+SUM('پلن 3 ماهه'!$R5:AU5)</f>
        <v>0</v>
      </c>
      <c r="AV5">
        <f>+SUM('پلن 3 ماهه'!$R5:AV5)</f>
        <v>0</v>
      </c>
      <c r="AW5">
        <f>+SUM('پلن 3 ماهه'!$R5:AW5)</f>
        <v>0</v>
      </c>
      <c r="AX5">
        <f>+SUM('پلن 3 ماهه'!$R5:AX5)</f>
        <v>0</v>
      </c>
      <c r="AY5">
        <f>+SUM('پلن 3 ماهه'!$R5:AY5)</f>
        <v>0</v>
      </c>
      <c r="AZ5">
        <f>+SUM('پلن 3 ماهه'!$R5:AZ5)</f>
        <v>0</v>
      </c>
      <c r="BA5">
        <f>+SUM('پلن 3 ماهه'!$R5:BA5)</f>
        <v>0</v>
      </c>
      <c r="BB5">
        <f>+SUM('پلن 3 ماهه'!$R5:BB5)</f>
        <v>0</v>
      </c>
      <c r="BC5">
        <f>+SUM('پلن 3 ماهه'!$R5:BC5)</f>
        <v>0</v>
      </c>
      <c r="BD5">
        <f>+SUM('پلن 3 ماهه'!$R5:BD5)</f>
        <v>0</v>
      </c>
      <c r="BE5">
        <f>+SUM('پلن 3 ماهه'!$R5:BE5)</f>
        <v>0</v>
      </c>
      <c r="BF5">
        <f>+SUM('پلن 3 ماهه'!$R5:BF5)</f>
        <v>0</v>
      </c>
      <c r="BG5">
        <f>+SUM('پلن 3 ماهه'!$R5:BG5)</f>
        <v>0</v>
      </c>
      <c r="BH5">
        <f>+SUM('پلن 3 ماهه'!$R5:BH5)</f>
        <v>0</v>
      </c>
      <c r="BI5">
        <f>+SUM('پلن 3 ماهه'!$R5:BI5)</f>
        <v>0</v>
      </c>
      <c r="BJ5">
        <f>+SUM('پلن 3 ماهه'!$R5:BJ5)</f>
        <v>0</v>
      </c>
      <c r="BK5">
        <f>+SUM('پلن 3 ماهه'!$R5:BK5)</f>
        <v>0</v>
      </c>
      <c r="BL5">
        <f>+SUM('پلن 3 ماهه'!$R5:BL5)</f>
        <v>0</v>
      </c>
      <c r="BM5">
        <f>+SUM('پلن 3 ماهه'!$R5:BM5)</f>
        <v>0</v>
      </c>
      <c r="BN5">
        <f>+SUM('پلن 3 ماهه'!$R5:BN5)</f>
        <v>0</v>
      </c>
      <c r="BO5">
        <f>+SUM('پلن 3 ماهه'!$R5:BO5)</f>
        <v>0</v>
      </c>
      <c r="BP5">
        <f>+SUM('پلن 3 ماهه'!$R5:BP5)</f>
        <v>0</v>
      </c>
      <c r="BQ5">
        <f>+SUM('پلن 3 ماهه'!$R5:BQ5)</f>
        <v>0</v>
      </c>
      <c r="BR5">
        <f>+SUM('پلن 3 ماهه'!$R5:BR5)</f>
        <v>0</v>
      </c>
      <c r="BS5">
        <f>+SUM('پلن 3 ماهه'!$R5:BS5)</f>
        <v>0</v>
      </c>
      <c r="BT5">
        <f>+SUM('پلن 3 ماهه'!$R5:BT5)</f>
        <v>0</v>
      </c>
      <c r="BU5">
        <f>+SUM('پلن 3 ماهه'!$R5:BU5)</f>
        <v>0</v>
      </c>
      <c r="BV5">
        <f>+SUM('پلن 3 ماهه'!$R5:BV5)</f>
        <v>0</v>
      </c>
      <c r="BW5">
        <f>+SUM('پلن 3 ماهه'!$R5:BW5)</f>
        <v>0</v>
      </c>
      <c r="BX5">
        <f>+SUM('پلن 3 ماهه'!$R5:BX5)</f>
        <v>0</v>
      </c>
      <c r="BY5">
        <f>+SUM('پلن 3 ماهه'!$R5:BY5)</f>
        <v>0</v>
      </c>
      <c r="BZ5">
        <f>+SUM('پلن 3 ماهه'!$R5:BZ5)</f>
        <v>0</v>
      </c>
      <c r="CA5">
        <f>+SUM('پلن 3 ماهه'!$R5:CA5)</f>
        <v>0</v>
      </c>
      <c r="CB5">
        <f>+SUM('پلن 3 ماهه'!$R5:CB5)</f>
        <v>0</v>
      </c>
      <c r="CC5">
        <f>+SUM('پلن 3 ماهه'!$R5:CC5)</f>
        <v>0</v>
      </c>
      <c r="CD5">
        <f>+SUM('پلن 3 ماهه'!$R5:CD5)</f>
        <v>0</v>
      </c>
      <c r="CE5">
        <f>+SUM('پلن 3 ماهه'!$R5:CE5)</f>
        <v>0</v>
      </c>
      <c r="CF5">
        <f>+SUM('پلن 3 ماهه'!$R5:CF5)</f>
        <v>0</v>
      </c>
      <c r="CG5">
        <f>+SUM('پلن 3 ماهه'!$R5:CG5)</f>
        <v>0</v>
      </c>
      <c r="CH5">
        <f>+SUM('پلن 3 ماهه'!$R5:CH5)</f>
        <v>0</v>
      </c>
      <c r="CI5">
        <f>+SUM('پلن 3 ماهه'!$R5:CI5)</f>
        <v>0</v>
      </c>
      <c r="CJ5">
        <f>+SUM('پلن 3 ماهه'!$R5:CJ5)</f>
        <v>0</v>
      </c>
      <c r="CK5">
        <f>+SUM('پلن 3 ماهه'!$R5:CK5)</f>
        <v>0</v>
      </c>
      <c r="CL5">
        <f>+SUM('پلن 3 ماهه'!$R5:CL5)</f>
        <v>0</v>
      </c>
      <c r="CM5">
        <f>+SUM('پلن 3 ماهه'!$R5:CM5)</f>
        <v>0</v>
      </c>
      <c r="CN5">
        <f>+SUM('پلن 3 ماهه'!$R5:CN5)</f>
        <v>0</v>
      </c>
      <c r="CO5">
        <f>+SUM('پلن 3 ماهه'!$R5:CO5)</f>
        <v>0</v>
      </c>
      <c r="CP5">
        <f>+SUM('پلن 3 ماهه'!$R5:CP5)</f>
        <v>0</v>
      </c>
      <c r="CQ5">
        <f>+SUM('پلن 3 ماهه'!$R5:CQ5)</f>
        <v>0</v>
      </c>
      <c r="CR5">
        <f>+SUM('پلن 3 ماهه'!$R5:CR5)</f>
        <v>0</v>
      </c>
      <c r="CS5">
        <f>+SUM('پلن 3 ماهه'!$R5:CS5)</f>
        <v>0</v>
      </c>
      <c r="CT5">
        <f>+SUM('پلن 3 ماهه'!$R5:CT5)</f>
        <v>0</v>
      </c>
      <c r="CU5">
        <f>+SUM('پلن 3 ماهه'!$R5:CU5)</f>
        <v>0</v>
      </c>
      <c r="CV5">
        <f>+SUM('پلن 3 ماهه'!$R5:CV5)</f>
        <v>0</v>
      </c>
      <c r="CW5">
        <f>+SUM('پلن 3 ماهه'!$R5:CW5)</f>
        <v>0</v>
      </c>
      <c r="CX5">
        <f>+SUM('پلن 3 ماهه'!$R5:CX5)</f>
        <v>0</v>
      </c>
      <c r="CY5">
        <f>+SUM('پلن 3 ماهه'!$R5:CY5)</f>
        <v>0</v>
      </c>
      <c r="CZ5">
        <f>+SUM('پلن 3 ماهه'!$R5:CZ5)</f>
        <v>0</v>
      </c>
      <c r="DA5">
        <f>+SUM('پلن 3 ماهه'!$R5:DA5)</f>
        <v>0</v>
      </c>
      <c r="DB5">
        <f>+SUM('پلن 3 ماهه'!$R5:DB5)</f>
        <v>0</v>
      </c>
      <c r="DC5">
        <f>+SUM('پلن 3 ماهه'!$R5:DC5)</f>
        <v>0</v>
      </c>
      <c r="DD5">
        <f>+SUM('پلن 3 ماهه'!$R5:DD5)</f>
        <v>0</v>
      </c>
      <c r="DE5">
        <f>+SUM('پلن 3 ماهه'!$R5:DE5)</f>
        <v>0</v>
      </c>
      <c r="DF5">
        <f>+SUM('پلن 3 ماهه'!$R5:DF5)</f>
        <v>0</v>
      </c>
      <c r="DG5">
        <f>+SUM('پلن 3 ماهه'!$R5:DG5)</f>
        <v>0</v>
      </c>
      <c r="DH5">
        <f>+SUM('پلن 3 ماهه'!$R5:DH5)</f>
        <v>0</v>
      </c>
      <c r="DI5">
        <f>+SUM('پلن 3 ماهه'!$R5:DI5)</f>
        <v>0</v>
      </c>
      <c r="DJ5">
        <f>+SUM('پلن 3 ماهه'!$R5:DJ5)</f>
        <v>0</v>
      </c>
      <c r="DK5">
        <f>+SUM('پلن 3 ماهه'!$R5:DK5)</f>
        <v>0</v>
      </c>
      <c r="DL5">
        <f>+SUM('پلن 3 ماهه'!$R5:DL5)</f>
        <v>0</v>
      </c>
      <c r="DM5">
        <f>+SUM('پلن 3 ماهه'!$R5:DM5)</f>
        <v>0</v>
      </c>
      <c r="DN5">
        <f>+SUM('پلن 3 ماهه'!$R5:DN5)</f>
        <v>0</v>
      </c>
      <c r="DO5">
        <f>+SUM('پلن 3 ماهه'!$R5:DO5)</f>
        <v>0</v>
      </c>
    </row>
    <row r="6" spans="1:121" x14ac:dyDescent="0.25">
      <c r="A6" s="1">
        <v>6</v>
      </c>
      <c r="B6" t="s">
        <v>131</v>
      </c>
      <c r="C6" s="242">
        <v>45782</v>
      </c>
      <c r="E6" t="s">
        <v>125</v>
      </c>
      <c r="F6">
        <v>0</v>
      </c>
      <c r="G6">
        <v>0</v>
      </c>
      <c r="I6" s="242">
        <v>45252</v>
      </c>
      <c r="J6" s="51">
        <v>0</v>
      </c>
      <c r="K6" s="242">
        <v>45252</v>
      </c>
      <c r="M6" s="260">
        <f t="shared" si="2"/>
        <v>45252</v>
      </c>
      <c r="N6" s="260">
        <f t="shared" si="2"/>
        <v>0</v>
      </c>
      <c r="O6">
        <v>0</v>
      </c>
      <c r="P6" t="s">
        <v>1536</v>
      </c>
      <c r="Q6" s="1">
        <v>0</v>
      </c>
      <c r="R6" s="1">
        <v>0</v>
      </c>
      <c r="S6">
        <f>+SUM('پلن 3 ماهه'!$R6:S6)</f>
        <v>0</v>
      </c>
      <c r="T6">
        <f>+SUM('پلن 3 ماهه'!$R6:T6)</f>
        <v>0</v>
      </c>
      <c r="U6">
        <f>+SUM('پلن 3 ماهه'!$R6:U6)</f>
        <v>0</v>
      </c>
      <c r="V6">
        <f>+SUM('پلن 3 ماهه'!$R6:V6)</f>
        <v>0</v>
      </c>
      <c r="W6">
        <f>+SUM('پلن 3 ماهه'!$R6:W6)</f>
        <v>0</v>
      </c>
      <c r="X6">
        <f>+SUM('پلن 3 ماهه'!$R6:X6)</f>
        <v>0</v>
      </c>
      <c r="Y6">
        <f>+SUM('پلن 3 ماهه'!$R6:Y6)</f>
        <v>0</v>
      </c>
      <c r="Z6">
        <f>+SUM('پلن 3 ماهه'!$R6:Z6)</f>
        <v>0</v>
      </c>
      <c r="AA6">
        <f>+SUM('پلن 3 ماهه'!$R6:AA6)</f>
        <v>0</v>
      </c>
      <c r="AB6">
        <f>+SUM('پلن 3 ماهه'!$R6:AB6)</f>
        <v>0</v>
      </c>
      <c r="AC6">
        <f>+SUM('پلن 3 ماهه'!$R6:AC6)</f>
        <v>0</v>
      </c>
      <c r="AD6">
        <f>+SUM('پلن 3 ماهه'!$R6:AD6)</f>
        <v>0</v>
      </c>
      <c r="AE6">
        <f>+SUM('پلن 3 ماهه'!$R6:AE6)</f>
        <v>0</v>
      </c>
      <c r="AF6">
        <f>+SUM('پلن 3 ماهه'!$R6:AF6)</f>
        <v>0</v>
      </c>
      <c r="AG6">
        <f>+SUM('پلن 3 ماهه'!$R6:AG6)</f>
        <v>0</v>
      </c>
      <c r="AH6">
        <f>+SUM('پلن 3 ماهه'!$R6:AH6)</f>
        <v>0</v>
      </c>
      <c r="AI6">
        <f>+SUM('پلن 3 ماهه'!$R6:AI6)</f>
        <v>0</v>
      </c>
      <c r="AJ6">
        <f>+SUM('پلن 3 ماهه'!$R6:AJ6)</f>
        <v>0</v>
      </c>
      <c r="AK6">
        <f>+SUM('پلن 3 ماهه'!$R6:AK6)</f>
        <v>0</v>
      </c>
      <c r="AL6">
        <f>+SUM('پلن 3 ماهه'!$R6:AL6)</f>
        <v>0</v>
      </c>
      <c r="AM6">
        <f>+SUM('پلن 3 ماهه'!$R6:AM6)</f>
        <v>0</v>
      </c>
      <c r="AN6">
        <f>+SUM('پلن 3 ماهه'!$R6:AN6)</f>
        <v>0</v>
      </c>
      <c r="AO6">
        <f>+SUM('پلن 3 ماهه'!$R6:AO6)</f>
        <v>0</v>
      </c>
      <c r="AP6">
        <f>+SUM('پلن 3 ماهه'!$R6:AP6)</f>
        <v>0</v>
      </c>
      <c r="AQ6">
        <f>+SUM('پلن 3 ماهه'!$R6:AQ6)</f>
        <v>0</v>
      </c>
      <c r="AR6">
        <f>+SUM('پلن 3 ماهه'!$R6:AR6)</f>
        <v>0</v>
      </c>
      <c r="AS6">
        <f>+SUM('پلن 3 ماهه'!$R6:AS6)</f>
        <v>0</v>
      </c>
      <c r="AT6">
        <f>+SUM('پلن 3 ماهه'!$R6:AT6)</f>
        <v>0</v>
      </c>
      <c r="AU6">
        <f>+SUM('پلن 3 ماهه'!$R6:AU6)</f>
        <v>0</v>
      </c>
      <c r="AV6">
        <f>+SUM('پلن 3 ماهه'!$R6:AV6)</f>
        <v>0</v>
      </c>
      <c r="AW6">
        <f>+SUM('پلن 3 ماهه'!$R6:AW6)</f>
        <v>0</v>
      </c>
      <c r="AX6">
        <f>+SUM('پلن 3 ماهه'!$R6:AX6)</f>
        <v>0</v>
      </c>
      <c r="AY6">
        <f>+SUM('پلن 3 ماهه'!$R6:AY6)</f>
        <v>0</v>
      </c>
      <c r="AZ6">
        <f>+SUM('پلن 3 ماهه'!$R6:AZ6)</f>
        <v>0</v>
      </c>
      <c r="BA6">
        <f>+SUM('پلن 3 ماهه'!$R6:BA6)</f>
        <v>0</v>
      </c>
      <c r="BB6">
        <f>+SUM('پلن 3 ماهه'!$R6:BB6)</f>
        <v>0</v>
      </c>
      <c r="BC6">
        <f>+SUM('پلن 3 ماهه'!$R6:BC6)</f>
        <v>0</v>
      </c>
      <c r="BD6">
        <f>+SUM('پلن 3 ماهه'!$R6:BD6)</f>
        <v>0</v>
      </c>
      <c r="BE6">
        <f>+SUM('پلن 3 ماهه'!$R6:BE6)</f>
        <v>0</v>
      </c>
      <c r="BF6">
        <f>+SUM('پلن 3 ماهه'!$R6:BF6)</f>
        <v>0</v>
      </c>
      <c r="BG6">
        <f>+SUM('پلن 3 ماهه'!$R6:BG6)</f>
        <v>0</v>
      </c>
      <c r="BH6">
        <f>+SUM('پلن 3 ماهه'!$R6:BH6)</f>
        <v>0</v>
      </c>
      <c r="BI6">
        <f>+SUM('پلن 3 ماهه'!$R6:BI6)</f>
        <v>0</v>
      </c>
      <c r="BJ6">
        <f>+SUM('پلن 3 ماهه'!$R6:BJ6)</f>
        <v>0</v>
      </c>
      <c r="BK6">
        <f>+SUM('پلن 3 ماهه'!$R6:BK6)</f>
        <v>0</v>
      </c>
      <c r="BL6">
        <f>+SUM('پلن 3 ماهه'!$R6:BL6)</f>
        <v>0</v>
      </c>
      <c r="BM6">
        <f>+SUM('پلن 3 ماهه'!$R6:BM6)</f>
        <v>0</v>
      </c>
      <c r="BN6">
        <f>+SUM('پلن 3 ماهه'!$R6:BN6)</f>
        <v>0</v>
      </c>
      <c r="BO6">
        <f>+SUM('پلن 3 ماهه'!$R6:BO6)</f>
        <v>0</v>
      </c>
      <c r="BP6">
        <f>+SUM('پلن 3 ماهه'!$R6:BP6)</f>
        <v>0</v>
      </c>
      <c r="BQ6">
        <f>+SUM('پلن 3 ماهه'!$R6:BQ6)</f>
        <v>0</v>
      </c>
      <c r="BR6">
        <f>+SUM('پلن 3 ماهه'!$R6:BR6)</f>
        <v>0</v>
      </c>
      <c r="BS6">
        <f>+SUM('پلن 3 ماهه'!$R6:BS6)</f>
        <v>0</v>
      </c>
      <c r="BT6">
        <f>+SUM('پلن 3 ماهه'!$R6:BT6)</f>
        <v>0</v>
      </c>
      <c r="BU6">
        <f>+SUM('پلن 3 ماهه'!$R6:BU6)</f>
        <v>0</v>
      </c>
      <c r="BV6">
        <f>+SUM('پلن 3 ماهه'!$R6:BV6)</f>
        <v>0</v>
      </c>
      <c r="BW6">
        <f>+SUM('پلن 3 ماهه'!$R6:BW6)</f>
        <v>0</v>
      </c>
      <c r="BX6">
        <f>+SUM('پلن 3 ماهه'!$R6:BX6)</f>
        <v>0</v>
      </c>
      <c r="BY6">
        <f>+SUM('پلن 3 ماهه'!$R6:BY6)</f>
        <v>0</v>
      </c>
      <c r="BZ6">
        <f>+SUM('پلن 3 ماهه'!$R6:BZ6)</f>
        <v>0</v>
      </c>
      <c r="CA6">
        <f>+SUM('پلن 3 ماهه'!$R6:CA6)</f>
        <v>0</v>
      </c>
      <c r="CB6">
        <f>+SUM('پلن 3 ماهه'!$R6:CB6)</f>
        <v>0</v>
      </c>
      <c r="CC6">
        <f>+SUM('پلن 3 ماهه'!$R6:CC6)</f>
        <v>0</v>
      </c>
      <c r="CD6">
        <f>+SUM('پلن 3 ماهه'!$R6:CD6)</f>
        <v>0</v>
      </c>
      <c r="CE6">
        <f>+SUM('پلن 3 ماهه'!$R6:CE6)</f>
        <v>0</v>
      </c>
      <c r="CF6">
        <f>+SUM('پلن 3 ماهه'!$R6:CF6)</f>
        <v>0</v>
      </c>
      <c r="CG6">
        <f>+SUM('پلن 3 ماهه'!$R6:CG6)</f>
        <v>0</v>
      </c>
      <c r="CH6">
        <f>+SUM('پلن 3 ماهه'!$R6:CH6)</f>
        <v>0</v>
      </c>
      <c r="CI6">
        <f>+SUM('پلن 3 ماهه'!$R6:CI6)</f>
        <v>0</v>
      </c>
      <c r="CJ6">
        <f>+SUM('پلن 3 ماهه'!$R6:CJ6)</f>
        <v>0</v>
      </c>
      <c r="CK6">
        <f>+SUM('پلن 3 ماهه'!$R6:CK6)</f>
        <v>0</v>
      </c>
      <c r="CL6">
        <f>+SUM('پلن 3 ماهه'!$R6:CL6)</f>
        <v>0</v>
      </c>
      <c r="CM6">
        <f>+SUM('پلن 3 ماهه'!$R6:CM6)</f>
        <v>0</v>
      </c>
      <c r="CN6">
        <f>+SUM('پلن 3 ماهه'!$R6:CN6)</f>
        <v>0</v>
      </c>
      <c r="CO6">
        <f>+SUM('پلن 3 ماهه'!$R6:CO6)</f>
        <v>0</v>
      </c>
      <c r="CP6">
        <f>+SUM('پلن 3 ماهه'!$R6:CP6)</f>
        <v>0</v>
      </c>
      <c r="CQ6">
        <f>+SUM('پلن 3 ماهه'!$R6:CQ6)</f>
        <v>0</v>
      </c>
      <c r="CR6">
        <f>+SUM('پلن 3 ماهه'!$R6:CR6)</f>
        <v>0</v>
      </c>
      <c r="CS6">
        <f>+SUM('پلن 3 ماهه'!$R6:CS6)</f>
        <v>0</v>
      </c>
      <c r="CT6">
        <f>+SUM('پلن 3 ماهه'!$R6:CT6)</f>
        <v>0</v>
      </c>
      <c r="CU6">
        <f>+SUM('پلن 3 ماهه'!$R6:CU6)</f>
        <v>0</v>
      </c>
      <c r="CV6">
        <f>+SUM('پلن 3 ماهه'!$R6:CV6)</f>
        <v>0</v>
      </c>
      <c r="CW6">
        <f>+SUM('پلن 3 ماهه'!$R6:CW6)</f>
        <v>0</v>
      </c>
      <c r="CX6">
        <f>+SUM('پلن 3 ماهه'!$R6:CX6)</f>
        <v>0</v>
      </c>
      <c r="CY6">
        <f>+SUM('پلن 3 ماهه'!$R6:CY6)</f>
        <v>0</v>
      </c>
      <c r="CZ6">
        <f>+SUM('پلن 3 ماهه'!$R6:CZ6)</f>
        <v>0</v>
      </c>
      <c r="DA6">
        <f>+SUM('پلن 3 ماهه'!$R6:DA6)</f>
        <v>0</v>
      </c>
      <c r="DB6">
        <f>+SUM('پلن 3 ماهه'!$R6:DB6)</f>
        <v>0</v>
      </c>
      <c r="DC6">
        <f>+SUM('پلن 3 ماهه'!$R6:DC6)</f>
        <v>0</v>
      </c>
      <c r="DD6">
        <f>+SUM('پلن 3 ماهه'!$R6:DD6)</f>
        <v>0</v>
      </c>
      <c r="DE6">
        <f>+SUM('پلن 3 ماهه'!$R6:DE6)</f>
        <v>0</v>
      </c>
      <c r="DF6">
        <f>+SUM('پلن 3 ماهه'!$R6:DF6)</f>
        <v>0</v>
      </c>
      <c r="DG6">
        <f>+SUM('پلن 3 ماهه'!$R6:DG6)</f>
        <v>0</v>
      </c>
      <c r="DH6">
        <f>+SUM('پلن 3 ماهه'!$R6:DH6)</f>
        <v>0</v>
      </c>
      <c r="DI6">
        <f>+SUM('پلن 3 ماهه'!$R6:DI6)</f>
        <v>0</v>
      </c>
      <c r="DJ6">
        <f>+SUM('پلن 3 ماهه'!$R6:DJ6)</f>
        <v>0</v>
      </c>
      <c r="DK6">
        <f>+SUM('پلن 3 ماهه'!$R6:DK6)</f>
        <v>0</v>
      </c>
      <c r="DL6">
        <f>+SUM('پلن 3 ماهه'!$R6:DL6)</f>
        <v>0</v>
      </c>
      <c r="DM6">
        <f>+SUM('پلن 3 ماهه'!$R6:DM6)</f>
        <v>0</v>
      </c>
      <c r="DN6">
        <f>+SUM('پلن 3 ماهه'!$R6:DN6)</f>
        <v>0</v>
      </c>
      <c r="DO6">
        <f>+SUM('پلن 3 ماهه'!$R6:DO6)</f>
        <v>0</v>
      </c>
    </row>
    <row r="7" spans="1:121" x14ac:dyDescent="0.25">
      <c r="A7" s="1">
        <v>7</v>
      </c>
      <c r="B7" t="s">
        <v>1544</v>
      </c>
      <c r="D7" s="242">
        <v>45792</v>
      </c>
      <c r="E7" t="s">
        <v>1538</v>
      </c>
      <c r="F7">
        <v>0</v>
      </c>
      <c r="G7">
        <v>0</v>
      </c>
      <c r="J7" s="51">
        <v>0</v>
      </c>
      <c r="L7" s="242">
        <v>45792</v>
      </c>
      <c r="M7" s="260">
        <f t="shared" si="2"/>
        <v>0</v>
      </c>
      <c r="N7" s="260">
        <f t="shared" si="2"/>
        <v>45792</v>
      </c>
      <c r="O7">
        <v>0</v>
      </c>
      <c r="P7" t="s">
        <v>1536</v>
      </c>
      <c r="Q7" s="1">
        <v>0</v>
      </c>
      <c r="R7" s="1">
        <v>0</v>
      </c>
      <c r="S7">
        <f>+SUM('پلن 3 ماهه'!$R7:S7)</f>
        <v>0</v>
      </c>
      <c r="T7">
        <f>+SUM('پلن 3 ماهه'!$R7:T7)</f>
        <v>0</v>
      </c>
      <c r="U7">
        <f>+SUM('پلن 3 ماهه'!$R7:U7)</f>
        <v>0</v>
      </c>
      <c r="V7">
        <f>+SUM('پلن 3 ماهه'!$R7:V7)</f>
        <v>0</v>
      </c>
      <c r="W7">
        <f>+SUM('پلن 3 ماهه'!$R7:W7)</f>
        <v>0</v>
      </c>
      <c r="X7">
        <f>+SUM('پلن 3 ماهه'!$R7:X7)</f>
        <v>0</v>
      </c>
      <c r="Y7">
        <f>+SUM('پلن 3 ماهه'!$R7:Y7)</f>
        <v>0</v>
      </c>
      <c r="Z7">
        <f>+SUM('پلن 3 ماهه'!$R7:Z7)</f>
        <v>0</v>
      </c>
      <c r="AA7">
        <f>+SUM('پلن 3 ماهه'!$R7:AA7)</f>
        <v>0</v>
      </c>
      <c r="AB7">
        <f>+SUM('پلن 3 ماهه'!$R7:AB7)</f>
        <v>0</v>
      </c>
      <c r="AC7">
        <f>+SUM('پلن 3 ماهه'!$R7:AC7)</f>
        <v>0</v>
      </c>
      <c r="AD7">
        <f>+SUM('پلن 3 ماهه'!$R7:AD7)</f>
        <v>0</v>
      </c>
      <c r="AE7">
        <f>+SUM('پلن 3 ماهه'!$R7:AE7)</f>
        <v>0</v>
      </c>
      <c r="AF7">
        <f>+SUM('پلن 3 ماهه'!$R7:AF7)</f>
        <v>0</v>
      </c>
      <c r="AG7">
        <f>+SUM('پلن 3 ماهه'!$R7:AG7)</f>
        <v>0</v>
      </c>
      <c r="AH7">
        <f>+SUM('پلن 3 ماهه'!$R7:AH7)</f>
        <v>0</v>
      </c>
      <c r="AI7">
        <f>+SUM('پلن 3 ماهه'!$R7:AI7)</f>
        <v>0</v>
      </c>
      <c r="AJ7">
        <f>+SUM('پلن 3 ماهه'!$R7:AJ7)</f>
        <v>0</v>
      </c>
      <c r="AK7">
        <f>+SUM('پلن 3 ماهه'!$R7:AK7)</f>
        <v>0</v>
      </c>
      <c r="AL7">
        <f>+SUM('پلن 3 ماهه'!$R7:AL7)</f>
        <v>0</v>
      </c>
      <c r="AM7">
        <f>+SUM('پلن 3 ماهه'!$R7:AM7)</f>
        <v>0</v>
      </c>
      <c r="AN7">
        <f>+SUM('پلن 3 ماهه'!$R7:AN7)</f>
        <v>0</v>
      </c>
      <c r="AO7">
        <f>+SUM('پلن 3 ماهه'!$R7:AO7)</f>
        <v>0</v>
      </c>
      <c r="AP7">
        <f>+SUM('پلن 3 ماهه'!$R7:AP7)</f>
        <v>0</v>
      </c>
      <c r="AQ7">
        <f>+SUM('پلن 3 ماهه'!$R7:AQ7)</f>
        <v>0</v>
      </c>
      <c r="AR7">
        <f>+SUM('پلن 3 ماهه'!$R7:AR7)</f>
        <v>0</v>
      </c>
      <c r="AS7">
        <f>+SUM('پلن 3 ماهه'!$R7:AS7)</f>
        <v>0</v>
      </c>
      <c r="AT7">
        <f>+SUM('پلن 3 ماهه'!$R7:AT7)</f>
        <v>0</v>
      </c>
      <c r="AU7">
        <f>+SUM('پلن 3 ماهه'!$R7:AU7)</f>
        <v>0</v>
      </c>
      <c r="AV7">
        <f>+SUM('پلن 3 ماهه'!$R7:AV7)</f>
        <v>0</v>
      </c>
      <c r="AW7">
        <f>+SUM('پلن 3 ماهه'!$R7:AW7)</f>
        <v>0</v>
      </c>
      <c r="AX7">
        <f>+SUM('پلن 3 ماهه'!$R7:AX7)</f>
        <v>0</v>
      </c>
      <c r="AY7">
        <f>+SUM('پلن 3 ماهه'!$R7:AY7)</f>
        <v>0</v>
      </c>
      <c r="AZ7">
        <f>+SUM('پلن 3 ماهه'!$R7:AZ7)</f>
        <v>0</v>
      </c>
      <c r="BA7">
        <f>+SUM('پلن 3 ماهه'!$R7:BA7)</f>
        <v>0</v>
      </c>
      <c r="BB7">
        <f>+SUM('پلن 3 ماهه'!$R7:BB7)</f>
        <v>0</v>
      </c>
      <c r="BC7">
        <f>+SUM('پلن 3 ماهه'!$R7:BC7)</f>
        <v>0</v>
      </c>
      <c r="BD7">
        <f>+SUM('پلن 3 ماهه'!$R7:BD7)</f>
        <v>0</v>
      </c>
      <c r="BE7">
        <f>+SUM('پلن 3 ماهه'!$R7:BE7)</f>
        <v>0</v>
      </c>
      <c r="BF7">
        <f>+SUM('پلن 3 ماهه'!$R7:BF7)</f>
        <v>0</v>
      </c>
      <c r="BG7">
        <f>+SUM('پلن 3 ماهه'!$R7:BG7)</f>
        <v>0</v>
      </c>
      <c r="BH7">
        <f>+SUM('پلن 3 ماهه'!$R7:BH7)</f>
        <v>0</v>
      </c>
      <c r="BI7">
        <f>+SUM('پلن 3 ماهه'!$R7:BI7)</f>
        <v>0</v>
      </c>
      <c r="BJ7">
        <f>+SUM('پلن 3 ماهه'!$R7:BJ7)</f>
        <v>0</v>
      </c>
      <c r="BK7">
        <f>+SUM('پلن 3 ماهه'!$R7:BK7)</f>
        <v>0</v>
      </c>
      <c r="BL7">
        <f>+SUM('پلن 3 ماهه'!$R7:BL7)</f>
        <v>0</v>
      </c>
      <c r="BM7">
        <f>+SUM('پلن 3 ماهه'!$R7:BM7)</f>
        <v>0</v>
      </c>
      <c r="BN7">
        <f>+SUM('پلن 3 ماهه'!$R7:BN7)</f>
        <v>0</v>
      </c>
      <c r="BO7">
        <f>+SUM('پلن 3 ماهه'!$R7:BO7)</f>
        <v>0</v>
      </c>
      <c r="BP7">
        <f>+SUM('پلن 3 ماهه'!$R7:BP7)</f>
        <v>0</v>
      </c>
      <c r="BQ7">
        <f>+SUM('پلن 3 ماهه'!$R7:BQ7)</f>
        <v>0</v>
      </c>
      <c r="BR7">
        <f>+SUM('پلن 3 ماهه'!$R7:BR7)</f>
        <v>0</v>
      </c>
      <c r="BS7">
        <f>+SUM('پلن 3 ماهه'!$R7:BS7)</f>
        <v>0</v>
      </c>
      <c r="BT7">
        <f>+SUM('پلن 3 ماهه'!$R7:BT7)</f>
        <v>0</v>
      </c>
      <c r="BU7">
        <f>+SUM('پلن 3 ماهه'!$R7:BU7)</f>
        <v>0</v>
      </c>
      <c r="BV7">
        <f>+SUM('پلن 3 ماهه'!$R7:BV7)</f>
        <v>0</v>
      </c>
      <c r="BW7">
        <f>+SUM('پلن 3 ماهه'!$R7:BW7)</f>
        <v>0</v>
      </c>
      <c r="BX7">
        <f>+SUM('پلن 3 ماهه'!$R7:BX7)</f>
        <v>0</v>
      </c>
      <c r="BY7">
        <f>+SUM('پلن 3 ماهه'!$R7:BY7)</f>
        <v>0</v>
      </c>
      <c r="BZ7">
        <f>+SUM('پلن 3 ماهه'!$R7:BZ7)</f>
        <v>0</v>
      </c>
      <c r="CA7">
        <f>+SUM('پلن 3 ماهه'!$R7:CA7)</f>
        <v>0</v>
      </c>
      <c r="CB7">
        <f>+SUM('پلن 3 ماهه'!$R7:CB7)</f>
        <v>0</v>
      </c>
      <c r="CC7">
        <f>+SUM('پلن 3 ماهه'!$R7:CC7)</f>
        <v>0</v>
      </c>
      <c r="CD7">
        <f>+SUM('پلن 3 ماهه'!$R7:CD7)</f>
        <v>0</v>
      </c>
      <c r="CE7">
        <f>+SUM('پلن 3 ماهه'!$R7:CE7)</f>
        <v>0</v>
      </c>
      <c r="CF7">
        <f>+SUM('پلن 3 ماهه'!$R7:CF7)</f>
        <v>0</v>
      </c>
      <c r="CG7">
        <f>+SUM('پلن 3 ماهه'!$R7:CG7)</f>
        <v>0</v>
      </c>
      <c r="CH7">
        <f>+SUM('پلن 3 ماهه'!$R7:CH7)</f>
        <v>0</v>
      </c>
      <c r="CI7">
        <f>+SUM('پلن 3 ماهه'!$R7:CI7)</f>
        <v>0</v>
      </c>
      <c r="CJ7">
        <f>+SUM('پلن 3 ماهه'!$R7:CJ7)</f>
        <v>0</v>
      </c>
      <c r="CK7">
        <f>+SUM('پلن 3 ماهه'!$R7:CK7)</f>
        <v>0</v>
      </c>
      <c r="CL7">
        <f>+SUM('پلن 3 ماهه'!$R7:CL7)</f>
        <v>0</v>
      </c>
      <c r="CM7">
        <f>+SUM('پلن 3 ماهه'!$R7:CM7)</f>
        <v>0</v>
      </c>
      <c r="CN7">
        <f>+SUM('پلن 3 ماهه'!$R7:CN7)</f>
        <v>0</v>
      </c>
      <c r="CO7">
        <f>+SUM('پلن 3 ماهه'!$R7:CO7)</f>
        <v>0</v>
      </c>
      <c r="CP7">
        <f>+SUM('پلن 3 ماهه'!$R7:CP7)</f>
        <v>0</v>
      </c>
      <c r="CQ7">
        <f>+SUM('پلن 3 ماهه'!$R7:CQ7)</f>
        <v>0</v>
      </c>
      <c r="CR7">
        <f>+SUM('پلن 3 ماهه'!$R7:CR7)</f>
        <v>0</v>
      </c>
      <c r="CS7">
        <f>+SUM('پلن 3 ماهه'!$R7:CS7)</f>
        <v>0</v>
      </c>
      <c r="CT7">
        <f>+SUM('پلن 3 ماهه'!$R7:CT7)</f>
        <v>0</v>
      </c>
      <c r="CU7">
        <f>+SUM('پلن 3 ماهه'!$R7:CU7)</f>
        <v>0</v>
      </c>
      <c r="CV7">
        <f>+SUM('پلن 3 ماهه'!$R7:CV7)</f>
        <v>0</v>
      </c>
      <c r="CW7">
        <f>+SUM('پلن 3 ماهه'!$R7:CW7)</f>
        <v>0</v>
      </c>
      <c r="CX7">
        <f>+SUM('پلن 3 ماهه'!$R7:CX7)</f>
        <v>0</v>
      </c>
      <c r="CY7">
        <f>+SUM('پلن 3 ماهه'!$R7:CY7)</f>
        <v>0</v>
      </c>
      <c r="CZ7">
        <f>+SUM('پلن 3 ماهه'!$R7:CZ7)</f>
        <v>0</v>
      </c>
      <c r="DA7">
        <f>+SUM('پلن 3 ماهه'!$R7:DA7)</f>
        <v>0</v>
      </c>
      <c r="DB7">
        <f>+SUM('پلن 3 ماهه'!$R7:DB7)</f>
        <v>0</v>
      </c>
      <c r="DC7">
        <f>+SUM('پلن 3 ماهه'!$R7:DC7)</f>
        <v>0</v>
      </c>
      <c r="DD7">
        <f>+SUM('پلن 3 ماهه'!$R7:DD7)</f>
        <v>0</v>
      </c>
      <c r="DE7">
        <f>+SUM('پلن 3 ماهه'!$R7:DE7)</f>
        <v>0</v>
      </c>
      <c r="DF7">
        <f>+SUM('پلن 3 ماهه'!$R7:DF7)</f>
        <v>0</v>
      </c>
      <c r="DG7">
        <f>+SUM('پلن 3 ماهه'!$R7:DG7)</f>
        <v>0</v>
      </c>
      <c r="DH7">
        <f>+SUM('پلن 3 ماهه'!$R7:DH7)</f>
        <v>0</v>
      </c>
      <c r="DI7">
        <f>+SUM('پلن 3 ماهه'!$R7:DI7)</f>
        <v>0</v>
      </c>
      <c r="DJ7">
        <f>+SUM('پلن 3 ماهه'!$R7:DJ7)</f>
        <v>0</v>
      </c>
      <c r="DK7">
        <f>+SUM('پلن 3 ماهه'!$R7:DK7)</f>
        <v>0</v>
      </c>
      <c r="DL7">
        <f>+SUM('پلن 3 ماهه'!$R7:DL7)</f>
        <v>0</v>
      </c>
      <c r="DM7">
        <f>+SUM('پلن 3 ماهه'!$R7:DM7)</f>
        <v>0</v>
      </c>
      <c r="DN7">
        <f>+SUM('پلن 3 ماهه'!$R7:DN7)</f>
        <v>0</v>
      </c>
      <c r="DO7">
        <f>+SUM('پلن 3 ماهه'!$R7:DO7)</f>
        <v>0</v>
      </c>
    </row>
    <row r="8" spans="1:121" x14ac:dyDescent="0.25">
      <c r="A8" s="1">
        <v>8</v>
      </c>
      <c r="B8" t="s">
        <v>1545</v>
      </c>
      <c r="D8" s="242">
        <v>45792</v>
      </c>
      <c r="E8" t="s">
        <v>1539</v>
      </c>
      <c r="F8">
        <v>0</v>
      </c>
      <c r="G8">
        <v>0</v>
      </c>
      <c r="J8" s="51">
        <v>0</v>
      </c>
      <c r="L8" s="242">
        <v>45792</v>
      </c>
      <c r="M8" s="260">
        <f t="shared" si="2"/>
        <v>0</v>
      </c>
      <c r="N8" s="260">
        <f t="shared" si="2"/>
        <v>45792</v>
      </c>
      <c r="O8">
        <v>0</v>
      </c>
      <c r="P8" t="s">
        <v>1536</v>
      </c>
      <c r="Q8" s="1">
        <v>0</v>
      </c>
      <c r="R8" s="1">
        <v>0</v>
      </c>
      <c r="S8">
        <f>+SUM('پلن 3 ماهه'!$R8:S8)</f>
        <v>0</v>
      </c>
      <c r="T8">
        <f>+SUM('پلن 3 ماهه'!$R8:T8)</f>
        <v>0</v>
      </c>
      <c r="U8">
        <f>+SUM('پلن 3 ماهه'!$R8:U8)</f>
        <v>0</v>
      </c>
      <c r="V8">
        <f>+SUM('پلن 3 ماهه'!$R8:V8)</f>
        <v>0</v>
      </c>
      <c r="W8">
        <f>+SUM('پلن 3 ماهه'!$R8:W8)</f>
        <v>0</v>
      </c>
      <c r="X8">
        <f>+SUM('پلن 3 ماهه'!$R8:X8)</f>
        <v>0</v>
      </c>
      <c r="Y8">
        <f>+SUM('پلن 3 ماهه'!$R8:Y8)</f>
        <v>0</v>
      </c>
      <c r="Z8">
        <f>+SUM('پلن 3 ماهه'!$R8:Z8)</f>
        <v>0</v>
      </c>
      <c r="AA8">
        <f>+SUM('پلن 3 ماهه'!$R8:AA8)</f>
        <v>0</v>
      </c>
      <c r="AB8">
        <f>+SUM('پلن 3 ماهه'!$R8:AB8)</f>
        <v>0</v>
      </c>
      <c r="AC8">
        <f>+SUM('پلن 3 ماهه'!$R8:AC8)</f>
        <v>0</v>
      </c>
      <c r="AD8">
        <f>+SUM('پلن 3 ماهه'!$R8:AD8)</f>
        <v>0</v>
      </c>
      <c r="AE8">
        <f>+SUM('پلن 3 ماهه'!$R8:AE8)</f>
        <v>0</v>
      </c>
      <c r="AF8">
        <f>+SUM('پلن 3 ماهه'!$R8:AF8)</f>
        <v>0</v>
      </c>
      <c r="AG8">
        <f>+SUM('پلن 3 ماهه'!$R8:AG8)</f>
        <v>0</v>
      </c>
      <c r="AH8">
        <f>+SUM('پلن 3 ماهه'!$R8:AH8)</f>
        <v>0</v>
      </c>
      <c r="AI8">
        <f>+SUM('پلن 3 ماهه'!$R8:AI8)</f>
        <v>0</v>
      </c>
      <c r="AJ8">
        <f>+SUM('پلن 3 ماهه'!$R8:AJ8)</f>
        <v>0</v>
      </c>
      <c r="AK8">
        <f>+SUM('پلن 3 ماهه'!$R8:AK8)</f>
        <v>0</v>
      </c>
      <c r="AL8">
        <f>+SUM('پلن 3 ماهه'!$R8:AL8)</f>
        <v>0</v>
      </c>
      <c r="AM8">
        <f>+SUM('پلن 3 ماهه'!$R8:AM8)</f>
        <v>0</v>
      </c>
      <c r="AN8">
        <f>+SUM('پلن 3 ماهه'!$R8:AN8)</f>
        <v>0</v>
      </c>
      <c r="AO8">
        <f>+SUM('پلن 3 ماهه'!$R8:AO8)</f>
        <v>0</v>
      </c>
      <c r="AP8">
        <f>+SUM('پلن 3 ماهه'!$R8:AP8)</f>
        <v>0</v>
      </c>
      <c r="AQ8">
        <f>+SUM('پلن 3 ماهه'!$R8:AQ8)</f>
        <v>0</v>
      </c>
      <c r="AR8">
        <f>+SUM('پلن 3 ماهه'!$R8:AR8)</f>
        <v>0</v>
      </c>
      <c r="AS8">
        <f>+SUM('پلن 3 ماهه'!$R8:AS8)</f>
        <v>0</v>
      </c>
      <c r="AT8">
        <f>+SUM('پلن 3 ماهه'!$R8:AT8)</f>
        <v>0</v>
      </c>
      <c r="AU8">
        <f>+SUM('پلن 3 ماهه'!$R8:AU8)</f>
        <v>0</v>
      </c>
      <c r="AV8">
        <f>+SUM('پلن 3 ماهه'!$R8:AV8)</f>
        <v>0</v>
      </c>
      <c r="AW8">
        <f>+SUM('پلن 3 ماهه'!$R8:AW8)</f>
        <v>0</v>
      </c>
      <c r="AX8">
        <f>+SUM('پلن 3 ماهه'!$R8:AX8)</f>
        <v>0</v>
      </c>
      <c r="AY8">
        <f>+SUM('پلن 3 ماهه'!$R8:AY8)</f>
        <v>0</v>
      </c>
      <c r="AZ8">
        <f>+SUM('پلن 3 ماهه'!$R8:AZ8)</f>
        <v>0</v>
      </c>
      <c r="BA8">
        <f>+SUM('پلن 3 ماهه'!$R8:BA8)</f>
        <v>0</v>
      </c>
      <c r="BB8">
        <f>+SUM('پلن 3 ماهه'!$R8:BB8)</f>
        <v>0</v>
      </c>
      <c r="BC8">
        <f>+SUM('پلن 3 ماهه'!$R8:BC8)</f>
        <v>0</v>
      </c>
      <c r="BD8">
        <f>+SUM('پلن 3 ماهه'!$R8:BD8)</f>
        <v>0</v>
      </c>
      <c r="BE8">
        <f>+SUM('پلن 3 ماهه'!$R8:BE8)</f>
        <v>0</v>
      </c>
      <c r="BF8">
        <f>+SUM('پلن 3 ماهه'!$R8:BF8)</f>
        <v>0</v>
      </c>
      <c r="BG8">
        <f>+SUM('پلن 3 ماهه'!$R8:BG8)</f>
        <v>0</v>
      </c>
      <c r="BH8">
        <f>+SUM('پلن 3 ماهه'!$R8:BH8)</f>
        <v>0</v>
      </c>
      <c r="BI8">
        <f>+SUM('پلن 3 ماهه'!$R8:BI8)</f>
        <v>0</v>
      </c>
      <c r="BJ8">
        <f>+SUM('پلن 3 ماهه'!$R8:BJ8)</f>
        <v>0</v>
      </c>
      <c r="BK8">
        <f>+SUM('پلن 3 ماهه'!$R8:BK8)</f>
        <v>0</v>
      </c>
      <c r="BL8">
        <f>+SUM('پلن 3 ماهه'!$R8:BL8)</f>
        <v>0</v>
      </c>
      <c r="BM8">
        <f>+SUM('پلن 3 ماهه'!$R8:BM8)</f>
        <v>0</v>
      </c>
      <c r="BN8">
        <f>+SUM('پلن 3 ماهه'!$R8:BN8)</f>
        <v>0</v>
      </c>
      <c r="BO8">
        <f>+SUM('پلن 3 ماهه'!$R8:BO8)</f>
        <v>0</v>
      </c>
      <c r="BP8">
        <f>+SUM('پلن 3 ماهه'!$R8:BP8)</f>
        <v>0</v>
      </c>
      <c r="BQ8">
        <f>+SUM('پلن 3 ماهه'!$R8:BQ8)</f>
        <v>0</v>
      </c>
      <c r="BR8">
        <f>+SUM('پلن 3 ماهه'!$R8:BR8)</f>
        <v>0</v>
      </c>
      <c r="BS8">
        <f>+SUM('پلن 3 ماهه'!$R8:BS8)</f>
        <v>0</v>
      </c>
      <c r="BT8">
        <f>+SUM('پلن 3 ماهه'!$R8:BT8)</f>
        <v>0</v>
      </c>
      <c r="BU8">
        <f>+SUM('پلن 3 ماهه'!$R8:BU8)</f>
        <v>0</v>
      </c>
      <c r="BV8">
        <f>+SUM('پلن 3 ماهه'!$R8:BV8)</f>
        <v>0</v>
      </c>
      <c r="BW8">
        <f>+SUM('پلن 3 ماهه'!$R8:BW8)</f>
        <v>0</v>
      </c>
      <c r="BX8">
        <f>+SUM('پلن 3 ماهه'!$R8:BX8)</f>
        <v>0</v>
      </c>
      <c r="BY8">
        <f>+SUM('پلن 3 ماهه'!$R8:BY8)</f>
        <v>0</v>
      </c>
      <c r="BZ8">
        <f>+SUM('پلن 3 ماهه'!$R8:BZ8)</f>
        <v>0</v>
      </c>
      <c r="CA8">
        <f>+SUM('پلن 3 ماهه'!$R8:CA8)</f>
        <v>0</v>
      </c>
      <c r="CB8">
        <f>+SUM('پلن 3 ماهه'!$R8:CB8)</f>
        <v>0</v>
      </c>
      <c r="CC8">
        <f>+SUM('پلن 3 ماهه'!$R8:CC8)</f>
        <v>0</v>
      </c>
      <c r="CD8">
        <f>+SUM('پلن 3 ماهه'!$R8:CD8)</f>
        <v>0</v>
      </c>
      <c r="CE8">
        <f>+SUM('پلن 3 ماهه'!$R8:CE8)</f>
        <v>0</v>
      </c>
      <c r="CF8">
        <f>+SUM('پلن 3 ماهه'!$R8:CF8)</f>
        <v>0</v>
      </c>
      <c r="CG8">
        <f>+SUM('پلن 3 ماهه'!$R8:CG8)</f>
        <v>0</v>
      </c>
      <c r="CH8">
        <f>+SUM('پلن 3 ماهه'!$R8:CH8)</f>
        <v>0</v>
      </c>
      <c r="CI8">
        <f>+SUM('پلن 3 ماهه'!$R8:CI8)</f>
        <v>0</v>
      </c>
      <c r="CJ8">
        <f>+SUM('پلن 3 ماهه'!$R8:CJ8)</f>
        <v>0</v>
      </c>
      <c r="CK8">
        <f>+SUM('پلن 3 ماهه'!$R8:CK8)</f>
        <v>0</v>
      </c>
      <c r="CL8">
        <f>+SUM('پلن 3 ماهه'!$R8:CL8)</f>
        <v>0</v>
      </c>
      <c r="CM8">
        <f>+SUM('پلن 3 ماهه'!$R8:CM8)</f>
        <v>0</v>
      </c>
      <c r="CN8">
        <f>+SUM('پلن 3 ماهه'!$R8:CN8)</f>
        <v>0</v>
      </c>
      <c r="CO8">
        <f>+SUM('پلن 3 ماهه'!$R8:CO8)</f>
        <v>0</v>
      </c>
      <c r="CP8">
        <f>+SUM('پلن 3 ماهه'!$R8:CP8)</f>
        <v>0</v>
      </c>
      <c r="CQ8">
        <f>+SUM('پلن 3 ماهه'!$R8:CQ8)</f>
        <v>0</v>
      </c>
      <c r="CR8">
        <f>+SUM('پلن 3 ماهه'!$R8:CR8)</f>
        <v>0</v>
      </c>
      <c r="CS8">
        <f>+SUM('پلن 3 ماهه'!$R8:CS8)</f>
        <v>0</v>
      </c>
      <c r="CT8">
        <f>+SUM('پلن 3 ماهه'!$R8:CT8)</f>
        <v>0</v>
      </c>
      <c r="CU8">
        <f>+SUM('پلن 3 ماهه'!$R8:CU8)</f>
        <v>0</v>
      </c>
      <c r="CV8">
        <f>+SUM('پلن 3 ماهه'!$R8:CV8)</f>
        <v>0</v>
      </c>
      <c r="CW8">
        <f>+SUM('پلن 3 ماهه'!$R8:CW8)</f>
        <v>0</v>
      </c>
      <c r="CX8">
        <f>+SUM('پلن 3 ماهه'!$R8:CX8)</f>
        <v>0</v>
      </c>
      <c r="CY8">
        <f>+SUM('پلن 3 ماهه'!$R8:CY8)</f>
        <v>0</v>
      </c>
      <c r="CZ8">
        <f>+SUM('پلن 3 ماهه'!$R8:CZ8)</f>
        <v>0</v>
      </c>
      <c r="DA8">
        <f>+SUM('پلن 3 ماهه'!$R8:DA8)</f>
        <v>0</v>
      </c>
      <c r="DB8">
        <f>+SUM('پلن 3 ماهه'!$R8:DB8)</f>
        <v>0</v>
      </c>
      <c r="DC8">
        <f>+SUM('پلن 3 ماهه'!$R8:DC8)</f>
        <v>0</v>
      </c>
      <c r="DD8">
        <f>+SUM('پلن 3 ماهه'!$R8:DD8)</f>
        <v>0</v>
      </c>
      <c r="DE8">
        <f>+SUM('پلن 3 ماهه'!$R8:DE8)</f>
        <v>0</v>
      </c>
      <c r="DF8">
        <f>+SUM('پلن 3 ماهه'!$R8:DF8)</f>
        <v>0</v>
      </c>
      <c r="DG8">
        <f>+SUM('پلن 3 ماهه'!$R8:DG8)</f>
        <v>0</v>
      </c>
      <c r="DH8">
        <f>+SUM('پلن 3 ماهه'!$R8:DH8)</f>
        <v>0</v>
      </c>
      <c r="DI8">
        <f>+SUM('پلن 3 ماهه'!$R8:DI8)</f>
        <v>0</v>
      </c>
      <c r="DJ8">
        <f>+SUM('پلن 3 ماهه'!$R8:DJ8)</f>
        <v>0</v>
      </c>
      <c r="DK8">
        <f>+SUM('پلن 3 ماهه'!$R8:DK8)</f>
        <v>0</v>
      </c>
      <c r="DL8">
        <f>+SUM('پلن 3 ماهه'!$R8:DL8)</f>
        <v>0</v>
      </c>
      <c r="DM8">
        <f>+SUM('پلن 3 ماهه'!$R8:DM8)</f>
        <v>0</v>
      </c>
      <c r="DN8">
        <f>+SUM('پلن 3 ماهه'!$R8:DN8)</f>
        <v>0</v>
      </c>
      <c r="DO8">
        <f>+SUM('پلن 3 ماهه'!$R8:DO8)</f>
        <v>0</v>
      </c>
    </row>
    <row r="9" spans="1:121" x14ac:dyDescent="0.25">
      <c r="A9" s="1">
        <v>9</v>
      </c>
      <c r="B9" t="s">
        <v>1546</v>
      </c>
      <c r="D9" s="242">
        <v>45880</v>
      </c>
      <c r="E9" t="s">
        <v>127</v>
      </c>
      <c r="F9">
        <v>0</v>
      </c>
      <c r="G9">
        <v>0</v>
      </c>
      <c r="J9" s="51">
        <v>0</v>
      </c>
      <c r="L9" s="242">
        <v>45880</v>
      </c>
      <c r="M9" s="260">
        <f t="shared" si="2"/>
        <v>0</v>
      </c>
      <c r="N9" s="260">
        <f t="shared" si="2"/>
        <v>45880</v>
      </c>
      <c r="O9">
        <v>0</v>
      </c>
      <c r="P9" t="s">
        <v>1536</v>
      </c>
      <c r="Q9" s="1">
        <v>0</v>
      </c>
      <c r="R9" s="1">
        <v>0</v>
      </c>
      <c r="S9">
        <f>+SUM('پلن 3 ماهه'!$R9:S9)</f>
        <v>0</v>
      </c>
      <c r="T9">
        <f>+SUM('پلن 3 ماهه'!$R9:T9)</f>
        <v>0</v>
      </c>
      <c r="U9">
        <f>+SUM('پلن 3 ماهه'!$R9:U9)</f>
        <v>0</v>
      </c>
      <c r="V9">
        <f>+SUM('پلن 3 ماهه'!$R9:V9)</f>
        <v>0</v>
      </c>
      <c r="W9">
        <f>+SUM('پلن 3 ماهه'!$R9:W9)</f>
        <v>0</v>
      </c>
      <c r="X9">
        <f>+SUM('پلن 3 ماهه'!$R9:X9)</f>
        <v>0</v>
      </c>
      <c r="Y9">
        <f>+SUM('پلن 3 ماهه'!$R9:Y9)</f>
        <v>0</v>
      </c>
      <c r="Z9">
        <f>+SUM('پلن 3 ماهه'!$R9:Z9)</f>
        <v>0</v>
      </c>
      <c r="AA9">
        <f>+SUM('پلن 3 ماهه'!$R9:AA9)</f>
        <v>0</v>
      </c>
      <c r="AB9">
        <f>+SUM('پلن 3 ماهه'!$R9:AB9)</f>
        <v>0</v>
      </c>
      <c r="AC9">
        <f>+SUM('پلن 3 ماهه'!$R9:AC9)</f>
        <v>0</v>
      </c>
      <c r="AD9">
        <f>+SUM('پلن 3 ماهه'!$R9:AD9)</f>
        <v>0</v>
      </c>
      <c r="AE9">
        <f>+SUM('پلن 3 ماهه'!$R9:AE9)</f>
        <v>0</v>
      </c>
      <c r="AF9">
        <f>+SUM('پلن 3 ماهه'!$R9:AF9)</f>
        <v>0</v>
      </c>
      <c r="AG9">
        <f>+SUM('پلن 3 ماهه'!$R9:AG9)</f>
        <v>0</v>
      </c>
      <c r="AH9">
        <f>+SUM('پلن 3 ماهه'!$R9:AH9)</f>
        <v>0</v>
      </c>
      <c r="AI9">
        <f>+SUM('پلن 3 ماهه'!$R9:AI9)</f>
        <v>0</v>
      </c>
      <c r="AJ9">
        <f>+SUM('پلن 3 ماهه'!$R9:AJ9)</f>
        <v>0</v>
      </c>
      <c r="AK9">
        <f>+SUM('پلن 3 ماهه'!$R9:AK9)</f>
        <v>0</v>
      </c>
      <c r="AL9">
        <f>+SUM('پلن 3 ماهه'!$R9:AL9)</f>
        <v>0</v>
      </c>
      <c r="AM9">
        <f>+SUM('پلن 3 ماهه'!$R9:AM9)</f>
        <v>0</v>
      </c>
      <c r="AN9">
        <f>+SUM('پلن 3 ماهه'!$R9:AN9)</f>
        <v>0</v>
      </c>
      <c r="AO9">
        <f>+SUM('پلن 3 ماهه'!$R9:AO9)</f>
        <v>0</v>
      </c>
      <c r="AP9">
        <f>+SUM('پلن 3 ماهه'!$R9:AP9)</f>
        <v>0</v>
      </c>
      <c r="AQ9">
        <f>+SUM('پلن 3 ماهه'!$R9:AQ9)</f>
        <v>0</v>
      </c>
      <c r="AR9">
        <f>+SUM('پلن 3 ماهه'!$R9:AR9)</f>
        <v>0</v>
      </c>
      <c r="AS9">
        <f>+SUM('پلن 3 ماهه'!$R9:AS9)</f>
        <v>0</v>
      </c>
      <c r="AT9">
        <f>+SUM('پلن 3 ماهه'!$R9:AT9)</f>
        <v>0</v>
      </c>
      <c r="AU9">
        <f>+SUM('پلن 3 ماهه'!$R9:AU9)</f>
        <v>0</v>
      </c>
      <c r="AV9">
        <f>+SUM('پلن 3 ماهه'!$R9:AV9)</f>
        <v>0</v>
      </c>
      <c r="AW9">
        <f>+SUM('پلن 3 ماهه'!$R9:AW9)</f>
        <v>0</v>
      </c>
      <c r="AX9">
        <f>+SUM('پلن 3 ماهه'!$R9:AX9)</f>
        <v>0</v>
      </c>
      <c r="AY9">
        <f>+SUM('پلن 3 ماهه'!$R9:AY9)</f>
        <v>0</v>
      </c>
      <c r="AZ9">
        <f>+SUM('پلن 3 ماهه'!$R9:AZ9)</f>
        <v>0</v>
      </c>
      <c r="BA9">
        <f>+SUM('پلن 3 ماهه'!$R9:BA9)</f>
        <v>0</v>
      </c>
      <c r="BB9">
        <f>+SUM('پلن 3 ماهه'!$R9:BB9)</f>
        <v>0</v>
      </c>
      <c r="BC9">
        <f>+SUM('پلن 3 ماهه'!$R9:BC9)</f>
        <v>0</v>
      </c>
      <c r="BD9">
        <f>+SUM('پلن 3 ماهه'!$R9:BD9)</f>
        <v>0</v>
      </c>
      <c r="BE9">
        <f>+SUM('پلن 3 ماهه'!$R9:BE9)</f>
        <v>0</v>
      </c>
      <c r="BF9">
        <f>+SUM('پلن 3 ماهه'!$R9:BF9)</f>
        <v>0</v>
      </c>
      <c r="BG9">
        <f>+SUM('پلن 3 ماهه'!$R9:BG9)</f>
        <v>0</v>
      </c>
      <c r="BH9">
        <f>+SUM('پلن 3 ماهه'!$R9:BH9)</f>
        <v>0</v>
      </c>
      <c r="BI9">
        <f>+SUM('پلن 3 ماهه'!$R9:BI9)</f>
        <v>0</v>
      </c>
      <c r="BJ9">
        <f>+SUM('پلن 3 ماهه'!$R9:BJ9)</f>
        <v>0</v>
      </c>
      <c r="BK9">
        <f>+SUM('پلن 3 ماهه'!$R9:BK9)</f>
        <v>0</v>
      </c>
      <c r="BL9">
        <f>+SUM('پلن 3 ماهه'!$R9:BL9)</f>
        <v>0</v>
      </c>
      <c r="BM9">
        <f>+SUM('پلن 3 ماهه'!$R9:BM9)</f>
        <v>0</v>
      </c>
      <c r="BN9">
        <f>+SUM('پلن 3 ماهه'!$R9:BN9)</f>
        <v>0</v>
      </c>
      <c r="BO9">
        <f>+SUM('پلن 3 ماهه'!$R9:BO9)</f>
        <v>0</v>
      </c>
      <c r="BP9">
        <f>+SUM('پلن 3 ماهه'!$R9:BP9)</f>
        <v>0</v>
      </c>
      <c r="BQ9">
        <f>+SUM('پلن 3 ماهه'!$R9:BQ9)</f>
        <v>0</v>
      </c>
      <c r="BR9">
        <f>+SUM('پلن 3 ماهه'!$R9:BR9)</f>
        <v>0</v>
      </c>
      <c r="BS9">
        <f>+SUM('پلن 3 ماهه'!$R9:BS9)</f>
        <v>0</v>
      </c>
      <c r="BT9">
        <f>+SUM('پلن 3 ماهه'!$R9:BT9)</f>
        <v>0</v>
      </c>
      <c r="BU9">
        <f>+SUM('پلن 3 ماهه'!$R9:BU9)</f>
        <v>0</v>
      </c>
      <c r="BV9">
        <f>+SUM('پلن 3 ماهه'!$R9:BV9)</f>
        <v>0</v>
      </c>
      <c r="BW9">
        <f>+SUM('پلن 3 ماهه'!$R9:BW9)</f>
        <v>0</v>
      </c>
      <c r="BX9">
        <f>+SUM('پلن 3 ماهه'!$R9:BX9)</f>
        <v>0</v>
      </c>
      <c r="BY9">
        <f>+SUM('پلن 3 ماهه'!$R9:BY9)</f>
        <v>0</v>
      </c>
      <c r="BZ9">
        <f>+SUM('پلن 3 ماهه'!$R9:BZ9)</f>
        <v>0</v>
      </c>
      <c r="CA9">
        <f>+SUM('پلن 3 ماهه'!$R9:CA9)</f>
        <v>0</v>
      </c>
      <c r="CB9">
        <f>+SUM('پلن 3 ماهه'!$R9:CB9)</f>
        <v>0</v>
      </c>
      <c r="CC9">
        <f>+SUM('پلن 3 ماهه'!$R9:CC9)</f>
        <v>0</v>
      </c>
      <c r="CD9">
        <f>+SUM('پلن 3 ماهه'!$R9:CD9)</f>
        <v>0</v>
      </c>
      <c r="CE9">
        <f>+SUM('پلن 3 ماهه'!$R9:CE9)</f>
        <v>0</v>
      </c>
      <c r="CF9">
        <f>+SUM('پلن 3 ماهه'!$R9:CF9)</f>
        <v>0</v>
      </c>
      <c r="CG9">
        <f>+SUM('پلن 3 ماهه'!$R9:CG9)</f>
        <v>0</v>
      </c>
      <c r="CH9">
        <f>+SUM('پلن 3 ماهه'!$R9:CH9)</f>
        <v>0</v>
      </c>
      <c r="CI9">
        <f>+SUM('پلن 3 ماهه'!$R9:CI9)</f>
        <v>0</v>
      </c>
      <c r="CJ9">
        <f>+SUM('پلن 3 ماهه'!$R9:CJ9)</f>
        <v>0</v>
      </c>
      <c r="CK9">
        <f>+SUM('پلن 3 ماهه'!$R9:CK9)</f>
        <v>0</v>
      </c>
      <c r="CL9">
        <f>+SUM('پلن 3 ماهه'!$R9:CL9)</f>
        <v>0</v>
      </c>
      <c r="CM9">
        <f>+SUM('پلن 3 ماهه'!$R9:CM9)</f>
        <v>0</v>
      </c>
      <c r="CN9">
        <f>+SUM('پلن 3 ماهه'!$R9:CN9)</f>
        <v>0</v>
      </c>
      <c r="CO9">
        <f>+SUM('پلن 3 ماهه'!$R9:CO9)</f>
        <v>0</v>
      </c>
      <c r="CP9">
        <f>+SUM('پلن 3 ماهه'!$R9:CP9)</f>
        <v>0</v>
      </c>
      <c r="CQ9">
        <f>+SUM('پلن 3 ماهه'!$R9:CQ9)</f>
        <v>0</v>
      </c>
      <c r="CR9">
        <f>+SUM('پلن 3 ماهه'!$R9:CR9)</f>
        <v>0</v>
      </c>
      <c r="CS9">
        <f>+SUM('پلن 3 ماهه'!$R9:CS9)</f>
        <v>0</v>
      </c>
      <c r="CT9">
        <f>+SUM('پلن 3 ماهه'!$R9:CT9)</f>
        <v>0</v>
      </c>
      <c r="CU9">
        <f>+SUM('پلن 3 ماهه'!$R9:CU9)</f>
        <v>0</v>
      </c>
      <c r="CV9">
        <f>+SUM('پلن 3 ماهه'!$R9:CV9)</f>
        <v>0</v>
      </c>
      <c r="CW9">
        <f>+SUM('پلن 3 ماهه'!$R9:CW9)</f>
        <v>0</v>
      </c>
      <c r="CX9">
        <f>+SUM('پلن 3 ماهه'!$R9:CX9)</f>
        <v>0</v>
      </c>
      <c r="CY9">
        <f>+SUM('پلن 3 ماهه'!$R9:CY9)</f>
        <v>0</v>
      </c>
      <c r="CZ9">
        <f>+SUM('پلن 3 ماهه'!$R9:CZ9)</f>
        <v>0</v>
      </c>
      <c r="DA9">
        <f>+SUM('پلن 3 ماهه'!$R9:DA9)</f>
        <v>0</v>
      </c>
      <c r="DB9">
        <f>+SUM('پلن 3 ماهه'!$R9:DB9)</f>
        <v>0</v>
      </c>
      <c r="DC9">
        <f>+SUM('پلن 3 ماهه'!$R9:DC9)</f>
        <v>0</v>
      </c>
      <c r="DD9">
        <f>+SUM('پلن 3 ماهه'!$R9:DD9)</f>
        <v>0</v>
      </c>
      <c r="DE9">
        <f>+SUM('پلن 3 ماهه'!$R9:DE9)</f>
        <v>0</v>
      </c>
      <c r="DF9">
        <f>+SUM('پلن 3 ماهه'!$R9:DF9)</f>
        <v>0</v>
      </c>
      <c r="DG9">
        <f>+SUM('پلن 3 ماهه'!$R9:DG9)</f>
        <v>0</v>
      </c>
      <c r="DH9">
        <f>+SUM('پلن 3 ماهه'!$R9:DH9)</f>
        <v>0</v>
      </c>
      <c r="DI9">
        <f>+SUM('پلن 3 ماهه'!$R9:DI9)</f>
        <v>0</v>
      </c>
      <c r="DJ9">
        <f>+SUM('پلن 3 ماهه'!$R9:DJ9)</f>
        <v>0</v>
      </c>
      <c r="DK9">
        <f>+SUM('پلن 3 ماهه'!$R9:DK9)</f>
        <v>0</v>
      </c>
      <c r="DL9">
        <f>+SUM('پلن 3 ماهه'!$R9:DL9)</f>
        <v>0</v>
      </c>
      <c r="DM9">
        <f>+SUM('پلن 3 ماهه'!$R9:DM9)</f>
        <v>0</v>
      </c>
      <c r="DN9">
        <f>+SUM('پلن 3 ماهه'!$R9:DN9)</f>
        <v>0</v>
      </c>
      <c r="DO9">
        <f>+SUM('پلن 3 ماهه'!$R9:DO9)</f>
        <v>0</v>
      </c>
    </row>
    <row r="10" spans="1:121" x14ac:dyDescent="0.25">
      <c r="A10" s="1">
        <v>10</v>
      </c>
      <c r="B10" t="s">
        <v>95</v>
      </c>
      <c r="C10" s="242">
        <v>45252</v>
      </c>
      <c r="D10" s="242">
        <v>45284</v>
      </c>
      <c r="F10">
        <v>30</v>
      </c>
      <c r="G10">
        <v>0</v>
      </c>
      <c r="H10" s="242">
        <v>45281</v>
      </c>
      <c r="I10" s="242">
        <v>45252</v>
      </c>
      <c r="J10" s="51">
        <v>0</v>
      </c>
      <c r="K10" s="242">
        <v>45252</v>
      </c>
      <c r="L10" s="242">
        <v>45281</v>
      </c>
      <c r="M10" s="260">
        <f t="shared" si="2"/>
        <v>45252</v>
      </c>
      <c r="N10" s="260">
        <f t="shared" si="2"/>
        <v>45281</v>
      </c>
      <c r="O10">
        <v>50000</v>
      </c>
      <c r="P10" t="s">
        <v>1536</v>
      </c>
      <c r="Q10" s="1">
        <v>0</v>
      </c>
      <c r="R10" s="1">
        <v>50000</v>
      </c>
      <c r="S10">
        <f>+SUM('پلن 3 ماهه'!$R10:S10)</f>
        <v>50000</v>
      </c>
      <c r="T10">
        <f>+SUM('پلن 3 ماهه'!$R10:T10)</f>
        <v>50000</v>
      </c>
      <c r="U10">
        <f>+SUM('پلن 3 ماهه'!$R10:U10)</f>
        <v>50000</v>
      </c>
      <c r="V10">
        <f>+SUM('پلن 3 ماهه'!$R10:V10)</f>
        <v>50000</v>
      </c>
      <c r="W10">
        <f>+SUM('پلن 3 ماهه'!$R10:W10)</f>
        <v>50000</v>
      </c>
      <c r="X10">
        <f>+SUM('پلن 3 ماهه'!$R10:X10)</f>
        <v>50000</v>
      </c>
      <c r="Y10">
        <f>+SUM('پلن 3 ماهه'!$R10:Y10)</f>
        <v>50000</v>
      </c>
      <c r="Z10">
        <f>+SUM('پلن 3 ماهه'!$R10:Z10)</f>
        <v>50000</v>
      </c>
      <c r="AA10">
        <f>+SUM('پلن 3 ماهه'!$R10:AA10)</f>
        <v>50000</v>
      </c>
      <c r="AB10">
        <f>+SUM('پلن 3 ماهه'!$R10:AB10)</f>
        <v>50000</v>
      </c>
      <c r="AC10">
        <f>+SUM('پلن 3 ماهه'!$R10:AC10)</f>
        <v>50000</v>
      </c>
      <c r="AD10">
        <f>+SUM('پلن 3 ماهه'!$R10:AD10)</f>
        <v>50000</v>
      </c>
      <c r="AE10">
        <f>+SUM('پلن 3 ماهه'!$R10:AE10)</f>
        <v>50000</v>
      </c>
      <c r="AF10">
        <f>+SUM('پلن 3 ماهه'!$R10:AF10)</f>
        <v>50000</v>
      </c>
      <c r="AG10">
        <f>+SUM('پلن 3 ماهه'!$R10:AG10)</f>
        <v>50000</v>
      </c>
      <c r="AH10">
        <f>+SUM('پلن 3 ماهه'!$R10:AH10)</f>
        <v>50000</v>
      </c>
      <c r="AI10">
        <f>+SUM('پلن 3 ماهه'!$R10:AI10)</f>
        <v>50000</v>
      </c>
      <c r="AJ10">
        <f>+SUM('پلن 3 ماهه'!$R10:AJ10)</f>
        <v>50000</v>
      </c>
      <c r="AK10">
        <f>+SUM('پلن 3 ماهه'!$R10:AK10)</f>
        <v>50000</v>
      </c>
      <c r="AL10">
        <f>+SUM('پلن 3 ماهه'!$R10:AL10)</f>
        <v>50000</v>
      </c>
      <c r="AM10">
        <f>+SUM('پلن 3 ماهه'!$R10:AM10)</f>
        <v>50000</v>
      </c>
      <c r="AN10">
        <f>+SUM('پلن 3 ماهه'!$R10:AN10)</f>
        <v>50000</v>
      </c>
      <c r="AO10">
        <f>+SUM('پلن 3 ماهه'!$R10:AO10)</f>
        <v>50000</v>
      </c>
      <c r="AP10">
        <f>+SUM('پلن 3 ماهه'!$R10:AP10)</f>
        <v>50000</v>
      </c>
      <c r="AQ10">
        <f>+SUM('پلن 3 ماهه'!$R10:AQ10)</f>
        <v>50000</v>
      </c>
      <c r="AR10">
        <f>+SUM('پلن 3 ماهه'!$R10:AR10)</f>
        <v>50000</v>
      </c>
      <c r="AS10">
        <f>+SUM('پلن 3 ماهه'!$R10:AS10)</f>
        <v>50000</v>
      </c>
      <c r="AT10">
        <f>+SUM('پلن 3 ماهه'!$R10:AT10)</f>
        <v>50000</v>
      </c>
      <c r="AU10">
        <f>+SUM('پلن 3 ماهه'!$R10:AU10)</f>
        <v>50000</v>
      </c>
      <c r="AV10">
        <f>+SUM('پلن 3 ماهه'!$R10:AV10)</f>
        <v>50000</v>
      </c>
      <c r="AW10">
        <f>+SUM('پلن 3 ماهه'!$R10:AW10)</f>
        <v>50000</v>
      </c>
      <c r="AX10">
        <f>+SUM('پلن 3 ماهه'!$R10:AX10)</f>
        <v>50000</v>
      </c>
      <c r="AY10">
        <f>+SUM('پلن 3 ماهه'!$R10:AY10)</f>
        <v>50000</v>
      </c>
      <c r="AZ10">
        <f>+SUM('پلن 3 ماهه'!$R10:AZ10)</f>
        <v>50000</v>
      </c>
      <c r="BA10">
        <f>+SUM('پلن 3 ماهه'!$R10:BA10)</f>
        <v>50000</v>
      </c>
      <c r="BB10">
        <f>+SUM('پلن 3 ماهه'!$R10:BB10)</f>
        <v>50000</v>
      </c>
      <c r="BC10">
        <f>+SUM('پلن 3 ماهه'!$R10:BC10)</f>
        <v>50000</v>
      </c>
      <c r="BD10">
        <f>+SUM('پلن 3 ماهه'!$R10:BD10)</f>
        <v>50000</v>
      </c>
      <c r="BE10">
        <f>+SUM('پلن 3 ماهه'!$R10:BE10)</f>
        <v>50000</v>
      </c>
      <c r="BF10">
        <f>+SUM('پلن 3 ماهه'!$R10:BF10)</f>
        <v>50000</v>
      </c>
      <c r="BG10">
        <f>+SUM('پلن 3 ماهه'!$R10:BG10)</f>
        <v>50000</v>
      </c>
      <c r="BH10">
        <f>+SUM('پلن 3 ماهه'!$R10:BH10)</f>
        <v>50000</v>
      </c>
      <c r="BI10">
        <f>+SUM('پلن 3 ماهه'!$R10:BI10)</f>
        <v>50000</v>
      </c>
      <c r="BJ10">
        <f>+SUM('پلن 3 ماهه'!$R10:BJ10)</f>
        <v>50000</v>
      </c>
      <c r="BK10">
        <f>+SUM('پلن 3 ماهه'!$R10:BK10)</f>
        <v>50000</v>
      </c>
      <c r="BL10">
        <f>+SUM('پلن 3 ماهه'!$R10:BL10)</f>
        <v>50000</v>
      </c>
      <c r="BM10">
        <f>+SUM('پلن 3 ماهه'!$R10:BM10)</f>
        <v>50000</v>
      </c>
      <c r="BN10">
        <f>+SUM('پلن 3 ماهه'!$R10:BN10)</f>
        <v>50000</v>
      </c>
      <c r="BO10">
        <f>+SUM('پلن 3 ماهه'!$R10:BO10)</f>
        <v>50000</v>
      </c>
      <c r="BP10">
        <f>+SUM('پلن 3 ماهه'!$R10:BP10)</f>
        <v>50000</v>
      </c>
      <c r="BQ10">
        <f>+SUM('پلن 3 ماهه'!$R10:BQ10)</f>
        <v>50000</v>
      </c>
      <c r="BR10">
        <f>+SUM('پلن 3 ماهه'!$R10:BR10)</f>
        <v>50000</v>
      </c>
      <c r="BS10">
        <f>+SUM('پلن 3 ماهه'!$R10:BS10)</f>
        <v>50000</v>
      </c>
      <c r="BT10">
        <f>+SUM('پلن 3 ماهه'!$R10:BT10)</f>
        <v>50000</v>
      </c>
      <c r="BU10">
        <f>+SUM('پلن 3 ماهه'!$R10:BU10)</f>
        <v>50000</v>
      </c>
      <c r="BV10">
        <f>+SUM('پلن 3 ماهه'!$R10:BV10)</f>
        <v>50000</v>
      </c>
      <c r="BW10">
        <f>+SUM('پلن 3 ماهه'!$R10:BW10)</f>
        <v>50000</v>
      </c>
      <c r="BX10">
        <f>+SUM('پلن 3 ماهه'!$R10:BX10)</f>
        <v>50000</v>
      </c>
      <c r="BY10">
        <f>+SUM('پلن 3 ماهه'!$R10:BY10)</f>
        <v>50000</v>
      </c>
      <c r="BZ10">
        <f>+SUM('پلن 3 ماهه'!$R10:BZ10)</f>
        <v>50000</v>
      </c>
      <c r="CA10">
        <f>+SUM('پلن 3 ماهه'!$R10:CA10)</f>
        <v>50000</v>
      </c>
      <c r="CB10">
        <f>+SUM('پلن 3 ماهه'!$R10:CB10)</f>
        <v>50000</v>
      </c>
      <c r="CC10">
        <f>+SUM('پلن 3 ماهه'!$R10:CC10)</f>
        <v>50000</v>
      </c>
      <c r="CD10">
        <f>+SUM('پلن 3 ماهه'!$R10:CD10)</f>
        <v>50000</v>
      </c>
      <c r="CE10">
        <f>+SUM('پلن 3 ماهه'!$R10:CE10)</f>
        <v>50000</v>
      </c>
      <c r="CF10">
        <f>+SUM('پلن 3 ماهه'!$R10:CF10)</f>
        <v>50000</v>
      </c>
      <c r="CG10">
        <f>+SUM('پلن 3 ماهه'!$R10:CG10)</f>
        <v>50000</v>
      </c>
      <c r="CH10">
        <f>+SUM('پلن 3 ماهه'!$R10:CH10)</f>
        <v>50000</v>
      </c>
      <c r="CI10">
        <f>+SUM('پلن 3 ماهه'!$R10:CI10)</f>
        <v>50000</v>
      </c>
      <c r="CJ10">
        <f>+SUM('پلن 3 ماهه'!$R10:CJ10)</f>
        <v>50000</v>
      </c>
      <c r="CK10">
        <f>+SUM('پلن 3 ماهه'!$R10:CK10)</f>
        <v>50000</v>
      </c>
      <c r="CL10">
        <f>+SUM('پلن 3 ماهه'!$R10:CL10)</f>
        <v>50000</v>
      </c>
      <c r="CM10">
        <f>+SUM('پلن 3 ماهه'!$R10:CM10)</f>
        <v>50000</v>
      </c>
      <c r="CN10">
        <f>+SUM('پلن 3 ماهه'!$R10:CN10)</f>
        <v>50000</v>
      </c>
      <c r="CO10">
        <f>+SUM('پلن 3 ماهه'!$R10:CO10)</f>
        <v>50000</v>
      </c>
      <c r="CP10">
        <f>+SUM('پلن 3 ماهه'!$R10:CP10)</f>
        <v>50000</v>
      </c>
      <c r="CQ10">
        <f>+SUM('پلن 3 ماهه'!$R10:CQ10)</f>
        <v>50000</v>
      </c>
      <c r="CR10">
        <f>+SUM('پلن 3 ماهه'!$R10:CR10)</f>
        <v>50000</v>
      </c>
      <c r="CS10">
        <f>+SUM('پلن 3 ماهه'!$R10:CS10)</f>
        <v>50000</v>
      </c>
      <c r="CT10">
        <f>+SUM('پلن 3 ماهه'!$R10:CT10)</f>
        <v>50000</v>
      </c>
      <c r="CU10">
        <f>+SUM('پلن 3 ماهه'!$R10:CU10)</f>
        <v>50000</v>
      </c>
      <c r="CV10">
        <f>+SUM('پلن 3 ماهه'!$R10:CV10)</f>
        <v>50000</v>
      </c>
      <c r="CW10">
        <f>+SUM('پلن 3 ماهه'!$R10:CW10)</f>
        <v>50000</v>
      </c>
      <c r="CX10">
        <f>+SUM('پلن 3 ماهه'!$R10:CX10)</f>
        <v>50000</v>
      </c>
      <c r="CY10">
        <f>+SUM('پلن 3 ماهه'!$R10:CY10)</f>
        <v>50000</v>
      </c>
      <c r="CZ10">
        <f>+SUM('پلن 3 ماهه'!$R10:CZ10)</f>
        <v>50000</v>
      </c>
      <c r="DA10">
        <f>+SUM('پلن 3 ماهه'!$R10:DA10)</f>
        <v>50000</v>
      </c>
      <c r="DB10">
        <f>+SUM('پلن 3 ماهه'!$R10:DB10)</f>
        <v>50000</v>
      </c>
      <c r="DC10">
        <f>+SUM('پلن 3 ماهه'!$R10:DC10)</f>
        <v>50000</v>
      </c>
      <c r="DD10">
        <f>+SUM('پلن 3 ماهه'!$R10:DD10)</f>
        <v>50000</v>
      </c>
      <c r="DE10">
        <f>+SUM('پلن 3 ماهه'!$R10:DE10)</f>
        <v>50000</v>
      </c>
      <c r="DF10">
        <f>+SUM('پلن 3 ماهه'!$R10:DF10)</f>
        <v>50000</v>
      </c>
      <c r="DG10">
        <f>+SUM('پلن 3 ماهه'!$R10:DG10)</f>
        <v>50000</v>
      </c>
      <c r="DH10">
        <f>+SUM('پلن 3 ماهه'!$R10:DH10)</f>
        <v>50000</v>
      </c>
      <c r="DI10">
        <f>+SUM('پلن 3 ماهه'!$R10:DI10)</f>
        <v>50000</v>
      </c>
      <c r="DJ10">
        <f>+SUM('پلن 3 ماهه'!$R10:DJ10)</f>
        <v>50000</v>
      </c>
      <c r="DK10">
        <f>+SUM('پلن 3 ماهه'!$R10:DK10)</f>
        <v>50000</v>
      </c>
      <c r="DL10">
        <f>+SUM('پلن 3 ماهه'!$R10:DL10)</f>
        <v>50000</v>
      </c>
      <c r="DM10">
        <f>+SUM('پلن 3 ماهه'!$R10:DM10)</f>
        <v>50000</v>
      </c>
      <c r="DN10">
        <f>+SUM('پلن 3 ماهه'!$R10:DN10)</f>
        <v>50000</v>
      </c>
      <c r="DO10">
        <f>+SUM('پلن 3 ماهه'!$R10:DO10)</f>
        <v>50000</v>
      </c>
    </row>
    <row r="11" spans="1:121" x14ac:dyDescent="0.25">
      <c r="A11" s="1">
        <v>11</v>
      </c>
      <c r="B11" t="s">
        <v>132</v>
      </c>
      <c r="C11" s="242">
        <v>45252</v>
      </c>
      <c r="D11" s="242">
        <v>45278</v>
      </c>
      <c r="E11" t="s">
        <v>97</v>
      </c>
      <c r="F11">
        <v>25</v>
      </c>
      <c r="G11">
        <v>0</v>
      </c>
      <c r="H11" s="242">
        <v>45281</v>
      </c>
      <c r="I11" s="242">
        <v>45252</v>
      </c>
      <c r="J11" s="51">
        <v>1</v>
      </c>
      <c r="K11" s="242">
        <v>45252</v>
      </c>
      <c r="L11" s="242">
        <v>45281</v>
      </c>
      <c r="M11" s="260">
        <f t="shared" si="2"/>
        <v>45252</v>
      </c>
      <c r="N11" s="260">
        <f t="shared" si="2"/>
        <v>45281</v>
      </c>
      <c r="O11">
        <v>37500</v>
      </c>
      <c r="P11" t="s">
        <v>1536</v>
      </c>
      <c r="Q11" s="1">
        <v>0</v>
      </c>
      <c r="R11" s="1">
        <v>37500</v>
      </c>
      <c r="S11">
        <f>+SUM('پلن 3 ماهه'!$R11:S11)</f>
        <v>37500</v>
      </c>
      <c r="T11">
        <f>+SUM('پلن 3 ماهه'!$R11:T11)</f>
        <v>37500</v>
      </c>
      <c r="U11">
        <f>+SUM('پلن 3 ماهه'!$R11:U11)</f>
        <v>37500</v>
      </c>
      <c r="V11">
        <f>+SUM('پلن 3 ماهه'!$R11:V11)</f>
        <v>37500</v>
      </c>
      <c r="W11">
        <f>+SUM('پلن 3 ماهه'!$R11:W11)</f>
        <v>37500</v>
      </c>
      <c r="X11">
        <f>+SUM('پلن 3 ماهه'!$R11:X11)</f>
        <v>37500</v>
      </c>
      <c r="Y11">
        <f>+SUM('پلن 3 ماهه'!$R11:Y11)</f>
        <v>37500</v>
      </c>
      <c r="Z11">
        <f>+SUM('پلن 3 ماهه'!$R11:Z11)</f>
        <v>37500</v>
      </c>
      <c r="AA11">
        <f>+SUM('پلن 3 ماهه'!$R11:AA11)</f>
        <v>37500</v>
      </c>
      <c r="AB11">
        <f>+SUM('پلن 3 ماهه'!$R11:AB11)</f>
        <v>37500</v>
      </c>
      <c r="AC11">
        <f>+SUM('پلن 3 ماهه'!$R11:AC11)</f>
        <v>37500</v>
      </c>
      <c r="AD11">
        <f>+SUM('پلن 3 ماهه'!$R11:AD11)</f>
        <v>37500</v>
      </c>
      <c r="AE11">
        <f>+SUM('پلن 3 ماهه'!$R11:AE11)</f>
        <v>37500</v>
      </c>
      <c r="AF11">
        <f>+SUM('پلن 3 ماهه'!$R11:AF11)</f>
        <v>37500</v>
      </c>
      <c r="AG11">
        <f>+SUM('پلن 3 ماهه'!$R11:AG11)</f>
        <v>37500</v>
      </c>
      <c r="AH11">
        <f>+SUM('پلن 3 ماهه'!$R11:AH11)</f>
        <v>37500</v>
      </c>
      <c r="AI11">
        <f>+SUM('پلن 3 ماهه'!$R11:AI11)</f>
        <v>37500</v>
      </c>
      <c r="AJ11">
        <f>+SUM('پلن 3 ماهه'!$R11:AJ11)</f>
        <v>37500</v>
      </c>
      <c r="AK11">
        <f>+SUM('پلن 3 ماهه'!$R11:AK11)</f>
        <v>37500</v>
      </c>
      <c r="AL11">
        <f>+SUM('پلن 3 ماهه'!$R11:AL11)</f>
        <v>37500</v>
      </c>
      <c r="AM11">
        <f>+SUM('پلن 3 ماهه'!$R11:AM11)</f>
        <v>37500</v>
      </c>
      <c r="AN11">
        <f>+SUM('پلن 3 ماهه'!$R11:AN11)</f>
        <v>37500</v>
      </c>
      <c r="AO11">
        <f>+SUM('پلن 3 ماهه'!$R11:AO11)</f>
        <v>37500</v>
      </c>
      <c r="AP11">
        <f>+SUM('پلن 3 ماهه'!$R11:AP11)</f>
        <v>37500</v>
      </c>
      <c r="AQ11">
        <f>+SUM('پلن 3 ماهه'!$R11:AQ11)</f>
        <v>37500</v>
      </c>
      <c r="AR11">
        <f>+SUM('پلن 3 ماهه'!$R11:AR11)</f>
        <v>37500</v>
      </c>
      <c r="AS11">
        <f>+SUM('پلن 3 ماهه'!$R11:AS11)</f>
        <v>37500</v>
      </c>
      <c r="AT11">
        <f>+SUM('پلن 3 ماهه'!$R11:AT11)</f>
        <v>37500</v>
      </c>
      <c r="AU11">
        <f>+SUM('پلن 3 ماهه'!$R11:AU11)</f>
        <v>37500</v>
      </c>
      <c r="AV11">
        <f>+SUM('پلن 3 ماهه'!$R11:AV11)</f>
        <v>37500</v>
      </c>
      <c r="AW11">
        <f>+SUM('پلن 3 ماهه'!$R11:AW11)</f>
        <v>37500</v>
      </c>
      <c r="AX11">
        <f>+SUM('پلن 3 ماهه'!$R11:AX11)</f>
        <v>37500</v>
      </c>
      <c r="AY11">
        <f>+SUM('پلن 3 ماهه'!$R11:AY11)</f>
        <v>37500</v>
      </c>
      <c r="AZ11">
        <f>+SUM('پلن 3 ماهه'!$R11:AZ11)</f>
        <v>37500</v>
      </c>
      <c r="BA11">
        <f>+SUM('پلن 3 ماهه'!$R11:BA11)</f>
        <v>37500</v>
      </c>
      <c r="BB11">
        <f>+SUM('پلن 3 ماهه'!$R11:BB11)</f>
        <v>37500</v>
      </c>
      <c r="BC11">
        <f>+SUM('پلن 3 ماهه'!$R11:BC11)</f>
        <v>37500</v>
      </c>
      <c r="BD11">
        <f>+SUM('پلن 3 ماهه'!$R11:BD11)</f>
        <v>37500</v>
      </c>
      <c r="BE11">
        <f>+SUM('پلن 3 ماهه'!$R11:BE11)</f>
        <v>37500</v>
      </c>
      <c r="BF11">
        <f>+SUM('پلن 3 ماهه'!$R11:BF11)</f>
        <v>37500</v>
      </c>
      <c r="BG11">
        <f>+SUM('پلن 3 ماهه'!$R11:BG11)</f>
        <v>37500</v>
      </c>
      <c r="BH11">
        <f>+SUM('پلن 3 ماهه'!$R11:BH11)</f>
        <v>37500</v>
      </c>
      <c r="BI11">
        <f>+SUM('پلن 3 ماهه'!$R11:BI11)</f>
        <v>37500</v>
      </c>
      <c r="BJ11">
        <f>+SUM('پلن 3 ماهه'!$R11:BJ11)</f>
        <v>37500</v>
      </c>
      <c r="BK11">
        <f>+SUM('پلن 3 ماهه'!$R11:BK11)</f>
        <v>37500</v>
      </c>
      <c r="BL11">
        <f>+SUM('پلن 3 ماهه'!$R11:BL11)</f>
        <v>37500</v>
      </c>
      <c r="BM11">
        <f>+SUM('پلن 3 ماهه'!$R11:BM11)</f>
        <v>37500</v>
      </c>
      <c r="BN11">
        <f>+SUM('پلن 3 ماهه'!$R11:BN11)</f>
        <v>37500</v>
      </c>
      <c r="BO11">
        <f>+SUM('پلن 3 ماهه'!$R11:BO11)</f>
        <v>37500</v>
      </c>
      <c r="BP11">
        <f>+SUM('پلن 3 ماهه'!$R11:BP11)</f>
        <v>37500</v>
      </c>
      <c r="BQ11">
        <f>+SUM('پلن 3 ماهه'!$R11:BQ11)</f>
        <v>37500</v>
      </c>
      <c r="BR11">
        <f>+SUM('پلن 3 ماهه'!$R11:BR11)</f>
        <v>37500</v>
      </c>
      <c r="BS11">
        <f>+SUM('پلن 3 ماهه'!$R11:BS11)</f>
        <v>37500</v>
      </c>
      <c r="BT11">
        <f>+SUM('پلن 3 ماهه'!$R11:BT11)</f>
        <v>37500</v>
      </c>
      <c r="BU11">
        <f>+SUM('پلن 3 ماهه'!$R11:BU11)</f>
        <v>37500</v>
      </c>
      <c r="BV11">
        <f>+SUM('پلن 3 ماهه'!$R11:BV11)</f>
        <v>37500</v>
      </c>
      <c r="BW11">
        <f>+SUM('پلن 3 ماهه'!$R11:BW11)</f>
        <v>37500</v>
      </c>
      <c r="BX11">
        <f>+SUM('پلن 3 ماهه'!$R11:BX11)</f>
        <v>37500</v>
      </c>
      <c r="BY11">
        <f>+SUM('پلن 3 ماهه'!$R11:BY11)</f>
        <v>37500</v>
      </c>
      <c r="BZ11">
        <f>+SUM('پلن 3 ماهه'!$R11:BZ11)</f>
        <v>37500</v>
      </c>
      <c r="CA11">
        <f>+SUM('پلن 3 ماهه'!$R11:CA11)</f>
        <v>37500</v>
      </c>
      <c r="CB11">
        <f>+SUM('پلن 3 ماهه'!$R11:CB11)</f>
        <v>37500</v>
      </c>
      <c r="CC11">
        <f>+SUM('پلن 3 ماهه'!$R11:CC11)</f>
        <v>37500</v>
      </c>
      <c r="CD11">
        <f>+SUM('پلن 3 ماهه'!$R11:CD11)</f>
        <v>37500</v>
      </c>
      <c r="CE11">
        <f>+SUM('پلن 3 ماهه'!$R11:CE11)</f>
        <v>37500</v>
      </c>
      <c r="CF11">
        <f>+SUM('پلن 3 ماهه'!$R11:CF11)</f>
        <v>37500</v>
      </c>
      <c r="CG11">
        <f>+SUM('پلن 3 ماهه'!$R11:CG11)</f>
        <v>37500</v>
      </c>
      <c r="CH11">
        <f>+SUM('پلن 3 ماهه'!$R11:CH11)</f>
        <v>37500</v>
      </c>
      <c r="CI11">
        <f>+SUM('پلن 3 ماهه'!$R11:CI11)</f>
        <v>37500</v>
      </c>
      <c r="CJ11">
        <f>+SUM('پلن 3 ماهه'!$R11:CJ11)</f>
        <v>37500</v>
      </c>
      <c r="CK11">
        <f>+SUM('پلن 3 ماهه'!$R11:CK11)</f>
        <v>37500</v>
      </c>
      <c r="CL11">
        <f>+SUM('پلن 3 ماهه'!$R11:CL11)</f>
        <v>37500</v>
      </c>
      <c r="CM11">
        <f>+SUM('پلن 3 ماهه'!$R11:CM11)</f>
        <v>37500</v>
      </c>
      <c r="CN11">
        <f>+SUM('پلن 3 ماهه'!$R11:CN11)</f>
        <v>37500</v>
      </c>
      <c r="CO11">
        <f>+SUM('پلن 3 ماهه'!$R11:CO11)</f>
        <v>37500</v>
      </c>
      <c r="CP11">
        <f>+SUM('پلن 3 ماهه'!$R11:CP11)</f>
        <v>37500</v>
      </c>
      <c r="CQ11">
        <f>+SUM('پلن 3 ماهه'!$R11:CQ11)</f>
        <v>37500</v>
      </c>
      <c r="CR11">
        <f>+SUM('پلن 3 ماهه'!$R11:CR11)</f>
        <v>37500</v>
      </c>
      <c r="CS11">
        <f>+SUM('پلن 3 ماهه'!$R11:CS11)</f>
        <v>37500</v>
      </c>
      <c r="CT11">
        <f>+SUM('پلن 3 ماهه'!$R11:CT11)</f>
        <v>37500</v>
      </c>
      <c r="CU11">
        <f>+SUM('پلن 3 ماهه'!$R11:CU11)</f>
        <v>37500</v>
      </c>
      <c r="CV11">
        <f>+SUM('پلن 3 ماهه'!$R11:CV11)</f>
        <v>37500</v>
      </c>
      <c r="CW11">
        <f>+SUM('پلن 3 ماهه'!$R11:CW11)</f>
        <v>37500</v>
      </c>
      <c r="CX11">
        <f>+SUM('پلن 3 ماهه'!$R11:CX11)</f>
        <v>37500</v>
      </c>
      <c r="CY11">
        <f>+SUM('پلن 3 ماهه'!$R11:CY11)</f>
        <v>37500</v>
      </c>
      <c r="CZ11">
        <f>+SUM('پلن 3 ماهه'!$R11:CZ11)</f>
        <v>37500</v>
      </c>
      <c r="DA11">
        <f>+SUM('پلن 3 ماهه'!$R11:DA11)</f>
        <v>37500</v>
      </c>
      <c r="DB11">
        <f>+SUM('پلن 3 ماهه'!$R11:DB11)</f>
        <v>37500</v>
      </c>
      <c r="DC11">
        <f>+SUM('پلن 3 ماهه'!$R11:DC11)</f>
        <v>37500</v>
      </c>
      <c r="DD11">
        <f>+SUM('پلن 3 ماهه'!$R11:DD11)</f>
        <v>37500</v>
      </c>
      <c r="DE11">
        <f>+SUM('پلن 3 ماهه'!$R11:DE11)</f>
        <v>37500</v>
      </c>
      <c r="DF11">
        <f>+SUM('پلن 3 ماهه'!$R11:DF11)</f>
        <v>37500</v>
      </c>
      <c r="DG11">
        <f>+SUM('پلن 3 ماهه'!$R11:DG11)</f>
        <v>37500</v>
      </c>
      <c r="DH11">
        <f>+SUM('پلن 3 ماهه'!$R11:DH11)</f>
        <v>37500</v>
      </c>
      <c r="DI11">
        <f>+SUM('پلن 3 ماهه'!$R11:DI11)</f>
        <v>37500</v>
      </c>
      <c r="DJ11">
        <f>+SUM('پلن 3 ماهه'!$R11:DJ11)</f>
        <v>37500</v>
      </c>
      <c r="DK11">
        <f>+SUM('پلن 3 ماهه'!$R11:DK11)</f>
        <v>37500</v>
      </c>
      <c r="DL11">
        <f>+SUM('پلن 3 ماهه'!$R11:DL11)</f>
        <v>37500</v>
      </c>
      <c r="DM11">
        <f>+SUM('پلن 3 ماهه'!$R11:DM11)</f>
        <v>37500</v>
      </c>
      <c r="DN11">
        <f>+SUM('پلن 3 ماهه'!$R11:DN11)</f>
        <v>37500</v>
      </c>
      <c r="DO11">
        <f>+SUM('پلن 3 ماهه'!$R11:DO11)</f>
        <v>37500</v>
      </c>
    </row>
    <row r="12" spans="1:121" x14ac:dyDescent="0.25">
      <c r="A12" s="1">
        <v>12</v>
      </c>
      <c r="B12" t="s">
        <v>255</v>
      </c>
      <c r="C12" s="242">
        <v>45260</v>
      </c>
      <c r="D12" s="242">
        <v>45272</v>
      </c>
      <c r="E12" t="s">
        <v>99</v>
      </c>
      <c r="F12">
        <v>11</v>
      </c>
      <c r="G12">
        <v>0</v>
      </c>
      <c r="H12" s="242">
        <v>45281</v>
      </c>
      <c r="I12" s="242">
        <v>45252</v>
      </c>
      <c r="J12" s="51">
        <v>1</v>
      </c>
      <c r="K12" s="242">
        <v>45252</v>
      </c>
      <c r="L12" s="242">
        <v>45281</v>
      </c>
      <c r="M12" s="260">
        <f t="shared" si="2"/>
        <v>45252</v>
      </c>
      <c r="N12" s="260">
        <f t="shared" si="2"/>
        <v>45281</v>
      </c>
      <c r="O12">
        <v>7500</v>
      </c>
      <c r="P12" t="s">
        <v>1536</v>
      </c>
      <c r="Q12" s="1">
        <v>0</v>
      </c>
      <c r="R12" s="1">
        <v>7500</v>
      </c>
      <c r="S12">
        <f>+SUM('پلن 3 ماهه'!$R12:S12)</f>
        <v>7500</v>
      </c>
      <c r="T12">
        <f>+SUM('پلن 3 ماهه'!$R12:T12)</f>
        <v>7500</v>
      </c>
      <c r="U12">
        <f>+SUM('پلن 3 ماهه'!$R12:U12)</f>
        <v>7500</v>
      </c>
      <c r="V12">
        <f>+SUM('پلن 3 ماهه'!$R12:V12)</f>
        <v>7500</v>
      </c>
      <c r="W12">
        <f>+SUM('پلن 3 ماهه'!$R12:W12)</f>
        <v>7500</v>
      </c>
      <c r="X12">
        <f>+SUM('پلن 3 ماهه'!$R12:X12)</f>
        <v>7500</v>
      </c>
      <c r="Y12">
        <f>+SUM('پلن 3 ماهه'!$R12:Y12)</f>
        <v>7500</v>
      </c>
      <c r="Z12">
        <f>+SUM('پلن 3 ماهه'!$R12:Z12)</f>
        <v>7500</v>
      </c>
      <c r="AA12">
        <f>+SUM('پلن 3 ماهه'!$R12:AA12)</f>
        <v>7500</v>
      </c>
      <c r="AB12">
        <f>+SUM('پلن 3 ماهه'!$R12:AB12)</f>
        <v>7500</v>
      </c>
      <c r="AC12">
        <f>+SUM('پلن 3 ماهه'!$R12:AC12)</f>
        <v>7500</v>
      </c>
      <c r="AD12">
        <f>+SUM('پلن 3 ماهه'!$R12:AD12)</f>
        <v>7500</v>
      </c>
      <c r="AE12">
        <f>+SUM('پلن 3 ماهه'!$R12:AE12)</f>
        <v>7500</v>
      </c>
      <c r="AF12">
        <f>+SUM('پلن 3 ماهه'!$R12:AF12)</f>
        <v>7500</v>
      </c>
      <c r="AG12">
        <f>+SUM('پلن 3 ماهه'!$R12:AG12)</f>
        <v>7500</v>
      </c>
      <c r="AH12">
        <f>+SUM('پلن 3 ماهه'!$R12:AH12)</f>
        <v>7500</v>
      </c>
      <c r="AI12">
        <f>+SUM('پلن 3 ماهه'!$R12:AI12)</f>
        <v>7500</v>
      </c>
      <c r="AJ12">
        <f>+SUM('پلن 3 ماهه'!$R12:AJ12)</f>
        <v>7500</v>
      </c>
      <c r="AK12">
        <f>+SUM('پلن 3 ماهه'!$R12:AK12)</f>
        <v>7500</v>
      </c>
      <c r="AL12">
        <f>+SUM('پلن 3 ماهه'!$R12:AL12)</f>
        <v>7500</v>
      </c>
      <c r="AM12">
        <f>+SUM('پلن 3 ماهه'!$R12:AM12)</f>
        <v>7500</v>
      </c>
      <c r="AN12">
        <f>+SUM('پلن 3 ماهه'!$R12:AN12)</f>
        <v>7500</v>
      </c>
      <c r="AO12">
        <f>+SUM('پلن 3 ماهه'!$R12:AO12)</f>
        <v>7500</v>
      </c>
      <c r="AP12">
        <f>+SUM('پلن 3 ماهه'!$R12:AP12)</f>
        <v>7500</v>
      </c>
      <c r="AQ12">
        <f>+SUM('پلن 3 ماهه'!$R12:AQ12)</f>
        <v>7500</v>
      </c>
      <c r="AR12">
        <f>+SUM('پلن 3 ماهه'!$R12:AR12)</f>
        <v>7500</v>
      </c>
      <c r="AS12">
        <f>+SUM('پلن 3 ماهه'!$R12:AS12)</f>
        <v>7500</v>
      </c>
      <c r="AT12">
        <f>+SUM('پلن 3 ماهه'!$R12:AT12)</f>
        <v>7500</v>
      </c>
      <c r="AU12">
        <f>+SUM('پلن 3 ماهه'!$R12:AU12)</f>
        <v>7500</v>
      </c>
      <c r="AV12">
        <f>+SUM('پلن 3 ماهه'!$R12:AV12)</f>
        <v>7500</v>
      </c>
      <c r="AW12">
        <f>+SUM('پلن 3 ماهه'!$R12:AW12)</f>
        <v>7500</v>
      </c>
      <c r="AX12">
        <f>+SUM('پلن 3 ماهه'!$R12:AX12)</f>
        <v>7500</v>
      </c>
      <c r="AY12">
        <f>+SUM('پلن 3 ماهه'!$R12:AY12)</f>
        <v>7500</v>
      </c>
      <c r="AZ12">
        <f>+SUM('پلن 3 ماهه'!$R12:AZ12)</f>
        <v>7500</v>
      </c>
      <c r="BA12">
        <f>+SUM('پلن 3 ماهه'!$R12:BA12)</f>
        <v>7500</v>
      </c>
      <c r="BB12">
        <f>+SUM('پلن 3 ماهه'!$R12:BB12)</f>
        <v>7500</v>
      </c>
      <c r="BC12">
        <f>+SUM('پلن 3 ماهه'!$R12:BC12)</f>
        <v>7500</v>
      </c>
      <c r="BD12">
        <f>+SUM('پلن 3 ماهه'!$R12:BD12)</f>
        <v>7500</v>
      </c>
      <c r="BE12">
        <f>+SUM('پلن 3 ماهه'!$R12:BE12)</f>
        <v>7500</v>
      </c>
      <c r="BF12">
        <f>+SUM('پلن 3 ماهه'!$R12:BF12)</f>
        <v>7500</v>
      </c>
      <c r="BG12">
        <f>+SUM('پلن 3 ماهه'!$R12:BG12)</f>
        <v>7500</v>
      </c>
      <c r="BH12">
        <f>+SUM('پلن 3 ماهه'!$R12:BH12)</f>
        <v>7500</v>
      </c>
      <c r="BI12">
        <f>+SUM('پلن 3 ماهه'!$R12:BI12)</f>
        <v>7500</v>
      </c>
      <c r="BJ12">
        <f>+SUM('پلن 3 ماهه'!$R12:BJ12)</f>
        <v>7500</v>
      </c>
      <c r="BK12">
        <f>+SUM('پلن 3 ماهه'!$R12:BK12)</f>
        <v>7500</v>
      </c>
      <c r="BL12">
        <f>+SUM('پلن 3 ماهه'!$R12:BL12)</f>
        <v>7500</v>
      </c>
      <c r="BM12">
        <f>+SUM('پلن 3 ماهه'!$R12:BM12)</f>
        <v>7500</v>
      </c>
      <c r="BN12">
        <f>+SUM('پلن 3 ماهه'!$R12:BN12)</f>
        <v>7500</v>
      </c>
      <c r="BO12">
        <f>+SUM('پلن 3 ماهه'!$R12:BO12)</f>
        <v>7500</v>
      </c>
      <c r="BP12">
        <f>+SUM('پلن 3 ماهه'!$R12:BP12)</f>
        <v>7500</v>
      </c>
      <c r="BQ12">
        <f>+SUM('پلن 3 ماهه'!$R12:BQ12)</f>
        <v>7500</v>
      </c>
      <c r="BR12">
        <f>+SUM('پلن 3 ماهه'!$R12:BR12)</f>
        <v>7500</v>
      </c>
      <c r="BS12">
        <f>+SUM('پلن 3 ماهه'!$R12:BS12)</f>
        <v>7500</v>
      </c>
      <c r="BT12">
        <f>+SUM('پلن 3 ماهه'!$R12:BT12)</f>
        <v>7500</v>
      </c>
      <c r="BU12">
        <f>+SUM('پلن 3 ماهه'!$R12:BU12)</f>
        <v>7500</v>
      </c>
      <c r="BV12">
        <f>+SUM('پلن 3 ماهه'!$R12:BV12)</f>
        <v>7500</v>
      </c>
      <c r="BW12">
        <f>+SUM('پلن 3 ماهه'!$R12:BW12)</f>
        <v>7500</v>
      </c>
      <c r="BX12">
        <f>+SUM('پلن 3 ماهه'!$R12:BX12)</f>
        <v>7500</v>
      </c>
      <c r="BY12">
        <f>+SUM('پلن 3 ماهه'!$R12:BY12)</f>
        <v>7500</v>
      </c>
      <c r="BZ12">
        <f>+SUM('پلن 3 ماهه'!$R12:BZ12)</f>
        <v>7500</v>
      </c>
      <c r="CA12">
        <f>+SUM('پلن 3 ماهه'!$R12:CA12)</f>
        <v>7500</v>
      </c>
      <c r="CB12">
        <f>+SUM('پلن 3 ماهه'!$R12:CB12)</f>
        <v>7500</v>
      </c>
      <c r="CC12">
        <f>+SUM('پلن 3 ماهه'!$R12:CC12)</f>
        <v>7500</v>
      </c>
      <c r="CD12">
        <f>+SUM('پلن 3 ماهه'!$R12:CD12)</f>
        <v>7500</v>
      </c>
      <c r="CE12">
        <f>+SUM('پلن 3 ماهه'!$R12:CE12)</f>
        <v>7500</v>
      </c>
      <c r="CF12">
        <f>+SUM('پلن 3 ماهه'!$R12:CF12)</f>
        <v>7500</v>
      </c>
      <c r="CG12">
        <f>+SUM('پلن 3 ماهه'!$R12:CG12)</f>
        <v>7500</v>
      </c>
      <c r="CH12">
        <f>+SUM('پلن 3 ماهه'!$R12:CH12)</f>
        <v>7500</v>
      </c>
      <c r="CI12">
        <f>+SUM('پلن 3 ماهه'!$R12:CI12)</f>
        <v>7500</v>
      </c>
      <c r="CJ12">
        <f>+SUM('پلن 3 ماهه'!$R12:CJ12)</f>
        <v>7500</v>
      </c>
      <c r="CK12">
        <f>+SUM('پلن 3 ماهه'!$R12:CK12)</f>
        <v>7500</v>
      </c>
      <c r="CL12">
        <f>+SUM('پلن 3 ماهه'!$R12:CL12)</f>
        <v>7500</v>
      </c>
      <c r="CM12">
        <f>+SUM('پلن 3 ماهه'!$R12:CM12)</f>
        <v>7500</v>
      </c>
      <c r="CN12">
        <f>+SUM('پلن 3 ماهه'!$R12:CN12)</f>
        <v>7500</v>
      </c>
      <c r="CO12">
        <f>+SUM('پلن 3 ماهه'!$R12:CO12)</f>
        <v>7500</v>
      </c>
      <c r="CP12">
        <f>+SUM('پلن 3 ماهه'!$R12:CP12)</f>
        <v>7500</v>
      </c>
      <c r="CQ12">
        <f>+SUM('پلن 3 ماهه'!$R12:CQ12)</f>
        <v>7500</v>
      </c>
      <c r="CR12">
        <f>+SUM('پلن 3 ماهه'!$R12:CR12)</f>
        <v>7500</v>
      </c>
      <c r="CS12">
        <f>+SUM('پلن 3 ماهه'!$R12:CS12)</f>
        <v>7500</v>
      </c>
      <c r="CT12">
        <f>+SUM('پلن 3 ماهه'!$R12:CT12)</f>
        <v>7500</v>
      </c>
      <c r="CU12">
        <f>+SUM('پلن 3 ماهه'!$R12:CU12)</f>
        <v>7500</v>
      </c>
      <c r="CV12">
        <f>+SUM('پلن 3 ماهه'!$R12:CV12)</f>
        <v>7500</v>
      </c>
      <c r="CW12">
        <f>+SUM('پلن 3 ماهه'!$R12:CW12)</f>
        <v>7500</v>
      </c>
      <c r="CX12">
        <f>+SUM('پلن 3 ماهه'!$R12:CX12)</f>
        <v>7500</v>
      </c>
      <c r="CY12">
        <f>+SUM('پلن 3 ماهه'!$R12:CY12)</f>
        <v>7500</v>
      </c>
      <c r="CZ12">
        <f>+SUM('پلن 3 ماهه'!$R12:CZ12)</f>
        <v>7500</v>
      </c>
      <c r="DA12">
        <f>+SUM('پلن 3 ماهه'!$R12:DA12)</f>
        <v>7500</v>
      </c>
      <c r="DB12">
        <f>+SUM('پلن 3 ماهه'!$R12:DB12)</f>
        <v>7500</v>
      </c>
      <c r="DC12">
        <f>+SUM('پلن 3 ماهه'!$R12:DC12)</f>
        <v>7500</v>
      </c>
      <c r="DD12">
        <f>+SUM('پلن 3 ماهه'!$R12:DD12)</f>
        <v>7500</v>
      </c>
      <c r="DE12">
        <f>+SUM('پلن 3 ماهه'!$R12:DE12)</f>
        <v>7500</v>
      </c>
      <c r="DF12">
        <f>+SUM('پلن 3 ماهه'!$R12:DF12)</f>
        <v>7500</v>
      </c>
      <c r="DG12">
        <f>+SUM('پلن 3 ماهه'!$R12:DG12)</f>
        <v>7500</v>
      </c>
      <c r="DH12">
        <f>+SUM('پلن 3 ماهه'!$R12:DH12)</f>
        <v>7500</v>
      </c>
      <c r="DI12">
        <f>+SUM('پلن 3 ماهه'!$R12:DI12)</f>
        <v>7500</v>
      </c>
      <c r="DJ12">
        <f>+SUM('پلن 3 ماهه'!$R12:DJ12)</f>
        <v>7500</v>
      </c>
      <c r="DK12">
        <f>+SUM('پلن 3 ماهه'!$R12:DK12)</f>
        <v>7500</v>
      </c>
      <c r="DL12">
        <f>+SUM('پلن 3 ماهه'!$R12:DL12)</f>
        <v>7500</v>
      </c>
      <c r="DM12">
        <f>+SUM('پلن 3 ماهه'!$R12:DM12)</f>
        <v>7500</v>
      </c>
      <c r="DN12">
        <f>+SUM('پلن 3 ماهه'!$R12:DN12)</f>
        <v>7500</v>
      </c>
      <c r="DO12">
        <f>+SUM('پلن 3 ماهه'!$R12:DO12)</f>
        <v>7500</v>
      </c>
    </row>
    <row r="13" spans="1:121" x14ac:dyDescent="0.25">
      <c r="A13" s="1">
        <v>13</v>
      </c>
      <c r="B13" t="s">
        <v>540</v>
      </c>
      <c r="C13" s="242">
        <v>45275</v>
      </c>
      <c r="D13" s="242">
        <v>45284</v>
      </c>
      <c r="E13" t="s">
        <v>98</v>
      </c>
      <c r="F13">
        <v>8</v>
      </c>
      <c r="G13">
        <v>0</v>
      </c>
      <c r="H13" s="242">
        <v>45281</v>
      </c>
      <c r="I13" s="242">
        <v>45252</v>
      </c>
      <c r="J13" s="51">
        <v>1</v>
      </c>
      <c r="K13" s="242">
        <v>45252</v>
      </c>
      <c r="L13" s="242">
        <v>45281</v>
      </c>
      <c r="M13" s="260">
        <f t="shared" si="2"/>
        <v>45252</v>
      </c>
      <c r="N13" s="260">
        <f t="shared" si="2"/>
        <v>45281</v>
      </c>
      <c r="O13">
        <v>5000</v>
      </c>
      <c r="P13" t="s">
        <v>1536</v>
      </c>
      <c r="Q13" s="1">
        <v>0</v>
      </c>
      <c r="R13" s="1">
        <v>5000</v>
      </c>
      <c r="S13">
        <f>+SUM('پلن 3 ماهه'!$R13:S13)</f>
        <v>5000</v>
      </c>
      <c r="T13">
        <f>+SUM('پلن 3 ماهه'!$R13:T13)</f>
        <v>5000</v>
      </c>
      <c r="U13">
        <f>+SUM('پلن 3 ماهه'!$R13:U13)</f>
        <v>5000</v>
      </c>
      <c r="V13">
        <f>+SUM('پلن 3 ماهه'!$R13:V13)</f>
        <v>5000</v>
      </c>
      <c r="W13">
        <f>+SUM('پلن 3 ماهه'!$R13:W13)</f>
        <v>5000</v>
      </c>
      <c r="X13">
        <f>+SUM('پلن 3 ماهه'!$R13:X13)</f>
        <v>5000</v>
      </c>
      <c r="Y13">
        <f>+SUM('پلن 3 ماهه'!$R13:Y13)</f>
        <v>5000</v>
      </c>
      <c r="Z13">
        <f>+SUM('پلن 3 ماهه'!$R13:Z13)</f>
        <v>5000</v>
      </c>
      <c r="AA13">
        <f>+SUM('پلن 3 ماهه'!$R13:AA13)</f>
        <v>5000</v>
      </c>
      <c r="AB13">
        <f>+SUM('پلن 3 ماهه'!$R13:AB13)</f>
        <v>5000</v>
      </c>
      <c r="AC13">
        <f>+SUM('پلن 3 ماهه'!$R13:AC13)</f>
        <v>5000</v>
      </c>
      <c r="AD13">
        <f>+SUM('پلن 3 ماهه'!$R13:AD13)</f>
        <v>5000</v>
      </c>
      <c r="AE13">
        <f>+SUM('پلن 3 ماهه'!$R13:AE13)</f>
        <v>5000</v>
      </c>
      <c r="AF13">
        <f>+SUM('پلن 3 ماهه'!$R13:AF13)</f>
        <v>5000</v>
      </c>
      <c r="AG13">
        <f>+SUM('پلن 3 ماهه'!$R13:AG13)</f>
        <v>5000</v>
      </c>
      <c r="AH13">
        <f>+SUM('پلن 3 ماهه'!$R13:AH13)</f>
        <v>5000</v>
      </c>
      <c r="AI13">
        <f>+SUM('پلن 3 ماهه'!$R13:AI13)</f>
        <v>5000</v>
      </c>
      <c r="AJ13">
        <f>+SUM('پلن 3 ماهه'!$R13:AJ13)</f>
        <v>5000</v>
      </c>
      <c r="AK13">
        <f>+SUM('پلن 3 ماهه'!$R13:AK13)</f>
        <v>5000</v>
      </c>
      <c r="AL13">
        <f>+SUM('پلن 3 ماهه'!$R13:AL13)</f>
        <v>5000</v>
      </c>
      <c r="AM13">
        <f>+SUM('پلن 3 ماهه'!$R13:AM13)</f>
        <v>5000</v>
      </c>
      <c r="AN13">
        <f>+SUM('پلن 3 ماهه'!$R13:AN13)</f>
        <v>5000</v>
      </c>
      <c r="AO13">
        <f>+SUM('پلن 3 ماهه'!$R13:AO13)</f>
        <v>5000</v>
      </c>
      <c r="AP13">
        <f>+SUM('پلن 3 ماهه'!$R13:AP13)</f>
        <v>5000</v>
      </c>
      <c r="AQ13">
        <f>+SUM('پلن 3 ماهه'!$R13:AQ13)</f>
        <v>5000</v>
      </c>
      <c r="AR13">
        <f>+SUM('پلن 3 ماهه'!$R13:AR13)</f>
        <v>5000</v>
      </c>
      <c r="AS13">
        <f>+SUM('پلن 3 ماهه'!$R13:AS13)</f>
        <v>5000</v>
      </c>
      <c r="AT13">
        <f>+SUM('پلن 3 ماهه'!$R13:AT13)</f>
        <v>5000</v>
      </c>
      <c r="AU13">
        <f>+SUM('پلن 3 ماهه'!$R13:AU13)</f>
        <v>5000</v>
      </c>
      <c r="AV13">
        <f>+SUM('پلن 3 ماهه'!$R13:AV13)</f>
        <v>5000</v>
      </c>
      <c r="AW13">
        <f>+SUM('پلن 3 ماهه'!$R13:AW13)</f>
        <v>5000</v>
      </c>
      <c r="AX13">
        <f>+SUM('پلن 3 ماهه'!$R13:AX13)</f>
        <v>5000</v>
      </c>
      <c r="AY13">
        <f>+SUM('پلن 3 ماهه'!$R13:AY13)</f>
        <v>5000</v>
      </c>
      <c r="AZ13">
        <f>+SUM('پلن 3 ماهه'!$R13:AZ13)</f>
        <v>5000</v>
      </c>
      <c r="BA13">
        <f>+SUM('پلن 3 ماهه'!$R13:BA13)</f>
        <v>5000</v>
      </c>
      <c r="BB13">
        <f>+SUM('پلن 3 ماهه'!$R13:BB13)</f>
        <v>5000</v>
      </c>
      <c r="BC13">
        <f>+SUM('پلن 3 ماهه'!$R13:BC13)</f>
        <v>5000</v>
      </c>
      <c r="BD13">
        <f>+SUM('پلن 3 ماهه'!$R13:BD13)</f>
        <v>5000</v>
      </c>
      <c r="BE13">
        <f>+SUM('پلن 3 ماهه'!$R13:BE13)</f>
        <v>5000</v>
      </c>
      <c r="BF13">
        <f>+SUM('پلن 3 ماهه'!$R13:BF13)</f>
        <v>5000</v>
      </c>
      <c r="BG13">
        <f>+SUM('پلن 3 ماهه'!$R13:BG13)</f>
        <v>5000</v>
      </c>
      <c r="BH13">
        <f>+SUM('پلن 3 ماهه'!$R13:BH13)</f>
        <v>5000</v>
      </c>
      <c r="BI13">
        <f>+SUM('پلن 3 ماهه'!$R13:BI13)</f>
        <v>5000</v>
      </c>
      <c r="BJ13">
        <f>+SUM('پلن 3 ماهه'!$R13:BJ13)</f>
        <v>5000</v>
      </c>
      <c r="BK13">
        <f>+SUM('پلن 3 ماهه'!$R13:BK13)</f>
        <v>5000</v>
      </c>
      <c r="BL13">
        <f>+SUM('پلن 3 ماهه'!$R13:BL13)</f>
        <v>5000</v>
      </c>
      <c r="BM13">
        <f>+SUM('پلن 3 ماهه'!$R13:BM13)</f>
        <v>5000</v>
      </c>
      <c r="BN13">
        <f>+SUM('پلن 3 ماهه'!$R13:BN13)</f>
        <v>5000</v>
      </c>
      <c r="BO13">
        <f>+SUM('پلن 3 ماهه'!$R13:BO13)</f>
        <v>5000</v>
      </c>
      <c r="BP13">
        <f>+SUM('پلن 3 ماهه'!$R13:BP13)</f>
        <v>5000</v>
      </c>
      <c r="BQ13">
        <f>+SUM('پلن 3 ماهه'!$R13:BQ13)</f>
        <v>5000</v>
      </c>
      <c r="BR13">
        <f>+SUM('پلن 3 ماهه'!$R13:BR13)</f>
        <v>5000</v>
      </c>
      <c r="BS13">
        <f>+SUM('پلن 3 ماهه'!$R13:BS13)</f>
        <v>5000</v>
      </c>
      <c r="BT13">
        <f>+SUM('پلن 3 ماهه'!$R13:BT13)</f>
        <v>5000</v>
      </c>
      <c r="BU13">
        <f>+SUM('پلن 3 ماهه'!$R13:BU13)</f>
        <v>5000</v>
      </c>
      <c r="BV13">
        <f>+SUM('پلن 3 ماهه'!$R13:BV13)</f>
        <v>5000</v>
      </c>
      <c r="BW13">
        <f>+SUM('پلن 3 ماهه'!$R13:BW13)</f>
        <v>5000</v>
      </c>
      <c r="BX13">
        <f>+SUM('پلن 3 ماهه'!$R13:BX13)</f>
        <v>5000</v>
      </c>
      <c r="BY13">
        <f>+SUM('پلن 3 ماهه'!$R13:BY13)</f>
        <v>5000</v>
      </c>
      <c r="BZ13">
        <f>+SUM('پلن 3 ماهه'!$R13:BZ13)</f>
        <v>5000</v>
      </c>
      <c r="CA13">
        <f>+SUM('پلن 3 ماهه'!$R13:CA13)</f>
        <v>5000</v>
      </c>
      <c r="CB13">
        <f>+SUM('پلن 3 ماهه'!$R13:CB13)</f>
        <v>5000</v>
      </c>
      <c r="CC13">
        <f>+SUM('پلن 3 ماهه'!$R13:CC13)</f>
        <v>5000</v>
      </c>
      <c r="CD13">
        <f>+SUM('پلن 3 ماهه'!$R13:CD13)</f>
        <v>5000</v>
      </c>
      <c r="CE13">
        <f>+SUM('پلن 3 ماهه'!$R13:CE13)</f>
        <v>5000</v>
      </c>
      <c r="CF13">
        <f>+SUM('پلن 3 ماهه'!$R13:CF13)</f>
        <v>5000</v>
      </c>
      <c r="CG13">
        <f>+SUM('پلن 3 ماهه'!$R13:CG13)</f>
        <v>5000</v>
      </c>
      <c r="CH13">
        <f>+SUM('پلن 3 ماهه'!$R13:CH13)</f>
        <v>5000</v>
      </c>
      <c r="CI13">
        <f>+SUM('پلن 3 ماهه'!$R13:CI13)</f>
        <v>5000</v>
      </c>
      <c r="CJ13">
        <f>+SUM('پلن 3 ماهه'!$R13:CJ13)</f>
        <v>5000</v>
      </c>
      <c r="CK13">
        <f>+SUM('پلن 3 ماهه'!$R13:CK13)</f>
        <v>5000</v>
      </c>
      <c r="CL13">
        <f>+SUM('پلن 3 ماهه'!$R13:CL13)</f>
        <v>5000</v>
      </c>
      <c r="CM13">
        <f>+SUM('پلن 3 ماهه'!$R13:CM13)</f>
        <v>5000</v>
      </c>
      <c r="CN13">
        <f>+SUM('پلن 3 ماهه'!$R13:CN13)</f>
        <v>5000</v>
      </c>
      <c r="CO13">
        <f>+SUM('پلن 3 ماهه'!$R13:CO13)</f>
        <v>5000</v>
      </c>
      <c r="CP13">
        <f>+SUM('پلن 3 ماهه'!$R13:CP13)</f>
        <v>5000</v>
      </c>
      <c r="CQ13">
        <f>+SUM('پلن 3 ماهه'!$R13:CQ13)</f>
        <v>5000</v>
      </c>
      <c r="CR13">
        <f>+SUM('پلن 3 ماهه'!$R13:CR13)</f>
        <v>5000</v>
      </c>
      <c r="CS13">
        <f>+SUM('پلن 3 ماهه'!$R13:CS13)</f>
        <v>5000</v>
      </c>
      <c r="CT13">
        <f>+SUM('پلن 3 ماهه'!$R13:CT13)</f>
        <v>5000</v>
      </c>
      <c r="CU13">
        <f>+SUM('پلن 3 ماهه'!$R13:CU13)</f>
        <v>5000</v>
      </c>
      <c r="CV13">
        <f>+SUM('پلن 3 ماهه'!$R13:CV13)</f>
        <v>5000</v>
      </c>
      <c r="CW13">
        <f>+SUM('پلن 3 ماهه'!$R13:CW13)</f>
        <v>5000</v>
      </c>
      <c r="CX13">
        <f>+SUM('پلن 3 ماهه'!$R13:CX13)</f>
        <v>5000</v>
      </c>
      <c r="CY13">
        <f>+SUM('پلن 3 ماهه'!$R13:CY13)</f>
        <v>5000</v>
      </c>
      <c r="CZ13">
        <f>+SUM('پلن 3 ماهه'!$R13:CZ13)</f>
        <v>5000</v>
      </c>
      <c r="DA13">
        <f>+SUM('پلن 3 ماهه'!$R13:DA13)</f>
        <v>5000</v>
      </c>
      <c r="DB13">
        <f>+SUM('پلن 3 ماهه'!$R13:DB13)</f>
        <v>5000</v>
      </c>
      <c r="DC13">
        <f>+SUM('پلن 3 ماهه'!$R13:DC13)</f>
        <v>5000</v>
      </c>
      <c r="DD13">
        <f>+SUM('پلن 3 ماهه'!$R13:DD13)</f>
        <v>5000</v>
      </c>
      <c r="DE13">
        <f>+SUM('پلن 3 ماهه'!$R13:DE13)</f>
        <v>5000</v>
      </c>
      <c r="DF13">
        <f>+SUM('پلن 3 ماهه'!$R13:DF13)</f>
        <v>5000</v>
      </c>
      <c r="DG13">
        <f>+SUM('پلن 3 ماهه'!$R13:DG13)</f>
        <v>5000</v>
      </c>
      <c r="DH13">
        <f>+SUM('پلن 3 ماهه'!$R13:DH13)</f>
        <v>5000</v>
      </c>
      <c r="DI13">
        <f>+SUM('پلن 3 ماهه'!$R13:DI13)</f>
        <v>5000</v>
      </c>
      <c r="DJ13">
        <f>+SUM('پلن 3 ماهه'!$R13:DJ13)</f>
        <v>5000</v>
      </c>
      <c r="DK13">
        <f>+SUM('پلن 3 ماهه'!$R13:DK13)</f>
        <v>5000</v>
      </c>
      <c r="DL13">
        <f>+SUM('پلن 3 ماهه'!$R13:DL13)</f>
        <v>5000</v>
      </c>
      <c r="DM13">
        <f>+SUM('پلن 3 ماهه'!$R13:DM13)</f>
        <v>5000</v>
      </c>
      <c r="DN13">
        <f>+SUM('پلن 3 ماهه'!$R13:DN13)</f>
        <v>5000</v>
      </c>
      <c r="DO13">
        <f>+SUM('پلن 3 ماهه'!$R13:DO13)</f>
        <v>5000</v>
      </c>
    </row>
    <row r="14" spans="1:121" x14ac:dyDescent="0.25">
      <c r="A14" s="1">
        <v>14</v>
      </c>
      <c r="B14" t="s">
        <v>1547</v>
      </c>
      <c r="C14" s="242">
        <v>45292</v>
      </c>
      <c r="D14" s="242">
        <v>45880</v>
      </c>
      <c r="F14">
        <v>553</v>
      </c>
      <c r="G14">
        <v>93</v>
      </c>
      <c r="I14" s="242">
        <v>45290</v>
      </c>
      <c r="J14" s="51">
        <v>0</v>
      </c>
      <c r="K14" s="242">
        <v>45290</v>
      </c>
      <c r="L14" s="242">
        <v>45880</v>
      </c>
      <c r="M14" s="260">
        <f t="shared" si="2"/>
        <v>45290</v>
      </c>
      <c r="N14" s="260">
        <f t="shared" si="2"/>
        <v>45880</v>
      </c>
      <c r="O14">
        <v>397311</v>
      </c>
      <c r="P14" t="s">
        <v>1536</v>
      </c>
      <c r="Q14" s="1">
        <v>37992</v>
      </c>
      <c r="R14" s="1">
        <v>359319</v>
      </c>
      <c r="S14">
        <f>+SUM('پلن 3 ماهه'!$R14:S14)</f>
        <v>359319</v>
      </c>
      <c r="T14">
        <f>+SUM('پلن 3 ماهه'!$R14:T14)</f>
        <v>359319</v>
      </c>
      <c r="U14">
        <f>+SUM('پلن 3 ماهه'!$R14:U14)</f>
        <v>359620</v>
      </c>
      <c r="V14">
        <f>+SUM('پلن 3 ماهه'!$R14:V14)</f>
        <v>359921</v>
      </c>
      <c r="W14">
        <f>+SUM('پلن 3 ماهه'!$R14:W14)</f>
        <v>360222</v>
      </c>
      <c r="X14">
        <f>+SUM('پلن 3 ماهه'!$R14:X14)</f>
        <v>360523</v>
      </c>
      <c r="Y14">
        <f>+SUM('پلن 3 ماهه'!$R14:Y14)</f>
        <v>360697</v>
      </c>
      <c r="Z14">
        <f>+SUM('پلن 3 ماهه'!$R14:Z14)</f>
        <v>360998</v>
      </c>
      <c r="AA14">
        <f>+SUM('پلن 3 ماهه'!$R14:AA14)</f>
        <v>361326</v>
      </c>
      <c r="AB14">
        <f>+SUM('پلن 3 ماهه'!$R14:AB14)</f>
        <v>361674</v>
      </c>
      <c r="AC14">
        <f>+SUM('پلن 3 ماهه'!$R14:AC14)</f>
        <v>362022</v>
      </c>
      <c r="AD14">
        <f>+SUM('پلن 3 ماهه'!$R14:AD14)</f>
        <v>362370</v>
      </c>
      <c r="AE14">
        <f>+SUM('پلن 3 ماهه'!$R14:AE14)</f>
        <v>362718</v>
      </c>
      <c r="AF14">
        <f>+SUM('پلن 3 ماهه'!$R14:AF14)</f>
        <v>362919</v>
      </c>
      <c r="AG14">
        <f>+SUM('پلن 3 ماهه'!$R14:AG14)</f>
        <v>363267</v>
      </c>
      <c r="AH14">
        <f>+SUM('پلن 3 ماهه'!$R14:AH14)</f>
        <v>363615</v>
      </c>
      <c r="AI14">
        <f>+SUM('پلن 3 ماهه'!$R14:AI14)</f>
        <v>363963</v>
      </c>
      <c r="AJ14">
        <f>+SUM('پلن 3 ماهه'!$R14:AJ14)</f>
        <v>364312</v>
      </c>
      <c r="AK14">
        <f>+SUM('پلن 3 ماهه'!$R14:AK14)</f>
        <v>364636</v>
      </c>
      <c r="AL14">
        <f>+SUM('پلن 3 ماهه'!$R14:AL14)</f>
        <v>364822</v>
      </c>
      <c r="AM14">
        <f>+SUM('پلن 3 ماهه'!$R14:AM14)</f>
        <v>365009</v>
      </c>
      <c r="AN14">
        <f>+SUM('پلن 3 ماهه'!$R14:AN14)</f>
        <v>365332</v>
      </c>
      <c r="AO14">
        <f>+SUM('پلن 3 ماهه'!$R14:AO14)</f>
        <v>365655</v>
      </c>
      <c r="AP14">
        <f>+SUM('پلن 3 ماهه'!$R14:AP14)</f>
        <v>365978</v>
      </c>
      <c r="AQ14">
        <f>+SUM('پلن 3 ماهه'!$R14:AQ14)</f>
        <v>366301</v>
      </c>
      <c r="AR14">
        <f>+SUM('پلن 3 ماهه'!$R14:AR14)</f>
        <v>366624</v>
      </c>
      <c r="AS14">
        <f>+SUM('پلن 3 ماهه'!$R14:AS14)</f>
        <v>366844</v>
      </c>
      <c r="AT14">
        <f>+SUM('پلن 3 ماهه'!$R14:AT14)</f>
        <v>366950</v>
      </c>
      <c r="AU14">
        <f>+SUM('پلن 3 ماهه'!$R14:AU14)</f>
        <v>367133</v>
      </c>
      <c r="AV14">
        <f>+SUM('پلن 3 ماهه'!$R14:AV14)</f>
        <v>367316</v>
      </c>
      <c r="AW14">
        <f>+SUM('پلن 3 ماهه'!$R14:AW14)</f>
        <v>367499</v>
      </c>
      <c r="AX14">
        <f>+SUM('پلن 3 ماهه'!$R14:AX14)</f>
        <v>367682</v>
      </c>
      <c r="AY14">
        <f>+SUM('پلن 3 ماهه'!$R14:AY14)</f>
        <v>367950</v>
      </c>
      <c r="AZ14">
        <f>+SUM('پلن 3 ماهه'!$R14:AZ14)</f>
        <v>368392</v>
      </c>
      <c r="BA14">
        <f>+SUM('پلن 3 ماهه'!$R14:BA14)</f>
        <v>368636</v>
      </c>
      <c r="BB14">
        <f>+SUM('پلن 3 ماهه'!$R14:BB14)</f>
        <v>369057</v>
      </c>
      <c r="BC14">
        <f>+SUM('پلن 3 ماهه'!$R14:BC14)</f>
        <v>369478</v>
      </c>
      <c r="BD14">
        <f>+SUM('پلن 3 ماهه'!$R14:BD14)</f>
        <v>369899</v>
      </c>
      <c r="BE14">
        <f>+SUM('پلن 3 ماهه'!$R14:BE14)</f>
        <v>370317</v>
      </c>
      <c r="BF14">
        <f>+SUM('پلن 3 ماهه'!$R14:BF14)</f>
        <v>370728</v>
      </c>
      <c r="BG14">
        <f>+SUM('پلن 3 ماهه'!$R14:BG14)</f>
        <v>371139</v>
      </c>
      <c r="BH14">
        <f>+SUM('پلن 3 ماهه'!$R14:BH14)</f>
        <v>371377</v>
      </c>
      <c r="BI14">
        <f>+SUM('پلن 3 ماهه'!$R14:BI14)</f>
        <v>371788</v>
      </c>
      <c r="BJ14">
        <f>+SUM('پلن 3 ماهه'!$R14:BJ14)</f>
        <v>372069</v>
      </c>
      <c r="BK14">
        <f>+SUM('پلن 3 ماهه'!$R14:BK14)</f>
        <v>372221</v>
      </c>
      <c r="BL14">
        <f>+SUM('پلن 3 ماهه'!$R14:BL14)</f>
        <v>372390</v>
      </c>
      <c r="BM14">
        <f>+SUM('پلن 3 ماهه'!$R14:BM14)</f>
        <v>372559</v>
      </c>
      <c r="BN14">
        <f>+SUM('پلن 3 ماهه'!$R14:BN14)</f>
        <v>372728</v>
      </c>
      <c r="BO14">
        <f>+SUM('پلن 3 ماهه'!$R14:BO14)</f>
        <v>372826</v>
      </c>
      <c r="BP14">
        <f>+SUM('پلن 3 ماهه'!$R14:BP14)</f>
        <v>372995</v>
      </c>
      <c r="BQ14">
        <f>+SUM('پلن 3 ماهه'!$R14:BQ14)</f>
        <v>373166</v>
      </c>
      <c r="BR14">
        <f>+SUM('پلن 3 ماهه'!$R14:BR14)</f>
        <v>373380</v>
      </c>
      <c r="BS14">
        <f>+SUM('پلن 3 ماهه'!$R14:BS14)</f>
        <v>373594</v>
      </c>
      <c r="BT14">
        <f>+SUM('پلن 3 ماهه'!$R14:BT14)</f>
        <v>373808</v>
      </c>
      <c r="BU14">
        <f>+SUM('پلن 3 ماهه'!$R14:BU14)</f>
        <v>374022</v>
      </c>
      <c r="BV14">
        <f>+SUM('پلن 3 ماهه'!$R14:BV14)</f>
        <v>374142</v>
      </c>
      <c r="BW14">
        <f>+SUM('پلن 3 ماهه'!$R14:BW14)</f>
        <v>374350</v>
      </c>
      <c r="BX14">
        <f>+SUM('پلن 3 ماهه'!$R14:BX14)</f>
        <v>374558</v>
      </c>
      <c r="BY14">
        <f>+SUM('پلن 3 ماهه'!$R14:BY14)</f>
        <v>374766</v>
      </c>
      <c r="BZ14">
        <f>+SUM('پلن 3 ماهه'!$R14:BZ14)</f>
        <v>374974</v>
      </c>
      <c r="CA14">
        <f>+SUM('پلن 3 ماهه'!$R14:CA14)</f>
        <v>375218</v>
      </c>
      <c r="CB14">
        <f>+SUM('پلن 3 ماهه'!$R14:CB14)</f>
        <v>375483</v>
      </c>
      <c r="CC14">
        <f>+SUM('پلن 3 ماهه'!$R14:CC14)</f>
        <v>375636</v>
      </c>
      <c r="CD14">
        <f>+SUM('پلن 3 ماهه'!$R14:CD14)</f>
        <v>375901</v>
      </c>
      <c r="CE14">
        <f>+SUM('پلن 3 ماهه'!$R14:CE14)</f>
        <v>376160</v>
      </c>
      <c r="CF14">
        <f>+SUM('پلن 3 ماهه'!$R14:CF14)</f>
        <v>376464</v>
      </c>
      <c r="CG14">
        <f>+SUM('پلن 3 ماهه'!$R14:CG14)</f>
        <v>377023</v>
      </c>
      <c r="CH14">
        <f>+SUM('پلن 3 ماهه'!$R14:CH14)</f>
        <v>377582</v>
      </c>
      <c r="CI14">
        <f>+SUM('پلن 3 ماهه'!$R14:CI14)</f>
        <v>378154</v>
      </c>
      <c r="CJ14">
        <f>+SUM('پلن 3 ماهه'!$R14:CJ14)</f>
        <v>378512</v>
      </c>
      <c r="CK14">
        <f>+SUM('پلن 3 ماهه'!$R14:CK14)</f>
        <v>379131</v>
      </c>
      <c r="CL14">
        <f>+SUM('پلن 3 ماهه'!$R14:CL14)</f>
        <v>379790</v>
      </c>
      <c r="CM14">
        <f>+SUM('پلن 3 ماهه'!$R14:CM14)</f>
        <v>380477</v>
      </c>
      <c r="CN14">
        <f>+SUM('پلن 3 ماهه'!$R14:CN14)</f>
        <v>381169</v>
      </c>
      <c r="CO14">
        <f>+SUM('پلن 3 ماهه'!$R14:CO14)</f>
        <v>381959</v>
      </c>
      <c r="CP14">
        <f>+SUM('پلن 3 ماهه'!$R14:CP14)</f>
        <v>382776</v>
      </c>
      <c r="CQ14">
        <f>+SUM('پلن 3 ماهه'!$R14:CQ14)</f>
        <v>383249</v>
      </c>
      <c r="CR14">
        <f>+SUM('پلن 3 ماهه'!$R14:CR14)</f>
        <v>384066</v>
      </c>
      <c r="CS14">
        <f>+SUM('پلن 3 ماهه'!$R14:CS14)</f>
        <v>384883</v>
      </c>
      <c r="CT14">
        <f>+SUM('پلن 3 ماهه'!$R14:CT14)</f>
        <v>385700</v>
      </c>
      <c r="CU14">
        <f>+SUM('پلن 3 ماهه'!$R14:CU14)</f>
        <v>386371</v>
      </c>
      <c r="CV14">
        <f>+SUM('پلن 3 ماهه'!$R14:CV14)</f>
        <v>386896</v>
      </c>
      <c r="CW14">
        <f>+SUM('پلن 3 ماهه'!$R14:CW14)</f>
        <v>387596</v>
      </c>
      <c r="CX14">
        <f>+SUM('پلن 3 ماهه'!$R14:CX14)</f>
        <v>388001</v>
      </c>
      <c r="CY14">
        <f>+SUM('پلن 3 ماهه'!$R14:CY14)</f>
        <v>388701</v>
      </c>
      <c r="CZ14">
        <f>+SUM('پلن 3 ماهه'!$R14:CZ14)</f>
        <v>389401</v>
      </c>
      <c r="DA14">
        <f>+SUM('پلن 3 ماهه'!$R14:DA14)</f>
        <v>390101</v>
      </c>
      <c r="DB14">
        <f>+SUM('پلن 3 ماهه'!$R14:DB14)</f>
        <v>390801</v>
      </c>
      <c r="DC14">
        <f>+SUM('پلن 3 ماهه'!$R14:DC14)</f>
        <v>391501</v>
      </c>
      <c r="DD14">
        <f>+SUM('پلن 3 ماهه'!$R14:DD14)</f>
        <v>392207</v>
      </c>
      <c r="DE14">
        <f>+SUM('پلن 3 ماهه'!$R14:DE14)</f>
        <v>392518</v>
      </c>
      <c r="DF14">
        <f>+SUM('پلن 3 ماهه'!$R14:DF14)</f>
        <v>393038</v>
      </c>
      <c r="DG14">
        <f>+SUM('پلن 3 ماهه'!$R14:DG14)</f>
        <v>393558</v>
      </c>
      <c r="DH14">
        <f>+SUM('پلن 3 ماهه'!$R14:DH14)</f>
        <v>394078</v>
      </c>
      <c r="DI14">
        <f>+SUM('پلن 3 ماهه'!$R14:DI14)</f>
        <v>394598</v>
      </c>
      <c r="DJ14">
        <f>+SUM('پلن 3 ماهه'!$R14:DJ14)</f>
        <v>395118</v>
      </c>
      <c r="DK14">
        <f>+SUM('پلن 3 ماهه'!$R14:DK14)</f>
        <v>395638</v>
      </c>
      <c r="DL14">
        <f>+SUM('پلن 3 ماهه'!$R14:DL14)</f>
        <v>395938</v>
      </c>
      <c r="DM14">
        <f>+SUM('پلن 3 ماهه'!$R14:DM14)</f>
        <v>396445</v>
      </c>
      <c r="DN14">
        <f>+SUM('پلن 3 ماهه'!$R14:DN14)</f>
        <v>396902</v>
      </c>
      <c r="DO14">
        <f>+SUM('پلن 3 ماهه'!$R14:DO14)</f>
        <v>397311</v>
      </c>
    </row>
    <row r="15" spans="1:121" x14ac:dyDescent="0.25">
      <c r="A15" s="1">
        <v>15</v>
      </c>
      <c r="B15" t="s">
        <v>1548</v>
      </c>
      <c r="C15" s="242">
        <v>45294</v>
      </c>
      <c r="D15" s="242">
        <v>45880</v>
      </c>
      <c r="F15">
        <v>551</v>
      </c>
      <c r="G15">
        <v>53</v>
      </c>
      <c r="I15" s="242">
        <v>45290</v>
      </c>
      <c r="J15" s="51">
        <v>0</v>
      </c>
      <c r="K15" s="242">
        <v>45290</v>
      </c>
      <c r="L15" s="242">
        <v>45880</v>
      </c>
      <c r="M15" s="260">
        <f t="shared" si="2"/>
        <v>45290</v>
      </c>
      <c r="N15" s="260">
        <f t="shared" si="2"/>
        <v>45880</v>
      </c>
      <c r="O15">
        <v>48198</v>
      </c>
      <c r="P15" t="s">
        <v>1536</v>
      </c>
      <c r="Q15" s="1">
        <v>2046</v>
      </c>
      <c r="R15" s="1">
        <v>46152</v>
      </c>
      <c r="S15">
        <f>+SUM('پلن 3 ماهه'!$R15:S15)</f>
        <v>46152</v>
      </c>
      <c r="T15">
        <f>+SUM('پلن 3 ماهه'!$R15:T15)</f>
        <v>46152</v>
      </c>
      <c r="U15">
        <f>+SUM('پلن 3 ماهه'!$R15:U15)</f>
        <v>46152</v>
      </c>
      <c r="V15">
        <f>+SUM('پلن 3 ماهه'!$R15:V15)</f>
        <v>46152</v>
      </c>
      <c r="W15">
        <f>+SUM('پلن 3 ماهه'!$R15:W15)</f>
        <v>46152</v>
      </c>
      <c r="X15">
        <f>+SUM('پلن 3 ماهه'!$R15:X15)</f>
        <v>46152</v>
      </c>
      <c r="Y15">
        <f>+SUM('پلن 3 ماهه'!$R15:Y15)</f>
        <v>46152</v>
      </c>
      <c r="Z15">
        <f>+SUM('پلن 3 ماهه'!$R15:Z15)</f>
        <v>46152</v>
      </c>
      <c r="AA15">
        <f>+SUM('پلن 3 ماهه'!$R15:AA15)</f>
        <v>46152</v>
      </c>
      <c r="AB15">
        <f>+SUM('پلن 3 ماهه'!$R15:AB15)</f>
        <v>46152</v>
      </c>
      <c r="AC15">
        <f>+SUM('پلن 3 ماهه'!$R15:AC15)</f>
        <v>46152</v>
      </c>
      <c r="AD15">
        <f>+SUM('پلن 3 ماهه'!$R15:AD15)</f>
        <v>46152</v>
      </c>
      <c r="AE15">
        <f>+SUM('پلن 3 ماهه'!$R15:AE15)</f>
        <v>46152</v>
      </c>
      <c r="AF15">
        <f>+SUM('پلن 3 ماهه'!$R15:AF15)</f>
        <v>46152</v>
      </c>
      <c r="AG15">
        <f>+SUM('پلن 3 ماهه'!$R15:AG15)</f>
        <v>46152</v>
      </c>
      <c r="AH15">
        <f>+SUM('پلن 3 ماهه'!$R15:AH15)</f>
        <v>46152</v>
      </c>
      <c r="AI15">
        <f>+SUM('پلن 3 ماهه'!$R15:AI15)</f>
        <v>46152</v>
      </c>
      <c r="AJ15">
        <f>+SUM('پلن 3 ماهه'!$R15:AJ15)</f>
        <v>46152</v>
      </c>
      <c r="AK15">
        <f>+SUM('پلن 3 ماهه'!$R15:AK15)</f>
        <v>46152</v>
      </c>
      <c r="AL15">
        <f>+SUM('پلن 3 ماهه'!$R15:AL15)</f>
        <v>46152</v>
      </c>
      <c r="AM15">
        <f>+SUM('پلن 3 ماهه'!$R15:AM15)</f>
        <v>46152</v>
      </c>
      <c r="AN15">
        <f>+SUM('پلن 3 ماهه'!$R15:AN15)</f>
        <v>46152</v>
      </c>
      <c r="AO15">
        <f>+SUM('پلن 3 ماهه'!$R15:AO15)</f>
        <v>46152</v>
      </c>
      <c r="AP15">
        <f>+SUM('پلن 3 ماهه'!$R15:AP15)</f>
        <v>46152</v>
      </c>
      <c r="AQ15">
        <f>+SUM('پلن 3 ماهه'!$R15:AQ15)</f>
        <v>46152</v>
      </c>
      <c r="AR15">
        <f>+SUM('پلن 3 ماهه'!$R15:AR15)</f>
        <v>46152</v>
      </c>
      <c r="AS15">
        <f>+SUM('پلن 3 ماهه'!$R15:AS15)</f>
        <v>46152</v>
      </c>
      <c r="AT15">
        <f>+SUM('پلن 3 ماهه'!$R15:AT15)</f>
        <v>46152</v>
      </c>
      <c r="AU15">
        <f>+SUM('پلن 3 ماهه'!$R15:AU15)</f>
        <v>46152</v>
      </c>
      <c r="AV15">
        <f>+SUM('پلن 3 ماهه'!$R15:AV15)</f>
        <v>46152</v>
      </c>
      <c r="AW15">
        <f>+SUM('پلن 3 ماهه'!$R15:AW15)</f>
        <v>46152</v>
      </c>
      <c r="AX15">
        <f>+SUM('پلن 3 ماهه'!$R15:AX15)</f>
        <v>46152</v>
      </c>
      <c r="AY15">
        <f>+SUM('پلن 3 ماهه'!$R15:AY15)</f>
        <v>46152</v>
      </c>
      <c r="AZ15">
        <f>+SUM('پلن 3 ماهه'!$R15:AZ15)</f>
        <v>46152</v>
      </c>
      <c r="BA15">
        <f>+SUM('پلن 3 ماهه'!$R15:BA15)</f>
        <v>46152</v>
      </c>
      <c r="BB15">
        <f>+SUM('پلن 3 ماهه'!$R15:BB15)</f>
        <v>46152</v>
      </c>
      <c r="BC15">
        <f>+SUM('پلن 3 ماهه'!$R15:BC15)</f>
        <v>46152</v>
      </c>
      <c r="BD15">
        <f>+SUM('پلن 3 ماهه'!$R15:BD15)</f>
        <v>46152</v>
      </c>
      <c r="BE15">
        <f>+SUM('پلن 3 ماهه'!$R15:BE15)</f>
        <v>46152</v>
      </c>
      <c r="BF15">
        <f>+SUM('پلن 3 ماهه'!$R15:BF15)</f>
        <v>46152</v>
      </c>
      <c r="BG15">
        <f>+SUM('پلن 3 ماهه'!$R15:BG15)</f>
        <v>46152</v>
      </c>
      <c r="BH15">
        <f>+SUM('پلن 3 ماهه'!$R15:BH15)</f>
        <v>46152</v>
      </c>
      <c r="BI15">
        <f>+SUM('پلن 3 ماهه'!$R15:BI15)</f>
        <v>46152</v>
      </c>
      <c r="BJ15">
        <f>+SUM('پلن 3 ماهه'!$R15:BJ15)</f>
        <v>46152</v>
      </c>
      <c r="BK15">
        <f>+SUM('پلن 3 ماهه'!$R15:BK15)</f>
        <v>46154</v>
      </c>
      <c r="BL15">
        <f>+SUM('پلن 3 ماهه'!$R15:BL15)</f>
        <v>46158</v>
      </c>
      <c r="BM15">
        <f>+SUM('پلن 3 ماهه'!$R15:BM15)</f>
        <v>46162</v>
      </c>
      <c r="BN15">
        <f>+SUM('پلن 3 ماهه'!$R15:BN15)</f>
        <v>46166</v>
      </c>
      <c r="BO15">
        <f>+SUM('پلن 3 ماهه'!$R15:BO15)</f>
        <v>46168</v>
      </c>
      <c r="BP15">
        <f>+SUM('پلن 3 ماهه'!$R15:BP15)</f>
        <v>46172</v>
      </c>
      <c r="BQ15">
        <f>+SUM('پلن 3 ماهه'!$R15:BQ15)</f>
        <v>46176</v>
      </c>
      <c r="BR15">
        <f>+SUM('پلن 3 ماهه'!$R15:BR15)</f>
        <v>46180</v>
      </c>
      <c r="BS15">
        <f>+SUM('پلن 3 ماهه'!$R15:BS15)</f>
        <v>46184</v>
      </c>
      <c r="BT15">
        <f>+SUM('پلن 3 ماهه'!$R15:BT15)</f>
        <v>46188</v>
      </c>
      <c r="BU15">
        <f>+SUM('پلن 3 ماهه'!$R15:BU15)</f>
        <v>46192</v>
      </c>
      <c r="BV15">
        <f>+SUM('پلن 3 ماهه'!$R15:BV15)</f>
        <v>46194</v>
      </c>
      <c r="BW15">
        <f>+SUM('پلن 3 ماهه'!$R15:BW15)</f>
        <v>46198</v>
      </c>
      <c r="BX15">
        <f>+SUM('پلن 3 ماهه'!$R15:BX15)</f>
        <v>46202</v>
      </c>
      <c r="BY15">
        <f>+SUM('پلن 3 ماهه'!$R15:BY15)</f>
        <v>46206</v>
      </c>
      <c r="BZ15">
        <f>+SUM('پلن 3 ماهه'!$R15:BZ15)</f>
        <v>46210</v>
      </c>
      <c r="CA15">
        <f>+SUM('پلن 3 ماهه'!$R15:CA15)</f>
        <v>46214</v>
      </c>
      <c r="CB15">
        <f>+SUM('پلن 3 ماهه'!$R15:CB15)</f>
        <v>46218</v>
      </c>
      <c r="CC15">
        <f>+SUM('پلن 3 ماهه'!$R15:CC15)</f>
        <v>46220</v>
      </c>
      <c r="CD15">
        <f>+SUM('پلن 3 ماهه'!$R15:CD15)</f>
        <v>46224</v>
      </c>
      <c r="CE15">
        <f>+SUM('پلن 3 ماهه'!$R15:CE15)</f>
        <v>46228</v>
      </c>
      <c r="CF15">
        <f>+SUM('پلن 3 ماهه'!$R15:CF15)</f>
        <v>46232</v>
      </c>
      <c r="CG15">
        <f>+SUM('پلن 3 ماهه'!$R15:CG15)</f>
        <v>46236</v>
      </c>
      <c r="CH15">
        <f>+SUM('پلن 3 ماهه'!$R15:CH15)</f>
        <v>46240</v>
      </c>
      <c r="CI15">
        <f>+SUM('پلن 3 ماهه'!$R15:CI15)</f>
        <v>46244</v>
      </c>
      <c r="CJ15">
        <f>+SUM('پلن 3 ماهه'!$R15:CJ15)</f>
        <v>46246</v>
      </c>
      <c r="CK15">
        <f>+SUM('پلن 3 ماهه'!$R15:CK15)</f>
        <v>46250</v>
      </c>
      <c r="CL15">
        <f>+SUM('پلن 3 ماهه'!$R15:CL15)</f>
        <v>46254</v>
      </c>
      <c r="CM15">
        <f>+SUM('پلن 3 ماهه'!$R15:CM15)</f>
        <v>46258</v>
      </c>
      <c r="CN15">
        <f>+SUM('پلن 3 ماهه'!$R15:CN15)</f>
        <v>46262</v>
      </c>
      <c r="CO15">
        <f>+SUM('پلن 3 ماهه'!$R15:CO15)</f>
        <v>46325</v>
      </c>
      <c r="CP15">
        <f>+SUM('پلن 3 ماهه'!$R15:CP15)</f>
        <v>46404</v>
      </c>
      <c r="CQ15">
        <f>+SUM('پلن 3 ماهه'!$R15:CQ15)</f>
        <v>46450</v>
      </c>
      <c r="CR15">
        <f>+SUM('پلن 3 ماهه'!$R15:CR15)</f>
        <v>46529</v>
      </c>
      <c r="CS15">
        <f>+SUM('پلن 3 ماهه'!$R15:CS15)</f>
        <v>46608</v>
      </c>
      <c r="CT15">
        <f>+SUM('پلن 3 ماهه'!$R15:CT15)</f>
        <v>46687</v>
      </c>
      <c r="CU15">
        <f>+SUM('پلن 3 ماهه'!$R15:CU15)</f>
        <v>46766</v>
      </c>
      <c r="CV15">
        <f>+SUM('پلن 3 ماهه'!$R15:CV15)</f>
        <v>46845</v>
      </c>
      <c r="CW15">
        <f>+SUM('پلن 3 ماهه'!$R15:CW15)</f>
        <v>46924</v>
      </c>
      <c r="CX15">
        <f>+SUM('پلن 3 ماهه'!$R15:CX15)</f>
        <v>46970</v>
      </c>
      <c r="CY15">
        <f>+SUM('پلن 3 ماهه'!$R15:CY15)</f>
        <v>47049</v>
      </c>
      <c r="CZ15">
        <f>+SUM('پلن 3 ماهه'!$R15:CZ15)</f>
        <v>47128</v>
      </c>
      <c r="DA15">
        <f>+SUM('پلن 3 ماهه'!$R15:DA15)</f>
        <v>47207</v>
      </c>
      <c r="DB15">
        <f>+SUM('پلن 3 ماهه'!$R15:DB15)</f>
        <v>47286</v>
      </c>
      <c r="DC15">
        <f>+SUM('پلن 3 ماهه'!$R15:DC15)</f>
        <v>47365</v>
      </c>
      <c r="DD15">
        <f>+SUM('پلن 3 ماهه'!$R15:DD15)</f>
        <v>47444</v>
      </c>
      <c r="DE15">
        <f>+SUM('پلن 3 ماهه'!$R15:DE15)</f>
        <v>47488</v>
      </c>
      <c r="DF15">
        <f>+SUM('پلن 3 ماهه'!$R15:DF15)</f>
        <v>47563</v>
      </c>
      <c r="DG15">
        <f>+SUM('پلن 3 ماهه'!$R15:DG15)</f>
        <v>47638</v>
      </c>
      <c r="DH15">
        <f>+SUM('پلن 3 ماهه'!$R15:DH15)</f>
        <v>47713</v>
      </c>
      <c r="DI15">
        <f>+SUM('پلن 3 ماهه'!$R15:DI15)</f>
        <v>47788</v>
      </c>
      <c r="DJ15">
        <f>+SUM('پلن 3 ماهه'!$R15:DJ15)</f>
        <v>47863</v>
      </c>
      <c r="DK15">
        <f>+SUM('پلن 3 ماهه'!$R15:DK15)</f>
        <v>47938</v>
      </c>
      <c r="DL15">
        <f>+SUM('پلن 3 ماهه'!$R15:DL15)</f>
        <v>47981</v>
      </c>
      <c r="DM15">
        <f>+SUM('پلن 3 ماهه'!$R15:DM15)</f>
        <v>48056</v>
      </c>
      <c r="DN15">
        <f>+SUM('پلن 3 ماهه'!$R15:DN15)</f>
        <v>48131</v>
      </c>
      <c r="DO15">
        <f>+SUM('پلن 3 ماهه'!$R15:DO15)</f>
        <v>48198</v>
      </c>
    </row>
    <row r="16" spans="1:121" x14ac:dyDescent="0.25">
      <c r="A16" s="1">
        <v>16</v>
      </c>
      <c r="B16" t="s">
        <v>1549</v>
      </c>
      <c r="C16" s="242">
        <v>45304</v>
      </c>
      <c r="D16" s="242">
        <v>45421</v>
      </c>
      <c r="F16">
        <v>110</v>
      </c>
      <c r="G16">
        <v>0</v>
      </c>
      <c r="H16" s="242">
        <v>45676</v>
      </c>
      <c r="I16" s="242">
        <v>45290</v>
      </c>
      <c r="J16" s="51">
        <v>0</v>
      </c>
      <c r="K16" s="242">
        <v>45290</v>
      </c>
      <c r="L16" s="242">
        <v>45676</v>
      </c>
      <c r="M16" s="260">
        <f t="shared" si="2"/>
        <v>45290</v>
      </c>
      <c r="N16" s="260">
        <f t="shared" si="2"/>
        <v>45676</v>
      </c>
      <c r="O16">
        <v>19320</v>
      </c>
      <c r="P16" t="s">
        <v>1536</v>
      </c>
      <c r="Q16" s="1">
        <v>0</v>
      </c>
      <c r="R16" s="1">
        <v>19320</v>
      </c>
      <c r="S16">
        <f>+SUM('پلن 3 ماهه'!$R16:S16)</f>
        <v>19320</v>
      </c>
      <c r="T16">
        <f>+SUM('پلن 3 ماهه'!$R16:T16)</f>
        <v>19320</v>
      </c>
      <c r="U16">
        <f>+SUM('پلن 3 ماهه'!$R16:U16)</f>
        <v>19320</v>
      </c>
      <c r="V16">
        <f>+SUM('پلن 3 ماهه'!$R16:V16)</f>
        <v>19320</v>
      </c>
      <c r="W16">
        <f>+SUM('پلن 3 ماهه'!$R16:W16)</f>
        <v>19320</v>
      </c>
      <c r="X16">
        <f>+SUM('پلن 3 ماهه'!$R16:X16)</f>
        <v>19320</v>
      </c>
      <c r="Y16">
        <f>+SUM('پلن 3 ماهه'!$R16:Y16)</f>
        <v>19320</v>
      </c>
      <c r="Z16">
        <f>+SUM('پلن 3 ماهه'!$R16:Z16)</f>
        <v>19320</v>
      </c>
      <c r="AA16">
        <f>+SUM('پلن 3 ماهه'!$R16:AA16)</f>
        <v>19320</v>
      </c>
      <c r="AB16">
        <f>+SUM('پلن 3 ماهه'!$R16:AB16)</f>
        <v>19320</v>
      </c>
      <c r="AC16">
        <f>+SUM('پلن 3 ماهه'!$R16:AC16)</f>
        <v>19320</v>
      </c>
      <c r="AD16">
        <f>+SUM('پلن 3 ماهه'!$R16:AD16)</f>
        <v>19320</v>
      </c>
      <c r="AE16">
        <f>+SUM('پلن 3 ماهه'!$R16:AE16)</f>
        <v>19320</v>
      </c>
      <c r="AF16">
        <f>+SUM('پلن 3 ماهه'!$R16:AF16)</f>
        <v>19320</v>
      </c>
      <c r="AG16">
        <f>+SUM('پلن 3 ماهه'!$R16:AG16)</f>
        <v>19320</v>
      </c>
      <c r="AH16">
        <f>+SUM('پلن 3 ماهه'!$R16:AH16)</f>
        <v>19320</v>
      </c>
      <c r="AI16">
        <f>+SUM('پلن 3 ماهه'!$R16:AI16)</f>
        <v>19320</v>
      </c>
      <c r="AJ16">
        <f>+SUM('پلن 3 ماهه'!$R16:AJ16)</f>
        <v>19320</v>
      </c>
      <c r="AK16">
        <f>+SUM('پلن 3 ماهه'!$R16:AK16)</f>
        <v>19320</v>
      </c>
      <c r="AL16">
        <f>+SUM('پلن 3 ماهه'!$R16:AL16)</f>
        <v>19320</v>
      </c>
      <c r="AM16">
        <f>+SUM('پلن 3 ماهه'!$R16:AM16)</f>
        <v>19320</v>
      </c>
      <c r="AN16">
        <f>+SUM('پلن 3 ماهه'!$R16:AN16)</f>
        <v>19320</v>
      </c>
      <c r="AO16">
        <f>+SUM('پلن 3 ماهه'!$R16:AO16)</f>
        <v>19320</v>
      </c>
      <c r="AP16">
        <f>+SUM('پلن 3 ماهه'!$R16:AP16)</f>
        <v>19320</v>
      </c>
      <c r="AQ16">
        <f>+SUM('پلن 3 ماهه'!$R16:AQ16)</f>
        <v>19320</v>
      </c>
      <c r="AR16">
        <f>+SUM('پلن 3 ماهه'!$R16:AR16)</f>
        <v>19320</v>
      </c>
      <c r="AS16">
        <f>+SUM('پلن 3 ماهه'!$R16:AS16)</f>
        <v>19320</v>
      </c>
      <c r="AT16">
        <f>+SUM('پلن 3 ماهه'!$R16:AT16)</f>
        <v>19320</v>
      </c>
      <c r="AU16">
        <f>+SUM('پلن 3 ماهه'!$R16:AU16)</f>
        <v>19320</v>
      </c>
      <c r="AV16">
        <f>+SUM('پلن 3 ماهه'!$R16:AV16)</f>
        <v>19320</v>
      </c>
      <c r="AW16">
        <f>+SUM('پلن 3 ماهه'!$R16:AW16)</f>
        <v>19320</v>
      </c>
      <c r="AX16">
        <f>+SUM('پلن 3 ماهه'!$R16:AX16)</f>
        <v>19320</v>
      </c>
      <c r="AY16">
        <f>+SUM('پلن 3 ماهه'!$R16:AY16)</f>
        <v>19320</v>
      </c>
      <c r="AZ16">
        <f>+SUM('پلن 3 ماهه'!$R16:AZ16)</f>
        <v>19320</v>
      </c>
      <c r="BA16">
        <f>+SUM('پلن 3 ماهه'!$R16:BA16)</f>
        <v>19320</v>
      </c>
      <c r="BB16">
        <f>+SUM('پلن 3 ماهه'!$R16:BB16)</f>
        <v>19320</v>
      </c>
      <c r="BC16">
        <f>+SUM('پلن 3 ماهه'!$R16:BC16)</f>
        <v>19320</v>
      </c>
      <c r="BD16">
        <f>+SUM('پلن 3 ماهه'!$R16:BD16)</f>
        <v>19320</v>
      </c>
      <c r="BE16">
        <f>+SUM('پلن 3 ماهه'!$R16:BE16)</f>
        <v>19320</v>
      </c>
      <c r="BF16">
        <f>+SUM('پلن 3 ماهه'!$R16:BF16)</f>
        <v>19320</v>
      </c>
      <c r="BG16">
        <f>+SUM('پلن 3 ماهه'!$R16:BG16)</f>
        <v>19320</v>
      </c>
      <c r="BH16">
        <f>+SUM('پلن 3 ماهه'!$R16:BH16)</f>
        <v>19320</v>
      </c>
      <c r="BI16">
        <f>+SUM('پلن 3 ماهه'!$R16:BI16)</f>
        <v>19320</v>
      </c>
      <c r="BJ16">
        <f>+SUM('پلن 3 ماهه'!$R16:BJ16)</f>
        <v>19320</v>
      </c>
      <c r="BK16">
        <f>+SUM('پلن 3 ماهه'!$R16:BK16)</f>
        <v>19320</v>
      </c>
      <c r="BL16">
        <f>+SUM('پلن 3 ماهه'!$R16:BL16)</f>
        <v>19320</v>
      </c>
      <c r="BM16">
        <f>+SUM('پلن 3 ماهه'!$R16:BM16)</f>
        <v>19320</v>
      </c>
      <c r="BN16">
        <f>+SUM('پلن 3 ماهه'!$R16:BN16)</f>
        <v>19320</v>
      </c>
      <c r="BO16">
        <f>+SUM('پلن 3 ماهه'!$R16:BO16)</f>
        <v>19320</v>
      </c>
      <c r="BP16">
        <f>+SUM('پلن 3 ماهه'!$R16:BP16)</f>
        <v>19320</v>
      </c>
      <c r="BQ16">
        <f>+SUM('پلن 3 ماهه'!$R16:BQ16)</f>
        <v>19320</v>
      </c>
      <c r="BR16">
        <f>+SUM('پلن 3 ماهه'!$R16:BR16)</f>
        <v>19320</v>
      </c>
      <c r="BS16">
        <f>+SUM('پلن 3 ماهه'!$R16:BS16)</f>
        <v>19320</v>
      </c>
      <c r="BT16">
        <f>+SUM('پلن 3 ماهه'!$R16:BT16)</f>
        <v>19320</v>
      </c>
      <c r="BU16">
        <f>+SUM('پلن 3 ماهه'!$R16:BU16)</f>
        <v>19320</v>
      </c>
      <c r="BV16">
        <f>+SUM('پلن 3 ماهه'!$R16:BV16)</f>
        <v>19320</v>
      </c>
      <c r="BW16">
        <f>+SUM('پلن 3 ماهه'!$R16:BW16)</f>
        <v>19320</v>
      </c>
      <c r="BX16">
        <f>+SUM('پلن 3 ماهه'!$R16:BX16)</f>
        <v>19320</v>
      </c>
      <c r="BY16">
        <f>+SUM('پلن 3 ماهه'!$R16:BY16)</f>
        <v>19320</v>
      </c>
      <c r="BZ16">
        <f>+SUM('پلن 3 ماهه'!$R16:BZ16)</f>
        <v>19320</v>
      </c>
      <c r="CA16">
        <f>+SUM('پلن 3 ماهه'!$R16:CA16)</f>
        <v>19320</v>
      </c>
      <c r="CB16">
        <f>+SUM('پلن 3 ماهه'!$R16:CB16)</f>
        <v>19320</v>
      </c>
      <c r="CC16">
        <f>+SUM('پلن 3 ماهه'!$R16:CC16)</f>
        <v>19320</v>
      </c>
      <c r="CD16">
        <f>+SUM('پلن 3 ماهه'!$R16:CD16)</f>
        <v>19320</v>
      </c>
      <c r="CE16">
        <f>+SUM('پلن 3 ماهه'!$R16:CE16)</f>
        <v>19320</v>
      </c>
      <c r="CF16">
        <f>+SUM('پلن 3 ماهه'!$R16:CF16)</f>
        <v>19320</v>
      </c>
      <c r="CG16">
        <f>+SUM('پلن 3 ماهه'!$R16:CG16)</f>
        <v>19320</v>
      </c>
      <c r="CH16">
        <f>+SUM('پلن 3 ماهه'!$R16:CH16)</f>
        <v>19320</v>
      </c>
      <c r="CI16">
        <f>+SUM('پلن 3 ماهه'!$R16:CI16)</f>
        <v>19320</v>
      </c>
      <c r="CJ16">
        <f>+SUM('پلن 3 ماهه'!$R16:CJ16)</f>
        <v>19320</v>
      </c>
      <c r="CK16">
        <f>+SUM('پلن 3 ماهه'!$R16:CK16)</f>
        <v>19320</v>
      </c>
      <c r="CL16">
        <f>+SUM('پلن 3 ماهه'!$R16:CL16)</f>
        <v>19320</v>
      </c>
      <c r="CM16">
        <f>+SUM('پلن 3 ماهه'!$R16:CM16)</f>
        <v>19320</v>
      </c>
      <c r="CN16">
        <f>+SUM('پلن 3 ماهه'!$R16:CN16)</f>
        <v>19320</v>
      </c>
      <c r="CO16">
        <f>+SUM('پلن 3 ماهه'!$R16:CO16)</f>
        <v>19320</v>
      </c>
      <c r="CP16">
        <f>+SUM('پلن 3 ماهه'!$R16:CP16)</f>
        <v>19320</v>
      </c>
      <c r="CQ16">
        <f>+SUM('پلن 3 ماهه'!$R16:CQ16)</f>
        <v>19320</v>
      </c>
      <c r="CR16">
        <f>+SUM('پلن 3 ماهه'!$R16:CR16)</f>
        <v>19320</v>
      </c>
      <c r="CS16">
        <f>+SUM('پلن 3 ماهه'!$R16:CS16)</f>
        <v>19320</v>
      </c>
      <c r="CT16">
        <f>+SUM('پلن 3 ماهه'!$R16:CT16)</f>
        <v>19320</v>
      </c>
      <c r="CU16">
        <f>+SUM('پلن 3 ماهه'!$R16:CU16)</f>
        <v>19320</v>
      </c>
      <c r="CV16">
        <f>+SUM('پلن 3 ماهه'!$R16:CV16)</f>
        <v>19320</v>
      </c>
      <c r="CW16">
        <f>+SUM('پلن 3 ماهه'!$R16:CW16)</f>
        <v>19320</v>
      </c>
      <c r="CX16">
        <f>+SUM('پلن 3 ماهه'!$R16:CX16)</f>
        <v>19320</v>
      </c>
      <c r="CY16">
        <f>+SUM('پلن 3 ماهه'!$R16:CY16)</f>
        <v>19320</v>
      </c>
      <c r="CZ16">
        <f>+SUM('پلن 3 ماهه'!$R16:CZ16)</f>
        <v>19320</v>
      </c>
      <c r="DA16">
        <f>+SUM('پلن 3 ماهه'!$R16:DA16)</f>
        <v>19320</v>
      </c>
      <c r="DB16">
        <f>+SUM('پلن 3 ماهه'!$R16:DB16)</f>
        <v>19320</v>
      </c>
      <c r="DC16">
        <f>+SUM('پلن 3 ماهه'!$R16:DC16)</f>
        <v>19320</v>
      </c>
      <c r="DD16">
        <f>+SUM('پلن 3 ماهه'!$R16:DD16)</f>
        <v>19320</v>
      </c>
      <c r="DE16">
        <f>+SUM('پلن 3 ماهه'!$R16:DE16)</f>
        <v>19320</v>
      </c>
      <c r="DF16">
        <f>+SUM('پلن 3 ماهه'!$R16:DF16)</f>
        <v>19320</v>
      </c>
      <c r="DG16">
        <f>+SUM('پلن 3 ماهه'!$R16:DG16)</f>
        <v>19320</v>
      </c>
      <c r="DH16">
        <f>+SUM('پلن 3 ماهه'!$R16:DH16)</f>
        <v>19320</v>
      </c>
      <c r="DI16">
        <f>+SUM('پلن 3 ماهه'!$R16:DI16)</f>
        <v>19320</v>
      </c>
      <c r="DJ16">
        <f>+SUM('پلن 3 ماهه'!$R16:DJ16)</f>
        <v>19320</v>
      </c>
      <c r="DK16">
        <f>+SUM('پلن 3 ماهه'!$R16:DK16)</f>
        <v>19320</v>
      </c>
      <c r="DL16">
        <f>+SUM('پلن 3 ماهه'!$R16:DL16)</f>
        <v>19320</v>
      </c>
      <c r="DM16">
        <f>+SUM('پلن 3 ماهه'!$R16:DM16)</f>
        <v>19320</v>
      </c>
      <c r="DN16">
        <f>+SUM('پلن 3 ماهه'!$R16:DN16)</f>
        <v>19320</v>
      </c>
      <c r="DO16">
        <f>+SUM('پلن 3 ماهه'!$R16:DO16)</f>
        <v>19320</v>
      </c>
    </row>
    <row r="17" spans="1:119" x14ac:dyDescent="0.25">
      <c r="A17" s="1">
        <v>17</v>
      </c>
      <c r="B17" t="s">
        <v>139</v>
      </c>
      <c r="C17" s="242">
        <v>45304</v>
      </c>
      <c r="D17" s="242">
        <v>45399</v>
      </c>
      <c r="E17" t="s">
        <v>136</v>
      </c>
      <c r="F17">
        <v>90</v>
      </c>
      <c r="G17">
        <v>0</v>
      </c>
      <c r="H17" s="242">
        <v>45448</v>
      </c>
      <c r="I17" s="242">
        <v>45290</v>
      </c>
      <c r="J17" s="51">
        <v>1</v>
      </c>
      <c r="K17" s="242">
        <v>45290</v>
      </c>
      <c r="L17" s="242">
        <v>45448</v>
      </c>
      <c r="M17" s="260">
        <f t="shared" si="2"/>
        <v>45290</v>
      </c>
      <c r="N17" s="260">
        <f t="shared" si="2"/>
        <v>45448</v>
      </c>
      <c r="O17">
        <v>760</v>
      </c>
      <c r="P17" t="s">
        <v>1536</v>
      </c>
      <c r="Q17" s="1">
        <v>0</v>
      </c>
      <c r="R17" s="1">
        <v>760</v>
      </c>
      <c r="S17">
        <f>+SUM('پلن 3 ماهه'!$R17:S17)</f>
        <v>760</v>
      </c>
      <c r="T17">
        <f>+SUM('پلن 3 ماهه'!$R17:T17)</f>
        <v>760</v>
      </c>
      <c r="U17">
        <f>+SUM('پلن 3 ماهه'!$R17:U17)</f>
        <v>760</v>
      </c>
      <c r="V17">
        <f>+SUM('پلن 3 ماهه'!$R17:V17)</f>
        <v>760</v>
      </c>
      <c r="W17">
        <f>+SUM('پلن 3 ماهه'!$R17:W17)</f>
        <v>760</v>
      </c>
      <c r="X17">
        <f>+SUM('پلن 3 ماهه'!$R17:X17)</f>
        <v>760</v>
      </c>
      <c r="Y17">
        <f>+SUM('پلن 3 ماهه'!$R17:Y17)</f>
        <v>760</v>
      </c>
      <c r="Z17">
        <f>+SUM('پلن 3 ماهه'!$R17:Z17)</f>
        <v>760</v>
      </c>
      <c r="AA17">
        <f>+SUM('پلن 3 ماهه'!$R17:AA17)</f>
        <v>760</v>
      </c>
      <c r="AB17">
        <f>+SUM('پلن 3 ماهه'!$R17:AB17)</f>
        <v>760</v>
      </c>
      <c r="AC17">
        <f>+SUM('پلن 3 ماهه'!$R17:AC17)</f>
        <v>760</v>
      </c>
      <c r="AD17">
        <f>+SUM('پلن 3 ماهه'!$R17:AD17)</f>
        <v>760</v>
      </c>
      <c r="AE17">
        <f>+SUM('پلن 3 ماهه'!$R17:AE17)</f>
        <v>760</v>
      </c>
      <c r="AF17">
        <f>+SUM('پلن 3 ماهه'!$R17:AF17)</f>
        <v>760</v>
      </c>
      <c r="AG17">
        <f>+SUM('پلن 3 ماهه'!$R17:AG17)</f>
        <v>760</v>
      </c>
      <c r="AH17">
        <f>+SUM('پلن 3 ماهه'!$R17:AH17)</f>
        <v>760</v>
      </c>
      <c r="AI17">
        <f>+SUM('پلن 3 ماهه'!$R17:AI17)</f>
        <v>760</v>
      </c>
      <c r="AJ17">
        <f>+SUM('پلن 3 ماهه'!$R17:AJ17)</f>
        <v>760</v>
      </c>
      <c r="AK17">
        <f>+SUM('پلن 3 ماهه'!$R17:AK17)</f>
        <v>760</v>
      </c>
      <c r="AL17">
        <f>+SUM('پلن 3 ماهه'!$R17:AL17)</f>
        <v>760</v>
      </c>
      <c r="AM17">
        <f>+SUM('پلن 3 ماهه'!$R17:AM17)</f>
        <v>760</v>
      </c>
      <c r="AN17">
        <f>+SUM('پلن 3 ماهه'!$R17:AN17)</f>
        <v>760</v>
      </c>
      <c r="AO17">
        <f>+SUM('پلن 3 ماهه'!$R17:AO17)</f>
        <v>760</v>
      </c>
      <c r="AP17">
        <f>+SUM('پلن 3 ماهه'!$R17:AP17)</f>
        <v>760</v>
      </c>
      <c r="AQ17">
        <f>+SUM('پلن 3 ماهه'!$R17:AQ17)</f>
        <v>760</v>
      </c>
      <c r="AR17">
        <f>+SUM('پلن 3 ماهه'!$R17:AR17)</f>
        <v>760</v>
      </c>
      <c r="AS17">
        <f>+SUM('پلن 3 ماهه'!$R17:AS17)</f>
        <v>760</v>
      </c>
      <c r="AT17">
        <f>+SUM('پلن 3 ماهه'!$R17:AT17)</f>
        <v>760</v>
      </c>
      <c r="AU17">
        <f>+SUM('پلن 3 ماهه'!$R17:AU17)</f>
        <v>760</v>
      </c>
      <c r="AV17">
        <f>+SUM('پلن 3 ماهه'!$R17:AV17)</f>
        <v>760</v>
      </c>
      <c r="AW17">
        <f>+SUM('پلن 3 ماهه'!$R17:AW17)</f>
        <v>760</v>
      </c>
      <c r="AX17">
        <f>+SUM('پلن 3 ماهه'!$R17:AX17)</f>
        <v>760</v>
      </c>
      <c r="AY17">
        <f>+SUM('پلن 3 ماهه'!$R17:AY17)</f>
        <v>760</v>
      </c>
      <c r="AZ17">
        <f>+SUM('پلن 3 ماهه'!$R17:AZ17)</f>
        <v>760</v>
      </c>
      <c r="BA17">
        <f>+SUM('پلن 3 ماهه'!$R17:BA17)</f>
        <v>760</v>
      </c>
      <c r="BB17">
        <f>+SUM('پلن 3 ماهه'!$R17:BB17)</f>
        <v>760</v>
      </c>
      <c r="BC17">
        <f>+SUM('پلن 3 ماهه'!$R17:BC17)</f>
        <v>760</v>
      </c>
      <c r="BD17">
        <f>+SUM('پلن 3 ماهه'!$R17:BD17)</f>
        <v>760</v>
      </c>
      <c r="BE17">
        <f>+SUM('پلن 3 ماهه'!$R17:BE17)</f>
        <v>760</v>
      </c>
      <c r="BF17">
        <f>+SUM('پلن 3 ماهه'!$R17:BF17)</f>
        <v>760</v>
      </c>
      <c r="BG17">
        <f>+SUM('پلن 3 ماهه'!$R17:BG17)</f>
        <v>760</v>
      </c>
      <c r="BH17">
        <f>+SUM('پلن 3 ماهه'!$R17:BH17)</f>
        <v>760</v>
      </c>
      <c r="BI17">
        <f>+SUM('پلن 3 ماهه'!$R17:BI17)</f>
        <v>760</v>
      </c>
      <c r="BJ17">
        <f>+SUM('پلن 3 ماهه'!$R17:BJ17)</f>
        <v>760</v>
      </c>
      <c r="BK17">
        <f>+SUM('پلن 3 ماهه'!$R17:BK17)</f>
        <v>760</v>
      </c>
      <c r="BL17">
        <f>+SUM('پلن 3 ماهه'!$R17:BL17)</f>
        <v>760</v>
      </c>
      <c r="BM17">
        <f>+SUM('پلن 3 ماهه'!$R17:BM17)</f>
        <v>760</v>
      </c>
      <c r="BN17">
        <f>+SUM('پلن 3 ماهه'!$R17:BN17)</f>
        <v>760</v>
      </c>
      <c r="BO17">
        <f>+SUM('پلن 3 ماهه'!$R17:BO17)</f>
        <v>760</v>
      </c>
      <c r="BP17">
        <f>+SUM('پلن 3 ماهه'!$R17:BP17)</f>
        <v>760</v>
      </c>
      <c r="BQ17">
        <f>+SUM('پلن 3 ماهه'!$R17:BQ17)</f>
        <v>760</v>
      </c>
      <c r="BR17">
        <f>+SUM('پلن 3 ماهه'!$R17:BR17)</f>
        <v>760</v>
      </c>
      <c r="BS17">
        <f>+SUM('پلن 3 ماهه'!$R17:BS17)</f>
        <v>760</v>
      </c>
      <c r="BT17">
        <f>+SUM('پلن 3 ماهه'!$R17:BT17)</f>
        <v>760</v>
      </c>
      <c r="BU17">
        <f>+SUM('پلن 3 ماهه'!$R17:BU17)</f>
        <v>760</v>
      </c>
      <c r="BV17">
        <f>+SUM('پلن 3 ماهه'!$R17:BV17)</f>
        <v>760</v>
      </c>
      <c r="BW17">
        <f>+SUM('پلن 3 ماهه'!$R17:BW17)</f>
        <v>760</v>
      </c>
      <c r="BX17">
        <f>+SUM('پلن 3 ماهه'!$R17:BX17)</f>
        <v>760</v>
      </c>
      <c r="BY17">
        <f>+SUM('پلن 3 ماهه'!$R17:BY17)</f>
        <v>760</v>
      </c>
      <c r="BZ17">
        <f>+SUM('پلن 3 ماهه'!$R17:BZ17)</f>
        <v>760</v>
      </c>
      <c r="CA17">
        <f>+SUM('پلن 3 ماهه'!$R17:CA17)</f>
        <v>760</v>
      </c>
      <c r="CB17">
        <f>+SUM('پلن 3 ماهه'!$R17:CB17)</f>
        <v>760</v>
      </c>
      <c r="CC17">
        <f>+SUM('پلن 3 ماهه'!$R17:CC17)</f>
        <v>760</v>
      </c>
      <c r="CD17">
        <f>+SUM('پلن 3 ماهه'!$R17:CD17)</f>
        <v>760</v>
      </c>
      <c r="CE17">
        <f>+SUM('پلن 3 ماهه'!$R17:CE17)</f>
        <v>760</v>
      </c>
      <c r="CF17">
        <f>+SUM('پلن 3 ماهه'!$R17:CF17)</f>
        <v>760</v>
      </c>
      <c r="CG17">
        <f>+SUM('پلن 3 ماهه'!$R17:CG17)</f>
        <v>760</v>
      </c>
      <c r="CH17">
        <f>+SUM('پلن 3 ماهه'!$R17:CH17)</f>
        <v>760</v>
      </c>
      <c r="CI17">
        <f>+SUM('پلن 3 ماهه'!$R17:CI17)</f>
        <v>760</v>
      </c>
      <c r="CJ17">
        <f>+SUM('پلن 3 ماهه'!$R17:CJ17)</f>
        <v>760</v>
      </c>
      <c r="CK17">
        <f>+SUM('پلن 3 ماهه'!$R17:CK17)</f>
        <v>760</v>
      </c>
      <c r="CL17">
        <f>+SUM('پلن 3 ماهه'!$R17:CL17)</f>
        <v>760</v>
      </c>
      <c r="CM17">
        <f>+SUM('پلن 3 ماهه'!$R17:CM17)</f>
        <v>760</v>
      </c>
      <c r="CN17">
        <f>+SUM('پلن 3 ماهه'!$R17:CN17)</f>
        <v>760</v>
      </c>
      <c r="CO17">
        <f>+SUM('پلن 3 ماهه'!$R17:CO17)</f>
        <v>760</v>
      </c>
      <c r="CP17">
        <f>+SUM('پلن 3 ماهه'!$R17:CP17)</f>
        <v>760</v>
      </c>
      <c r="CQ17">
        <f>+SUM('پلن 3 ماهه'!$R17:CQ17)</f>
        <v>760</v>
      </c>
      <c r="CR17">
        <f>+SUM('پلن 3 ماهه'!$R17:CR17)</f>
        <v>760</v>
      </c>
      <c r="CS17">
        <f>+SUM('پلن 3 ماهه'!$R17:CS17)</f>
        <v>760</v>
      </c>
      <c r="CT17">
        <f>+SUM('پلن 3 ماهه'!$R17:CT17)</f>
        <v>760</v>
      </c>
      <c r="CU17">
        <f>+SUM('پلن 3 ماهه'!$R17:CU17)</f>
        <v>760</v>
      </c>
      <c r="CV17">
        <f>+SUM('پلن 3 ماهه'!$R17:CV17)</f>
        <v>760</v>
      </c>
      <c r="CW17">
        <f>+SUM('پلن 3 ماهه'!$R17:CW17)</f>
        <v>760</v>
      </c>
      <c r="CX17">
        <f>+SUM('پلن 3 ماهه'!$R17:CX17)</f>
        <v>760</v>
      </c>
      <c r="CY17">
        <f>+SUM('پلن 3 ماهه'!$R17:CY17)</f>
        <v>760</v>
      </c>
      <c r="CZ17">
        <f>+SUM('پلن 3 ماهه'!$R17:CZ17)</f>
        <v>760</v>
      </c>
      <c r="DA17">
        <f>+SUM('پلن 3 ماهه'!$R17:DA17)</f>
        <v>760</v>
      </c>
      <c r="DB17">
        <f>+SUM('پلن 3 ماهه'!$R17:DB17)</f>
        <v>760</v>
      </c>
      <c r="DC17">
        <f>+SUM('پلن 3 ماهه'!$R17:DC17)</f>
        <v>760</v>
      </c>
      <c r="DD17">
        <f>+SUM('پلن 3 ماهه'!$R17:DD17)</f>
        <v>760</v>
      </c>
      <c r="DE17">
        <f>+SUM('پلن 3 ماهه'!$R17:DE17)</f>
        <v>760</v>
      </c>
      <c r="DF17">
        <f>+SUM('پلن 3 ماهه'!$R17:DF17)</f>
        <v>760</v>
      </c>
      <c r="DG17">
        <f>+SUM('پلن 3 ماهه'!$R17:DG17)</f>
        <v>760</v>
      </c>
      <c r="DH17">
        <f>+SUM('پلن 3 ماهه'!$R17:DH17)</f>
        <v>760</v>
      </c>
      <c r="DI17">
        <f>+SUM('پلن 3 ماهه'!$R17:DI17)</f>
        <v>760</v>
      </c>
      <c r="DJ17">
        <f>+SUM('پلن 3 ماهه'!$R17:DJ17)</f>
        <v>760</v>
      </c>
      <c r="DK17">
        <f>+SUM('پلن 3 ماهه'!$R17:DK17)</f>
        <v>760</v>
      </c>
      <c r="DL17">
        <f>+SUM('پلن 3 ماهه'!$R17:DL17)</f>
        <v>760</v>
      </c>
      <c r="DM17">
        <f>+SUM('پلن 3 ماهه'!$R17:DM17)</f>
        <v>760</v>
      </c>
      <c r="DN17">
        <f>+SUM('پلن 3 ماهه'!$R17:DN17)</f>
        <v>760</v>
      </c>
      <c r="DO17">
        <f>+SUM('پلن 3 ماهه'!$R17:DO17)</f>
        <v>760</v>
      </c>
    </row>
    <row r="18" spans="1:119" x14ac:dyDescent="0.25">
      <c r="A18" s="1">
        <v>18</v>
      </c>
      <c r="B18" t="s">
        <v>161</v>
      </c>
      <c r="C18" s="242">
        <v>45304</v>
      </c>
      <c r="D18" s="242">
        <v>45399</v>
      </c>
      <c r="E18" t="s">
        <v>140</v>
      </c>
      <c r="F18">
        <v>90</v>
      </c>
      <c r="G18">
        <v>0</v>
      </c>
      <c r="H18" s="242">
        <v>45676</v>
      </c>
      <c r="I18" s="242">
        <v>45302</v>
      </c>
      <c r="J18" s="51">
        <v>1</v>
      </c>
      <c r="K18" s="242">
        <v>45302</v>
      </c>
      <c r="L18" s="242">
        <v>45676</v>
      </c>
      <c r="M18" s="260">
        <f t="shared" si="2"/>
        <v>45302</v>
      </c>
      <c r="N18" s="260">
        <f t="shared" si="2"/>
        <v>45676</v>
      </c>
      <c r="O18">
        <v>17800</v>
      </c>
      <c r="P18" t="s">
        <v>1536</v>
      </c>
      <c r="Q18" s="1">
        <v>0</v>
      </c>
      <c r="R18" s="1">
        <v>17800</v>
      </c>
      <c r="S18">
        <f>+SUM('پلن 3 ماهه'!$R18:S18)</f>
        <v>17800</v>
      </c>
      <c r="T18">
        <f>+SUM('پلن 3 ماهه'!$R18:T18)</f>
        <v>17800</v>
      </c>
      <c r="U18">
        <f>+SUM('پلن 3 ماهه'!$R18:U18)</f>
        <v>17800</v>
      </c>
      <c r="V18">
        <f>+SUM('پلن 3 ماهه'!$R18:V18)</f>
        <v>17800</v>
      </c>
      <c r="W18">
        <f>+SUM('پلن 3 ماهه'!$R18:W18)</f>
        <v>17800</v>
      </c>
      <c r="X18">
        <f>+SUM('پلن 3 ماهه'!$R18:X18)</f>
        <v>17800</v>
      </c>
      <c r="Y18">
        <f>+SUM('پلن 3 ماهه'!$R18:Y18)</f>
        <v>17800</v>
      </c>
      <c r="Z18">
        <f>+SUM('پلن 3 ماهه'!$R18:Z18)</f>
        <v>17800</v>
      </c>
      <c r="AA18">
        <f>+SUM('پلن 3 ماهه'!$R18:AA18)</f>
        <v>17800</v>
      </c>
      <c r="AB18">
        <f>+SUM('پلن 3 ماهه'!$R18:AB18)</f>
        <v>17800</v>
      </c>
      <c r="AC18">
        <f>+SUM('پلن 3 ماهه'!$R18:AC18)</f>
        <v>17800</v>
      </c>
      <c r="AD18">
        <f>+SUM('پلن 3 ماهه'!$R18:AD18)</f>
        <v>17800</v>
      </c>
      <c r="AE18">
        <f>+SUM('پلن 3 ماهه'!$R18:AE18)</f>
        <v>17800</v>
      </c>
      <c r="AF18">
        <f>+SUM('پلن 3 ماهه'!$R18:AF18)</f>
        <v>17800</v>
      </c>
      <c r="AG18">
        <f>+SUM('پلن 3 ماهه'!$R18:AG18)</f>
        <v>17800</v>
      </c>
      <c r="AH18">
        <f>+SUM('پلن 3 ماهه'!$R18:AH18)</f>
        <v>17800</v>
      </c>
      <c r="AI18">
        <f>+SUM('پلن 3 ماهه'!$R18:AI18)</f>
        <v>17800</v>
      </c>
      <c r="AJ18">
        <f>+SUM('پلن 3 ماهه'!$R18:AJ18)</f>
        <v>17800</v>
      </c>
      <c r="AK18">
        <f>+SUM('پلن 3 ماهه'!$R18:AK18)</f>
        <v>17800</v>
      </c>
      <c r="AL18">
        <f>+SUM('پلن 3 ماهه'!$R18:AL18)</f>
        <v>17800</v>
      </c>
      <c r="AM18">
        <f>+SUM('پلن 3 ماهه'!$R18:AM18)</f>
        <v>17800</v>
      </c>
      <c r="AN18">
        <f>+SUM('پلن 3 ماهه'!$R18:AN18)</f>
        <v>17800</v>
      </c>
      <c r="AO18">
        <f>+SUM('پلن 3 ماهه'!$R18:AO18)</f>
        <v>17800</v>
      </c>
      <c r="AP18">
        <f>+SUM('پلن 3 ماهه'!$R18:AP18)</f>
        <v>17800</v>
      </c>
      <c r="AQ18">
        <f>+SUM('پلن 3 ماهه'!$R18:AQ18)</f>
        <v>17800</v>
      </c>
      <c r="AR18">
        <f>+SUM('پلن 3 ماهه'!$R18:AR18)</f>
        <v>17800</v>
      </c>
      <c r="AS18">
        <f>+SUM('پلن 3 ماهه'!$R18:AS18)</f>
        <v>17800</v>
      </c>
      <c r="AT18">
        <f>+SUM('پلن 3 ماهه'!$R18:AT18)</f>
        <v>17800</v>
      </c>
      <c r="AU18">
        <f>+SUM('پلن 3 ماهه'!$R18:AU18)</f>
        <v>17800</v>
      </c>
      <c r="AV18">
        <f>+SUM('پلن 3 ماهه'!$R18:AV18)</f>
        <v>17800</v>
      </c>
      <c r="AW18">
        <f>+SUM('پلن 3 ماهه'!$R18:AW18)</f>
        <v>17800</v>
      </c>
      <c r="AX18">
        <f>+SUM('پلن 3 ماهه'!$R18:AX18)</f>
        <v>17800</v>
      </c>
      <c r="AY18">
        <f>+SUM('پلن 3 ماهه'!$R18:AY18)</f>
        <v>17800</v>
      </c>
      <c r="AZ18">
        <f>+SUM('پلن 3 ماهه'!$R18:AZ18)</f>
        <v>17800</v>
      </c>
      <c r="BA18">
        <f>+SUM('پلن 3 ماهه'!$R18:BA18)</f>
        <v>17800</v>
      </c>
      <c r="BB18">
        <f>+SUM('پلن 3 ماهه'!$R18:BB18)</f>
        <v>17800</v>
      </c>
      <c r="BC18">
        <f>+SUM('پلن 3 ماهه'!$R18:BC18)</f>
        <v>17800</v>
      </c>
      <c r="BD18">
        <f>+SUM('پلن 3 ماهه'!$R18:BD18)</f>
        <v>17800</v>
      </c>
      <c r="BE18">
        <f>+SUM('پلن 3 ماهه'!$R18:BE18)</f>
        <v>17800</v>
      </c>
      <c r="BF18">
        <f>+SUM('پلن 3 ماهه'!$R18:BF18)</f>
        <v>17800</v>
      </c>
      <c r="BG18">
        <f>+SUM('پلن 3 ماهه'!$R18:BG18)</f>
        <v>17800</v>
      </c>
      <c r="BH18">
        <f>+SUM('پلن 3 ماهه'!$R18:BH18)</f>
        <v>17800</v>
      </c>
      <c r="BI18">
        <f>+SUM('پلن 3 ماهه'!$R18:BI18)</f>
        <v>17800</v>
      </c>
      <c r="BJ18">
        <f>+SUM('پلن 3 ماهه'!$R18:BJ18)</f>
        <v>17800</v>
      </c>
      <c r="BK18">
        <f>+SUM('پلن 3 ماهه'!$R18:BK18)</f>
        <v>17800</v>
      </c>
      <c r="BL18">
        <f>+SUM('پلن 3 ماهه'!$R18:BL18)</f>
        <v>17800</v>
      </c>
      <c r="BM18">
        <f>+SUM('پلن 3 ماهه'!$R18:BM18)</f>
        <v>17800</v>
      </c>
      <c r="BN18">
        <f>+SUM('پلن 3 ماهه'!$R18:BN18)</f>
        <v>17800</v>
      </c>
      <c r="BO18">
        <f>+SUM('پلن 3 ماهه'!$R18:BO18)</f>
        <v>17800</v>
      </c>
      <c r="BP18">
        <f>+SUM('پلن 3 ماهه'!$R18:BP18)</f>
        <v>17800</v>
      </c>
      <c r="BQ18">
        <f>+SUM('پلن 3 ماهه'!$R18:BQ18)</f>
        <v>17800</v>
      </c>
      <c r="BR18">
        <f>+SUM('پلن 3 ماهه'!$R18:BR18)</f>
        <v>17800</v>
      </c>
      <c r="BS18">
        <f>+SUM('پلن 3 ماهه'!$R18:BS18)</f>
        <v>17800</v>
      </c>
      <c r="BT18">
        <f>+SUM('پلن 3 ماهه'!$R18:BT18)</f>
        <v>17800</v>
      </c>
      <c r="BU18">
        <f>+SUM('پلن 3 ماهه'!$R18:BU18)</f>
        <v>17800</v>
      </c>
      <c r="BV18">
        <f>+SUM('پلن 3 ماهه'!$R18:BV18)</f>
        <v>17800</v>
      </c>
      <c r="BW18">
        <f>+SUM('پلن 3 ماهه'!$R18:BW18)</f>
        <v>17800</v>
      </c>
      <c r="BX18">
        <f>+SUM('پلن 3 ماهه'!$R18:BX18)</f>
        <v>17800</v>
      </c>
      <c r="BY18">
        <f>+SUM('پلن 3 ماهه'!$R18:BY18)</f>
        <v>17800</v>
      </c>
      <c r="BZ18">
        <f>+SUM('پلن 3 ماهه'!$R18:BZ18)</f>
        <v>17800</v>
      </c>
      <c r="CA18">
        <f>+SUM('پلن 3 ماهه'!$R18:CA18)</f>
        <v>17800</v>
      </c>
      <c r="CB18">
        <f>+SUM('پلن 3 ماهه'!$R18:CB18)</f>
        <v>17800</v>
      </c>
      <c r="CC18">
        <f>+SUM('پلن 3 ماهه'!$R18:CC18)</f>
        <v>17800</v>
      </c>
      <c r="CD18">
        <f>+SUM('پلن 3 ماهه'!$R18:CD18)</f>
        <v>17800</v>
      </c>
      <c r="CE18">
        <f>+SUM('پلن 3 ماهه'!$R18:CE18)</f>
        <v>17800</v>
      </c>
      <c r="CF18">
        <f>+SUM('پلن 3 ماهه'!$R18:CF18)</f>
        <v>17800</v>
      </c>
      <c r="CG18">
        <f>+SUM('پلن 3 ماهه'!$R18:CG18)</f>
        <v>17800</v>
      </c>
      <c r="CH18">
        <f>+SUM('پلن 3 ماهه'!$R18:CH18)</f>
        <v>17800</v>
      </c>
      <c r="CI18">
        <f>+SUM('پلن 3 ماهه'!$R18:CI18)</f>
        <v>17800</v>
      </c>
      <c r="CJ18">
        <f>+SUM('پلن 3 ماهه'!$R18:CJ18)</f>
        <v>17800</v>
      </c>
      <c r="CK18">
        <f>+SUM('پلن 3 ماهه'!$R18:CK18)</f>
        <v>17800</v>
      </c>
      <c r="CL18">
        <f>+SUM('پلن 3 ماهه'!$R18:CL18)</f>
        <v>17800</v>
      </c>
      <c r="CM18">
        <f>+SUM('پلن 3 ماهه'!$R18:CM18)</f>
        <v>17800</v>
      </c>
      <c r="CN18">
        <f>+SUM('پلن 3 ماهه'!$R18:CN18)</f>
        <v>17800</v>
      </c>
      <c r="CO18">
        <f>+SUM('پلن 3 ماهه'!$R18:CO18)</f>
        <v>17800</v>
      </c>
      <c r="CP18">
        <f>+SUM('پلن 3 ماهه'!$R18:CP18)</f>
        <v>17800</v>
      </c>
      <c r="CQ18">
        <f>+SUM('پلن 3 ماهه'!$R18:CQ18)</f>
        <v>17800</v>
      </c>
      <c r="CR18">
        <f>+SUM('پلن 3 ماهه'!$R18:CR18)</f>
        <v>17800</v>
      </c>
      <c r="CS18">
        <f>+SUM('پلن 3 ماهه'!$R18:CS18)</f>
        <v>17800</v>
      </c>
      <c r="CT18">
        <f>+SUM('پلن 3 ماهه'!$R18:CT18)</f>
        <v>17800</v>
      </c>
      <c r="CU18">
        <f>+SUM('پلن 3 ماهه'!$R18:CU18)</f>
        <v>17800</v>
      </c>
      <c r="CV18">
        <f>+SUM('پلن 3 ماهه'!$R18:CV18)</f>
        <v>17800</v>
      </c>
      <c r="CW18">
        <f>+SUM('پلن 3 ماهه'!$R18:CW18)</f>
        <v>17800</v>
      </c>
      <c r="CX18">
        <f>+SUM('پلن 3 ماهه'!$R18:CX18)</f>
        <v>17800</v>
      </c>
      <c r="CY18">
        <f>+SUM('پلن 3 ماهه'!$R18:CY18)</f>
        <v>17800</v>
      </c>
      <c r="CZ18">
        <f>+SUM('پلن 3 ماهه'!$R18:CZ18)</f>
        <v>17800</v>
      </c>
      <c r="DA18">
        <f>+SUM('پلن 3 ماهه'!$R18:DA18)</f>
        <v>17800</v>
      </c>
      <c r="DB18">
        <f>+SUM('پلن 3 ماهه'!$R18:DB18)</f>
        <v>17800</v>
      </c>
      <c r="DC18">
        <f>+SUM('پلن 3 ماهه'!$R18:DC18)</f>
        <v>17800</v>
      </c>
      <c r="DD18">
        <f>+SUM('پلن 3 ماهه'!$R18:DD18)</f>
        <v>17800</v>
      </c>
      <c r="DE18">
        <f>+SUM('پلن 3 ماهه'!$R18:DE18)</f>
        <v>17800</v>
      </c>
      <c r="DF18">
        <f>+SUM('پلن 3 ماهه'!$R18:DF18)</f>
        <v>17800</v>
      </c>
      <c r="DG18">
        <f>+SUM('پلن 3 ماهه'!$R18:DG18)</f>
        <v>17800</v>
      </c>
      <c r="DH18">
        <f>+SUM('پلن 3 ماهه'!$R18:DH18)</f>
        <v>17800</v>
      </c>
      <c r="DI18">
        <f>+SUM('پلن 3 ماهه'!$R18:DI18)</f>
        <v>17800</v>
      </c>
      <c r="DJ18">
        <f>+SUM('پلن 3 ماهه'!$R18:DJ18)</f>
        <v>17800</v>
      </c>
      <c r="DK18">
        <f>+SUM('پلن 3 ماهه'!$R18:DK18)</f>
        <v>17800</v>
      </c>
      <c r="DL18">
        <f>+SUM('پلن 3 ماهه'!$R18:DL18)</f>
        <v>17800</v>
      </c>
      <c r="DM18">
        <f>+SUM('پلن 3 ماهه'!$R18:DM18)</f>
        <v>17800</v>
      </c>
      <c r="DN18">
        <f>+SUM('پلن 3 ماهه'!$R18:DN18)</f>
        <v>17800</v>
      </c>
      <c r="DO18">
        <f>+SUM('پلن 3 ماهه'!$R18:DO18)</f>
        <v>17800</v>
      </c>
    </row>
    <row r="19" spans="1:119" x14ac:dyDescent="0.25">
      <c r="A19" s="1">
        <v>19</v>
      </c>
      <c r="B19" t="s">
        <v>467</v>
      </c>
      <c r="C19" s="242">
        <v>45330</v>
      </c>
      <c r="D19" s="242">
        <v>45421</v>
      </c>
      <c r="E19" t="s">
        <v>138</v>
      </c>
      <c r="F19">
        <v>85</v>
      </c>
      <c r="G19">
        <v>0</v>
      </c>
      <c r="H19" s="242">
        <v>45571</v>
      </c>
      <c r="I19" s="242">
        <v>45320</v>
      </c>
      <c r="J19" s="51">
        <v>1</v>
      </c>
      <c r="K19" s="242">
        <v>45320</v>
      </c>
      <c r="L19" s="242">
        <v>45571</v>
      </c>
      <c r="M19" s="260">
        <f t="shared" si="2"/>
        <v>45320</v>
      </c>
      <c r="N19" s="260">
        <f t="shared" si="2"/>
        <v>45571</v>
      </c>
      <c r="O19">
        <v>760</v>
      </c>
      <c r="P19" t="s">
        <v>1536</v>
      </c>
      <c r="Q19" s="1">
        <v>0</v>
      </c>
      <c r="R19" s="1">
        <v>760</v>
      </c>
      <c r="S19">
        <f>+SUM('پلن 3 ماهه'!$R19:S19)</f>
        <v>760</v>
      </c>
      <c r="T19">
        <f>+SUM('پلن 3 ماهه'!$R19:T19)</f>
        <v>760</v>
      </c>
      <c r="U19">
        <f>+SUM('پلن 3 ماهه'!$R19:U19)</f>
        <v>760</v>
      </c>
      <c r="V19">
        <f>+SUM('پلن 3 ماهه'!$R19:V19)</f>
        <v>760</v>
      </c>
      <c r="W19">
        <f>+SUM('پلن 3 ماهه'!$R19:W19)</f>
        <v>760</v>
      </c>
      <c r="X19">
        <f>+SUM('پلن 3 ماهه'!$R19:X19)</f>
        <v>760</v>
      </c>
      <c r="Y19">
        <f>+SUM('پلن 3 ماهه'!$R19:Y19)</f>
        <v>760</v>
      </c>
      <c r="Z19">
        <f>+SUM('پلن 3 ماهه'!$R19:Z19)</f>
        <v>760</v>
      </c>
      <c r="AA19">
        <f>+SUM('پلن 3 ماهه'!$R19:AA19)</f>
        <v>760</v>
      </c>
      <c r="AB19">
        <f>+SUM('پلن 3 ماهه'!$R19:AB19)</f>
        <v>760</v>
      </c>
      <c r="AC19">
        <f>+SUM('پلن 3 ماهه'!$R19:AC19)</f>
        <v>760</v>
      </c>
      <c r="AD19">
        <f>+SUM('پلن 3 ماهه'!$R19:AD19)</f>
        <v>760</v>
      </c>
      <c r="AE19">
        <f>+SUM('پلن 3 ماهه'!$R19:AE19)</f>
        <v>760</v>
      </c>
      <c r="AF19">
        <f>+SUM('پلن 3 ماهه'!$R19:AF19)</f>
        <v>760</v>
      </c>
      <c r="AG19">
        <f>+SUM('پلن 3 ماهه'!$R19:AG19)</f>
        <v>760</v>
      </c>
      <c r="AH19">
        <f>+SUM('پلن 3 ماهه'!$R19:AH19)</f>
        <v>760</v>
      </c>
      <c r="AI19">
        <f>+SUM('پلن 3 ماهه'!$R19:AI19)</f>
        <v>760</v>
      </c>
      <c r="AJ19">
        <f>+SUM('پلن 3 ماهه'!$R19:AJ19)</f>
        <v>760</v>
      </c>
      <c r="AK19">
        <f>+SUM('پلن 3 ماهه'!$R19:AK19)</f>
        <v>760</v>
      </c>
      <c r="AL19">
        <f>+SUM('پلن 3 ماهه'!$R19:AL19)</f>
        <v>760</v>
      </c>
      <c r="AM19">
        <f>+SUM('پلن 3 ماهه'!$R19:AM19)</f>
        <v>760</v>
      </c>
      <c r="AN19">
        <f>+SUM('پلن 3 ماهه'!$R19:AN19)</f>
        <v>760</v>
      </c>
      <c r="AO19">
        <f>+SUM('پلن 3 ماهه'!$R19:AO19)</f>
        <v>760</v>
      </c>
      <c r="AP19">
        <f>+SUM('پلن 3 ماهه'!$R19:AP19)</f>
        <v>760</v>
      </c>
      <c r="AQ19">
        <f>+SUM('پلن 3 ماهه'!$R19:AQ19)</f>
        <v>760</v>
      </c>
      <c r="AR19">
        <f>+SUM('پلن 3 ماهه'!$R19:AR19)</f>
        <v>760</v>
      </c>
      <c r="AS19">
        <f>+SUM('پلن 3 ماهه'!$R19:AS19)</f>
        <v>760</v>
      </c>
      <c r="AT19">
        <f>+SUM('پلن 3 ماهه'!$R19:AT19)</f>
        <v>760</v>
      </c>
      <c r="AU19">
        <f>+SUM('پلن 3 ماهه'!$R19:AU19)</f>
        <v>760</v>
      </c>
      <c r="AV19">
        <f>+SUM('پلن 3 ماهه'!$R19:AV19)</f>
        <v>760</v>
      </c>
      <c r="AW19">
        <f>+SUM('پلن 3 ماهه'!$R19:AW19)</f>
        <v>760</v>
      </c>
      <c r="AX19">
        <f>+SUM('پلن 3 ماهه'!$R19:AX19)</f>
        <v>760</v>
      </c>
      <c r="AY19">
        <f>+SUM('پلن 3 ماهه'!$R19:AY19)</f>
        <v>760</v>
      </c>
      <c r="AZ19">
        <f>+SUM('پلن 3 ماهه'!$R19:AZ19)</f>
        <v>760</v>
      </c>
      <c r="BA19">
        <f>+SUM('پلن 3 ماهه'!$R19:BA19)</f>
        <v>760</v>
      </c>
      <c r="BB19">
        <f>+SUM('پلن 3 ماهه'!$R19:BB19)</f>
        <v>760</v>
      </c>
      <c r="BC19">
        <f>+SUM('پلن 3 ماهه'!$R19:BC19)</f>
        <v>760</v>
      </c>
      <c r="BD19">
        <f>+SUM('پلن 3 ماهه'!$R19:BD19)</f>
        <v>760</v>
      </c>
      <c r="BE19">
        <f>+SUM('پلن 3 ماهه'!$R19:BE19)</f>
        <v>760</v>
      </c>
      <c r="BF19">
        <f>+SUM('پلن 3 ماهه'!$R19:BF19)</f>
        <v>760</v>
      </c>
      <c r="BG19">
        <f>+SUM('پلن 3 ماهه'!$R19:BG19)</f>
        <v>760</v>
      </c>
      <c r="BH19">
        <f>+SUM('پلن 3 ماهه'!$R19:BH19)</f>
        <v>760</v>
      </c>
      <c r="BI19">
        <f>+SUM('پلن 3 ماهه'!$R19:BI19)</f>
        <v>760</v>
      </c>
      <c r="BJ19">
        <f>+SUM('پلن 3 ماهه'!$R19:BJ19)</f>
        <v>760</v>
      </c>
      <c r="BK19">
        <f>+SUM('پلن 3 ماهه'!$R19:BK19)</f>
        <v>760</v>
      </c>
      <c r="BL19">
        <f>+SUM('پلن 3 ماهه'!$R19:BL19)</f>
        <v>760</v>
      </c>
      <c r="BM19">
        <f>+SUM('پلن 3 ماهه'!$R19:BM19)</f>
        <v>760</v>
      </c>
      <c r="BN19">
        <f>+SUM('پلن 3 ماهه'!$R19:BN19)</f>
        <v>760</v>
      </c>
      <c r="BO19">
        <f>+SUM('پلن 3 ماهه'!$R19:BO19)</f>
        <v>760</v>
      </c>
      <c r="BP19">
        <f>+SUM('پلن 3 ماهه'!$R19:BP19)</f>
        <v>760</v>
      </c>
      <c r="BQ19">
        <f>+SUM('پلن 3 ماهه'!$R19:BQ19)</f>
        <v>760</v>
      </c>
      <c r="BR19">
        <f>+SUM('پلن 3 ماهه'!$R19:BR19)</f>
        <v>760</v>
      </c>
      <c r="BS19">
        <f>+SUM('پلن 3 ماهه'!$R19:BS19)</f>
        <v>760</v>
      </c>
      <c r="BT19">
        <f>+SUM('پلن 3 ماهه'!$R19:BT19)</f>
        <v>760</v>
      </c>
      <c r="BU19">
        <f>+SUM('پلن 3 ماهه'!$R19:BU19)</f>
        <v>760</v>
      </c>
      <c r="BV19">
        <f>+SUM('پلن 3 ماهه'!$R19:BV19)</f>
        <v>760</v>
      </c>
      <c r="BW19">
        <f>+SUM('پلن 3 ماهه'!$R19:BW19)</f>
        <v>760</v>
      </c>
      <c r="BX19">
        <f>+SUM('پلن 3 ماهه'!$R19:BX19)</f>
        <v>760</v>
      </c>
      <c r="BY19">
        <f>+SUM('پلن 3 ماهه'!$R19:BY19)</f>
        <v>760</v>
      </c>
      <c r="BZ19">
        <f>+SUM('پلن 3 ماهه'!$R19:BZ19)</f>
        <v>760</v>
      </c>
      <c r="CA19">
        <f>+SUM('پلن 3 ماهه'!$R19:CA19)</f>
        <v>760</v>
      </c>
      <c r="CB19">
        <f>+SUM('پلن 3 ماهه'!$R19:CB19)</f>
        <v>760</v>
      </c>
      <c r="CC19">
        <f>+SUM('پلن 3 ماهه'!$R19:CC19)</f>
        <v>760</v>
      </c>
      <c r="CD19">
        <f>+SUM('پلن 3 ماهه'!$R19:CD19)</f>
        <v>760</v>
      </c>
      <c r="CE19">
        <f>+SUM('پلن 3 ماهه'!$R19:CE19)</f>
        <v>760</v>
      </c>
      <c r="CF19">
        <f>+SUM('پلن 3 ماهه'!$R19:CF19)</f>
        <v>760</v>
      </c>
      <c r="CG19">
        <f>+SUM('پلن 3 ماهه'!$R19:CG19)</f>
        <v>760</v>
      </c>
      <c r="CH19">
        <f>+SUM('پلن 3 ماهه'!$R19:CH19)</f>
        <v>760</v>
      </c>
      <c r="CI19">
        <f>+SUM('پلن 3 ماهه'!$R19:CI19)</f>
        <v>760</v>
      </c>
      <c r="CJ19">
        <f>+SUM('پلن 3 ماهه'!$R19:CJ19)</f>
        <v>760</v>
      </c>
      <c r="CK19">
        <f>+SUM('پلن 3 ماهه'!$R19:CK19)</f>
        <v>760</v>
      </c>
      <c r="CL19">
        <f>+SUM('پلن 3 ماهه'!$R19:CL19)</f>
        <v>760</v>
      </c>
      <c r="CM19">
        <f>+SUM('پلن 3 ماهه'!$R19:CM19)</f>
        <v>760</v>
      </c>
      <c r="CN19">
        <f>+SUM('پلن 3 ماهه'!$R19:CN19)</f>
        <v>760</v>
      </c>
      <c r="CO19">
        <f>+SUM('پلن 3 ماهه'!$R19:CO19)</f>
        <v>760</v>
      </c>
      <c r="CP19">
        <f>+SUM('پلن 3 ماهه'!$R19:CP19)</f>
        <v>760</v>
      </c>
      <c r="CQ19">
        <f>+SUM('پلن 3 ماهه'!$R19:CQ19)</f>
        <v>760</v>
      </c>
      <c r="CR19">
        <f>+SUM('پلن 3 ماهه'!$R19:CR19)</f>
        <v>760</v>
      </c>
      <c r="CS19">
        <f>+SUM('پلن 3 ماهه'!$R19:CS19)</f>
        <v>760</v>
      </c>
      <c r="CT19">
        <f>+SUM('پلن 3 ماهه'!$R19:CT19)</f>
        <v>760</v>
      </c>
      <c r="CU19">
        <f>+SUM('پلن 3 ماهه'!$R19:CU19)</f>
        <v>760</v>
      </c>
      <c r="CV19">
        <f>+SUM('پلن 3 ماهه'!$R19:CV19)</f>
        <v>760</v>
      </c>
      <c r="CW19">
        <f>+SUM('پلن 3 ماهه'!$R19:CW19)</f>
        <v>760</v>
      </c>
      <c r="CX19">
        <f>+SUM('پلن 3 ماهه'!$R19:CX19)</f>
        <v>760</v>
      </c>
      <c r="CY19">
        <f>+SUM('پلن 3 ماهه'!$R19:CY19)</f>
        <v>760</v>
      </c>
      <c r="CZ19">
        <f>+SUM('پلن 3 ماهه'!$R19:CZ19)</f>
        <v>760</v>
      </c>
      <c r="DA19">
        <f>+SUM('پلن 3 ماهه'!$R19:DA19)</f>
        <v>760</v>
      </c>
      <c r="DB19">
        <f>+SUM('پلن 3 ماهه'!$R19:DB19)</f>
        <v>760</v>
      </c>
      <c r="DC19">
        <f>+SUM('پلن 3 ماهه'!$R19:DC19)</f>
        <v>760</v>
      </c>
      <c r="DD19">
        <f>+SUM('پلن 3 ماهه'!$R19:DD19)</f>
        <v>760</v>
      </c>
      <c r="DE19">
        <f>+SUM('پلن 3 ماهه'!$R19:DE19)</f>
        <v>760</v>
      </c>
      <c r="DF19">
        <f>+SUM('پلن 3 ماهه'!$R19:DF19)</f>
        <v>760</v>
      </c>
      <c r="DG19">
        <f>+SUM('پلن 3 ماهه'!$R19:DG19)</f>
        <v>760</v>
      </c>
      <c r="DH19">
        <f>+SUM('پلن 3 ماهه'!$R19:DH19)</f>
        <v>760</v>
      </c>
      <c r="DI19">
        <f>+SUM('پلن 3 ماهه'!$R19:DI19)</f>
        <v>760</v>
      </c>
      <c r="DJ19">
        <f>+SUM('پلن 3 ماهه'!$R19:DJ19)</f>
        <v>760</v>
      </c>
      <c r="DK19">
        <f>+SUM('پلن 3 ماهه'!$R19:DK19)</f>
        <v>760</v>
      </c>
      <c r="DL19">
        <f>+SUM('پلن 3 ماهه'!$R19:DL19)</f>
        <v>760</v>
      </c>
      <c r="DM19">
        <f>+SUM('پلن 3 ماهه'!$R19:DM19)</f>
        <v>760</v>
      </c>
      <c r="DN19">
        <f>+SUM('پلن 3 ماهه'!$R19:DN19)</f>
        <v>760</v>
      </c>
      <c r="DO19">
        <f>+SUM('پلن 3 ماهه'!$R19:DO19)</f>
        <v>760</v>
      </c>
    </row>
    <row r="20" spans="1:119" x14ac:dyDescent="0.25">
      <c r="A20" s="1">
        <v>20</v>
      </c>
      <c r="B20" t="s">
        <v>143</v>
      </c>
      <c r="C20" s="242">
        <v>45294</v>
      </c>
      <c r="D20" s="242">
        <v>45390</v>
      </c>
      <c r="F20">
        <v>90</v>
      </c>
      <c r="G20">
        <v>0</v>
      </c>
      <c r="H20" s="242">
        <v>45676</v>
      </c>
      <c r="I20" s="242">
        <v>45290</v>
      </c>
      <c r="J20" s="51">
        <v>0</v>
      </c>
      <c r="K20" s="242">
        <v>45290</v>
      </c>
      <c r="L20" s="242">
        <v>45676</v>
      </c>
      <c r="M20" s="260">
        <f t="shared" si="2"/>
        <v>45290</v>
      </c>
      <c r="N20" s="260">
        <f t="shared" si="2"/>
        <v>45676</v>
      </c>
      <c r="O20">
        <v>2389</v>
      </c>
      <c r="P20" t="s">
        <v>1536</v>
      </c>
      <c r="Q20" s="1">
        <v>0</v>
      </c>
      <c r="R20" s="1">
        <v>2389</v>
      </c>
      <c r="S20">
        <f>+SUM('پلن 3 ماهه'!$R20:S20)</f>
        <v>2389</v>
      </c>
      <c r="T20">
        <f>+SUM('پلن 3 ماهه'!$R20:T20)</f>
        <v>2389</v>
      </c>
      <c r="U20">
        <f>+SUM('پلن 3 ماهه'!$R20:U20)</f>
        <v>2389</v>
      </c>
      <c r="V20">
        <f>+SUM('پلن 3 ماهه'!$R20:V20)</f>
        <v>2389</v>
      </c>
      <c r="W20">
        <f>+SUM('پلن 3 ماهه'!$R20:W20)</f>
        <v>2389</v>
      </c>
      <c r="X20">
        <f>+SUM('پلن 3 ماهه'!$R20:X20)</f>
        <v>2389</v>
      </c>
      <c r="Y20">
        <f>+SUM('پلن 3 ماهه'!$R20:Y20)</f>
        <v>2389</v>
      </c>
      <c r="Z20">
        <f>+SUM('پلن 3 ماهه'!$R20:Z20)</f>
        <v>2389</v>
      </c>
      <c r="AA20">
        <f>+SUM('پلن 3 ماهه'!$R20:AA20)</f>
        <v>2389</v>
      </c>
      <c r="AB20">
        <f>+SUM('پلن 3 ماهه'!$R20:AB20)</f>
        <v>2389</v>
      </c>
      <c r="AC20">
        <f>+SUM('پلن 3 ماهه'!$R20:AC20)</f>
        <v>2389</v>
      </c>
      <c r="AD20">
        <f>+SUM('پلن 3 ماهه'!$R20:AD20)</f>
        <v>2389</v>
      </c>
      <c r="AE20">
        <f>+SUM('پلن 3 ماهه'!$R20:AE20)</f>
        <v>2389</v>
      </c>
      <c r="AF20">
        <f>+SUM('پلن 3 ماهه'!$R20:AF20)</f>
        <v>2389</v>
      </c>
      <c r="AG20">
        <f>+SUM('پلن 3 ماهه'!$R20:AG20)</f>
        <v>2389</v>
      </c>
      <c r="AH20">
        <f>+SUM('پلن 3 ماهه'!$R20:AH20)</f>
        <v>2389</v>
      </c>
      <c r="AI20">
        <f>+SUM('پلن 3 ماهه'!$R20:AI20)</f>
        <v>2389</v>
      </c>
      <c r="AJ20">
        <f>+SUM('پلن 3 ماهه'!$R20:AJ20)</f>
        <v>2389</v>
      </c>
      <c r="AK20">
        <f>+SUM('پلن 3 ماهه'!$R20:AK20)</f>
        <v>2389</v>
      </c>
      <c r="AL20">
        <f>+SUM('پلن 3 ماهه'!$R20:AL20)</f>
        <v>2389</v>
      </c>
      <c r="AM20">
        <f>+SUM('پلن 3 ماهه'!$R20:AM20)</f>
        <v>2389</v>
      </c>
      <c r="AN20">
        <f>+SUM('پلن 3 ماهه'!$R20:AN20)</f>
        <v>2389</v>
      </c>
      <c r="AO20">
        <f>+SUM('پلن 3 ماهه'!$R20:AO20)</f>
        <v>2389</v>
      </c>
      <c r="AP20">
        <f>+SUM('پلن 3 ماهه'!$R20:AP20)</f>
        <v>2389</v>
      </c>
      <c r="AQ20">
        <f>+SUM('پلن 3 ماهه'!$R20:AQ20)</f>
        <v>2389</v>
      </c>
      <c r="AR20">
        <f>+SUM('پلن 3 ماهه'!$R20:AR20)</f>
        <v>2389</v>
      </c>
      <c r="AS20">
        <f>+SUM('پلن 3 ماهه'!$R20:AS20)</f>
        <v>2389</v>
      </c>
      <c r="AT20">
        <f>+SUM('پلن 3 ماهه'!$R20:AT20)</f>
        <v>2389</v>
      </c>
      <c r="AU20">
        <f>+SUM('پلن 3 ماهه'!$R20:AU20)</f>
        <v>2389</v>
      </c>
      <c r="AV20">
        <f>+SUM('پلن 3 ماهه'!$R20:AV20)</f>
        <v>2389</v>
      </c>
      <c r="AW20">
        <f>+SUM('پلن 3 ماهه'!$R20:AW20)</f>
        <v>2389</v>
      </c>
      <c r="AX20">
        <f>+SUM('پلن 3 ماهه'!$R20:AX20)</f>
        <v>2389</v>
      </c>
      <c r="AY20">
        <f>+SUM('پلن 3 ماهه'!$R20:AY20)</f>
        <v>2389</v>
      </c>
      <c r="AZ20">
        <f>+SUM('پلن 3 ماهه'!$R20:AZ20)</f>
        <v>2389</v>
      </c>
      <c r="BA20">
        <f>+SUM('پلن 3 ماهه'!$R20:BA20)</f>
        <v>2389</v>
      </c>
      <c r="BB20">
        <f>+SUM('پلن 3 ماهه'!$R20:BB20)</f>
        <v>2389</v>
      </c>
      <c r="BC20">
        <f>+SUM('پلن 3 ماهه'!$R20:BC20)</f>
        <v>2389</v>
      </c>
      <c r="BD20">
        <f>+SUM('پلن 3 ماهه'!$R20:BD20)</f>
        <v>2389</v>
      </c>
      <c r="BE20">
        <f>+SUM('پلن 3 ماهه'!$R20:BE20)</f>
        <v>2389</v>
      </c>
      <c r="BF20">
        <f>+SUM('پلن 3 ماهه'!$R20:BF20)</f>
        <v>2389</v>
      </c>
      <c r="BG20">
        <f>+SUM('پلن 3 ماهه'!$R20:BG20)</f>
        <v>2389</v>
      </c>
      <c r="BH20">
        <f>+SUM('پلن 3 ماهه'!$R20:BH20)</f>
        <v>2389</v>
      </c>
      <c r="BI20">
        <f>+SUM('پلن 3 ماهه'!$R20:BI20)</f>
        <v>2389</v>
      </c>
      <c r="BJ20">
        <f>+SUM('پلن 3 ماهه'!$R20:BJ20)</f>
        <v>2389</v>
      </c>
      <c r="BK20">
        <f>+SUM('پلن 3 ماهه'!$R20:BK20)</f>
        <v>2389</v>
      </c>
      <c r="BL20">
        <f>+SUM('پلن 3 ماهه'!$R20:BL20)</f>
        <v>2389</v>
      </c>
      <c r="BM20">
        <f>+SUM('پلن 3 ماهه'!$R20:BM20)</f>
        <v>2389</v>
      </c>
      <c r="BN20">
        <f>+SUM('پلن 3 ماهه'!$R20:BN20)</f>
        <v>2389</v>
      </c>
      <c r="BO20">
        <f>+SUM('پلن 3 ماهه'!$R20:BO20)</f>
        <v>2389</v>
      </c>
      <c r="BP20">
        <f>+SUM('پلن 3 ماهه'!$R20:BP20)</f>
        <v>2389</v>
      </c>
      <c r="BQ20">
        <f>+SUM('پلن 3 ماهه'!$R20:BQ20)</f>
        <v>2389</v>
      </c>
      <c r="BR20">
        <f>+SUM('پلن 3 ماهه'!$R20:BR20)</f>
        <v>2389</v>
      </c>
      <c r="BS20">
        <f>+SUM('پلن 3 ماهه'!$R20:BS20)</f>
        <v>2389</v>
      </c>
      <c r="BT20">
        <f>+SUM('پلن 3 ماهه'!$R20:BT20)</f>
        <v>2389</v>
      </c>
      <c r="BU20">
        <f>+SUM('پلن 3 ماهه'!$R20:BU20)</f>
        <v>2389</v>
      </c>
      <c r="BV20">
        <f>+SUM('پلن 3 ماهه'!$R20:BV20)</f>
        <v>2389</v>
      </c>
      <c r="BW20">
        <f>+SUM('پلن 3 ماهه'!$R20:BW20)</f>
        <v>2389</v>
      </c>
      <c r="BX20">
        <f>+SUM('پلن 3 ماهه'!$R20:BX20)</f>
        <v>2389</v>
      </c>
      <c r="BY20">
        <f>+SUM('پلن 3 ماهه'!$R20:BY20)</f>
        <v>2389</v>
      </c>
      <c r="BZ20">
        <f>+SUM('پلن 3 ماهه'!$R20:BZ20)</f>
        <v>2389</v>
      </c>
      <c r="CA20">
        <f>+SUM('پلن 3 ماهه'!$R20:CA20)</f>
        <v>2389</v>
      </c>
      <c r="CB20">
        <f>+SUM('پلن 3 ماهه'!$R20:CB20)</f>
        <v>2389</v>
      </c>
      <c r="CC20">
        <f>+SUM('پلن 3 ماهه'!$R20:CC20)</f>
        <v>2389</v>
      </c>
      <c r="CD20">
        <f>+SUM('پلن 3 ماهه'!$R20:CD20)</f>
        <v>2389</v>
      </c>
      <c r="CE20">
        <f>+SUM('پلن 3 ماهه'!$R20:CE20)</f>
        <v>2389</v>
      </c>
      <c r="CF20">
        <f>+SUM('پلن 3 ماهه'!$R20:CF20)</f>
        <v>2389</v>
      </c>
      <c r="CG20">
        <f>+SUM('پلن 3 ماهه'!$R20:CG20)</f>
        <v>2389</v>
      </c>
      <c r="CH20">
        <f>+SUM('پلن 3 ماهه'!$R20:CH20)</f>
        <v>2389</v>
      </c>
      <c r="CI20">
        <f>+SUM('پلن 3 ماهه'!$R20:CI20)</f>
        <v>2389</v>
      </c>
      <c r="CJ20">
        <f>+SUM('پلن 3 ماهه'!$R20:CJ20)</f>
        <v>2389</v>
      </c>
      <c r="CK20">
        <f>+SUM('پلن 3 ماهه'!$R20:CK20)</f>
        <v>2389</v>
      </c>
      <c r="CL20">
        <f>+SUM('پلن 3 ماهه'!$R20:CL20)</f>
        <v>2389</v>
      </c>
      <c r="CM20">
        <f>+SUM('پلن 3 ماهه'!$R20:CM20)</f>
        <v>2389</v>
      </c>
      <c r="CN20">
        <f>+SUM('پلن 3 ماهه'!$R20:CN20)</f>
        <v>2389</v>
      </c>
      <c r="CO20">
        <f>+SUM('پلن 3 ماهه'!$R20:CO20)</f>
        <v>2389</v>
      </c>
      <c r="CP20">
        <f>+SUM('پلن 3 ماهه'!$R20:CP20)</f>
        <v>2389</v>
      </c>
      <c r="CQ20">
        <f>+SUM('پلن 3 ماهه'!$R20:CQ20)</f>
        <v>2389</v>
      </c>
      <c r="CR20">
        <f>+SUM('پلن 3 ماهه'!$R20:CR20)</f>
        <v>2389</v>
      </c>
      <c r="CS20">
        <f>+SUM('پلن 3 ماهه'!$R20:CS20)</f>
        <v>2389</v>
      </c>
      <c r="CT20">
        <f>+SUM('پلن 3 ماهه'!$R20:CT20)</f>
        <v>2389</v>
      </c>
      <c r="CU20">
        <f>+SUM('پلن 3 ماهه'!$R20:CU20)</f>
        <v>2389</v>
      </c>
      <c r="CV20">
        <f>+SUM('پلن 3 ماهه'!$R20:CV20)</f>
        <v>2389</v>
      </c>
      <c r="CW20">
        <f>+SUM('پلن 3 ماهه'!$R20:CW20)</f>
        <v>2389</v>
      </c>
      <c r="CX20">
        <f>+SUM('پلن 3 ماهه'!$R20:CX20)</f>
        <v>2389</v>
      </c>
      <c r="CY20">
        <f>+SUM('پلن 3 ماهه'!$R20:CY20)</f>
        <v>2389</v>
      </c>
      <c r="CZ20">
        <f>+SUM('پلن 3 ماهه'!$R20:CZ20)</f>
        <v>2389</v>
      </c>
      <c r="DA20">
        <f>+SUM('پلن 3 ماهه'!$R20:DA20)</f>
        <v>2389</v>
      </c>
      <c r="DB20">
        <f>+SUM('پلن 3 ماهه'!$R20:DB20)</f>
        <v>2389</v>
      </c>
      <c r="DC20">
        <f>+SUM('پلن 3 ماهه'!$R20:DC20)</f>
        <v>2389</v>
      </c>
      <c r="DD20">
        <f>+SUM('پلن 3 ماهه'!$R20:DD20)</f>
        <v>2389</v>
      </c>
      <c r="DE20">
        <f>+SUM('پلن 3 ماهه'!$R20:DE20)</f>
        <v>2389</v>
      </c>
      <c r="DF20">
        <f>+SUM('پلن 3 ماهه'!$R20:DF20)</f>
        <v>2389</v>
      </c>
      <c r="DG20">
        <f>+SUM('پلن 3 ماهه'!$R20:DG20)</f>
        <v>2389</v>
      </c>
      <c r="DH20">
        <f>+SUM('پلن 3 ماهه'!$R20:DH20)</f>
        <v>2389</v>
      </c>
      <c r="DI20">
        <f>+SUM('پلن 3 ماهه'!$R20:DI20)</f>
        <v>2389</v>
      </c>
      <c r="DJ20">
        <f>+SUM('پلن 3 ماهه'!$R20:DJ20)</f>
        <v>2389</v>
      </c>
      <c r="DK20">
        <f>+SUM('پلن 3 ماهه'!$R20:DK20)</f>
        <v>2389</v>
      </c>
      <c r="DL20">
        <f>+SUM('پلن 3 ماهه'!$R20:DL20)</f>
        <v>2389</v>
      </c>
      <c r="DM20">
        <f>+SUM('پلن 3 ماهه'!$R20:DM20)</f>
        <v>2389</v>
      </c>
      <c r="DN20">
        <f>+SUM('پلن 3 ماهه'!$R20:DN20)</f>
        <v>2389</v>
      </c>
      <c r="DO20">
        <f>+SUM('پلن 3 ماهه'!$R20:DO20)</f>
        <v>2389</v>
      </c>
    </row>
    <row r="21" spans="1:119" x14ac:dyDescent="0.25">
      <c r="A21" s="1">
        <v>21</v>
      </c>
      <c r="B21" t="s">
        <v>141</v>
      </c>
      <c r="C21" s="242">
        <v>45294</v>
      </c>
      <c r="D21" s="242">
        <v>45390</v>
      </c>
      <c r="E21" t="s">
        <v>143</v>
      </c>
      <c r="F21">
        <v>90</v>
      </c>
      <c r="G21">
        <v>0</v>
      </c>
      <c r="H21" s="242">
        <v>45676</v>
      </c>
      <c r="I21" s="242">
        <v>45290</v>
      </c>
      <c r="J21" s="51">
        <v>1</v>
      </c>
      <c r="K21" s="242">
        <v>45290</v>
      </c>
      <c r="L21" s="242">
        <v>45676</v>
      </c>
      <c r="M21" s="260">
        <f t="shared" si="2"/>
        <v>45290</v>
      </c>
      <c r="N21" s="260">
        <f t="shared" si="2"/>
        <v>45676</v>
      </c>
      <c r="O21">
        <v>2389</v>
      </c>
      <c r="P21" t="s">
        <v>1536</v>
      </c>
      <c r="Q21" s="1">
        <v>0</v>
      </c>
      <c r="R21" s="1">
        <v>2389</v>
      </c>
      <c r="S21">
        <f>+SUM('پلن 3 ماهه'!$R21:S21)</f>
        <v>2389</v>
      </c>
      <c r="T21">
        <f>+SUM('پلن 3 ماهه'!$R21:T21)</f>
        <v>2389</v>
      </c>
      <c r="U21">
        <f>+SUM('پلن 3 ماهه'!$R21:U21)</f>
        <v>2389</v>
      </c>
      <c r="V21">
        <f>+SUM('پلن 3 ماهه'!$R21:V21)</f>
        <v>2389</v>
      </c>
      <c r="W21">
        <f>+SUM('پلن 3 ماهه'!$R21:W21)</f>
        <v>2389</v>
      </c>
      <c r="X21">
        <f>+SUM('پلن 3 ماهه'!$R21:X21)</f>
        <v>2389</v>
      </c>
      <c r="Y21">
        <f>+SUM('پلن 3 ماهه'!$R21:Y21)</f>
        <v>2389</v>
      </c>
      <c r="Z21">
        <f>+SUM('پلن 3 ماهه'!$R21:Z21)</f>
        <v>2389</v>
      </c>
      <c r="AA21">
        <f>+SUM('پلن 3 ماهه'!$R21:AA21)</f>
        <v>2389</v>
      </c>
      <c r="AB21">
        <f>+SUM('پلن 3 ماهه'!$R21:AB21)</f>
        <v>2389</v>
      </c>
      <c r="AC21">
        <f>+SUM('پلن 3 ماهه'!$R21:AC21)</f>
        <v>2389</v>
      </c>
      <c r="AD21">
        <f>+SUM('پلن 3 ماهه'!$R21:AD21)</f>
        <v>2389</v>
      </c>
      <c r="AE21">
        <f>+SUM('پلن 3 ماهه'!$R21:AE21)</f>
        <v>2389</v>
      </c>
      <c r="AF21">
        <f>+SUM('پلن 3 ماهه'!$R21:AF21)</f>
        <v>2389</v>
      </c>
      <c r="AG21">
        <f>+SUM('پلن 3 ماهه'!$R21:AG21)</f>
        <v>2389</v>
      </c>
      <c r="AH21">
        <f>+SUM('پلن 3 ماهه'!$R21:AH21)</f>
        <v>2389</v>
      </c>
      <c r="AI21">
        <f>+SUM('پلن 3 ماهه'!$R21:AI21)</f>
        <v>2389</v>
      </c>
      <c r="AJ21">
        <f>+SUM('پلن 3 ماهه'!$R21:AJ21)</f>
        <v>2389</v>
      </c>
      <c r="AK21">
        <f>+SUM('پلن 3 ماهه'!$R21:AK21)</f>
        <v>2389</v>
      </c>
      <c r="AL21">
        <f>+SUM('پلن 3 ماهه'!$R21:AL21)</f>
        <v>2389</v>
      </c>
      <c r="AM21">
        <f>+SUM('پلن 3 ماهه'!$R21:AM21)</f>
        <v>2389</v>
      </c>
      <c r="AN21">
        <f>+SUM('پلن 3 ماهه'!$R21:AN21)</f>
        <v>2389</v>
      </c>
      <c r="AO21">
        <f>+SUM('پلن 3 ماهه'!$R21:AO21)</f>
        <v>2389</v>
      </c>
      <c r="AP21">
        <f>+SUM('پلن 3 ماهه'!$R21:AP21)</f>
        <v>2389</v>
      </c>
      <c r="AQ21">
        <f>+SUM('پلن 3 ماهه'!$R21:AQ21)</f>
        <v>2389</v>
      </c>
      <c r="AR21">
        <f>+SUM('پلن 3 ماهه'!$R21:AR21)</f>
        <v>2389</v>
      </c>
      <c r="AS21">
        <f>+SUM('پلن 3 ماهه'!$R21:AS21)</f>
        <v>2389</v>
      </c>
      <c r="AT21">
        <f>+SUM('پلن 3 ماهه'!$R21:AT21)</f>
        <v>2389</v>
      </c>
      <c r="AU21">
        <f>+SUM('پلن 3 ماهه'!$R21:AU21)</f>
        <v>2389</v>
      </c>
      <c r="AV21">
        <f>+SUM('پلن 3 ماهه'!$R21:AV21)</f>
        <v>2389</v>
      </c>
      <c r="AW21">
        <f>+SUM('پلن 3 ماهه'!$R21:AW21)</f>
        <v>2389</v>
      </c>
      <c r="AX21">
        <f>+SUM('پلن 3 ماهه'!$R21:AX21)</f>
        <v>2389</v>
      </c>
      <c r="AY21">
        <f>+SUM('پلن 3 ماهه'!$R21:AY21)</f>
        <v>2389</v>
      </c>
      <c r="AZ21">
        <f>+SUM('پلن 3 ماهه'!$R21:AZ21)</f>
        <v>2389</v>
      </c>
      <c r="BA21">
        <f>+SUM('پلن 3 ماهه'!$R21:BA21)</f>
        <v>2389</v>
      </c>
      <c r="BB21">
        <f>+SUM('پلن 3 ماهه'!$R21:BB21)</f>
        <v>2389</v>
      </c>
      <c r="BC21">
        <f>+SUM('پلن 3 ماهه'!$R21:BC21)</f>
        <v>2389</v>
      </c>
      <c r="BD21">
        <f>+SUM('پلن 3 ماهه'!$R21:BD21)</f>
        <v>2389</v>
      </c>
      <c r="BE21">
        <f>+SUM('پلن 3 ماهه'!$R21:BE21)</f>
        <v>2389</v>
      </c>
      <c r="BF21">
        <f>+SUM('پلن 3 ماهه'!$R21:BF21)</f>
        <v>2389</v>
      </c>
      <c r="BG21">
        <f>+SUM('پلن 3 ماهه'!$R21:BG21)</f>
        <v>2389</v>
      </c>
      <c r="BH21">
        <f>+SUM('پلن 3 ماهه'!$R21:BH21)</f>
        <v>2389</v>
      </c>
      <c r="BI21">
        <f>+SUM('پلن 3 ماهه'!$R21:BI21)</f>
        <v>2389</v>
      </c>
      <c r="BJ21">
        <f>+SUM('پلن 3 ماهه'!$R21:BJ21)</f>
        <v>2389</v>
      </c>
      <c r="BK21">
        <f>+SUM('پلن 3 ماهه'!$R21:BK21)</f>
        <v>2389</v>
      </c>
      <c r="BL21">
        <f>+SUM('پلن 3 ماهه'!$R21:BL21)</f>
        <v>2389</v>
      </c>
      <c r="BM21">
        <f>+SUM('پلن 3 ماهه'!$R21:BM21)</f>
        <v>2389</v>
      </c>
      <c r="BN21">
        <f>+SUM('پلن 3 ماهه'!$R21:BN21)</f>
        <v>2389</v>
      </c>
      <c r="BO21">
        <f>+SUM('پلن 3 ماهه'!$R21:BO21)</f>
        <v>2389</v>
      </c>
      <c r="BP21">
        <f>+SUM('پلن 3 ماهه'!$R21:BP21)</f>
        <v>2389</v>
      </c>
      <c r="BQ21">
        <f>+SUM('پلن 3 ماهه'!$R21:BQ21)</f>
        <v>2389</v>
      </c>
      <c r="BR21">
        <f>+SUM('پلن 3 ماهه'!$R21:BR21)</f>
        <v>2389</v>
      </c>
      <c r="BS21">
        <f>+SUM('پلن 3 ماهه'!$R21:BS21)</f>
        <v>2389</v>
      </c>
      <c r="BT21">
        <f>+SUM('پلن 3 ماهه'!$R21:BT21)</f>
        <v>2389</v>
      </c>
      <c r="BU21">
        <f>+SUM('پلن 3 ماهه'!$R21:BU21)</f>
        <v>2389</v>
      </c>
      <c r="BV21">
        <f>+SUM('پلن 3 ماهه'!$R21:BV21)</f>
        <v>2389</v>
      </c>
      <c r="BW21">
        <f>+SUM('پلن 3 ماهه'!$R21:BW21)</f>
        <v>2389</v>
      </c>
      <c r="BX21">
        <f>+SUM('پلن 3 ماهه'!$R21:BX21)</f>
        <v>2389</v>
      </c>
      <c r="BY21">
        <f>+SUM('پلن 3 ماهه'!$R21:BY21)</f>
        <v>2389</v>
      </c>
      <c r="BZ21">
        <f>+SUM('پلن 3 ماهه'!$R21:BZ21)</f>
        <v>2389</v>
      </c>
      <c r="CA21">
        <f>+SUM('پلن 3 ماهه'!$R21:CA21)</f>
        <v>2389</v>
      </c>
      <c r="CB21">
        <f>+SUM('پلن 3 ماهه'!$R21:CB21)</f>
        <v>2389</v>
      </c>
      <c r="CC21">
        <f>+SUM('پلن 3 ماهه'!$R21:CC21)</f>
        <v>2389</v>
      </c>
      <c r="CD21">
        <f>+SUM('پلن 3 ماهه'!$R21:CD21)</f>
        <v>2389</v>
      </c>
      <c r="CE21">
        <f>+SUM('پلن 3 ماهه'!$R21:CE21)</f>
        <v>2389</v>
      </c>
      <c r="CF21">
        <f>+SUM('پلن 3 ماهه'!$R21:CF21)</f>
        <v>2389</v>
      </c>
      <c r="CG21">
        <f>+SUM('پلن 3 ماهه'!$R21:CG21)</f>
        <v>2389</v>
      </c>
      <c r="CH21">
        <f>+SUM('پلن 3 ماهه'!$R21:CH21)</f>
        <v>2389</v>
      </c>
      <c r="CI21">
        <f>+SUM('پلن 3 ماهه'!$R21:CI21)</f>
        <v>2389</v>
      </c>
      <c r="CJ21">
        <f>+SUM('پلن 3 ماهه'!$R21:CJ21)</f>
        <v>2389</v>
      </c>
      <c r="CK21">
        <f>+SUM('پلن 3 ماهه'!$R21:CK21)</f>
        <v>2389</v>
      </c>
      <c r="CL21">
        <f>+SUM('پلن 3 ماهه'!$R21:CL21)</f>
        <v>2389</v>
      </c>
      <c r="CM21">
        <f>+SUM('پلن 3 ماهه'!$R21:CM21)</f>
        <v>2389</v>
      </c>
      <c r="CN21">
        <f>+SUM('پلن 3 ماهه'!$R21:CN21)</f>
        <v>2389</v>
      </c>
      <c r="CO21">
        <f>+SUM('پلن 3 ماهه'!$R21:CO21)</f>
        <v>2389</v>
      </c>
      <c r="CP21">
        <f>+SUM('پلن 3 ماهه'!$R21:CP21)</f>
        <v>2389</v>
      </c>
      <c r="CQ21">
        <f>+SUM('پلن 3 ماهه'!$R21:CQ21)</f>
        <v>2389</v>
      </c>
      <c r="CR21">
        <f>+SUM('پلن 3 ماهه'!$R21:CR21)</f>
        <v>2389</v>
      </c>
      <c r="CS21">
        <f>+SUM('پلن 3 ماهه'!$R21:CS21)</f>
        <v>2389</v>
      </c>
      <c r="CT21">
        <f>+SUM('پلن 3 ماهه'!$R21:CT21)</f>
        <v>2389</v>
      </c>
      <c r="CU21">
        <f>+SUM('پلن 3 ماهه'!$R21:CU21)</f>
        <v>2389</v>
      </c>
      <c r="CV21">
        <f>+SUM('پلن 3 ماهه'!$R21:CV21)</f>
        <v>2389</v>
      </c>
      <c r="CW21">
        <f>+SUM('پلن 3 ماهه'!$R21:CW21)</f>
        <v>2389</v>
      </c>
      <c r="CX21">
        <f>+SUM('پلن 3 ماهه'!$R21:CX21)</f>
        <v>2389</v>
      </c>
      <c r="CY21">
        <f>+SUM('پلن 3 ماهه'!$R21:CY21)</f>
        <v>2389</v>
      </c>
      <c r="CZ21">
        <f>+SUM('پلن 3 ماهه'!$R21:CZ21)</f>
        <v>2389</v>
      </c>
      <c r="DA21">
        <f>+SUM('پلن 3 ماهه'!$R21:DA21)</f>
        <v>2389</v>
      </c>
      <c r="DB21">
        <f>+SUM('پلن 3 ماهه'!$R21:DB21)</f>
        <v>2389</v>
      </c>
      <c r="DC21">
        <f>+SUM('پلن 3 ماهه'!$R21:DC21)</f>
        <v>2389</v>
      </c>
      <c r="DD21">
        <f>+SUM('پلن 3 ماهه'!$R21:DD21)</f>
        <v>2389</v>
      </c>
      <c r="DE21">
        <f>+SUM('پلن 3 ماهه'!$R21:DE21)</f>
        <v>2389</v>
      </c>
      <c r="DF21">
        <f>+SUM('پلن 3 ماهه'!$R21:DF21)</f>
        <v>2389</v>
      </c>
      <c r="DG21">
        <f>+SUM('پلن 3 ماهه'!$R21:DG21)</f>
        <v>2389</v>
      </c>
      <c r="DH21">
        <f>+SUM('پلن 3 ماهه'!$R21:DH21)</f>
        <v>2389</v>
      </c>
      <c r="DI21">
        <f>+SUM('پلن 3 ماهه'!$R21:DI21)</f>
        <v>2389</v>
      </c>
      <c r="DJ21">
        <f>+SUM('پلن 3 ماهه'!$R21:DJ21)</f>
        <v>2389</v>
      </c>
      <c r="DK21">
        <f>+SUM('پلن 3 ماهه'!$R21:DK21)</f>
        <v>2389</v>
      </c>
      <c r="DL21">
        <f>+SUM('پلن 3 ماهه'!$R21:DL21)</f>
        <v>2389</v>
      </c>
      <c r="DM21">
        <f>+SUM('پلن 3 ماهه'!$R21:DM21)</f>
        <v>2389</v>
      </c>
      <c r="DN21">
        <f>+SUM('پلن 3 ماهه'!$R21:DN21)</f>
        <v>2389</v>
      </c>
      <c r="DO21">
        <f>+SUM('پلن 3 ماهه'!$R21:DO21)</f>
        <v>2389</v>
      </c>
    </row>
    <row r="22" spans="1:119" x14ac:dyDescent="0.25">
      <c r="A22" s="1">
        <v>22</v>
      </c>
      <c r="B22" t="s">
        <v>1550</v>
      </c>
      <c r="C22" s="242">
        <v>45353</v>
      </c>
      <c r="D22" s="242">
        <v>45880</v>
      </c>
      <c r="F22">
        <v>496</v>
      </c>
      <c r="G22">
        <v>25</v>
      </c>
      <c r="I22" s="242">
        <v>45343</v>
      </c>
      <c r="J22" s="51">
        <v>0</v>
      </c>
      <c r="K22" s="242">
        <v>45343</v>
      </c>
      <c r="L22" s="242">
        <v>45880</v>
      </c>
      <c r="M22" s="260">
        <f t="shared" si="2"/>
        <v>45343</v>
      </c>
      <c r="N22" s="260">
        <f t="shared" si="2"/>
        <v>45880</v>
      </c>
      <c r="O22">
        <v>1610</v>
      </c>
      <c r="P22" t="s">
        <v>1536</v>
      </c>
      <c r="Q22" s="1">
        <v>27</v>
      </c>
      <c r="R22" s="1">
        <v>1583</v>
      </c>
      <c r="S22">
        <f>+SUM('پلن 3 ماهه'!$R22:S22)</f>
        <v>1583</v>
      </c>
      <c r="T22">
        <f>+SUM('پلن 3 ماهه'!$R22:T22)</f>
        <v>1583</v>
      </c>
      <c r="U22">
        <f>+SUM('پلن 3 ماهه'!$R22:U22)</f>
        <v>1583</v>
      </c>
      <c r="V22">
        <f>+SUM('پلن 3 ماهه'!$R22:V22)</f>
        <v>1583</v>
      </c>
      <c r="W22">
        <f>+SUM('پلن 3 ماهه'!$R22:W22)</f>
        <v>1583</v>
      </c>
      <c r="X22">
        <f>+SUM('پلن 3 ماهه'!$R22:X22)</f>
        <v>1583</v>
      </c>
      <c r="Y22">
        <f>+SUM('پلن 3 ماهه'!$R22:Y22)</f>
        <v>1583</v>
      </c>
      <c r="Z22">
        <f>+SUM('پلن 3 ماهه'!$R22:Z22)</f>
        <v>1583</v>
      </c>
      <c r="AA22">
        <f>+SUM('پلن 3 ماهه'!$R22:AA22)</f>
        <v>1583</v>
      </c>
      <c r="AB22">
        <f>+SUM('پلن 3 ماهه'!$R22:AB22)</f>
        <v>1583</v>
      </c>
      <c r="AC22">
        <f>+SUM('پلن 3 ماهه'!$R22:AC22)</f>
        <v>1583</v>
      </c>
      <c r="AD22">
        <f>+SUM('پلن 3 ماهه'!$R22:AD22)</f>
        <v>1583</v>
      </c>
      <c r="AE22">
        <f>+SUM('پلن 3 ماهه'!$R22:AE22)</f>
        <v>1583</v>
      </c>
      <c r="AF22">
        <f>+SUM('پلن 3 ماهه'!$R22:AF22)</f>
        <v>1583</v>
      </c>
      <c r="AG22">
        <f>+SUM('پلن 3 ماهه'!$R22:AG22)</f>
        <v>1583</v>
      </c>
      <c r="AH22">
        <f>+SUM('پلن 3 ماهه'!$R22:AH22)</f>
        <v>1583</v>
      </c>
      <c r="AI22">
        <f>+SUM('پلن 3 ماهه'!$R22:AI22)</f>
        <v>1583</v>
      </c>
      <c r="AJ22">
        <f>+SUM('پلن 3 ماهه'!$R22:AJ22)</f>
        <v>1583</v>
      </c>
      <c r="AK22">
        <f>+SUM('پلن 3 ماهه'!$R22:AK22)</f>
        <v>1583</v>
      </c>
      <c r="AL22">
        <f>+SUM('پلن 3 ماهه'!$R22:AL22)</f>
        <v>1583</v>
      </c>
      <c r="AM22">
        <f>+SUM('پلن 3 ماهه'!$R22:AM22)</f>
        <v>1583</v>
      </c>
      <c r="AN22">
        <f>+SUM('پلن 3 ماهه'!$R22:AN22)</f>
        <v>1583</v>
      </c>
      <c r="AO22">
        <f>+SUM('پلن 3 ماهه'!$R22:AO22)</f>
        <v>1583</v>
      </c>
      <c r="AP22">
        <f>+SUM('پلن 3 ماهه'!$R22:AP22)</f>
        <v>1583</v>
      </c>
      <c r="AQ22">
        <f>+SUM('پلن 3 ماهه'!$R22:AQ22)</f>
        <v>1583</v>
      </c>
      <c r="AR22">
        <f>+SUM('پلن 3 ماهه'!$R22:AR22)</f>
        <v>1583</v>
      </c>
      <c r="AS22">
        <f>+SUM('پلن 3 ماهه'!$R22:AS22)</f>
        <v>1583</v>
      </c>
      <c r="AT22">
        <f>+SUM('پلن 3 ماهه'!$R22:AT22)</f>
        <v>1583</v>
      </c>
      <c r="AU22">
        <f>+SUM('پلن 3 ماهه'!$R22:AU22)</f>
        <v>1583</v>
      </c>
      <c r="AV22">
        <f>+SUM('پلن 3 ماهه'!$R22:AV22)</f>
        <v>1583</v>
      </c>
      <c r="AW22">
        <f>+SUM('پلن 3 ماهه'!$R22:AW22)</f>
        <v>1583</v>
      </c>
      <c r="AX22">
        <f>+SUM('پلن 3 ماهه'!$R22:AX22)</f>
        <v>1583</v>
      </c>
      <c r="AY22">
        <f>+SUM('پلن 3 ماهه'!$R22:AY22)</f>
        <v>1583</v>
      </c>
      <c r="AZ22">
        <f>+SUM('پلن 3 ماهه'!$R22:AZ22)</f>
        <v>1583</v>
      </c>
      <c r="BA22">
        <f>+SUM('پلن 3 ماهه'!$R22:BA22)</f>
        <v>1583</v>
      </c>
      <c r="BB22">
        <f>+SUM('پلن 3 ماهه'!$R22:BB22)</f>
        <v>1583</v>
      </c>
      <c r="BC22">
        <f>+SUM('پلن 3 ماهه'!$R22:BC22)</f>
        <v>1583</v>
      </c>
      <c r="BD22">
        <f>+SUM('پلن 3 ماهه'!$R22:BD22)</f>
        <v>1583</v>
      </c>
      <c r="BE22">
        <f>+SUM('پلن 3 ماهه'!$R22:BE22)</f>
        <v>1583</v>
      </c>
      <c r="BF22">
        <f>+SUM('پلن 3 ماهه'!$R22:BF22)</f>
        <v>1583</v>
      </c>
      <c r="BG22">
        <f>+SUM('پلن 3 ماهه'!$R22:BG22)</f>
        <v>1583</v>
      </c>
      <c r="BH22">
        <f>+SUM('پلن 3 ماهه'!$R22:BH22)</f>
        <v>1583</v>
      </c>
      <c r="BI22">
        <f>+SUM('پلن 3 ماهه'!$R22:BI22)</f>
        <v>1583</v>
      </c>
      <c r="BJ22">
        <f>+SUM('پلن 3 ماهه'!$R22:BJ22)</f>
        <v>1583</v>
      </c>
      <c r="BK22">
        <f>+SUM('پلن 3 ماهه'!$R22:BK22)</f>
        <v>1583</v>
      </c>
      <c r="BL22">
        <f>+SUM('پلن 3 ماهه'!$R22:BL22)</f>
        <v>1583</v>
      </c>
      <c r="BM22">
        <f>+SUM('پلن 3 ماهه'!$R22:BM22)</f>
        <v>1583</v>
      </c>
      <c r="BN22">
        <f>+SUM('پلن 3 ماهه'!$R22:BN22)</f>
        <v>1583</v>
      </c>
      <c r="BO22">
        <f>+SUM('پلن 3 ماهه'!$R22:BO22)</f>
        <v>1583</v>
      </c>
      <c r="BP22">
        <f>+SUM('پلن 3 ماهه'!$R22:BP22)</f>
        <v>1583</v>
      </c>
      <c r="BQ22">
        <f>+SUM('پلن 3 ماهه'!$R22:BQ22)</f>
        <v>1583</v>
      </c>
      <c r="BR22">
        <f>+SUM('پلن 3 ماهه'!$R22:BR22)</f>
        <v>1583</v>
      </c>
      <c r="BS22">
        <f>+SUM('پلن 3 ماهه'!$R22:BS22)</f>
        <v>1583</v>
      </c>
      <c r="BT22">
        <f>+SUM('پلن 3 ماهه'!$R22:BT22)</f>
        <v>1583</v>
      </c>
      <c r="BU22">
        <f>+SUM('پلن 3 ماهه'!$R22:BU22)</f>
        <v>1583</v>
      </c>
      <c r="BV22">
        <f>+SUM('پلن 3 ماهه'!$R22:BV22)</f>
        <v>1583</v>
      </c>
      <c r="BW22">
        <f>+SUM('پلن 3 ماهه'!$R22:BW22)</f>
        <v>1583</v>
      </c>
      <c r="BX22">
        <f>+SUM('پلن 3 ماهه'!$R22:BX22)</f>
        <v>1583</v>
      </c>
      <c r="BY22">
        <f>+SUM('پلن 3 ماهه'!$R22:BY22)</f>
        <v>1583</v>
      </c>
      <c r="BZ22">
        <f>+SUM('پلن 3 ماهه'!$R22:BZ22)</f>
        <v>1583</v>
      </c>
      <c r="CA22">
        <f>+SUM('پلن 3 ماهه'!$R22:CA22)</f>
        <v>1583</v>
      </c>
      <c r="CB22">
        <f>+SUM('پلن 3 ماهه'!$R22:CB22)</f>
        <v>1583</v>
      </c>
      <c r="CC22">
        <f>+SUM('پلن 3 ماهه'!$R22:CC22)</f>
        <v>1583</v>
      </c>
      <c r="CD22">
        <f>+SUM('پلن 3 ماهه'!$R22:CD22)</f>
        <v>1583</v>
      </c>
      <c r="CE22">
        <f>+SUM('پلن 3 ماهه'!$R22:CE22)</f>
        <v>1583</v>
      </c>
      <c r="CF22">
        <f>+SUM('پلن 3 ماهه'!$R22:CF22)</f>
        <v>1583</v>
      </c>
      <c r="CG22">
        <f>+SUM('پلن 3 ماهه'!$R22:CG22)</f>
        <v>1583</v>
      </c>
      <c r="CH22">
        <f>+SUM('پلن 3 ماهه'!$R22:CH22)</f>
        <v>1583</v>
      </c>
      <c r="CI22">
        <f>+SUM('پلن 3 ماهه'!$R22:CI22)</f>
        <v>1583</v>
      </c>
      <c r="CJ22">
        <f>+SUM('پلن 3 ماهه'!$R22:CJ22)</f>
        <v>1583</v>
      </c>
      <c r="CK22">
        <f>+SUM('پلن 3 ماهه'!$R22:CK22)</f>
        <v>1583</v>
      </c>
      <c r="CL22">
        <f>+SUM('پلن 3 ماهه'!$R22:CL22)</f>
        <v>1583</v>
      </c>
      <c r="CM22">
        <f>+SUM('پلن 3 ماهه'!$R22:CM22)</f>
        <v>1583</v>
      </c>
      <c r="CN22">
        <f>+SUM('پلن 3 ماهه'!$R22:CN22)</f>
        <v>1583</v>
      </c>
      <c r="CO22">
        <f>+SUM('پلن 3 ماهه'!$R22:CO22)</f>
        <v>1584</v>
      </c>
      <c r="CP22">
        <f>+SUM('پلن 3 ماهه'!$R22:CP22)</f>
        <v>1585</v>
      </c>
      <c r="CQ22">
        <f>+SUM('پلن 3 ماهه'!$R22:CQ22)</f>
        <v>1586</v>
      </c>
      <c r="CR22">
        <f>+SUM('پلن 3 ماهه'!$R22:CR22)</f>
        <v>1587</v>
      </c>
      <c r="CS22">
        <f>+SUM('پلن 3 ماهه'!$R22:CS22)</f>
        <v>1588</v>
      </c>
      <c r="CT22">
        <f>+SUM('پلن 3 ماهه'!$R22:CT22)</f>
        <v>1589</v>
      </c>
      <c r="CU22">
        <f>+SUM('پلن 3 ماهه'!$R22:CU22)</f>
        <v>1590</v>
      </c>
      <c r="CV22">
        <f>+SUM('پلن 3 ماهه'!$R22:CV22)</f>
        <v>1591</v>
      </c>
      <c r="CW22">
        <f>+SUM('پلن 3 ماهه'!$R22:CW22)</f>
        <v>1592</v>
      </c>
      <c r="CX22">
        <f>+SUM('پلن 3 ماهه'!$R22:CX22)</f>
        <v>1593</v>
      </c>
      <c r="CY22">
        <f>+SUM('پلن 3 ماهه'!$R22:CY22)</f>
        <v>1594</v>
      </c>
      <c r="CZ22">
        <f>+SUM('پلن 3 ماهه'!$R22:CZ22)</f>
        <v>1595</v>
      </c>
      <c r="DA22">
        <f>+SUM('پلن 3 ماهه'!$R22:DA22)</f>
        <v>1596</v>
      </c>
      <c r="DB22">
        <f>+SUM('پلن 3 ماهه'!$R22:DB22)</f>
        <v>1597</v>
      </c>
      <c r="DC22">
        <f>+SUM('پلن 3 ماهه'!$R22:DC22)</f>
        <v>1598</v>
      </c>
      <c r="DD22">
        <f>+SUM('پلن 3 ماهه'!$R22:DD22)</f>
        <v>1599</v>
      </c>
      <c r="DE22">
        <f>+SUM('پلن 3 ماهه'!$R22:DE22)</f>
        <v>1600</v>
      </c>
      <c r="DF22">
        <f>+SUM('پلن 3 ماهه'!$R22:DF22)</f>
        <v>1601</v>
      </c>
      <c r="DG22">
        <f>+SUM('پلن 3 ماهه'!$R22:DG22)</f>
        <v>1602</v>
      </c>
      <c r="DH22">
        <f>+SUM('پلن 3 ماهه'!$R22:DH22)</f>
        <v>1603</v>
      </c>
      <c r="DI22">
        <f>+SUM('پلن 3 ماهه'!$R22:DI22)</f>
        <v>1604</v>
      </c>
      <c r="DJ22">
        <f>+SUM('پلن 3 ماهه'!$R22:DJ22)</f>
        <v>1605</v>
      </c>
      <c r="DK22">
        <f>+SUM('پلن 3 ماهه'!$R22:DK22)</f>
        <v>1606</v>
      </c>
      <c r="DL22">
        <f>+SUM('پلن 3 ماهه'!$R22:DL22)</f>
        <v>1607</v>
      </c>
      <c r="DM22">
        <f>+SUM('پلن 3 ماهه'!$R22:DM22)</f>
        <v>1608</v>
      </c>
      <c r="DN22">
        <f>+SUM('پلن 3 ماهه'!$R22:DN22)</f>
        <v>1609</v>
      </c>
      <c r="DO22">
        <f>+SUM('پلن 3 ماهه'!$R22:DO22)</f>
        <v>1610</v>
      </c>
    </row>
    <row r="23" spans="1:119" x14ac:dyDescent="0.25">
      <c r="A23" s="1">
        <v>23</v>
      </c>
      <c r="B23" t="s">
        <v>148</v>
      </c>
      <c r="C23" s="242">
        <v>45353</v>
      </c>
      <c r="D23" s="242">
        <v>45400</v>
      </c>
      <c r="E23" t="s">
        <v>51</v>
      </c>
      <c r="F23">
        <v>45</v>
      </c>
      <c r="G23">
        <v>0</v>
      </c>
      <c r="H23" s="242">
        <v>45349</v>
      </c>
      <c r="I23" s="242">
        <v>45343</v>
      </c>
      <c r="J23" s="51">
        <v>1</v>
      </c>
      <c r="K23" s="242">
        <v>45343</v>
      </c>
      <c r="L23" s="242">
        <v>45349</v>
      </c>
      <c r="M23" s="260">
        <f t="shared" si="2"/>
        <v>45343</v>
      </c>
      <c r="N23" s="260">
        <f t="shared" si="2"/>
        <v>45349</v>
      </c>
      <c r="O23">
        <v>1192</v>
      </c>
      <c r="P23" t="s">
        <v>1536</v>
      </c>
      <c r="Q23" s="1">
        <v>0</v>
      </c>
      <c r="R23" s="1">
        <v>1192</v>
      </c>
      <c r="S23">
        <f>+SUM('پلن 3 ماهه'!$R23:S23)</f>
        <v>1192</v>
      </c>
      <c r="T23">
        <f>+SUM('پلن 3 ماهه'!$R23:T23)</f>
        <v>1192</v>
      </c>
      <c r="U23">
        <f>+SUM('پلن 3 ماهه'!$R23:U23)</f>
        <v>1192</v>
      </c>
      <c r="V23">
        <f>+SUM('پلن 3 ماهه'!$R23:V23)</f>
        <v>1192</v>
      </c>
      <c r="W23">
        <f>+SUM('پلن 3 ماهه'!$R23:W23)</f>
        <v>1192</v>
      </c>
      <c r="X23">
        <f>+SUM('پلن 3 ماهه'!$R23:X23)</f>
        <v>1192</v>
      </c>
      <c r="Y23">
        <f>+SUM('پلن 3 ماهه'!$R23:Y23)</f>
        <v>1192</v>
      </c>
      <c r="Z23">
        <f>+SUM('پلن 3 ماهه'!$R23:Z23)</f>
        <v>1192</v>
      </c>
      <c r="AA23">
        <f>+SUM('پلن 3 ماهه'!$R23:AA23)</f>
        <v>1192</v>
      </c>
      <c r="AB23">
        <f>+SUM('پلن 3 ماهه'!$R23:AB23)</f>
        <v>1192</v>
      </c>
      <c r="AC23">
        <f>+SUM('پلن 3 ماهه'!$R23:AC23)</f>
        <v>1192</v>
      </c>
      <c r="AD23">
        <f>+SUM('پلن 3 ماهه'!$R23:AD23)</f>
        <v>1192</v>
      </c>
      <c r="AE23">
        <f>+SUM('پلن 3 ماهه'!$R23:AE23)</f>
        <v>1192</v>
      </c>
      <c r="AF23">
        <f>+SUM('پلن 3 ماهه'!$R23:AF23)</f>
        <v>1192</v>
      </c>
      <c r="AG23">
        <f>+SUM('پلن 3 ماهه'!$R23:AG23)</f>
        <v>1192</v>
      </c>
      <c r="AH23">
        <f>+SUM('پلن 3 ماهه'!$R23:AH23)</f>
        <v>1192</v>
      </c>
      <c r="AI23">
        <f>+SUM('پلن 3 ماهه'!$R23:AI23)</f>
        <v>1192</v>
      </c>
      <c r="AJ23">
        <f>+SUM('پلن 3 ماهه'!$R23:AJ23)</f>
        <v>1192</v>
      </c>
      <c r="AK23">
        <f>+SUM('پلن 3 ماهه'!$R23:AK23)</f>
        <v>1192</v>
      </c>
      <c r="AL23">
        <f>+SUM('پلن 3 ماهه'!$R23:AL23)</f>
        <v>1192</v>
      </c>
      <c r="AM23">
        <f>+SUM('پلن 3 ماهه'!$R23:AM23)</f>
        <v>1192</v>
      </c>
      <c r="AN23">
        <f>+SUM('پلن 3 ماهه'!$R23:AN23)</f>
        <v>1192</v>
      </c>
      <c r="AO23">
        <f>+SUM('پلن 3 ماهه'!$R23:AO23)</f>
        <v>1192</v>
      </c>
      <c r="AP23">
        <f>+SUM('پلن 3 ماهه'!$R23:AP23)</f>
        <v>1192</v>
      </c>
      <c r="AQ23">
        <f>+SUM('پلن 3 ماهه'!$R23:AQ23)</f>
        <v>1192</v>
      </c>
      <c r="AR23">
        <f>+SUM('پلن 3 ماهه'!$R23:AR23)</f>
        <v>1192</v>
      </c>
      <c r="AS23">
        <f>+SUM('پلن 3 ماهه'!$R23:AS23)</f>
        <v>1192</v>
      </c>
      <c r="AT23">
        <f>+SUM('پلن 3 ماهه'!$R23:AT23)</f>
        <v>1192</v>
      </c>
      <c r="AU23">
        <f>+SUM('پلن 3 ماهه'!$R23:AU23)</f>
        <v>1192</v>
      </c>
      <c r="AV23">
        <f>+SUM('پلن 3 ماهه'!$R23:AV23)</f>
        <v>1192</v>
      </c>
      <c r="AW23">
        <f>+SUM('پلن 3 ماهه'!$R23:AW23)</f>
        <v>1192</v>
      </c>
      <c r="AX23">
        <f>+SUM('پلن 3 ماهه'!$R23:AX23)</f>
        <v>1192</v>
      </c>
      <c r="AY23">
        <f>+SUM('پلن 3 ماهه'!$R23:AY23)</f>
        <v>1192</v>
      </c>
      <c r="AZ23">
        <f>+SUM('پلن 3 ماهه'!$R23:AZ23)</f>
        <v>1192</v>
      </c>
      <c r="BA23">
        <f>+SUM('پلن 3 ماهه'!$R23:BA23)</f>
        <v>1192</v>
      </c>
      <c r="BB23">
        <f>+SUM('پلن 3 ماهه'!$R23:BB23)</f>
        <v>1192</v>
      </c>
      <c r="BC23">
        <f>+SUM('پلن 3 ماهه'!$R23:BC23)</f>
        <v>1192</v>
      </c>
      <c r="BD23">
        <f>+SUM('پلن 3 ماهه'!$R23:BD23)</f>
        <v>1192</v>
      </c>
      <c r="BE23">
        <f>+SUM('پلن 3 ماهه'!$R23:BE23)</f>
        <v>1192</v>
      </c>
      <c r="BF23">
        <f>+SUM('پلن 3 ماهه'!$R23:BF23)</f>
        <v>1192</v>
      </c>
      <c r="BG23">
        <f>+SUM('پلن 3 ماهه'!$R23:BG23)</f>
        <v>1192</v>
      </c>
      <c r="BH23">
        <f>+SUM('پلن 3 ماهه'!$R23:BH23)</f>
        <v>1192</v>
      </c>
      <c r="BI23">
        <f>+SUM('پلن 3 ماهه'!$R23:BI23)</f>
        <v>1192</v>
      </c>
      <c r="BJ23">
        <f>+SUM('پلن 3 ماهه'!$R23:BJ23)</f>
        <v>1192</v>
      </c>
      <c r="BK23">
        <f>+SUM('پلن 3 ماهه'!$R23:BK23)</f>
        <v>1192</v>
      </c>
      <c r="BL23">
        <f>+SUM('پلن 3 ماهه'!$R23:BL23)</f>
        <v>1192</v>
      </c>
      <c r="BM23">
        <f>+SUM('پلن 3 ماهه'!$R23:BM23)</f>
        <v>1192</v>
      </c>
      <c r="BN23">
        <f>+SUM('پلن 3 ماهه'!$R23:BN23)</f>
        <v>1192</v>
      </c>
      <c r="BO23">
        <f>+SUM('پلن 3 ماهه'!$R23:BO23)</f>
        <v>1192</v>
      </c>
      <c r="BP23">
        <f>+SUM('پلن 3 ماهه'!$R23:BP23)</f>
        <v>1192</v>
      </c>
      <c r="BQ23">
        <f>+SUM('پلن 3 ماهه'!$R23:BQ23)</f>
        <v>1192</v>
      </c>
      <c r="BR23">
        <f>+SUM('پلن 3 ماهه'!$R23:BR23)</f>
        <v>1192</v>
      </c>
      <c r="BS23">
        <f>+SUM('پلن 3 ماهه'!$R23:BS23)</f>
        <v>1192</v>
      </c>
      <c r="BT23">
        <f>+SUM('پلن 3 ماهه'!$R23:BT23)</f>
        <v>1192</v>
      </c>
      <c r="BU23">
        <f>+SUM('پلن 3 ماهه'!$R23:BU23)</f>
        <v>1192</v>
      </c>
      <c r="BV23">
        <f>+SUM('پلن 3 ماهه'!$R23:BV23)</f>
        <v>1192</v>
      </c>
      <c r="BW23">
        <f>+SUM('پلن 3 ماهه'!$R23:BW23)</f>
        <v>1192</v>
      </c>
      <c r="BX23">
        <f>+SUM('پلن 3 ماهه'!$R23:BX23)</f>
        <v>1192</v>
      </c>
      <c r="BY23">
        <f>+SUM('پلن 3 ماهه'!$R23:BY23)</f>
        <v>1192</v>
      </c>
      <c r="BZ23">
        <f>+SUM('پلن 3 ماهه'!$R23:BZ23)</f>
        <v>1192</v>
      </c>
      <c r="CA23">
        <f>+SUM('پلن 3 ماهه'!$R23:CA23)</f>
        <v>1192</v>
      </c>
      <c r="CB23">
        <f>+SUM('پلن 3 ماهه'!$R23:CB23)</f>
        <v>1192</v>
      </c>
      <c r="CC23">
        <f>+SUM('پلن 3 ماهه'!$R23:CC23)</f>
        <v>1192</v>
      </c>
      <c r="CD23">
        <f>+SUM('پلن 3 ماهه'!$R23:CD23)</f>
        <v>1192</v>
      </c>
      <c r="CE23">
        <f>+SUM('پلن 3 ماهه'!$R23:CE23)</f>
        <v>1192</v>
      </c>
      <c r="CF23">
        <f>+SUM('پلن 3 ماهه'!$R23:CF23)</f>
        <v>1192</v>
      </c>
      <c r="CG23">
        <f>+SUM('پلن 3 ماهه'!$R23:CG23)</f>
        <v>1192</v>
      </c>
      <c r="CH23">
        <f>+SUM('پلن 3 ماهه'!$R23:CH23)</f>
        <v>1192</v>
      </c>
      <c r="CI23">
        <f>+SUM('پلن 3 ماهه'!$R23:CI23)</f>
        <v>1192</v>
      </c>
      <c r="CJ23">
        <f>+SUM('پلن 3 ماهه'!$R23:CJ23)</f>
        <v>1192</v>
      </c>
      <c r="CK23">
        <f>+SUM('پلن 3 ماهه'!$R23:CK23)</f>
        <v>1192</v>
      </c>
      <c r="CL23">
        <f>+SUM('پلن 3 ماهه'!$R23:CL23)</f>
        <v>1192</v>
      </c>
      <c r="CM23">
        <f>+SUM('پلن 3 ماهه'!$R23:CM23)</f>
        <v>1192</v>
      </c>
      <c r="CN23">
        <f>+SUM('پلن 3 ماهه'!$R23:CN23)</f>
        <v>1192</v>
      </c>
      <c r="CO23">
        <f>+SUM('پلن 3 ماهه'!$R23:CO23)</f>
        <v>1192</v>
      </c>
      <c r="CP23">
        <f>+SUM('پلن 3 ماهه'!$R23:CP23)</f>
        <v>1192</v>
      </c>
      <c r="CQ23">
        <f>+SUM('پلن 3 ماهه'!$R23:CQ23)</f>
        <v>1192</v>
      </c>
      <c r="CR23">
        <f>+SUM('پلن 3 ماهه'!$R23:CR23)</f>
        <v>1192</v>
      </c>
      <c r="CS23">
        <f>+SUM('پلن 3 ماهه'!$R23:CS23)</f>
        <v>1192</v>
      </c>
      <c r="CT23">
        <f>+SUM('پلن 3 ماهه'!$R23:CT23)</f>
        <v>1192</v>
      </c>
      <c r="CU23">
        <f>+SUM('پلن 3 ماهه'!$R23:CU23)</f>
        <v>1192</v>
      </c>
      <c r="CV23">
        <f>+SUM('پلن 3 ماهه'!$R23:CV23)</f>
        <v>1192</v>
      </c>
      <c r="CW23">
        <f>+SUM('پلن 3 ماهه'!$R23:CW23)</f>
        <v>1192</v>
      </c>
      <c r="CX23">
        <f>+SUM('پلن 3 ماهه'!$R23:CX23)</f>
        <v>1192</v>
      </c>
      <c r="CY23">
        <f>+SUM('پلن 3 ماهه'!$R23:CY23)</f>
        <v>1192</v>
      </c>
      <c r="CZ23">
        <f>+SUM('پلن 3 ماهه'!$R23:CZ23)</f>
        <v>1192</v>
      </c>
      <c r="DA23">
        <f>+SUM('پلن 3 ماهه'!$R23:DA23)</f>
        <v>1192</v>
      </c>
      <c r="DB23">
        <f>+SUM('پلن 3 ماهه'!$R23:DB23)</f>
        <v>1192</v>
      </c>
      <c r="DC23">
        <f>+SUM('پلن 3 ماهه'!$R23:DC23)</f>
        <v>1192</v>
      </c>
      <c r="DD23">
        <f>+SUM('پلن 3 ماهه'!$R23:DD23)</f>
        <v>1192</v>
      </c>
      <c r="DE23">
        <f>+SUM('پلن 3 ماهه'!$R23:DE23)</f>
        <v>1192</v>
      </c>
      <c r="DF23">
        <f>+SUM('پلن 3 ماهه'!$R23:DF23)</f>
        <v>1192</v>
      </c>
      <c r="DG23">
        <f>+SUM('پلن 3 ماهه'!$R23:DG23)</f>
        <v>1192</v>
      </c>
      <c r="DH23">
        <f>+SUM('پلن 3 ماهه'!$R23:DH23)</f>
        <v>1192</v>
      </c>
      <c r="DI23">
        <f>+SUM('پلن 3 ماهه'!$R23:DI23)</f>
        <v>1192</v>
      </c>
      <c r="DJ23">
        <f>+SUM('پلن 3 ماهه'!$R23:DJ23)</f>
        <v>1192</v>
      </c>
      <c r="DK23">
        <f>+SUM('پلن 3 ماهه'!$R23:DK23)</f>
        <v>1192</v>
      </c>
      <c r="DL23">
        <f>+SUM('پلن 3 ماهه'!$R23:DL23)</f>
        <v>1192</v>
      </c>
      <c r="DM23">
        <f>+SUM('پلن 3 ماهه'!$R23:DM23)</f>
        <v>1192</v>
      </c>
      <c r="DN23">
        <f>+SUM('پلن 3 ماهه'!$R23:DN23)</f>
        <v>1192</v>
      </c>
      <c r="DO23">
        <f>+SUM('پلن 3 ماهه'!$R23:DO23)</f>
        <v>1192</v>
      </c>
    </row>
    <row r="24" spans="1:119" x14ac:dyDescent="0.25">
      <c r="A24" s="1">
        <v>24</v>
      </c>
      <c r="B24" t="s">
        <v>468</v>
      </c>
      <c r="C24" s="242">
        <v>45390</v>
      </c>
      <c r="D24" s="242">
        <v>45438</v>
      </c>
      <c r="E24" t="s">
        <v>145</v>
      </c>
      <c r="F24">
        <v>45</v>
      </c>
      <c r="G24">
        <v>0</v>
      </c>
      <c r="H24" s="242">
        <v>45360</v>
      </c>
      <c r="I24" s="242">
        <v>45360</v>
      </c>
      <c r="J24" s="51">
        <v>1</v>
      </c>
      <c r="K24" s="242">
        <v>45360</v>
      </c>
      <c r="L24" s="242">
        <v>45360</v>
      </c>
      <c r="M24" s="260">
        <f t="shared" si="2"/>
        <v>45360</v>
      </c>
      <c r="N24" s="260">
        <f t="shared" si="2"/>
        <v>45360</v>
      </c>
      <c r="O24">
        <v>344</v>
      </c>
      <c r="P24" t="s">
        <v>1536</v>
      </c>
      <c r="Q24" s="1">
        <v>0</v>
      </c>
      <c r="R24" s="1">
        <v>344</v>
      </c>
      <c r="S24">
        <f>+SUM('پلن 3 ماهه'!$R24:S24)</f>
        <v>344</v>
      </c>
      <c r="T24">
        <f>+SUM('پلن 3 ماهه'!$R24:T24)</f>
        <v>344</v>
      </c>
      <c r="U24">
        <f>+SUM('پلن 3 ماهه'!$R24:U24)</f>
        <v>344</v>
      </c>
      <c r="V24">
        <f>+SUM('پلن 3 ماهه'!$R24:V24)</f>
        <v>344</v>
      </c>
      <c r="W24">
        <f>+SUM('پلن 3 ماهه'!$R24:W24)</f>
        <v>344</v>
      </c>
      <c r="X24">
        <f>+SUM('پلن 3 ماهه'!$R24:X24)</f>
        <v>344</v>
      </c>
      <c r="Y24">
        <f>+SUM('پلن 3 ماهه'!$R24:Y24)</f>
        <v>344</v>
      </c>
      <c r="Z24">
        <f>+SUM('پلن 3 ماهه'!$R24:Z24)</f>
        <v>344</v>
      </c>
      <c r="AA24">
        <f>+SUM('پلن 3 ماهه'!$R24:AA24)</f>
        <v>344</v>
      </c>
      <c r="AB24">
        <f>+SUM('پلن 3 ماهه'!$R24:AB24)</f>
        <v>344</v>
      </c>
      <c r="AC24">
        <f>+SUM('پلن 3 ماهه'!$R24:AC24)</f>
        <v>344</v>
      </c>
      <c r="AD24">
        <f>+SUM('پلن 3 ماهه'!$R24:AD24)</f>
        <v>344</v>
      </c>
      <c r="AE24">
        <f>+SUM('پلن 3 ماهه'!$R24:AE24)</f>
        <v>344</v>
      </c>
      <c r="AF24">
        <f>+SUM('پلن 3 ماهه'!$R24:AF24)</f>
        <v>344</v>
      </c>
      <c r="AG24">
        <f>+SUM('پلن 3 ماهه'!$R24:AG24)</f>
        <v>344</v>
      </c>
      <c r="AH24">
        <f>+SUM('پلن 3 ماهه'!$R24:AH24)</f>
        <v>344</v>
      </c>
      <c r="AI24">
        <f>+SUM('پلن 3 ماهه'!$R24:AI24)</f>
        <v>344</v>
      </c>
      <c r="AJ24">
        <f>+SUM('پلن 3 ماهه'!$R24:AJ24)</f>
        <v>344</v>
      </c>
      <c r="AK24">
        <f>+SUM('پلن 3 ماهه'!$R24:AK24)</f>
        <v>344</v>
      </c>
      <c r="AL24">
        <f>+SUM('پلن 3 ماهه'!$R24:AL24)</f>
        <v>344</v>
      </c>
      <c r="AM24">
        <f>+SUM('پلن 3 ماهه'!$R24:AM24)</f>
        <v>344</v>
      </c>
      <c r="AN24">
        <f>+SUM('پلن 3 ماهه'!$R24:AN24)</f>
        <v>344</v>
      </c>
      <c r="AO24">
        <f>+SUM('پلن 3 ماهه'!$R24:AO24)</f>
        <v>344</v>
      </c>
      <c r="AP24">
        <f>+SUM('پلن 3 ماهه'!$R24:AP24)</f>
        <v>344</v>
      </c>
      <c r="AQ24">
        <f>+SUM('پلن 3 ماهه'!$R24:AQ24)</f>
        <v>344</v>
      </c>
      <c r="AR24">
        <f>+SUM('پلن 3 ماهه'!$R24:AR24)</f>
        <v>344</v>
      </c>
      <c r="AS24">
        <f>+SUM('پلن 3 ماهه'!$R24:AS24)</f>
        <v>344</v>
      </c>
      <c r="AT24">
        <f>+SUM('پلن 3 ماهه'!$R24:AT24)</f>
        <v>344</v>
      </c>
      <c r="AU24">
        <f>+SUM('پلن 3 ماهه'!$R24:AU24)</f>
        <v>344</v>
      </c>
      <c r="AV24">
        <f>+SUM('پلن 3 ماهه'!$R24:AV24)</f>
        <v>344</v>
      </c>
      <c r="AW24">
        <f>+SUM('پلن 3 ماهه'!$R24:AW24)</f>
        <v>344</v>
      </c>
      <c r="AX24">
        <f>+SUM('پلن 3 ماهه'!$R24:AX24)</f>
        <v>344</v>
      </c>
      <c r="AY24">
        <f>+SUM('پلن 3 ماهه'!$R24:AY24)</f>
        <v>344</v>
      </c>
      <c r="AZ24">
        <f>+SUM('پلن 3 ماهه'!$R24:AZ24)</f>
        <v>344</v>
      </c>
      <c r="BA24">
        <f>+SUM('پلن 3 ماهه'!$R24:BA24)</f>
        <v>344</v>
      </c>
      <c r="BB24">
        <f>+SUM('پلن 3 ماهه'!$R24:BB24)</f>
        <v>344</v>
      </c>
      <c r="BC24">
        <f>+SUM('پلن 3 ماهه'!$R24:BC24)</f>
        <v>344</v>
      </c>
      <c r="BD24">
        <f>+SUM('پلن 3 ماهه'!$R24:BD24)</f>
        <v>344</v>
      </c>
      <c r="BE24">
        <f>+SUM('پلن 3 ماهه'!$R24:BE24)</f>
        <v>344</v>
      </c>
      <c r="BF24">
        <f>+SUM('پلن 3 ماهه'!$R24:BF24)</f>
        <v>344</v>
      </c>
      <c r="BG24">
        <f>+SUM('پلن 3 ماهه'!$R24:BG24)</f>
        <v>344</v>
      </c>
      <c r="BH24">
        <f>+SUM('پلن 3 ماهه'!$R24:BH24)</f>
        <v>344</v>
      </c>
      <c r="BI24">
        <f>+SUM('پلن 3 ماهه'!$R24:BI24)</f>
        <v>344</v>
      </c>
      <c r="BJ24">
        <f>+SUM('پلن 3 ماهه'!$R24:BJ24)</f>
        <v>344</v>
      </c>
      <c r="BK24">
        <f>+SUM('پلن 3 ماهه'!$R24:BK24)</f>
        <v>344</v>
      </c>
      <c r="BL24">
        <f>+SUM('پلن 3 ماهه'!$R24:BL24)</f>
        <v>344</v>
      </c>
      <c r="BM24">
        <f>+SUM('پلن 3 ماهه'!$R24:BM24)</f>
        <v>344</v>
      </c>
      <c r="BN24">
        <f>+SUM('پلن 3 ماهه'!$R24:BN24)</f>
        <v>344</v>
      </c>
      <c r="BO24">
        <f>+SUM('پلن 3 ماهه'!$R24:BO24)</f>
        <v>344</v>
      </c>
      <c r="BP24">
        <f>+SUM('پلن 3 ماهه'!$R24:BP24)</f>
        <v>344</v>
      </c>
      <c r="BQ24">
        <f>+SUM('پلن 3 ماهه'!$R24:BQ24)</f>
        <v>344</v>
      </c>
      <c r="BR24">
        <f>+SUM('پلن 3 ماهه'!$R24:BR24)</f>
        <v>344</v>
      </c>
      <c r="BS24">
        <f>+SUM('پلن 3 ماهه'!$R24:BS24)</f>
        <v>344</v>
      </c>
      <c r="BT24">
        <f>+SUM('پلن 3 ماهه'!$R24:BT24)</f>
        <v>344</v>
      </c>
      <c r="BU24">
        <f>+SUM('پلن 3 ماهه'!$R24:BU24)</f>
        <v>344</v>
      </c>
      <c r="BV24">
        <f>+SUM('پلن 3 ماهه'!$R24:BV24)</f>
        <v>344</v>
      </c>
      <c r="BW24">
        <f>+SUM('پلن 3 ماهه'!$R24:BW24)</f>
        <v>344</v>
      </c>
      <c r="BX24">
        <f>+SUM('پلن 3 ماهه'!$R24:BX24)</f>
        <v>344</v>
      </c>
      <c r="BY24">
        <f>+SUM('پلن 3 ماهه'!$R24:BY24)</f>
        <v>344</v>
      </c>
      <c r="BZ24">
        <f>+SUM('پلن 3 ماهه'!$R24:BZ24)</f>
        <v>344</v>
      </c>
      <c r="CA24">
        <f>+SUM('پلن 3 ماهه'!$R24:CA24)</f>
        <v>344</v>
      </c>
      <c r="CB24">
        <f>+SUM('پلن 3 ماهه'!$R24:CB24)</f>
        <v>344</v>
      </c>
      <c r="CC24">
        <f>+SUM('پلن 3 ماهه'!$R24:CC24)</f>
        <v>344</v>
      </c>
      <c r="CD24">
        <f>+SUM('پلن 3 ماهه'!$R24:CD24)</f>
        <v>344</v>
      </c>
      <c r="CE24">
        <f>+SUM('پلن 3 ماهه'!$R24:CE24)</f>
        <v>344</v>
      </c>
      <c r="CF24">
        <f>+SUM('پلن 3 ماهه'!$R24:CF24)</f>
        <v>344</v>
      </c>
      <c r="CG24">
        <f>+SUM('پلن 3 ماهه'!$R24:CG24)</f>
        <v>344</v>
      </c>
      <c r="CH24">
        <f>+SUM('پلن 3 ماهه'!$R24:CH24)</f>
        <v>344</v>
      </c>
      <c r="CI24">
        <f>+SUM('پلن 3 ماهه'!$R24:CI24)</f>
        <v>344</v>
      </c>
      <c r="CJ24">
        <f>+SUM('پلن 3 ماهه'!$R24:CJ24)</f>
        <v>344</v>
      </c>
      <c r="CK24">
        <f>+SUM('پلن 3 ماهه'!$R24:CK24)</f>
        <v>344</v>
      </c>
      <c r="CL24">
        <f>+SUM('پلن 3 ماهه'!$R24:CL24)</f>
        <v>344</v>
      </c>
      <c r="CM24">
        <f>+SUM('پلن 3 ماهه'!$R24:CM24)</f>
        <v>344</v>
      </c>
      <c r="CN24">
        <f>+SUM('پلن 3 ماهه'!$R24:CN24)</f>
        <v>344</v>
      </c>
      <c r="CO24">
        <f>+SUM('پلن 3 ماهه'!$R24:CO24)</f>
        <v>344</v>
      </c>
      <c r="CP24">
        <f>+SUM('پلن 3 ماهه'!$R24:CP24)</f>
        <v>344</v>
      </c>
      <c r="CQ24">
        <f>+SUM('پلن 3 ماهه'!$R24:CQ24)</f>
        <v>344</v>
      </c>
      <c r="CR24">
        <f>+SUM('پلن 3 ماهه'!$R24:CR24)</f>
        <v>344</v>
      </c>
      <c r="CS24">
        <f>+SUM('پلن 3 ماهه'!$R24:CS24)</f>
        <v>344</v>
      </c>
      <c r="CT24">
        <f>+SUM('پلن 3 ماهه'!$R24:CT24)</f>
        <v>344</v>
      </c>
      <c r="CU24">
        <f>+SUM('پلن 3 ماهه'!$R24:CU24)</f>
        <v>344</v>
      </c>
      <c r="CV24">
        <f>+SUM('پلن 3 ماهه'!$R24:CV24)</f>
        <v>344</v>
      </c>
      <c r="CW24">
        <f>+SUM('پلن 3 ماهه'!$R24:CW24)</f>
        <v>344</v>
      </c>
      <c r="CX24">
        <f>+SUM('پلن 3 ماهه'!$R24:CX24)</f>
        <v>344</v>
      </c>
      <c r="CY24">
        <f>+SUM('پلن 3 ماهه'!$R24:CY24)</f>
        <v>344</v>
      </c>
      <c r="CZ24">
        <f>+SUM('پلن 3 ماهه'!$R24:CZ24)</f>
        <v>344</v>
      </c>
      <c r="DA24">
        <f>+SUM('پلن 3 ماهه'!$R24:DA24)</f>
        <v>344</v>
      </c>
      <c r="DB24">
        <f>+SUM('پلن 3 ماهه'!$R24:DB24)</f>
        <v>344</v>
      </c>
      <c r="DC24">
        <f>+SUM('پلن 3 ماهه'!$R24:DC24)</f>
        <v>344</v>
      </c>
      <c r="DD24">
        <f>+SUM('پلن 3 ماهه'!$R24:DD24)</f>
        <v>344</v>
      </c>
      <c r="DE24">
        <f>+SUM('پلن 3 ماهه'!$R24:DE24)</f>
        <v>344</v>
      </c>
      <c r="DF24">
        <f>+SUM('پلن 3 ماهه'!$R24:DF24)</f>
        <v>344</v>
      </c>
      <c r="DG24">
        <f>+SUM('پلن 3 ماهه'!$R24:DG24)</f>
        <v>344</v>
      </c>
      <c r="DH24">
        <f>+SUM('پلن 3 ماهه'!$R24:DH24)</f>
        <v>344</v>
      </c>
      <c r="DI24">
        <f>+SUM('پلن 3 ماهه'!$R24:DI24)</f>
        <v>344</v>
      </c>
      <c r="DJ24">
        <f>+SUM('پلن 3 ماهه'!$R24:DJ24)</f>
        <v>344</v>
      </c>
      <c r="DK24">
        <f>+SUM('پلن 3 ماهه'!$R24:DK24)</f>
        <v>344</v>
      </c>
      <c r="DL24">
        <f>+SUM('پلن 3 ماهه'!$R24:DL24)</f>
        <v>344</v>
      </c>
      <c r="DM24">
        <f>+SUM('پلن 3 ماهه'!$R24:DM24)</f>
        <v>344</v>
      </c>
      <c r="DN24">
        <f>+SUM('پلن 3 ماهه'!$R24:DN24)</f>
        <v>344</v>
      </c>
      <c r="DO24">
        <f>+SUM('پلن 3 ماهه'!$R24:DO24)</f>
        <v>344</v>
      </c>
    </row>
    <row r="25" spans="1:119" x14ac:dyDescent="0.25">
      <c r="A25" s="1">
        <v>25</v>
      </c>
      <c r="B25" t="s">
        <v>470</v>
      </c>
      <c r="C25" s="242">
        <v>45434</v>
      </c>
      <c r="D25" s="242">
        <v>45477</v>
      </c>
      <c r="E25" t="s">
        <v>49</v>
      </c>
      <c r="F25">
        <v>40</v>
      </c>
      <c r="G25">
        <v>0</v>
      </c>
      <c r="H25" s="242">
        <v>45431</v>
      </c>
      <c r="I25" s="242">
        <v>45400</v>
      </c>
      <c r="J25" s="51">
        <v>1</v>
      </c>
      <c r="K25" s="242">
        <v>45400</v>
      </c>
      <c r="L25" s="242">
        <v>45431</v>
      </c>
      <c r="M25" s="260">
        <f t="shared" si="2"/>
        <v>45400</v>
      </c>
      <c r="N25" s="260">
        <f t="shared" si="2"/>
        <v>45431</v>
      </c>
      <c r="O25">
        <v>38</v>
      </c>
      <c r="P25" t="s">
        <v>1536</v>
      </c>
      <c r="Q25" s="1">
        <v>0</v>
      </c>
      <c r="R25" s="1">
        <v>38</v>
      </c>
      <c r="S25">
        <f>+SUM('پلن 3 ماهه'!$R25:S25)</f>
        <v>38</v>
      </c>
      <c r="T25">
        <f>+SUM('پلن 3 ماهه'!$R25:T25)</f>
        <v>38</v>
      </c>
      <c r="U25">
        <f>+SUM('پلن 3 ماهه'!$R25:U25)</f>
        <v>38</v>
      </c>
      <c r="V25">
        <f>+SUM('پلن 3 ماهه'!$R25:V25)</f>
        <v>38</v>
      </c>
      <c r="W25">
        <f>+SUM('پلن 3 ماهه'!$R25:W25)</f>
        <v>38</v>
      </c>
      <c r="X25">
        <f>+SUM('پلن 3 ماهه'!$R25:X25)</f>
        <v>38</v>
      </c>
      <c r="Y25">
        <f>+SUM('پلن 3 ماهه'!$R25:Y25)</f>
        <v>38</v>
      </c>
      <c r="Z25">
        <f>+SUM('پلن 3 ماهه'!$R25:Z25)</f>
        <v>38</v>
      </c>
      <c r="AA25">
        <f>+SUM('پلن 3 ماهه'!$R25:AA25)</f>
        <v>38</v>
      </c>
      <c r="AB25">
        <f>+SUM('پلن 3 ماهه'!$R25:AB25)</f>
        <v>38</v>
      </c>
      <c r="AC25">
        <f>+SUM('پلن 3 ماهه'!$R25:AC25)</f>
        <v>38</v>
      </c>
      <c r="AD25">
        <f>+SUM('پلن 3 ماهه'!$R25:AD25)</f>
        <v>38</v>
      </c>
      <c r="AE25">
        <f>+SUM('پلن 3 ماهه'!$R25:AE25)</f>
        <v>38</v>
      </c>
      <c r="AF25">
        <f>+SUM('پلن 3 ماهه'!$R25:AF25)</f>
        <v>38</v>
      </c>
      <c r="AG25">
        <f>+SUM('پلن 3 ماهه'!$R25:AG25)</f>
        <v>38</v>
      </c>
      <c r="AH25">
        <f>+SUM('پلن 3 ماهه'!$R25:AH25)</f>
        <v>38</v>
      </c>
      <c r="AI25">
        <f>+SUM('پلن 3 ماهه'!$R25:AI25)</f>
        <v>38</v>
      </c>
      <c r="AJ25">
        <f>+SUM('پلن 3 ماهه'!$R25:AJ25)</f>
        <v>38</v>
      </c>
      <c r="AK25">
        <f>+SUM('پلن 3 ماهه'!$R25:AK25)</f>
        <v>38</v>
      </c>
      <c r="AL25">
        <f>+SUM('پلن 3 ماهه'!$R25:AL25)</f>
        <v>38</v>
      </c>
      <c r="AM25">
        <f>+SUM('پلن 3 ماهه'!$R25:AM25)</f>
        <v>38</v>
      </c>
      <c r="AN25">
        <f>+SUM('پلن 3 ماهه'!$R25:AN25)</f>
        <v>38</v>
      </c>
      <c r="AO25">
        <f>+SUM('پلن 3 ماهه'!$R25:AO25)</f>
        <v>38</v>
      </c>
      <c r="AP25">
        <f>+SUM('پلن 3 ماهه'!$R25:AP25)</f>
        <v>38</v>
      </c>
      <c r="AQ25">
        <f>+SUM('پلن 3 ماهه'!$R25:AQ25)</f>
        <v>38</v>
      </c>
      <c r="AR25">
        <f>+SUM('پلن 3 ماهه'!$R25:AR25)</f>
        <v>38</v>
      </c>
      <c r="AS25">
        <f>+SUM('پلن 3 ماهه'!$R25:AS25)</f>
        <v>38</v>
      </c>
      <c r="AT25">
        <f>+SUM('پلن 3 ماهه'!$R25:AT25)</f>
        <v>38</v>
      </c>
      <c r="AU25">
        <f>+SUM('پلن 3 ماهه'!$R25:AU25)</f>
        <v>38</v>
      </c>
      <c r="AV25">
        <f>+SUM('پلن 3 ماهه'!$R25:AV25)</f>
        <v>38</v>
      </c>
      <c r="AW25">
        <f>+SUM('پلن 3 ماهه'!$R25:AW25)</f>
        <v>38</v>
      </c>
      <c r="AX25">
        <f>+SUM('پلن 3 ماهه'!$R25:AX25)</f>
        <v>38</v>
      </c>
      <c r="AY25">
        <f>+SUM('پلن 3 ماهه'!$R25:AY25)</f>
        <v>38</v>
      </c>
      <c r="AZ25">
        <f>+SUM('پلن 3 ماهه'!$R25:AZ25)</f>
        <v>38</v>
      </c>
      <c r="BA25">
        <f>+SUM('پلن 3 ماهه'!$R25:BA25)</f>
        <v>38</v>
      </c>
      <c r="BB25">
        <f>+SUM('پلن 3 ماهه'!$R25:BB25)</f>
        <v>38</v>
      </c>
      <c r="BC25">
        <f>+SUM('پلن 3 ماهه'!$R25:BC25)</f>
        <v>38</v>
      </c>
      <c r="BD25">
        <f>+SUM('پلن 3 ماهه'!$R25:BD25)</f>
        <v>38</v>
      </c>
      <c r="BE25">
        <f>+SUM('پلن 3 ماهه'!$R25:BE25)</f>
        <v>38</v>
      </c>
      <c r="BF25">
        <f>+SUM('پلن 3 ماهه'!$R25:BF25)</f>
        <v>38</v>
      </c>
      <c r="BG25">
        <f>+SUM('پلن 3 ماهه'!$R25:BG25)</f>
        <v>38</v>
      </c>
      <c r="BH25">
        <f>+SUM('پلن 3 ماهه'!$R25:BH25)</f>
        <v>38</v>
      </c>
      <c r="BI25">
        <f>+SUM('پلن 3 ماهه'!$R25:BI25)</f>
        <v>38</v>
      </c>
      <c r="BJ25">
        <f>+SUM('پلن 3 ماهه'!$R25:BJ25)</f>
        <v>38</v>
      </c>
      <c r="BK25">
        <f>+SUM('پلن 3 ماهه'!$R25:BK25)</f>
        <v>38</v>
      </c>
      <c r="BL25">
        <f>+SUM('پلن 3 ماهه'!$R25:BL25)</f>
        <v>38</v>
      </c>
      <c r="BM25">
        <f>+SUM('پلن 3 ماهه'!$R25:BM25)</f>
        <v>38</v>
      </c>
      <c r="BN25">
        <f>+SUM('پلن 3 ماهه'!$R25:BN25)</f>
        <v>38</v>
      </c>
      <c r="BO25">
        <f>+SUM('پلن 3 ماهه'!$R25:BO25)</f>
        <v>38</v>
      </c>
      <c r="BP25">
        <f>+SUM('پلن 3 ماهه'!$R25:BP25)</f>
        <v>38</v>
      </c>
      <c r="BQ25">
        <f>+SUM('پلن 3 ماهه'!$R25:BQ25)</f>
        <v>38</v>
      </c>
      <c r="BR25">
        <f>+SUM('پلن 3 ماهه'!$R25:BR25)</f>
        <v>38</v>
      </c>
      <c r="BS25">
        <f>+SUM('پلن 3 ماهه'!$R25:BS25)</f>
        <v>38</v>
      </c>
      <c r="BT25">
        <f>+SUM('پلن 3 ماهه'!$R25:BT25)</f>
        <v>38</v>
      </c>
      <c r="BU25">
        <f>+SUM('پلن 3 ماهه'!$R25:BU25)</f>
        <v>38</v>
      </c>
      <c r="BV25">
        <f>+SUM('پلن 3 ماهه'!$R25:BV25)</f>
        <v>38</v>
      </c>
      <c r="BW25">
        <f>+SUM('پلن 3 ماهه'!$R25:BW25)</f>
        <v>38</v>
      </c>
      <c r="BX25">
        <f>+SUM('پلن 3 ماهه'!$R25:BX25)</f>
        <v>38</v>
      </c>
      <c r="BY25">
        <f>+SUM('پلن 3 ماهه'!$R25:BY25)</f>
        <v>38</v>
      </c>
      <c r="BZ25">
        <f>+SUM('پلن 3 ماهه'!$R25:BZ25)</f>
        <v>38</v>
      </c>
      <c r="CA25">
        <f>+SUM('پلن 3 ماهه'!$R25:CA25)</f>
        <v>38</v>
      </c>
      <c r="CB25">
        <f>+SUM('پلن 3 ماهه'!$R25:CB25)</f>
        <v>38</v>
      </c>
      <c r="CC25">
        <f>+SUM('پلن 3 ماهه'!$R25:CC25)</f>
        <v>38</v>
      </c>
      <c r="CD25">
        <f>+SUM('پلن 3 ماهه'!$R25:CD25)</f>
        <v>38</v>
      </c>
      <c r="CE25">
        <f>+SUM('پلن 3 ماهه'!$R25:CE25)</f>
        <v>38</v>
      </c>
      <c r="CF25">
        <f>+SUM('پلن 3 ماهه'!$R25:CF25)</f>
        <v>38</v>
      </c>
      <c r="CG25">
        <f>+SUM('پلن 3 ماهه'!$R25:CG25)</f>
        <v>38</v>
      </c>
      <c r="CH25">
        <f>+SUM('پلن 3 ماهه'!$R25:CH25)</f>
        <v>38</v>
      </c>
      <c r="CI25">
        <f>+SUM('پلن 3 ماهه'!$R25:CI25)</f>
        <v>38</v>
      </c>
      <c r="CJ25">
        <f>+SUM('پلن 3 ماهه'!$R25:CJ25)</f>
        <v>38</v>
      </c>
      <c r="CK25">
        <f>+SUM('پلن 3 ماهه'!$R25:CK25)</f>
        <v>38</v>
      </c>
      <c r="CL25">
        <f>+SUM('پلن 3 ماهه'!$R25:CL25)</f>
        <v>38</v>
      </c>
      <c r="CM25">
        <f>+SUM('پلن 3 ماهه'!$R25:CM25)</f>
        <v>38</v>
      </c>
      <c r="CN25">
        <f>+SUM('پلن 3 ماهه'!$R25:CN25)</f>
        <v>38</v>
      </c>
      <c r="CO25">
        <f>+SUM('پلن 3 ماهه'!$R25:CO25)</f>
        <v>38</v>
      </c>
      <c r="CP25">
        <f>+SUM('پلن 3 ماهه'!$R25:CP25)</f>
        <v>38</v>
      </c>
      <c r="CQ25">
        <f>+SUM('پلن 3 ماهه'!$R25:CQ25)</f>
        <v>38</v>
      </c>
      <c r="CR25">
        <f>+SUM('پلن 3 ماهه'!$R25:CR25)</f>
        <v>38</v>
      </c>
      <c r="CS25">
        <f>+SUM('پلن 3 ماهه'!$R25:CS25)</f>
        <v>38</v>
      </c>
      <c r="CT25">
        <f>+SUM('پلن 3 ماهه'!$R25:CT25)</f>
        <v>38</v>
      </c>
      <c r="CU25">
        <f>+SUM('پلن 3 ماهه'!$R25:CU25)</f>
        <v>38</v>
      </c>
      <c r="CV25">
        <f>+SUM('پلن 3 ماهه'!$R25:CV25)</f>
        <v>38</v>
      </c>
      <c r="CW25">
        <f>+SUM('پلن 3 ماهه'!$R25:CW25)</f>
        <v>38</v>
      </c>
      <c r="CX25">
        <f>+SUM('پلن 3 ماهه'!$R25:CX25)</f>
        <v>38</v>
      </c>
      <c r="CY25">
        <f>+SUM('پلن 3 ماهه'!$R25:CY25)</f>
        <v>38</v>
      </c>
      <c r="CZ25">
        <f>+SUM('پلن 3 ماهه'!$R25:CZ25)</f>
        <v>38</v>
      </c>
      <c r="DA25">
        <f>+SUM('پلن 3 ماهه'!$R25:DA25)</f>
        <v>38</v>
      </c>
      <c r="DB25">
        <f>+SUM('پلن 3 ماهه'!$R25:DB25)</f>
        <v>38</v>
      </c>
      <c r="DC25">
        <f>+SUM('پلن 3 ماهه'!$R25:DC25)</f>
        <v>38</v>
      </c>
      <c r="DD25">
        <f>+SUM('پلن 3 ماهه'!$R25:DD25)</f>
        <v>38</v>
      </c>
      <c r="DE25">
        <f>+SUM('پلن 3 ماهه'!$R25:DE25)</f>
        <v>38</v>
      </c>
      <c r="DF25">
        <f>+SUM('پلن 3 ماهه'!$R25:DF25)</f>
        <v>38</v>
      </c>
      <c r="DG25">
        <f>+SUM('پلن 3 ماهه'!$R25:DG25)</f>
        <v>38</v>
      </c>
      <c r="DH25">
        <f>+SUM('پلن 3 ماهه'!$R25:DH25)</f>
        <v>38</v>
      </c>
      <c r="DI25">
        <f>+SUM('پلن 3 ماهه'!$R25:DI25)</f>
        <v>38</v>
      </c>
      <c r="DJ25">
        <f>+SUM('پلن 3 ماهه'!$R25:DJ25)</f>
        <v>38</v>
      </c>
      <c r="DK25">
        <f>+SUM('پلن 3 ماهه'!$R25:DK25)</f>
        <v>38</v>
      </c>
      <c r="DL25">
        <f>+SUM('پلن 3 ماهه'!$R25:DL25)</f>
        <v>38</v>
      </c>
      <c r="DM25">
        <f>+SUM('پلن 3 ماهه'!$R25:DM25)</f>
        <v>38</v>
      </c>
      <c r="DN25">
        <f>+SUM('پلن 3 ماهه'!$R25:DN25)</f>
        <v>38</v>
      </c>
      <c r="DO25">
        <f>+SUM('پلن 3 ماهه'!$R25:DO25)</f>
        <v>38</v>
      </c>
    </row>
    <row r="26" spans="1:119" x14ac:dyDescent="0.25">
      <c r="A26" s="1">
        <v>26</v>
      </c>
      <c r="B26" t="s">
        <v>469</v>
      </c>
      <c r="C26" s="242">
        <v>45854</v>
      </c>
      <c r="D26" s="242">
        <v>45880</v>
      </c>
      <c r="E26" t="s">
        <v>146</v>
      </c>
      <c r="F26">
        <v>25</v>
      </c>
      <c r="G26">
        <v>25</v>
      </c>
      <c r="J26" s="51">
        <v>0</v>
      </c>
      <c r="K26" s="242">
        <v>45854</v>
      </c>
      <c r="L26" s="242">
        <v>45880</v>
      </c>
      <c r="M26" s="260">
        <f t="shared" si="2"/>
        <v>45854</v>
      </c>
      <c r="N26" s="260">
        <f t="shared" si="2"/>
        <v>45880</v>
      </c>
      <c r="O26">
        <v>36</v>
      </c>
      <c r="P26" t="s">
        <v>1536</v>
      </c>
      <c r="Q26" s="1">
        <v>27</v>
      </c>
      <c r="R26" s="1">
        <v>9</v>
      </c>
      <c r="S26">
        <f>+SUM('پلن 3 ماهه'!$R26:S26)</f>
        <v>9</v>
      </c>
      <c r="T26">
        <f>+SUM('پلن 3 ماهه'!$R26:T26)</f>
        <v>9</v>
      </c>
      <c r="U26">
        <f>+SUM('پلن 3 ماهه'!$R26:U26)</f>
        <v>9</v>
      </c>
      <c r="V26">
        <f>+SUM('پلن 3 ماهه'!$R26:V26)</f>
        <v>9</v>
      </c>
      <c r="W26">
        <f>+SUM('پلن 3 ماهه'!$R26:W26)</f>
        <v>9</v>
      </c>
      <c r="X26">
        <f>+SUM('پلن 3 ماهه'!$R26:X26)</f>
        <v>9</v>
      </c>
      <c r="Y26">
        <f>+SUM('پلن 3 ماهه'!$R26:Y26)</f>
        <v>9</v>
      </c>
      <c r="Z26">
        <f>+SUM('پلن 3 ماهه'!$R26:Z26)</f>
        <v>9</v>
      </c>
      <c r="AA26">
        <f>+SUM('پلن 3 ماهه'!$R26:AA26)</f>
        <v>9</v>
      </c>
      <c r="AB26">
        <f>+SUM('پلن 3 ماهه'!$R26:AB26)</f>
        <v>9</v>
      </c>
      <c r="AC26">
        <f>+SUM('پلن 3 ماهه'!$R26:AC26)</f>
        <v>9</v>
      </c>
      <c r="AD26">
        <f>+SUM('پلن 3 ماهه'!$R26:AD26)</f>
        <v>9</v>
      </c>
      <c r="AE26">
        <f>+SUM('پلن 3 ماهه'!$R26:AE26)</f>
        <v>9</v>
      </c>
      <c r="AF26">
        <f>+SUM('پلن 3 ماهه'!$R26:AF26)</f>
        <v>9</v>
      </c>
      <c r="AG26">
        <f>+SUM('پلن 3 ماهه'!$R26:AG26)</f>
        <v>9</v>
      </c>
      <c r="AH26">
        <f>+SUM('پلن 3 ماهه'!$R26:AH26)</f>
        <v>9</v>
      </c>
      <c r="AI26">
        <f>+SUM('پلن 3 ماهه'!$R26:AI26)</f>
        <v>9</v>
      </c>
      <c r="AJ26">
        <f>+SUM('پلن 3 ماهه'!$R26:AJ26)</f>
        <v>9</v>
      </c>
      <c r="AK26">
        <f>+SUM('پلن 3 ماهه'!$R26:AK26)</f>
        <v>9</v>
      </c>
      <c r="AL26">
        <f>+SUM('پلن 3 ماهه'!$R26:AL26)</f>
        <v>9</v>
      </c>
      <c r="AM26">
        <f>+SUM('پلن 3 ماهه'!$R26:AM26)</f>
        <v>9</v>
      </c>
      <c r="AN26">
        <f>+SUM('پلن 3 ماهه'!$R26:AN26)</f>
        <v>9</v>
      </c>
      <c r="AO26">
        <f>+SUM('پلن 3 ماهه'!$R26:AO26)</f>
        <v>9</v>
      </c>
      <c r="AP26">
        <f>+SUM('پلن 3 ماهه'!$R26:AP26)</f>
        <v>9</v>
      </c>
      <c r="AQ26">
        <f>+SUM('پلن 3 ماهه'!$R26:AQ26)</f>
        <v>9</v>
      </c>
      <c r="AR26">
        <f>+SUM('پلن 3 ماهه'!$R26:AR26)</f>
        <v>9</v>
      </c>
      <c r="AS26">
        <f>+SUM('پلن 3 ماهه'!$R26:AS26)</f>
        <v>9</v>
      </c>
      <c r="AT26">
        <f>+SUM('پلن 3 ماهه'!$R26:AT26)</f>
        <v>9</v>
      </c>
      <c r="AU26">
        <f>+SUM('پلن 3 ماهه'!$R26:AU26)</f>
        <v>9</v>
      </c>
      <c r="AV26">
        <f>+SUM('پلن 3 ماهه'!$R26:AV26)</f>
        <v>9</v>
      </c>
      <c r="AW26">
        <f>+SUM('پلن 3 ماهه'!$R26:AW26)</f>
        <v>9</v>
      </c>
      <c r="AX26">
        <f>+SUM('پلن 3 ماهه'!$R26:AX26)</f>
        <v>9</v>
      </c>
      <c r="AY26">
        <f>+SUM('پلن 3 ماهه'!$R26:AY26)</f>
        <v>9</v>
      </c>
      <c r="AZ26">
        <f>+SUM('پلن 3 ماهه'!$R26:AZ26)</f>
        <v>9</v>
      </c>
      <c r="BA26">
        <f>+SUM('پلن 3 ماهه'!$R26:BA26)</f>
        <v>9</v>
      </c>
      <c r="BB26">
        <f>+SUM('پلن 3 ماهه'!$R26:BB26)</f>
        <v>9</v>
      </c>
      <c r="BC26">
        <f>+SUM('پلن 3 ماهه'!$R26:BC26)</f>
        <v>9</v>
      </c>
      <c r="BD26">
        <f>+SUM('پلن 3 ماهه'!$R26:BD26)</f>
        <v>9</v>
      </c>
      <c r="BE26">
        <f>+SUM('پلن 3 ماهه'!$R26:BE26)</f>
        <v>9</v>
      </c>
      <c r="BF26">
        <f>+SUM('پلن 3 ماهه'!$R26:BF26)</f>
        <v>9</v>
      </c>
      <c r="BG26">
        <f>+SUM('پلن 3 ماهه'!$R26:BG26)</f>
        <v>9</v>
      </c>
      <c r="BH26">
        <f>+SUM('پلن 3 ماهه'!$R26:BH26)</f>
        <v>9</v>
      </c>
      <c r="BI26">
        <f>+SUM('پلن 3 ماهه'!$R26:BI26)</f>
        <v>9</v>
      </c>
      <c r="BJ26">
        <f>+SUM('پلن 3 ماهه'!$R26:BJ26)</f>
        <v>9</v>
      </c>
      <c r="BK26">
        <f>+SUM('پلن 3 ماهه'!$R26:BK26)</f>
        <v>9</v>
      </c>
      <c r="BL26">
        <f>+SUM('پلن 3 ماهه'!$R26:BL26)</f>
        <v>9</v>
      </c>
      <c r="BM26">
        <f>+SUM('پلن 3 ماهه'!$R26:BM26)</f>
        <v>9</v>
      </c>
      <c r="BN26">
        <f>+SUM('پلن 3 ماهه'!$R26:BN26)</f>
        <v>9</v>
      </c>
      <c r="BO26">
        <f>+SUM('پلن 3 ماهه'!$R26:BO26)</f>
        <v>9</v>
      </c>
      <c r="BP26">
        <f>+SUM('پلن 3 ماهه'!$R26:BP26)</f>
        <v>9</v>
      </c>
      <c r="BQ26">
        <f>+SUM('پلن 3 ماهه'!$R26:BQ26)</f>
        <v>9</v>
      </c>
      <c r="BR26">
        <f>+SUM('پلن 3 ماهه'!$R26:BR26)</f>
        <v>9</v>
      </c>
      <c r="BS26">
        <f>+SUM('پلن 3 ماهه'!$R26:BS26)</f>
        <v>9</v>
      </c>
      <c r="BT26">
        <f>+SUM('پلن 3 ماهه'!$R26:BT26)</f>
        <v>9</v>
      </c>
      <c r="BU26">
        <f>+SUM('پلن 3 ماهه'!$R26:BU26)</f>
        <v>9</v>
      </c>
      <c r="BV26">
        <f>+SUM('پلن 3 ماهه'!$R26:BV26)</f>
        <v>9</v>
      </c>
      <c r="BW26">
        <f>+SUM('پلن 3 ماهه'!$R26:BW26)</f>
        <v>9</v>
      </c>
      <c r="BX26">
        <f>+SUM('پلن 3 ماهه'!$R26:BX26)</f>
        <v>9</v>
      </c>
      <c r="BY26">
        <f>+SUM('پلن 3 ماهه'!$R26:BY26)</f>
        <v>9</v>
      </c>
      <c r="BZ26">
        <f>+SUM('پلن 3 ماهه'!$R26:BZ26)</f>
        <v>9</v>
      </c>
      <c r="CA26">
        <f>+SUM('پلن 3 ماهه'!$R26:CA26)</f>
        <v>9</v>
      </c>
      <c r="CB26">
        <f>+SUM('پلن 3 ماهه'!$R26:CB26)</f>
        <v>9</v>
      </c>
      <c r="CC26">
        <f>+SUM('پلن 3 ماهه'!$R26:CC26)</f>
        <v>9</v>
      </c>
      <c r="CD26">
        <f>+SUM('پلن 3 ماهه'!$R26:CD26)</f>
        <v>9</v>
      </c>
      <c r="CE26">
        <f>+SUM('پلن 3 ماهه'!$R26:CE26)</f>
        <v>9</v>
      </c>
      <c r="CF26">
        <f>+SUM('پلن 3 ماهه'!$R26:CF26)</f>
        <v>9</v>
      </c>
      <c r="CG26">
        <f>+SUM('پلن 3 ماهه'!$R26:CG26)</f>
        <v>9</v>
      </c>
      <c r="CH26">
        <f>+SUM('پلن 3 ماهه'!$R26:CH26)</f>
        <v>9</v>
      </c>
      <c r="CI26">
        <f>+SUM('پلن 3 ماهه'!$R26:CI26)</f>
        <v>9</v>
      </c>
      <c r="CJ26">
        <f>+SUM('پلن 3 ماهه'!$R26:CJ26)</f>
        <v>9</v>
      </c>
      <c r="CK26">
        <f>+SUM('پلن 3 ماهه'!$R26:CK26)</f>
        <v>9</v>
      </c>
      <c r="CL26">
        <f>+SUM('پلن 3 ماهه'!$R26:CL26)</f>
        <v>9</v>
      </c>
      <c r="CM26">
        <f>+SUM('پلن 3 ماهه'!$R26:CM26)</f>
        <v>9</v>
      </c>
      <c r="CN26">
        <f>+SUM('پلن 3 ماهه'!$R26:CN26)</f>
        <v>9</v>
      </c>
      <c r="CO26">
        <f>+SUM('پلن 3 ماهه'!$R26:CO26)</f>
        <v>10</v>
      </c>
      <c r="CP26">
        <f>+SUM('پلن 3 ماهه'!$R26:CP26)</f>
        <v>11</v>
      </c>
      <c r="CQ26">
        <f>+SUM('پلن 3 ماهه'!$R26:CQ26)</f>
        <v>12</v>
      </c>
      <c r="CR26">
        <f>+SUM('پلن 3 ماهه'!$R26:CR26)</f>
        <v>13</v>
      </c>
      <c r="CS26">
        <f>+SUM('پلن 3 ماهه'!$R26:CS26)</f>
        <v>14</v>
      </c>
      <c r="CT26">
        <f>+SUM('پلن 3 ماهه'!$R26:CT26)</f>
        <v>15</v>
      </c>
      <c r="CU26">
        <f>+SUM('پلن 3 ماهه'!$R26:CU26)</f>
        <v>16</v>
      </c>
      <c r="CV26">
        <f>+SUM('پلن 3 ماهه'!$R26:CV26)</f>
        <v>17</v>
      </c>
      <c r="CW26">
        <f>+SUM('پلن 3 ماهه'!$R26:CW26)</f>
        <v>18</v>
      </c>
      <c r="CX26">
        <f>+SUM('پلن 3 ماهه'!$R26:CX26)</f>
        <v>19</v>
      </c>
      <c r="CY26">
        <f>+SUM('پلن 3 ماهه'!$R26:CY26)</f>
        <v>20</v>
      </c>
      <c r="CZ26">
        <f>+SUM('پلن 3 ماهه'!$R26:CZ26)</f>
        <v>21</v>
      </c>
      <c r="DA26">
        <f>+SUM('پلن 3 ماهه'!$R26:DA26)</f>
        <v>22</v>
      </c>
      <c r="DB26">
        <f>+SUM('پلن 3 ماهه'!$R26:DB26)</f>
        <v>23</v>
      </c>
      <c r="DC26">
        <f>+SUM('پلن 3 ماهه'!$R26:DC26)</f>
        <v>24</v>
      </c>
      <c r="DD26">
        <f>+SUM('پلن 3 ماهه'!$R26:DD26)</f>
        <v>25</v>
      </c>
      <c r="DE26">
        <f>+SUM('پلن 3 ماهه'!$R26:DE26)</f>
        <v>26</v>
      </c>
      <c r="DF26">
        <f>+SUM('پلن 3 ماهه'!$R26:DF26)</f>
        <v>27</v>
      </c>
      <c r="DG26">
        <f>+SUM('پلن 3 ماهه'!$R26:DG26)</f>
        <v>28</v>
      </c>
      <c r="DH26">
        <f>+SUM('پلن 3 ماهه'!$R26:DH26)</f>
        <v>29</v>
      </c>
      <c r="DI26">
        <f>+SUM('پلن 3 ماهه'!$R26:DI26)</f>
        <v>30</v>
      </c>
      <c r="DJ26">
        <f>+SUM('پلن 3 ماهه'!$R26:DJ26)</f>
        <v>31</v>
      </c>
      <c r="DK26">
        <f>+SUM('پلن 3 ماهه'!$R26:DK26)</f>
        <v>32</v>
      </c>
      <c r="DL26">
        <f>+SUM('پلن 3 ماهه'!$R26:DL26)</f>
        <v>33</v>
      </c>
      <c r="DM26">
        <f>+SUM('پلن 3 ماهه'!$R26:DM26)</f>
        <v>34</v>
      </c>
      <c r="DN26">
        <f>+SUM('پلن 3 ماهه'!$R26:DN26)</f>
        <v>35</v>
      </c>
      <c r="DO26">
        <f>+SUM('پلن 3 ماهه'!$R26:DO26)</f>
        <v>36</v>
      </c>
    </row>
    <row r="27" spans="1:119" x14ac:dyDescent="0.25">
      <c r="A27" s="1">
        <v>27</v>
      </c>
      <c r="B27" t="s">
        <v>1551</v>
      </c>
      <c r="C27" s="242">
        <v>45854</v>
      </c>
      <c r="D27" s="242">
        <v>45880</v>
      </c>
      <c r="F27">
        <v>25</v>
      </c>
      <c r="G27">
        <v>25</v>
      </c>
      <c r="J27" s="51">
        <v>0</v>
      </c>
      <c r="K27" s="242">
        <v>45854</v>
      </c>
      <c r="L27" s="242">
        <v>45880</v>
      </c>
      <c r="M27" s="260">
        <f t="shared" si="2"/>
        <v>45854</v>
      </c>
      <c r="N27" s="260">
        <f t="shared" si="2"/>
        <v>45880</v>
      </c>
      <c r="O27">
        <v>1835</v>
      </c>
      <c r="P27" t="s">
        <v>1536</v>
      </c>
      <c r="Q27" s="1">
        <v>1825</v>
      </c>
      <c r="R27" s="1">
        <v>10</v>
      </c>
      <c r="S27">
        <f>+SUM('پلن 3 ماهه'!$R27:S27)</f>
        <v>10</v>
      </c>
      <c r="T27">
        <f>+SUM('پلن 3 ماهه'!$R27:T27)</f>
        <v>10</v>
      </c>
      <c r="U27">
        <f>+SUM('پلن 3 ماهه'!$R27:U27)</f>
        <v>10</v>
      </c>
      <c r="V27">
        <f>+SUM('پلن 3 ماهه'!$R27:V27)</f>
        <v>10</v>
      </c>
      <c r="W27">
        <f>+SUM('پلن 3 ماهه'!$R27:W27)</f>
        <v>10</v>
      </c>
      <c r="X27">
        <f>+SUM('پلن 3 ماهه'!$R27:X27)</f>
        <v>10</v>
      </c>
      <c r="Y27">
        <f>+SUM('پلن 3 ماهه'!$R27:Y27)</f>
        <v>10</v>
      </c>
      <c r="Z27">
        <f>+SUM('پلن 3 ماهه'!$R27:Z27)</f>
        <v>10</v>
      </c>
      <c r="AA27">
        <f>+SUM('پلن 3 ماهه'!$R27:AA27)</f>
        <v>10</v>
      </c>
      <c r="AB27">
        <f>+SUM('پلن 3 ماهه'!$R27:AB27)</f>
        <v>10</v>
      </c>
      <c r="AC27">
        <f>+SUM('پلن 3 ماهه'!$R27:AC27)</f>
        <v>10</v>
      </c>
      <c r="AD27">
        <f>+SUM('پلن 3 ماهه'!$R27:AD27)</f>
        <v>10</v>
      </c>
      <c r="AE27">
        <f>+SUM('پلن 3 ماهه'!$R27:AE27)</f>
        <v>10</v>
      </c>
      <c r="AF27">
        <f>+SUM('پلن 3 ماهه'!$R27:AF27)</f>
        <v>10</v>
      </c>
      <c r="AG27">
        <f>+SUM('پلن 3 ماهه'!$R27:AG27)</f>
        <v>10</v>
      </c>
      <c r="AH27">
        <f>+SUM('پلن 3 ماهه'!$R27:AH27)</f>
        <v>10</v>
      </c>
      <c r="AI27">
        <f>+SUM('پلن 3 ماهه'!$R27:AI27)</f>
        <v>10</v>
      </c>
      <c r="AJ27">
        <f>+SUM('پلن 3 ماهه'!$R27:AJ27)</f>
        <v>10</v>
      </c>
      <c r="AK27">
        <f>+SUM('پلن 3 ماهه'!$R27:AK27)</f>
        <v>10</v>
      </c>
      <c r="AL27">
        <f>+SUM('پلن 3 ماهه'!$R27:AL27)</f>
        <v>10</v>
      </c>
      <c r="AM27">
        <f>+SUM('پلن 3 ماهه'!$R27:AM27)</f>
        <v>10</v>
      </c>
      <c r="AN27">
        <f>+SUM('پلن 3 ماهه'!$R27:AN27)</f>
        <v>10</v>
      </c>
      <c r="AO27">
        <f>+SUM('پلن 3 ماهه'!$R27:AO27)</f>
        <v>10</v>
      </c>
      <c r="AP27">
        <f>+SUM('پلن 3 ماهه'!$R27:AP27)</f>
        <v>10</v>
      </c>
      <c r="AQ27">
        <f>+SUM('پلن 3 ماهه'!$R27:AQ27)</f>
        <v>10</v>
      </c>
      <c r="AR27">
        <f>+SUM('پلن 3 ماهه'!$R27:AR27)</f>
        <v>10</v>
      </c>
      <c r="AS27">
        <f>+SUM('پلن 3 ماهه'!$R27:AS27)</f>
        <v>10</v>
      </c>
      <c r="AT27">
        <f>+SUM('پلن 3 ماهه'!$R27:AT27)</f>
        <v>10</v>
      </c>
      <c r="AU27">
        <f>+SUM('پلن 3 ماهه'!$R27:AU27)</f>
        <v>10</v>
      </c>
      <c r="AV27">
        <f>+SUM('پلن 3 ماهه'!$R27:AV27)</f>
        <v>10</v>
      </c>
      <c r="AW27">
        <f>+SUM('پلن 3 ماهه'!$R27:AW27)</f>
        <v>10</v>
      </c>
      <c r="AX27">
        <f>+SUM('پلن 3 ماهه'!$R27:AX27)</f>
        <v>10</v>
      </c>
      <c r="AY27">
        <f>+SUM('پلن 3 ماهه'!$R27:AY27)</f>
        <v>10</v>
      </c>
      <c r="AZ27">
        <f>+SUM('پلن 3 ماهه'!$R27:AZ27)</f>
        <v>10</v>
      </c>
      <c r="BA27">
        <f>+SUM('پلن 3 ماهه'!$R27:BA27)</f>
        <v>10</v>
      </c>
      <c r="BB27">
        <f>+SUM('پلن 3 ماهه'!$R27:BB27)</f>
        <v>10</v>
      </c>
      <c r="BC27">
        <f>+SUM('پلن 3 ماهه'!$R27:BC27)</f>
        <v>10</v>
      </c>
      <c r="BD27">
        <f>+SUM('پلن 3 ماهه'!$R27:BD27)</f>
        <v>10</v>
      </c>
      <c r="BE27">
        <f>+SUM('پلن 3 ماهه'!$R27:BE27)</f>
        <v>10</v>
      </c>
      <c r="BF27">
        <f>+SUM('پلن 3 ماهه'!$R27:BF27)</f>
        <v>10</v>
      </c>
      <c r="BG27">
        <f>+SUM('پلن 3 ماهه'!$R27:BG27)</f>
        <v>10</v>
      </c>
      <c r="BH27">
        <f>+SUM('پلن 3 ماهه'!$R27:BH27)</f>
        <v>10</v>
      </c>
      <c r="BI27">
        <f>+SUM('پلن 3 ماهه'!$R27:BI27)</f>
        <v>10</v>
      </c>
      <c r="BJ27">
        <f>+SUM('پلن 3 ماهه'!$R27:BJ27)</f>
        <v>10</v>
      </c>
      <c r="BK27">
        <f>+SUM('پلن 3 ماهه'!$R27:BK27)</f>
        <v>10</v>
      </c>
      <c r="BL27">
        <f>+SUM('پلن 3 ماهه'!$R27:BL27)</f>
        <v>10</v>
      </c>
      <c r="BM27">
        <f>+SUM('پلن 3 ماهه'!$R27:BM27)</f>
        <v>10</v>
      </c>
      <c r="BN27">
        <f>+SUM('پلن 3 ماهه'!$R27:BN27)</f>
        <v>10</v>
      </c>
      <c r="BO27">
        <f>+SUM('پلن 3 ماهه'!$R27:BO27)</f>
        <v>10</v>
      </c>
      <c r="BP27">
        <f>+SUM('پلن 3 ماهه'!$R27:BP27)</f>
        <v>10</v>
      </c>
      <c r="BQ27">
        <f>+SUM('پلن 3 ماهه'!$R27:BQ27)</f>
        <v>10</v>
      </c>
      <c r="BR27">
        <f>+SUM('پلن 3 ماهه'!$R27:BR27)</f>
        <v>10</v>
      </c>
      <c r="BS27">
        <f>+SUM('پلن 3 ماهه'!$R27:BS27)</f>
        <v>10</v>
      </c>
      <c r="BT27">
        <f>+SUM('پلن 3 ماهه'!$R27:BT27)</f>
        <v>10</v>
      </c>
      <c r="BU27">
        <f>+SUM('پلن 3 ماهه'!$R27:BU27)</f>
        <v>10</v>
      </c>
      <c r="BV27">
        <f>+SUM('پلن 3 ماهه'!$R27:BV27)</f>
        <v>10</v>
      </c>
      <c r="BW27">
        <f>+SUM('پلن 3 ماهه'!$R27:BW27)</f>
        <v>10</v>
      </c>
      <c r="BX27">
        <f>+SUM('پلن 3 ماهه'!$R27:BX27)</f>
        <v>10</v>
      </c>
      <c r="BY27">
        <f>+SUM('پلن 3 ماهه'!$R27:BY27)</f>
        <v>10</v>
      </c>
      <c r="BZ27">
        <f>+SUM('پلن 3 ماهه'!$R27:BZ27)</f>
        <v>10</v>
      </c>
      <c r="CA27">
        <f>+SUM('پلن 3 ماهه'!$R27:CA27)</f>
        <v>10</v>
      </c>
      <c r="CB27">
        <f>+SUM('پلن 3 ماهه'!$R27:CB27)</f>
        <v>10</v>
      </c>
      <c r="CC27">
        <f>+SUM('پلن 3 ماهه'!$R27:CC27)</f>
        <v>10</v>
      </c>
      <c r="CD27">
        <f>+SUM('پلن 3 ماهه'!$R27:CD27)</f>
        <v>10</v>
      </c>
      <c r="CE27">
        <f>+SUM('پلن 3 ماهه'!$R27:CE27)</f>
        <v>10</v>
      </c>
      <c r="CF27">
        <f>+SUM('پلن 3 ماهه'!$R27:CF27)</f>
        <v>10</v>
      </c>
      <c r="CG27">
        <f>+SUM('پلن 3 ماهه'!$R27:CG27)</f>
        <v>10</v>
      </c>
      <c r="CH27">
        <f>+SUM('پلن 3 ماهه'!$R27:CH27)</f>
        <v>10</v>
      </c>
      <c r="CI27">
        <f>+SUM('پلن 3 ماهه'!$R27:CI27)</f>
        <v>10</v>
      </c>
      <c r="CJ27">
        <f>+SUM('پلن 3 ماهه'!$R27:CJ27)</f>
        <v>10</v>
      </c>
      <c r="CK27">
        <f>+SUM('پلن 3 ماهه'!$R27:CK27)</f>
        <v>10</v>
      </c>
      <c r="CL27">
        <f>+SUM('پلن 3 ماهه'!$R27:CL27)</f>
        <v>10</v>
      </c>
      <c r="CM27">
        <f>+SUM('پلن 3 ماهه'!$R27:CM27)</f>
        <v>10</v>
      </c>
      <c r="CN27">
        <f>+SUM('پلن 3 ماهه'!$R27:CN27)</f>
        <v>10</v>
      </c>
      <c r="CO27">
        <f>+SUM('پلن 3 ماهه'!$R27:CO27)</f>
        <v>68</v>
      </c>
      <c r="CP27">
        <f>+SUM('پلن 3 ماهه'!$R27:CP27)</f>
        <v>141</v>
      </c>
      <c r="CQ27">
        <f>+SUM('پلن 3 ماهه'!$R27:CQ27)</f>
        <v>183</v>
      </c>
      <c r="CR27">
        <f>+SUM('پلن 3 ماهه'!$R27:CR27)</f>
        <v>256</v>
      </c>
      <c r="CS27">
        <f>+SUM('پلن 3 ماهه'!$R27:CS27)</f>
        <v>329</v>
      </c>
      <c r="CT27">
        <f>+SUM('پلن 3 ماهه'!$R27:CT27)</f>
        <v>402</v>
      </c>
      <c r="CU27">
        <f>+SUM('پلن 3 ماهه'!$R27:CU27)</f>
        <v>475</v>
      </c>
      <c r="CV27">
        <f>+SUM('پلن 3 ماهه'!$R27:CV27)</f>
        <v>548</v>
      </c>
      <c r="CW27">
        <f>+SUM('پلن 3 ماهه'!$R27:CW27)</f>
        <v>621</v>
      </c>
      <c r="CX27">
        <f>+SUM('پلن 3 ماهه'!$R27:CX27)</f>
        <v>663</v>
      </c>
      <c r="CY27">
        <f>+SUM('پلن 3 ماهه'!$R27:CY27)</f>
        <v>736</v>
      </c>
      <c r="CZ27">
        <f>+SUM('پلن 3 ماهه'!$R27:CZ27)</f>
        <v>809</v>
      </c>
      <c r="DA27">
        <f>+SUM('پلن 3 ماهه'!$R27:DA27)</f>
        <v>882</v>
      </c>
      <c r="DB27">
        <f>+SUM('پلن 3 ماهه'!$R27:DB27)</f>
        <v>955</v>
      </c>
      <c r="DC27">
        <f>+SUM('پلن 3 ماهه'!$R27:DC27)</f>
        <v>1028</v>
      </c>
      <c r="DD27">
        <f>+SUM('پلن 3 ماهه'!$R27:DD27)</f>
        <v>1101</v>
      </c>
      <c r="DE27">
        <f>+SUM('پلن 3 ماهه'!$R27:DE27)</f>
        <v>1143</v>
      </c>
      <c r="DF27">
        <f>+SUM('پلن 3 ماهه'!$R27:DF27)</f>
        <v>1216</v>
      </c>
      <c r="DG27">
        <f>+SUM('پلن 3 ماهه'!$R27:DG27)</f>
        <v>1289</v>
      </c>
      <c r="DH27">
        <f>+SUM('پلن 3 ماهه'!$R27:DH27)</f>
        <v>1362</v>
      </c>
      <c r="DI27">
        <f>+SUM('پلن 3 ماهه'!$R27:DI27)</f>
        <v>1435</v>
      </c>
      <c r="DJ27">
        <f>+SUM('پلن 3 ماهه'!$R27:DJ27)</f>
        <v>1508</v>
      </c>
      <c r="DK27">
        <f>+SUM('پلن 3 ماهه'!$R27:DK27)</f>
        <v>1581</v>
      </c>
      <c r="DL27">
        <f>+SUM('پلن 3 ماهه'!$R27:DL27)</f>
        <v>1623</v>
      </c>
      <c r="DM27">
        <f>+SUM('پلن 3 ماهه'!$R27:DM27)</f>
        <v>1696</v>
      </c>
      <c r="DN27">
        <f>+SUM('پلن 3 ماهه'!$R27:DN27)</f>
        <v>1769</v>
      </c>
      <c r="DO27">
        <f>+SUM('پلن 3 ماهه'!$R27:DO27)</f>
        <v>1835</v>
      </c>
    </row>
    <row r="28" spans="1:119" x14ac:dyDescent="0.25">
      <c r="A28" s="1">
        <v>28</v>
      </c>
      <c r="B28" t="s">
        <v>471</v>
      </c>
      <c r="C28" s="242">
        <v>45854</v>
      </c>
      <c r="D28" s="242">
        <v>45880</v>
      </c>
      <c r="E28" t="s">
        <v>150</v>
      </c>
      <c r="F28">
        <v>25</v>
      </c>
      <c r="G28">
        <v>25</v>
      </c>
      <c r="J28" s="51">
        <v>0</v>
      </c>
      <c r="K28" s="242">
        <v>45854</v>
      </c>
      <c r="L28" s="242">
        <v>45880</v>
      </c>
      <c r="M28" s="260">
        <f t="shared" si="2"/>
        <v>45854</v>
      </c>
      <c r="N28" s="260">
        <f t="shared" si="2"/>
        <v>45880</v>
      </c>
      <c r="O28">
        <v>1835</v>
      </c>
      <c r="P28" t="s">
        <v>1536</v>
      </c>
      <c r="Q28" s="1">
        <v>1825</v>
      </c>
      <c r="R28" s="1">
        <v>10</v>
      </c>
      <c r="S28">
        <f>+SUM('پلن 3 ماهه'!$R28:S28)</f>
        <v>10</v>
      </c>
      <c r="T28">
        <f>+SUM('پلن 3 ماهه'!$R28:T28)</f>
        <v>10</v>
      </c>
      <c r="U28">
        <f>+SUM('پلن 3 ماهه'!$R28:U28)</f>
        <v>10</v>
      </c>
      <c r="V28">
        <f>+SUM('پلن 3 ماهه'!$R28:V28)</f>
        <v>10</v>
      </c>
      <c r="W28">
        <f>+SUM('پلن 3 ماهه'!$R28:W28)</f>
        <v>10</v>
      </c>
      <c r="X28">
        <f>+SUM('پلن 3 ماهه'!$R28:X28)</f>
        <v>10</v>
      </c>
      <c r="Y28">
        <f>+SUM('پلن 3 ماهه'!$R28:Y28)</f>
        <v>10</v>
      </c>
      <c r="Z28">
        <f>+SUM('پلن 3 ماهه'!$R28:Z28)</f>
        <v>10</v>
      </c>
      <c r="AA28">
        <f>+SUM('پلن 3 ماهه'!$R28:AA28)</f>
        <v>10</v>
      </c>
      <c r="AB28">
        <f>+SUM('پلن 3 ماهه'!$R28:AB28)</f>
        <v>10</v>
      </c>
      <c r="AC28">
        <f>+SUM('پلن 3 ماهه'!$R28:AC28)</f>
        <v>10</v>
      </c>
      <c r="AD28">
        <f>+SUM('پلن 3 ماهه'!$R28:AD28)</f>
        <v>10</v>
      </c>
      <c r="AE28">
        <f>+SUM('پلن 3 ماهه'!$R28:AE28)</f>
        <v>10</v>
      </c>
      <c r="AF28">
        <f>+SUM('پلن 3 ماهه'!$R28:AF28)</f>
        <v>10</v>
      </c>
      <c r="AG28">
        <f>+SUM('پلن 3 ماهه'!$R28:AG28)</f>
        <v>10</v>
      </c>
      <c r="AH28">
        <f>+SUM('پلن 3 ماهه'!$R28:AH28)</f>
        <v>10</v>
      </c>
      <c r="AI28">
        <f>+SUM('پلن 3 ماهه'!$R28:AI28)</f>
        <v>10</v>
      </c>
      <c r="AJ28">
        <f>+SUM('پلن 3 ماهه'!$R28:AJ28)</f>
        <v>10</v>
      </c>
      <c r="AK28">
        <f>+SUM('پلن 3 ماهه'!$R28:AK28)</f>
        <v>10</v>
      </c>
      <c r="AL28">
        <f>+SUM('پلن 3 ماهه'!$R28:AL28)</f>
        <v>10</v>
      </c>
      <c r="AM28">
        <f>+SUM('پلن 3 ماهه'!$R28:AM28)</f>
        <v>10</v>
      </c>
      <c r="AN28">
        <f>+SUM('پلن 3 ماهه'!$R28:AN28)</f>
        <v>10</v>
      </c>
      <c r="AO28">
        <f>+SUM('پلن 3 ماهه'!$R28:AO28)</f>
        <v>10</v>
      </c>
      <c r="AP28">
        <f>+SUM('پلن 3 ماهه'!$R28:AP28)</f>
        <v>10</v>
      </c>
      <c r="AQ28">
        <f>+SUM('پلن 3 ماهه'!$R28:AQ28)</f>
        <v>10</v>
      </c>
      <c r="AR28">
        <f>+SUM('پلن 3 ماهه'!$R28:AR28)</f>
        <v>10</v>
      </c>
      <c r="AS28">
        <f>+SUM('پلن 3 ماهه'!$R28:AS28)</f>
        <v>10</v>
      </c>
      <c r="AT28">
        <f>+SUM('پلن 3 ماهه'!$R28:AT28)</f>
        <v>10</v>
      </c>
      <c r="AU28">
        <f>+SUM('پلن 3 ماهه'!$R28:AU28)</f>
        <v>10</v>
      </c>
      <c r="AV28">
        <f>+SUM('پلن 3 ماهه'!$R28:AV28)</f>
        <v>10</v>
      </c>
      <c r="AW28">
        <f>+SUM('پلن 3 ماهه'!$R28:AW28)</f>
        <v>10</v>
      </c>
      <c r="AX28">
        <f>+SUM('پلن 3 ماهه'!$R28:AX28)</f>
        <v>10</v>
      </c>
      <c r="AY28">
        <f>+SUM('پلن 3 ماهه'!$R28:AY28)</f>
        <v>10</v>
      </c>
      <c r="AZ28">
        <f>+SUM('پلن 3 ماهه'!$R28:AZ28)</f>
        <v>10</v>
      </c>
      <c r="BA28">
        <f>+SUM('پلن 3 ماهه'!$R28:BA28)</f>
        <v>10</v>
      </c>
      <c r="BB28">
        <f>+SUM('پلن 3 ماهه'!$R28:BB28)</f>
        <v>10</v>
      </c>
      <c r="BC28">
        <f>+SUM('پلن 3 ماهه'!$R28:BC28)</f>
        <v>10</v>
      </c>
      <c r="BD28">
        <f>+SUM('پلن 3 ماهه'!$R28:BD28)</f>
        <v>10</v>
      </c>
      <c r="BE28">
        <f>+SUM('پلن 3 ماهه'!$R28:BE28)</f>
        <v>10</v>
      </c>
      <c r="BF28">
        <f>+SUM('پلن 3 ماهه'!$R28:BF28)</f>
        <v>10</v>
      </c>
      <c r="BG28">
        <f>+SUM('پلن 3 ماهه'!$R28:BG28)</f>
        <v>10</v>
      </c>
      <c r="BH28">
        <f>+SUM('پلن 3 ماهه'!$R28:BH28)</f>
        <v>10</v>
      </c>
      <c r="BI28">
        <f>+SUM('پلن 3 ماهه'!$R28:BI28)</f>
        <v>10</v>
      </c>
      <c r="BJ28">
        <f>+SUM('پلن 3 ماهه'!$R28:BJ28)</f>
        <v>10</v>
      </c>
      <c r="BK28">
        <f>+SUM('پلن 3 ماهه'!$R28:BK28)</f>
        <v>10</v>
      </c>
      <c r="BL28">
        <f>+SUM('پلن 3 ماهه'!$R28:BL28)</f>
        <v>10</v>
      </c>
      <c r="BM28">
        <f>+SUM('پلن 3 ماهه'!$R28:BM28)</f>
        <v>10</v>
      </c>
      <c r="BN28">
        <f>+SUM('پلن 3 ماهه'!$R28:BN28)</f>
        <v>10</v>
      </c>
      <c r="BO28">
        <f>+SUM('پلن 3 ماهه'!$R28:BO28)</f>
        <v>10</v>
      </c>
      <c r="BP28">
        <f>+SUM('پلن 3 ماهه'!$R28:BP28)</f>
        <v>10</v>
      </c>
      <c r="BQ28">
        <f>+SUM('پلن 3 ماهه'!$R28:BQ28)</f>
        <v>10</v>
      </c>
      <c r="BR28">
        <f>+SUM('پلن 3 ماهه'!$R28:BR28)</f>
        <v>10</v>
      </c>
      <c r="BS28">
        <f>+SUM('پلن 3 ماهه'!$R28:BS28)</f>
        <v>10</v>
      </c>
      <c r="BT28">
        <f>+SUM('پلن 3 ماهه'!$R28:BT28)</f>
        <v>10</v>
      </c>
      <c r="BU28">
        <f>+SUM('پلن 3 ماهه'!$R28:BU28)</f>
        <v>10</v>
      </c>
      <c r="BV28">
        <f>+SUM('پلن 3 ماهه'!$R28:BV28)</f>
        <v>10</v>
      </c>
      <c r="BW28">
        <f>+SUM('پلن 3 ماهه'!$R28:BW28)</f>
        <v>10</v>
      </c>
      <c r="BX28">
        <f>+SUM('پلن 3 ماهه'!$R28:BX28)</f>
        <v>10</v>
      </c>
      <c r="BY28">
        <f>+SUM('پلن 3 ماهه'!$R28:BY28)</f>
        <v>10</v>
      </c>
      <c r="BZ28">
        <f>+SUM('پلن 3 ماهه'!$R28:BZ28)</f>
        <v>10</v>
      </c>
      <c r="CA28">
        <f>+SUM('پلن 3 ماهه'!$R28:CA28)</f>
        <v>10</v>
      </c>
      <c r="CB28">
        <f>+SUM('پلن 3 ماهه'!$R28:CB28)</f>
        <v>10</v>
      </c>
      <c r="CC28">
        <f>+SUM('پلن 3 ماهه'!$R28:CC28)</f>
        <v>10</v>
      </c>
      <c r="CD28">
        <f>+SUM('پلن 3 ماهه'!$R28:CD28)</f>
        <v>10</v>
      </c>
      <c r="CE28">
        <f>+SUM('پلن 3 ماهه'!$R28:CE28)</f>
        <v>10</v>
      </c>
      <c r="CF28">
        <f>+SUM('پلن 3 ماهه'!$R28:CF28)</f>
        <v>10</v>
      </c>
      <c r="CG28">
        <f>+SUM('پلن 3 ماهه'!$R28:CG28)</f>
        <v>10</v>
      </c>
      <c r="CH28">
        <f>+SUM('پلن 3 ماهه'!$R28:CH28)</f>
        <v>10</v>
      </c>
      <c r="CI28">
        <f>+SUM('پلن 3 ماهه'!$R28:CI28)</f>
        <v>10</v>
      </c>
      <c r="CJ28">
        <f>+SUM('پلن 3 ماهه'!$R28:CJ28)</f>
        <v>10</v>
      </c>
      <c r="CK28">
        <f>+SUM('پلن 3 ماهه'!$R28:CK28)</f>
        <v>10</v>
      </c>
      <c r="CL28">
        <f>+SUM('پلن 3 ماهه'!$R28:CL28)</f>
        <v>10</v>
      </c>
      <c r="CM28">
        <f>+SUM('پلن 3 ماهه'!$R28:CM28)</f>
        <v>10</v>
      </c>
      <c r="CN28">
        <f>+SUM('پلن 3 ماهه'!$R28:CN28)</f>
        <v>10</v>
      </c>
      <c r="CO28">
        <f>+SUM('پلن 3 ماهه'!$R28:CO28)</f>
        <v>68</v>
      </c>
      <c r="CP28">
        <f>+SUM('پلن 3 ماهه'!$R28:CP28)</f>
        <v>141</v>
      </c>
      <c r="CQ28">
        <f>+SUM('پلن 3 ماهه'!$R28:CQ28)</f>
        <v>183</v>
      </c>
      <c r="CR28">
        <f>+SUM('پلن 3 ماهه'!$R28:CR28)</f>
        <v>256</v>
      </c>
      <c r="CS28">
        <f>+SUM('پلن 3 ماهه'!$R28:CS28)</f>
        <v>329</v>
      </c>
      <c r="CT28">
        <f>+SUM('پلن 3 ماهه'!$R28:CT28)</f>
        <v>402</v>
      </c>
      <c r="CU28">
        <f>+SUM('پلن 3 ماهه'!$R28:CU28)</f>
        <v>475</v>
      </c>
      <c r="CV28">
        <f>+SUM('پلن 3 ماهه'!$R28:CV28)</f>
        <v>548</v>
      </c>
      <c r="CW28">
        <f>+SUM('پلن 3 ماهه'!$R28:CW28)</f>
        <v>621</v>
      </c>
      <c r="CX28">
        <f>+SUM('پلن 3 ماهه'!$R28:CX28)</f>
        <v>663</v>
      </c>
      <c r="CY28">
        <f>+SUM('پلن 3 ماهه'!$R28:CY28)</f>
        <v>736</v>
      </c>
      <c r="CZ28">
        <f>+SUM('پلن 3 ماهه'!$R28:CZ28)</f>
        <v>809</v>
      </c>
      <c r="DA28">
        <f>+SUM('پلن 3 ماهه'!$R28:DA28)</f>
        <v>882</v>
      </c>
      <c r="DB28">
        <f>+SUM('پلن 3 ماهه'!$R28:DB28)</f>
        <v>955</v>
      </c>
      <c r="DC28">
        <f>+SUM('پلن 3 ماهه'!$R28:DC28)</f>
        <v>1028</v>
      </c>
      <c r="DD28">
        <f>+SUM('پلن 3 ماهه'!$R28:DD28)</f>
        <v>1101</v>
      </c>
      <c r="DE28">
        <f>+SUM('پلن 3 ماهه'!$R28:DE28)</f>
        <v>1143</v>
      </c>
      <c r="DF28">
        <f>+SUM('پلن 3 ماهه'!$R28:DF28)</f>
        <v>1216</v>
      </c>
      <c r="DG28">
        <f>+SUM('پلن 3 ماهه'!$R28:DG28)</f>
        <v>1289</v>
      </c>
      <c r="DH28">
        <f>+SUM('پلن 3 ماهه'!$R28:DH28)</f>
        <v>1362</v>
      </c>
      <c r="DI28">
        <f>+SUM('پلن 3 ماهه'!$R28:DI28)</f>
        <v>1435</v>
      </c>
      <c r="DJ28">
        <f>+SUM('پلن 3 ماهه'!$R28:DJ28)</f>
        <v>1508</v>
      </c>
      <c r="DK28">
        <f>+SUM('پلن 3 ماهه'!$R28:DK28)</f>
        <v>1581</v>
      </c>
      <c r="DL28">
        <f>+SUM('پلن 3 ماهه'!$R28:DL28)</f>
        <v>1623</v>
      </c>
      <c r="DM28">
        <f>+SUM('پلن 3 ماهه'!$R28:DM28)</f>
        <v>1696</v>
      </c>
      <c r="DN28">
        <f>+SUM('پلن 3 ماهه'!$R28:DN28)</f>
        <v>1769</v>
      </c>
      <c r="DO28">
        <f>+SUM('پلن 3 ماهه'!$R28:DO28)</f>
        <v>1835</v>
      </c>
    </row>
    <row r="29" spans="1:119" x14ac:dyDescent="0.25">
      <c r="A29" s="1">
        <v>29</v>
      </c>
      <c r="B29" t="s">
        <v>1552</v>
      </c>
      <c r="C29" s="242">
        <v>45310</v>
      </c>
      <c r="D29" s="242">
        <v>45406</v>
      </c>
      <c r="F29">
        <v>90</v>
      </c>
      <c r="G29">
        <v>0</v>
      </c>
      <c r="H29" s="242">
        <v>45566</v>
      </c>
      <c r="I29" s="242">
        <v>45296</v>
      </c>
      <c r="J29" s="51">
        <v>0</v>
      </c>
      <c r="K29" s="242">
        <v>45296</v>
      </c>
      <c r="L29" s="242">
        <v>45566</v>
      </c>
      <c r="M29" s="260">
        <f t="shared" si="2"/>
        <v>45296</v>
      </c>
      <c r="N29" s="260">
        <f t="shared" si="2"/>
        <v>45566</v>
      </c>
      <c r="O29">
        <v>4642</v>
      </c>
      <c r="P29" t="s">
        <v>1536</v>
      </c>
      <c r="Q29" s="1">
        <v>0</v>
      </c>
      <c r="R29" s="1">
        <v>4642</v>
      </c>
      <c r="S29">
        <f>+SUM('پلن 3 ماهه'!$R29:S29)</f>
        <v>4642</v>
      </c>
      <c r="T29">
        <f>+SUM('پلن 3 ماهه'!$R29:T29)</f>
        <v>4642</v>
      </c>
      <c r="U29">
        <f>+SUM('پلن 3 ماهه'!$R29:U29)</f>
        <v>4642</v>
      </c>
      <c r="V29">
        <f>+SUM('پلن 3 ماهه'!$R29:V29)</f>
        <v>4642</v>
      </c>
      <c r="W29">
        <f>+SUM('پلن 3 ماهه'!$R29:W29)</f>
        <v>4642</v>
      </c>
      <c r="X29">
        <f>+SUM('پلن 3 ماهه'!$R29:X29)</f>
        <v>4642</v>
      </c>
      <c r="Y29">
        <f>+SUM('پلن 3 ماهه'!$R29:Y29)</f>
        <v>4642</v>
      </c>
      <c r="Z29">
        <f>+SUM('پلن 3 ماهه'!$R29:Z29)</f>
        <v>4642</v>
      </c>
      <c r="AA29">
        <f>+SUM('پلن 3 ماهه'!$R29:AA29)</f>
        <v>4642</v>
      </c>
      <c r="AB29">
        <f>+SUM('پلن 3 ماهه'!$R29:AB29)</f>
        <v>4642</v>
      </c>
      <c r="AC29">
        <f>+SUM('پلن 3 ماهه'!$R29:AC29)</f>
        <v>4642</v>
      </c>
      <c r="AD29">
        <f>+SUM('پلن 3 ماهه'!$R29:AD29)</f>
        <v>4642</v>
      </c>
      <c r="AE29">
        <f>+SUM('پلن 3 ماهه'!$R29:AE29)</f>
        <v>4642</v>
      </c>
      <c r="AF29">
        <f>+SUM('پلن 3 ماهه'!$R29:AF29)</f>
        <v>4642</v>
      </c>
      <c r="AG29">
        <f>+SUM('پلن 3 ماهه'!$R29:AG29)</f>
        <v>4642</v>
      </c>
      <c r="AH29">
        <f>+SUM('پلن 3 ماهه'!$R29:AH29)</f>
        <v>4642</v>
      </c>
      <c r="AI29">
        <f>+SUM('پلن 3 ماهه'!$R29:AI29)</f>
        <v>4642</v>
      </c>
      <c r="AJ29">
        <f>+SUM('پلن 3 ماهه'!$R29:AJ29)</f>
        <v>4642</v>
      </c>
      <c r="AK29">
        <f>+SUM('پلن 3 ماهه'!$R29:AK29)</f>
        <v>4642</v>
      </c>
      <c r="AL29">
        <f>+SUM('پلن 3 ماهه'!$R29:AL29)</f>
        <v>4642</v>
      </c>
      <c r="AM29">
        <f>+SUM('پلن 3 ماهه'!$R29:AM29)</f>
        <v>4642</v>
      </c>
      <c r="AN29">
        <f>+SUM('پلن 3 ماهه'!$R29:AN29)</f>
        <v>4642</v>
      </c>
      <c r="AO29">
        <f>+SUM('پلن 3 ماهه'!$R29:AO29)</f>
        <v>4642</v>
      </c>
      <c r="AP29">
        <f>+SUM('پلن 3 ماهه'!$R29:AP29)</f>
        <v>4642</v>
      </c>
      <c r="AQ29">
        <f>+SUM('پلن 3 ماهه'!$R29:AQ29)</f>
        <v>4642</v>
      </c>
      <c r="AR29">
        <f>+SUM('پلن 3 ماهه'!$R29:AR29)</f>
        <v>4642</v>
      </c>
      <c r="AS29">
        <f>+SUM('پلن 3 ماهه'!$R29:AS29)</f>
        <v>4642</v>
      </c>
      <c r="AT29">
        <f>+SUM('پلن 3 ماهه'!$R29:AT29)</f>
        <v>4642</v>
      </c>
      <c r="AU29">
        <f>+SUM('پلن 3 ماهه'!$R29:AU29)</f>
        <v>4642</v>
      </c>
      <c r="AV29">
        <f>+SUM('پلن 3 ماهه'!$R29:AV29)</f>
        <v>4642</v>
      </c>
      <c r="AW29">
        <f>+SUM('پلن 3 ماهه'!$R29:AW29)</f>
        <v>4642</v>
      </c>
      <c r="AX29">
        <f>+SUM('پلن 3 ماهه'!$R29:AX29)</f>
        <v>4642</v>
      </c>
      <c r="AY29">
        <f>+SUM('پلن 3 ماهه'!$R29:AY29)</f>
        <v>4642</v>
      </c>
      <c r="AZ29">
        <f>+SUM('پلن 3 ماهه'!$R29:AZ29)</f>
        <v>4642</v>
      </c>
      <c r="BA29">
        <f>+SUM('پلن 3 ماهه'!$R29:BA29)</f>
        <v>4642</v>
      </c>
      <c r="BB29">
        <f>+SUM('پلن 3 ماهه'!$R29:BB29)</f>
        <v>4642</v>
      </c>
      <c r="BC29">
        <f>+SUM('پلن 3 ماهه'!$R29:BC29)</f>
        <v>4642</v>
      </c>
      <c r="BD29">
        <f>+SUM('پلن 3 ماهه'!$R29:BD29)</f>
        <v>4642</v>
      </c>
      <c r="BE29">
        <f>+SUM('پلن 3 ماهه'!$R29:BE29)</f>
        <v>4642</v>
      </c>
      <c r="BF29">
        <f>+SUM('پلن 3 ماهه'!$R29:BF29)</f>
        <v>4642</v>
      </c>
      <c r="BG29">
        <f>+SUM('پلن 3 ماهه'!$R29:BG29)</f>
        <v>4642</v>
      </c>
      <c r="BH29">
        <f>+SUM('پلن 3 ماهه'!$R29:BH29)</f>
        <v>4642</v>
      </c>
      <c r="BI29">
        <f>+SUM('پلن 3 ماهه'!$R29:BI29)</f>
        <v>4642</v>
      </c>
      <c r="BJ29">
        <f>+SUM('پلن 3 ماهه'!$R29:BJ29)</f>
        <v>4642</v>
      </c>
      <c r="BK29">
        <f>+SUM('پلن 3 ماهه'!$R29:BK29)</f>
        <v>4642</v>
      </c>
      <c r="BL29">
        <f>+SUM('پلن 3 ماهه'!$R29:BL29)</f>
        <v>4642</v>
      </c>
      <c r="BM29">
        <f>+SUM('پلن 3 ماهه'!$R29:BM29)</f>
        <v>4642</v>
      </c>
      <c r="BN29">
        <f>+SUM('پلن 3 ماهه'!$R29:BN29)</f>
        <v>4642</v>
      </c>
      <c r="BO29">
        <f>+SUM('پلن 3 ماهه'!$R29:BO29)</f>
        <v>4642</v>
      </c>
      <c r="BP29">
        <f>+SUM('پلن 3 ماهه'!$R29:BP29)</f>
        <v>4642</v>
      </c>
      <c r="BQ29">
        <f>+SUM('پلن 3 ماهه'!$R29:BQ29)</f>
        <v>4642</v>
      </c>
      <c r="BR29">
        <f>+SUM('پلن 3 ماهه'!$R29:BR29)</f>
        <v>4642</v>
      </c>
      <c r="BS29">
        <f>+SUM('پلن 3 ماهه'!$R29:BS29)</f>
        <v>4642</v>
      </c>
      <c r="BT29">
        <f>+SUM('پلن 3 ماهه'!$R29:BT29)</f>
        <v>4642</v>
      </c>
      <c r="BU29">
        <f>+SUM('پلن 3 ماهه'!$R29:BU29)</f>
        <v>4642</v>
      </c>
      <c r="BV29">
        <f>+SUM('پلن 3 ماهه'!$R29:BV29)</f>
        <v>4642</v>
      </c>
      <c r="BW29">
        <f>+SUM('پلن 3 ماهه'!$R29:BW29)</f>
        <v>4642</v>
      </c>
      <c r="BX29">
        <f>+SUM('پلن 3 ماهه'!$R29:BX29)</f>
        <v>4642</v>
      </c>
      <c r="BY29">
        <f>+SUM('پلن 3 ماهه'!$R29:BY29)</f>
        <v>4642</v>
      </c>
      <c r="BZ29">
        <f>+SUM('پلن 3 ماهه'!$R29:BZ29)</f>
        <v>4642</v>
      </c>
      <c r="CA29">
        <f>+SUM('پلن 3 ماهه'!$R29:CA29)</f>
        <v>4642</v>
      </c>
      <c r="CB29">
        <f>+SUM('پلن 3 ماهه'!$R29:CB29)</f>
        <v>4642</v>
      </c>
      <c r="CC29">
        <f>+SUM('پلن 3 ماهه'!$R29:CC29)</f>
        <v>4642</v>
      </c>
      <c r="CD29">
        <f>+SUM('پلن 3 ماهه'!$R29:CD29)</f>
        <v>4642</v>
      </c>
      <c r="CE29">
        <f>+SUM('پلن 3 ماهه'!$R29:CE29)</f>
        <v>4642</v>
      </c>
      <c r="CF29">
        <f>+SUM('پلن 3 ماهه'!$R29:CF29)</f>
        <v>4642</v>
      </c>
      <c r="CG29">
        <f>+SUM('پلن 3 ماهه'!$R29:CG29)</f>
        <v>4642</v>
      </c>
      <c r="CH29">
        <f>+SUM('پلن 3 ماهه'!$R29:CH29)</f>
        <v>4642</v>
      </c>
      <c r="CI29">
        <f>+SUM('پلن 3 ماهه'!$R29:CI29)</f>
        <v>4642</v>
      </c>
      <c r="CJ29">
        <f>+SUM('پلن 3 ماهه'!$R29:CJ29)</f>
        <v>4642</v>
      </c>
      <c r="CK29">
        <f>+SUM('پلن 3 ماهه'!$R29:CK29)</f>
        <v>4642</v>
      </c>
      <c r="CL29">
        <f>+SUM('پلن 3 ماهه'!$R29:CL29)</f>
        <v>4642</v>
      </c>
      <c r="CM29">
        <f>+SUM('پلن 3 ماهه'!$R29:CM29)</f>
        <v>4642</v>
      </c>
      <c r="CN29">
        <f>+SUM('پلن 3 ماهه'!$R29:CN29)</f>
        <v>4642</v>
      </c>
      <c r="CO29">
        <f>+SUM('پلن 3 ماهه'!$R29:CO29)</f>
        <v>4642</v>
      </c>
      <c r="CP29">
        <f>+SUM('پلن 3 ماهه'!$R29:CP29)</f>
        <v>4642</v>
      </c>
      <c r="CQ29">
        <f>+SUM('پلن 3 ماهه'!$R29:CQ29)</f>
        <v>4642</v>
      </c>
      <c r="CR29">
        <f>+SUM('پلن 3 ماهه'!$R29:CR29)</f>
        <v>4642</v>
      </c>
      <c r="CS29">
        <f>+SUM('پلن 3 ماهه'!$R29:CS29)</f>
        <v>4642</v>
      </c>
      <c r="CT29">
        <f>+SUM('پلن 3 ماهه'!$R29:CT29)</f>
        <v>4642</v>
      </c>
      <c r="CU29">
        <f>+SUM('پلن 3 ماهه'!$R29:CU29)</f>
        <v>4642</v>
      </c>
      <c r="CV29">
        <f>+SUM('پلن 3 ماهه'!$R29:CV29)</f>
        <v>4642</v>
      </c>
      <c r="CW29">
        <f>+SUM('پلن 3 ماهه'!$R29:CW29)</f>
        <v>4642</v>
      </c>
      <c r="CX29">
        <f>+SUM('پلن 3 ماهه'!$R29:CX29)</f>
        <v>4642</v>
      </c>
      <c r="CY29">
        <f>+SUM('پلن 3 ماهه'!$R29:CY29)</f>
        <v>4642</v>
      </c>
      <c r="CZ29">
        <f>+SUM('پلن 3 ماهه'!$R29:CZ29)</f>
        <v>4642</v>
      </c>
      <c r="DA29">
        <f>+SUM('پلن 3 ماهه'!$R29:DA29)</f>
        <v>4642</v>
      </c>
      <c r="DB29">
        <f>+SUM('پلن 3 ماهه'!$R29:DB29)</f>
        <v>4642</v>
      </c>
      <c r="DC29">
        <f>+SUM('پلن 3 ماهه'!$R29:DC29)</f>
        <v>4642</v>
      </c>
      <c r="DD29">
        <f>+SUM('پلن 3 ماهه'!$R29:DD29)</f>
        <v>4642</v>
      </c>
      <c r="DE29">
        <f>+SUM('پلن 3 ماهه'!$R29:DE29)</f>
        <v>4642</v>
      </c>
      <c r="DF29">
        <f>+SUM('پلن 3 ماهه'!$R29:DF29)</f>
        <v>4642</v>
      </c>
      <c r="DG29">
        <f>+SUM('پلن 3 ماهه'!$R29:DG29)</f>
        <v>4642</v>
      </c>
      <c r="DH29">
        <f>+SUM('پلن 3 ماهه'!$R29:DH29)</f>
        <v>4642</v>
      </c>
      <c r="DI29">
        <f>+SUM('پلن 3 ماهه'!$R29:DI29)</f>
        <v>4642</v>
      </c>
      <c r="DJ29">
        <f>+SUM('پلن 3 ماهه'!$R29:DJ29)</f>
        <v>4642</v>
      </c>
      <c r="DK29">
        <f>+SUM('پلن 3 ماهه'!$R29:DK29)</f>
        <v>4642</v>
      </c>
      <c r="DL29">
        <f>+SUM('پلن 3 ماهه'!$R29:DL29)</f>
        <v>4642</v>
      </c>
      <c r="DM29">
        <f>+SUM('پلن 3 ماهه'!$R29:DM29)</f>
        <v>4642</v>
      </c>
      <c r="DN29">
        <f>+SUM('پلن 3 ماهه'!$R29:DN29)</f>
        <v>4642</v>
      </c>
      <c r="DO29">
        <f>+SUM('پلن 3 ماهه'!$R29:DO29)</f>
        <v>4642</v>
      </c>
    </row>
    <row r="30" spans="1:119" x14ac:dyDescent="0.25">
      <c r="A30" s="1">
        <v>30</v>
      </c>
      <c r="B30" t="s">
        <v>154</v>
      </c>
      <c r="C30" s="242">
        <v>45310</v>
      </c>
      <c r="D30" s="242">
        <v>45406</v>
      </c>
      <c r="E30" t="s">
        <v>155</v>
      </c>
      <c r="F30">
        <v>90</v>
      </c>
      <c r="G30">
        <v>0</v>
      </c>
      <c r="H30" s="242">
        <v>45566</v>
      </c>
      <c r="I30" s="242">
        <v>45296</v>
      </c>
      <c r="J30" s="51">
        <v>1</v>
      </c>
      <c r="K30" s="242">
        <v>45296</v>
      </c>
      <c r="L30" s="242">
        <v>45566</v>
      </c>
      <c r="M30" s="260">
        <f t="shared" si="2"/>
        <v>45296</v>
      </c>
      <c r="N30" s="260">
        <f t="shared" si="2"/>
        <v>45566</v>
      </c>
      <c r="O30">
        <v>3338</v>
      </c>
      <c r="P30" t="s">
        <v>1536</v>
      </c>
      <c r="Q30" s="1">
        <v>0</v>
      </c>
      <c r="R30" s="1">
        <v>3338</v>
      </c>
      <c r="S30">
        <f>+SUM('پلن 3 ماهه'!$R30:S30)</f>
        <v>3338</v>
      </c>
      <c r="T30">
        <f>+SUM('پلن 3 ماهه'!$R30:T30)</f>
        <v>3338</v>
      </c>
      <c r="U30">
        <f>+SUM('پلن 3 ماهه'!$R30:U30)</f>
        <v>3338</v>
      </c>
      <c r="V30">
        <f>+SUM('پلن 3 ماهه'!$R30:V30)</f>
        <v>3338</v>
      </c>
      <c r="W30">
        <f>+SUM('پلن 3 ماهه'!$R30:W30)</f>
        <v>3338</v>
      </c>
      <c r="X30">
        <f>+SUM('پلن 3 ماهه'!$R30:X30)</f>
        <v>3338</v>
      </c>
      <c r="Y30">
        <f>+SUM('پلن 3 ماهه'!$R30:Y30)</f>
        <v>3338</v>
      </c>
      <c r="Z30">
        <f>+SUM('پلن 3 ماهه'!$R30:Z30)</f>
        <v>3338</v>
      </c>
      <c r="AA30">
        <f>+SUM('پلن 3 ماهه'!$R30:AA30)</f>
        <v>3338</v>
      </c>
      <c r="AB30">
        <f>+SUM('پلن 3 ماهه'!$R30:AB30)</f>
        <v>3338</v>
      </c>
      <c r="AC30">
        <f>+SUM('پلن 3 ماهه'!$R30:AC30)</f>
        <v>3338</v>
      </c>
      <c r="AD30">
        <f>+SUM('پلن 3 ماهه'!$R30:AD30)</f>
        <v>3338</v>
      </c>
      <c r="AE30">
        <f>+SUM('پلن 3 ماهه'!$R30:AE30)</f>
        <v>3338</v>
      </c>
      <c r="AF30">
        <f>+SUM('پلن 3 ماهه'!$R30:AF30)</f>
        <v>3338</v>
      </c>
      <c r="AG30">
        <f>+SUM('پلن 3 ماهه'!$R30:AG30)</f>
        <v>3338</v>
      </c>
      <c r="AH30">
        <f>+SUM('پلن 3 ماهه'!$R30:AH30)</f>
        <v>3338</v>
      </c>
      <c r="AI30">
        <f>+SUM('پلن 3 ماهه'!$R30:AI30)</f>
        <v>3338</v>
      </c>
      <c r="AJ30">
        <f>+SUM('پلن 3 ماهه'!$R30:AJ30)</f>
        <v>3338</v>
      </c>
      <c r="AK30">
        <f>+SUM('پلن 3 ماهه'!$R30:AK30)</f>
        <v>3338</v>
      </c>
      <c r="AL30">
        <f>+SUM('پلن 3 ماهه'!$R30:AL30)</f>
        <v>3338</v>
      </c>
      <c r="AM30">
        <f>+SUM('پلن 3 ماهه'!$R30:AM30)</f>
        <v>3338</v>
      </c>
      <c r="AN30">
        <f>+SUM('پلن 3 ماهه'!$R30:AN30)</f>
        <v>3338</v>
      </c>
      <c r="AO30">
        <f>+SUM('پلن 3 ماهه'!$R30:AO30)</f>
        <v>3338</v>
      </c>
      <c r="AP30">
        <f>+SUM('پلن 3 ماهه'!$R30:AP30)</f>
        <v>3338</v>
      </c>
      <c r="AQ30">
        <f>+SUM('پلن 3 ماهه'!$R30:AQ30)</f>
        <v>3338</v>
      </c>
      <c r="AR30">
        <f>+SUM('پلن 3 ماهه'!$R30:AR30)</f>
        <v>3338</v>
      </c>
      <c r="AS30">
        <f>+SUM('پلن 3 ماهه'!$R30:AS30)</f>
        <v>3338</v>
      </c>
      <c r="AT30">
        <f>+SUM('پلن 3 ماهه'!$R30:AT30)</f>
        <v>3338</v>
      </c>
      <c r="AU30">
        <f>+SUM('پلن 3 ماهه'!$R30:AU30)</f>
        <v>3338</v>
      </c>
      <c r="AV30">
        <f>+SUM('پلن 3 ماهه'!$R30:AV30)</f>
        <v>3338</v>
      </c>
      <c r="AW30">
        <f>+SUM('پلن 3 ماهه'!$R30:AW30)</f>
        <v>3338</v>
      </c>
      <c r="AX30">
        <f>+SUM('پلن 3 ماهه'!$R30:AX30)</f>
        <v>3338</v>
      </c>
      <c r="AY30">
        <f>+SUM('پلن 3 ماهه'!$R30:AY30)</f>
        <v>3338</v>
      </c>
      <c r="AZ30">
        <f>+SUM('پلن 3 ماهه'!$R30:AZ30)</f>
        <v>3338</v>
      </c>
      <c r="BA30">
        <f>+SUM('پلن 3 ماهه'!$R30:BA30)</f>
        <v>3338</v>
      </c>
      <c r="BB30">
        <f>+SUM('پلن 3 ماهه'!$R30:BB30)</f>
        <v>3338</v>
      </c>
      <c r="BC30">
        <f>+SUM('پلن 3 ماهه'!$R30:BC30)</f>
        <v>3338</v>
      </c>
      <c r="BD30">
        <f>+SUM('پلن 3 ماهه'!$R30:BD30)</f>
        <v>3338</v>
      </c>
      <c r="BE30">
        <f>+SUM('پلن 3 ماهه'!$R30:BE30)</f>
        <v>3338</v>
      </c>
      <c r="BF30">
        <f>+SUM('پلن 3 ماهه'!$R30:BF30)</f>
        <v>3338</v>
      </c>
      <c r="BG30">
        <f>+SUM('پلن 3 ماهه'!$R30:BG30)</f>
        <v>3338</v>
      </c>
      <c r="BH30">
        <f>+SUM('پلن 3 ماهه'!$R30:BH30)</f>
        <v>3338</v>
      </c>
      <c r="BI30">
        <f>+SUM('پلن 3 ماهه'!$R30:BI30)</f>
        <v>3338</v>
      </c>
      <c r="BJ30">
        <f>+SUM('پلن 3 ماهه'!$R30:BJ30)</f>
        <v>3338</v>
      </c>
      <c r="BK30">
        <f>+SUM('پلن 3 ماهه'!$R30:BK30)</f>
        <v>3338</v>
      </c>
      <c r="BL30">
        <f>+SUM('پلن 3 ماهه'!$R30:BL30)</f>
        <v>3338</v>
      </c>
      <c r="BM30">
        <f>+SUM('پلن 3 ماهه'!$R30:BM30)</f>
        <v>3338</v>
      </c>
      <c r="BN30">
        <f>+SUM('پلن 3 ماهه'!$R30:BN30)</f>
        <v>3338</v>
      </c>
      <c r="BO30">
        <f>+SUM('پلن 3 ماهه'!$R30:BO30)</f>
        <v>3338</v>
      </c>
      <c r="BP30">
        <f>+SUM('پلن 3 ماهه'!$R30:BP30)</f>
        <v>3338</v>
      </c>
      <c r="BQ30">
        <f>+SUM('پلن 3 ماهه'!$R30:BQ30)</f>
        <v>3338</v>
      </c>
      <c r="BR30">
        <f>+SUM('پلن 3 ماهه'!$R30:BR30)</f>
        <v>3338</v>
      </c>
      <c r="BS30">
        <f>+SUM('پلن 3 ماهه'!$R30:BS30)</f>
        <v>3338</v>
      </c>
      <c r="BT30">
        <f>+SUM('پلن 3 ماهه'!$R30:BT30)</f>
        <v>3338</v>
      </c>
      <c r="BU30">
        <f>+SUM('پلن 3 ماهه'!$R30:BU30)</f>
        <v>3338</v>
      </c>
      <c r="BV30">
        <f>+SUM('پلن 3 ماهه'!$R30:BV30)</f>
        <v>3338</v>
      </c>
      <c r="BW30">
        <f>+SUM('پلن 3 ماهه'!$R30:BW30)</f>
        <v>3338</v>
      </c>
      <c r="BX30">
        <f>+SUM('پلن 3 ماهه'!$R30:BX30)</f>
        <v>3338</v>
      </c>
      <c r="BY30">
        <f>+SUM('پلن 3 ماهه'!$R30:BY30)</f>
        <v>3338</v>
      </c>
      <c r="BZ30">
        <f>+SUM('پلن 3 ماهه'!$R30:BZ30)</f>
        <v>3338</v>
      </c>
      <c r="CA30">
        <f>+SUM('پلن 3 ماهه'!$R30:CA30)</f>
        <v>3338</v>
      </c>
      <c r="CB30">
        <f>+SUM('پلن 3 ماهه'!$R30:CB30)</f>
        <v>3338</v>
      </c>
      <c r="CC30">
        <f>+SUM('پلن 3 ماهه'!$R30:CC30)</f>
        <v>3338</v>
      </c>
      <c r="CD30">
        <f>+SUM('پلن 3 ماهه'!$R30:CD30)</f>
        <v>3338</v>
      </c>
      <c r="CE30">
        <f>+SUM('پلن 3 ماهه'!$R30:CE30)</f>
        <v>3338</v>
      </c>
      <c r="CF30">
        <f>+SUM('پلن 3 ماهه'!$R30:CF30)</f>
        <v>3338</v>
      </c>
      <c r="CG30">
        <f>+SUM('پلن 3 ماهه'!$R30:CG30)</f>
        <v>3338</v>
      </c>
      <c r="CH30">
        <f>+SUM('پلن 3 ماهه'!$R30:CH30)</f>
        <v>3338</v>
      </c>
      <c r="CI30">
        <f>+SUM('پلن 3 ماهه'!$R30:CI30)</f>
        <v>3338</v>
      </c>
      <c r="CJ30">
        <f>+SUM('پلن 3 ماهه'!$R30:CJ30)</f>
        <v>3338</v>
      </c>
      <c r="CK30">
        <f>+SUM('پلن 3 ماهه'!$R30:CK30)</f>
        <v>3338</v>
      </c>
      <c r="CL30">
        <f>+SUM('پلن 3 ماهه'!$R30:CL30)</f>
        <v>3338</v>
      </c>
      <c r="CM30">
        <f>+SUM('پلن 3 ماهه'!$R30:CM30)</f>
        <v>3338</v>
      </c>
      <c r="CN30">
        <f>+SUM('پلن 3 ماهه'!$R30:CN30)</f>
        <v>3338</v>
      </c>
      <c r="CO30">
        <f>+SUM('پلن 3 ماهه'!$R30:CO30)</f>
        <v>3338</v>
      </c>
      <c r="CP30">
        <f>+SUM('پلن 3 ماهه'!$R30:CP30)</f>
        <v>3338</v>
      </c>
      <c r="CQ30">
        <f>+SUM('پلن 3 ماهه'!$R30:CQ30)</f>
        <v>3338</v>
      </c>
      <c r="CR30">
        <f>+SUM('پلن 3 ماهه'!$R30:CR30)</f>
        <v>3338</v>
      </c>
      <c r="CS30">
        <f>+SUM('پلن 3 ماهه'!$R30:CS30)</f>
        <v>3338</v>
      </c>
      <c r="CT30">
        <f>+SUM('پلن 3 ماهه'!$R30:CT30)</f>
        <v>3338</v>
      </c>
      <c r="CU30">
        <f>+SUM('پلن 3 ماهه'!$R30:CU30)</f>
        <v>3338</v>
      </c>
      <c r="CV30">
        <f>+SUM('پلن 3 ماهه'!$R30:CV30)</f>
        <v>3338</v>
      </c>
      <c r="CW30">
        <f>+SUM('پلن 3 ماهه'!$R30:CW30)</f>
        <v>3338</v>
      </c>
      <c r="CX30">
        <f>+SUM('پلن 3 ماهه'!$R30:CX30)</f>
        <v>3338</v>
      </c>
      <c r="CY30">
        <f>+SUM('پلن 3 ماهه'!$R30:CY30)</f>
        <v>3338</v>
      </c>
      <c r="CZ30">
        <f>+SUM('پلن 3 ماهه'!$R30:CZ30)</f>
        <v>3338</v>
      </c>
      <c r="DA30">
        <f>+SUM('پلن 3 ماهه'!$R30:DA30)</f>
        <v>3338</v>
      </c>
      <c r="DB30">
        <f>+SUM('پلن 3 ماهه'!$R30:DB30)</f>
        <v>3338</v>
      </c>
      <c r="DC30">
        <f>+SUM('پلن 3 ماهه'!$R30:DC30)</f>
        <v>3338</v>
      </c>
      <c r="DD30">
        <f>+SUM('پلن 3 ماهه'!$R30:DD30)</f>
        <v>3338</v>
      </c>
      <c r="DE30">
        <f>+SUM('پلن 3 ماهه'!$R30:DE30)</f>
        <v>3338</v>
      </c>
      <c r="DF30">
        <f>+SUM('پلن 3 ماهه'!$R30:DF30)</f>
        <v>3338</v>
      </c>
      <c r="DG30">
        <f>+SUM('پلن 3 ماهه'!$R30:DG30)</f>
        <v>3338</v>
      </c>
      <c r="DH30">
        <f>+SUM('پلن 3 ماهه'!$R30:DH30)</f>
        <v>3338</v>
      </c>
      <c r="DI30">
        <f>+SUM('پلن 3 ماهه'!$R30:DI30)</f>
        <v>3338</v>
      </c>
      <c r="DJ30">
        <f>+SUM('پلن 3 ماهه'!$R30:DJ30)</f>
        <v>3338</v>
      </c>
      <c r="DK30">
        <f>+SUM('پلن 3 ماهه'!$R30:DK30)</f>
        <v>3338</v>
      </c>
      <c r="DL30">
        <f>+SUM('پلن 3 ماهه'!$R30:DL30)</f>
        <v>3338</v>
      </c>
      <c r="DM30">
        <f>+SUM('پلن 3 ماهه'!$R30:DM30)</f>
        <v>3338</v>
      </c>
      <c r="DN30">
        <f>+SUM('پلن 3 ماهه'!$R30:DN30)</f>
        <v>3338</v>
      </c>
      <c r="DO30">
        <f>+SUM('پلن 3 ماهه'!$R30:DO30)</f>
        <v>3338</v>
      </c>
    </row>
    <row r="31" spans="1:119" x14ac:dyDescent="0.25">
      <c r="A31" s="1">
        <v>31</v>
      </c>
      <c r="B31" t="s">
        <v>156</v>
      </c>
      <c r="C31" s="242">
        <v>45320</v>
      </c>
      <c r="D31" s="242">
        <v>45405</v>
      </c>
      <c r="E31" t="s">
        <v>153</v>
      </c>
      <c r="F31">
        <v>80</v>
      </c>
      <c r="G31">
        <v>0</v>
      </c>
      <c r="H31" s="242">
        <v>45349</v>
      </c>
      <c r="I31" s="242">
        <v>45301</v>
      </c>
      <c r="J31" s="51">
        <v>1</v>
      </c>
      <c r="K31" s="242">
        <v>45301</v>
      </c>
      <c r="L31" s="242">
        <v>45349</v>
      </c>
      <c r="M31" s="260">
        <f t="shared" si="2"/>
        <v>45301</v>
      </c>
      <c r="N31" s="260">
        <f t="shared" si="2"/>
        <v>45349</v>
      </c>
      <c r="O31">
        <v>842</v>
      </c>
      <c r="P31" t="s">
        <v>1536</v>
      </c>
      <c r="Q31" s="1">
        <v>0</v>
      </c>
      <c r="R31" s="1">
        <v>842</v>
      </c>
      <c r="S31">
        <f>+SUM('پلن 3 ماهه'!$R31:S31)</f>
        <v>842</v>
      </c>
      <c r="T31">
        <f>+SUM('پلن 3 ماهه'!$R31:T31)</f>
        <v>842</v>
      </c>
      <c r="U31">
        <f>+SUM('پلن 3 ماهه'!$R31:U31)</f>
        <v>842</v>
      </c>
      <c r="V31">
        <f>+SUM('پلن 3 ماهه'!$R31:V31)</f>
        <v>842</v>
      </c>
      <c r="W31">
        <f>+SUM('پلن 3 ماهه'!$R31:W31)</f>
        <v>842</v>
      </c>
      <c r="X31">
        <f>+SUM('پلن 3 ماهه'!$R31:X31)</f>
        <v>842</v>
      </c>
      <c r="Y31">
        <f>+SUM('پلن 3 ماهه'!$R31:Y31)</f>
        <v>842</v>
      </c>
      <c r="Z31">
        <f>+SUM('پلن 3 ماهه'!$R31:Z31)</f>
        <v>842</v>
      </c>
      <c r="AA31">
        <f>+SUM('پلن 3 ماهه'!$R31:AA31)</f>
        <v>842</v>
      </c>
      <c r="AB31">
        <f>+SUM('پلن 3 ماهه'!$R31:AB31)</f>
        <v>842</v>
      </c>
      <c r="AC31">
        <f>+SUM('پلن 3 ماهه'!$R31:AC31)</f>
        <v>842</v>
      </c>
      <c r="AD31">
        <f>+SUM('پلن 3 ماهه'!$R31:AD31)</f>
        <v>842</v>
      </c>
      <c r="AE31">
        <f>+SUM('پلن 3 ماهه'!$R31:AE31)</f>
        <v>842</v>
      </c>
      <c r="AF31">
        <f>+SUM('پلن 3 ماهه'!$R31:AF31)</f>
        <v>842</v>
      </c>
      <c r="AG31">
        <f>+SUM('پلن 3 ماهه'!$R31:AG31)</f>
        <v>842</v>
      </c>
      <c r="AH31">
        <f>+SUM('پلن 3 ماهه'!$R31:AH31)</f>
        <v>842</v>
      </c>
      <c r="AI31">
        <f>+SUM('پلن 3 ماهه'!$R31:AI31)</f>
        <v>842</v>
      </c>
      <c r="AJ31">
        <f>+SUM('پلن 3 ماهه'!$R31:AJ31)</f>
        <v>842</v>
      </c>
      <c r="AK31">
        <f>+SUM('پلن 3 ماهه'!$R31:AK31)</f>
        <v>842</v>
      </c>
      <c r="AL31">
        <f>+SUM('پلن 3 ماهه'!$R31:AL31)</f>
        <v>842</v>
      </c>
      <c r="AM31">
        <f>+SUM('پلن 3 ماهه'!$R31:AM31)</f>
        <v>842</v>
      </c>
      <c r="AN31">
        <f>+SUM('پلن 3 ماهه'!$R31:AN31)</f>
        <v>842</v>
      </c>
      <c r="AO31">
        <f>+SUM('پلن 3 ماهه'!$R31:AO31)</f>
        <v>842</v>
      </c>
      <c r="AP31">
        <f>+SUM('پلن 3 ماهه'!$R31:AP31)</f>
        <v>842</v>
      </c>
      <c r="AQ31">
        <f>+SUM('پلن 3 ماهه'!$R31:AQ31)</f>
        <v>842</v>
      </c>
      <c r="AR31">
        <f>+SUM('پلن 3 ماهه'!$R31:AR31)</f>
        <v>842</v>
      </c>
      <c r="AS31">
        <f>+SUM('پلن 3 ماهه'!$R31:AS31)</f>
        <v>842</v>
      </c>
      <c r="AT31">
        <f>+SUM('پلن 3 ماهه'!$R31:AT31)</f>
        <v>842</v>
      </c>
      <c r="AU31">
        <f>+SUM('پلن 3 ماهه'!$R31:AU31)</f>
        <v>842</v>
      </c>
      <c r="AV31">
        <f>+SUM('پلن 3 ماهه'!$R31:AV31)</f>
        <v>842</v>
      </c>
      <c r="AW31">
        <f>+SUM('پلن 3 ماهه'!$R31:AW31)</f>
        <v>842</v>
      </c>
      <c r="AX31">
        <f>+SUM('پلن 3 ماهه'!$R31:AX31)</f>
        <v>842</v>
      </c>
      <c r="AY31">
        <f>+SUM('پلن 3 ماهه'!$R31:AY31)</f>
        <v>842</v>
      </c>
      <c r="AZ31">
        <f>+SUM('پلن 3 ماهه'!$R31:AZ31)</f>
        <v>842</v>
      </c>
      <c r="BA31">
        <f>+SUM('پلن 3 ماهه'!$R31:BA31)</f>
        <v>842</v>
      </c>
      <c r="BB31">
        <f>+SUM('پلن 3 ماهه'!$R31:BB31)</f>
        <v>842</v>
      </c>
      <c r="BC31">
        <f>+SUM('پلن 3 ماهه'!$R31:BC31)</f>
        <v>842</v>
      </c>
      <c r="BD31">
        <f>+SUM('پلن 3 ماهه'!$R31:BD31)</f>
        <v>842</v>
      </c>
      <c r="BE31">
        <f>+SUM('پلن 3 ماهه'!$R31:BE31)</f>
        <v>842</v>
      </c>
      <c r="BF31">
        <f>+SUM('پلن 3 ماهه'!$R31:BF31)</f>
        <v>842</v>
      </c>
      <c r="BG31">
        <f>+SUM('پلن 3 ماهه'!$R31:BG31)</f>
        <v>842</v>
      </c>
      <c r="BH31">
        <f>+SUM('پلن 3 ماهه'!$R31:BH31)</f>
        <v>842</v>
      </c>
      <c r="BI31">
        <f>+SUM('پلن 3 ماهه'!$R31:BI31)</f>
        <v>842</v>
      </c>
      <c r="BJ31">
        <f>+SUM('پلن 3 ماهه'!$R31:BJ31)</f>
        <v>842</v>
      </c>
      <c r="BK31">
        <f>+SUM('پلن 3 ماهه'!$R31:BK31)</f>
        <v>842</v>
      </c>
      <c r="BL31">
        <f>+SUM('پلن 3 ماهه'!$R31:BL31)</f>
        <v>842</v>
      </c>
      <c r="BM31">
        <f>+SUM('پلن 3 ماهه'!$R31:BM31)</f>
        <v>842</v>
      </c>
      <c r="BN31">
        <f>+SUM('پلن 3 ماهه'!$R31:BN31)</f>
        <v>842</v>
      </c>
      <c r="BO31">
        <f>+SUM('پلن 3 ماهه'!$R31:BO31)</f>
        <v>842</v>
      </c>
      <c r="BP31">
        <f>+SUM('پلن 3 ماهه'!$R31:BP31)</f>
        <v>842</v>
      </c>
      <c r="BQ31">
        <f>+SUM('پلن 3 ماهه'!$R31:BQ31)</f>
        <v>842</v>
      </c>
      <c r="BR31">
        <f>+SUM('پلن 3 ماهه'!$R31:BR31)</f>
        <v>842</v>
      </c>
      <c r="BS31">
        <f>+SUM('پلن 3 ماهه'!$R31:BS31)</f>
        <v>842</v>
      </c>
      <c r="BT31">
        <f>+SUM('پلن 3 ماهه'!$R31:BT31)</f>
        <v>842</v>
      </c>
      <c r="BU31">
        <f>+SUM('پلن 3 ماهه'!$R31:BU31)</f>
        <v>842</v>
      </c>
      <c r="BV31">
        <f>+SUM('پلن 3 ماهه'!$R31:BV31)</f>
        <v>842</v>
      </c>
      <c r="BW31">
        <f>+SUM('پلن 3 ماهه'!$R31:BW31)</f>
        <v>842</v>
      </c>
      <c r="BX31">
        <f>+SUM('پلن 3 ماهه'!$R31:BX31)</f>
        <v>842</v>
      </c>
      <c r="BY31">
        <f>+SUM('پلن 3 ماهه'!$R31:BY31)</f>
        <v>842</v>
      </c>
      <c r="BZ31">
        <f>+SUM('پلن 3 ماهه'!$R31:BZ31)</f>
        <v>842</v>
      </c>
      <c r="CA31">
        <f>+SUM('پلن 3 ماهه'!$R31:CA31)</f>
        <v>842</v>
      </c>
      <c r="CB31">
        <f>+SUM('پلن 3 ماهه'!$R31:CB31)</f>
        <v>842</v>
      </c>
      <c r="CC31">
        <f>+SUM('پلن 3 ماهه'!$R31:CC31)</f>
        <v>842</v>
      </c>
      <c r="CD31">
        <f>+SUM('پلن 3 ماهه'!$R31:CD31)</f>
        <v>842</v>
      </c>
      <c r="CE31">
        <f>+SUM('پلن 3 ماهه'!$R31:CE31)</f>
        <v>842</v>
      </c>
      <c r="CF31">
        <f>+SUM('پلن 3 ماهه'!$R31:CF31)</f>
        <v>842</v>
      </c>
      <c r="CG31">
        <f>+SUM('پلن 3 ماهه'!$R31:CG31)</f>
        <v>842</v>
      </c>
      <c r="CH31">
        <f>+SUM('پلن 3 ماهه'!$R31:CH31)</f>
        <v>842</v>
      </c>
      <c r="CI31">
        <f>+SUM('پلن 3 ماهه'!$R31:CI31)</f>
        <v>842</v>
      </c>
      <c r="CJ31">
        <f>+SUM('پلن 3 ماهه'!$R31:CJ31)</f>
        <v>842</v>
      </c>
      <c r="CK31">
        <f>+SUM('پلن 3 ماهه'!$R31:CK31)</f>
        <v>842</v>
      </c>
      <c r="CL31">
        <f>+SUM('پلن 3 ماهه'!$R31:CL31)</f>
        <v>842</v>
      </c>
      <c r="CM31">
        <f>+SUM('پلن 3 ماهه'!$R31:CM31)</f>
        <v>842</v>
      </c>
      <c r="CN31">
        <f>+SUM('پلن 3 ماهه'!$R31:CN31)</f>
        <v>842</v>
      </c>
      <c r="CO31">
        <f>+SUM('پلن 3 ماهه'!$R31:CO31)</f>
        <v>842</v>
      </c>
      <c r="CP31">
        <f>+SUM('پلن 3 ماهه'!$R31:CP31)</f>
        <v>842</v>
      </c>
      <c r="CQ31">
        <f>+SUM('پلن 3 ماهه'!$R31:CQ31)</f>
        <v>842</v>
      </c>
      <c r="CR31">
        <f>+SUM('پلن 3 ماهه'!$R31:CR31)</f>
        <v>842</v>
      </c>
      <c r="CS31">
        <f>+SUM('پلن 3 ماهه'!$R31:CS31)</f>
        <v>842</v>
      </c>
      <c r="CT31">
        <f>+SUM('پلن 3 ماهه'!$R31:CT31)</f>
        <v>842</v>
      </c>
      <c r="CU31">
        <f>+SUM('پلن 3 ماهه'!$R31:CU31)</f>
        <v>842</v>
      </c>
      <c r="CV31">
        <f>+SUM('پلن 3 ماهه'!$R31:CV31)</f>
        <v>842</v>
      </c>
      <c r="CW31">
        <f>+SUM('پلن 3 ماهه'!$R31:CW31)</f>
        <v>842</v>
      </c>
      <c r="CX31">
        <f>+SUM('پلن 3 ماهه'!$R31:CX31)</f>
        <v>842</v>
      </c>
      <c r="CY31">
        <f>+SUM('پلن 3 ماهه'!$R31:CY31)</f>
        <v>842</v>
      </c>
      <c r="CZ31">
        <f>+SUM('پلن 3 ماهه'!$R31:CZ31)</f>
        <v>842</v>
      </c>
      <c r="DA31">
        <f>+SUM('پلن 3 ماهه'!$R31:DA31)</f>
        <v>842</v>
      </c>
      <c r="DB31">
        <f>+SUM('پلن 3 ماهه'!$R31:DB31)</f>
        <v>842</v>
      </c>
      <c r="DC31">
        <f>+SUM('پلن 3 ماهه'!$R31:DC31)</f>
        <v>842</v>
      </c>
      <c r="DD31">
        <f>+SUM('پلن 3 ماهه'!$R31:DD31)</f>
        <v>842</v>
      </c>
      <c r="DE31">
        <f>+SUM('پلن 3 ماهه'!$R31:DE31)</f>
        <v>842</v>
      </c>
      <c r="DF31">
        <f>+SUM('پلن 3 ماهه'!$R31:DF31)</f>
        <v>842</v>
      </c>
      <c r="DG31">
        <f>+SUM('پلن 3 ماهه'!$R31:DG31)</f>
        <v>842</v>
      </c>
      <c r="DH31">
        <f>+SUM('پلن 3 ماهه'!$R31:DH31)</f>
        <v>842</v>
      </c>
      <c r="DI31">
        <f>+SUM('پلن 3 ماهه'!$R31:DI31)</f>
        <v>842</v>
      </c>
      <c r="DJ31">
        <f>+SUM('پلن 3 ماهه'!$R31:DJ31)</f>
        <v>842</v>
      </c>
      <c r="DK31">
        <f>+SUM('پلن 3 ماهه'!$R31:DK31)</f>
        <v>842</v>
      </c>
      <c r="DL31">
        <f>+SUM('پلن 3 ماهه'!$R31:DL31)</f>
        <v>842</v>
      </c>
      <c r="DM31">
        <f>+SUM('پلن 3 ماهه'!$R31:DM31)</f>
        <v>842</v>
      </c>
      <c r="DN31">
        <f>+SUM('پلن 3 ماهه'!$R31:DN31)</f>
        <v>842</v>
      </c>
      <c r="DO31">
        <f>+SUM('پلن 3 ماهه'!$R31:DO31)</f>
        <v>842</v>
      </c>
    </row>
    <row r="32" spans="1:119" x14ac:dyDescent="0.25">
      <c r="A32" s="1">
        <v>32</v>
      </c>
      <c r="B32" t="s">
        <v>472</v>
      </c>
      <c r="C32" s="242">
        <v>45346</v>
      </c>
      <c r="D32" s="242">
        <v>45373</v>
      </c>
      <c r="E32" t="s">
        <v>53</v>
      </c>
      <c r="F32">
        <v>25</v>
      </c>
      <c r="G32">
        <v>0</v>
      </c>
      <c r="H32" s="242">
        <v>45346</v>
      </c>
      <c r="I32" s="242">
        <v>45344</v>
      </c>
      <c r="J32" s="51">
        <v>1</v>
      </c>
      <c r="K32" s="242">
        <v>45344</v>
      </c>
      <c r="L32" s="242">
        <v>45346</v>
      </c>
      <c r="M32" s="260">
        <f t="shared" si="2"/>
        <v>45344</v>
      </c>
      <c r="N32" s="260">
        <f t="shared" si="2"/>
        <v>45346</v>
      </c>
      <c r="O32">
        <v>462</v>
      </c>
      <c r="P32" t="s">
        <v>1536</v>
      </c>
      <c r="Q32" s="1">
        <v>0</v>
      </c>
      <c r="R32" s="1">
        <v>462</v>
      </c>
      <c r="S32">
        <f>+SUM('پلن 3 ماهه'!$R32:S32)</f>
        <v>462</v>
      </c>
      <c r="T32">
        <f>+SUM('پلن 3 ماهه'!$R32:T32)</f>
        <v>462</v>
      </c>
      <c r="U32">
        <f>+SUM('پلن 3 ماهه'!$R32:U32)</f>
        <v>462</v>
      </c>
      <c r="V32">
        <f>+SUM('پلن 3 ماهه'!$R32:V32)</f>
        <v>462</v>
      </c>
      <c r="W32">
        <f>+SUM('پلن 3 ماهه'!$R32:W32)</f>
        <v>462</v>
      </c>
      <c r="X32">
        <f>+SUM('پلن 3 ماهه'!$R32:X32)</f>
        <v>462</v>
      </c>
      <c r="Y32">
        <f>+SUM('پلن 3 ماهه'!$R32:Y32)</f>
        <v>462</v>
      </c>
      <c r="Z32">
        <f>+SUM('پلن 3 ماهه'!$R32:Z32)</f>
        <v>462</v>
      </c>
      <c r="AA32">
        <f>+SUM('پلن 3 ماهه'!$R32:AA32)</f>
        <v>462</v>
      </c>
      <c r="AB32">
        <f>+SUM('پلن 3 ماهه'!$R32:AB32)</f>
        <v>462</v>
      </c>
      <c r="AC32">
        <f>+SUM('پلن 3 ماهه'!$R32:AC32)</f>
        <v>462</v>
      </c>
      <c r="AD32">
        <f>+SUM('پلن 3 ماهه'!$R32:AD32)</f>
        <v>462</v>
      </c>
      <c r="AE32">
        <f>+SUM('پلن 3 ماهه'!$R32:AE32)</f>
        <v>462</v>
      </c>
      <c r="AF32">
        <f>+SUM('پلن 3 ماهه'!$R32:AF32)</f>
        <v>462</v>
      </c>
      <c r="AG32">
        <f>+SUM('پلن 3 ماهه'!$R32:AG32)</f>
        <v>462</v>
      </c>
      <c r="AH32">
        <f>+SUM('پلن 3 ماهه'!$R32:AH32)</f>
        <v>462</v>
      </c>
      <c r="AI32">
        <f>+SUM('پلن 3 ماهه'!$R32:AI32)</f>
        <v>462</v>
      </c>
      <c r="AJ32">
        <f>+SUM('پلن 3 ماهه'!$R32:AJ32)</f>
        <v>462</v>
      </c>
      <c r="AK32">
        <f>+SUM('پلن 3 ماهه'!$R32:AK32)</f>
        <v>462</v>
      </c>
      <c r="AL32">
        <f>+SUM('پلن 3 ماهه'!$R32:AL32)</f>
        <v>462</v>
      </c>
      <c r="AM32">
        <f>+SUM('پلن 3 ماهه'!$R32:AM32)</f>
        <v>462</v>
      </c>
      <c r="AN32">
        <f>+SUM('پلن 3 ماهه'!$R32:AN32)</f>
        <v>462</v>
      </c>
      <c r="AO32">
        <f>+SUM('پلن 3 ماهه'!$R32:AO32)</f>
        <v>462</v>
      </c>
      <c r="AP32">
        <f>+SUM('پلن 3 ماهه'!$R32:AP32)</f>
        <v>462</v>
      </c>
      <c r="AQ32">
        <f>+SUM('پلن 3 ماهه'!$R32:AQ32)</f>
        <v>462</v>
      </c>
      <c r="AR32">
        <f>+SUM('پلن 3 ماهه'!$R32:AR32)</f>
        <v>462</v>
      </c>
      <c r="AS32">
        <f>+SUM('پلن 3 ماهه'!$R32:AS32)</f>
        <v>462</v>
      </c>
      <c r="AT32">
        <f>+SUM('پلن 3 ماهه'!$R32:AT32)</f>
        <v>462</v>
      </c>
      <c r="AU32">
        <f>+SUM('پلن 3 ماهه'!$R32:AU32)</f>
        <v>462</v>
      </c>
      <c r="AV32">
        <f>+SUM('پلن 3 ماهه'!$R32:AV32)</f>
        <v>462</v>
      </c>
      <c r="AW32">
        <f>+SUM('پلن 3 ماهه'!$R32:AW32)</f>
        <v>462</v>
      </c>
      <c r="AX32">
        <f>+SUM('پلن 3 ماهه'!$R32:AX32)</f>
        <v>462</v>
      </c>
      <c r="AY32">
        <f>+SUM('پلن 3 ماهه'!$R32:AY32)</f>
        <v>462</v>
      </c>
      <c r="AZ32">
        <f>+SUM('پلن 3 ماهه'!$R32:AZ32)</f>
        <v>462</v>
      </c>
      <c r="BA32">
        <f>+SUM('پلن 3 ماهه'!$R32:BA32)</f>
        <v>462</v>
      </c>
      <c r="BB32">
        <f>+SUM('پلن 3 ماهه'!$R32:BB32)</f>
        <v>462</v>
      </c>
      <c r="BC32">
        <f>+SUM('پلن 3 ماهه'!$R32:BC32)</f>
        <v>462</v>
      </c>
      <c r="BD32">
        <f>+SUM('پلن 3 ماهه'!$R32:BD32)</f>
        <v>462</v>
      </c>
      <c r="BE32">
        <f>+SUM('پلن 3 ماهه'!$R32:BE32)</f>
        <v>462</v>
      </c>
      <c r="BF32">
        <f>+SUM('پلن 3 ماهه'!$R32:BF32)</f>
        <v>462</v>
      </c>
      <c r="BG32">
        <f>+SUM('پلن 3 ماهه'!$R32:BG32)</f>
        <v>462</v>
      </c>
      <c r="BH32">
        <f>+SUM('پلن 3 ماهه'!$R32:BH32)</f>
        <v>462</v>
      </c>
      <c r="BI32">
        <f>+SUM('پلن 3 ماهه'!$R32:BI32)</f>
        <v>462</v>
      </c>
      <c r="BJ32">
        <f>+SUM('پلن 3 ماهه'!$R32:BJ32)</f>
        <v>462</v>
      </c>
      <c r="BK32">
        <f>+SUM('پلن 3 ماهه'!$R32:BK32)</f>
        <v>462</v>
      </c>
      <c r="BL32">
        <f>+SUM('پلن 3 ماهه'!$R32:BL32)</f>
        <v>462</v>
      </c>
      <c r="BM32">
        <f>+SUM('پلن 3 ماهه'!$R32:BM32)</f>
        <v>462</v>
      </c>
      <c r="BN32">
        <f>+SUM('پلن 3 ماهه'!$R32:BN32)</f>
        <v>462</v>
      </c>
      <c r="BO32">
        <f>+SUM('پلن 3 ماهه'!$R32:BO32)</f>
        <v>462</v>
      </c>
      <c r="BP32">
        <f>+SUM('پلن 3 ماهه'!$R32:BP32)</f>
        <v>462</v>
      </c>
      <c r="BQ32">
        <f>+SUM('پلن 3 ماهه'!$R32:BQ32)</f>
        <v>462</v>
      </c>
      <c r="BR32">
        <f>+SUM('پلن 3 ماهه'!$R32:BR32)</f>
        <v>462</v>
      </c>
      <c r="BS32">
        <f>+SUM('پلن 3 ماهه'!$R32:BS32)</f>
        <v>462</v>
      </c>
      <c r="BT32">
        <f>+SUM('پلن 3 ماهه'!$R32:BT32)</f>
        <v>462</v>
      </c>
      <c r="BU32">
        <f>+SUM('پلن 3 ماهه'!$R32:BU32)</f>
        <v>462</v>
      </c>
      <c r="BV32">
        <f>+SUM('پلن 3 ماهه'!$R32:BV32)</f>
        <v>462</v>
      </c>
      <c r="BW32">
        <f>+SUM('پلن 3 ماهه'!$R32:BW32)</f>
        <v>462</v>
      </c>
      <c r="BX32">
        <f>+SUM('پلن 3 ماهه'!$R32:BX32)</f>
        <v>462</v>
      </c>
      <c r="BY32">
        <f>+SUM('پلن 3 ماهه'!$R32:BY32)</f>
        <v>462</v>
      </c>
      <c r="BZ32">
        <f>+SUM('پلن 3 ماهه'!$R32:BZ32)</f>
        <v>462</v>
      </c>
      <c r="CA32">
        <f>+SUM('پلن 3 ماهه'!$R32:CA32)</f>
        <v>462</v>
      </c>
      <c r="CB32">
        <f>+SUM('پلن 3 ماهه'!$R32:CB32)</f>
        <v>462</v>
      </c>
      <c r="CC32">
        <f>+SUM('پلن 3 ماهه'!$R32:CC32)</f>
        <v>462</v>
      </c>
      <c r="CD32">
        <f>+SUM('پلن 3 ماهه'!$R32:CD32)</f>
        <v>462</v>
      </c>
      <c r="CE32">
        <f>+SUM('پلن 3 ماهه'!$R32:CE32)</f>
        <v>462</v>
      </c>
      <c r="CF32">
        <f>+SUM('پلن 3 ماهه'!$R32:CF32)</f>
        <v>462</v>
      </c>
      <c r="CG32">
        <f>+SUM('پلن 3 ماهه'!$R32:CG32)</f>
        <v>462</v>
      </c>
      <c r="CH32">
        <f>+SUM('پلن 3 ماهه'!$R32:CH32)</f>
        <v>462</v>
      </c>
      <c r="CI32">
        <f>+SUM('پلن 3 ماهه'!$R32:CI32)</f>
        <v>462</v>
      </c>
      <c r="CJ32">
        <f>+SUM('پلن 3 ماهه'!$R32:CJ32)</f>
        <v>462</v>
      </c>
      <c r="CK32">
        <f>+SUM('پلن 3 ماهه'!$R32:CK32)</f>
        <v>462</v>
      </c>
      <c r="CL32">
        <f>+SUM('پلن 3 ماهه'!$R32:CL32)</f>
        <v>462</v>
      </c>
      <c r="CM32">
        <f>+SUM('پلن 3 ماهه'!$R32:CM32)</f>
        <v>462</v>
      </c>
      <c r="CN32">
        <f>+SUM('پلن 3 ماهه'!$R32:CN32)</f>
        <v>462</v>
      </c>
      <c r="CO32">
        <f>+SUM('پلن 3 ماهه'!$R32:CO32)</f>
        <v>462</v>
      </c>
      <c r="CP32">
        <f>+SUM('پلن 3 ماهه'!$R32:CP32)</f>
        <v>462</v>
      </c>
      <c r="CQ32">
        <f>+SUM('پلن 3 ماهه'!$R32:CQ32)</f>
        <v>462</v>
      </c>
      <c r="CR32">
        <f>+SUM('پلن 3 ماهه'!$R32:CR32)</f>
        <v>462</v>
      </c>
      <c r="CS32">
        <f>+SUM('پلن 3 ماهه'!$R32:CS32)</f>
        <v>462</v>
      </c>
      <c r="CT32">
        <f>+SUM('پلن 3 ماهه'!$R32:CT32)</f>
        <v>462</v>
      </c>
      <c r="CU32">
        <f>+SUM('پلن 3 ماهه'!$R32:CU32)</f>
        <v>462</v>
      </c>
      <c r="CV32">
        <f>+SUM('پلن 3 ماهه'!$R32:CV32)</f>
        <v>462</v>
      </c>
      <c r="CW32">
        <f>+SUM('پلن 3 ماهه'!$R32:CW32)</f>
        <v>462</v>
      </c>
      <c r="CX32">
        <f>+SUM('پلن 3 ماهه'!$R32:CX32)</f>
        <v>462</v>
      </c>
      <c r="CY32">
        <f>+SUM('پلن 3 ماهه'!$R32:CY32)</f>
        <v>462</v>
      </c>
      <c r="CZ32">
        <f>+SUM('پلن 3 ماهه'!$R32:CZ32)</f>
        <v>462</v>
      </c>
      <c r="DA32">
        <f>+SUM('پلن 3 ماهه'!$R32:DA32)</f>
        <v>462</v>
      </c>
      <c r="DB32">
        <f>+SUM('پلن 3 ماهه'!$R32:DB32)</f>
        <v>462</v>
      </c>
      <c r="DC32">
        <f>+SUM('پلن 3 ماهه'!$R32:DC32)</f>
        <v>462</v>
      </c>
      <c r="DD32">
        <f>+SUM('پلن 3 ماهه'!$R32:DD32)</f>
        <v>462</v>
      </c>
      <c r="DE32">
        <f>+SUM('پلن 3 ماهه'!$R32:DE32)</f>
        <v>462</v>
      </c>
      <c r="DF32">
        <f>+SUM('پلن 3 ماهه'!$R32:DF32)</f>
        <v>462</v>
      </c>
      <c r="DG32">
        <f>+SUM('پلن 3 ماهه'!$R32:DG32)</f>
        <v>462</v>
      </c>
      <c r="DH32">
        <f>+SUM('پلن 3 ماهه'!$R32:DH32)</f>
        <v>462</v>
      </c>
      <c r="DI32">
        <f>+SUM('پلن 3 ماهه'!$R32:DI32)</f>
        <v>462</v>
      </c>
      <c r="DJ32">
        <f>+SUM('پلن 3 ماهه'!$R32:DJ32)</f>
        <v>462</v>
      </c>
      <c r="DK32">
        <f>+SUM('پلن 3 ماهه'!$R32:DK32)</f>
        <v>462</v>
      </c>
      <c r="DL32">
        <f>+SUM('پلن 3 ماهه'!$R32:DL32)</f>
        <v>462</v>
      </c>
      <c r="DM32">
        <f>+SUM('پلن 3 ماهه'!$R32:DM32)</f>
        <v>462</v>
      </c>
      <c r="DN32">
        <f>+SUM('پلن 3 ماهه'!$R32:DN32)</f>
        <v>462</v>
      </c>
      <c r="DO32">
        <f>+SUM('پلن 3 ماهه'!$R32:DO32)</f>
        <v>462</v>
      </c>
    </row>
    <row r="33" spans="1:119" x14ac:dyDescent="0.25">
      <c r="A33" s="1">
        <v>33</v>
      </c>
      <c r="B33" t="s">
        <v>1553</v>
      </c>
      <c r="C33" s="242">
        <v>45320</v>
      </c>
      <c r="D33" s="242">
        <v>45453</v>
      </c>
      <c r="F33">
        <v>125</v>
      </c>
      <c r="G33">
        <v>0</v>
      </c>
      <c r="H33" s="242">
        <v>45568</v>
      </c>
      <c r="I33" s="242">
        <v>45305</v>
      </c>
      <c r="J33" s="51">
        <v>0</v>
      </c>
      <c r="K33" s="242">
        <v>45305</v>
      </c>
      <c r="L33" s="242">
        <v>45568</v>
      </c>
      <c r="M33" s="260">
        <f t="shared" si="2"/>
        <v>45305</v>
      </c>
      <c r="N33" s="260">
        <f t="shared" si="2"/>
        <v>45568</v>
      </c>
      <c r="O33">
        <v>15204</v>
      </c>
      <c r="P33" t="s">
        <v>1536</v>
      </c>
      <c r="Q33" s="1">
        <v>0</v>
      </c>
      <c r="R33" s="1">
        <v>15204</v>
      </c>
      <c r="S33">
        <f>+SUM('پلن 3 ماهه'!$R33:S33)</f>
        <v>15204</v>
      </c>
      <c r="T33">
        <f>+SUM('پلن 3 ماهه'!$R33:T33)</f>
        <v>15204</v>
      </c>
      <c r="U33">
        <f>+SUM('پلن 3 ماهه'!$R33:U33)</f>
        <v>15204</v>
      </c>
      <c r="V33">
        <f>+SUM('پلن 3 ماهه'!$R33:V33)</f>
        <v>15204</v>
      </c>
      <c r="W33">
        <f>+SUM('پلن 3 ماهه'!$R33:W33)</f>
        <v>15204</v>
      </c>
      <c r="X33">
        <f>+SUM('پلن 3 ماهه'!$R33:X33)</f>
        <v>15204</v>
      </c>
      <c r="Y33">
        <f>+SUM('پلن 3 ماهه'!$R33:Y33)</f>
        <v>15204</v>
      </c>
      <c r="Z33">
        <f>+SUM('پلن 3 ماهه'!$R33:Z33)</f>
        <v>15204</v>
      </c>
      <c r="AA33">
        <f>+SUM('پلن 3 ماهه'!$R33:AA33)</f>
        <v>15204</v>
      </c>
      <c r="AB33">
        <f>+SUM('پلن 3 ماهه'!$R33:AB33)</f>
        <v>15204</v>
      </c>
      <c r="AC33">
        <f>+SUM('پلن 3 ماهه'!$R33:AC33)</f>
        <v>15204</v>
      </c>
      <c r="AD33">
        <f>+SUM('پلن 3 ماهه'!$R33:AD33)</f>
        <v>15204</v>
      </c>
      <c r="AE33">
        <f>+SUM('پلن 3 ماهه'!$R33:AE33)</f>
        <v>15204</v>
      </c>
      <c r="AF33">
        <f>+SUM('پلن 3 ماهه'!$R33:AF33)</f>
        <v>15204</v>
      </c>
      <c r="AG33">
        <f>+SUM('پلن 3 ماهه'!$R33:AG33)</f>
        <v>15204</v>
      </c>
      <c r="AH33">
        <f>+SUM('پلن 3 ماهه'!$R33:AH33)</f>
        <v>15204</v>
      </c>
      <c r="AI33">
        <f>+SUM('پلن 3 ماهه'!$R33:AI33)</f>
        <v>15204</v>
      </c>
      <c r="AJ33">
        <f>+SUM('پلن 3 ماهه'!$R33:AJ33)</f>
        <v>15204</v>
      </c>
      <c r="AK33">
        <f>+SUM('پلن 3 ماهه'!$R33:AK33)</f>
        <v>15204</v>
      </c>
      <c r="AL33">
        <f>+SUM('پلن 3 ماهه'!$R33:AL33)</f>
        <v>15204</v>
      </c>
      <c r="AM33">
        <f>+SUM('پلن 3 ماهه'!$R33:AM33)</f>
        <v>15204</v>
      </c>
      <c r="AN33">
        <f>+SUM('پلن 3 ماهه'!$R33:AN33)</f>
        <v>15204</v>
      </c>
      <c r="AO33">
        <f>+SUM('پلن 3 ماهه'!$R33:AO33)</f>
        <v>15204</v>
      </c>
      <c r="AP33">
        <f>+SUM('پلن 3 ماهه'!$R33:AP33)</f>
        <v>15204</v>
      </c>
      <c r="AQ33">
        <f>+SUM('پلن 3 ماهه'!$R33:AQ33)</f>
        <v>15204</v>
      </c>
      <c r="AR33">
        <f>+SUM('پلن 3 ماهه'!$R33:AR33)</f>
        <v>15204</v>
      </c>
      <c r="AS33">
        <f>+SUM('پلن 3 ماهه'!$R33:AS33)</f>
        <v>15204</v>
      </c>
      <c r="AT33">
        <f>+SUM('پلن 3 ماهه'!$R33:AT33)</f>
        <v>15204</v>
      </c>
      <c r="AU33">
        <f>+SUM('پلن 3 ماهه'!$R33:AU33)</f>
        <v>15204</v>
      </c>
      <c r="AV33">
        <f>+SUM('پلن 3 ماهه'!$R33:AV33)</f>
        <v>15204</v>
      </c>
      <c r="AW33">
        <f>+SUM('پلن 3 ماهه'!$R33:AW33)</f>
        <v>15204</v>
      </c>
      <c r="AX33">
        <f>+SUM('پلن 3 ماهه'!$R33:AX33)</f>
        <v>15204</v>
      </c>
      <c r="AY33">
        <f>+SUM('پلن 3 ماهه'!$R33:AY33)</f>
        <v>15204</v>
      </c>
      <c r="AZ33">
        <f>+SUM('پلن 3 ماهه'!$R33:AZ33)</f>
        <v>15204</v>
      </c>
      <c r="BA33">
        <f>+SUM('پلن 3 ماهه'!$R33:BA33)</f>
        <v>15204</v>
      </c>
      <c r="BB33">
        <f>+SUM('پلن 3 ماهه'!$R33:BB33)</f>
        <v>15204</v>
      </c>
      <c r="BC33">
        <f>+SUM('پلن 3 ماهه'!$R33:BC33)</f>
        <v>15204</v>
      </c>
      <c r="BD33">
        <f>+SUM('پلن 3 ماهه'!$R33:BD33)</f>
        <v>15204</v>
      </c>
      <c r="BE33">
        <f>+SUM('پلن 3 ماهه'!$R33:BE33)</f>
        <v>15204</v>
      </c>
      <c r="BF33">
        <f>+SUM('پلن 3 ماهه'!$R33:BF33)</f>
        <v>15204</v>
      </c>
      <c r="BG33">
        <f>+SUM('پلن 3 ماهه'!$R33:BG33)</f>
        <v>15204</v>
      </c>
      <c r="BH33">
        <f>+SUM('پلن 3 ماهه'!$R33:BH33)</f>
        <v>15204</v>
      </c>
      <c r="BI33">
        <f>+SUM('پلن 3 ماهه'!$R33:BI33)</f>
        <v>15204</v>
      </c>
      <c r="BJ33">
        <f>+SUM('پلن 3 ماهه'!$R33:BJ33)</f>
        <v>15204</v>
      </c>
      <c r="BK33">
        <f>+SUM('پلن 3 ماهه'!$R33:BK33)</f>
        <v>15204</v>
      </c>
      <c r="BL33">
        <f>+SUM('پلن 3 ماهه'!$R33:BL33)</f>
        <v>15204</v>
      </c>
      <c r="BM33">
        <f>+SUM('پلن 3 ماهه'!$R33:BM33)</f>
        <v>15204</v>
      </c>
      <c r="BN33">
        <f>+SUM('پلن 3 ماهه'!$R33:BN33)</f>
        <v>15204</v>
      </c>
      <c r="BO33">
        <f>+SUM('پلن 3 ماهه'!$R33:BO33)</f>
        <v>15204</v>
      </c>
      <c r="BP33">
        <f>+SUM('پلن 3 ماهه'!$R33:BP33)</f>
        <v>15204</v>
      </c>
      <c r="BQ33">
        <f>+SUM('پلن 3 ماهه'!$R33:BQ33)</f>
        <v>15204</v>
      </c>
      <c r="BR33">
        <f>+SUM('پلن 3 ماهه'!$R33:BR33)</f>
        <v>15204</v>
      </c>
      <c r="BS33">
        <f>+SUM('پلن 3 ماهه'!$R33:BS33)</f>
        <v>15204</v>
      </c>
      <c r="BT33">
        <f>+SUM('پلن 3 ماهه'!$R33:BT33)</f>
        <v>15204</v>
      </c>
      <c r="BU33">
        <f>+SUM('پلن 3 ماهه'!$R33:BU33)</f>
        <v>15204</v>
      </c>
      <c r="BV33">
        <f>+SUM('پلن 3 ماهه'!$R33:BV33)</f>
        <v>15204</v>
      </c>
      <c r="BW33">
        <f>+SUM('پلن 3 ماهه'!$R33:BW33)</f>
        <v>15204</v>
      </c>
      <c r="BX33">
        <f>+SUM('پلن 3 ماهه'!$R33:BX33)</f>
        <v>15204</v>
      </c>
      <c r="BY33">
        <f>+SUM('پلن 3 ماهه'!$R33:BY33)</f>
        <v>15204</v>
      </c>
      <c r="BZ33">
        <f>+SUM('پلن 3 ماهه'!$R33:BZ33)</f>
        <v>15204</v>
      </c>
      <c r="CA33">
        <f>+SUM('پلن 3 ماهه'!$R33:CA33)</f>
        <v>15204</v>
      </c>
      <c r="CB33">
        <f>+SUM('پلن 3 ماهه'!$R33:CB33)</f>
        <v>15204</v>
      </c>
      <c r="CC33">
        <f>+SUM('پلن 3 ماهه'!$R33:CC33)</f>
        <v>15204</v>
      </c>
      <c r="CD33">
        <f>+SUM('پلن 3 ماهه'!$R33:CD33)</f>
        <v>15204</v>
      </c>
      <c r="CE33">
        <f>+SUM('پلن 3 ماهه'!$R33:CE33)</f>
        <v>15204</v>
      </c>
      <c r="CF33">
        <f>+SUM('پلن 3 ماهه'!$R33:CF33)</f>
        <v>15204</v>
      </c>
      <c r="CG33">
        <f>+SUM('پلن 3 ماهه'!$R33:CG33)</f>
        <v>15204</v>
      </c>
      <c r="CH33">
        <f>+SUM('پلن 3 ماهه'!$R33:CH33)</f>
        <v>15204</v>
      </c>
      <c r="CI33">
        <f>+SUM('پلن 3 ماهه'!$R33:CI33)</f>
        <v>15204</v>
      </c>
      <c r="CJ33">
        <f>+SUM('پلن 3 ماهه'!$R33:CJ33)</f>
        <v>15204</v>
      </c>
      <c r="CK33">
        <f>+SUM('پلن 3 ماهه'!$R33:CK33)</f>
        <v>15204</v>
      </c>
      <c r="CL33">
        <f>+SUM('پلن 3 ماهه'!$R33:CL33)</f>
        <v>15204</v>
      </c>
      <c r="CM33">
        <f>+SUM('پلن 3 ماهه'!$R33:CM33)</f>
        <v>15204</v>
      </c>
      <c r="CN33">
        <f>+SUM('پلن 3 ماهه'!$R33:CN33)</f>
        <v>15204</v>
      </c>
      <c r="CO33">
        <f>+SUM('پلن 3 ماهه'!$R33:CO33)</f>
        <v>15204</v>
      </c>
      <c r="CP33">
        <f>+SUM('پلن 3 ماهه'!$R33:CP33)</f>
        <v>15204</v>
      </c>
      <c r="CQ33">
        <f>+SUM('پلن 3 ماهه'!$R33:CQ33)</f>
        <v>15204</v>
      </c>
      <c r="CR33">
        <f>+SUM('پلن 3 ماهه'!$R33:CR33)</f>
        <v>15204</v>
      </c>
      <c r="CS33">
        <f>+SUM('پلن 3 ماهه'!$R33:CS33)</f>
        <v>15204</v>
      </c>
      <c r="CT33">
        <f>+SUM('پلن 3 ماهه'!$R33:CT33)</f>
        <v>15204</v>
      </c>
      <c r="CU33">
        <f>+SUM('پلن 3 ماهه'!$R33:CU33)</f>
        <v>15204</v>
      </c>
      <c r="CV33">
        <f>+SUM('پلن 3 ماهه'!$R33:CV33)</f>
        <v>15204</v>
      </c>
      <c r="CW33">
        <f>+SUM('پلن 3 ماهه'!$R33:CW33)</f>
        <v>15204</v>
      </c>
      <c r="CX33">
        <f>+SUM('پلن 3 ماهه'!$R33:CX33)</f>
        <v>15204</v>
      </c>
      <c r="CY33">
        <f>+SUM('پلن 3 ماهه'!$R33:CY33)</f>
        <v>15204</v>
      </c>
      <c r="CZ33">
        <f>+SUM('پلن 3 ماهه'!$R33:CZ33)</f>
        <v>15204</v>
      </c>
      <c r="DA33">
        <f>+SUM('پلن 3 ماهه'!$R33:DA33)</f>
        <v>15204</v>
      </c>
      <c r="DB33">
        <f>+SUM('پلن 3 ماهه'!$R33:DB33)</f>
        <v>15204</v>
      </c>
      <c r="DC33">
        <f>+SUM('پلن 3 ماهه'!$R33:DC33)</f>
        <v>15204</v>
      </c>
      <c r="DD33">
        <f>+SUM('پلن 3 ماهه'!$R33:DD33)</f>
        <v>15204</v>
      </c>
      <c r="DE33">
        <f>+SUM('پلن 3 ماهه'!$R33:DE33)</f>
        <v>15204</v>
      </c>
      <c r="DF33">
        <f>+SUM('پلن 3 ماهه'!$R33:DF33)</f>
        <v>15204</v>
      </c>
      <c r="DG33">
        <f>+SUM('پلن 3 ماهه'!$R33:DG33)</f>
        <v>15204</v>
      </c>
      <c r="DH33">
        <f>+SUM('پلن 3 ماهه'!$R33:DH33)</f>
        <v>15204</v>
      </c>
      <c r="DI33">
        <f>+SUM('پلن 3 ماهه'!$R33:DI33)</f>
        <v>15204</v>
      </c>
      <c r="DJ33">
        <f>+SUM('پلن 3 ماهه'!$R33:DJ33)</f>
        <v>15204</v>
      </c>
      <c r="DK33">
        <f>+SUM('پلن 3 ماهه'!$R33:DK33)</f>
        <v>15204</v>
      </c>
      <c r="DL33">
        <f>+SUM('پلن 3 ماهه'!$R33:DL33)</f>
        <v>15204</v>
      </c>
      <c r="DM33">
        <f>+SUM('پلن 3 ماهه'!$R33:DM33)</f>
        <v>15204</v>
      </c>
      <c r="DN33">
        <f>+SUM('پلن 3 ماهه'!$R33:DN33)</f>
        <v>15204</v>
      </c>
      <c r="DO33">
        <f>+SUM('پلن 3 ماهه'!$R33:DO33)</f>
        <v>15204</v>
      </c>
    </row>
    <row r="34" spans="1:119" x14ac:dyDescent="0.25">
      <c r="A34" s="1">
        <v>34</v>
      </c>
      <c r="B34" t="s">
        <v>159</v>
      </c>
      <c r="C34" s="242">
        <v>45320</v>
      </c>
      <c r="D34" s="242">
        <v>45453</v>
      </c>
      <c r="E34" t="s">
        <v>28</v>
      </c>
      <c r="F34">
        <v>125</v>
      </c>
      <c r="G34">
        <v>0</v>
      </c>
      <c r="H34" s="242">
        <v>45320</v>
      </c>
      <c r="I34" s="242">
        <v>45320</v>
      </c>
      <c r="J34" s="51">
        <v>1</v>
      </c>
      <c r="K34" s="242">
        <v>45320</v>
      </c>
      <c r="L34" s="242">
        <v>45320</v>
      </c>
      <c r="M34" s="260">
        <f t="shared" si="2"/>
        <v>45320</v>
      </c>
      <c r="N34" s="260">
        <f t="shared" si="2"/>
        <v>45320</v>
      </c>
      <c r="O34">
        <v>378</v>
      </c>
      <c r="P34" t="s">
        <v>1536</v>
      </c>
      <c r="Q34" s="1">
        <v>0</v>
      </c>
      <c r="R34" s="1">
        <v>378</v>
      </c>
      <c r="S34">
        <f>+SUM('پلن 3 ماهه'!$R34:S34)</f>
        <v>378</v>
      </c>
      <c r="T34">
        <f>+SUM('پلن 3 ماهه'!$R34:T34)</f>
        <v>378</v>
      </c>
      <c r="U34">
        <f>+SUM('پلن 3 ماهه'!$R34:U34)</f>
        <v>378</v>
      </c>
      <c r="V34">
        <f>+SUM('پلن 3 ماهه'!$R34:V34)</f>
        <v>378</v>
      </c>
      <c r="W34">
        <f>+SUM('پلن 3 ماهه'!$R34:W34)</f>
        <v>378</v>
      </c>
      <c r="X34">
        <f>+SUM('پلن 3 ماهه'!$R34:X34)</f>
        <v>378</v>
      </c>
      <c r="Y34">
        <f>+SUM('پلن 3 ماهه'!$R34:Y34)</f>
        <v>378</v>
      </c>
      <c r="Z34">
        <f>+SUM('پلن 3 ماهه'!$R34:Z34)</f>
        <v>378</v>
      </c>
      <c r="AA34">
        <f>+SUM('پلن 3 ماهه'!$R34:AA34)</f>
        <v>378</v>
      </c>
      <c r="AB34">
        <f>+SUM('پلن 3 ماهه'!$R34:AB34)</f>
        <v>378</v>
      </c>
      <c r="AC34">
        <f>+SUM('پلن 3 ماهه'!$R34:AC34)</f>
        <v>378</v>
      </c>
      <c r="AD34">
        <f>+SUM('پلن 3 ماهه'!$R34:AD34)</f>
        <v>378</v>
      </c>
      <c r="AE34">
        <f>+SUM('پلن 3 ماهه'!$R34:AE34)</f>
        <v>378</v>
      </c>
      <c r="AF34">
        <f>+SUM('پلن 3 ماهه'!$R34:AF34)</f>
        <v>378</v>
      </c>
      <c r="AG34">
        <f>+SUM('پلن 3 ماهه'!$R34:AG34)</f>
        <v>378</v>
      </c>
      <c r="AH34">
        <f>+SUM('پلن 3 ماهه'!$R34:AH34)</f>
        <v>378</v>
      </c>
      <c r="AI34">
        <f>+SUM('پلن 3 ماهه'!$R34:AI34)</f>
        <v>378</v>
      </c>
      <c r="AJ34">
        <f>+SUM('پلن 3 ماهه'!$R34:AJ34)</f>
        <v>378</v>
      </c>
      <c r="AK34">
        <f>+SUM('پلن 3 ماهه'!$R34:AK34)</f>
        <v>378</v>
      </c>
      <c r="AL34">
        <f>+SUM('پلن 3 ماهه'!$R34:AL34)</f>
        <v>378</v>
      </c>
      <c r="AM34">
        <f>+SUM('پلن 3 ماهه'!$R34:AM34)</f>
        <v>378</v>
      </c>
      <c r="AN34">
        <f>+SUM('پلن 3 ماهه'!$R34:AN34)</f>
        <v>378</v>
      </c>
      <c r="AO34">
        <f>+SUM('پلن 3 ماهه'!$R34:AO34)</f>
        <v>378</v>
      </c>
      <c r="AP34">
        <f>+SUM('پلن 3 ماهه'!$R34:AP34)</f>
        <v>378</v>
      </c>
      <c r="AQ34">
        <f>+SUM('پلن 3 ماهه'!$R34:AQ34)</f>
        <v>378</v>
      </c>
      <c r="AR34">
        <f>+SUM('پلن 3 ماهه'!$R34:AR34)</f>
        <v>378</v>
      </c>
      <c r="AS34">
        <f>+SUM('پلن 3 ماهه'!$R34:AS34)</f>
        <v>378</v>
      </c>
      <c r="AT34">
        <f>+SUM('پلن 3 ماهه'!$R34:AT34)</f>
        <v>378</v>
      </c>
      <c r="AU34">
        <f>+SUM('پلن 3 ماهه'!$R34:AU34)</f>
        <v>378</v>
      </c>
      <c r="AV34">
        <f>+SUM('پلن 3 ماهه'!$R34:AV34)</f>
        <v>378</v>
      </c>
      <c r="AW34">
        <f>+SUM('پلن 3 ماهه'!$R34:AW34)</f>
        <v>378</v>
      </c>
      <c r="AX34">
        <f>+SUM('پلن 3 ماهه'!$R34:AX34)</f>
        <v>378</v>
      </c>
      <c r="AY34">
        <f>+SUM('پلن 3 ماهه'!$R34:AY34)</f>
        <v>378</v>
      </c>
      <c r="AZ34">
        <f>+SUM('پلن 3 ماهه'!$R34:AZ34)</f>
        <v>378</v>
      </c>
      <c r="BA34">
        <f>+SUM('پلن 3 ماهه'!$R34:BA34)</f>
        <v>378</v>
      </c>
      <c r="BB34">
        <f>+SUM('پلن 3 ماهه'!$R34:BB34)</f>
        <v>378</v>
      </c>
      <c r="BC34">
        <f>+SUM('پلن 3 ماهه'!$R34:BC34)</f>
        <v>378</v>
      </c>
      <c r="BD34">
        <f>+SUM('پلن 3 ماهه'!$R34:BD34)</f>
        <v>378</v>
      </c>
      <c r="BE34">
        <f>+SUM('پلن 3 ماهه'!$R34:BE34)</f>
        <v>378</v>
      </c>
      <c r="BF34">
        <f>+SUM('پلن 3 ماهه'!$R34:BF34)</f>
        <v>378</v>
      </c>
      <c r="BG34">
        <f>+SUM('پلن 3 ماهه'!$R34:BG34)</f>
        <v>378</v>
      </c>
      <c r="BH34">
        <f>+SUM('پلن 3 ماهه'!$R34:BH34)</f>
        <v>378</v>
      </c>
      <c r="BI34">
        <f>+SUM('پلن 3 ماهه'!$R34:BI34)</f>
        <v>378</v>
      </c>
      <c r="BJ34">
        <f>+SUM('پلن 3 ماهه'!$R34:BJ34)</f>
        <v>378</v>
      </c>
      <c r="BK34">
        <f>+SUM('پلن 3 ماهه'!$R34:BK34)</f>
        <v>378</v>
      </c>
      <c r="BL34">
        <f>+SUM('پلن 3 ماهه'!$R34:BL34)</f>
        <v>378</v>
      </c>
      <c r="BM34">
        <f>+SUM('پلن 3 ماهه'!$R34:BM34)</f>
        <v>378</v>
      </c>
      <c r="BN34">
        <f>+SUM('پلن 3 ماهه'!$R34:BN34)</f>
        <v>378</v>
      </c>
      <c r="BO34">
        <f>+SUM('پلن 3 ماهه'!$R34:BO34)</f>
        <v>378</v>
      </c>
      <c r="BP34">
        <f>+SUM('پلن 3 ماهه'!$R34:BP34)</f>
        <v>378</v>
      </c>
      <c r="BQ34">
        <f>+SUM('پلن 3 ماهه'!$R34:BQ34)</f>
        <v>378</v>
      </c>
      <c r="BR34">
        <f>+SUM('پلن 3 ماهه'!$R34:BR34)</f>
        <v>378</v>
      </c>
      <c r="BS34">
        <f>+SUM('پلن 3 ماهه'!$R34:BS34)</f>
        <v>378</v>
      </c>
      <c r="BT34">
        <f>+SUM('پلن 3 ماهه'!$R34:BT34)</f>
        <v>378</v>
      </c>
      <c r="BU34">
        <f>+SUM('پلن 3 ماهه'!$R34:BU34)</f>
        <v>378</v>
      </c>
      <c r="BV34">
        <f>+SUM('پلن 3 ماهه'!$R34:BV34)</f>
        <v>378</v>
      </c>
      <c r="BW34">
        <f>+SUM('پلن 3 ماهه'!$R34:BW34)</f>
        <v>378</v>
      </c>
      <c r="BX34">
        <f>+SUM('پلن 3 ماهه'!$R34:BX34)</f>
        <v>378</v>
      </c>
      <c r="BY34">
        <f>+SUM('پلن 3 ماهه'!$R34:BY34)</f>
        <v>378</v>
      </c>
      <c r="BZ34">
        <f>+SUM('پلن 3 ماهه'!$R34:BZ34)</f>
        <v>378</v>
      </c>
      <c r="CA34">
        <f>+SUM('پلن 3 ماهه'!$R34:CA34)</f>
        <v>378</v>
      </c>
      <c r="CB34">
        <f>+SUM('پلن 3 ماهه'!$R34:CB34)</f>
        <v>378</v>
      </c>
      <c r="CC34">
        <f>+SUM('پلن 3 ماهه'!$R34:CC34)</f>
        <v>378</v>
      </c>
      <c r="CD34">
        <f>+SUM('پلن 3 ماهه'!$R34:CD34)</f>
        <v>378</v>
      </c>
      <c r="CE34">
        <f>+SUM('پلن 3 ماهه'!$R34:CE34)</f>
        <v>378</v>
      </c>
      <c r="CF34">
        <f>+SUM('پلن 3 ماهه'!$R34:CF34)</f>
        <v>378</v>
      </c>
      <c r="CG34">
        <f>+SUM('پلن 3 ماهه'!$R34:CG34)</f>
        <v>378</v>
      </c>
      <c r="CH34">
        <f>+SUM('پلن 3 ماهه'!$R34:CH34)</f>
        <v>378</v>
      </c>
      <c r="CI34">
        <f>+SUM('پلن 3 ماهه'!$R34:CI34)</f>
        <v>378</v>
      </c>
      <c r="CJ34">
        <f>+SUM('پلن 3 ماهه'!$R34:CJ34)</f>
        <v>378</v>
      </c>
      <c r="CK34">
        <f>+SUM('پلن 3 ماهه'!$R34:CK34)</f>
        <v>378</v>
      </c>
      <c r="CL34">
        <f>+SUM('پلن 3 ماهه'!$R34:CL34)</f>
        <v>378</v>
      </c>
      <c r="CM34">
        <f>+SUM('پلن 3 ماهه'!$R34:CM34)</f>
        <v>378</v>
      </c>
      <c r="CN34">
        <f>+SUM('پلن 3 ماهه'!$R34:CN34)</f>
        <v>378</v>
      </c>
      <c r="CO34">
        <f>+SUM('پلن 3 ماهه'!$R34:CO34)</f>
        <v>378</v>
      </c>
      <c r="CP34">
        <f>+SUM('پلن 3 ماهه'!$R34:CP34)</f>
        <v>378</v>
      </c>
      <c r="CQ34">
        <f>+SUM('پلن 3 ماهه'!$R34:CQ34)</f>
        <v>378</v>
      </c>
      <c r="CR34">
        <f>+SUM('پلن 3 ماهه'!$R34:CR34)</f>
        <v>378</v>
      </c>
      <c r="CS34">
        <f>+SUM('پلن 3 ماهه'!$R34:CS34)</f>
        <v>378</v>
      </c>
      <c r="CT34">
        <f>+SUM('پلن 3 ماهه'!$R34:CT34)</f>
        <v>378</v>
      </c>
      <c r="CU34">
        <f>+SUM('پلن 3 ماهه'!$R34:CU34)</f>
        <v>378</v>
      </c>
      <c r="CV34">
        <f>+SUM('پلن 3 ماهه'!$R34:CV34)</f>
        <v>378</v>
      </c>
      <c r="CW34">
        <f>+SUM('پلن 3 ماهه'!$R34:CW34)</f>
        <v>378</v>
      </c>
      <c r="CX34">
        <f>+SUM('پلن 3 ماهه'!$R34:CX34)</f>
        <v>378</v>
      </c>
      <c r="CY34">
        <f>+SUM('پلن 3 ماهه'!$R34:CY34)</f>
        <v>378</v>
      </c>
      <c r="CZ34">
        <f>+SUM('پلن 3 ماهه'!$R34:CZ34)</f>
        <v>378</v>
      </c>
      <c r="DA34">
        <f>+SUM('پلن 3 ماهه'!$R34:DA34)</f>
        <v>378</v>
      </c>
      <c r="DB34">
        <f>+SUM('پلن 3 ماهه'!$R34:DB34)</f>
        <v>378</v>
      </c>
      <c r="DC34">
        <f>+SUM('پلن 3 ماهه'!$R34:DC34)</f>
        <v>378</v>
      </c>
      <c r="DD34">
        <f>+SUM('پلن 3 ماهه'!$R34:DD34)</f>
        <v>378</v>
      </c>
      <c r="DE34">
        <f>+SUM('پلن 3 ماهه'!$R34:DE34)</f>
        <v>378</v>
      </c>
      <c r="DF34">
        <f>+SUM('پلن 3 ماهه'!$R34:DF34)</f>
        <v>378</v>
      </c>
      <c r="DG34">
        <f>+SUM('پلن 3 ماهه'!$R34:DG34)</f>
        <v>378</v>
      </c>
      <c r="DH34">
        <f>+SUM('پلن 3 ماهه'!$R34:DH34)</f>
        <v>378</v>
      </c>
      <c r="DI34">
        <f>+SUM('پلن 3 ماهه'!$R34:DI34)</f>
        <v>378</v>
      </c>
      <c r="DJ34">
        <f>+SUM('پلن 3 ماهه'!$R34:DJ34)</f>
        <v>378</v>
      </c>
      <c r="DK34">
        <f>+SUM('پلن 3 ماهه'!$R34:DK34)</f>
        <v>378</v>
      </c>
      <c r="DL34">
        <f>+SUM('پلن 3 ماهه'!$R34:DL34)</f>
        <v>378</v>
      </c>
      <c r="DM34">
        <f>+SUM('پلن 3 ماهه'!$R34:DM34)</f>
        <v>378</v>
      </c>
      <c r="DN34">
        <f>+SUM('پلن 3 ماهه'!$R34:DN34)</f>
        <v>378</v>
      </c>
      <c r="DO34">
        <f>+SUM('پلن 3 ماهه'!$R34:DO34)</f>
        <v>378</v>
      </c>
    </row>
    <row r="35" spans="1:119" x14ac:dyDescent="0.25">
      <c r="A35" s="1">
        <v>35</v>
      </c>
      <c r="B35" t="s">
        <v>160</v>
      </c>
      <c r="C35" s="242">
        <v>45320</v>
      </c>
      <c r="D35" s="242">
        <v>45447</v>
      </c>
      <c r="E35" t="s">
        <v>30</v>
      </c>
      <c r="F35">
        <v>120</v>
      </c>
      <c r="G35">
        <v>0</v>
      </c>
      <c r="H35" s="242">
        <v>45386</v>
      </c>
      <c r="I35" s="242">
        <v>45307</v>
      </c>
      <c r="J35" s="51">
        <v>1</v>
      </c>
      <c r="K35" s="242">
        <v>45307</v>
      </c>
      <c r="L35" s="242">
        <v>45386</v>
      </c>
      <c r="M35" s="260">
        <f t="shared" si="2"/>
        <v>45307</v>
      </c>
      <c r="N35" s="260">
        <f t="shared" si="2"/>
        <v>45386</v>
      </c>
      <c r="O35">
        <v>6759</v>
      </c>
      <c r="P35" t="s">
        <v>1536</v>
      </c>
      <c r="Q35" s="1">
        <v>0</v>
      </c>
      <c r="R35" s="1">
        <v>6759</v>
      </c>
      <c r="S35">
        <f>+SUM('پلن 3 ماهه'!$R35:S35)</f>
        <v>6759</v>
      </c>
      <c r="T35">
        <f>+SUM('پلن 3 ماهه'!$R35:T35)</f>
        <v>6759</v>
      </c>
      <c r="U35">
        <f>+SUM('پلن 3 ماهه'!$R35:U35)</f>
        <v>6759</v>
      </c>
      <c r="V35">
        <f>+SUM('پلن 3 ماهه'!$R35:V35)</f>
        <v>6759</v>
      </c>
      <c r="W35">
        <f>+SUM('پلن 3 ماهه'!$R35:W35)</f>
        <v>6759</v>
      </c>
      <c r="X35">
        <f>+SUM('پلن 3 ماهه'!$R35:X35)</f>
        <v>6759</v>
      </c>
      <c r="Y35">
        <f>+SUM('پلن 3 ماهه'!$R35:Y35)</f>
        <v>6759</v>
      </c>
      <c r="Z35">
        <f>+SUM('پلن 3 ماهه'!$R35:Z35)</f>
        <v>6759</v>
      </c>
      <c r="AA35">
        <f>+SUM('پلن 3 ماهه'!$R35:AA35)</f>
        <v>6759</v>
      </c>
      <c r="AB35">
        <f>+SUM('پلن 3 ماهه'!$R35:AB35)</f>
        <v>6759</v>
      </c>
      <c r="AC35">
        <f>+SUM('پلن 3 ماهه'!$R35:AC35)</f>
        <v>6759</v>
      </c>
      <c r="AD35">
        <f>+SUM('پلن 3 ماهه'!$R35:AD35)</f>
        <v>6759</v>
      </c>
      <c r="AE35">
        <f>+SUM('پلن 3 ماهه'!$R35:AE35)</f>
        <v>6759</v>
      </c>
      <c r="AF35">
        <f>+SUM('پلن 3 ماهه'!$R35:AF35)</f>
        <v>6759</v>
      </c>
      <c r="AG35">
        <f>+SUM('پلن 3 ماهه'!$R35:AG35)</f>
        <v>6759</v>
      </c>
      <c r="AH35">
        <f>+SUM('پلن 3 ماهه'!$R35:AH35)</f>
        <v>6759</v>
      </c>
      <c r="AI35">
        <f>+SUM('پلن 3 ماهه'!$R35:AI35)</f>
        <v>6759</v>
      </c>
      <c r="AJ35">
        <f>+SUM('پلن 3 ماهه'!$R35:AJ35)</f>
        <v>6759</v>
      </c>
      <c r="AK35">
        <f>+SUM('پلن 3 ماهه'!$R35:AK35)</f>
        <v>6759</v>
      </c>
      <c r="AL35">
        <f>+SUM('پلن 3 ماهه'!$R35:AL35)</f>
        <v>6759</v>
      </c>
      <c r="AM35">
        <f>+SUM('پلن 3 ماهه'!$R35:AM35)</f>
        <v>6759</v>
      </c>
      <c r="AN35">
        <f>+SUM('پلن 3 ماهه'!$R35:AN35)</f>
        <v>6759</v>
      </c>
      <c r="AO35">
        <f>+SUM('پلن 3 ماهه'!$R35:AO35)</f>
        <v>6759</v>
      </c>
      <c r="AP35">
        <f>+SUM('پلن 3 ماهه'!$R35:AP35)</f>
        <v>6759</v>
      </c>
      <c r="AQ35">
        <f>+SUM('پلن 3 ماهه'!$R35:AQ35)</f>
        <v>6759</v>
      </c>
      <c r="AR35">
        <f>+SUM('پلن 3 ماهه'!$R35:AR35)</f>
        <v>6759</v>
      </c>
      <c r="AS35">
        <f>+SUM('پلن 3 ماهه'!$R35:AS35)</f>
        <v>6759</v>
      </c>
      <c r="AT35">
        <f>+SUM('پلن 3 ماهه'!$R35:AT35)</f>
        <v>6759</v>
      </c>
      <c r="AU35">
        <f>+SUM('پلن 3 ماهه'!$R35:AU35)</f>
        <v>6759</v>
      </c>
      <c r="AV35">
        <f>+SUM('پلن 3 ماهه'!$R35:AV35)</f>
        <v>6759</v>
      </c>
      <c r="AW35">
        <f>+SUM('پلن 3 ماهه'!$R35:AW35)</f>
        <v>6759</v>
      </c>
      <c r="AX35">
        <f>+SUM('پلن 3 ماهه'!$R35:AX35)</f>
        <v>6759</v>
      </c>
      <c r="AY35">
        <f>+SUM('پلن 3 ماهه'!$R35:AY35)</f>
        <v>6759</v>
      </c>
      <c r="AZ35">
        <f>+SUM('پلن 3 ماهه'!$R35:AZ35)</f>
        <v>6759</v>
      </c>
      <c r="BA35">
        <f>+SUM('پلن 3 ماهه'!$R35:BA35)</f>
        <v>6759</v>
      </c>
      <c r="BB35">
        <f>+SUM('پلن 3 ماهه'!$R35:BB35)</f>
        <v>6759</v>
      </c>
      <c r="BC35">
        <f>+SUM('پلن 3 ماهه'!$R35:BC35)</f>
        <v>6759</v>
      </c>
      <c r="BD35">
        <f>+SUM('پلن 3 ماهه'!$R35:BD35)</f>
        <v>6759</v>
      </c>
      <c r="BE35">
        <f>+SUM('پلن 3 ماهه'!$R35:BE35)</f>
        <v>6759</v>
      </c>
      <c r="BF35">
        <f>+SUM('پلن 3 ماهه'!$R35:BF35)</f>
        <v>6759</v>
      </c>
      <c r="BG35">
        <f>+SUM('پلن 3 ماهه'!$R35:BG35)</f>
        <v>6759</v>
      </c>
      <c r="BH35">
        <f>+SUM('پلن 3 ماهه'!$R35:BH35)</f>
        <v>6759</v>
      </c>
      <c r="BI35">
        <f>+SUM('پلن 3 ماهه'!$R35:BI35)</f>
        <v>6759</v>
      </c>
      <c r="BJ35">
        <f>+SUM('پلن 3 ماهه'!$R35:BJ35)</f>
        <v>6759</v>
      </c>
      <c r="BK35">
        <f>+SUM('پلن 3 ماهه'!$R35:BK35)</f>
        <v>6759</v>
      </c>
      <c r="BL35">
        <f>+SUM('پلن 3 ماهه'!$R35:BL35)</f>
        <v>6759</v>
      </c>
      <c r="BM35">
        <f>+SUM('پلن 3 ماهه'!$R35:BM35)</f>
        <v>6759</v>
      </c>
      <c r="BN35">
        <f>+SUM('پلن 3 ماهه'!$R35:BN35)</f>
        <v>6759</v>
      </c>
      <c r="BO35">
        <f>+SUM('پلن 3 ماهه'!$R35:BO35)</f>
        <v>6759</v>
      </c>
      <c r="BP35">
        <f>+SUM('پلن 3 ماهه'!$R35:BP35)</f>
        <v>6759</v>
      </c>
      <c r="BQ35">
        <f>+SUM('پلن 3 ماهه'!$R35:BQ35)</f>
        <v>6759</v>
      </c>
      <c r="BR35">
        <f>+SUM('پلن 3 ماهه'!$R35:BR35)</f>
        <v>6759</v>
      </c>
      <c r="BS35">
        <f>+SUM('پلن 3 ماهه'!$R35:BS35)</f>
        <v>6759</v>
      </c>
      <c r="BT35">
        <f>+SUM('پلن 3 ماهه'!$R35:BT35)</f>
        <v>6759</v>
      </c>
      <c r="BU35">
        <f>+SUM('پلن 3 ماهه'!$R35:BU35)</f>
        <v>6759</v>
      </c>
      <c r="BV35">
        <f>+SUM('پلن 3 ماهه'!$R35:BV35)</f>
        <v>6759</v>
      </c>
      <c r="BW35">
        <f>+SUM('پلن 3 ماهه'!$R35:BW35)</f>
        <v>6759</v>
      </c>
      <c r="BX35">
        <f>+SUM('پلن 3 ماهه'!$R35:BX35)</f>
        <v>6759</v>
      </c>
      <c r="BY35">
        <f>+SUM('پلن 3 ماهه'!$R35:BY35)</f>
        <v>6759</v>
      </c>
      <c r="BZ35">
        <f>+SUM('پلن 3 ماهه'!$R35:BZ35)</f>
        <v>6759</v>
      </c>
      <c r="CA35">
        <f>+SUM('پلن 3 ماهه'!$R35:CA35)</f>
        <v>6759</v>
      </c>
      <c r="CB35">
        <f>+SUM('پلن 3 ماهه'!$R35:CB35)</f>
        <v>6759</v>
      </c>
      <c r="CC35">
        <f>+SUM('پلن 3 ماهه'!$R35:CC35)</f>
        <v>6759</v>
      </c>
      <c r="CD35">
        <f>+SUM('پلن 3 ماهه'!$R35:CD35)</f>
        <v>6759</v>
      </c>
      <c r="CE35">
        <f>+SUM('پلن 3 ماهه'!$R35:CE35)</f>
        <v>6759</v>
      </c>
      <c r="CF35">
        <f>+SUM('پلن 3 ماهه'!$R35:CF35)</f>
        <v>6759</v>
      </c>
      <c r="CG35">
        <f>+SUM('پلن 3 ماهه'!$R35:CG35)</f>
        <v>6759</v>
      </c>
      <c r="CH35">
        <f>+SUM('پلن 3 ماهه'!$R35:CH35)</f>
        <v>6759</v>
      </c>
      <c r="CI35">
        <f>+SUM('پلن 3 ماهه'!$R35:CI35)</f>
        <v>6759</v>
      </c>
      <c r="CJ35">
        <f>+SUM('پلن 3 ماهه'!$R35:CJ35)</f>
        <v>6759</v>
      </c>
      <c r="CK35">
        <f>+SUM('پلن 3 ماهه'!$R35:CK35)</f>
        <v>6759</v>
      </c>
      <c r="CL35">
        <f>+SUM('پلن 3 ماهه'!$R35:CL35)</f>
        <v>6759</v>
      </c>
      <c r="CM35">
        <f>+SUM('پلن 3 ماهه'!$R35:CM35)</f>
        <v>6759</v>
      </c>
      <c r="CN35">
        <f>+SUM('پلن 3 ماهه'!$R35:CN35)</f>
        <v>6759</v>
      </c>
      <c r="CO35">
        <f>+SUM('پلن 3 ماهه'!$R35:CO35)</f>
        <v>6759</v>
      </c>
      <c r="CP35">
        <f>+SUM('پلن 3 ماهه'!$R35:CP35)</f>
        <v>6759</v>
      </c>
      <c r="CQ35">
        <f>+SUM('پلن 3 ماهه'!$R35:CQ35)</f>
        <v>6759</v>
      </c>
      <c r="CR35">
        <f>+SUM('پلن 3 ماهه'!$R35:CR35)</f>
        <v>6759</v>
      </c>
      <c r="CS35">
        <f>+SUM('پلن 3 ماهه'!$R35:CS35)</f>
        <v>6759</v>
      </c>
      <c r="CT35">
        <f>+SUM('پلن 3 ماهه'!$R35:CT35)</f>
        <v>6759</v>
      </c>
      <c r="CU35">
        <f>+SUM('پلن 3 ماهه'!$R35:CU35)</f>
        <v>6759</v>
      </c>
      <c r="CV35">
        <f>+SUM('پلن 3 ماهه'!$R35:CV35)</f>
        <v>6759</v>
      </c>
      <c r="CW35">
        <f>+SUM('پلن 3 ماهه'!$R35:CW35)</f>
        <v>6759</v>
      </c>
      <c r="CX35">
        <f>+SUM('پلن 3 ماهه'!$R35:CX35)</f>
        <v>6759</v>
      </c>
      <c r="CY35">
        <f>+SUM('پلن 3 ماهه'!$R35:CY35)</f>
        <v>6759</v>
      </c>
      <c r="CZ35">
        <f>+SUM('پلن 3 ماهه'!$R35:CZ35)</f>
        <v>6759</v>
      </c>
      <c r="DA35">
        <f>+SUM('پلن 3 ماهه'!$R35:DA35)</f>
        <v>6759</v>
      </c>
      <c r="DB35">
        <f>+SUM('پلن 3 ماهه'!$R35:DB35)</f>
        <v>6759</v>
      </c>
      <c r="DC35">
        <f>+SUM('پلن 3 ماهه'!$R35:DC35)</f>
        <v>6759</v>
      </c>
      <c r="DD35">
        <f>+SUM('پلن 3 ماهه'!$R35:DD35)</f>
        <v>6759</v>
      </c>
      <c r="DE35">
        <f>+SUM('پلن 3 ماهه'!$R35:DE35)</f>
        <v>6759</v>
      </c>
      <c r="DF35">
        <f>+SUM('پلن 3 ماهه'!$R35:DF35)</f>
        <v>6759</v>
      </c>
      <c r="DG35">
        <f>+SUM('پلن 3 ماهه'!$R35:DG35)</f>
        <v>6759</v>
      </c>
      <c r="DH35">
        <f>+SUM('پلن 3 ماهه'!$R35:DH35)</f>
        <v>6759</v>
      </c>
      <c r="DI35">
        <f>+SUM('پلن 3 ماهه'!$R35:DI35)</f>
        <v>6759</v>
      </c>
      <c r="DJ35">
        <f>+SUM('پلن 3 ماهه'!$R35:DJ35)</f>
        <v>6759</v>
      </c>
      <c r="DK35">
        <f>+SUM('پلن 3 ماهه'!$R35:DK35)</f>
        <v>6759</v>
      </c>
      <c r="DL35">
        <f>+SUM('پلن 3 ماهه'!$R35:DL35)</f>
        <v>6759</v>
      </c>
      <c r="DM35">
        <f>+SUM('پلن 3 ماهه'!$R35:DM35)</f>
        <v>6759</v>
      </c>
      <c r="DN35">
        <f>+SUM('پلن 3 ماهه'!$R35:DN35)</f>
        <v>6759</v>
      </c>
      <c r="DO35">
        <f>+SUM('پلن 3 ماهه'!$R35:DO35)</f>
        <v>6759</v>
      </c>
    </row>
    <row r="36" spans="1:119" x14ac:dyDescent="0.25">
      <c r="A36" s="1">
        <v>36</v>
      </c>
      <c r="B36" t="s">
        <v>473</v>
      </c>
      <c r="C36" s="242">
        <v>45320</v>
      </c>
      <c r="D36" s="242">
        <v>45447</v>
      </c>
      <c r="E36" t="s">
        <v>32</v>
      </c>
      <c r="F36">
        <v>120</v>
      </c>
      <c r="G36">
        <v>0</v>
      </c>
      <c r="H36" s="242">
        <v>45317</v>
      </c>
      <c r="I36" s="242">
        <v>45308</v>
      </c>
      <c r="J36" s="51">
        <v>1</v>
      </c>
      <c r="K36" s="242">
        <v>45308</v>
      </c>
      <c r="L36" s="242">
        <v>45317</v>
      </c>
      <c r="M36" s="260">
        <f t="shared" si="2"/>
        <v>45308</v>
      </c>
      <c r="N36" s="260">
        <f t="shared" si="2"/>
        <v>45317</v>
      </c>
      <c r="O36">
        <v>5079</v>
      </c>
      <c r="P36" t="s">
        <v>1536</v>
      </c>
      <c r="Q36" s="1">
        <v>0</v>
      </c>
      <c r="R36" s="1">
        <v>5079</v>
      </c>
      <c r="S36">
        <f>+SUM('پلن 3 ماهه'!$R36:S36)</f>
        <v>5079</v>
      </c>
      <c r="T36">
        <f>+SUM('پلن 3 ماهه'!$R36:T36)</f>
        <v>5079</v>
      </c>
      <c r="U36">
        <f>+SUM('پلن 3 ماهه'!$R36:U36)</f>
        <v>5079</v>
      </c>
      <c r="V36">
        <f>+SUM('پلن 3 ماهه'!$R36:V36)</f>
        <v>5079</v>
      </c>
      <c r="W36">
        <f>+SUM('پلن 3 ماهه'!$R36:W36)</f>
        <v>5079</v>
      </c>
      <c r="X36">
        <f>+SUM('پلن 3 ماهه'!$R36:X36)</f>
        <v>5079</v>
      </c>
      <c r="Y36">
        <f>+SUM('پلن 3 ماهه'!$R36:Y36)</f>
        <v>5079</v>
      </c>
      <c r="Z36">
        <f>+SUM('پلن 3 ماهه'!$R36:Z36)</f>
        <v>5079</v>
      </c>
      <c r="AA36">
        <f>+SUM('پلن 3 ماهه'!$R36:AA36)</f>
        <v>5079</v>
      </c>
      <c r="AB36">
        <f>+SUM('پلن 3 ماهه'!$R36:AB36)</f>
        <v>5079</v>
      </c>
      <c r="AC36">
        <f>+SUM('پلن 3 ماهه'!$R36:AC36)</f>
        <v>5079</v>
      </c>
      <c r="AD36">
        <f>+SUM('پلن 3 ماهه'!$R36:AD36)</f>
        <v>5079</v>
      </c>
      <c r="AE36">
        <f>+SUM('پلن 3 ماهه'!$R36:AE36)</f>
        <v>5079</v>
      </c>
      <c r="AF36">
        <f>+SUM('پلن 3 ماهه'!$R36:AF36)</f>
        <v>5079</v>
      </c>
      <c r="AG36">
        <f>+SUM('پلن 3 ماهه'!$R36:AG36)</f>
        <v>5079</v>
      </c>
      <c r="AH36">
        <f>+SUM('پلن 3 ماهه'!$R36:AH36)</f>
        <v>5079</v>
      </c>
      <c r="AI36">
        <f>+SUM('پلن 3 ماهه'!$R36:AI36)</f>
        <v>5079</v>
      </c>
      <c r="AJ36">
        <f>+SUM('پلن 3 ماهه'!$R36:AJ36)</f>
        <v>5079</v>
      </c>
      <c r="AK36">
        <f>+SUM('پلن 3 ماهه'!$R36:AK36)</f>
        <v>5079</v>
      </c>
      <c r="AL36">
        <f>+SUM('پلن 3 ماهه'!$R36:AL36)</f>
        <v>5079</v>
      </c>
      <c r="AM36">
        <f>+SUM('پلن 3 ماهه'!$R36:AM36)</f>
        <v>5079</v>
      </c>
      <c r="AN36">
        <f>+SUM('پلن 3 ماهه'!$R36:AN36)</f>
        <v>5079</v>
      </c>
      <c r="AO36">
        <f>+SUM('پلن 3 ماهه'!$R36:AO36)</f>
        <v>5079</v>
      </c>
      <c r="AP36">
        <f>+SUM('پلن 3 ماهه'!$R36:AP36)</f>
        <v>5079</v>
      </c>
      <c r="AQ36">
        <f>+SUM('پلن 3 ماهه'!$R36:AQ36)</f>
        <v>5079</v>
      </c>
      <c r="AR36">
        <f>+SUM('پلن 3 ماهه'!$R36:AR36)</f>
        <v>5079</v>
      </c>
      <c r="AS36">
        <f>+SUM('پلن 3 ماهه'!$R36:AS36)</f>
        <v>5079</v>
      </c>
      <c r="AT36">
        <f>+SUM('پلن 3 ماهه'!$R36:AT36)</f>
        <v>5079</v>
      </c>
      <c r="AU36">
        <f>+SUM('پلن 3 ماهه'!$R36:AU36)</f>
        <v>5079</v>
      </c>
      <c r="AV36">
        <f>+SUM('پلن 3 ماهه'!$R36:AV36)</f>
        <v>5079</v>
      </c>
      <c r="AW36">
        <f>+SUM('پلن 3 ماهه'!$R36:AW36)</f>
        <v>5079</v>
      </c>
      <c r="AX36">
        <f>+SUM('پلن 3 ماهه'!$R36:AX36)</f>
        <v>5079</v>
      </c>
      <c r="AY36">
        <f>+SUM('پلن 3 ماهه'!$R36:AY36)</f>
        <v>5079</v>
      </c>
      <c r="AZ36">
        <f>+SUM('پلن 3 ماهه'!$R36:AZ36)</f>
        <v>5079</v>
      </c>
      <c r="BA36">
        <f>+SUM('پلن 3 ماهه'!$R36:BA36)</f>
        <v>5079</v>
      </c>
      <c r="BB36">
        <f>+SUM('پلن 3 ماهه'!$R36:BB36)</f>
        <v>5079</v>
      </c>
      <c r="BC36">
        <f>+SUM('پلن 3 ماهه'!$R36:BC36)</f>
        <v>5079</v>
      </c>
      <c r="BD36">
        <f>+SUM('پلن 3 ماهه'!$R36:BD36)</f>
        <v>5079</v>
      </c>
      <c r="BE36">
        <f>+SUM('پلن 3 ماهه'!$R36:BE36)</f>
        <v>5079</v>
      </c>
      <c r="BF36">
        <f>+SUM('پلن 3 ماهه'!$R36:BF36)</f>
        <v>5079</v>
      </c>
      <c r="BG36">
        <f>+SUM('پلن 3 ماهه'!$R36:BG36)</f>
        <v>5079</v>
      </c>
      <c r="BH36">
        <f>+SUM('پلن 3 ماهه'!$R36:BH36)</f>
        <v>5079</v>
      </c>
      <c r="BI36">
        <f>+SUM('پلن 3 ماهه'!$R36:BI36)</f>
        <v>5079</v>
      </c>
      <c r="BJ36">
        <f>+SUM('پلن 3 ماهه'!$R36:BJ36)</f>
        <v>5079</v>
      </c>
      <c r="BK36">
        <f>+SUM('پلن 3 ماهه'!$R36:BK36)</f>
        <v>5079</v>
      </c>
      <c r="BL36">
        <f>+SUM('پلن 3 ماهه'!$R36:BL36)</f>
        <v>5079</v>
      </c>
      <c r="BM36">
        <f>+SUM('پلن 3 ماهه'!$R36:BM36)</f>
        <v>5079</v>
      </c>
      <c r="BN36">
        <f>+SUM('پلن 3 ماهه'!$R36:BN36)</f>
        <v>5079</v>
      </c>
      <c r="BO36">
        <f>+SUM('پلن 3 ماهه'!$R36:BO36)</f>
        <v>5079</v>
      </c>
      <c r="BP36">
        <f>+SUM('پلن 3 ماهه'!$R36:BP36)</f>
        <v>5079</v>
      </c>
      <c r="BQ36">
        <f>+SUM('پلن 3 ماهه'!$R36:BQ36)</f>
        <v>5079</v>
      </c>
      <c r="BR36">
        <f>+SUM('پلن 3 ماهه'!$R36:BR36)</f>
        <v>5079</v>
      </c>
      <c r="BS36">
        <f>+SUM('پلن 3 ماهه'!$R36:BS36)</f>
        <v>5079</v>
      </c>
      <c r="BT36">
        <f>+SUM('پلن 3 ماهه'!$R36:BT36)</f>
        <v>5079</v>
      </c>
      <c r="BU36">
        <f>+SUM('پلن 3 ماهه'!$R36:BU36)</f>
        <v>5079</v>
      </c>
      <c r="BV36">
        <f>+SUM('پلن 3 ماهه'!$R36:BV36)</f>
        <v>5079</v>
      </c>
      <c r="BW36">
        <f>+SUM('پلن 3 ماهه'!$R36:BW36)</f>
        <v>5079</v>
      </c>
      <c r="BX36">
        <f>+SUM('پلن 3 ماهه'!$R36:BX36)</f>
        <v>5079</v>
      </c>
      <c r="BY36">
        <f>+SUM('پلن 3 ماهه'!$R36:BY36)</f>
        <v>5079</v>
      </c>
      <c r="BZ36">
        <f>+SUM('پلن 3 ماهه'!$R36:BZ36)</f>
        <v>5079</v>
      </c>
      <c r="CA36">
        <f>+SUM('پلن 3 ماهه'!$R36:CA36)</f>
        <v>5079</v>
      </c>
      <c r="CB36">
        <f>+SUM('پلن 3 ماهه'!$R36:CB36)</f>
        <v>5079</v>
      </c>
      <c r="CC36">
        <f>+SUM('پلن 3 ماهه'!$R36:CC36)</f>
        <v>5079</v>
      </c>
      <c r="CD36">
        <f>+SUM('پلن 3 ماهه'!$R36:CD36)</f>
        <v>5079</v>
      </c>
      <c r="CE36">
        <f>+SUM('پلن 3 ماهه'!$R36:CE36)</f>
        <v>5079</v>
      </c>
      <c r="CF36">
        <f>+SUM('پلن 3 ماهه'!$R36:CF36)</f>
        <v>5079</v>
      </c>
      <c r="CG36">
        <f>+SUM('پلن 3 ماهه'!$R36:CG36)</f>
        <v>5079</v>
      </c>
      <c r="CH36">
        <f>+SUM('پلن 3 ماهه'!$R36:CH36)</f>
        <v>5079</v>
      </c>
      <c r="CI36">
        <f>+SUM('پلن 3 ماهه'!$R36:CI36)</f>
        <v>5079</v>
      </c>
      <c r="CJ36">
        <f>+SUM('پلن 3 ماهه'!$R36:CJ36)</f>
        <v>5079</v>
      </c>
      <c r="CK36">
        <f>+SUM('پلن 3 ماهه'!$R36:CK36)</f>
        <v>5079</v>
      </c>
      <c r="CL36">
        <f>+SUM('پلن 3 ماهه'!$R36:CL36)</f>
        <v>5079</v>
      </c>
      <c r="CM36">
        <f>+SUM('پلن 3 ماهه'!$R36:CM36)</f>
        <v>5079</v>
      </c>
      <c r="CN36">
        <f>+SUM('پلن 3 ماهه'!$R36:CN36)</f>
        <v>5079</v>
      </c>
      <c r="CO36">
        <f>+SUM('پلن 3 ماهه'!$R36:CO36)</f>
        <v>5079</v>
      </c>
      <c r="CP36">
        <f>+SUM('پلن 3 ماهه'!$R36:CP36)</f>
        <v>5079</v>
      </c>
      <c r="CQ36">
        <f>+SUM('پلن 3 ماهه'!$R36:CQ36)</f>
        <v>5079</v>
      </c>
      <c r="CR36">
        <f>+SUM('پلن 3 ماهه'!$R36:CR36)</f>
        <v>5079</v>
      </c>
      <c r="CS36">
        <f>+SUM('پلن 3 ماهه'!$R36:CS36)</f>
        <v>5079</v>
      </c>
      <c r="CT36">
        <f>+SUM('پلن 3 ماهه'!$R36:CT36)</f>
        <v>5079</v>
      </c>
      <c r="CU36">
        <f>+SUM('پلن 3 ماهه'!$R36:CU36)</f>
        <v>5079</v>
      </c>
      <c r="CV36">
        <f>+SUM('پلن 3 ماهه'!$R36:CV36)</f>
        <v>5079</v>
      </c>
      <c r="CW36">
        <f>+SUM('پلن 3 ماهه'!$R36:CW36)</f>
        <v>5079</v>
      </c>
      <c r="CX36">
        <f>+SUM('پلن 3 ماهه'!$R36:CX36)</f>
        <v>5079</v>
      </c>
      <c r="CY36">
        <f>+SUM('پلن 3 ماهه'!$R36:CY36)</f>
        <v>5079</v>
      </c>
      <c r="CZ36">
        <f>+SUM('پلن 3 ماهه'!$R36:CZ36)</f>
        <v>5079</v>
      </c>
      <c r="DA36">
        <f>+SUM('پلن 3 ماهه'!$R36:DA36)</f>
        <v>5079</v>
      </c>
      <c r="DB36">
        <f>+SUM('پلن 3 ماهه'!$R36:DB36)</f>
        <v>5079</v>
      </c>
      <c r="DC36">
        <f>+SUM('پلن 3 ماهه'!$R36:DC36)</f>
        <v>5079</v>
      </c>
      <c r="DD36">
        <f>+SUM('پلن 3 ماهه'!$R36:DD36)</f>
        <v>5079</v>
      </c>
      <c r="DE36">
        <f>+SUM('پلن 3 ماهه'!$R36:DE36)</f>
        <v>5079</v>
      </c>
      <c r="DF36">
        <f>+SUM('پلن 3 ماهه'!$R36:DF36)</f>
        <v>5079</v>
      </c>
      <c r="DG36">
        <f>+SUM('پلن 3 ماهه'!$R36:DG36)</f>
        <v>5079</v>
      </c>
      <c r="DH36">
        <f>+SUM('پلن 3 ماهه'!$R36:DH36)</f>
        <v>5079</v>
      </c>
      <c r="DI36">
        <f>+SUM('پلن 3 ماهه'!$R36:DI36)</f>
        <v>5079</v>
      </c>
      <c r="DJ36">
        <f>+SUM('پلن 3 ماهه'!$R36:DJ36)</f>
        <v>5079</v>
      </c>
      <c r="DK36">
        <f>+SUM('پلن 3 ماهه'!$R36:DK36)</f>
        <v>5079</v>
      </c>
      <c r="DL36">
        <f>+SUM('پلن 3 ماهه'!$R36:DL36)</f>
        <v>5079</v>
      </c>
      <c r="DM36">
        <f>+SUM('پلن 3 ماهه'!$R36:DM36)</f>
        <v>5079</v>
      </c>
      <c r="DN36">
        <f>+SUM('پلن 3 ماهه'!$R36:DN36)</f>
        <v>5079</v>
      </c>
      <c r="DO36">
        <f>+SUM('پلن 3 ماهه'!$R36:DO36)</f>
        <v>5079</v>
      </c>
    </row>
    <row r="37" spans="1:119" x14ac:dyDescent="0.25">
      <c r="A37" s="1">
        <v>37</v>
      </c>
      <c r="B37" t="s">
        <v>474</v>
      </c>
      <c r="C37" s="242">
        <v>45351</v>
      </c>
      <c r="D37" s="242">
        <v>45428</v>
      </c>
      <c r="E37" t="s">
        <v>34</v>
      </c>
      <c r="F37">
        <v>72</v>
      </c>
      <c r="G37">
        <v>0</v>
      </c>
      <c r="H37" s="242">
        <v>45568</v>
      </c>
      <c r="I37" s="242">
        <v>45305</v>
      </c>
      <c r="J37" s="51">
        <v>1</v>
      </c>
      <c r="K37" s="242">
        <v>45305</v>
      </c>
      <c r="L37" s="242">
        <v>45568</v>
      </c>
      <c r="M37" s="260">
        <f t="shared" si="2"/>
        <v>45305</v>
      </c>
      <c r="N37" s="260">
        <f t="shared" si="2"/>
        <v>45568</v>
      </c>
      <c r="O37">
        <v>2988</v>
      </c>
      <c r="P37" t="s">
        <v>1536</v>
      </c>
      <c r="Q37" s="1">
        <v>0</v>
      </c>
      <c r="R37" s="1">
        <v>2988</v>
      </c>
      <c r="S37">
        <f>+SUM('پلن 3 ماهه'!$R37:S37)</f>
        <v>2988</v>
      </c>
      <c r="T37">
        <f>+SUM('پلن 3 ماهه'!$R37:T37)</f>
        <v>2988</v>
      </c>
      <c r="U37">
        <f>+SUM('پلن 3 ماهه'!$R37:U37)</f>
        <v>2988</v>
      </c>
      <c r="V37">
        <f>+SUM('پلن 3 ماهه'!$R37:V37)</f>
        <v>2988</v>
      </c>
      <c r="W37">
        <f>+SUM('پلن 3 ماهه'!$R37:W37)</f>
        <v>2988</v>
      </c>
      <c r="X37">
        <f>+SUM('پلن 3 ماهه'!$R37:X37)</f>
        <v>2988</v>
      </c>
      <c r="Y37">
        <f>+SUM('پلن 3 ماهه'!$R37:Y37)</f>
        <v>2988</v>
      </c>
      <c r="Z37">
        <f>+SUM('پلن 3 ماهه'!$R37:Z37)</f>
        <v>2988</v>
      </c>
      <c r="AA37">
        <f>+SUM('پلن 3 ماهه'!$R37:AA37)</f>
        <v>2988</v>
      </c>
      <c r="AB37">
        <f>+SUM('پلن 3 ماهه'!$R37:AB37)</f>
        <v>2988</v>
      </c>
      <c r="AC37">
        <f>+SUM('پلن 3 ماهه'!$R37:AC37)</f>
        <v>2988</v>
      </c>
      <c r="AD37">
        <f>+SUM('پلن 3 ماهه'!$R37:AD37)</f>
        <v>2988</v>
      </c>
      <c r="AE37">
        <f>+SUM('پلن 3 ماهه'!$R37:AE37)</f>
        <v>2988</v>
      </c>
      <c r="AF37">
        <f>+SUM('پلن 3 ماهه'!$R37:AF37)</f>
        <v>2988</v>
      </c>
      <c r="AG37">
        <f>+SUM('پلن 3 ماهه'!$R37:AG37)</f>
        <v>2988</v>
      </c>
      <c r="AH37">
        <f>+SUM('پلن 3 ماهه'!$R37:AH37)</f>
        <v>2988</v>
      </c>
      <c r="AI37">
        <f>+SUM('پلن 3 ماهه'!$R37:AI37)</f>
        <v>2988</v>
      </c>
      <c r="AJ37">
        <f>+SUM('پلن 3 ماهه'!$R37:AJ37)</f>
        <v>2988</v>
      </c>
      <c r="AK37">
        <f>+SUM('پلن 3 ماهه'!$R37:AK37)</f>
        <v>2988</v>
      </c>
      <c r="AL37">
        <f>+SUM('پلن 3 ماهه'!$R37:AL37)</f>
        <v>2988</v>
      </c>
      <c r="AM37">
        <f>+SUM('پلن 3 ماهه'!$R37:AM37)</f>
        <v>2988</v>
      </c>
      <c r="AN37">
        <f>+SUM('پلن 3 ماهه'!$R37:AN37)</f>
        <v>2988</v>
      </c>
      <c r="AO37">
        <f>+SUM('پلن 3 ماهه'!$R37:AO37)</f>
        <v>2988</v>
      </c>
      <c r="AP37">
        <f>+SUM('پلن 3 ماهه'!$R37:AP37)</f>
        <v>2988</v>
      </c>
      <c r="AQ37">
        <f>+SUM('پلن 3 ماهه'!$R37:AQ37)</f>
        <v>2988</v>
      </c>
      <c r="AR37">
        <f>+SUM('پلن 3 ماهه'!$R37:AR37)</f>
        <v>2988</v>
      </c>
      <c r="AS37">
        <f>+SUM('پلن 3 ماهه'!$R37:AS37)</f>
        <v>2988</v>
      </c>
      <c r="AT37">
        <f>+SUM('پلن 3 ماهه'!$R37:AT37)</f>
        <v>2988</v>
      </c>
      <c r="AU37">
        <f>+SUM('پلن 3 ماهه'!$R37:AU37)</f>
        <v>2988</v>
      </c>
      <c r="AV37">
        <f>+SUM('پلن 3 ماهه'!$R37:AV37)</f>
        <v>2988</v>
      </c>
      <c r="AW37">
        <f>+SUM('پلن 3 ماهه'!$R37:AW37)</f>
        <v>2988</v>
      </c>
      <c r="AX37">
        <f>+SUM('پلن 3 ماهه'!$R37:AX37)</f>
        <v>2988</v>
      </c>
      <c r="AY37">
        <f>+SUM('پلن 3 ماهه'!$R37:AY37)</f>
        <v>2988</v>
      </c>
      <c r="AZ37">
        <f>+SUM('پلن 3 ماهه'!$R37:AZ37)</f>
        <v>2988</v>
      </c>
      <c r="BA37">
        <f>+SUM('پلن 3 ماهه'!$R37:BA37)</f>
        <v>2988</v>
      </c>
      <c r="BB37">
        <f>+SUM('پلن 3 ماهه'!$R37:BB37)</f>
        <v>2988</v>
      </c>
      <c r="BC37">
        <f>+SUM('پلن 3 ماهه'!$R37:BC37)</f>
        <v>2988</v>
      </c>
      <c r="BD37">
        <f>+SUM('پلن 3 ماهه'!$R37:BD37)</f>
        <v>2988</v>
      </c>
      <c r="BE37">
        <f>+SUM('پلن 3 ماهه'!$R37:BE37)</f>
        <v>2988</v>
      </c>
      <c r="BF37">
        <f>+SUM('پلن 3 ماهه'!$R37:BF37)</f>
        <v>2988</v>
      </c>
      <c r="BG37">
        <f>+SUM('پلن 3 ماهه'!$R37:BG37)</f>
        <v>2988</v>
      </c>
      <c r="BH37">
        <f>+SUM('پلن 3 ماهه'!$R37:BH37)</f>
        <v>2988</v>
      </c>
      <c r="BI37">
        <f>+SUM('پلن 3 ماهه'!$R37:BI37)</f>
        <v>2988</v>
      </c>
      <c r="BJ37">
        <f>+SUM('پلن 3 ماهه'!$R37:BJ37)</f>
        <v>2988</v>
      </c>
      <c r="BK37">
        <f>+SUM('پلن 3 ماهه'!$R37:BK37)</f>
        <v>2988</v>
      </c>
      <c r="BL37">
        <f>+SUM('پلن 3 ماهه'!$R37:BL37)</f>
        <v>2988</v>
      </c>
      <c r="BM37">
        <f>+SUM('پلن 3 ماهه'!$R37:BM37)</f>
        <v>2988</v>
      </c>
      <c r="BN37">
        <f>+SUM('پلن 3 ماهه'!$R37:BN37)</f>
        <v>2988</v>
      </c>
      <c r="BO37">
        <f>+SUM('پلن 3 ماهه'!$R37:BO37)</f>
        <v>2988</v>
      </c>
      <c r="BP37">
        <f>+SUM('پلن 3 ماهه'!$R37:BP37)</f>
        <v>2988</v>
      </c>
      <c r="BQ37">
        <f>+SUM('پلن 3 ماهه'!$R37:BQ37)</f>
        <v>2988</v>
      </c>
      <c r="BR37">
        <f>+SUM('پلن 3 ماهه'!$R37:BR37)</f>
        <v>2988</v>
      </c>
      <c r="BS37">
        <f>+SUM('پلن 3 ماهه'!$R37:BS37)</f>
        <v>2988</v>
      </c>
      <c r="BT37">
        <f>+SUM('پلن 3 ماهه'!$R37:BT37)</f>
        <v>2988</v>
      </c>
      <c r="BU37">
        <f>+SUM('پلن 3 ماهه'!$R37:BU37)</f>
        <v>2988</v>
      </c>
      <c r="BV37">
        <f>+SUM('پلن 3 ماهه'!$R37:BV37)</f>
        <v>2988</v>
      </c>
      <c r="BW37">
        <f>+SUM('پلن 3 ماهه'!$R37:BW37)</f>
        <v>2988</v>
      </c>
      <c r="BX37">
        <f>+SUM('پلن 3 ماهه'!$R37:BX37)</f>
        <v>2988</v>
      </c>
      <c r="BY37">
        <f>+SUM('پلن 3 ماهه'!$R37:BY37)</f>
        <v>2988</v>
      </c>
      <c r="BZ37">
        <f>+SUM('پلن 3 ماهه'!$R37:BZ37)</f>
        <v>2988</v>
      </c>
      <c r="CA37">
        <f>+SUM('پلن 3 ماهه'!$R37:CA37)</f>
        <v>2988</v>
      </c>
      <c r="CB37">
        <f>+SUM('پلن 3 ماهه'!$R37:CB37)</f>
        <v>2988</v>
      </c>
      <c r="CC37">
        <f>+SUM('پلن 3 ماهه'!$R37:CC37)</f>
        <v>2988</v>
      </c>
      <c r="CD37">
        <f>+SUM('پلن 3 ماهه'!$R37:CD37)</f>
        <v>2988</v>
      </c>
      <c r="CE37">
        <f>+SUM('پلن 3 ماهه'!$R37:CE37)</f>
        <v>2988</v>
      </c>
      <c r="CF37">
        <f>+SUM('پلن 3 ماهه'!$R37:CF37)</f>
        <v>2988</v>
      </c>
      <c r="CG37">
        <f>+SUM('پلن 3 ماهه'!$R37:CG37)</f>
        <v>2988</v>
      </c>
      <c r="CH37">
        <f>+SUM('پلن 3 ماهه'!$R37:CH37)</f>
        <v>2988</v>
      </c>
      <c r="CI37">
        <f>+SUM('پلن 3 ماهه'!$R37:CI37)</f>
        <v>2988</v>
      </c>
      <c r="CJ37">
        <f>+SUM('پلن 3 ماهه'!$R37:CJ37)</f>
        <v>2988</v>
      </c>
      <c r="CK37">
        <f>+SUM('پلن 3 ماهه'!$R37:CK37)</f>
        <v>2988</v>
      </c>
      <c r="CL37">
        <f>+SUM('پلن 3 ماهه'!$R37:CL37)</f>
        <v>2988</v>
      </c>
      <c r="CM37">
        <f>+SUM('پلن 3 ماهه'!$R37:CM37)</f>
        <v>2988</v>
      </c>
      <c r="CN37">
        <f>+SUM('پلن 3 ماهه'!$R37:CN37)</f>
        <v>2988</v>
      </c>
      <c r="CO37">
        <f>+SUM('پلن 3 ماهه'!$R37:CO37)</f>
        <v>2988</v>
      </c>
      <c r="CP37">
        <f>+SUM('پلن 3 ماهه'!$R37:CP37)</f>
        <v>2988</v>
      </c>
      <c r="CQ37">
        <f>+SUM('پلن 3 ماهه'!$R37:CQ37)</f>
        <v>2988</v>
      </c>
      <c r="CR37">
        <f>+SUM('پلن 3 ماهه'!$R37:CR37)</f>
        <v>2988</v>
      </c>
      <c r="CS37">
        <f>+SUM('پلن 3 ماهه'!$R37:CS37)</f>
        <v>2988</v>
      </c>
      <c r="CT37">
        <f>+SUM('پلن 3 ماهه'!$R37:CT37)</f>
        <v>2988</v>
      </c>
      <c r="CU37">
        <f>+SUM('پلن 3 ماهه'!$R37:CU37)</f>
        <v>2988</v>
      </c>
      <c r="CV37">
        <f>+SUM('پلن 3 ماهه'!$R37:CV37)</f>
        <v>2988</v>
      </c>
      <c r="CW37">
        <f>+SUM('پلن 3 ماهه'!$R37:CW37)</f>
        <v>2988</v>
      </c>
      <c r="CX37">
        <f>+SUM('پلن 3 ماهه'!$R37:CX37)</f>
        <v>2988</v>
      </c>
      <c r="CY37">
        <f>+SUM('پلن 3 ماهه'!$R37:CY37)</f>
        <v>2988</v>
      </c>
      <c r="CZ37">
        <f>+SUM('پلن 3 ماهه'!$R37:CZ37)</f>
        <v>2988</v>
      </c>
      <c r="DA37">
        <f>+SUM('پلن 3 ماهه'!$R37:DA37)</f>
        <v>2988</v>
      </c>
      <c r="DB37">
        <f>+SUM('پلن 3 ماهه'!$R37:DB37)</f>
        <v>2988</v>
      </c>
      <c r="DC37">
        <f>+SUM('پلن 3 ماهه'!$R37:DC37)</f>
        <v>2988</v>
      </c>
      <c r="DD37">
        <f>+SUM('پلن 3 ماهه'!$R37:DD37)</f>
        <v>2988</v>
      </c>
      <c r="DE37">
        <f>+SUM('پلن 3 ماهه'!$R37:DE37)</f>
        <v>2988</v>
      </c>
      <c r="DF37">
        <f>+SUM('پلن 3 ماهه'!$R37:DF37)</f>
        <v>2988</v>
      </c>
      <c r="DG37">
        <f>+SUM('پلن 3 ماهه'!$R37:DG37)</f>
        <v>2988</v>
      </c>
      <c r="DH37">
        <f>+SUM('پلن 3 ماهه'!$R37:DH37)</f>
        <v>2988</v>
      </c>
      <c r="DI37">
        <f>+SUM('پلن 3 ماهه'!$R37:DI37)</f>
        <v>2988</v>
      </c>
      <c r="DJ37">
        <f>+SUM('پلن 3 ماهه'!$R37:DJ37)</f>
        <v>2988</v>
      </c>
      <c r="DK37">
        <f>+SUM('پلن 3 ماهه'!$R37:DK37)</f>
        <v>2988</v>
      </c>
      <c r="DL37">
        <f>+SUM('پلن 3 ماهه'!$R37:DL37)</f>
        <v>2988</v>
      </c>
      <c r="DM37">
        <f>+SUM('پلن 3 ماهه'!$R37:DM37)</f>
        <v>2988</v>
      </c>
      <c r="DN37">
        <f>+SUM('پلن 3 ماهه'!$R37:DN37)</f>
        <v>2988</v>
      </c>
      <c r="DO37">
        <f>+SUM('پلن 3 ماهه'!$R37:DO37)</f>
        <v>2988</v>
      </c>
    </row>
    <row r="38" spans="1:119" x14ac:dyDescent="0.25">
      <c r="A38" s="1">
        <v>38</v>
      </c>
      <c r="B38" t="s">
        <v>1554</v>
      </c>
      <c r="C38" s="242">
        <v>45407</v>
      </c>
      <c r="D38" s="242">
        <v>45491</v>
      </c>
      <c r="F38">
        <v>79</v>
      </c>
      <c r="G38">
        <v>0</v>
      </c>
      <c r="H38" s="242">
        <v>45637</v>
      </c>
      <c r="I38" s="242">
        <v>45365</v>
      </c>
      <c r="J38" s="51">
        <v>0</v>
      </c>
      <c r="K38" s="242">
        <v>45365</v>
      </c>
      <c r="L38" s="242">
        <v>45637</v>
      </c>
      <c r="M38" s="260">
        <f t="shared" si="2"/>
        <v>45365</v>
      </c>
      <c r="N38" s="260">
        <f t="shared" si="2"/>
        <v>45637</v>
      </c>
      <c r="O38">
        <v>2198</v>
      </c>
      <c r="P38" t="s">
        <v>1536</v>
      </c>
      <c r="Q38" s="1">
        <v>0</v>
      </c>
      <c r="R38" s="1">
        <v>2198</v>
      </c>
      <c r="S38">
        <f>+SUM('پلن 3 ماهه'!$R38:S38)</f>
        <v>2198</v>
      </c>
      <c r="T38">
        <f>+SUM('پلن 3 ماهه'!$R38:T38)</f>
        <v>2198</v>
      </c>
      <c r="U38">
        <f>+SUM('پلن 3 ماهه'!$R38:U38)</f>
        <v>2198</v>
      </c>
      <c r="V38">
        <f>+SUM('پلن 3 ماهه'!$R38:V38)</f>
        <v>2198</v>
      </c>
      <c r="W38">
        <f>+SUM('پلن 3 ماهه'!$R38:W38)</f>
        <v>2198</v>
      </c>
      <c r="X38">
        <f>+SUM('پلن 3 ماهه'!$R38:X38)</f>
        <v>2198</v>
      </c>
      <c r="Y38">
        <f>+SUM('پلن 3 ماهه'!$R38:Y38)</f>
        <v>2198</v>
      </c>
      <c r="Z38">
        <f>+SUM('پلن 3 ماهه'!$R38:Z38)</f>
        <v>2198</v>
      </c>
      <c r="AA38">
        <f>+SUM('پلن 3 ماهه'!$R38:AA38)</f>
        <v>2198</v>
      </c>
      <c r="AB38">
        <f>+SUM('پلن 3 ماهه'!$R38:AB38)</f>
        <v>2198</v>
      </c>
      <c r="AC38">
        <f>+SUM('پلن 3 ماهه'!$R38:AC38)</f>
        <v>2198</v>
      </c>
      <c r="AD38">
        <f>+SUM('پلن 3 ماهه'!$R38:AD38)</f>
        <v>2198</v>
      </c>
      <c r="AE38">
        <f>+SUM('پلن 3 ماهه'!$R38:AE38)</f>
        <v>2198</v>
      </c>
      <c r="AF38">
        <f>+SUM('پلن 3 ماهه'!$R38:AF38)</f>
        <v>2198</v>
      </c>
      <c r="AG38">
        <f>+SUM('پلن 3 ماهه'!$R38:AG38)</f>
        <v>2198</v>
      </c>
      <c r="AH38">
        <f>+SUM('پلن 3 ماهه'!$R38:AH38)</f>
        <v>2198</v>
      </c>
      <c r="AI38">
        <f>+SUM('پلن 3 ماهه'!$R38:AI38)</f>
        <v>2198</v>
      </c>
      <c r="AJ38">
        <f>+SUM('پلن 3 ماهه'!$R38:AJ38)</f>
        <v>2198</v>
      </c>
      <c r="AK38">
        <f>+SUM('پلن 3 ماهه'!$R38:AK38)</f>
        <v>2198</v>
      </c>
      <c r="AL38">
        <f>+SUM('پلن 3 ماهه'!$R38:AL38)</f>
        <v>2198</v>
      </c>
      <c r="AM38">
        <f>+SUM('پلن 3 ماهه'!$R38:AM38)</f>
        <v>2198</v>
      </c>
      <c r="AN38">
        <f>+SUM('پلن 3 ماهه'!$R38:AN38)</f>
        <v>2198</v>
      </c>
      <c r="AO38">
        <f>+SUM('پلن 3 ماهه'!$R38:AO38)</f>
        <v>2198</v>
      </c>
      <c r="AP38">
        <f>+SUM('پلن 3 ماهه'!$R38:AP38)</f>
        <v>2198</v>
      </c>
      <c r="AQ38">
        <f>+SUM('پلن 3 ماهه'!$R38:AQ38)</f>
        <v>2198</v>
      </c>
      <c r="AR38">
        <f>+SUM('پلن 3 ماهه'!$R38:AR38)</f>
        <v>2198</v>
      </c>
      <c r="AS38">
        <f>+SUM('پلن 3 ماهه'!$R38:AS38)</f>
        <v>2198</v>
      </c>
      <c r="AT38">
        <f>+SUM('پلن 3 ماهه'!$R38:AT38)</f>
        <v>2198</v>
      </c>
      <c r="AU38">
        <f>+SUM('پلن 3 ماهه'!$R38:AU38)</f>
        <v>2198</v>
      </c>
      <c r="AV38">
        <f>+SUM('پلن 3 ماهه'!$R38:AV38)</f>
        <v>2198</v>
      </c>
      <c r="AW38">
        <f>+SUM('پلن 3 ماهه'!$R38:AW38)</f>
        <v>2198</v>
      </c>
      <c r="AX38">
        <f>+SUM('پلن 3 ماهه'!$R38:AX38)</f>
        <v>2198</v>
      </c>
      <c r="AY38">
        <f>+SUM('پلن 3 ماهه'!$R38:AY38)</f>
        <v>2198</v>
      </c>
      <c r="AZ38">
        <f>+SUM('پلن 3 ماهه'!$R38:AZ38)</f>
        <v>2198</v>
      </c>
      <c r="BA38">
        <f>+SUM('پلن 3 ماهه'!$R38:BA38)</f>
        <v>2198</v>
      </c>
      <c r="BB38">
        <f>+SUM('پلن 3 ماهه'!$R38:BB38)</f>
        <v>2198</v>
      </c>
      <c r="BC38">
        <f>+SUM('پلن 3 ماهه'!$R38:BC38)</f>
        <v>2198</v>
      </c>
      <c r="BD38">
        <f>+SUM('پلن 3 ماهه'!$R38:BD38)</f>
        <v>2198</v>
      </c>
      <c r="BE38">
        <f>+SUM('پلن 3 ماهه'!$R38:BE38)</f>
        <v>2198</v>
      </c>
      <c r="BF38">
        <f>+SUM('پلن 3 ماهه'!$R38:BF38)</f>
        <v>2198</v>
      </c>
      <c r="BG38">
        <f>+SUM('پلن 3 ماهه'!$R38:BG38)</f>
        <v>2198</v>
      </c>
      <c r="BH38">
        <f>+SUM('پلن 3 ماهه'!$R38:BH38)</f>
        <v>2198</v>
      </c>
      <c r="BI38">
        <f>+SUM('پلن 3 ماهه'!$R38:BI38)</f>
        <v>2198</v>
      </c>
      <c r="BJ38">
        <f>+SUM('پلن 3 ماهه'!$R38:BJ38)</f>
        <v>2198</v>
      </c>
      <c r="BK38">
        <f>+SUM('پلن 3 ماهه'!$R38:BK38)</f>
        <v>2198</v>
      </c>
      <c r="BL38">
        <f>+SUM('پلن 3 ماهه'!$R38:BL38)</f>
        <v>2198</v>
      </c>
      <c r="BM38">
        <f>+SUM('پلن 3 ماهه'!$R38:BM38)</f>
        <v>2198</v>
      </c>
      <c r="BN38">
        <f>+SUM('پلن 3 ماهه'!$R38:BN38)</f>
        <v>2198</v>
      </c>
      <c r="BO38">
        <f>+SUM('پلن 3 ماهه'!$R38:BO38)</f>
        <v>2198</v>
      </c>
      <c r="BP38">
        <f>+SUM('پلن 3 ماهه'!$R38:BP38)</f>
        <v>2198</v>
      </c>
      <c r="BQ38">
        <f>+SUM('پلن 3 ماهه'!$R38:BQ38)</f>
        <v>2198</v>
      </c>
      <c r="BR38">
        <f>+SUM('پلن 3 ماهه'!$R38:BR38)</f>
        <v>2198</v>
      </c>
      <c r="BS38">
        <f>+SUM('پلن 3 ماهه'!$R38:BS38)</f>
        <v>2198</v>
      </c>
      <c r="BT38">
        <f>+SUM('پلن 3 ماهه'!$R38:BT38)</f>
        <v>2198</v>
      </c>
      <c r="BU38">
        <f>+SUM('پلن 3 ماهه'!$R38:BU38)</f>
        <v>2198</v>
      </c>
      <c r="BV38">
        <f>+SUM('پلن 3 ماهه'!$R38:BV38)</f>
        <v>2198</v>
      </c>
      <c r="BW38">
        <f>+SUM('پلن 3 ماهه'!$R38:BW38)</f>
        <v>2198</v>
      </c>
      <c r="BX38">
        <f>+SUM('پلن 3 ماهه'!$R38:BX38)</f>
        <v>2198</v>
      </c>
      <c r="BY38">
        <f>+SUM('پلن 3 ماهه'!$R38:BY38)</f>
        <v>2198</v>
      </c>
      <c r="BZ38">
        <f>+SUM('پلن 3 ماهه'!$R38:BZ38)</f>
        <v>2198</v>
      </c>
      <c r="CA38">
        <f>+SUM('پلن 3 ماهه'!$R38:CA38)</f>
        <v>2198</v>
      </c>
      <c r="CB38">
        <f>+SUM('پلن 3 ماهه'!$R38:CB38)</f>
        <v>2198</v>
      </c>
      <c r="CC38">
        <f>+SUM('پلن 3 ماهه'!$R38:CC38)</f>
        <v>2198</v>
      </c>
      <c r="CD38">
        <f>+SUM('پلن 3 ماهه'!$R38:CD38)</f>
        <v>2198</v>
      </c>
      <c r="CE38">
        <f>+SUM('پلن 3 ماهه'!$R38:CE38)</f>
        <v>2198</v>
      </c>
      <c r="CF38">
        <f>+SUM('پلن 3 ماهه'!$R38:CF38)</f>
        <v>2198</v>
      </c>
      <c r="CG38">
        <f>+SUM('پلن 3 ماهه'!$R38:CG38)</f>
        <v>2198</v>
      </c>
      <c r="CH38">
        <f>+SUM('پلن 3 ماهه'!$R38:CH38)</f>
        <v>2198</v>
      </c>
      <c r="CI38">
        <f>+SUM('پلن 3 ماهه'!$R38:CI38)</f>
        <v>2198</v>
      </c>
      <c r="CJ38">
        <f>+SUM('پلن 3 ماهه'!$R38:CJ38)</f>
        <v>2198</v>
      </c>
      <c r="CK38">
        <f>+SUM('پلن 3 ماهه'!$R38:CK38)</f>
        <v>2198</v>
      </c>
      <c r="CL38">
        <f>+SUM('پلن 3 ماهه'!$R38:CL38)</f>
        <v>2198</v>
      </c>
      <c r="CM38">
        <f>+SUM('پلن 3 ماهه'!$R38:CM38)</f>
        <v>2198</v>
      </c>
      <c r="CN38">
        <f>+SUM('پلن 3 ماهه'!$R38:CN38)</f>
        <v>2198</v>
      </c>
      <c r="CO38">
        <f>+SUM('پلن 3 ماهه'!$R38:CO38)</f>
        <v>2198</v>
      </c>
      <c r="CP38">
        <f>+SUM('پلن 3 ماهه'!$R38:CP38)</f>
        <v>2198</v>
      </c>
      <c r="CQ38">
        <f>+SUM('پلن 3 ماهه'!$R38:CQ38)</f>
        <v>2198</v>
      </c>
      <c r="CR38">
        <f>+SUM('پلن 3 ماهه'!$R38:CR38)</f>
        <v>2198</v>
      </c>
      <c r="CS38">
        <f>+SUM('پلن 3 ماهه'!$R38:CS38)</f>
        <v>2198</v>
      </c>
      <c r="CT38">
        <f>+SUM('پلن 3 ماهه'!$R38:CT38)</f>
        <v>2198</v>
      </c>
      <c r="CU38">
        <f>+SUM('پلن 3 ماهه'!$R38:CU38)</f>
        <v>2198</v>
      </c>
      <c r="CV38">
        <f>+SUM('پلن 3 ماهه'!$R38:CV38)</f>
        <v>2198</v>
      </c>
      <c r="CW38">
        <f>+SUM('پلن 3 ماهه'!$R38:CW38)</f>
        <v>2198</v>
      </c>
      <c r="CX38">
        <f>+SUM('پلن 3 ماهه'!$R38:CX38)</f>
        <v>2198</v>
      </c>
      <c r="CY38">
        <f>+SUM('پلن 3 ماهه'!$R38:CY38)</f>
        <v>2198</v>
      </c>
      <c r="CZ38">
        <f>+SUM('پلن 3 ماهه'!$R38:CZ38)</f>
        <v>2198</v>
      </c>
      <c r="DA38">
        <f>+SUM('پلن 3 ماهه'!$R38:DA38)</f>
        <v>2198</v>
      </c>
      <c r="DB38">
        <f>+SUM('پلن 3 ماهه'!$R38:DB38)</f>
        <v>2198</v>
      </c>
      <c r="DC38">
        <f>+SUM('پلن 3 ماهه'!$R38:DC38)</f>
        <v>2198</v>
      </c>
      <c r="DD38">
        <f>+SUM('پلن 3 ماهه'!$R38:DD38)</f>
        <v>2198</v>
      </c>
      <c r="DE38">
        <f>+SUM('پلن 3 ماهه'!$R38:DE38)</f>
        <v>2198</v>
      </c>
      <c r="DF38">
        <f>+SUM('پلن 3 ماهه'!$R38:DF38)</f>
        <v>2198</v>
      </c>
      <c r="DG38">
        <f>+SUM('پلن 3 ماهه'!$R38:DG38)</f>
        <v>2198</v>
      </c>
      <c r="DH38">
        <f>+SUM('پلن 3 ماهه'!$R38:DH38)</f>
        <v>2198</v>
      </c>
      <c r="DI38">
        <f>+SUM('پلن 3 ماهه'!$R38:DI38)</f>
        <v>2198</v>
      </c>
      <c r="DJ38">
        <f>+SUM('پلن 3 ماهه'!$R38:DJ38)</f>
        <v>2198</v>
      </c>
      <c r="DK38">
        <f>+SUM('پلن 3 ماهه'!$R38:DK38)</f>
        <v>2198</v>
      </c>
      <c r="DL38">
        <f>+SUM('پلن 3 ماهه'!$R38:DL38)</f>
        <v>2198</v>
      </c>
      <c r="DM38">
        <f>+SUM('پلن 3 ماهه'!$R38:DM38)</f>
        <v>2198</v>
      </c>
      <c r="DN38">
        <f>+SUM('پلن 3 ماهه'!$R38:DN38)</f>
        <v>2198</v>
      </c>
      <c r="DO38">
        <f>+SUM('پلن 3 ماهه'!$R38:DO38)</f>
        <v>2198</v>
      </c>
    </row>
    <row r="39" spans="1:119" x14ac:dyDescent="0.25">
      <c r="A39" s="1">
        <v>39</v>
      </c>
      <c r="B39" t="s">
        <v>477</v>
      </c>
      <c r="C39" s="242">
        <v>45407</v>
      </c>
      <c r="D39" s="242">
        <v>45481</v>
      </c>
      <c r="E39" t="s">
        <v>167</v>
      </c>
      <c r="F39">
        <v>70</v>
      </c>
      <c r="G39">
        <v>0</v>
      </c>
      <c r="H39" s="242">
        <v>45637</v>
      </c>
      <c r="I39" s="242">
        <v>45365</v>
      </c>
      <c r="J39" s="51">
        <v>1</v>
      </c>
      <c r="K39" s="242">
        <v>45365</v>
      </c>
      <c r="L39" s="242">
        <v>45637</v>
      </c>
      <c r="M39" s="260">
        <f t="shared" si="2"/>
        <v>45365</v>
      </c>
      <c r="N39" s="260">
        <f t="shared" si="2"/>
        <v>45637</v>
      </c>
      <c r="O39">
        <v>1591</v>
      </c>
      <c r="P39" t="s">
        <v>1536</v>
      </c>
      <c r="Q39" s="1">
        <v>0</v>
      </c>
      <c r="R39" s="1">
        <v>1591</v>
      </c>
      <c r="S39">
        <f>+SUM('پلن 3 ماهه'!$R39:S39)</f>
        <v>1591</v>
      </c>
      <c r="T39">
        <f>+SUM('پلن 3 ماهه'!$R39:T39)</f>
        <v>1591</v>
      </c>
      <c r="U39">
        <f>+SUM('پلن 3 ماهه'!$R39:U39)</f>
        <v>1591</v>
      </c>
      <c r="V39">
        <f>+SUM('پلن 3 ماهه'!$R39:V39)</f>
        <v>1591</v>
      </c>
      <c r="W39">
        <f>+SUM('پلن 3 ماهه'!$R39:W39)</f>
        <v>1591</v>
      </c>
      <c r="X39">
        <f>+SUM('پلن 3 ماهه'!$R39:X39)</f>
        <v>1591</v>
      </c>
      <c r="Y39">
        <f>+SUM('پلن 3 ماهه'!$R39:Y39)</f>
        <v>1591</v>
      </c>
      <c r="Z39">
        <f>+SUM('پلن 3 ماهه'!$R39:Z39)</f>
        <v>1591</v>
      </c>
      <c r="AA39">
        <f>+SUM('پلن 3 ماهه'!$R39:AA39)</f>
        <v>1591</v>
      </c>
      <c r="AB39">
        <f>+SUM('پلن 3 ماهه'!$R39:AB39)</f>
        <v>1591</v>
      </c>
      <c r="AC39">
        <f>+SUM('پلن 3 ماهه'!$R39:AC39)</f>
        <v>1591</v>
      </c>
      <c r="AD39">
        <f>+SUM('پلن 3 ماهه'!$R39:AD39)</f>
        <v>1591</v>
      </c>
      <c r="AE39">
        <f>+SUM('پلن 3 ماهه'!$R39:AE39)</f>
        <v>1591</v>
      </c>
      <c r="AF39">
        <f>+SUM('پلن 3 ماهه'!$R39:AF39)</f>
        <v>1591</v>
      </c>
      <c r="AG39">
        <f>+SUM('پلن 3 ماهه'!$R39:AG39)</f>
        <v>1591</v>
      </c>
      <c r="AH39">
        <f>+SUM('پلن 3 ماهه'!$R39:AH39)</f>
        <v>1591</v>
      </c>
      <c r="AI39">
        <f>+SUM('پلن 3 ماهه'!$R39:AI39)</f>
        <v>1591</v>
      </c>
      <c r="AJ39">
        <f>+SUM('پلن 3 ماهه'!$R39:AJ39)</f>
        <v>1591</v>
      </c>
      <c r="AK39">
        <f>+SUM('پلن 3 ماهه'!$R39:AK39)</f>
        <v>1591</v>
      </c>
      <c r="AL39">
        <f>+SUM('پلن 3 ماهه'!$R39:AL39)</f>
        <v>1591</v>
      </c>
      <c r="AM39">
        <f>+SUM('پلن 3 ماهه'!$R39:AM39)</f>
        <v>1591</v>
      </c>
      <c r="AN39">
        <f>+SUM('پلن 3 ماهه'!$R39:AN39)</f>
        <v>1591</v>
      </c>
      <c r="AO39">
        <f>+SUM('پلن 3 ماهه'!$R39:AO39)</f>
        <v>1591</v>
      </c>
      <c r="AP39">
        <f>+SUM('پلن 3 ماهه'!$R39:AP39)</f>
        <v>1591</v>
      </c>
      <c r="AQ39">
        <f>+SUM('پلن 3 ماهه'!$R39:AQ39)</f>
        <v>1591</v>
      </c>
      <c r="AR39">
        <f>+SUM('پلن 3 ماهه'!$R39:AR39)</f>
        <v>1591</v>
      </c>
      <c r="AS39">
        <f>+SUM('پلن 3 ماهه'!$R39:AS39)</f>
        <v>1591</v>
      </c>
      <c r="AT39">
        <f>+SUM('پلن 3 ماهه'!$R39:AT39)</f>
        <v>1591</v>
      </c>
      <c r="AU39">
        <f>+SUM('پلن 3 ماهه'!$R39:AU39)</f>
        <v>1591</v>
      </c>
      <c r="AV39">
        <f>+SUM('پلن 3 ماهه'!$R39:AV39)</f>
        <v>1591</v>
      </c>
      <c r="AW39">
        <f>+SUM('پلن 3 ماهه'!$R39:AW39)</f>
        <v>1591</v>
      </c>
      <c r="AX39">
        <f>+SUM('پلن 3 ماهه'!$R39:AX39)</f>
        <v>1591</v>
      </c>
      <c r="AY39">
        <f>+SUM('پلن 3 ماهه'!$R39:AY39)</f>
        <v>1591</v>
      </c>
      <c r="AZ39">
        <f>+SUM('پلن 3 ماهه'!$R39:AZ39)</f>
        <v>1591</v>
      </c>
      <c r="BA39">
        <f>+SUM('پلن 3 ماهه'!$R39:BA39)</f>
        <v>1591</v>
      </c>
      <c r="BB39">
        <f>+SUM('پلن 3 ماهه'!$R39:BB39)</f>
        <v>1591</v>
      </c>
      <c r="BC39">
        <f>+SUM('پلن 3 ماهه'!$R39:BC39)</f>
        <v>1591</v>
      </c>
      <c r="BD39">
        <f>+SUM('پلن 3 ماهه'!$R39:BD39)</f>
        <v>1591</v>
      </c>
      <c r="BE39">
        <f>+SUM('پلن 3 ماهه'!$R39:BE39)</f>
        <v>1591</v>
      </c>
      <c r="BF39">
        <f>+SUM('پلن 3 ماهه'!$R39:BF39)</f>
        <v>1591</v>
      </c>
      <c r="BG39">
        <f>+SUM('پلن 3 ماهه'!$R39:BG39)</f>
        <v>1591</v>
      </c>
      <c r="BH39">
        <f>+SUM('پلن 3 ماهه'!$R39:BH39)</f>
        <v>1591</v>
      </c>
      <c r="BI39">
        <f>+SUM('پلن 3 ماهه'!$R39:BI39)</f>
        <v>1591</v>
      </c>
      <c r="BJ39">
        <f>+SUM('پلن 3 ماهه'!$R39:BJ39)</f>
        <v>1591</v>
      </c>
      <c r="BK39">
        <f>+SUM('پلن 3 ماهه'!$R39:BK39)</f>
        <v>1591</v>
      </c>
      <c r="BL39">
        <f>+SUM('پلن 3 ماهه'!$R39:BL39)</f>
        <v>1591</v>
      </c>
      <c r="BM39">
        <f>+SUM('پلن 3 ماهه'!$R39:BM39)</f>
        <v>1591</v>
      </c>
      <c r="BN39">
        <f>+SUM('پلن 3 ماهه'!$R39:BN39)</f>
        <v>1591</v>
      </c>
      <c r="BO39">
        <f>+SUM('پلن 3 ماهه'!$R39:BO39)</f>
        <v>1591</v>
      </c>
      <c r="BP39">
        <f>+SUM('پلن 3 ماهه'!$R39:BP39)</f>
        <v>1591</v>
      </c>
      <c r="BQ39">
        <f>+SUM('پلن 3 ماهه'!$R39:BQ39)</f>
        <v>1591</v>
      </c>
      <c r="BR39">
        <f>+SUM('پلن 3 ماهه'!$R39:BR39)</f>
        <v>1591</v>
      </c>
      <c r="BS39">
        <f>+SUM('پلن 3 ماهه'!$R39:BS39)</f>
        <v>1591</v>
      </c>
      <c r="BT39">
        <f>+SUM('پلن 3 ماهه'!$R39:BT39)</f>
        <v>1591</v>
      </c>
      <c r="BU39">
        <f>+SUM('پلن 3 ماهه'!$R39:BU39)</f>
        <v>1591</v>
      </c>
      <c r="BV39">
        <f>+SUM('پلن 3 ماهه'!$R39:BV39)</f>
        <v>1591</v>
      </c>
      <c r="BW39">
        <f>+SUM('پلن 3 ماهه'!$R39:BW39)</f>
        <v>1591</v>
      </c>
      <c r="BX39">
        <f>+SUM('پلن 3 ماهه'!$R39:BX39)</f>
        <v>1591</v>
      </c>
      <c r="BY39">
        <f>+SUM('پلن 3 ماهه'!$R39:BY39)</f>
        <v>1591</v>
      </c>
      <c r="BZ39">
        <f>+SUM('پلن 3 ماهه'!$R39:BZ39)</f>
        <v>1591</v>
      </c>
      <c r="CA39">
        <f>+SUM('پلن 3 ماهه'!$R39:CA39)</f>
        <v>1591</v>
      </c>
      <c r="CB39">
        <f>+SUM('پلن 3 ماهه'!$R39:CB39)</f>
        <v>1591</v>
      </c>
      <c r="CC39">
        <f>+SUM('پلن 3 ماهه'!$R39:CC39)</f>
        <v>1591</v>
      </c>
      <c r="CD39">
        <f>+SUM('پلن 3 ماهه'!$R39:CD39)</f>
        <v>1591</v>
      </c>
      <c r="CE39">
        <f>+SUM('پلن 3 ماهه'!$R39:CE39)</f>
        <v>1591</v>
      </c>
      <c r="CF39">
        <f>+SUM('پلن 3 ماهه'!$R39:CF39)</f>
        <v>1591</v>
      </c>
      <c r="CG39">
        <f>+SUM('پلن 3 ماهه'!$R39:CG39)</f>
        <v>1591</v>
      </c>
      <c r="CH39">
        <f>+SUM('پلن 3 ماهه'!$R39:CH39)</f>
        <v>1591</v>
      </c>
      <c r="CI39">
        <f>+SUM('پلن 3 ماهه'!$R39:CI39)</f>
        <v>1591</v>
      </c>
      <c r="CJ39">
        <f>+SUM('پلن 3 ماهه'!$R39:CJ39)</f>
        <v>1591</v>
      </c>
      <c r="CK39">
        <f>+SUM('پلن 3 ماهه'!$R39:CK39)</f>
        <v>1591</v>
      </c>
      <c r="CL39">
        <f>+SUM('پلن 3 ماهه'!$R39:CL39)</f>
        <v>1591</v>
      </c>
      <c r="CM39">
        <f>+SUM('پلن 3 ماهه'!$R39:CM39)</f>
        <v>1591</v>
      </c>
      <c r="CN39">
        <f>+SUM('پلن 3 ماهه'!$R39:CN39)</f>
        <v>1591</v>
      </c>
      <c r="CO39">
        <f>+SUM('پلن 3 ماهه'!$R39:CO39)</f>
        <v>1591</v>
      </c>
      <c r="CP39">
        <f>+SUM('پلن 3 ماهه'!$R39:CP39)</f>
        <v>1591</v>
      </c>
      <c r="CQ39">
        <f>+SUM('پلن 3 ماهه'!$R39:CQ39)</f>
        <v>1591</v>
      </c>
      <c r="CR39">
        <f>+SUM('پلن 3 ماهه'!$R39:CR39)</f>
        <v>1591</v>
      </c>
      <c r="CS39">
        <f>+SUM('پلن 3 ماهه'!$R39:CS39)</f>
        <v>1591</v>
      </c>
      <c r="CT39">
        <f>+SUM('پلن 3 ماهه'!$R39:CT39)</f>
        <v>1591</v>
      </c>
      <c r="CU39">
        <f>+SUM('پلن 3 ماهه'!$R39:CU39)</f>
        <v>1591</v>
      </c>
      <c r="CV39">
        <f>+SUM('پلن 3 ماهه'!$R39:CV39)</f>
        <v>1591</v>
      </c>
      <c r="CW39">
        <f>+SUM('پلن 3 ماهه'!$R39:CW39)</f>
        <v>1591</v>
      </c>
      <c r="CX39">
        <f>+SUM('پلن 3 ماهه'!$R39:CX39)</f>
        <v>1591</v>
      </c>
      <c r="CY39">
        <f>+SUM('پلن 3 ماهه'!$R39:CY39)</f>
        <v>1591</v>
      </c>
      <c r="CZ39">
        <f>+SUM('پلن 3 ماهه'!$R39:CZ39)</f>
        <v>1591</v>
      </c>
      <c r="DA39">
        <f>+SUM('پلن 3 ماهه'!$R39:DA39)</f>
        <v>1591</v>
      </c>
      <c r="DB39">
        <f>+SUM('پلن 3 ماهه'!$R39:DB39)</f>
        <v>1591</v>
      </c>
      <c r="DC39">
        <f>+SUM('پلن 3 ماهه'!$R39:DC39)</f>
        <v>1591</v>
      </c>
      <c r="DD39">
        <f>+SUM('پلن 3 ماهه'!$R39:DD39)</f>
        <v>1591</v>
      </c>
      <c r="DE39">
        <f>+SUM('پلن 3 ماهه'!$R39:DE39)</f>
        <v>1591</v>
      </c>
      <c r="DF39">
        <f>+SUM('پلن 3 ماهه'!$R39:DF39)</f>
        <v>1591</v>
      </c>
      <c r="DG39">
        <f>+SUM('پلن 3 ماهه'!$R39:DG39)</f>
        <v>1591</v>
      </c>
      <c r="DH39">
        <f>+SUM('پلن 3 ماهه'!$R39:DH39)</f>
        <v>1591</v>
      </c>
      <c r="DI39">
        <f>+SUM('پلن 3 ماهه'!$R39:DI39)</f>
        <v>1591</v>
      </c>
      <c r="DJ39">
        <f>+SUM('پلن 3 ماهه'!$R39:DJ39)</f>
        <v>1591</v>
      </c>
      <c r="DK39">
        <f>+SUM('پلن 3 ماهه'!$R39:DK39)</f>
        <v>1591</v>
      </c>
      <c r="DL39">
        <f>+SUM('پلن 3 ماهه'!$R39:DL39)</f>
        <v>1591</v>
      </c>
      <c r="DM39">
        <f>+SUM('پلن 3 ماهه'!$R39:DM39)</f>
        <v>1591</v>
      </c>
      <c r="DN39">
        <f>+SUM('پلن 3 ماهه'!$R39:DN39)</f>
        <v>1591</v>
      </c>
      <c r="DO39">
        <f>+SUM('پلن 3 ماهه'!$R39:DO39)</f>
        <v>1591</v>
      </c>
    </row>
    <row r="40" spans="1:119" x14ac:dyDescent="0.25">
      <c r="A40" s="1">
        <v>40</v>
      </c>
      <c r="B40" t="s">
        <v>475</v>
      </c>
      <c r="C40" s="242">
        <v>45422</v>
      </c>
      <c r="D40" s="242">
        <v>45491</v>
      </c>
      <c r="E40" t="s">
        <v>163</v>
      </c>
      <c r="F40">
        <v>65</v>
      </c>
      <c r="G40">
        <v>0</v>
      </c>
      <c r="H40" s="242">
        <v>45637</v>
      </c>
      <c r="I40" s="242">
        <v>45387</v>
      </c>
      <c r="J40" s="51">
        <v>1</v>
      </c>
      <c r="K40" s="242">
        <v>45387</v>
      </c>
      <c r="L40" s="242">
        <v>45637</v>
      </c>
      <c r="M40" s="260">
        <f t="shared" si="2"/>
        <v>45387</v>
      </c>
      <c r="N40" s="260">
        <f t="shared" si="2"/>
        <v>45637</v>
      </c>
      <c r="O40">
        <v>225</v>
      </c>
      <c r="P40" t="s">
        <v>1536</v>
      </c>
      <c r="Q40" s="1">
        <v>0</v>
      </c>
      <c r="R40" s="1">
        <v>225</v>
      </c>
      <c r="S40">
        <f>+SUM('پلن 3 ماهه'!$R40:S40)</f>
        <v>225</v>
      </c>
      <c r="T40">
        <f>+SUM('پلن 3 ماهه'!$R40:T40)</f>
        <v>225</v>
      </c>
      <c r="U40">
        <f>+SUM('پلن 3 ماهه'!$R40:U40)</f>
        <v>225</v>
      </c>
      <c r="V40">
        <f>+SUM('پلن 3 ماهه'!$R40:V40)</f>
        <v>225</v>
      </c>
      <c r="W40">
        <f>+SUM('پلن 3 ماهه'!$R40:W40)</f>
        <v>225</v>
      </c>
      <c r="X40">
        <f>+SUM('پلن 3 ماهه'!$R40:X40)</f>
        <v>225</v>
      </c>
      <c r="Y40">
        <f>+SUM('پلن 3 ماهه'!$R40:Y40)</f>
        <v>225</v>
      </c>
      <c r="Z40">
        <f>+SUM('پلن 3 ماهه'!$R40:Z40)</f>
        <v>225</v>
      </c>
      <c r="AA40">
        <f>+SUM('پلن 3 ماهه'!$R40:AA40)</f>
        <v>225</v>
      </c>
      <c r="AB40">
        <f>+SUM('پلن 3 ماهه'!$R40:AB40)</f>
        <v>225</v>
      </c>
      <c r="AC40">
        <f>+SUM('پلن 3 ماهه'!$R40:AC40)</f>
        <v>225</v>
      </c>
      <c r="AD40">
        <f>+SUM('پلن 3 ماهه'!$R40:AD40)</f>
        <v>225</v>
      </c>
      <c r="AE40">
        <f>+SUM('پلن 3 ماهه'!$R40:AE40)</f>
        <v>225</v>
      </c>
      <c r="AF40">
        <f>+SUM('پلن 3 ماهه'!$R40:AF40)</f>
        <v>225</v>
      </c>
      <c r="AG40">
        <f>+SUM('پلن 3 ماهه'!$R40:AG40)</f>
        <v>225</v>
      </c>
      <c r="AH40">
        <f>+SUM('پلن 3 ماهه'!$R40:AH40)</f>
        <v>225</v>
      </c>
      <c r="AI40">
        <f>+SUM('پلن 3 ماهه'!$R40:AI40)</f>
        <v>225</v>
      </c>
      <c r="AJ40">
        <f>+SUM('پلن 3 ماهه'!$R40:AJ40)</f>
        <v>225</v>
      </c>
      <c r="AK40">
        <f>+SUM('پلن 3 ماهه'!$R40:AK40)</f>
        <v>225</v>
      </c>
      <c r="AL40">
        <f>+SUM('پلن 3 ماهه'!$R40:AL40)</f>
        <v>225</v>
      </c>
      <c r="AM40">
        <f>+SUM('پلن 3 ماهه'!$R40:AM40)</f>
        <v>225</v>
      </c>
      <c r="AN40">
        <f>+SUM('پلن 3 ماهه'!$R40:AN40)</f>
        <v>225</v>
      </c>
      <c r="AO40">
        <f>+SUM('پلن 3 ماهه'!$R40:AO40)</f>
        <v>225</v>
      </c>
      <c r="AP40">
        <f>+SUM('پلن 3 ماهه'!$R40:AP40)</f>
        <v>225</v>
      </c>
      <c r="AQ40">
        <f>+SUM('پلن 3 ماهه'!$R40:AQ40)</f>
        <v>225</v>
      </c>
      <c r="AR40">
        <f>+SUM('پلن 3 ماهه'!$R40:AR40)</f>
        <v>225</v>
      </c>
      <c r="AS40">
        <f>+SUM('پلن 3 ماهه'!$R40:AS40)</f>
        <v>225</v>
      </c>
      <c r="AT40">
        <f>+SUM('پلن 3 ماهه'!$R40:AT40)</f>
        <v>225</v>
      </c>
      <c r="AU40">
        <f>+SUM('پلن 3 ماهه'!$R40:AU40)</f>
        <v>225</v>
      </c>
      <c r="AV40">
        <f>+SUM('پلن 3 ماهه'!$R40:AV40)</f>
        <v>225</v>
      </c>
      <c r="AW40">
        <f>+SUM('پلن 3 ماهه'!$R40:AW40)</f>
        <v>225</v>
      </c>
      <c r="AX40">
        <f>+SUM('پلن 3 ماهه'!$R40:AX40)</f>
        <v>225</v>
      </c>
      <c r="AY40">
        <f>+SUM('پلن 3 ماهه'!$R40:AY40)</f>
        <v>225</v>
      </c>
      <c r="AZ40">
        <f>+SUM('پلن 3 ماهه'!$R40:AZ40)</f>
        <v>225</v>
      </c>
      <c r="BA40">
        <f>+SUM('پلن 3 ماهه'!$R40:BA40)</f>
        <v>225</v>
      </c>
      <c r="BB40">
        <f>+SUM('پلن 3 ماهه'!$R40:BB40)</f>
        <v>225</v>
      </c>
      <c r="BC40">
        <f>+SUM('پلن 3 ماهه'!$R40:BC40)</f>
        <v>225</v>
      </c>
      <c r="BD40">
        <f>+SUM('پلن 3 ماهه'!$R40:BD40)</f>
        <v>225</v>
      </c>
      <c r="BE40">
        <f>+SUM('پلن 3 ماهه'!$R40:BE40)</f>
        <v>225</v>
      </c>
      <c r="BF40">
        <f>+SUM('پلن 3 ماهه'!$R40:BF40)</f>
        <v>225</v>
      </c>
      <c r="BG40">
        <f>+SUM('پلن 3 ماهه'!$R40:BG40)</f>
        <v>225</v>
      </c>
      <c r="BH40">
        <f>+SUM('پلن 3 ماهه'!$R40:BH40)</f>
        <v>225</v>
      </c>
      <c r="BI40">
        <f>+SUM('پلن 3 ماهه'!$R40:BI40)</f>
        <v>225</v>
      </c>
      <c r="BJ40">
        <f>+SUM('پلن 3 ماهه'!$R40:BJ40)</f>
        <v>225</v>
      </c>
      <c r="BK40">
        <f>+SUM('پلن 3 ماهه'!$R40:BK40)</f>
        <v>225</v>
      </c>
      <c r="BL40">
        <f>+SUM('پلن 3 ماهه'!$R40:BL40)</f>
        <v>225</v>
      </c>
      <c r="BM40">
        <f>+SUM('پلن 3 ماهه'!$R40:BM40)</f>
        <v>225</v>
      </c>
      <c r="BN40">
        <f>+SUM('پلن 3 ماهه'!$R40:BN40)</f>
        <v>225</v>
      </c>
      <c r="BO40">
        <f>+SUM('پلن 3 ماهه'!$R40:BO40)</f>
        <v>225</v>
      </c>
      <c r="BP40">
        <f>+SUM('پلن 3 ماهه'!$R40:BP40)</f>
        <v>225</v>
      </c>
      <c r="BQ40">
        <f>+SUM('پلن 3 ماهه'!$R40:BQ40)</f>
        <v>225</v>
      </c>
      <c r="BR40">
        <f>+SUM('پلن 3 ماهه'!$R40:BR40)</f>
        <v>225</v>
      </c>
      <c r="BS40">
        <f>+SUM('پلن 3 ماهه'!$R40:BS40)</f>
        <v>225</v>
      </c>
      <c r="BT40">
        <f>+SUM('پلن 3 ماهه'!$R40:BT40)</f>
        <v>225</v>
      </c>
      <c r="BU40">
        <f>+SUM('پلن 3 ماهه'!$R40:BU40)</f>
        <v>225</v>
      </c>
      <c r="BV40">
        <f>+SUM('پلن 3 ماهه'!$R40:BV40)</f>
        <v>225</v>
      </c>
      <c r="BW40">
        <f>+SUM('پلن 3 ماهه'!$R40:BW40)</f>
        <v>225</v>
      </c>
      <c r="BX40">
        <f>+SUM('پلن 3 ماهه'!$R40:BX40)</f>
        <v>225</v>
      </c>
      <c r="BY40">
        <f>+SUM('پلن 3 ماهه'!$R40:BY40)</f>
        <v>225</v>
      </c>
      <c r="BZ40">
        <f>+SUM('پلن 3 ماهه'!$R40:BZ40)</f>
        <v>225</v>
      </c>
      <c r="CA40">
        <f>+SUM('پلن 3 ماهه'!$R40:CA40)</f>
        <v>225</v>
      </c>
      <c r="CB40">
        <f>+SUM('پلن 3 ماهه'!$R40:CB40)</f>
        <v>225</v>
      </c>
      <c r="CC40">
        <f>+SUM('پلن 3 ماهه'!$R40:CC40)</f>
        <v>225</v>
      </c>
      <c r="CD40">
        <f>+SUM('پلن 3 ماهه'!$R40:CD40)</f>
        <v>225</v>
      </c>
      <c r="CE40">
        <f>+SUM('پلن 3 ماهه'!$R40:CE40)</f>
        <v>225</v>
      </c>
      <c r="CF40">
        <f>+SUM('پلن 3 ماهه'!$R40:CF40)</f>
        <v>225</v>
      </c>
      <c r="CG40">
        <f>+SUM('پلن 3 ماهه'!$R40:CG40)</f>
        <v>225</v>
      </c>
      <c r="CH40">
        <f>+SUM('پلن 3 ماهه'!$R40:CH40)</f>
        <v>225</v>
      </c>
      <c r="CI40">
        <f>+SUM('پلن 3 ماهه'!$R40:CI40)</f>
        <v>225</v>
      </c>
      <c r="CJ40">
        <f>+SUM('پلن 3 ماهه'!$R40:CJ40)</f>
        <v>225</v>
      </c>
      <c r="CK40">
        <f>+SUM('پلن 3 ماهه'!$R40:CK40)</f>
        <v>225</v>
      </c>
      <c r="CL40">
        <f>+SUM('پلن 3 ماهه'!$R40:CL40)</f>
        <v>225</v>
      </c>
      <c r="CM40">
        <f>+SUM('پلن 3 ماهه'!$R40:CM40)</f>
        <v>225</v>
      </c>
      <c r="CN40">
        <f>+SUM('پلن 3 ماهه'!$R40:CN40)</f>
        <v>225</v>
      </c>
      <c r="CO40">
        <f>+SUM('پلن 3 ماهه'!$R40:CO40)</f>
        <v>225</v>
      </c>
      <c r="CP40">
        <f>+SUM('پلن 3 ماهه'!$R40:CP40)</f>
        <v>225</v>
      </c>
      <c r="CQ40">
        <f>+SUM('پلن 3 ماهه'!$R40:CQ40)</f>
        <v>225</v>
      </c>
      <c r="CR40">
        <f>+SUM('پلن 3 ماهه'!$R40:CR40)</f>
        <v>225</v>
      </c>
      <c r="CS40">
        <f>+SUM('پلن 3 ماهه'!$R40:CS40)</f>
        <v>225</v>
      </c>
      <c r="CT40">
        <f>+SUM('پلن 3 ماهه'!$R40:CT40)</f>
        <v>225</v>
      </c>
      <c r="CU40">
        <f>+SUM('پلن 3 ماهه'!$R40:CU40)</f>
        <v>225</v>
      </c>
      <c r="CV40">
        <f>+SUM('پلن 3 ماهه'!$R40:CV40)</f>
        <v>225</v>
      </c>
      <c r="CW40">
        <f>+SUM('پلن 3 ماهه'!$R40:CW40)</f>
        <v>225</v>
      </c>
      <c r="CX40">
        <f>+SUM('پلن 3 ماهه'!$R40:CX40)</f>
        <v>225</v>
      </c>
      <c r="CY40">
        <f>+SUM('پلن 3 ماهه'!$R40:CY40)</f>
        <v>225</v>
      </c>
      <c r="CZ40">
        <f>+SUM('پلن 3 ماهه'!$R40:CZ40)</f>
        <v>225</v>
      </c>
      <c r="DA40">
        <f>+SUM('پلن 3 ماهه'!$R40:DA40)</f>
        <v>225</v>
      </c>
      <c r="DB40">
        <f>+SUM('پلن 3 ماهه'!$R40:DB40)</f>
        <v>225</v>
      </c>
      <c r="DC40">
        <f>+SUM('پلن 3 ماهه'!$R40:DC40)</f>
        <v>225</v>
      </c>
      <c r="DD40">
        <f>+SUM('پلن 3 ماهه'!$R40:DD40)</f>
        <v>225</v>
      </c>
      <c r="DE40">
        <f>+SUM('پلن 3 ماهه'!$R40:DE40)</f>
        <v>225</v>
      </c>
      <c r="DF40">
        <f>+SUM('پلن 3 ماهه'!$R40:DF40)</f>
        <v>225</v>
      </c>
      <c r="DG40">
        <f>+SUM('پلن 3 ماهه'!$R40:DG40)</f>
        <v>225</v>
      </c>
      <c r="DH40">
        <f>+SUM('پلن 3 ماهه'!$R40:DH40)</f>
        <v>225</v>
      </c>
      <c r="DI40">
        <f>+SUM('پلن 3 ماهه'!$R40:DI40)</f>
        <v>225</v>
      </c>
      <c r="DJ40">
        <f>+SUM('پلن 3 ماهه'!$R40:DJ40)</f>
        <v>225</v>
      </c>
      <c r="DK40">
        <f>+SUM('پلن 3 ماهه'!$R40:DK40)</f>
        <v>225</v>
      </c>
      <c r="DL40">
        <f>+SUM('پلن 3 ماهه'!$R40:DL40)</f>
        <v>225</v>
      </c>
      <c r="DM40">
        <f>+SUM('پلن 3 ماهه'!$R40:DM40)</f>
        <v>225</v>
      </c>
      <c r="DN40">
        <f>+SUM('پلن 3 ماهه'!$R40:DN40)</f>
        <v>225</v>
      </c>
      <c r="DO40">
        <f>+SUM('پلن 3 ماهه'!$R40:DO40)</f>
        <v>225</v>
      </c>
    </row>
    <row r="41" spans="1:119" x14ac:dyDescent="0.25">
      <c r="A41" s="1">
        <v>41</v>
      </c>
      <c r="B41" t="s">
        <v>476</v>
      </c>
      <c r="C41" s="242">
        <v>45438</v>
      </c>
      <c r="D41" s="242">
        <v>45465</v>
      </c>
      <c r="E41" t="s">
        <v>165</v>
      </c>
      <c r="F41">
        <v>25</v>
      </c>
      <c r="G41">
        <v>0</v>
      </c>
      <c r="H41" s="242">
        <v>45551</v>
      </c>
      <c r="I41" s="242">
        <v>45421</v>
      </c>
      <c r="J41" s="51">
        <v>1</v>
      </c>
      <c r="K41" s="242">
        <v>45421</v>
      </c>
      <c r="L41" s="242">
        <v>45551</v>
      </c>
      <c r="M41" s="260">
        <f t="shared" si="2"/>
        <v>45421</v>
      </c>
      <c r="N41" s="260">
        <f t="shared" si="2"/>
        <v>45551</v>
      </c>
      <c r="O41">
        <v>382</v>
      </c>
      <c r="P41" t="s">
        <v>1536</v>
      </c>
      <c r="Q41" s="1">
        <v>0</v>
      </c>
      <c r="R41" s="1">
        <v>382</v>
      </c>
      <c r="S41">
        <f>+SUM('پلن 3 ماهه'!$R41:S41)</f>
        <v>382</v>
      </c>
      <c r="T41">
        <f>+SUM('پلن 3 ماهه'!$R41:T41)</f>
        <v>382</v>
      </c>
      <c r="U41">
        <f>+SUM('پلن 3 ماهه'!$R41:U41)</f>
        <v>382</v>
      </c>
      <c r="V41">
        <f>+SUM('پلن 3 ماهه'!$R41:V41)</f>
        <v>382</v>
      </c>
      <c r="W41">
        <f>+SUM('پلن 3 ماهه'!$R41:W41)</f>
        <v>382</v>
      </c>
      <c r="X41">
        <f>+SUM('پلن 3 ماهه'!$R41:X41)</f>
        <v>382</v>
      </c>
      <c r="Y41">
        <f>+SUM('پلن 3 ماهه'!$R41:Y41)</f>
        <v>382</v>
      </c>
      <c r="Z41">
        <f>+SUM('پلن 3 ماهه'!$R41:Z41)</f>
        <v>382</v>
      </c>
      <c r="AA41">
        <f>+SUM('پلن 3 ماهه'!$R41:AA41)</f>
        <v>382</v>
      </c>
      <c r="AB41">
        <f>+SUM('پلن 3 ماهه'!$R41:AB41)</f>
        <v>382</v>
      </c>
      <c r="AC41">
        <f>+SUM('پلن 3 ماهه'!$R41:AC41)</f>
        <v>382</v>
      </c>
      <c r="AD41">
        <f>+SUM('پلن 3 ماهه'!$R41:AD41)</f>
        <v>382</v>
      </c>
      <c r="AE41">
        <f>+SUM('پلن 3 ماهه'!$R41:AE41)</f>
        <v>382</v>
      </c>
      <c r="AF41">
        <f>+SUM('پلن 3 ماهه'!$R41:AF41)</f>
        <v>382</v>
      </c>
      <c r="AG41">
        <f>+SUM('پلن 3 ماهه'!$R41:AG41)</f>
        <v>382</v>
      </c>
      <c r="AH41">
        <f>+SUM('پلن 3 ماهه'!$R41:AH41)</f>
        <v>382</v>
      </c>
      <c r="AI41">
        <f>+SUM('پلن 3 ماهه'!$R41:AI41)</f>
        <v>382</v>
      </c>
      <c r="AJ41">
        <f>+SUM('پلن 3 ماهه'!$R41:AJ41)</f>
        <v>382</v>
      </c>
      <c r="AK41">
        <f>+SUM('پلن 3 ماهه'!$R41:AK41)</f>
        <v>382</v>
      </c>
      <c r="AL41">
        <f>+SUM('پلن 3 ماهه'!$R41:AL41)</f>
        <v>382</v>
      </c>
      <c r="AM41">
        <f>+SUM('پلن 3 ماهه'!$R41:AM41)</f>
        <v>382</v>
      </c>
      <c r="AN41">
        <f>+SUM('پلن 3 ماهه'!$R41:AN41)</f>
        <v>382</v>
      </c>
      <c r="AO41">
        <f>+SUM('پلن 3 ماهه'!$R41:AO41)</f>
        <v>382</v>
      </c>
      <c r="AP41">
        <f>+SUM('پلن 3 ماهه'!$R41:AP41)</f>
        <v>382</v>
      </c>
      <c r="AQ41">
        <f>+SUM('پلن 3 ماهه'!$R41:AQ41)</f>
        <v>382</v>
      </c>
      <c r="AR41">
        <f>+SUM('پلن 3 ماهه'!$R41:AR41)</f>
        <v>382</v>
      </c>
      <c r="AS41">
        <f>+SUM('پلن 3 ماهه'!$R41:AS41)</f>
        <v>382</v>
      </c>
      <c r="AT41">
        <f>+SUM('پلن 3 ماهه'!$R41:AT41)</f>
        <v>382</v>
      </c>
      <c r="AU41">
        <f>+SUM('پلن 3 ماهه'!$R41:AU41)</f>
        <v>382</v>
      </c>
      <c r="AV41">
        <f>+SUM('پلن 3 ماهه'!$R41:AV41)</f>
        <v>382</v>
      </c>
      <c r="AW41">
        <f>+SUM('پلن 3 ماهه'!$R41:AW41)</f>
        <v>382</v>
      </c>
      <c r="AX41">
        <f>+SUM('پلن 3 ماهه'!$R41:AX41)</f>
        <v>382</v>
      </c>
      <c r="AY41">
        <f>+SUM('پلن 3 ماهه'!$R41:AY41)</f>
        <v>382</v>
      </c>
      <c r="AZ41">
        <f>+SUM('پلن 3 ماهه'!$R41:AZ41)</f>
        <v>382</v>
      </c>
      <c r="BA41">
        <f>+SUM('پلن 3 ماهه'!$R41:BA41)</f>
        <v>382</v>
      </c>
      <c r="BB41">
        <f>+SUM('پلن 3 ماهه'!$R41:BB41)</f>
        <v>382</v>
      </c>
      <c r="BC41">
        <f>+SUM('پلن 3 ماهه'!$R41:BC41)</f>
        <v>382</v>
      </c>
      <c r="BD41">
        <f>+SUM('پلن 3 ماهه'!$R41:BD41)</f>
        <v>382</v>
      </c>
      <c r="BE41">
        <f>+SUM('پلن 3 ماهه'!$R41:BE41)</f>
        <v>382</v>
      </c>
      <c r="BF41">
        <f>+SUM('پلن 3 ماهه'!$R41:BF41)</f>
        <v>382</v>
      </c>
      <c r="BG41">
        <f>+SUM('پلن 3 ماهه'!$R41:BG41)</f>
        <v>382</v>
      </c>
      <c r="BH41">
        <f>+SUM('پلن 3 ماهه'!$R41:BH41)</f>
        <v>382</v>
      </c>
      <c r="BI41">
        <f>+SUM('پلن 3 ماهه'!$R41:BI41)</f>
        <v>382</v>
      </c>
      <c r="BJ41">
        <f>+SUM('پلن 3 ماهه'!$R41:BJ41)</f>
        <v>382</v>
      </c>
      <c r="BK41">
        <f>+SUM('پلن 3 ماهه'!$R41:BK41)</f>
        <v>382</v>
      </c>
      <c r="BL41">
        <f>+SUM('پلن 3 ماهه'!$R41:BL41)</f>
        <v>382</v>
      </c>
      <c r="BM41">
        <f>+SUM('پلن 3 ماهه'!$R41:BM41)</f>
        <v>382</v>
      </c>
      <c r="BN41">
        <f>+SUM('پلن 3 ماهه'!$R41:BN41)</f>
        <v>382</v>
      </c>
      <c r="BO41">
        <f>+SUM('پلن 3 ماهه'!$R41:BO41)</f>
        <v>382</v>
      </c>
      <c r="BP41">
        <f>+SUM('پلن 3 ماهه'!$R41:BP41)</f>
        <v>382</v>
      </c>
      <c r="BQ41">
        <f>+SUM('پلن 3 ماهه'!$R41:BQ41)</f>
        <v>382</v>
      </c>
      <c r="BR41">
        <f>+SUM('پلن 3 ماهه'!$R41:BR41)</f>
        <v>382</v>
      </c>
      <c r="BS41">
        <f>+SUM('پلن 3 ماهه'!$R41:BS41)</f>
        <v>382</v>
      </c>
      <c r="BT41">
        <f>+SUM('پلن 3 ماهه'!$R41:BT41)</f>
        <v>382</v>
      </c>
      <c r="BU41">
        <f>+SUM('پلن 3 ماهه'!$R41:BU41)</f>
        <v>382</v>
      </c>
      <c r="BV41">
        <f>+SUM('پلن 3 ماهه'!$R41:BV41)</f>
        <v>382</v>
      </c>
      <c r="BW41">
        <f>+SUM('پلن 3 ماهه'!$R41:BW41)</f>
        <v>382</v>
      </c>
      <c r="BX41">
        <f>+SUM('پلن 3 ماهه'!$R41:BX41)</f>
        <v>382</v>
      </c>
      <c r="BY41">
        <f>+SUM('پلن 3 ماهه'!$R41:BY41)</f>
        <v>382</v>
      </c>
      <c r="BZ41">
        <f>+SUM('پلن 3 ماهه'!$R41:BZ41)</f>
        <v>382</v>
      </c>
      <c r="CA41">
        <f>+SUM('پلن 3 ماهه'!$R41:CA41)</f>
        <v>382</v>
      </c>
      <c r="CB41">
        <f>+SUM('پلن 3 ماهه'!$R41:CB41)</f>
        <v>382</v>
      </c>
      <c r="CC41">
        <f>+SUM('پلن 3 ماهه'!$R41:CC41)</f>
        <v>382</v>
      </c>
      <c r="CD41">
        <f>+SUM('پلن 3 ماهه'!$R41:CD41)</f>
        <v>382</v>
      </c>
      <c r="CE41">
        <f>+SUM('پلن 3 ماهه'!$R41:CE41)</f>
        <v>382</v>
      </c>
      <c r="CF41">
        <f>+SUM('پلن 3 ماهه'!$R41:CF41)</f>
        <v>382</v>
      </c>
      <c r="CG41">
        <f>+SUM('پلن 3 ماهه'!$R41:CG41)</f>
        <v>382</v>
      </c>
      <c r="CH41">
        <f>+SUM('پلن 3 ماهه'!$R41:CH41)</f>
        <v>382</v>
      </c>
      <c r="CI41">
        <f>+SUM('پلن 3 ماهه'!$R41:CI41)</f>
        <v>382</v>
      </c>
      <c r="CJ41">
        <f>+SUM('پلن 3 ماهه'!$R41:CJ41)</f>
        <v>382</v>
      </c>
      <c r="CK41">
        <f>+SUM('پلن 3 ماهه'!$R41:CK41)</f>
        <v>382</v>
      </c>
      <c r="CL41">
        <f>+SUM('پلن 3 ماهه'!$R41:CL41)</f>
        <v>382</v>
      </c>
      <c r="CM41">
        <f>+SUM('پلن 3 ماهه'!$R41:CM41)</f>
        <v>382</v>
      </c>
      <c r="CN41">
        <f>+SUM('پلن 3 ماهه'!$R41:CN41)</f>
        <v>382</v>
      </c>
      <c r="CO41">
        <f>+SUM('پلن 3 ماهه'!$R41:CO41)</f>
        <v>382</v>
      </c>
      <c r="CP41">
        <f>+SUM('پلن 3 ماهه'!$R41:CP41)</f>
        <v>382</v>
      </c>
      <c r="CQ41">
        <f>+SUM('پلن 3 ماهه'!$R41:CQ41)</f>
        <v>382</v>
      </c>
      <c r="CR41">
        <f>+SUM('پلن 3 ماهه'!$R41:CR41)</f>
        <v>382</v>
      </c>
      <c r="CS41">
        <f>+SUM('پلن 3 ماهه'!$R41:CS41)</f>
        <v>382</v>
      </c>
      <c r="CT41">
        <f>+SUM('پلن 3 ماهه'!$R41:CT41)</f>
        <v>382</v>
      </c>
      <c r="CU41">
        <f>+SUM('پلن 3 ماهه'!$R41:CU41)</f>
        <v>382</v>
      </c>
      <c r="CV41">
        <f>+SUM('پلن 3 ماهه'!$R41:CV41)</f>
        <v>382</v>
      </c>
      <c r="CW41">
        <f>+SUM('پلن 3 ماهه'!$R41:CW41)</f>
        <v>382</v>
      </c>
      <c r="CX41">
        <f>+SUM('پلن 3 ماهه'!$R41:CX41)</f>
        <v>382</v>
      </c>
      <c r="CY41">
        <f>+SUM('پلن 3 ماهه'!$R41:CY41)</f>
        <v>382</v>
      </c>
      <c r="CZ41">
        <f>+SUM('پلن 3 ماهه'!$R41:CZ41)</f>
        <v>382</v>
      </c>
      <c r="DA41">
        <f>+SUM('پلن 3 ماهه'!$R41:DA41)</f>
        <v>382</v>
      </c>
      <c r="DB41">
        <f>+SUM('پلن 3 ماهه'!$R41:DB41)</f>
        <v>382</v>
      </c>
      <c r="DC41">
        <f>+SUM('پلن 3 ماهه'!$R41:DC41)</f>
        <v>382</v>
      </c>
      <c r="DD41">
        <f>+SUM('پلن 3 ماهه'!$R41:DD41)</f>
        <v>382</v>
      </c>
      <c r="DE41">
        <f>+SUM('پلن 3 ماهه'!$R41:DE41)</f>
        <v>382</v>
      </c>
      <c r="DF41">
        <f>+SUM('پلن 3 ماهه'!$R41:DF41)</f>
        <v>382</v>
      </c>
      <c r="DG41">
        <f>+SUM('پلن 3 ماهه'!$R41:DG41)</f>
        <v>382</v>
      </c>
      <c r="DH41">
        <f>+SUM('پلن 3 ماهه'!$R41:DH41)</f>
        <v>382</v>
      </c>
      <c r="DI41">
        <f>+SUM('پلن 3 ماهه'!$R41:DI41)</f>
        <v>382</v>
      </c>
      <c r="DJ41">
        <f>+SUM('پلن 3 ماهه'!$R41:DJ41)</f>
        <v>382</v>
      </c>
      <c r="DK41">
        <f>+SUM('پلن 3 ماهه'!$R41:DK41)</f>
        <v>382</v>
      </c>
      <c r="DL41">
        <f>+SUM('پلن 3 ماهه'!$R41:DL41)</f>
        <v>382</v>
      </c>
      <c r="DM41">
        <f>+SUM('پلن 3 ماهه'!$R41:DM41)</f>
        <v>382</v>
      </c>
      <c r="DN41">
        <f>+SUM('پلن 3 ماهه'!$R41:DN41)</f>
        <v>382</v>
      </c>
      <c r="DO41">
        <f>+SUM('پلن 3 ماهه'!$R41:DO41)</f>
        <v>382</v>
      </c>
    </row>
    <row r="42" spans="1:119" x14ac:dyDescent="0.25">
      <c r="A42" s="1">
        <v>42</v>
      </c>
      <c r="B42" t="s">
        <v>1555</v>
      </c>
      <c r="C42" s="242">
        <v>45405</v>
      </c>
      <c r="D42" s="242">
        <v>45484</v>
      </c>
      <c r="F42">
        <v>75</v>
      </c>
      <c r="G42">
        <v>43</v>
      </c>
      <c r="I42" s="242">
        <v>45405</v>
      </c>
      <c r="J42" s="51">
        <v>0</v>
      </c>
      <c r="K42" s="242">
        <v>45405</v>
      </c>
      <c r="L42" s="242">
        <v>45870</v>
      </c>
      <c r="M42" s="260">
        <f t="shared" si="2"/>
        <v>45405</v>
      </c>
      <c r="N42" s="260">
        <f t="shared" si="2"/>
        <v>45870</v>
      </c>
      <c r="O42">
        <v>1001</v>
      </c>
      <c r="P42" t="s">
        <v>1536</v>
      </c>
      <c r="Q42" s="1">
        <v>170</v>
      </c>
      <c r="R42" s="1">
        <v>831</v>
      </c>
      <c r="S42">
        <f>+SUM('پلن 3 ماهه'!$R42:S42)</f>
        <v>831</v>
      </c>
      <c r="T42">
        <f>+SUM('پلن 3 ماهه'!$R42:T42)</f>
        <v>831</v>
      </c>
      <c r="U42">
        <f>+SUM('پلن 3 ماهه'!$R42:U42)</f>
        <v>831</v>
      </c>
      <c r="V42">
        <f>+SUM('پلن 3 ماهه'!$R42:V42)</f>
        <v>831</v>
      </c>
      <c r="W42">
        <f>+SUM('پلن 3 ماهه'!$R42:W42)</f>
        <v>831</v>
      </c>
      <c r="X42">
        <f>+SUM('پلن 3 ماهه'!$R42:X42)</f>
        <v>831</v>
      </c>
      <c r="Y42">
        <f>+SUM('پلن 3 ماهه'!$R42:Y42)</f>
        <v>831</v>
      </c>
      <c r="Z42">
        <f>+SUM('پلن 3 ماهه'!$R42:Z42)</f>
        <v>831</v>
      </c>
      <c r="AA42">
        <f>+SUM('پلن 3 ماهه'!$R42:AA42)</f>
        <v>831</v>
      </c>
      <c r="AB42">
        <f>+SUM('پلن 3 ماهه'!$R42:AB42)</f>
        <v>831</v>
      </c>
      <c r="AC42">
        <f>+SUM('پلن 3 ماهه'!$R42:AC42)</f>
        <v>831</v>
      </c>
      <c r="AD42">
        <f>+SUM('پلن 3 ماهه'!$R42:AD42)</f>
        <v>831</v>
      </c>
      <c r="AE42">
        <f>+SUM('پلن 3 ماهه'!$R42:AE42)</f>
        <v>831</v>
      </c>
      <c r="AF42">
        <f>+SUM('پلن 3 ماهه'!$R42:AF42)</f>
        <v>831</v>
      </c>
      <c r="AG42">
        <f>+SUM('پلن 3 ماهه'!$R42:AG42)</f>
        <v>831</v>
      </c>
      <c r="AH42">
        <f>+SUM('پلن 3 ماهه'!$R42:AH42)</f>
        <v>831</v>
      </c>
      <c r="AI42">
        <f>+SUM('پلن 3 ماهه'!$R42:AI42)</f>
        <v>831</v>
      </c>
      <c r="AJ42">
        <f>+SUM('پلن 3 ماهه'!$R42:AJ42)</f>
        <v>831</v>
      </c>
      <c r="AK42">
        <f>+SUM('پلن 3 ماهه'!$R42:AK42)</f>
        <v>831</v>
      </c>
      <c r="AL42">
        <f>+SUM('پلن 3 ماهه'!$R42:AL42)</f>
        <v>831</v>
      </c>
      <c r="AM42">
        <f>+SUM('پلن 3 ماهه'!$R42:AM42)</f>
        <v>831</v>
      </c>
      <c r="AN42">
        <f>+SUM('پلن 3 ماهه'!$R42:AN42)</f>
        <v>831</v>
      </c>
      <c r="AO42">
        <f>+SUM('پلن 3 ماهه'!$R42:AO42)</f>
        <v>831</v>
      </c>
      <c r="AP42">
        <f>+SUM('پلن 3 ماهه'!$R42:AP42)</f>
        <v>831</v>
      </c>
      <c r="AQ42">
        <f>+SUM('پلن 3 ماهه'!$R42:AQ42)</f>
        <v>831</v>
      </c>
      <c r="AR42">
        <f>+SUM('پلن 3 ماهه'!$R42:AR42)</f>
        <v>831</v>
      </c>
      <c r="AS42">
        <f>+SUM('پلن 3 ماهه'!$R42:AS42)</f>
        <v>831</v>
      </c>
      <c r="AT42">
        <f>+SUM('پلن 3 ماهه'!$R42:AT42)</f>
        <v>831</v>
      </c>
      <c r="AU42">
        <f>+SUM('پلن 3 ماهه'!$R42:AU42)</f>
        <v>831</v>
      </c>
      <c r="AV42">
        <f>+SUM('پلن 3 ماهه'!$R42:AV42)</f>
        <v>831</v>
      </c>
      <c r="AW42">
        <f>+SUM('پلن 3 ماهه'!$R42:AW42)</f>
        <v>831</v>
      </c>
      <c r="AX42">
        <f>+SUM('پلن 3 ماهه'!$R42:AX42)</f>
        <v>831</v>
      </c>
      <c r="AY42">
        <f>+SUM('پلن 3 ماهه'!$R42:AY42)</f>
        <v>831</v>
      </c>
      <c r="AZ42">
        <f>+SUM('پلن 3 ماهه'!$R42:AZ42)</f>
        <v>831</v>
      </c>
      <c r="BA42">
        <f>+SUM('پلن 3 ماهه'!$R42:BA42)</f>
        <v>831</v>
      </c>
      <c r="BB42">
        <f>+SUM('پلن 3 ماهه'!$R42:BB42)</f>
        <v>831</v>
      </c>
      <c r="BC42">
        <f>+SUM('پلن 3 ماهه'!$R42:BC42)</f>
        <v>831</v>
      </c>
      <c r="BD42">
        <f>+SUM('پلن 3 ماهه'!$R42:BD42)</f>
        <v>831</v>
      </c>
      <c r="BE42">
        <f>+SUM('پلن 3 ماهه'!$R42:BE42)</f>
        <v>831</v>
      </c>
      <c r="BF42">
        <f>+SUM('پلن 3 ماهه'!$R42:BF42)</f>
        <v>831</v>
      </c>
      <c r="BG42">
        <f>+SUM('پلن 3 ماهه'!$R42:BG42)</f>
        <v>831</v>
      </c>
      <c r="BH42">
        <f>+SUM('پلن 3 ماهه'!$R42:BH42)</f>
        <v>831</v>
      </c>
      <c r="BI42">
        <f>+SUM('پلن 3 ماهه'!$R42:BI42)</f>
        <v>831</v>
      </c>
      <c r="BJ42">
        <f>+SUM('پلن 3 ماهه'!$R42:BJ42)</f>
        <v>831</v>
      </c>
      <c r="BK42">
        <f>+SUM('پلن 3 ماهه'!$R42:BK42)</f>
        <v>833</v>
      </c>
      <c r="BL42">
        <f>+SUM('پلن 3 ماهه'!$R42:BL42)</f>
        <v>837</v>
      </c>
      <c r="BM42">
        <f>+SUM('پلن 3 ماهه'!$R42:BM42)</f>
        <v>841</v>
      </c>
      <c r="BN42">
        <f>+SUM('پلن 3 ماهه'!$R42:BN42)</f>
        <v>845</v>
      </c>
      <c r="BO42">
        <f>+SUM('پلن 3 ماهه'!$R42:BO42)</f>
        <v>847</v>
      </c>
      <c r="BP42">
        <f>+SUM('پلن 3 ماهه'!$R42:BP42)</f>
        <v>851</v>
      </c>
      <c r="BQ42">
        <f>+SUM('پلن 3 ماهه'!$R42:BQ42)</f>
        <v>855</v>
      </c>
      <c r="BR42">
        <f>+SUM('پلن 3 ماهه'!$R42:BR42)</f>
        <v>859</v>
      </c>
      <c r="BS42">
        <f>+SUM('پلن 3 ماهه'!$R42:BS42)</f>
        <v>863</v>
      </c>
      <c r="BT42">
        <f>+SUM('پلن 3 ماهه'!$R42:BT42)</f>
        <v>867</v>
      </c>
      <c r="BU42">
        <f>+SUM('پلن 3 ماهه'!$R42:BU42)</f>
        <v>871</v>
      </c>
      <c r="BV42">
        <f>+SUM('پلن 3 ماهه'!$R42:BV42)</f>
        <v>873</v>
      </c>
      <c r="BW42">
        <f>+SUM('پلن 3 ماهه'!$R42:BW42)</f>
        <v>877</v>
      </c>
      <c r="BX42">
        <f>+SUM('پلن 3 ماهه'!$R42:BX42)</f>
        <v>881</v>
      </c>
      <c r="BY42">
        <f>+SUM('پلن 3 ماهه'!$R42:BY42)</f>
        <v>885</v>
      </c>
      <c r="BZ42">
        <f>+SUM('پلن 3 ماهه'!$R42:BZ42)</f>
        <v>889</v>
      </c>
      <c r="CA42">
        <f>+SUM('پلن 3 ماهه'!$R42:CA42)</f>
        <v>893</v>
      </c>
      <c r="CB42">
        <f>+SUM('پلن 3 ماهه'!$R42:CB42)</f>
        <v>897</v>
      </c>
      <c r="CC42">
        <f>+SUM('پلن 3 ماهه'!$R42:CC42)</f>
        <v>899</v>
      </c>
      <c r="CD42">
        <f>+SUM('پلن 3 ماهه'!$R42:CD42)</f>
        <v>903</v>
      </c>
      <c r="CE42">
        <f>+SUM('پلن 3 ماهه'!$R42:CE42)</f>
        <v>907</v>
      </c>
      <c r="CF42">
        <f>+SUM('پلن 3 ماهه'!$R42:CF42)</f>
        <v>911</v>
      </c>
      <c r="CG42">
        <f>+SUM('پلن 3 ماهه'!$R42:CG42)</f>
        <v>915</v>
      </c>
      <c r="CH42">
        <f>+SUM('پلن 3 ماهه'!$R42:CH42)</f>
        <v>919</v>
      </c>
      <c r="CI42">
        <f>+SUM('پلن 3 ماهه'!$R42:CI42)</f>
        <v>923</v>
      </c>
      <c r="CJ42">
        <f>+SUM('پلن 3 ماهه'!$R42:CJ42)</f>
        <v>925</v>
      </c>
      <c r="CK42">
        <f>+SUM('پلن 3 ماهه'!$R42:CK42)</f>
        <v>929</v>
      </c>
      <c r="CL42">
        <f>+SUM('پلن 3 ماهه'!$R42:CL42)</f>
        <v>933</v>
      </c>
      <c r="CM42">
        <f>+SUM('پلن 3 ماهه'!$R42:CM42)</f>
        <v>937</v>
      </c>
      <c r="CN42">
        <f>+SUM('پلن 3 ماهه'!$R42:CN42)</f>
        <v>941</v>
      </c>
      <c r="CO42">
        <f>+SUM('پلن 3 ماهه'!$R42:CO42)</f>
        <v>945</v>
      </c>
      <c r="CP42">
        <f>+SUM('پلن 3 ماهه'!$R42:CP42)</f>
        <v>949</v>
      </c>
      <c r="CQ42">
        <f>+SUM('پلن 3 ماهه'!$R42:CQ42)</f>
        <v>951</v>
      </c>
      <c r="CR42">
        <f>+SUM('پلن 3 ماهه'!$R42:CR42)</f>
        <v>955</v>
      </c>
      <c r="CS42">
        <f>+SUM('پلن 3 ماهه'!$R42:CS42)</f>
        <v>959</v>
      </c>
      <c r="CT42">
        <f>+SUM('پلن 3 ماهه'!$R42:CT42)</f>
        <v>963</v>
      </c>
      <c r="CU42">
        <f>+SUM('پلن 3 ماهه'!$R42:CU42)</f>
        <v>967</v>
      </c>
      <c r="CV42">
        <f>+SUM('پلن 3 ماهه'!$R42:CV42)</f>
        <v>971</v>
      </c>
      <c r="CW42">
        <f>+SUM('پلن 3 ماهه'!$R42:CW42)</f>
        <v>975</v>
      </c>
      <c r="CX42">
        <f>+SUM('پلن 3 ماهه'!$R42:CX42)</f>
        <v>977</v>
      </c>
      <c r="CY42">
        <f>+SUM('پلن 3 ماهه'!$R42:CY42)</f>
        <v>981</v>
      </c>
      <c r="CZ42">
        <f>+SUM('پلن 3 ماهه'!$R42:CZ42)</f>
        <v>985</v>
      </c>
      <c r="DA42">
        <f>+SUM('پلن 3 ماهه'!$R42:DA42)</f>
        <v>989</v>
      </c>
      <c r="DB42">
        <f>+SUM('پلن 3 ماهه'!$R42:DB42)</f>
        <v>993</v>
      </c>
      <c r="DC42">
        <f>+SUM('پلن 3 ماهه'!$R42:DC42)</f>
        <v>997</v>
      </c>
      <c r="DD42">
        <f>+SUM('پلن 3 ماهه'!$R42:DD42)</f>
        <v>1001</v>
      </c>
      <c r="DE42">
        <f>+SUM('پلن 3 ماهه'!$R42:DE42)</f>
        <v>1001</v>
      </c>
      <c r="DF42">
        <f>+SUM('پلن 3 ماهه'!$R42:DF42)</f>
        <v>1001</v>
      </c>
      <c r="DG42">
        <f>+SUM('پلن 3 ماهه'!$R42:DG42)</f>
        <v>1001</v>
      </c>
      <c r="DH42">
        <f>+SUM('پلن 3 ماهه'!$R42:DH42)</f>
        <v>1001</v>
      </c>
      <c r="DI42">
        <f>+SUM('پلن 3 ماهه'!$R42:DI42)</f>
        <v>1001</v>
      </c>
      <c r="DJ42">
        <f>+SUM('پلن 3 ماهه'!$R42:DJ42)</f>
        <v>1001</v>
      </c>
      <c r="DK42">
        <f>+SUM('پلن 3 ماهه'!$R42:DK42)</f>
        <v>1001</v>
      </c>
      <c r="DL42">
        <f>+SUM('پلن 3 ماهه'!$R42:DL42)</f>
        <v>1001</v>
      </c>
      <c r="DM42">
        <f>+SUM('پلن 3 ماهه'!$R42:DM42)</f>
        <v>1001</v>
      </c>
      <c r="DN42">
        <f>+SUM('پلن 3 ماهه'!$R42:DN42)</f>
        <v>1001</v>
      </c>
      <c r="DO42">
        <f>+SUM('پلن 3 ماهه'!$R42:DO42)</f>
        <v>1001</v>
      </c>
    </row>
    <row r="43" spans="1:119" x14ac:dyDescent="0.25">
      <c r="A43" s="1">
        <v>43</v>
      </c>
      <c r="B43" t="s">
        <v>541</v>
      </c>
      <c r="C43" s="242">
        <v>45405</v>
      </c>
      <c r="D43" s="242">
        <v>45484</v>
      </c>
      <c r="E43" t="s">
        <v>36</v>
      </c>
      <c r="F43">
        <v>75</v>
      </c>
      <c r="G43">
        <v>43</v>
      </c>
      <c r="I43" s="242">
        <v>45405</v>
      </c>
      <c r="J43" s="51">
        <v>1</v>
      </c>
      <c r="K43" s="242">
        <v>45405</v>
      </c>
      <c r="L43" s="242">
        <v>45870</v>
      </c>
      <c r="M43" s="260">
        <f t="shared" si="2"/>
        <v>45405</v>
      </c>
      <c r="N43" s="260">
        <f t="shared" si="2"/>
        <v>45870</v>
      </c>
      <c r="O43">
        <v>1001</v>
      </c>
      <c r="P43" t="s">
        <v>1536</v>
      </c>
      <c r="Q43" s="1">
        <v>170</v>
      </c>
      <c r="R43" s="1">
        <v>831</v>
      </c>
      <c r="S43">
        <f>+SUM('پلن 3 ماهه'!$R43:S43)</f>
        <v>831</v>
      </c>
      <c r="T43">
        <f>+SUM('پلن 3 ماهه'!$R43:T43)</f>
        <v>831</v>
      </c>
      <c r="U43">
        <f>+SUM('پلن 3 ماهه'!$R43:U43)</f>
        <v>831</v>
      </c>
      <c r="V43">
        <f>+SUM('پلن 3 ماهه'!$R43:V43)</f>
        <v>831</v>
      </c>
      <c r="W43">
        <f>+SUM('پلن 3 ماهه'!$R43:W43)</f>
        <v>831</v>
      </c>
      <c r="X43">
        <f>+SUM('پلن 3 ماهه'!$R43:X43)</f>
        <v>831</v>
      </c>
      <c r="Y43">
        <f>+SUM('پلن 3 ماهه'!$R43:Y43)</f>
        <v>831</v>
      </c>
      <c r="Z43">
        <f>+SUM('پلن 3 ماهه'!$R43:Z43)</f>
        <v>831</v>
      </c>
      <c r="AA43">
        <f>+SUM('پلن 3 ماهه'!$R43:AA43)</f>
        <v>831</v>
      </c>
      <c r="AB43">
        <f>+SUM('پلن 3 ماهه'!$R43:AB43)</f>
        <v>831</v>
      </c>
      <c r="AC43">
        <f>+SUM('پلن 3 ماهه'!$R43:AC43)</f>
        <v>831</v>
      </c>
      <c r="AD43">
        <f>+SUM('پلن 3 ماهه'!$R43:AD43)</f>
        <v>831</v>
      </c>
      <c r="AE43">
        <f>+SUM('پلن 3 ماهه'!$R43:AE43)</f>
        <v>831</v>
      </c>
      <c r="AF43">
        <f>+SUM('پلن 3 ماهه'!$R43:AF43)</f>
        <v>831</v>
      </c>
      <c r="AG43">
        <f>+SUM('پلن 3 ماهه'!$R43:AG43)</f>
        <v>831</v>
      </c>
      <c r="AH43">
        <f>+SUM('پلن 3 ماهه'!$R43:AH43)</f>
        <v>831</v>
      </c>
      <c r="AI43">
        <f>+SUM('پلن 3 ماهه'!$R43:AI43)</f>
        <v>831</v>
      </c>
      <c r="AJ43">
        <f>+SUM('پلن 3 ماهه'!$R43:AJ43)</f>
        <v>831</v>
      </c>
      <c r="AK43">
        <f>+SUM('پلن 3 ماهه'!$R43:AK43)</f>
        <v>831</v>
      </c>
      <c r="AL43">
        <f>+SUM('پلن 3 ماهه'!$R43:AL43)</f>
        <v>831</v>
      </c>
      <c r="AM43">
        <f>+SUM('پلن 3 ماهه'!$R43:AM43)</f>
        <v>831</v>
      </c>
      <c r="AN43">
        <f>+SUM('پلن 3 ماهه'!$R43:AN43)</f>
        <v>831</v>
      </c>
      <c r="AO43">
        <f>+SUM('پلن 3 ماهه'!$R43:AO43)</f>
        <v>831</v>
      </c>
      <c r="AP43">
        <f>+SUM('پلن 3 ماهه'!$R43:AP43)</f>
        <v>831</v>
      </c>
      <c r="AQ43">
        <f>+SUM('پلن 3 ماهه'!$R43:AQ43)</f>
        <v>831</v>
      </c>
      <c r="AR43">
        <f>+SUM('پلن 3 ماهه'!$R43:AR43)</f>
        <v>831</v>
      </c>
      <c r="AS43">
        <f>+SUM('پلن 3 ماهه'!$R43:AS43)</f>
        <v>831</v>
      </c>
      <c r="AT43">
        <f>+SUM('پلن 3 ماهه'!$R43:AT43)</f>
        <v>831</v>
      </c>
      <c r="AU43">
        <f>+SUM('پلن 3 ماهه'!$R43:AU43)</f>
        <v>831</v>
      </c>
      <c r="AV43">
        <f>+SUM('پلن 3 ماهه'!$R43:AV43)</f>
        <v>831</v>
      </c>
      <c r="AW43">
        <f>+SUM('پلن 3 ماهه'!$R43:AW43)</f>
        <v>831</v>
      </c>
      <c r="AX43">
        <f>+SUM('پلن 3 ماهه'!$R43:AX43)</f>
        <v>831</v>
      </c>
      <c r="AY43">
        <f>+SUM('پلن 3 ماهه'!$R43:AY43)</f>
        <v>831</v>
      </c>
      <c r="AZ43">
        <f>+SUM('پلن 3 ماهه'!$R43:AZ43)</f>
        <v>831</v>
      </c>
      <c r="BA43">
        <f>+SUM('پلن 3 ماهه'!$R43:BA43)</f>
        <v>831</v>
      </c>
      <c r="BB43">
        <f>+SUM('پلن 3 ماهه'!$R43:BB43)</f>
        <v>831</v>
      </c>
      <c r="BC43">
        <f>+SUM('پلن 3 ماهه'!$R43:BC43)</f>
        <v>831</v>
      </c>
      <c r="BD43">
        <f>+SUM('پلن 3 ماهه'!$R43:BD43)</f>
        <v>831</v>
      </c>
      <c r="BE43">
        <f>+SUM('پلن 3 ماهه'!$R43:BE43)</f>
        <v>831</v>
      </c>
      <c r="BF43">
        <f>+SUM('پلن 3 ماهه'!$R43:BF43)</f>
        <v>831</v>
      </c>
      <c r="BG43">
        <f>+SUM('پلن 3 ماهه'!$R43:BG43)</f>
        <v>831</v>
      </c>
      <c r="BH43">
        <f>+SUM('پلن 3 ماهه'!$R43:BH43)</f>
        <v>831</v>
      </c>
      <c r="BI43">
        <f>+SUM('پلن 3 ماهه'!$R43:BI43)</f>
        <v>831</v>
      </c>
      <c r="BJ43">
        <f>+SUM('پلن 3 ماهه'!$R43:BJ43)</f>
        <v>831</v>
      </c>
      <c r="BK43">
        <f>+SUM('پلن 3 ماهه'!$R43:BK43)</f>
        <v>833</v>
      </c>
      <c r="BL43">
        <f>+SUM('پلن 3 ماهه'!$R43:BL43)</f>
        <v>837</v>
      </c>
      <c r="BM43">
        <f>+SUM('پلن 3 ماهه'!$R43:BM43)</f>
        <v>841</v>
      </c>
      <c r="BN43">
        <f>+SUM('پلن 3 ماهه'!$R43:BN43)</f>
        <v>845</v>
      </c>
      <c r="BO43">
        <f>+SUM('پلن 3 ماهه'!$R43:BO43)</f>
        <v>847</v>
      </c>
      <c r="BP43">
        <f>+SUM('پلن 3 ماهه'!$R43:BP43)</f>
        <v>851</v>
      </c>
      <c r="BQ43">
        <f>+SUM('پلن 3 ماهه'!$R43:BQ43)</f>
        <v>855</v>
      </c>
      <c r="BR43">
        <f>+SUM('پلن 3 ماهه'!$R43:BR43)</f>
        <v>859</v>
      </c>
      <c r="BS43">
        <f>+SUM('پلن 3 ماهه'!$R43:BS43)</f>
        <v>863</v>
      </c>
      <c r="BT43">
        <f>+SUM('پلن 3 ماهه'!$R43:BT43)</f>
        <v>867</v>
      </c>
      <c r="BU43">
        <f>+SUM('پلن 3 ماهه'!$R43:BU43)</f>
        <v>871</v>
      </c>
      <c r="BV43">
        <f>+SUM('پلن 3 ماهه'!$R43:BV43)</f>
        <v>873</v>
      </c>
      <c r="BW43">
        <f>+SUM('پلن 3 ماهه'!$R43:BW43)</f>
        <v>877</v>
      </c>
      <c r="BX43">
        <f>+SUM('پلن 3 ماهه'!$R43:BX43)</f>
        <v>881</v>
      </c>
      <c r="BY43">
        <f>+SUM('پلن 3 ماهه'!$R43:BY43)</f>
        <v>885</v>
      </c>
      <c r="BZ43">
        <f>+SUM('پلن 3 ماهه'!$R43:BZ43)</f>
        <v>889</v>
      </c>
      <c r="CA43">
        <f>+SUM('پلن 3 ماهه'!$R43:CA43)</f>
        <v>893</v>
      </c>
      <c r="CB43">
        <f>+SUM('پلن 3 ماهه'!$R43:CB43)</f>
        <v>897</v>
      </c>
      <c r="CC43">
        <f>+SUM('پلن 3 ماهه'!$R43:CC43)</f>
        <v>899</v>
      </c>
      <c r="CD43">
        <f>+SUM('پلن 3 ماهه'!$R43:CD43)</f>
        <v>903</v>
      </c>
      <c r="CE43">
        <f>+SUM('پلن 3 ماهه'!$R43:CE43)</f>
        <v>907</v>
      </c>
      <c r="CF43">
        <f>+SUM('پلن 3 ماهه'!$R43:CF43)</f>
        <v>911</v>
      </c>
      <c r="CG43">
        <f>+SUM('پلن 3 ماهه'!$R43:CG43)</f>
        <v>915</v>
      </c>
      <c r="CH43">
        <f>+SUM('پلن 3 ماهه'!$R43:CH43)</f>
        <v>919</v>
      </c>
      <c r="CI43">
        <f>+SUM('پلن 3 ماهه'!$R43:CI43)</f>
        <v>923</v>
      </c>
      <c r="CJ43">
        <f>+SUM('پلن 3 ماهه'!$R43:CJ43)</f>
        <v>925</v>
      </c>
      <c r="CK43">
        <f>+SUM('پلن 3 ماهه'!$R43:CK43)</f>
        <v>929</v>
      </c>
      <c r="CL43">
        <f>+SUM('پلن 3 ماهه'!$R43:CL43)</f>
        <v>933</v>
      </c>
      <c r="CM43">
        <f>+SUM('پلن 3 ماهه'!$R43:CM43)</f>
        <v>937</v>
      </c>
      <c r="CN43">
        <f>+SUM('پلن 3 ماهه'!$R43:CN43)</f>
        <v>941</v>
      </c>
      <c r="CO43">
        <f>+SUM('پلن 3 ماهه'!$R43:CO43)</f>
        <v>945</v>
      </c>
      <c r="CP43">
        <f>+SUM('پلن 3 ماهه'!$R43:CP43)</f>
        <v>949</v>
      </c>
      <c r="CQ43">
        <f>+SUM('پلن 3 ماهه'!$R43:CQ43)</f>
        <v>951</v>
      </c>
      <c r="CR43">
        <f>+SUM('پلن 3 ماهه'!$R43:CR43)</f>
        <v>955</v>
      </c>
      <c r="CS43">
        <f>+SUM('پلن 3 ماهه'!$R43:CS43)</f>
        <v>959</v>
      </c>
      <c r="CT43">
        <f>+SUM('پلن 3 ماهه'!$R43:CT43)</f>
        <v>963</v>
      </c>
      <c r="CU43">
        <f>+SUM('پلن 3 ماهه'!$R43:CU43)</f>
        <v>967</v>
      </c>
      <c r="CV43">
        <f>+SUM('پلن 3 ماهه'!$R43:CV43)</f>
        <v>971</v>
      </c>
      <c r="CW43">
        <f>+SUM('پلن 3 ماهه'!$R43:CW43)</f>
        <v>975</v>
      </c>
      <c r="CX43">
        <f>+SUM('پلن 3 ماهه'!$R43:CX43)</f>
        <v>977</v>
      </c>
      <c r="CY43">
        <f>+SUM('پلن 3 ماهه'!$R43:CY43)</f>
        <v>981</v>
      </c>
      <c r="CZ43">
        <f>+SUM('پلن 3 ماهه'!$R43:CZ43)</f>
        <v>985</v>
      </c>
      <c r="DA43">
        <f>+SUM('پلن 3 ماهه'!$R43:DA43)</f>
        <v>989</v>
      </c>
      <c r="DB43">
        <f>+SUM('پلن 3 ماهه'!$R43:DB43)</f>
        <v>993</v>
      </c>
      <c r="DC43">
        <f>+SUM('پلن 3 ماهه'!$R43:DC43)</f>
        <v>997</v>
      </c>
      <c r="DD43">
        <f>+SUM('پلن 3 ماهه'!$R43:DD43)</f>
        <v>1001</v>
      </c>
      <c r="DE43">
        <f>+SUM('پلن 3 ماهه'!$R43:DE43)</f>
        <v>1001</v>
      </c>
      <c r="DF43">
        <f>+SUM('پلن 3 ماهه'!$R43:DF43)</f>
        <v>1001</v>
      </c>
      <c r="DG43">
        <f>+SUM('پلن 3 ماهه'!$R43:DG43)</f>
        <v>1001</v>
      </c>
      <c r="DH43">
        <f>+SUM('پلن 3 ماهه'!$R43:DH43)</f>
        <v>1001</v>
      </c>
      <c r="DI43">
        <f>+SUM('پلن 3 ماهه'!$R43:DI43)</f>
        <v>1001</v>
      </c>
      <c r="DJ43">
        <f>+SUM('پلن 3 ماهه'!$R43:DJ43)</f>
        <v>1001</v>
      </c>
      <c r="DK43">
        <f>+SUM('پلن 3 ماهه'!$R43:DK43)</f>
        <v>1001</v>
      </c>
      <c r="DL43">
        <f>+SUM('پلن 3 ماهه'!$R43:DL43)</f>
        <v>1001</v>
      </c>
      <c r="DM43">
        <f>+SUM('پلن 3 ماهه'!$R43:DM43)</f>
        <v>1001</v>
      </c>
      <c r="DN43">
        <f>+SUM('پلن 3 ماهه'!$R43:DN43)</f>
        <v>1001</v>
      </c>
      <c r="DO43">
        <f>+SUM('پلن 3 ماهه'!$R43:DO43)</f>
        <v>1001</v>
      </c>
    </row>
    <row r="44" spans="1:119" x14ac:dyDescent="0.25">
      <c r="A44" s="1">
        <v>44</v>
      </c>
      <c r="B44" t="s">
        <v>1556</v>
      </c>
      <c r="C44" s="242">
        <v>45292</v>
      </c>
      <c r="D44" s="242">
        <v>45880</v>
      </c>
      <c r="F44">
        <v>553</v>
      </c>
      <c r="G44">
        <v>53</v>
      </c>
      <c r="I44" s="242">
        <v>45291</v>
      </c>
      <c r="J44" s="51">
        <v>0</v>
      </c>
      <c r="K44" s="242">
        <v>45291</v>
      </c>
      <c r="L44" s="242">
        <v>45880</v>
      </c>
      <c r="M44" s="260">
        <f t="shared" si="2"/>
        <v>45291</v>
      </c>
      <c r="N44" s="260">
        <f t="shared" si="2"/>
        <v>45880</v>
      </c>
      <c r="O44">
        <v>33731</v>
      </c>
      <c r="P44" t="s">
        <v>1536</v>
      </c>
      <c r="Q44" s="1">
        <v>1899</v>
      </c>
      <c r="R44" s="1">
        <v>31832</v>
      </c>
      <c r="S44">
        <f>+SUM('پلن 3 ماهه'!$R44:S44)</f>
        <v>31832</v>
      </c>
      <c r="T44">
        <f>+SUM('پلن 3 ماهه'!$R44:T44)</f>
        <v>31832</v>
      </c>
      <c r="U44">
        <f>+SUM('پلن 3 ماهه'!$R44:U44)</f>
        <v>31832</v>
      </c>
      <c r="V44">
        <f>+SUM('پلن 3 ماهه'!$R44:V44)</f>
        <v>31832</v>
      </c>
      <c r="W44">
        <f>+SUM('پلن 3 ماهه'!$R44:W44)</f>
        <v>31832</v>
      </c>
      <c r="X44">
        <f>+SUM('پلن 3 ماهه'!$R44:X44)</f>
        <v>31832</v>
      </c>
      <c r="Y44">
        <f>+SUM('پلن 3 ماهه'!$R44:Y44)</f>
        <v>31832</v>
      </c>
      <c r="Z44">
        <f>+SUM('پلن 3 ماهه'!$R44:Z44)</f>
        <v>31832</v>
      </c>
      <c r="AA44">
        <f>+SUM('پلن 3 ماهه'!$R44:AA44)</f>
        <v>31832</v>
      </c>
      <c r="AB44">
        <f>+SUM('پلن 3 ماهه'!$R44:AB44)</f>
        <v>31832</v>
      </c>
      <c r="AC44">
        <f>+SUM('پلن 3 ماهه'!$R44:AC44)</f>
        <v>31832</v>
      </c>
      <c r="AD44">
        <f>+SUM('پلن 3 ماهه'!$R44:AD44)</f>
        <v>31832</v>
      </c>
      <c r="AE44">
        <f>+SUM('پلن 3 ماهه'!$R44:AE44)</f>
        <v>31832</v>
      </c>
      <c r="AF44">
        <f>+SUM('پلن 3 ماهه'!$R44:AF44)</f>
        <v>31832</v>
      </c>
      <c r="AG44">
        <f>+SUM('پلن 3 ماهه'!$R44:AG44)</f>
        <v>31832</v>
      </c>
      <c r="AH44">
        <f>+SUM('پلن 3 ماهه'!$R44:AH44)</f>
        <v>31832</v>
      </c>
      <c r="AI44">
        <f>+SUM('پلن 3 ماهه'!$R44:AI44)</f>
        <v>31832</v>
      </c>
      <c r="AJ44">
        <f>+SUM('پلن 3 ماهه'!$R44:AJ44)</f>
        <v>31832</v>
      </c>
      <c r="AK44">
        <f>+SUM('پلن 3 ماهه'!$R44:AK44)</f>
        <v>31832</v>
      </c>
      <c r="AL44">
        <f>+SUM('پلن 3 ماهه'!$R44:AL44)</f>
        <v>31832</v>
      </c>
      <c r="AM44">
        <f>+SUM('پلن 3 ماهه'!$R44:AM44)</f>
        <v>31832</v>
      </c>
      <c r="AN44">
        <f>+SUM('پلن 3 ماهه'!$R44:AN44)</f>
        <v>31832</v>
      </c>
      <c r="AO44">
        <f>+SUM('پلن 3 ماهه'!$R44:AO44)</f>
        <v>31832</v>
      </c>
      <c r="AP44">
        <f>+SUM('پلن 3 ماهه'!$R44:AP44)</f>
        <v>31832</v>
      </c>
      <c r="AQ44">
        <f>+SUM('پلن 3 ماهه'!$R44:AQ44)</f>
        <v>31832</v>
      </c>
      <c r="AR44">
        <f>+SUM('پلن 3 ماهه'!$R44:AR44)</f>
        <v>31832</v>
      </c>
      <c r="AS44">
        <f>+SUM('پلن 3 ماهه'!$R44:AS44)</f>
        <v>31832</v>
      </c>
      <c r="AT44">
        <f>+SUM('پلن 3 ماهه'!$R44:AT44)</f>
        <v>31832</v>
      </c>
      <c r="AU44">
        <f>+SUM('پلن 3 ماهه'!$R44:AU44)</f>
        <v>31832</v>
      </c>
      <c r="AV44">
        <f>+SUM('پلن 3 ماهه'!$R44:AV44)</f>
        <v>31832</v>
      </c>
      <c r="AW44">
        <f>+SUM('پلن 3 ماهه'!$R44:AW44)</f>
        <v>31832</v>
      </c>
      <c r="AX44">
        <f>+SUM('پلن 3 ماهه'!$R44:AX44)</f>
        <v>31832</v>
      </c>
      <c r="AY44">
        <f>+SUM('پلن 3 ماهه'!$R44:AY44)</f>
        <v>31832</v>
      </c>
      <c r="AZ44">
        <f>+SUM('پلن 3 ماهه'!$R44:AZ44)</f>
        <v>31832</v>
      </c>
      <c r="BA44">
        <f>+SUM('پلن 3 ماهه'!$R44:BA44)</f>
        <v>31832</v>
      </c>
      <c r="BB44">
        <f>+SUM('پلن 3 ماهه'!$R44:BB44)</f>
        <v>31832</v>
      </c>
      <c r="BC44">
        <f>+SUM('پلن 3 ماهه'!$R44:BC44)</f>
        <v>31832</v>
      </c>
      <c r="BD44">
        <f>+SUM('پلن 3 ماهه'!$R44:BD44)</f>
        <v>31832</v>
      </c>
      <c r="BE44">
        <f>+SUM('پلن 3 ماهه'!$R44:BE44)</f>
        <v>31832</v>
      </c>
      <c r="BF44">
        <f>+SUM('پلن 3 ماهه'!$R44:BF44)</f>
        <v>31832</v>
      </c>
      <c r="BG44">
        <f>+SUM('پلن 3 ماهه'!$R44:BG44)</f>
        <v>31832</v>
      </c>
      <c r="BH44">
        <f>+SUM('پلن 3 ماهه'!$R44:BH44)</f>
        <v>31832</v>
      </c>
      <c r="BI44">
        <f>+SUM('پلن 3 ماهه'!$R44:BI44)</f>
        <v>31832</v>
      </c>
      <c r="BJ44">
        <f>+SUM('پلن 3 ماهه'!$R44:BJ44)</f>
        <v>31832</v>
      </c>
      <c r="BK44">
        <f>+SUM('پلن 3 ماهه'!$R44:BK44)</f>
        <v>31845</v>
      </c>
      <c r="BL44">
        <f>+SUM('پلن 3 ماهه'!$R44:BL44)</f>
        <v>31872</v>
      </c>
      <c r="BM44">
        <f>+SUM('پلن 3 ماهه'!$R44:BM44)</f>
        <v>31899</v>
      </c>
      <c r="BN44">
        <f>+SUM('پلن 3 ماهه'!$R44:BN44)</f>
        <v>31926</v>
      </c>
      <c r="BO44">
        <f>+SUM('پلن 3 ماهه'!$R44:BO44)</f>
        <v>31942</v>
      </c>
      <c r="BP44">
        <f>+SUM('پلن 3 ماهه'!$R44:BP44)</f>
        <v>31969</v>
      </c>
      <c r="BQ44">
        <f>+SUM('پلن 3 ماهه'!$R44:BQ44)</f>
        <v>31996</v>
      </c>
      <c r="BR44">
        <f>+SUM('پلن 3 ماهه'!$R44:BR44)</f>
        <v>32023</v>
      </c>
      <c r="BS44">
        <f>+SUM('پلن 3 ماهه'!$R44:BS44)</f>
        <v>32050</v>
      </c>
      <c r="BT44">
        <f>+SUM('پلن 3 ماهه'!$R44:BT44)</f>
        <v>32077</v>
      </c>
      <c r="BU44">
        <f>+SUM('پلن 3 ماهه'!$R44:BU44)</f>
        <v>32104</v>
      </c>
      <c r="BV44">
        <f>+SUM('پلن 3 ماهه'!$R44:BV44)</f>
        <v>32120</v>
      </c>
      <c r="BW44">
        <f>+SUM('پلن 3 ماهه'!$R44:BW44)</f>
        <v>32147</v>
      </c>
      <c r="BX44">
        <f>+SUM('پلن 3 ماهه'!$R44:BX44)</f>
        <v>32174</v>
      </c>
      <c r="BY44">
        <f>+SUM('پلن 3 ماهه'!$R44:BY44)</f>
        <v>32201</v>
      </c>
      <c r="BZ44">
        <f>+SUM('پلن 3 ماهه'!$R44:BZ44)</f>
        <v>32228</v>
      </c>
      <c r="CA44">
        <f>+SUM('پلن 3 ماهه'!$R44:CA44)</f>
        <v>32255</v>
      </c>
      <c r="CB44">
        <f>+SUM('پلن 3 ماهه'!$R44:CB44)</f>
        <v>32282</v>
      </c>
      <c r="CC44">
        <f>+SUM('پلن 3 ماهه'!$R44:CC44)</f>
        <v>32298</v>
      </c>
      <c r="CD44">
        <f>+SUM('پلن 3 ماهه'!$R44:CD44)</f>
        <v>32325</v>
      </c>
      <c r="CE44">
        <f>+SUM('پلن 3 ماهه'!$R44:CE44)</f>
        <v>32352</v>
      </c>
      <c r="CF44">
        <f>+SUM('پلن 3 ماهه'!$R44:CF44)</f>
        <v>32379</v>
      </c>
      <c r="CG44">
        <f>+SUM('پلن 3 ماهه'!$R44:CG44)</f>
        <v>32406</v>
      </c>
      <c r="CH44">
        <f>+SUM('پلن 3 ماهه'!$R44:CH44)</f>
        <v>32433</v>
      </c>
      <c r="CI44">
        <f>+SUM('پلن 3 ماهه'!$R44:CI44)</f>
        <v>32454</v>
      </c>
      <c r="CJ44">
        <f>+SUM('پلن 3 ماهه'!$R44:CJ44)</f>
        <v>32455</v>
      </c>
      <c r="CK44">
        <f>+SUM('پلن 3 ماهه'!$R44:CK44)</f>
        <v>32456</v>
      </c>
      <c r="CL44">
        <f>+SUM('پلن 3 ماهه'!$R44:CL44)</f>
        <v>32457</v>
      </c>
      <c r="CM44">
        <f>+SUM('پلن 3 ماهه'!$R44:CM44)</f>
        <v>32458</v>
      </c>
      <c r="CN44">
        <f>+SUM('پلن 3 ماهه'!$R44:CN44)</f>
        <v>32459</v>
      </c>
      <c r="CO44">
        <f>+SUM('پلن 3 ماهه'!$R44:CO44)</f>
        <v>32499</v>
      </c>
      <c r="CP44">
        <f>+SUM('پلن 3 ماهه'!$R44:CP44)</f>
        <v>32550</v>
      </c>
      <c r="CQ44">
        <f>+SUM('پلن 3 ماهه'!$R44:CQ44)</f>
        <v>32579</v>
      </c>
      <c r="CR44">
        <f>+SUM('پلن 3 ماهه'!$R44:CR44)</f>
        <v>32630</v>
      </c>
      <c r="CS44">
        <f>+SUM('پلن 3 ماهه'!$R44:CS44)</f>
        <v>32681</v>
      </c>
      <c r="CT44">
        <f>+SUM('پلن 3 ماهه'!$R44:CT44)</f>
        <v>32732</v>
      </c>
      <c r="CU44">
        <f>+SUM('پلن 3 ماهه'!$R44:CU44)</f>
        <v>32783</v>
      </c>
      <c r="CV44">
        <f>+SUM('پلن 3 ماهه'!$R44:CV44)</f>
        <v>32834</v>
      </c>
      <c r="CW44">
        <f>+SUM('پلن 3 ماهه'!$R44:CW44)</f>
        <v>32885</v>
      </c>
      <c r="CX44">
        <f>+SUM('پلن 3 ماهه'!$R44:CX44)</f>
        <v>32914</v>
      </c>
      <c r="CY44">
        <f>+SUM('پلن 3 ماهه'!$R44:CY44)</f>
        <v>32965</v>
      </c>
      <c r="CZ44">
        <f>+SUM('پلن 3 ماهه'!$R44:CZ44)</f>
        <v>33016</v>
      </c>
      <c r="DA44">
        <f>+SUM('پلن 3 ماهه'!$R44:DA44)</f>
        <v>33067</v>
      </c>
      <c r="DB44">
        <f>+SUM('پلن 3 ماهه'!$R44:DB44)</f>
        <v>33118</v>
      </c>
      <c r="DC44">
        <f>+SUM('پلن 3 ماهه'!$R44:DC44)</f>
        <v>33169</v>
      </c>
      <c r="DD44">
        <f>+SUM('پلن 3 ماهه'!$R44:DD44)</f>
        <v>33220</v>
      </c>
      <c r="DE44">
        <f>+SUM('پلن 3 ماهه'!$R44:DE44)</f>
        <v>33249</v>
      </c>
      <c r="DF44">
        <f>+SUM('پلن 3 ماهه'!$R44:DF44)</f>
        <v>33300</v>
      </c>
      <c r="DG44">
        <f>+SUM('پلن 3 ماهه'!$R44:DG44)</f>
        <v>33351</v>
      </c>
      <c r="DH44">
        <f>+SUM('پلن 3 ماهه'!$R44:DH44)</f>
        <v>33402</v>
      </c>
      <c r="DI44">
        <f>+SUM('پلن 3 ماهه'!$R44:DI44)</f>
        <v>33453</v>
      </c>
      <c r="DJ44">
        <f>+SUM('پلن 3 ماهه'!$R44:DJ44)</f>
        <v>33504</v>
      </c>
      <c r="DK44">
        <f>+SUM('پلن 3 ماهه'!$R44:DK44)</f>
        <v>33555</v>
      </c>
      <c r="DL44">
        <f>+SUM('پلن 3 ماهه'!$R44:DL44)</f>
        <v>33584</v>
      </c>
      <c r="DM44">
        <f>+SUM('پلن 3 ماهه'!$R44:DM44)</f>
        <v>33635</v>
      </c>
      <c r="DN44">
        <f>+SUM('پلن 3 ماهه'!$R44:DN44)</f>
        <v>33686</v>
      </c>
      <c r="DO44">
        <f>+SUM('پلن 3 ماهه'!$R44:DO44)</f>
        <v>33731</v>
      </c>
    </row>
    <row r="45" spans="1:119" x14ac:dyDescent="0.25">
      <c r="A45" s="1">
        <v>45</v>
      </c>
      <c r="B45" t="s">
        <v>1549</v>
      </c>
      <c r="C45" s="242">
        <v>45308</v>
      </c>
      <c r="D45" s="242">
        <v>45446</v>
      </c>
      <c r="F45">
        <v>130</v>
      </c>
      <c r="G45">
        <v>0</v>
      </c>
      <c r="H45" s="242">
        <v>45628</v>
      </c>
      <c r="I45" s="242">
        <v>45302</v>
      </c>
      <c r="J45" s="51">
        <v>0</v>
      </c>
      <c r="K45" s="242">
        <v>45302</v>
      </c>
      <c r="L45" s="242">
        <v>45628</v>
      </c>
      <c r="M45" s="260">
        <f t="shared" si="2"/>
        <v>45302</v>
      </c>
      <c r="N45" s="260">
        <f t="shared" si="2"/>
        <v>45628</v>
      </c>
      <c r="O45">
        <v>10559</v>
      </c>
      <c r="P45" t="s">
        <v>1536</v>
      </c>
      <c r="Q45" s="1">
        <v>0</v>
      </c>
      <c r="R45" s="1">
        <v>10559</v>
      </c>
      <c r="S45">
        <f>+SUM('پلن 3 ماهه'!$R45:S45)</f>
        <v>10559</v>
      </c>
      <c r="T45">
        <f>+SUM('پلن 3 ماهه'!$R45:T45)</f>
        <v>10559</v>
      </c>
      <c r="U45">
        <f>+SUM('پلن 3 ماهه'!$R45:U45)</f>
        <v>10559</v>
      </c>
      <c r="V45">
        <f>+SUM('پلن 3 ماهه'!$R45:V45)</f>
        <v>10559</v>
      </c>
      <c r="W45">
        <f>+SUM('پلن 3 ماهه'!$R45:W45)</f>
        <v>10559</v>
      </c>
      <c r="X45">
        <f>+SUM('پلن 3 ماهه'!$R45:X45)</f>
        <v>10559</v>
      </c>
      <c r="Y45">
        <f>+SUM('پلن 3 ماهه'!$R45:Y45)</f>
        <v>10559</v>
      </c>
      <c r="Z45">
        <f>+SUM('پلن 3 ماهه'!$R45:Z45)</f>
        <v>10559</v>
      </c>
      <c r="AA45">
        <f>+SUM('پلن 3 ماهه'!$R45:AA45)</f>
        <v>10559</v>
      </c>
      <c r="AB45">
        <f>+SUM('پلن 3 ماهه'!$R45:AB45)</f>
        <v>10559</v>
      </c>
      <c r="AC45">
        <f>+SUM('پلن 3 ماهه'!$R45:AC45)</f>
        <v>10559</v>
      </c>
      <c r="AD45">
        <f>+SUM('پلن 3 ماهه'!$R45:AD45)</f>
        <v>10559</v>
      </c>
      <c r="AE45">
        <f>+SUM('پلن 3 ماهه'!$R45:AE45)</f>
        <v>10559</v>
      </c>
      <c r="AF45">
        <f>+SUM('پلن 3 ماهه'!$R45:AF45)</f>
        <v>10559</v>
      </c>
      <c r="AG45">
        <f>+SUM('پلن 3 ماهه'!$R45:AG45)</f>
        <v>10559</v>
      </c>
      <c r="AH45">
        <f>+SUM('پلن 3 ماهه'!$R45:AH45)</f>
        <v>10559</v>
      </c>
      <c r="AI45">
        <f>+SUM('پلن 3 ماهه'!$R45:AI45)</f>
        <v>10559</v>
      </c>
      <c r="AJ45">
        <f>+SUM('پلن 3 ماهه'!$R45:AJ45)</f>
        <v>10559</v>
      </c>
      <c r="AK45">
        <f>+SUM('پلن 3 ماهه'!$R45:AK45)</f>
        <v>10559</v>
      </c>
      <c r="AL45">
        <f>+SUM('پلن 3 ماهه'!$R45:AL45)</f>
        <v>10559</v>
      </c>
      <c r="AM45">
        <f>+SUM('پلن 3 ماهه'!$R45:AM45)</f>
        <v>10559</v>
      </c>
      <c r="AN45">
        <f>+SUM('پلن 3 ماهه'!$R45:AN45)</f>
        <v>10559</v>
      </c>
      <c r="AO45">
        <f>+SUM('پلن 3 ماهه'!$R45:AO45)</f>
        <v>10559</v>
      </c>
      <c r="AP45">
        <f>+SUM('پلن 3 ماهه'!$R45:AP45)</f>
        <v>10559</v>
      </c>
      <c r="AQ45">
        <f>+SUM('پلن 3 ماهه'!$R45:AQ45)</f>
        <v>10559</v>
      </c>
      <c r="AR45">
        <f>+SUM('پلن 3 ماهه'!$R45:AR45)</f>
        <v>10559</v>
      </c>
      <c r="AS45">
        <f>+SUM('پلن 3 ماهه'!$R45:AS45)</f>
        <v>10559</v>
      </c>
      <c r="AT45">
        <f>+SUM('پلن 3 ماهه'!$R45:AT45)</f>
        <v>10559</v>
      </c>
      <c r="AU45">
        <f>+SUM('پلن 3 ماهه'!$R45:AU45)</f>
        <v>10559</v>
      </c>
      <c r="AV45">
        <f>+SUM('پلن 3 ماهه'!$R45:AV45)</f>
        <v>10559</v>
      </c>
      <c r="AW45">
        <f>+SUM('پلن 3 ماهه'!$R45:AW45)</f>
        <v>10559</v>
      </c>
      <c r="AX45">
        <f>+SUM('پلن 3 ماهه'!$R45:AX45)</f>
        <v>10559</v>
      </c>
      <c r="AY45">
        <f>+SUM('پلن 3 ماهه'!$R45:AY45)</f>
        <v>10559</v>
      </c>
      <c r="AZ45">
        <f>+SUM('پلن 3 ماهه'!$R45:AZ45)</f>
        <v>10559</v>
      </c>
      <c r="BA45">
        <f>+SUM('پلن 3 ماهه'!$R45:BA45)</f>
        <v>10559</v>
      </c>
      <c r="BB45">
        <f>+SUM('پلن 3 ماهه'!$R45:BB45)</f>
        <v>10559</v>
      </c>
      <c r="BC45">
        <f>+SUM('پلن 3 ماهه'!$R45:BC45)</f>
        <v>10559</v>
      </c>
      <c r="BD45">
        <f>+SUM('پلن 3 ماهه'!$R45:BD45)</f>
        <v>10559</v>
      </c>
      <c r="BE45">
        <f>+SUM('پلن 3 ماهه'!$R45:BE45)</f>
        <v>10559</v>
      </c>
      <c r="BF45">
        <f>+SUM('پلن 3 ماهه'!$R45:BF45)</f>
        <v>10559</v>
      </c>
      <c r="BG45">
        <f>+SUM('پلن 3 ماهه'!$R45:BG45)</f>
        <v>10559</v>
      </c>
      <c r="BH45">
        <f>+SUM('پلن 3 ماهه'!$R45:BH45)</f>
        <v>10559</v>
      </c>
      <c r="BI45">
        <f>+SUM('پلن 3 ماهه'!$R45:BI45)</f>
        <v>10559</v>
      </c>
      <c r="BJ45">
        <f>+SUM('پلن 3 ماهه'!$R45:BJ45)</f>
        <v>10559</v>
      </c>
      <c r="BK45">
        <f>+SUM('پلن 3 ماهه'!$R45:BK45)</f>
        <v>10559</v>
      </c>
      <c r="BL45">
        <f>+SUM('پلن 3 ماهه'!$R45:BL45)</f>
        <v>10559</v>
      </c>
      <c r="BM45">
        <f>+SUM('پلن 3 ماهه'!$R45:BM45)</f>
        <v>10559</v>
      </c>
      <c r="BN45">
        <f>+SUM('پلن 3 ماهه'!$R45:BN45)</f>
        <v>10559</v>
      </c>
      <c r="BO45">
        <f>+SUM('پلن 3 ماهه'!$R45:BO45)</f>
        <v>10559</v>
      </c>
      <c r="BP45">
        <f>+SUM('پلن 3 ماهه'!$R45:BP45)</f>
        <v>10559</v>
      </c>
      <c r="BQ45">
        <f>+SUM('پلن 3 ماهه'!$R45:BQ45)</f>
        <v>10559</v>
      </c>
      <c r="BR45">
        <f>+SUM('پلن 3 ماهه'!$R45:BR45)</f>
        <v>10559</v>
      </c>
      <c r="BS45">
        <f>+SUM('پلن 3 ماهه'!$R45:BS45)</f>
        <v>10559</v>
      </c>
      <c r="BT45">
        <f>+SUM('پلن 3 ماهه'!$R45:BT45)</f>
        <v>10559</v>
      </c>
      <c r="BU45">
        <f>+SUM('پلن 3 ماهه'!$R45:BU45)</f>
        <v>10559</v>
      </c>
      <c r="BV45">
        <f>+SUM('پلن 3 ماهه'!$R45:BV45)</f>
        <v>10559</v>
      </c>
      <c r="BW45">
        <f>+SUM('پلن 3 ماهه'!$R45:BW45)</f>
        <v>10559</v>
      </c>
      <c r="BX45">
        <f>+SUM('پلن 3 ماهه'!$R45:BX45)</f>
        <v>10559</v>
      </c>
      <c r="BY45">
        <f>+SUM('پلن 3 ماهه'!$R45:BY45)</f>
        <v>10559</v>
      </c>
      <c r="BZ45">
        <f>+SUM('پلن 3 ماهه'!$R45:BZ45)</f>
        <v>10559</v>
      </c>
      <c r="CA45">
        <f>+SUM('پلن 3 ماهه'!$R45:CA45)</f>
        <v>10559</v>
      </c>
      <c r="CB45">
        <f>+SUM('پلن 3 ماهه'!$R45:CB45)</f>
        <v>10559</v>
      </c>
      <c r="CC45">
        <f>+SUM('پلن 3 ماهه'!$R45:CC45)</f>
        <v>10559</v>
      </c>
      <c r="CD45">
        <f>+SUM('پلن 3 ماهه'!$R45:CD45)</f>
        <v>10559</v>
      </c>
      <c r="CE45">
        <f>+SUM('پلن 3 ماهه'!$R45:CE45)</f>
        <v>10559</v>
      </c>
      <c r="CF45">
        <f>+SUM('پلن 3 ماهه'!$R45:CF45)</f>
        <v>10559</v>
      </c>
      <c r="CG45">
        <f>+SUM('پلن 3 ماهه'!$R45:CG45)</f>
        <v>10559</v>
      </c>
      <c r="CH45">
        <f>+SUM('پلن 3 ماهه'!$R45:CH45)</f>
        <v>10559</v>
      </c>
      <c r="CI45">
        <f>+SUM('پلن 3 ماهه'!$R45:CI45)</f>
        <v>10559</v>
      </c>
      <c r="CJ45">
        <f>+SUM('پلن 3 ماهه'!$R45:CJ45)</f>
        <v>10559</v>
      </c>
      <c r="CK45">
        <f>+SUM('پلن 3 ماهه'!$R45:CK45)</f>
        <v>10559</v>
      </c>
      <c r="CL45">
        <f>+SUM('پلن 3 ماهه'!$R45:CL45)</f>
        <v>10559</v>
      </c>
      <c r="CM45">
        <f>+SUM('پلن 3 ماهه'!$R45:CM45)</f>
        <v>10559</v>
      </c>
      <c r="CN45">
        <f>+SUM('پلن 3 ماهه'!$R45:CN45)</f>
        <v>10559</v>
      </c>
      <c r="CO45">
        <f>+SUM('پلن 3 ماهه'!$R45:CO45)</f>
        <v>10559</v>
      </c>
      <c r="CP45">
        <f>+SUM('پلن 3 ماهه'!$R45:CP45)</f>
        <v>10559</v>
      </c>
      <c r="CQ45">
        <f>+SUM('پلن 3 ماهه'!$R45:CQ45)</f>
        <v>10559</v>
      </c>
      <c r="CR45">
        <f>+SUM('پلن 3 ماهه'!$R45:CR45)</f>
        <v>10559</v>
      </c>
      <c r="CS45">
        <f>+SUM('پلن 3 ماهه'!$R45:CS45)</f>
        <v>10559</v>
      </c>
      <c r="CT45">
        <f>+SUM('پلن 3 ماهه'!$R45:CT45)</f>
        <v>10559</v>
      </c>
      <c r="CU45">
        <f>+SUM('پلن 3 ماهه'!$R45:CU45)</f>
        <v>10559</v>
      </c>
      <c r="CV45">
        <f>+SUM('پلن 3 ماهه'!$R45:CV45)</f>
        <v>10559</v>
      </c>
      <c r="CW45">
        <f>+SUM('پلن 3 ماهه'!$R45:CW45)</f>
        <v>10559</v>
      </c>
      <c r="CX45">
        <f>+SUM('پلن 3 ماهه'!$R45:CX45)</f>
        <v>10559</v>
      </c>
      <c r="CY45">
        <f>+SUM('پلن 3 ماهه'!$R45:CY45)</f>
        <v>10559</v>
      </c>
      <c r="CZ45">
        <f>+SUM('پلن 3 ماهه'!$R45:CZ45)</f>
        <v>10559</v>
      </c>
      <c r="DA45">
        <f>+SUM('پلن 3 ماهه'!$R45:DA45)</f>
        <v>10559</v>
      </c>
      <c r="DB45">
        <f>+SUM('پلن 3 ماهه'!$R45:DB45)</f>
        <v>10559</v>
      </c>
      <c r="DC45">
        <f>+SUM('پلن 3 ماهه'!$R45:DC45)</f>
        <v>10559</v>
      </c>
      <c r="DD45">
        <f>+SUM('پلن 3 ماهه'!$R45:DD45)</f>
        <v>10559</v>
      </c>
      <c r="DE45">
        <f>+SUM('پلن 3 ماهه'!$R45:DE45)</f>
        <v>10559</v>
      </c>
      <c r="DF45">
        <f>+SUM('پلن 3 ماهه'!$R45:DF45)</f>
        <v>10559</v>
      </c>
      <c r="DG45">
        <f>+SUM('پلن 3 ماهه'!$R45:DG45)</f>
        <v>10559</v>
      </c>
      <c r="DH45">
        <f>+SUM('پلن 3 ماهه'!$R45:DH45)</f>
        <v>10559</v>
      </c>
      <c r="DI45">
        <f>+SUM('پلن 3 ماهه'!$R45:DI45)</f>
        <v>10559</v>
      </c>
      <c r="DJ45">
        <f>+SUM('پلن 3 ماهه'!$R45:DJ45)</f>
        <v>10559</v>
      </c>
      <c r="DK45">
        <f>+SUM('پلن 3 ماهه'!$R45:DK45)</f>
        <v>10559</v>
      </c>
      <c r="DL45">
        <f>+SUM('پلن 3 ماهه'!$R45:DL45)</f>
        <v>10559</v>
      </c>
      <c r="DM45">
        <f>+SUM('پلن 3 ماهه'!$R45:DM45)</f>
        <v>10559</v>
      </c>
      <c r="DN45">
        <f>+SUM('پلن 3 ماهه'!$R45:DN45)</f>
        <v>10559</v>
      </c>
      <c r="DO45">
        <f>+SUM('پلن 3 ماهه'!$R45:DO45)</f>
        <v>10559</v>
      </c>
    </row>
    <row r="46" spans="1:119" x14ac:dyDescent="0.25">
      <c r="A46" s="1">
        <v>46</v>
      </c>
      <c r="B46" t="s">
        <v>173</v>
      </c>
      <c r="C46" s="242">
        <v>45308</v>
      </c>
      <c r="D46" s="242">
        <v>45409</v>
      </c>
      <c r="E46" t="s">
        <v>136</v>
      </c>
      <c r="F46">
        <v>95</v>
      </c>
      <c r="G46">
        <v>0</v>
      </c>
      <c r="H46" s="242">
        <v>45453</v>
      </c>
      <c r="I46" s="242">
        <v>45306</v>
      </c>
      <c r="J46" s="51">
        <v>1</v>
      </c>
      <c r="K46" s="242">
        <v>45306</v>
      </c>
      <c r="L46" s="242">
        <v>45453</v>
      </c>
      <c r="M46" s="260">
        <f t="shared" si="2"/>
        <v>45306</v>
      </c>
      <c r="N46" s="260">
        <f t="shared" si="2"/>
        <v>45453</v>
      </c>
      <c r="O46">
        <v>355</v>
      </c>
      <c r="P46" t="s">
        <v>1536</v>
      </c>
      <c r="Q46" s="1">
        <v>0</v>
      </c>
      <c r="R46" s="1">
        <v>355</v>
      </c>
      <c r="S46">
        <f>+SUM('پلن 3 ماهه'!$R46:S46)</f>
        <v>355</v>
      </c>
      <c r="T46">
        <f>+SUM('پلن 3 ماهه'!$R46:T46)</f>
        <v>355</v>
      </c>
      <c r="U46">
        <f>+SUM('پلن 3 ماهه'!$R46:U46)</f>
        <v>355</v>
      </c>
      <c r="V46">
        <f>+SUM('پلن 3 ماهه'!$R46:V46)</f>
        <v>355</v>
      </c>
      <c r="W46">
        <f>+SUM('پلن 3 ماهه'!$R46:W46)</f>
        <v>355</v>
      </c>
      <c r="X46">
        <f>+SUM('پلن 3 ماهه'!$R46:X46)</f>
        <v>355</v>
      </c>
      <c r="Y46">
        <f>+SUM('پلن 3 ماهه'!$R46:Y46)</f>
        <v>355</v>
      </c>
      <c r="Z46">
        <f>+SUM('پلن 3 ماهه'!$R46:Z46)</f>
        <v>355</v>
      </c>
      <c r="AA46">
        <f>+SUM('پلن 3 ماهه'!$R46:AA46)</f>
        <v>355</v>
      </c>
      <c r="AB46">
        <f>+SUM('پلن 3 ماهه'!$R46:AB46)</f>
        <v>355</v>
      </c>
      <c r="AC46">
        <f>+SUM('پلن 3 ماهه'!$R46:AC46)</f>
        <v>355</v>
      </c>
      <c r="AD46">
        <f>+SUM('پلن 3 ماهه'!$R46:AD46)</f>
        <v>355</v>
      </c>
      <c r="AE46">
        <f>+SUM('پلن 3 ماهه'!$R46:AE46)</f>
        <v>355</v>
      </c>
      <c r="AF46">
        <f>+SUM('پلن 3 ماهه'!$R46:AF46)</f>
        <v>355</v>
      </c>
      <c r="AG46">
        <f>+SUM('پلن 3 ماهه'!$R46:AG46)</f>
        <v>355</v>
      </c>
      <c r="AH46">
        <f>+SUM('پلن 3 ماهه'!$R46:AH46)</f>
        <v>355</v>
      </c>
      <c r="AI46">
        <f>+SUM('پلن 3 ماهه'!$R46:AI46)</f>
        <v>355</v>
      </c>
      <c r="AJ46">
        <f>+SUM('پلن 3 ماهه'!$R46:AJ46)</f>
        <v>355</v>
      </c>
      <c r="AK46">
        <f>+SUM('پلن 3 ماهه'!$R46:AK46)</f>
        <v>355</v>
      </c>
      <c r="AL46">
        <f>+SUM('پلن 3 ماهه'!$R46:AL46)</f>
        <v>355</v>
      </c>
      <c r="AM46">
        <f>+SUM('پلن 3 ماهه'!$R46:AM46)</f>
        <v>355</v>
      </c>
      <c r="AN46">
        <f>+SUM('پلن 3 ماهه'!$R46:AN46)</f>
        <v>355</v>
      </c>
      <c r="AO46">
        <f>+SUM('پلن 3 ماهه'!$R46:AO46)</f>
        <v>355</v>
      </c>
      <c r="AP46">
        <f>+SUM('پلن 3 ماهه'!$R46:AP46)</f>
        <v>355</v>
      </c>
      <c r="AQ46">
        <f>+SUM('پلن 3 ماهه'!$R46:AQ46)</f>
        <v>355</v>
      </c>
      <c r="AR46">
        <f>+SUM('پلن 3 ماهه'!$R46:AR46)</f>
        <v>355</v>
      </c>
      <c r="AS46">
        <f>+SUM('پلن 3 ماهه'!$R46:AS46)</f>
        <v>355</v>
      </c>
      <c r="AT46">
        <f>+SUM('پلن 3 ماهه'!$R46:AT46)</f>
        <v>355</v>
      </c>
      <c r="AU46">
        <f>+SUM('پلن 3 ماهه'!$R46:AU46)</f>
        <v>355</v>
      </c>
      <c r="AV46">
        <f>+SUM('پلن 3 ماهه'!$R46:AV46)</f>
        <v>355</v>
      </c>
      <c r="AW46">
        <f>+SUM('پلن 3 ماهه'!$R46:AW46)</f>
        <v>355</v>
      </c>
      <c r="AX46">
        <f>+SUM('پلن 3 ماهه'!$R46:AX46)</f>
        <v>355</v>
      </c>
      <c r="AY46">
        <f>+SUM('پلن 3 ماهه'!$R46:AY46)</f>
        <v>355</v>
      </c>
      <c r="AZ46">
        <f>+SUM('پلن 3 ماهه'!$R46:AZ46)</f>
        <v>355</v>
      </c>
      <c r="BA46">
        <f>+SUM('پلن 3 ماهه'!$R46:BA46)</f>
        <v>355</v>
      </c>
      <c r="BB46">
        <f>+SUM('پلن 3 ماهه'!$R46:BB46)</f>
        <v>355</v>
      </c>
      <c r="BC46">
        <f>+SUM('پلن 3 ماهه'!$R46:BC46)</f>
        <v>355</v>
      </c>
      <c r="BD46">
        <f>+SUM('پلن 3 ماهه'!$R46:BD46)</f>
        <v>355</v>
      </c>
      <c r="BE46">
        <f>+SUM('پلن 3 ماهه'!$R46:BE46)</f>
        <v>355</v>
      </c>
      <c r="BF46">
        <f>+SUM('پلن 3 ماهه'!$R46:BF46)</f>
        <v>355</v>
      </c>
      <c r="BG46">
        <f>+SUM('پلن 3 ماهه'!$R46:BG46)</f>
        <v>355</v>
      </c>
      <c r="BH46">
        <f>+SUM('پلن 3 ماهه'!$R46:BH46)</f>
        <v>355</v>
      </c>
      <c r="BI46">
        <f>+SUM('پلن 3 ماهه'!$R46:BI46)</f>
        <v>355</v>
      </c>
      <c r="BJ46">
        <f>+SUM('پلن 3 ماهه'!$R46:BJ46)</f>
        <v>355</v>
      </c>
      <c r="BK46">
        <f>+SUM('پلن 3 ماهه'!$R46:BK46)</f>
        <v>355</v>
      </c>
      <c r="BL46">
        <f>+SUM('پلن 3 ماهه'!$R46:BL46)</f>
        <v>355</v>
      </c>
      <c r="BM46">
        <f>+SUM('پلن 3 ماهه'!$R46:BM46)</f>
        <v>355</v>
      </c>
      <c r="BN46">
        <f>+SUM('پلن 3 ماهه'!$R46:BN46)</f>
        <v>355</v>
      </c>
      <c r="BO46">
        <f>+SUM('پلن 3 ماهه'!$R46:BO46)</f>
        <v>355</v>
      </c>
      <c r="BP46">
        <f>+SUM('پلن 3 ماهه'!$R46:BP46)</f>
        <v>355</v>
      </c>
      <c r="BQ46">
        <f>+SUM('پلن 3 ماهه'!$R46:BQ46)</f>
        <v>355</v>
      </c>
      <c r="BR46">
        <f>+SUM('پلن 3 ماهه'!$R46:BR46)</f>
        <v>355</v>
      </c>
      <c r="BS46">
        <f>+SUM('پلن 3 ماهه'!$R46:BS46)</f>
        <v>355</v>
      </c>
      <c r="BT46">
        <f>+SUM('پلن 3 ماهه'!$R46:BT46)</f>
        <v>355</v>
      </c>
      <c r="BU46">
        <f>+SUM('پلن 3 ماهه'!$R46:BU46)</f>
        <v>355</v>
      </c>
      <c r="BV46">
        <f>+SUM('پلن 3 ماهه'!$R46:BV46)</f>
        <v>355</v>
      </c>
      <c r="BW46">
        <f>+SUM('پلن 3 ماهه'!$R46:BW46)</f>
        <v>355</v>
      </c>
      <c r="BX46">
        <f>+SUM('پلن 3 ماهه'!$R46:BX46)</f>
        <v>355</v>
      </c>
      <c r="BY46">
        <f>+SUM('پلن 3 ماهه'!$R46:BY46)</f>
        <v>355</v>
      </c>
      <c r="BZ46">
        <f>+SUM('پلن 3 ماهه'!$R46:BZ46)</f>
        <v>355</v>
      </c>
      <c r="CA46">
        <f>+SUM('پلن 3 ماهه'!$R46:CA46)</f>
        <v>355</v>
      </c>
      <c r="CB46">
        <f>+SUM('پلن 3 ماهه'!$R46:CB46)</f>
        <v>355</v>
      </c>
      <c r="CC46">
        <f>+SUM('پلن 3 ماهه'!$R46:CC46)</f>
        <v>355</v>
      </c>
      <c r="CD46">
        <f>+SUM('پلن 3 ماهه'!$R46:CD46)</f>
        <v>355</v>
      </c>
      <c r="CE46">
        <f>+SUM('پلن 3 ماهه'!$R46:CE46)</f>
        <v>355</v>
      </c>
      <c r="CF46">
        <f>+SUM('پلن 3 ماهه'!$R46:CF46)</f>
        <v>355</v>
      </c>
      <c r="CG46">
        <f>+SUM('پلن 3 ماهه'!$R46:CG46)</f>
        <v>355</v>
      </c>
      <c r="CH46">
        <f>+SUM('پلن 3 ماهه'!$R46:CH46)</f>
        <v>355</v>
      </c>
      <c r="CI46">
        <f>+SUM('پلن 3 ماهه'!$R46:CI46)</f>
        <v>355</v>
      </c>
      <c r="CJ46">
        <f>+SUM('پلن 3 ماهه'!$R46:CJ46)</f>
        <v>355</v>
      </c>
      <c r="CK46">
        <f>+SUM('پلن 3 ماهه'!$R46:CK46)</f>
        <v>355</v>
      </c>
      <c r="CL46">
        <f>+SUM('پلن 3 ماهه'!$R46:CL46)</f>
        <v>355</v>
      </c>
      <c r="CM46">
        <f>+SUM('پلن 3 ماهه'!$R46:CM46)</f>
        <v>355</v>
      </c>
      <c r="CN46">
        <f>+SUM('پلن 3 ماهه'!$R46:CN46)</f>
        <v>355</v>
      </c>
      <c r="CO46">
        <f>+SUM('پلن 3 ماهه'!$R46:CO46)</f>
        <v>355</v>
      </c>
      <c r="CP46">
        <f>+SUM('پلن 3 ماهه'!$R46:CP46)</f>
        <v>355</v>
      </c>
      <c r="CQ46">
        <f>+SUM('پلن 3 ماهه'!$R46:CQ46)</f>
        <v>355</v>
      </c>
      <c r="CR46">
        <f>+SUM('پلن 3 ماهه'!$R46:CR46)</f>
        <v>355</v>
      </c>
      <c r="CS46">
        <f>+SUM('پلن 3 ماهه'!$R46:CS46)</f>
        <v>355</v>
      </c>
      <c r="CT46">
        <f>+SUM('پلن 3 ماهه'!$R46:CT46)</f>
        <v>355</v>
      </c>
      <c r="CU46">
        <f>+SUM('پلن 3 ماهه'!$R46:CU46)</f>
        <v>355</v>
      </c>
      <c r="CV46">
        <f>+SUM('پلن 3 ماهه'!$R46:CV46)</f>
        <v>355</v>
      </c>
      <c r="CW46">
        <f>+SUM('پلن 3 ماهه'!$R46:CW46)</f>
        <v>355</v>
      </c>
      <c r="CX46">
        <f>+SUM('پلن 3 ماهه'!$R46:CX46)</f>
        <v>355</v>
      </c>
      <c r="CY46">
        <f>+SUM('پلن 3 ماهه'!$R46:CY46)</f>
        <v>355</v>
      </c>
      <c r="CZ46">
        <f>+SUM('پلن 3 ماهه'!$R46:CZ46)</f>
        <v>355</v>
      </c>
      <c r="DA46">
        <f>+SUM('پلن 3 ماهه'!$R46:DA46)</f>
        <v>355</v>
      </c>
      <c r="DB46">
        <f>+SUM('پلن 3 ماهه'!$R46:DB46)</f>
        <v>355</v>
      </c>
      <c r="DC46">
        <f>+SUM('پلن 3 ماهه'!$R46:DC46)</f>
        <v>355</v>
      </c>
      <c r="DD46">
        <f>+SUM('پلن 3 ماهه'!$R46:DD46)</f>
        <v>355</v>
      </c>
      <c r="DE46">
        <f>+SUM('پلن 3 ماهه'!$R46:DE46)</f>
        <v>355</v>
      </c>
      <c r="DF46">
        <f>+SUM('پلن 3 ماهه'!$R46:DF46)</f>
        <v>355</v>
      </c>
      <c r="DG46">
        <f>+SUM('پلن 3 ماهه'!$R46:DG46)</f>
        <v>355</v>
      </c>
      <c r="DH46">
        <f>+SUM('پلن 3 ماهه'!$R46:DH46)</f>
        <v>355</v>
      </c>
      <c r="DI46">
        <f>+SUM('پلن 3 ماهه'!$R46:DI46)</f>
        <v>355</v>
      </c>
      <c r="DJ46">
        <f>+SUM('پلن 3 ماهه'!$R46:DJ46)</f>
        <v>355</v>
      </c>
      <c r="DK46">
        <f>+SUM('پلن 3 ماهه'!$R46:DK46)</f>
        <v>355</v>
      </c>
      <c r="DL46">
        <f>+SUM('پلن 3 ماهه'!$R46:DL46)</f>
        <v>355</v>
      </c>
      <c r="DM46">
        <f>+SUM('پلن 3 ماهه'!$R46:DM46)</f>
        <v>355</v>
      </c>
      <c r="DN46">
        <f>+SUM('پلن 3 ماهه'!$R46:DN46)</f>
        <v>355</v>
      </c>
      <c r="DO46">
        <f>+SUM('پلن 3 ماهه'!$R46:DO46)</f>
        <v>355</v>
      </c>
    </row>
    <row r="47" spans="1:119" x14ac:dyDescent="0.25">
      <c r="A47" s="1">
        <v>47</v>
      </c>
      <c r="B47" t="s">
        <v>183</v>
      </c>
      <c r="C47" s="242">
        <v>45308</v>
      </c>
      <c r="D47" s="242">
        <v>45404</v>
      </c>
      <c r="E47" t="s">
        <v>140</v>
      </c>
      <c r="F47">
        <v>90</v>
      </c>
      <c r="G47">
        <v>0</v>
      </c>
      <c r="H47" s="242">
        <v>45605</v>
      </c>
      <c r="I47" s="242">
        <v>45302</v>
      </c>
      <c r="J47" s="51">
        <v>1</v>
      </c>
      <c r="K47" s="242">
        <v>45302</v>
      </c>
      <c r="L47" s="242">
        <v>45605</v>
      </c>
      <c r="M47" s="260">
        <f t="shared" si="2"/>
        <v>45302</v>
      </c>
      <c r="N47" s="260">
        <f t="shared" si="2"/>
        <v>45605</v>
      </c>
      <c r="O47">
        <v>9850</v>
      </c>
      <c r="P47" t="s">
        <v>1536</v>
      </c>
      <c r="Q47" s="1">
        <v>0</v>
      </c>
      <c r="R47" s="1">
        <v>9850</v>
      </c>
      <c r="S47">
        <f>+SUM('پلن 3 ماهه'!$R47:S47)</f>
        <v>9850</v>
      </c>
      <c r="T47">
        <f>+SUM('پلن 3 ماهه'!$R47:T47)</f>
        <v>9850</v>
      </c>
      <c r="U47">
        <f>+SUM('پلن 3 ماهه'!$R47:U47)</f>
        <v>9850</v>
      </c>
      <c r="V47">
        <f>+SUM('پلن 3 ماهه'!$R47:V47)</f>
        <v>9850</v>
      </c>
      <c r="W47">
        <f>+SUM('پلن 3 ماهه'!$R47:W47)</f>
        <v>9850</v>
      </c>
      <c r="X47">
        <f>+SUM('پلن 3 ماهه'!$R47:X47)</f>
        <v>9850</v>
      </c>
      <c r="Y47">
        <f>+SUM('پلن 3 ماهه'!$R47:Y47)</f>
        <v>9850</v>
      </c>
      <c r="Z47">
        <f>+SUM('پلن 3 ماهه'!$R47:Z47)</f>
        <v>9850</v>
      </c>
      <c r="AA47">
        <f>+SUM('پلن 3 ماهه'!$R47:AA47)</f>
        <v>9850</v>
      </c>
      <c r="AB47">
        <f>+SUM('پلن 3 ماهه'!$R47:AB47)</f>
        <v>9850</v>
      </c>
      <c r="AC47">
        <f>+SUM('پلن 3 ماهه'!$R47:AC47)</f>
        <v>9850</v>
      </c>
      <c r="AD47">
        <f>+SUM('پلن 3 ماهه'!$R47:AD47)</f>
        <v>9850</v>
      </c>
      <c r="AE47">
        <f>+SUM('پلن 3 ماهه'!$R47:AE47)</f>
        <v>9850</v>
      </c>
      <c r="AF47">
        <f>+SUM('پلن 3 ماهه'!$R47:AF47)</f>
        <v>9850</v>
      </c>
      <c r="AG47">
        <f>+SUM('پلن 3 ماهه'!$R47:AG47)</f>
        <v>9850</v>
      </c>
      <c r="AH47">
        <f>+SUM('پلن 3 ماهه'!$R47:AH47)</f>
        <v>9850</v>
      </c>
      <c r="AI47">
        <f>+SUM('پلن 3 ماهه'!$R47:AI47)</f>
        <v>9850</v>
      </c>
      <c r="AJ47">
        <f>+SUM('پلن 3 ماهه'!$R47:AJ47)</f>
        <v>9850</v>
      </c>
      <c r="AK47">
        <f>+SUM('پلن 3 ماهه'!$R47:AK47)</f>
        <v>9850</v>
      </c>
      <c r="AL47">
        <f>+SUM('پلن 3 ماهه'!$R47:AL47)</f>
        <v>9850</v>
      </c>
      <c r="AM47">
        <f>+SUM('پلن 3 ماهه'!$R47:AM47)</f>
        <v>9850</v>
      </c>
      <c r="AN47">
        <f>+SUM('پلن 3 ماهه'!$R47:AN47)</f>
        <v>9850</v>
      </c>
      <c r="AO47">
        <f>+SUM('پلن 3 ماهه'!$R47:AO47)</f>
        <v>9850</v>
      </c>
      <c r="AP47">
        <f>+SUM('پلن 3 ماهه'!$R47:AP47)</f>
        <v>9850</v>
      </c>
      <c r="AQ47">
        <f>+SUM('پلن 3 ماهه'!$R47:AQ47)</f>
        <v>9850</v>
      </c>
      <c r="AR47">
        <f>+SUM('پلن 3 ماهه'!$R47:AR47)</f>
        <v>9850</v>
      </c>
      <c r="AS47">
        <f>+SUM('پلن 3 ماهه'!$R47:AS47)</f>
        <v>9850</v>
      </c>
      <c r="AT47">
        <f>+SUM('پلن 3 ماهه'!$R47:AT47)</f>
        <v>9850</v>
      </c>
      <c r="AU47">
        <f>+SUM('پلن 3 ماهه'!$R47:AU47)</f>
        <v>9850</v>
      </c>
      <c r="AV47">
        <f>+SUM('پلن 3 ماهه'!$R47:AV47)</f>
        <v>9850</v>
      </c>
      <c r="AW47">
        <f>+SUM('پلن 3 ماهه'!$R47:AW47)</f>
        <v>9850</v>
      </c>
      <c r="AX47">
        <f>+SUM('پلن 3 ماهه'!$R47:AX47)</f>
        <v>9850</v>
      </c>
      <c r="AY47">
        <f>+SUM('پلن 3 ماهه'!$R47:AY47)</f>
        <v>9850</v>
      </c>
      <c r="AZ47">
        <f>+SUM('پلن 3 ماهه'!$R47:AZ47)</f>
        <v>9850</v>
      </c>
      <c r="BA47">
        <f>+SUM('پلن 3 ماهه'!$R47:BA47)</f>
        <v>9850</v>
      </c>
      <c r="BB47">
        <f>+SUM('پلن 3 ماهه'!$R47:BB47)</f>
        <v>9850</v>
      </c>
      <c r="BC47">
        <f>+SUM('پلن 3 ماهه'!$R47:BC47)</f>
        <v>9850</v>
      </c>
      <c r="BD47">
        <f>+SUM('پلن 3 ماهه'!$R47:BD47)</f>
        <v>9850</v>
      </c>
      <c r="BE47">
        <f>+SUM('پلن 3 ماهه'!$R47:BE47)</f>
        <v>9850</v>
      </c>
      <c r="BF47">
        <f>+SUM('پلن 3 ماهه'!$R47:BF47)</f>
        <v>9850</v>
      </c>
      <c r="BG47">
        <f>+SUM('پلن 3 ماهه'!$R47:BG47)</f>
        <v>9850</v>
      </c>
      <c r="BH47">
        <f>+SUM('پلن 3 ماهه'!$R47:BH47)</f>
        <v>9850</v>
      </c>
      <c r="BI47">
        <f>+SUM('پلن 3 ماهه'!$R47:BI47)</f>
        <v>9850</v>
      </c>
      <c r="BJ47">
        <f>+SUM('پلن 3 ماهه'!$R47:BJ47)</f>
        <v>9850</v>
      </c>
      <c r="BK47">
        <f>+SUM('پلن 3 ماهه'!$R47:BK47)</f>
        <v>9850</v>
      </c>
      <c r="BL47">
        <f>+SUM('پلن 3 ماهه'!$R47:BL47)</f>
        <v>9850</v>
      </c>
      <c r="BM47">
        <f>+SUM('پلن 3 ماهه'!$R47:BM47)</f>
        <v>9850</v>
      </c>
      <c r="BN47">
        <f>+SUM('پلن 3 ماهه'!$R47:BN47)</f>
        <v>9850</v>
      </c>
      <c r="BO47">
        <f>+SUM('پلن 3 ماهه'!$R47:BO47)</f>
        <v>9850</v>
      </c>
      <c r="BP47">
        <f>+SUM('پلن 3 ماهه'!$R47:BP47)</f>
        <v>9850</v>
      </c>
      <c r="BQ47">
        <f>+SUM('پلن 3 ماهه'!$R47:BQ47)</f>
        <v>9850</v>
      </c>
      <c r="BR47">
        <f>+SUM('پلن 3 ماهه'!$R47:BR47)</f>
        <v>9850</v>
      </c>
      <c r="BS47">
        <f>+SUM('پلن 3 ماهه'!$R47:BS47)</f>
        <v>9850</v>
      </c>
      <c r="BT47">
        <f>+SUM('پلن 3 ماهه'!$R47:BT47)</f>
        <v>9850</v>
      </c>
      <c r="BU47">
        <f>+SUM('پلن 3 ماهه'!$R47:BU47)</f>
        <v>9850</v>
      </c>
      <c r="BV47">
        <f>+SUM('پلن 3 ماهه'!$R47:BV47)</f>
        <v>9850</v>
      </c>
      <c r="BW47">
        <f>+SUM('پلن 3 ماهه'!$R47:BW47)</f>
        <v>9850</v>
      </c>
      <c r="BX47">
        <f>+SUM('پلن 3 ماهه'!$R47:BX47)</f>
        <v>9850</v>
      </c>
      <c r="BY47">
        <f>+SUM('پلن 3 ماهه'!$R47:BY47)</f>
        <v>9850</v>
      </c>
      <c r="BZ47">
        <f>+SUM('پلن 3 ماهه'!$R47:BZ47)</f>
        <v>9850</v>
      </c>
      <c r="CA47">
        <f>+SUM('پلن 3 ماهه'!$R47:CA47)</f>
        <v>9850</v>
      </c>
      <c r="CB47">
        <f>+SUM('پلن 3 ماهه'!$R47:CB47)</f>
        <v>9850</v>
      </c>
      <c r="CC47">
        <f>+SUM('پلن 3 ماهه'!$R47:CC47)</f>
        <v>9850</v>
      </c>
      <c r="CD47">
        <f>+SUM('پلن 3 ماهه'!$R47:CD47)</f>
        <v>9850</v>
      </c>
      <c r="CE47">
        <f>+SUM('پلن 3 ماهه'!$R47:CE47)</f>
        <v>9850</v>
      </c>
      <c r="CF47">
        <f>+SUM('پلن 3 ماهه'!$R47:CF47)</f>
        <v>9850</v>
      </c>
      <c r="CG47">
        <f>+SUM('پلن 3 ماهه'!$R47:CG47)</f>
        <v>9850</v>
      </c>
      <c r="CH47">
        <f>+SUM('پلن 3 ماهه'!$R47:CH47)</f>
        <v>9850</v>
      </c>
      <c r="CI47">
        <f>+SUM('پلن 3 ماهه'!$R47:CI47)</f>
        <v>9850</v>
      </c>
      <c r="CJ47">
        <f>+SUM('پلن 3 ماهه'!$R47:CJ47)</f>
        <v>9850</v>
      </c>
      <c r="CK47">
        <f>+SUM('پلن 3 ماهه'!$R47:CK47)</f>
        <v>9850</v>
      </c>
      <c r="CL47">
        <f>+SUM('پلن 3 ماهه'!$R47:CL47)</f>
        <v>9850</v>
      </c>
      <c r="CM47">
        <f>+SUM('پلن 3 ماهه'!$R47:CM47)</f>
        <v>9850</v>
      </c>
      <c r="CN47">
        <f>+SUM('پلن 3 ماهه'!$R47:CN47)</f>
        <v>9850</v>
      </c>
      <c r="CO47">
        <f>+SUM('پلن 3 ماهه'!$R47:CO47)</f>
        <v>9850</v>
      </c>
      <c r="CP47">
        <f>+SUM('پلن 3 ماهه'!$R47:CP47)</f>
        <v>9850</v>
      </c>
      <c r="CQ47">
        <f>+SUM('پلن 3 ماهه'!$R47:CQ47)</f>
        <v>9850</v>
      </c>
      <c r="CR47">
        <f>+SUM('پلن 3 ماهه'!$R47:CR47)</f>
        <v>9850</v>
      </c>
      <c r="CS47">
        <f>+SUM('پلن 3 ماهه'!$R47:CS47)</f>
        <v>9850</v>
      </c>
      <c r="CT47">
        <f>+SUM('پلن 3 ماهه'!$R47:CT47)</f>
        <v>9850</v>
      </c>
      <c r="CU47">
        <f>+SUM('پلن 3 ماهه'!$R47:CU47)</f>
        <v>9850</v>
      </c>
      <c r="CV47">
        <f>+SUM('پلن 3 ماهه'!$R47:CV47)</f>
        <v>9850</v>
      </c>
      <c r="CW47">
        <f>+SUM('پلن 3 ماهه'!$R47:CW47)</f>
        <v>9850</v>
      </c>
      <c r="CX47">
        <f>+SUM('پلن 3 ماهه'!$R47:CX47)</f>
        <v>9850</v>
      </c>
      <c r="CY47">
        <f>+SUM('پلن 3 ماهه'!$R47:CY47)</f>
        <v>9850</v>
      </c>
      <c r="CZ47">
        <f>+SUM('پلن 3 ماهه'!$R47:CZ47)</f>
        <v>9850</v>
      </c>
      <c r="DA47">
        <f>+SUM('پلن 3 ماهه'!$R47:DA47)</f>
        <v>9850</v>
      </c>
      <c r="DB47">
        <f>+SUM('پلن 3 ماهه'!$R47:DB47)</f>
        <v>9850</v>
      </c>
      <c r="DC47">
        <f>+SUM('پلن 3 ماهه'!$R47:DC47)</f>
        <v>9850</v>
      </c>
      <c r="DD47">
        <f>+SUM('پلن 3 ماهه'!$R47:DD47)</f>
        <v>9850</v>
      </c>
      <c r="DE47">
        <f>+SUM('پلن 3 ماهه'!$R47:DE47)</f>
        <v>9850</v>
      </c>
      <c r="DF47">
        <f>+SUM('پلن 3 ماهه'!$R47:DF47)</f>
        <v>9850</v>
      </c>
      <c r="DG47">
        <f>+SUM('پلن 3 ماهه'!$R47:DG47)</f>
        <v>9850</v>
      </c>
      <c r="DH47">
        <f>+SUM('پلن 3 ماهه'!$R47:DH47)</f>
        <v>9850</v>
      </c>
      <c r="DI47">
        <f>+SUM('پلن 3 ماهه'!$R47:DI47)</f>
        <v>9850</v>
      </c>
      <c r="DJ47">
        <f>+SUM('پلن 3 ماهه'!$R47:DJ47)</f>
        <v>9850</v>
      </c>
      <c r="DK47">
        <f>+SUM('پلن 3 ماهه'!$R47:DK47)</f>
        <v>9850</v>
      </c>
      <c r="DL47">
        <f>+SUM('پلن 3 ماهه'!$R47:DL47)</f>
        <v>9850</v>
      </c>
      <c r="DM47">
        <f>+SUM('پلن 3 ماهه'!$R47:DM47)</f>
        <v>9850</v>
      </c>
      <c r="DN47">
        <f>+SUM('پلن 3 ماهه'!$R47:DN47)</f>
        <v>9850</v>
      </c>
      <c r="DO47">
        <f>+SUM('پلن 3 ماهه'!$R47:DO47)</f>
        <v>9850</v>
      </c>
    </row>
    <row r="48" spans="1:119" x14ac:dyDescent="0.25">
      <c r="A48" s="1">
        <v>48</v>
      </c>
      <c r="B48" t="s">
        <v>478</v>
      </c>
      <c r="C48" s="242">
        <v>45349</v>
      </c>
      <c r="D48" s="242">
        <v>45446</v>
      </c>
      <c r="E48" t="s">
        <v>138</v>
      </c>
      <c r="F48">
        <v>91</v>
      </c>
      <c r="G48">
        <v>0</v>
      </c>
      <c r="H48" s="242">
        <v>45628</v>
      </c>
      <c r="I48" s="242">
        <v>45355</v>
      </c>
      <c r="J48" s="51">
        <v>1</v>
      </c>
      <c r="K48" s="242">
        <v>45355</v>
      </c>
      <c r="L48" s="242">
        <v>45628</v>
      </c>
      <c r="M48" s="260">
        <f t="shared" si="2"/>
        <v>45355</v>
      </c>
      <c r="N48" s="260">
        <f t="shared" si="2"/>
        <v>45628</v>
      </c>
      <c r="O48">
        <v>355</v>
      </c>
      <c r="P48" t="s">
        <v>1536</v>
      </c>
      <c r="Q48" s="1">
        <v>0</v>
      </c>
      <c r="R48" s="1">
        <v>355</v>
      </c>
      <c r="S48">
        <f>+SUM('پلن 3 ماهه'!$R48:S48)</f>
        <v>355</v>
      </c>
      <c r="T48">
        <f>+SUM('پلن 3 ماهه'!$R48:T48)</f>
        <v>355</v>
      </c>
      <c r="U48">
        <f>+SUM('پلن 3 ماهه'!$R48:U48)</f>
        <v>355</v>
      </c>
      <c r="V48">
        <f>+SUM('پلن 3 ماهه'!$R48:V48)</f>
        <v>355</v>
      </c>
      <c r="W48">
        <f>+SUM('پلن 3 ماهه'!$R48:W48)</f>
        <v>355</v>
      </c>
      <c r="X48">
        <f>+SUM('پلن 3 ماهه'!$R48:X48)</f>
        <v>355</v>
      </c>
      <c r="Y48">
        <f>+SUM('پلن 3 ماهه'!$R48:Y48)</f>
        <v>355</v>
      </c>
      <c r="Z48">
        <f>+SUM('پلن 3 ماهه'!$R48:Z48)</f>
        <v>355</v>
      </c>
      <c r="AA48">
        <f>+SUM('پلن 3 ماهه'!$R48:AA48)</f>
        <v>355</v>
      </c>
      <c r="AB48">
        <f>+SUM('پلن 3 ماهه'!$R48:AB48)</f>
        <v>355</v>
      </c>
      <c r="AC48">
        <f>+SUM('پلن 3 ماهه'!$R48:AC48)</f>
        <v>355</v>
      </c>
      <c r="AD48">
        <f>+SUM('پلن 3 ماهه'!$R48:AD48)</f>
        <v>355</v>
      </c>
      <c r="AE48">
        <f>+SUM('پلن 3 ماهه'!$R48:AE48)</f>
        <v>355</v>
      </c>
      <c r="AF48">
        <f>+SUM('پلن 3 ماهه'!$R48:AF48)</f>
        <v>355</v>
      </c>
      <c r="AG48">
        <f>+SUM('پلن 3 ماهه'!$R48:AG48)</f>
        <v>355</v>
      </c>
      <c r="AH48">
        <f>+SUM('پلن 3 ماهه'!$R48:AH48)</f>
        <v>355</v>
      </c>
      <c r="AI48">
        <f>+SUM('پلن 3 ماهه'!$R48:AI48)</f>
        <v>355</v>
      </c>
      <c r="AJ48">
        <f>+SUM('پلن 3 ماهه'!$R48:AJ48)</f>
        <v>355</v>
      </c>
      <c r="AK48">
        <f>+SUM('پلن 3 ماهه'!$R48:AK48)</f>
        <v>355</v>
      </c>
      <c r="AL48">
        <f>+SUM('پلن 3 ماهه'!$R48:AL48)</f>
        <v>355</v>
      </c>
      <c r="AM48">
        <f>+SUM('پلن 3 ماهه'!$R48:AM48)</f>
        <v>355</v>
      </c>
      <c r="AN48">
        <f>+SUM('پلن 3 ماهه'!$R48:AN48)</f>
        <v>355</v>
      </c>
      <c r="AO48">
        <f>+SUM('پلن 3 ماهه'!$R48:AO48)</f>
        <v>355</v>
      </c>
      <c r="AP48">
        <f>+SUM('پلن 3 ماهه'!$R48:AP48)</f>
        <v>355</v>
      </c>
      <c r="AQ48">
        <f>+SUM('پلن 3 ماهه'!$R48:AQ48)</f>
        <v>355</v>
      </c>
      <c r="AR48">
        <f>+SUM('پلن 3 ماهه'!$R48:AR48)</f>
        <v>355</v>
      </c>
      <c r="AS48">
        <f>+SUM('پلن 3 ماهه'!$R48:AS48)</f>
        <v>355</v>
      </c>
      <c r="AT48">
        <f>+SUM('پلن 3 ماهه'!$R48:AT48)</f>
        <v>355</v>
      </c>
      <c r="AU48">
        <f>+SUM('پلن 3 ماهه'!$R48:AU48)</f>
        <v>355</v>
      </c>
      <c r="AV48">
        <f>+SUM('پلن 3 ماهه'!$R48:AV48)</f>
        <v>355</v>
      </c>
      <c r="AW48">
        <f>+SUM('پلن 3 ماهه'!$R48:AW48)</f>
        <v>355</v>
      </c>
      <c r="AX48">
        <f>+SUM('پلن 3 ماهه'!$R48:AX48)</f>
        <v>355</v>
      </c>
      <c r="AY48">
        <f>+SUM('پلن 3 ماهه'!$R48:AY48)</f>
        <v>355</v>
      </c>
      <c r="AZ48">
        <f>+SUM('پلن 3 ماهه'!$R48:AZ48)</f>
        <v>355</v>
      </c>
      <c r="BA48">
        <f>+SUM('پلن 3 ماهه'!$R48:BA48)</f>
        <v>355</v>
      </c>
      <c r="BB48">
        <f>+SUM('پلن 3 ماهه'!$R48:BB48)</f>
        <v>355</v>
      </c>
      <c r="BC48">
        <f>+SUM('پلن 3 ماهه'!$R48:BC48)</f>
        <v>355</v>
      </c>
      <c r="BD48">
        <f>+SUM('پلن 3 ماهه'!$R48:BD48)</f>
        <v>355</v>
      </c>
      <c r="BE48">
        <f>+SUM('پلن 3 ماهه'!$R48:BE48)</f>
        <v>355</v>
      </c>
      <c r="BF48">
        <f>+SUM('پلن 3 ماهه'!$R48:BF48)</f>
        <v>355</v>
      </c>
      <c r="BG48">
        <f>+SUM('پلن 3 ماهه'!$R48:BG48)</f>
        <v>355</v>
      </c>
      <c r="BH48">
        <f>+SUM('پلن 3 ماهه'!$R48:BH48)</f>
        <v>355</v>
      </c>
      <c r="BI48">
        <f>+SUM('پلن 3 ماهه'!$R48:BI48)</f>
        <v>355</v>
      </c>
      <c r="BJ48">
        <f>+SUM('پلن 3 ماهه'!$R48:BJ48)</f>
        <v>355</v>
      </c>
      <c r="BK48">
        <f>+SUM('پلن 3 ماهه'!$R48:BK48)</f>
        <v>355</v>
      </c>
      <c r="BL48">
        <f>+SUM('پلن 3 ماهه'!$R48:BL48)</f>
        <v>355</v>
      </c>
      <c r="BM48">
        <f>+SUM('پلن 3 ماهه'!$R48:BM48)</f>
        <v>355</v>
      </c>
      <c r="BN48">
        <f>+SUM('پلن 3 ماهه'!$R48:BN48)</f>
        <v>355</v>
      </c>
      <c r="BO48">
        <f>+SUM('پلن 3 ماهه'!$R48:BO48)</f>
        <v>355</v>
      </c>
      <c r="BP48">
        <f>+SUM('پلن 3 ماهه'!$R48:BP48)</f>
        <v>355</v>
      </c>
      <c r="BQ48">
        <f>+SUM('پلن 3 ماهه'!$R48:BQ48)</f>
        <v>355</v>
      </c>
      <c r="BR48">
        <f>+SUM('پلن 3 ماهه'!$R48:BR48)</f>
        <v>355</v>
      </c>
      <c r="BS48">
        <f>+SUM('پلن 3 ماهه'!$R48:BS48)</f>
        <v>355</v>
      </c>
      <c r="BT48">
        <f>+SUM('پلن 3 ماهه'!$R48:BT48)</f>
        <v>355</v>
      </c>
      <c r="BU48">
        <f>+SUM('پلن 3 ماهه'!$R48:BU48)</f>
        <v>355</v>
      </c>
      <c r="BV48">
        <f>+SUM('پلن 3 ماهه'!$R48:BV48)</f>
        <v>355</v>
      </c>
      <c r="BW48">
        <f>+SUM('پلن 3 ماهه'!$R48:BW48)</f>
        <v>355</v>
      </c>
      <c r="BX48">
        <f>+SUM('پلن 3 ماهه'!$R48:BX48)</f>
        <v>355</v>
      </c>
      <c r="BY48">
        <f>+SUM('پلن 3 ماهه'!$R48:BY48)</f>
        <v>355</v>
      </c>
      <c r="BZ48">
        <f>+SUM('پلن 3 ماهه'!$R48:BZ48)</f>
        <v>355</v>
      </c>
      <c r="CA48">
        <f>+SUM('پلن 3 ماهه'!$R48:CA48)</f>
        <v>355</v>
      </c>
      <c r="CB48">
        <f>+SUM('پلن 3 ماهه'!$R48:CB48)</f>
        <v>355</v>
      </c>
      <c r="CC48">
        <f>+SUM('پلن 3 ماهه'!$R48:CC48)</f>
        <v>355</v>
      </c>
      <c r="CD48">
        <f>+SUM('پلن 3 ماهه'!$R48:CD48)</f>
        <v>355</v>
      </c>
      <c r="CE48">
        <f>+SUM('پلن 3 ماهه'!$R48:CE48)</f>
        <v>355</v>
      </c>
      <c r="CF48">
        <f>+SUM('پلن 3 ماهه'!$R48:CF48)</f>
        <v>355</v>
      </c>
      <c r="CG48">
        <f>+SUM('پلن 3 ماهه'!$R48:CG48)</f>
        <v>355</v>
      </c>
      <c r="CH48">
        <f>+SUM('پلن 3 ماهه'!$R48:CH48)</f>
        <v>355</v>
      </c>
      <c r="CI48">
        <f>+SUM('پلن 3 ماهه'!$R48:CI48)</f>
        <v>355</v>
      </c>
      <c r="CJ48">
        <f>+SUM('پلن 3 ماهه'!$R48:CJ48)</f>
        <v>355</v>
      </c>
      <c r="CK48">
        <f>+SUM('پلن 3 ماهه'!$R48:CK48)</f>
        <v>355</v>
      </c>
      <c r="CL48">
        <f>+SUM('پلن 3 ماهه'!$R48:CL48)</f>
        <v>355</v>
      </c>
      <c r="CM48">
        <f>+SUM('پلن 3 ماهه'!$R48:CM48)</f>
        <v>355</v>
      </c>
      <c r="CN48">
        <f>+SUM('پلن 3 ماهه'!$R48:CN48)</f>
        <v>355</v>
      </c>
      <c r="CO48">
        <f>+SUM('پلن 3 ماهه'!$R48:CO48)</f>
        <v>355</v>
      </c>
      <c r="CP48">
        <f>+SUM('پلن 3 ماهه'!$R48:CP48)</f>
        <v>355</v>
      </c>
      <c r="CQ48">
        <f>+SUM('پلن 3 ماهه'!$R48:CQ48)</f>
        <v>355</v>
      </c>
      <c r="CR48">
        <f>+SUM('پلن 3 ماهه'!$R48:CR48)</f>
        <v>355</v>
      </c>
      <c r="CS48">
        <f>+SUM('پلن 3 ماهه'!$R48:CS48)</f>
        <v>355</v>
      </c>
      <c r="CT48">
        <f>+SUM('پلن 3 ماهه'!$R48:CT48)</f>
        <v>355</v>
      </c>
      <c r="CU48">
        <f>+SUM('پلن 3 ماهه'!$R48:CU48)</f>
        <v>355</v>
      </c>
      <c r="CV48">
        <f>+SUM('پلن 3 ماهه'!$R48:CV48)</f>
        <v>355</v>
      </c>
      <c r="CW48">
        <f>+SUM('پلن 3 ماهه'!$R48:CW48)</f>
        <v>355</v>
      </c>
      <c r="CX48">
        <f>+SUM('پلن 3 ماهه'!$R48:CX48)</f>
        <v>355</v>
      </c>
      <c r="CY48">
        <f>+SUM('پلن 3 ماهه'!$R48:CY48)</f>
        <v>355</v>
      </c>
      <c r="CZ48">
        <f>+SUM('پلن 3 ماهه'!$R48:CZ48)</f>
        <v>355</v>
      </c>
      <c r="DA48">
        <f>+SUM('پلن 3 ماهه'!$R48:DA48)</f>
        <v>355</v>
      </c>
      <c r="DB48">
        <f>+SUM('پلن 3 ماهه'!$R48:DB48)</f>
        <v>355</v>
      </c>
      <c r="DC48">
        <f>+SUM('پلن 3 ماهه'!$R48:DC48)</f>
        <v>355</v>
      </c>
      <c r="DD48">
        <f>+SUM('پلن 3 ماهه'!$R48:DD48)</f>
        <v>355</v>
      </c>
      <c r="DE48">
        <f>+SUM('پلن 3 ماهه'!$R48:DE48)</f>
        <v>355</v>
      </c>
      <c r="DF48">
        <f>+SUM('پلن 3 ماهه'!$R48:DF48)</f>
        <v>355</v>
      </c>
      <c r="DG48">
        <f>+SUM('پلن 3 ماهه'!$R48:DG48)</f>
        <v>355</v>
      </c>
      <c r="DH48">
        <f>+SUM('پلن 3 ماهه'!$R48:DH48)</f>
        <v>355</v>
      </c>
      <c r="DI48">
        <f>+SUM('پلن 3 ماهه'!$R48:DI48)</f>
        <v>355</v>
      </c>
      <c r="DJ48">
        <f>+SUM('پلن 3 ماهه'!$R48:DJ48)</f>
        <v>355</v>
      </c>
      <c r="DK48">
        <f>+SUM('پلن 3 ماهه'!$R48:DK48)</f>
        <v>355</v>
      </c>
      <c r="DL48">
        <f>+SUM('پلن 3 ماهه'!$R48:DL48)</f>
        <v>355</v>
      </c>
      <c r="DM48">
        <f>+SUM('پلن 3 ماهه'!$R48:DM48)</f>
        <v>355</v>
      </c>
      <c r="DN48">
        <f>+SUM('پلن 3 ماهه'!$R48:DN48)</f>
        <v>355</v>
      </c>
      <c r="DO48">
        <f>+SUM('پلن 3 ماهه'!$R48:DO48)</f>
        <v>355</v>
      </c>
    </row>
    <row r="49" spans="1:119" x14ac:dyDescent="0.25">
      <c r="A49" s="1">
        <v>49</v>
      </c>
      <c r="B49" t="s">
        <v>143</v>
      </c>
      <c r="C49" s="242">
        <v>45292</v>
      </c>
      <c r="D49" s="242">
        <v>45420</v>
      </c>
      <c r="F49">
        <v>120</v>
      </c>
      <c r="G49">
        <v>0</v>
      </c>
      <c r="H49" s="242">
        <v>45629</v>
      </c>
      <c r="I49" s="242">
        <v>45291</v>
      </c>
      <c r="J49" s="51">
        <v>0</v>
      </c>
      <c r="K49" s="242">
        <v>45291</v>
      </c>
      <c r="L49" s="242">
        <v>45629</v>
      </c>
      <c r="M49" s="260">
        <f t="shared" si="2"/>
        <v>45291</v>
      </c>
      <c r="N49" s="260">
        <f t="shared" si="2"/>
        <v>45629</v>
      </c>
      <c r="O49">
        <v>1792</v>
      </c>
      <c r="P49" t="s">
        <v>1536</v>
      </c>
      <c r="Q49" s="1">
        <v>0</v>
      </c>
      <c r="R49" s="1">
        <v>1792</v>
      </c>
      <c r="S49">
        <f>+SUM('پلن 3 ماهه'!$R49:S49)</f>
        <v>1792</v>
      </c>
      <c r="T49">
        <f>+SUM('پلن 3 ماهه'!$R49:T49)</f>
        <v>1792</v>
      </c>
      <c r="U49">
        <f>+SUM('پلن 3 ماهه'!$R49:U49)</f>
        <v>1792</v>
      </c>
      <c r="V49">
        <f>+SUM('پلن 3 ماهه'!$R49:V49)</f>
        <v>1792</v>
      </c>
      <c r="W49">
        <f>+SUM('پلن 3 ماهه'!$R49:W49)</f>
        <v>1792</v>
      </c>
      <c r="X49">
        <f>+SUM('پلن 3 ماهه'!$R49:X49)</f>
        <v>1792</v>
      </c>
      <c r="Y49">
        <f>+SUM('پلن 3 ماهه'!$R49:Y49)</f>
        <v>1792</v>
      </c>
      <c r="Z49">
        <f>+SUM('پلن 3 ماهه'!$R49:Z49)</f>
        <v>1792</v>
      </c>
      <c r="AA49">
        <f>+SUM('پلن 3 ماهه'!$R49:AA49)</f>
        <v>1792</v>
      </c>
      <c r="AB49">
        <f>+SUM('پلن 3 ماهه'!$R49:AB49)</f>
        <v>1792</v>
      </c>
      <c r="AC49">
        <f>+SUM('پلن 3 ماهه'!$R49:AC49)</f>
        <v>1792</v>
      </c>
      <c r="AD49">
        <f>+SUM('پلن 3 ماهه'!$R49:AD49)</f>
        <v>1792</v>
      </c>
      <c r="AE49">
        <f>+SUM('پلن 3 ماهه'!$R49:AE49)</f>
        <v>1792</v>
      </c>
      <c r="AF49">
        <f>+SUM('پلن 3 ماهه'!$R49:AF49)</f>
        <v>1792</v>
      </c>
      <c r="AG49">
        <f>+SUM('پلن 3 ماهه'!$R49:AG49)</f>
        <v>1792</v>
      </c>
      <c r="AH49">
        <f>+SUM('پلن 3 ماهه'!$R49:AH49)</f>
        <v>1792</v>
      </c>
      <c r="AI49">
        <f>+SUM('پلن 3 ماهه'!$R49:AI49)</f>
        <v>1792</v>
      </c>
      <c r="AJ49">
        <f>+SUM('پلن 3 ماهه'!$R49:AJ49)</f>
        <v>1792</v>
      </c>
      <c r="AK49">
        <f>+SUM('پلن 3 ماهه'!$R49:AK49)</f>
        <v>1792</v>
      </c>
      <c r="AL49">
        <f>+SUM('پلن 3 ماهه'!$R49:AL49)</f>
        <v>1792</v>
      </c>
      <c r="AM49">
        <f>+SUM('پلن 3 ماهه'!$R49:AM49)</f>
        <v>1792</v>
      </c>
      <c r="AN49">
        <f>+SUM('پلن 3 ماهه'!$R49:AN49)</f>
        <v>1792</v>
      </c>
      <c r="AO49">
        <f>+SUM('پلن 3 ماهه'!$R49:AO49)</f>
        <v>1792</v>
      </c>
      <c r="AP49">
        <f>+SUM('پلن 3 ماهه'!$R49:AP49)</f>
        <v>1792</v>
      </c>
      <c r="AQ49">
        <f>+SUM('پلن 3 ماهه'!$R49:AQ49)</f>
        <v>1792</v>
      </c>
      <c r="AR49">
        <f>+SUM('پلن 3 ماهه'!$R49:AR49)</f>
        <v>1792</v>
      </c>
      <c r="AS49">
        <f>+SUM('پلن 3 ماهه'!$R49:AS49)</f>
        <v>1792</v>
      </c>
      <c r="AT49">
        <f>+SUM('پلن 3 ماهه'!$R49:AT49)</f>
        <v>1792</v>
      </c>
      <c r="AU49">
        <f>+SUM('پلن 3 ماهه'!$R49:AU49)</f>
        <v>1792</v>
      </c>
      <c r="AV49">
        <f>+SUM('پلن 3 ماهه'!$R49:AV49)</f>
        <v>1792</v>
      </c>
      <c r="AW49">
        <f>+SUM('پلن 3 ماهه'!$R49:AW49)</f>
        <v>1792</v>
      </c>
      <c r="AX49">
        <f>+SUM('پلن 3 ماهه'!$R49:AX49)</f>
        <v>1792</v>
      </c>
      <c r="AY49">
        <f>+SUM('پلن 3 ماهه'!$R49:AY49)</f>
        <v>1792</v>
      </c>
      <c r="AZ49">
        <f>+SUM('پلن 3 ماهه'!$R49:AZ49)</f>
        <v>1792</v>
      </c>
      <c r="BA49">
        <f>+SUM('پلن 3 ماهه'!$R49:BA49)</f>
        <v>1792</v>
      </c>
      <c r="BB49">
        <f>+SUM('پلن 3 ماهه'!$R49:BB49)</f>
        <v>1792</v>
      </c>
      <c r="BC49">
        <f>+SUM('پلن 3 ماهه'!$R49:BC49)</f>
        <v>1792</v>
      </c>
      <c r="BD49">
        <f>+SUM('پلن 3 ماهه'!$R49:BD49)</f>
        <v>1792</v>
      </c>
      <c r="BE49">
        <f>+SUM('پلن 3 ماهه'!$R49:BE49)</f>
        <v>1792</v>
      </c>
      <c r="BF49">
        <f>+SUM('پلن 3 ماهه'!$R49:BF49)</f>
        <v>1792</v>
      </c>
      <c r="BG49">
        <f>+SUM('پلن 3 ماهه'!$R49:BG49)</f>
        <v>1792</v>
      </c>
      <c r="BH49">
        <f>+SUM('پلن 3 ماهه'!$R49:BH49)</f>
        <v>1792</v>
      </c>
      <c r="BI49">
        <f>+SUM('پلن 3 ماهه'!$R49:BI49)</f>
        <v>1792</v>
      </c>
      <c r="BJ49">
        <f>+SUM('پلن 3 ماهه'!$R49:BJ49)</f>
        <v>1792</v>
      </c>
      <c r="BK49">
        <f>+SUM('پلن 3 ماهه'!$R49:BK49)</f>
        <v>1792</v>
      </c>
      <c r="BL49">
        <f>+SUM('پلن 3 ماهه'!$R49:BL49)</f>
        <v>1792</v>
      </c>
      <c r="BM49">
        <f>+SUM('پلن 3 ماهه'!$R49:BM49)</f>
        <v>1792</v>
      </c>
      <c r="BN49">
        <f>+SUM('پلن 3 ماهه'!$R49:BN49)</f>
        <v>1792</v>
      </c>
      <c r="BO49">
        <f>+SUM('پلن 3 ماهه'!$R49:BO49)</f>
        <v>1792</v>
      </c>
      <c r="BP49">
        <f>+SUM('پلن 3 ماهه'!$R49:BP49)</f>
        <v>1792</v>
      </c>
      <c r="BQ49">
        <f>+SUM('پلن 3 ماهه'!$R49:BQ49)</f>
        <v>1792</v>
      </c>
      <c r="BR49">
        <f>+SUM('پلن 3 ماهه'!$R49:BR49)</f>
        <v>1792</v>
      </c>
      <c r="BS49">
        <f>+SUM('پلن 3 ماهه'!$R49:BS49)</f>
        <v>1792</v>
      </c>
      <c r="BT49">
        <f>+SUM('پلن 3 ماهه'!$R49:BT49)</f>
        <v>1792</v>
      </c>
      <c r="BU49">
        <f>+SUM('پلن 3 ماهه'!$R49:BU49)</f>
        <v>1792</v>
      </c>
      <c r="BV49">
        <f>+SUM('پلن 3 ماهه'!$R49:BV49)</f>
        <v>1792</v>
      </c>
      <c r="BW49">
        <f>+SUM('پلن 3 ماهه'!$R49:BW49)</f>
        <v>1792</v>
      </c>
      <c r="BX49">
        <f>+SUM('پلن 3 ماهه'!$R49:BX49)</f>
        <v>1792</v>
      </c>
      <c r="BY49">
        <f>+SUM('پلن 3 ماهه'!$R49:BY49)</f>
        <v>1792</v>
      </c>
      <c r="BZ49">
        <f>+SUM('پلن 3 ماهه'!$R49:BZ49)</f>
        <v>1792</v>
      </c>
      <c r="CA49">
        <f>+SUM('پلن 3 ماهه'!$R49:CA49)</f>
        <v>1792</v>
      </c>
      <c r="CB49">
        <f>+SUM('پلن 3 ماهه'!$R49:CB49)</f>
        <v>1792</v>
      </c>
      <c r="CC49">
        <f>+SUM('پلن 3 ماهه'!$R49:CC49)</f>
        <v>1792</v>
      </c>
      <c r="CD49">
        <f>+SUM('پلن 3 ماهه'!$R49:CD49)</f>
        <v>1792</v>
      </c>
      <c r="CE49">
        <f>+SUM('پلن 3 ماهه'!$R49:CE49)</f>
        <v>1792</v>
      </c>
      <c r="CF49">
        <f>+SUM('پلن 3 ماهه'!$R49:CF49)</f>
        <v>1792</v>
      </c>
      <c r="CG49">
        <f>+SUM('پلن 3 ماهه'!$R49:CG49)</f>
        <v>1792</v>
      </c>
      <c r="CH49">
        <f>+SUM('پلن 3 ماهه'!$R49:CH49)</f>
        <v>1792</v>
      </c>
      <c r="CI49">
        <f>+SUM('پلن 3 ماهه'!$R49:CI49)</f>
        <v>1792</v>
      </c>
      <c r="CJ49">
        <f>+SUM('پلن 3 ماهه'!$R49:CJ49)</f>
        <v>1792</v>
      </c>
      <c r="CK49">
        <f>+SUM('پلن 3 ماهه'!$R49:CK49)</f>
        <v>1792</v>
      </c>
      <c r="CL49">
        <f>+SUM('پلن 3 ماهه'!$R49:CL49)</f>
        <v>1792</v>
      </c>
      <c r="CM49">
        <f>+SUM('پلن 3 ماهه'!$R49:CM49)</f>
        <v>1792</v>
      </c>
      <c r="CN49">
        <f>+SUM('پلن 3 ماهه'!$R49:CN49)</f>
        <v>1792</v>
      </c>
      <c r="CO49">
        <f>+SUM('پلن 3 ماهه'!$R49:CO49)</f>
        <v>1792</v>
      </c>
      <c r="CP49">
        <f>+SUM('پلن 3 ماهه'!$R49:CP49)</f>
        <v>1792</v>
      </c>
      <c r="CQ49">
        <f>+SUM('پلن 3 ماهه'!$R49:CQ49)</f>
        <v>1792</v>
      </c>
      <c r="CR49">
        <f>+SUM('پلن 3 ماهه'!$R49:CR49)</f>
        <v>1792</v>
      </c>
      <c r="CS49">
        <f>+SUM('پلن 3 ماهه'!$R49:CS49)</f>
        <v>1792</v>
      </c>
      <c r="CT49">
        <f>+SUM('پلن 3 ماهه'!$R49:CT49)</f>
        <v>1792</v>
      </c>
      <c r="CU49">
        <f>+SUM('پلن 3 ماهه'!$R49:CU49)</f>
        <v>1792</v>
      </c>
      <c r="CV49">
        <f>+SUM('پلن 3 ماهه'!$R49:CV49)</f>
        <v>1792</v>
      </c>
      <c r="CW49">
        <f>+SUM('پلن 3 ماهه'!$R49:CW49)</f>
        <v>1792</v>
      </c>
      <c r="CX49">
        <f>+SUM('پلن 3 ماهه'!$R49:CX49)</f>
        <v>1792</v>
      </c>
      <c r="CY49">
        <f>+SUM('پلن 3 ماهه'!$R49:CY49)</f>
        <v>1792</v>
      </c>
      <c r="CZ49">
        <f>+SUM('پلن 3 ماهه'!$R49:CZ49)</f>
        <v>1792</v>
      </c>
      <c r="DA49">
        <f>+SUM('پلن 3 ماهه'!$R49:DA49)</f>
        <v>1792</v>
      </c>
      <c r="DB49">
        <f>+SUM('پلن 3 ماهه'!$R49:DB49)</f>
        <v>1792</v>
      </c>
      <c r="DC49">
        <f>+SUM('پلن 3 ماهه'!$R49:DC49)</f>
        <v>1792</v>
      </c>
      <c r="DD49">
        <f>+SUM('پلن 3 ماهه'!$R49:DD49)</f>
        <v>1792</v>
      </c>
      <c r="DE49">
        <f>+SUM('پلن 3 ماهه'!$R49:DE49)</f>
        <v>1792</v>
      </c>
      <c r="DF49">
        <f>+SUM('پلن 3 ماهه'!$R49:DF49)</f>
        <v>1792</v>
      </c>
      <c r="DG49">
        <f>+SUM('پلن 3 ماهه'!$R49:DG49)</f>
        <v>1792</v>
      </c>
      <c r="DH49">
        <f>+SUM('پلن 3 ماهه'!$R49:DH49)</f>
        <v>1792</v>
      </c>
      <c r="DI49">
        <f>+SUM('پلن 3 ماهه'!$R49:DI49)</f>
        <v>1792</v>
      </c>
      <c r="DJ49">
        <f>+SUM('پلن 3 ماهه'!$R49:DJ49)</f>
        <v>1792</v>
      </c>
      <c r="DK49">
        <f>+SUM('پلن 3 ماهه'!$R49:DK49)</f>
        <v>1792</v>
      </c>
      <c r="DL49">
        <f>+SUM('پلن 3 ماهه'!$R49:DL49)</f>
        <v>1792</v>
      </c>
      <c r="DM49">
        <f>+SUM('پلن 3 ماهه'!$R49:DM49)</f>
        <v>1792</v>
      </c>
      <c r="DN49">
        <f>+SUM('پلن 3 ماهه'!$R49:DN49)</f>
        <v>1792</v>
      </c>
      <c r="DO49">
        <f>+SUM('پلن 3 ماهه'!$R49:DO49)</f>
        <v>1792</v>
      </c>
    </row>
    <row r="50" spans="1:119" x14ac:dyDescent="0.25">
      <c r="A50" s="1">
        <v>50</v>
      </c>
      <c r="B50" t="s">
        <v>172</v>
      </c>
      <c r="C50" s="242">
        <v>45292</v>
      </c>
      <c r="D50" s="242">
        <v>45420</v>
      </c>
      <c r="E50" t="s">
        <v>143</v>
      </c>
      <c r="F50">
        <v>120</v>
      </c>
      <c r="G50">
        <v>0</v>
      </c>
      <c r="H50" s="242">
        <v>45629</v>
      </c>
      <c r="I50" s="242">
        <v>45291</v>
      </c>
      <c r="J50" s="51">
        <v>1</v>
      </c>
      <c r="K50" s="242">
        <v>45291</v>
      </c>
      <c r="L50" s="242">
        <v>45629</v>
      </c>
      <c r="M50" s="260">
        <f t="shared" si="2"/>
        <v>45291</v>
      </c>
      <c r="N50" s="260">
        <f t="shared" si="2"/>
        <v>45629</v>
      </c>
      <c r="O50">
        <v>1792</v>
      </c>
      <c r="P50" t="s">
        <v>1536</v>
      </c>
      <c r="Q50" s="1">
        <v>0</v>
      </c>
      <c r="R50" s="1">
        <v>1792</v>
      </c>
      <c r="S50">
        <f>+SUM('پلن 3 ماهه'!$R50:S50)</f>
        <v>1792</v>
      </c>
      <c r="T50">
        <f>+SUM('پلن 3 ماهه'!$R50:T50)</f>
        <v>1792</v>
      </c>
      <c r="U50">
        <f>+SUM('پلن 3 ماهه'!$R50:U50)</f>
        <v>1792</v>
      </c>
      <c r="V50">
        <f>+SUM('پلن 3 ماهه'!$R50:V50)</f>
        <v>1792</v>
      </c>
      <c r="W50">
        <f>+SUM('پلن 3 ماهه'!$R50:W50)</f>
        <v>1792</v>
      </c>
      <c r="X50">
        <f>+SUM('پلن 3 ماهه'!$R50:X50)</f>
        <v>1792</v>
      </c>
      <c r="Y50">
        <f>+SUM('پلن 3 ماهه'!$R50:Y50)</f>
        <v>1792</v>
      </c>
      <c r="Z50">
        <f>+SUM('پلن 3 ماهه'!$R50:Z50)</f>
        <v>1792</v>
      </c>
      <c r="AA50">
        <f>+SUM('پلن 3 ماهه'!$R50:AA50)</f>
        <v>1792</v>
      </c>
      <c r="AB50">
        <f>+SUM('پلن 3 ماهه'!$R50:AB50)</f>
        <v>1792</v>
      </c>
      <c r="AC50">
        <f>+SUM('پلن 3 ماهه'!$R50:AC50)</f>
        <v>1792</v>
      </c>
      <c r="AD50">
        <f>+SUM('پلن 3 ماهه'!$R50:AD50)</f>
        <v>1792</v>
      </c>
      <c r="AE50">
        <f>+SUM('پلن 3 ماهه'!$R50:AE50)</f>
        <v>1792</v>
      </c>
      <c r="AF50">
        <f>+SUM('پلن 3 ماهه'!$R50:AF50)</f>
        <v>1792</v>
      </c>
      <c r="AG50">
        <f>+SUM('پلن 3 ماهه'!$R50:AG50)</f>
        <v>1792</v>
      </c>
      <c r="AH50">
        <f>+SUM('پلن 3 ماهه'!$R50:AH50)</f>
        <v>1792</v>
      </c>
      <c r="AI50">
        <f>+SUM('پلن 3 ماهه'!$R50:AI50)</f>
        <v>1792</v>
      </c>
      <c r="AJ50">
        <f>+SUM('پلن 3 ماهه'!$R50:AJ50)</f>
        <v>1792</v>
      </c>
      <c r="AK50">
        <f>+SUM('پلن 3 ماهه'!$R50:AK50)</f>
        <v>1792</v>
      </c>
      <c r="AL50">
        <f>+SUM('پلن 3 ماهه'!$R50:AL50)</f>
        <v>1792</v>
      </c>
      <c r="AM50">
        <f>+SUM('پلن 3 ماهه'!$R50:AM50)</f>
        <v>1792</v>
      </c>
      <c r="AN50">
        <f>+SUM('پلن 3 ماهه'!$R50:AN50)</f>
        <v>1792</v>
      </c>
      <c r="AO50">
        <f>+SUM('پلن 3 ماهه'!$R50:AO50)</f>
        <v>1792</v>
      </c>
      <c r="AP50">
        <f>+SUM('پلن 3 ماهه'!$R50:AP50)</f>
        <v>1792</v>
      </c>
      <c r="AQ50">
        <f>+SUM('پلن 3 ماهه'!$R50:AQ50)</f>
        <v>1792</v>
      </c>
      <c r="AR50">
        <f>+SUM('پلن 3 ماهه'!$R50:AR50)</f>
        <v>1792</v>
      </c>
      <c r="AS50">
        <f>+SUM('پلن 3 ماهه'!$R50:AS50)</f>
        <v>1792</v>
      </c>
      <c r="AT50">
        <f>+SUM('پلن 3 ماهه'!$R50:AT50)</f>
        <v>1792</v>
      </c>
      <c r="AU50">
        <f>+SUM('پلن 3 ماهه'!$R50:AU50)</f>
        <v>1792</v>
      </c>
      <c r="AV50">
        <f>+SUM('پلن 3 ماهه'!$R50:AV50)</f>
        <v>1792</v>
      </c>
      <c r="AW50">
        <f>+SUM('پلن 3 ماهه'!$R50:AW50)</f>
        <v>1792</v>
      </c>
      <c r="AX50">
        <f>+SUM('پلن 3 ماهه'!$R50:AX50)</f>
        <v>1792</v>
      </c>
      <c r="AY50">
        <f>+SUM('پلن 3 ماهه'!$R50:AY50)</f>
        <v>1792</v>
      </c>
      <c r="AZ50">
        <f>+SUM('پلن 3 ماهه'!$R50:AZ50)</f>
        <v>1792</v>
      </c>
      <c r="BA50">
        <f>+SUM('پلن 3 ماهه'!$R50:BA50)</f>
        <v>1792</v>
      </c>
      <c r="BB50">
        <f>+SUM('پلن 3 ماهه'!$R50:BB50)</f>
        <v>1792</v>
      </c>
      <c r="BC50">
        <f>+SUM('پلن 3 ماهه'!$R50:BC50)</f>
        <v>1792</v>
      </c>
      <c r="BD50">
        <f>+SUM('پلن 3 ماهه'!$R50:BD50)</f>
        <v>1792</v>
      </c>
      <c r="BE50">
        <f>+SUM('پلن 3 ماهه'!$R50:BE50)</f>
        <v>1792</v>
      </c>
      <c r="BF50">
        <f>+SUM('پلن 3 ماهه'!$R50:BF50)</f>
        <v>1792</v>
      </c>
      <c r="BG50">
        <f>+SUM('پلن 3 ماهه'!$R50:BG50)</f>
        <v>1792</v>
      </c>
      <c r="BH50">
        <f>+SUM('پلن 3 ماهه'!$R50:BH50)</f>
        <v>1792</v>
      </c>
      <c r="BI50">
        <f>+SUM('پلن 3 ماهه'!$R50:BI50)</f>
        <v>1792</v>
      </c>
      <c r="BJ50">
        <f>+SUM('پلن 3 ماهه'!$R50:BJ50)</f>
        <v>1792</v>
      </c>
      <c r="BK50">
        <f>+SUM('پلن 3 ماهه'!$R50:BK50)</f>
        <v>1792</v>
      </c>
      <c r="BL50">
        <f>+SUM('پلن 3 ماهه'!$R50:BL50)</f>
        <v>1792</v>
      </c>
      <c r="BM50">
        <f>+SUM('پلن 3 ماهه'!$R50:BM50)</f>
        <v>1792</v>
      </c>
      <c r="BN50">
        <f>+SUM('پلن 3 ماهه'!$R50:BN50)</f>
        <v>1792</v>
      </c>
      <c r="BO50">
        <f>+SUM('پلن 3 ماهه'!$R50:BO50)</f>
        <v>1792</v>
      </c>
      <c r="BP50">
        <f>+SUM('پلن 3 ماهه'!$R50:BP50)</f>
        <v>1792</v>
      </c>
      <c r="BQ50">
        <f>+SUM('پلن 3 ماهه'!$R50:BQ50)</f>
        <v>1792</v>
      </c>
      <c r="BR50">
        <f>+SUM('پلن 3 ماهه'!$R50:BR50)</f>
        <v>1792</v>
      </c>
      <c r="BS50">
        <f>+SUM('پلن 3 ماهه'!$R50:BS50)</f>
        <v>1792</v>
      </c>
      <c r="BT50">
        <f>+SUM('پلن 3 ماهه'!$R50:BT50)</f>
        <v>1792</v>
      </c>
      <c r="BU50">
        <f>+SUM('پلن 3 ماهه'!$R50:BU50)</f>
        <v>1792</v>
      </c>
      <c r="BV50">
        <f>+SUM('پلن 3 ماهه'!$R50:BV50)</f>
        <v>1792</v>
      </c>
      <c r="BW50">
        <f>+SUM('پلن 3 ماهه'!$R50:BW50)</f>
        <v>1792</v>
      </c>
      <c r="BX50">
        <f>+SUM('پلن 3 ماهه'!$R50:BX50)</f>
        <v>1792</v>
      </c>
      <c r="BY50">
        <f>+SUM('پلن 3 ماهه'!$R50:BY50)</f>
        <v>1792</v>
      </c>
      <c r="BZ50">
        <f>+SUM('پلن 3 ماهه'!$R50:BZ50)</f>
        <v>1792</v>
      </c>
      <c r="CA50">
        <f>+SUM('پلن 3 ماهه'!$R50:CA50)</f>
        <v>1792</v>
      </c>
      <c r="CB50">
        <f>+SUM('پلن 3 ماهه'!$R50:CB50)</f>
        <v>1792</v>
      </c>
      <c r="CC50">
        <f>+SUM('پلن 3 ماهه'!$R50:CC50)</f>
        <v>1792</v>
      </c>
      <c r="CD50">
        <f>+SUM('پلن 3 ماهه'!$R50:CD50)</f>
        <v>1792</v>
      </c>
      <c r="CE50">
        <f>+SUM('پلن 3 ماهه'!$R50:CE50)</f>
        <v>1792</v>
      </c>
      <c r="CF50">
        <f>+SUM('پلن 3 ماهه'!$R50:CF50)</f>
        <v>1792</v>
      </c>
      <c r="CG50">
        <f>+SUM('پلن 3 ماهه'!$R50:CG50)</f>
        <v>1792</v>
      </c>
      <c r="CH50">
        <f>+SUM('پلن 3 ماهه'!$R50:CH50)</f>
        <v>1792</v>
      </c>
      <c r="CI50">
        <f>+SUM('پلن 3 ماهه'!$R50:CI50)</f>
        <v>1792</v>
      </c>
      <c r="CJ50">
        <f>+SUM('پلن 3 ماهه'!$R50:CJ50)</f>
        <v>1792</v>
      </c>
      <c r="CK50">
        <f>+SUM('پلن 3 ماهه'!$R50:CK50)</f>
        <v>1792</v>
      </c>
      <c r="CL50">
        <f>+SUM('پلن 3 ماهه'!$R50:CL50)</f>
        <v>1792</v>
      </c>
      <c r="CM50">
        <f>+SUM('پلن 3 ماهه'!$R50:CM50)</f>
        <v>1792</v>
      </c>
      <c r="CN50">
        <f>+SUM('پلن 3 ماهه'!$R50:CN50)</f>
        <v>1792</v>
      </c>
      <c r="CO50">
        <f>+SUM('پلن 3 ماهه'!$R50:CO50)</f>
        <v>1792</v>
      </c>
      <c r="CP50">
        <f>+SUM('پلن 3 ماهه'!$R50:CP50)</f>
        <v>1792</v>
      </c>
      <c r="CQ50">
        <f>+SUM('پلن 3 ماهه'!$R50:CQ50)</f>
        <v>1792</v>
      </c>
      <c r="CR50">
        <f>+SUM('پلن 3 ماهه'!$R50:CR50)</f>
        <v>1792</v>
      </c>
      <c r="CS50">
        <f>+SUM('پلن 3 ماهه'!$R50:CS50)</f>
        <v>1792</v>
      </c>
      <c r="CT50">
        <f>+SUM('پلن 3 ماهه'!$R50:CT50)</f>
        <v>1792</v>
      </c>
      <c r="CU50">
        <f>+SUM('پلن 3 ماهه'!$R50:CU50)</f>
        <v>1792</v>
      </c>
      <c r="CV50">
        <f>+SUM('پلن 3 ماهه'!$R50:CV50)</f>
        <v>1792</v>
      </c>
      <c r="CW50">
        <f>+SUM('پلن 3 ماهه'!$R50:CW50)</f>
        <v>1792</v>
      </c>
      <c r="CX50">
        <f>+SUM('پلن 3 ماهه'!$R50:CX50)</f>
        <v>1792</v>
      </c>
      <c r="CY50">
        <f>+SUM('پلن 3 ماهه'!$R50:CY50)</f>
        <v>1792</v>
      </c>
      <c r="CZ50">
        <f>+SUM('پلن 3 ماهه'!$R50:CZ50)</f>
        <v>1792</v>
      </c>
      <c r="DA50">
        <f>+SUM('پلن 3 ماهه'!$R50:DA50)</f>
        <v>1792</v>
      </c>
      <c r="DB50">
        <f>+SUM('پلن 3 ماهه'!$R50:DB50)</f>
        <v>1792</v>
      </c>
      <c r="DC50">
        <f>+SUM('پلن 3 ماهه'!$R50:DC50)</f>
        <v>1792</v>
      </c>
      <c r="DD50">
        <f>+SUM('پلن 3 ماهه'!$R50:DD50)</f>
        <v>1792</v>
      </c>
      <c r="DE50">
        <f>+SUM('پلن 3 ماهه'!$R50:DE50)</f>
        <v>1792</v>
      </c>
      <c r="DF50">
        <f>+SUM('پلن 3 ماهه'!$R50:DF50)</f>
        <v>1792</v>
      </c>
      <c r="DG50">
        <f>+SUM('پلن 3 ماهه'!$R50:DG50)</f>
        <v>1792</v>
      </c>
      <c r="DH50">
        <f>+SUM('پلن 3 ماهه'!$R50:DH50)</f>
        <v>1792</v>
      </c>
      <c r="DI50">
        <f>+SUM('پلن 3 ماهه'!$R50:DI50)</f>
        <v>1792</v>
      </c>
      <c r="DJ50">
        <f>+SUM('پلن 3 ماهه'!$R50:DJ50)</f>
        <v>1792</v>
      </c>
      <c r="DK50">
        <f>+SUM('پلن 3 ماهه'!$R50:DK50)</f>
        <v>1792</v>
      </c>
      <c r="DL50">
        <f>+SUM('پلن 3 ماهه'!$R50:DL50)</f>
        <v>1792</v>
      </c>
      <c r="DM50">
        <f>+SUM('پلن 3 ماهه'!$R50:DM50)</f>
        <v>1792</v>
      </c>
      <c r="DN50">
        <f>+SUM('پلن 3 ماهه'!$R50:DN50)</f>
        <v>1792</v>
      </c>
      <c r="DO50">
        <f>+SUM('پلن 3 ماهه'!$R50:DO50)</f>
        <v>1792</v>
      </c>
    </row>
    <row r="51" spans="1:119" x14ac:dyDescent="0.25">
      <c r="A51" s="1">
        <v>51</v>
      </c>
      <c r="B51" t="s">
        <v>1550</v>
      </c>
      <c r="C51" s="242">
        <v>45372</v>
      </c>
      <c r="D51" s="242">
        <v>45880</v>
      </c>
      <c r="F51">
        <v>478</v>
      </c>
      <c r="G51">
        <v>53</v>
      </c>
      <c r="I51" s="242">
        <v>45345</v>
      </c>
      <c r="J51" s="51">
        <v>0</v>
      </c>
      <c r="K51" s="242">
        <v>45345</v>
      </c>
      <c r="L51" s="242">
        <v>45880</v>
      </c>
      <c r="M51" s="260">
        <f t="shared" si="2"/>
        <v>45345</v>
      </c>
      <c r="N51" s="260">
        <f t="shared" si="2"/>
        <v>45880</v>
      </c>
      <c r="O51">
        <v>959</v>
      </c>
      <c r="P51" t="s">
        <v>1536</v>
      </c>
      <c r="Q51" s="1">
        <v>52</v>
      </c>
      <c r="R51" s="1">
        <v>907</v>
      </c>
      <c r="S51">
        <f>+SUM('پلن 3 ماهه'!$R51:S51)</f>
        <v>907</v>
      </c>
      <c r="T51">
        <f>+SUM('پلن 3 ماهه'!$R51:T51)</f>
        <v>907</v>
      </c>
      <c r="U51">
        <f>+SUM('پلن 3 ماهه'!$R51:U51)</f>
        <v>907</v>
      </c>
      <c r="V51">
        <f>+SUM('پلن 3 ماهه'!$R51:V51)</f>
        <v>907</v>
      </c>
      <c r="W51">
        <f>+SUM('پلن 3 ماهه'!$R51:W51)</f>
        <v>907</v>
      </c>
      <c r="X51">
        <f>+SUM('پلن 3 ماهه'!$R51:X51)</f>
        <v>907</v>
      </c>
      <c r="Y51">
        <f>+SUM('پلن 3 ماهه'!$R51:Y51)</f>
        <v>907</v>
      </c>
      <c r="Z51">
        <f>+SUM('پلن 3 ماهه'!$R51:Z51)</f>
        <v>907</v>
      </c>
      <c r="AA51">
        <f>+SUM('پلن 3 ماهه'!$R51:AA51)</f>
        <v>907</v>
      </c>
      <c r="AB51">
        <f>+SUM('پلن 3 ماهه'!$R51:AB51)</f>
        <v>907</v>
      </c>
      <c r="AC51">
        <f>+SUM('پلن 3 ماهه'!$R51:AC51)</f>
        <v>907</v>
      </c>
      <c r="AD51">
        <f>+SUM('پلن 3 ماهه'!$R51:AD51)</f>
        <v>907</v>
      </c>
      <c r="AE51">
        <f>+SUM('پلن 3 ماهه'!$R51:AE51)</f>
        <v>907</v>
      </c>
      <c r="AF51">
        <f>+SUM('پلن 3 ماهه'!$R51:AF51)</f>
        <v>907</v>
      </c>
      <c r="AG51">
        <f>+SUM('پلن 3 ماهه'!$R51:AG51)</f>
        <v>907</v>
      </c>
      <c r="AH51">
        <f>+SUM('پلن 3 ماهه'!$R51:AH51)</f>
        <v>907</v>
      </c>
      <c r="AI51">
        <f>+SUM('پلن 3 ماهه'!$R51:AI51)</f>
        <v>907</v>
      </c>
      <c r="AJ51">
        <f>+SUM('پلن 3 ماهه'!$R51:AJ51)</f>
        <v>907</v>
      </c>
      <c r="AK51">
        <f>+SUM('پلن 3 ماهه'!$R51:AK51)</f>
        <v>907</v>
      </c>
      <c r="AL51">
        <f>+SUM('پلن 3 ماهه'!$R51:AL51)</f>
        <v>907</v>
      </c>
      <c r="AM51">
        <f>+SUM('پلن 3 ماهه'!$R51:AM51)</f>
        <v>907</v>
      </c>
      <c r="AN51">
        <f>+SUM('پلن 3 ماهه'!$R51:AN51)</f>
        <v>907</v>
      </c>
      <c r="AO51">
        <f>+SUM('پلن 3 ماهه'!$R51:AO51)</f>
        <v>907</v>
      </c>
      <c r="AP51">
        <f>+SUM('پلن 3 ماهه'!$R51:AP51)</f>
        <v>907</v>
      </c>
      <c r="AQ51">
        <f>+SUM('پلن 3 ماهه'!$R51:AQ51)</f>
        <v>907</v>
      </c>
      <c r="AR51">
        <f>+SUM('پلن 3 ماهه'!$R51:AR51)</f>
        <v>907</v>
      </c>
      <c r="AS51">
        <f>+SUM('پلن 3 ماهه'!$R51:AS51)</f>
        <v>907</v>
      </c>
      <c r="AT51">
        <f>+SUM('پلن 3 ماهه'!$R51:AT51)</f>
        <v>907</v>
      </c>
      <c r="AU51">
        <f>+SUM('پلن 3 ماهه'!$R51:AU51)</f>
        <v>907</v>
      </c>
      <c r="AV51">
        <f>+SUM('پلن 3 ماهه'!$R51:AV51)</f>
        <v>907</v>
      </c>
      <c r="AW51">
        <f>+SUM('پلن 3 ماهه'!$R51:AW51)</f>
        <v>907</v>
      </c>
      <c r="AX51">
        <f>+SUM('پلن 3 ماهه'!$R51:AX51)</f>
        <v>907</v>
      </c>
      <c r="AY51">
        <f>+SUM('پلن 3 ماهه'!$R51:AY51)</f>
        <v>907</v>
      </c>
      <c r="AZ51">
        <f>+SUM('پلن 3 ماهه'!$R51:AZ51)</f>
        <v>907</v>
      </c>
      <c r="BA51">
        <f>+SUM('پلن 3 ماهه'!$R51:BA51)</f>
        <v>907</v>
      </c>
      <c r="BB51">
        <f>+SUM('پلن 3 ماهه'!$R51:BB51)</f>
        <v>907</v>
      </c>
      <c r="BC51">
        <f>+SUM('پلن 3 ماهه'!$R51:BC51)</f>
        <v>907</v>
      </c>
      <c r="BD51">
        <f>+SUM('پلن 3 ماهه'!$R51:BD51)</f>
        <v>907</v>
      </c>
      <c r="BE51">
        <f>+SUM('پلن 3 ماهه'!$R51:BE51)</f>
        <v>907</v>
      </c>
      <c r="BF51">
        <f>+SUM('پلن 3 ماهه'!$R51:BF51)</f>
        <v>907</v>
      </c>
      <c r="BG51">
        <f>+SUM('پلن 3 ماهه'!$R51:BG51)</f>
        <v>907</v>
      </c>
      <c r="BH51">
        <f>+SUM('پلن 3 ماهه'!$R51:BH51)</f>
        <v>907</v>
      </c>
      <c r="BI51">
        <f>+SUM('پلن 3 ماهه'!$R51:BI51)</f>
        <v>907</v>
      </c>
      <c r="BJ51">
        <f>+SUM('پلن 3 ماهه'!$R51:BJ51)</f>
        <v>907</v>
      </c>
      <c r="BK51">
        <f>+SUM('پلن 3 ماهه'!$R51:BK51)</f>
        <v>907</v>
      </c>
      <c r="BL51">
        <f>+SUM('پلن 3 ماهه'!$R51:BL51)</f>
        <v>908</v>
      </c>
      <c r="BM51">
        <f>+SUM('پلن 3 ماهه'!$R51:BM51)</f>
        <v>909</v>
      </c>
      <c r="BN51">
        <f>+SUM('پلن 3 ماهه'!$R51:BN51)</f>
        <v>910</v>
      </c>
      <c r="BO51">
        <f>+SUM('پلن 3 ماهه'!$R51:BO51)</f>
        <v>910</v>
      </c>
      <c r="BP51">
        <f>+SUM('پلن 3 ماهه'!$R51:BP51)</f>
        <v>911</v>
      </c>
      <c r="BQ51">
        <f>+SUM('پلن 3 ماهه'!$R51:BQ51)</f>
        <v>912</v>
      </c>
      <c r="BR51">
        <f>+SUM('پلن 3 ماهه'!$R51:BR51)</f>
        <v>913</v>
      </c>
      <c r="BS51">
        <f>+SUM('پلن 3 ماهه'!$R51:BS51)</f>
        <v>914</v>
      </c>
      <c r="BT51">
        <f>+SUM('پلن 3 ماهه'!$R51:BT51)</f>
        <v>915</v>
      </c>
      <c r="BU51">
        <f>+SUM('پلن 3 ماهه'!$R51:BU51)</f>
        <v>916</v>
      </c>
      <c r="BV51">
        <f>+SUM('پلن 3 ماهه'!$R51:BV51)</f>
        <v>916</v>
      </c>
      <c r="BW51">
        <f>+SUM('پلن 3 ماهه'!$R51:BW51)</f>
        <v>917</v>
      </c>
      <c r="BX51">
        <f>+SUM('پلن 3 ماهه'!$R51:BX51)</f>
        <v>918</v>
      </c>
      <c r="BY51">
        <f>+SUM('پلن 3 ماهه'!$R51:BY51)</f>
        <v>919</v>
      </c>
      <c r="BZ51">
        <f>+SUM('پلن 3 ماهه'!$R51:BZ51)</f>
        <v>920</v>
      </c>
      <c r="CA51">
        <f>+SUM('پلن 3 ماهه'!$R51:CA51)</f>
        <v>921</v>
      </c>
      <c r="CB51">
        <f>+SUM('پلن 3 ماهه'!$R51:CB51)</f>
        <v>922</v>
      </c>
      <c r="CC51">
        <f>+SUM('پلن 3 ماهه'!$R51:CC51)</f>
        <v>922</v>
      </c>
      <c r="CD51">
        <f>+SUM('پلن 3 ماهه'!$R51:CD51)</f>
        <v>923</v>
      </c>
      <c r="CE51">
        <f>+SUM('پلن 3 ماهه'!$R51:CE51)</f>
        <v>924</v>
      </c>
      <c r="CF51">
        <f>+SUM('پلن 3 ماهه'!$R51:CF51)</f>
        <v>925</v>
      </c>
      <c r="CG51">
        <f>+SUM('پلن 3 ماهه'!$R51:CG51)</f>
        <v>926</v>
      </c>
      <c r="CH51">
        <f>+SUM('پلن 3 ماهه'!$R51:CH51)</f>
        <v>927</v>
      </c>
      <c r="CI51">
        <f>+SUM('پلن 3 ماهه'!$R51:CI51)</f>
        <v>928</v>
      </c>
      <c r="CJ51">
        <f>+SUM('پلن 3 ماهه'!$R51:CJ51)</f>
        <v>928</v>
      </c>
      <c r="CK51">
        <f>+SUM('پلن 3 ماهه'!$R51:CK51)</f>
        <v>929</v>
      </c>
      <c r="CL51">
        <f>+SUM('پلن 3 ماهه'!$R51:CL51)</f>
        <v>930</v>
      </c>
      <c r="CM51">
        <f>+SUM('پلن 3 ماهه'!$R51:CM51)</f>
        <v>931</v>
      </c>
      <c r="CN51">
        <f>+SUM('پلن 3 ماهه'!$R51:CN51)</f>
        <v>932</v>
      </c>
      <c r="CO51">
        <f>+SUM('پلن 3 ماهه'!$R51:CO51)</f>
        <v>933</v>
      </c>
      <c r="CP51">
        <f>+SUM('پلن 3 ماهه'!$R51:CP51)</f>
        <v>934</v>
      </c>
      <c r="CQ51">
        <f>+SUM('پلن 3 ماهه'!$R51:CQ51)</f>
        <v>935</v>
      </c>
      <c r="CR51">
        <f>+SUM('پلن 3 ماهه'!$R51:CR51)</f>
        <v>936</v>
      </c>
      <c r="CS51">
        <f>+SUM('پلن 3 ماهه'!$R51:CS51)</f>
        <v>937</v>
      </c>
      <c r="CT51">
        <f>+SUM('پلن 3 ماهه'!$R51:CT51)</f>
        <v>938</v>
      </c>
      <c r="CU51">
        <f>+SUM('پلن 3 ماهه'!$R51:CU51)</f>
        <v>939</v>
      </c>
      <c r="CV51">
        <f>+SUM('پلن 3 ماهه'!$R51:CV51)</f>
        <v>940</v>
      </c>
      <c r="CW51">
        <f>+SUM('پلن 3 ماهه'!$R51:CW51)</f>
        <v>941</v>
      </c>
      <c r="CX51">
        <f>+SUM('پلن 3 ماهه'!$R51:CX51)</f>
        <v>942</v>
      </c>
      <c r="CY51">
        <f>+SUM('پلن 3 ماهه'!$R51:CY51)</f>
        <v>943</v>
      </c>
      <c r="CZ51">
        <f>+SUM('پلن 3 ماهه'!$R51:CZ51)</f>
        <v>944</v>
      </c>
      <c r="DA51">
        <f>+SUM('پلن 3 ماهه'!$R51:DA51)</f>
        <v>945</v>
      </c>
      <c r="DB51">
        <f>+SUM('پلن 3 ماهه'!$R51:DB51)</f>
        <v>946</v>
      </c>
      <c r="DC51">
        <f>+SUM('پلن 3 ماهه'!$R51:DC51)</f>
        <v>947</v>
      </c>
      <c r="DD51">
        <f>+SUM('پلن 3 ماهه'!$R51:DD51)</f>
        <v>948</v>
      </c>
      <c r="DE51">
        <f>+SUM('پلن 3 ماهه'!$R51:DE51)</f>
        <v>949</v>
      </c>
      <c r="DF51">
        <f>+SUM('پلن 3 ماهه'!$R51:DF51)</f>
        <v>950</v>
      </c>
      <c r="DG51">
        <f>+SUM('پلن 3 ماهه'!$R51:DG51)</f>
        <v>951</v>
      </c>
      <c r="DH51">
        <f>+SUM('پلن 3 ماهه'!$R51:DH51)</f>
        <v>952</v>
      </c>
      <c r="DI51">
        <f>+SUM('پلن 3 ماهه'!$R51:DI51)</f>
        <v>953</v>
      </c>
      <c r="DJ51">
        <f>+SUM('پلن 3 ماهه'!$R51:DJ51)</f>
        <v>954</v>
      </c>
      <c r="DK51">
        <f>+SUM('پلن 3 ماهه'!$R51:DK51)</f>
        <v>955</v>
      </c>
      <c r="DL51">
        <f>+SUM('پلن 3 ماهه'!$R51:DL51)</f>
        <v>956</v>
      </c>
      <c r="DM51">
        <f>+SUM('پلن 3 ماهه'!$R51:DM51)</f>
        <v>957</v>
      </c>
      <c r="DN51">
        <f>+SUM('پلن 3 ماهه'!$R51:DN51)</f>
        <v>958</v>
      </c>
      <c r="DO51">
        <f>+SUM('پلن 3 ماهه'!$R51:DO51)</f>
        <v>959</v>
      </c>
    </row>
    <row r="52" spans="1:119" x14ac:dyDescent="0.25">
      <c r="A52" s="1">
        <v>52</v>
      </c>
      <c r="B52" t="s">
        <v>175</v>
      </c>
      <c r="C52" s="242">
        <v>45372</v>
      </c>
      <c r="D52" s="242">
        <v>45420</v>
      </c>
      <c r="E52" t="s">
        <v>51</v>
      </c>
      <c r="F52">
        <v>45</v>
      </c>
      <c r="G52">
        <v>0</v>
      </c>
      <c r="H52" s="242">
        <v>45348</v>
      </c>
      <c r="I52" s="242">
        <v>45345</v>
      </c>
      <c r="J52" s="51">
        <v>1</v>
      </c>
      <c r="K52" s="242">
        <v>45345</v>
      </c>
      <c r="L52" s="242">
        <v>45348</v>
      </c>
      <c r="M52" s="260">
        <f t="shared" si="2"/>
        <v>45345</v>
      </c>
      <c r="N52" s="260">
        <f t="shared" si="2"/>
        <v>45348</v>
      </c>
      <c r="O52">
        <v>693</v>
      </c>
      <c r="P52" t="s">
        <v>1536</v>
      </c>
      <c r="Q52" s="1">
        <v>0</v>
      </c>
      <c r="R52" s="1">
        <v>693</v>
      </c>
      <c r="S52">
        <f>+SUM('پلن 3 ماهه'!$R52:S52)</f>
        <v>693</v>
      </c>
      <c r="T52">
        <f>+SUM('پلن 3 ماهه'!$R52:T52)</f>
        <v>693</v>
      </c>
      <c r="U52">
        <f>+SUM('پلن 3 ماهه'!$R52:U52)</f>
        <v>693</v>
      </c>
      <c r="V52">
        <f>+SUM('پلن 3 ماهه'!$R52:V52)</f>
        <v>693</v>
      </c>
      <c r="W52">
        <f>+SUM('پلن 3 ماهه'!$R52:W52)</f>
        <v>693</v>
      </c>
      <c r="X52">
        <f>+SUM('پلن 3 ماهه'!$R52:X52)</f>
        <v>693</v>
      </c>
      <c r="Y52">
        <f>+SUM('پلن 3 ماهه'!$R52:Y52)</f>
        <v>693</v>
      </c>
      <c r="Z52">
        <f>+SUM('پلن 3 ماهه'!$R52:Z52)</f>
        <v>693</v>
      </c>
      <c r="AA52">
        <f>+SUM('پلن 3 ماهه'!$R52:AA52)</f>
        <v>693</v>
      </c>
      <c r="AB52">
        <f>+SUM('پلن 3 ماهه'!$R52:AB52)</f>
        <v>693</v>
      </c>
      <c r="AC52">
        <f>+SUM('پلن 3 ماهه'!$R52:AC52)</f>
        <v>693</v>
      </c>
      <c r="AD52">
        <f>+SUM('پلن 3 ماهه'!$R52:AD52)</f>
        <v>693</v>
      </c>
      <c r="AE52">
        <f>+SUM('پلن 3 ماهه'!$R52:AE52)</f>
        <v>693</v>
      </c>
      <c r="AF52">
        <f>+SUM('پلن 3 ماهه'!$R52:AF52)</f>
        <v>693</v>
      </c>
      <c r="AG52">
        <f>+SUM('پلن 3 ماهه'!$R52:AG52)</f>
        <v>693</v>
      </c>
      <c r="AH52">
        <f>+SUM('پلن 3 ماهه'!$R52:AH52)</f>
        <v>693</v>
      </c>
      <c r="AI52">
        <f>+SUM('پلن 3 ماهه'!$R52:AI52)</f>
        <v>693</v>
      </c>
      <c r="AJ52">
        <f>+SUM('پلن 3 ماهه'!$R52:AJ52)</f>
        <v>693</v>
      </c>
      <c r="AK52">
        <f>+SUM('پلن 3 ماهه'!$R52:AK52)</f>
        <v>693</v>
      </c>
      <c r="AL52">
        <f>+SUM('پلن 3 ماهه'!$R52:AL52)</f>
        <v>693</v>
      </c>
      <c r="AM52">
        <f>+SUM('پلن 3 ماهه'!$R52:AM52)</f>
        <v>693</v>
      </c>
      <c r="AN52">
        <f>+SUM('پلن 3 ماهه'!$R52:AN52)</f>
        <v>693</v>
      </c>
      <c r="AO52">
        <f>+SUM('پلن 3 ماهه'!$R52:AO52)</f>
        <v>693</v>
      </c>
      <c r="AP52">
        <f>+SUM('پلن 3 ماهه'!$R52:AP52)</f>
        <v>693</v>
      </c>
      <c r="AQ52">
        <f>+SUM('پلن 3 ماهه'!$R52:AQ52)</f>
        <v>693</v>
      </c>
      <c r="AR52">
        <f>+SUM('پلن 3 ماهه'!$R52:AR52)</f>
        <v>693</v>
      </c>
      <c r="AS52">
        <f>+SUM('پلن 3 ماهه'!$R52:AS52)</f>
        <v>693</v>
      </c>
      <c r="AT52">
        <f>+SUM('پلن 3 ماهه'!$R52:AT52)</f>
        <v>693</v>
      </c>
      <c r="AU52">
        <f>+SUM('پلن 3 ماهه'!$R52:AU52)</f>
        <v>693</v>
      </c>
      <c r="AV52">
        <f>+SUM('پلن 3 ماهه'!$R52:AV52)</f>
        <v>693</v>
      </c>
      <c r="AW52">
        <f>+SUM('پلن 3 ماهه'!$R52:AW52)</f>
        <v>693</v>
      </c>
      <c r="AX52">
        <f>+SUM('پلن 3 ماهه'!$R52:AX52)</f>
        <v>693</v>
      </c>
      <c r="AY52">
        <f>+SUM('پلن 3 ماهه'!$R52:AY52)</f>
        <v>693</v>
      </c>
      <c r="AZ52">
        <f>+SUM('پلن 3 ماهه'!$R52:AZ52)</f>
        <v>693</v>
      </c>
      <c r="BA52">
        <f>+SUM('پلن 3 ماهه'!$R52:BA52)</f>
        <v>693</v>
      </c>
      <c r="BB52">
        <f>+SUM('پلن 3 ماهه'!$R52:BB52)</f>
        <v>693</v>
      </c>
      <c r="BC52">
        <f>+SUM('پلن 3 ماهه'!$R52:BC52)</f>
        <v>693</v>
      </c>
      <c r="BD52">
        <f>+SUM('پلن 3 ماهه'!$R52:BD52)</f>
        <v>693</v>
      </c>
      <c r="BE52">
        <f>+SUM('پلن 3 ماهه'!$R52:BE52)</f>
        <v>693</v>
      </c>
      <c r="BF52">
        <f>+SUM('پلن 3 ماهه'!$R52:BF52)</f>
        <v>693</v>
      </c>
      <c r="BG52">
        <f>+SUM('پلن 3 ماهه'!$R52:BG52)</f>
        <v>693</v>
      </c>
      <c r="BH52">
        <f>+SUM('پلن 3 ماهه'!$R52:BH52)</f>
        <v>693</v>
      </c>
      <c r="BI52">
        <f>+SUM('پلن 3 ماهه'!$R52:BI52)</f>
        <v>693</v>
      </c>
      <c r="BJ52">
        <f>+SUM('پلن 3 ماهه'!$R52:BJ52)</f>
        <v>693</v>
      </c>
      <c r="BK52">
        <f>+SUM('پلن 3 ماهه'!$R52:BK52)</f>
        <v>693</v>
      </c>
      <c r="BL52">
        <f>+SUM('پلن 3 ماهه'!$R52:BL52)</f>
        <v>693</v>
      </c>
      <c r="BM52">
        <f>+SUM('پلن 3 ماهه'!$R52:BM52)</f>
        <v>693</v>
      </c>
      <c r="BN52">
        <f>+SUM('پلن 3 ماهه'!$R52:BN52)</f>
        <v>693</v>
      </c>
      <c r="BO52">
        <f>+SUM('پلن 3 ماهه'!$R52:BO52)</f>
        <v>693</v>
      </c>
      <c r="BP52">
        <f>+SUM('پلن 3 ماهه'!$R52:BP52)</f>
        <v>693</v>
      </c>
      <c r="BQ52">
        <f>+SUM('پلن 3 ماهه'!$R52:BQ52)</f>
        <v>693</v>
      </c>
      <c r="BR52">
        <f>+SUM('پلن 3 ماهه'!$R52:BR52)</f>
        <v>693</v>
      </c>
      <c r="BS52">
        <f>+SUM('پلن 3 ماهه'!$R52:BS52)</f>
        <v>693</v>
      </c>
      <c r="BT52">
        <f>+SUM('پلن 3 ماهه'!$R52:BT52)</f>
        <v>693</v>
      </c>
      <c r="BU52">
        <f>+SUM('پلن 3 ماهه'!$R52:BU52)</f>
        <v>693</v>
      </c>
      <c r="BV52">
        <f>+SUM('پلن 3 ماهه'!$R52:BV52)</f>
        <v>693</v>
      </c>
      <c r="BW52">
        <f>+SUM('پلن 3 ماهه'!$R52:BW52)</f>
        <v>693</v>
      </c>
      <c r="BX52">
        <f>+SUM('پلن 3 ماهه'!$R52:BX52)</f>
        <v>693</v>
      </c>
      <c r="BY52">
        <f>+SUM('پلن 3 ماهه'!$R52:BY52)</f>
        <v>693</v>
      </c>
      <c r="BZ52">
        <f>+SUM('پلن 3 ماهه'!$R52:BZ52)</f>
        <v>693</v>
      </c>
      <c r="CA52">
        <f>+SUM('پلن 3 ماهه'!$R52:CA52)</f>
        <v>693</v>
      </c>
      <c r="CB52">
        <f>+SUM('پلن 3 ماهه'!$R52:CB52)</f>
        <v>693</v>
      </c>
      <c r="CC52">
        <f>+SUM('پلن 3 ماهه'!$R52:CC52)</f>
        <v>693</v>
      </c>
      <c r="CD52">
        <f>+SUM('پلن 3 ماهه'!$R52:CD52)</f>
        <v>693</v>
      </c>
      <c r="CE52">
        <f>+SUM('پلن 3 ماهه'!$R52:CE52)</f>
        <v>693</v>
      </c>
      <c r="CF52">
        <f>+SUM('پلن 3 ماهه'!$R52:CF52)</f>
        <v>693</v>
      </c>
      <c r="CG52">
        <f>+SUM('پلن 3 ماهه'!$R52:CG52)</f>
        <v>693</v>
      </c>
      <c r="CH52">
        <f>+SUM('پلن 3 ماهه'!$R52:CH52)</f>
        <v>693</v>
      </c>
      <c r="CI52">
        <f>+SUM('پلن 3 ماهه'!$R52:CI52)</f>
        <v>693</v>
      </c>
      <c r="CJ52">
        <f>+SUM('پلن 3 ماهه'!$R52:CJ52)</f>
        <v>693</v>
      </c>
      <c r="CK52">
        <f>+SUM('پلن 3 ماهه'!$R52:CK52)</f>
        <v>693</v>
      </c>
      <c r="CL52">
        <f>+SUM('پلن 3 ماهه'!$R52:CL52)</f>
        <v>693</v>
      </c>
      <c r="CM52">
        <f>+SUM('پلن 3 ماهه'!$R52:CM52)</f>
        <v>693</v>
      </c>
      <c r="CN52">
        <f>+SUM('پلن 3 ماهه'!$R52:CN52)</f>
        <v>693</v>
      </c>
      <c r="CO52">
        <f>+SUM('پلن 3 ماهه'!$R52:CO52)</f>
        <v>693</v>
      </c>
      <c r="CP52">
        <f>+SUM('پلن 3 ماهه'!$R52:CP52)</f>
        <v>693</v>
      </c>
      <c r="CQ52">
        <f>+SUM('پلن 3 ماهه'!$R52:CQ52)</f>
        <v>693</v>
      </c>
      <c r="CR52">
        <f>+SUM('پلن 3 ماهه'!$R52:CR52)</f>
        <v>693</v>
      </c>
      <c r="CS52">
        <f>+SUM('پلن 3 ماهه'!$R52:CS52)</f>
        <v>693</v>
      </c>
      <c r="CT52">
        <f>+SUM('پلن 3 ماهه'!$R52:CT52)</f>
        <v>693</v>
      </c>
      <c r="CU52">
        <f>+SUM('پلن 3 ماهه'!$R52:CU52)</f>
        <v>693</v>
      </c>
      <c r="CV52">
        <f>+SUM('پلن 3 ماهه'!$R52:CV52)</f>
        <v>693</v>
      </c>
      <c r="CW52">
        <f>+SUM('پلن 3 ماهه'!$R52:CW52)</f>
        <v>693</v>
      </c>
      <c r="CX52">
        <f>+SUM('پلن 3 ماهه'!$R52:CX52)</f>
        <v>693</v>
      </c>
      <c r="CY52">
        <f>+SUM('پلن 3 ماهه'!$R52:CY52)</f>
        <v>693</v>
      </c>
      <c r="CZ52">
        <f>+SUM('پلن 3 ماهه'!$R52:CZ52)</f>
        <v>693</v>
      </c>
      <c r="DA52">
        <f>+SUM('پلن 3 ماهه'!$R52:DA52)</f>
        <v>693</v>
      </c>
      <c r="DB52">
        <f>+SUM('پلن 3 ماهه'!$R52:DB52)</f>
        <v>693</v>
      </c>
      <c r="DC52">
        <f>+SUM('پلن 3 ماهه'!$R52:DC52)</f>
        <v>693</v>
      </c>
      <c r="DD52">
        <f>+SUM('پلن 3 ماهه'!$R52:DD52)</f>
        <v>693</v>
      </c>
      <c r="DE52">
        <f>+SUM('پلن 3 ماهه'!$R52:DE52)</f>
        <v>693</v>
      </c>
      <c r="DF52">
        <f>+SUM('پلن 3 ماهه'!$R52:DF52)</f>
        <v>693</v>
      </c>
      <c r="DG52">
        <f>+SUM('پلن 3 ماهه'!$R52:DG52)</f>
        <v>693</v>
      </c>
      <c r="DH52">
        <f>+SUM('پلن 3 ماهه'!$R52:DH52)</f>
        <v>693</v>
      </c>
      <c r="DI52">
        <f>+SUM('پلن 3 ماهه'!$R52:DI52)</f>
        <v>693</v>
      </c>
      <c r="DJ52">
        <f>+SUM('پلن 3 ماهه'!$R52:DJ52)</f>
        <v>693</v>
      </c>
      <c r="DK52">
        <f>+SUM('پلن 3 ماهه'!$R52:DK52)</f>
        <v>693</v>
      </c>
      <c r="DL52">
        <f>+SUM('پلن 3 ماهه'!$R52:DL52)</f>
        <v>693</v>
      </c>
      <c r="DM52">
        <f>+SUM('پلن 3 ماهه'!$R52:DM52)</f>
        <v>693</v>
      </c>
      <c r="DN52">
        <f>+SUM('پلن 3 ماهه'!$R52:DN52)</f>
        <v>693</v>
      </c>
      <c r="DO52">
        <f>+SUM('پلن 3 ماهه'!$R52:DO52)</f>
        <v>693</v>
      </c>
    </row>
    <row r="53" spans="1:119" x14ac:dyDescent="0.25">
      <c r="A53" s="1">
        <v>53</v>
      </c>
      <c r="B53" t="s">
        <v>180</v>
      </c>
      <c r="C53" s="242">
        <v>45420</v>
      </c>
      <c r="D53" s="242">
        <v>45468</v>
      </c>
      <c r="E53" t="s">
        <v>145</v>
      </c>
      <c r="F53">
        <v>45</v>
      </c>
      <c r="G53">
        <v>53</v>
      </c>
      <c r="I53" s="242">
        <v>45360</v>
      </c>
      <c r="J53" s="51">
        <v>1</v>
      </c>
      <c r="K53" s="242">
        <v>45360</v>
      </c>
      <c r="L53" s="242">
        <v>45880</v>
      </c>
      <c r="M53" s="260">
        <f t="shared" si="2"/>
        <v>45360</v>
      </c>
      <c r="N53" s="260">
        <f t="shared" si="2"/>
        <v>45880</v>
      </c>
      <c r="O53">
        <v>206</v>
      </c>
      <c r="P53" t="s">
        <v>1536</v>
      </c>
      <c r="Q53" s="1">
        <v>47</v>
      </c>
      <c r="R53" s="1">
        <v>159</v>
      </c>
      <c r="S53">
        <f>+SUM('پلن 3 ماهه'!$R53:S53)</f>
        <v>159</v>
      </c>
      <c r="T53">
        <f>+SUM('پلن 3 ماهه'!$R53:T53)</f>
        <v>159</v>
      </c>
      <c r="U53">
        <f>+SUM('پلن 3 ماهه'!$R53:U53)</f>
        <v>159</v>
      </c>
      <c r="V53">
        <f>+SUM('پلن 3 ماهه'!$R53:V53)</f>
        <v>159</v>
      </c>
      <c r="W53">
        <f>+SUM('پلن 3 ماهه'!$R53:W53)</f>
        <v>159</v>
      </c>
      <c r="X53">
        <f>+SUM('پلن 3 ماهه'!$R53:X53)</f>
        <v>159</v>
      </c>
      <c r="Y53">
        <f>+SUM('پلن 3 ماهه'!$R53:Y53)</f>
        <v>159</v>
      </c>
      <c r="Z53">
        <f>+SUM('پلن 3 ماهه'!$R53:Z53)</f>
        <v>159</v>
      </c>
      <c r="AA53">
        <f>+SUM('پلن 3 ماهه'!$R53:AA53)</f>
        <v>159</v>
      </c>
      <c r="AB53">
        <f>+SUM('پلن 3 ماهه'!$R53:AB53)</f>
        <v>159</v>
      </c>
      <c r="AC53">
        <f>+SUM('پلن 3 ماهه'!$R53:AC53)</f>
        <v>159</v>
      </c>
      <c r="AD53">
        <f>+SUM('پلن 3 ماهه'!$R53:AD53)</f>
        <v>159</v>
      </c>
      <c r="AE53">
        <f>+SUM('پلن 3 ماهه'!$R53:AE53)</f>
        <v>159</v>
      </c>
      <c r="AF53">
        <f>+SUM('پلن 3 ماهه'!$R53:AF53)</f>
        <v>159</v>
      </c>
      <c r="AG53">
        <f>+SUM('پلن 3 ماهه'!$R53:AG53)</f>
        <v>159</v>
      </c>
      <c r="AH53">
        <f>+SUM('پلن 3 ماهه'!$R53:AH53)</f>
        <v>159</v>
      </c>
      <c r="AI53">
        <f>+SUM('پلن 3 ماهه'!$R53:AI53)</f>
        <v>159</v>
      </c>
      <c r="AJ53">
        <f>+SUM('پلن 3 ماهه'!$R53:AJ53)</f>
        <v>159</v>
      </c>
      <c r="AK53">
        <f>+SUM('پلن 3 ماهه'!$R53:AK53)</f>
        <v>159</v>
      </c>
      <c r="AL53">
        <f>+SUM('پلن 3 ماهه'!$R53:AL53)</f>
        <v>159</v>
      </c>
      <c r="AM53">
        <f>+SUM('پلن 3 ماهه'!$R53:AM53)</f>
        <v>159</v>
      </c>
      <c r="AN53">
        <f>+SUM('پلن 3 ماهه'!$R53:AN53)</f>
        <v>159</v>
      </c>
      <c r="AO53">
        <f>+SUM('پلن 3 ماهه'!$R53:AO53)</f>
        <v>159</v>
      </c>
      <c r="AP53">
        <f>+SUM('پلن 3 ماهه'!$R53:AP53)</f>
        <v>159</v>
      </c>
      <c r="AQ53">
        <f>+SUM('پلن 3 ماهه'!$R53:AQ53)</f>
        <v>159</v>
      </c>
      <c r="AR53">
        <f>+SUM('پلن 3 ماهه'!$R53:AR53)</f>
        <v>159</v>
      </c>
      <c r="AS53">
        <f>+SUM('پلن 3 ماهه'!$R53:AS53)</f>
        <v>159</v>
      </c>
      <c r="AT53">
        <f>+SUM('پلن 3 ماهه'!$R53:AT53)</f>
        <v>159</v>
      </c>
      <c r="AU53">
        <f>+SUM('پلن 3 ماهه'!$R53:AU53)</f>
        <v>159</v>
      </c>
      <c r="AV53">
        <f>+SUM('پلن 3 ماهه'!$R53:AV53)</f>
        <v>159</v>
      </c>
      <c r="AW53">
        <f>+SUM('پلن 3 ماهه'!$R53:AW53)</f>
        <v>159</v>
      </c>
      <c r="AX53">
        <f>+SUM('پلن 3 ماهه'!$R53:AX53)</f>
        <v>159</v>
      </c>
      <c r="AY53">
        <f>+SUM('پلن 3 ماهه'!$R53:AY53)</f>
        <v>159</v>
      </c>
      <c r="AZ53">
        <f>+SUM('پلن 3 ماهه'!$R53:AZ53)</f>
        <v>159</v>
      </c>
      <c r="BA53">
        <f>+SUM('پلن 3 ماهه'!$R53:BA53)</f>
        <v>159</v>
      </c>
      <c r="BB53">
        <f>+SUM('پلن 3 ماهه'!$R53:BB53)</f>
        <v>159</v>
      </c>
      <c r="BC53">
        <f>+SUM('پلن 3 ماهه'!$R53:BC53)</f>
        <v>159</v>
      </c>
      <c r="BD53">
        <f>+SUM('پلن 3 ماهه'!$R53:BD53)</f>
        <v>159</v>
      </c>
      <c r="BE53">
        <f>+SUM('پلن 3 ماهه'!$R53:BE53)</f>
        <v>159</v>
      </c>
      <c r="BF53">
        <f>+SUM('پلن 3 ماهه'!$R53:BF53)</f>
        <v>159</v>
      </c>
      <c r="BG53">
        <f>+SUM('پلن 3 ماهه'!$R53:BG53)</f>
        <v>159</v>
      </c>
      <c r="BH53">
        <f>+SUM('پلن 3 ماهه'!$R53:BH53)</f>
        <v>159</v>
      </c>
      <c r="BI53">
        <f>+SUM('پلن 3 ماهه'!$R53:BI53)</f>
        <v>159</v>
      </c>
      <c r="BJ53">
        <f>+SUM('پلن 3 ماهه'!$R53:BJ53)</f>
        <v>159</v>
      </c>
      <c r="BK53">
        <f>+SUM('پلن 3 ماهه'!$R53:BK53)</f>
        <v>159</v>
      </c>
      <c r="BL53">
        <f>+SUM('پلن 3 ماهه'!$R53:BL53)</f>
        <v>160</v>
      </c>
      <c r="BM53">
        <f>+SUM('پلن 3 ماهه'!$R53:BM53)</f>
        <v>161</v>
      </c>
      <c r="BN53">
        <f>+SUM('پلن 3 ماهه'!$R53:BN53)</f>
        <v>162</v>
      </c>
      <c r="BO53">
        <f>+SUM('پلن 3 ماهه'!$R53:BO53)</f>
        <v>162</v>
      </c>
      <c r="BP53">
        <f>+SUM('پلن 3 ماهه'!$R53:BP53)</f>
        <v>163</v>
      </c>
      <c r="BQ53">
        <f>+SUM('پلن 3 ماهه'!$R53:BQ53)</f>
        <v>164</v>
      </c>
      <c r="BR53">
        <f>+SUM('پلن 3 ماهه'!$R53:BR53)</f>
        <v>165</v>
      </c>
      <c r="BS53">
        <f>+SUM('پلن 3 ماهه'!$R53:BS53)</f>
        <v>166</v>
      </c>
      <c r="BT53">
        <f>+SUM('پلن 3 ماهه'!$R53:BT53)</f>
        <v>167</v>
      </c>
      <c r="BU53">
        <f>+SUM('پلن 3 ماهه'!$R53:BU53)</f>
        <v>168</v>
      </c>
      <c r="BV53">
        <f>+SUM('پلن 3 ماهه'!$R53:BV53)</f>
        <v>168</v>
      </c>
      <c r="BW53">
        <f>+SUM('پلن 3 ماهه'!$R53:BW53)</f>
        <v>169</v>
      </c>
      <c r="BX53">
        <f>+SUM('پلن 3 ماهه'!$R53:BX53)</f>
        <v>170</v>
      </c>
      <c r="BY53">
        <f>+SUM('پلن 3 ماهه'!$R53:BY53)</f>
        <v>171</v>
      </c>
      <c r="BZ53">
        <f>+SUM('پلن 3 ماهه'!$R53:BZ53)</f>
        <v>172</v>
      </c>
      <c r="CA53">
        <f>+SUM('پلن 3 ماهه'!$R53:CA53)</f>
        <v>173</v>
      </c>
      <c r="CB53">
        <f>+SUM('پلن 3 ماهه'!$R53:CB53)</f>
        <v>174</v>
      </c>
      <c r="CC53">
        <f>+SUM('پلن 3 ماهه'!$R53:CC53)</f>
        <v>174</v>
      </c>
      <c r="CD53">
        <f>+SUM('پلن 3 ماهه'!$R53:CD53)</f>
        <v>175</v>
      </c>
      <c r="CE53">
        <f>+SUM('پلن 3 ماهه'!$R53:CE53)</f>
        <v>176</v>
      </c>
      <c r="CF53">
        <f>+SUM('پلن 3 ماهه'!$R53:CF53)</f>
        <v>177</v>
      </c>
      <c r="CG53">
        <f>+SUM('پلن 3 ماهه'!$R53:CG53)</f>
        <v>178</v>
      </c>
      <c r="CH53">
        <f>+SUM('پلن 3 ماهه'!$R53:CH53)</f>
        <v>179</v>
      </c>
      <c r="CI53">
        <f>+SUM('پلن 3 ماهه'!$R53:CI53)</f>
        <v>180</v>
      </c>
      <c r="CJ53">
        <f>+SUM('پلن 3 ماهه'!$R53:CJ53)</f>
        <v>180</v>
      </c>
      <c r="CK53">
        <f>+SUM('پلن 3 ماهه'!$R53:CK53)</f>
        <v>181</v>
      </c>
      <c r="CL53">
        <f>+SUM('پلن 3 ماهه'!$R53:CL53)</f>
        <v>182</v>
      </c>
      <c r="CM53">
        <f>+SUM('پلن 3 ماهه'!$R53:CM53)</f>
        <v>183</v>
      </c>
      <c r="CN53">
        <f>+SUM('پلن 3 ماهه'!$R53:CN53)</f>
        <v>184</v>
      </c>
      <c r="CO53">
        <f>+SUM('پلن 3 ماهه'!$R53:CO53)</f>
        <v>185</v>
      </c>
      <c r="CP53">
        <f>+SUM('پلن 3 ماهه'!$R53:CP53)</f>
        <v>186</v>
      </c>
      <c r="CQ53">
        <f>+SUM('پلن 3 ماهه'!$R53:CQ53)</f>
        <v>186</v>
      </c>
      <c r="CR53">
        <f>+SUM('پلن 3 ماهه'!$R53:CR53)</f>
        <v>187</v>
      </c>
      <c r="CS53">
        <f>+SUM('پلن 3 ماهه'!$R53:CS53)</f>
        <v>188</v>
      </c>
      <c r="CT53">
        <f>+SUM('پلن 3 ماهه'!$R53:CT53)</f>
        <v>189</v>
      </c>
      <c r="CU53">
        <f>+SUM('پلن 3 ماهه'!$R53:CU53)</f>
        <v>190</v>
      </c>
      <c r="CV53">
        <f>+SUM('پلن 3 ماهه'!$R53:CV53)</f>
        <v>191</v>
      </c>
      <c r="CW53">
        <f>+SUM('پلن 3 ماهه'!$R53:CW53)</f>
        <v>192</v>
      </c>
      <c r="CX53">
        <f>+SUM('پلن 3 ماهه'!$R53:CX53)</f>
        <v>192</v>
      </c>
      <c r="CY53">
        <f>+SUM('پلن 3 ماهه'!$R53:CY53)</f>
        <v>193</v>
      </c>
      <c r="CZ53">
        <f>+SUM('پلن 3 ماهه'!$R53:CZ53)</f>
        <v>194</v>
      </c>
      <c r="DA53">
        <f>+SUM('پلن 3 ماهه'!$R53:DA53)</f>
        <v>195</v>
      </c>
      <c r="DB53">
        <f>+SUM('پلن 3 ماهه'!$R53:DB53)</f>
        <v>196</v>
      </c>
      <c r="DC53">
        <f>+SUM('پلن 3 ماهه'!$R53:DC53)</f>
        <v>197</v>
      </c>
      <c r="DD53">
        <f>+SUM('پلن 3 ماهه'!$R53:DD53)</f>
        <v>198</v>
      </c>
      <c r="DE53">
        <f>+SUM('پلن 3 ماهه'!$R53:DE53)</f>
        <v>198</v>
      </c>
      <c r="DF53">
        <f>+SUM('پلن 3 ماهه'!$R53:DF53)</f>
        <v>199</v>
      </c>
      <c r="DG53">
        <f>+SUM('پلن 3 ماهه'!$R53:DG53)</f>
        <v>200</v>
      </c>
      <c r="DH53">
        <f>+SUM('پلن 3 ماهه'!$R53:DH53)</f>
        <v>201</v>
      </c>
      <c r="DI53">
        <f>+SUM('پلن 3 ماهه'!$R53:DI53)</f>
        <v>202</v>
      </c>
      <c r="DJ53">
        <f>+SUM('پلن 3 ماهه'!$R53:DJ53)</f>
        <v>203</v>
      </c>
      <c r="DK53">
        <f>+SUM('پلن 3 ماهه'!$R53:DK53)</f>
        <v>204</v>
      </c>
      <c r="DL53">
        <f>+SUM('پلن 3 ماهه'!$R53:DL53)</f>
        <v>204</v>
      </c>
      <c r="DM53">
        <f>+SUM('پلن 3 ماهه'!$R53:DM53)</f>
        <v>205</v>
      </c>
      <c r="DN53">
        <f>+SUM('پلن 3 ماهه'!$R53:DN53)</f>
        <v>206</v>
      </c>
      <c r="DO53">
        <f>+SUM('پلن 3 ماهه'!$R53:DO53)</f>
        <v>206</v>
      </c>
    </row>
    <row r="54" spans="1:119" x14ac:dyDescent="0.25">
      <c r="A54" s="1">
        <v>54</v>
      </c>
      <c r="B54" t="s">
        <v>480</v>
      </c>
      <c r="C54" s="242">
        <v>45424</v>
      </c>
      <c r="D54" s="242">
        <v>45467</v>
      </c>
      <c r="E54" t="s">
        <v>49</v>
      </c>
      <c r="F54">
        <v>40</v>
      </c>
      <c r="G54">
        <v>0</v>
      </c>
      <c r="H54" s="242">
        <v>45431</v>
      </c>
      <c r="I54" s="242">
        <v>45400</v>
      </c>
      <c r="J54" s="51">
        <v>1</v>
      </c>
      <c r="K54" s="242">
        <v>45400</v>
      </c>
      <c r="L54" s="242">
        <v>45431</v>
      </c>
      <c r="M54" s="260">
        <f t="shared" si="2"/>
        <v>45400</v>
      </c>
      <c r="N54" s="260">
        <f t="shared" si="2"/>
        <v>45431</v>
      </c>
      <c r="O54">
        <v>38</v>
      </c>
      <c r="P54" t="s">
        <v>1536</v>
      </c>
      <c r="Q54" s="1">
        <v>0</v>
      </c>
      <c r="R54" s="1">
        <v>38</v>
      </c>
      <c r="S54">
        <f>+SUM('پلن 3 ماهه'!$R54:S54)</f>
        <v>38</v>
      </c>
      <c r="T54">
        <f>+SUM('پلن 3 ماهه'!$R54:T54)</f>
        <v>38</v>
      </c>
      <c r="U54">
        <f>+SUM('پلن 3 ماهه'!$R54:U54)</f>
        <v>38</v>
      </c>
      <c r="V54">
        <f>+SUM('پلن 3 ماهه'!$R54:V54)</f>
        <v>38</v>
      </c>
      <c r="W54">
        <f>+SUM('پلن 3 ماهه'!$R54:W54)</f>
        <v>38</v>
      </c>
      <c r="X54">
        <f>+SUM('پلن 3 ماهه'!$R54:X54)</f>
        <v>38</v>
      </c>
      <c r="Y54">
        <f>+SUM('پلن 3 ماهه'!$R54:Y54)</f>
        <v>38</v>
      </c>
      <c r="Z54">
        <f>+SUM('پلن 3 ماهه'!$R54:Z54)</f>
        <v>38</v>
      </c>
      <c r="AA54">
        <f>+SUM('پلن 3 ماهه'!$R54:AA54)</f>
        <v>38</v>
      </c>
      <c r="AB54">
        <f>+SUM('پلن 3 ماهه'!$R54:AB54)</f>
        <v>38</v>
      </c>
      <c r="AC54">
        <f>+SUM('پلن 3 ماهه'!$R54:AC54)</f>
        <v>38</v>
      </c>
      <c r="AD54">
        <f>+SUM('پلن 3 ماهه'!$R54:AD54)</f>
        <v>38</v>
      </c>
      <c r="AE54">
        <f>+SUM('پلن 3 ماهه'!$R54:AE54)</f>
        <v>38</v>
      </c>
      <c r="AF54">
        <f>+SUM('پلن 3 ماهه'!$R54:AF54)</f>
        <v>38</v>
      </c>
      <c r="AG54">
        <f>+SUM('پلن 3 ماهه'!$R54:AG54)</f>
        <v>38</v>
      </c>
      <c r="AH54">
        <f>+SUM('پلن 3 ماهه'!$R54:AH54)</f>
        <v>38</v>
      </c>
      <c r="AI54">
        <f>+SUM('پلن 3 ماهه'!$R54:AI54)</f>
        <v>38</v>
      </c>
      <c r="AJ54">
        <f>+SUM('پلن 3 ماهه'!$R54:AJ54)</f>
        <v>38</v>
      </c>
      <c r="AK54">
        <f>+SUM('پلن 3 ماهه'!$R54:AK54)</f>
        <v>38</v>
      </c>
      <c r="AL54">
        <f>+SUM('پلن 3 ماهه'!$R54:AL54)</f>
        <v>38</v>
      </c>
      <c r="AM54">
        <f>+SUM('پلن 3 ماهه'!$R54:AM54)</f>
        <v>38</v>
      </c>
      <c r="AN54">
        <f>+SUM('پلن 3 ماهه'!$R54:AN54)</f>
        <v>38</v>
      </c>
      <c r="AO54">
        <f>+SUM('پلن 3 ماهه'!$R54:AO54)</f>
        <v>38</v>
      </c>
      <c r="AP54">
        <f>+SUM('پلن 3 ماهه'!$R54:AP54)</f>
        <v>38</v>
      </c>
      <c r="AQ54">
        <f>+SUM('پلن 3 ماهه'!$R54:AQ54)</f>
        <v>38</v>
      </c>
      <c r="AR54">
        <f>+SUM('پلن 3 ماهه'!$R54:AR54)</f>
        <v>38</v>
      </c>
      <c r="AS54">
        <f>+SUM('پلن 3 ماهه'!$R54:AS54)</f>
        <v>38</v>
      </c>
      <c r="AT54">
        <f>+SUM('پلن 3 ماهه'!$R54:AT54)</f>
        <v>38</v>
      </c>
      <c r="AU54">
        <f>+SUM('پلن 3 ماهه'!$R54:AU54)</f>
        <v>38</v>
      </c>
      <c r="AV54">
        <f>+SUM('پلن 3 ماهه'!$R54:AV54)</f>
        <v>38</v>
      </c>
      <c r="AW54">
        <f>+SUM('پلن 3 ماهه'!$R54:AW54)</f>
        <v>38</v>
      </c>
      <c r="AX54">
        <f>+SUM('پلن 3 ماهه'!$R54:AX54)</f>
        <v>38</v>
      </c>
      <c r="AY54">
        <f>+SUM('پلن 3 ماهه'!$R54:AY54)</f>
        <v>38</v>
      </c>
      <c r="AZ54">
        <f>+SUM('پلن 3 ماهه'!$R54:AZ54)</f>
        <v>38</v>
      </c>
      <c r="BA54">
        <f>+SUM('پلن 3 ماهه'!$R54:BA54)</f>
        <v>38</v>
      </c>
      <c r="BB54">
        <f>+SUM('پلن 3 ماهه'!$R54:BB54)</f>
        <v>38</v>
      </c>
      <c r="BC54">
        <f>+SUM('پلن 3 ماهه'!$R54:BC54)</f>
        <v>38</v>
      </c>
      <c r="BD54">
        <f>+SUM('پلن 3 ماهه'!$R54:BD54)</f>
        <v>38</v>
      </c>
      <c r="BE54">
        <f>+SUM('پلن 3 ماهه'!$R54:BE54)</f>
        <v>38</v>
      </c>
      <c r="BF54">
        <f>+SUM('پلن 3 ماهه'!$R54:BF54)</f>
        <v>38</v>
      </c>
      <c r="BG54">
        <f>+SUM('پلن 3 ماهه'!$R54:BG54)</f>
        <v>38</v>
      </c>
      <c r="BH54">
        <f>+SUM('پلن 3 ماهه'!$R54:BH54)</f>
        <v>38</v>
      </c>
      <c r="BI54">
        <f>+SUM('پلن 3 ماهه'!$R54:BI54)</f>
        <v>38</v>
      </c>
      <c r="BJ54">
        <f>+SUM('پلن 3 ماهه'!$R54:BJ54)</f>
        <v>38</v>
      </c>
      <c r="BK54">
        <f>+SUM('پلن 3 ماهه'!$R54:BK54)</f>
        <v>38</v>
      </c>
      <c r="BL54">
        <f>+SUM('پلن 3 ماهه'!$R54:BL54)</f>
        <v>38</v>
      </c>
      <c r="BM54">
        <f>+SUM('پلن 3 ماهه'!$R54:BM54)</f>
        <v>38</v>
      </c>
      <c r="BN54">
        <f>+SUM('پلن 3 ماهه'!$R54:BN54)</f>
        <v>38</v>
      </c>
      <c r="BO54">
        <f>+SUM('پلن 3 ماهه'!$R54:BO54)</f>
        <v>38</v>
      </c>
      <c r="BP54">
        <f>+SUM('پلن 3 ماهه'!$R54:BP54)</f>
        <v>38</v>
      </c>
      <c r="BQ54">
        <f>+SUM('پلن 3 ماهه'!$R54:BQ54)</f>
        <v>38</v>
      </c>
      <c r="BR54">
        <f>+SUM('پلن 3 ماهه'!$R54:BR54)</f>
        <v>38</v>
      </c>
      <c r="BS54">
        <f>+SUM('پلن 3 ماهه'!$R54:BS54)</f>
        <v>38</v>
      </c>
      <c r="BT54">
        <f>+SUM('پلن 3 ماهه'!$R54:BT54)</f>
        <v>38</v>
      </c>
      <c r="BU54">
        <f>+SUM('پلن 3 ماهه'!$R54:BU54)</f>
        <v>38</v>
      </c>
      <c r="BV54">
        <f>+SUM('پلن 3 ماهه'!$R54:BV54)</f>
        <v>38</v>
      </c>
      <c r="BW54">
        <f>+SUM('پلن 3 ماهه'!$R54:BW54)</f>
        <v>38</v>
      </c>
      <c r="BX54">
        <f>+SUM('پلن 3 ماهه'!$R54:BX54)</f>
        <v>38</v>
      </c>
      <c r="BY54">
        <f>+SUM('پلن 3 ماهه'!$R54:BY54)</f>
        <v>38</v>
      </c>
      <c r="BZ54">
        <f>+SUM('پلن 3 ماهه'!$R54:BZ54)</f>
        <v>38</v>
      </c>
      <c r="CA54">
        <f>+SUM('پلن 3 ماهه'!$R54:CA54)</f>
        <v>38</v>
      </c>
      <c r="CB54">
        <f>+SUM('پلن 3 ماهه'!$R54:CB54)</f>
        <v>38</v>
      </c>
      <c r="CC54">
        <f>+SUM('پلن 3 ماهه'!$R54:CC54)</f>
        <v>38</v>
      </c>
      <c r="CD54">
        <f>+SUM('پلن 3 ماهه'!$R54:CD54)</f>
        <v>38</v>
      </c>
      <c r="CE54">
        <f>+SUM('پلن 3 ماهه'!$R54:CE54)</f>
        <v>38</v>
      </c>
      <c r="CF54">
        <f>+SUM('پلن 3 ماهه'!$R54:CF54)</f>
        <v>38</v>
      </c>
      <c r="CG54">
        <f>+SUM('پلن 3 ماهه'!$R54:CG54)</f>
        <v>38</v>
      </c>
      <c r="CH54">
        <f>+SUM('پلن 3 ماهه'!$R54:CH54)</f>
        <v>38</v>
      </c>
      <c r="CI54">
        <f>+SUM('پلن 3 ماهه'!$R54:CI54)</f>
        <v>38</v>
      </c>
      <c r="CJ54">
        <f>+SUM('پلن 3 ماهه'!$R54:CJ54)</f>
        <v>38</v>
      </c>
      <c r="CK54">
        <f>+SUM('پلن 3 ماهه'!$R54:CK54)</f>
        <v>38</v>
      </c>
      <c r="CL54">
        <f>+SUM('پلن 3 ماهه'!$R54:CL54)</f>
        <v>38</v>
      </c>
      <c r="CM54">
        <f>+SUM('پلن 3 ماهه'!$R54:CM54)</f>
        <v>38</v>
      </c>
      <c r="CN54">
        <f>+SUM('پلن 3 ماهه'!$R54:CN54)</f>
        <v>38</v>
      </c>
      <c r="CO54">
        <f>+SUM('پلن 3 ماهه'!$R54:CO54)</f>
        <v>38</v>
      </c>
      <c r="CP54">
        <f>+SUM('پلن 3 ماهه'!$R54:CP54)</f>
        <v>38</v>
      </c>
      <c r="CQ54">
        <f>+SUM('پلن 3 ماهه'!$R54:CQ54)</f>
        <v>38</v>
      </c>
      <c r="CR54">
        <f>+SUM('پلن 3 ماهه'!$R54:CR54)</f>
        <v>38</v>
      </c>
      <c r="CS54">
        <f>+SUM('پلن 3 ماهه'!$R54:CS54)</f>
        <v>38</v>
      </c>
      <c r="CT54">
        <f>+SUM('پلن 3 ماهه'!$R54:CT54)</f>
        <v>38</v>
      </c>
      <c r="CU54">
        <f>+SUM('پلن 3 ماهه'!$R54:CU54)</f>
        <v>38</v>
      </c>
      <c r="CV54">
        <f>+SUM('پلن 3 ماهه'!$R54:CV54)</f>
        <v>38</v>
      </c>
      <c r="CW54">
        <f>+SUM('پلن 3 ماهه'!$R54:CW54)</f>
        <v>38</v>
      </c>
      <c r="CX54">
        <f>+SUM('پلن 3 ماهه'!$R54:CX54)</f>
        <v>38</v>
      </c>
      <c r="CY54">
        <f>+SUM('پلن 3 ماهه'!$R54:CY54)</f>
        <v>38</v>
      </c>
      <c r="CZ54">
        <f>+SUM('پلن 3 ماهه'!$R54:CZ54)</f>
        <v>38</v>
      </c>
      <c r="DA54">
        <f>+SUM('پلن 3 ماهه'!$R54:DA54)</f>
        <v>38</v>
      </c>
      <c r="DB54">
        <f>+SUM('پلن 3 ماهه'!$R54:DB54)</f>
        <v>38</v>
      </c>
      <c r="DC54">
        <f>+SUM('پلن 3 ماهه'!$R54:DC54)</f>
        <v>38</v>
      </c>
      <c r="DD54">
        <f>+SUM('پلن 3 ماهه'!$R54:DD54)</f>
        <v>38</v>
      </c>
      <c r="DE54">
        <f>+SUM('پلن 3 ماهه'!$R54:DE54)</f>
        <v>38</v>
      </c>
      <c r="DF54">
        <f>+SUM('پلن 3 ماهه'!$R54:DF54)</f>
        <v>38</v>
      </c>
      <c r="DG54">
        <f>+SUM('پلن 3 ماهه'!$R54:DG54)</f>
        <v>38</v>
      </c>
      <c r="DH54">
        <f>+SUM('پلن 3 ماهه'!$R54:DH54)</f>
        <v>38</v>
      </c>
      <c r="DI54">
        <f>+SUM('پلن 3 ماهه'!$R54:DI54)</f>
        <v>38</v>
      </c>
      <c r="DJ54">
        <f>+SUM('پلن 3 ماهه'!$R54:DJ54)</f>
        <v>38</v>
      </c>
      <c r="DK54">
        <f>+SUM('پلن 3 ماهه'!$R54:DK54)</f>
        <v>38</v>
      </c>
      <c r="DL54">
        <f>+SUM('پلن 3 ماهه'!$R54:DL54)</f>
        <v>38</v>
      </c>
      <c r="DM54">
        <f>+SUM('پلن 3 ماهه'!$R54:DM54)</f>
        <v>38</v>
      </c>
      <c r="DN54">
        <f>+SUM('پلن 3 ماهه'!$R54:DN54)</f>
        <v>38</v>
      </c>
      <c r="DO54">
        <f>+SUM('پلن 3 ماهه'!$R54:DO54)</f>
        <v>38</v>
      </c>
    </row>
    <row r="55" spans="1:119" x14ac:dyDescent="0.25">
      <c r="A55" s="1">
        <v>55</v>
      </c>
      <c r="B55" t="s">
        <v>479</v>
      </c>
      <c r="C55" s="242">
        <v>45854</v>
      </c>
      <c r="D55" s="242">
        <v>45880</v>
      </c>
      <c r="E55" t="s">
        <v>146</v>
      </c>
      <c r="F55">
        <v>25</v>
      </c>
      <c r="G55">
        <v>25</v>
      </c>
      <c r="J55" s="51">
        <v>0</v>
      </c>
      <c r="K55" s="242">
        <v>45854</v>
      </c>
      <c r="L55" s="242">
        <v>45880</v>
      </c>
      <c r="M55" s="260">
        <f t="shared" si="2"/>
        <v>45854</v>
      </c>
      <c r="N55" s="260">
        <f t="shared" si="2"/>
        <v>45880</v>
      </c>
      <c r="O55">
        <v>27</v>
      </c>
      <c r="P55" t="s">
        <v>1536</v>
      </c>
      <c r="Q55" s="1">
        <v>27</v>
      </c>
      <c r="R55" s="1">
        <v>0</v>
      </c>
      <c r="S55">
        <f>+SUM('پلن 3 ماهه'!$R55:S55)</f>
        <v>0</v>
      </c>
      <c r="T55">
        <f>+SUM('پلن 3 ماهه'!$R55:T55)</f>
        <v>0</v>
      </c>
      <c r="U55">
        <f>+SUM('پلن 3 ماهه'!$R55:U55)</f>
        <v>0</v>
      </c>
      <c r="V55">
        <f>+SUM('پلن 3 ماهه'!$R55:V55)</f>
        <v>0</v>
      </c>
      <c r="W55">
        <f>+SUM('پلن 3 ماهه'!$R55:W55)</f>
        <v>0</v>
      </c>
      <c r="X55">
        <f>+SUM('پلن 3 ماهه'!$R55:X55)</f>
        <v>0</v>
      </c>
      <c r="Y55">
        <f>+SUM('پلن 3 ماهه'!$R55:Y55)</f>
        <v>0</v>
      </c>
      <c r="Z55">
        <f>+SUM('پلن 3 ماهه'!$R55:Z55)</f>
        <v>0</v>
      </c>
      <c r="AA55">
        <f>+SUM('پلن 3 ماهه'!$R55:AA55)</f>
        <v>0</v>
      </c>
      <c r="AB55">
        <f>+SUM('پلن 3 ماهه'!$R55:AB55)</f>
        <v>0</v>
      </c>
      <c r="AC55">
        <f>+SUM('پلن 3 ماهه'!$R55:AC55)</f>
        <v>0</v>
      </c>
      <c r="AD55">
        <f>+SUM('پلن 3 ماهه'!$R55:AD55)</f>
        <v>0</v>
      </c>
      <c r="AE55">
        <f>+SUM('پلن 3 ماهه'!$R55:AE55)</f>
        <v>0</v>
      </c>
      <c r="AF55">
        <f>+SUM('پلن 3 ماهه'!$R55:AF55)</f>
        <v>0</v>
      </c>
      <c r="AG55">
        <f>+SUM('پلن 3 ماهه'!$R55:AG55)</f>
        <v>0</v>
      </c>
      <c r="AH55">
        <f>+SUM('پلن 3 ماهه'!$R55:AH55)</f>
        <v>0</v>
      </c>
      <c r="AI55">
        <f>+SUM('پلن 3 ماهه'!$R55:AI55)</f>
        <v>0</v>
      </c>
      <c r="AJ55">
        <f>+SUM('پلن 3 ماهه'!$R55:AJ55)</f>
        <v>0</v>
      </c>
      <c r="AK55">
        <f>+SUM('پلن 3 ماهه'!$R55:AK55)</f>
        <v>0</v>
      </c>
      <c r="AL55">
        <f>+SUM('پلن 3 ماهه'!$R55:AL55)</f>
        <v>0</v>
      </c>
      <c r="AM55">
        <f>+SUM('پلن 3 ماهه'!$R55:AM55)</f>
        <v>0</v>
      </c>
      <c r="AN55">
        <f>+SUM('پلن 3 ماهه'!$R55:AN55)</f>
        <v>0</v>
      </c>
      <c r="AO55">
        <f>+SUM('پلن 3 ماهه'!$R55:AO55)</f>
        <v>0</v>
      </c>
      <c r="AP55">
        <f>+SUM('پلن 3 ماهه'!$R55:AP55)</f>
        <v>0</v>
      </c>
      <c r="AQ55">
        <f>+SUM('پلن 3 ماهه'!$R55:AQ55)</f>
        <v>0</v>
      </c>
      <c r="AR55">
        <f>+SUM('پلن 3 ماهه'!$R55:AR55)</f>
        <v>0</v>
      </c>
      <c r="AS55">
        <f>+SUM('پلن 3 ماهه'!$R55:AS55)</f>
        <v>0</v>
      </c>
      <c r="AT55">
        <f>+SUM('پلن 3 ماهه'!$R55:AT55)</f>
        <v>0</v>
      </c>
      <c r="AU55">
        <f>+SUM('پلن 3 ماهه'!$R55:AU55)</f>
        <v>0</v>
      </c>
      <c r="AV55">
        <f>+SUM('پلن 3 ماهه'!$R55:AV55)</f>
        <v>0</v>
      </c>
      <c r="AW55">
        <f>+SUM('پلن 3 ماهه'!$R55:AW55)</f>
        <v>0</v>
      </c>
      <c r="AX55">
        <f>+SUM('پلن 3 ماهه'!$R55:AX55)</f>
        <v>0</v>
      </c>
      <c r="AY55">
        <f>+SUM('پلن 3 ماهه'!$R55:AY55)</f>
        <v>0</v>
      </c>
      <c r="AZ55">
        <f>+SUM('پلن 3 ماهه'!$R55:AZ55)</f>
        <v>0</v>
      </c>
      <c r="BA55">
        <f>+SUM('پلن 3 ماهه'!$R55:BA55)</f>
        <v>0</v>
      </c>
      <c r="BB55">
        <f>+SUM('پلن 3 ماهه'!$R55:BB55)</f>
        <v>0</v>
      </c>
      <c r="BC55">
        <f>+SUM('پلن 3 ماهه'!$R55:BC55)</f>
        <v>0</v>
      </c>
      <c r="BD55">
        <f>+SUM('پلن 3 ماهه'!$R55:BD55)</f>
        <v>0</v>
      </c>
      <c r="BE55">
        <f>+SUM('پلن 3 ماهه'!$R55:BE55)</f>
        <v>0</v>
      </c>
      <c r="BF55">
        <f>+SUM('پلن 3 ماهه'!$R55:BF55)</f>
        <v>0</v>
      </c>
      <c r="BG55">
        <f>+SUM('پلن 3 ماهه'!$R55:BG55)</f>
        <v>0</v>
      </c>
      <c r="BH55">
        <f>+SUM('پلن 3 ماهه'!$R55:BH55)</f>
        <v>0</v>
      </c>
      <c r="BI55">
        <f>+SUM('پلن 3 ماهه'!$R55:BI55)</f>
        <v>0</v>
      </c>
      <c r="BJ55">
        <f>+SUM('پلن 3 ماهه'!$R55:BJ55)</f>
        <v>0</v>
      </c>
      <c r="BK55">
        <f>+SUM('پلن 3 ماهه'!$R55:BK55)</f>
        <v>0</v>
      </c>
      <c r="BL55">
        <f>+SUM('پلن 3 ماهه'!$R55:BL55)</f>
        <v>0</v>
      </c>
      <c r="BM55">
        <f>+SUM('پلن 3 ماهه'!$R55:BM55)</f>
        <v>0</v>
      </c>
      <c r="BN55">
        <f>+SUM('پلن 3 ماهه'!$R55:BN55)</f>
        <v>0</v>
      </c>
      <c r="BO55">
        <f>+SUM('پلن 3 ماهه'!$R55:BO55)</f>
        <v>0</v>
      </c>
      <c r="BP55">
        <f>+SUM('پلن 3 ماهه'!$R55:BP55)</f>
        <v>0</v>
      </c>
      <c r="BQ55">
        <f>+SUM('پلن 3 ماهه'!$R55:BQ55)</f>
        <v>0</v>
      </c>
      <c r="BR55">
        <f>+SUM('پلن 3 ماهه'!$R55:BR55)</f>
        <v>0</v>
      </c>
      <c r="BS55">
        <f>+SUM('پلن 3 ماهه'!$R55:BS55)</f>
        <v>0</v>
      </c>
      <c r="BT55">
        <f>+SUM('پلن 3 ماهه'!$R55:BT55)</f>
        <v>0</v>
      </c>
      <c r="BU55">
        <f>+SUM('پلن 3 ماهه'!$R55:BU55)</f>
        <v>0</v>
      </c>
      <c r="BV55">
        <f>+SUM('پلن 3 ماهه'!$R55:BV55)</f>
        <v>0</v>
      </c>
      <c r="BW55">
        <f>+SUM('پلن 3 ماهه'!$R55:BW55)</f>
        <v>0</v>
      </c>
      <c r="BX55">
        <f>+SUM('پلن 3 ماهه'!$R55:BX55)</f>
        <v>0</v>
      </c>
      <c r="BY55">
        <f>+SUM('پلن 3 ماهه'!$R55:BY55)</f>
        <v>0</v>
      </c>
      <c r="BZ55">
        <f>+SUM('پلن 3 ماهه'!$R55:BZ55)</f>
        <v>0</v>
      </c>
      <c r="CA55">
        <f>+SUM('پلن 3 ماهه'!$R55:CA55)</f>
        <v>0</v>
      </c>
      <c r="CB55">
        <f>+SUM('پلن 3 ماهه'!$R55:CB55)</f>
        <v>0</v>
      </c>
      <c r="CC55">
        <f>+SUM('پلن 3 ماهه'!$R55:CC55)</f>
        <v>0</v>
      </c>
      <c r="CD55">
        <f>+SUM('پلن 3 ماهه'!$R55:CD55)</f>
        <v>0</v>
      </c>
      <c r="CE55">
        <f>+SUM('پلن 3 ماهه'!$R55:CE55)</f>
        <v>0</v>
      </c>
      <c r="CF55">
        <f>+SUM('پلن 3 ماهه'!$R55:CF55)</f>
        <v>0</v>
      </c>
      <c r="CG55">
        <f>+SUM('پلن 3 ماهه'!$R55:CG55)</f>
        <v>0</v>
      </c>
      <c r="CH55">
        <f>+SUM('پلن 3 ماهه'!$R55:CH55)</f>
        <v>0</v>
      </c>
      <c r="CI55">
        <f>+SUM('پلن 3 ماهه'!$R55:CI55)</f>
        <v>0</v>
      </c>
      <c r="CJ55">
        <f>+SUM('پلن 3 ماهه'!$R55:CJ55)</f>
        <v>0</v>
      </c>
      <c r="CK55">
        <f>+SUM('پلن 3 ماهه'!$R55:CK55)</f>
        <v>0</v>
      </c>
      <c r="CL55">
        <f>+SUM('پلن 3 ماهه'!$R55:CL55)</f>
        <v>0</v>
      </c>
      <c r="CM55">
        <f>+SUM('پلن 3 ماهه'!$R55:CM55)</f>
        <v>0</v>
      </c>
      <c r="CN55">
        <f>+SUM('پلن 3 ماهه'!$R55:CN55)</f>
        <v>0</v>
      </c>
      <c r="CO55">
        <f>+SUM('پلن 3 ماهه'!$R55:CO55)</f>
        <v>1</v>
      </c>
      <c r="CP55">
        <f>+SUM('پلن 3 ماهه'!$R55:CP55)</f>
        <v>2</v>
      </c>
      <c r="CQ55">
        <f>+SUM('پلن 3 ماهه'!$R55:CQ55)</f>
        <v>3</v>
      </c>
      <c r="CR55">
        <f>+SUM('پلن 3 ماهه'!$R55:CR55)</f>
        <v>4</v>
      </c>
      <c r="CS55">
        <f>+SUM('پلن 3 ماهه'!$R55:CS55)</f>
        <v>5</v>
      </c>
      <c r="CT55">
        <f>+SUM('پلن 3 ماهه'!$R55:CT55)</f>
        <v>6</v>
      </c>
      <c r="CU55">
        <f>+SUM('پلن 3 ماهه'!$R55:CU55)</f>
        <v>7</v>
      </c>
      <c r="CV55">
        <f>+SUM('پلن 3 ماهه'!$R55:CV55)</f>
        <v>8</v>
      </c>
      <c r="CW55">
        <f>+SUM('پلن 3 ماهه'!$R55:CW55)</f>
        <v>9</v>
      </c>
      <c r="CX55">
        <f>+SUM('پلن 3 ماهه'!$R55:CX55)</f>
        <v>10</v>
      </c>
      <c r="CY55">
        <f>+SUM('پلن 3 ماهه'!$R55:CY55)</f>
        <v>11</v>
      </c>
      <c r="CZ55">
        <f>+SUM('پلن 3 ماهه'!$R55:CZ55)</f>
        <v>12</v>
      </c>
      <c r="DA55">
        <f>+SUM('پلن 3 ماهه'!$R55:DA55)</f>
        <v>13</v>
      </c>
      <c r="DB55">
        <f>+SUM('پلن 3 ماهه'!$R55:DB55)</f>
        <v>14</v>
      </c>
      <c r="DC55">
        <f>+SUM('پلن 3 ماهه'!$R55:DC55)</f>
        <v>15</v>
      </c>
      <c r="DD55">
        <f>+SUM('پلن 3 ماهه'!$R55:DD55)</f>
        <v>16</v>
      </c>
      <c r="DE55">
        <f>+SUM('پلن 3 ماهه'!$R55:DE55)</f>
        <v>17</v>
      </c>
      <c r="DF55">
        <f>+SUM('پلن 3 ماهه'!$R55:DF55)</f>
        <v>18</v>
      </c>
      <c r="DG55">
        <f>+SUM('پلن 3 ماهه'!$R55:DG55)</f>
        <v>19</v>
      </c>
      <c r="DH55">
        <f>+SUM('پلن 3 ماهه'!$R55:DH55)</f>
        <v>20</v>
      </c>
      <c r="DI55">
        <f>+SUM('پلن 3 ماهه'!$R55:DI55)</f>
        <v>21</v>
      </c>
      <c r="DJ55">
        <f>+SUM('پلن 3 ماهه'!$R55:DJ55)</f>
        <v>22</v>
      </c>
      <c r="DK55">
        <f>+SUM('پلن 3 ماهه'!$R55:DK55)</f>
        <v>23</v>
      </c>
      <c r="DL55">
        <f>+SUM('پلن 3 ماهه'!$R55:DL55)</f>
        <v>24</v>
      </c>
      <c r="DM55">
        <f>+SUM('پلن 3 ماهه'!$R55:DM55)</f>
        <v>25</v>
      </c>
      <c r="DN55">
        <f>+SUM('پلن 3 ماهه'!$R55:DN55)</f>
        <v>26</v>
      </c>
      <c r="DO55">
        <f>+SUM('پلن 3 ماهه'!$R55:DO55)</f>
        <v>27</v>
      </c>
    </row>
    <row r="56" spans="1:119" x14ac:dyDescent="0.25">
      <c r="A56" s="1">
        <v>56</v>
      </c>
      <c r="B56" t="s">
        <v>1551</v>
      </c>
      <c r="C56" s="242">
        <v>45854</v>
      </c>
      <c r="D56" s="242">
        <v>45880</v>
      </c>
      <c r="F56">
        <v>25</v>
      </c>
      <c r="G56">
        <v>25</v>
      </c>
      <c r="J56" s="51">
        <v>0</v>
      </c>
      <c r="K56" s="242">
        <v>45854</v>
      </c>
      <c r="L56" s="242">
        <v>45880</v>
      </c>
      <c r="M56" s="260">
        <f t="shared" si="2"/>
        <v>45854</v>
      </c>
      <c r="N56" s="260">
        <f t="shared" si="2"/>
        <v>45880</v>
      </c>
      <c r="O56">
        <v>1224</v>
      </c>
      <c r="P56" t="s">
        <v>1536</v>
      </c>
      <c r="Q56" s="1">
        <v>1224</v>
      </c>
      <c r="R56" s="1">
        <v>0</v>
      </c>
      <c r="S56">
        <f>+SUM('پلن 3 ماهه'!$R56:S56)</f>
        <v>0</v>
      </c>
      <c r="T56">
        <f>+SUM('پلن 3 ماهه'!$R56:T56)</f>
        <v>0</v>
      </c>
      <c r="U56">
        <f>+SUM('پلن 3 ماهه'!$R56:U56)</f>
        <v>0</v>
      </c>
      <c r="V56">
        <f>+SUM('پلن 3 ماهه'!$R56:V56)</f>
        <v>0</v>
      </c>
      <c r="W56">
        <f>+SUM('پلن 3 ماهه'!$R56:W56)</f>
        <v>0</v>
      </c>
      <c r="X56">
        <f>+SUM('پلن 3 ماهه'!$R56:X56)</f>
        <v>0</v>
      </c>
      <c r="Y56">
        <f>+SUM('پلن 3 ماهه'!$R56:Y56)</f>
        <v>0</v>
      </c>
      <c r="Z56">
        <f>+SUM('پلن 3 ماهه'!$R56:Z56)</f>
        <v>0</v>
      </c>
      <c r="AA56">
        <f>+SUM('پلن 3 ماهه'!$R56:AA56)</f>
        <v>0</v>
      </c>
      <c r="AB56">
        <f>+SUM('پلن 3 ماهه'!$R56:AB56)</f>
        <v>0</v>
      </c>
      <c r="AC56">
        <f>+SUM('پلن 3 ماهه'!$R56:AC56)</f>
        <v>0</v>
      </c>
      <c r="AD56">
        <f>+SUM('پلن 3 ماهه'!$R56:AD56)</f>
        <v>0</v>
      </c>
      <c r="AE56">
        <f>+SUM('پلن 3 ماهه'!$R56:AE56)</f>
        <v>0</v>
      </c>
      <c r="AF56">
        <f>+SUM('پلن 3 ماهه'!$R56:AF56)</f>
        <v>0</v>
      </c>
      <c r="AG56">
        <f>+SUM('پلن 3 ماهه'!$R56:AG56)</f>
        <v>0</v>
      </c>
      <c r="AH56">
        <f>+SUM('پلن 3 ماهه'!$R56:AH56)</f>
        <v>0</v>
      </c>
      <c r="AI56">
        <f>+SUM('پلن 3 ماهه'!$R56:AI56)</f>
        <v>0</v>
      </c>
      <c r="AJ56">
        <f>+SUM('پلن 3 ماهه'!$R56:AJ56)</f>
        <v>0</v>
      </c>
      <c r="AK56">
        <f>+SUM('پلن 3 ماهه'!$R56:AK56)</f>
        <v>0</v>
      </c>
      <c r="AL56">
        <f>+SUM('پلن 3 ماهه'!$R56:AL56)</f>
        <v>0</v>
      </c>
      <c r="AM56">
        <f>+SUM('پلن 3 ماهه'!$R56:AM56)</f>
        <v>0</v>
      </c>
      <c r="AN56">
        <f>+SUM('پلن 3 ماهه'!$R56:AN56)</f>
        <v>0</v>
      </c>
      <c r="AO56">
        <f>+SUM('پلن 3 ماهه'!$R56:AO56)</f>
        <v>0</v>
      </c>
      <c r="AP56">
        <f>+SUM('پلن 3 ماهه'!$R56:AP56)</f>
        <v>0</v>
      </c>
      <c r="AQ56">
        <f>+SUM('پلن 3 ماهه'!$R56:AQ56)</f>
        <v>0</v>
      </c>
      <c r="AR56">
        <f>+SUM('پلن 3 ماهه'!$R56:AR56)</f>
        <v>0</v>
      </c>
      <c r="AS56">
        <f>+SUM('پلن 3 ماهه'!$R56:AS56)</f>
        <v>0</v>
      </c>
      <c r="AT56">
        <f>+SUM('پلن 3 ماهه'!$R56:AT56)</f>
        <v>0</v>
      </c>
      <c r="AU56">
        <f>+SUM('پلن 3 ماهه'!$R56:AU56)</f>
        <v>0</v>
      </c>
      <c r="AV56">
        <f>+SUM('پلن 3 ماهه'!$R56:AV56)</f>
        <v>0</v>
      </c>
      <c r="AW56">
        <f>+SUM('پلن 3 ماهه'!$R56:AW56)</f>
        <v>0</v>
      </c>
      <c r="AX56">
        <f>+SUM('پلن 3 ماهه'!$R56:AX56)</f>
        <v>0</v>
      </c>
      <c r="AY56">
        <f>+SUM('پلن 3 ماهه'!$R56:AY56)</f>
        <v>0</v>
      </c>
      <c r="AZ56">
        <f>+SUM('پلن 3 ماهه'!$R56:AZ56)</f>
        <v>0</v>
      </c>
      <c r="BA56">
        <f>+SUM('پلن 3 ماهه'!$R56:BA56)</f>
        <v>0</v>
      </c>
      <c r="BB56">
        <f>+SUM('پلن 3 ماهه'!$R56:BB56)</f>
        <v>0</v>
      </c>
      <c r="BC56">
        <f>+SUM('پلن 3 ماهه'!$R56:BC56)</f>
        <v>0</v>
      </c>
      <c r="BD56">
        <f>+SUM('پلن 3 ماهه'!$R56:BD56)</f>
        <v>0</v>
      </c>
      <c r="BE56">
        <f>+SUM('پلن 3 ماهه'!$R56:BE56)</f>
        <v>0</v>
      </c>
      <c r="BF56">
        <f>+SUM('پلن 3 ماهه'!$R56:BF56)</f>
        <v>0</v>
      </c>
      <c r="BG56">
        <f>+SUM('پلن 3 ماهه'!$R56:BG56)</f>
        <v>0</v>
      </c>
      <c r="BH56">
        <f>+SUM('پلن 3 ماهه'!$R56:BH56)</f>
        <v>0</v>
      </c>
      <c r="BI56">
        <f>+SUM('پلن 3 ماهه'!$R56:BI56)</f>
        <v>0</v>
      </c>
      <c r="BJ56">
        <f>+SUM('پلن 3 ماهه'!$R56:BJ56)</f>
        <v>0</v>
      </c>
      <c r="BK56">
        <f>+SUM('پلن 3 ماهه'!$R56:BK56)</f>
        <v>0</v>
      </c>
      <c r="BL56">
        <f>+SUM('پلن 3 ماهه'!$R56:BL56)</f>
        <v>0</v>
      </c>
      <c r="BM56">
        <f>+SUM('پلن 3 ماهه'!$R56:BM56)</f>
        <v>0</v>
      </c>
      <c r="BN56">
        <f>+SUM('پلن 3 ماهه'!$R56:BN56)</f>
        <v>0</v>
      </c>
      <c r="BO56">
        <f>+SUM('پلن 3 ماهه'!$R56:BO56)</f>
        <v>0</v>
      </c>
      <c r="BP56">
        <f>+SUM('پلن 3 ماهه'!$R56:BP56)</f>
        <v>0</v>
      </c>
      <c r="BQ56">
        <f>+SUM('پلن 3 ماهه'!$R56:BQ56)</f>
        <v>0</v>
      </c>
      <c r="BR56">
        <f>+SUM('پلن 3 ماهه'!$R56:BR56)</f>
        <v>0</v>
      </c>
      <c r="BS56">
        <f>+SUM('پلن 3 ماهه'!$R56:BS56)</f>
        <v>0</v>
      </c>
      <c r="BT56">
        <f>+SUM('پلن 3 ماهه'!$R56:BT56)</f>
        <v>0</v>
      </c>
      <c r="BU56">
        <f>+SUM('پلن 3 ماهه'!$R56:BU56)</f>
        <v>0</v>
      </c>
      <c r="BV56">
        <f>+SUM('پلن 3 ماهه'!$R56:BV56)</f>
        <v>0</v>
      </c>
      <c r="BW56">
        <f>+SUM('پلن 3 ماهه'!$R56:BW56)</f>
        <v>0</v>
      </c>
      <c r="BX56">
        <f>+SUM('پلن 3 ماهه'!$R56:BX56)</f>
        <v>0</v>
      </c>
      <c r="BY56">
        <f>+SUM('پلن 3 ماهه'!$R56:BY56)</f>
        <v>0</v>
      </c>
      <c r="BZ56">
        <f>+SUM('پلن 3 ماهه'!$R56:BZ56)</f>
        <v>0</v>
      </c>
      <c r="CA56">
        <f>+SUM('پلن 3 ماهه'!$R56:CA56)</f>
        <v>0</v>
      </c>
      <c r="CB56">
        <f>+SUM('پلن 3 ماهه'!$R56:CB56)</f>
        <v>0</v>
      </c>
      <c r="CC56">
        <f>+SUM('پلن 3 ماهه'!$R56:CC56)</f>
        <v>0</v>
      </c>
      <c r="CD56">
        <f>+SUM('پلن 3 ماهه'!$R56:CD56)</f>
        <v>0</v>
      </c>
      <c r="CE56">
        <f>+SUM('پلن 3 ماهه'!$R56:CE56)</f>
        <v>0</v>
      </c>
      <c r="CF56">
        <f>+SUM('پلن 3 ماهه'!$R56:CF56)</f>
        <v>0</v>
      </c>
      <c r="CG56">
        <f>+SUM('پلن 3 ماهه'!$R56:CG56)</f>
        <v>0</v>
      </c>
      <c r="CH56">
        <f>+SUM('پلن 3 ماهه'!$R56:CH56)</f>
        <v>0</v>
      </c>
      <c r="CI56">
        <f>+SUM('پلن 3 ماهه'!$R56:CI56)</f>
        <v>0</v>
      </c>
      <c r="CJ56">
        <f>+SUM('پلن 3 ماهه'!$R56:CJ56)</f>
        <v>0</v>
      </c>
      <c r="CK56">
        <f>+SUM('پلن 3 ماهه'!$R56:CK56)</f>
        <v>0</v>
      </c>
      <c r="CL56">
        <f>+SUM('پلن 3 ماهه'!$R56:CL56)</f>
        <v>0</v>
      </c>
      <c r="CM56">
        <f>+SUM('پلن 3 ماهه'!$R56:CM56)</f>
        <v>0</v>
      </c>
      <c r="CN56">
        <f>+SUM('پلن 3 ماهه'!$R56:CN56)</f>
        <v>0</v>
      </c>
      <c r="CO56">
        <f>+SUM('پلن 3 ماهه'!$R56:CO56)</f>
        <v>39</v>
      </c>
      <c r="CP56">
        <f>+SUM('پلن 3 ماهه'!$R56:CP56)</f>
        <v>88</v>
      </c>
      <c r="CQ56">
        <f>+SUM('پلن 3 ماهه'!$R56:CQ56)</f>
        <v>116</v>
      </c>
      <c r="CR56">
        <f>+SUM('پلن 3 ماهه'!$R56:CR56)</f>
        <v>165</v>
      </c>
      <c r="CS56">
        <f>+SUM('پلن 3 ماهه'!$R56:CS56)</f>
        <v>214</v>
      </c>
      <c r="CT56">
        <f>+SUM('پلن 3 ماهه'!$R56:CT56)</f>
        <v>263</v>
      </c>
      <c r="CU56">
        <f>+SUM('پلن 3 ماهه'!$R56:CU56)</f>
        <v>312</v>
      </c>
      <c r="CV56">
        <f>+SUM('پلن 3 ماهه'!$R56:CV56)</f>
        <v>361</v>
      </c>
      <c r="CW56">
        <f>+SUM('پلن 3 ماهه'!$R56:CW56)</f>
        <v>410</v>
      </c>
      <c r="CX56">
        <f>+SUM('پلن 3 ماهه'!$R56:CX56)</f>
        <v>438</v>
      </c>
      <c r="CY56">
        <f>+SUM('پلن 3 ماهه'!$R56:CY56)</f>
        <v>487</v>
      </c>
      <c r="CZ56">
        <f>+SUM('پلن 3 ماهه'!$R56:CZ56)</f>
        <v>536</v>
      </c>
      <c r="DA56">
        <f>+SUM('پلن 3 ماهه'!$R56:DA56)</f>
        <v>585</v>
      </c>
      <c r="DB56">
        <f>+SUM('پلن 3 ماهه'!$R56:DB56)</f>
        <v>634</v>
      </c>
      <c r="DC56">
        <f>+SUM('پلن 3 ماهه'!$R56:DC56)</f>
        <v>683</v>
      </c>
      <c r="DD56">
        <f>+SUM('پلن 3 ماهه'!$R56:DD56)</f>
        <v>732</v>
      </c>
      <c r="DE56">
        <f>+SUM('پلن 3 ماهه'!$R56:DE56)</f>
        <v>760</v>
      </c>
      <c r="DF56">
        <f>+SUM('پلن 3 ماهه'!$R56:DF56)</f>
        <v>809</v>
      </c>
      <c r="DG56">
        <f>+SUM('پلن 3 ماهه'!$R56:DG56)</f>
        <v>858</v>
      </c>
      <c r="DH56">
        <f>+SUM('پلن 3 ماهه'!$R56:DH56)</f>
        <v>907</v>
      </c>
      <c r="DI56">
        <f>+SUM('پلن 3 ماهه'!$R56:DI56)</f>
        <v>956</v>
      </c>
      <c r="DJ56">
        <f>+SUM('پلن 3 ماهه'!$R56:DJ56)</f>
        <v>1005</v>
      </c>
      <c r="DK56">
        <f>+SUM('پلن 3 ماهه'!$R56:DK56)</f>
        <v>1054</v>
      </c>
      <c r="DL56">
        <f>+SUM('پلن 3 ماهه'!$R56:DL56)</f>
        <v>1082</v>
      </c>
      <c r="DM56">
        <f>+SUM('پلن 3 ماهه'!$R56:DM56)</f>
        <v>1131</v>
      </c>
      <c r="DN56">
        <f>+SUM('پلن 3 ماهه'!$R56:DN56)</f>
        <v>1180</v>
      </c>
      <c r="DO56">
        <f>+SUM('پلن 3 ماهه'!$R56:DO56)</f>
        <v>1224</v>
      </c>
    </row>
    <row r="57" spans="1:119" x14ac:dyDescent="0.25">
      <c r="A57" s="1">
        <v>57</v>
      </c>
      <c r="B57" t="s">
        <v>481</v>
      </c>
      <c r="C57" s="242">
        <v>45854</v>
      </c>
      <c r="D57" s="242">
        <v>45880</v>
      </c>
      <c r="E57" t="s">
        <v>150</v>
      </c>
      <c r="F57">
        <v>25</v>
      </c>
      <c r="G57">
        <v>25</v>
      </c>
      <c r="J57" s="51">
        <v>0</v>
      </c>
      <c r="K57" s="242">
        <v>45854</v>
      </c>
      <c r="L57" s="242">
        <v>45880</v>
      </c>
      <c r="M57" s="260">
        <f t="shared" si="2"/>
        <v>45854</v>
      </c>
      <c r="N57" s="260">
        <f t="shared" si="2"/>
        <v>45880</v>
      </c>
      <c r="O57">
        <v>1224</v>
      </c>
      <c r="P57" t="s">
        <v>1536</v>
      </c>
      <c r="Q57" s="1">
        <v>1224</v>
      </c>
      <c r="R57" s="1">
        <v>0</v>
      </c>
      <c r="S57">
        <f>+SUM('پلن 3 ماهه'!$R57:S57)</f>
        <v>0</v>
      </c>
      <c r="T57">
        <f>+SUM('پلن 3 ماهه'!$R57:T57)</f>
        <v>0</v>
      </c>
      <c r="U57">
        <f>+SUM('پلن 3 ماهه'!$R57:U57)</f>
        <v>0</v>
      </c>
      <c r="V57">
        <f>+SUM('پلن 3 ماهه'!$R57:V57)</f>
        <v>0</v>
      </c>
      <c r="W57">
        <f>+SUM('پلن 3 ماهه'!$R57:W57)</f>
        <v>0</v>
      </c>
      <c r="X57">
        <f>+SUM('پلن 3 ماهه'!$R57:X57)</f>
        <v>0</v>
      </c>
      <c r="Y57">
        <f>+SUM('پلن 3 ماهه'!$R57:Y57)</f>
        <v>0</v>
      </c>
      <c r="Z57">
        <f>+SUM('پلن 3 ماهه'!$R57:Z57)</f>
        <v>0</v>
      </c>
      <c r="AA57">
        <f>+SUM('پلن 3 ماهه'!$R57:AA57)</f>
        <v>0</v>
      </c>
      <c r="AB57">
        <f>+SUM('پلن 3 ماهه'!$R57:AB57)</f>
        <v>0</v>
      </c>
      <c r="AC57">
        <f>+SUM('پلن 3 ماهه'!$R57:AC57)</f>
        <v>0</v>
      </c>
      <c r="AD57">
        <f>+SUM('پلن 3 ماهه'!$R57:AD57)</f>
        <v>0</v>
      </c>
      <c r="AE57">
        <f>+SUM('پلن 3 ماهه'!$R57:AE57)</f>
        <v>0</v>
      </c>
      <c r="AF57">
        <f>+SUM('پلن 3 ماهه'!$R57:AF57)</f>
        <v>0</v>
      </c>
      <c r="AG57">
        <f>+SUM('پلن 3 ماهه'!$R57:AG57)</f>
        <v>0</v>
      </c>
      <c r="AH57">
        <f>+SUM('پلن 3 ماهه'!$R57:AH57)</f>
        <v>0</v>
      </c>
      <c r="AI57">
        <f>+SUM('پلن 3 ماهه'!$R57:AI57)</f>
        <v>0</v>
      </c>
      <c r="AJ57">
        <f>+SUM('پلن 3 ماهه'!$R57:AJ57)</f>
        <v>0</v>
      </c>
      <c r="AK57">
        <f>+SUM('پلن 3 ماهه'!$R57:AK57)</f>
        <v>0</v>
      </c>
      <c r="AL57">
        <f>+SUM('پلن 3 ماهه'!$R57:AL57)</f>
        <v>0</v>
      </c>
      <c r="AM57">
        <f>+SUM('پلن 3 ماهه'!$R57:AM57)</f>
        <v>0</v>
      </c>
      <c r="AN57">
        <f>+SUM('پلن 3 ماهه'!$R57:AN57)</f>
        <v>0</v>
      </c>
      <c r="AO57">
        <f>+SUM('پلن 3 ماهه'!$R57:AO57)</f>
        <v>0</v>
      </c>
      <c r="AP57">
        <f>+SUM('پلن 3 ماهه'!$R57:AP57)</f>
        <v>0</v>
      </c>
      <c r="AQ57">
        <f>+SUM('پلن 3 ماهه'!$R57:AQ57)</f>
        <v>0</v>
      </c>
      <c r="AR57">
        <f>+SUM('پلن 3 ماهه'!$R57:AR57)</f>
        <v>0</v>
      </c>
      <c r="AS57">
        <f>+SUM('پلن 3 ماهه'!$R57:AS57)</f>
        <v>0</v>
      </c>
      <c r="AT57">
        <f>+SUM('پلن 3 ماهه'!$R57:AT57)</f>
        <v>0</v>
      </c>
      <c r="AU57">
        <f>+SUM('پلن 3 ماهه'!$R57:AU57)</f>
        <v>0</v>
      </c>
      <c r="AV57">
        <f>+SUM('پلن 3 ماهه'!$R57:AV57)</f>
        <v>0</v>
      </c>
      <c r="AW57">
        <f>+SUM('پلن 3 ماهه'!$R57:AW57)</f>
        <v>0</v>
      </c>
      <c r="AX57">
        <f>+SUM('پلن 3 ماهه'!$R57:AX57)</f>
        <v>0</v>
      </c>
      <c r="AY57">
        <f>+SUM('پلن 3 ماهه'!$R57:AY57)</f>
        <v>0</v>
      </c>
      <c r="AZ57">
        <f>+SUM('پلن 3 ماهه'!$R57:AZ57)</f>
        <v>0</v>
      </c>
      <c r="BA57">
        <f>+SUM('پلن 3 ماهه'!$R57:BA57)</f>
        <v>0</v>
      </c>
      <c r="BB57">
        <f>+SUM('پلن 3 ماهه'!$R57:BB57)</f>
        <v>0</v>
      </c>
      <c r="BC57">
        <f>+SUM('پلن 3 ماهه'!$R57:BC57)</f>
        <v>0</v>
      </c>
      <c r="BD57">
        <f>+SUM('پلن 3 ماهه'!$R57:BD57)</f>
        <v>0</v>
      </c>
      <c r="BE57">
        <f>+SUM('پلن 3 ماهه'!$R57:BE57)</f>
        <v>0</v>
      </c>
      <c r="BF57">
        <f>+SUM('پلن 3 ماهه'!$R57:BF57)</f>
        <v>0</v>
      </c>
      <c r="BG57">
        <f>+SUM('پلن 3 ماهه'!$R57:BG57)</f>
        <v>0</v>
      </c>
      <c r="BH57">
        <f>+SUM('پلن 3 ماهه'!$R57:BH57)</f>
        <v>0</v>
      </c>
      <c r="BI57">
        <f>+SUM('پلن 3 ماهه'!$R57:BI57)</f>
        <v>0</v>
      </c>
      <c r="BJ57">
        <f>+SUM('پلن 3 ماهه'!$R57:BJ57)</f>
        <v>0</v>
      </c>
      <c r="BK57">
        <f>+SUM('پلن 3 ماهه'!$R57:BK57)</f>
        <v>0</v>
      </c>
      <c r="BL57">
        <f>+SUM('پلن 3 ماهه'!$R57:BL57)</f>
        <v>0</v>
      </c>
      <c r="BM57">
        <f>+SUM('پلن 3 ماهه'!$R57:BM57)</f>
        <v>0</v>
      </c>
      <c r="BN57">
        <f>+SUM('پلن 3 ماهه'!$R57:BN57)</f>
        <v>0</v>
      </c>
      <c r="BO57">
        <f>+SUM('پلن 3 ماهه'!$R57:BO57)</f>
        <v>0</v>
      </c>
      <c r="BP57">
        <f>+SUM('پلن 3 ماهه'!$R57:BP57)</f>
        <v>0</v>
      </c>
      <c r="BQ57">
        <f>+SUM('پلن 3 ماهه'!$R57:BQ57)</f>
        <v>0</v>
      </c>
      <c r="BR57">
        <f>+SUM('پلن 3 ماهه'!$R57:BR57)</f>
        <v>0</v>
      </c>
      <c r="BS57">
        <f>+SUM('پلن 3 ماهه'!$R57:BS57)</f>
        <v>0</v>
      </c>
      <c r="BT57">
        <f>+SUM('پلن 3 ماهه'!$R57:BT57)</f>
        <v>0</v>
      </c>
      <c r="BU57">
        <f>+SUM('پلن 3 ماهه'!$R57:BU57)</f>
        <v>0</v>
      </c>
      <c r="BV57">
        <f>+SUM('پلن 3 ماهه'!$R57:BV57)</f>
        <v>0</v>
      </c>
      <c r="BW57">
        <f>+SUM('پلن 3 ماهه'!$R57:BW57)</f>
        <v>0</v>
      </c>
      <c r="BX57">
        <f>+SUM('پلن 3 ماهه'!$R57:BX57)</f>
        <v>0</v>
      </c>
      <c r="BY57">
        <f>+SUM('پلن 3 ماهه'!$R57:BY57)</f>
        <v>0</v>
      </c>
      <c r="BZ57">
        <f>+SUM('پلن 3 ماهه'!$R57:BZ57)</f>
        <v>0</v>
      </c>
      <c r="CA57">
        <f>+SUM('پلن 3 ماهه'!$R57:CA57)</f>
        <v>0</v>
      </c>
      <c r="CB57">
        <f>+SUM('پلن 3 ماهه'!$R57:CB57)</f>
        <v>0</v>
      </c>
      <c r="CC57">
        <f>+SUM('پلن 3 ماهه'!$R57:CC57)</f>
        <v>0</v>
      </c>
      <c r="CD57">
        <f>+SUM('پلن 3 ماهه'!$R57:CD57)</f>
        <v>0</v>
      </c>
      <c r="CE57">
        <f>+SUM('پلن 3 ماهه'!$R57:CE57)</f>
        <v>0</v>
      </c>
      <c r="CF57">
        <f>+SUM('پلن 3 ماهه'!$R57:CF57)</f>
        <v>0</v>
      </c>
      <c r="CG57">
        <f>+SUM('پلن 3 ماهه'!$R57:CG57)</f>
        <v>0</v>
      </c>
      <c r="CH57">
        <f>+SUM('پلن 3 ماهه'!$R57:CH57)</f>
        <v>0</v>
      </c>
      <c r="CI57">
        <f>+SUM('پلن 3 ماهه'!$R57:CI57)</f>
        <v>0</v>
      </c>
      <c r="CJ57">
        <f>+SUM('پلن 3 ماهه'!$R57:CJ57)</f>
        <v>0</v>
      </c>
      <c r="CK57">
        <f>+SUM('پلن 3 ماهه'!$R57:CK57)</f>
        <v>0</v>
      </c>
      <c r="CL57">
        <f>+SUM('پلن 3 ماهه'!$R57:CL57)</f>
        <v>0</v>
      </c>
      <c r="CM57">
        <f>+SUM('پلن 3 ماهه'!$R57:CM57)</f>
        <v>0</v>
      </c>
      <c r="CN57">
        <f>+SUM('پلن 3 ماهه'!$R57:CN57)</f>
        <v>0</v>
      </c>
      <c r="CO57">
        <f>+SUM('پلن 3 ماهه'!$R57:CO57)</f>
        <v>39</v>
      </c>
      <c r="CP57">
        <f>+SUM('پلن 3 ماهه'!$R57:CP57)</f>
        <v>88</v>
      </c>
      <c r="CQ57">
        <f>+SUM('پلن 3 ماهه'!$R57:CQ57)</f>
        <v>116</v>
      </c>
      <c r="CR57">
        <f>+SUM('پلن 3 ماهه'!$R57:CR57)</f>
        <v>165</v>
      </c>
      <c r="CS57">
        <f>+SUM('پلن 3 ماهه'!$R57:CS57)</f>
        <v>214</v>
      </c>
      <c r="CT57">
        <f>+SUM('پلن 3 ماهه'!$R57:CT57)</f>
        <v>263</v>
      </c>
      <c r="CU57">
        <f>+SUM('پلن 3 ماهه'!$R57:CU57)</f>
        <v>312</v>
      </c>
      <c r="CV57">
        <f>+SUM('پلن 3 ماهه'!$R57:CV57)</f>
        <v>361</v>
      </c>
      <c r="CW57">
        <f>+SUM('پلن 3 ماهه'!$R57:CW57)</f>
        <v>410</v>
      </c>
      <c r="CX57">
        <f>+SUM('پلن 3 ماهه'!$R57:CX57)</f>
        <v>438</v>
      </c>
      <c r="CY57">
        <f>+SUM('پلن 3 ماهه'!$R57:CY57)</f>
        <v>487</v>
      </c>
      <c r="CZ57">
        <f>+SUM('پلن 3 ماهه'!$R57:CZ57)</f>
        <v>536</v>
      </c>
      <c r="DA57">
        <f>+SUM('پلن 3 ماهه'!$R57:DA57)</f>
        <v>585</v>
      </c>
      <c r="DB57">
        <f>+SUM('پلن 3 ماهه'!$R57:DB57)</f>
        <v>634</v>
      </c>
      <c r="DC57">
        <f>+SUM('پلن 3 ماهه'!$R57:DC57)</f>
        <v>683</v>
      </c>
      <c r="DD57">
        <f>+SUM('پلن 3 ماهه'!$R57:DD57)</f>
        <v>732</v>
      </c>
      <c r="DE57">
        <f>+SUM('پلن 3 ماهه'!$R57:DE57)</f>
        <v>760</v>
      </c>
      <c r="DF57">
        <f>+SUM('پلن 3 ماهه'!$R57:DF57)</f>
        <v>809</v>
      </c>
      <c r="DG57">
        <f>+SUM('پلن 3 ماهه'!$R57:DG57)</f>
        <v>858</v>
      </c>
      <c r="DH57">
        <f>+SUM('پلن 3 ماهه'!$R57:DH57)</f>
        <v>907</v>
      </c>
      <c r="DI57">
        <f>+SUM('پلن 3 ماهه'!$R57:DI57)</f>
        <v>956</v>
      </c>
      <c r="DJ57">
        <f>+SUM('پلن 3 ماهه'!$R57:DJ57)</f>
        <v>1005</v>
      </c>
      <c r="DK57">
        <f>+SUM('پلن 3 ماهه'!$R57:DK57)</f>
        <v>1054</v>
      </c>
      <c r="DL57">
        <f>+SUM('پلن 3 ماهه'!$R57:DL57)</f>
        <v>1082</v>
      </c>
      <c r="DM57">
        <f>+SUM('پلن 3 ماهه'!$R57:DM57)</f>
        <v>1131</v>
      </c>
      <c r="DN57">
        <f>+SUM('پلن 3 ماهه'!$R57:DN57)</f>
        <v>1180</v>
      </c>
      <c r="DO57">
        <f>+SUM('پلن 3 ماهه'!$R57:DO57)</f>
        <v>1224</v>
      </c>
    </row>
    <row r="58" spans="1:119" x14ac:dyDescent="0.25">
      <c r="A58" s="1">
        <v>58</v>
      </c>
      <c r="B58" t="s">
        <v>1552</v>
      </c>
      <c r="C58" s="242">
        <v>45308</v>
      </c>
      <c r="D58" s="242">
        <v>45435</v>
      </c>
      <c r="F58">
        <v>120</v>
      </c>
      <c r="G58">
        <v>0</v>
      </c>
      <c r="H58" s="242">
        <v>45602</v>
      </c>
      <c r="I58" s="242">
        <v>45296</v>
      </c>
      <c r="J58" s="51">
        <v>0</v>
      </c>
      <c r="K58" s="242">
        <v>45296</v>
      </c>
      <c r="L58" s="242">
        <v>45602</v>
      </c>
      <c r="M58" s="260">
        <f t="shared" si="2"/>
        <v>45296</v>
      </c>
      <c r="N58" s="260">
        <f t="shared" si="2"/>
        <v>45602</v>
      </c>
      <c r="O58">
        <v>7083</v>
      </c>
      <c r="P58" t="s">
        <v>1536</v>
      </c>
      <c r="Q58" s="1">
        <v>0</v>
      </c>
      <c r="R58" s="1">
        <v>7083</v>
      </c>
      <c r="S58">
        <f>+SUM('پلن 3 ماهه'!$R58:S58)</f>
        <v>7083</v>
      </c>
      <c r="T58">
        <f>+SUM('پلن 3 ماهه'!$R58:T58)</f>
        <v>7083</v>
      </c>
      <c r="U58">
        <f>+SUM('پلن 3 ماهه'!$R58:U58)</f>
        <v>7083</v>
      </c>
      <c r="V58">
        <f>+SUM('پلن 3 ماهه'!$R58:V58)</f>
        <v>7083</v>
      </c>
      <c r="W58">
        <f>+SUM('پلن 3 ماهه'!$R58:W58)</f>
        <v>7083</v>
      </c>
      <c r="X58">
        <f>+SUM('پلن 3 ماهه'!$R58:X58)</f>
        <v>7083</v>
      </c>
      <c r="Y58">
        <f>+SUM('پلن 3 ماهه'!$R58:Y58)</f>
        <v>7083</v>
      </c>
      <c r="Z58">
        <f>+SUM('پلن 3 ماهه'!$R58:Z58)</f>
        <v>7083</v>
      </c>
      <c r="AA58">
        <f>+SUM('پلن 3 ماهه'!$R58:AA58)</f>
        <v>7083</v>
      </c>
      <c r="AB58">
        <f>+SUM('پلن 3 ماهه'!$R58:AB58)</f>
        <v>7083</v>
      </c>
      <c r="AC58">
        <f>+SUM('پلن 3 ماهه'!$R58:AC58)</f>
        <v>7083</v>
      </c>
      <c r="AD58">
        <f>+SUM('پلن 3 ماهه'!$R58:AD58)</f>
        <v>7083</v>
      </c>
      <c r="AE58">
        <f>+SUM('پلن 3 ماهه'!$R58:AE58)</f>
        <v>7083</v>
      </c>
      <c r="AF58">
        <f>+SUM('پلن 3 ماهه'!$R58:AF58)</f>
        <v>7083</v>
      </c>
      <c r="AG58">
        <f>+SUM('پلن 3 ماهه'!$R58:AG58)</f>
        <v>7083</v>
      </c>
      <c r="AH58">
        <f>+SUM('پلن 3 ماهه'!$R58:AH58)</f>
        <v>7083</v>
      </c>
      <c r="AI58">
        <f>+SUM('پلن 3 ماهه'!$R58:AI58)</f>
        <v>7083</v>
      </c>
      <c r="AJ58">
        <f>+SUM('پلن 3 ماهه'!$R58:AJ58)</f>
        <v>7083</v>
      </c>
      <c r="AK58">
        <f>+SUM('پلن 3 ماهه'!$R58:AK58)</f>
        <v>7083</v>
      </c>
      <c r="AL58">
        <f>+SUM('پلن 3 ماهه'!$R58:AL58)</f>
        <v>7083</v>
      </c>
      <c r="AM58">
        <f>+SUM('پلن 3 ماهه'!$R58:AM58)</f>
        <v>7083</v>
      </c>
      <c r="AN58">
        <f>+SUM('پلن 3 ماهه'!$R58:AN58)</f>
        <v>7083</v>
      </c>
      <c r="AO58">
        <f>+SUM('پلن 3 ماهه'!$R58:AO58)</f>
        <v>7083</v>
      </c>
      <c r="AP58">
        <f>+SUM('پلن 3 ماهه'!$R58:AP58)</f>
        <v>7083</v>
      </c>
      <c r="AQ58">
        <f>+SUM('پلن 3 ماهه'!$R58:AQ58)</f>
        <v>7083</v>
      </c>
      <c r="AR58">
        <f>+SUM('پلن 3 ماهه'!$R58:AR58)</f>
        <v>7083</v>
      </c>
      <c r="AS58">
        <f>+SUM('پلن 3 ماهه'!$R58:AS58)</f>
        <v>7083</v>
      </c>
      <c r="AT58">
        <f>+SUM('پلن 3 ماهه'!$R58:AT58)</f>
        <v>7083</v>
      </c>
      <c r="AU58">
        <f>+SUM('پلن 3 ماهه'!$R58:AU58)</f>
        <v>7083</v>
      </c>
      <c r="AV58">
        <f>+SUM('پلن 3 ماهه'!$R58:AV58)</f>
        <v>7083</v>
      </c>
      <c r="AW58">
        <f>+SUM('پلن 3 ماهه'!$R58:AW58)</f>
        <v>7083</v>
      </c>
      <c r="AX58">
        <f>+SUM('پلن 3 ماهه'!$R58:AX58)</f>
        <v>7083</v>
      </c>
      <c r="AY58">
        <f>+SUM('پلن 3 ماهه'!$R58:AY58)</f>
        <v>7083</v>
      </c>
      <c r="AZ58">
        <f>+SUM('پلن 3 ماهه'!$R58:AZ58)</f>
        <v>7083</v>
      </c>
      <c r="BA58">
        <f>+SUM('پلن 3 ماهه'!$R58:BA58)</f>
        <v>7083</v>
      </c>
      <c r="BB58">
        <f>+SUM('پلن 3 ماهه'!$R58:BB58)</f>
        <v>7083</v>
      </c>
      <c r="BC58">
        <f>+SUM('پلن 3 ماهه'!$R58:BC58)</f>
        <v>7083</v>
      </c>
      <c r="BD58">
        <f>+SUM('پلن 3 ماهه'!$R58:BD58)</f>
        <v>7083</v>
      </c>
      <c r="BE58">
        <f>+SUM('پلن 3 ماهه'!$R58:BE58)</f>
        <v>7083</v>
      </c>
      <c r="BF58">
        <f>+SUM('پلن 3 ماهه'!$R58:BF58)</f>
        <v>7083</v>
      </c>
      <c r="BG58">
        <f>+SUM('پلن 3 ماهه'!$R58:BG58)</f>
        <v>7083</v>
      </c>
      <c r="BH58">
        <f>+SUM('پلن 3 ماهه'!$R58:BH58)</f>
        <v>7083</v>
      </c>
      <c r="BI58">
        <f>+SUM('پلن 3 ماهه'!$R58:BI58)</f>
        <v>7083</v>
      </c>
      <c r="BJ58">
        <f>+SUM('پلن 3 ماهه'!$R58:BJ58)</f>
        <v>7083</v>
      </c>
      <c r="BK58">
        <f>+SUM('پلن 3 ماهه'!$R58:BK58)</f>
        <v>7083</v>
      </c>
      <c r="BL58">
        <f>+SUM('پلن 3 ماهه'!$R58:BL58)</f>
        <v>7083</v>
      </c>
      <c r="BM58">
        <f>+SUM('پلن 3 ماهه'!$R58:BM58)</f>
        <v>7083</v>
      </c>
      <c r="BN58">
        <f>+SUM('پلن 3 ماهه'!$R58:BN58)</f>
        <v>7083</v>
      </c>
      <c r="BO58">
        <f>+SUM('پلن 3 ماهه'!$R58:BO58)</f>
        <v>7083</v>
      </c>
      <c r="BP58">
        <f>+SUM('پلن 3 ماهه'!$R58:BP58)</f>
        <v>7083</v>
      </c>
      <c r="BQ58">
        <f>+SUM('پلن 3 ماهه'!$R58:BQ58)</f>
        <v>7083</v>
      </c>
      <c r="BR58">
        <f>+SUM('پلن 3 ماهه'!$R58:BR58)</f>
        <v>7083</v>
      </c>
      <c r="BS58">
        <f>+SUM('پلن 3 ماهه'!$R58:BS58)</f>
        <v>7083</v>
      </c>
      <c r="BT58">
        <f>+SUM('پلن 3 ماهه'!$R58:BT58)</f>
        <v>7083</v>
      </c>
      <c r="BU58">
        <f>+SUM('پلن 3 ماهه'!$R58:BU58)</f>
        <v>7083</v>
      </c>
      <c r="BV58">
        <f>+SUM('پلن 3 ماهه'!$R58:BV58)</f>
        <v>7083</v>
      </c>
      <c r="BW58">
        <f>+SUM('پلن 3 ماهه'!$R58:BW58)</f>
        <v>7083</v>
      </c>
      <c r="BX58">
        <f>+SUM('پلن 3 ماهه'!$R58:BX58)</f>
        <v>7083</v>
      </c>
      <c r="BY58">
        <f>+SUM('پلن 3 ماهه'!$R58:BY58)</f>
        <v>7083</v>
      </c>
      <c r="BZ58">
        <f>+SUM('پلن 3 ماهه'!$R58:BZ58)</f>
        <v>7083</v>
      </c>
      <c r="CA58">
        <f>+SUM('پلن 3 ماهه'!$R58:CA58)</f>
        <v>7083</v>
      </c>
      <c r="CB58">
        <f>+SUM('پلن 3 ماهه'!$R58:CB58)</f>
        <v>7083</v>
      </c>
      <c r="CC58">
        <f>+SUM('پلن 3 ماهه'!$R58:CC58)</f>
        <v>7083</v>
      </c>
      <c r="CD58">
        <f>+SUM('پلن 3 ماهه'!$R58:CD58)</f>
        <v>7083</v>
      </c>
      <c r="CE58">
        <f>+SUM('پلن 3 ماهه'!$R58:CE58)</f>
        <v>7083</v>
      </c>
      <c r="CF58">
        <f>+SUM('پلن 3 ماهه'!$R58:CF58)</f>
        <v>7083</v>
      </c>
      <c r="CG58">
        <f>+SUM('پلن 3 ماهه'!$R58:CG58)</f>
        <v>7083</v>
      </c>
      <c r="CH58">
        <f>+SUM('پلن 3 ماهه'!$R58:CH58)</f>
        <v>7083</v>
      </c>
      <c r="CI58">
        <f>+SUM('پلن 3 ماهه'!$R58:CI58)</f>
        <v>7083</v>
      </c>
      <c r="CJ58">
        <f>+SUM('پلن 3 ماهه'!$R58:CJ58)</f>
        <v>7083</v>
      </c>
      <c r="CK58">
        <f>+SUM('پلن 3 ماهه'!$R58:CK58)</f>
        <v>7083</v>
      </c>
      <c r="CL58">
        <f>+SUM('پلن 3 ماهه'!$R58:CL58)</f>
        <v>7083</v>
      </c>
      <c r="CM58">
        <f>+SUM('پلن 3 ماهه'!$R58:CM58)</f>
        <v>7083</v>
      </c>
      <c r="CN58">
        <f>+SUM('پلن 3 ماهه'!$R58:CN58)</f>
        <v>7083</v>
      </c>
      <c r="CO58">
        <f>+SUM('پلن 3 ماهه'!$R58:CO58)</f>
        <v>7083</v>
      </c>
      <c r="CP58">
        <f>+SUM('پلن 3 ماهه'!$R58:CP58)</f>
        <v>7083</v>
      </c>
      <c r="CQ58">
        <f>+SUM('پلن 3 ماهه'!$R58:CQ58)</f>
        <v>7083</v>
      </c>
      <c r="CR58">
        <f>+SUM('پلن 3 ماهه'!$R58:CR58)</f>
        <v>7083</v>
      </c>
      <c r="CS58">
        <f>+SUM('پلن 3 ماهه'!$R58:CS58)</f>
        <v>7083</v>
      </c>
      <c r="CT58">
        <f>+SUM('پلن 3 ماهه'!$R58:CT58)</f>
        <v>7083</v>
      </c>
      <c r="CU58">
        <f>+SUM('پلن 3 ماهه'!$R58:CU58)</f>
        <v>7083</v>
      </c>
      <c r="CV58">
        <f>+SUM('پلن 3 ماهه'!$R58:CV58)</f>
        <v>7083</v>
      </c>
      <c r="CW58">
        <f>+SUM('پلن 3 ماهه'!$R58:CW58)</f>
        <v>7083</v>
      </c>
      <c r="CX58">
        <f>+SUM('پلن 3 ماهه'!$R58:CX58)</f>
        <v>7083</v>
      </c>
      <c r="CY58">
        <f>+SUM('پلن 3 ماهه'!$R58:CY58)</f>
        <v>7083</v>
      </c>
      <c r="CZ58">
        <f>+SUM('پلن 3 ماهه'!$R58:CZ58)</f>
        <v>7083</v>
      </c>
      <c r="DA58">
        <f>+SUM('پلن 3 ماهه'!$R58:DA58)</f>
        <v>7083</v>
      </c>
      <c r="DB58">
        <f>+SUM('پلن 3 ماهه'!$R58:DB58)</f>
        <v>7083</v>
      </c>
      <c r="DC58">
        <f>+SUM('پلن 3 ماهه'!$R58:DC58)</f>
        <v>7083</v>
      </c>
      <c r="DD58">
        <f>+SUM('پلن 3 ماهه'!$R58:DD58)</f>
        <v>7083</v>
      </c>
      <c r="DE58">
        <f>+SUM('پلن 3 ماهه'!$R58:DE58)</f>
        <v>7083</v>
      </c>
      <c r="DF58">
        <f>+SUM('پلن 3 ماهه'!$R58:DF58)</f>
        <v>7083</v>
      </c>
      <c r="DG58">
        <f>+SUM('پلن 3 ماهه'!$R58:DG58)</f>
        <v>7083</v>
      </c>
      <c r="DH58">
        <f>+SUM('پلن 3 ماهه'!$R58:DH58)</f>
        <v>7083</v>
      </c>
      <c r="DI58">
        <f>+SUM('پلن 3 ماهه'!$R58:DI58)</f>
        <v>7083</v>
      </c>
      <c r="DJ58">
        <f>+SUM('پلن 3 ماهه'!$R58:DJ58)</f>
        <v>7083</v>
      </c>
      <c r="DK58">
        <f>+SUM('پلن 3 ماهه'!$R58:DK58)</f>
        <v>7083</v>
      </c>
      <c r="DL58">
        <f>+SUM('پلن 3 ماهه'!$R58:DL58)</f>
        <v>7083</v>
      </c>
      <c r="DM58">
        <f>+SUM('پلن 3 ماهه'!$R58:DM58)</f>
        <v>7083</v>
      </c>
      <c r="DN58">
        <f>+SUM('پلن 3 ماهه'!$R58:DN58)</f>
        <v>7083</v>
      </c>
      <c r="DO58">
        <f>+SUM('پلن 3 ماهه'!$R58:DO58)</f>
        <v>7083</v>
      </c>
    </row>
    <row r="59" spans="1:119" x14ac:dyDescent="0.25">
      <c r="A59" s="1">
        <v>59</v>
      </c>
      <c r="B59" t="s">
        <v>176</v>
      </c>
      <c r="C59" s="242">
        <v>45308</v>
      </c>
      <c r="D59" s="242">
        <v>45414</v>
      </c>
      <c r="E59" t="s">
        <v>155</v>
      </c>
      <c r="F59">
        <v>100</v>
      </c>
      <c r="G59">
        <v>0</v>
      </c>
      <c r="H59" s="242">
        <v>45443</v>
      </c>
      <c r="I59" s="242">
        <v>45296</v>
      </c>
      <c r="J59" s="51">
        <v>1</v>
      </c>
      <c r="K59" s="242">
        <v>45296</v>
      </c>
      <c r="L59" s="242">
        <v>45443</v>
      </c>
      <c r="M59" s="260">
        <f t="shared" si="2"/>
        <v>45296</v>
      </c>
      <c r="N59" s="260">
        <f t="shared" si="2"/>
        <v>45443</v>
      </c>
      <c r="O59">
        <v>6276</v>
      </c>
      <c r="P59" t="s">
        <v>1536</v>
      </c>
      <c r="Q59" s="1">
        <v>0</v>
      </c>
      <c r="R59" s="1">
        <v>6276</v>
      </c>
      <c r="S59">
        <f>+SUM('پلن 3 ماهه'!$R59:S59)</f>
        <v>6276</v>
      </c>
      <c r="T59">
        <f>+SUM('پلن 3 ماهه'!$R59:T59)</f>
        <v>6276</v>
      </c>
      <c r="U59">
        <f>+SUM('پلن 3 ماهه'!$R59:U59)</f>
        <v>6276</v>
      </c>
      <c r="V59">
        <f>+SUM('پلن 3 ماهه'!$R59:V59)</f>
        <v>6276</v>
      </c>
      <c r="W59">
        <f>+SUM('پلن 3 ماهه'!$R59:W59)</f>
        <v>6276</v>
      </c>
      <c r="X59">
        <f>+SUM('پلن 3 ماهه'!$R59:X59)</f>
        <v>6276</v>
      </c>
      <c r="Y59">
        <f>+SUM('پلن 3 ماهه'!$R59:Y59)</f>
        <v>6276</v>
      </c>
      <c r="Z59">
        <f>+SUM('پلن 3 ماهه'!$R59:Z59)</f>
        <v>6276</v>
      </c>
      <c r="AA59">
        <f>+SUM('پلن 3 ماهه'!$R59:AA59)</f>
        <v>6276</v>
      </c>
      <c r="AB59">
        <f>+SUM('پلن 3 ماهه'!$R59:AB59)</f>
        <v>6276</v>
      </c>
      <c r="AC59">
        <f>+SUM('پلن 3 ماهه'!$R59:AC59)</f>
        <v>6276</v>
      </c>
      <c r="AD59">
        <f>+SUM('پلن 3 ماهه'!$R59:AD59)</f>
        <v>6276</v>
      </c>
      <c r="AE59">
        <f>+SUM('پلن 3 ماهه'!$R59:AE59)</f>
        <v>6276</v>
      </c>
      <c r="AF59">
        <f>+SUM('پلن 3 ماهه'!$R59:AF59)</f>
        <v>6276</v>
      </c>
      <c r="AG59">
        <f>+SUM('پلن 3 ماهه'!$R59:AG59)</f>
        <v>6276</v>
      </c>
      <c r="AH59">
        <f>+SUM('پلن 3 ماهه'!$R59:AH59)</f>
        <v>6276</v>
      </c>
      <c r="AI59">
        <f>+SUM('پلن 3 ماهه'!$R59:AI59)</f>
        <v>6276</v>
      </c>
      <c r="AJ59">
        <f>+SUM('پلن 3 ماهه'!$R59:AJ59)</f>
        <v>6276</v>
      </c>
      <c r="AK59">
        <f>+SUM('پلن 3 ماهه'!$R59:AK59)</f>
        <v>6276</v>
      </c>
      <c r="AL59">
        <f>+SUM('پلن 3 ماهه'!$R59:AL59)</f>
        <v>6276</v>
      </c>
      <c r="AM59">
        <f>+SUM('پلن 3 ماهه'!$R59:AM59)</f>
        <v>6276</v>
      </c>
      <c r="AN59">
        <f>+SUM('پلن 3 ماهه'!$R59:AN59)</f>
        <v>6276</v>
      </c>
      <c r="AO59">
        <f>+SUM('پلن 3 ماهه'!$R59:AO59)</f>
        <v>6276</v>
      </c>
      <c r="AP59">
        <f>+SUM('پلن 3 ماهه'!$R59:AP59)</f>
        <v>6276</v>
      </c>
      <c r="AQ59">
        <f>+SUM('پلن 3 ماهه'!$R59:AQ59)</f>
        <v>6276</v>
      </c>
      <c r="AR59">
        <f>+SUM('پلن 3 ماهه'!$R59:AR59)</f>
        <v>6276</v>
      </c>
      <c r="AS59">
        <f>+SUM('پلن 3 ماهه'!$R59:AS59)</f>
        <v>6276</v>
      </c>
      <c r="AT59">
        <f>+SUM('پلن 3 ماهه'!$R59:AT59)</f>
        <v>6276</v>
      </c>
      <c r="AU59">
        <f>+SUM('پلن 3 ماهه'!$R59:AU59)</f>
        <v>6276</v>
      </c>
      <c r="AV59">
        <f>+SUM('پلن 3 ماهه'!$R59:AV59)</f>
        <v>6276</v>
      </c>
      <c r="AW59">
        <f>+SUM('پلن 3 ماهه'!$R59:AW59)</f>
        <v>6276</v>
      </c>
      <c r="AX59">
        <f>+SUM('پلن 3 ماهه'!$R59:AX59)</f>
        <v>6276</v>
      </c>
      <c r="AY59">
        <f>+SUM('پلن 3 ماهه'!$R59:AY59)</f>
        <v>6276</v>
      </c>
      <c r="AZ59">
        <f>+SUM('پلن 3 ماهه'!$R59:AZ59)</f>
        <v>6276</v>
      </c>
      <c r="BA59">
        <f>+SUM('پلن 3 ماهه'!$R59:BA59)</f>
        <v>6276</v>
      </c>
      <c r="BB59">
        <f>+SUM('پلن 3 ماهه'!$R59:BB59)</f>
        <v>6276</v>
      </c>
      <c r="BC59">
        <f>+SUM('پلن 3 ماهه'!$R59:BC59)</f>
        <v>6276</v>
      </c>
      <c r="BD59">
        <f>+SUM('پلن 3 ماهه'!$R59:BD59)</f>
        <v>6276</v>
      </c>
      <c r="BE59">
        <f>+SUM('پلن 3 ماهه'!$R59:BE59)</f>
        <v>6276</v>
      </c>
      <c r="BF59">
        <f>+SUM('پلن 3 ماهه'!$R59:BF59)</f>
        <v>6276</v>
      </c>
      <c r="BG59">
        <f>+SUM('پلن 3 ماهه'!$R59:BG59)</f>
        <v>6276</v>
      </c>
      <c r="BH59">
        <f>+SUM('پلن 3 ماهه'!$R59:BH59)</f>
        <v>6276</v>
      </c>
      <c r="BI59">
        <f>+SUM('پلن 3 ماهه'!$R59:BI59)</f>
        <v>6276</v>
      </c>
      <c r="BJ59">
        <f>+SUM('پلن 3 ماهه'!$R59:BJ59)</f>
        <v>6276</v>
      </c>
      <c r="BK59">
        <f>+SUM('پلن 3 ماهه'!$R59:BK59)</f>
        <v>6276</v>
      </c>
      <c r="BL59">
        <f>+SUM('پلن 3 ماهه'!$R59:BL59)</f>
        <v>6276</v>
      </c>
      <c r="BM59">
        <f>+SUM('پلن 3 ماهه'!$R59:BM59)</f>
        <v>6276</v>
      </c>
      <c r="BN59">
        <f>+SUM('پلن 3 ماهه'!$R59:BN59)</f>
        <v>6276</v>
      </c>
      <c r="BO59">
        <f>+SUM('پلن 3 ماهه'!$R59:BO59)</f>
        <v>6276</v>
      </c>
      <c r="BP59">
        <f>+SUM('پلن 3 ماهه'!$R59:BP59)</f>
        <v>6276</v>
      </c>
      <c r="BQ59">
        <f>+SUM('پلن 3 ماهه'!$R59:BQ59)</f>
        <v>6276</v>
      </c>
      <c r="BR59">
        <f>+SUM('پلن 3 ماهه'!$R59:BR59)</f>
        <v>6276</v>
      </c>
      <c r="BS59">
        <f>+SUM('پلن 3 ماهه'!$R59:BS59)</f>
        <v>6276</v>
      </c>
      <c r="BT59">
        <f>+SUM('پلن 3 ماهه'!$R59:BT59)</f>
        <v>6276</v>
      </c>
      <c r="BU59">
        <f>+SUM('پلن 3 ماهه'!$R59:BU59)</f>
        <v>6276</v>
      </c>
      <c r="BV59">
        <f>+SUM('پلن 3 ماهه'!$R59:BV59)</f>
        <v>6276</v>
      </c>
      <c r="BW59">
        <f>+SUM('پلن 3 ماهه'!$R59:BW59)</f>
        <v>6276</v>
      </c>
      <c r="BX59">
        <f>+SUM('پلن 3 ماهه'!$R59:BX59)</f>
        <v>6276</v>
      </c>
      <c r="BY59">
        <f>+SUM('پلن 3 ماهه'!$R59:BY59)</f>
        <v>6276</v>
      </c>
      <c r="BZ59">
        <f>+SUM('پلن 3 ماهه'!$R59:BZ59)</f>
        <v>6276</v>
      </c>
      <c r="CA59">
        <f>+SUM('پلن 3 ماهه'!$R59:CA59)</f>
        <v>6276</v>
      </c>
      <c r="CB59">
        <f>+SUM('پلن 3 ماهه'!$R59:CB59)</f>
        <v>6276</v>
      </c>
      <c r="CC59">
        <f>+SUM('پلن 3 ماهه'!$R59:CC59)</f>
        <v>6276</v>
      </c>
      <c r="CD59">
        <f>+SUM('پلن 3 ماهه'!$R59:CD59)</f>
        <v>6276</v>
      </c>
      <c r="CE59">
        <f>+SUM('پلن 3 ماهه'!$R59:CE59)</f>
        <v>6276</v>
      </c>
      <c r="CF59">
        <f>+SUM('پلن 3 ماهه'!$R59:CF59)</f>
        <v>6276</v>
      </c>
      <c r="CG59">
        <f>+SUM('پلن 3 ماهه'!$R59:CG59)</f>
        <v>6276</v>
      </c>
      <c r="CH59">
        <f>+SUM('پلن 3 ماهه'!$R59:CH59)</f>
        <v>6276</v>
      </c>
      <c r="CI59">
        <f>+SUM('پلن 3 ماهه'!$R59:CI59)</f>
        <v>6276</v>
      </c>
      <c r="CJ59">
        <f>+SUM('پلن 3 ماهه'!$R59:CJ59)</f>
        <v>6276</v>
      </c>
      <c r="CK59">
        <f>+SUM('پلن 3 ماهه'!$R59:CK59)</f>
        <v>6276</v>
      </c>
      <c r="CL59">
        <f>+SUM('پلن 3 ماهه'!$R59:CL59)</f>
        <v>6276</v>
      </c>
      <c r="CM59">
        <f>+SUM('پلن 3 ماهه'!$R59:CM59)</f>
        <v>6276</v>
      </c>
      <c r="CN59">
        <f>+SUM('پلن 3 ماهه'!$R59:CN59)</f>
        <v>6276</v>
      </c>
      <c r="CO59">
        <f>+SUM('پلن 3 ماهه'!$R59:CO59)</f>
        <v>6276</v>
      </c>
      <c r="CP59">
        <f>+SUM('پلن 3 ماهه'!$R59:CP59)</f>
        <v>6276</v>
      </c>
      <c r="CQ59">
        <f>+SUM('پلن 3 ماهه'!$R59:CQ59)</f>
        <v>6276</v>
      </c>
      <c r="CR59">
        <f>+SUM('پلن 3 ماهه'!$R59:CR59)</f>
        <v>6276</v>
      </c>
      <c r="CS59">
        <f>+SUM('پلن 3 ماهه'!$R59:CS59)</f>
        <v>6276</v>
      </c>
      <c r="CT59">
        <f>+SUM('پلن 3 ماهه'!$R59:CT59)</f>
        <v>6276</v>
      </c>
      <c r="CU59">
        <f>+SUM('پلن 3 ماهه'!$R59:CU59)</f>
        <v>6276</v>
      </c>
      <c r="CV59">
        <f>+SUM('پلن 3 ماهه'!$R59:CV59)</f>
        <v>6276</v>
      </c>
      <c r="CW59">
        <f>+SUM('پلن 3 ماهه'!$R59:CW59)</f>
        <v>6276</v>
      </c>
      <c r="CX59">
        <f>+SUM('پلن 3 ماهه'!$R59:CX59)</f>
        <v>6276</v>
      </c>
      <c r="CY59">
        <f>+SUM('پلن 3 ماهه'!$R59:CY59)</f>
        <v>6276</v>
      </c>
      <c r="CZ59">
        <f>+SUM('پلن 3 ماهه'!$R59:CZ59)</f>
        <v>6276</v>
      </c>
      <c r="DA59">
        <f>+SUM('پلن 3 ماهه'!$R59:DA59)</f>
        <v>6276</v>
      </c>
      <c r="DB59">
        <f>+SUM('پلن 3 ماهه'!$R59:DB59)</f>
        <v>6276</v>
      </c>
      <c r="DC59">
        <f>+SUM('پلن 3 ماهه'!$R59:DC59)</f>
        <v>6276</v>
      </c>
      <c r="DD59">
        <f>+SUM('پلن 3 ماهه'!$R59:DD59)</f>
        <v>6276</v>
      </c>
      <c r="DE59">
        <f>+SUM('پلن 3 ماهه'!$R59:DE59)</f>
        <v>6276</v>
      </c>
      <c r="DF59">
        <f>+SUM('پلن 3 ماهه'!$R59:DF59)</f>
        <v>6276</v>
      </c>
      <c r="DG59">
        <f>+SUM('پلن 3 ماهه'!$R59:DG59)</f>
        <v>6276</v>
      </c>
      <c r="DH59">
        <f>+SUM('پلن 3 ماهه'!$R59:DH59)</f>
        <v>6276</v>
      </c>
      <c r="DI59">
        <f>+SUM('پلن 3 ماهه'!$R59:DI59)</f>
        <v>6276</v>
      </c>
      <c r="DJ59">
        <f>+SUM('پلن 3 ماهه'!$R59:DJ59)</f>
        <v>6276</v>
      </c>
      <c r="DK59">
        <f>+SUM('پلن 3 ماهه'!$R59:DK59)</f>
        <v>6276</v>
      </c>
      <c r="DL59">
        <f>+SUM('پلن 3 ماهه'!$R59:DL59)</f>
        <v>6276</v>
      </c>
      <c r="DM59">
        <f>+SUM('پلن 3 ماهه'!$R59:DM59)</f>
        <v>6276</v>
      </c>
      <c r="DN59">
        <f>+SUM('پلن 3 ماهه'!$R59:DN59)</f>
        <v>6276</v>
      </c>
      <c r="DO59">
        <f>+SUM('پلن 3 ماهه'!$R59:DO59)</f>
        <v>6276</v>
      </c>
    </row>
    <row r="60" spans="1:119" x14ac:dyDescent="0.25">
      <c r="A60" s="1">
        <v>60</v>
      </c>
      <c r="B60" t="s">
        <v>482</v>
      </c>
      <c r="C60" s="242">
        <v>45345</v>
      </c>
      <c r="D60" s="242">
        <v>45372</v>
      </c>
      <c r="E60" t="s">
        <v>53</v>
      </c>
      <c r="F60">
        <v>25</v>
      </c>
      <c r="G60">
        <v>0</v>
      </c>
      <c r="H60" s="242">
        <v>45348</v>
      </c>
      <c r="I60" s="242">
        <v>45344</v>
      </c>
      <c r="J60" s="51">
        <v>1</v>
      </c>
      <c r="K60" s="242">
        <v>45344</v>
      </c>
      <c r="L60" s="242">
        <v>45348</v>
      </c>
      <c r="M60" s="260">
        <f t="shared" si="2"/>
        <v>45344</v>
      </c>
      <c r="N60" s="260">
        <f t="shared" si="2"/>
        <v>45348</v>
      </c>
      <c r="O60">
        <v>220</v>
      </c>
      <c r="P60" t="s">
        <v>1536</v>
      </c>
      <c r="Q60" s="1">
        <v>0</v>
      </c>
      <c r="R60" s="1">
        <v>220</v>
      </c>
      <c r="S60">
        <f>+SUM('پلن 3 ماهه'!$R60:S60)</f>
        <v>220</v>
      </c>
      <c r="T60">
        <f>+SUM('پلن 3 ماهه'!$R60:T60)</f>
        <v>220</v>
      </c>
      <c r="U60">
        <f>+SUM('پلن 3 ماهه'!$R60:U60)</f>
        <v>220</v>
      </c>
      <c r="V60">
        <f>+SUM('پلن 3 ماهه'!$R60:V60)</f>
        <v>220</v>
      </c>
      <c r="W60">
        <f>+SUM('پلن 3 ماهه'!$R60:W60)</f>
        <v>220</v>
      </c>
      <c r="X60">
        <f>+SUM('پلن 3 ماهه'!$R60:X60)</f>
        <v>220</v>
      </c>
      <c r="Y60">
        <f>+SUM('پلن 3 ماهه'!$R60:Y60)</f>
        <v>220</v>
      </c>
      <c r="Z60">
        <f>+SUM('پلن 3 ماهه'!$R60:Z60)</f>
        <v>220</v>
      </c>
      <c r="AA60">
        <f>+SUM('پلن 3 ماهه'!$R60:AA60)</f>
        <v>220</v>
      </c>
      <c r="AB60">
        <f>+SUM('پلن 3 ماهه'!$R60:AB60)</f>
        <v>220</v>
      </c>
      <c r="AC60">
        <f>+SUM('پلن 3 ماهه'!$R60:AC60)</f>
        <v>220</v>
      </c>
      <c r="AD60">
        <f>+SUM('پلن 3 ماهه'!$R60:AD60)</f>
        <v>220</v>
      </c>
      <c r="AE60">
        <f>+SUM('پلن 3 ماهه'!$R60:AE60)</f>
        <v>220</v>
      </c>
      <c r="AF60">
        <f>+SUM('پلن 3 ماهه'!$R60:AF60)</f>
        <v>220</v>
      </c>
      <c r="AG60">
        <f>+SUM('پلن 3 ماهه'!$R60:AG60)</f>
        <v>220</v>
      </c>
      <c r="AH60">
        <f>+SUM('پلن 3 ماهه'!$R60:AH60)</f>
        <v>220</v>
      </c>
      <c r="AI60">
        <f>+SUM('پلن 3 ماهه'!$R60:AI60)</f>
        <v>220</v>
      </c>
      <c r="AJ60">
        <f>+SUM('پلن 3 ماهه'!$R60:AJ60)</f>
        <v>220</v>
      </c>
      <c r="AK60">
        <f>+SUM('پلن 3 ماهه'!$R60:AK60)</f>
        <v>220</v>
      </c>
      <c r="AL60">
        <f>+SUM('پلن 3 ماهه'!$R60:AL60)</f>
        <v>220</v>
      </c>
      <c r="AM60">
        <f>+SUM('پلن 3 ماهه'!$R60:AM60)</f>
        <v>220</v>
      </c>
      <c r="AN60">
        <f>+SUM('پلن 3 ماهه'!$R60:AN60)</f>
        <v>220</v>
      </c>
      <c r="AO60">
        <f>+SUM('پلن 3 ماهه'!$R60:AO60)</f>
        <v>220</v>
      </c>
      <c r="AP60">
        <f>+SUM('پلن 3 ماهه'!$R60:AP60)</f>
        <v>220</v>
      </c>
      <c r="AQ60">
        <f>+SUM('پلن 3 ماهه'!$R60:AQ60)</f>
        <v>220</v>
      </c>
      <c r="AR60">
        <f>+SUM('پلن 3 ماهه'!$R60:AR60)</f>
        <v>220</v>
      </c>
      <c r="AS60">
        <f>+SUM('پلن 3 ماهه'!$R60:AS60)</f>
        <v>220</v>
      </c>
      <c r="AT60">
        <f>+SUM('پلن 3 ماهه'!$R60:AT60)</f>
        <v>220</v>
      </c>
      <c r="AU60">
        <f>+SUM('پلن 3 ماهه'!$R60:AU60)</f>
        <v>220</v>
      </c>
      <c r="AV60">
        <f>+SUM('پلن 3 ماهه'!$R60:AV60)</f>
        <v>220</v>
      </c>
      <c r="AW60">
        <f>+SUM('پلن 3 ماهه'!$R60:AW60)</f>
        <v>220</v>
      </c>
      <c r="AX60">
        <f>+SUM('پلن 3 ماهه'!$R60:AX60)</f>
        <v>220</v>
      </c>
      <c r="AY60">
        <f>+SUM('پلن 3 ماهه'!$R60:AY60)</f>
        <v>220</v>
      </c>
      <c r="AZ60">
        <f>+SUM('پلن 3 ماهه'!$R60:AZ60)</f>
        <v>220</v>
      </c>
      <c r="BA60">
        <f>+SUM('پلن 3 ماهه'!$R60:BA60)</f>
        <v>220</v>
      </c>
      <c r="BB60">
        <f>+SUM('پلن 3 ماهه'!$R60:BB60)</f>
        <v>220</v>
      </c>
      <c r="BC60">
        <f>+SUM('پلن 3 ماهه'!$R60:BC60)</f>
        <v>220</v>
      </c>
      <c r="BD60">
        <f>+SUM('پلن 3 ماهه'!$R60:BD60)</f>
        <v>220</v>
      </c>
      <c r="BE60">
        <f>+SUM('پلن 3 ماهه'!$R60:BE60)</f>
        <v>220</v>
      </c>
      <c r="BF60">
        <f>+SUM('پلن 3 ماهه'!$R60:BF60)</f>
        <v>220</v>
      </c>
      <c r="BG60">
        <f>+SUM('پلن 3 ماهه'!$R60:BG60)</f>
        <v>220</v>
      </c>
      <c r="BH60">
        <f>+SUM('پلن 3 ماهه'!$R60:BH60)</f>
        <v>220</v>
      </c>
      <c r="BI60">
        <f>+SUM('پلن 3 ماهه'!$R60:BI60)</f>
        <v>220</v>
      </c>
      <c r="BJ60">
        <f>+SUM('پلن 3 ماهه'!$R60:BJ60)</f>
        <v>220</v>
      </c>
      <c r="BK60">
        <f>+SUM('پلن 3 ماهه'!$R60:BK60)</f>
        <v>220</v>
      </c>
      <c r="BL60">
        <f>+SUM('پلن 3 ماهه'!$R60:BL60)</f>
        <v>220</v>
      </c>
      <c r="BM60">
        <f>+SUM('پلن 3 ماهه'!$R60:BM60)</f>
        <v>220</v>
      </c>
      <c r="BN60">
        <f>+SUM('پلن 3 ماهه'!$R60:BN60)</f>
        <v>220</v>
      </c>
      <c r="BO60">
        <f>+SUM('پلن 3 ماهه'!$R60:BO60)</f>
        <v>220</v>
      </c>
      <c r="BP60">
        <f>+SUM('پلن 3 ماهه'!$R60:BP60)</f>
        <v>220</v>
      </c>
      <c r="BQ60">
        <f>+SUM('پلن 3 ماهه'!$R60:BQ60)</f>
        <v>220</v>
      </c>
      <c r="BR60">
        <f>+SUM('پلن 3 ماهه'!$R60:BR60)</f>
        <v>220</v>
      </c>
      <c r="BS60">
        <f>+SUM('پلن 3 ماهه'!$R60:BS60)</f>
        <v>220</v>
      </c>
      <c r="BT60">
        <f>+SUM('پلن 3 ماهه'!$R60:BT60)</f>
        <v>220</v>
      </c>
      <c r="BU60">
        <f>+SUM('پلن 3 ماهه'!$R60:BU60)</f>
        <v>220</v>
      </c>
      <c r="BV60">
        <f>+SUM('پلن 3 ماهه'!$R60:BV60)</f>
        <v>220</v>
      </c>
      <c r="BW60">
        <f>+SUM('پلن 3 ماهه'!$R60:BW60)</f>
        <v>220</v>
      </c>
      <c r="BX60">
        <f>+SUM('پلن 3 ماهه'!$R60:BX60)</f>
        <v>220</v>
      </c>
      <c r="BY60">
        <f>+SUM('پلن 3 ماهه'!$R60:BY60)</f>
        <v>220</v>
      </c>
      <c r="BZ60">
        <f>+SUM('پلن 3 ماهه'!$R60:BZ60)</f>
        <v>220</v>
      </c>
      <c r="CA60">
        <f>+SUM('پلن 3 ماهه'!$R60:CA60)</f>
        <v>220</v>
      </c>
      <c r="CB60">
        <f>+SUM('پلن 3 ماهه'!$R60:CB60)</f>
        <v>220</v>
      </c>
      <c r="CC60">
        <f>+SUM('پلن 3 ماهه'!$R60:CC60)</f>
        <v>220</v>
      </c>
      <c r="CD60">
        <f>+SUM('پلن 3 ماهه'!$R60:CD60)</f>
        <v>220</v>
      </c>
      <c r="CE60">
        <f>+SUM('پلن 3 ماهه'!$R60:CE60)</f>
        <v>220</v>
      </c>
      <c r="CF60">
        <f>+SUM('پلن 3 ماهه'!$R60:CF60)</f>
        <v>220</v>
      </c>
      <c r="CG60">
        <f>+SUM('پلن 3 ماهه'!$R60:CG60)</f>
        <v>220</v>
      </c>
      <c r="CH60">
        <f>+SUM('پلن 3 ماهه'!$R60:CH60)</f>
        <v>220</v>
      </c>
      <c r="CI60">
        <f>+SUM('پلن 3 ماهه'!$R60:CI60)</f>
        <v>220</v>
      </c>
      <c r="CJ60">
        <f>+SUM('پلن 3 ماهه'!$R60:CJ60)</f>
        <v>220</v>
      </c>
      <c r="CK60">
        <f>+SUM('پلن 3 ماهه'!$R60:CK60)</f>
        <v>220</v>
      </c>
      <c r="CL60">
        <f>+SUM('پلن 3 ماهه'!$R60:CL60)</f>
        <v>220</v>
      </c>
      <c r="CM60">
        <f>+SUM('پلن 3 ماهه'!$R60:CM60)</f>
        <v>220</v>
      </c>
      <c r="CN60">
        <f>+SUM('پلن 3 ماهه'!$R60:CN60)</f>
        <v>220</v>
      </c>
      <c r="CO60">
        <f>+SUM('پلن 3 ماهه'!$R60:CO60)</f>
        <v>220</v>
      </c>
      <c r="CP60">
        <f>+SUM('پلن 3 ماهه'!$R60:CP60)</f>
        <v>220</v>
      </c>
      <c r="CQ60">
        <f>+SUM('پلن 3 ماهه'!$R60:CQ60)</f>
        <v>220</v>
      </c>
      <c r="CR60">
        <f>+SUM('پلن 3 ماهه'!$R60:CR60)</f>
        <v>220</v>
      </c>
      <c r="CS60">
        <f>+SUM('پلن 3 ماهه'!$R60:CS60)</f>
        <v>220</v>
      </c>
      <c r="CT60">
        <f>+SUM('پلن 3 ماهه'!$R60:CT60)</f>
        <v>220</v>
      </c>
      <c r="CU60">
        <f>+SUM('پلن 3 ماهه'!$R60:CU60)</f>
        <v>220</v>
      </c>
      <c r="CV60">
        <f>+SUM('پلن 3 ماهه'!$R60:CV60)</f>
        <v>220</v>
      </c>
      <c r="CW60">
        <f>+SUM('پلن 3 ماهه'!$R60:CW60)</f>
        <v>220</v>
      </c>
      <c r="CX60">
        <f>+SUM('پلن 3 ماهه'!$R60:CX60)</f>
        <v>220</v>
      </c>
      <c r="CY60">
        <f>+SUM('پلن 3 ماهه'!$R60:CY60)</f>
        <v>220</v>
      </c>
      <c r="CZ60">
        <f>+SUM('پلن 3 ماهه'!$R60:CZ60)</f>
        <v>220</v>
      </c>
      <c r="DA60">
        <f>+SUM('پلن 3 ماهه'!$R60:DA60)</f>
        <v>220</v>
      </c>
      <c r="DB60">
        <f>+SUM('پلن 3 ماهه'!$R60:DB60)</f>
        <v>220</v>
      </c>
      <c r="DC60">
        <f>+SUM('پلن 3 ماهه'!$R60:DC60)</f>
        <v>220</v>
      </c>
      <c r="DD60">
        <f>+SUM('پلن 3 ماهه'!$R60:DD60)</f>
        <v>220</v>
      </c>
      <c r="DE60">
        <f>+SUM('پلن 3 ماهه'!$R60:DE60)</f>
        <v>220</v>
      </c>
      <c r="DF60">
        <f>+SUM('پلن 3 ماهه'!$R60:DF60)</f>
        <v>220</v>
      </c>
      <c r="DG60">
        <f>+SUM('پلن 3 ماهه'!$R60:DG60)</f>
        <v>220</v>
      </c>
      <c r="DH60">
        <f>+SUM('پلن 3 ماهه'!$R60:DH60)</f>
        <v>220</v>
      </c>
      <c r="DI60">
        <f>+SUM('پلن 3 ماهه'!$R60:DI60)</f>
        <v>220</v>
      </c>
      <c r="DJ60">
        <f>+SUM('پلن 3 ماهه'!$R60:DJ60)</f>
        <v>220</v>
      </c>
      <c r="DK60">
        <f>+SUM('پلن 3 ماهه'!$R60:DK60)</f>
        <v>220</v>
      </c>
      <c r="DL60">
        <f>+SUM('پلن 3 ماهه'!$R60:DL60)</f>
        <v>220</v>
      </c>
      <c r="DM60">
        <f>+SUM('پلن 3 ماهه'!$R60:DM60)</f>
        <v>220</v>
      </c>
      <c r="DN60">
        <f>+SUM('پلن 3 ماهه'!$R60:DN60)</f>
        <v>220</v>
      </c>
      <c r="DO60">
        <f>+SUM('پلن 3 ماهه'!$R60:DO60)</f>
        <v>220</v>
      </c>
    </row>
    <row r="61" spans="1:119" x14ac:dyDescent="0.25">
      <c r="A61" s="1">
        <v>61</v>
      </c>
      <c r="B61" t="s">
        <v>177</v>
      </c>
      <c r="C61" s="242">
        <v>45350</v>
      </c>
      <c r="D61" s="242">
        <v>45435</v>
      </c>
      <c r="E61" t="s">
        <v>153</v>
      </c>
      <c r="F61">
        <v>80</v>
      </c>
      <c r="G61">
        <v>0</v>
      </c>
      <c r="H61" s="242">
        <v>45602</v>
      </c>
      <c r="I61" s="242">
        <v>45300</v>
      </c>
      <c r="J61" s="51">
        <v>1</v>
      </c>
      <c r="K61" s="242">
        <v>45300</v>
      </c>
      <c r="L61" s="242">
        <v>45602</v>
      </c>
      <c r="M61" s="260">
        <f t="shared" si="2"/>
        <v>45300</v>
      </c>
      <c r="N61" s="260">
        <f t="shared" si="2"/>
        <v>45602</v>
      </c>
      <c r="O61">
        <v>587</v>
      </c>
      <c r="P61" t="s">
        <v>1536</v>
      </c>
      <c r="Q61" s="1">
        <v>0</v>
      </c>
      <c r="R61" s="1">
        <v>587</v>
      </c>
      <c r="S61">
        <f>+SUM('پلن 3 ماهه'!$R61:S61)</f>
        <v>587</v>
      </c>
      <c r="T61">
        <f>+SUM('پلن 3 ماهه'!$R61:T61)</f>
        <v>587</v>
      </c>
      <c r="U61">
        <f>+SUM('پلن 3 ماهه'!$R61:U61)</f>
        <v>587</v>
      </c>
      <c r="V61">
        <f>+SUM('پلن 3 ماهه'!$R61:V61)</f>
        <v>587</v>
      </c>
      <c r="W61">
        <f>+SUM('پلن 3 ماهه'!$R61:W61)</f>
        <v>587</v>
      </c>
      <c r="X61">
        <f>+SUM('پلن 3 ماهه'!$R61:X61)</f>
        <v>587</v>
      </c>
      <c r="Y61">
        <f>+SUM('پلن 3 ماهه'!$R61:Y61)</f>
        <v>587</v>
      </c>
      <c r="Z61">
        <f>+SUM('پلن 3 ماهه'!$R61:Z61)</f>
        <v>587</v>
      </c>
      <c r="AA61">
        <f>+SUM('پلن 3 ماهه'!$R61:AA61)</f>
        <v>587</v>
      </c>
      <c r="AB61">
        <f>+SUM('پلن 3 ماهه'!$R61:AB61)</f>
        <v>587</v>
      </c>
      <c r="AC61">
        <f>+SUM('پلن 3 ماهه'!$R61:AC61)</f>
        <v>587</v>
      </c>
      <c r="AD61">
        <f>+SUM('پلن 3 ماهه'!$R61:AD61)</f>
        <v>587</v>
      </c>
      <c r="AE61">
        <f>+SUM('پلن 3 ماهه'!$R61:AE61)</f>
        <v>587</v>
      </c>
      <c r="AF61">
        <f>+SUM('پلن 3 ماهه'!$R61:AF61)</f>
        <v>587</v>
      </c>
      <c r="AG61">
        <f>+SUM('پلن 3 ماهه'!$R61:AG61)</f>
        <v>587</v>
      </c>
      <c r="AH61">
        <f>+SUM('پلن 3 ماهه'!$R61:AH61)</f>
        <v>587</v>
      </c>
      <c r="AI61">
        <f>+SUM('پلن 3 ماهه'!$R61:AI61)</f>
        <v>587</v>
      </c>
      <c r="AJ61">
        <f>+SUM('پلن 3 ماهه'!$R61:AJ61)</f>
        <v>587</v>
      </c>
      <c r="AK61">
        <f>+SUM('پلن 3 ماهه'!$R61:AK61)</f>
        <v>587</v>
      </c>
      <c r="AL61">
        <f>+SUM('پلن 3 ماهه'!$R61:AL61)</f>
        <v>587</v>
      </c>
      <c r="AM61">
        <f>+SUM('پلن 3 ماهه'!$R61:AM61)</f>
        <v>587</v>
      </c>
      <c r="AN61">
        <f>+SUM('پلن 3 ماهه'!$R61:AN61)</f>
        <v>587</v>
      </c>
      <c r="AO61">
        <f>+SUM('پلن 3 ماهه'!$R61:AO61)</f>
        <v>587</v>
      </c>
      <c r="AP61">
        <f>+SUM('پلن 3 ماهه'!$R61:AP61)</f>
        <v>587</v>
      </c>
      <c r="AQ61">
        <f>+SUM('پلن 3 ماهه'!$R61:AQ61)</f>
        <v>587</v>
      </c>
      <c r="AR61">
        <f>+SUM('پلن 3 ماهه'!$R61:AR61)</f>
        <v>587</v>
      </c>
      <c r="AS61">
        <f>+SUM('پلن 3 ماهه'!$R61:AS61)</f>
        <v>587</v>
      </c>
      <c r="AT61">
        <f>+SUM('پلن 3 ماهه'!$R61:AT61)</f>
        <v>587</v>
      </c>
      <c r="AU61">
        <f>+SUM('پلن 3 ماهه'!$R61:AU61)</f>
        <v>587</v>
      </c>
      <c r="AV61">
        <f>+SUM('پلن 3 ماهه'!$R61:AV61)</f>
        <v>587</v>
      </c>
      <c r="AW61">
        <f>+SUM('پلن 3 ماهه'!$R61:AW61)</f>
        <v>587</v>
      </c>
      <c r="AX61">
        <f>+SUM('پلن 3 ماهه'!$R61:AX61)</f>
        <v>587</v>
      </c>
      <c r="AY61">
        <f>+SUM('پلن 3 ماهه'!$R61:AY61)</f>
        <v>587</v>
      </c>
      <c r="AZ61">
        <f>+SUM('پلن 3 ماهه'!$R61:AZ61)</f>
        <v>587</v>
      </c>
      <c r="BA61">
        <f>+SUM('پلن 3 ماهه'!$R61:BA61)</f>
        <v>587</v>
      </c>
      <c r="BB61">
        <f>+SUM('پلن 3 ماهه'!$R61:BB61)</f>
        <v>587</v>
      </c>
      <c r="BC61">
        <f>+SUM('پلن 3 ماهه'!$R61:BC61)</f>
        <v>587</v>
      </c>
      <c r="BD61">
        <f>+SUM('پلن 3 ماهه'!$R61:BD61)</f>
        <v>587</v>
      </c>
      <c r="BE61">
        <f>+SUM('پلن 3 ماهه'!$R61:BE61)</f>
        <v>587</v>
      </c>
      <c r="BF61">
        <f>+SUM('پلن 3 ماهه'!$R61:BF61)</f>
        <v>587</v>
      </c>
      <c r="BG61">
        <f>+SUM('پلن 3 ماهه'!$R61:BG61)</f>
        <v>587</v>
      </c>
      <c r="BH61">
        <f>+SUM('پلن 3 ماهه'!$R61:BH61)</f>
        <v>587</v>
      </c>
      <c r="BI61">
        <f>+SUM('پلن 3 ماهه'!$R61:BI61)</f>
        <v>587</v>
      </c>
      <c r="BJ61">
        <f>+SUM('پلن 3 ماهه'!$R61:BJ61)</f>
        <v>587</v>
      </c>
      <c r="BK61">
        <f>+SUM('پلن 3 ماهه'!$R61:BK61)</f>
        <v>587</v>
      </c>
      <c r="BL61">
        <f>+SUM('پلن 3 ماهه'!$R61:BL61)</f>
        <v>587</v>
      </c>
      <c r="BM61">
        <f>+SUM('پلن 3 ماهه'!$R61:BM61)</f>
        <v>587</v>
      </c>
      <c r="BN61">
        <f>+SUM('پلن 3 ماهه'!$R61:BN61)</f>
        <v>587</v>
      </c>
      <c r="BO61">
        <f>+SUM('پلن 3 ماهه'!$R61:BO61)</f>
        <v>587</v>
      </c>
      <c r="BP61">
        <f>+SUM('پلن 3 ماهه'!$R61:BP61)</f>
        <v>587</v>
      </c>
      <c r="BQ61">
        <f>+SUM('پلن 3 ماهه'!$R61:BQ61)</f>
        <v>587</v>
      </c>
      <c r="BR61">
        <f>+SUM('پلن 3 ماهه'!$R61:BR61)</f>
        <v>587</v>
      </c>
      <c r="BS61">
        <f>+SUM('پلن 3 ماهه'!$R61:BS61)</f>
        <v>587</v>
      </c>
      <c r="BT61">
        <f>+SUM('پلن 3 ماهه'!$R61:BT61)</f>
        <v>587</v>
      </c>
      <c r="BU61">
        <f>+SUM('پلن 3 ماهه'!$R61:BU61)</f>
        <v>587</v>
      </c>
      <c r="BV61">
        <f>+SUM('پلن 3 ماهه'!$R61:BV61)</f>
        <v>587</v>
      </c>
      <c r="BW61">
        <f>+SUM('پلن 3 ماهه'!$R61:BW61)</f>
        <v>587</v>
      </c>
      <c r="BX61">
        <f>+SUM('پلن 3 ماهه'!$R61:BX61)</f>
        <v>587</v>
      </c>
      <c r="BY61">
        <f>+SUM('پلن 3 ماهه'!$R61:BY61)</f>
        <v>587</v>
      </c>
      <c r="BZ61">
        <f>+SUM('پلن 3 ماهه'!$R61:BZ61)</f>
        <v>587</v>
      </c>
      <c r="CA61">
        <f>+SUM('پلن 3 ماهه'!$R61:CA61)</f>
        <v>587</v>
      </c>
      <c r="CB61">
        <f>+SUM('پلن 3 ماهه'!$R61:CB61)</f>
        <v>587</v>
      </c>
      <c r="CC61">
        <f>+SUM('پلن 3 ماهه'!$R61:CC61)</f>
        <v>587</v>
      </c>
      <c r="CD61">
        <f>+SUM('پلن 3 ماهه'!$R61:CD61)</f>
        <v>587</v>
      </c>
      <c r="CE61">
        <f>+SUM('پلن 3 ماهه'!$R61:CE61)</f>
        <v>587</v>
      </c>
      <c r="CF61">
        <f>+SUM('پلن 3 ماهه'!$R61:CF61)</f>
        <v>587</v>
      </c>
      <c r="CG61">
        <f>+SUM('پلن 3 ماهه'!$R61:CG61)</f>
        <v>587</v>
      </c>
      <c r="CH61">
        <f>+SUM('پلن 3 ماهه'!$R61:CH61)</f>
        <v>587</v>
      </c>
      <c r="CI61">
        <f>+SUM('پلن 3 ماهه'!$R61:CI61)</f>
        <v>587</v>
      </c>
      <c r="CJ61">
        <f>+SUM('پلن 3 ماهه'!$R61:CJ61)</f>
        <v>587</v>
      </c>
      <c r="CK61">
        <f>+SUM('پلن 3 ماهه'!$R61:CK61)</f>
        <v>587</v>
      </c>
      <c r="CL61">
        <f>+SUM('پلن 3 ماهه'!$R61:CL61)</f>
        <v>587</v>
      </c>
      <c r="CM61">
        <f>+SUM('پلن 3 ماهه'!$R61:CM61)</f>
        <v>587</v>
      </c>
      <c r="CN61">
        <f>+SUM('پلن 3 ماهه'!$R61:CN61)</f>
        <v>587</v>
      </c>
      <c r="CO61">
        <f>+SUM('پلن 3 ماهه'!$R61:CO61)</f>
        <v>587</v>
      </c>
      <c r="CP61">
        <f>+SUM('پلن 3 ماهه'!$R61:CP61)</f>
        <v>587</v>
      </c>
      <c r="CQ61">
        <f>+SUM('پلن 3 ماهه'!$R61:CQ61)</f>
        <v>587</v>
      </c>
      <c r="CR61">
        <f>+SUM('پلن 3 ماهه'!$R61:CR61)</f>
        <v>587</v>
      </c>
      <c r="CS61">
        <f>+SUM('پلن 3 ماهه'!$R61:CS61)</f>
        <v>587</v>
      </c>
      <c r="CT61">
        <f>+SUM('پلن 3 ماهه'!$R61:CT61)</f>
        <v>587</v>
      </c>
      <c r="CU61">
        <f>+SUM('پلن 3 ماهه'!$R61:CU61)</f>
        <v>587</v>
      </c>
      <c r="CV61">
        <f>+SUM('پلن 3 ماهه'!$R61:CV61)</f>
        <v>587</v>
      </c>
      <c r="CW61">
        <f>+SUM('پلن 3 ماهه'!$R61:CW61)</f>
        <v>587</v>
      </c>
      <c r="CX61">
        <f>+SUM('پلن 3 ماهه'!$R61:CX61)</f>
        <v>587</v>
      </c>
      <c r="CY61">
        <f>+SUM('پلن 3 ماهه'!$R61:CY61)</f>
        <v>587</v>
      </c>
      <c r="CZ61">
        <f>+SUM('پلن 3 ماهه'!$R61:CZ61)</f>
        <v>587</v>
      </c>
      <c r="DA61">
        <f>+SUM('پلن 3 ماهه'!$R61:DA61)</f>
        <v>587</v>
      </c>
      <c r="DB61">
        <f>+SUM('پلن 3 ماهه'!$R61:DB61)</f>
        <v>587</v>
      </c>
      <c r="DC61">
        <f>+SUM('پلن 3 ماهه'!$R61:DC61)</f>
        <v>587</v>
      </c>
      <c r="DD61">
        <f>+SUM('پلن 3 ماهه'!$R61:DD61)</f>
        <v>587</v>
      </c>
      <c r="DE61">
        <f>+SUM('پلن 3 ماهه'!$R61:DE61)</f>
        <v>587</v>
      </c>
      <c r="DF61">
        <f>+SUM('پلن 3 ماهه'!$R61:DF61)</f>
        <v>587</v>
      </c>
      <c r="DG61">
        <f>+SUM('پلن 3 ماهه'!$R61:DG61)</f>
        <v>587</v>
      </c>
      <c r="DH61">
        <f>+SUM('پلن 3 ماهه'!$R61:DH61)</f>
        <v>587</v>
      </c>
      <c r="DI61">
        <f>+SUM('پلن 3 ماهه'!$R61:DI61)</f>
        <v>587</v>
      </c>
      <c r="DJ61">
        <f>+SUM('پلن 3 ماهه'!$R61:DJ61)</f>
        <v>587</v>
      </c>
      <c r="DK61">
        <f>+SUM('پلن 3 ماهه'!$R61:DK61)</f>
        <v>587</v>
      </c>
      <c r="DL61">
        <f>+SUM('پلن 3 ماهه'!$R61:DL61)</f>
        <v>587</v>
      </c>
      <c r="DM61">
        <f>+SUM('پلن 3 ماهه'!$R61:DM61)</f>
        <v>587</v>
      </c>
      <c r="DN61">
        <f>+SUM('پلن 3 ماهه'!$R61:DN61)</f>
        <v>587</v>
      </c>
      <c r="DO61">
        <f>+SUM('پلن 3 ماهه'!$R61:DO61)</f>
        <v>587</v>
      </c>
    </row>
    <row r="62" spans="1:119" x14ac:dyDescent="0.25">
      <c r="A62" s="1">
        <v>62</v>
      </c>
      <c r="B62" t="s">
        <v>1557</v>
      </c>
      <c r="C62" s="242">
        <v>45468</v>
      </c>
      <c r="D62" s="242">
        <v>45494</v>
      </c>
      <c r="F62">
        <v>25</v>
      </c>
      <c r="G62">
        <v>23</v>
      </c>
      <c r="I62" s="242">
        <v>45424</v>
      </c>
      <c r="J62" s="51">
        <v>0</v>
      </c>
      <c r="K62" s="242">
        <v>45424</v>
      </c>
      <c r="L62" s="242">
        <v>45848</v>
      </c>
      <c r="M62" s="260">
        <f t="shared" si="2"/>
        <v>45424</v>
      </c>
      <c r="N62" s="260">
        <f t="shared" si="2"/>
        <v>45848</v>
      </c>
      <c r="O62">
        <v>788</v>
      </c>
      <c r="P62" t="s">
        <v>1536</v>
      </c>
      <c r="Q62" s="1">
        <v>597</v>
      </c>
      <c r="R62" s="1">
        <v>191</v>
      </c>
      <c r="S62">
        <f>+SUM('پلن 3 ماهه'!$R62:S62)</f>
        <v>191</v>
      </c>
      <c r="T62">
        <f>+SUM('پلن 3 ماهه'!$R62:T62)</f>
        <v>191</v>
      </c>
      <c r="U62">
        <f>+SUM('پلن 3 ماهه'!$R62:U62)</f>
        <v>191</v>
      </c>
      <c r="V62">
        <f>+SUM('پلن 3 ماهه'!$R62:V62)</f>
        <v>191</v>
      </c>
      <c r="W62">
        <f>+SUM('پلن 3 ماهه'!$R62:W62)</f>
        <v>191</v>
      </c>
      <c r="X62">
        <f>+SUM('پلن 3 ماهه'!$R62:X62)</f>
        <v>191</v>
      </c>
      <c r="Y62">
        <f>+SUM('پلن 3 ماهه'!$R62:Y62)</f>
        <v>191</v>
      </c>
      <c r="Z62">
        <f>+SUM('پلن 3 ماهه'!$R62:Z62)</f>
        <v>191</v>
      </c>
      <c r="AA62">
        <f>+SUM('پلن 3 ماهه'!$R62:AA62)</f>
        <v>191</v>
      </c>
      <c r="AB62">
        <f>+SUM('پلن 3 ماهه'!$R62:AB62)</f>
        <v>191</v>
      </c>
      <c r="AC62">
        <f>+SUM('پلن 3 ماهه'!$R62:AC62)</f>
        <v>191</v>
      </c>
      <c r="AD62">
        <f>+SUM('پلن 3 ماهه'!$R62:AD62)</f>
        <v>191</v>
      </c>
      <c r="AE62">
        <f>+SUM('پلن 3 ماهه'!$R62:AE62)</f>
        <v>191</v>
      </c>
      <c r="AF62">
        <f>+SUM('پلن 3 ماهه'!$R62:AF62)</f>
        <v>191</v>
      </c>
      <c r="AG62">
        <f>+SUM('پلن 3 ماهه'!$R62:AG62)</f>
        <v>191</v>
      </c>
      <c r="AH62">
        <f>+SUM('پلن 3 ماهه'!$R62:AH62)</f>
        <v>191</v>
      </c>
      <c r="AI62">
        <f>+SUM('پلن 3 ماهه'!$R62:AI62)</f>
        <v>191</v>
      </c>
      <c r="AJ62">
        <f>+SUM('پلن 3 ماهه'!$R62:AJ62)</f>
        <v>191</v>
      </c>
      <c r="AK62">
        <f>+SUM('پلن 3 ماهه'!$R62:AK62)</f>
        <v>191</v>
      </c>
      <c r="AL62">
        <f>+SUM('پلن 3 ماهه'!$R62:AL62)</f>
        <v>191</v>
      </c>
      <c r="AM62">
        <f>+SUM('پلن 3 ماهه'!$R62:AM62)</f>
        <v>191</v>
      </c>
      <c r="AN62">
        <f>+SUM('پلن 3 ماهه'!$R62:AN62)</f>
        <v>191</v>
      </c>
      <c r="AO62">
        <f>+SUM('پلن 3 ماهه'!$R62:AO62)</f>
        <v>191</v>
      </c>
      <c r="AP62">
        <f>+SUM('پلن 3 ماهه'!$R62:AP62)</f>
        <v>191</v>
      </c>
      <c r="AQ62">
        <f>+SUM('پلن 3 ماهه'!$R62:AQ62)</f>
        <v>191</v>
      </c>
      <c r="AR62">
        <f>+SUM('پلن 3 ماهه'!$R62:AR62)</f>
        <v>191</v>
      </c>
      <c r="AS62">
        <f>+SUM('پلن 3 ماهه'!$R62:AS62)</f>
        <v>191</v>
      </c>
      <c r="AT62">
        <f>+SUM('پلن 3 ماهه'!$R62:AT62)</f>
        <v>191</v>
      </c>
      <c r="AU62">
        <f>+SUM('پلن 3 ماهه'!$R62:AU62)</f>
        <v>191</v>
      </c>
      <c r="AV62">
        <f>+SUM('پلن 3 ماهه'!$R62:AV62)</f>
        <v>191</v>
      </c>
      <c r="AW62">
        <f>+SUM('پلن 3 ماهه'!$R62:AW62)</f>
        <v>191</v>
      </c>
      <c r="AX62">
        <f>+SUM('پلن 3 ماهه'!$R62:AX62)</f>
        <v>191</v>
      </c>
      <c r="AY62">
        <f>+SUM('پلن 3 ماهه'!$R62:AY62)</f>
        <v>191</v>
      </c>
      <c r="AZ62">
        <f>+SUM('پلن 3 ماهه'!$R62:AZ62)</f>
        <v>191</v>
      </c>
      <c r="BA62">
        <f>+SUM('پلن 3 ماهه'!$R62:BA62)</f>
        <v>191</v>
      </c>
      <c r="BB62">
        <f>+SUM('پلن 3 ماهه'!$R62:BB62)</f>
        <v>191</v>
      </c>
      <c r="BC62">
        <f>+SUM('پلن 3 ماهه'!$R62:BC62)</f>
        <v>191</v>
      </c>
      <c r="BD62">
        <f>+SUM('پلن 3 ماهه'!$R62:BD62)</f>
        <v>191</v>
      </c>
      <c r="BE62">
        <f>+SUM('پلن 3 ماهه'!$R62:BE62)</f>
        <v>191</v>
      </c>
      <c r="BF62">
        <f>+SUM('پلن 3 ماهه'!$R62:BF62)</f>
        <v>191</v>
      </c>
      <c r="BG62">
        <f>+SUM('پلن 3 ماهه'!$R62:BG62)</f>
        <v>191</v>
      </c>
      <c r="BH62">
        <f>+SUM('پلن 3 ماهه'!$R62:BH62)</f>
        <v>191</v>
      </c>
      <c r="BI62">
        <f>+SUM('پلن 3 ماهه'!$R62:BI62)</f>
        <v>191</v>
      </c>
      <c r="BJ62">
        <f>+SUM('پلن 3 ماهه'!$R62:BJ62)</f>
        <v>191</v>
      </c>
      <c r="BK62">
        <f>+SUM('پلن 3 ماهه'!$R62:BK62)</f>
        <v>203</v>
      </c>
      <c r="BL62">
        <f>+SUM('پلن 3 ماهه'!$R62:BL62)</f>
        <v>229</v>
      </c>
      <c r="BM62">
        <f>+SUM('پلن 3 ماهه'!$R62:BM62)</f>
        <v>255</v>
      </c>
      <c r="BN62">
        <f>+SUM('پلن 3 ماهه'!$R62:BN62)</f>
        <v>281</v>
      </c>
      <c r="BO62">
        <f>+SUM('پلن 3 ماهه'!$R62:BO62)</f>
        <v>296</v>
      </c>
      <c r="BP62">
        <f>+SUM('پلن 3 ماهه'!$R62:BP62)</f>
        <v>322</v>
      </c>
      <c r="BQ62">
        <f>+SUM('پلن 3 ماهه'!$R62:BQ62)</f>
        <v>348</v>
      </c>
      <c r="BR62">
        <f>+SUM('پلن 3 ماهه'!$R62:BR62)</f>
        <v>374</v>
      </c>
      <c r="BS62">
        <f>+SUM('پلن 3 ماهه'!$R62:BS62)</f>
        <v>400</v>
      </c>
      <c r="BT62">
        <f>+SUM('پلن 3 ماهه'!$R62:BT62)</f>
        <v>426</v>
      </c>
      <c r="BU62">
        <f>+SUM('پلن 3 ماهه'!$R62:BU62)</f>
        <v>452</v>
      </c>
      <c r="BV62">
        <f>+SUM('پلن 3 ماهه'!$R62:BV62)</f>
        <v>467</v>
      </c>
      <c r="BW62">
        <f>+SUM('پلن 3 ماهه'!$R62:BW62)</f>
        <v>493</v>
      </c>
      <c r="BX62">
        <f>+SUM('پلن 3 ماهه'!$R62:BX62)</f>
        <v>519</v>
      </c>
      <c r="BY62">
        <f>+SUM('پلن 3 ماهه'!$R62:BY62)</f>
        <v>545</v>
      </c>
      <c r="BZ62">
        <f>+SUM('پلن 3 ماهه'!$R62:BZ62)</f>
        <v>571</v>
      </c>
      <c r="CA62">
        <f>+SUM('پلن 3 ماهه'!$R62:CA62)</f>
        <v>597</v>
      </c>
      <c r="CB62">
        <f>+SUM('پلن 3 ماهه'!$R62:CB62)</f>
        <v>623</v>
      </c>
      <c r="CC62">
        <f>+SUM('پلن 3 ماهه'!$R62:CC62)</f>
        <v>638</v>
      </c>
      <c r="CD62">
        <f>+SUM('پلن 3 ماهه'!$R62:CD62)</f>
        <v>664</v>
      </c>
      <c r="CE62">
        <f>+SUM('پلن 3 ماهه'!$R62:CE62)</f>
        <v>690</v>
      </c>
      <c r="CF62">
        <f>+SUM('پلن 3 ماهه'!$R62:CF62)</f>
        <v>716</v>
      </c>
      <c r="CG62">
        <f>+SUM('پلن 3 ماهه'!$R62:CG62)</f>
        <v>742</v>
      </c>
      <c r="CH62">
        <f>+SUM('پلن 3 ماهه'!$R62:CH62)</f>
        <v>768</v>
      </c>
      <c r="CI62">
        <f>+SUM('پلن 3 ماهه'!$R62:CI62)</f>
        <v>788</v>
      </c>
      <c r="CJ62">
        <f>+SUM('پلن 3 ماهه'!$R62:CJ62)</f>
        <v>788</v>
      </c>
      <c r="CK62">
        <f>+SUM('پلن 3 ماهه'!$R62:CK62)</f>
        <v>788</v>
      </c>
      <c r="CL62">
        <f>+SUM('پلن 3 ماهه'!$R62:CL62)</f>
        <v>788</v>
      </c>
      <c r="CM62">
        <f>+SUM('پلن 3 ماهه'!$R62:CM62)</f>
        <v>788</v>
      </c>
      <c r="CN62">
        <f>+SUM('پلن 3 ماهه'!$R62:CN62)</f>
        <v>788</v>
      </c>
      <c r="CO62">
        <f>+SUM('پلن 3 ماهه'!$R62:CO62)</f>
        <v>788</v>
      </c>
      <c r="CP62">
        <f>+SUM('پلن 3 ماهه'!$R62:CP62)</f>
        <v>788</v>
      </c>
      <c r="CQ62">
        <f>+SUM('پلن 3 ماهه'!$R62:CQ62)</f>
        <v>788</v>
      </c>
      <c r="CR62">
        <f>+SUM('پلن 3 ماهه'!$R62:CR62)</f>
        <v>788</v>
      </c>
      <c r="CS62">
        <f>+SUM('پلن 3 ماهه'!$R62:CS62)</f>
        <v>788</v>
      </c>
      <c r="CT62">
        <f>+SUM('پلن 3 ماهه'!$R62:CT62)</f>
        <v>788</v>
      </c>
      <c r="CU62">
        <f>+SUM('پلن 3 ماهه'!$R62:CU62)</f>
        <v>788</v>
      </c>
      <c r="CV62">
        <f>+SUM('پلن 3 ماهه'!$R62:CV62)</f>
        <v>788</v>
      </c>
      <c r="CW62">
        <f>+SUM('پلن 3 ماهه'!$R62:CW62)</f>
        <v>788</v>
      </c>
      <c r="CX62">
        <f>+SUM('پلن 3 ماهه'!$R62:CX62)</f>
        <v>788</v>
      </c>
      <c r="CY62">
        <f>+SUM('پلن 3 ماهه'!$R62:CY62)</f>
        <v>788</v>
      </c>
      <c r="CZ62">
        <f>+SUM('پلن 3 ماهه'!$R62:CZ62)</f>
        <v>788</v>
      </c>
      <c r="DA62">
        <f>+SUM('پلن 3 ماهه'!$R62:DA62)</f>
        <v>788</v>
      </c>
      <c r="DB62">
        <f>+SUM('پلن 3 ماهه'!$R62:DB62)</f>
        <v>788</v>
      </c>
      <c r="DC62">
        <f>+SUM('پلن 3 ماهه'!$R62:DC62)</f>
        <v>788</v>
      </c>
      <c r="DD62">
        <f>+SUM('پلن 3 ماهه'!$R62:DD62)</f>
        <v>788</v>
      </c>
      <c r="DE62">
        <f>+SUM('پلن 3 ماهه'!$R62:DE62)</f>
        <v>788</v>
      </c>
      <c r="DF62">
        <f>+SUM('پلن 3 ماهه'!$R62:DF62)</f>
        <v>788</v>
      </c>
      <c r="DG62">
        <f>+SUM('پلن 3 ماهه'!$R62:DG62)</f>
        <v>788</v>
      </c>
      <c r="DH62">
        <f>+SUM('پلن 3 ماهه'!$R62:DH62)</f>
        <v>788</v>
      </c>
      <c r="DI62">
        <f>+SUM('پلن 3 ماهه'!$R62:DI62)</f>
        <v>788</v>
      </c>
      <c r="DJ62">
        <f>+SUM('پلن 3 ماهه'!$R62:DJ62)</f>
        <v>788</v>
      </c>
      <c r="DK62">
        <f>+SUM('پلن 3 ماهه'!$R62:DK62)</f>
        <v>788</v>
      </c>
      <c r="DL62">
        <f>+SUM('پلن 3 ماهه'!$R62:DL62)</f>
        <v>788</v>
      </c>
      <c r="DM62">
        <f>+SUM('پلن 3 ماهه'!$R62:DM62)</f>
        <v>788</v>
      </c>
      <c r="DN62">
        <f>+SUM('پلن 3 ماهه'!$R62:DN62)</f>
        <v>788</v>
      </c>
      <c r="DO62">
        <f>+SUM('پلن 3 ماهه'!$R62:DO62)</f>
        <v>788</v>
      </c>
    </row>
    <row r="63" spans="1:119" x14ac:dyDescent="0.25">
      <c r="A63" s="1">
        <v>63</v>
      </c>
      <c r="B63" t="s">
        <v>483</v>
      </c>
      <c r="C63" s="242">
        <v>45468</v>
      </c>
      <c r="D63" s="242">
        <v>45494</v>
      </c>
      <c r="E63" t="s">
        <v>179</v>
      </c>
      <c r="F63">
        <v>25</v>
      </c>
      <c r="G63">
        <v>23</v>
      </c>
      <c r="I63" s="242">
        <v>45424</v>
      </c>
      <c r="J63" s="51">
        <v>1</v>
      </c>
      <c r="K63" s="242">
        <v>45424</v>
      </c>
      <c r="L63" s="242">
        <v>45848</v>
      </c>
      <c r="M63" s="260">
        <f t="shared" si="2"/>
        <v>45424</v>
      </c>
      <c r="N63" s="260">
        <f t="shared" si="2"/>
        <v>45848</v>
      </c>
      <c r="O63">
        <v>788</v>
      </c>
      <c r="P63" t="s">
        <v>1536</v>
      </c>
      <c r="Q63" s="1">
        <v>597</v>
      </c>
      <c r="R63" s="1">
        <v>191</v>
      </c>
      <c r="S63">
        <f>+SUM('پلن 3 ماهه'!$R63:S63)</f>
        <v>191</v>
      </c>
      <c r="T63">
        <f>+SUM('پلن 3 ماهه'!$R63:T63)</f>
        <v>191</v>
      </c>
      <c r="U63">
        <f>+SUM('پلن 3 ماهه'!$R63:U63)</f>
        <v>191</v>
      </c>
      <c r="V63">
        <f>+SUM('پلن 3 ماهه'!$R63:V63)</f>
        <v>191</v>
      </c>
      <c r="W63">
        <f>+SUM('پلن 3 ماهه'!$R63:W63)</f>
        <v>191</v>
      </c>
      <c r="X63">
        <f>+SUM('پلن 3 ماهه'!$R63:X63)</f>
        <v>191</v>
      </c>
      <c r="Y63">
        <f>+SUM('پلن 3 ماهه'!$R63:Y63)</f>
        <v>191</v>
      </c>
      <c r="Z63">
        <f>+SUM('پلن 3 ماهه'!$R63:Z63)</f>
        <v>191</v>
      </c>
      <c r="AA63">
        <f>+SUM('پلن 3 ماهه'!$R63:AA63)</f>
        <v>191</v>
      </c>
      <c r="AB63">
        <f>+SUM('پلن 3 ماهه'!$R63:AB63)</f>
        <v>191</v>
      </c>
      <c r="AC63">
        <f>+SUM('پلن 3 ماهه'!$R63:AC63)</f>
        <v>191</v>
      </c>
      <c r="AD63">
        <f>+SUM('پلن 3 ماهه'!$R63:AD63)</f>
        <v>191</v>
      </c>
      <c r="AE63">
        <f>+SUM('پلن 3 ماهه'!$R63:AE63)</f>
        <v>191</v>
      </c>
      <c r="AF63">
        <f>+SUM('پلن 3 ماهه'!$R63:AF63)</f>
        <v>191</v>
      </c>
      <c r="AG63">
        <f>+SUM('پلن 3 ماهه'!$R63:AG63)</f>
        <v>191</v>
      </c>
      <c r="AH63">
        <f>+SUM('پلن 3 ماهه'!$R63:AH63)</f>
        <v>191</v>
      </c>
      <c r="AI63">
        <f>+SUM('پلن 3 ماهه'!$R63:AI63)</f>
        <v>191</v>
      </c>
      <c r="AJ63">
        <f>+SUM('پلن 3 ماهه'!$R63:AJ63)</f>
        <v>191</v>
      </c>
      <c r="AK63">
        <f>+SUM('پلن 3 ماهه'!$R63:AK63)</f>
        <v>191</v>
      </c>
      <c r="AL63">
        <f>+SUM('پلن 3 ماهه'!$R63:AL63)</f>
        <v>191</v>
      </c>
      <c r="AM63">
        <f>+SUM('پلن 3 ماهه'!$R63:AM63)</f>
        <v>191</v>
      </c>
      <c r="AN63">
        <f>+SUM('پلن 3 ماهه'!$R63:AN63)</f>
        <v>191</v>
      </c>
      <c r="AO63">
        <f>+SUM('پلن 3 ماهه'!$R63:AO63)</f>
        <v>191</v>
      </c>
      <c r="AP63">
        <f>+SUM('پلن 3 ماهه'!$R63:AP63)</f>
        <v>191</v>
      </c>
      <c r="AQ63">
        <f>+SUM('پلن 3 ماهه'!$R63:AQ63)</f>
        <v>191</v>
      </c>
      <c r="AR63">
        <f>+SUM('پلن 3 ماهه'!$R63:AR63)</f>
        <v>191</v>
      </c>
      <c r="AS63">
        <f>+SUM('پلن 3 ماهه'!$R63:AS63)</f>
        <v>191</v>
      </c>
      <c r="AT63">
        <f>+SUM('پلن 3 ماهه'!$R63:AT63)</f>
        <v>191</v>
      </c>
      <c r="AU63">
        <f>+SUM('پلن 3 ماهه'!$R63:AU63)</f>
        <v>191</v>
      </c>
      <c r="AV63">
        <f>+SUM('پلن 3 ماهه'!$R63:AV63)</f>
        <v>191</v>
      </c>
      <c r="AW63">
        <f>+SUM('پلن 3 ماهه'!$R63:AW63)</f>
        <v>191</v>
      </c>
      <c r="AX63">
        <f>+SUM('پلن 3 ماهه'!$R63:AX63)</f>
        <v>191</v>
      </c>
      <c r="AY63">
        <f>+SUM('پلن 3 ماهه'!$R63:AY63)</f>
        <v>191</v>
      </c>
      <c r="AZ63">
        <f>+SUM('پلن 3 ماهه'!$R63:AZ63)</f>
        <v>191</v>
      </c>
      <c r="BA63">
        <f>+SUM('پلن 3 ماهه'!$R63:BA63)</f>
        <v>191</v>
      </c>
      <c r="BB63">
        <f>+SUM('پلن 3 ماهه'!$R63:BB63)</f>
        <v>191</v>
      </c>
      <c r="BC63">
        <f>+SUM('پلن 3 ماهه'!$R63:BC63)</f>
        <v>191</v>
      </c>
      <c r="BD63">
        <f>+SUM('پلن 3 ماهه'!$R63:BD63)</f>
        <v>191</v>
      </c>
      <c r="BE63">
        <f>+SUM('پلن 3 ماهه'!$R63:BE63)</f>
        <v>191</v>
      </c>
      <c r="BF63">
        <f>+SUM('پلن 3 ماهه'!$R63:BF63)</f>
        <v>191</v>
      </c>
      <c r="BG63">
        <f>+SUM('پلن 3 ماهه'!$R63:BG63)</f>
        <v>191</v>
      </c>
      <c r="BH63">
        <f>+SUM('پلن 3 ماهه'!$R63:BH63)</f>
        <v>191</v>
      </c>
      <c r="BI63">
        <f>+SUM('پلن 3 ماهه'!$R63:BI63)</f>
        <v>191</v>
      </c>
      <c r="BJ63">
        <f>+SUM('پلن 3 ماهه'!$R63:BJ63)</f>
        <v>191</v>
      </c>
      <c r="BK63">
        <f>+SUM('پلن 3 ماهه'!$R63:BK63)</f>
        <v>203</v>
      </c>
      <c r="BL63">
        <f>+SUM('پلن 3 ماهه'!$R63:BL63)</f>
        <v>229</v>
      </c>
      <c r="BM63">
        <f>+SUM('پلن 3 ماهه'!$R63:BM63)</f>
        <v>255</v>
      </c>
      <c r="BN63">
        <f>+SUM('پلن 3 ماهه'!$R63:BN63)</f>
        <v>281</v>
      </c>
      <c r="BO63">
        <f>+SUM('پلن 3 ماهه'!$R63:BO63)</f>
        <v>296</v>
      </c>
      <c r="BP63">
        <f>+SUM('پلن 3 ماهه'!$R63:BP63)</f>
        <v>322</v>
      </c>
      <c r="BQ63">
        <f>+SUM('پلن 3 ماهه'!$R63:BQ63)</f>
        <v>348</v>
      </c>
      <c r="BR63">
        <f>+SUM('پلن 3 ماهه'!$R63:BR63)</f>
        <v>374</v>
      </c>
      <c r="BS63">
        <f>+SUM('پلن 3 ماهه'!$R63:BS63)</f>
        <v>400</v>
      </c>
      <c r="BT63">
        <f>+SUM('پلن 3 ماهه'!$R63:BT63)</f>
        <v>426</v>
      </c>
      <c r="BU63">
        <f>+SUM('پلن 3 ماهه'!$R63:BU63)</f>
        <v>452</v>
      </c>
      <c r="BV63">
        <f>+SUM('پلن 3 ماهه'!$R63:BV63)</f>
        <v>467</v>
      </c>
      <c r="BW63">
        <f>+SUM('پلن 3 ماهه'!$R63:BW63)</f>
        <v>493</v>
      </c>
      <c r="BX63">
        <f>+SUM('پلن 3 ماهه'!$R63:BX63)</f>
        <v>519</v>
      </c>
      <c r="BY63">
        <f>+SUM('پلن 3 ماهه'!$R63:BY63)</f>
        <v>545</v>
      </c>
      <c r="BZ63">
        <f>+SUM('پلن 3 ماهه'!$R63:BZ63)</f>
        <v>571</v>
      </c>
      <c r="CA63">
        <f>+SUM('پلن 3 ماهه'!$R63:CA63)</f>
        <v>597</v>
      </c>
      <c r="CB63">
        <f>+SUM('پلن 3 ماهه'!$R63:CB63)</f>
        <v>623</v>
      </c>
      <c r="CC63">
        <f>+SUM('پلن 3 ماهه'!$R63:CC63)</f>
        <v>638</v>
      </c>
      <c r="CD63">
        <f>+SUM('پلن 3 ماهه'!$R63:CD63)</f>
        <v>664</v>
      </c>
      <c r="CE63">
        <f>+SUM('پلن 3 ماهه'!$R63:CE63)</f>
        <v>690</v>
      </c>
      <c r="CF63">
        <f>+SUM('پلن 3 ماهه'!$R63:CF63)</f>
        <v>716</v>
      </c>
      <c r="CG63">
        <f>+SUM('پلن 3 ماهه'!$R63:CG63)</f>
        <v>742</v>
      </c>
      <c r="CH63">
        <f>+SUM('پلن 3 ماهه'!$R63:CH63)</f>
        <v>768</v>
      </c>
      <c r="CI63">
        <f>+SUM('پلن 3 ماهه'!$R63:CI63)</f>
        <v>788</v>
      </c>
      <c r="CJ63">
        <f>+SUM('پلن 3 ماهه'!$R63:CJ63)</f>
        <v>788</v>
      </c>
      <c r="CK63">
        <f>+SUM('پلن 3 ماهه'!$R63:CK63)</f>
        <v>788</v>
      </c>
      <c r="CL63">
        <f>+SUM('پلن 3 ماهه'!$R63:CL63)</f>
        <v>788</v>
      </c>
      <c r="CM63">
        <f>+SUM('پلن 3 ماهه'!$R63:CM63)</f>
        <v>788</v>
      </c>
      <c r="CN63">
        <f>+SUM('پلن 3 ماهه'!$R63:CN63)</f>
        <v>788</v>
      </c>
      <c r="CO63">
        <f>+SUM('پلن 3 ماهه'!$R63:CO63)</f>
        <v>788</v>
      </c>
      <c r="CP63">
        <f>+SUM('پلن 3 ماهه'!$R63:CP63)</f>
        <v>788</v>
      </c>
      <c r="CQ63">
        <f>+SUM('پلن 3 ماهه'!$R63:CQ63)</f>
        <v>788</v>
      </c>
      <c r="CR63">
        <f>+SUM('پلن 3 ماهه'!$R63:CR63)</f>
        <v>788</v>
      </c>
      <c r="CS63">
        <f>+SUM('پلن 3 ماهه'!$R63:CS63)</f>
        <v>788</v>
      </c>
      <c r="CT63">
        <f>+SUM('پلن 3 ماهه'!$R63:CT63)</f>
        <v>788</v>
      </c>
      <c r="CU63">
        <f>+SUM('پلن 3 ماهه'!$R63:CU63)</f>
        <v>788</v>
      </c>
      <c r="CV63">
        <f>+SUM('پلن 3 ماهه'!$R63:CV63)</f>
        <v>788</v>
      </c>
      <c r="CW63">
        <f>+SUM('پلن 3 ماهه'!$R63:CW63)</f>
        <v>788</v>
      </c>
      <c r="CX63">
        <f>+SUM('پلن 3 ماهه'!$R63:CX63)</f>
        <v>788</v>
      </c>
      <c r="CY63">
        <f>+SUM('پلن 3 ماهه'!$R63:CY63)</f>
        <v>788</v>
      </c>
      <c r="CZ63">
        <f>+SUM('پلن 3 ماهه'!$R63:CZ63)</f>
        <v>788</v>
      </c>
      <c r="DA63">
        <f>+SUM('پلن 3 ماهه'!$R63:DA63)</f>
        <v>788</v>
      </c>
      <c r="DB63">
        <f>+SUM('پلن 3 ماهه'!$R63:DB63)</f>
        <v>788</v>
      </c>
      <c r="DC63">
        <f>+SUM('پلن 3 ماهه'!$R63:DC63)</f>
        <v>788</v>
      </c>
      <c r="DD63">
        <f>+SUM('پلن 3 ماهه'!$R63:DD63)</f>
        <v>788</v>
      </c>
      <c r="DE63">
        <f>+SUM('پلن 3 ماهه'!$R63:DE63)</f>
        <v>788</v>
      </c>
      <c r="DF63">
        <f>+SUM('پلن 3 ماهه'!$R63:DF63)</f>
        <v>788</v>
      </c>
      <c r="DG63">
        <f>+SUM('پلن 3 ماهه'!$R63:DG63)</f>
        <v>788</v>
      </c>
      <c r="DH63">
        <f>+SUM('پلن 3 ماهه'!$R63:DH63)</f>
        <v>788</v>
      </c>
      <c r="DI63">
        <f>+SUM('پلن 3 ماهه'!$R63:DI63)</f>
        <v>788</v>
      </c>
      <c r="DJ63">
        <f>+SUM('پلن 3 ماهه'!$R63:DJ63)</f>
        <v>788</v>
      </c>
      <c r="DK63">
        <f>+SUM('پلن 3 ماهه'!$R63:DK63)</f>
        <v>788</v>
      </c>
      <c r="DL63">
        <f>+SUM('پلن 3 ماهه'!$R63:DL63)</f>
        <v>788</v>
      </c>
      <c r="DM63">
        <f>+SUM('پلن 3 ماهه'!$R63:DM63)</f>
        <v>788</v>
      </c>
      <c r="DN63">
        <f>+SUM('پلن 3 ماهه'!$R63:DN63)</f>
        <v>788</v>
      </c>
      <c r="DO63">
        <f>+SUM('پلن 3 ماهه'!$R63:DO63)</f>
        <v>788</v>
      </c>
    </row>
    <row r="64" spans="1:119" x14ac:dyDescent="0.25">
      <c r="A64" s="1">
        <v>64</v>
      </c>
      <c r="B64" t="s">
        <v>1553</v>
      </c>
      <c r="C64" s="242">
        <v>45330</v>
      </c>
      <c r="D64" s="242">
        <v>45458</v>
      </c>
      <c r="F64">
        <v>120</v>
      </c>
      <c r="G64">
        <v>0</v>
      </c>
      <c r="H64" s="242">
        <v>45602</v>
      </c>
      <c r="I64" s="242">
        <v>45330</v>
      </c>
      <c r="J64" s="51">
        <v>0</v>
      </c>
      <c r="K64" s="242">
        <v>45330</v>
      </c>
      <c r="L64" s="242">
        <v>45602</v>
      </c>
      <c r="M64" s="260">
        <f t="shared" si="2"/>
        <v>45330</v>
      </c>
      <c r="N64" s="260">
        <f t="shared" si="2"/>
        <v>45602</v>
      </c>
      <c r="O64">
        <v>7979</v>
      </c>
      <c r="P64" t="s">
        <v>1536</v>
      </c>
      <c r="Q64" s="1">
        <v>0</v>
      </c>
      <c r="R64" s="1">
        <v>7979</v>
      </c>
      <c r="S64">
        <f>+SUM('پلن 3 ماهه'!$R64:S64)</f>
        <v>7979</v>
      </c>
      <c r="T64">
        <f>+SUM('پلن 3 ماهه'!$R64:T64)</f>
        <v>7979</v>
      </c>
      <c r="U64">
        <f>+SUM('پلن 3 ماهه'!$R64:U64)</f>
        <v>7979</v>
      </c>
      <c r="V64">
        <f>+SUM('پلن 3 ماهه'!$R64:V64)</f>
        <v>7979</v>
      </c>
      <c r="W64">
        <f>+SUM('پلن 3 ماهه'!$R64:W64)</f>
        <v>7979</v>
      </c>
      <c r="X64">
        <f>+SUM('پلن 3 ماهه'!$R64:X64)</f>
        <v>7979</v>
      </c>
      <c r="Y64">
        <f>+SUM('پلن 3 ماهه'!$R64:Y64)</f>
        <v>7979</v>
      </c>
      <c r="Z64">
        <f>+SUM('پلن 3 ماهه'!$R64:Z64)</f>
        <v>7979</v>
      </c>
      <c r="AA64">
        <f>+SUM('پلن 3 ماهه'!$R64:AA64)</f>
        <v>7979</v>
      </c>
      <c r="AB64">
        <f>+SUM('پلن 3 ماهه'!$R64:AB64)</f>
        <v>7979</v>
      </c>
      <c r="AC64">
        <f>+SUM('پلن 3 ماهه'!$R64:AC64)</f>
        <v>7979</v>
      </c>
      <c r="AD64">
        <f>+SUM('پلن 3 ماهه'!$R64:AD64)</f>
        <v>7979</v>
      </c>
      <c r="AE64">
        <f>+SUM('پلن 3 ماهه'!$R64:AE64)</f>
        <v>7979</v>
      </c>
      <c r="AF64">
        <f>+SUM('پلن 3 ماهه'!$R64:AF64)</f>
        <v>7979</v>
      </c>
      <c r="AG64">
        <f>+SUM('پلن 3 ماهه'!$R64:AG64)</f>
        <v>7979</v>
      </c>
      <c r="AH64">
        <f>+SUM('پلن 3 ماهه'!$R64:AH64)</f>
        <v>7979</v>
      </c>
      <c r="AI64">
        <f>+SUM('پلن 3 ماهه'!$R64:AI64)</f>
        <v>7979</v>
      </c>
      <c r="AJ64">
        <f>+SUM('پلن 3 ماهه'!$R64:AJ64)</f>
        <v>7979</v>
      </c>
      <c r="AK64">
        <f>+SUM('پلن 3 ماهه'!$R64:AK64)</f>
        <v>7979</v>
      </c>
      <c r="AL64">
        <f>+SUM('پلن 3 ماهه'!$R64:AL64)</f>
        <v>7979</v>
      </c>
      <c r="AM64">
        <f>+SUM('پلن 3 ماهه'!$R64:AM64)</f>
        <v>7979</v>
      </c>
      <c r="AN64">
        <f>+SUM('پلن 3 ماهه'!$R64:AN64)</f>
        <v>7979</v>
      </c>
      <c r="AO64">
        <f>+SUM('پلن 3 ماهه'!$R64:AO64)</f>
        <v>7979</v>
      </c>
      <c r="AP64">
        <f>+SUM('پلن 3 ماهه'!$R64:AP64)</f>
        <v>7979</v>
      </c>
      <c r="AQ64">
        <f>+SUM('پلن 3 ماهه'!$R64:AQ64)</f>
        <v>7979</v>
      </c>
      <c r="AR64">
        <f>+SUM('پلن 3 ماهه'!$R64:AR64)</f>
        <v>7979</v>
      </c>
      <c r="AS64">
        <f>+SUM('پلن 3 ماهه'!$R64:AS64)</f>
        <v>7979</v>
      </c>
      <c r="AT64">
        <f>+SUM('پلن 3 ماهه'!$R64:AT64)</f>
        <v>7979</v>
      </c>
      <c r="AU64">
        <f>+SUM('پلن 3 ماهه'!$R64:AU64)</f>
        <v>7979</v>
      </c>
      <c r="AV64">
        <f>+SUM('پلن 3 ماهه'!$R64:AV64)</f>
        <v>7979</v>
      </c>
      <c r="AW64">
        <f>+SUM('پلن 3 ماهه'!$R64:AW64)</f>
        <v>7979</v>
      </c>
      <c r="AX64">
        <f>+SUM('پلن 3 ماهه'!$R64:AX64)</f>
        <v>7979</v>
      </c>
      <c r="AY64">
        <f>+SUM('پلن 3 ماهه'!$R64:AY64)</f>
        <v>7979</v>
      </c>
      <c r="AZ64">
        <f>+SUM('پلن 3 ماهه'!$R64:AZ64)</f>
        <v>7979</v>
      </c>
      <c r="BA64">
        <f>+SUM('پلن 3 ماهه'!$R64:BA64)</f>
        <v>7979</v>
      </c>
      <c r="BB64">
        <f>+SUM('پلن 3 ماهه'!$R64:BB64)</f>
        <v>7979</v>
      </c>
      <c r="BC64">
        <f>+SUM('پلن 3 ماهه'!$R64:BC64)</f>
        <v>7979</v>
      </c>
      <c r="BD64">
        <f>+SUM('پلن 3 ماهه'!$R64:BD64)</f>
        <v>7979</v>
      </c>
      <c r="BE64">
        <f>+SUM('پلن 3 ماهه'!$R64:BE64)</f>
        <v>7979</v>
      </c>
      <c r="BF64">
        <f>+SUM('پلن 3 ماهه'!$R64:BF64)</f>
        <v>7979</v>
      </c>
      <c r="BG64">
        <f>+SUM('پلن 3 ماهه'!$R64:BG64)</f>
        <v>7979</v>
      </c>
      <c r="BH64">
        <f>+SUM('پلن 3 ماهه'!$R64:BH64)</f>
        <v>7979</v>
      </c>
      <c r="BI64">
        <f>+SUM('پلن 3 ماهه'!$R64:BI64)</f>
        <v>7979</v>
      </c>
      <c r="BJ64">
        <f>+SUM('پلن 3 ماهه'!$R64:BJ64)</f>
        <v>7979</v>
      </c>
      <c r="BK64">
        <f>+SUM('پلن 3 ماهه'!$R64:BK64)</f>
        <v>7979</v>
      </c>
      <c r="BL64">
        <f>+SUM('پلن 3 ماهه'!$R64:BL64)</f>
        <v>7979</v>
      </c>
      <c r="BM64">
        <f>+SUM('پلن 3 ماهه'!$R64:BM64)</f>
        <v>7979</v>
      </c>
      <c r="BN64">
        <f>+SUM('پلن 3 ماهه'!$R64:BN64)</f>
        <v>7979</v>
      </c>
      <c r="BO64">
        <f>+SUM('پلن 3 ماهه'!$R64:BO64)</f>
        <v>7979</v>
      </c>
      <c r="BP64">
        <f>+SUM('پلن 3 ماهه'!$R64:BP64)</f>
        <v>7979</v>
      </c>
      <c r="BQ64">
        <f>+SUM('پلن 3 ماهه'!$R64:BQ64)</f>
        <v>7979</v>
      </c>
      <c r="BR64">
        <f>+SUM('پلن 3 ماهه'!$R64:BR64)</f>
        <v>7979</v>
      </c>
      <c r="BS64">
        <f>+SUM('پلن 3 ماهه'!$R64:BS64)</f>
        <v>7979</v>
      </c>
      <c r="BT64">
        <f>+SUM('پلن 3 ماهه'!$R64:BT64)</f>
        <v>7979</v>
      </c>
      <c r="BU64">
        <f>+SUM('پلن 3 ماهه'!$R64:BU64)</f>
        <v>7979</v>
      </c>
      <c r="BV64">
        <f>+SUM('پلن 3 ماهه'!$R64:BV64)</f>
        <v>7979</v>
      </c>
      <c r="BW64">
        <f>+SUM('پلن 3 ماهه'!$R64:BW64)</f>
        <v>7979</v>
      </c>
      <c r="BX64">
        <f>+SUM('پلن 3 ماهه'!$R64:BX64)</f>
        <v>7979</v>
      </c>
      <c r="BY64">
        <f>+SUM('پلن 3 ماهه'!$R64:BY64)</f>
        <v>7979</v>
      </c>
      <c r="BZ64">
        <f>+SUM('پلن 3 ماهه'!$R64:BZ64)</f>
        <v>7979</v>
      </c>
      <c r="CA64">
        <f>+SUM('پلن 3 ماهه'!$R64:CA64)</f>
        <v>7979</v>
      </c>
      <c r="CB64">
        <f>+SUM('پلن 3 ماهه'!$R64:CB64)</f>
        <v>7979</v>
      </c>
      <c r="CC64">
        <f>+SUM('پلن 3 ماهه'!$R64:CC64)</f>
        <v>7979</v>
      </c>
      <c r="CD64">
        <f>+SUM('پلن 3 ماهه'!$R64:CD64)</f>
        <v>7979</v>
      </c>
      <c r="CE64">
        <f>+SUM('پلن 3 ماهه'!$R64:CE64)</f>
        <v>7979</v>
      </c>
      <c r="CF64">
        <f>+SUM('پلن 3 ماهه'!$R64:CF64)</f>
        <v>7979</v>
      </c>
      <c r="CG64">
        <f>+SUM('پلن 3 ماهه'!$R64:CG64)</f>
        <v>7979</v>
      </c>
      <c r="CH64">
        <f>+SUM('پلن 3 ماهه'!$R64:CH64)</f>
        <v>7979</v>
      </c>
      <c r="CI64">
        <f>+SUM('پلن 3 ماهه'!$R64:CI64)</f>
        <v>7979</v>
      </c>
      <c r="CJ64">
        <f>+SUM('پلن 3 ماهه'!$R64:CJ64)</f>
        <v>7979</v>
      </c>
      <c r="CK64">
        <f>+SUM('پلن 3 ماهه'!$R64:CK64)</f>
        <v>7979</v>
      </c>
      <c r="CL64">
        <f>+SUM('پلن 3 ماهه'!$R64:CL64)</f>
        <v>7979</v>
      </c>
      <c r="CM64">
        <f>+SUM('پلن 3 ماهه'!$R64:CM64)</f>
        <v>7979</v>
      </c>
      <c r="CN64">
        <f>+SUM('پلن 3 ماهه'!$R64:CN64)</f>
        <v>7979</v>
      </c>
      <c r="CO64">
        <f>+SUM('پلن 3 ماهه'!$R64:CO64)</f>
        <v>7979</v>
      </c>
      <c r="CP64">
        <f>+SUM('پلن 3 ماهه'!$R64:CP64)</f>
        <v>7979</v>
      </c>
      <c r="CQ64">
        <f>+SUM('پلن 3 ماهه'!$R64:CQ64)</f>
        <v>7979</v>
      </c>
      <c r="CR64">
        <f>+SUM('پلن 3 ماهه'!$R64:CR64)</f>
        <v>7979</v>
      </c>
      <c r="CS64">
        <f>+SUM('پلن 3 ماهه'!$R64:CS64)</f>
        <v>7979</v>
      </c>
      <c r="CT64">
        <f>+SUM('پلن 3 ماهه'!$R64:CT64)</f>
        <v>7979</v>
      </c>
      <c r="CU64">
        <f>+SUM('پلن 3 ماهه'!$R64:CU64)</f>
        <v>7979</v>
      </c>
      <c r="CV64">
        <f>+SUM('پلن 3 ماهه'!$R64:CV64)</f>
        <v>7979</v>
      </c>
      <c r="CW64">
        <f>+SUM('پلن 3 ماهه'!$R64:CW64)</f>
        <v>7979</v>
      </c>
      <c r="CX64">
        <f>+SUM('پلن 3 ماهه'!$R64:CX64)</f>
        <v>7979</v>
      </c>
      <c r="CY64">
        <f>+SUM('پلن 3 ماهه'!$R64:CY64)</f>
        <v>7979</v>
      </c>
      <c r="CZ64">
        <f>+SUM('پلن 3 ماهه'!$R64:CZ64)</f>
        <v>7979</v>
      </c>
      <c r="DA64">
        <f>+SUM('پلن 3 ماهه'!$R64:DA64)</f>
        <v>7979</v>
      </c>
      <c r="DB64">
        <f>+SUM('پلن 3 ماهه'!$R64:DB64)</f>
        <v>7979</v>
      </c>
      <c r="DC64">
        <f>+SUM('پلن 3 ماهه'!$R64:DC64)</f>
        <v>7979</v>
      </c>
      <c r="DD64">
        <f>+SUM('پلن 3 ماهه'!$R64:DD64)</f>
        <v>7979</v>
      </c>
      <c r="DE64">
        <f>+SUM('پلن 3 ماهه'!$R64:DE64)</f>
        <v>7979</v>
      </c>
      <c r="DF64">
        <f>+SUM('پلن 3 ماهه'!$R64:DF64)</f>
        <v>7979</v>
      </c>
      <c r="DG64">
        <f>+SUM('پلن 3 ماهه'!$R64:DG64)</f>
        <v>7979</v>
      </c>
      <c r="DH64">
        <f>+SUM('پلن 3 ماهه'!$R64:DH64)</f>
        <v>7979</v>
      </c>
      <c r="DI64">
        <f>+SUM('پلن 3 ماهه'!$R64:DI64)</f>
        <v>7979</v>
      </c>
      <c r="DJ64">
        <f>+SUM('پلن 3 ماهه'!$R64:DJ64)</f>
        <v>7979</v>
      </c>
      <c r="DK64">
        <f>+SUM('پلن 3 ماهه'!$R64:DK64)</f>
        <v>7979</v>
      </c>
      <c r="DL64">
        <f>+SUM('پلن 3 ماهه'!$R64:DL64)</f>
        <v>7979</v>
      </c>
      <c r="DM64">
        <f>+SUM('پلن 3 ماهه'!$R64:DM64)</f>
        <v>7979</v>
      </c>
      <c r="DN64">
        <f>+SUM('پلن 3 ماهه'!$R64:DN64)</f>
        <v>7979</v>
      </c>
      <c r="DO64">
        <f>+SUM('پلن 3 ماهه'!$R64:DO64)</f>
        <v>7979</v>
      </c>
    </row>
    <row r="65" spans="1:119" x14ac:dyDescent="0.25">
      <c r="A65" s="1">
        <v>65</v>
      </c>
      <c r="B65" t="s">
        <v>182</v>
      </c>
      <c r="C65" s="242">
        <v>45330</v>
      </c>
      <c r="D65" s="242">
        <v>45458</v>
      </c>
      <c r="E65" t="s">
        <v>30</v>
      </c>
      <c r="F65">
        <v>120</v>
      </c>
      <c r="G65">
        <v>0</v>
      </c>
      <c r="H65" s="242">
        <v>45533</v>
      </c>
      <c r="I65" s="242">
        <v>45330</v>
      </c>
      <c r="J65" s="51">
        <v>1</v>
      </c>
      <c r="K65" s="242">
        <v>45330</v>
      </c>
      <c r="L65" s="242">
        <v>45533</v>
      </c>
      <c r="M65" s="260">
        <f t="shared" si="2"/>
        <v>45330</v>
      </c>
      <c r="N65" s="260">
        <f t="shared" si="2"/>
        <v>45533</v>
      </c>
      <c r="O65">
        <v>3768</v>
      </c>
      <c r="P65" t="s">
        <v>1536</v>
      </c>
      <c r="Q65" s="1">
        <v>0</v>
      </c>
      <c r="R65" s="1">
        <v>3768</v>
      </c>
      <c r="S65">
        <f>+SUM('پلن 3 ماهه'!$R65:S65)</f>
        <v>3768</v>
      </c>
      <c r="T65">
        <f>+SUM('پلن 3 ماهه'!$R65:T65)</f>
        <v>3768</v>
      </c>
      <c r="U65">
        <f>+SUM('پلن 3 ماهه'!$R65:U65)</f>
        <v>3768</v>
      </c>
      <c r="V65">
        <f>+SUM('پلن 3 ماهه'!$R65:V65)</f>
        <v>3768</v>
      </c>
      <c r="W65">
        <f>+SUM('پلن 3 ماهه'!$R65:W65)</f>
        <v>3768</v>
      </c>
      <c r="X65">
        <f>+SUM('پلن 3 ماهه'!$R65:X65)</f>
        <v>3768</v>
      </c>
      <c r="Y65">
        <f>+SUM('پلن 3 ماهه'!$R65:Y65)</f>
        <v>3768</v>
      </c>
      <c r="Z65">
        <f>+SUM('پلن 3 ماهه'!$R65:Z65)</f>
        <v>3768</v>
      </c>
      <c r="AA65">
        <f>+SUM('پلن 3 ماهه'!$R65:AA65)</f>
        <v>3768</v>
      </c>
      <c r="AB65">
        <f>+SUM('پلن 3 ماهه'!$R65:AB65)</f>
        <v>3768</v>
      </c>
      <c r="AC65">
        <f>+SUM('پلن 3 ماهه'!$R65:AC65)</f>
        <v>3768</v>
      </c>
      <c r="AD65">
        <f>+SUM('پلن 3 ماهه'!$R65:AD65)</f>
        <v>3768</v>
      </c>
      <c r="AE65">
        <f>+SUM('پلن 3 ماهه'!$R65:AE65)</f>
        <v>3768</v>
      </c>
      <c r="AF65">
        <f>+SUM('پلن 3 ماهه'!$R65:AF65)</f>
        <v>3768</v>
      </c>
      <c r="AG65">
        <f>+SUM('پلن 3 ماهه'!$R65:AG65)</f>
        <v>3768</v>
      </c>
      <c r="AH65">
        <f>+SUM('پلن 3 ماهه'!$R65:AH65)</f>
        <v>3768</v>
      </c>
      <c r="AI65">
        <f>+SUM('پلن 3 ماهه'!$R65:AI65)</f>
        <v>3768</v>
      </c>
      <c r="AJ65">
        <f>+SUM('پلن 3 ماهه'!$R65:AJ65)</f>
        <v>3768</v>
      </c>
      <c r="AK65">
        <f>+SUM('پلن 3 ماهه'!$R65:AK65)</f>
        <v>3768</v>
      </c>
      <c r="AL65">
        <f>+SUM('پلن 3 ماهه'!$R65:AL65)</f>
        <v>3768</v>
      </c>
      <c r="AM65">
        <f>+SUM('پلن 3 ماهه'!$R65:AM65)</f>
        <v>3768</v>
      </c>
      <c r="AN65">
        <f>+SUM('پلن 3 ماهه'!$R65:AN65)</f>
        <v>3768</v>
      </c>
      <c r="AO65">
        <f>+SUM('پلن 3 ماهه'!$R65:AO65)</f>
        <v>3768</v>
      </c>
      <c r="AP65">
        <f>+SUM('پلن 3 ماهه'!$R65:AP65)</f>
        <v>3768</v>
      </c>
      <c r="AQ65">
        <f>+SUM('پلن 3 ماهه'!$R65:AQ65)</f>
        <v>3768</v>
      </c>
      <c r="AR65">
        <f>+SUM('پلن 3 ماهه'!$R65:AR65)</f>
        <v>3768</v>
      </c>
      <c r="AS65">
        <f>+SUM('پلن 3 ماهه'!$R65:AS65)</f>
        <v>3768</v>
      </c>
      <c r="AT65">
        <f>+SUM('پلن 3 ماهه'!$R65:AT65)</f>
        <v>3768</v>
      </c>
      <c r="AU65">
        <f>+SUM('پلن 3 ماهه'!$R65:AU65)</f>
        <v>3768</v>
      </c>
      <c r="AV65">
        <f>+SUM('پلن 3 ماهه'!$R65:AV65)</f>
        <v>3768</v>
      </c>
      <c r="AW65">
        <f>+SUM('پلن 3 ماهه'!$R65:AW65)</f>
        <v>3768</v>
      </c>
      <c r="AX65">
        <f>+SUM('پلن 3 ماهه'!$R65:AX65)</f>
        <v>3768</v>
      </c>
      <c r="AY65">
        <f>+SUM('پلن 3 ماهه'!$R65:AY65)</f>
        <v>3768</v>
      </c>
      <c r="AZ65">
        <f>+SUM('پلن 3 ماهه'!$R65:AZ65)</f>
        <v>3768</v>
      </c>
      <c r="BA65">
        <f>+SUM('پلن 3 ماهه'!$R65:BA65)</f>
        <v>3768</v>
      </c>
      <c r="BB65">
        <f>+SUM('پلن 3 ماهه'!$R65:BB65)</f>
        <v>3768</v>
      </c>
      <c r="BC65">
        <f>+SUM('پلن 3 ماهه'!$R65:BC65)</f>
        <v>3768</v>
      </c>
      <c r="BD65">
        <f>+SUM('پلن 3 ماهه'!$R65:BD65)</f>
        <v>3768</v>
      </c>
      <c r="BE65">
        <f>+SUM('پلن 3 ماهه'!$R65:BE65)</f>
        <v>3768</v>
      </c>
      <c r="BF65">
        <f>+SUM('پلن 3 ماهه'!$R65:BF65)</f>
        <v>3768</v>
      </c>
      <c r="BG65">
        <f>+SUM('پلن 3 ماهه'!$R65:BG65)</f>
        <v>3768</v>
      </c>
      <c r="BH65">
        <f>+SUM('پلن 3 ماهه'!$R65:BH65)</f>
        <v>3768</v>
      </c>
      <c r="BI65">
        <f>+SUM('پلن 3 ماهه'!$R65:BI65)</f>
        <v>3768</v>
      </c>
      <c r="BJ65">
        <f>+SUM('پلن 3 ماهه'!$R65:BJ65)</f>
        <v>3768</v>
      </c>
      <c r="BK65">
        <f>+SUM('پلن 3 ماهه'!$R65:BK65)</f>
        <v>3768</v>
      </c>
      <c r="BL65">
        <f>+SUM('پلن 3 ماهه'!$R65:BL65)</f>
        <v>3768</v>
      </c>
      <c r="BM65">
        <f>+SUM('پلن 3 ماهه'!$R65:BM65)</f>
        <v>3768</v>
      </c>
      <c r="BN65">
        <f>+SUM('پلن 3 ماهه'!$R65:BN65)</f>
        <v>3768</v>
      </c>
      <c r="BO65">
        <f>+SUM('پلن 3 ماهه'!$R65:BO65)</f>
        <v>3768</v>
      </c>
      <c r="BP65">
        <f>+SUM('پلن 3 ماهه'!$R65:BP65)</f>
        <v>3768</v>
      </c>
      <c r="BQ65">
        <f>+SUM('پلن 3 ماهه'!$R65:BQ65)</f>
        <v>3768</v>
      </c>
      <c r="BR65">
        <f>+SUM('پلن 3 ماهه'!$R65:BR65)</f>
        <v>3768</v>
      </c>
      <c r="BS65">
        <f>+SUM('پلن 3 ماهه'!$R65:BS65)</f>
        <v>3768</v>
      </c>
      <c r="BT65">
        <f>+SUM('پلن 3 ماهه'!$R65:BT65)</f>
        <v>3768</v>
      </c>
      <c r="BU65">
        <f>+SUM('پلن 3 ماهه'!$R65:BU65)</f>
        <v>3768</v>
      </c>
      <c r="BV65">
        <f>+SUM('پلن 3 ماهه'!$R65:BV65)</f>
        <v>3768</v>
      </c>
      <c r="BW65">
        <f>+SUM('پلن 3 ماهه'!$R65:BW65)</f>
        <v>3768</v>
      </c>
      <c r="BX65">
        <f>+SUM('پلن 3 ماهه'!$R65:BX65)</f>
        <v>3768</v>
      </c>
      <c r="BY65">
        <f>+SUM('پلن 3 ماهه'!$R65:BY65)</f>
        <v>3768</v>
      </c>
      <c r="BZ65">
        <f>+SUM('پلن 3 ماهه'!$R65:BZ65)</f>
        <v>3768</v>
      </c>
      <c r="CA65">
        <f>+SUM('پلن 3 ماهه'!$R65:CA65)</f>
        <v>3768</v>
      </c>
      <c r="CB65">
        <f>+SUM('پلن 3 ماهه'!$R65:CB65)</f>
        <v>3768</v>
      </c>
      <c r="CC65">
        <f>+SUM('پلن 3 ماهه'!$R65:CC65)</f>
        <v>3768</v>
      </c>
      <c r="CD65">
        <f>+SUM('پلن 3 ماهه'!$R65:CD65)</f>
        <v>3768</v>
      </c>
      <c r="CE65">
        <f>+SUM('پلن 3 ماهه'!$R65:CE65)</f>
        <v>3768</v>
      </c>
      <c r="CF65">
        <f>+SUM('پلن 3 ماهه'!$R65:CF65)</f>
        <v>3768</v>
      </c>
      <c r="CG65">
        <f>+SUM('پلن 3 ماهه'!$R65:CG65)</f>
        <v>3768</v>
      </c>
      <c r="CH65">
        <f>+SUM('پلن 3 ماهه'!$R65:CH65)</f>
        <v>3768</v>
      </c>
      <c r="CI65">
        <f>+SUM('پلن 3 ماهه'!$R65:CI65)</f>
        <v>3768</v>
      </c>
      <c r="CJ65">
        <f>+SUM('پلن 3 ماهه'!$R65:CJ65)</f>
        <v>3768</v>
      </c>
      <c r="CK65">
        <f>+SUM('پلن 3 ماهه'!$R65:CK65)</f>
        <v>3768</v>
      </c>
      <c r="CL65">
        <f>+SUM('پلن 3 ماهه'!$R65:CL65)</f>
        <v>3768</v>
      </c>
      <c r="CM65">
        <f>+SUM('پلن 3 ماهه'!$R65:CM65)</f>
        <v>3768</v>
      </c>
      <c r="CN65">
        <f>+SUM('پلن 3 ماهه'!$R65:CN65)</f>
        <v>3768</v>
      </c>
      <c r="CO65">
        <f>+SUM('پلن 3 ماهه'!$R65:CO65)</f>
        <v>3768</v>
      </c>
      <c r="CP65">
        <f>+SUM('پلن 3 ماهه'!$R65:CP65)</f>
        <v>3768</v>
      </c>
      <c r="CQ65">
        <f>+SUM('پلن 3 ماهه'!$R65:CQ65)</f>
        <v>3768</v>
      </c>
      <c r="CR65">
        <f>+SUM('پلن 3 ماهه'!$R65:CR65)</f>
        <v>3768</v>
      </c>
      <c r="CS65">
        <f>+SUM('پلن 3 ماهه'!$R65:CS65)</f>
        <v>3768</v>
      </c>
      <c r="CT65">
        <f>+SUM('پلن 3 ماهه'!$R65:CT65)</f>
        <v>3768</v>
      </c>
      <c r="CU65">
        <f>+SUM('پلن 3 ماهه'!$R65:CU65)</f>
        <v>3768</v>
      </c>
      <c r="CV65">
        <f>+SUM('پلن 3 ماهه'!$R65:CV65)</f>
        <v>3768</v>
      </c>
      <c r="CW65">
        <f>+SUM('پلن 3 ماهه'!$R65:CW65)</f>
        <v>3768</v>
      </c>
      <c r="CX65">
        <f>+SUM('پلن 3 ماهه'!$R65:CX65)</f>
        <v>3768</v>
      </c>
      <c r="CY65">
        <f>+SUM('پلن 3 ماهه'!$R65:CY65)</f>
        <v>3768</v>
      </c>
      <c r="CZ65">
        <f>+SUM('پلن 3 ماهه'!$R65:CZ65)</f>
        <v>3768</v>
      </c>
      <c r="DA65">
        <f>+SUM('پلن 3 ماهه'!$R65:DA65)</f>
        <v>3768</v>
      </c>
      <c r="DB65">
        <f>+SUM('پلن 3 ماهه'!$R65:DB65)</f>
        <v>3768</v>
      </c>
      <c r="DC65">
        <f>+SUM('پلن 3 ماهه'!$R65:DC65)</f>
        <v>3768</v>
      </c>
      <c r="DD65">
        <f>+SUM('پلن 3 ماهه'!$R65:DD65)</f>
        <v>3768</v>
      </c>
      <c r="DE65">
        <f>+SUM('پلن 3 ماهه'!$R65:DE65)</f>
        <v>3768</v>
      </c>
      <c r="DF65">
        <f>+SUM('پلن 3 ماهه'!$R65:DF65)</f>
        <v>3768</v>
      </c>
      <c r="DG65">
        <f>+SUM('پلن 3 ماهه'!$R65:DG65)</f>
        <v>3768</v>
      </c>
      <c r="DH65">
        <f>+SUM('پلن 3 ماهه'!$R65:DH65)</f>
        <v>3768</v>
      </c>
      <c r="DI65">
        <f>+SUM('پلن 3 ماهه'!$R65:DI65)</f>
        <v>3768</v>
      </c>
      <c r="DJ65">
        <f>+SUM('پلن 3 ماهه'!$R65:DJ65)</f>
        <v>3768</v>
      </c>
      <c r="DK65">
        <f>+SUM('پلن 3 ماهه'!$R65:DK65)</f>
        <v>3768</v>
      </c>
      <c r="DL65">
        <f>+SUM('پلن 3 ماهه'!$R65:DL65)</f>
        <v>3768</v>
      </c>
      <c r="DM65">
        <f>+SUM('پلن 3 ماهه'!$R65:DM65)</f>
        <v>3768</v>
      </c>
      <c r="DN65">
        <f>+SUM('پلن 3 ماهه'!$R65:DN65)</f>
        <v>3768</v>
      </c>
      <c r="DO65">
        <f>+SUM('پلن 3 ماهه'!$R65:DO65)</f>
        <v>3768</v>
      </c>
    </row>
    <row r="66" spans="1:119" x14ac:dyDescent="0.25">
      <c r="A66" s="1">
        <v>66</v>
      </c>
      <c r="B66" t="s">
        <v>542</v>
      </c>
      <c r="C66" s="242">
        <v>45330</v>
      </c>
      <c r="D66" s="242">
        <v>45458</v>
      </c>
      <c r="E66" t="s">
        <v>32</v>
      </c>
      <c r="F66">
        <v>120</v>
      </c>
      <c r="G66">
        <v>0</v>
      </c>
      <c r="H66" s="242">
        <v>45344</v>
      </c>
      <c r="I66" s="242">
        <v>45330</v>
      </c>
      <c r="J66" s="51">
        <v>1</v>
      </c>
      <c r="K66" s="242">
        <v>45330</v>
      </c>
      <c r="L66" s="242">
        <v>45344</v>
      </c>
      <c r="M66" s="260">
        <f t="shared" si="2"/>
        <v>45330</v>
      </c>
      <c r="N66" s="260">
        <f t="shared" si="2"/>
        <v>45344</v>
      </c>
      <c r="O66">
        <v>2800</v>
      </c>
      <c r="P66" t="s">
        <v>1536</v>
      </c>
      <c r="Q66" s="1">
        <v>0</v>
      </c>
      <c r="R66" s="1">
        <v>2800</v>
      </c>
      <c r="S66">
        <f>+SUM('پلن 3 ماهه'!$R66:S66)</f>
        <v>2800</v>
      </c>
      <c r="T66">
        <f>+SUM('پلن 3 ماهه'!$R66:T66)</f>
        <v>2800</v>
      </c>
      <c r="U66">
        <f>+SUM('پلن 3 ماهه'!$R66:U66)</f>
        <v>2800</v>
      </c>
      <c r="V66">
        <f>+SUM('پلن 3 ماهه'!$R66:V66)</f>
        <v>2800</v>
      </c>
      <c r="W66">
        <f>+SUM('پلن 3 ماهه'!$R66:W66)</f>
        <v>2800</v>
      </c>
      <c r="X66">
        <f>+SUM('پلن 3 ماهه'!$R66:X66)</f>
        <v>2800</v>
      </c>
      <c r="Y66">
        <f>+SUM('پلن 3 ماهه'!$R66:Y66)</f>
        <v>2800</v>
      </c>
      <c r="Z66">
        <f>+SUM('پلن 3 ماهه'!$R66:Z66)</f>
        <v>2800</v>
      </c>
      <c r="AA66">
        <f>+SUM('پلن 3 ماهه'!$R66:AA66)</f>
        <v>2800</v>
      </c>
      <c r="AB66">
        <f>+SUM('پلن 3 ماهه'!$R66:AB66)</f>
        <v>2800</v>
      </c>
      <c r="AC66">
        <f>+SUM('پلن 3 ماهه'!$R66:AC66)</f>
        <v>2800</v>
      </c>
      <c r="AD66">
        <f>+SUM('پلن 3 ماهه'!$R66:AD66)</f>
        <v>2800</v>
      </c>
      <c r="AE66">
        <f>+SUM('پلن 3 ماهه'!$R66:AE66)</f>
        <v>2800</v>
      </c>
      <c r="AF66">
        <f>+SUM('پلن 3 ماهه'!$R66:AF66)</f>
        <v>2800</v>
      </c>
      <c r="AG66">
        <f>+SUM('پلن 3 ماهه'!$R66:AG66)</f>
        <v>2800</v>
      </c>
      <c r="AH66">
        <f>+SUM('پلن 3 ماهه'!$R66:AH66)</f>
        <v>2800</v>
      </c>
      <c r="AI66">
        <f>+SUM('پلن 3 ماهه'!$R66:AI66)</f>
        <v>2800</v>
      </c>
      <c r="AJ66">
        <f>+SUM('پلن 3 ماهه'!$R66:AJ66)</f>
        <v>2800</v>
      </c>
      <c r="AK66">
        <f>+SUM('پلن 3 ماهه'!$R66:AK66)</f>
        <v>2800</v>
      </c>
      <c r="AL66">
        <f>+SUM('پلن 3 ماهه'!$R66:AL66)</f>
        <v>2800</v>
      </c>
      <c r="AM66">
        <f>+SUM('پلن 3 ماهه'!$R66:AM66)</f>
        <v>2800</v>
      </c>
      <c r="AN66">
        <f>+SUM('پلن 3 ماهه'!$R66:AN66)</f>
        <v>2800</v>
      </c>
      <c r="AO66">
        <f>+SUM('پلن 3 ماهه'!$R66:AO66)</f>
        <v>2800</v>
      </c>
      <c r="AP66">
        <f>+SUM('پلن 3 ماهه'!$R66:AP66)</f>
        <v>2800</v>
      </c>
      <c r="AQ66">
        <f>+SUM('پلن 3 ماهه'!$R66:AQ66)</f>
        <v>2800</v>
      </c>
      <c r="AR66">
        <f>+SUM('پلن 3 ماهه'!$R66:AR66)</f>
        <v>2800</v>
      </c>
      <c r="AS66">
        <f>+SUM('پلن 3 ماهه'!$R66:AS66)</f>
        <v>2800</v>
      </c>
      <c r="AT66">
        <f>+SUM('پلن 3 ماهه'!$R66:AT66)</f>
        <v>2800</v>
      </c>
      <c r="AU66">
        <f>+SUM('پلن 3 ماهه'!$R66:AU66)</f>
        <v>2800</v>
      </c>
      <c r="AV66">
        <f>+SUM('پلن 3 ماهه'!$R66:AV66)</f>
        <v>2800</v>
      </c>
      <c r="AW66">
        <f>+SUM('پلن 3 ماهه'!$R66:AW66)</f>
        <v>2800</v>
      </c>
      <c r="AX66">
        <f>+SUM('پلن 3 ماهه'!$R66:AX66)</f>
        <v>2800</v>
      </c>
      <c r="AY66">
        <f>+SUM('پلن 3 ماهه'!$R66:AY66)</f>
        <v>2800</v>
      </c>
      <c r="AZ66">
        <f>+SUM('پلن 3 ماهه'!$R66:AZ66)</f>
        <v>2800</v>
      </c>
      <c r="BA66">
        <f>+SUM('پلن 3 ماهه'!$R66:BA66)</f>
        <v>2800</v>
      </c>
      <c r="BB66">
        <f>+SUM('پلن 3 ماهه'!$R66:BB66)</f>
        <v>2800</v>
      </c>
      <c r="BC66">
        <f>+SUM('پلن 3 ماهه'!$R66:BC66)</f>
        <v>2800</v>
      </c>
      <c r="BD66">
        <f>+SUM('پلن 3 ماهه'!$R66:BD66)</f>
        <v>2800</v>
      </c>
      <c r="BE66">
        <f>+SUM('پلن 3 ماهه'!$R66:BE66)</f>
        <v>2800</v>
      </c>
      <c r="BF66">
        <f>+SUM('پلن 3 ماهه'!$R66:BF66)</f>
        <v>2800</v>
      </c>
      <c r="BG66">
        <f>+SUM('پلن 3 ماهه'!$R66:BG66)</f>
        <v>2800</v>
      </c>
      <c r="BH66">
        <f>+SUM('پلن 3 ماهه'!$R66:BH66)</f>
        <v>2800</v>
      </c>
      <c r="BI66">
        <f>+SUM('پلن 3 ماهه'!$R66:BI66)</f>
        <v>2800</v>
      </c>
      <c r="BJ66">
        <f>+SUM('پلن 3 ماهه'!$R66:BJ66)</f>
        <v>2800</v>
      </c>
      <c r="BK66">
        <f>+SUM('پلن 3 ماهه'!$R66:BK66)</f>
        <v>2800</v>
      </c>
      <c r="BL66">
        <f>+SUM('پلن 3 ماهه'!$R66:BL66)</f>
        <v>2800</v>
      </c>
      <c r="BM66">
        <f>+SUM('پلن 3 ماهه'!$R66:BM66)</f>
        <v>2800</v>
      </c>
      <c r="BN66">
        <f>+SUM('پلن 3 ماهه'!$R66:BN66)</f>
        <v>2800</v>
      </c>
      <c r="BO66">
        <f>+SUM('پلن 3 ماهه'!$R66:BO66)</f>
        <v>2800</v>
      </c>
      <c r="BP66">
        <f>+SUM('پلن 3 ماهه'!$R66:BP66)</f>
        <v>2800</v>
      </c>
      <c r="BQ66">
        <f>+SUM('پلن 3 ماهه'!$R66:BQ66)</f>
        <v>2800</v>
      </c>
      <c r="BR66">
        <f>+SUM('پلن 3 ماهه'!$R66:BR66)</f>
        <v>2800</v>
      </c>
      <c r="BS66">
        <f>+SUM('پلن 3 ماهه'!$R66:BS66)</f>
        <v>2800</v>
      </c>
      <c r="BT66">
        <f>+SUM('پلن 3 ماهه'!$R66:BT66)</f>
        <v>2800</v>
      </c>
      <c r="BU66">
        <f>+SUM('پلن 3 ماهه'!$R66:BU66)</f>
        <v>2800</v>
      </c>
      <c r="BV66">
        <f>+SUM('پلن 3 ماهه'!$R66:BV66)</f>
        <v>2800</v>
      </c>
      <c r="BW66">
        <f>+SUM('پلن 3 ماهه'!$R66:BW66)</f>
        <v>2800</v>
      </c>
      <c r="BX66">
        <f>+SUM('پلن 3 ماهه'!$R66:BX66)</f>
        <v>2800</v>
      </c>
      <c r="BY66">
        <f>+SUM('پلن 3 ماهه'!$R66:BY66)</f>
        <v>2800</v>
      </c>
      <c r="BZ66">
        <f>+SUM('پلن 3 ماهه'!$R66:BZ66)</f>
        <v>2800</v>
      </c>
      <c r="CA66">
        <f>+SUM('پلن 3 ماهه'!$R66:CA66)</f>
        <v>2800</v>
      </c>
      <c r="CB66">
        <f>+SUM('پلن 3 ماهه'!$R66:CB66)</f>
        <v>2800</v>
      </c>
      <c r="CC66">
        <f>+SUM('پلن 3 ماهه'!$R66:CC66)</f>
        <v>2800</v>
      </c>
      <c r="CD66">
        <f>+SUM('پلن 3 ماهه'!$R66:CD66)</f>
        <v>2800</v>
      </c>
      <c r="CE66">
        <f>+SUM('پلن 3 ماهه'!$R66:CE66)</f>
        <v>2800</v>
      </c>
      <c r="CF66">
        <f>+SUM('پلن 3 ماهه'!$R66:CF66)</f>
        <v>2800</v>
      </c>
      <c r="CG66">
        <f>+SUM('پلن 3 ماهه'!$R66:CG66)</f>
        <v>2800</v>
      </c>
      <c r="CH66">
        <f>+SUM('پلن 3 ماهه'!$R66:CH66)</f>
        <v>2800</v>
      </c>
      <c r="CI66">
        <f>+SUM('پلن 3 ماهه'!$R66:CI66)</f>
        <v>2800</v>
      </c>
      <c r="CJ66">
        <f>+SUM('پلن 3 ماهه'!$R66:CJ66)</f>
        <v>2800</v>
      </c>
      <c r="CK66">
        <f>+SUM('پلن 3 ماهه'!$R66:CK66)</f>
        <v>2800</v>
      </c>
      <c r="CL66">
        <f>+SUM('پلن 3 ماهه'!$R66:CL66)</f>
        <v>2800</v>
      </c>
      <c r="CM66">
        <f>+SUM('پلن 3 ماهه'!$R66:CM66)</f>
        <v>2800</v>
      </c>
      <c r="CN66">
        <f>+SUM('پلن 3 ماهه'!$R66:CN66)</f>
        <v>2800</v>
      </c>
      <c r="CO66">
        <f>+SUM('پلن 3 ماهه'!$R66:CO66)</f>
        <v>2800</v>
      </c>
      <c r="CP66">
        <f>+SUM('پلن 3 ماهه'!$R66:CP66)</f>
        <v>2800</v>
      </c>
      <c r="CQ66">
        <f>+SUM('پلن 3 ماهه'!$R66:CQ66)</f>
        <v>2800</v>
      </c>
      <c r="CR66">
        <f>+SUM('پلن 3 ماهه'!$R66:CR66)</f>
        <v>2800</v>
      </c>
      <c r="CS66">
        <f>+SUM('پلن 3 ماهه'!$R66:CS66)</f>
        <v>2800</v>
      </c>
      <c r="CT66">
        <f>+SUM('پلن 3 ماهه'!$R66:CT66)</f>
        <v>2800</v>
      </c>
      <c r="CU66">
        <f>+SUM('پلن 3 ماهه'!$R66:CU66)</f>
        <v>2800</v>
      </c>
      <c r="CV66">
        <f>+SUM('پلن 3 ماهه'!$R66:CV66)</f>
        <v>2800</v>
      </c>
      <c r="CW66">
        <f>+SUM('پلن 3 ماهه'!$R66:CW66)</f>
        <v>2800</v>
      </c>
      <c r="CX66">
        <f>+SUM('پلن 3 ماهه'!$R66:CX66)</f>
        <v>2800</v>
      </c>
      <c r="CY66">
        <f>+SUM('پلن 3 ماهه'!$R66:CY66)</f>
        <v>2800</v>
      </c>
      <c r="CZ66">
        <f>+SUM('پلن 3 ماهه'!$R66:CZ66)</f>
        <v>2800</v>
      </c>
      <c r="DA66">
        <f>+SUM('پلن 3 ماهه'!$R66:DA66)</f>
        <v>2800</v>
      </c>
      <c r="DB66">
        <f>+SUM('پلن 3 ماهه'!$R66:DB66)</f>
        <v>2800</v>
      </c>
      <c r="DC66">
        <f>+SUM('پلن 3 ماهه'!$R66:DC66)</f>
        <v>2800</v>
      </c>
      <c r="DD66">
        <f>+SUM('پلن 3 ماهه'!$R66:DD66)</f>
        <v>2800</v>
      </c>
      <c r="DE66">
        <f>+SUM('پلن 3 ماهه'!$R66:DE66)</f>
        <v>2800</v>
      </c>
      <c r="DF66">
        <f>+SUM('پلن 3 ماهه'!$R66:DF66)</f>
        <v>2800</v>
      </c>
      <c r="DG66">
        <f>+SUM('پلن 3 ماهه'!$R66:DG66)</f>
        <v>2800</v>
      </c>
      <c r="DH66">
        <f>+SUM('پلن 3 ماهه'!$R66:DH66)</f>
        <v>2800</v>
      </c>
      <c r="DI66">
        <f>+SUM('پلن 3 ماهه'!$R66:DI66)</f>
        <v>2800</v>
      </c>
      <c r="DJ66">
        <f>+SUM('پلن 3 ماهه'!$R66:DJ66)</f>
        <v>2800</v>
      </c>
      <c r="DK66">
        <f>+SUM('پلن 3 ماهه'!$R66:DK66)</f>
        <v>2800</v>
      </c>
      <c r="DL66">
        <f>+SUM('پلن 3 ماهه'!$R66:DL66)</f>
        <v>2800</v>
      </c>
      <c r="DM66">
        <f>+SUM('پلن 3 ماهه'!$R66:DM66)</f>
        <v>2800</v>
      </c>
      <c r="DN66">
        <f>+SUM('پلن 3 ماهه'!$R66:DN66)</f>
        <v>2800</v>
      </c>
      <c r="DO66">
        <f>+SUM('پلن 3 ماهه'!$R66:DO66)</f>
        <v>2800</v>
      </c>
    </row>
    <row r="67" spans="1:119" x14ac:dyDescent="0.25">
      <c r="A67" s="1">
        <v>67</v>
      </c>
      <c r="B67" t="s">
        <v>543</v>
      </c>
      <c r="C67" s="242">
        <v>45345</v>
      </c>
      <c r="D67" s="242">
        <v>45425</v>
      </c>
      <c r="E67" t="s">
        <v>34</v>
      </c>
      <c r="F67">
        <v>75</v>
      </c>
      <c r="G67">
        <v>0</v>
      </c>
      <c r="H67" s="242">
        <v>45602</v>
      </c>
      <c r="I67" s="242">
        <v>45332</v>
      </c>
      <c r="J67" s="51">
        <v>1</v>
      </c>
      <c r="K67" s="242">
        <v>45332</v>
      </c>
      <c r="L67" s="242">
        <v>45602</v>
      </c>
      <c r="M67" s="260">
        <f t="shared" si="2"/>
        <v>45332</v>
      </c>
      <c r="N67" s="260">
        <f t="shared" si="2"/>
        <v>45602</v>
      </c>
      <c r="O67">
        <v>1411</v>
      </c>
      <c r="P67" t="s">
        <v>1536</v>
      </c>
      <c r="Q67" s="1">
        <v>0</v>
      </c>
      <c r="R67" s="1">
        <v>1411</v>
      </c>
      <c r="S67">
        <f>+SUM('پلن 3 ماهه'!$R67:S67)</f>
        <v>1411</v>
      </c>
      <c r="T67">
        <f>+SUM('پلن 3 ماهه'!$R67:T67)</f>
        <v>1411</v>
      </c>
      <c r="U67">
        <f>+SUM('پلن 3 ماهه'!$R67:U67)</f>
        <v>1411</v>
      </c>
      <c r="V67">
        <f>+SUM('پلن 3 ماهه'!$R67:V67)</f>
        <v>1411</v>
      </c>
      <c r="W67">
        <f>+SUM('پلن 3 ماهه'!$R67:W67)</f>
        <v>1411</v>
      </c>
      <c r="X67">
        <f>+SUM('پلن 3 ماهه'!$R67:X67)</f>
        <v>1411</v>
      </c>
      <c r="Y67">
        <f>+SUM('پلن 3 ماهه'!$R67:Y67)</f>
        <v>1411</v>
      </c>
      <c r="Z67">
        <f>+SUM('پلن 3 ماهه'!$R67:Z67)</f>
        <v>1411</v>
      </c>
      <c r="AA67">
        <f>+SUM('پلن 3 ماهه'!$R67:AA67)</f>
        <v>1411</v>
      </c>
      <c r="AB67">
        <f>+SUM('پلن 3 ماهه'!$R67:AB67)</f>
        <v>1411</v>
      </c>
      <c r="AC67">
        <f>+SUM('پلن 3 ماهه'!$R67:AC67)</f>
        <v>1411</v>
      </c>
      <c r="AD67">
        <f>+SUM('پلن 3 ماهه'!$R67:AD67)</f>
        <v>1411</v>
      </c>
      <c r="AE67">
        <f>+SUM('پلن 3 ماهه'!$R67:AE67)</f>
        <v>1411</v>
      </c>
      <c r="AF67">
        <f>+SUM('پلن 3 ماهه'!$R67:AF67)</f>
        <v>1411</v>
      </c>
      <c r="AG67">
        <f>+SUM('پلن 3 ماهه'!$R67:AG67)</f>
        <v>1411</v>
      </c>
      <c r="AH67">
        <f>+SUM('پلن 3 ماهه'!$R67:AH67)</f>
        <v>1411</v>
      </c>
      <c r="AI67">
        <f>+SUM('پلن 3 ماهه'!$R67:AI67)</f>
        <v>1411</v>
      </c>
      <c r="AJ67">
        <f>+SUM('پلن 3 ماهه'!$R67:AJ67)</f>
        <v>1411</v>
      </c>
      <c r="AK67">
        <f>+SUM('پلن 3 ماهه'!$R67:AK67)</f>
        <v>1411</v>
      </c>
      <c r="AL67">
        <f>+SUM('پلن 3 ماهه'!$R67:AL67)</f>
        <v>1411</v>
      </c>
      <c r="AM67">
        <f>+SUM('پلن 3 ماهه'!$R67:AM67)</f>
        <v>1411</v>
      </c>
      <c r="AN67">
        <f>+SUM('پلن 3 ماهه'!$R67:AN67)</f>
        <v>1411</v>
      </c>
      <c r="AO67">
        <f>+SUM('پلن 3 ماهه'!$R67:AO67)</f>
        <v>1411</v>
      </c>
      <c r="AP67">
        <f>+SUM('پلن 3 ماهه'!$R67:AP67)</f>
        <v>1411</v>
      </c>
      <c r="AQ67">
        <f>+SUM('پلن 3 ماهه'!$R67:AQ67)</f>
        <v>1411</v>
      </c>
      <c r="AR67">
        <f>+SUM('پلن 3 ماهه'!$R67:AR67)</f>
        <v>1411</v>
      </c>
      <c r="AS67">
        <f>+SUM('پلن 3 ماهه'!$R67:AS67)</f>
        <v>1411</v>
      </c>
      <c r="AT67">
        <f>+SUM('پلن 3 ماهه'!$R67:AT67)</f>
        <v>1411</v>
      </c>
      <c r="AU67">
        <f>+SUM('پلن 3 ماهه'!$R67:AU67)</f>
        <v>1411</v>
      </c>
      <c r="AV67">
        <f>+SUM('پلن 3 ماهه'!$R67:AV67)</f>
        <v>1411</v>
      </c>
      <c r="AW67">
        <f>+SUM('پلن 3 ماهه'!$R67:AW67)</f>
        <v>1411</v>
      </c>
      <c r="AX67">
        <f>+SUM('پلن 3 ماهه'!$R67:AX67)</f>
        <v>1411</v>
      </c>
      <c r="AY67">
        <f>+SUM('پلن 3 ماهه'!$R67:AY67)</f>
        <v>1411</v>
      </c>
      <c r="AZ67">
        <f>+SUM('پلن 3 ماهه'!$R67:AZ67)</f>
        <v>1411</v>
      </c>
      <c r="BA67">
        <f>+SUM('پلن 3 ماهه'!$R67:BA67)</f>
        <v>1411</v>
      </c>
      <c r="BB67">
        <f>+SUM('پلن 3 ماهه'!$R67:BB67)</f>
        <v>1411</v>
      </c>
      <c r="BC67">
        <f>+SUM('پلن 3 ماهه'!$R67:BC67)</f>
        <v>1411</v>
      </c>
      <c r="BD67">
        <f>+SUM('پلن 3 ماهه'!$R67:BD67)</f>
        <v>1411</v>
      </c>
      <c r="BE67">
        <f>+SUM('پلن 3 ماهه'!$R67:BE67)</f>
        <v>1411</v>
      </c>
      <c r="BF67">
        <f>+SUM('پلن 3 ماهه'!$R67:BF67)</f>
        <v>1411</v>
      </c>
      <c r="BG67">
        <f>+SUM('پلن 3 ماهه'!$R67:BG67)</f>
        <v>1411</v>
      </c>
      <c r="BH67">
        <f>+SUM('پلن 3 ماهه'!$R67:BH67)</f>
        <v>1411</v>
      </c>
      <c r="BI67">
        <f>+SUM('پلن 3 ماهه'!$R67:BI67)</f>
        <v>1411</v>
      </c>
      <c r="BJ67">
        <f>+SUM('پلن 3 ماهه'!$R67:BJ67)</f>
        <v>1411</v>
      </c>
      <c r="BK67">
        <f>+SUM('پلن 3 ماهه'!$R67:BK67)</f>
        <v>1411</v>
      </c>
      <c r="BL67">
        <f>+SUM('پلن 3 ماهه'!$R67:BL67)</f>
        <v>1411</v>
      </c>
      <c r="BM67">
        <f>+SUM('پلن 3 ماهه'!$R67:BM67)</f>
        <v>1411</v>
      </c>
      <c r="BN67">
        <f>+SUM('پلن 3 ماهه'!$R67:BN67)</f>
        <v>1411</v>
      </c>
      <c r="BO67">
        <f>+SUM('پلن 3 ماهه'!$R67:BO67)</f>
        <v>1411</v>
      </c>
      <c r="BP67">
        <f>+SUM('پلن 3 ماهه'!$R67:BP67)</f>
        <v>1411</v>
      </c>
      <c r="BQ67">
        <f>+SUM('پلن 3 ماهه'!$R67:BQ67)</f>
        <v>1411</v>
      </c>
      <c r="BR67">
        <f>+SUM('پلن 3 ماهه'!$R67:BR67)</f>
        <v>1411</v>
      </c>
      <c r="BS67">
        <f>+SUM('پلن 3 ماهه'!$R67:BS67)</f>
        <v>1411</v>
      </c>
      <c r="BT67">
        <f>+SUM('پلن 3 ماهه'!$R67:BT67)</f>
        <v>1411</v>
      </c>
      <c r="BU67">
        <f>+SUM('پلن 3 ماهه'!$R67:BU67)</f>
        <v>1411</v>
      </c>
      <c r="BV67">
        <f>+SUM('پلن 3 ماهه'!$R67:BV67)</f>
        <v>1411</v>
      </c>
      <c r="BW67">
        <f>+SUM('پلن 3 ماهه'!$R67:BW67)</f>
        <v>1411</v>
      </c>
      <c r="BX67">
        <f>+SUM('پلن 3 ماهه'!$R67:BX67)</f>
        <v>1411</v>
      </c>
      <c r="BY67">
        <f>+SUM('پلن 3 ماهه'!$R67:BY67)</f>
        <v>1411</v>
      </c>
      <c r="BZ67">
        <f>+SUM('پلن 3 ماهه'!$R67:BZ67)</f>
        <v>1411</v>
      </c>
      <c r="CA67">
        <f>+SUM('پلن 3 ماهه'!$R67:CA67)</f>
        <v>1411</v>
      </c>
      <c r="CB67">
        <f>+SUM('پلن 3 ماهه'!$R67:CB67)</f>
        <v>1411</v>
      </c>
      <c r="CC67">
        <f>+SUM('پلن 3 ماهه'!$R67:CC67)</f>
        <v>1411</v>
      </c>
      <c r="CD67">
        <f>+SUM('پلن 3 ماهه'!$R67:CD67)</f>
        <v>1411</v>
      </c>
      <c r="CE67">
        <f>+SUM('پلن 3 ماهه'!$R67:CE67)</f>
        <v>1411</v>
      </c>
      <c r="CF67">
        <f>+SUM('پلن 3 ماهه'!$R67:CF67)</f>
        <v>1411</v>
      </c>
      <c r="CG67">
        <f>+SUM('پلن 3 ماهه'!$R67:CG67)</f>
        <v>1411</v>
      </c>
      <c r="CH67">
        <f>+SUM('پلن 3 ماهه'!$R67:CH67)</f>
        <v>1411</v>
      </c>
      <c r="CI67">
        <f>+SUM('پلن 3 ماهه'!$R67:CI67)</f>
        <v>1411</v>
      </c>
      <c r="CJ67">
        <f>+SUM('پلن 3 ماهه'!$R67:CJ67)</f>
        <v>1411</v>
      </c>
      <c r="CK67">
        <f>+SUM('پلن 3 ماهه'!$R67:CK67)</f>
        <v>1411</v>
      </c>
      <c r="CL67">
        <f>+SUM('پلن 3 ماهه'!$R67:CL67)</f>
        <v>1411</v>
      </c>
      <c r="CM67">
        <f>+SUM('پلن 3 ماهه'!$R67:CM67)</f>
        <v>1411</v>
      </c>
      <c r="CN67">
        <f>+SUM('پلن 3 ماهه'!$R67:CN67)</f>
        <v>1411</v>
      </c>
      <c r="CO67">
        <f>+SUM('پلن 3 ماهه'!$R67:CO67)</f>
        <v>1411</v>
      </c>
      <c r="CP67">
        <f>+SUM('پلن 3 ماهه'!$R67:CP67)</f>
        <v>1411</v>
      </c>
      <c r="CQ67">
        <f>+SUM('پلن 3 ماهه'!$R67:CQ67)</f>
        <v>1411</v>
      </c>
      <c r="CR67">
        <f>+SUM('پلن 3 ماهه'!$R67:CR67)</f>
        <v>1411</v>
      </c>
      <c r="CS67">
        <f>+SUM('پلن 3 ماهه'!$R67:CS67)</f>
        <v>1411</v>
      </c>
      <c r="CT67">
        <f>+SUM('پلن 3 ماهه'!$R67:CT67)</f>
        <v>1411</v>
      </c>
      <c r="CU67">
        <f>+SUM('پلن 3 ماهه'!$R67:CU67)</f>
        <v>1411</v>
      </c>
      <c r="CV67">
        <f>+SUM('پلن 3 ماهه'!$R67:CV67)</f>
        <v>1411</v>
      </c>
      <c r="CW67">
        <f>+SUM('پلن 3 ماهه'!$R67:CW67)</f>
        <v>1411</v>
      </c>
      <c r="CX67">
        <f>+SUM('پلن 3 ماهه'!$R67:CX67)</f>
        <v>1411</v>
      </c>
      <c r="CY67">
        <f>+SUM('پلن 3 ماهه'!$R67:CY67)</f>
        <v>1411</v>
      </c>
      <c r="CZ67">
        <f>+SUM('پلن 3 ماهه'!$R67:CZ67)</f>
        <v>1411</v>
      </c>
      <c r="DA67">
        <f>+SUM('پلن 3 ماهه'!$R67:DA67)</f>
        <v>1411</v>
      </c>
      <c r="DB67">
        <f>+SUM('پلن 3 ماهه'!$R67:DB67)</f>
        <v>1411</v>
      </c>
      <c r="DC67">
        <f>+SUM('پلن 3 ماهه'!$R67:DC67)</f>
        <v>1411</v>
      </c>
      <c r="DD67">
        <f>+SUM('پلن 3 ماهه'!$R67:DD67)</f>
        <v>1411</v>
      </c>
      <c r="DE67">
        <f>+SUM('پلن 3 ماهه'!$R67:DE67)</f>
        <v>1411</v>
      </c>
      <c r="DF67">
        <f>+SUM('پلن 3 ماهه'!$R67:DF67)</f>
        <v>1411</v>
      </c>
      <c r="DG67">
        <f>+SUM('پلن 3 ماهه'!$R67:DG67)</f>
        <v>1411</v>
      </c>
      <c r="DH67">
        <f>+SUM('پلن 3 ماهه'!$R67:DH67)</f>
        <v>1411</v>
      </c>
      <c r="DI67">
        <f>+SUM('پلن 3 ماهه'!$R67:DI67)</f>
        <v>1411</v>
      </c>
      <c r="DJ67">
        <f>+SUM('پلن 3 ماهه'!$R67:DJ67)</f>
        <v>1411</v>
      </c>
      <c r="DK67">
        <f>+SUM('پلن 3 ماهه'!$R67:DK67)</f>
        <v>1411</v>
      </c>
      <c r="DL67">
        <f>+SUM('پلن 3 ماهه'!$R67:DL67)</f>
        <v>1411</v>
      </c>
      <c r="DM67">
        <f>+SUM('پلن 3 ماهه'!$R67:DM67)</f>
        <v>1411</v>
      </c>
      <c r="DN67">
        <f>+SUM('پلن 3 ماهه'!$R67:DN67)</f>
        <v>1411</v>
      </c>
      <c r="DO67">
        <f>+SUM('پلن 3 ماهه'!$R67:DO67)</f>
        <v>1411</v>
      </c>
    </row>
    <row r="68" spans="1:119" x14ac:dyDescent="0.25">
      <c r="A68" s="1">
        <v>68</v>
      </c>
      <c r="B68" t="s">
        <v>1554</v>
      </c>
      <c r="C68" s="242">
        <v>45398</v>
      </c>
      <c r="D68" s="242">
        <v>45495</v>
      </c>
      <c r="F68">
        <v>91</v>
      </c>
      <c r="G68">
        <v>53</v>
      </c>
      <c r="I68" s="242">
        <v>45362</v>
      </c>
      <c r="J68" s="51">
        <v>0</v>
      </c>
      <c r="K68" s="242">
        <v>45362</v>
      </c>
      <c r="L68" s="242">
        <v>45880</v>
      </c>
      <c r="M68" s="260">
        <f t="shared" ref="M68:N131" si="3">+K68</f>
        <v>45362</v>
      </c>
      <c r="N68" s="260">
        <f t="shared" si="3"/>
        <v>45880</v>
      </c>
      <c r="O68">
        <v>1956</v>
      </c>
      <c r="P68" t="s">
        <v>1536</v>
      </c>
      <c r="Q68" s="1">
        <v>0</v>
      </c>
      <c r="R68" s="1">
        <v>1956</v>
      </c>
      <c r="S68">
        <f>+SUM('پلن 3 ماهه'!$R68:S68)</f>
        <v>1956</v>
      </c>
      <c r="T68">
        <f>+SUM('پلن 3 ماهه'!$R68:T68)</f>
        <v>1956</v>
      </c>
      <c r="U68">
        <f>+SUM('پلن 3 ماهه'!$R68:U68)</f>
        <v>1956</v>
      </c>
      <c r="V68">
        <f>+SUM('پلن 3 ماهه'!$R68:V68)</f>
        <v>1956</v>
      </c>
      <c r="W68">
        <f>+SUM('پلن 3 ماهه'!$R68:W68)</f>
        <v>1956</v>
      </c>
      <c r="X68">
        <f>+SUM('پلن 3 ماهه'!$R68:X68)</f>
        <v>1956</v>
      </c>
      <c r="Y68">
        <f>+SUM('پلن 3 ماهه'!$R68:Y68)</f>
        <v>1956</v>
      </c>
      <c r="Z68">
        <f>+SUM('پلن 3 ماهه'!$R68:Z68)</f>
        <v>1956</v>
      </c>
      <c r="AA68">
        <f>+SUM('پلن 3 ماهه'!$R68:AA68)</f>
        <v>1956</v>
      </c>
      <c r="AB68">
        <f>+SUM('پلن 3 ماهه'!$R68:AB68)</f>
        <v>1956</v>
      </c>
      <c r="AC68">
        <f>+SUM('پلن 3 ماهه'!$R68:AC68)</f>
        <v>1956</v>
      </c>
      <c r="AD68">
        <f>+SUM('پلن 3 ماهه'!$R68:AD68)</f>
        <v>1956</v>
      </c>
      <c r="AE68">
        <f>+SUM('پلن 3 ماهه'!$R68:AE68)</f>
        <v>1956</v>
      </c>
      <c r="AF68">
        <f>+SUM('پلن 3 ماهه'!$R68:AF68)</f>
        <v>1956</v>
      </c>
      <c r="AG68">
        <f>+SUM('پلن 3 ماهه'!$R68:AG68)</f>
        <v>1956</v>
      </c>
      <c r="AH68">
        <f>+SUM('پلن 3 ماهه'!$R68:AH68)</f>
        <v>1956</v>
      </c>
      <c r="AI68">
        <f>+SUM('پلن 3 ماهه'!$R68:AI68)</f>
        <v>1956</v>
      </c>
      <c r="AJ68">
        <f>+SUM('پلن 3 ماهه'!$R68:AJ68)</f>
        <v>1956</v>
      </c>
      <c r="AK68">
        <f>+SUM('پلن 3 ماهه'!$R68:AK68)</f>
        <v>1956</v>
      </c>
      <c r="AL68">
        <f>+SUM('پلن 3 ماهه'!$R68:AL68)</f>
        <v>1956</v>
      </c>
      <c r="AM68">
        <f>+SUM('پلن 3 ماهه'!$R68:AM68)</f>
        <v>1956</v>
      </c>
      <c r="AN68">
        <f>+SUM('پلن 3 ماهه'!$R68:AN68)</f>
        <v>1956</v>
      </c>
      <c r="AO68">
        <f>+SUM('پلن 3 ماهه'!$R68:AO68)</f>
        <v>1956</v>
      </c>
      <c r="AP68">
        <f>+SUM('پلن 3 ماهه'!$R68:AP68)</f>
        <v>1956</v>
      </c>
      <c r="AQ68">
        <f>+SUM('پلن 3 ماهه'!$R68:AQ68)</f>
        <v>1956</v>
      </c>
      <c r="AR68">
        <f>+SUM('پلن 3 ماهه'!$R68:AR68)</f>
        <v>1956</v>
      </c>
      <c r="AS68">
        <f>+SUM('پلن 3 ماهه'!$R68:AS68)</f>
        <v>1956</v>
      </c>
      <c r="AT68">
        <f>+SUM('پلن 3 ماهه'!$R68:AT68)</f>
        <v>1956</v>
      </c>
      <c r="AU68">
        <f>+SUM('پلن 3 ماهه'!$R68:AU68)</f>
        <v>1956</v>
      </c>
      <c r="AV68">
        <f>+SUM('پلن 3 ماهه'!$R68:AV68)</f>
        <v>1956</v>
      </c>
      <c r="AW68">
        <f>+SUM('پلن 3 ماهه'!$R68:AW68)</f>
        <v>1956</v>
      </c>
      <c r="AX68">
        <f>+SUM('پلن 3 ماهه'!$R68:AX68)</f>
        <v>1956</v>
      </c>
      <c r="AY68">
        <f>+SUM('پلن 3 ماهه'!$R68:AY68)</f>
        <v>1956</v>
      </c>
      <c r="AZ68">
        <f>+SUM('پلن 3 ماهه'!$R68:AZ68)</f>
        <v>1956</v>
      </c>
      <c r="BA68">
        <f>+SUM('پلن 3 ماهه'!$R68:BA68)</f>
        <v>1956</v>
      </c>
      <c r="BB68">
        <f>+SUM('پلن 3 ماهه'!$R68:BB68)</f>
        <v>1956</v>
      </c>
      <c r="BC68">
        <f>+SUM('پلن 3 ماهه'!$R68:BC68)</f>
        <v>1956</v>
      </c>
      <c r="BD68">
        <f>+SUM('پلن 3 ماهه'!$R68:BD68)</f>
        <v>1956</v>
      </c>
      <c r="BE68">
        <f>+SUM('پلن 3 ماهه'!$R68:BE68)</f>
        <v>1956</v>
      </c>
      <c r="BF68">
        <f>+SUM('پلن 3 ماهه'!$R68:BF68)</f>
        <v>1956</v>
      </c>
      <c r="BG68">
        <f>+SUM('پلن 3 ماهه'!$R68:BG68)</f>
        <v>1956</v>
      </c>
      <c r="BH68">
        <f>+SUM('پلن 3 ماهه'!$R68:BH68)</f>
        <v>1956</v>
      </c>
      <c r="BI68">
        <f>+SUM('پلن 3 ماهه'!$R68:BI68)</f>
        <v>1956</v>
      </c>
      <c r="BJ68">
        <f>+SUM('پلن 3 ماهه'!$R68:BJ68)</f>
        <v>1956</v>
      </c>
      <c r="BK68">
        <f>+SUM('پلن 3 ماهه'!$R68:BK68)</f>
        <v>1956</v>
      </c>
      <c r="BL68">
        <f>+SUM('پلن 3 ماهه'!$R68:BL68)</f>
        <v>1956</v>
      </c>
      <c r="BM68">
        <f>+SUM('پلن 3 ماهه'!$R68:BM68)</f>
        <v>1956</v>
      </c>
      <c r="BN68">
        <f>+SUM('پلن 3 ماهه'!$R68:BN68)</f>
        <v>1956</v>
      </c>
      <c r="BO68">
        <f>+SUM('پلن 3 ماهه'!$R68:BO68)</f>
        <v>1956</v>
      </c>
      <c r="BP68">
        <f>+SUM('پلن 3 ماهه'!$R68:BP68)</f>
        <v>1956</v>
      </c>
      <c r="BQ68">
        <f>+SUM('پلن 3 ماهه'!$R68:BQ68)</f>
        <v>1956</v>
      </c>
      <c r="BR68">
        <f>+SUM('پلن 3 ماهه'!$R68:BR68)</f>
        <v>1956</v>
      </c>
      <c r="BS68">
        <f>+SUM('پلن 3 ماهه'!$R68:BS68)</f>
        <v>1956</v>
      </c>
      <c r="BT68">
        <f>+SUM('پلن 3 ماهه'!$R68:BT68)</f>
        <v>1956</v>
      </c>
      <c r="BU68">
        <f>+SUM('پلن 3 ماهه'!$R68:BU68)</f>
        <v>1956</v>
      </c>
      <c r="BV68">
        <f>+SUM('پلن 3 ماهه'!$R68:BV68)</f>
        <v>1956</v>
      </c>
      <c r="BW68">
        <f>+SUM('پلن 3 ماهه'!$R68:BW68)</f>
        <v>1956</v>
      </c>
      <c r="BX68">
        <f>+SUM('پلن 3 ماهه'!$R68:BX68)</f>
        <v>1956</v>
      </c>
      <c r="BY68">
        <f>+SUM('پلن 3 ماهه'!$R68:BY68)</f>
        <v>1956</v>
      </c>
      <c r="BZ68">
        <f>+SUM('پلن 3 ماهه'!$R68:BZ68)</f>
        <v>1956</v>
      </c>
      <c r="CA68">
        <f>+SUM('پلن 3 ماهه'!$R68:CA68)</f>
        <v>1956</v>
      </c>
      <c r="CB68">
        <f>+SUM('پلن 3 ماهه'!$R68:CB68)</f>
        <v>1956</v>
      </c>
      <c r="CC68">
        <f>+SUM('پلن 3 ماهه'!$R68:CC68)</f>
        <v>1956</v>
      </c>
      <c r="CD68">
        <f>+SUM('پلن 3 ماهه'!$R68:CD68)</f>
        <v>1956</v>
      </c>
      <c r="CE68">
        <f>+SUM('پلن 3 ماهه'!$R68:CE68)</f>
        <v>1956</v>
      </c>
      <c r="CF68">
        <f>+SUM('پلن 3 ماهه'!$R68:CF68)</f>
        <v>1956</v>
      </c>
      <c r="CG68">
        <f>+SUM('پلن 3 ماهه'!$R68:CG68)</f>
        <v>1956</v>
      </c>
      <c r="CH68">
        <f>+SUM('پلن 3 ماهه'!$R68:CH68)</f>
        <v>1956</v>
      </c>
      <c r="CI68">
        <f>+SUM('پلن 3 ماهه'!$R68:CI68)</f>
        <v>1956</v>
      </c>
      <c r="CJ68">
        <f>+SUM('پلن 3 ماهه'!$R68:CJ68)</f>
        <v>1956</v>
      </c>
      <c r="CK68">
        <f>+SUM('پلن 3 ماهه'!$R68:CK68)</f>
        <v>1956</v>
      </c>
      <c r="CL68">
        <f>+SUM('پلن 3 ماهه'!$R68:CL68)</f>
        <v>1956</v>
      </c>
      <c r="CM68">
        <f>+SUM('پلن 3 ماهه'!$R68:CM68)</f>
        <v>1956</v>
      </c>
      <c r="CN68">
        <f>+SUM('پلن 3 ماهه'!$R68:CN68)</f>
        <v>1956</v>
      </c>
      <c r="CO68">
        <f>+SUM('پلن 3 ماهه'!$R68:CO68)</f>
        <v>1956</v>
      </c>
      <c r="CP68">
        <f>+SUM('پلن 3 ماهه'!$R68:CP68)</f>
        <v>1956</v>
      </c>
      <c r="CQ68">
        <f>+SUM('پلن 3 ماهه'!$R68:CQ68)</f>
        <v>1956</v>
      </c>
      <c r="CR68">
        <f>+SUM('پلن 3 ماهه'!$R68:CR68)</f>
        <v>1956</v>
      </c>
      <c r="CS68">
        <f>+SUM('پلن 3 ماهه'!$R68:CS68)</f>
        <v>1956</v>
      </c>
      <c r="CT68">
        <f>+SUM('پلن 3 ماهه'!$R68:CT68)</f>
        <v>1956</v>
      </c>
      <c r="CU68">
        <f>+SUM('پلن 3 ماهه'!$R68:CU68)</f>
        <v>1956</v>
      </c>
      <c r="CV68">
        <f>+SUM('پلن 3 ماهه'!$R68:CV68)</f>
        <v>1956</v>
      </c>
      <c r="CW68">
        <f>+SUM('پلن 3 ماهه'!$R68:CW68)</f>
        <v>1956</v>
      </c>
      <c r="CX68">
        <f>+SUM('پلن 3 ماهه'!$R68:CX68)</f>
        <v>1956</v>
      </c>
      <c r="CY68">
        <f>+SUM('پلن 3 ماهه'!$R68:CY68)</f>
        <v>1956</v>
      </c>
      <c r="CZ68">
        <f>+SUM('پلن 3 ماهه'!$R68:CZ68)</f>
        <v>1956</v>
      </c>
      <c r="DA68">
        <f>+SUM('پلن 3 ماهه'!$R68:DA68)</f>
        <v>1956</v>
      </c>
      <c r="DB68">
        <f>+SUM('پلن 3 ماهه'!$R68:DB68)</f>
        <v>1956</v>
      </c>
      <c r="DC68">
        <f>+SUM('پلن 3 ماهه'!$R68:DC68)</f>
        <v>1956</v>
      </c>
      <c r="DD68">
        <f>+SUM('پلن 3 ماهه'!$R68:DD68)</f>
        <v>1956</v>
      </c>
      <c r="DE68">
        <f>+SUM('پلن 3 ماهه'!$R68:DE68)</f>
        <v>1956</v>
      </c>
      <c r="DF68">
        <f>+SUM('پلن 3 ماهه'!$R68:DF68)</f>
        <v>1956</v>
      </c>
      <c r="DG68">
        <f>+SUM('پلن 3 ماهه'!$R68:DG68)</f>
        <v>1956</v>
      </c>
      <c r="DH68">
        <f>+SUM('پلن 3 ماهه'!$R68:DH68)</f>
        <v>1956</v>
      </c>
      <c r="DI68">
        <f>+SUM('پلن 3 ماهه'!$R68:DI68)</f>
        <v>1956</v>
      </c>
      <c r="DJ68">
        <f>+SUM('پلن 3 ماهه'!$R68:DJ68)</f>
        <v>1956</v>
      </c>
      <c r="DK68">
        <f>+SUM('پلن 3 ماهه'!$R68:DK68)</f>
        <v>1956</v>
      </c>
      <c r="DL68">
        <f>+SUM('پلن 3 ماهه'!$R68:DL68)</f>
        <v>1956</v>
      </c>
      <c r="DM68">
        <f>+SUM('پلن 3 ماهه'!$R68:DM68)</f>
        <v>1956</v>
      </c>
      <c r="DN68">
        <f>+SUM('پلن 3 ماهه'!$R68:DN68)</f>
        <v>1956</v>
      </c>
      <c r="DO68">
        <f>+SUM('پلن 3 ماهه'!$R68:DO68)</f>
        <v>1956</v>
      </c>
    </row>
    <row r="69" spans="1:119" x14ac:dyDescent="0.25">
      <c r="A69" s="1">
        <v>69</v>
      </c>
      <c r="B69" t="s">
        <v>545</v>
      </c>
      <c r="C69" s="242">
        <v>45398</v>
      </c>
      <c r="D69" s="242">
        <v>45473</v>
      </c>
      <c r="E69" t="s">
        <v>167</v>
      </c>
      <c r="F69">
        <v>70</v>
      </c>
      <c r="G69">
        <v>53</v>
      </c>
      <c r="I69" s="242">
        <v>45362</v>
      </c>
      <c r="J69" s="51">
        <v>1</v>
      </c>
      <c r="K69" s="242">
        <v>45362</v>
      </c>
      <c r="L69" s="242">
        <v>45880</v>
      </c>
      <c r="M69" s="260">
        <f t="shared" si="3"/>
        <v>45362</v>
      </c>
      <c r="N69" s="260">
        <f t="shared" si="3"/>
        <v>45880</v>
      </c>
      <c r="O69">
        <v>1767</v>
      </c>
      <c r="P69" t="s">
        <v>1536</v>
      </c>
      <c r="Q69" s="1">
        <v>0</v>
      </c>
      <c r="R69" s="1">
        <v>1767</v>
      </c>
      <c r="S69">
        <f>+SUM('پلن 3 ماهه'!$R69:S69)</f>
        <v>1767</v>
      </c>
      <c r="T69">
        <f>+SUM('پلن 3 ماهه'!$R69:T69)</f>
        <v>1767</v>
      </c>
      <c r="U69">
        <f>+SUM('پلن 3 ماهه'!$R69:U69)</f>
        <v>1767</v>
      </c>
      <c r="V69">
        <f>+SUM('پلن 3 ماهه'!$R69:V69)</f>
        <v>1767</v>
      </c>
      <c r="W69">
        <f>+SUM('پلن 3 ماهه'!$R69:W69)</f>
        <v>1767</v>
      </c>
      <c r="X69">
        <f>+SUM('پلن 3 ماهه'!$R69:X69)</f>
        <v>1767</v>
      </c>
      <c r="Y69">
        <f>+SUM('پلن 3 ماهه'!$R69:Y69)</f>
        <v>1767</v>
      </c>
      <c r="Z69">
        <f>+SUM('پلن 3 ماهه'!$R69:Z69)</f>
        <v>1767</v>
      </c>
      <c r="AA69">
        <f>+SUM('پلن 3 ماهه'!$R69:AA69)</f>
        <v>1767</v>
      </c>
      <c r="AB69">
        <f>+SUM('پلن 3 ماهه'!$R69:AB69)</f>
        <v>1767</v>
      </c>
      <c r="AC69">
        <f>+SUM('پلن 3 ماهه'!$R69:AC69)</f>
        <v>1767</v>
      </c>
      <c r="AD69">
        <f>+SUM('پلن 3 ماهه'!$R69:AD69)</f>
        <v>1767</v>
      </c>
      <c r="AE69">
        <f>+SUM('پلن 3 ماهه'!$R69:AE69)</f>
        <v>1767</v>
      </c>
      <c r="AF69">
        <f>+SUM('پلن 3 ماهه'!$R69:AF69)</f>
        <v>1767</v>
      </c>
      <c r="AG69">
        <f>+SUM('پلن 3 ماهه'!$R69:AG69)</f>
        <v>1767</v>
      </c>
      <c r="AH69">
        <f>+SUM('پلن 3 ماهه'!$R69:AH69)</f>
        <v>1767</v>
      </c>
      <c r="AI69">
        <f>+SUM('پلن 3 ماهه'!$R69:AI69)</f>
        <v>1767</v>
      </c>
      <c r="AJ69">
        <f>+SUM('پلن 3 ماهه'!$R69:AJ69)</f>
        <v>1767</v>
      </c>
      <c r="AK69">
        <f>+SUM('پلن 3 ماهه'!$R69:AK69)</f>
        <v>1767</v>
      </c>
      <c r="AL69">
        <f>+SUM('پلن 3 ماهه'!$R69:AL69)</f>
        <v>1767</v>
      </c>
      <c r="AM69">
        <f>+SUM('پلن 3 ماهه'!$R69:AM69)</f>
        <v>1767</v>
      </c>
      <c r="AN69">
        <f>+SUM('پلن 3 ماهه'!$R69:AN69)</f>
        <v>1767</v>
      </c>
      <c r="AO69">
        <f>+SUM('پلن 3 ماهه'!$R69:AO69)</f>
        <v>1767</v>
      </c>
      <c r="AP69">
        <f>+SUM('پلن 3 ماهه'!$R69:AP69)</f>
        <v>1767</v>
      </c>
      <c r="AQ69">
        <f>+SUM('پلن 3 ماهه'!$R69:AQ69)</f>
        <v>1767</v>
      </c>
      <c r="AR69">
        <f>+SUM('پلن 3 ماهه'!$R69:AR69)</f>
        <v>1767</v>
      </c>
      <c r="AS69">
        <f>+SUM('پلن 3 ماهه'!$R69:AS69)</f>
        <v>1767</v>
      </c>
      <c r="AT69">
        <f>+SUM('پلن 3 ماهه'!$R69:AT69)</f>
        <v>1767</v>
      </c>
      <c r="AU69">
        <f>+SUM('پلن 3 ماهه'!$R69:AU69)</f>
        <v>1767</v>
      </c>
      <c r="AV69">
        <f>+SUM('پلن 3 ماهه'!$R69:AV69)</f>
        <v>1767</v>
      </c>
      <c r="AW69">
        <f>+SUM('پلن 3 ماهه'!$R69:AW69)</f>
        <v>1767</v>
      </c>
      <c r="AX69">
        <f>+SUM('پلن 3 ماهه'!$R69:AX69)</f>
        <v>1767</v>
      </c>
      <c r="AY69">
        <f>+SUM('پلن 3 ماهه'!$R69:AY69)</f>
        <v>1767</v>
      </c>
      <c r="AZ69">
        <f>+SUM('پلن 3 ماهه'!$R69:AZ69)</f>
        <v>1767</v>
      </c>
      <c r="BA69">
        <f>+SUM('پلن 3 ماهه'!$R69:BA69)</f>
        <v>1767</v>
      </c>
      <c r="BB69">
        <f>+SUM('پلن 3 ماهه'!$R69:BB69)</f>
        <v>1767</v>
      </c>
      <c r="BC69">
        <f>+SUM('پلن 3 ماهه'!$R69:BC69)</f>
        <v>1767</v>
      </c>
      <c r="BD69">
        <f>+SUM('پلن 3 ماهه'!$R69:BD69)</f>
        <v>1767</v>
      </c>
      <c r="BE69">
        <f>+SUM('پلن 3 ماهه'!$R69:BE69)</f>
        <v>1767</v>
      </c>
      <c r="BF69">
        <f>+SUM('پلن 3 ماهه'!$R69:BF69)</f>
        <v>1767</v>
      </c>
      <c r="BG69">
        <f>+SUM('پلن 3 ماهه'!$R69:BG69)</f>
        <v>1767</v>
      </c>
      <c r="BH69">
        <f>+SUM('پلن 3 ماهه'!$R69:BH69)</f>
        <v>1767</v>
      </c>
      <c r="BI69">
        <f>+SUM('پلن 3 ماهه'!$R69:BI69)</f>
        <v>1767</v>
      </c>
      <c r="BJ69">
        <f>+SUM('پلن 3 ماهه'!$R69:BJ69)</f>
        <v>1767</v>
      </c>
      <c r="BK69">
        <f>+SUM('پلن 3 ماهه'!$R69:BK69)</f>
        <v>1767</v>
      </c>
      <c r="BL69">
        <f>+SUM('پلن 3 ماهه'!$R69:BL69)</f>
        <v>1767</v>
      </c>
      <c r="BM69">
        <f>+SUM('پلن 3 ماهه'!$R69:BM69)</f>
        <v>1767</v>
      </c>
      <c r="BN69">
        <f>+SUM('پلن 3 ماهه'!$R69:BN69)</f>
        <v>1767</v>
      </c>
      <c r="BO69">
        <f>+SUM('پلن 3 ماهه'!$R69:BO69)</f>
        <v>1767</v>
      </c>
      <c r="BP69">
        <f>+SUM('پلن 3 ماهه'!$R69:BP69)</f>
        <v>1767</v>
      </c>
      <c r="BQ69">
        <f>+SUM('پلن 3 ماهه'!$R69:BQ69)</f>
        <v>1767</v>
      </c>
      <c r="BR69">
        <f>+SUM('پلن 3 ماهه'!$R69:BR69)</f>
        <v>1767</v>
      </c>
      <c r="BS69">
        <f>+SUM('پلن 3 ماهه'!$R69:BS69)</f>
        <v>1767</v>
      </c>
      <c r="BT69">
        <f>+SUM('پلن 3 ماهه'!$R69:BT69)</f>
        <v>1767</v>
      </c>
      <c r="BU69">
        <f>+SUM('پلن 3 ماهه'!$R69:BU69)</f>
        <v>1767</v>
      </c>
      <c r="BV69">
        <f>+SUM('پلن 3 ماهه'!$R69:BV69)</f>
        <v>1767</v>
      </c>
      <c r="BW69">
        <f>+SUM('پلن 3 ماهه'!$R69:BW69)</f>
        <v>1767</v>
      </c>
      <c r="BX69">
        <f>+SUM('پلن 3 ماهه'!$R69:BX69)</f>
        <v>1767</v>
      </c>
      <c r="BY69">
        <f>+SUM('پلن 3 ماهه'!$R69:BY69)</f>
        <v>1767</v>
      </c>
      <c r="BZ69">
        <f>+SUM('پلن 3 ماهه'!$R69:BZ69)</f>
        <v>1767</v>
      </c>
      <c r="CA69">
        <f>+SUM('پلن 3 ماهه'!$R69:CA69)</f>
        <v>1767</v>
      </c>
      <c r="CB69">
        <f>+SUM('پلن 3 ماهه'!$R69:CB69)</f>
        <v>1767</v>
      </c>
      <c r="CC69">
        <f>+SUM('پلن 3 ماهه'!$R69:CC69)</f>
        <v>1767</v>
      </c>
      <c r="CD69">
        <f>+SUM('پلن 3 ماهه'!$R69:CD69)</f>
        <v>1767</v>
      </c>
      <c r="CE69">
        <f>+SUM('پلن 3 ماهه'!$R69:CE69)</f>
        <v>1767</v>
      </c>
      <c r="CF69">
        <f>+SUM('پلن 3 ماهه'!$R69:CF69)</f>
        <v>1767</v>
      </c>
      <c r="CG69">
        <f>+SUM('پلن 3 ماهه'!$R69:CG69)</f>
        <v>1767</v>
      </c>
      <c r="CH69">
        <f>+SUM('پلن 3 ماهه'!$R69:CH69)</f>
        <v>1767</v>
      </c>
      <c r="CI69">
        <f>+SUM('پلن 3 ماهه'!$R69:CI69)</f>
        <v>1767</v>
      </c>
      <c r="CJ69">
        <f>+SUM('پلن 3 ماهه'!$R69:CJ69)</f>
        <v>1767</v>
      </c>
      <c r="CK69">
        <f>+SUM('پلن 3 ماهه'!$R69:CK69)</f>
        <v>1767</v>
      </c>
      <c r="CL69">
        <f>+SUM('پلن 3 ماهه'!$R69:CL69)</f>
        <v>1767</v>
      </c>
      <c r="CM69">
        <f>+SUM('پلن 3 ماهه'!$R69:CM69)</f>
        <v>1767</v>
      </c>
      <c r="CN69">
        <f>+SUM('پلن 3 ماهه'!$R69:CN69)</f>
        <v>1767</v>
      </c>
      <c r="CO69">
        <f>+SUM('پلن 3 ماهه'!$R69:CO69)</f>
        <v>1767</v>
      </c>
      <c r="CP69">
        <f>+SUM('پلن 3 ماهه'!$R69:CP69)</f>
        <v>1767</v>
      </c>
      <c r="CQ69">
        <f>+SUM('پلن 3 ماهه'!$R69:CQ69)</f>
        <v>1767</v>
      </c>
      <c r="CR69">
        <f>+SUM('پلن 3 ماهه'!$R69:CR69)</f>
        <v>1767</v>
      </c>
      <c r="CS69">
        <f>+SUM('پلن 3 ماهه'!$R69:CS69)</f>
        <v>1767</v>
      </c>
      <c r="CT69">
        <f>+SUM('پلن 3 ماهه'!$R69:CT69)</f>
        <v>1767</v>
      </c>
      <c r="CU69">
        <f>+SUM('پلن 3 ماهه'!$R69:CU69)</f>
        <v>1767</v>
      </c>
      <c r="CV69">
        <f>+SUM('پلن 3 ماهه'!$R69:CV69)</f>
        <v>1767</v>
      </c>
      <c r="CW69">
        <f>+SUM('پلن 3 ماهه'!$R69:CW69)</f>
        <v>1767</v>
      </c>
      <c r="CX69">
        <f>+SUM('پلن 3 ماهه'!$R69:CX69)</f>
        <v>1767</v>
      </c>
      <c r="CY69">
        <f>+SUM('پلن 3 ماهه'!$R69:CY69)</f>
        <v>1767</v>
      </c>
      <c r="CZ69">
        <f>+SUM('پلن 3 ماهه'!$R69:CZ69)</f>
        <v>1767</v>
      </c>
      <c r="DA69">
        <f>+SUM('پلن 3 ماهه'!$R69:DA69)</f>
        <v>1767</v>
      </c>
      <c r="DB69">
        <f>+SUM('پلن 3 ماهه'!$R69:DB69)</f>
        <v>1767</v>
      </c>
      <c r="DC69">
        <f>+SUM('پلن 3 ماهه'!$R69:DC69)</f>
        <v>1767</v>
      </c>
      <c r="DD69">
        <f>+SUM('پلن 3 ماهه'!$R69:DD69)</f>
        <v>1767</v>
      </c>
      <c r="DE69">
        <f>+SUM('پلن 3 ماهه'!$R69:DE69)</f>
        <v>1767</v>
      </c>
      <c r="DF69">
        <f>+SUM('پلن 3 ماهه'!$R69:DF69)</f>
        <v>1767</v>
      </c>
      <c r="DG69">
        <f>+SUM('پلن 3 ماهه'!$R69:DG69)</f>
        <v>1767</v>
      </c>
      <c r="DH69">
        <f>+SUM('پلن 3 ماهه'!$R69:DH69)</f>
        <v>1767</v>
      </c>
      <c r="DI69">
        <f>+SUM('پلن 3 ماهه'!$R69:DI69)</f>
        <v>1767</v>
      </c>
      <c r="DJ69">
        <f>+SUM('پلن 3 ماهه'!$R69:DJ69)</f>
        <v>1767</v>
      </c>
      <c r="DK69">
        <f>+SUM('پلن 3 ماهه'!$R69:DK69)</f>
        <v>1767</v>
      </c>
      <c r="DL69">
        <f>+SUM('پلن 3 ماهه'!$R69:DL69)</f>
        <v>1767</v>
      </c>
      <c r="DM69">
        <f>+SUM('پلن 3 ماهه'!$R69:DM69)</f>
        <v>1767</v>
      </c>
      <c r="DN69">
        <f>+SUM('پلن 3 ماهه'!$R69:DN69)</f>
        <v>1767</v>
      </c>
      <c r="DO69">
        <f>+SUM('پلن 3 ماهه'!$R69:DO69)</f>
        <v>1767</v>
      </c>
    </row>
    <row r="70" spans="1:119" x14ac:dyDescent="0.25">
      <c r="A70" s="1">
        <v>70</v>
      </c>
      <c r="B70" t="s">
        <v>544</v>
      </c>
      <c r="C70" s="242">
        <v>45431</v>
      </c>
      <c r="D70" s="242">
        <v>45495</v>
      </c>
      <c r="E70" t="s">
        <v>163</v>
      </c>
      <c r="F70">
        <v>60</v>
      </c>
      <c r="G70">
        <v>53</v>
      </c>
      <c r="I70" s="242">
        <v>45409</v>
      </c>
      <c r="J70" s="51">
        <v>1</v>
      </c>
      <c r="K70" s="242">
        <v>45409</v>
      </c>
      <c r="L70" s="242">
        <v>45880</v>
      </c>
      <c r="M70" s="260">
        <f t="shared" si="3"/>
        <v>45409</v>
      </c>
      <c r="N70" s="260">
        <f t="shared" si="3"/>
        <v>45880</v>
      </c>
      <c r="O70">
        <v>189</v>
      </c>
      <c r="P70" t="s">
        <v>1536</v>
      </c>
      <c r="Q70" s="1">
        <v>0</v>
      </c>
      <c r="R70" s="1">
        <v>189</v>
      </c>
      <c r="S70">
        <f>+SUM('پلن 3 ماهه'!$R70:S70)</f>
        <v>189</v>
      </c>
      <c r="T70">
        <f>+SUM('پلن 3 ماهه'!$R70:T70)</f>
        <v>189</v>
      </c>
      <c r="U70">
        <f>+SUM('پلن 3 ماهه'!$R70:U70)</f>
        <v>189</v>
      </c>
      <c r="V70">
        <f>+SUM('پلن 3 ماهه'!$R70:V70)</f>
        <v>189</v>
      </c>
      <c r="W70">
        <f>+SUM('پلن 3 ماهه'!$R70:W70)</f>
        <v>189</v>
      </c>
      <c r="X70">
        <f>+SUM('پلن 3 ماهه'!$R70:X70)</f>
        <v>189</v>
      </c>
      <c r="Y70">
        <f>+SUM('پلن 3 ماهه'!$R70:Y70)</f>
        <v>189</v>
      </c>
      <c r="Z70">
        <f>+SUM('پلن 3 ماهه'!$R70:Z70)</f>
        <v>189</v>
      </c>
      <c r="AA70">
        <f>+SUM('پلن 3 ماهه'!$R70:AA70)</f>
        <v>189</v>
      </c>
      <c r="AB70">
        <f>+SUM('پلن 3 ماهه'!$R70:AB70)</f>
        <v>189</v>
      </c>
      <c r="AC70">
        <f>+SUM('پلن 3 ماهه'!$R70:AC70)</f>
        <v>189</v>
      </c>
      <c r="AD70">
        <f>+SUM('پلن 3 ماهه'!$R70:AD70)</f>
        <v>189</v>
      </c>
      <c r="AE70">
        <f>+SUM('پلن 3 ماهه'!$R70:AE70)</f>
        <v>189</v>
      </c>
      <c r="AF70">
        <f>+SUM('پلن 3 ماهه'!$R70:AF70)</f>
        <v>189</v>
      </c>
      <c r="AG70">
        <f>+SUM('پلن 3 ماهه'!$R70:AG70)</f>
        <v>189</v>
      </c>
      <c r="AH70">
        <f>+SUM('پلن 3 ماهه'!$R70:AH70)</f>
        <v>189</v>
      </c>
      <c r="AI70">
        <f>+SUM('پلن 3 ماهه'!$R70:AI70)</f>
        <v>189</v>
      </c>
      <c r="AJ70">
        <f>+SUM('پلن 3 ماهه'!$R70:AJ70)</f>
        <v>189</v>
      </c>
      <c r="AK70">
        <f>+SUM('پلن 3 ماهه'!$R70:AK70)</f>
        <v>189</v>
      </c>
      <c r="AL70">
        <f>+SUM('پلن 3 ماهه'!$R70:AL70)</f>
        <v>189</v>
      </c>
      <c r="AM70">
        <f>+SUM('پلن 3 ماهه'!$R70:AM70)</f>
        <v>189</v>
      </c>
      <c r="AN70">
        <f>+SUM('پلن 3 ماهه'!$R70:AN70)</f>
        <v>189</v>
      </c>
      <c r="AO70">
        <f>+SUM('پلن 3 ماهه'!$R70:AO70)</f>
        <v>189</v>
      </c>
      <c r="AP70">
        <f>+SUM('پلن 3 ماهه'!$R70:AP70)</f>
        <v>189</v>
      </c>
      <c r="AQ70">
        <f>+SUM('پلن 3 ماهه'!$R70:AQ70)</f>
        <v>189</v>
      </c>
      <c r="AR70">
        <f>+SUM('پلن 3 ماهه'!$R70:AR70)</f>
        <v>189</v>
      </c>
      <c r="AS70">
        <f>+SUM('پلن 3 ماهه'!$R70:AS70)</f>
        <v>189</v>
      </c>
      <c r="AT70">
        <f>+SUM('پلن 3 ماهه'!$R70:AT70)</f>
        <v>189</v>
      </c>
      <c r="AU70">
        <f>+SUM('پلن 3 ماهه'!$R70:AU70)</f>
        <v>189</v>
      </c>
      <c r="AV70">
        <f>+SUM('پلن 3 ماهه'!$R70:AV70)</f>
        <v>189</v>
      </c>
      <c r="AW70">
        <f>+SUM('پلن 3 ماهه'!$R70:AW70)</f>
        <v>189</v>
      </c>
      <c r="AX70">
        <f>+SUM('پلن 3 ماهه'!$R70:AX70)</f>
        <v>189</v>
      </c>
      <c r="AY70">
        <f>+SUM('پلن 3 ماهه'!$R70:AY70)</f>
        <v>189</v>
      </c>
      <c r="AZ70">
        <f>+SUM('پلن 3 ماهه'!$R70:AZ70)</f>
        <v>189</v>
      </c>
      <c r="BA70">
        <f>+SUM('پلن 3 ماهه'!$R70:BA70)</f>
        <v>189</v>
      </c>
      <c r="BB70">
        <f>+SUM('پلن 3 ماهه'!$R70:BB70)</f>
        <v>189</v>
      </c>
      <c r="BC70">
        <f>+SUM('پلن 3 ماهه'!$R70:BC70)</f>
        <v>189</v>
      </c>
      <c r="BD70">
        <f>+SUM('پلن 3 ماهه'!$R70:BD70)</f>
        <v>189</v>
      </c>
      <c r="BE70">
        <f>+SUM('پلن 3 ماهه'!$R70:BE70)</f>
        <v>189</v>
      </c>
      <c r="BF70">
        <f>+SUM('پلن 3 ماهه'!$R70:BF70)</f>
        <v>189</v>
      </c>
      <c r="BG70">
        <f>+SUM('پلن 3 ماهه'!$R70:BG70)</f>
        <v>189</v>
      </c>
      <c r="BH70">
        <f>+SUM('پلن 3 ماهه'!$R70:BH70)</f>
        <v>189</v>
      </c>
      <c r="BI70">
        <f>+SUM('پلن 3 ماهه'!$R70:BI70)</f>
        <v>189</v>
      </c>
      <c r="BJ70">
        <f>+SUM('پلن 3 ماهه'!$R70:BJ70)</f>
        <v>189</v>
      </c>
      <c r="BK70">
        <f>+SUM('پلن 3 ماهه'!$R70:BK70)</f>
        <v>189</v>
      </c>
      <c r="BL70">
        <f>+SUM('پلن 3 ماهه'!$R70:BL70)</f>
        <v>189</v>
      </c>
      <c r="BM70">
        <f>+SUM('پلن 3 ماهه'!$R70:BM70)</f>
        <v>189</v>
      </c>
      <c r="BN70">
        <f>+SUM('پلن 3 ماهه'!$R70:BN70)</f>
        <v>189</v>
      </c>
      <c r="BO70">
        <f>+SUM('پلن 3 ماهه'!$R70:BO70)</f>
        <v>189</v>
      </c>
      <c r="BP70">
        <f>+SUM('پلن 3 ماهه'!$R70:BP70)</f>
        <v>189</v>
      </c>
      <c r="BQ70">
        <f>+SUM('پلن 3 ماهه'!$R70:BQ70)</f>
        <v>189</v>
      </c>
      <c r="BR70">
        <f>+SUM('پلن 3 ماهه'!$R70:BR70)</f>
        <v>189</v>
      </c>
      <c r="BS70">
        <f>+SUM('پلن 3 ماهه'!$R70:BS70)</f>
        <v>189</v>
      </c>
      <c r="BT70">
        <f>+SUM('پلن 3 ماهه'!$R70:BT70)</f>
        <v>189</v>
      </c>
      <c r="BU70">
        <f>+SUM('پلن 3 ماهه'!$R70:BU70)</f>
        <v>189</v>
      </c>
      <c r="BV70">
        <f>+SUM('پلن 3 ماهه'!$R70:BV70)</f>
        <v>189</v>
      </c>
      <c r="BW70">
        <f>+SUM('پلن 3 ماهه'!$R70:BW70)</f>
        <v>189</v>
      </c>
      <c r="BX70">
        <f>+SUM('پلن 3 ماهه'!$R70:BX70)</f>
        <v>189</v>
      </c>
      <c r="BY70">
        <f>+SUM('پلن 3 ماهه'!$R70:BY70)</f>
        <v>189</v>
      </c>
      <c r="BZ70">
        <f>+SUM('پلن 3 ماهه'!$R70:BZ70)</f>
        <v>189</v>
      </c>
      <c r="CA70">
        <f>+SUM('پلن 3 ماهه'!$R70:CA70)</f>
        <v>189</v>
      </c>
      <c r="CB70">
        <f>+SUM('پلن 3 ماهه'!$R70:CB70)</f>
        <v>189</v>
      </c>
      <c r="CC70">
        <f>+SUM('پلن 3 ماهه'!$R70:CC70)</f>
        <v>189</v>
      </c>
      <c r="CD70">
        <f>+SUM('پلن 3 ماهه'!$R70:CD70)</f>
        <v>189</v>
      </c>
      <c r="CE70">
        <f>+SUM('پلن 3 ماهه'!$R70:CE70)</f>
        <v>189</v>
      </c>
      <c r="CF70">
        <f>+SUM('پلن 3 ماهه'!$R70:CF70)</f>
        <v>189</v>
      </c>
      <c r="CG70">
        <f>+SUM('پلن 3 ماهه'!$R70:CG70)</f>
        <v>189</v>
      </c>
      <c r="CH70">
        <f>+SUM('پلن 3 ماهه'!$R70:CH70)</f>
        <v>189</v>
      </c>
      <c r="CI70">
        <f>+SUM('پلن 3 ماهه'!$R70:CI70)</f>
        <v>189</v>
      </c>
      <c r="CJ70">
        <f>+SUM('پلن 3 ماهه'!$R70:CJ70)</f>
        <v>189</v>
      </c>
      <c r="CK70">
        <f>+SUM('پلن 3 ماهه'!$R70:CK70)</f>
        <v>189</v>
      </c>
      <c r="CL70">
        <f>+SUM('پلن 3 ماهه'!$R70:CL70)</f>
        <v>189</v>
      </c>
      <c r="CM70">
        <f>+SUM('پلن 3 ماهه'!$R70:CM70)</f>
        <v>189</v>
      </c>
      <c r="CN70">
        <f>+SUM('پلن 3 ماهه'!$R70:CN70)</f>
        <v>189</v>
      </c>
      <c r="CO70">
        <f>+SUM('پلن 3 ماهه'!$R70:CO70)</f>
        <v>189</v>
      </c>
      <c r="CP70">
        <f>+SUM('پلن 3 ماهه'!$R70:CP70)</f>
        <v>189</v>
      </c>
      <c r="CQ70">
        <f>+SUM('پلن 3 ماهه'!$R70:CQ70)</f>
        <v>189</v>
      </c>
      <c r="CR70">
        <f>+SUM('پلن 3 ماهه'!$R70:CR70)</f>
        <v>189</v>
      </c>
      <c r="CS70">
        <f>+SUM('پلن 3 ماهه'!$R70:CS70)</f>
        <v>189</v>
      </c>
      <c r="CT70">
        <f>+SUM('پلن 3 ماهه'!$R70:CT70)</f>
        <v>189</v>
      </c>
      <c r="CU70">
        <f>+SUM('پلن 3 ماهه'!$R70:CU70)</f>
        <v>189</v>
      </c>
      <c r="CV70">
        <f>+SUM('پلن 3 ماهه'!$R70:CV70)</f>
        <v>189</v>
      </c>
      <c r="CW70">
        <f>+SUM('پلن 3 ماهه'!$R70:CW70)</f>
        <v>189</v>
      </c>
      <c r="CX70">
        <f>+SUM('پلن 3 ماهه'!$R70:CX70)</f>
        <v>189</v>
      </c>
      <c r="CY70">
        <f>+SUM('پلن 3 ماهه'!$R70:CY70)</f>
        <v>189</v>
      </c>
      <c r="CZ70">
        <f>+SUM('پلن 3 ماهه'!$R70:CZ70)</f>
        <v>189</v>
      </c>
      <c r="DA70">
        <f>+SUM('پلن 3 ماهه'!$R70:DA70)</f>
        <v>189</v>
      </c>
      <c r="DB70">
        <f>+SUM('پلن 3 ماهه'!$R70:DB70)</f>
        <v>189</v>
      </c>
      <c r="DC70">
        <f>+SUM('پلن 3 ماهه'!$R70:DC70)</f>
        <v>189</v>
      </c>
      <c r="DD70">
        <f>+SUM('پلن 3 ماهه'!$R70:DD70)</f>
        <v>189</v>
      </c>
      <c r="DE70">
        <f>+SUM('پلن 3 ماهه'!$R70:DE70)</f>
        <v>189</v>
      </c>
      <c r="DF70">
        <f>+SUM('پلن 3 ماهه'!$R70:DF70)</f>
        <v>189</v>
      </c>
      <c r="DG70">
        <f>+SUM('پلن 3 ماهه'!$R70:DG70)</f>
        <v>189</v>
      </c>
      <c r="DH70">
        <f>+SUM('پلن 3 ماهه'!$R70:DH70)</f>
        <v>189</v>
      </c>
      <c r="DI70">
        <f>+SUM('پلن 3 ماهه'!$R70:DI70)</f>
        <v>189</v>
      </c>
      <c r="DJ70">
        <f>+SUM('پلن 3 ماهه'!$R70:DJ70)</f>
        <v>189</v>
      </c>
      <c r="DK70">
        <f>+SUM('پلن 3 ماهه'!$R70:DK70)</f>
        <v>189</v>
      </c>
      <c r="DL70">
        <f>+SUM('پلن 3 ماهه'!$R70:DL70)</f>
        <v>189</v>
      </c>
      <c r="DM70">
        <f>+SUM('پلن 3 ماهه'!$R70:DM70)</f>
        <v>189</v>
      </c>
      <c r="DN70">
        <f>+SUM('پلن 3 ماهه'!$R70:DN70)</f>
        <v>189</v>
      </c>
      <c r="DO70">
        <f>+SUM('پلن 3 ماهه'!$R70:DO70)</f>
        <v>189</v>
      </c>
    </row>
    <row r="71" spans="1:119" x14ac:dyDescent="0.25">
      <c r="A71" s="1">
        <v>71</v>
      </c>
      <c r="B71" t="s">
        <v>1555</v>
      </c>
      <c r="C71" s="242">
        <v>45405</v>
      </c>
      <c r="D71" s="242">
        <v>45495</v>
      </c>
      <c r="F71">
        <v>85</v>
      </c>
      <c r="G71">
        <v>53</v>
      </c>
      <c r="I71" s="242">
        <v>45405</v>
      </c>
      <c r="J71" s="51">
        <v>0</v>
      </c>
      <c r="K71" s="242">
        <v>45405</v>
      </c>
      <c r="L71" s="242">
        <v>45880</v>
      </c>
      <c r="M71" s="260">
        <f t="shared" si="3"/>
        <v>45405</v>
      </c>
      <c r="N71" s="260">
        <f t="shared" si="3"/>
        <v>45880</v>
      </c>
      <c r="O71">
        <v>1391</v>
      </c>
      <c r="P71" t="s">
        <v>1536</v>
      </c>
      <c r="Q71" s="1">
        <v>0</v>
      </c>
      <c r="R71" s="1">
        <v>1391</v>
      </c>
      <c r="S71">
        <f>+SUM('پلن 3 ماهه'!$R71:S71)</f>
        <v>1391</v>
      </c>
      <c r="T71">
        <f>+SUM('پلن 3 ماهه'!$R71:T71)</f>
        <v>1391</v>
      </c>
      <c r="U71">
        <f>+SUM('پلن 3 ماهه'!$R71:U71)</f>
        <v>1391</v>
      </c>
      <c r="V71">
        <f>+SUM('پلن 3 ماهه'!$R71:V71)</f>
        <v>1391</v>
      </c>
      <c r="W71">
        <f>+SUM('پلن 3 ماهه'!$R71:W71)</f>
        <v>1391</v>
      </c>
      <c r="X71">
        <f>+SUM('پلن 3 ماهه'!$R71:X71)</f>
        <v>1391</v>
      </c>
      <c r="Y71">
        <f>+SUM('پلن 3 ماهه'!$R71:Y71)</f>
        <v>1391</v>
      </c>
      <c r="Z71">
        <f>+SUM('پلن 3 ماهه'!$R71:Z71)</f>
        <v>1391</v>
      </c>
      <c r="AA71">
        <f>+SUM('پلن 3 ماهه'!$R71:AA71)</f>
        <v>1391</v>
      </c>
      <c r="AB71">
        <f>+SUM('پلن 3 ماهه'!$R71:AB71)</f>
        <v>1391</v>
      </c>
      <c r="AC71">
        <f>+SUM('پلن 3 ماهه'!$R71:AC71)</f>
        <v>1391</v>
      </c>
      <c r="AD71">
        <f>+SUM('پلن 3 ماهه'!$R71:AD71)</f>
        <v>1391</v>
      </c>
      <c r="AE71">
        <f>+SUM('پلن 3 ماهه'!$R71:AE71)</f>
        <v>1391</v>
      </c>
      <c r="AF71">
        <f>+SUM('پلن 3 ماهه'!$R71:AF71)</f>
        <v>1391</v>
      </c>
      <c r="AG71">
        <f>+SUM('پلن 3 ماهه'!$R71:AG71)</f>
        <v>1391</v>
      </c>
      <c r="AH71">
        <f>+SUM('پلن 3 ماهه'!$R71:AH71)</f>
        <v>1391</v>
      </c>
      <c r="AI71">
        <f>+SUM('پلن 3 ماهه'!$R71:AI71)</f>
        <v>1391</v>
      </c>
      <c r="AJ71">
        <f>+SUM('پلن 3 ماهه'!$R71:AJ71)</f>
        <v>1391</v>
      </c>
      <c r="AK71">
        <f>+SUM('پلن 3 ماهه'!$R71:AK71)</f>
        <v>1391</v>
      </c>
      <c r="AL71">
        <f>+SUM('پلن 3 ماهه'!$R71:AL71)</f>
        <v>1391</v>
      </c>
      <c r="AM71">
        <f>+SUM('پلن 3 ماهه'!$R71:AM71)</f>
        <v>1391</v>
      </c>
      <c r="AN71">
        <f>+SUM('پلن 3 ماهه'!$R71:AN71)</f>
        <v>1391</v>
      </c>
      <c r="AO71">
        <f>+SUM('پلن 3 ماهه'!$R71:AO71)</f>
        <v>1391</v>
      </c>
      <c r="AP71">
        <f>+SUM('پلن 3 ماهه'!$R71:AP71)</f>
        <v>1391</v>
      </c>
      <c r="AQ71">
        <f>+SUM('پلن 3 ماهه'!$R71:AQ71)</f>
        <v>1391</v>
      </c>
      <c r="AR71">
        <f>+SUM('پلن 3 ماهه'!$R71:AR71)</f>
        <v>1391</v>
      </c>
      <c r="AS71">
        <f>+SUM('پلن 3 ماهه'!$R71:AS71)</f>
        <v>1391</v>
      </c>
      <c r="AT71">
        <f>+SUM('پلن 3 ماهه'!$R71:AT71)</f>
        <v>1391</v>
      </c>
      <c r="AU71">
        <f>+SUM('پلن 3 ماهه'!$R71:AU71)</f>
        <v>1391</v>
      </c>
      <c r="AV71">
        <f>+SUM('پلن 3 ماهه'!$R71:AV71)</f>
        <v>1391</v>
      </c>
      <c r="AW71">
        <f>+SUM('پلن 3 ماهه'!$R71:AW71)</f>
        <v>1391</v>
      </c>
      <c r="AX71">
        <f>+SUM('پلن 3 ماهه'!$R71:AX71)</f>
        <v>1391</v>
      </c>
      <c r="AY71">
        <f>+SUM('پلن 3 ماهه'!$R71:AY71)</f>
        <v>1391</v>
      </c>
      <c r="AZ71">
        <f>+SUM('پلن 3 ماهه'!$R71:AZ71)</f>
        <v>1391</v>
      </c>
      <c r="BA71">
        <f>+SUM('پلن 3 ماهه'!$R71:BA71)</f>
        <v>1391</v>
      </c>
      <c r="BB71">
        <f>+SUM('پلن 3 ماهه'!$R71:BB71)</f>
        <v>1391</v>
      </c>
      <c r="BC71">
        <f>+SUM('پلن 3 ماهه'!$R71:BC71)</f>
        <v>1391</v>
      </c>
      <c r="BD71">
        <f>+SUM('پلن 3 ماهه'!$R71:BD71)</f>
        <v>1391</v>
      </c>
      <c r="BE71">
        <f>+SUM('پلن 3 ماهه'!$R71:BE71)</f>
        <v>1391</v>
      </c>
      <c r="BF71">
        <f>+SUM('پلن 3 ماهه'!$R71:BF71)</f>
        <v>1391</v>
      </c>
      <c r="BG71">
        <f>+SUM('پلن 3 ماهه'!$R71:BG71)</f>
        <v>1391</v>
      </c>
      <c r="BH71">
        <f>+SUM('پلن 3 ماهه'!$R71:BH71)</f>
        <v>1391</v>
      </c>
      <c r="BI71">
        <f>+SUM('پلن 3 ماهه'!$R71:BI71)</f>
        <v>1391</v>
      </c>
      <c r="BJ71">
        <f>+SUM('پلن 3 ماهه'!$R71:BJ71)</f>
        <v>1391</v>
      </c>
      <c r="BK71">
        <f>+SUM('پلن 3 ماهه'!$R71:BK71)</f>
        <v>1391</v>
      </c>
      <c r="BL71">
        <f>+SUM('پلن 3 ماهه'!$R71:BL71)</f>
        <v>1391</v>
      </c>
      <c r="BM71">
        <f>+SUM('پلن 3 ماهه'!$R71:BM71)</f>
        <v>1391</v>
      </c>
      <c r="BN71">
        <f>+SUM('پلن 3 ماهه'!$R71:BN71)</f>
        <v>1391</v>
      </c>
      <c r="BO71">
        <f>+SUM('پلن 3 ماهه'!$R71:BO71)</f>
        <v>1391</v>
      </c>
      <c r="BP71">
        <f>+SUM('پلن 3 ماهه'!$R71:BP71)</f>
        <v>1391</v>
      </c>
      <c r="BQ71">
        <f>+SUM('پلن 3 ماهه'!$R71:BQ71)</f>
        <v>1391</v>
      </c>
      <c r="BR71">
        <f>+SUM('پلن 3 ماهه'!$R71:BR71)</f>
        <v>1391</v>
      </c>
      <c r="BS71">
        <f>+SUM('پلن 3 ماهه'!$R71:BS71)</f>
        <v>1391</v>
      </c>
      <c r="BT71">
        <f>+SUM('پلن 3 ماهه'!$R71:BT71)</f>
        <v>1391</v>
      </c>
      <c r="BU71">
        <f>+SUM('پلن 3 ماهه'!$R71:BU71)</f>
        <v>1391</v>
      </c>
      <c r="BV71">
        <f>+SUM('پلن 3 ماهه'!$R71:BV71)</f>
        <v>1391</v>
      </c>
      <c r="BW71">
        <f>+SUM('پلن 3 ماهه'!$R71:BW71)</f>
        <v>1391</v>
      </c>
      <c r="BX71">
        <f>+SUM('پلن 3 ماهه'!$R71:BX71)</f>
        <v>1391</v>
      </c>
      <c r="BY71">
        <f>+SUM('پلن 3 ماهه'!$R71:BY71)</f>
        <v>1391</v>
      </c>
      <c r="BZ71">
        <f>+SUM('پلن 3 ماهه'!$R71:BZ71)</f>
        <v>1391</v>
      </c>
      <c r="CA71">
        <f>+SUM('پلن 3 ماهه'!$R71:CA71)</f>
        <v>1391</v>
      </c>
      <c r="CB71">
        <f>+SUM('پلن 3 ماهه'!$R71:CB71)</f>
        <v>1391</v>
      </c>
      <c r="CC71">
        <f>+SUM('پلن 3 ماهه'!$R71:CC71)</f>
        <v>1391</v>
      </c>
      <c r="CD71">
        <f>+SUM('پلن 3 ماهه'!$R71:CD71)</f>
        <v>1391</v>
      </c>
      <c r="CE71">
        <f>+SUM('پلن 3 ماهه'!$R71:CE71)</f>
        <v>1391</v>
      </c>
      <c r="CF71">
        <f>+SUM('پلن 3 ماهه'!$R71:CF71)</f>
        <v>1391</v>
      </c>
      <c r="CG71">
        <f>+SUM('پلن 3 ماهه'!$R71:CG71)</f>
        <v>1391</v>
      </c>
      <c r="CH71">
        <f>+SUM('پلن 3 ماهه'!$R71:CH71)</f>
        <v>1391</v>
      </c>
      <c r="CI71">
        <f>+SUM('پلن 3 ماهه'!$R71:CI71)</f>
        <v>1391</v>
      </c>
      <c r="CJ71">
        <f>+SUM('پلن 3 ماهه'!$R71:CJ71)</f>
        <v>1391</v>
      </c>
      <c r="CK71">
        <f>+SUM('پلن 3 ماهه'!$R71:CK71)</f>
        <v>1391</v>
      </c>
      <c r="CL71">
        <f>+SUM('پلن 3 ماهه'!$R71:CL71)</f>
        <v>1391</v>
      </c>
      <c r="CM71">
        <f>+SUM('پلن 3 ماهه'!$R71:CM71)</f>
        <v>1391</v>
      </c>
      <c r="CN71">
        <f>+SUM('پلن 3 ماهه'!$R71:CN71)</f>
        <v>1391</v>
      </c>
      <c r="CO71">
        <f>+SUM('پلن 3 ماهه'!$R71:CO71)</f>
        <v>1391</v>
      </c>
      <c r="CP71">
        <f>+SUM('پلن 3 ماهه'!$R71:CP71)</f>
        <v>1391</v>
      </c>
      <c r="CQ71">
        <f>+SUM('پلن 3 ماهه'!$R71:CQ71)</f>
        <v>1391</v>
      </c>
      <c r="CR71">
        <f>+SUM('پلن 3 ماهه'!$R71:CR71)</f>
        <v>1391</v>
      </c>
      <c r="CS71">
        <f>+SUM('پلن 3 ماهه'!$R71:CS71)</f>
        <v>1391</v>
      </c>
      <c r="CT71">
        <f>+SUM('پلن 3 ماهه'!$R71:CT71)</f>
        <v>1391</v>
      </c>
      <c r="CU71">
        <f>+SUM('پلن 3 ماهه'!$R71:CU71)</f>
        <v>1391</v>
      </c>
      <c r="CV71">
        <f>+SUM('پلن 3 ماهه'!$R71:CV71)</f>
        <v>1391</v>
      </c>
      <c r="CW71">
        <f>+SUM('پلن 3 ماهه'!$R71:CW71)</f>
        <v>1391</v>
      </c>
      <c r="CX71">
        <f>+SUM('پلن 3 ماهه'!$R71:CX71)</f>
        <v>1391</v>
      </c>
      <c r="CY71">
        <f>+SUM('پلن 3 ماهه'!$R71:CY71)</f>
        <v>1391</v>
      </c>
      <c r="CZ71">
        <f>+SUM('پلن 3 ماهه'!$R71:CZ71)</f>
        <v>1391</v>
      </c>
      <c r="DA71">
        <f>+SUM('پلن 3 ماهه'!$R71:DA71)</f>
        <v>1391</v>
      </c>
      <c r="DB71">
        <f>+SUM('پلن 3 ماهه'!$R71:DB71)</f>
        <v>1391</v>
      </c>
      <c r="DC71">
        <f>+SUM('پلن 3 ماهه'!$R71:DC71)</f>
        <v>1391</v>
      </c>
      <c r="DD71">
        <f>+SUM('پلن 3 ماهه'!$R71:DD71)</f>
        <v>1391</v>
      </c>
      <c r="DE71">
        <f>+SUM('پلن 3 ماهه'!$R71:DE71)</f>
        <v>1391</v>
      </c>
      <c r="DF71">
        <f>+SUM('پلن 3 ماهه'!$R71:DF71)</f>
        <v>1391</v>
      </c>
      <c r="DG71">
        <f>+SUM('پلن 3 ماهه'!$R71:DG71)</f>
        <v>1391</v>
      </c>
      <c r="DH71">
        <f>+SUM('پلن 3 ماهه'!$R71:DH71)</f>
        <v>1391</v>
      </c>
      <c r="DI71">
        <f>+SUM('پلن 3 ماهه'!$R71:DI71)</f>
        <v>1391</v>
      </c>
      <c r="DJ71">
        <f>+SUM('پلن 3 ماهه'!$R71:DJ71)</f>
        <v>1391</v>
      </c>
      <c r="DK71">
        <f>+SUM('پلن 3 ماهه'!$R71:DK71)</f>
        <v>1391</v>
      </c>
      <c r="DL71">
        <f>+SUM('پلن 3 ماهه'!$R71:DL71)</f>
        <v>1391</v>
      </c>
      <c r="DM71">
        <f>+SUM('پلن 3 ماهه'!$R71:DM71)</f>
        <v>1391</v>
      </c>
      <c r="DN71">
        <f>+SUM('پلن 3 ماهه'!$R71:DN71)</f>
        <v>1391</v>
      </c>
      <c r="DO71">
        <f>+SUM('پلن 3 ماهه'!$R71:DO71)</f>
        <v>1391</v>
      </c>
    </row>
    <row r="72" spans="1:119" x14ac:dyDescent="0.25">
      <c r="A72" s="1">
        <v>72</v>
      </c>
      <c r="B72" t="s">
        <v>546</v>
      </c>
      <c r="C72" s="242">
        <v>45405</v>
      </c>
      <c r="D72" s="242">
        <v>45495</v>
      </c>
      <c r="E72" t="s">
        <v>36</v>
      </c>
      <c r="F72">
        <v>85</v>
      </c>
      <c r="G72">
        <v>53</v>
      </c>
      <c r="I72" s="242">
        <v>45405</v>
      </c>
      <c r="J72" s="51">
        <v>1</v>
      </c>
      <c r="K72" s="242">
        <v>45405</v>
      </c>
      <c r="L72" s="242">
        <v>45880</v>
      </c>
      <c r="M72" s="260">
        <f t="shared" si="3"/>
        <v>45405</v>
      </c>
      <c r="N72" s="260">
        <f t="shared" si="3"/>
        <v>45880</v>
      </c>
      <c r="O72">
        <v>1391</v>
      </c>
      <c r="P72" t="s">
        <v>1536</v>
      </c>
      <c r="Q72" s="1">
        <v>0</v>
      </c>
      <c r="R72" s="1">
        <v>1391</v>
      </c>
      <c r="S72">
        <f>+SUM('پلن 3 ماهه'!$R72:S72)</f>
        <v>1391</v>
      </c>
      <c r="T72">
        <f>+SUM('پلن 3 ماهه'!$R72:T72)</f>
        <v>1391</v>
      </c>
      <c r="U72">
        <f>+SUM('پلن 3 ماهه'!$R72:U72)</f>
        <v>1391</v>
      </c>
      <c r="V72">
        <f>+SUM('پلن 3 ماهه'!$R72:V72)</f>
        <v>1391</v>
      </c>
      <c r="W72">
        <f>+SUM('پلن 3 ماهه'!$R72:W72)</f>
        <v>1391</v>
      </c>
      <c r="X72">
        <f>+SUM('پلن 3 ماهه'!$R72:X72)</f>
        <v>1391</v>
      </c>
      <c r="Y72">
        <f>+SUM('پلن 3 ماهه'!$R72:Y72)</f>
        <v>1391</v>
      </c>
      <c r="Z72">
        <f>+SUM('پلن 3 ماهه'!$R72:Z72)</f>
        <v>1391</v>
      </c>
      <c r="AA72">
        <f>+SUM('پلن 3 ماهه'!$R72:AA72)</f>
        <v>1391</v>
      </c>
      <c r="AB72">
        <f>+SUM('پلن 3 ماهه'!$R72:AB72)</f>
        <v>1391</v>
      </c>
      <c r="AC72">
        <f>+SUM('پلن 3 ماهه'!$R72:AC72)</f>
        <v>1391</v>
      </c>
      <c r="AD72">
        <f>+SUM('پلن 3 ماهه'!$R72:AD72)</f>
        <v>1391</v>
      </c>
      <c r="AE72">
        <f>+SUM('پلن 3 ماهه'!$R72:AE72)</f>
        <v>1391</v>
      </c>
      <c r="AF72">
        <f>+SUM('پلن 3 ماهه'!$R72:AF72)</f>
        <v>1391</v>
      </c>
      <c r="AG72">
        <f>+SUM('پلن 3 ماهه'!$R72:AG72)</f>
        <v>1391</v>
      </c>
      <c r="AH72">
        <f>+SUM('پلن 3 ماهه'!$R72:AH72)</f>
        <v>1391</v>
      </c>
      <c r="AI72">
        <f>+SUM('پلن 3 ماهه'!$R72:AI72)</f>
        <v>1391</v>
      </c>
      <c r="AJ72">
        <f>+SUM('پلن 3 ماهه'!$R72:AJ72)</f>
        <v>1391</v>
      </c>
      <c r="AK72">
        <f>+SUM('پلن 3 ماهه'!$R72:AK72)</f>
        <v>1391</v>
      </c>
      <c r="AL72">
        <f>+SUM('پلن 3 ماهه'!$R72:AL72)</f>
        <v>1391</v>
      </c>
      <c r="AM72">
        <f>+SUM('پلن 3 ماهه'!$R72:AM72)</f>
        <v>1391</v>
      </c>
      <c r="AN72">
        <f>+SUM('پلن 3 ماهه'!$R72:AN72)</f>
        <v>1391</v>
      </c>
      <c r="AO72">
        <f>+SUM('پلن 3 ماهه'!$R72:AO72)</f>
        <v>1391</v>
      </c>
      <c r="AP72">
        <f>+SUM('پلن 3 ماهه'!$R72:AP72)</f>
        <v>1391</v>
      </c>
      <c r="AQ72">
        <f>+SUM('پلن 3 ماهه'!$R72:AQ72)</f>
        <v>1391</v>
      </c>
      <c r="AR72">
        <f>+SUM('پلن 3 ماهه'!$R72:AR72)</f>
        <v>1391</v>
      </c>
      <c r="AS72">
        <f>+SUM('پلن 3 ماهه'!$R72:AS72)</f>
        <v>1391</v>
      </c>
      <c r="AT72">
        <f>+SUM('پلن 3 ماهه'!$R72:AT72)</f>
        <v>1391</v>
      </c>
      <c r="AU72">
        <f>+SUM('پلن 3 ماهه'!$R72:AU72)</f>
        <v>1391</v>
      </c>
      <c r="AV72">
        <f>+SUM('پلن 3 ماهه'!$R72:AV72)</f>
        <v>1391</v>
      </c>
      <c r="AW72">
        <f>+SUM('پلن 3 ماهه'!$R72:AW72)</f>
        <v>1391</v>
      </c>
      <c r="AX72">
        <f>+SUM('پلن 3 ماهه'!$R72:AX72)</f>
        <v>1391</v>
      </c>
      <c r="AY72">
        <f>+SUM('پلن 3 ماهه'!$R72:AY72)</f>
        <v>1391</v>
      </c>
      <c r="AZ72">
        <f>+SUM('پلن 3 ماهه'!$R72:AZ72)</f>
        <v>1391</v>
      </c>
      <c r="BA72">
        <f>+SUM('پلن 3 ماهه'!$R72:BA72)</f>
        <v>1391</v>
      </c>
      <c r="BB72">
        <f>+SUM('پلن 3 ماهه'!$R72:BB72)</f>
        <v>1391</v>
      </c>
      <c r="BC72">
        <f>+SUM('پلن 3 ماهه'!$R72:BC72)</f>
        <v>1391</v>
      </c>
      <c r="BD72">
        <f>+SUM('پلن 3 ماهه'!$R72:BD72)</f>
        <v>1391</v>
      </c>
      <c r="BE72">
        <f>+SUM('پلن 3 ماهه'!$R72:BE72)</f>
        <v>1391</v>
      </c>
      <c r="BF72">
        <f>+SUM('پلن 3 ماهه'!$R72:BF72)</f>
        <v>1391</v>
      </c>
      <c r="BG72">
        <f>+SUM('پلن 3 ماهه'!$R72:BG72)</f>
        <v>1391</v>
      </c>
      <c r="BH72">
        <f>+SUM('پلن 3 ماهه'!$R72:BH72)</f>
        <v>1391</v>
      </c>
      <c r="BI72">
        <f>+SUM('پلن 3 ماهه'!$R72:BI72)</f>
        <v>1391</v>
      </c>
      <c r="BJ72">
        <f>+SUM('پلن 3 ماهه'!$R72:BJ72)</f>
        <v>1391</v>
      </c>
      <c r="BK72">
        <f>+SUM('پلن 3 ماهه'!$R72:BK72)</f>
        <v>1391</v>
      </c>
      <c r="BL72">
        <f>+SUM('پلن 3 ماهه'!$R72:BL72)</f>
        <v>1391</v>
      </c>
      <c r="BM72">
        <f>+SUM('پلن 3 ماهه'!$R72:BM72)</f>
        <v>1391</v>
      </c>
      <c r="BN72">
        <f>+SUM('پلن 3 ماهه'!$R72:BN72)</f>
        <v>1391</v>
      </c>
      <c r="BO72">
        <f>+SUM('پلن 3 ماهه'!$R72:BO72)</f>
        <v>1391</v>
      </c>
      <c r="BP72">
        <f>+SUM('پلن 3 ماهه'!$R72:BP72)</f>
        <v>1391</v>
      </c>
      <c r="BQ72">
        <f>+SUM('پلن 3 ماهه'!$R72:BQ72)</f>
        <v>1391</v>
      </c>
      <c r="BR72">
        <f>+SUM('پلن 3 ماهه'!$R72:BR72)</f>
        <v>1391</v>
      </c>
      <c r="BS72">
        <f>+SUM('پلن 3 ماهه'!$R72:BS72)</f>
        <v>1391</v>
      </c>
      <c r="BT72">
        <f>+SUM('پلن 3 ماهه'!$R72:BT72)</f>
        <v>1391</v>
      </c>
      <c r="BU72">
        <f>+SUM('پلن 3 ماهه'!$R72:BU72)</f>
        <v>1391</v>
      </c>
      <c r="BV72">
        <f>+SUM('پلن 3 ماهه'!$R72:BV72)</f>
        <v>1391</v>
      </c>
      <c r="BW72">
        <f>+SUM('پلن 3 ماهه'!$R72:BW72)</f>
        <v>1391</v>
      </c>
      <c r="BX72">
        <f>+SUM('پلن 3 ماهه'!$R72:BX72)</f>
        <v>1391</v>
      </c>
      <c r="BY72">
        <f>+SUM('پلن 3 ماهه'!$R72:BY72)</f>
        <v>1391</v>
      </c>
      <c r="BZ72">
        <f>+SUM('پلن 3 ماهه'!$R72:BZ72)</f>
        <v>1391</v>
      </c>
      <c r="CA72">
        <f>+SUM('پلن 3 ماهه'!$R72:CA72)</f>
        <v>1391</v>
      </c>
      <c r="CB72">
        <f>+SUM('پلن 3 ماهه'!$R72:CB72)</f>
        <v>1391</v>
      </c>
      <c r="CC72">
        <f>+SUM('پلن 3 ماهه'!$R72:CC72)</f>
        <v>1391</v>
      </c>
      <c r="CD72">
        <f>+SUM('پلن 3 ماهه'!$R72:CD72)</f>
        <v>1391</v>
      </c>
      <c r="CE72">
        <f>+SUM('پلن 3 ماهه'!$R72:CE72)</f>
        <v>1391</v>
      </c>
      <c r="CF72">
        <f>+SUM('پلن 3 ماهه'!$R72:CF72)</f>
        <v>1391</v>
      </c>
      <c r="CG72">
        <f>+SUM('پلن 3 ماهه'!$R72:CG72)</f>
        <v>1391</v>
      </c>
      <c r="CH72">
        <f>+SUM('پلن 3 ماهه'!$R72:CH72)</f>
        <v>1391</v>
      </c>
      <c r="CI72">
        <f>+SUM('پلن 3 ماهه'!$R72:CI72)</f>
        <v>1391</v>
      </c>
      <c r="CJ72">
        <f>+SUM('پلن 3 ماهه'!$R72:CJ72)</f>
        <v>1391</v>
      </c>
      <c r="CK72">
        <f>+SUM('پلن 3 ماهه'!$R72:CK72)</f>
        <v>1391</v>
      </c>
      <c r="CL72">
        <f>+SUM('پلن 3 ماهه'!$R72:CL72)</f>
        <v>1391</v>
      </c>
      <c r="CM72">
        <f>+SUM('پلن 3 ماهه'!$R72:CM72)</f>
        <v>1391</v>
      </c>
      <c r="CN72">
        <f>+SUM('پلن 3 ماهه'!$R72:CN72)</f>
        <v>1391</v>
      </c>
      <c r="CO72">
        <f>+SUM('پلن 3 ماهه'!$R72:CO72)</f>
        <v>1391</v>
      </c>
      <c r="CP72">
        <f>+SUM('پلن 3 ماهه'!$R72:CP72)</f>
        <v>1391</v>
      </c>
      <c r="CQ72">
        <f>+SUM('پلن 3 ماهه'!$R72:CQ72)</f>
        <v>1391</v>
      </c>
      <c r="CR72">
        <f>+SUM('پلن 3 ماهه'!$R72:CR72)</f>
        <v>1391</v>
      </c>
      <c r="CS72">
        <f>+SUM('پلن 3 ماهه'!$R72:CS72)</f>
        <v>1391</v>
      </c>
      <c r="CT72">
        <f>+SUM('پلن 3 ماهه'!$R72:CT72)</f>
        <v>1391</v>
      </c>
      <c r="CU72">
        <f>+SUM('پلن 3 ماهه'!$R72:CU72)</f>
        <v>1391</v>
      </c>
      <c r="CV72">
        <f>+SUM('پلن 3 ماهه'!$R72:CV72)</f>
        <v>1391</v>
      </c>
      <c r="CW72">
        <f>+SUM('پلن 3 ماهه'!$R72:CW72)</f>
        <v>1391</v>
      </c>
      <c r="CX72">
        <f>+SUM('پلن 3 ماهه'!$R72:CX72)</f>
        <v>1391</v>
      </c>
      <c r="CY72">
        <f>+SUM('پلن 3 ماهه'!$R72:CY72)</f>
        <v>1391</v>
      </c>
      <c r="CZ72">
        <f>+SUM('پلن 3 ماهه'!$R72:CZ72)</f>
        <v>1391</v>
      </c>
      <c r="DA72">
        <f>+SUM('پلن 3 ماهه'!$R72:DA72)</f>
        <v>1391</v>
      </c>
      <c r="DB72">
        <f>+SUM('پلن 3 ماهه'!$R72:DB72)</f>
        <v>1391</v>
      </c>
      <c r="DC72">
        <f>+SUM('پلن 3 ماهه'!$R72:DC72)</f>
        <v>1391</v>
      </c>
      <c r="DD72">
        <f>+SUM('پلن 3 ماهه'!$R72:DD72)</f>
        <v>1391</v>
      </c>
      <c r="DE72">
        <f>+SUM('پلن 3 ماهه'!$R72:DE72)</f>
        <v>1391</v>
      </c>
      <c r="DF72">
        <f>+SUM('پلن 3 ماهه'!$R72:DF72)</f>
        <v>1391</v>
      </c>
      <c r="DG72">
        <f>+SUM('پلن 3 ماهه'!$R72:DG72)</f>
        <v>1391</v>
      </c>
      <c r="DH72">
        <f>+SUM('پلن 3 ماهه'!$R72:DH72)</f>
        <v>1391</v>
      </c>
      <c r="DI72">
        <f>+SUM('پلن 3 ماهه'!$R72:DI72)</f>
        <v>1391</v>
      </c>
      <c r="DJ72">
        <f>+SUM('پلن 3 ماهه'!$R72:DJ72)</f>
        <v>1391</v>
      </c>
      <c r="DK72">
        <f>+SUM('پلن 3 ماهه'!$R72:DK72)</f>
        <v>1391</v>
      </c>
      <c r="DL72">
        <f>+SUM('پلن 3 ماهه'!$R72:DL72)</f>
        <v>1391</v>
      </c>
      <c r="DM72">
        <f>+SUM('پلن 3 ماهه'!$R72:DM72)</f>
        <v>1391</v>
      </c>
      <c r="DN72">
        <f>+SUM('پلن 3 ماهه'!$R72:DN72)</f>
        <v>1391</v>
      </c>
      <c r="DO72">
        <f>+SUM('پلن 3 ماهه'!$R72:DO72)</f>
        <v>1391</v>
      </c>
    </row>
    <row r="73" spans="1:119" x14ac:dyDescent="0.25">
      <c r="A73" s="1">
        <v>73</v>
      </c>
      <c r="B73" t="s">
        <v>1558</v>
      </c>
      <c r="C73" s="242">
        <v>45339</v>
      </c>
      <c r="D73" s="242">
        <v>45823</v>
      </c>
      <c r="F73">
        <v>455</v>
      </c>
      <c r="G73">
        <v>33</v>
      </c>
      <c r="I73" s="242">
        <v>45340</v>
      </c>
      <c r="J73" s="51">
        <v>0</v>
      </c>
      <c r="K73" s="242">
        <v>45340</v>
      </c>
      <c r="L73" s="242">
        <v>45823</v>
      </c>
      <c r="M73" s="260">
        <f t="shared" si="3"/>
        <v>45340</v>
      </c>
      <c r="N73" s="260">
        <f t="shared" si="3"/>
        <v>45823</v>
      </c>
      <c r="O73">
        <v>34146</v>
      </c>
      <c r="P73" t="s">
        <v>1536</v>
      </c>
      <c r="Q73" s="1">
        <v>3427</v>
      </c>
      <c r="R73" s="1">
        <v>30719</v>
      </c>
      <c r="S73">
        <f>+SUM('پلن 3 ماهه'!$R73:S73)</f>
        <v>30719</v>
      </c>
      <c r="T73">
        <f>+SUM('پلن 3 ماهه'!$R73:T73)</f>
        <v>30719</v>
      </c>
      <c r="U73">
        <f>+SUM('پلن 3 ماهه'!$R73:U73)</f>
        <v>30719</v>
      </c>
      <c r="V73">
        <f>+SUM('پلن 3 ماهه'!$R73:V73)</f>
        <v>30719</v>
      </c>
      <c r="W73">
        <f>+SUM('پلن 3 ماهه'!$R73:W73)</f>
        <v>30719</v>
      </c>
      <c r="X73">
        <f>+SUM('پلن 3 ماهه'!$R73:X73)</f>
        <v>30719</v>
      </c>
      <c r="Y73">
        <f>+SUM('پلن 3 ماهه'!$R73:Y73)</f>
        <v>30719</v>
      </c>
      <c r="Z73">
        <f>+SUM('پلن 3 ماهه'!$R73:Z73)</f>
        <v>30719</v>
      </c>
      <c r="AA73">
        <f>+SUM('پلن 3 ماهه'!$R73:AA73)</f>
        <v>30739</v>
      </c>
      <c r="AB73">
        <f>+SUM('پلن 3 ماهه'!$R73:AB73)</f>
        <v>30773</v>
      </c>
      <c r="AC73">
        <f>+SUM('پلن 3 ماهه'!$R73:AC73)</f>
        <v>30807</v>
      </c>
      <c r="AD73">
        <f>+SUM('پلن 3 ماهه'!$R73:AD73)</f>
        <v>30841</v>
      </c>
      <c r="AE73">
        <f>+SUM('پلن 3 ماهه'!$R73:AE73)</f>
        <v>30875</v>
      </c>
      <c r="AF73">
        <f>+SUM('پلن 3 ماهه'!$R73:AF73)</f>
        <v>30895</v>
      </c>
      <c r="AG73">
        <f>+SUM('پلن 3 ماهه'!$R73:AG73)</f>
        <v>30929</v>
      </c>
      <c r="AH73">
        <f>+SUM('پلن 3 ماهه'!$R73:AH73)</f>
        <v>30963</v>
      </c>
      <c r="AI73">
        <f>+SUM('پلن 3 ماهه'!$R73:AI73)</f>
        <v>30997</v>
      </c>
      <c r="AJ73">
        <f>+SUM('پلن 3 ماهه'!$R73:AJ73)</f>
        <v>31032</v>
      </c>
      <c r="AK73">
        <f>+SUM('پلن 3 ماهه'!$R73:AK73)</f>
        <v>31073</v>
      </c>
      <c r="AL73">
        <f>+SUM('پلن 3 ماهه'!$R73:AL73)</f>
        <v>31114</v>
      </c>
      <c r="AM73">
        <f>+SUM('پلن 3 ماهه'!$R73:AM73)</f>
        <v>31138</v>
      </c>
      <c r="AN73">
        <f>+SUM('پلن 3 ماهه'!$R73:AN73)</f>
        <v>31179</v>
      </c>
      <c r="AO73">
        <f>+SUM('پلن 3 ماهه'!$R73:AO73)</f>
        <v>31220</v>
      </c>
      <c r="AP73">
        <f>+SUM('پلن 3 ماهه'!$R73:AP73)</f>
        <v>31261</v>
      </c>
      <c r="AQ73">
        <f>+SUM('پلن 3 ماهه'!$R73:AQ73)</f>
        <v>31302</v>
      </c>
      <c r="AR73">
        <f>+SUM('پلن 3 ماهه'!$R73:AR73)</f>
        <v>31343</v>
      </c>
      <c r="AS73">
        <f>+SUM('پلن 3 ماهه'!$R73:AS73)</f>
        <v>31384</v>
      </c>
      <c r="AT73">
        <f>+SUM('پلن 3 ماهه'!$R73:AT73)</f>
        <v>31408</v>
      </c>
      <c r="AU73">
        <f>+SUM('پلن 3 ماهه'!$R73:AU73)</f>
        <v>31449</v>
      </c>
      <c r="AV73">
        <f>+SUM('پلن 3 ماهه'!$R73:AV73)</f>
        <v>31490</v>
      </c>
      <c r="AW73">
        <f>+SUM('پلن 3 ماهه'!$R73:AW73)</f>
        <v>31531</v>
      </c>
      <c r="AX73">
        <f>+SUM('پلن 3 ماهه'!$R73:AX73)</f>
        <v>31572</v>
      </c>
      <c r="AY73">
        <f>+SUM('پلن 3 ماهه'!$R73:AY73)</f>
        <v>31691</v>
      </c>
      <c r="AZ73">
        <f>+SUM('پلن 3 ماهه'!$R73:AZ73)</f>
        <v>31968</v>
      </c>
      <c r="BA73">
        <f>+SUM('پلن 3 ماهه'!$R73:BA73)</f>
        <v>32116</v>
      </c>
      <c r="BB73">
        <f>+SUM('پلن 3 ماهه'!$R73:BB73)</f>
        <v>32372</v>
      </c>
      <c r="BC73">
        <f>+SUM('پلن 3 ماهه'!$R73:BC73)</f>
        <v>32628</v>
      </c>
      <c r="BD73">
        <f>+SUM('پلن 3 ماهه'!$R73:BD73)</f>
        <v>32884</v>
      </c>
      <c r="BE73">
        <f>+SUM('پلن 3 ماهه'!$R73:BE73)</f>
        <v>33137</v>
      </c>
      <c r="BF73">
        <f>+SUM('پلن 3 ماهه'!$R73:BF73)</f>
        <v>33383</v>
      </c>
      <c r="BG73">
        <f>+SUM('پلن 3 ماهه'!$R73:BG73)</f>
        <v>33629</v>
      </c>
      <c r="BH73">
        <f>+SUM('پلن 3 ماهه'!$R73:BH73)</f>
        <v>33771</v>
      </c>
      <c r="BI73">
        <f>+SUM('پلن 3 ماهه'!$R73:BI73)</f>
        <v>34017</v>
      </c>
      <c r="BJ73">
        <f>+SUM('پلن 3 ماهه'!$R73:BJ73)</f>
        <v>34146</v>
      </c>
      <c r="BK73">
        <f>+SUM('پلن 3 ماهه'!$R73:BK73)</f>
        <v>34146</v>
      </c>
      <c r="BL73">
        <f>+SUM('پلن 3 ماهه'!$R73:BL73)</f>
        <v>34146</v>
      </c>
      <c r="BM73">
        <f>+SUM('پلن 3 ماهه'!$R73:BM73)</f>
        <v>34146</v>
      </c>
      <c r="BN73">
        <f>+SUM('پلن 3 ماهه'!$R73:BN73)</f>
        <v>34146</v>
      </c>
      <c r="BO73">
        <f>+SUM('پلن 3 ماهه'!$R73:BO73)</f>
        <v>34146</v>
      </c>
      <c r="BP73">
        <f>+SUM('پلن 3 ماهه'!$R73:BP73)</f>
        <v>34146</v>
      </c>
      <c r="BQ73">
        <f>+SUM('پلن 3 ماهه'!$R73:BQ73)</f>
        <v>34146</v>
      </c>
      <c r="BR73">
        <f>+SUM('پلن 3 ماهه'!$R73:BR73)</f>
        <v>34146</v>
      </c>
      <c r="BS73">
        <f>+SUM('پلن 3 ماهه'!$R73:BS73)</f>
        <v>34146</v>
      </c>
      <c r="BT73">
        <f>+SUM('پلن 3 ماهه'!$R73:BT73)</f>
        <v>34146</v>
      </c>
      <c r="BU73">
        <f>+SUM('پلن 3 ماهه'!$R73:BU73)</f>
        <v>34146</v>
      </c>
      <c r="BV73">
        <f>+SUM('پلن 3 ماهه'!$R73:BV73)</f>
        <v>34146</v>
      </c>
      <c r="BW73">
        <f>+SUM('پلن 3 ماهه'!$R73:BW73)</f>
        <v>34146</v>
      </c>
      <c r="BX73">
        <f>+SUM('پلن 3 ماهه'!$R73:BX73)</f>
        <v>34146</v>
      </c>
      <c r="BY73">
        <f>+SUM('پلن 3 ماهه'!$R73:BY73)</f>
        <v>34146</v>
      </c>
      <c r="BZ73">
        <f>+SUM('پلن 3 ماهه'!$R73:BZ73)</f>
        <v>34146</v>
      </c>
      <c r="CA73">
        <f>+SUM('پلن 3 ماهه'!$R73:CA73)</f>
        <v>34146</v>
      </c>
      <c r="CB73">
        <f>+SUM('پلن 3 ماهه'!$R73:CB73)</f>
        <v>34146</v>
      </c>
      <c r="CC73">
        <f>+SUM('پلن 3 ماهه'!$R73:CC73)</f>
        <v>34146</v>
      </c>
      <c r="CD73">
        <f>+SUM('پلن 3 ماهه'!$R73:CD73)</f>
        <v>34146</v>
      </c>
      <c r="CE73">
        <f>+SUM('پلن 3 ماهه'!$R73:CE73)</f>
        <v>34146</v>
      </c>
      <c r="CF73">
        <f>+SUM('پلن 3 ماهه'!$R73:CF73)</f>
        <v>34146</v>
      </c>
      <c r="CG73">
        <f>+SUM('پلن 3 ماهه'!$R73:CG73)</f>
        <v>34146</v>
      </c>
      <c r="CH73">
        <f>+SUM('پلن 3 ماهه'!$R73:CH73)</f>
        <v>34146</v>
      </c>
      <c r="CI73">
        <f>+SUM('پلن 3 ماهه'!$R73:CI73)</f>
        <v>34146</v>
      </c>
      <c r="CJ73">
        <f>+SUM('پلن 3 ماهه'!$R73:CJ73)</f>
        <v>34146</v>
      </c>
      <c r="CK73">
        <f>+SUM('پلن 3 ماهه'!$R73:CK73)</f>
        <v>34146</v>
      </c>
      <c r="CL73">
        <f>+SUM('پلن 3 ماهه'!$R73:CL73)</f>
        <v>34146</v>
      </c>
      <c r="CM73">
        <f>+SUM('پلن 3 ماهه'!$R73:CM73)</f>
        <v>34146</v>
      </c>
      <c r="CN73">
        <f>+SUM('پلن 3 ماهه'!$R73:CN73)</f>
        <v>34146</v>
      </c>
      <c r="CO73">
        <f>+SUM('پلن 3 ماهه'!$R73:CO73)</f>
        <v>34146</v>
      </c>
      <c r="CP73">
        <f>+SUM('پلن 3 ماهه'!$R73:CP73)</f>
        <v>34146</v>
      </c>
      <c r="CQ73">
        <f>+SUM('پلن 3 ماهه'!$R73:CQ73)</f>
        <v>34146</v>
      </c>
      <c r="CR73">
        <f>+SUM('پلن 3 ماهه'!$R73:CR73)</f>
        <v>34146</v>
      </c>
      <c r="CS73">
        <f>+SUM('پلن 3 ماهه'!$R73:CS73)</f>
        <v>34146</v>
      </c>
      <c r="CT73">
        <f>+SUM('پلن 3 ماهه'!$R73:CT73)</f>
        <v>34146</v>
      </c>
      <c r="CU73">
        <f>+SUM('پلن 3 ماهه'!$R73:CU73)</f>
        <v>34146</v>
      </c>
      <c r="CV73">
        <f>+SUM('پلن 3 ماهه'!$R73:CV73)</f>
        <v>34146</v>
      </c>
      <c r="CW73">
        <f>+SUM('پلن 3 ماهه'!$R73:CW73)</f>
        <v>34146</v>
      </c>
      <c r="CX73">
        <f>+SUM('پلن 3 ماهه'!$R73:CX73)</f>
        <v>34146</v>
      </c>
      <c r="CY73">
        <f>+SUM('پلن 3 ماهه'!$R73:CY73)</f>
        <v>34146</v>
      </c>
      <c r="CZ73">
        <f>+SUM('پلن 3 ماهه'!$R73:CZ73)</f>
        <v>34146</v>
      </c>
      <c r="DA73">
        <f>+SUM('پلن 3 ماهه'!$R73:DA73)</f>
        <v>34146</v>
      </c>
      <c r="DB73">
        <f>+SUM('پلن 3 ماهه'!$R73:DB73)</f>
        <v>34146</v>
      </c>
      <c r="DC73">
        <f>+SUM('پلن 3 ماهه'!$R73:DC73)</f>
        <v>34146</v>
      </c>
      <c r="DD73">
        <f>+SUM('پلن 3 ماهه'!$R73:DD73)</f>
        <v>34146</v>
      </c>
      <c r="DE73">
        <f>+SUM('پلن 3 ماهه'!$R73:DE73)</f>
        <v>34146</v>
      </c>
      <c r="DF73">
        <f>+SUM('پلن 3 ماهه'!$R73:DF73)</f>
        <v>34146</v>
      </c>
      <c r="DG73">
        <f>+SUM('پلن 3 ماهه'!$R73:DG73)</f>
        <v>34146</v>
      </c>
      <c r="DH73">
        <f>+SUM('پلن 3 ماهه'!$R73:DH73)</f>
        <v>34146</v>
      </c>
      <c r="DI73">
        <f>+SUM('پلن 3 ماهه'!$R73:DI73)</f>
        <v>34146</v>
      </c>
      <c r="DJ73">
        <f>+SUM('پلن 3 ماهه'!$R73:DJ73)</f>
        <v>34146</v>
      </c>
      <c r="DK73">
        <f>+SUM('پلن 3 ماهه'!$R73:DK73)</f>
        <v>34146</v>
      </c>
      <c r="DL73">
        <f>+SUM('پلن 3 ماهه'!$R73:DL73)</f>
        <v>34146</v>
      </c>
      <c r="DM73">
        <f>+SUM('پلن 3 ماهه'!$R73:DM73)</f>
        <v>34146</v>
      </c>
      <c r="DN73">
        <f>+SUM('پلن 3 ماهه'!$R73:DN73)</f>
        <v>34146</v>
      </c>
      <c r="DO73">
        <f>+SUM('پلن 3 ماهه'!$R73:DO73)</f>
        <v>34146</v>
      </c>
    </row>
    <row r="74" spans="1:119" x14ac:dyDescent="0.25">
      <c r="A74" s="1">
        <v>74</v>
      </c>
      <c r="B74" t="s">
        <v>1549</v>
      </c>
      <c r="C74" s="242">
        <v>45344</v>
      </c>
      <c r="D74" s="242">
        <v>45472</v>
      </c>
      <c r="F74">
        <v>120</v>
      </c>
      <c r="G74">
        <v>24</v>
      </c>
      <c r="I74" s="242">
        <v>45340</v>
      </c>
      <c r="J74" s="51">
        <v>0</v>
      </c>
      <c r="K74" s="242">
        <v>45340</v>
      </c>
      <c r="L74" s="242">
        <v>45813</v>
      </c>
      <c r="M74" s="260">
        <f t="shared" si="3"/>
        <v>45340</v>
      </c>
      <c r="N74" s="260">
        <f t="shared" si="3"/>
        <v>45813</v>
      </c>
      <c r="O74">
        <v>7923</v>
      </c>
      <c r="P74" t="s">
        <v>1536</v>
      </c>
      <c r="Q74" s="1">
        <v>723</v>
      </c>
      <c r="R74" s="1">
        <v>7200</v>
      </c>
      <c r="S74">
        <f>+SUM('پلن 3 ماهه'!$R74:S74)</f>
        <v>7200</v>
      </c>
      <c r="T74">
        <f>+SUM('پلن 3 ماهه'!$R74:T74)</f>
        <v>7200</v>
      </c>
      <c r="U74">
        <f>+SUM('پلن 3 ماهه'!$R74:U74)</f>
        <v>7200</v>
      </c>
      <c r="V74">
        <f>+SUM('پلن 3 ماهه'!$R74:V74)</f>
        <v>7200</v>
      </c>
      <c r="W74">
        <f>+SUM('پلن 3 ماهه'!$R74:W74)</f>
        <v>7200</v>
      </c>
      <c r="X74">
        <f>+SUM('پلن 3 ماهه'!$R74:X74)</f>
        <v>7200</v>
      </c>
      <c r="Y74">
        <f>+SUM('پلن 3 ماهه'!$R74:Y74)</f>
        <v>7200</v>
      </c>
      <c r="Z74">
        <f>+SUM('پلن 3 ماهه'!$R74:Z74)</f>
        <v>7200</v>
      </c>
      <c r="AA74">
        <f>+SUM('پلن 3 ماهه'!$R74:AA74)</f>
        <v>7218</v>
      </c>
      <c r="AB74">
        <f>+SUM('پلن 3 ماهه'!$R74:AB74)</f>
        <v>7248</v>
      </c>
      <c r="AC74">
        <f>+SUM('پلن 3 ماهه'!$R74:AC74)</f>
        <v>7278</v>
      </c>
      <c r="AD74">
        <f>+SUM('پلن 3 ماهه'!$R74:AD74)</f>
        <v>7308</v>
      </c>
      <c r="AE74">
        <f>+SUM('پلن 3 ماهه'!$R74:AE74)</f>
        <v>7338</v>
      </c>
      <c r="AF74">
        <f>+SUM('پلن 3 ماهه'!$R74:AF74)</f>
        <v>7356</v>
      </c>
      <c r="AG74">
        <f>+SUM('پلن 3 ماهه'!$R74:AG74)</f>
        <v>7386</v>
      </c>
      <c r="AH74">
        <f>+SUM('پلن 3 ماهه'!$R74:AH74)</f>
        <v>7416</v>
      </c>
      <c r="AI74">
        <f>+SUM('پلن 3 ماهه'!$R74:AI74)</f>
        <v>7446</v>
      </c>
      <c r="AJ74">
        <f>+SUM('پلن 3 ماهه'!$R74:AJ74)</f>
        <v>7476</v>
      </c>
      <c r="AK74">
        <f>+SUM('پلن 3 ماهه'!$R74:AK74)</f>
        <v>7506</v>
      </c>
      <c r="AL74">
        <f>+SUM('پلن 3 ماهه'!$R74:AL74)</f>
        <v>7536</v>
      </c>
      <c r="AM74">
        <f>+SUM('پلن 3 ماهه'!$R74:AM74)</f>
        <v>7554</v>
      </c>
      <c r="AN74">
        <f>+SUM('پلن 3 ماهه'!$R74:AN74)</f>
        <v>7584</v>
      </c>
      <c r="AO74">
        <f>+SUM('پلن 3 ماهه'!$R74:AO74)</f>
        <v>7614</v>
      </c>
      <c r="AP74">
        <f>+SUM('پلن 3 ماهه'!$R74:AP74)</f>
        <v>7644</v>
      </c>
      <c r="AQ74">
        <f>+SUM('پلن 3 ماهه'!$R74:AQ74)</f>
        <v>7674</v>
      </c>
      <c r="AR74">
        <f>+SUM('پلن 3 ماهه'!$R74:AR74)</f>
        <v>7704</v>
      </c>
      <c r="AS74">
        <f>+SUM('پلن 3 ماهه'!$R74:AS74)</f>
        <v>7734</v>
      </c>
      <c r="AT74">
        <f>+SUM('پلن 3 ماهه'!$R74:AT74)</f>
        <v>7752</v>
      </c>
      <c r="AU74">
        <f>+SUM('پلن 3 ماهه'!$R74:AU74)</f>
        <v>7782</v>
      </c>
      <c r="AV74">
        <f>+SUM('پلن 3 ماهه'!$R74:AV74)</f>
        <v>7812</v>
      </c>
      <c r="AW74">
        <f>+SUM('پلن 3 ماهه'!$R74:AW74)</f>
        <v>7842</v>
      </c>
      <c r="AX74">
        <f>+SUM('پلن 3 ماهه'!$R74:AX74)</f>
        <v>7872</v>
      </c>
      <c r="AY74">
        <f>+SUM('پلن 3 ماهه'!$R74:AY74)</f>
        <v>7902</v>
      </c>
      <c r="AZ74">
        <f>+SUM('پلن 3 ماهه'!$R74:AZ74)</f>
        <v>7923</v>
      </c>
      <c r="BA74">
        <f>+SUM('پلن 3 ماهه'!$R74:BA74)</f>
        <v>7923</v>
      </c>
      <c r="BB74">
        <f>+SUM('پلن 3 ماهه'!$R74:BB74)</f>
        <v>7923</v>
      </c>
      <c r="BC74">
        <f>+SUM('پلن 3 ماهه'!$R74:BC74)</f>
        <v>7923</v>
      </c>
      <c r="BD74">
        <f>+SUM('پلن 3 ماهه'!$R74:BD74)</f>
        <v>7923</v>
      </c>
      <c r="BE74">
        <f>+SUM('پلن 3 ماهه'!$R74:BE74)</f>
        <v>7923</v>
      </c>
      <c r="BF74">
        <f>+SUM('پلن 3 ماهه'!$R74:BF74)</f>
        <v>7923</v>
      </c>
      <c r="BG74">
        <f>+SUM('پلن 3 ماهه'!$R74:BG74)</f>
        <v>7923</v>
      </c>
      <c r="BH74">
        <f>+SUM('پلن 3 ماهه'!$R74:BH74)</f>
        <v>7923</v>
      </c>
      <c r="BI74">
        <f>+SUM('پلن 3 ماهه'!$R74:BI74)</f>
        <v>7923</v>
      </c>
      <c r="BJ74">
        <f>+SUM('پلن 3 ماهه'!$R74:BJ74)</f>
        <v>7923</v>
      </c>
      <c r="BK74">
        <f>+SUM('پلن 3 ماهه'!$R74:BK74)</f>
        <v>7923</v>
      </c>
      <c r="BL74">
        <f>+SUM('پلن 3 ماهه'!$R74:BL74)</f>
        <v>7923</v>
      </c>
      <c r="BM74">
        <f>+SUM('پلن 3 ماهه'!$R74:BM74)</f>
        <v>7923</v>
      </c>
      <c r="BN74">
        <f>+SUM('پلن 3 ماهه'!$R74:BN74)</f>
        <v>7923</v>
      </c>
      <c r="BO74">
        <f>+SUM('پلن 3 ماهه'!$R74:BO74)</f>
        <v>7923</v>
      </c>
      <c r="BP74">
        <f>+SUM('پلن 3 ماهه'!$R74:BP74)</f>
        <v>7923</v>
      </c>
      <c r="BQ74">
        <f>+SUM('پلن 3 ماهه'!$R74:BQ74)</f>
        <v>7923</v>
      </c>
      <c r="BR74">
        <f>+SUM('پلن 3 ماهه'!$R74:BR74)</f>
        <v>7923</v>
      </c>
      <c r="BS74">
        <f>+SUM('پلن 3 ماهه'!$R74:BS74)</f>
        <v>7923</v>
      </c>
      <c r="BT74">
        <f>+SUM('پلن 3 ماهه'!$R74:BT74)</f>
        <v>7923</v>
      </c>
      <c r="BU74">
        <f>+SUM('پلن 3 ماهه'!$R74:BU74)</f>
        <v>7923</v>
      </c>
      <c r="BV74">
        <f>+SUM('پلن 3 ماهه'!$R74:BV74)</f>
        <v>7923</v>
      </c>
      <c r="BW74">
        <f>+SUM('پلن 3 ماهه'!$R74:BW74)</f>
        <v>7923</v>
      </c>
      <c r="BX74">
        <f>+SUM('پلن 3 ماهه'!$R74:BX74)</f>
        <v>7923</v>
      </c>
      <c r="BY74">
        <f>+SUM('پلن 3 ماهه'!$R74:BY74)</f>
        <v>7923</v>
      </c>
      <c r="BZ74">
        <f>+SUM('پلن 3 ماهه'!$R74:BZ74)</f>
        <v>7923</v>
      </c>
      <c r="CA74">
        <f>+SUM('پلن 3 ماهه'!$R74:CA74)</f>
        <v>7923</v>
      </c>
      <c r="CB74">
        <f>+SUM('پلن 3 ماهه'!$R74:CB74)</f>
        <v>7923</v>
      </c>
      <c r="CC74">
        <f>+SUM('پلن 3 ماهه'!$R74:CC74)</f>
        <v>7923</v>
      </c>
      <c r="CD74">
        <f>+SUM('پلن 3 ماهه'!$R74:CD74)</f>
        <v>7923</v>
      </c>
      <c r="CE74">
        <f>+SUM('پلن 3 ماهه'!$R74:CE74)</f>
        <v>7923</v>
      </c>
      <c r="CF74">
        <f>+SUM('پلن 3 ماهه'!$R74:CF74)</f>
        <v>7923</v>
      </c>
      <c r="CG74">
        <f>+SUM('پلن 3 ماهه'!$R74:CG74)</f>
        <v>7923</v>
      </c>
      <c r="CH74">
        <f>+SUM('پلن 3 ماهه'!$R74:CH74)</f>
        <v>7923</v>
      </c>
      <c r="CI74">
        <f>+SUM('پلن 3 ماهه'!$R74:CI74)</f>
        <v>7923</v>
      </c>
      <c r="CJ74">
        <f>+SUM('پلن 3 ماهه'!$R74:CJ74)</f>
        <v>7923</v>
      </c>
      <c r="CK74">
        <f>+SUM('پلن 3 ماهه'!$R74:CK74)</f>
        <v>7923</v>
      </c>
      <c r="CL74">
        <f>+SUM('پلن 3 ماهه'!$R74:CL74)</f>
        <v>7923</v>
      </c>
      <c r="CM74">
        <f>+SUM('پلن 3 ماهه'!$R74:CM74)</f>
        <v>7923</v>
      </c>
      <c r="CN74">
        <f>+SUM('پلن 3 ماهه'!$R74:CN74)</f>
        <v>7923</v>
      </c>
      <c r="CO74">
        <f>+SUM('پلن 3 ماهه'!$R74:CO74)</f>
        <v>7923</v>
      </c>
      <c r="CP74">
        <f>+SUM('پلن 3 ماهه'!$R74:CP74)</f>
        <v>7923</v>
      </c>
      <c r="CQ74">
        <f>+SUM('پلن 3 ماهه'!$R74:CQ74)</f>
        <v>7923</v>
      </c>
      <c r="CR74">
        <f>+SUM('پلن 3 ماهه'!$R74:CR74)</f>
        <v>7923</v>
      </c>
      <c r="CS74">
        <f>+SUM('پلن 3 ماهه'!$R74:CS74)</f>
        <v>7923</v>
      </c>
      <c r="CT74">
        <f>+SUM('پلن 3 ماهه'!$R74:CT74)</f>
        <v>7923</v>
      </c>
      <c r="CU74">
        <f>+SUM('پلن 3 ماهه'!$R74:CU74)</f>
        <v>7923</v>
      </c>
      <c r="CV74">
        <f>+SUM('پلن 3 ماهه'!$R74:CV74)</f>
        <v>7923</v>
      </c>
      <c r="CW74">
        <f>+SUM('پلن 3 ماهه'!$R74:CW74)</f>
        <v>7923</v>
      </c>
      <c r="CX74">
        <f>+SUM('پلن 3 ماهه'!$R74:CX74)</f>
        <v>7923</v>
      </c>
      <c r="CY74">
        <f>+SUM('پلن 3 ماهه'!$R74:CY74)</f>
        <v>7923</v>
      </c>
      <c r="CZ74">
        <f>+SUM('پلن 3 ماهه'!$R74:CZ74)</f>
        <v>7923</v>
      </c>
      <c r="DA74">
        <f>+SUM('پلن 3 ماهه'!$R74:DA74)</f>
        <v>7923</v>
      </c>
      <c r="DB74">
        <f>+SUM('پلن 3 ماهه'!$R74:DB74)</f>
        <v>7923</v>
      </c>
      <c r="DC74">
        <f>+SUM('پلن 3 ماهه'!$R74:DC74)</f>
        <v>7923</v>
      </c>
      <c r="DD74">
        <f>+SUM('پلن 3 ماهه'!$R74:DD74)</f>
        <v>7923</v>
      </c>
      <c r="DE74">
        <f>+SUM('پلن 3 ماهه'!$R74:DE74)</f>
        <v>7923</v>
      </c>
      <c r="DF74">
        <f>+SUM('پلن 3 ماهه'!$R74:DF74)</f>
        <v>7923</v>
      </c>
      <c r="DG74">
        <f>+SUM('پلن 3 ماهه'!$R74:DG74)</f>
        <v>7923</v>
      </c>
      <c r="DH74">
        <f>+SUM('پلن 3 ماهه'!$R74:DH74)</f>
        <v>7923</v>
      </c>
      <c r="DI74">
        <f>+SUM('پلن 3 ماهه'!$R74:DI74)</f>
        <v>7923</v>
      </c>
      <c r="DJ74">
        <f>+SUM('پلن 3 ماهه'!$R74:DJ74)</f>
        <v>7923</v>
      </c>
      <c r="DK74">
        <f>+SUM('پلن 3 ماهه'!$R74:DK74)</f>
        <v>7923</v>
      </c>
      <c r="DL74">
        <f>+SUM('پلن 3 ماهه'!$R74:DL74)</f>
        <v>7923</v>
      </c>
      <c r="DM74">
        <f>+SUM('پلن 3 ماهه'!$R74:DM74)</f>
        <v>7923</v>
      </c>
      <c r="DN74">
        <f>+SUM('پلن 3 ماهه'!$R74:DN74)</f>
        <v>7923</v>
      </c>
      <c r="DO74">
        <f>+SUM('پلن 3 ماهه'!$R74:DO74)</f>
        <v>7923</v>
      </c>
    </row>
    <row r="75" spans="1:119" x14ac:dyDescent="0.25">
      <c r="A75" s="1">
        <v>75</v>
      </c>
      <c r="B75" t="s">
        <v>189</v>
      </c>
      <c r="C75" s="242">
        <v>45344</v>
      </c>
      <c r="D75" s="242">
        <v>45445</v>
      </c>
      <c r="E75" t="s">
        <v>136</v>
      </c>
      <c r="F75">
        <v>95</v>
      </c>
      <c r="G75">
        <v>0</v>
      </c>
      <c r="H75" s="242">
        <v>45726</v>
      </c>
      <c r="I75" s="242">
        <v>45340</v>
      </c>
      <c r="J75" s="51">
        <v>1</v>
      </c>
      <c r="K75" s="242">
        <v>45340</v>
      </c>
      <c r="L75" s="242">
        <v>45726</v>
      </c>
      <c r="M75" s="260">
        <f t="shared" si="3"/>
        <v>45340</v>
      </c>
      <c r="N75" s="260">
        <f t="shared" si="3"/>
        <v>45726</v>
      </c>
      <c r="O75">
        <v>397</v>
      </c>
      <c r="P75" t="s">
        <v>1536</v>
      </c>
      <c r="Q75" s="1">
        <v>0</v>
      </c>
      <c r="R75" s="1">
        <v>397</v>
      </c>
      <c r="S75">
        <f>+SUM('پلن 3 ماهه'!$R75:S75)</f>
        <v>397</v>
      </c>
      <c r="T75">
        <f>+SUM('پلن 3 ماهه'!$R75:T75)</f>
        <v>397</v>
      </c>
      <c r="U75">
        <f>+SUM('پلن 3 ماهه'!$R75:U75)</f>
        <v>397</v>
      </c>
      <c r="V75">
        <f>+SUM('پلن 3 ماهه'!$R75:V75)</f>
        <v>397</v>
      </c>
      <c r="W75">
        <f>+SUM('پلن 3 ماهه'!$R75:W75)</f>
        <v>397</v>
      </c>
      <c r="X75">
        <f>+SUM('پلن 3 ماهه'!$R75:X75)</f>
        <v>397</v>
      </c>
      <c r="Y75">
        <f>+SUM('پلن 3 ماهه'!$R75:Y75)</f>
        <v>397</v>
      </c>
      <c r="Z75">
        <f>+SUM('پلن 3 ماهه'!$R75:Z75)</f>
        <v>397</v>
      </c>
      <c r="AA75">
        <f>+SUM('پلن 3 ماهه'!$R75:AA75)</f>
        <v>397</v>
      </c>
      <c r="AB75">
        <f>+SUM('پلن 3 ماهه'!$R75:AB75)</f>
        <v>397</v>
      </c>
      <c r="AC75">
        <f>+SUM('پلن 3 ماهه'!$R75:AC75)</f>
        <v>397</v>
      </c>
      <c r="AD75">
        <f>+SUM('پلن 3 ماهه'!$R75:AD75)</f>
        <v>397</v>
      </c>
      <c r="AE75">
        <f>+SUM('پلن 3 ماهه'!$R75:AE75)</f>
        <v>397</v>
      </c>
      <c r="AF75">
        <f>+SUM('پلن 3 ماهه'!$R75:AF75)</f>
        <v>397</v>
      </c>
      <c r="AG75">
        <f>+SUM('پلن 3 ماهه'!$R75:AG75)</f>
        <v>397</v>
      </c>
      <c r="AH75">
        <f>+SUM('پلن 3 ماهه'!$R75:AH75)</f>
        <v>397</v>
      </c>
      <c r="AI75">
        <f>+SUM('پلن 3 ماهه'!$R75:AI75)</f>
        <v>397</v>
      </c>
      <c r="AJ75">
        <f>+SUM('پلن 3 ماهه'!$R75:AJ75)</f>
        <v>397</v>
      </c>
      <c r="AK75">
        <f>+SUM('پلن 3 ماهه'!$R75:AK75)</f>
        <v>397</v>
      </c>
      <c r="AL75">
        <f>+SUM('پلن 3 ماهه'!$R75:AL75)</f>
        <v>397</v>
      </c>
      <c r="AM75">
        <f>+SUM('پلن 3 ماهه'!$R75:AM75)</f>
        <v>397</v>
      </c>
      <c r="AN75">
        <f>+SUM('پلن 3 ماهه'!$R75:AN75)</f>
        <v>397</v>
      </c>
      <c r="AO75">
        <f>+SUM('پلن 3 ماهه'!$R75:AO75)</f>
        <v>397</v>
      </c>
      <c r="AP75">
        <f>+SUM('پلن 3 ماهه'!$R75:AP75)</f>
        <v>397</v>
      </c>
      <c r="AQ75">
        <f>+SUM('پلن 3 ماهه'!$R75:AQ75)</f>
        <v>397</v>
      </c>
      <c r="AR75">
        <f>+SUM('پلن 3 ماهه'!$R75:AR75)</f>
        <v>397</v>
      </c>
      <c r="AS75">
        <f>+SUM('پلن 3 ماهه'!$R75:AS75)</f>
        <v>397</v>
      </c>
      <c r="AT75">
        <f>+SUM('پلن 3 ماهه'!$R75:AT75)</f>
        <v>397</v>
      </c>
      <c r="AU75">
        <f>+SUM('پلن 3 ماهه'!$R75:AU75)</f>
        <v>397</v>
      </c>
      <c r="AV75">
        <f>+SUM('پلن 3 ماهه'!$R75:AV75)</f>
        <v>397</v>
      </c>
      <c r="AW75">
        <f>+SUM('پلن 3 ماهه'!$R75:AW75)</f>
        <v>397</v>
      </c>
      <c r="AX75">
        <f>+SUM('پلن 3 ماهه'!$R75:AX75)</f>
        <v>397</v>
      </c>
      <c r="AY75">
        <f>+SUM('پلن 3 ماهه'!$R75:AY75)</f>
        <v>397</v>
      </c>
      <c r="AZ75">
        <f>+SUM('پلن 3 ماهه'!$R75:AZ75)</f>
        <v>397</v>
      </c>
      <c r="BA75">
        <f>+SUM('پلن 3 ماهه'!$R75:BA75)</f>
        <v>397</v>
      </c>
      <c r="BB75">
        <f>+SUM('پلن 3 ماهه'!$R75:BB75)</f>
        <v>397</v>
      </c>
      <c r="BC75">
        <f>+SUM('پلن 3 ماهه'!$R75:BC75)</f>
        <v>397</v>
      </c>
      <c r="BD75">
        <f>+SUM('پلن 3 ماهه'!$R75:BD75)</f>
        <v>397</v>
      </c>
      <c r="BE75">
        <f>+SUM('پلن 3 ماهه'!$R75:BE75)</f>
        <v>397</v>
      </c>
      <c r="BF75">
        <f>+SUM('پلن 3 ماهه'!$R75:BF75)</f>
        <v>397</v>
      </c>
      <c r="BG75">
        <f>+SUM('پلن 3 ماهه'!$R75:BG75)</f>
        <v>397</v>
      </c>
      <c r="BH75">
        <f>+SUM('پلن 3 ماهه'!$R75:BH75)</f>
        <v>397</v>
      </c>
      <c r="BI75">
        <f>+SUM('پلن 3 ماهه'!$R75:BI75)</f>
        <v>397</v>
      </c>
      <c r="BJ75">
        <f>+SUM('پلن 3 ماهه'!$R75:BJ75)</f>
        <v>397</v>
      </c>
      <c r="BK75">
        <f>+SUM('پلن 3 ماهه'!$R75:BK75)</f>
        <v>397</v>
      </c>
      <c r="BL75">
        <f>+SUM('پلن 3 ماهه'!$R75:BL75)</f>
        <v>397</v>
      </c>
      <c r="BM75">
        <f>+SUM('پلن 3 ماهه'!$R75:BM75)</f>
        <v>397</v>
      </c>
      <c r="BN75">
        <f>+SUM('پلن 3 ماهه'!$R75:BN75)</f>
        <v>397</v>
      </c>
      <c r="BO75">
        <f>+SUM('پلن 3 ماهه'!$R75:BO75)</f>
        <v>397</v>
      </c>
      <c r="BP75">
        <f>+SUM('پلن 3 ماهه'!$R75:BP75)</f>
        <v>397</v>
      </c>
      <c r="BQ75">
        <f>+SUM('پلن 3 ماهه'!$R75:BQ75)</f>
        <v>397</v>
      </c>
      <c r="BR75">
        <f>+SUM('پلن 3 ماهه'!$R75:BR75)</f>
        <v>397</v>
      </c>
      <c r="BS75">
        <f>+SUM('پلن 3 ماهه'!$R75:BS75)</f>
        <v>397</v>
      </c>
      <c r="BT75">
        <f>+SUM('پلن 3 ماهه'!$R75:BT75)</f>
        <v>397</v>
      </c>
      <c r="BU75">
        <f>+SUM('پلن 3 ماهه'!$R75:BU75)</f>
        <v>397</v>
      </c>
      <c r="BV75">
        <f>+SUM('پلن 3 ماهه'!$R75:BV75)</f>
        <v>397</v>
      </c>
      <c r="BW75">
        <f>+SUM('پلن 3 ماهه'!$R75:BW75)</f>
        <v>397</v>
      </c>
      <c r="BX75">
        <f>+SUM('پلن 3 ماهه'!$R75:BX75)</f>
        <v>397</v>
      </c>
      <c r="BY75">
        <f>+SUM('پلن 3 ماهه'!$R75:BY75)</f>
        <v>397</v>
      </c>
      <c r="BZ75">
        <f>+SUM('پلن 3 ماهه'!$R75:BZ75)</f>
        <v>397</v>
      </c>
      <c r="CA75">
        <f>+SUM('پلن 3 ماهه'!$R75:CA75)</f>
        <v>397</v>
      </c>
      <c r="CB75">
        <f>+SUM('پلن 3 ماهه'!$R75:CB75)</f>
        <v>397</v>
      </c>
      <c r="CC75">
        <f>+SUM('پلن 3 ماهه'!$R75:CC75)</f>
        <v>397</v>
      </c>
      <c r="CD75">
        <f>+SUM('پلن 3 ماهه'!$R75:CD75)</f>
        <v>397</v>
      </c>
      <c r="CE75">
        <f>+SUM('پلن 3 ماهه'!$R75:CE75)</f>
        <v>397</v>
      </c>
      <c r="CF75">
        <f>+SUM('پلن 3 ماهه'!$R75:CF75)</f>
        <v>397</v>
      </c>
      <c r="CG75">
        <f>+SUM('پلن 3 ماهه'!$R75:CG75)</f>
        <v>397</v>
      </c>
      <c r="CH75">
        <f>+SUM('پلن 3 ماهه'!$R75:CH75)</f>
        <v>397</v>
      </c>
      <c r="CI75">
        <f>+SUM('پلن 3 ماهه'!$R75:CI75)</f>
        <v>397</v>
      </c>
      <c r="CJ75">
        <f>+SUM('پلن 3 ماهه'!$R75:CJ75)</f>
        <v>397</v>
      </c>
      <c r="CK75">
        <f>+SUM('پلن 3 ماهه'!$R75:CK75)</f>
        <v>397</v>
      </c>
      <c r="CL75">
        <f>+SUM('پلن 3 ماهه'!$R75:CL75)</f>
        <v>397</v>
      </c>
      <c r="CM75">
        <f>+SUM('پلن 3 ماهه'!$R75:CM75)</f>
        <v>397</v>
      </c>
      <c r="CN75">
        <f>+SUM('پلن 3 ماهه'!$R75:CN75)</f>
        <v>397</v>
      </c>
      <c r="CO75">
        <f>+SUM('پلن 3 ماهه'!$R75:CO75)</f>
        <v>397</v>
      </c>
      <c r="CP75">
        <f>+SUM('پلن 3 ماهه'!$R75:CP75)</f>
        <v>397</v>
      </c>
      <c r="CQ75">
        <f>+SUM('پلن 3 ماهه'!$R75:CQ75)</f>
        <v>397</v>
      </c>
      <c r="CR75">
        <f>+SUM('پلن 3 ماهه'!$R75:CR75)</f>
        <v>397</v>
      </c>
      <c r="CS75">
        <f>+SUM('پلن 3 ماهه'!$R75:CS75)</f>
        <v>397</v>
      </c>
      <c r="CT75">
        <f>+SUM('پلن 3 ماهه'!$R75:CT75)</f>
        <v>397</v>
      </c>
      <c r="CU75">
        <f>+SUM('پلن 3 ماهه'!$R75:CU75)</f>
        <v>397</v>
      </c>
      <c r="CV75">
        <f>+SUM('پلن 3 ماهه'!$R75:CV75)</f>
        <v>397</v>
      </c>
      <c r="CW75">
        <f>+SUM('پلن 3 ماهه'!$R75:CW75)</f>
        <v>397</v>
      </c>
      <c r="CX75">
        <f>+SUM('پلن 3 ماهه'!$R75:CX75)</f>
        <v>397</v>
      </c>
      <c r="CY75">
        <f>+SUM('پلن 3 ماهه'!$R75:CY75)</f>
        <v>397</v>
      </c>
      <c r="CZ75">
        <f>+SUM('پلن 3 ماهه'!$R75:CZ75)</f>
        <v>397</v>
      </c>
      <c r="DA75">
        <f>+SUM('پلن 3 ماهه'!$R75:DA75)</f>
        <v>397</v>
      </c>
      <c r="DB75">
        <f>+SUM('پلن 3 ماهه'!$R75:DB75)</f>
        <v>397</v>
      </c>
      <c r="DC75">
        <f>+SUM('پلن 3 ماهه'!$R75:DC75)</f>
        <v>397</v>
      </c>
      <c r="DD75">
        <f>+SUM('پلن 3 ماهه'!$R75:DD75)</f>
        <v>397</v>
      </c>
      <c r="DE75">
        <f>+SUM('پلن 3 ماهه'!$R75:DE75)</f>
        <v>397</v>
      </c>
      <c r="DF75">
        <f>+SUM('پلن 3 ماهه'!$R75:DF75)</f>
        <v>397</v>
      </c>
      <c r="DG75">
        <f>+SUM('پلن 3 ماهه'!$R75:DG75)</f>
        <v>397</v>
      </c>
      <c r="DH75">
        <f>+SUM('پلن 3 ماهه'!$R75:DH75)</f>
        <v>397</v>
      </c>
      <c r="DI75">
        <f>+SUM('پلن 3 ماهه'!$R75:DI75)</f>
        <v>397</v>
      </c>
      <c r="DJ75">
        <f>+SUM('پلن 3 ماهه'!$R75:DJ75)</f>
        <v>397</v>
      </c>
      <c r="DK75">
        <f>+SUM('پلن 3 ماهه'!$R75:DK75)</f>
        <v>397</v>
      </c>
      <c r="DL75">
        <f>+SUM('پلن 3 ماهه'!$R75:DL75)</f>
        <v>397</v>
      </c>
      <c r="DM75">
        <f>+SUM('پلن 3 ماهه'!$R75:DM75)</f>
        <v>397</v>
      </c>
      <c r="DN75">
        <f>+SUM('پلن 3 ماهه'!$R75:DN75)</f>
        <v>397</v>
      </c>
      <c r="DO75">
        <f>+SUM('پلن 3 ماهه'!$R75:DO75)</f>
        <v>397</v>
      </c>
    </row>
    <row r="76" spans="1:119" x14ac:dyDescent="0.25">
      <c r="A76" s="1">
        <v>76</v>
      </c>
      <c r="B76" t="s">
        <v>198</v>
      </c>
      <c r="C76" s="242">
        <v>45365</v>
      </c>
      <c r="D76" s="242">
        <v>45467</v>
      </c>
      <c r="E76" t="s">
        <v>140</v>
      </c>
      <c r="F76">
        <v>95</v>
      </c>
      <c r="G76">
        <v>24</v>
      </c>
      <c r="I76" s="242">
        <v>45420</v>
      </c>
      <c r="J76" s="51">
        <v>1</v>
      </c>
      <c r="K76" s="242">
        <v>45420</v>
      </c>
      <c r="L76" s="242">
        <v>45813</v>
      </c>
      <c r="M76" s="260">
        <f t="shared" si="3"/>
        <v>45420</v>
      </c>
      <c r="N76" s="260">
        <f t="shared" si="3"/>
        <v>45813</v>
      </c>
      <c r="O76">
        <v>7129</v>
      </c>
      <c r="P76" t="s">
        <v>1536</v>
      </c>
      <c r="Q76" s="1">
        <v>723</v>
      </c>
      <c r="R76" s="1">
        <v>6406</v>
      </c>
      <c r="S76">
        <f>+SUM('پلن 3 ماهه'!$R76:S76)</f>
        <v>6406</v>
      </c>
      <c r="T76">
        <f>+SUM('پلن 3 ماهه'!$R76:T76)</f>
        <v>6406</v>
      </c>
      <c r="U76">
        <f>+SUM('پلن 3 ماهه'!$R76:U76)</f>
        <v>6406</v>
      </c>
      <c r="V76">
        <f>+SUM('پلن 3 ماهه'!$R76:V76)</f>
        <v>6406</v>
      </c>
      <c r="W76">
        <f>+SUM('پلن 3 ماهه'!$R76:W76)</f>
        <v>6406</v>
      </c>
      <c r="X76">
        <f>+SUM('پلن 3 ماهه'!$R76:X76)</f>
        <v>6406</v>
      </c>
      <c r="Y76">
        <f>+SUM('پلن 3 ماهه'!$R76:Y76)</f>
        <v>6406</v>
      </c>
      <c r="Z76">
        <f>+SUM('پلن 3 ماهه'!$R76:Z76)</f>
        <v>6406</v>
      </c>
      <c r="AA76">
        <f>+SUM('پلن 3 ماهه'!$R76:AA76)</f>
        <v>6424</v>
      </c>
      <c r="AB76">
        <f>+SUM('پلن 3 ماهه'!$R76:AB76)</f>
        <v>6454</v>
      </c>
      <c r="AC76">
        <f>+SUM('پلن 3 ماهه'!$R76:AC76)</f>
        <v>6484</v>
      </c>
      <c r="AD76">
        <f>+SUM('پلن 3 ماهه'!$R76:AD76)</f>
        <v>6514</v>
      </c>
      <c r="AE76">
        <f>+SUM('پلن 3 ماهه'!$R76:AE76)</f>
        <v>6544</v>
      </c>
      <c r="AF76">
        <f>+SUM('پلن 3 ماهه'!$R76:AF76)</f>
        <v>6562</v>
      </c>
      <c r="AG76">
        <f>+SUM('پلن 3 ماهه'!$R76:AG76)</f>
        <v>6592</v>
      </c>
      <c r="AH76">
        <f>+SUM('پلن 3 ماهه'!$R76:AH76)</f>
        <v>6622</v>
      </c>
      <c r="AI76">
        <f>+SUM('پلن 3 ماهه'!$R76:AI76)</f>
        <v>6652</v>
      </c>
      <c r="AJ76">
        <f>+SUM('پلن 3 ماهه'!$R76:AJ76)</f>
        <v>6682</v>
      </c>
      <c r="AK76">
        <f>+SUM('پلن 3 ماهه'!$R76:AK76)</f>
        <v>6712</v>
      </c>
      <c r="AL76">
        <f>+SUM('پلن 3 ماهه'!$R76:AL76)</f>
        <v>6742</v>
      </c>
      <c r="AM76">
        <f>+SUM('پلن 3 ماهه'!$R76:AM76)</f>
        <v>6760</v>
      </c>
      <c r="AN76">
        <f>+SUM('پلن 3 ماهه'!$R76:AN76)</f>
        <v>6790</v>
      </c>
      <c r="AO76">
        <f>+SUM('پلن 3 ماهه'!$R76:AO76)</f>
        <v>6820</v>
      </c>
      <c r="AP76">
        <f>+SUM('پلن 3 ماهه'!$R76:AP76)</f>
        <v>6850</v>
      </c>
      <c r="AQ76">
        <f>+SUM('پلن 3 ماهه'!$R76:AQ76)</f>
        <v>6880</v>
      </c>
      <c r="AR76">
        <f>+SUM('پلن 3 ماهه'!$R76:AR76)</f>
        <v>6910</v>
      </c>
      <c r="AS76">
        <f>+SUM('پلن 3 ماهه'!$R76:AS76)</f>
        <v>6940</v>
      </c>
      <c r="AT76">
        <f>+SUM('پلن 3 ماهه'!$R76:AT76)</f>
        <v>6958</v>
      </c>
      <c r="AU76">
        <f>+SUM('پلن 3 ماهه'!$R76:AU76)</f>
        <v>6988</v>
      </c>
      <c r="AV76">
        <f>+SUM('پلن 3 ماهه'!$R76:AV76)</f>
        <v>7018</v>
      </c>
      <c r="AW76">
        <f>+SUM('پلن 3 ماهه'!$R76:AW76)</f>
        <v>7048</v>
      </c>
      <c r="AX76">
        <f>+SUM('پلن 3 ماهه'!$R76:AX76)</f>
        <v>7078</v>
      </c>
      <c r="AY76">
        <f>+SUM('پلن 3 ماهه'!$R76:AY76)</f>
        <v>7108</v>
      </c>
      <c r="AZ76">
        <f>+SUM('پلن 3 ماهه'!$R76:AZ76)</f>
        <v>7129</v>
      </c>
      <c r="BA76">
        <f>+SUM('پلن 3 ماهه'!$R76:BA76)</f>
        <v>7129</v>
      </c>
      <c r="BB76">
        <f>+SUM('پلن 3 ماهه'!$R76:BB76)</f>
        <v>7129</v>
      </c>
      <c r="BC76">
        <f>+SUM('پلن 3 ماهه'!$R76:BC76)</f>
        <v>7129</v>
      </c>
      <c r="BD76">
        <f>+SUM('پلن 3 ماهه'!$R76:BD76)</f>
        <v>7129</v>
      </c>
      <c r="BE76">
        <f>+SUM('پلن 3 ماهه'!$R76:BE76)</f>
        <v>7129</v>
      </c>
      <c r="BF76">
        <f>+SUM('پلن 3 ماهه'!$R76:BF76)</f>
        <v>7129</v>
      </c>
      <c r="BG76">
        <f>+SUM('پلن 3 ماهه'!$R76:BG76)</f>
        <v>7129</v>
      </c>
      <c r="BH76">
        <f>+SUM('پلن 3 ماهه'!$R76:BH76)</f>
        <v>7129</v>
      </c>
      <c r="BI76">
        <f>+SUM('پلن 3 ماهه'!$R76:BI76)</f>
        <v>7129</v>
      </c>
      <c r="BJ76">
        <f>+SUM('پلن 3 ماهه'!$R76:BJ76)</f>
        <v>7129</v>
      </c>
      <c r="BK76">
        <f>+SUM('پلن 3 ماهه'!$R76:BK76)</f>
        <v>7129</v>
      </c>
      <c r="BL76">
        <f>+SUM('پلن 3 ماهه'!$R76:BL76)</f>
        <v>7129</v>
      </c>
      <c r="BM76">
        <f>+SUM('پلن 3 ماهه'!$R76:BM76)</f>
        <v>7129</v>
      </c>
      <c r="BN76">
        <f>+SUM('پلن 3 ماهه'!$R76:BN76)</f>
        <v>7129</v>
      </c>
      <c r="BO76">
        <f>+SUM('پلن 3 ماهه'!$R76:BO76)</f>
        <v>7129</v>
      </c>
      <c r="BP76">
        <f>+SUM('پلن 3 ماهه'!$R76:BP76)</f>
        <v>7129</v>
      </c>
      <c r="BQ76">
        <f>+SUM('پلن 3 ماهه'!$R76:BQ76)</f>
        <v>7129</v>
      </c>
      <c r="BR76">
        <f>+SUM('پلن 3 ماهه'!$R76:BR76)</f>
        <v>7129</v>
      </c>
      <c r="BS76">
        <f>+SUM('پلن 3 ماهه'!$R76:BS76)</f>
        <v>7129</v>
      </c>
      <c r="BT76">
        <f>+SUM('پلن 3 ماهه'!$R76:BT76)</f>
        <v>7129</v>
      </c>
      <c r="BU76">
        <f>+SUM('پلن 3 ماهه'!$R76:BU76)</f>
        <v>7129</v>
      </c>
      <c r="BV76">
        <f>+SUM('پلن 3 ماهه'!$R76:BV76)</f>
        <v>7129</v>
      </c>
      <c r="BW76">
        <f>+SUM('پلن 3 ماهه'!$R76:BW76)</f>
        <v>7129</v>
      </c>
      <c r="BX76">
        <f>+SUM('پلن 3 ماهه'!$R76:BX76)</f>
        <v>7129</v>
      </c>
      <c r="BY76">
        <f>+SUM('پلن 3 ماهه'!$R76:BY76)</f>
        <v>7129</v>
      </c>
      <c r="BZ76">
        <f>+SUM('پلن 3 ماهه'!$R76:BZ76)</f>
        <v>7129</v>
      </c>
      <c r="CA76">
        <f>+SUM('پلن 3 ماهه'!$R76:CA76)</f>
        <v>7129</v>
      </c>
      <c r="CB76">
        <f>+SUM('پلن 3 ماهه'!$R76:CB76)</f>
        <v>7129</v>
      </c>
      <c r="CC76">
        <f>+SUM('پلن 3 ماهه'!$R76:CC76)</f>
        <v>7129</v>
      </c>
      <c r="CD76">
        <f>+SUM('پلن 3 ماهه'!$R76:CD76)</f>
        <v>7129</v>
      </c>
      <c r="CE76">
        <f>+SUM('پلن 3 ماهه'!$R76:CE76)</f>
        <v>7129</v>
      </c>
      <c r="CF76">
        <f>+SUM('پلن 3 ماهه'!$R76:CF76)</f>
        <v>7129</v>
      </c>
      <c r="CG76">
        <f>+SUM('پلن 3 ماهه'!$R76:CG76)</f>
        <v>7129</v>
      </c>
      <c r="CH76">
        <f>+SUM('پلن 3 ماهه'!$R76:CH76)</f>
        <v>7129</v>
      </c>
      <c r="CI76">
        <f>+SUM('پلن 3 ماهه'!$R76:CI76)</f>
        <v>7129</v>
      </c>
      <c r="CJ76">
        <f>+SUM('پلن 3 ماهه'!$R76:CJ76)</f>
        <v>7129</v>
      </c>
      <c r="CK76">
        <f>+SUM('پلن 3 ماهه'!$R76:CK76)</f>
        <v>7129</v>
      </c>
      <c r="CL76">
        <f>+SUM('پلن 3 ماهه'!$R76:CL76)</f>
        <v>7129</v>
      </c>
      <c r="CM76">
        <f>+SUM('پلن 3 ماهه'!$R76:CM76)</f>
        <v>7129</v>
      </c>
      <c r="CN76">
        <f>+SUM('پلن 3 ماهه'!$R76:CN76)</f>
        <v>7129</v>
      </c>
      <c r="CO76">
        <f>+SUM('پلن 3 ماهه'!$R76:CO76)</f>
        <v>7129</v>
      </c>
      <c r="CP76">
        <f>+SUM('پلن 3 ماهه'!$R76:CP76)</f>
        <v>7129</v>
      </c>
      <c r="CQ76">
        <f>+SUM('پلن 3 ماهه'!$R76:CQ76)</f>
        <v>7129</v>
      </c>
      <c r="CR76">
        <f>+SUM('پلن 3 ماهه'!$R76:CR76)</f>
        <v>7129</v>
      </c>
      <c r="CS76">
        <f>+SUM('پلن 3 ماهه'!$R76:CS76)</f>
        <v>7129</v>
      </c>
      <c r="CT76">
        <f>+SUM('پلن 3 ماهه'!$R76:CT76)</f>
        <v>7129</v>
      </c>
      <c r="CU76">
        <f>+SUM('پلن 3 ماهه'!$R76:CU76)</f>
        <v>7129</v>
      </c>
      <c r="CV76">
        <f>+SUM('پلن 3 ماهه'!$R76:CV76)</f>
        <v>7129</v>
      </c>
      <c r="CW76">
        <f>+SUM('پلن 3 ماهه'!$R76:CW76)</f>
        <v>7129</v>
      </c>
      <c r="CX76">
        <f>+SUM('پلن 3 ماهه'!$R76:CX76)</f>
        <v>7129</v>
      </c>
      <c r="CY76">
        <f>+SUM('پلن 3 ماهه'!$R76:CY76)</f>
        <v>7129</v>
      </c>
      <c r="CZ76">
        <f>+SUM('پلن 3 ماهه'!$R76:CZ76)</f>
        <v>7129</v>
      </c>
      <c r="DA76">
        <f>+SUM('پلن 3 ماهه'!$R76:DA76)</f>
        <v>7129</v>
      </c>
      <c r="DB76">
        <f>+SUM('پلن 3 ماهه'!$R76:DB76)</f>
        <v>7129</v>
      </c>
      <c r="DC76">
        <f>+SUM('پلن 3 ماهه'!$R76:DC76)</f>
        <v>7129</v>
      </c>
      <c r="DD76">
        <f>+SUM('پلن 3 ماهه'!$R76:DD76)</f>
        <v>7129</v>
      </c>
      <c r="DE76">
        <f>+SUM('پلن 3 ماهه'!$R76:DE76)</f>
        <v>7129</v>
      </c>
      <c r="DF76">
        <f>+SUM('پلن 3 ماهه'!$R76:DF76)</f>
        <v>7129</v>
      </c>
      <c r="DG76">
        <f>+SUM('پلن 3 ماهه'!$R76:DG76)</f>
        <v>7129</v>
      </c>
      <c r="DH76">
        <f>+SUM('پلن 3 ماهه'!$R76:DH76)</f>
        <v>7129</v>
      </c>
      <c r="DI76">
        <f>+SUM('پلن 3 ماهه'!$R76:DI76)</f>
        <v>7129</v>
      </c>
      <c r="DJ76">
        <f>+SUM('پلن 3 ماهه'!$R76:DJ76)</f>
        <v>7129</v>
      </c>
      <c r="DK76">
        <f>+SUM('پلن 3 ماهه'!$R76:DK76)</f>
        <v>7129</v>
      </c>
      <c r="DL76">
        <f>+SUM('پلن 3 ماهه'!$R76:DL76)</f>
        <v>7129</v>
      </c>
      <c r="DM76">
        <f>+SUM('پلن 3 ماهه'!$R76:DM76)</f>
        <v>7129</v>
      </c>
      <c r="DN76">
        <f>+SUM('پلن 3 ماهه'!$R76:DN76)</f>
        <v>7129</v>
      </c>
      <c r="DO76">
        <f>+SUM('پلن 3 ماهه'!$R76:DO76)</f>
        <v>7129</v>
      </c>
    </row>
    <row r="77" spans="1:119" x14ac:dyDescent="0.25">
      <c r="A77" s="1">
        <v>77</v>
      </c>
      <c r="B77" t="s">
        <v>547</v>
      </c>
      <c r="C77" s="242">
        <v>45371</v>
      </c>
      <c r="D77" s="242">
        <v>45472</v>
      </c>
      <c r="E77" t="s">
        <v>138</v>
      </c>
      <c r="F77">
        <v>95</v>
      </c>
      <c r="G77">
        <v>0</v>
      </c>
      <c r="H77" s="242">
        <v>45692</v>
      </c>
      <c r="I77" s="242">
        <v>45554</v>
      </c>
      <c r="J77" s="51">
        <v>1</v>
      </c>
      <c r="K77" s="242">
        <v>45554</v>
      </c>
      <c r="L77" s="242">
        <v>45692</v>
      </c>
      <c r="M77" s="260">
        <f t="shared" si="3"/>
        <v>45554</v>
      </c>
      <c r="N77" s="260">
        <f t="shared" si="3"/>
        <v>45692</v>
      </c>
      <c r="O77">
        <v>397</v>
      </c>
      <c r="P77" t="s">
        <v>1536</v>
      </c>
      <c r="Q77" s="1">
        <v>0</v>
      </c>
      <c r="R77" s="1">
        <v>397</v>
      </c>
      <c r="S77">
        <f>+SUM('پلن 3 ماهه'!$R77:S77)</f>
        <v>397</v>
      </c>
      <c r="T77">
        <f>+SUM('پلن 3 ماهه'!$R77:T77)</f>
        <v>397</v>
      </c>
      <c r="U77">
        <f>+SUM('پلن 3 ماهه'!$R77:U77)</f>
        <v>397</v>
      </c>
      <c r="V77">
        <f>+SUM('پلن 3 ماهه'!$R77:V77)</f>
        <v>397</v>
      </c>
      <c r="W77">
        <f>+SUM('پلن 3 ماهه'!$R77:W77)</f>
        <v>397</v>
      </c>
      <c r="X77">
        <f>+SUM('پلن 3 ماهه'!$R77:X77)</f>
        <v>397</v>
      </c>
      <c r="Y77">
        <f>+SUM('پلن 3 ماهه'!$R77:Y77)</f>
        <v>397</v>
      </c>
      <c r="Z77">
        <f>+SUM('پلن 3 ماهه'!$R77:Z77)</f>
        <v>397</v>
      </c>
      <c r="AA77">
        <f>+SUM('پلن 3 ماهه'!$R77:AA77)</f>
        <v>397</v>
      </c>
      <c r="AB77">
        <f>+SUM('پلن 3 ماهه'!$R77:AB77)</f>
        <v>397</v>
      </c>
      <c r="AC77">
        <f>+SUM('پلن 3 ماهه'!$R77:AC77)</f>
        <v>397</v>
      </c>
      <c r="AD77">
        <f>+SUM('پلن 3 ماهه'!$R77:AD77)</f>
        <v>397</v>
      </c>
      <c r="AE77">
        <f>+SUM('پلن 3 ماهه'!$R77:AE77)</f>
        <v>397</v>
      </c>
      <c r="AF77">
        <f>+SUM('پلن 3 ماهه'!$R77:AF77)</f>
        <v>397</v>
      </c>
      <c r="AG77">
        <f>+SUM('پلن 3 ماهه'!$R77:AG77)</f>
        <v>397</v>
      </c>
      <c r="AH77">
        <f>+SUM('پلن 3 ماهه'!$R77:AH77)</f>
        <v>397</v>
      </c>
      <c r="AI77">
        <f>+SUM('پلن 3 ماهه'!$R77:AI77)</f>
        <v>397</v>
      </c>
      <c r="AJ77">
        <f>+SUM('پلن 3 ماهه'!$R77:AJ77)</f>
        <v>397</v>
      </c>
      <c r="AK77">
        <f>+SUM('پلن 3 ماهه'!$R77:AK77)</f>
        <v>397</v>
      </c>
      <c r="AL77">
        <f>+SUM('پلن 3 ماهه'!$R77:AL77)</f>
        <v>397</v>
      </c>
      <c r="AM77">
        <f>+SUM('پلن 3 ماهه'!$R77:AM77)</f>
        <v>397</v>
      </c>
      <c r="AN77">
        <f>+SUM('پلن 3 ماهه'!$R77:AN77)</f>
        <v>397</v>
      </c>
      <c r="AO77">
        <f>+SUM('پلن 3 ماهه'!$R77:AO77)</f>
        <v>397</v>
      </c>
      <c r="AP77">
        <f>+SUM('پلن 3 ماهه'!$R77:AP77)</f>
        <v>397</v>
      </c>
      <c r="AQ77">
        <f>+SUM('پلن 3 ماهه'!$R77:AQ77)</f>
        <v>397</v>
      </c>
      <c r="AR77">
        <f>+SUM('پلن 3 ماهه'!$R77:AR77)</f>
        <v>397</v>
      </c>
      <c r="AS77">
        <f>+SUM('پلن 3 ماهه'!$R77:AS77)</f>
        <v>397</v>
      </c>
      <c r="AT77">
        <f>+SUM('پلن 3 ماهه'!$R77:AT77)</f>
        <v>397</v>
      </c>
      <c r="AU77">
        <f>+SUM('پلن 3 ماهه'!$R77:AU77)</f>
        <v>397</v>
      </c>
      <c r="AV77">
        <f>+SUM('پلن 3 ماهه'!$R77:AV77)</f>
        <v>397</v>
      </c>
      <c r="AW77">
        <f>+SUM('پلن 3 ماهه'!$R77:AW77)</f>
        <v>397</v>
      </c>
      <c r="AX77">
        <f>+SUM('پلن 3 ماهه'!$R77:AX77)</f>
        <v>397</v>
      </c>
      <c r="AY77">
        <f>+SUM('پلن 3 ماهه'!$R77:AY77)</f>
        <v>397</v>
      </c>
      <c r="AZ77">
        <f>+SUM('پلن 3 ماهه'!$R77:AZ77)</f>
        <v>397</v>
      </c>
      <c r="BA77">
        <f>+SUM('پلن 3 ماهه'!$R77:BA77)</f>
        <v>397</v>
      </c>
      <c r="BB77">
        <f>+SUM('پلن 3 ماهه'!$R77:BB77)</f>
        <v>397</v>
      </c>
      <c r="BC77">
        <f>+SUM('پلن 3 ماهه'!$R77:BC77)</f>
        <v>397</v>
      </c>
      <c r="BD77">
        <f>+SUM('پلن 3 ماهه'!$R77:BD77)</f>
        <v>397</v>
      </c>
      <c r="BE77">
        <f>+SUM('پلن 3 ماهه'!$R77:BE77)</f>
        <v>397</v>
      </c>
      <c r="BF77">
        <f>+SUM('پلن 3 ماهه'!$R77:BF77)</f>
        <v>397</v>
      </c>
      <c r="BG77">
        <f>+SUM('پلن 3 ماهه'!$R77:BG77)</f>
        <v>397</v>
      </c>
      <c r="BH77">
        <f>+SUM('پلن 3 ماهه'!$R77:BH77)</f>
        <v>397</v>
      </c>
      <c r="BI77">
        <f>+SUM('پلن 3 ماهه'!$R77:BI77)</f>
        <v>397</v>
      </c>
      <c r="BJ77">
        <f>+SUM('پلن 3 ماهه'!$R77:BJ77)</f>
        <v>397</v>
      </c>
      <c r="BK77">
        <f>+SUM('پلن 3 ماهه'!$R77:BK77)</f>
        <v>397</v>
      </c>
      <c r="BL77">
        <f>+SUM('پلن 3 ماهه'!$R77:BL77)</f>
        <v>397</v>
      </c>
      <c r="BM77">
        <f>+SUM('پلن 3 ماهه'!$R77:BM77)</f>
        <v>397</v>
      </c>
      <c r="BN77">
        <f>+SUM('پلن 3 ماهه'!$R77:BN77)</f>
        <v>397</v>
      </c>
      <c r="BO77">
        <f>+SUM('پلن 3 ماهه'!$R77:BO77)</f>
        <v>397</v>
      </c>
      <c r="BP77">
        <f>+SUM('پلن 3 ماهه'!$R77:BP77)</f>
        <v>397</v>
      </c>
      <c r="BQ77">
        <f>+SUM('پلن 3 ماهه'!$R77:BQ77)</f>
        <v>397</v>
      </c>
      <c r="BR77">
        <f>+SUM('پلن 3 ماهه'!$R77:BR77)</f>
        <v>397</v>
      </c>
      <c r="BS77">
        <f>+SUM('پلن 3 ماهه'!$R77:BS77)</f>
        <v>397</v>
      </c>
      <c r="BT77">
        <f>+SUM('پلن 3 ماهه'!$R77:BT77)</f>
        <v>397</v>
      </c>
      <c r="BU77">
        <f>+SUM('پلن 3 ماهه'!$R77:BU77)</f>
        <v>397</v>
      </c>
      <c r="BV77">
        <f>+SUM('پلن 3 ماهه'!$R77:BV77)</f>
        <v>397</v>
      </c>
      <c r="BW77">
        <f>+SUM('پلن 3 ماهه'!$R77:BW77)</f>
        <v>397</v>
      </c>
      <c r="BX77">
        <f>+SUM('پلن 3 ماهه'!$R77:BX77)</f>
        <v>397</v>
      </c>
      <c r="BY77">
        <f>+SUM('پلن 3 ماهه'!$R77:BY77)</f>
        <v>397</v>
      </c>
      <c r="BZ77">
        <f>+SUM('پلن 3 ماهه'!$R77:BZ77)</f>
        <v>397</v>
      </c>
      <c r="CA77">
        <f>+SUM('پلن 3 ماهه'!$R77:CA77)</f>
        <v>397</v>
      </c>
      <c r="CB77">
        <f>+SUM('پلن 3 ماهه'!$R77:CB77)</f>
        <v>397</v>
      </c>
      <c r="CC77">
        <f>+SUM('پلن 3 ماهه'!$R77:CC77)</f>
        <v>397</v>
      </c>
      <c r="CD77">
        <f>+SUM('پلن 3 ماهه'!$R77:CD77)</f>
        <v>397</v>
      </c>
      <c r="CE77">
        <f>+SUM('پلن 3 ماهه'!$R77:CE77)</f>
        <v>397</v>
      </c>
      <c r="CF77">
        <f>+SUM('پلن 3 ماهه'!$R77:CF77)</f>
        <v>397</v>
      </c>
      <c r="CG77">
        <f>+SUM('پلن 3 ماهه'!$R77:CG77)</f>
        <v>397</v>
      </c>
      <c r="CH77">
        <f>+SUM('پلن 3 ماهه'!$R77:CH77)</f>
        <v>397</v>
      </c>
      <c r="CI77">
        <f>+SUM('پلن 3 ماهه'!$R77:CI77)</f>
        <v>397</v>
      </c>
      <c r="CJ77">
        <f>+SUM('پلن 3 ماهه'!$R77:CJ77)</f>
        <v>397</v>
      </c>
      <c r="CK77">
        <f>+SUM('پلن 3 ماهه'!$R77:CK77)</f>
        <v>397</v>
      </c>
      <c r="CL77">
        <f>+SUM('پلن 3 ماهه'!$R77:CL77)</f>
        <v>397</v>
      </c>
      <c r="CM77">
        <f>+SUM('پلن 3 ماهه'!$R77:CM77)</f>
        <v>397</v>
      </c>
      <c r="CN77">
        <f>+SUM('پلن 3 ماهه'!$R77:CN77)</f>
        <v>397</v>
      </c>
      <c r="CO77">
        <f>+SUM('پلن 3 ماهه'!$R77:CO77)</f>
        <v>397</v>
      </c>
      <c r="CP77">
        <f>+SUM('پلن 3 ماهه'!$R77:CP77)</f>
        <v>397</v>
      </c>
      <c r="CQ77">
        <f>+SUM('پلن 3 ماهه'!$R77:CQ77)</f>
        <v>397</v>
      </c>
      <c r="CR77">
        <f>+SUM('پلن 3 ماهه'!$R77:CR77)</f>
        <v>397</v>
      </c>
      <c r="CS77">
        <f>+SUM('پلن 3 ماهه'!$R77:CS77)</f>
        <v>397</v>
      </c>
      <c r="CT77">
        <f>+SUM('پلن 3 ماهه'!$R77:CT77)</f>
        <v>397</v>
      </c>
      <c r="CU77">
        <f>+SUM('پلن 3 ماهه'!$R77:CU77)</f>
        <v>397</v>
      </c>
      <c r="CV77">
        <f>+SUM('پلن 3 ماهه'!$R77:CV77)</f>
        <v>397</v>
      </c>
      <c r="CW77">
        <f>+SUM('پلن 3 ماهه'!$R77:CW77)</f>
        <v>397</v>
      </c>
      <c r="CX77">
        <f>+SUM('پلن 3 ماهه'!$R77:CX77)</f>
        <v>397</v>
      </c>
      <c r="CY77">
        <f>+SUM('پلن 3 ماهه'!$R77:CY77)</f>
        <v>397</v>
      </c>
      <c r="CZ77">
        <f>+SUM('پلن 3 ماهه'!$R77:CZ77)</f>
        <v>397</v>
      </c>
      <c r="DA77">
        <f>+SUM('پلن 3 ماهه'!$R77:DA77)</f>
        <v>397</v>
      </c>
      <c r="DB77">
        <f>+SUM('پلن 3 ماهه'!$R77:DB77)</f>
        <v>397</v>
      </c>
      <c r="DC77">
        <f>+SUM('پلن 3 ماهه'!$R77:DC77)</f>
        <v>397</v>
      </c>
      <c r="DD77">
        <f>+SUM('پلن 3 ماهه'!$R77:DD77)</f>
        <v>397</v>
      </c>
      <c r="DE77">
        <f>+SUM('پلن 3 ماهه'!$R77:DE77)</f>
        <v>397</v>
      </c>
      <c r="DF77">
        <f>+SUM('پلن 3 ماهه'!$R77:DF77)</f>
        <v>397</v>
      </c>
      <c r="DG77">
        <f>+SUM('پلن 3 ماهه'!$R77:DG77)</f>
        <v>397</v>
      </c>
      <c r="DH77">
        <f>+SUM('پلن 3 ماهه'!$R77:DH77)</f>
        <v>397</v>
      </c>
      <c r="DI77">
        <f>+SUM('پلن 3 ماهه'!$R77:DI77)</f>
        <v>397</v>
      </c>
      <c r="DJ77">
        <f>+SUM('پلن 3 ماهه'!$R77:DJ77)</f>
        <v>397</v>
      </c>
      <c r="DK77">
        <f>+SUM('پلن 3 ماهه'!$R77:DK77)</f>
        <v>397</v>
      </c>
      <c r="DL77">
        <f>+SUM('پلن 3 ماهه'!$R77:DL77)</f>
        <v>397</v>
      </c>
      <c r="DM77">
        <f>+SUM('پلن 3 ماهه'!$R77:DM77)</f>
        <v>397</v>
      </c>
      <c r="DN77">
        <f>+SUM('پلن 3 ماهه'!$R77:DN77)</f>
        <v>397</v>
      </c>
      <c r="DO77">
        <f>+SUM('پلن 3 ماهه'!$R77:DO77)</f>
        <v>397</v>
      </c>
    </row>
    <row r="78" spans="1:119" x14ac:dyDescent="0.25">
      <c r="A78" s="1">
        <v>78</v>
      </c>
      <c r="B78" t="s">
        <v>143</v>
      </c>
      <c r="C78" s="242">
        <v>45339</v>
      </c>
      <c r="D78" s="242">
        <v>45445</v>
      </c>
      <c r="F78">
        <v>100</v>
      </c>
      <c r="G78">
        <v>0</v>
      </c>
      <c r="H78" s="242">
        <v>45689</v>
      </c>
      <c r="I78" s="242">
        <v>45357</v>
      </c>
      <c r="J78" s="51">
        <v>0</v>
      </c>
      <c r="K78" s="242">
        <v>45357</v>
      </c>
      <c r="L78" s="242">
        <v>45689</v>
      </c>
      <c r="M78" s="260">
        <f t="shared" si="3"/>
        <v>45357</v>
      </c>
      <c r="N78" s="260">
        <f t="shared" si="3"/>
        <v>45689</v>
      </c>
      <c r="O78">
        <v>2389</v>
      </c>
      <c r="P78" t="s">
        <v>1536</v>
      </c>
      <c r="Q78" s="1">
        <v>0</v>
      </c>
      <c r="R78" s="1">
        <v>2389</v>
      </c>
      <c r="S78">
        <f>+SUM('پلن 3 ماهه'!$R78:S78)</f>
        <v>2389</v>
      </c>
      <c r="T78">
        <f>+SUM('پلن 3 ماهه'!$R78:T78)</f>
        <v>2389</v>
      </c>
      <c r="U78">
        <f>+SUM('پلن 3 ماهه'!$R78:U78)</f>
        <v>2389</v>
      </c>
      <c r="V78">
        <f>+SUM('پلن 3 ماهه'!$R78:V78)</f>
        <v>2389</v>
      </c>
      <c r="W78">
        <f>+SUM('پلن 3 ماهه'!$R78:W78)</f>
        <v>2389</v>
      </c>
      <c r="X78">
        <f>+SUM('پلن 3 ماهه'!$R78:X78)</f>
        <v>2389</v>
      </c>
      <c r="Y78">
        <f>+SUM('پلن 3 ماهه'!$R78:Y78)</f>
        <v>2389</v>
      </c>
      <c r="Z78">
        <f>+SUM('پلن 3 ماهه'!$R78:Z78)</f>
        <v>2389</v>
      </c>
      <c r="AA78">
        <f>+SUM('پلن 3 ماهه'!$R78:AA78)</f>
        <v>2389</v>
      </c>
      <c r="AB78">
        <f>+SUM('پلن 3 ماهه'!$R78:AB78)</f>
        <v>2389</v>
      </c>
      <c r="AC78">
        <f>+SUM('پلن 3 ماهه'!$R78:AC78)</f>
        <v>2389</v>
      </c>
      <c r="AD78">
        <f>+SUM('پلن 3 ماهه'!$R78:AD78)</f>
        <v>2389</v>
      </c>
      <c r="AE78">
        <f>+SUM('پلن 3 ماهه'!$R78:AE78)</f>
        <v>2389</v>
      </c>
      <c r="AF78">
        <f>+SUM('پلن 3 ماهه'!$R78:AF78)</f>
        <v>2389</v>
      </c>
      <c r="AG78">
        <f>+SUM('پلن 3 ماهه'!$R78:AG78)</f>
        <v>2389</v>
      </c>
      <c r="AH78">
        <f>+SUM('پلن 3 ماهه'!$R78:AH78)</f>
        <v>2389</v>
      </c>
      <c r="AI78">
        <f>+SUM('پلن 3 ماهه'!$R78:AI78)</f>
        <v>2389</v>
      </c>
      <c r="AJ78">
        <f>+SUM('پلن 3 ماهه'!$R78:AJ78)</f>
        <v>2389</v>
      </c>
      <c r="AK78">
        <f>+SUM('پلن 3 ماهه'!$R78:AK78)</f>
        <v>2389</v>
      </c>
      <c r="AL78">
        <f>+SUM('پلن 3 ماهه'!$R78:AL78)</f>
        <v>2389</v>
      </c>
      <c r="AM78">
        <f>+SUM('پلن 3 ماهه'!$R78:AM78)</f>
        <v>2389</v>
      </c>
      <c r="AN78">
        <f>+SUM('پلن 3 ماهه'!$R78:AN78)</f>
        <v>2389</v>
      </c>
      <c r="AO78">
        <f>+SUM('پلن 3 ماهه'!$R78:AO78)</f>
        <v>2389</v>
      </c>
      <c r="AP78">
        <f>+SUM('پلن 3 ماهه'!$R78:AP78)</f>
        <v>2389</v>
      </c>
      <c r="AQ78">
        <f>+SUM('پلن 3 ماهه'!$R78:AQ78)</f>
        <v>2389</v>
      </c>
      <c r="AR78">
        <f>+SUM('پلن 3 ماهه'!$R78:AR78)</f>
        <v>2389</v>
      </c>
      <c r="AS78">
        <f>+SUM('پلن 3 ماهه'!$R78:AS78)</f>
        <v>2389</v>
      </c>
      <c r="AT78">
        <f>+SUM('پلن 3 ماهه'!$R78:AT78)</f>
        <v>2389</v>
      </c>
      <c r="AU78">
        <f>+SUM('پلن 3 ماهه'!$R78:AU78)</f>
        <v>2389</v>
      </c>
      <c r="AV78">
        <f>+SUM('پلن 3 ماهه'!$R78:AV78)</f>
        <v>2389</v>
      </c>
      <c r="AW78">
        <f>+SUM('پلن 3 ماهه'!$R78:AW78)</f>
        <v>2389</v>
      </c>
      <c r="AX78">
        <f>+SUM('پلن 3 ماهه'!$R78:AX78)</f>
        <v>2389</v>
      </c>
      <c r="AY78">
        <f>+SUM('پلن 3 ماهه'!$R78:AY78)</f>
        <v>2389</v>
      </c>
      <c r="AZ78">
        <f>+SUM('پلن 3 ماهه'!$R78:AZ78)</f>
        <v>2389</v>
      </c>
      <c r="BA78">
        <f>+SUM('پلن 3 ماهه'!$R78:BA78)</f>
        <v>2389</v>
      </c>
      <c r="BB78">
        <f>+SUM('پلن 3 ماهه'!$R78:BB78)</f>
        <v>2389</v>
      </c>
      <c r="BC78">
        <f>+SUM('پلن 3 ماهه'!$R78:BC78)</f>
        <v>2389</v>
      </c>
      <c r="BD78">
        <f>+SUM('پلن 3 ماهه'!$R78:BD78)</f>
        <v>2389</v>
      </c>
      <c r="BE78">
        <f>+SUM('پلن 3 ماهه'!$R78:BE78)</f>
        <v>2389</v>
      </c>
      <c r="BF78">
        <f>+SUM('پلن 3 ماهه'!$R78:BF78)</f>
        <v>2389</v>
      </c>
      <c r="BG78">
        <f>+SUM('پلن 3 ماهه'!$R78:BG78)</f>
        <v>2389</v>
      </c>
      <c r="BH78">
        <f>+SUM('پلن 3 ماهه'!$R78:BH78)</f>
        <v>2389</v>
      </c>
      <c r="BI78">
        <f>+SUM('پلن 3 ماهه'!$R78:BI78)</f>
        <v>2389</v>
      </c>
      <c r="BJ78">
        <f>+SUM('پلن 3 ماهه'!$R78:BJ78)</f>
        <v>2389</v>
      </c>
      <c r="BK78">
        <f>+SUM('پلن 3 ماهه'!$R78:BK78)</f>
        <v>2389</v>
      </c>
      <c r="BL78">
        <f>+SUM('پلن 3 ماهه'!$R78:BL78)</f>
        <v>2389</v>
      </c>
      <c r="BM78">
        <f>+SUM('پلن 3 ماهه'!$R78:BM78)</f>
        <v>2389</v>
      </c>
      <c r="BN78">
        <f>+SUM('پلن 3 ماهه'!$R78:BN78)</f>
        <v>2389</v>
      </c>
      <c r="BO78">
        <f>+SUM('پلن 3 ماهه'!$R78:BO78)</f>
        <v>2389</v>
      </c>
      <c r="BP78">
        <f>+SUM('پلن 3 ماهه'!$R78:BP78)</f>
        <v>2389</v>
      </c>
      <c r="BQ78">
        <f>+SUM('پلن 3 ماهه'!$R78:BQ78)</f>
        <v>2389</v>
      </c>
      <c r="BR78">
        <f>+SUM('پلن 3 ماهه'!$R78:BR78)</f>
        <v>2389</v>
      </c>
      <c r="BS78">
        <f>+SUM('پلن 3 ماهه'!$R78:BS78)</f>
        <v>2389</v>
      </c>
      <c r="BT78">
        <f>+SUM('پلن 3 ماهه'!$R78:BT78)</f>
        <v>2389</v>
      </c>
      <c r="BU78">
        <f>+SUM('پلن 3 ماهه'!$R78:BU78)</f>
        <v>2389</v>
      </c>
      <c r="BV78">
        <f>+SUM('پلن 3 ماهه'!$R78:BV78)</f>
        <v>2389</v>
      </c>
      <c r="BW78">
        <f>+SUM('پلن 3 ماهه'!$R78:BW78)</f>
        <v>2389</v>
      </c>
      <c r="BX78">
        <f>+SUM('پلن 3 ماهه'!$R78:BX78)</f>
        <v>2389</v>
      </c>
      <c r="BY78">
        <f>+SUM('پلن 3 ماهه'!$R78:BY78)</f>
        <v>2389</v>
      </c>
      <c r="BZ78">
        <f>+SUM('پلن 3 ماهه'!$R78:BZ78)</f>
        <v>2389</v>
      </c>
      <c r="CA78">
        <f>+SUM('پلن 3 ماهه'!$R78:CA78)</f>
        <v>2389</v>
      </c>
      <c r="CB78">
        <f>+SUM('پلن 3 ماهه'!$R78:CB78)</f>
        <v>2389</v>
      </c>
      <c r="CC78">
        <f>+SUM('پلن 3 ماهه'!$R78:CC78)</f>
        <v>2389</v>
      </c>
      <c r="CD78">
        <f>+SUM('پلن 3 ماهه'!$R78:CD78)</f>
        <v>2389</v>
      </c>
      <c r="CE78">
        <f>+SUM('پلن 3 ماهه'!$R78:CE78)</f>
        <v>2389</v>
      </c>
      <c r="CF78">
        <f>+SUM('پلن 3 ماهه'!$R78:CF78)</f>
        <v>2389</v>
      </c>
      <c r="CG78">
        <f>+SUM('پلن 3 ماهه'!$R78:CG78)</f>
        <v>2389</v>
      </c>
      <c r="CH78">
        <f>+SUM('پلن 3 ماهه'!$R78:CH78)</f>
        <v>2389</v>
      </c>
      <c r="CI78">
        <f>+SUM('پلن 3 ماهه'!$R78:CI78)</f>
        <v>2389</v>
      </c>
      <c r="CJ78">
        <f>+SUM('پلن 3 ماهه'!$R78:CJ78)</f>
        <v>2389</v>
      </c>
      <c r="CK78">
        <f>+SUM('پلن 3 ماهه'!$R78:CK78)</f>
        <v>2389</v>
      </c>
      <c r="CL78">
        <f>+SUM('پلن 3 ماهه'!$R78:CL78)</f>
        <v>2389</v>
      </c>
      <c r="CM78">
        <f>+SUM('پلن 3 ماهه'!$R78:CM78)</f>
        <v>2389</v>
      </c>
      <c r="CN78">
        <f>+SUM('پلن 3 ماهه'!$R78:CN78)</f>
        <v>2389</v>
      </c>
      <c r="CO78">
        <f>+SUM('پلن 3 ماهه'!$R78:CO78)</f>
        <v>2389</v>
      </c>
      <c r="CP78">
        <f>+SUM('پلن 3 ماهه'!$R78:CP78)</f>
        <v>2389</v>
      </c>
      <c r="CQ78">
        <f>+SUM('پلن 3 ماهه'!$R78:CQ78)</f>
        <v>2389</v>
      </c>
      <c r="CR78">
        <f>+SUM('پلن 3 ماهه'!$R78:CR78)</f>
        <v>2389</v>
      </c>
      <c r="CS78">
        <f>+SUM('پلن 3 ماهه'!$R78:CS78)</f>
        <v>2389</v>
      </c>
      <c r="CT78">
        <f>+SUM('پلن 3 ماهه'!$R78:CT78)</f>
        <v>2389</v>
      </c>
      <c r="CU78">
        <f>+SUM('پلن 3 ماهه'!$R78:CU78)</f>
        <v>2389</v>
      </c>
      <c r="CV78">
        <f>+SUM('پلن 3 ماهه'!$R78:CV78)</f>
        <v>2389</v>
      </c>
      <c r="CW78">
        <f>+SUM('پلن 3 ماهه'!$R78:CW78)</f>
        <v>2389</v>
      </c>
      <c r="CX78">
        <f>+SUM('پلن 3 ماهه'!$R78:CX78)</f>
        <v>2389</v>
      </c>
      <c r="CY78">
        <f>+SUM('پلن 3 ماهه'!$R78:CY78)</f>
        <v>2389</v>
      </c>
      <c r="CZ78">
        <f>+SUM('پلن 3 ماهه'!$R78:CZ78)</f>
        <v>2389</v>
      </c>
      <c r="DA78">
        <f>+SUM('پلن 3 ماهه'!$R78:DA78)</f>
        <v>2389</v>
      </c>
      <c r="DB78">
        <f>+SUM('پلن 3 ماهه'!$R78:DB78)</f>
        <v>2389</v>
      </c>
      <c r="DC78">
        <f>+SUM('پلن 3 ماهه'!$R78:DC78)</f>
        <v>2389</v>
      </c>
      <c r="DD78">
        <f>+SUM('پلن 3 ماهه'!$R78:DD78)</f>
        <v>2389</v>
      </c>
      <c r="DE78">
        <f>+SUM('پلن 3 ماهه'!$R78:DE78)</f>
        <v>2389</v>
      </c>
      <c r="DF78">
        <f>+SUM('پلن 3 ماهه'!$R78:DF78)</f>
        <v>2389</v>
      </c>
      <c r="DG78">
        <f>+SUM('پلن 3 ماهه'!$R78:DG78)</f>
        <v>2389</v>
      </c>
      <c r="DH78">
        <f>+SUM('پلن 3 ماهه'!$R78:DH78)</f>
        <v>2389</v>
      </c>
      <c r="DI78">
        <f>+SUM('پلن 3 ماهه'!$R78:DI78)</f>
        <v>2389</v>
      </c>
      <c r="DJ78">
        <f>+SUM('پلن 3 ماهه'!$R78:DJ78)</f>
        <v>2389</v>
      </c>
      <c r="DK78">
        <f>+SUM('پلن 3 ماهه'!$R78:DK78)</f>
        <v>2389</v>
      </c>
      <c r="DL78">
        <f>+SUM('پلن 3 ماهه'!$R78:DL78)</f>
        <v>2389</v>
      </c>
      <c r="DM78">
        <f>+SUM('پلن 3 ماهه'!$R78:DM78)</f>
        <v>2389</v>
      </c>
      <c r="DN78">
        <f>+SUM('پلن 3 ماهه'!$R78:DN78)</f>
        <v>2389</v>
      </c>
      <c r="DO78">
        <f>+SUM('پلن 3 ماهه'!$R78:DO78)</f>
        <v>2389</v>
      </c>
    </row>
    <row r="79" spans="1:119" x14ac:dyDescent="0.25">
      <c r="A79" s="1">
        <v>79</v>
      </c>
      <c r="B79" t="s">
        <v>188</v>
      </c>
      <c r="C79" s="242">
        <v>45339</v>
      </c>
      <c r="D79" s="242">
        <v>45445</v>
      </c>
      <c r="E79" t="s">
        <v>143</v>
      </c>
      <c r="F79">
        <v>100</v>
      </c>
      <c r="G79">
        <v>0</v>
      </c>
      <c r="H79" s="242">
        <v>45689</v>
      </c>
      <c r="I79" s="242">
        <v>45357</v>
      </c>
      <c r="J79" s="51">
        <v>1</v>
      </c>
      <c r="K79" s="242">
        <v>45357</v>
      </c>
      <c r="L79" s="242">
        <v>45689</v>
      </c>
      <c r="M79" s="260">
        <f t="shared" si="3"/>
        <v>45357</v>
      </c>
      <c r="N79" s="260">
        <f t="shared" si="3"/>
        <v>45689</v>
      </c>
      <c r="O79">
        <v>2389</v>
      </c>
      <c r="P79" t="s">
        <v>1536</v>
      </c>
      <c r="Q79" s="1">
        <v>0</v>
      </c>
      <c r="R79" s="1">
        <v>2389</v>
      </c>
      <c r="S79">
        <f>+SUM('پلن 3 ماهه'!$R79:S79)</f>
        <v>2389</v>
      </c>
      <c r="T79">
        <f>+SUM('پلن 3 ماهه'!$R79:T79)</f>
        <v>2389</v>
      </c>
      <c r="U79">
        <f>+SUM('پلن 3 ماهه'!$R79:U79)</f>
        <v>2389</v>
      </c>
      <c r="V79">
        <f>+SUM('پلن 3 ماهه'!$R79:V79)</f>
        <v>2389</v>
      </c>
      <c r="W79">
        <f>+SUM('پلن 3 ماهه'!$R79:W79)</f>
        <v>2389</v>
      </c>
      <c r="X79">
        <f>+SUM('پلن 3 ماهه'!$R79:X79)</f>
        <v>2389</v>
      </c>
      <c r="Y79">
        <f>+SUM('پلن 3 ماهه'!$R79:Y79)</f>
        <v>2389</v>
      </c>
      <c r="Z79">
        <f>+SUM('پلن 3 ماهه'!$R79:Z79)</f>
        <v>2389</v>
      </c>
      <c r="AA79">
        <f>+SUM('پلن 3 ماهه'!$R79:AA79)</f>
        <v>2389</v>
      </c>
      <c r="AB79">
        <f>+SUM('پلن 3 ماهه'!$R79:AB79)</f>
        <v>2389</v>
      </c>
      <c r="AC79">
        <f>+SUM('پلن 3 ماهه'!$R79:AC79)</f>
        <v>2389</v>
      </c>
      <c r="AD79">
        <f>+SUM('پلن 3 ماهه'!$R79:AD79)</f>
        <v>2389</v>
      </c>
      <c r="AE79">
        <f>+SUM('پلن 3 ماهه'!$R79:AE79)</f>
        <v>2389</v>
      </c>
      <c r="AF79">
        <f>+SUM('پلن 3 ماهه'!$R79:AF79)</f>
        <v>2389</v>
      </c>
      <c r="AG79">
        <f>+SUM('پلن 3 ماهه'!$R79:AG79)</f>
        <v>2389</v>
      </c>
      <c r="AH79">
        <f>+SUM('پلن 3 ماهه'!$R79:AH79)</f>
        <v>2389</v>
      </c>
      <c r="AI79">
        <f>+SUM('پلن 3 ماهه'!$R79:AI79)</f>
        <v>2389</v>
      </c>
      <c r="AJ79">
        <f>+SUM('پلن 3 ماهه'!$R79:AJ79)</f>
        <v>2389</v>
      </c>
      <c r="AK79">
        <f>+SUM('پلن 3 ماهه'!$R79:AK79)</f>
        <v>2389</v>
      </c>
      <c r="AL79">
        <f>+SUM('پلن 3 ماهه'!$R79:AL79)</f>
        <v>2389</v>
      </c>
      <c r="AM79">
        <f>+SUM('پلن 3 ماهه'!$R79:AM79)</f>
        <v>2389</v>
      </c>
      <c r="AN79">
        <f>+SUM('پلن 3 ماهه'!$R79:AN79)</f>
        <v>2389</v>
      </c>
      <c r="AO79">
        <f>+SUM('پلن 3 ماهه'!$R79:AO79)</f>
        <v>2389</v>
      </c>
      <c r="AP79">
        <f>+SUM('پلن 3 ماهه'!$R79:AP79)</f>
        <v>2389</v>
      </c>
      <c r="AQ79">
        <f>+SUM('پلن 3 ماهه'!$R79:AQ79)</f>
        <v>2389</v>
      </c>
      <c r="AR79">
        <f>+SUM('پلن 3 ماهه'!$R79:AR79)</f>
        <v>2389</v>
      </c>
      <c r="AS79">
        <f>+SUM('پلن 3 ماهه'!$R79:AS79)</f>
        <v>2389</v>
      </c>
      <c r="AT79">
        <f>+SUM('پلن 3 ماهه'!$R79:AT79)</f>
        <v>2389</v>
      </c>
      <c r="AU79">
        <f>+SUM('پلن 3 ماهه'!$R79:AU79)</f>
        <v>2389</v>
      </c>
      <c r="AV79">
        <f>+SUM('پلن 3 ماهه'!$R79:AV79)</f>
        <v>2389</v>
      </c>
      <c r="AW79">
        <f>+SUM('پلن 3 ماهه'!$R79:AW79)</f>
        <v>2389</v>
      </c>
      <c r="AX79">
        <f>+SUM('پلن 3 ماهه'!$R79:AX79)</f>
        <v>2389</v>
      </c>
      <c r="AY79">
        <f>+SUM('پلن 3 ماهه'!$R79:AY79)</f>
        <v>2389</v>
      </c>
      <c r="AZ79">
        <f>+SUM('پلن 3 ماهه'!$R79:AZ79)</f>
        <v>2389</v>
      </c>
      <c r="BA79">
        <f>+SUM('پلن 3 ماهه'!$R79:BA79)</f>
        <v>2389</v>
      </c>
      <c r="BB79">
        <f>+SUM('پلن 3 ماهه'!$R79:BB79)</f>
        <v>2389</v>
      </c>
      <c r="BC79">
        <f>+SUM('پلن 3 ماهه'!$R79:BC79)</f>
        <v>2389</v>
      </c>
      <c r="BD79">
        <f>+SUM('پلن 3 ماهه'!$R79:BD79)</f>
        <v>2389</v>
      </c>
      <c r="BE79">
        <f>+SUM('پلن 3 ماهه'!$R79:BE79)</f>
        <v>2389</v>
      </c>
      <c r="BF79">
        <f>+SUM('پلن 3 ماهه'!$R79:BF79)</f>
        <v>2389</v>
      </c>
      <c r="BG79">
        <f>+SUM('پلن 3 ماهه'!$R79:BG79)</f>
        <v>2389</v>
      </c>
      <c r="BH79">
        <f>+SUM('پلن 3 ماهه'!$R79:BH79)</f>
        <v>2389</v>
      </c>
      <c r="BI79">
        <f>+SUM('پلن 3 ماهه'!$R79:BI79)</f>
        <v>2389</v>
      </c>
      <c r="BJ79">
        <f>+SUM('پلن 3 ماهه'!$R79:BJ79)</f>
        <v>2389</v>
      </c>
      <c r="BK79">
        <f>+SUM('پلن 3 ماهه'!$R79:BK79)</f>
        <v>2389</v>
      </c>
      <c r="BL79">
        <f>+SUM('پلن 3 ماهه'!$R79:BL79)</f>
        <v>2389</v>
      </c>
      <c r="BM79">
        <f>+SUM('پلن 3 ماهه'!$R79:BM79)</f>
        <v>2389</v>
      </c>
      <c r="BN79">
        <f>+SUM('پلن 3 ماهه'!$R79:BN79)</f>
        <v>2389</v>
      </c>
      <c r="BO79">
        <f>+SUM('پلن 3 ماهه'!$R79:BO79)</f>
        <v>2389</v>
      </c>
      <c r="BP79">
        <f>+SUM('پلن 3 ماهه'!$R79:BP79)</f>
        <v>2389</v>
      </c>
      <c r="BQ79">
        <f>+SUM('پلن 3 ماهه'!$R79:BQ79)</f>
        <v>2389</v>
      </c>
      <c r="BR79">
        <f>+SUM('پلن 3 ماهه'!$R79:BR79)</f>
        <v>2389</v>
      </c>
      <c r="BS79">
        <f>+SUM('پلن 3 ماهه'!$R79:BS79)</f>
        <v>2389</v>
      </c>
      <c r="BT79">
        <f>+SUM('پلن 3 ماهه'!$R79:BT79)</f>
        <v>2389</v>
      </c>
      <c r="BU79">
        <f>+SUM('پلن 3 ماهه'!$R79:BU79)</f>
        <v>2389</v>
      </c>
      <c r="BV79">
        <f>+SUM('پلن 3 ماهه'!$R79:BV79)</f>
        <v>2389</v>
      </c>
      <c r="BW79">
        <f>+SUM('پلن 3 ماهه'!$R79:BW79)</f>
        <v>2389</v>
      </c>
      <c r="BX79">
        <f>+SUM('پلن 3 ماهه'!$R79:BX79)</f>
        <v>2389</v>
      </c>
      <c r="BY79">
        <f>+SUM('پلن 3 ماهه'!$R79:BY79)</f>
        <v>2389</v>
      </c>
      <c r="BZ79">
        <f>+SUM('پلن 3 ماهه'!$R79:BZ79)</f>
        <v>2389</v>
      </c>
      <c r="CA79">
        <f>+SUM('پلن 3 ماهه'!$R79:CA79)</f>
        <v>2389</v>
      </c>
      <c r="CB79">
        <f>+SUM('پلن 3 ماهه'!$R79:CB79)</f>
        <v>2389</v>
      </c>
      <c r="CC79">
        <f>+SUM('پلن 3 ماهه'!$R79:CC79)</f>
        <v>2389</v>
      </c>
      <c r="CD79">
        <f>+SUM('پلن 3 ماهه'!$R79:CD79)</f>
        <v>2389</v>
      </c>
      <c r="CE79">
        <f>+SUM('پلن 3 ماهه'!$R79:CE79)</f>
        <v>2389</v>
      </c>
      <c r="CF79">
        <f>+SUM('پلن 3 ماهه'!$R79:CF79)</f>
        <v>2389</v>
      </c>
      <c r="CG79">
        <f>+SUM('پلن 3 ماهه'!$R79:CG79)</f>
        <v>2389</v>
      </c>
      <c r="CH79">
        <f>+SUM('پلن 3 ماهه'!$R79:CH79)</f>
        <v>2389</v>
      </c>
      <c r="CI79">
        <f>+SUM('پلن 3 ماهه'!$R79:CI79)</f>
        <v>2389</v>
      </c>
      <c r="CJ79">
        <f>+SUM('پلن 3 ماهه'!$R79:CJ79)</f>
        <v>2389</v>
      </c>
      <c r="CK79">
        <f>+SUM('پلن 3 ماهه'!$R79:CK79)</f>
        <v>2389</v>
      </c>
      <c r="CL79">
        <f>+SUM('پلن 3 ماهه'!$R79:CL79)</f>
        <v>2389</v>
      </c>
      <c r="CM79">
        <f>+SUM('پلن 3 ماهه'!$R79:CM79)</f>
        <v>2389</v>
      </c>
      <c r="CN79">
        <f>+SUM('پلن 3 ماهه'!$R79:CN79)</f>
        <v>2389</v>
      </c>
      <c r="CO79">
        <f>+SUM('پلن 3 ماهه'!$R79:CO79)</f>
        <v>2389</v>
      </c>
      <c r="CP79">
        <f>+SUM('پلن 3 ماهه'!$R79:CP79)</f>
        <v>2389</v>
      </c>
      <c r="CQ79">
        <f>+SUM('پلن 3 ماهه'!$R79:CQ79)</f>
        <v>2389</v>
      </c>
      <c r="CR79">
        <f>+SUM('پلن 3 ماهه'!$R79:CR79)</f>
        <v>2389</v>
      </c>
      <c r="CS79">
        <f>+SUM('پلن 3 ماهه'!$R79:CS79)</f>
        <v>2389</v>
      </c>
      <c r="CT79">
        <f>+SUM('پلن 3 ماهه'!$R79:CT79)</f>
        <v>2389</v>
      </c>
      <c r="CU79">
        <f>+SUM('پلن 3 ماهه'!$R79:CU79)</f>
        <v>2389</v>
      </c>
      <c r="CV79">
        <f>+SUM('پلن 3 ماهه'!$R79:CV79)</f>
        <v>2389</v>
      </c>
      <c r="CW79">
        <f>+SUM('پلن 3 ماهه'!$R79:CW79)</f>
        <v>2389</v>
      </c>
      <c r="CX79">
        <f>+SUM('پلن 3 ماهه'!$R79:CX79)</f>
        <v>2389</v>
      </c>
      <c r="CY79">
        <f>+SUM('پلن 3 ماهه'!$R79:CY79)</f>
        <v>2389</v>
      </c>
      <c r="CZ79">
        <f>+SUM('پلن 3 ماهه'!$R79:CZ79)</f>
        <v>2389</v>
      </c>
      <c r="DA79">
        <f>+SUM('پلن 3 ماهه'!$R79:DA79)</f>
        <v>2389</v>
      </c>
      <c r="DB79">
        <f>+SUM('پلن 3 ماهه'!$R79:DB79)</f>
        <v>2389</v>
      </c>
      <c r="DC79">
        <f>+SUM('پلن 3 ماهه'!$R79:DC79)</f>
        <v>2389</v>
      </c>
      <c r="DD79">
        <f>+SUM('پلن 3 ماهه'!$R79:DD79)</f>
        <v>2389</v>
      </c>
      <c r="DE79">
        <f>+SUM('پلن 3 ماهه'!$R79:DE79)</f>
        <v>2389</v>
      </c>
      <c r="DF79">
        <f>+SUM('پلن 3 ماهه'!$R79:DF79)</f>
        <v>2389</v>
      </c>
      <c r="DG79">
        <f>+SUM('پلن 3 ماهه'!$R79:DG79)</f>
        <v>2389</v>
      </c>
      <c r="DH79">
        <f>+SUM('پلن 3 ماهه'!$R79:DH79)</f>
        <v>2389</v>
      </c>
      <c r="DI79">
        <f>+SUM('پلن 3 ماهه'!$R79:DI79)</f>
        <v>2389</v>
      </c>
      <c r="DJ79">
        <f>+SUM('پلن 3 ماهه'!$R79:DJ79)</f>
        <v>2389</v>
      </c>
      <c r="DK79">
        <f>+SUM('پلن 3 ماهه'!$R79:DK79)</f>
        <v>2389</v>
      </c>
      <c r="DL79">
        <f>+SUM('پلن 3 ماهه'!$R79:DL79)</f>
        <v>2389</v>
      </c>
      <c r="DM79">
        <f>+SUM('پلن 3 ماهه'!$R79:DM79)</f>
        <v>2389</v>
      </c>
      <c r="DN79">
        <f>+SUM('پلن 3 ماهه'!$R79:DN79)</f>
        <v>2389</v>
      </c>
      <c r="DO79">
        <f>+SUM('پلن 3 ماهه'!$R79:DO79)</f>
        <v>2389</v>
      </c>
    </row>
    <row r="80" spans="1:119" x14ac:dyDescent="0.25">
      <c r="A80" s="1">
        <v>80</v>
      </c>
      <c r="B80" t="s">
        <v>1550</v>
      </c>
      <c r="C80" s="242">
        <v>45445</v>
      </c>
      <c r="D80" s="242">
        <v>45823</v>
      </c>
      <c r="F80">
        <v>355</v>
      </c>
      <c r="G80">
        <v>24</v>
      </c>
      <c r="I80" s="242">
        <v>45365</v>
      </c>
      <c r="J80" s="51">
        <v>0</v>
      </c>
      <c r="K80" s="242">
        <v>45365</v>
      </c>
      <c r="L80" s="242">
        <v>45823</v>
      </c>
      <c r="M80" s="260">
        <f t="shared" si="3"/>
        <v>45365</v>
      </c>
      <c r="N80" s="260">
        <f t="shared" si="3"/>
        <v>45823</v>
      </c>
      <c r="O80">
        <v>1758</v>
      </c>
      <c r="P80" t="s">
        <v>1536</v>
      </c>
      <c r="Q80" s="1">
        <v>268</v>
      </c>
      <c r="R80" s="1">
        <v>1490</v>
      </c>
      <c r="S80">
        <f>+SUM('پلن 3 ماهه'!$R80:S80)</f>
        <v>1490</v>
      </c>
      <c r="T80">
        <f>+SUM('پلن 3 ماهه'!$R80:T80)</f>
        <v>1490</v>
      </c>
      <c r="U80">
        <f>+SUM('پلن 3 ماهه'!$R80:U80)</f>
        <v>1490</v>
      </c>
      <c r="V80">
        <f>+SUM('پلن 3 ماهه'!$R80:V80)</f>
        <v>1490</v>
      </c>
      <c r="W80">
        <f>+SUM('پلن 3 ماهه'!$R80:W80)</f>
        <v>1490</v>
      </c>
      <c r="X80">
        <f>+SUM('پلن 3 ماهه'!$R80:X80)</f>
        <v>1490</v>
      </c>
      <c r="Y80">
        <f>+SUM('پلن 3 ماهه'!$R80:Y80)</f>
        <v>1490</v>
      </c>
      <c r="Z80">
        <f>+SUM('پلن 3 ماهه'!$R80:Z80)</f>
        <v>1490</v>
      </c>
      <c r="AA80">
        <f>+SUM('پلن 3 ماهه'!$R80:AA80)</f>
        <v>1490</v>
      </c>
      <c r="AB80">
        <f>+SUM('پلن 3 ماهه'!$R80:AB80)</f>
        <v>1490</v>
      </c>
      <c r="AC80">
        <f>+SUM('پلن 3 ماهه'!$R80:AC80)</f>
        <v>1490</v>
      </c>
      <c r="AD80">
        <f>+SUM('پلن 3 ماهه'!$R80:AD80)</f>
        <v>1490</v>
      </c>
      <c r="AE80">
        <f>+SUM('پلن 3 ماهه'!$R80:AE80)</f>
        <v>1490</v>
      </c>
      <c r="AF80">
        <f>+SUM('پلن 3 ماهه'!$R80:AF80)</f>
        <v>1490</v>
      </c>
      <c r="AG80">
        <f>+SUM('پلن 3 ماهه'!$R80:AG80)</f>
        <v>1490</v>
      </c>
      <c r="AH80">
        <f>+SUM('پلن 3 ماهه'!$R80:AH80)</f>
        <v>1490</v>
      </c>
      <c r="AI80">
        <f>+SUM('پلن 3 ماهه'!$R80:AI80)</f>
        <v>1490</v>
      </c>
      <c r="AJ80">
        <f>+SUM('پلن 3 ماهه'!$R80:AJ80)</f>
        <v>1491</v>
      </c>
      <c r="AK80">
        <f>+SUM('پلن 3 ماهه'!$R80:AK80)</f>
        <v>1498</v>
      </c>
      <c r="AL80">
        <f>+SUM('پلن 3 ماهه'!$R80:AL80)</f>
        <v>1505</v>
      </c>
      <c r="AM80">
        <f>+SUM('پلن 3 ماهه'!$R80:AM80)</f>
        <v>1509</v>
      </c>
      <c r="AN80">
        <f>+SUM('پلن 3 ماهه'!$R80:AN80)</f>
        <v>1516</v>
      </c>
      <c r="AO80">
        <f>+SUM('پلن 3 ماهه'!$R80:AO80)</f>
        <v>1523</v>
      </c>
      <c r="AP80">
        <f>+SUM('پلن 3 ماهه'!$R80:AP80)</f>
        <v>1530</v>
      </c>
      <c r="AQ80">
        <f>+SUM('پلن 3 ماهه'!$R80:AQ80)</f>
        <v>1537</v>
      </c>
      <c r="AR80">
        <f>+SUM('پلن 3 ماهه'!$R80:AR80)</f>
        <v>1544</v>
      </c>
      <c r="AS80">
        <f>+SUM('پلن 3 ماهه'!$R80:AS80)</f>
        <v>1551</v>
      </c>
      <c r="AT80">
        <f>+SUM('پلن 3 ماهه'!$R80:AT80)</f>
        <v>1555</v>
      </c>
      <c r="AU80">
        <f>+SUM('پلن 3 ماهه'!$R80:AU80)</f>
        <v>1562</v>
      </c>
      <c r="AV80">
        <f>+SUM('پلن 3 ماهه'!$R80:AV80)</f>
        <v>1569</v>
      </c>
      <c r="AW80">
        <f>+SUM('پلن 3 ماهه'!$R80:AW80)</f>
        <v>1576</v>
      </c>
      <c r="AX80">
        <f>+SUM('پلن 3 ماهه'!$R80:AX80)</f>
        <v>1583</v>
      </c>
      <c r="AY80">
        <f>+SUM('پلن 3 ماهه'!$R80:AY80)</f>
        <v>1594</v>
      </c>
      <c r="AZ80">
        <f>+SUM('پلن 3 ماهه'!$R80:AZ80)</f>
        <v>1614</v>
      </c>
      <c r="BA80">
        <f>+SUM('پلن 3 ماهه'!$R80:BA80)</f>
        <v>1625</v>
      </c>
      <c r="BB80">
        <f>+SUM('پلن 3 ماهه'!$R80:BB80)</f>
        <v>1645</v>
      </c>
      <c r="BC80">
        <f>+SUM('پلن 3 ماهه'!$R80:BC80)</f>
        <v>1665</v>
      </c>
      <c r="BD80">
        <f>+SUM('پلن 3 ماهه'!$R80:BD80)</f>
        <v>1685</v>
      </c>
      <c r="BE80">
        <f>+SUM('پلن 3 ماهه'!$R80:BE80)</f>
        <v>1705</v>
      </c>
      <c r="BF80">
        <f>+SUM('پلن 3 ماهه'!$R80:BF80)</f>
        <v>1718</v>
      </c>
      <c r="BG80">
        <f>+SUM('پلن 3 ماهه'!$R80:BG80)</f>
        <v>1731</v>
      </c>
      <c r="BH80">
        <f>+SUM('پلن 3 ماهه'!$R80:BH80)</f>
        <v>1738</v>
      </c>
      <c r="BI80">
        <f>+SUM('پلن 3 ماهه'!$R80:BI80)</f>
        <v>1751</v>
      </c>
      <c r="BJ80">
        <f>+SUM('پلن 3 ماهه'!$R80:BJ80)</f>
        <v>1758</v>
      </c>
      <c r="BK80">
        <f>+SUM('پلن 3 ماهه'!$R80:BK80)</f>
        <v>1758</v>
      </c>
      <c r="BL80">
        <f>+SUM('پلن 3 ماهه'!$R80:BL80)</f>
        <v>1758</v>
      </c>
      <c r="BM80">
        <f>+SUM('پلن 3 ماهه'!$R80:BM80)</f>
        <v>1758</v>
      </c>
      <c r="BN80">
        <f>+SUM('پلن 3 ماهه'!$R80:BN80)</f>
        <v>1758</v>
      </c>
      <c r="BO80">
        <f>+SUM('پلن 3 ماهه'!$R80:BO80)</f>
        <v>1758</v>
      </c>
      <c r="BP80">
        <f>+SUM('پلن 3 ماهه'!$R80:BP80)</f>
        <v>1758</v>
      </c>
      <c r="BQ80">
        <f>+SUM('پلن 3 ماهه'!$R80:BQ80)</f>
        <v>1758</v>
      </c>
      <c r="BR80">
        <f>+SUM('پلن 3 ماهه'!$R80:BR80)</f>
        <v>1758</v>
      </c>
      <c r="BS80">
        <f>+SUM('پلن 3 ماهه'!$R80:BS80)</f>
        <v>1758</v>
      </c>
      <c r="BT80">
        <f>+SUM('پلن 3 ماهه'!$R80:BT80)</f>
        <v>1758</v>
      </c>
      <c r="BU80">
        <f>+SUM('پلن 3 ماهه'!$R80:BU80)</f>
        <v>1758</v>
      </c>
      <c r="BV80">
        <f>+SUM('پلن 3 ماهه'!$R80:BV80)</f>
        <v>1758</v>
      </c>
      <c r="BW80">
        <f>+SUM('پلن 3 ماهه'!$R80:BW80)</f>
        <v>1758</v>
      </c>
      <c r="BX80">
        <f>+SUM('پلن 3 ماهه'!$R80:BX80)</f>
        <v>1758</v>
      </c>
      <c r="BY80">
        <f>+SUM('پلن 3 ماهه'!$R80:BY80)</f>
        <v>1758</v>
      </c>
      <c r="BZ80">
        <f>+SUM('پلن 3 ماهه'!$R80:BZ80)</f>
        <v>1758</v>
      </c>
      <c r="CA80">
        <f>+SUM('پلن 3 ماهه'!$R80:CA80)</f>
        <v>1758</v>
      </c>
      <c r="CB80">
        <f>+SUM('پلن 3 ماهه'!$R80:CB80)</f>
        <v>1758</v>
      </c>
      <c r="CC80">
        <f>+SUM('پلن 3 ماهه'!$R80:CC80)</f>
        <v>1758</v>
      </c>
      <c r="CD80">
        <f>+SUM('پلن 3 ماهه'!$R80:CD80)</f>
        <v>1758</v>
      </c>
      <c r="CE80">
        <f>+SUM('پلن 3 ماهه'!$R80:CE80)</f>
        <v>1758</v>
      </c>
      <c r="CF80">
        <f>+SUM('پلن 3 ماهه'!$R80:CF80)</f>
        <v>1758</v>
      </c>
      <c r="CG80">
        <f>+SUM('پلن 3 ماهه'!$R80:CG80)</f>
        <v>1758</v>
      </c>
      <c r="CH80">
        <f>+SUM('پلن 3 ماهه'!$R80:CH80)</f>
        <v>1758</v>
      </c>
      <c r="CI80">
        <f>+SUM('پلن 3 ماهه'!$R80:CI80)</f>
        <v>1758</v>
      </c>
      <c r="CJ80">
        <f>+SUM('پلن 3 ماهه'!$R80:CJ80)</f>
        <v>1758</v>
      </c>
      <c r="CK80">
        <f>+SUM('پلن 3 ماهه'!$R80:CK80)</f>
        <v>1758</v>
      </c>
      <c r="CL80">
        <f>+SUM('پلن 3 ماهه'!$R80:CL80)</f>
        <v>1758</v>
      </c>
      <c r="CM80">
        <f>+SUM('پلن 3 ماهه'!$R80:CM80)</f>
        <v>1758</v>
      </c>
      <c r="CN80">
        <f>+SUM('پلن 3 ماهه'!$R80:CN80)</f>
        <v>1758</v>
      </c>
      <c r="CO80">
        <f>+SUM('پلن 3 ماهه'!$R80:CO80)</f>
        <v>1758</v>
      </c>
      <c r="CP80">
        <f>+SUM('پلن 3 ماهه'!$R80:CP80)</f>
        <v>1758</v>
      </c>
      <c r="CQ80">
        <f>+SUM('پلن 3 ماهه'!$R80:CQ80)</f>
        <v>1758</v>
      </c>
      <c r="CR80">
        <f>+SUM('پلن 3 ماهه'!$R80:CR80)</f>
        <v>1758</v>
      </c>
      <c r="CS80">
        <f>+SUM('پلن 3 ماهه'!$R80:CS80)</f>
        <v>1758</v>
      </c>
      <c r="CT80">
        <f>+SUM('پلن 3 ماهه'!$R80:CT80)</f>
        <v>1758</v>
      </c>
      <c r="CU80">
        <f>+SUM('پلن 3 ماهه'!$R80:CU80)</f>
        <v>1758</v>
      </c>
      <c r="CV80">
        <f>+SUM('پلن 3 ماهه'!$R80:CV80)</f>
        <v>1758</v>
      </c>
      <c r="CW80">
        <f>+SUM('پلن 3 ماهه'!$R80:CW80)</f>
        <v>1758</v>
      </c>
      <c r="CX80">
        <f>+SUM('پلن 3 ماهه'!$R80:CX80)</f>
        <v>1758</v>
      </c>
      <c r="CY80">
        <f>+SUM('پلن 3 ماهه'!$R80:CY80)</f>
        <v>1758</v>
      </c>
      <c r="CZ80">
        <f>+SUM('پلن 3 ماهه'!$R80:CZ80)</f>
        <v>1758</v>
      </c>
      <c r="DA80">
        <f>+SUM('پلن 3 ماهه'!$R80:DA80)</f>
        <v>1758</v>
      </c>
      <c r="DB80">
        <f>+SUM('پلن 3 ماهه'!$R80:DB80)</f>
        <v>1758</v>
      </c>
      <c r="DC80">
        <f>+SUM('پلن 3 ماهه'!$R80:DC80)</f>
        <v>1758</v>
      </c>
      <c r="DD80">
        <f>+SUM('پلن 3 ماهه'!$R80:DD80)</f>
        <v>1758</v>
      </c>
      <c r="DE80">
        <f>+SUM('پلن 3 ماهه'!$R80:DE80)</f>
        <v>1758</v>
      </c>
      <c r="DF80">
        <f>+SUM('پلن 3 ماهه'!$R80:DF80)</f>
        <v>1758</v>
      </c>
      <c r="DG80">
        <f>+SUM('پلن 3 ماهه'!$R80:DG80)</f>
        <v>1758</v>
      </c>
      <c r="DH80">
        <f>+SUM('پلن 3 ماهه'!$R80:DH80)</f>
        <v>1758</v>
      </c>
      <c r="DI80">
        <f>+SUM('پلن 3 ماهه'!$R80:DI80)</f>
        <v>1758</v>
      </c>
      <c r="DJ80">
        <f>+SUM('پلن 3 ماهه'!$R80:DJ80)</f>
        <v>1758</v>
      </c>
      <c r="DK80">
        <f>+SUM('پلن 3 ماهه'!$R80:DK80)</f>
        <v>1758</v>
      </c>
      <c r="DL80">
        <f>+SUM('پلن 3 ماهه'!$R80:DL80)</f>
        <v>1758</v>
      </c>
      <c r="DM80">
        <f>+SUM('پلن 3 ماهه'!$R80:DM80)</f>
        <v>1758</v>
      </c>
      <c r="DN80">
        <f>+SUM('پلن 3 ماهه'!$R80:DN80)</f>
        <v>1758</v>
      </c>
      <c r="DO80">
        <f>+SUM('پلن 3 ماهه'!$R80:DO80)</f>
        <v>1758</v>
      </c>
    </row>
    <row r="81" spans="1:119" x14ac:dyDescent="0.25">
      <c r="A81" s="1">
        <v>81</v>
      </c>
      <c r="B81" t="s">
        <v>548</v>
      </c>
      <c r="C81" s="242">
        <v>45445</v>
      </c>
      <c r="D81" s="242">
        <v>45493</v>
      </c>
      <c r="E81" t="s">
        <v>145</v>
      </c>
      <c r="F81">
        <v>45</v>
      </c>
      <c r="G81">
        <v>20</v>
      </c>
      <c r="I81" s="242">
        <v>45410</v>
      </c>
      <c r="J81" s="51">
        <v>1</v>
      </c>
      <c r="K81" s="242">
        <v>45410</v>
      </c>
      <c r="L81" s="242">
        <v>45819</v>
      </c>
      <c r="M81" s="260">
        <f t="shared" si="3"/>
        <v>45410</v>
      </c>
      <c r="N81" s="260">
        <f t="shared" si="3"/>
        <v>45819</v>
      </c>
      <c r="O81">
        <v>1203</v>
      </c>
      <c r="P81" t="s">
        <v>1536</v>
      </c>
      <c r="Q81" s="1">
        <v>140</v>
      </c>
      <c r="R81" s="1">
        <v>1063</v>
      </c>
      <c r="S81">
        <f>+SUM('پلن 3 ماهه'!$R81:S81)</f>
        <v>1063</v>
      </c>
      <c r="T81">
        <f>+SUM('پلن 3 ماهه'!$R81:T81)</f>
        <v>1063</v>
      </c>
      <c r="U81">
        <f>+SUM('پلن 3 ماهه'!$R81:U81)</f>
        <v>1063</v>
      </c>
      <c r="V81">
        <f>+SUM('پلن 3 ماهه'!$R81:V81)</f>
        <v>1063</v>
      </c>
      <c r="W81">
        <f>+SUM('پلن 3 ماهه'!$R81:W81)</f>
        <v>1063</v>
      </c>
      <c r="X81">
        <f>+SUM('پلن 3 ماهه'!$R81:X81)</f>
        <v>1063</v>
      </c>
      <c r="Y81">
        <f>+SUM('پلن 3 ماهه'!$R81:Y81)</f>
        <v>1063</v>
      </c>
      <c r="Z81">
        <f>+SUM('پلن 3 ماهه'!$R81:Z81)</f>
        <v>1063</v>
      </c>
      <c r="AA81">
        <f>+SUM('پلن 3 ماهه'!$R81:AA81)</f>
        <v>1063</v>
      </c>
      <c r="AB81">
        <f>+SUM('پلن 3 ماهه'!$R81:AB81)</f>
        <v>1063</v>
      </c>
      <c r="AC81">
        <f>+SUM('پلن 3 ماهه'!$R81:AC81)</f>
        <v>1063</v>
      </c>
      <c r="AD81">
        <f>+SUM('پلن 3 ماهه'!$R81:AD81)</f>
        <v>1063</v>
      </c>
      <c r="AE81">
        <f>+SUM('پلن 3 ماهه'!$R81:AE81)</f>
        <v>1063</v>
      </c>
      <c r="AF81">
        <f>+SUM('پلن 3 ماهه'!$R81:AF81)</f>
        <v>1063</v>
      </c>
      <c r="AG81">
        <f>+SUM('پلن 3 ماهه'!$R81:AG81)</f>
        <v>1063</v>
      </c>
      <c r="AH81">
        <f>+SUM('پلن 3 ماهه'!$R81:AH81)</f>
        <v>1063</v>
      </c>
      <c r="AI81">
        <f>+SUM('پلن 3 ماهه'!$R81:AI81)</f>
        <v>1063</v>
      </c>
      <c r="AJ81">
        <f>+SUM('پلن 3 ماهه'!$R81:AJ81)</f>
        <v>1064</v>
      </c>
      <c r="AK81">
        <f>+SUM('پلن 3 ماهه'!$R81:AK81)</f>
        <v>1071</v>
      </c>
      <c r="AL81">
        <f>+SUM('پلن 3 ماهه'!$R81:AL81)</f>
        <v>1078</v>
      </c>
      <c r="AM81">
        <f>+SUM('پلن 3 ماهه'!$R81:AM81)</f>
        <v>1082</v>
      </c>
      <c r="AN81">
        <f>+SUM('پلن 3 ماهه'!$R81:AN81)</f>
        <v>1089</v>
      </c>
      <c r="AO81">
        <f>+SUM('پلن 3 ماهه'!$R81:AO81)</f>
        <v>1096</v>
      </c>
      <c r="AP81">
        <f>+SUM('پلن 3 ماهه'!$R81:AP81)</f>
        <v>1103</v>
      </c>
      <c r="AQ81">
        <f>+SUM('پلن 3 ماهه'!$R81:AQ81)</f>
        <v>1110</v>
      </c>
      <c r="AR81">
        <f>+SUM('پلن 3 ماهه'!$R81:AR81)</f>
        <v>1117</v>
      </c>
      <c r="AS81">
        <f>+SUM('پلن 3 ماهه'!$R81:AS81)</f>
        <v>1124</v>
      </c>
      <c r="AT81">
        <f>+SUM('پلن 3 ماهه'!$R81:AT81)</f>
        <v>1128</v>
      </c>
      <c r="AU81">
        <f>+SUM('پلن 3 ماهه'!$R81:AU81)</f>
        <v>1135</v>
      </c>
      <c r="AV81">
        <f>+SUM('پلن 3 ماهه'!$R81:AV81)</f>
        <v>1142</v>
      </c>
      <c r="AW81">
        <f>+SUM('پلن 3 ماهه'!$R81:AW81)</f>
        <v>1149</v>
      </c>
      <c r="AX81">
        <f>+SUM('پلن 3 ماهه'!$R81:AX81)</f>
        <v>1156</v>
      </c>
      <c r="AY81">
        <f>+SUM('پلن 3 ماهه'!$R81:AY81)</f>
        <v>1163</v>
      </c>
      <c r="AZ81">
        <f>+SUM('پلن 3 ماهه'!$R81:AZ81)</f>
        <v>1170</v>
      </c>
      <c r="BA81">
        <f>+SUM('پلن 3 ماهه'!$R81:BA81)</f>
        <v>1174</v>
      </c>
      <c r="BB81">
        <f>+SUM('پلن 3 ماهه'!$R81:BB81)</f>
        <v>1181</v>
      </c>
      <c r="BC81">
        <f>+SUM('پلن 3 ماهه'!$R81:BC81)</f>
        <v>1188</v>
      </c>
      <c r="BD81">
        <f>+SUM('پلن 3 ماهه'!$R81:BD81)</f>
        <v>1195</v>
      </c>
      <c r="BE81">
        <f>+SUM('پلن 3 ماهه'!$R81:BE81)</f>
        <v>1202</v>
      </c>
      <c r="BF81">
        <f>+SUM('پلن 3 ماهه'!$R81:BF81)</f>
        <v>1203</v>
      </c>
      <c r="BG81">
        <f>+SUM('پلن 3 ماهه'!$R81:BG81)</f>
        <v>1203</v>
      </c>
      <c r="BH81">
        <f>+SUM('پلن 3 ماهه'!$R81:BH81)</f>
        <v>1203</v>
      </c>
      <c r="BI81">
        <f>+SUM('پلن 3 ماهه'!$R81:BI81)</f>
        <v>1203</v>
      </c>
      <c r="BJ81">
        <f>+SUM('پلن 3 ماهه'!$R81:BJ81)</f>
        <v>1203</v>
      </c>
      <c r="BK81">
        <f>+SUM('پلن 3 ماهه'!$R81:BK81)</f>
        <v>1203</v>
      </c>
      <c r="BL81">
        <f>+SUM('پلن 3 ماهه'!$R81:BL81)</f>
        <v>1203</v>
      </c>
      <c r="BM81">
        <f>+SUM('پلن 3 ماهه'!$R81:BM81)</f>
        <v>1203</v>
      </c>
      <c r="BN81">
        <f>+SUM('پلن 3 ماهه'!$R81:BN81)</f>
        <v>1203</v>
      </c>
      <c r="BO81">
        <f>+SUM('پلن 3 ماهه'!$R81:BO81)</f>
        <v>1203</v>
      </c>
      <c r="BP81">
        <f>+SUM('پلن 3 ماهه'!$R81:BP81)</f>
        <v>1203</v>
      </c>
      <c r="BQ81">
        <f>+SUM('پلن 3 ماهه'!$R81:BQ81)</f>
        <v>1203</v>
      </c>
      <c r="BR81">
        <f>+SUM('پلن 3 ماهه'!$R81:BR81)</f>
        <v>1203</v>
      </c>
      <c r="BS81">
        <f>+SUM('پلن 3 ماهه'!$R81:BS81)</f>
        <v>1203</v>
      </c>
      <c r="BT81">
        <f>+SUM('پلن 3 ماهه'!$R81:BT81)</f>
        <v>1203</v>
      </c>
      <c r="BU81">
        <f>+SUM('پلن 3 ماهه'!$R81:BU81)</f>
        <v>1203</v>
      </c>
      <c r="BV81">
        <f>+SUM('پلن 3 ماهه'!$R81:BV81)</f>
        <v>1203</v>
      </c>
      <c r="BW81">
        <f>+SUM('پلن 3 ماهه'!$R81:BW81)</f>
        <v>1203</v>
      </c>
      <c r="BX81">
        <f>+SUM('پلن 3 ماهه'!$R81:BX81)</f>
        <v>1203</v>
      </c>
      <c r="BY81">
        <f>+SUM('پلن 3 ماهه'!$R81:BY81)</f>
        <v>1203</v>
      </c>
      <c r="BZ81">
        <f>+SUM('پلن 3 ماهه'!$R81:BZ81)</f>
        <v>1203</v>
      </c>
      <c r="CA81">
        <f>+SUM('پلن 3 ماهه'!$R81:CA81)</f>
        <v>1203</v>
      </c>
      <c r="CB81">
        <f>+SUM('پلن 3 ماهه'!$R81:CB81)</f>
        <v>1203</v>
      </c>
      <c r="CC81">
        <f>+SUM('پلن 3 ماهه'!$R81:CC81)</f>
        <v>1203</v>
      </c>
      <c r="CD81">
        <f>+SUM('پلن 3 ماهه'!$R81:CD81)</f>
        <v>1203</v>
      </c>
      <c r="CE81">
        <f>+SUM('پلن 3 ماهه'!$R81:CE81)</f>
        <v>1203</v>
      </c>
      <c r="CF81">
        <f>+SUM('پلن 3 ماهه'!$R81:CF81)</f>
        <v>1203</v>
      </c>
      <c r="CG81">
        <f>+SUM('پلن 3 ماهه'!$R81:CG81)</f>
        <v>1203</v>
      </c>
      <c r="CH81">
        <f>+SUM('پلن 3 ماهه'!$R81:CH81)</f>
        <v>1203</v>
      </c>
      <c r="CI81">
        <f>+SUM('پلن 3 ماهه'!$R81:CI81)</f>
        <v>1203</v>
      </c>
      <c r="CJ81">
        <f>+SUM('پلن 3 ماهه'!$R81:CJ81)</f>
        <v>1203</v>
      </c>
      <c r="CK81">
        <f>+SUM('پلن 3 ماهه'!$R81:CK81)</f>
        <v>1203</v>
      </c>
      <c r="CL81">
        <f>+SUM('پلن 3 ماهه'!$R81:CL81)</f>
        <v>1203</v>
      </c>
      <c r="CM81">
        <f>+SUM('پلن 3 ماهه'!$R81:CM81)</f>
        <v>1203</v>
      </c>
      <c r="CN81">
        <f>+SUM('پلن 3 ماهه'!$R81:CN81)</f>
        <v>1203</v>
      </c>
      <c r="CO81">
        <f>+SUM('پلن 3 ماهه'!$R81:CO81)</f>
        <v>1203</v>
      </c>
      <c r="CP81">
        <f>+SUM('پلن 3 ماهه'!$R81:CP81)</f>
        <v>1203</v>
      </c>
      <c r="CQ81">
        <f>+SUM('پلن 3 ماهه'!$R81:CQ81)</f>
        <v>1203</v>
      </c>
      <c r="CR81">
        <f>+SUM('پلن 3 ماهه'!$R81:CR81)</f>
        <v>1203</v>
      </c>
      <c r="CS81">
        <f>+SUM('پلن 3 ماهه'!$R81:CS81)</f>
        <v>1203</v>
      </c>
      <c r="CT81">
        <f>+SUM('پلن 3 ماهه'!$R81:CT81)</f>
        <v>1203</v>
      </c>
      <c r="CU81">
        <f>+SUM('پلن 3 ماهه'!$R81:CU81)</f>
        <v>1203</v>
      </c>
      <c r="CV81">
        <f>+SUM('پلن 3 ماهه'!$R81:CV81)</f>
        <v>1203</v>
      </c>
      <c r="CW81">
        <f>+SUM('پلن 3 ماهه'!$R81:CW81)</f>
        <v>1203</v>
      </c>
      <c r="CX81">
        <f>+SUM('پلن 3 ماهه'!$R81:CX81)</f>
        <v>1203</v>
      </c>
      <c r="CY81">
        <f>+SUM('پلن 3 ماهه'!$R81:CY81)</f>
        <v>1203</v>
      </c>
      <c r="CZ81">
        <f>+SUM('پلن 3 ماهه'!$R81:CZ81)</f>
        <v>1203</v>
      </c>
      <c r="DA81">
        <f>+SUM('پلن 3 ماهه'!$R81:DA81)</f>
        <v>1203</v>
      </c>
      <c r="DB81">
        <f>+SUM('پلن 3 ماهه'!$R81:DB81)</f>
        <v>1203</v>
      </c>
      <c r="DC81">
        <f>+SUM('پلن 3 ماهه'!$R81:DC81)</f>
        <v>1203</v>
      </c>
      <c r="DD81">
        <f>+SUM('پلن 3 ماهه'!$R81:DD81)</f>
        <v>1203</v>
      </c>
      <c r="DE81">
        <f>+SUM('پلن 3 ماهه'!$R81:DE81)</f>
        <v>1203</v>
      </c>
      <c r="DF81">
        <f>+SUM('پلن 3 ماهه'!$R81:DF81)</f>
        <v>1203</v>
      </c>
      <c r="DG81">
        <f>+SUM('پلن 3 ماهه'!$R81:DG81)</f>
        <v>1203</v>
      </c>
      <c r="DH81">
        <f>+SUM('پلن 3 ماهه'!$R81:DH81)</f>
        <v>1203</v>
      </c>
      <c r="DI81">
        <f>+SUM('پلن 3 ماهه'!$R81:DI81)</f>
        <v>1203</v>
      </c>
      <c r="DJ81">
        <f>+SUM('پلن 3 ماهه'!$R81:DJ81)</f>
        <v>1203</v>
      </c>
      <c r="DK81">
        <f>+SUM('پلن 3 ماهه'!$R81:DK81)</f>
        <v>1203</v>
      </c>
      <c r="DL81">
        <f>+SUM('پلن 3 ماهه'!$R81:DL81)</f>
        <v>1203</v>
      </c>
      <c r="DM81">
        <f>+SUM('پلن 3 ماهه'!$R81:DM81)</f>
        <v>1203</v>
      </c>
      <c r="DN81">
        <f>+SUM('پلن 3 ماهه'!$R81:DN81)</f>
        <v>1203</v>
      </c>
      <c r="DO81">
        <f>+SUM('پلن 3 ماهه'!$R81:DO81)</f>
        <v>1203</v>
      </c>
    </row>
    <row r="82" spans="1:119" x14ac:dyDescent="0.25">
      <c r="A82" s="1">
        <v>82</v>
      </c>
      <c r="B82" t="s">
        <v>191</v>
      </c>
      <c r="C82" s="242">
        <v>45445</v>
      </c>
      <c r="D82" s="242">
        <v>45493</v>
      </c>
      <c r="E82" t="s">
        <v>51</v>
      </c>
      <c r="F82">
        <v>45</v>
      </c>
      <c r="G82">
        <v>0</v>
      </c>
      <c r="H82" s="242">
        <v>45687</v>
      </c>
      <c r="I82" s="242">
        <v>45365</v>
      </c>
      <c r="J82" s="51">
        <v>1</v>
      </c>
      <c r="K82" s="242">
        <v>45365</v>
      </c>
      <c r="L82" s="242">
        <v>45687</v>
      </c>
      <c r="M82" s="260">
        <f t="shared" si="3"/>
        <v>45365</v>
      </c>
      <c r="N82" s="260">
        <f t="shared" si="3"/>
        <v>45687</v>
      </c>
      <c r="O82">
        <v>390</v>
      </c>
      <c r="P82" t="s">
        <v>1536</v>
      </c>
      <c r="Q82" s="1">
        <v>0</v>
      </c>
      <c r="R82" s="1">
        <v>390</v>
      </c>
      <c r="S82">
        <f>+SUM('پلن 3 ماهه'!$R82:S82)</f>
        <v>390</v>
      </c>
      <c r="T82">
        <f>+SUM('پلن 3 ماهه'!$R82:T82)</f>
        <v>390</v>
      </c>
      <c r="U82">
        <f>+SUM('پلن 3 ماهه'!$R82:U82)</f>
        <v>390</v>
      </c>
      <c r="V82">
        <f>+SUM('پلن 3 ماهه'!$R82:V82)</f>
        <v>390</v>
      </c>
      <c r="W82">
        <f>+SUM('پلن 3 ماهه'!$R82:W82)</f>
        <v>390</v>
      </c>
      <c r="X82">
        <f>+SUM('پلن 3 ماهه'!$R82:X82)</f>
        <v>390</v>
      </c>
      <c r="Y82">
        <f>+SUM('پلن 3 ماهه'!$R82:Y82)</f>
        <v>390</v>
      </c>
      <c r="Z82">
        <f>+SUM('پلن 3 ماهه'!$R82:Z82)</f>
        <v>390</v>
      </c>
      <c r="AA82">
        <f>+SUM('پلن 3 ماهه'!$R82:AA82)</f>
        <v>390</v>
      </c>
      <c r="AB82">
        <f>+SUM('پلن 3 ماهه'!$R82:AB82)</f>
        <v>390</v>
      </c>
      <c r="AC82">
        <f>+SUM('پلن 3 ماهه'!$R82:AC82)</f>
        <v>390</v>
      </c>
      <c r="AD82">
        <f>+SUM('پلن 3 ماهه'!$R82:AD82)</f>
        <v>390</v>
      </c>
      <c r="AE82">
        <f>+SUM('پلن 3 ماهه'!$R82:AE82)</f>
        <v>390</v>
      </c>
      <c r="AF82">
        <f>+SUM('پلن 3 ماهه'!$R82:AF82)</f>
        <v>390</v>
      </c>
      <c r="AG82">
        <f>+SUM('پلن 3 ماهه'!$R82:AG82)</f>
        <v>390</v>
      </c>
      <c r="AH82">
        <f>+SUM('پلن 3 ماهه'!$R82:AH82)</f>
        <v>390</v>
      </c>
      <c r="AI82">
        <f>+SUM('پلن 3 ماهه'!$R82:AI82)</f>
        <v>390</v>
      </c>
      <c r="AJ82">
        <f>+SUM('پلن 3 ماهه'!$R82:AJ82)</f>
        <v>390</v>
      </c>
      <c r="AK82">
        <f>+SUM('پلن 3 ماهه'!$R82:AK82)</f>
        <v>390</v>
      </c>
      <c r="AL82">
        <f>+SUM('پلن 3 ماهه'!$R82:AL82)</f>
        <v>390</v>
      </c>
      <c r="AM82">
        <f>+SUM('پلن 3 ماهه'!$R82:AM82)</f>
        <v>390</v>
      </c>
      <c r="AN82">
        <f>+SUM('پلن 3 ماهه'!$R82:AN82)</f>
        <v>390</v>
      </c>
      <c r="AO82">
        <f>+SUM('پلن 3 ماهه'!$R82:AO82)</f>
        <v>390</v>
      </c>
      <c r="AP82">
        <f>+SUM('پلن 3 ماهه'!$R82:AP82)</f>
        <v>390</v>
      </c>
      <c r="AQ82">
        <f>+SUM('پلن 3 ماهه'!$R82:AQ82)</f>
        <v>390</v>
      </c>
      <c r="AR82">
        <f>+SUM('پلن 3 ماهه'!$R82:AR82)</f>
        <v>390</v>
      </c>
      <c r="AS82">
        <f>+SUM('پلن 3 ماهه'!$R82:AS82)</f>
        <v>390</v>
      </c>
      <c r="AT82">
        <f>+SUM('پلن 3 ماهه'!$R82:AT82)</f>
        <v>390</v>
      </c>
      <c r="AU82">
        <f>+SUM('پلن 3 ماهه'!$R82:AU82)</f>
        <v>390</v>
      </c>
      <c r="AV82">
        <f>+SUM('پلن 3 ماهه'!$R82:AV82)</f>
        <v>390</v>
      </c>
      <c r="AW82">
        <f>+SUM('پلن 3 ماهه'!$R82:AW82)</f>
        <v>390</v>
      </c>
      <c r="AX82">
        <f>+SUM('پلن 3 ماهه'!$R82:AX82)</f>
        <v>390</v>
      </c>
      <c r="AY82">
        <f>+SUM('پلن 3 ماهه'!$R82:AY82)</f>
        <v>390</v>
      </c>
      <c r="AZ82">
        <f>+SUM('پلن 3 ماهه'!$R82:AZ82)</f>
        <v>390</v>
      </c>
      <c r="BA82">
        <f>+SUM('پلن 3 ماهه'!$R82:BA82)</f>
        <v>390</v>
      </c>
      <c r="BB82">
        <f>+SUM('پلن 3 ماهه'!$R82:BB82)</f>
        <v>390</v>
      </c>
      <c r="BC82">
        <f>+SUM('پلن 3 ماهه'!$R82:BC82)</f>
        <v>390</v>
      </c>
      <c r="BD82">
        <f>+SUM('پلن 3 ماهه'!$R82:BD82)</f>
        <v>390</v>
      </c>
      <c r="BE82">
        <f>+SUM('پلن 3 ماهه'!$R82:BE82)</f>
        <v>390</v>
      </c>
      <c r="BF82">
        <f>+SUM('پلن 3 ماهه'!$R82:BF82)</f>
        <v>390</v>
      </c>
      <c r="BG82">
        <f>+SUM('پلن 3 ماهه'!$R82:BG82)</f>
        <v>390</v>
      </c>
      <c r="BH82">
        <f>+SUM('پلن 3 ماهه'!$R82:BH82)</f>
        <v>390</v>
      </c>
      <c r="BI82">
        <f>+SUM('پلن 3 ماهه'!$R82:BI82)</f>
        <v>390</v>
      </c>
      <c r="BJ82">
        <f>+SUM('پلن 3 ماهه'!$R82:BJ82)</f>
        <v>390</v>
      </c>
      <c r="BK82">
        <f>+SUM('پلن 3 ماهه'!$R82:BK82)</f>
        <v>390</v>
      </c>
      <c r="BL82">
        <f>+SUM('پلن 3 ماهه'!$R82:BL82)</f>
        <v>390</v>
      </c>
      <c r="BM82">
        <f>+SUM('پلن 3 ماهه'!$R82:BM82)</f>
        <v>390</v>
      </c>
      <c r="BN82">
        <f>+SUM('پلن 3 ماهه'!$R82:BN82)</f>
        <v>390</v>
      </c>
      <c r="BO82">
        <f>+SUM('پلن 3 ماهه'!$R82:BO82)</f>
        <v>390</v>
      </c>
      <c r="BP82">
        <f>+SUM('پلن 3 ماهه'!$R82:BP82)</f>
        <v>390</v>
      </c>
      <c r="BQ82">
        <f>+SUM('پلن 3 ماهه'!$R82:BQ82)</f>
        <v>390</v>
      </c>
      <c r="BR82">
        <f>+SUM('پلن 3 ماهه'!$R82:BR82)</f>
        <v>390</v>
      </c>
      <c r="BS82">
        <f>+SUM('پلن 3 ماهه'!$R82:BS82)</f>
        <v>390</v>
      </c>
      <c r="BT82">
        <f>+SUM('پلن 3 ماهه'!$R82:BT82)</f>
        <v>390</v>
      </c>
      <c r="BU82">
        <f>+SUM('پلن 3 ماهه'!$R82:BU82)</f>
        <v>390</v>
      </c>
      <c r="BV82">
        <f>+SUM('پلن 3 ماهه'!$R82:BV82)</f>
        <v>390</v>
      </c>
      <c r="BW82">
        <f>+SUM('پلن 3 ماهه'!$R82:BW82)</f>
        <v>390</v>
      </c>
      <c r="BX82">
        <f>+SUM('پلن 3 ماهه'!$R82:BX82)</f>
        <v>390</v>
      </c>
      <c r="BY82">
        <f>+SUM('پلن 3 ماهه'!$R82:BY82)</f>
        <v>390</v>
      </c>
      <c r="BZ82">
        <f>+SUM('پلن 3 ماهه'!$R82:BZ82)</f>
        <v>390</v>
      </c>
      <c r="CA82">
        <f>+SUM('پلن 3 ماهه'!$R82:CA82)</f>
        <v>390</v>
      </c>
      <c r="CB82">
        <f>+SUM('پلن 3 ماهه'!$R82:CB82)</f>
        <v>390</v>
      </c>
      <c r="CC82">
        <f>+SUM('پلن 3 ماهه'!$R82:CC82)</f>
        <v>390</v>
      </c>
      <c r="CD82">
        <f>+SUM('پلن 3 ماهه'!$R82:CD82)</f>
        <v>390</v>
      </c>
      <c r="CE82">
        <f>+SUM('پلن 3 ماهه'!$R82:CE82)</f>
        <v>390</v>
      </c>
      <c r="CF82">
        <f>+SUM('پلن 3 ماهه'!$R82:CF82)</f>
        <v>390</v>
      </c>
      <c r="CG82">
        <f>+SUM('پلن 3 ماهه'!$R82:CG82)</f>
        <v>390</v>
      </c>
      <c r="CH82">
        <f>+SUM('پلن 3 ماهه'!$R82:CH82)</f>
        <v>390</v>
      </c>
      <c r="CI82">
        <f>+SUM('پلن 3 ماهه'!$R82:CI82)</f>
        <v>390</v>
      </c>
      <c r="CJ82">
        <f>+SUM('پلن 3 ماهه'!$R82:CJ82)</f>
        <v>390</v>
      </c>
      <c r="CK82">
        <f>+SUM('پلن 3 ماهه'!$R82:CK82)</f>
        <v>390</v>
      </c>
      <c r="CL82">
        <f>+SUM('پلن 3 ماهه'!$R82:CL82)</f>
        <v>390</v>
      </c>
      <c r="CM82">
        <f>+SUM('پلن 3 ماهه'!$R82:CM82)</f>
        <v>390</v>
      </c>
      <c r="CN82">
        <f>+SUM('پلن 3 ماهه'!$R82:CN82)</f>
        <v>390</v>
      </c>
      <c r="CO82">
        <f>+SUM('پلن 3 ماهه'!$R82:CO82)</f>
        <v>390</v>
      </c>
      <c r="CP82">
        <f>+SUM('پلن 3 ماهه'!$R82:CP82)</f>
        <v>390</v>
      </c>
      <c r="CQ82">
        <f>+SUM('پلن 3 ماهه'!$R82:CQ82)</f>
        <v>390</v>
      </c>
      <c r="CR82">
        <f>+SUM('پلن 3 ماهه'!$R82:CR82)</f>
        <v>390</v>
      </c>
      <c r="CS82">
        <f>+SUM('پلن 3 ماهه'!$R82:CS82)</f>
        <v>390</v>
      </c>
      <c r="CT82">
        <f>+SUM('پلن 3 ماهه'!$R82:CT82)</f>
        <v>390</v>
      </c>
      <c r="CU82">
        <f>+SUM('پلن 3 ماهه'!$R82:CU82)</f>
        <v>390</v>
      </c>
      <c r="CV82">
        <f>+SUM('پلن 3 ماهه'!$R82:CV82)</f>
        <v>390</v>
      </c>
      <c r="CW82">
        <f>+SUM('پلن 3 ماهه'!$R82:CW82)</f>
        <v>390</v>
      </c>
      <c r="CX82">
        <f>+SUM('پلن 3 ماهه'!$R82:CX82)</f>
        <v>390</v>
      </c>
      <c r="CY82">
        <f>+SUM('پلن 3 ماهه'!$R82:CY82)</f>
        <v>390</v>
      </c>
      <c r="CZ82">
        <f>+SUM('پلن 3 ماهه'!$R82:CZ82)</f>
        <v>390</v>
      </c>
      <c r="DA82">
        <f>+SUM('پلن 3 ماهه'!$R82:DA82)</f>
        <v>390</v>
      </c>
      <c r="DB82">
        <f>+SUM('پلن 3 ماهه'!$R82:DB82)</f>
        <v>390</v>
      </c>
      <c r="DC82">
        <f>+SUM('پلن 3 ماهه'!$R82:DC82)</f>
        <v>390</v>
      </c>
      <c r="DD82">
        <f>+SUM('پلن 3 ماهه'!$R82:DD82)</f>
        <v>390</v>
      </c>
      <c r="DE82">
        <f>+SUM('پلن 3 ماهه'!$R82:DE82)</f>
        <v>390</v>
      </c>
      <c r="DF82">
        <f>+SUM('پلن 3 ماهه'!$R82:DF82)</f>
        <v>390</v>
      </c>
      <c r="DG82">
        <f>+SUM('پلن 3 ماهه'!$R82:DG82)</f>
        <v>390</v>
      </c>
      <c r="DH82">
        <f>+SUM('پلن 3 ماهه'!$R82:DH82)</f>
        <v>390</v>
      </c>
      <c r="DI82">
        <f>+SUM('پلن 3 ماهه'!$R82:DI82)</f>
        <v>390</v>
      </c>
      <c r="DJ82">
        <f>+SUM('پلن 3 ماهه'!$R82:DJ82)</f>
        <v>390</v>
      </c>
      <c r="DK82">
        <f>+SUM('پلن 3 ماهه'!$R82:DK82)</f>
        <v>390</v>
      </c>
      <c r="DL82">
        <f>+SUM('پلن 3 ماهه'!$R82:DL82)</f>
        <v>390</v>
      </c>
      <c r="DM82">
        <f>+SUM('پلن 3 ماهه'!$R82:DM82)</f>
        <v>390</v>
      </c>
      <c r="DN82">
        <f>+SUM('پلن 3 ماهه'!$R82:DN82)</f>
        <v>390</v>
      </c>
      <c r="DO82">
        <f>+SUM('پلن 3 ماهه'!$R82:DO82)</f>
        <v>390</v>
      </c>
    </row>
    <row r="83" spans="1:119" x14ac:dyDescent="0.25">
      <c r="A83" s="1">
        <v>83</v>
      </c>
      <c r="B83" t="s">
        <v>550</v>
      </c>
      <c r="C83" s="242">
        <v>45461</v>
      </c>
      <c r="D83" s="242">
        <v>45509</v>
      </c>
      <c r="E83" t="s">
        <v>49</v>
      </c>
      <c r="F83">
        <v>45</v>
      </c>
      <c r="G83">
        <v>0</v>
      </c>
      <c r="H83" s="242">
        <v>45431</v>
      </c>
      <c r="I83" s="242">
        <v>45400</v>
      </c>
      <c r="J83" s="51">
        <v>1</v>
      </c>
      <c r="K83" s="242">
        <v>45400</v>
      </c>
      <c r="L83" s="242">
        <v>45431</v>
      </c>
      <c r="M83" s="260">
        <f t="shared" si="3"/>
        <v>45400</v>
      </c>
      <c r="N83" s="260">
        <f t="shared" si="3"/>
        <v>45431</v>
      </c>
      <c r="O83">
        <v>38</v>
      </c>
      <c r="P83" t="s">
        <v>1536</v>
      </c>
      <c r="Q83" s="1">
        <v>0</v>
      </c>
      <c r="R83" s="1">
        <v>38</v>
      </c>
      <c r="S83">
        <f>+SUM('پلن 3 ماهه'!$R83:S83)</f>
        <v>38</v>
      </c>
      <c r="T83">
        <f>+SUM('پلن 3 ماهه'!$R83:T83)</f>
        <v>38</v>
      </c>
      <c r="U83">
        <f>+SUM('پلن 3 ماهه'!$R83:U83)</f>
        <v>38</v>
      </c>
      <c r="V83">
        <f>+SUM('پلن 3 ماهه'!$R83:V83)</f>
        <v>38</v>
      </c>
      <c r="W83">
        <f>+SUM('پلن 3 ماهه'!$R83:W83)</f>
        <v>38</v>
      </c>
      <c r="X83">
        <f>+SUM('پلن 3 ماهه'!$R83:X83)</f>
        <v>38</v>
      </c>
      <c r="Y83">
        <f>+SUM('پلن 3 ماهه'!$R83:Y83)</f>
        <v>38</v>
      </c>
      <c r="Z83">
        <f>+SUM('پلن 3 ماهه'!$R83:Z83)</f>
        <v>38</v>
      </c>
      <c r="AA83">
        <f>+SUM('پلن 3 ماهه'!$R83:AA83)</f>
        <v>38</v>
      </c>
      <c r="AB83">
        <f>+SUM('پلن 3 ماهه'!$R83:AB83)</f>
        <v>38</v>
      </c>
      <c r="AC83">
        <f>+SUM('پلن 3 ماهه'!$R83:AC83)</f>
        <v>38</v>
      </c>
      <c r="AD83">
        <f>+SUM('پلن 3 ماهه'!$R83:AD83)</f>
        <v>38</v>
      </c>
      <c r="AE83">
        <f>+SUM('پلن 3 ماهه'!$R83:AE83)</f>
        <v>38</v>
      </c>
      <c r="AF83">
        <f>+SUM('پلن 3 ماهه'!$R83:AF83)</f>
        <v>38</v>
      </c>
      <c r="AG83">
        <f>+SUM('پلن 3 ماهه'!$R83:AG83)</f>
        <v>38</v>
      </c>
      <c r="AH83">
        <f>+SUM('پلن 3 ماهه'!$R83:AH83)</f>
        <v>38</v>
      </c>
      <c r="AI83">
        <f>+SUM('پلن 3 ماهه'!$R83:AI83)</f>
        <v>38</v>
      </c>
      <c r="AJ83">
        <f>+SUM('پلن 3 ماهه'!$R83:AJ83)</f>
        <v>38</v>
      </c>
      <c r="AK83">
        <f>+SUM('پلن 3 ماهه'!$R83:AK83)</f>
        <v>38</v>
      </c>
      <c r="AL83">
        <f>+SUM('پلن 3 ماهه'!$R83:AL83)</f>
        <v>38</v>
      </c>
      <c r="AM83">
        <f>+SUM('پلن 3 ماهه'!$R83:AM83)</f>
        <v>38</v>
      </c>
      <c r="AN83">
        <f>+SUM('پلن 3 ماهه'!$R83:AN83)</f>
        <v>38</v>
      </c>
      <c r="AO83">
        <f>+SUM('پلن 3 ماهه'!$R83:AO83)</f>
        <v>38</v>
      </c>
      <c r="AP83">
        <f>+SUM('پلن 3 ماهه'!$R83:AP83)</f>
        <v>38</v>
      </c>
      <c r="AQ83">
        <f>+SUM('پلن 3 ماهه'!$R83:AQ83)</f>
        <v>38</v>
      </c>
      <c r="AR83">
        <f>+SUM('پلن 3 ماهه'!$R83:AR83)</f>
        <v>38</v>
      </c>
      <c r="AS83">
        <f>+SUM('پلن 3 ماهه'!$R83:AS83)</f>
        <v>38</v>
      </c>
      <c r="AT83">
        <f>+SUM('پلن 3 ماهه'!$R83:AT83)</f>
        <v>38</v>
      </c>
      <c r="AU83">
        <f>+SUM('پلن 3 ماهه'!$R83:AU83)</f>
        <v>38</v>
      </c>
      <c r="AV83">
        <f>+SUM('پلن 3 ماهه'!$R83:AV83)</f>
        <v>38</v>
      </c>
      <c r="AW83">
        <f>+SUM('پلن 3 ماهه'!$R83:AW83)</f>
        <v>38</v>
      </c>
      <c r="AX83">
        <f>+SUM('پلن 3 ماهه'!$R83:AX83)</f>
        <v>38</v>
      </c>
      <c r="AY83">
        <f>+SUM('پلن 3 ماهه'!$R83:AY83)</f>
        <v>38</v>
      </c>
      <c r="AZ83">
        <f>+SUM('پلن 3 ماهه'!$R83:AZ83)</f>
        <v>38</v>
      </c>
      <c r="BA83">
        <f>+SUM('پلن 3 ماهه'!$R83:BA83)</f>
        <v>38</v>
      </c>
      <c r="BB83">
        <f>+SUM('پلن 3 ماهه'!$R83:BB83)</f>
        <v>38</v>
      </c>
      <c r="BC83">
        <f>+SUM('پلن 3 ماهه'!$R83:BC83)</f>
        <v>38</v>
      </c>
      <c r="BD83">
        <f>+SUM('پلن 3 ماهه'!$R83:BD83)</f>
        <v>38</v>
      </c>
      <c r="BE83">
        <f>+SUM('پلن 3 ماهه'!$R83:BE83)</f>
        <v>38</v>
      </c>
      <c r="BF83">
        <f>+SUM('پلن 3 ماهه'!$R83:BF83)</f>
        <v>38</v>
      </c>
      <c r="BG83">
        <f>+SUM('پلن 3 ماهه'!$R83:BG83)</f>
        <v>38</v>
      </c>
      <c r="BH83">
        <f>+SUM('پلن 3 ماهه'!$R83:BH83)</f>
        <v>38</v>
      </c>
      <c r="BI83">
        <f>+SUM('پلن 3 ماهه'!$R83:BI83)</f>
        <v>38</v>
      </c>
      <c r="BJ83">
        <f>+SUM('پلن 3 ماهه'!$R83:BJ83)</f>
        <v>38</v>
      </c>
      <c r="BK83">
        <f>+SUM('پلن 3 ماهه'!$R83:BK83)</f>
        <v>38</v>
      </c>
      <c r="BL83">
        <f>+SUM('پلن 3 ماهه'!$R83:BL83)</f>
        <v>38</v>
      </c>
      <c r="BM83">
        <f>+SUM('پلن 3 ماهه'!$R83:BM83)</f>
        <v>38</v>
      </c>
      <c r="BN83">
        <f>+SUM('پلن 3 ماهه'!$R83:BN83)</f>
        <v>38</v>
      </c>
      <c r="BO83">
        <f>+SUM('پلن 3 ماهه'!$R83:BO83)</f>
        <v>38</v>
      </c>
      <c r="BP83">
        <f>+SUM('پلن 3 ماهه'!$R83:BP83)</f>
        <v>38</v>
      </c>
      <c r="BQ83">
        <f>+SUM('پلن 3 ماهه'!$R83:BQ83)</f>
        <v>38</v>
      </c>
      <c r="BR83">
        <f>+SUM('پلن 3 ماهه'!$R83:BR83)</f>
        <v>38</v>
      </c>
      <c r="BS83">
        <f>+SUM('پلن 3 ماهه'!$R83:BS83)</f>
        <v>38</v>
      </c>
      <c r="BT83">
        <f>+SUM('پلن 3 ماهه'!$R83:BT83)</f>
        <v>38</v>
      </c>
      <c r="BU83">
        <f>+SUM('پلن 3 ماهه'!$R83:BU83)</f>
        <v>38</v>
      </c>
      <c r="BV83">
        <f>+SUM('پلن 3 ماهه'!$R83:BV83)</f>
        <v>38</v>
      </c>
      <c r="BW83">
        <f>+SUM('پلن 3 ماهه'!$R83:BW83)</f>
        <v>38</v>
      </c>
      <c r="BX83">
        <f>+SUM('پلن 3 ماهه'!$R83:BX83)</f>
        <v>38</v>
      </c>
      <c r="BY83">
        <f>+SUM('پلن 3 ماهه'!$R83:BY83)</f>
        <v>38</v>
      </c>
      <c r="BZ83">
        <f>+SUM('پلن 3 ماهه'!$R83:BZ83)</f>
        <v>38</v>
      </c>
      <c r="CA83">
        <f>+SUM('پلن 3 ماهه'!$R83:CA83)</f>
        <v>38</v>
      </c>
      <c r="CB83">
        <f>+SUM('پلن 3 ماهه'!$R83:CB83)</f>
        <v>38</v>
      </c>
      <c r="CC83">
        <f>+SUM('پلن 3 ماهه'!$R83:CC83)</f>
        <v>38</v>
      </c>
      <c r="CD83">
        <f>+SUM('پلن 3 ماهه'!$R83:CD83)</f>
        <v>38</v>
      </c>
      <c r="CE83">
        <f>+SUM('پلن 3 ماهه'!$R83:CE83)</f>
        <v>38</v>
      </c>
      <c r="CF83">
        <f>+SUM('پلن 3 ماهه'!$R83:CF83)</f>
        <v>38</v>
      </c>
      <c r="CG83">
        <f>+SUM('پلن 3 ماهه'!$R83:CG83)</f>
        <v>38</v>
      </c>
      <c r="CH83">
        <f>+SUM('پلن 3 ماهه'!$R83:CH83)</f>
        <v>38</v>
      </c>
      <c r="CI83">
        <f>+SUM('پلن 3 ماهه'!$R83:CI83)</f>
        <v>38</v>
      </c>
      <c r="CJ83">
        <f>+SUM('پلن 3 ماهه'!$R83:CJ83)</f>
        <v>38</v>
      </c>
      <c r="CK83">
        <f>+SUM('پلن 3 ماهه'!$R83:CK83)</f>
        <v>38</v>
      </c>
      <c r="CL83">
        <f>+SUM('پلن 3 ماهه'!$R83:CL83)</f>
        <v>38</v>
      </c>
      <c r="CM83">
        <f>+SUM('پلن 3 ماهه'!$R83:CM83)</f>
        <v>38</v>
      </c>
      <c r="CN83">
        <f>+SUM('پلن 3 ماهه'!$R83:CN83)</f>
        <v>38</v>
      </c>
      <c r="CO83">
        <f>+SUM('پلن 3 ماهه'!$R83:CO83)</f>
        <v>38</v>
      </c>
      <c r="CP83">
        <f>+SUM('پلن 3 ماهه'!$R83:CP83)</f>
        <v>38</v>
      </c>
      <c r="CQ83">
        <f>+SUM('پلن 3 ماهه'!$R83:CQ83)</f>
        <v>38</v>
      </c>
      <c r="CR83">
        <f>+SUM('پلن 3 ماهه'!$R83:CR83)</f>
        <v>38</v>
      </c>
      <c r="CS83">
        <f>+SUM('پلن 3 ماهه'!$R83:CS83)</f>
        <v>38</v>
      </c>
      <c r="CT83">
        <f>+SUM('پلن 3 ماهه'!$R83:CT83)</f>
        <v>38</v>
      </c>
      <c r="CU83">
        <f>+SUM('پلن 3 ماهه'!$R83:CU83)</f>
        <v>38</v>
      </c>
      <c r="CV83">
        <f>+SUM('پلن 3 ماهه'!$R83:CV83)</f>
        <v>38</v>
      </c>
      <c r="CW83">
        <f>+SUM('پلن 3 ماهه'!$R83:CW83)</f>
        <v>38</v>
      </c>
      <c r="CX83">
        <f>+SUM('پلن 3 ماهه'!$R83:CX83)</f>
        <v>38</v>
      </c>
      <c r="CY83">
        <f>+SUM('پلن 3 ماهه'!$R83:CY83)</f>
        <v>38</v>
      </c>
      <c r="CZ83">
        <f>+SUM('پلن 3 ماهه'!$R83:CZ83)</f>
        <v>38</v>
      </c>
      <c r="DA83">
        <f>+SUM('پلن 3 ماهه'!$R83:DA83)</f>
        <v>38</v>
      </c>
      <c r="DB83">
        <f>+SUM('پلن 3 ماهه'!$R83:DB83)</f>
        <v>38</v>
      </c>
      <c r="DC83">
        <f>+SUM('پلن 3 ماهه'!$R83:DC83)</f>
        <v>38</v>
      </c>
      <c r="DD83">
        <f>+SUM('پلن 3 ماهه'!$R83:DD83)</f>
        <v>38</v>
      </c>
      <c r="DE83">
        <f>+SUM('پلن 3 ماهه'!$R83:DE83)</f>
        <v>38</v>
      </c>
      <c r="DF83">
        <f>+SUM('پلن 3 ماهه'!$R83:DF83)</f>
        <v>38</v>
      </c>
      <c r="DG83">
        <f>+SUM('پلن 3 ماهه'!$R83:DG83)</f>
        <v>38</v>
      </c>
      <c r="DH83">
        <f>+SUM('پلن 3 ماهه'!$R83:DH83)</f>
        <v>38</v>
      </c>
      <c r="DI83">
        <f>+SUM('پلن 3 ماهه'!$R83:DI83)</f>
        <v>38</v>
      </c>
      <c r="DJ83">
        <f>+SUM('پلن 3 ماهه'!$R83:DJ83)</f>
        <v>38</v>
      </c>
      <c r="DK83">
        <f>+SUM('پلن 3 ماهه'!$R83:DK83)</f>
        <v>38</v>
      </c>
      <c r="DL83">
        <f>+SUM('پلن 3 ماهه'!$R83:DL83)</f>
        <v>38</v>
      </c>
      <c r="DM83">
        <f>+SUM('پلن 3 ماهه'!$R83:DM83)</f>
        <v>38</v>
      </c>
      <c r="DN83">
        <f>+SUM('پلن 3 ماهه'!$R83:DN83)</f>
        <v>38</v>
      </c>
      <c r="DO83">
        <f>+SUM('پلن 3 ماهه'!$R83:DO83)</f>
        <v>38</v>
      </c>
    </row>
    <row r="84" spans="1:119" x14ac:dyDescent="0.25">
      <c r="A84" s="1">
        <v>84</v>
      </c>
      <c r="B84" t="s">
        <v>549</v>
      </c>
      <c r="C84" s="242">
        <v>45812</v>
      </c>
      <c r="D84" s="242">
        <v>45823</v>
      </c>
      <c r="E84" t="s">
        <v>146</v>
      </c>
      <c r="F84">
        <v>10</v>
      </c>
      <c r="G84">
        <v>10</v>
      </c>
      <c r="J84" s="51">
        <v>0</v>
      </c>
      <c r="K84" s="242">
        <v>45812</v>
      </c>
      <c r="L84" s="242">
        <v>45823</v>
      </c>
      <c r="M84" s="260">
        <f t="shared" si="3"/>
        <v>45812</v>
      </c>
      <c r="N84" s="260">
        <f t="shared" si="3"/>
        <v>45823</v>
      </c>
      <c r="O84">
        <v>127</v>
      </c>
      <c r="P84" t="s">
        <v>1536</v>
      </c>
      <c r="Q84" s="1">
        <v>127</v>
      </c>
      <c r="R84" s="1">
        <v>0</v>
      </c>
      <c r="S84">
        <f>+SUM('پلن 3 ماهه'!$R84:S84)</f>
        <v>0</v>
      </c>
      <c r="T84">
        <f>+SUM('پلن 3 ماهه'!$R84:T84)</f>
        <v>0</v>
      </c>
      <c r="U84">
        <f>+SUM('پلن 3 ماهه'!$R84:U84)</f>
        <v>0</v>
      </c>
      <c r="V84">
        <f>+SUM('پلن 3 ماهه'!$R84:V84)</f>
        <v>0</v>
      </c>
      <c r="W84">
        <f>+SUM('پلن 3 ماهه'!$R84:W84)</f>
        <v>0</v>
      </c>
      <c r="X84">
        <f>+SUM('پلن 3 ماهه'!$R84:X84)</f>
        <v>0</v>
      </c>
      <c r="Y84">
        <f>+SUM('پلن 3 ماهه'!$R84:Y84)</f>
        <v>0</v>
      </c>
      <c r="Z84">
        <f>+SUM('پلن 3 ماهه'!$R84:Z84)</f>
        <v>0</v>
      </c>
      <c r="AA84">
        <f>+SUM('پلن 3 ماهه'!$R84:AA84)</f>
        <v>0</v>
      </c>
      <c r="AB84">
        <f>+SUM('پلن 3 ماهه'!$R84:AB84)</f>
        <v>0</v>
      </c>
      <c r="AC84">
        <f>+SUM('پلن 3 ماهه'!$R84:AC84)</f>
        <v>0</v>
      </c>
      <c r="AD84">
        <f>+SUM('پلن 3 ماهه'!$R84:AD84)</f>
        <v>0</v>
      </c>
      <c r="AE84">
        <f>+SUM('پلن 3 ماهه'!$R84:AE84)</f>
        <v>0</v>
      </c>
      <c r="AF84">
        <f>+SUM('پلن 3 ماهه'!$R84:AF84)</f>
        <v>0</v>
      </c>
      <c r="AG84">
        <f>+SUM('پلن 3 ماهه'!$R84:AG84)</f>
        <v>0</v>
      </c>
      <c r="AH84">
        <f>+SUM('پلن 3 ماهه'!$R84:AH84)</f>
        <v>0</v>
      </c>
      <c r="AI84">
        <f>+SUM('پلن 3 ماهه'!$R84:AI84)</f>
        <v>0</v>
      </c>
      <c r="AJ84">
        <f>+SUM('پلن 3 ماهه'!$R84:AJ84)</f>
        <v>0</v>
      </c>
      <c r="AK84">
        <f>+SUM('پلن 3 ماهه'!$R84:AK84)</f>
        <v>0</v>
      </c>
      <c r="AL84">
        <f>+SUM('پلن 3 ماهه'!$R84:AL84)</f>
        <v>0</v>
      </c>
      <c r="AM84">
        <f>+SUM('پلن 3 ماهه'!$R84:AM84)</f>
        <v>0</v>
      </c>
      <c r="AN84">
        <f>+SUM('پلن 3 ماهه'!$R84:AN84)</f>
        <v>0</v>
      </c>
      <c r="AO84">
        <f>+SUM('پلن 3 ماهه'!$R84:AO84)</f>
        <v>0</v>
      </c>
      <c r="AP84">
        <f>+SUM('پلن 3 ماهه'!$R84:AP84)</f>
        <v>0</v>
      </c>
      <c r="AQ84">
        <f>+SUM('پلن 3 ماهه'!$R84:AQ84)</f>
        <v>0</v>
      </c>
      <c r="AR84">
        <f>+SUM('پلن 3 ماهه'!$R84:AR84)</f>
        <v>0</v>
      </c>
      <c r="AS84">
        <f>+SUM('پلن 3 ماهه'!$R84:AS84)</f>
        <v>0</v>
      </c>
      <c r="AT84">
        <f>+SUM('پلن 3 ماهه'!$R84:AT84)</f>
        <v>0</v>
      </c>
      <c r="AU84">
        <f>+SUM('پلن 3 ماهه'!$R84:AU84)</f>
        <v>0</v>
      </c>
      <c r="AV84">
        <f>+SUM('پلن 3 ماهه'!$R84:AV84)</f>
        <v>0</v>
      </c>
      <c r="AW84">
        <f>+SUM('پلن 3 ماهه'!$R84:AW84)</f>
        <v>0</v>
      </c>
      <c r="AX84">
        <f>+SUM('پلن 3 ماهه'!$R84:AX84)</f>
        <v>0</v>
      </c>
      <c r="AY84">
        <f>+SUM('پلن 3 ماهه'!$R84:AY84)</f>
        <v>4</v>
      </c>
      <c r="AZ84">
        <f>+SUM('پلن 3 ماهه'!$R84:AZ84)</f>
        <v>17</v>
      </c>
      <c r="BA84">
        <f>+SUM('پلن 3 ماهه'!$R84:BA84)</f>
        <v>24</v>
      </c>
      <c r="BB84">
        <f>+SUM('پلن 3 ماهه'!$R84:BB84)</f>
        <v>37</v>
      </c>
      <c r="BC84">
        <f>+SUM('پلن 3 ماهه'!$R84:BC84)</f>
        <v>50</v>
      </c>
      <c r="BD84">
        <f>+SUM('پلن 3 ماهه'!$R84:BD84)</f>
        <v>63</v>
      </c>
      <c r="BE84">
        <f>+SUM('پلن 3 ماهه'!$R84:BE84)</f>
        <v>76</v>
      </c>
      <c r="BF84">
        <f>+SUM('پلن 3 ماهه'!$R84:BF84)</f>
        <v>89</v>
      </c>
      <c r="BG84">
        <f>+SUM('پلن 3 ماهه'!$R84:BG84)</f>
        <v>102</v>
      </c>
      <c r="BH84">
        <f>+SUM('پلن 3 ماهه'!$R84:BH84)</f>
        <v>109</v>
      </c>
      <c r="BI84">
        <f>+SUM('پلن 3 ماهه'!$R84:BI84)</f>
        <v>120</v>
      </c>
      <c r="BJ84">
        <f>+SUM('پلن 3 ماهه'!$R84:BJ84)</f>
        <v>127</v>
      </c>
      <c r="BK84">
        <f>+SUM('پلن 3 ماهه'!$R84:BK84)</f>
        <v>127</v>
      </c>
      <c r="BL84">
        <f>+SUM('پلن 3 ماهه'!$R84:BL84)</f>
        <v>127</v>
      </c>
      <c r="BM84">
        <f>+SUM('پلن 3 ماهه'!$R84:BM84)</f>
        <v>127</v>
      </c>
      <c r="BN84">
        <f>+SUM('پلن 3 ماهه'!$R84:BN84)</f>
        <v>127</v>
      </c>
      <c r="BO84">
        <f>+SUM('پلن 3 ماهه'!$R84:BO84)</f>
        <v>127</v>
      </c>
      <c r="BP84">
        <f>+SUM('پلن 3 ماهه'!$R84:BP84)</f>
        <v>127</v>
      </c>
      <c r="BQ84">
        <f>+SUM('پلن 3 ماهه'!$R84:BQ84)</f>
        <v>127</v>
      </c>
      <c r="BR84">
        <f>+SUM('پلن 3 ماهه'!$R84:BR84)</f>
        <v>127</v>
      </c>
      <c r="BS84">
        <f>+SUM('پلن 3 ماهه'!$R84:BS84)</f>
        <v>127</v>
      </c>
      <c r="BT84">
        <f>+SUM('پلن 3 ماهه'!$R84:BT84)</f>
        <v>127</v>
      </c>
      <c r="BU84">
        <f>+SUM('پلن 3 ماهه'!$R84:BU84)</f>
        <v>127</v>
      </c>
      <c r="BV84">
        <f>+SUM('پلن 3 ماهه'!$R84:BV84)</f>
        <v>127</v>
      </c>
      <c r="BW84">
        <f>+SUM('پلن 3 ماهه'!$R84:BW84)</f>
        <v>127</v>
      </c>
      <c r="BX84">
        <f>+SUM('پلن 3 ماهه'!$R84:BX84)</f>
        <v>127</v>
      </c>
      <c r="BY84">
        <f>+SUM('پلن 3 ماهه'!$R84:BY84)</f>
        <v>127</v>
      </c>
      <c r="BZ84">
        <f>+SUM('پلن 3 ماهه'!$R84:BZ84)</f>
        <v>127</v>
      </c>
      <c r="CA84">
        <f>+SUM('پلن 3 ماهه'!$R84:CA84)</f>
        <v>127</v>
      </c>
      <c r="CB84">
        <f>+SUM('پلن 3 ماهه'!$R84:CB84)</f>
        <v>127</v>
      </c>
      <c r="CC84">
        <f>+SUM('پلن 3 ماهه'!$R84:CC84)</f>
        <v>127</v>
      </c>
      <c r="CD84">
        <f>+SUM('پلن 3 ماهه'!$R84:CD84)</f>
        <v>127</v>
      </c>
      <c r="CE84">
        <f>+SUM('پلن 3 ماهه'!$R84:CE84)</f>
        <v>127</v>
      </c>
      <c r="CF84">
        <f>+SUM('پلن 3 ماهه'!$R84:CF84)</f>
        <v>127</v>
      </c>
      <c r="CG84">
        <f>+SUM('پلن 3 ماهه'!$R84:CG84)</f>
        <v>127</v>
      </c>
      <c r="CH84">
        <f>+SUM('پلن 3 ماهه'!$R84:CH84)</f>
        <v>127</v>
      </c>
      <c r="CI84">
        <f>+SUM('پلن 3 ماهه'!$R84:CI84)</f>
        <v>127</v>
      </c>
      <c r="CJ84">
        <f>+SUM('پلن 3 ماهه'!$R84:CJ84)</f>
        <v>127</v>
      </c>
      <c r="CK84">
        <f>+SUM('پلن 3 ماهه'!$R84:CK84)</f>
        <v>127</v>
      </c>
      <c r="CL84">
        <f>+SUM('پلن 3 ماهه'!$R84:CL84)</f>
        <v>127</v>
      </c>
      <c r="CM84">
        <f>+SUM('پلن 3 ماهه'!$R84:CM84)</f>
        <v>127</v>
      </c>
      <c r="CN84">
        <f>+SUM('پلن 3 ماهه'!$R84:CN84)</f>
        <v>127</v>
      </c>
      <c r="CO84">
        <f>+SUM('پلن 3 ماهه'!$R84:CO84)</f>
        <v>127</v>
      </c>
      <c r="CP84">
        <f>+SUM('پلن 3 ماهه'!$R84:CP84)</f>
        <v>127</v>
      </c>
      <c r="CQ84">
        <f>+SUM('پلن 3 ماهه'!$R84:CQ84)</f>
        <v>127</v>
      </c>
      <c r="CR84">
        <f>+SUM('پلن 3 ماهه'!$R84:CR84)</f>
        <v>127</v>
      </c>
      <c r="CS84">
        <f>+SUM('پلن 3 ماهه'!$R84:CS84)</f>
        <v>127</v>
      </c>
      <c r="CT84">
        <f>+SUM('پلن 3 ماهه'!$R84:CT84)</f>
        <v>127</v>
      </c>
      <c r="CU84">
        <f>+SUM('پلن 3 ماهه'!$R84:CU84)</f>
        <v>127</v>
      </c>
      <c r="CV84">
        <f>+SUM('پلن 3 ماهه'!$R84:CV84)</f>
        <v>127</v>
      </c>
      <c r="CW84">
        <f>+SUM('پلن 3 ماهه'!$R84:CW84)</f>
        <v>127</v>
      </c>
      <c r="CX84">
        <f>+SUM('پلن 3 ماهه'!$R84:CX84)</f>
        <v>127</v>
      </c>
      <c r="CY84">
        <f>+SUM('پلن 3 ماهه'!$R84:CY84)</f>
        <v>127</v>
      </c>
      <c r="CZ84">
        <f>+SUM('پلن 3 ماهه'!$R84:CZ84)</f>
        <v>127</v>
      </c>
      <c r="DA84">
        <f>+SUM('پلن 3 ماهه'!$R84:DA84)</f>
        <v>127</v>
      </c>
      <c r="DB84">
        <f>+SUM('پلن 3 ماهه'!$R84:DB84)</f>
        <v>127</v>
      </c>
      <c r="DC84">
        <f>+SUM('پلن 3 ماهه'!$R84:DC84)</f>
        <v>127</v>
      </c>
      <c r="DD84">
        <f>+SUM('پلن 3 ماهه'!$R84:DD84)</f>
        <v>127</v>
      </c>
      <c r="DE84">
        <f>+SUM('پلن 3 ماهه'!$R84:DE84)</f>
        <v>127</v>
      </c>
      <c r="DF84">
        <f>+SUM('پلن 3 ماهه'!$R84:DF84)</f>
        <v>127</v>
      </c>
      <c r="DG84">
        <f>+SUM('پلن 3 ماهه'!$R84:DG84)</f>
        <v>127</v>
      </c>
      <c r="DH84">
        <f>+SUM('پلن 3 ماهه'!$R84:DH84)</f>
        <v>127</v>
      </c>
      <c r="DI84">
        <f>+SUM('پلن 3 ماهه'!$R84:DI84)</f>
        <v>127</v>
      </c>
      <c r="DJ84">
        <f>+SUM('پلن 3 ماهه'!$R84:DJ84)</f>
        <v>127</v>
      </c>
      <c r="DK84">
        <f>+SUM('پلن 3 ماهه'!$R84:DK84)</f>
        <v>127</v>
      </c>
      <c r="DL84">
        <f>+SUM('پلن 3 ماهه'!$R84:DL84)</f>
        <v>127</v>
      </c>
      <c r="DM84">
        <f>+SUM('پلن 3 ماهه'!$R84:DM84)</f>
        <v>127</v>
      </c>
      <c r="DN84">
        <f>+SUM('پلن 3 ماهه'!$R84:DN84)</f>
        <v>127</v>
      </c>
      <c r="DO84">
        <f>+SUM('پلن 3 ماهه'!$R84:DO84)</f>
        <v>127</v>
      </c>
    </row>
    <row r="85" spans="1:119" x14ac:dyDescent="0.25">
      <c r="A85" s="1">
        <v>85</v>
      </c>
      <c r="B85" t="s">
        <v>1551</v>
      </c>
      <c r="C85" s="242">
        <v>45812</v>
      </c>
      <c r="D85" s="242">
        <v>45823</v>
      </c>
      <c r="F85">
        <v>10</v>
      </c>
      <c r="G85">
        <v>10</v>
      </c>
      <c r="J85" s="51">
        <v>0</v>
      </c>
      <c r="K85" s="242">
        <v>45812</v>
      </c>
      <c r="L85" s="242">
        <v>45823</v>
      </c>
      <c r="M85" s="260">
        <f t="shared" si="3"/>
        <v>45812</v>
      </c>
      <c r="N85" s="260">
        <f t="shared" si="3"/>
        <v>45823</v>
      </c>
      <c r="O85">
        <v>2331</v>
      </c>
      <c r="P85" t="s">
        <v>1536</v>
      </c>
      <c r="Q85" s="1">
        <v>2331</v>
      </c>
      <c r="R85" s="1">
        <v>0</v>
      </c>
      <c r="S85">
        <f>+SUM('پلن 3 ماهه'!$R85:S85)</f>
        <v>0</v>
      </c>
      <c r="T85">
        <f>+SUM('پلن 3 ماهه'!$R85:T85)</f>
        <v>0</v>
      </c>
      <c r="U85">
        <f>+SUM('پلن 3 ماهه'!$R85:U85)</f>
        <v>0</v>
      </c>
      <c r="V85">
        <f>+SUM('پلن 3 ماهه'!$R85:V85)</f>
        <v>0</v>
      </c>
      <c r="W85">
        <f>+SUM('پلن 3 ماهه'!$R85:W85)</f>
        <v>0</v>
      </c>
      <c r="X85">
        <f>+SUM('پلن 3 ماهه'!$R85:X85)</f>
        <v>0</v>
      </c>
      <c r="Y85">
        <f>+SUM('پلن 3 ماهه'!$R85:Y85)</f>
        <v>0</v>
      </c>
      <c r="Z85">
        <f>+SUM('پلن 3 ماهه'!$R85:Z85)</f>
        <v>0</v>
      </c>
      <c r="AA85">
        <f>+SUM('پلن 3 ماهه'!$R85:AA85)</f>
        <v>0</v>
      </c>
      <c r="AB85">
        <f>+SUM('پلن 3 ماهه'!$R85:AB85)</f>
        <v>0</v>
      </c>
      <c r="AC85">
        <f>+SUM('پلن 3 ماهه'!$R85:AC85)</f>
        <v>0</v>
      </c>
      <c r="AD85">
        <f>+SUM('پلن 3 ماهه'!$R85:AD85)</f>
        <v>0</v>
      </c>
      <c r="AE85">
        <f>+SUM('پلن 3 ماهه'!$R85:AE85)</f>
        <v>0</v>
      </c>
      <c r="AF85">
        <f>+SUM('پلن 3 ماهه'!$R85:AF85)</f>
        <v>0</v>
      </c>
      <c r="AG85">
        <f>+SUM('پلن 3 ماهه'!$R85:AG85)</f>
        <v>0</v>
      </c>
      <c r="AH85">
        <f>+SUM('پلن 3 ماهه'!$R85:AH85)</f>
        <v>0</v>
      </c>
      <c r="AI85">
        <f>+SUM('پلن 3 ماهه'!$R85:AI85)</f>
        <v>0</v>
      </c>
      <c r="AJ85">
        <f>+SUM('پلن 3 ماهه'!$R85:AJ85)</f>
        <v>0</v>
      </c>
      <c r="AK85">
        <f>+SUM('پلن 3 ماهه'!$R85:AK85)</f>
        <v>0</v>
      </c>
      <c r="AL85">
        <f>+SUM('پلن 3 ماهه'!$R85:AL85)</f>
        <v>0</v>
      </c>
      <c r="AM85">
        <f>+SUM('پلن 3 ماهه'!$R85:AM85)</f>
        <v>0</v>
      </c>
      <c r="AN85">
        <f>+SUM('پلن 3 ماهه'!$R85:AN85)</f>
        <v>0</v>
      </c>
      <c r="AO85">
        <f>+SUM('پلن 3 ماهه'!$R85:AO85)</f>
        <v>0</v>
      </c>
      <c r="AP85">
        <f>+SUM('پلن 3 ماهه'!$R85:AP85)</f>
        <v>0</v>
      </c>
      <c r="AQ85">
        <f>+SUM('پلن 3 ماهه'!$R85:AQ85)</f>
        <v>0</v>
      </c>
      <c r="AR85">
        <f>+SUM('پلن 3 ماهه'!$R85:AR85)</f>
        <v>0</v>
      </c>
      <c r="AS85">
        <f>+SUM('پلن 3 ماهه'!$R85:AS85)</f>
        <v>0</v>
      </c>
      <c r="AT85">
        <f>+SUM('پلن 3 ماهه'!$R85:AT85)</f>
        <v>0</v>
      </c>
      <c r="AU85">
        <f>+SUM('پلن 3 ماهه'!$R85:AU85)</f>
        <v>0</v>
      </c>
      <c r="AV85">
        <f>+SUM('پلن 3 ماهه'!$R85:AV85)</f>
        <v>0</v>
      </c>
      <c r="AW85">
        <f>+SUM('پلن 3 ماهه'!$R85:AW85)</f>
        <v>0</v>
      </c>
      <c r="AX85">
        <f>+SUM('پلن 3 ماهه'!$R85:AX85)</f>
        <v>0</v>
      </c>
      <c r="AY85">
        <f>+SUM('پلن 3 ماهه'!$R85:AY85)</f>
        <v>74</v>
      </c>
      <c r="AZ85">
        <f>+SUM('پلن 3 ماهه'!$R85:AZ85)</f>
        <v>307</v>
      </c>
      <c r="BA85">
        <f>+SUM('پلن 3 ماهه'!$R85:BA85)</f>
        <v>442</v>
      </c>
      <c r="BB85">
        <f>+SUM('پلن 3 ماهه'!$R85:BB85)</f>
        <v>675</v>
      </c>
      <c r="BC85">
        <f>+SUM('پلن 3 ماهه'!$R85:BC85)</f>
        <v>908</v>
      </c>
      <c r="BD85">
        <f>+SUM('پلن 3 ماهه'!$R85:BD85)</f>
        <v>1141</v>
      </c>
      <c r="BE85">
        <f>+SUM('پلن 3 ماهه'!$R85:BE85)</f>
        <v>1374</v>
      </c>
      <c r="BF85">
        <f>+SUM('پلن 3 ماهه'!$R85:BF85)</f>
        <v>1607</v>
      </c>
      <c r="BG85">
        <f>+SUM('پلن 3 ماهه'!$R85:BG85)</f>
        <v>1840</v>
      </c>
      <c r="BH85">
        <f>+SUM('پلن 3 ماهه'!$R85:BH85)</f>
        <v>1975</v>
      </c>
      <c r="BI85">
        <f>+SUM('پلن 3 ماهه'!$R85:BI85)</f>
        <v>2208</v>
      </c>
      <c r="BJ85">
        <f>+SUM('پلن 3 ماهه'!$R85:BJ85)</f>
        <v>2331</v>
      </c>
      <c r="BK85">
        <f>+SUM('پلن 3 ماهه'!$R85:BK85)</f>
        <v>2331</v>
      </c>
      <c r="BL85">
        <f>+SUM('پلن 3 ماهه'!$R85:BL85)</f>
        <v>2331</v>
      </c>
      <c r="BM85">
        <f>+SUM('پلن 3 ماهه'!$R85:BM85)</f>
        <v>2331</v>
      </c>
      <c r="BN85">
        <f>+SUM('پلن 3 ماهه'!$R85:BN85)</f>
        <v>2331</v>
      </c>
      <c r="BO85">
        <f>+SUM('پلن 3 ماهه'!$R85:BO85)</f>
        <v>2331</v>
      </c>
      <c r="BP85">
        <f>+SUM('پلن 3 ماهه'!$R85:BP85)</f>
        <v>2331</v>
      </c>
      <c r="BQ85">
        <f>+SUM('پلن 3 ماهه'!$R85:BQ85)</f>
        <v>2331</v>
      </c>
      <c r="BR85">
        <f>+SUM('پلن 3 ماهه'!$R85:BR85)</f>
        <v>2331</v>
      </c>
      <c r="BS85">
        <f>+SUM('پلن 3 ماهه'!$R85:BS85)</f>
        <v>2331</v>
      </c>
      <c r="BT85">
        <f>+SUM('پلن 3 ماهه'!$R85:BT85)</f>
        <v>2331</v>
      </c>
      <c r="BU85">
        <f>+SUM('پلن 3 ماهه'!$R85:BU85)</f>
        <v>2331</v>
      </c>
      <c r="BV85">
        <f>+SUM('پلن 3 ماهه'!$R85:BV85)</f>
        <v>2331</v>
      </c>
      <c r="BW85">
        <f>+SUM('پلن 3 ماهه'!$R85:BW85)</f>
        <v>2331</v>
      </c>
      <c r="BX85">
        <f>+SUM('پلن 3 ماهه'!$R85:BX85)</f>
        <v>2331</v>
      </c>
      <c r="BY85">
        <f>+SUM('پلن 3 ماهه'!$R85:BY85)</f>
        <v>2331</v>
      </c>
      <c r="BZ85">
        <f>+SUM('پلن 3 ماهه'!$R85:BZ85)</f>
        <v>2331</v>
      </c>
      <c r="CA85">
        <f>+SUM('پلن 3 ماهه'!$R85:CA85)</f>
        <v>2331</v>
      </c>
      <c r="CB85">
        <f>+SUM('پلن 3 ماهه'!$R85:CB85)</f>
        <v>2331</v>
      </c>
      <c r="CC85">
        <f>+SUM('پلن 3 ماهه'!$R85:CC85)</f>
        <v>2331</v>
      </c>
      <c r="CD85">
        <f>+SUM('پلن 3 ماهه'!$R85:CD85)</f>
        <v>2331</v>
      </c>
      <c r="CE85">
        <f>+SUM('پلن 3 ماهه'!$R85:CE85)</f>
        <v>2331</v>
      </c>
      <c r="CF85">
        <f>+SUM('پلن 3 ماهه'!$R85:CF85)</f>
        <v>2331</v>
      </c>
      <c r="CG85">
        <f>+SUM('پلن 3 ماهه'!$R85:CG85)</f>
        <v>2331</v>
      </c>
      <c r="CH85">
        <f>+SUM('پلن 3 ماهه'!$R85:CH85)</f>
        <v>2331</v>
      </c>
      <c r="CI85">
        <f>+SUM('پلن 3 ماهه'!$R85:CI85)</f>
        <v>2331</v>
      </c>
      <c r="CJ85">
        <f>+SUM('پلن 3 ماهه'!$R85:CJ85)</f>
        <v>2331</v>
      </c>
      <c r="CK85">
        <f>+SUM('پلن 3 ماهه'!$R85:CK85)</f>
        <v>2331</v>
      </c>
      <c r="CL85">
        <f>+SUM('پلن 3 ماهه'!$R85:CL85)</f>
        <v>2331</v>
      </c>
      <c r="CM85">
        <f>+SUM('پلن 3 ماهه'!$R85:CM85)</f>
        <v>2331</v>
      </c>
      <c r="CN85">
        <f>+SUM('پلن 3 ماهه'!$R85:CN85)</f>
        <v>2331</v>
      </c>
      <c r="CO85">
        <f>+SUM('پلن 3 ماهه'!$R85:CO85)</f>
        <v>2331</v>
      </c>
      <c r="CP85">
        <f>+SUM('پلن 3 ماهه'!$R85:CP85)</f>
        <v>2331</v>
      </c>
      <c r="CQ85">
        <f>+SUM('پلن 3 ماهه'!$R85:CQ85)</f>
        <v>2331</v>
      </c>
      <c r="CR85">
        <f>+SUM('پلن 3 ماهه'!$R85:CR85)</f>
        <v>2331</v>
      </c>
      <c r="CS85">
        <f>+SUM('پلن 3 ماهه'!$R85:CS85)</f>
        <v>2331</v>
      </c>
      <c r="CT85">
        <f>+SUM('پلن 3 ماهه'!$R85:CT85)</f>
        <v>2331</v>
      </c>
      <c r="CU85">
        <f>+SUM('پلن 3 ماهه'!$R85:CU85)</f>
        <v>2331</v>
      </c>
      <c r="CV85">
        <f>+SUM('پلن 3 ماهه'!$R85:CV85)</f>
        <v>2331</v>
      </c>
      <c r="CW85">
        <f>+SUM('پلن 3 ماهه'!$R85:CW85)</f>
        <v>2331</v>
      </c>
      <c r="CX85">
        <f>+SUM('پلن 3 ماهه'!$R85:CX85)</f>
        <v>2331</v>
      </c>
      <c r="CY85">
        <f>+SUM('پلن 3 ماهه'!$R85:CY85)</f>
        <v>2331</v>
      </c>
      <c r="CZ85">
        <f>+SUM('پلن 3 ماهه'!$R85:CZ85)</f>
        <v>2331</v>
      </c>
      <c r="DA85">
        <f>+SUM('پلن 3 ماهه'!$R85:DA85)</f>
        <v>2331</v>
      </c>
      <c r="DB85">
        <f>+SUM('پلن 3 ماهه'!$R85:DB85)</f>
        <v>2331</v>
      </c>
      <c r="DC85">
        <f>+SUM('پلن 3 ماهه'!$R85:DC85)</f>
        <v>2331</v>
      </c>
      <c r="DD85">
        <f>+SUM('پلن 3 ماهه'!$R85:DD85)</f>
        <v>2331</v>
      </c>
      <c r="DE85">
        <f>+SUM('پلن 3 ماهه'!$R85:DE85)</f>
        <v>2331</v>
      </c>
      <c r="DF85">
        <f>+SUM('پلن 3 ماهه'!$R85:DF85)</f>
        <v>2331</v>
      </c>
      <c r="DG85">
        <f>+SUM('پلن 3 ماهه'!$R85:DG85)</f>
        <v>2331</v>
      </c>
      <c r="DH85">
        <f>+SUM('پلن 3 ماهه'!$R85:DH85)</f>
        <v>2331</v>
      </c>
      <c r="DI85">
        <f>+SUM('پلن 3 ماهه'!$R85:DI85)</f>
        <v>2331</v>
      </c>
      <c r="DJ85">
        <f>+SUM('پلن 3 ماهه'!$R85:DJ85)</f>
        <v>2331</v>
      </c>
      <c r="DK85">
        <f>+SUM('پلن 3 ماهه'!$R85:DK85)</f>
        <v>2331</v>
      </c>
      <c r="DL85">
        <f>+SUM('پلن 3 ماهه'!$R85:DL85)</f>
        <v>2331</v>
      </c>
      <c r="DM85">
        <f>+SUM('پلن 3 ماهه'!$R85:DM85)</f>
        <v>2331</v>
      </c>
      <c r="DN85">
        <f>+SUM('پلن 3 ماهه'!$R85:DN85)</f>
        <v>2331</v>
      </c>
      <c r="DO85">
        <f>+SUM('پلن 3 ماهه'!$R85:DO85)</f>
        <v>2331</v>
      </c>
    </row>
    <row r="86" spans="1:119" x14ac:dyDescent="0.25">
      <c r="A86" s="1">
        <v>86</v>
      </c>
      <c r="B86" t="s">
        <v>551</v>
      </c>
      <c r="C86" s="242">
        <v>45812</v>
      </c>
      <c r="D86" s="242">
        <v>45823</v>
      </c>
      <c r="E86" t="s">
        <v>150</v>
      </c>
      <c r="F86">
        <v>10</v>
      </c>
      <c r="G86">
        <v>10</v>
      </c>
      <c r="J86" s="51">
        <v>0</v>
      </c>
      <c r="K86" s="242">
        <v>45812</v>
      </c>
      <c r="L86" s="242">
        <v>45823</v>
      </c>
      <c r="M86" s="260">
        <f t="shared" si="3"/>
        <v>45812</v>
      </c>
      <c r="N86" s="260">
        <f t="shared" si="3"/>
        <v>45823</v>
      </c>
      <c r="O86">
        <v>2331</v>
      </c>
      <c r="P86" t="s">
        <v>1536</v>
      </c>
      <c r="Q86" s="1">
        <v>2331</v>
      </c>
      <c r="R86" s="1">
        <v>0</v>
      </c>
      <c r="S86">
        <f>+SUM('پلن 3 ماهه'!$R86:S86)</f>
        <v>0</v>
      </c>
      <c r="T86">
        <f>+SUM('پلن 3 ماهه'!$R86:T86)</f>
        <v>0</v>
      </c>
      <c r="U86">
        <f>+SUM('پلن 3 ماهه'!$R86:U86)</f>
        <v>0</v>
      </c>
      <c r="V86">
        <f>+SUM('پلن 3 ماهه'!$R86:V86)</f>
        <v>0</v>
      </c>
      <c r="W86">
        <f>+SUM('پلن 3 ماهه'!$R86:W86)</f>
        <v>0</v>
      </c>
      <c r="X86">
        <f>+SUM('پلن 3 ماهه'!$R86:X86)</f>
        <v>0</v>
      </c>
      <c r="Y86">
        <f>+SUM('پلن 3 ماهه'!$R86:Y86)</f>
        <v>0</v>
      </c>
      <c r="Z86">
        <f>+SUM('پلن 3 ماهه'!$R86:Z86)</f>
        <v>0</v>
      </c>
      <c r="AA86">
        <f>+SUM('پلن 3 ماهه'!$R86:AA86)</f>
        <v>0</v>
      </c>
      <c r="AB86">
        <f>+SUM('پلن 3 ماهه'!$R86:AB86)</f>
        <v>0</v>
      </c>
      <c r="AC86">
        <f>+SUM('پلن 3 ماهه'!$R86:AC86)</f>
        <v>0</v>
      </c>
      <c r="AD86">
        <f>+SUM('پلن 3 ماهه'!$R86:AD86)</f>
        <v>0</v>
      </c>
      <c r="AE86">
        <f>+SUM('پلن 3 ماهه'!$R86:AE86)</f>
        <v>0</v>
      </c>
      <c r="AF86">
        <f>+SUM('پلن 3 ماهه'!$R86:AF86)</f>
        <v>0</v>
      </c>
      <c r="AG86">
        <f>+SUM('پلن 3 ماهه'!$R86:AG86)</f>
        <v>0</v>
      </c>
      <c r="AH86">
        <f>+SUM('پلن 3 ماهه'!$R86:AH86)</f>
        <v>0</v>
      </c>
      <c r="AI86">
        <f>+SUM('پلن 3 ماهه'!$R86:AI86)</f>
        <v>0</v>
      </c>
      <c r="AJ86">
        <f>+SUM('پلن 3 ماهه'!$R86:AJ86)</f>
        <v>0</v>
      </c>
      <c r="AK86">
        <f>+SUM('پلن 3 ماهه'!$R86:AK86)</f>
        <v>0</v>
      </c>
      <c r="AL86">
        <f>+SUM('پلن 3 ماهه'!$R86:AL86)</f>
        <v>0</v>
      </c>
      <c r="AM86">
        <f>+SUM('پلن 3 ماهه'!$R86:AM86)</f>
        <v>0</v>
      </c>
      <c r="AN86">
        <f>+SUM('پلن 3 ماهه'!$R86:AN86)</f>
        <v>0</v>
      </c>
      <c r="AO86">
        <f>+SUM('پلن 3 ماهه'!$R86:AO86)</f>
        <v>0</v>
      </c>
      <c r="AP86">
        <f>+SUM('پلن 3 ماهه'!$R86:AP86)</f>
        <v>0</v>
      </c>
      <c r="AQ86">
        <f>+SUM('پلن 3 ماهه'!$R86:AQ86)</f>
        <v>0</v>
      </c>
      <c r="AR86">
        <f>+SUM('پلن 3 ماهه'!$R86:AR86)</f>
        <v>0</v>
      </c>
      <c r="AS86">
        <f>+SUM('پلن 3 ماهه'!$R86:AS86)</f>
        <v>0</v>
      </c>
      <c r="AT86">
        <f>+SUM('پلن 3 ماهه'!$R86:AT86)</f>
        <v>0</v>
      </c>
      <c r="AU86">
        <f>+SUM('پلن 3 ماهه'!$R86:AU86)</f>
        <v>0</v>
      </c>
      <c r="AV86">
        <f>+SUM('پلن 3 ماهه'!$R86:AV86)</f>
        <v>0</v>
      </c>
      <c r="AW86">
        <f>+SUM('پلن 3 ماهه'!$R86:AW86)</f>
        <v>0</v>
      </c>
      <c r="AX86">
        <f>+SUM('پلن 3 ماهه'!$R86:AX86)</f>
        <v>0</v>
      </c>
      <c r="AY86">
        <f>+SUM('پلن 3 ماهه'!$R86:AY86)</f>
        <v>74</v>
      </c>
      <c r="AZ86">
        <f>+SUM('پلن 3 ماهه'!$R86:AZ86)</f>
        <v>307</v>
      </c>
      <c r="BA86">
        <f>+SUM('پلن 3 ماهه'!$R86:BA86)</f>
        <v>442</v>
      </c>
      <c r="BB86">
        <f>+SUM('پلن 3 ماهه'!$R86:BB86)</f>
        <v>675</v>
      </c>
      <c r="BC86">
        <f>+SUM('پلن 3 ماهه'!$R86:BC86)</f>
        <v>908</v>
      </c>
      <c r="BD86">
        <f>+SUM('پلن 3 ماهه'!$R86:BD86)</f>
        <v>1141</v>
      </c>
      <c r="BE86">
        <f>+SUM('پلن 3 ماهه'!$R86:BE86)</f>
        <v>1374</v>
      </c>
      <c r="BF86">
        <f>+SUM('پلن 3 ماهه'!$R86:BF86)</f>
        <v>1607</v>
      </c>
      <c r="BG86">
        <f>+SUM('پلن 3 ماهه'!$R86:BG86)</f>
        <v>1840</v>
      </c>
      <c r="BH86">
        <f>+SUM('پلن 3 ماهه'!$R86:BH86)</f>
        <v>1975</v>
      </c>
      <c r="BI86">
        <f>+SUM('پلن 3 ماهه'!$R86:BI86)</f>
        <v>2208</v>
      </c>
      <c r="BJ86">
        <f>+SUM('پلن 3 ماهه'!$R86:BJ86)</f>
        <v>2331</v>
      </c>
      <c r="BK86">
        <f>+SUM('پلن 3 ماهه'!$R86:BK86)</f>
        <v>2331</v>
      </c>
      <c r="BL86">
        <f>+SUM('پلن 3 ماهه'!$R86:BL86)</f>
        <v>2331</v>
      </c>
      <c r="BM86">
        <f>+SUM('پلن 3 ماهه'!$R86:BM86)</f>
        <v>2331</v>
      </c>
      <c r="BN86">
        <f>+SUM('پلن 3 ماهه'!$R86:BN86)</f>
        <v>2331</v>
      </c>
      <c r="BO86">
        <f>+SUM('پلن 3 ماهه'!$R86:BO86)</f>
        <v>2331</v>
      </c>
      <c r="BP86">
        <f>+SUM('پلن 3 ماهه'!$R86:BP86)</f>
        <v>2331</v>
      </c>
      <c r="BQ86">
        <f>+SUM('پلن 3 ماهه'!$R86:BQ86)</f>
        <v>2331</v>
      </c>
      <c r="BR86">
        <f>+SUM('پلن 3 ماهه'!$R86:BR86)</f>
        <v>2331</v>
      </c>
      <c r="BS86">
        <f>+SUM('پلن 3 ماهه'!$R86:BS86)</f>
        <v>2331</v>
      </c>
      <c r="BT86">
        <f>+SUM('پلن 3 ماهه'!$R86:BT86)</f>
        <v>2331</v>
      </c>
      <c r="BU86">
        <f>+SUM('پلن 3 ماهه'!$R86:BU86)</f>
        <v>2331</v>
      </c>
      <c r="BV86">
        <f>+SUM('پلن 3 ماهه'!$R86:BV86)</f>
        <v>2331</v>
      </c>
      <c r="BW86">
        <f>+SUM('پلن 3 ماهه'!$R86:BW86)</f>
        <v>2331</v>
      </c>
      <c r="BX86">
        <f>+SUM('پلن 3 ماهه'!$R86:BX86)</f>
        <v>2331</v>
      </c>
      <c r="BY86">
        <f>+SUM('پلن 3 ماهه'!$R86:BY86)</f>
        <v>2331</v>
      </c>
      <c r="BZ86">
        <f>+SUM('پلن 3 ماهه'!$R86:BZ86)</f>
        <v>2331</v>
      </c>
      <c r="CA86">
        <f>+SUM('پلن 3 ماهه'!$R86:CA86)</f>
        <v>2331</v>
      </c>
      <c r="CB86">
        <f>+SUM('پلن 3 ماهه'!$R86:CB86)</f>
        <v>2331</v>
      </c>
      <c r="CC86">
        <f>+SUM('پلن 3 ماهه'!$R86:CC86)</f>
        <v>2331</v>
      </c>
      <c r="CD86">
        <f>+SUM('پلن 3 ماهه'!$R86:CD86)</f>
        <v>2331</v>
      </c>
      <c r="CE86">
        <f>+SUM('پلن 3 ماهه'!$R86:CE86)</f>
        <v>2331</v>
      </c>
      <c r="CF86">
        <f>+SUM('پلن 3 ماهه'!$R86:CF86)</f>
        <v>2331</v>
      </c>
      <c r="CG86">
        <f>+SUM('پلن 3 ماهه'!$R86:CG86)</f>
        <v>2331</v>
      </c>
      <c r="CH86">
        <f>+SUM('پلن 3 ماهه'!$R86:CH86)</f>
        <v>2331</v>
      </c>
      <c r="CI86">
        <f>+SUM('پلن 3 ماهه'!$R86:CI86)</f>
        <v>2331</v>
      </c>
      <c r="CJ86">
        <f>+SUM('پلن 3 ماهه'!$R86:CJ86)</f>
        <v>2331</v>
      </c>
      <c r="CK86">
        <f>+SUM('پلن 3 ماهه'!$R86:CK86)</f>
        <v>2331</v>
      </c>
      <c r="CL86">
        <f>+SUM('پلن 3 ماهه'!$R86:CL86)</f>
        <v>2331</v>
      </c>
      <c r="CM86">
        <f>+SUM('پلن 3 ماهه'!$R86:CM86)</f>
        <v>2331</v>
      </c>
      <c r="CN86">
        <f>+SUM('پلن 3 ماهه'!$R86:CN86)</f>
        <v>2331</v>
      </c>
      <c r="CO86">
        <f>+SUM('پلن 3 ماهه'!$R86:CO86)</f>
        <v>2331</v>
      </c>
      <c r="CP86">
        <f>+SUM('پلن 3 ماهه'!$R86:CP86)</f>
        <v>2331</v>
      </c>
      <c r="CQ86">
        <f>+SUM('پلن 3 ماهه'!$R86:CQ86)</f>
        <v>2331</v>
      </c>
      <c r="CR86">
        <f>+SUM('پلن 3 ماهه'!$R86:CR86)</f>
        <v>2331</v>
      </c>
      <c r="CS86">
        <f>+SUM('پلن 3 ماهه'!$R86:CS86)</f>
        <v>2331</v>
      </c>
      <c r="CT86">
        <f>+SUM('پلن 3 ماهه'!$R86:CT86)</f>
        <v>2331</v>
      </c>
      <c r="CU86">
        <f>+SUM('پلن 3 ماهه'!$R86:CU86)</f>
        <v>2331</v>
      </c>
      <c r="CV86">
        <f>+SUM('پلن 3 ماهه'!$R86:CV86)</f>
        <v>2331</v>
      </c>
      <c r="CW86">
        <f>+SUM('پلن 3 ماهه'!$R86:CW86)</f>
        <v>2331</v>
      </c>
      <c r="CX86">
        <f>+SUM('پلن 3 ماهه'!$R86:CX86)</f>
        <v>2331</v>
      </c>
      <c r="CY86">
        <f>+SUM('پلن 3 ماهه'!$R86:CY86)</f>
        <v>2331</v>
      </c>
      <c r="CZ86">
        <f>+SUM('پلن 3 ماهه'!$R86:CZ86)</f>
        <v>2331</v>
      </c>
      <c r="DA86">
        <f>+SUM('پلن 3 ماهه'!$R86:DA86)</f>
        <v>2331</v>
      </c>
      <c r="DB86">
        <f>+SUM('پلن 3 ماهه'!$R86:DB86)</f>
        <v>2331</v>
      </c>
      <c r="DC86">
        <f>+SUM('پلن 3 ماهه'!$R86:DC86)</f>
        <v>2331</v>
      </c>
      <c r="DD86">
        <f>+SUM('پلن 3 ماهه'!$R86:DD86)</f>
        <v>2331</v>
      </c>
      <c r="DE86">
        <f>+SUM('پلن 3 ماهه'!$R86:DE86)</f>
        <v>2331</v>
      </c>
      <c r="DF86">
        <f>+SUM('پلن 3 ماهه'!$R86:DF86)</f>
        <v>2331</v>
      </c>
      <c r="DG86">
        <f>+SUM('پلن 3 ماهه'!$R86:DG86)</f>
        <v>2331</v>
      </c>
      <c r="DH86">
        <f>+SUM('پلن 3 ماهه'!$R86:DH86)</f>
        <v>2331</v>
      </c>
      <c r="DI86">
        <f>+SUM('پلن 3 ماهه'!$R86:DI86)</f>
        <v>2331</v>
      </c>
      <c r="DJ86">
        <f>+SUM('پلن 3 ماهه'!$R86:DJ86)</f>
        <v>2331</v>
      </c>
      <c r="DK86">
        <f>+SUM('پلن 3 ماهه'!$R86:DK86)</f>
        <v>2331</v>
      </c>
      <c r="DL86">
        <f>+SUM('پلن 3 ماهه'!$R86:DL86)</f>
        <v>2331</v>
      </c>
      <c r="DM86">
        <f>+SUM('پلن 3 ماهه'!$R86:DM86)</f>
        <v>2331</v>
      </c>
      <c r="DN86">
        <f>+SUM('پلن 3 ماهه'!$R86:DN86)</f>
        <v>2331</v>
      </c>
      <c r="DO86">
        <f>+SUM('پلن 3 ماهه'!$R86:DO86)</f>
        <v>2331</v>
      </c>
    </row>
    <row r="87" spans="1:119" x14ac:dyDescent="0.25">
      <c r="A87" s="1">
        <v>87</v>
      </c>
      <c r="B87" t="s">
        <v>1552</v>
      </c>
      <c r="C87" s="242">
        <v>45365</v>
      </c>
      <c r="D87" s="242">
        <v>45482</v>
      </c>
      <c r="F87">
        <v>110</v>
      </c>
      <c r="G87">
        <v>0</v>
      </c>
      <c r="H87" s="242">
        <v>45570</v>
      </c>
      <c r="I87" s="242">
        <v>45420</v>
      </c>
      <c r="J87" s="51">
        <v>0</v>
      </c>
      <c r="K87" s="242">
        <v>45420</v>
      </c>
      <c r="L87" s="242">
        <v>45570</v>
      </c>
      <c r="M87" s="260">
        <f t="shared" si="3"/>
        <v>45420</v>
      </c>
      <c r="N87" s="260">
        <f t="shared" si="3"/>
        <v>45570</v>
      </c>
      <c r="O87">
        <v>3645</v>
      </c>
      <c r="P87" t="s">
        <v>1536</v>
      </c>
      <c r="Q87" s="1">
        <v>0</v>
      </c>
      <c r="R87" s="1">
        <v>3645</v>
      </c>
      <c r="S87">
        <f>+SUM('پلن 3 ماهه'!$R87:S87)</f>
        <v>3645</v>
      </c>
      <c r="T87">
        <f>+SUM('پلن 3 ماهه'!$R87:T87)</f>
        <v>3645</v>
      </c>
      <c r="U87">
        <f>+SUM('پلن 3 ماهه'!$R87:U87)</f>
        <v>3645</v>
      </c>
      <c r="V87">
        <f>+SUM('پلن 3 ماهه'!$R87:V87)</f>
        <v>3645</v>
      </c>
      <c r="W87">
        <f>+SUM('پلن 3 ماهه'!$R87:W87)</f>
        <v>3645</v>
      </c>
      <c r="X87">
        <f>+SUM('پلن 3 ماهه'!$R87:X87)</f>
        <v>3645</v>
      </c>
      <c r="Y87">
        <f>+SUM('پلن 3 ماهه'!$R87:Y87)</f>
        <v>3645</v>
      </c>
      <c r="Z87">
        <f>+SUM('پلن 3 ماهه'!$R87:Z87)</f>
        <v>3645</v>
      </c>
      <c r="AA87">
        <f>+SUM('پلن 3 ماهه'!$R87:AA87)</f>
        <v>3645</v>
      </c>
      <c r="AB87">
        <f>+SUM('پلن 3 ماهه'!$R87:AB87)</f>
        <v>3645</v>
      </c>
      <c r="AC87">
        <f>+SUM('پلن 3 ماهه'!$R87:AC87)</f>
        <v>3645</v>
      </c>
      <c r="AD87">
        <f>+SUM('پلن 3 ماهه'!$R87:AD87)</f>
        <v>3645</v>
      </c>
      <c r="AE87">
        <f>+SUM('پلن 3 ماهه'!$R87:AE87)</f>
        <v>3645</v>
      </c>
      <c r="AF87">
        <f>+SUM('پلن 3 ماهه'!$R87:AF87)</f>
        <v>3645</v>
      </c>
      <c r="AG87">
        <f>+SUM('پلن 3 ماهه'!$R87:AG87)</f>
        <v>3645</v>
      </c>
      <c r="AH87">
        <f>+SUM('پلن 3 ماهه'!$R87:AH87)</f>
        <v>3645</v>
      </c>
      <c r="AI87">
        <f>+SUM('پلن 3 ماهه'!$R87:AI87)</f>
        <v>3645</v>
      </c>
      <c r="AJ87">
        <f>+SUM('پلن 3 ماهه'!$R87:AJ87)</f>
        <v>3645</v>
      </c>
      <c r="AK87">
        <f>+SUM('پلن 3 ماهه'!$R87:AK87)</f>
        <v>3645</v>
      </c>
      <c r="AL87">
        <f>+SUM('پلن 3 ماهه'!$R87:AL87)</f>
        <v>3645</v>
      </c>
      <c r="AM87">
        <f>+SUM('پلن 3 ماهه'!$R87:AM87)</f>
        <v>3645</v>
      </c>
      <c r="AN87">
        <f>+SUM('پلن 3 ماهه'!$R87:AN87)</f>
        <v>3645</v>
      </c>
      <c r="AO87">
        <f>+SUM('پلن 3 ماهه'!$R87:AO87)</f>
        <v>3645</v>
      </c>
      <c r="AP87">
        <f>+SUM('پلن 3 ماهه'!$R87:AP87)</f>
        <v>3645</v>
      </c>
      <c r="AQ87">
        <f>+SUM('پلن 3 ماهه'!$R87:AQ87)</f>
        <v>3645</v>
      </c>
      <c r="AR87">
        <f>+SUM('پلن 3 ماهه'!$R87:AR87)</f>
        <v>3645</v>
      </c>
      <c r="AS87">
        <f>+SUM('پلن 3 ماهه'!$R87:AS87)</f>
        <v>3645</v>
      </c>
      <c r="AT87">
        <f>+SUM('پلن 3 ماهه'!$R87:AT87)</f>
        <v>3645</v>
      </c>
      <c r="AU87">
        <f>+SUM('پلن 3 ماهه'!$R87:AU87)</f>
        <v>3645</v>
      </c>
      <c r="AV87">
        <f>+SUM('پلن 3 ماهه'!$R87:AV87)</f>
        <v>3645</v>
      </c>
      <c r="AW87">
        <f>+SUM('پلن 3 ماهه'!$R87:AW87)</f>
        <v>3645</v>
      </c>
      <c r="AX87">
        <f>+SUM('پلن 3 ماهه'!$R87:AX87)</f>
        <v>3645</v>
      </c>
      <c r="AY87">
        <f>+SUM('پلن 3 ماهه'!$R87:AY87)</f>
        <v>3645</v>
      </c>
      <c r="AZ87">
        <f>+SUM('پلن 3 ماهه'!$R87:AZ87)</f>
        <v>3645</v>
      </c>
      <c r="BA87">
        <f>+SUM('پلن 3 ماهه'!$R87:BA87)</f>
        <v>3645</v>
      </c>
      <c r="BB87">
        <f>+SUM('پلن 3 ماهه'!$R87:BB87)</f>
        <v>3645</v>
      </c>
      <c r="BC87">
        <f>+SUM('پلن 3 ماهه'!$R87:BC87)</f>
        <v>3645</v>
      </c>
      <c r="BD87">
        <f>+SUM('پلن 3 ماهه'!$R87:BD87)</f>
        <v>3645</v>
      </c>
      <c r="BE87">
        <f>+SUM('پلن 3 ماهه'!$R87:BE87)</f>
        <v>3645</v>
      </c>
      <c r="BF87">
        <f>+SUM('پلن 3 ماهه'!$R87:BF87)</f>
        <v>3645</v>
      </c>
      <c r="BG87">
        <f>+SUM('پلن 3 ماهه'!$R87:BG87)</f>
        <v>3645</v>
      </c>
      <c r="BH87">
        <f>+SUM('پلن 3 ماهه'!$R87:BH87)</f>
        <v>3645</v>
      </c>
      <c r="BI87">
        <f>+SUM('پلن 3 ماهه'!$R87:BI87)</f>
        <v>3645</v>
      </c>
      <c r="BJ87">
        <f>+SUM('پلن 3 ماهه'!$R87:BJ87)</f>
        <v>3645</v>
      </c>
      <c r="BK87">
        <f>+SUM('پلن 3 ماهه'!$R87:BK87)</f>
        <v>3645</v>
      </c>
      <c r="BL87">
        <f>+SUM('پلن 3 ماهه'!$R87:BL87)</f>
        <v>3645</v>
      </c>
      <c r="BM87">
        <f>+SUM('پلن 3 ماهه'!$R87:BM87)</f>
        <v>3645</v>
      </c>
      <c r="BN87">
        <f>+SUM('پلن 3 ماهه'!$R87:BN87)</f>
        <v>3645</v>
      </c>
      <c r="BO87">
        <f>+SUM('پلن 3 ماهه'!$R87:BO87)</f>
        <v>3645</v>
      </c>
      <c r="BP87">
        <f>+SUM('پلن 3 ماهه'!$R87:BP87)</f>
        <v>3645</v>
      </c>
      <c r="BQ87">
        <f>+SUM('پلن 3 ماهه'!$R87:BQ87)</f>
        <v>3645</v>
      </c>
      <c r="BR87">
        <f>+SUM('پلن 3 ماهه'!$R87:BR87)</f>
        <v>3645</v>
      </c>
      <c r="BS87">
        <f>+SUM('پلن 3 ماهه'!$R87:BS87)</f>
        <v>3645</v>
      </c>
      <c r="BT87">
        <f>+SUM('پلن 3 ماهه'!$R87:BT87)</f>
        <v>3645</v>
      </c>
      <c r="BU87">
        <f>+SUM('پلن 3 ماهه'!$R87:BU87)</f>
        <v>3645</v>
      </c>
      <c r="BV87">
        <f>+SUM('پلن 3 ماهه'!$R87:BV87)</f>
        <v>3645</v>
      </c>
      <c r="BW87">
        <f>+SUM('پلن 3 ماهه'!$R87:BW87)</f>
        <v>3645</v>
      </c>
      <c r="BX87">
        <f>+SUM('پلن 3 ماهه'!$R87:BX87)</f>
        <v>3645</v>
      </c>
      <c r="BY87">
        <f>+SUM('پلن 3 ماهه'!$R87:BY87)</f>
        <v>3645</v>
      </c>
      <c r="BZ87">
        <f>+SUM('پلن 3 ماهه'!$R87:BZ87)</f>
        <v>3645</v>
      </c>
      <c r="CA87">
        <f>+SUM('پلن 3 ماهه'!$R87:CA87)</f>
        <v>3645</v>
      </c>
      <c r="CB87">
        <f>+SUM('پلن 3 ماهه'!$R87:CB87)</f>
        <v>3645</v>
      </c>
      <c r="CC87">
        <f>+SUM('پلن 3 ماهه'!$R87:CC87)</f>
        <v>3645</v>
      </c>
      <c r="CD87">
        <f>+SUM('پلن 3 ماهه'!$R87:CD87)</f>
        <v>3645</v>
      </c>
      <c r="CE87">
        <f>+SUM('پلن 3 ماهه'!$R87:CE87)</f>
        <v>3645</v>
      </c>
      <c r="CF87">
        <f>+SUM('پلن 3 ماهه'!$R87:CF87)</f>
        <v>3645</v>
      </c>
      <c r="CG87">
        <f>+SUM('پلن 3 ماهه'!$R87:CG87)</f>
        <v>3645</v>
      </c>
      <c r="CH87">
        <f>+SUM('پلن 3 ماهه'!$R87:CH87)</f>
        <v>3645</v>
      </c>
      <c r="CI87">
        <f>+SUM('پلن 3 ماهه'!$R87:CI87)</f>
        <v>3645</v>
      </c>
      <c r="CJ87">
        <f>+SUM('پلن 3 ماهه'!$R87:CJ87)</f>
        <v>3645</v>
      </c>
      <c r="CK87">
        <f>+SUM('پلن 3 ماهه'!$R87:CK87)</f>
        <v>3645</v>
      </c>
      <c r="CL87">
        <f>+SUM('پلن 3 ماهه'!$R87:CL87)</f>
        <v>3645</v>
      </c>
      <c r="CM87">
        <f>+SUM('پلن 3 ماهه'!$R87:CM87)</f>
        <v>3645</v>
      </c>
      <c r="CN87">
        <f>+SUM('پلن 3 ماهه'!$R87:CN87)</f>
        <v>3645</v>
      </c>
      <c r="CO87">
        <f>+SUM('پلن 3 ماهه'!$R87:CO87)</f>
        <v>3645</v>
      </c>
      <c r="CP87">
        <f>+SUM('پلن 3 ماهه'!$R87:CP87)</f>
        <v>3645</v>
      </c>
      <c r="CQ87">
        <f>+SUM('پلن 3 ماهه'!$R87:CQ87)</f>
        <v>3645</v>
      </c>
      <c r="CR87">
        <f>+SUM('پلن 3 ماهه'!$R87:CR87)</f>
        <v>3645</v>
      </c>
      <c r="CS87">
        <f>+SUM('پلن 3 ماهه'!$R87:CS87)</f>
        <v>3645</v>
      </c>
      <c r="CT87">
        <f>+SUM('پلن 3 ماهه'!$R87:CT87)</f>
        <v>3645</v>
      </c>
      <c r="CU87">
        <f>+SUM('پلن 3 ماهه'!$R87:CU87)</f>
        <v>3645</v>
      </c>
      <c r="CV87">
        <f>+SUM('پلن 3 ماهه'!$R87:CV87)</f>
        <v>3645</v>
      </c>
      <c r="CW87">
        <f>+SUM('پلن 3 ماهه'!$R87:CW87)</f>
        <v>3645</v>
      </c>
      <c r="CX87">
        <f>+SUM('پلن 3 ماهه'!$R87:CX87)</f>
        <v>3645</v>
      </c>
      <c r="CY87">
        <f>+SUM('پلن 3 ماهه'!$R87:CY87)</f>
        <v>3645</v>
      </c>
      <c r="CZ87">
        <f>+SUM('پلن 3 ماهه'!$R87:CZ87)</f>
        <v>3645</v>
      </c>
      <c r="DA87">
        <f>+SUM('پلن 3 ماهه'!$R87:DA87)</f>
        <v>3645</v>
      </c>
      <c r="DB87">
        <f>+SUM('پلن 3 ماهه'!$R87:DB87)</f>
        <v>3645</v>
      </c>
      <c r="DC87">
        <f>+SUM('پلن 3 ماهه'!$R87:DC87)</f>
        <v>3645</v>
      </c>
      <c r="DD87">
        <f>+SUM('پلن 3 ماهه'!$R87:DD87)</f>
        <v>3645</v>
      </c>
      <c r="DE87">
        <f>+SUM('پلن 3 ماهه'!$R87:DE87)</f>
        <v>3645</v>
      </c>
      <c r="DF87">
        <f>+SUM('پلن 3 ماهه'!$R87:DF87)</f>
        <v>3645</v>
      </c>
      <c r="DG87">
        <f>+SUM('پلن 3 ماهه'!$R87:DG87)</f>
        <v>3645</v>
      </c>
      <c r="DH87">
        <f>+SUM('پلن 3 ماهه'!$R87:DH87)</f>
        <v>3645</v>
      </c>
      <c r="DI87">
        <f>+SUM('پلن 3 ماهه'!$R87:DI87)</f>
        <v>3645</v>
      </c>
      <c r="DJ87">
        <f>+SUM('پلن 3 ماهه'!$R87:DJ87)</f>
        <v>3645</v>
      </c>
      <c r="DK87">
        <f>+SUM('پلن 3 ماهه'!$R87:DK87)</f>
        <v>3645</v>
      </c>
      <c r="DL87">
        <f>+SUM('پلن 3 ماهه'!$R87:DL87)</f>
        <v>3645</v>
      </c>
      <c r="DM87">
        <f>+SUM('پلن 3 ماهه'!$R87:DM87)</f>
        <v>3645</v>
      </c>
      <c r="DN87">
        <f>+SUM('پلن 3 ماهه'!$R87:DN87)</f>
        <v>3645</v>
      </c>
      <c r="DO87">
        <f>+SUM('پلن 3 ماهه'!$R87:DO87)</f>
        <v>3645</v>
      </c>
    </row>
    <row r="88" spans="1:119" x14ac:dyDescent="0.25">
      <c r="A88" s="1">
        <v>88</v>
      </c>
      <c r="B88" t="s">
        <v>193</v>
      </c>
      <c r="C88" s="242">
        <v>45365</v>
      </c>
      <c r="D88" s="242">
        <v>45477</v>
      </c>
      <c r="E88" t="s">
        <v>155</v>
      </c>
      <c r="F88">
        <v>105</v>
      </c>
      <c r="G88">
        <v>0</v>
      </c>
      <c r="H88" s="242">
        <v>45570</v>
      </c>
      <c r="I88" s="242">
        <v>45420</v>
      </c>
      <c r="J88" s="51">
        <v>1</v>
      </c>
      <c r="K88" s="242">
        <v>45420</v>
      </c>
      <c r="L88" s="242">
        <v>45570</v>
      </c>
      <c r="M88" s="260">
        <f t="shared" si="3"/>
        <v>45420</v>
      </c>
      <c r="N88" s="260">
        <f t="shared" si="3"/>
        <v>45570</v>
      </c>
      <c r="O88">
        <v>2821</v>
      </c>
      <c r="P88" t="s">
        <v>1536</v>
      </c>
      <c r="Q88" s="1">
        <v>0</v>
      </c>
      <c r="R88" s="1">
        <v>2821</v>
      </c>
      <c r="S88">
        <f>+SUM('پلن 3 ماهه'!$R88:S88)</f>
        <v>2821</v>
      </c>
      <c r="T88">
        <f>+SUM('پلن 3 ماهه'!$R88:T88)</f>
        <v>2821</v>
      </c>
      <c r="U88">
        <f>+SUM('پلن 3 ماهه'!$R88:U88)</f>
        <v>2821</v>
      </c>
      <c r="V88">
        <f>+SUM('پلن 3 ماهه'!$R88:V88)</f>
        <v>2821</v>
      </c>
      <c r="W88">
        <f>+SUM('پلن 3 ماهه'!$R88:W88)</f>
        <v>2821</v>
      </c>
      <c r="X88">
        <f>+SUM('پلن 3 ماهه'!$R88:X88)</f>
        <v>2821</v>
      </c>
      <c r="Y88">
        <f>+SUM('پلن 3 ماهه'!$R88:Y88)</f>
        <v>2821</v>
      </c>
      <c r="Z88">
        <f>+SUM('پلن 3 ماهه'!$R88:Z88)</f>
        <v>2821</v>
      </c>
      <c r="AA88">
        <f>+SUM('پلن 3 ماهه'!$R88:AA88)</f>
        <v>2821</v>
      </c>
      <c r="AB88">
        <f>+SUM('پلن 3 ماهه'!$R88:AB88)</f>
        <v>2821</v>
      </c>
      <c r="AC88">
        <f>+SUM('پلن 3 ماهه'!$R88:AC88)</f>
        <v>2821</v>
      </c>
      <c r="AD88">
        <f>+SUM('پلن 3 ماهه'!$R88:AD88)</f>
        <v>2821</v>
      </c>
      <c r="AE88">
        <f>+SUM('پلن 3 ماهه'!$R88:AE88)</f>
        <v>2821</v>
      </c>
      <c r="AF88">
        <f>+SUM('پلن 3 ماهه'!$R88:AF88)</f>
        <v>2821</v>
      </c>
      <c r="AG88">
        <f>+SUM('پلن 3 ماهه'!$R88:AG88)</f>
        <v>2821</v>
      </c>
      <c r="AH88">
        <f>+SUM('پلن 3 ماهه'!$R88:AH88)</f>
        <v>2821</v>
      </c>
      <c r="AI88">
        <f>+SUM('پلن 3 ماهه'!$R88:AI88)</f>
        <v>2821</v>
      </c>
      <c r="AJ88">
        <f>+SUM('پلن 3 ماهه'!$R88:AJ88)</f>
        <v>2821</v>
      </c>
      <c r="AK88">
        <f>+SUM('پلن 3 ماهه'!$R88:AK88)</f>
        <v>2821</v>
      </c>
      <c r="AL88">
        <f>+SUM('پلن 3 ماهه'!$R88:AL88)</f>
        <v>2821</v>
      </c>
      <c r="AM88">
        <f>+SUM('پلن 3 ماهه'!$R88:AM88)</f>
        <v>2821</v>
      </c>
      <c r="AN88">
        <f>+SUM('پلن 3 ماهه'!$R88:AN88)</f>
        <v>2821</v>
      </c>
      <c r="AO88">
        <f>+SUM('پلن 3 ماهه'!$R88:AO88)</f>
        <v>2821</v>
      </c>
      <c r="AP88">
        <f>+SUM('پلن 3 ماهه'!$R88:AP88)</f>
        <v>2821</v>
      </c>
      <c r="AQ88">
        <f>+SUM('پلن 3 ماهه'!$R88:AQ88)</f>
        <v>2821</v>
      </c>
      <c r="AR88">
        <f>+SUM('پلن 3 ماهه'!$R88:AR88)</f>
        <v>2821</v>
      </c>
      <c r="AS88">
        <f>+SUM('پلن 3 ماهه'!$R88:AS88)</f>
        <v>2821</v>
      </c>
      <c r="AT88">
        <f>+SUM('پلن 3 ماهه'!$R88:AT88)</f>
        <v>2821</v>
      </c>
      <c r="AU88">
        <f>+SUM('پلن 3 ماهه'!$R88:AU88)</f>
        <v>2821</v>
      </c>
      <c r="AV88">
        <f>+SUM('پلن 3 ماهه'!$R88:AV88)</f>
        <v>2821</v>
      </c>
      <c r="AW88">
        <f>+SUM('پلن 3 ماهه'!$R88:AW88)</f>
        <v>2821</v>
      </c>
      <c r="AX88">
        <f>+SUM('پلن 3 ماهه'!$R88:AX88)</f>
        <v>2821</v>
      </c>
      <c r="AY88">
        <f>+SUM('پلن 3 ماهه'!$R88:AY88)</f>
        <v>2821</v>
      </c>
      <c r="AZ88">
        <f>+SUM('پلن 3 ماهه'!$R88:AZ88)</f>
        <v>2821</v>
      </c>
      <c r="BA88">
        <f>+SUM('پلن 3 ماهه'!$R88:BA88)</f>
        <v>2821</v>
      </c>
      <c r="BB88">
        <f>+SUM('پلن 3 ماهه'!$R88:BB88)</f>
        <v>2821</v>
      </c>
      <c r="BC88">
        <f>+SUM('پلن 3 ماهه'!$R88:BC88)</f>
        <v>2821</v>
      </c>
      <c r="BD88">
        <f>+SUM('پلن 3 ماهه'!$R88:BD88)</f>
        <v>2821</v>
      </c>
      <c r="BE88">
        <f>+SUM('پلن 3 ماهه'!$R88:BE88)</f>
        <v>2821</v>
      </c>
      <c r="BF88">
        <f>+SUM('پلن 3 ماهه'!$R88:BF88)</f>
        <v>2821</v>
      </c>
      <c r="BG88">
        <f>+SUM('پلن 3 ماهه'!$R88:BG88)</f>
        <v>2821</v>
      </c>
      <c r="BH88">
        <f>+SUM('پلن 3 ماهه'!$R88:BH88)</f>
        <v>2821</v>
      </c>
      <c r="BI88">
        <f>+SUM('پلن 3 ماهه'!$R88:BI88)</f>
        <v>2821</v>
      </c>
      <c r="BJ88">
        <f>+SUM('پلن 3 ماهه'!$R88:BJ88)</f>
        <v>2821</v>
      </c>
      <c r="BK88">
        <f>+SUM('پلن 3 ماهه'!$R88:BK88)</f>
        <v>2821</v>
      </c>
      <c r="BL88">
        <f>+SUM('پلن 3 ماهه'!$R88:BL88)</f>
        <v>2821</v>
      </c>
      <c r="BM88">
        <f>+SUM('پلن 3 ماهه'!$R88:BM88)</f>
        <v>2821</v>
      </c>
      <c r="BN88">
        <f>+SUM('پلن 3 ماهه'!$R88:BN88)</f>
        <v>2821</v>
      </c>
      <c r="BO88">
        <f>+SUM('پلن 3 ماهه'!$R88:BO88)</f>
        <v>2821</v>
      </c>
      <c r="BP88">
        <f>+SUM('پلن 3 ماهه'!$R88:BP88)</f>
        <v>2821</v>
      </c>
      <c r="BQ88">
        <f>+SUM('پلن 3 ماهه'!$R88:BQ88)</f>
        <v>2821</v>
      </c>
      <c r="BR88">
        <f>+SUM('پلن 3 ماهه'!$R88:BR88)</f>
        <v>2821</v>
      </c>
      <c r="BS88">
        <f>+SUM('پلن 3 ماهه'!$R88:BS88)</f>
        <v>2821</v>
      </c>
      <c r="BT88">
        <f>+SUM('پلن 3 ماهه'!$R88:BT88)</f>
        <v>2821</v>
      </c>
      <c r="BU88">
        <f>+SUM('پلن 3 ماهه'!$R88:BU88)</f>
        <v>2821</v>
      </c>
      <c r="BV88">
        <f>+SUM('پلن 3 ماهه'!$R88:BV88)</f>
        <v>2821</v>
      </c>
      <c r="BW88">
        <f>+SUM('پلن 3 ماهه'!$R88:BW88)</f>
        <v>2821</v>
      </c>
      <c r="BX88">
        <f>+SUM('پلن 3 ماهه'!$R88:BX88)</f>
        <v>2821</v>
      </c>
      <c r="BY88">
        <f>+SUM('پلن 3 ماهه'!$R88:BY88)</f>
        <v>2821</v>
      </c>
      <c r="BZ88">
        <f>+SUM('پلن 3 ماهه'!$R88:BZ88)</f>
        <v>2821</v>
      </c>
      <c r="CA88">
        <f>+SUM('پلن 3 ماهه'!$R88:CA88)</f>
        <v>2821</v>
      </c>
      <c r="CB88">
        <f>+SUM('پلن 3 ماهه'!$R88:CB88)</f>
        <v>2821</v>
      </c>
      <c r="CC88">
        <f>+SUM('پلن 3 ماهه'!$R88:CC88)</f>
        <v>2821</v>
      </c>
      <c r="CD88">
        <f>+SUM('پلن 3 ماهه'!$R88:CD88)</f>
        <v>2821</v>
      </c>
      <c r="CE88">
        <f>+SUM('پلن 3 ماهه'!$R88:CE88)</f>
        <v>2821</v>
      </c>
      <c r="CF88">
        <f>+SUM('پلن 3 ماهه'!$R88:CF88)</f>
        <v>2821</v>
      </c>
      <c r="CG88">
        <f>+SUM('پلن 3 ماهه'!$R88:CG88)</f>
        <v>2821</v>
      </c>
      <c r="CH88">
        <f>+SUM('پلن 3 ماهه'!$R88:CH88)</f>
        <v>2821</v>
      </c>
      <c r="CI88">
        <f>+SUM('پلن 3 ماهه'!$R88:CI88)</f>
        <v>2821</v>
      </c>
      <c r="CJ88">
        <f>+SUM('پلن 3 ماهه'!$R88:CJ88)</f>
        <v>2821</v>
      </c>
      <c r="CK88">
        <f>+SUM('پلن 3 ماهه'!$R88:CK88)</f>
        <v>2821</v>
      </c>
      <c r="CL88">
        <f>+SUM('پلن 3 ماهه'!$R88:CL88)</f>
        <v>2821</v>
      </c>
      <c r="CM88">
        <f>+SUM('پلن 3 ماهه'!$R88:CM88)</f>
        <v>2821</v>
      </c>
      <c r="CN88">
        <f>+SUM('پلن 3 ماهه'!$R88:CN88)</f>
        <v>2821</v>
      </c>
      <c r="CO88">
        <f>+SUM('پلن 3 ماهه'!$R88:CO88)</f>
        <v>2821</v>
      </c>
      <c r="CP88">
        <f>+SUM('پلن 3 ماهه'!$R88:CP88)</f>
        <v>2821</v>
      </c>
      <c r="CQ88">
        <f>+SUM('پلن 3 ماهه'!$R88:CQ88)</f>
        <v>2821</v>
      </c>
      <c r="CR88">
        <f>+SUM('پلن 3 ماهه'!$R88:CR88)</f>
        <v>2821</v>
      </c>
      <c r="CS88">
        <f>+SUM('پلن 3 ماهه'!$R88:CS88)</f>
        <v>2821</v>
      </c>
      <c r="CT88">
        <f>+SUM('پلن 3 ماهه'!$R88:CT88)</f>
        <v>2821</v>
      </c>
      <c r="CU88">
        <f>+SUM('پلن 3 ماهه'!$R88:CU88)</f>
        <v>2821</v>
      </c>
      <c r="CV88">
        <f>+SUM('پلن 3 ماهه'!$R88:CV88)</f>
        <v>2821</v>
      </c>
      <c r="CW88">
        <f>+SUM('پلن 3 ماهه'!$R88:CW88)</f>
        <v>2821</v>
      </c>
      <c r="CX88">
        <f>+SUM('پلن 3 ماهه'!$R88:CX88)</f>
        <v>2821</v>
      </c>
      <c r="CY88">
        <f>+SUM('پلن 3 ماهه'!$R88:CY88)</f>
        <v>2821</v>
      </c>
      <c r="CZ88">
        <f>+SUM('پلن 3 ماهه'!$R88:CZ88)</f>
        <v>2821</v>
      </c>
      <c r="DA88">
        <f>+SUM('پلن 3 ماهه'!$R88:DA88)</f>
        <v>2821</v>
      </c>
      <c r="DB88">
        <f>+SUM('پلن 3 ماهه'!$R88:DB88)</f>
        <v>2821</v>
      </c>
      <c r="DC88">
        <f>+SUM('پلن 3 ماهه'!$R88:DC88)</f>
        <v>2821</v>
      </c>
      <c r="DD88">
        <f>+SUM('پلن 3 ماهه'!$R88:DD88)</f>
        <v>2821</v>
      </c>
      <c r="DE88">
        <f>+SUM('پلن 3 ماهه'!$R88:DE88)</f>
        <v>2821</v>
      </c>
      <c r="DF88">
        <f>+SUM('پلن 3 ماهه'!$R88:DF88)</f>
        <v>2821</v>
      </c>
      <c r="DG88">
        <f>+SUM('پلن 3 ماهه'!$R88:DG88)</f>
        <v>2821</v>
      </c>
      <c r="DH88">
        <f>+SUM('پلن 3 ماهه'!$R88:DH88)</f>
        <v>2821</v>
      </c>
      <c r="DI88">
        <f>+SUM('پلن 3 ماهه'!$R88:DI88)</f>
        <v>2821</v>
      </c>
      <c r="DJ88">
        <f>+SUM('پلن 3 ماهه'!$R88:DJ88)</f>
        <v>2821</v>
      </c>
      <c r="DK88">
        <f>+SUM('پلن 3 ماهه'!$R88:DK88)</f>
        <v>2821</v>
      </c>
      <c r="DL88">
        <f>+SUM('پلن 3 ماهه'!$R88:DL88)</f>
        <v>2821</v>
      </c>
      <c r="DM88">
        <f>+SUM('پلن 3 ماهه'!$R88:DM88)</f>
        <v>2821</v>
      </c>
      <c r="DN88">
        <f>+SUM('پلن 3 ماهه'!$R88:DN88)</f>
        <v>2821</v>
      </c>
      <c r="DO88">
        <f>+SUM('پلن 3 ماهه'!$R88:DO88)</f>
        <v>2821</v>
      </c>
    </row>
    <row r="89" spans="1:119" x14ac:dyDescent="0.25">
      <c r="A89" s="1">
        <v>89</v>
      </c>
      <c r="B89" t="s">
        <v>194</v>
      </c>
      <c r="C89" s="242">
        <v>45392</v>
      </c>
      <c r="D89" s="242">
        <v>45477</v>
      </c>
      <c r="E89" t="s">
        <v>153</v>
      </c>
      <c r="F89">
        <v>80</v>
      </c>
      <c r="G89">
        <v>0</v>
      </c>
      <c r="H89" s="242">
        <v>45569</v>
      </c>
      <c r="I89" s="242">
        <v>45427</v>
      </c>
      <c r="J89" s="51">
        <v>1</v>
      </c>
      <c r="K89" s="242">
        <v>45427</v>
      </c>
      <c r="L89" s="242">
        <v>45569</v>
      </c>
      <c r="M89" s="260">
        <f t="shared" si="3"/>
        <v>45427</v>
      </c>
      <c r="N89" s="260">
        <f t="shared" si="3"/>
        <v>45569</v>
      </c>
      <c r="O89">
        <v>297</v>
      </c>
      <c r="P89" t="s">
        <v>1536</v>
      </c>
      <c r="Q89" s="1">
        <v>0</v>
      </c>
      <c r="R89" s="1">
        <v>297</v>
      </c>
      <c r="S89">
        <f>+SUM('پلن 3 ماهه'!$R89:S89)</f>
        <v>297</v>
      </c>
      <c r="T89">
        <f>+SUM('پلن 3 ماهه'!$R89:T89)</f>
        <v>297</v>
      </c>
      <c r="U89">
        <f>+SUM('پلن 3 ماهه'!$R89:U89)</f>
        <v>297</v>
      </c>
      <c r="V89">
        <f>+SUM('پلن 3 ماهه'!$R89:V89)</f>
        <v>297</v>
      </c>
      <c r="W89">
        <f>+SUM('پلن 3 ماهه'!$R89:W89)</f>
        <v>297</v>
      </c>
      <c r="X89">
        <f>+SUM('پلن 3 ماهه'!$R89:X89)</f>
        <v>297</v>
      </c>
      <c r="Y89">
        <f>+SUM('پلن 3 ماهه'!$R89:Y89)</f>
        <v>297</v>
      </c>
      <c r="Z89">
        <f>+SUM('پلن 3 ماهه'!$R89:Z89)</f>
        <v>297</v>
      </c>
      <c r="AA89">
        <f>+SUM('پلن 3 ماهه'!$R89:AA89)</f>
        <v>297</v>
      </c>
      <c r="AB89">
        <f>+SUM('پلن 3 ماهه'!$R89:AB89)</f>
        <v>297</v>
      </c>
      <c r="AC89">
        <f>+SUM('پلن 3 ماهه'!$R89:AC89)</f>
        <v>297</v>
      </c>
      <c r="AD89">
        <f>+SUM('پلن 3 ماهه'!$R89:AD89)</f>
        <v>297</v>
      </c>
      <c r="AE89">
        <f>+SUM('پلن 3 ماهه'!$R89:AE89)</f>
        <v>297</v>
      </c>
      <c r="AF89">
        <f>+SUM('پلن 3 ماهه'!$R89:AF89)</f>
        <v>297</v>
      </c>
      <c r="AG89">
        <f>+SUM('پلن 3 ماهه'!$R89:AG89)</f>
        <v>297</v>
      </c>
      <c r="AH89">
        <f>+SUM('پلن 3 ماهه'!$R89:AH89)</f>
        <v>297</v>
      </c>
      <c r="AI89">
        <f>+SUM('پلن 3 ماهه'!$R89:AI89)</f>
        <v>297</v>
      </c>
      <c r="AJ89">
        <f>+SUM('پلن 3 ماهه'!$R89:AJ89)</f>
        <v>297</v>
      </c>
      <c r="AK89">
        <f>+SUM('پلن 3 ماهه'!$R89:AK89)</f>
        <v>297</v>
      </c>
      <c r="AL89">
        <f>+SUM('پلن 3 ماهه'!$R89:AL89)</f>
        <v>297</v>
      </c>
      <c r="AM89">
        <f>+SUM('پلن 3 ماهه'!$R89:AM89)</f>
        <v>297</v>
      </c>
      <c r="AN89">
        <f>+SUM('پلن 3 ماهه'!$R89:AN89)</f>
        <v>297</v>
      </c>
      <c r="AO89">
        <f>+SUM('پلن 3 ماهه'!$R89:AO89)</f>
        <v>297</v>
      </c>
      <c r="AP89">
        <f>+SUM('پلن 3 ماهه'!$R89:AP89)</f>
        <v>297</v>
      </c>
      <c r="AQ89">
        <f>+SUM('پلن 3 ماهه'!$R89:AQ89)</f>
        <v>297</v>
      </c>
      <c r="AR89">
        <f>+SUM('پلن 3 ماهه'!$R89:AR89)</f>
        <v>297</v>
      </c>
      <c r="AS89">
        <f>+SUM('پلن 3 ماهه'!$R89:AS89)</f>
        <v>297</v>
      </c>
      <c r="AT89">
        <f>+SUM('پلن 3 ماهه'!$R89:AT89)</f>
        <v>297</v>
      </c>
      <c r="AU89">
        <f>+SUM('پلن 3 ماهه'!$R89:AU89)</f>
        <v>297</v>
      </c>
      <c r="AV89">
        <f>+SUM('پلن 3 ماهه'!$R89:AV89)</f>
        <v>297</v>
      </c>
      <c r="AW89">
        <f>+SUM('پلن 3 ماهه'!$R89:AW89)</f>
        <v>297</v>
      </c>
      <c r="AX89">
        <f>+SUM('پلن 3 ماهه'!$R89:AX89)</f>
        <v>297</v>
      </c>
      <c r="AY89">
        <f>+SUM('پلن 3 ماهه'!$R89:AY89)</f>
        <v>297</v>
      </c>
      <c r="AZ89">
        <f>+SUM('پلن 3 ماهه'!$R89:AZ89)</f>
        <v>297</v>
      </c>
      <c r="BA89">
        <f>+SUM('پلن 3 ماهه'!$R89:BA89)</f>
        <v>297</v>
      </c>
      <c r="BB89">
        <f>+SUM('پلن 3 ماهه'!$R89:BB89)</f>
        <v>297</v>
      </c>
      <c r="BC89">
        <f>+SUM('پلن 3 ماهه'!$R89:BC89)</f>
        <v>297</v>
      </c>
      <c r="BD89">
        <f>+SUM('پلن 3 ماهه'!$R89:BD89)</f>
        <v>297</v>
      </c>
      <c r="BE89">
        <f>+SUM('پلن 3 ماهه'!$R89:BE89)</f>
        <v>297</v>
      </c>
      <c r="BF89">
        <f>+SUM('پلن 3 ماهه'!$R89:BF89)</f>
        <v>297</v>
      </c>
      <c r="BG89">
        <f>+SUM('پلن 3 ماهه'!$R89:BG89)</f>
        <v>297</v>
      </c>
      <c r="BH89">
        <f>+SUM('پلن 3 ماهه'!$R89:BH89)</f>
        <v>297</v>
      </c>
      <c r="BI89">
        <f>+SUM('پلن 3 ماهه'!$R89:BI89)</f>
        <v>297</v>
      </c>
      <c r="BJ89">
        <f>+SUM('پلن 3 ماهه'!$R89:BJ89)</f>
        <v>297</v>
      </c>
      <c r="BK89">
        <f>+SUM('پلن 3 ماهه'!$R89:BK89)</f>
        <v>297</v>
      </c>
      <c r="BL89">
        <f>+SUM('پلن 3 ماهه'!$R89:BL89)</f>
        <v>297</v>
      </c>
      <c r="BM89">
        <f>+SUM('پلن 3 ماهه'!$R89:BM89)</f>
        <v>297</v>
      </c>
      <c r="BN89">
        <f>+SUM('پلن 3 ماهه'!$R89:BN89)</f>
        <v>297</v>
      </c>
      <c r="BO89">
        <f>+SUM('پلن 3 ماهه'!$R89:BO89)</f>
        <v>297</v>
      </c>
      <c r="BP89">
        <f>+SUM('پلن 3 ماهه'!$R89:BP89)</f>
        <v>297</v>
      </c>
      <c r="BQ89">
        <f>+SUM('پلن 3 ماهه'!$R89:BQ89)</f>
        <v>297</v>
      </c>
      <c r="BR89">
        <f>+SUM('پلن 3 ماهه'!$R89:BR89)</f>
        <v>297</v>
      </c>
      <c r="BS89">
        <f>+SUM('پلن 3 ماهه'!$R89:BS89)</f>
        <v>297</v>
      </c>
      <c r="BT89">
        <f>+SUM('پلن 3 ماهه'!$R89:BT89)</f>
        <v>297</v>
      </c>
      <c r="BU89">
        <f>+SUM('پلن 3 ماهه'!$R89:BU89)</f>
        <v>297</v>
      </c>
      <c r="BV89">
        <f>+SUM('پلن 3 ماهه'!$R89:BV89)</f>
        <v>297</v>
      </c>
      <c r="BW89">
        <f>+SUM('پلن 3 ماهه'!$R89:BW89)</f>
        <v>297</v>
      </c>
      <c r="BX89">
        <f>+SUM('پلن 3 ماهه'!$R89:BX89)</f>
        <v>297</v>
      </c>
      <c r="BY89">
        <f>+SUM('پلن 3 ماهه'!$R89:BY89)</f>
        <v>297</v>
      </c>
      <c r="BZ89">
        <f>+SUM('پلن 3 ماهه'!$R89:BZ89)</f>
        <v>297</v>
      </c>
      <c r="CA89">
        <f>+SUM('پلن 3 ماهه'!$R89:CA89)</f>
        <v>297</v>
      </c>
      <c r="CB89">
        <f>+SUM('پلن 3 ماهه'!$R89:CB89)</f>
        <v>297</v>
      </c>
      <c r="CC89">
        <f>+SUM('پلن 3 ماهه'!$R89:CC89)</f>
        <v>297</v>
      </c>
      <c r="CD89">
        <f>+SUM('پلن 3 ماهه'!$R89:CD89)</f>
        <v>297</v>
      </c>
      <c r="CE89">
        <f>+SUM('پلن 3 ماهه'!$R89:CE89)</f>
        <v>297</v>
      </c>
      <c r="CF89">
        <f>+SUM('پلن 3 ماهه'!$R89:CF89)</f>
        <v>297</v>
      </c>
      <c r="CG89">
        <f>+SUM('پلن 3 ماهه'!$R89:CG89)</f>
        <v>297</v>
      </c>
      <c r="CH89">
        <f>+SUM('پلن 3 ماهه'!$R89:CH89)</f>
        <v>297</v>
      </c>
      <c r="CI89">
        <f>+SUM('پلن 3 ماهه'!$R89:CI89)</f>
        <v>297</v>
      </c>
      <c r="CJ89">
        <f>+SUM('پلن 3 ماهه'!$R89:CJ89)</f>
        <v>297</v>
      </c>
      <c r="CK89">
        <f>+SUM('پلن 3 ماهه'!$R89:CK89)</f>
        <v>297</v>
      </c>
      <c r="CL89">
        <f>+SUM('پلن 3 ماهه'!$R89:CL89)</f>
        <v>297</v>
      </c>
      <c r="CM89">
        <f>+SUM('پلن 3 ماهه'!$R89:CM89)</f>
        <v>297</v>
      </c>
      <c r="CN89">
        <f>+SUM('پلن 3 ماهه'!$R89:CN89)</f>
        <v>297</v>
      </c>
      <c r="CO89">
        <f>+SUM('پلن 3 ماهه'!$R89:CO89)</f>
        <v>297</v>
      </c>
      <c r="CP89">
        <f>+SUM('پلن 3 ماهه'!$R89:CP89)</f>
        <v>297</v>
      </c>
      <c r="CQ89">
        <f>+SUM('پلن 3 ماهه'!$R89:CQ89)</f>
        <v>297</v>
      </c>
      <c r="CR89">
        <f>+SUM('پلن 3 ماهه'!$R89:CR89)</f>
        <v>297</v>
      </c>
      <c r="CS89">
        <f>+SUM('پلن 3 ماهه'!$R89:CS89)</f>
        <v>297</v>
      </c>
      <c r="CT89">
        <f>+SUM('پلن 3 ماهه'!$R89:CT89)</f>
        <v>297</v>
      </c>
      <c r="CU89">
        <f>+SUM('پلن 3 ماهه'!$R89:CU89)</f>
        <v>297</v>
      </c>
      <c r="CV89">
        <f>+SUM('پلن 3 ماهه'!$R89:CV89)</f>
        <v>297</v>
      </c>
      <c r="CW89">
        <f>+SUM('پلن 3 ماهه'!$R89:CW89)</f>
        <v>297</v>
      </c>
      <c r="CX89">
        <f>+SUM('پلن 3 ماهه'!$R89:CX89)</f>
        <v>297</v>
      </c>
      <c r="CY89">
        <f>+SUM('پلن 3 ماهه'!$R89:CY89)</f>
        <v>297</v>
      </c>
      <c r="CZ89">
        <f>+SUM('پلن 3 ماهه'!$R89:CZ89)</f>
        <v>297</v>
      </c>
      <c r="DA89">
        <f>+SUM('پلن 3 ماهه'!$R89:DA89)</f>
        <v>297</v>
      </c>
      <c r="DB89">
        <f>+SUM('پلن 3 ماهه'!$R89:DB89)</f>
        <v>297</v>
      </c>
      <c r="DC89">
        <f>+SUM('پلن 3 ماهه'!$R89:DC89)</f>
        <v>297</v>
      </c>
      <c r="DD89">
        <f>+SUM('پلن 3 ماهه'!$R89:DD89)</f>
        <v>297</v>
      </c>
      <c r="DE89">
        <f>+SUM('پلن 3 ماهه'!$R89:DE89)</f>
        <v>297</v>
      </c>
      <c r="DF89">
        <f>+SUM('پلن 3 ماهه'!$R89:DF89)</f>
        <v>297</v>
      </c>
      <c r="DG89">
        <f>+SUM('پلن 3 ماهه'!$R89:DG89)</f>
        <v>297</v>
      </c>
      <c r="DH89">
        <f>+SUM('پلن 3 ماهه'!$R89:DH89)</f>
        <v>297</v>
      </c>
      <c r="DI89">
        <f>+SUM('پلن 3 ماهه'!$R89:DI89)</f>
        <v>297</v>
      </c>
      <c r="DJ89">
        <f>+SUM('پلن 3 ماهه'!$R89:DJ89)</f>
        <v>297</v>
      </c>
      <c r="DK89">
        <f>+SUM('پلن 3 ماهه'!$R89:DK89)</f>
        <v>297</v>
      </c>
      <c r="DL89">
        <f>+SUM('پلن 3 ماهه'!$R89:DL89)</f>
        <v>297</v>
      </c>
      <c r="DM89">
        <f>+SUM('پلن 3 ماهه'!$R89:DM89)</f>
        <v>297</v>
      </c>
      <c r="DN89">
        <f>+SUM('پلن 3 ماهه'!$R89:DN89)</f>
        <v>297</v>
      </c>
      <c r="DO89">
        <f>+SUM('پلن 3 ماهه'!$R89:DO89)</f>
        <v>297</v>
      </c>
    </row>
    <row r="90" spans="1:119" x14ac:dyDescent="0.25">
      <c r="A90" s="1">
        <v>90</v>
      </c>
      <c r="B90" t="s">
        <v>552</v>
      </c>
      <c r="C90" s="242">
        <v>45434</v>
      </c>
      <c r="D90" s="242">
        <v>45482</v>
      </c>
      <c r="E90" t="s">
        <v>53</v>
      </c>
      <c r="F90">
        <v>45</v>
      </c>
      <c r="G90">
        <v>0</v>
      </c>
      <c r="H90" s="242">
        <v>45421</v>
      </c>
      <c r="I90" s="242">
        <v>45421</v>
      </c>
      <c r="J90" s="51">
        <v>1</v>
      </c>
      <c r="K90" s="242">
        <v>45421</v>
      </c>
      <c r="L90" s="242">
        <v>45421</v>
      </c>
      <c r="M90" s="260">
        <f t="shared" si="3"/>
        <v>45421</v>
      </c>
      <c r="N90" s="260">
        <f t="shared" si="3"/>
        <v>45421</v>
      </c>
      <c r="O90">
        <v>528</v>
      </c>
      <c r="P90" t="s">
        <v>1536</v>
      </c>
      <c r="Q90" s="1">
        <v>0</v>
      </c>
      <c r="R90" s="1">
        <v>528</v>
      </c>
      <c r="S90">
        <f>+SUM('پلن 3 ماهه'!$R90:S90)</f>
        <v>528</v>
      </c>
      <c r="T90">
        <f>+SUM('پلن 3 ماهه'!$R90:T90)</f>
        <v>528</v>
      </c>
      <c r="U90">
        <f>+SUM('پلن 3 ماهه'!$R90:U90)</f>
        <v>528</v>
      </c>
      <c r="V90">
        <f>+SUM('پلن 3 ماهه'!$R90:V90)</f>
        <v>528</v>
      </c>
      <c r="W90">
        <f>+SUM('پلن 3 ماهه'!$R90:W90)</f>
        <v>528</v>
      </c>
      <c r="X90">
        <f>+SUM('پلن 3 ماهه'!$R90:X90)</f>
        <v>528</v>
      </c>
      <c r="Y90">
        <f>+SUM('پلن 3 ماهه'!$R90:Y90)</f>
        <v>528</v>
      </c>
      <c r="Z90">
        <f>+SUM('پلن 3 ماهه'!$R90:Z90)</f>
        <v>528</v>
      </c>
      <c r="AA90">
        <f>+SUM('پلن 3 ماهه'!$R90:AA90)</f>
        <v>528</v>
      </c>
      <c r="AB90">
        <f>+SUM('پلن 3 ماهه'!$R90:AB90)</f>
        <v>528</v>
      </c>
      <c r="AC90">
        <f>+SUM('پلن 3 ماهه'!$R90:AC90)</f>
        <v>528</v>
      </c>
      <c r="AD90">
        <f>+SUM('پلن 3 ماهه'!$R90:AD90)</f>
        <v>528</v>
      </c>
      <c r="AE90">
        <f>+SUM('پلن 3 ماهه'!$R90:AE90)</f>
        <v>528</v>
      </c>
      <c r="AF90">
        <f>+SUM('پلن 3 ماهه'!$R90:AF90)</f>
        <v>528</v>
      </c>
      <c r="AG90">
        <f>+SUM('پلن 3 ماهه'!$R90:AG90)</f>
        <v>528</v>
      </c>
      <c r="AH90">
        <f>+SUM('پلن 3 ماهه'!$R90:AH90)</f>
        <v>528</v>
      </c>
      <c r="AI90">
        <f>+SUM('پلن 3 ماهه'!$R90:AI90)</f>
        <v>528</v>
      </c>
      <c r="AJ90">
        <f>+SUM('پلن 3 ماهه'!$R90:AJ90)</f>
        <v>528</v>
      </c>
      <c r="AK90">
        <f>+SUM('پلن 3 ماهه'!$R90:AK90)</f>
        <v>528</v>
      </c>
      <c r="AL90">
        <f>+SUM('پلن 3 ماهه'!$R90:AL90)</f>
        <v>528</v>
      </c>
      <c r="AM90">
        <f>+SUM('پلن 3 ماهه'!$R90:AM90)</f>
        <v>528</v>
      </c>
      <c r="AN90">
        <f>+SUM('پلن 3 ماهه'!$R90:AN90)</f>
        <v>528</v>
      </c>
      <c r="AO90">
        <f>+SUM('پلن 3 ماهه'!$R90:AO90)</f>
        <v>528</v>
      </c>
      <c r="AP90">
        <f>+SUM('پلن 3 ماهه'!$R90:AP90)</f>
        <v>528</v>
      </c>
      <c r="AQ90">
        <f>+SUM('پلن 3 ماهه'!$R90:AQ90)</f>
        <v>528</v>
      </c>
      <c r="AR90">
        <f>+SUM('پلن 3 ماهه'!$R90:AR90)</f>
        <v>528</v>
      </c>
      <c r="AS90">
        <f>+SUM('پلن 3 ماهه'!$R90:AS90)</f>
        <v>528</v>
      </c>
      <c r="AT90">
        <f>+SUM('پلن 3 ماهه'!$R90:AT90)</f>
        <v>528</v>
      </c>
      <c r="AU90">
        <f>+SUM('پلن 3 ماهه'!$R90:AU90)</f>
        <v>528</v>
      </c>
      <c r="AV90">
        <f>+SUM('پلن 3 ماهه'!$R90:AV90)</f>
        <v>528</v>
      </c>
      <c r="AW90">
        <f>+SUM('پلن 3 ماهه'!$R90:AW90)</f>
        <v>528</v>
      </c>
      <c r="AX90">
        <f>+SUM('پلن 3 ماهه'!$R90:AX90)</f>
        <v>528</v>
      </c>
      <c r="AY90">
        <f>+SUM('پلن 3 ماهه'!$R90:AY90)</f>
        <v>528</v>
      </c>
      <c r="AZ90">
        <f>+SUM('پلن 3 ماهه'!$R90:AZ90)</f>
        <v>528</v>
      </c>
      <c r="BA90">
        <f>+SUM('پلن 3 ماهه'!$R90:BA90)</f>
        <v>528</v>
      </c>
      <c r="BB90">
        <f>+SUM('پلن 3 ماهه'!$R90:BB90)</f>
        <v>528</v>
      </c>
      <c r="BC90">
        <f>+SUM('پلن 3 ماهه'!$R90:BC90)</f>
        <v>528</v>
      </c>
      <c r="BD90">
        <f>+SUM('پلن 3 ماهه'!$R90:BD90)</f>
        <v>528</v>
      </c>
      <c r="BE90">
        <f>+SUM('پلن 3 ماهه'!$R90:BE90)</f>
        <v>528</v>
      </c>
      <c r="BF90">
        <f>+SUM('پلن 3 ماهه'!$R90:BF90)</f>
        <v>528</v>
      </c>
      <c r="BG90">
        <f>+SUM('پلن 3 ماهه'!$R90:BG90)</f>
        <v>528</v>
      </c>
      <c r="BH90">
        <f>+SUM('پلن 3 ماهه'!$R90:BH90)</f>
        <v>528</v>
      </c>
      <c r="BI90">
        <f>+SUM('پلن 3 ماهه'!$R90:BI90)</f>
        <v>528</v>
      </c>
      <c r="BJ90">
        <f>+SUM('پلن 3 ماهه'!$R90:BJ90)</f>
        <v>528</v>
      </c>
      <c r="BK90">
        <f>+SUM('پلن 3 ماهه'!$R90:BK90)</f>
        <v>528</v>
      </c>
      <c r="BL90">
        <f>+SUM('پلن 3 ماهه'!$R90:BL90)</f>
        <v>528</v>
      </c>
      <c r="BM90">
        <f>+SUM('پلن 3 ماهه'!$R90:BM90)</f>
        <v>528</v>
      </c>
      <c r="BN90">
        <f>+SUM('پلن 3 ماهه'!$R90:BN90)</f>
        <v>528</v>
      </c>
      <c r="BO90">
        <f>+SUM('پلن 3 ماهه'!$R90:BO90)</f>
        <v>528</v>
      </c>
      <c r="BP90">
        <f>+SUM('پلن 3 ماهه'!$R90:BP90)</f>
        <v>528</v>
      </c>
      <c r="BQ90">
        <f>+SUM('پلن 3 ماهه'!$R90:BQ90)</f>
        <v>528</v>
      </c>
      <c r="BR90">
        <f>+SUM('پلن 3 ماهه'!$R90:BR90)</f>
        <v>528</v>
      </c>
      <c r="BS90">
        <f>+SUM('پلن 3 ماهه'!$R90:BS90)</f>
        <v>528</v>
      </c>
      <c r="BT90">
        <f>+SUM('پلن 3 ماهه'!$R90:BT90)</f>
        <v>528</v>
      </c>
      <c r="BU90">
        <f>+SUM('پلن 3 ماهه'!$R90:BU90)</f>
        <v>528</v>
      </c>
      <c r="BV90">
        <f>+SUM('پلن 3 ماهه'!$R90:BV90)</f>
        <v>528</v>
      </c>
      <c r="BW90">
        <f>+SUM('پلن 3 ماهه'!$R90:BW90)</f>
        <v>528</v>
      </c>
      <c r="BX90">
        <f>+SUM('پلن 3 ماهه'!$R90:BX90)</f>
        <v>528</v>
      </c>
      <c r="BY90">
        <f>+SUM('پلن 3 ماهه'!$R90:BY90)</f>
        <v>528</v>
      </c>
      <c r="BZ90">
        <f>+SUM('پلن 3 ماهه'!$R90:BZ90)</f>
        <v>528</v>
      </c>
      <c r="CA90">
        <f>+SUM('پلن 3 ماهه'!$R90:CA90)</f>
        <v>528</v>
      </c>
      <c r="CB90">
        <f>+SUM('پلن 3 ماهه'!$R90:CB90)</f>
        <v>528</v>
      </c>
      <c r="CC90">
        <f>+SUM('پلن 3 ماهه'!$R90:CC90)</f>
        <v>528</v>
      </c>
      <c r="CD90">
        <f>+SUM('پلن 3 ماهه'!$R90:CD90)</f>
        <v>528</v>
      </c>
      <c r="CE90">
        <f>+SUM('پلن 3 ماهه'!$R90:CE90)</f>
        <v>528</v>
      </c>
      <c r="CF90">
        <f>+SUM('پلن 3 ماهه'!$R90:CF90)</f>
        <v>528</v>
      </c>
      <c r="CG90">
        <f>+SUM('پلن 3 ماهه'!$R90:CG90)</f>
        <v>528</v>
      </c>
      <c r="CH90">
        <f>+SUM('پلن 3 ماهه'!$R90:CH90)</f>
        <v>528</v>
      </c>
      <c r="CI90">
        <f>+SUM('پلن 3 ماهه'!$R90:CI90)</f>
        <v>528</v>
      </c>
      <c r="CJ90">
        <f>+SUM('پلن 3 ماهه'!$R90:CJ90)</f>
        <v>528</v>
      </c>
      <c r="CK90">
        <f>+SUM('پلن 3 ماهه'!$R90:CK90)</f>
        <v>528</v>
      </c>
      <c r="CL90">
        <f>+SUM('پلن 3 ماهه'!$R90:CL90)</f>
        <v>528</v>
      </c>
      <c r="CM90">
        <f>+SUM('پلن 3 ماهه'!$R90:CM90)</f>
        <v>528</v>
      </c>
      <c r="CN90">
        <f>+SUM('پلن 3 ماهه'!$R90:CN90)</f>
        <v>528</v>
      </c>
      <c r="CO90">
        <f>+SUM('پلن 3 ماهه'!$R90:CO90)</f>
        <v>528</v>
      </c>
      <c r="CP90">
        <f>+SUM('پلن 3 ماهه'!$R90:CP90)</f>
        <v>528</v>
      </c>
      <c r="CQ90">
        <f>+SUM('پلن 3 ماهه'!$R90:CQ90)</f>
        <v>528</v>
      </c>
      <c r="CR90">
        <f>+SUM('پلن 3 ماهه'!$R90:CR90)</f>
        <v>528</v>
      </c>
      <c r="CS90">
        <f>+SUM('پلن 3 ماهه'!$R90:CS90)</f>
        <v>528</v>
      </c>
      <c r="CT90">
        <f>+SUM('پلن 3 ماهه'!$R90:CT90)</f>
        <v>528</v>
      </c>
      <c r="CU90">
        <f>+SUM('پلن 3 ماهه'!$R90:CU90)</f>
        <v>528</v>
      </c>
      <c r="CV90">
        <f>+SUM('پلن 3 ماهه'!$R90:CV90)</f>
        <v>528</v>
      </c>
      <c r="CW90">
        <f>+SUM('پلن 3 ماهه'!$R90:CW90)</f>
        <v>528</v>
      </c>
      <c r="CX90">
        <f>+SUM('پلن 3 ماهه'!$R90:CX90)</f>
        <v>528</v>
      </c>
      <c r="CY90">
        <f>+SUM('پلن 3 ماهه'!$R90:CY90)</f>
        <v>528</v>
      </c>
      <c r="CZ90">
        <f>+SUM('پلن 3 ماهه'!$R90:CZ90)</f>
        <v>528</v>
      </c>
      <c r="DA90">
        <f>+SUM('پلن 3 ماهه'!$R90:DA90)</f>
        <v>528</v>
      </c>
      <c r="DB90">
        <f>+SUM('پلن 3 ماهه'!$R90:DB90)</f>
        <v>528</v>
      </c>
      <c r="DC90">
        <f>+SUM('پلن 3 ماهه'!$R90:DC90)</f>
        <v>528</v>
      </c>
      <c r="DD90">
        <f>+SUM('پلن 3 ماهه'!$R90:DD90)</f>
        <v>528</v>
      </c>
      <c r="DE90">
        <f>+SUM('پلن 3 ماهه'!$R90:DE90)</f>
        <v>528</v>
      </c>
      <c r="DF90">
        <f>+SUM('پلن 3 ماهه'!$R90:DF90)</f>
        <v>528</v>
      </c>
      <c r="DG90">
        <f>+SUM('پلن 3 ماهه'!$R90:DG90)</f>
        <v>528</v>
      </c>
      <c r="DH90">
        <f>+SUM('پلن 3 ماهه'!$R90:DH90)</f>
        <v>528</v>
      </c>
      <c r="DI90">
        <f>+SUM('پلن 3 ماهه'!$R90:DI90)</f>
        <v>528</v>
      </c>
      <c r="DJ90">
        <f>+SUM('پلن 3 ماهه'!$R90:DJ90)</f>
        <v>528</v>
      </c>
      <c r="DK90">
        <f>+SUM('پلن 3 ماهه'!$R90:DK90)</f>
        <v>528</v>
      </c>
      <c r="DL90">
        <f>+SUM('پلن 3 ماهه'!$R90:DL90)</f>
        <v>528</v>
      </c>
      <c r="DM90">
        <f>+SUM('پلن 3 ماهه'!$R90:DM90)</f>
        <v>528</v>
      </c>
      <c r="DN90">
        <f>+SUM('پلن 3 ماهه'!$R90:DN90)</f>
        <v>528</v>
      </c>
      <c r="DO90">
        <f>+SUM('پلن 3 ماهه'!$R90:DO90)</f>
        <v>528</v>
      </c>
    </row>
    <row r="91" spans="1:119" x14ac:dyDescent="0.25">
      <c r="A91" s="1">
        <v>91</v>
      </c>
      <c r="B91" t="s">
        <v>1553</v>
      </c>
      <c r="C91" s="242">
        <v>45339</v>
      </c>
      <c r="D91" s="242">
        <v>45509</v>
      </c>
      <c r="F91">
        <v>160</v>
      </c>
      <c r="G91">
        <v>24</v>
      </c>
      <c r="I91" s="242">
        <v>45351</v>
      </c>
      <c r="J91" s="51">
        <v>0</v>
      </c>
      <c r="K91" s="242">
        <v>45351</v>
      </c>
      <c r="L91" s="242">
        <v>45813</v>
      </c>
      <c r="M91" s="260">
        <f t="shared" si="3"/>
        <v>45351</v>
      </c>
      <c r="N91" s="260">
        <f t="shared" si="3"/>
        <v>45813</v>
      </c>
      <c r="O91">
        <v>13212</v>
      </c>
      <c r="P91" t="s">
        <v>1536</v>
      </c>
      <c r="Q91" s="1">
        <v>21</v>
      </c>
      <c r="R91" s="1">
        <v>13191</v>
      </c>
      <c r="S91">
        <f>+SUM('پلن 3 ماهه'!$R91:S91)</f>
        <v>13191</v>
      </c>
      <c r="T91">
        <f>+SUM('پلن 3 ماهه'!$R91:T91)</f>
        <v>13191</v>
      </c>
      <c r="U91">
        <f>+SUM('پلن 3 ماهه'!$R91:U91)</f>
        <v>13191</v>
      </c>
      <c r="V91">
        <f>+SUM('پلن 3 ماهه'!$R91:V91)</f>
        <v>13191</v>
      </c>
      <c r="W91">
        <f>+SUM('پلن 3 ماهه'!$R91:W91)</f>
        <v>13191</v>
      </c>
      <c r="X91">
        <f>+SUM('پلن 3 ماهه'!$R91:X91)</f>
        <v>13191</v>
      </c>
      <c r="Y91">
        <f>+SUM('پلن 3 ماهه'!$R91:Y91)</f>
        <v>13191</v>
      </c>
      <c r="Z91">
        <f>+SUM('پلن 3 ماهه'!$R91:Z91)</f>
        <v>13191</v>
      </c>
      <c r="AA91">
        <f>+SUM('پلن 3 ماهه'!$R91:AA91)</f>
        <v>13191</v>
      </c>
      <c r="AB91">
        <f>+SUM('پلن 3 ماهه'!$R91:AB91)</f>
        <v>13192</v>
      </c>
      <c r="AC91">
        <f>+SUM('پلن 3 ماهه'!$R91:AC91)</f>
        <v>13193</v>
      </c>
      <c r="AD91">
        <f>+SUM('پلن 3 ماهه'!$R91:AD91)</f>
        <v>13194</v>
      </c>
      <c r="AE91">
        <f>+SUM('پلن 3 ماهه'!$R91:AE91)</f>
        <v>13195</v>
      </c>
      <c r="AF91">
        <f>+SUM('پلن 3 ماهه'!$R91:AF91)</f>
        <v>13195</v>
      </c>
      <c r="AG91">
        <f>+SUM('پلن 3 ماهه'!$R91:AG91)</f>
        <v>13196</v>
      </c>
      <c r="AH91">
        <f>+SUM('پلن 3 ماهه'!$R91:AH91)</f>
        <v>13197</v>
      </c>
      <c r="AI91">
        <f>+SUM('پلن 3 ماهه'!$R91:AI91)</f>
        <v>13198</v>
      </c>
      <c r="AJ91">
        <f>+SUM('پلن 3 ماهه'!$R91:AJ91)</f>
        <v>13199</v>
      </c>
      <c r="AK91">
        <f>+SUM('پلن 3 ماهه'!$R91:AK91)</f>
        <v>13200</v>
      </c>
      <c r="AL91">
        <f>+SUM('پلن 3 ماهه'!$R91:AL91)</f>
        <v>13201</v>
      </c>
      <c r="AM91">
        <f>+SUM('پلن 3 ماهه'!$R91:AM91)</f>
        <v>13201</v>
      </c>
      <c r="AN91">
        <f>+SUM('پلن 3 ماهه'!$R91:AN91)</f>
        <v>13202</v>
      </c>
      <c r="AO91">
        <f>+SUM('پلن 3 ماهه'!$R91:AO91)</f>
        <v>13203</v>
      </c>
      <c r="AP91">
        <f>+SUM('پلن 3 ماهه'!$R91:AP91)</f>
        <v>13204</v>
      </c>
      <c r="AQ91">
        <f>+SUM('پلن 3 ماهه'!$R91:AQ91)</f>
        <v>13205</v>
      </c>
      <c r="AR91">
        <f>+SUM('پلن 3 ماهه'!$R91:AR91)</f>
        <v>13206</v>
      </c>
      <c r="AS91">
        <f>+SUM('پلن 3 ماهه'!$R91:AS91)</f>
        <v>13207</v>
      </c>
      <c r="AT91">
        <f>+SUM('پلن 3 ماهه'!$R91:AT91)</f>
        <v>13207</v>
      </c>
      <c r="AU91">
        <f>+SUM('پلن 3 ماهه'!$R91:AU91)</f>
        <v>13208</v>
      </c>
      <c r="AV91">
        <f>+SUM('پلن 3 ماهه'!$R91:AV91)</f>
        <v>13209</v>
      </c>
      <c r="AW91">
        <f>+SUM('پلن 3 ماهه'!$R91:AW91)</f>
        <v>13210</v>
      </c>
      <c r="AX91">
        <f>+SUM('پلن 3 ماهه'!$R91:AX91)</f>
        <v>13211</v>
      </c>
      <c r="AY91">
        <f>+SUM('پلن 3 ماهه'!$R91:AY91)</f>
        <v>13212</v>
      </c>
      <c r="AZ91">
        <f>+SUM('پلن 3 ماهه'!$R91:AZ91)</f>
        <v>13212</v>
      </c>
      <c r="BA91">
        <f>+SUM('پلن 3 ماهه'!$R91:BA91)</f>
        <v>13212</v>
      </c>
      <c r="BB91">
        <f>+SUM('پلن 3 ماهه'!$R91:BB91)</f>
        <v>13212</v>
      </c>
      <c r="BC91">
        <f>+SUM('پلن 3 ماهه'!$R91:BC91)</f>
        <v>13212</v>
      </c>
      <c r="BD91">
        <f>+SUM('پلن 3 ماهه'!$R91:BD91)</f>
        <v>13212</v>
      </c>
      <c r="BE91">
        <f>+SUM('پلن 3 ماهه'!$R91:BE91)</f>
        <v>13212</v>
      </c>
      <c r="BF91">
        <f>+SUM('پلن 3 ماهه'!$R91:BF91)</f>
        <v>13212</v>
      </c>
      <c r="BG91">
        <f>+SUM('پلن 3 ماهه'!$R91:BG91)</f>
        <v>13212</v>
      </c>
      <c r="BH91">
        <f>+SUM('پلن 3 ماهه'!$R91:BH91)</f>
        <v>13212</v>
      </c>
      <c r="BI91">
        <f>+SUM('پلن 3 ماهه'!$R91:BI91)</f>
        <v>13212</v>
      </c>
      <c r="BJ91">
        <f>+SUM('پلن 3 ماهه'!$R91:BJ91)</f>
        <v>13212</v>
      </c>
      <c r="BK91">
        <f>+SUM('پلن 3 ماهه'!$R91:BK91)</f>
        <v>13212</v>
      </c>
      <c r="BL91">
        <f>+SUM('پلن 3 ماهه'!$R91:BL91)</f>
        <v>13212</v>
      </c>
      <c r="BM91">
        <f>+SUM('پلن 3 ماهه'!$R91:BM91)</f>
        <v>13212</v>
      </c>
      <c r="BN91">
        <f>+SUM('پلن 3 ماهه'!$R91:BN91)</f>
        <v>13212</v>
      </c>
      <c r="BO91">
        <f>+SUM('پلن 3 ماهه'!$R91:BO91)</f>
        <v>13212</v>
      </c>
      <c r="BP91">
        <f>+SUM('پلن 3 ماهه'!$R91:BP91)</f>
        <v>13212</v>
      </c>
      <c r="BQ91">
        <f>+SUM('پلن 3 ماهه'!$R91:BQ91)</f>
        <v>13212</v>
      </c>
      <c r="BR91">
        <f>+SUM('پلن 3 ماهه'!$R91:BR91)</f>
        <v>13212</v>
      </c>
      <c r="BS91">
        <f>+SUM('پلن 3 ماهه'!$R91:BS91)</f>
        <v>13212</v>
      </c>
      <c r="BT91">
        <f>+SUM('پلن 3 ماهه'!$R91:BT91)</f>
        <v>13212</v>
      </c>
      <c r="BU91">
        <f>+SUM('پلن 3 ماهه'!$R91:BU91)</f>
        <v>13212</v>
      </c>
      <c r="BV91">
        <f>+SUM('پلن 3 ماهه'!$R91:BV91)</f>
        <v>13212</v>
      </c>
      <c r="BW91">
        <f>+SUM('پلن 3 ماهه'!$R91:BW91)</f>
        <v>13212</v>
      </c>
      <c r="BX91">
        <f>+SUM('پلن 3 ماهه'!$R91:BX91)</f>
        <v>13212</v>
      </c>
      <c r="BY91">
        <f>+SUM('پلن 3 ماهه'!$R91:BY91)</f>
        <v>13212</v>
      </c>
      <c r="BZ91">
        <f>+SUM('پلن 3 ماهه'!$R91:BZ91)</f>
        <v>13212</v>
      </c>
      <c r="CA91">
        <f>+SUM('پلن 3 ماهه'!$R91:CA91)</f>
        <v>13212</v>
      </c>
      <c r="CB91">
        <f>+SUM('پلن 3 ماهه'!$R91:CB91)</f>
        <v>13212</v>
      </c>
      <c r="CC91">
        <f>+SUM('پلن 3 ماهه'!$R91:CC91)</f>
        <v>13212</v>
      </c>
      <c r="CD91">
        <f>+SUM('پلن 3 ماهه'!$R91:CD91)</f>
        <v>13212</v>
      </c>
      <c r="CE91">
        <f>+SUM('پلن 3 ماهه'!$R91:CE91)</f>
        <v>13212</v>
      </c>
      <c r="CF91">
        <f>+SUM('پلن 3 ماهه'!$R91:CF91)</f>
        <v>13212</v>
      </c>
      <c r="CG91">
        <f>+SUM('پلن 3 ماهه'!$R91:CG91)</f>
        <v>13212</v>
      </c>
      <c r="CH91">
        <f>+SUM('پلن 3 ماهه'!$R91:CH91)</f>
        <v>13212</v>
      </c>
      <c r="CI91">
        <f>+SUM('پلن 3 ماهه'!$R91:CI91)</f>
        <v>13212</v>
      </c>
      <c r="CJ91">
        <f>+SUM('پلن 3 ماهه'!$R91:CJ91)</f>
        <v>13212</v>
      </c>
      <c r="CK91">
        <f>+SUM('پلن 3 ماهه'!$R91:CK91)</f>
        <v>13212</v>
      </c>
      <c r="CL91">
        <f>+SUM('پلن 3 ماهه'!$R91:CL91)</f>
        <v>13212</v>
      </c>
      <c r="CM91">
        <f>+SUM('پلن 3 ماهه'!$R91:CM91)</f>
        <v>13212</v>
      </c>
      <c r="CN91">
        <f>+SUM('پلن 3 ماهه'!$R91:CN91)</f>
        <v>13212</v>
      </c>
      <c r="CO91">
        <f>+SUM('پلن 3 ماهه'!$R91:CO91)</f>
        <v>13212</v>
      </c>
      <c r="CP91">
        <f>+SUM('پلن 3 ماهه'!$R91:CP91)</f>
        <v>13212</v>
      </c>
      <c r="CQ91">
        <f>+SUM('پلن 3 ماهه'!$R91:CQ91)</f>
        <v>13212</v>
      </c>
      <c r="CR91">
        <f>+SUM('پلن 3 ماهه'!$R91:CR91)</f>
        <v>13212</v>
      </c>
      <c r="CS91">
        <f>+SUM('پلن 3 ماهه'!$R91:CS91)</f>
        <v>13212</v>
      </c>
      <c r="CT91">
        <f>+SUM('پلن 3 ماهه'!$R91:CT91)</f>
        <v>13212</v>
      </c>
      <c r="CU91">
        <f>+SUM('پلن 3 ماهه'!$R91:CU91)</f>
        <v>13212</v>
      </c>
      <c r="CV91">
        <f>+SUM('پلن 3 ماهه'!$R91:CV91)</f>
        <v>13212</v>
      </c>
      <c r="CW91">
        <f>+SUM('پلن 3 ماهه'!$R91:CW91)</f>
        <v>13212</v>
      </c>
      <c r="CX91">
        <f>+SUM('پلن 3 ماهه'!$R91:CX91)</f>
        <v>13212</v>
      </c>
      <c r="CY91">
        <f>+SUM('پلن 3 ماهه'!$R91:CY91)</f>
        <v>13212</v>
      </c>
      <c r="CZ91">
        <f>+SUM('پلن 3 ماهه'!$R91:CZ91)</f>
        <v>13212</v>
      </c>
      <c r="DA91">
        <f>+SUM('پلن 3 ماهه'!$R91:DA91)</f>
        <v>13212</v>
      </c>
      <c r="DB91">
        <f>+SUM('پلن 3 ماهه'!$R91:DB91)</f>
        <v>13212</v>
      </c>
      <c r="DC91">
        <f>+SUM('پلن 3 ماهه'!$R91:DC91)</f>
        <v>13212</v>
      </c>
      <c r="DD91">
        <f>+SUM('پلن 3 ماهه'!$R91:DD91)</f>
        <v>13212</v>
      </c>
      <c r="DE91">
        <f>+SUM('پلن 3 ماهه'!$R91:DE91)</f>
        <v>13212</v>
      </c>
      <c r="DF91">
        <f>+SUM('پلن 3 ماهه'!$R91:DF91)</f>
        <v>13212</v>
      </c>
      <c r="DG91">
        <f>+SUM('پلن 3 ماهه'!$R91:DG91)</f>
        <v>13212</v>
      </c>
      <c r="DH91">
        <f>+SUM('پلن 3 ماهه'!$R91:DH91)</f>
        <v>13212</v>
      </c>
      <c r="DI91">
        <f>+SUM('پلن 3 ماهه'!$R91:DI91)</f>
        <v>13212</v>
      </c>
      <c r="DJ91">
        <f>+SUM('پلن 3 ماهه'!$R91:DJ91)</f>
        <v>13212</v>
      </c>
      <c r="DK91">
        <f>+SUM('پلن 3 ماهه'!$R91:DK91)</f>
        <v>13212</v>
      </c>
      <c r="DL91">
        <f>+SUM('پلن 3 ماهه'!$R91:DL91)</f>
        <v>13212</v>
      </c>
      <c r="DM91">
        <f>+SUM('پلن 3 ماهه'!$R91:DM91)</f>
        <v>13212</v>
      </c>
      <c r="DN91">
        <f>+SUM('پلن 3 ماهه'!$R91:DN91)</f>
        <v>13212</v>
      </c>
      <c r="DO91">
        <f>+SUM('پلن 3 ماهه'!$R91:DO91)</f>
        <v>13212</v>
      </c>
    </row>
    <row r="92" spans="1:119" x14ac:dyDescent="0.25">
      <c r="A92" s="1">
        <v>92</v>
      </c>
      <c r="B92" t="s">
        <v>196</v>
      </c>
      <c r="C92" s="242">
        <v>45339</v>
      </c>
      <c r="D92" s="242">
        <v>45472</v>
      </c>
      <c r="E92" t="s">
        <v>28</v>
      </c>
      <c r="F92">
        <v>125</v>
      </c>
      <c r="G92">
        <v>0</v>
      </c>
      <c r="H92" s="242">
        <v>45351</v>
      </c>
      <c r="I92" s="242">
        <v>45351</v>
      </c>
      <c r="J92" s="51">
        <v>1</v>
      </c>
      <c r="K92" s="242">
        <v>45351</v>
      </c>
      <c r="L92" s="242">
        <v>45351</v>
      </c>
      <c r="M92" s="260">
        <f t="shared" si="3"/>
        <v>45351</v>
      </c>
      <c r="N92" s="260">
        <f t="shared" si="3"/>
        <v>45351</v>
      </c>
      <c r="O92">
        <v>417</v>
      </c>
      <c r="P92" t="s">
        <v>1536</v>
      </c>
      <c r="Q92" s="1">
        <v>0</v>
      </c>
      <c r="R92" s="1">
        <v>417</v>
      </c>
      <c r="S92">
        <f>+SUM('پلن 3 ماهه'!$R92:S92)</f>
        <v>417</v>
      </c>
      <c r="T92">
        <f>+SUM('پلن 3 ماهه'!$R92:T92)</f>
        <v>417</v>
      </c>
      <c r="U92">
        <f>+SUM('پلن 3 ماهه'!$R92:U92)</f>
        <v>417</v>
      </c>
      <c r="V92">
        <f>+SUM('پلن 3 ماهه'!$R92:V92)</f>
        <v>417</v>
      </c>
      <c r="W92">
        <f>+SUM('پلن 3 ماهه'!$R92:W92)</f>
        <v>417</v>
      </c>
      <c r="X92">
        <f>+SUM('پلن 3 ماهه'!$R92:X92)</f>
        <v>417</v>
      </c>
      <c r="Y92">
        <f>+SUM('پلن 3 ماهه'!$R92:Y92)</f>
        <v>417</v>
      </c>
      <c r="Z92">
        <f>+SUM('پلن 3 ماهه'!$R92:Z92)</f>
        <v>417</v>
      </c>
      <c r="AA92">
        <f>+SUM('پلن 3 ماهه'!$R92:AA92)</f>
        <v>417</v>
      </c>
      <c r="AB92">
        <f>+SUM('پلن 3 ماهه'!$R92:AB92)</f>
        <v>417</v>
      </c>
      <c r="AC92">
        <f>+SUM('پلن 3 ماهه'!$R92:AC92)</f>
        <v>417</v>
      </c>
      <c r="AD92">
        <f>+SUM('پلن 3 ماهه'!$R92:AD92)</f>
        <v>417</v>
      </c>
      <c r="AE92">
        <f>+SUM('پلن 3 ماهه'!$R92:AE92)</f>
        <v>417</v>
      </c>
      <c r="AF92">
        <f>+SUM('پلن 3 ماهه'!$R92:AF92)</f>
        <v>417</v>
      </c>
      <c r="AG92">
        <f>+SUM('پلن 3 ماهه'!$R92:AG92)</f>
        <v>417</v>
      </c>
      <c r="AH92">
        <f>+SUM('پلن 3 ماهه'!$R92:AH92)</f>
        <v>417</v>
      </c>
      <c r="AI92">
        <f>+SUM('پلن 3 ماهه'!$R92:AI92)</f>
        <v>417</v>
      </c>
      <c r="AJ92">
        <f>+SUM('پلن 3 ماهه'!$R92:AJ92)</f>
        <v>417</v>
      </c>
      <c r="AK92">
        <f>+SUM('پلن 3 ماهه'!$R92:AK92)</f>
        <v>417</v>
      </c>
      <c r="AL92">
        <f>+SUM('پلن 3 ماهه'!$R92:AL92)</f>
        <v>417</v>
      </c>
      <c r="AM92">
        <f>+SUM('پلن 3 ماهه'!$R92:AM92)</f>
        <v>417</v>
      </c>
      <c r="AN92">
        <f>+SUM('پلن 3 ماهه'!$R92:AN92)</f>
        <v>417</v>
      </c>
      <c r="AO92">
        <f>+SUM('پلن 3 ماهه'!$R92:AO92)</f>
        <v>417</v>
      </c>
      <c r="AP92">
        <f>+SUM('پلن 3 ماهه'!$R92:AP92)</f>
        <v>417</v>
      </c>
      <c r="AQ92">
        <f>+SUM('پلن 3 ماهه'!$R92:AQ92)</f>
        <v>417</v>
      </c>
      <c r="AR92">
        <f>+SUM('پلن 3 ماهه'!$R92:AR92)</f>
        <v>417</v>
      </c>
      <c r="AS92">
        <f>+SUM('پلن 3 ماهه'!$R92:AS92)</f>
        <v>417</v>
      </c>
      <c r="AT92">
        <f>+SUM('پلن 3 ماهه'!$R92:AT92)</f>
        <v>417</v>
      </c>
      <c r="AU92">
        <f>+SUM('پلن 3 ماهه'!$R92:AU92)</f>
        <v>417</v>
      </c>
      <c r="AV92">
        <f>+SUM('پلن 3 ماهه'!$R92:AV92)</f>
        <v>417</v>
      </c>
      <c r="AW92">
        <f>+SUM('پلن 3 ماهه'!$R92:AW92)</f>
        <v>417</v>
      </c>
      <c r="AX92">
        <f>+SUM('پلن 3 ماهه'!$R92:AX92)</f>
        <v>417</v>
      </c>
      <c r="AY92">
        <f>+SUM('پلن 3 ماهه'!$R92:AY92)</f>
        <v>417</v>
      </c>
      <c r="AZ92">
        <f>+SUM('پلن 3 ماهه'!$R92:AZ92)</f>
        <v>417</v>
      </c>
      <c r="BA92">
        <f>+SUM('پلن 3 ماهه'!$R92:BA92)</f>
        <v>417</v>
      </c>
      <c r="BB92">
        <f>+SUM('پلن 3 ماهه'!$R92:BB92)</f>
        <v>417</v>
      </c>
      <c r="BC92">
        <f>+SUM('پلن 3 ماهه'!$R92:BC92)</f>
        <v>417</v>
      </c>
      <c r="BD92">
        <f>+SUM('پلن 3 ماهه'!$R92:BD92)</f>
        <v>417</v>
      </c>
      <c r="BE92">
        <f>+SUM('پلن 3 ماهه'!$R92:BE92)</f>
        <v>417</v>
      </c>
      <c r="BF92">
        <f>+SUM('پلن 3 ماهه'!$R92:BF92)</f>
        <v>417</v>
      </c>
      <c r="BG92">
        <f>+SUM('پلن 3 ماهه'!$R92:BG92)</f>
        <v>417</v>
      </c>
      <c r="BH92">
        <f>+SUM('پلن 3 ماهه'!$R92:BH92)</f>
        <v>417</v>
      </c>
      <c r="BI92">
        <f>+SUM('پلن 3 ماهه'!$R92:BI92)</f>
        <v>417</v>
      </c>
      <c r="BJ92">
        <f>+SUM('پلن 3 ماهه'!$R92:BJ92)</f>
        <v>417</v>
      </c>
      <c r="BK92">
        <f>+SUM('پلن 3 ماهه'!$R92:BK92)</f>
        <v>417</v>
      </c>
      <c r="BL92">
        <f>+SUM('پلن 3 ماهه'!$R92:BL92)</f>
        <v>417</v>
      </c>
      <c r="BM92">
        <f>+SUM('پلن 3 ماهه'!$R92:BM92)</f>
        <v>417</v>
      </c>
      <c r="BN92">
        <f>+SUM('پلن 3 ماهه'!$R92:BN92)</f>
        <v>417</v>
      </c>
      <c r="BO92">
        <f>+SUM('پلن 3 ماهه'!$R92:BO92)</f>
        <v>417</v>
      </c>
      <c r="BP92">
        <f>+SUM('پلن 3 ماهه'!$R92:BP92)</f>
        <v>417</v>
      </c>
      <c r="BQ92">
        <f>+SUM('پلن 3 ماهه'!$R92:BQ92)</f>
        <v>417</v>
      </c>
      <c r="BR92">
        <f>+SUM('پلن 3 ماهه'!$R92:BR92)</f>
        <v>417</v>
      </c>
      <c r="BS92">
        <f>+SUM('پلن 3 ماهه'!$R92:BS92)</f>
        <v>417</v>
      </c>
      <c r="BT92">
        <f>+SUM('پلن 3 ماهه'!$R92:BT92)</f>
        <v>417</v>
      </c>
      <c r="BU92">
        <f>+SUM('پلن 3 ماهه'!$R92:BU92)</f>
        <v>417</v>
      </c>
      <c r="BV92">
        <f>+SUM('پلن 3 ماهه'!$R92:BV92)</f>
        <v>417</v>
      </c>
      <c r="BW92">
        <f>+SUM('پلن 3 ماهه'!$R92:BW92)</f>
        <v>417</v>
      </c>
      <c r="BX92">
        <f>+SUM('پلن 3 ماهه'!$R92:BX92)</f>
        <v>417</v>
      </c>
      <c r="BY92">
        <f>+SUM('پلن 3 ماهه'!$R92:BY92)</f>
        <v>417</v>
      </c>
      <c r="BZ92">
        <f>+SUM('پلن 3 ماهه'!$R92:BZ92)</f>
        <v>417</v>
      </c>
      <c r="CA92">
        <f>+SUM('پلن 3 ماهه'!$R92:CA92)</f>
        <v>417</v>
      </c>
      <c r="CB92">
        <f>+SUM('پلن 3 ماهه'!$R92:CB92)</f>
        <v>417</v>
      </c>
      <c r="CC92">
        <f>+SUM('پلن 3 ماهه'!$R92:CC92)</f>
        <v>417</v>
      </c>
      <c r="CD92">
        <f>+SUM('پلن 3 ماهه'!$R92:CD92)</f>
        <v>417</v>
      </c>
      <c r="CE92">
        <f>+SUM('پلن 3 ماهه'!$R92:CE92)</f>
        <v>417</v>
      </c>
      <c r="CF92">
        <f>+SUM('پلن 3 ماهه'!$R92:CF92)</f>
        <v>417</v>
      </c>
      <c r="CG92">
        <f>+SUM('پلن 3 ماهه'!$R92:CG92)</f>
        <v>417</v>
      </c>
      <c r="CH92">
        <f>+SUM('پلن 3 ماهه'!$R92:CH92)</f>
        <v>417</v>
      </c>
      <c r="CI92">
        <f>+SUM('پلن 3 ماهه'!$R92:CI92)</f>
        <v>417</v>
      </c>
      <c r="CJ92">
        <f>+SUM('پلن 3 ماهه'!$R92:CJ92)</f>
        <v>417</v>
      </c>
      <c r="CK92">
        <f>+SUM('پلن 3 ماهه'!$R92:CK92)</f>
        <v>417</v>
      </c>
      <c r="CL92">
        <f>+SUM('پلن 3 ماهه'!$R92:CL92)</f>
        <v>417</v>
      </c>
      <c r="CM92">
        <f>+SUM('پلن 3 ماهه'!$R92:CM92)</f>
        <v>417</v>
      </c>
      <c r="CN92">
        <f>+SUM('پلن 3 ماهه'!$R92:CN92)</f>
        <v>417</v>
      </c>
      <c r="CO92">
        <f>+SUM('پلن 3 ماهه'!$R92:CO92)</f>
        <v>417</v>
      </c>
      <c r="CP92">
        <f>+SUM('پلن 3 ماهه'!$R92:CP92)</f>
        <v>417</v>
      </c>
      <c r="CQ92">
        <f>+SUM('پلن 3 ماهه'!$R92:CQ92)</f>
        <v>417</v>
      </c>
      <c r="CR92">
        <f>+SUM('پلن 3 ماهه'!$R92:CR92)</f>
        <v>417</v>
      </c>
      <c r="CS92">
        <f>+SUM('پلن 3 ماهه'!$R92:CS92)</f>
        <v>417</v>
      </c>
      <c r="CT92">
        <f>+SUM('پلن 3 ماهه'!$R92:CT92)</f>
        <v>417</v>
      </c>
      <c r="CU92">
        <f>+SUM('پلن 3 ماهه'!$R92:CU92)</f>
        <v>417</v>
      </c>
      <c r="CV92">
        <f>+SUM('پلن 3 ماهه'!$R92:CV92)</f>
        <v>417</v>
      </c>
      <c r="CW92">
        <f>+SUM('پلن 3 ماهه'!$R92:CW92)</f>
        <v>417</v>
      </c>
      <c r="CX92">
        <f>+SUM('پلن 3 ماهه'!$R92:CX92)</f>
        <v>417</v>
      </c>
      <c r="CY92">
        <f>+SUM('پلن 3 ماهه'!$R92:CY92)</f>
        <v>417</v>
      </c>
      <c r="CZ92">
        <f>+SUM('پلن 3 ماهه'!$R92:CZ92)</f>
        <v>417</v>
      </c>
      <c r="DA92">
        <f>+SUM('پلن 3 ماهه'!$R92:DA92)</f>
        <v>417</v>
      </c>
      <c r="DB92">
        <f>+SUM('پلن 3 ماهه'!$R92:DB92)</f>
        <v>417</v>
      </c>
      <c r="DC92">
        <f>+SUM('پلن 3 ماهه'!$R92:DC92)</f>
        <v>417</v>
      </c>
      <c r="DD92">
        <f>+SUM('پلن 3 ماهه'!$R92:DD92)</f>
        <v>417</v>
      </c>
      <c r="DE92">
        <f>+SUM('پلن 3 ماهه'!$R92:DE92)</f>
        <v>417</v>
      </c>
      <c r="DF92">
        <f>+SUM('پلن 3 ماهه'!$R92:DF92)</f>
        <v>417</v>
      </c>
      <c r="DG92">
        <f>+SUM('پلن 3 ماهه'!$R92:DG92)</f>
        <v>417</v>
      </c>
      <c r="DH92">
        <f>+SUM('پلن 3 ماهه'!$R92:DH92)</f>
        <v>417</v>
      </c>
      <c r="DI92">
        <f>+SUM('پلن 3 ماهه'!$R92:DI92)</f>
        <v>417</v>
      </c>
      <c r="DJ92">
        <f>+SUM('پلن 3 ماهه'!$R92:DJ92)</f>
        <v>417</v>
      </c>
      <c r="DK92">
        <f>+SUM('پلن 3 ماهه'!$R92:DK92)</f>
        <v>417</v>
      </c>
      <c r="DL92">
        <f>+SUM('پلن 3 ماهه'!$R92:DL92)</f>
        <v>417</v>
      </c>
      <c r="DM92">
        <f>+SUM('پلن 3 ماهه'!$R92:DM92)</f>
        <v>417</v>
      </c>
      <c r="DN92">
        <f>+SUM('پلن 3 ماهه'!$R92:DN92)</f>
        <v>417</v>
      </c>
      <c r="DO92">
        <f>+SUM('پلن 3 ماهه'!$R92:DO92)</f>
        <v>417</v>
      </c>
    </row>
    <row r="93" spans="1:119" x14ac:dyDescent="0.25">
      <c r="A93" s="1">
        <v>93</v>
      </c>
      <c r="B93" t="s">
        <v>197</v>
      </c>
      <c r="C93" s="242">
        <v>45350</v>
      </c>
      <c r="D93" s="242">
        <v>45478</v>
      </c>
      <c r="E93" t="s">
        <v>30</v>
      </c>
      <c r="F93">
        <v>120</v>
      </c>
      <c r="G93">
        <v>0</v>
      </c>
      <c r="H93" s="242">
        <v>45705</v>
      </c>
      <c r="I93" s="242">
        <v>45351</v>
      </c>
      <c r="J93" s="51">
        <v>1</v>
      </c>
      <c r="K93" s="242">
        <v>45351</v>
      </c>
      <c r="L93" s="242">
        <v>45705</v>
      </c>
      <c r="M93" s="260">
        <f t="shared" si="3"/>
        <v>45351</v>
      </c>
      <c r="N93" s="260">
        <f t="shared" si="3"/>
        <v>45705</v>
      </c>
      <c r="O93">
        <v>7728</v>
      </c>
      <c r="P93" t="s">
        <v>1536</v>
      </c>
      <c r="Q93" s="1">
        <v>0</v>
      </c>
      <c r="R93" s="1">
        <v>7728</v>
      </c>
      <c r="S93">
        <f>+SUM('پلن 3 ماهه'!$R93:S93)</f>
        <v>7728</v>
      </c>
      <c r="T93">
        <f>+SUM('پلن 3 ماهه'!$R93:T93)</f>
        <v>7728</v>
      </c>
      <c r="U93">
        <f>+SUM('پلن 3 ماهه'!$R93:U93)</f>
        <v>7728</v>
      </c>
      <c r="V93">
        <f>+SUM('پلن 3 ماهه'!$R93:V93)</f>
        <v>7728</v>
      </c>
      <c r="W93">
        <f>+SUM('پلن 3 ماهه'!$R93:W93)</f>
        <v>7728</v>
      </c>
      <c r="X93">
        <f>+SUM('پلن 3 ماهه'!$R93:X93)</f>
        <v>7728</v>
      </c>
      <c r="Y93">
        <f>+SUM('پلن 3 ماهه'!$R93:Y93)</f>
        <v>7728</v>
      </c>
      <c r="Z93">
        <f>+SUM('پلن 3 ماهه'!$R93:Z93)</f>
        <v>7728</v>
      </c>
      <c r="AA93">
        <f>+SUM('پلن 3 ماهه'!$R93:AA93)</f>
        <v>7728</v>
      </c>
      <c r="AB93">
        <f>+SUM('پلن 3 ماهه'!$R93:AB93)</f>
        <v>7728</v>
      </c>
      <c r="AC93">
        <f>+SUM('پلن 3 ماهه'!$R93:AC93)</f>
        <v>7728</v>
      </c>
      <c r="AD93">
        <f>+SUM('پلن 3 ماهه'!$R93:AD93)</f>
        <v>7728</v>
      </c>
      <c r="AE93">
        <f>+SUM('پلن 3 ماهه'!$R93:AE93)</f>
        <v>7728</v>
      </c>
      <c r="AF93">
        <f>+SUM('پلن 3 ماهه'!$R93:AF93)</f>
        <v>7728</v>
      </c>
      <c r="AG93">
        <f>+SUM('پلن 3 ماهه'!$R93:AG93)</f>
        <v>7728</v>
      </c>
      <c r="AH93">
        <f>+SUM('پلن 3 ماهه'!$R93:AH93)</f>
        <v>7728</v>
      </c>
      <c r="AI93">
        <f>+SUM('پلن 3 ماهه'!$R93:AI93)</f>
        <v>7728</v>
      </c>
      <c r="AJ93">
        <f>+SUM('پلن 3 ماهه'!$R93:AJ93)</f>
        <v>7728</v>
      </c>
      <c r="AK93">
        <f>+SUM('پلن 3 ماهه'!$R93:AK93)</f>
        <v>7728</v>
      </c>
      <c r="AL93">
        <f>+SUM('پلن 3 ماهه'!$R93:AL93)</f>
        <v>7728</v>
      </c>
      <c r="AM93">
        <f>+SUM('پلن 3 ماهه'!$R93:AM93)</f>
        <v>7728</v>
      </c>
      <c r="AN93">
        <f>+SUM('پلن 3 ماهه'!$R93:AN93)</f>
        <v>7728</v>
      </c>
      <c r="AO93">
        <f>+SUM('پلن 3 ماهه'!$R93:AO93)</f>
        <v>7728</v>
      </c>
      <c r="AP93">
        <f>+SUM('پلن 3 ماهه'!$R93:AP93)</f>
        <v>7728</v>
      </c>
      <c r="AQ93">
        <f>+SUM('پلن 3 ماهه'!$R93:AQ93)</f>
        <v>7728</v>
      </c>
      <c r="AR93">
        <f>+SUM('پلن 3 ماهه'!$R93:AR93)</f>
        <v>7728</v>
      </c>
      <c r="AS93">
        <f>+SUM('پلن 3 ماهه'!$R93:AS93)</f>
        <v>7728</v>
      </c>
      <c r="AT93">
        <f>+SUM('پلن 3 ماهه'!$R93:AT93)</f>
        <v>7728</v>
      </c>
      <c r="AU93">
        <f>+SUM('پلن 3 ماهه'!$R93:AU93)</f>
        <v>7728</v>
      </c>
      <c r="AV93">
        <f>+SUM('پلن 3 ماهه'!$R93:AV93)</f>
        <v>7728</v>
      </c>
      <c r="AW93">
        <f>+SUM('پلن 3 ماهه'!$R93:AW93)</f>
        <v>7728</v>
      </c>
      <c r="AX93">
        <f>+SUM('پلن 3 ماهه'!$R93:AX93)</f>
        <v>7728</v>
      </c>
      <c r="AY93">
        <f>+SUM('پلن 3 ماهه'!$R93:AY93)</f>
        <v>7728</v>
      </c>
      <c r="AZ93">
        <f>+SUM('پلن 3 ماهه'!$R93:AZ93)</f>
        <v>7728</v>
      </c>
      <c r="BA93">
        <f>+SUM('پلن 3 ماهه'!$R93:BA93)</f>
        <v>7728</v>
      </c>
      <c r="BB93">
        <f>+SUM('پلن 3 ماهه'!$R93:BB93)</f>
        <v>7728</v>
      </c>
      <c r="BC93">
        <f>+SUM('پلن 3 ماهه'!$R93:BC93)</f>
        <v>7728</v>
      </c>
      <c r="BD93">
        <f>+SUM('پلن 3 ماهه'!$R93:BD93)</f>
        <v>7728</v>
      </c>
      <c r="BE93">
        <f>+SUM('پلن 3 ماهه'!$R93:BE93)</f>
        <v>7728</v>
      </c>
      <c r="BF93">
        <f>+SUM('پلن 3 ماهه'!$R93:BF93)</f>
        <v>7728</v>
      </c>
      <c r="BG93">
        <f>+SUM('پلن 3 ماهه'!$R93:BG93)</f>
        <v>7728</v>
      </c>
      <c r="BH93">
        <f>+SUM('پلن 3 ماهه'!$R93:BH93)</f>
        <v>7728</v>
      </c>
      <c r="BI93">
        <f>+SUM('پلن 3 ماهه'!$R93:BI93)</f>
        <v>7728</v>
      </c>
      <c r="BJ93">
        <f>+SUM('پلن 3 ماهه'!$R93:BJ93)</f>
        <v>7728</v>
      </c>
      <c r="BK93">
        <f>+SUM('پلن 3 ماهه'!$R93:BK93)</f>
        <v>7728</v>
      </c>
      <c r="BL93">
        <f>+SUM('پلن 3 ماهه'!$R93:BL93)</f>
        <v>7728</v>
      </c>
      <c r="BM93">
        <f>+SUM('پلن 3 ماهه'!$R93:BM93)</f>
        <v>7728</v>
      </c>
      <c r="BN93">
        <f>+SUM('پلن 3 ماهه'!$R93:BN93)</f>
        <v>7728</v>
      </c>
      <c r="BO93">
        <f>+SUM('پلن 3 ماهه'!$R93:BO93)</f>
        <v>7728</v>
      </c>
      <c r="BP93">
        <f>+SUM('پلن 3 ماهه'!$R93:BP93)</f>
        <v>7728</v>
      </c>
      <c r="BQ93">
        <f>+SUM('پلن 3 ماهه'!$R93:BQ93)</f>
        <v>7728</v>
      </c>
      <c r="BR93">
        <f>+SUM('پلن 3 ماهه'!$R93:BR93)</f>
        <v>7728</v>
      </c>
      <c r="BS93">
        <f>+SUM('پلن 3 ماهه'!$R93:BS93)</f>
        <v>7728</v>
      </c>
      <c r="BT93">
        <f>+SUM('پلن 3 ماهه'!$R93:BT93)</f>
        <v>7728</v>
      </c>
      <c r="BU93">
        <f>+SUM('پلن 3 ماهه'!$R93:BU93)</f>
        <v>7728</v>
      </c>
      <c r="BV93">
        <f>+SUM('پلن 3 ماهه'!$R93:BV93)</f>
        <v>7728</v>
      </c>
      <c r="BW93">
        <f>+SUM('پلن 3 ماهه'!$R93:BW93)</f>
        <v>7728</v>
      </c>
      <c r="BX93">
        <f>+SUM('پلن 3 ماهه'!$R93:BX93)</f>
        <v>7728</v>
      </c>
      <c r="BY93">
        <f>+SUM('پلن 3 ماهه'!$R93:BY93)</f>
        <v>7728</v>
      </c>
      <c r="BZ93">
        <f>+SUM('پلن 3 ماهه'!$R93:BZ93)</f>
        <v>7728</v>
      </c>
      <c r="CA93">
        <f>+SUM('پلن 3 ماهه'!$R93:CA93)</f>
        <v>7728</v>
      </c>
      <c r="CB93">
        <f>+SUM('پلن 3 ماهه'!$R93:CB93)</f>
        <v>7728</v>
      </c>
      <c r="CC93">
        <f>+SUM('پلن 3 ماهه'!$R93:CC93)</f>
        <v>7728</v>
      </c>
      <c r="CD93">
        <f>+SUM('پلن 3 ماهه'!$R93:CD93)</f>
        <v>7728</v>
      </c>
      <c r="CE93">
        <f>+SUM('پلن 3 ماهه'!$R93:CE93)</f>
        <v>7728</v>
      </c>
      <c r="CF93">
        <f>+SUM('پلن 3 ماهه'!$R93:CF93)</f>
        <v>7728</v>
      </c>
      <c r="CG93">
        <f>+SUM('پلن 3 ماهه'!$R93:CG93)</f>
        <v>7728</v>
      </c>
      <c r="CH93">
        <f>+SUM('پلن 3 ماهه'!$R93:CH93)</f>
        <v>7728</v>
      </c>
      <c r="CI93">
        <f>+SUM('پلن 3 ماهه'!$R93:CI93)</f>
        <v>7728</v>
      </c>
      <c r="CJ93">
        <f>+SUM('پلن 3 ماهه'!$R93:CJ93)</f>
        <v>7728</v>
      </c>
      <c r="CK93">
        <f>+SUM('پلن 3 ماهه'!$R93:CK93)</f>
        <v>7728</v>
      </c>
      <c r="CL93">
        <f>+SUM('پلن 3 ماهه'!$R93:CL93)</f>
        <v>7728</v>
      </c>
      <c r="CM93">
        <f>+SUM('پلن 3 ماهه'!$R93:CM93)</f>
        <v>7728</v>
      </c>
      <c r="CN93">
        <f>+SUM('پلن 3 ماهه'!$R93:CN93)</f>
        <v>7728</v>
      </c>
      <c r="CO93">
        <f>+SUM('پلن 3 ماهه'!$R93:CO93)</f>
        <v>7728</v>
      </c>
      <c r="CP93">
        <f>+SUM('پلن 3 ماهه'!$R93:CP93)</f>
        <v>7728</v>
      </c>
      <c r="CQ93">
        <f>+SUM('پلن 3 ماهه'!$R93:CQ93)</f>
        <v>7728</v>
      </c>
      <c r="CR93">
        <f>+SUM('پلن 3 ماهه'!$R93:CR93)</f>
        <v>7728</v>
      </c>
      <c r="CS93">
        <f>+SUM('پلن 3 ماهه'!$R93:CS93)</f>
        <v>7728</v>
      </c>
      <c r="CT93">
        <f>+SUM('پلن 3 ماهه'!$R93:CT93)</f>
        <v>7728</v>
      </c>
      <c r="CU93">
        <f>+SUM('پلن 3 ماهه'!$R93:CU93)</f>
        <v>7728</v>
      </c>
      <c r="CV93">
        <f>+SUM('پلن 3 ماهه'!$R93:CV93)</f>
        <v>7728</v>
      </c>
      <c r="CW93">
        <f>+SUM('پلن 3 ماهه'!$R93:CW93)</f>
        <v>7728</v>
      </c>
      <c r="CX93">
        <f>+SUM('پلن 3 ماهه'!$R93:CX93)</f>
        <v>7728</v>
      </c>
      <c r="CY93">
        <f>+SUM('پلن 3 ماهه'!$R93:CY93)</f>
        <v>7728</v>
      </c>
      <c r="CZ93">
        <f>+SUM('پلن 3 ماهه'!$R93:CZ93)</f>
        <v>7728</v>
      </c>
      <c r="DA93">
        <f>+SUM('پلن 3 ماهه'!$R93:DA93)</f>
        <v>7728</v>
      </c>
      <c r="DB93">
        <f>+SUM('پلن 3 ماهه'!$R93:DB93)</f>
        <v>7728</v>
      </c>
      <c r="DC93">
        <f>+SUM('پلن 3 ماهه'!$R93:DC93)</f>
        <v>7728</v>
      </c>
      <c r="DD93">
        <f>+SUM('پلن 3 ماهه'!$R93:DD93)</f>
        <v>7728</v>
      </c>
      <c r="DE93">
        <f>+SUM('پلن 3 ماهه'!$R93:DE93)</f>
        <v>7728</v>
      </c>
      <c r="DF93">
        <f>+SUM('پلن 3 ماهه'!$R93:DF93)</f>
        <v>7728</v>
      </c>
      <c r="DG93">
        <f>+SUM('پلن 3 ماهه'!$R93:DG93)</f>
        <v>7728</v>
      </c>
      <c r="DH93">
        <f>+SUM('پلن 3 ماهه'!$R93:DH93)</f>
        <v>7728</v>
      </c>
      <c r="DI93">
        <f>+SUM('پلن 3 ماهه'!$R93:DI93)</f>
        <v>7728</v>
      </c>
      <c r="DJ93">
        <f>+SUM('پلن 3 ماهه'!$R93:DJ93)</f>
        <v>7728</v>
      </c>
      <c r="DK93">
        <f>+SUM('پلن 3 ماهه'!$R93:DK93)</f>
        <v>7728</v>
      </c>
      <c r="DL93">
        <f>+SUM('پلن 3 ماهه'!$R93:DL93)</f>
        <v>7728</v>
      </c>
      <c r="DM93">
        <f>+SUM('پلن 3 ماهه'!$R93:DM93)</f>
        <v>7728</v>
      </c>
      <c r="DN93">
        <f>+SUM('پلن 3 ماهه'!$R93:DN93)</f>
        <v>7728</v>
      </c>
      <c r="DO93">
        <f>+SUM('پلن 3 ماهه'!$R93:DO93)</f>
        <v>7728</v>
      </c>
    </row>
    <row r="94" spans="1:119" x14ac:dyDescent="0.25">
      <c r="A94" s="1">
        <v>94</v>
      </c>
      <c r="B94" t="s">
        <v>553</v>
      </c>
      <c r="C94" s="242">
        <v>45351</v>
      </c>
      <c r="D94" s="242">
        <v>45479</v>
      </c>
      <c r="E94" t="s">
        <v>32</v>
      </c>
      <c r="F94">
        <v>120</v>
      </c>
      <c r="G94">
        <v>24</v>
      </c>
      <c r="I94" s="242">
        <v>45351</v>
      </c>
      <c r="J94" s="51">
        <v>1</v>
      </c>
      <c r="K94" s="242">
        <v>45351</v>
      </c>
      <c r="L94" s="242">
        <v>45813</v>
      </c>
      <c r="M94" s="260">
        <f t="shared" si="3"/>
        <v>45351</v>
      </c>
      <c r="N94" s="260">
        <f t="shared" si="3"/>
        <v>45813</v>
      </c>
      <c r="O94">
        <v>3667</v>
      </c>
      <c r="P94" t="s">
        <v>1536</v>
      </c>
      <c r="Q94" s="1">
        <v>21</v>
      </c>
      <c r="R94" s="1">
        <v>3646</v>
      </c>
      <c r="S94">
        <f>+SUM('پلن 3 ماهه'!$R94:S94)</f>
        <v>3646</v>
      </c>
      <c r="T94">
        <f>+SUM('پلن 3 ماهه'!$R94:T94)</f>
        <v>3646</v>
      </c>
      <c r="U94">
        <f>+SUM('پلن 3 ماهه'!$R94:U94)</f>
        <v>3646</v>
      </c>
      <c r="V94">
        <f>+SUM('پلن 3 ماهه'!$R94:V94)</f>
        <v>3646</v>
      </c>
      <c r="W94">
        <f>+SUM('پلن 3 ماهه'!$R94:W94)</f>
        <v>3646</v>
      </c>
      <c r="X94">
        <f>+SUM('پلن 3 ماهه'!$R94:X94)</f>
        <v>3646</v>
      </c>
      <c r="Y94">
        <f>+SUM('پلن 3 ماهه'!$R94:Y94)</f>
        <v>3646</v>
      </c>
      <c r="Z94">
        <f>+SUM('پلن 3 ماهه'!$R94:Z94)</f>
        <v>3646</v>
      </c>
      <c r="AA94">
        <f>+SUM('پلن 3 ماهه'!$R94:AA94)</f>
        <v>3646</v>
      </c>
      <c r="AB94">
        <f>+SUM('پلن 3 ماهه'!$R94:AB94)</f>
        <v>3647</v>
      </c>
      <c r="AC94">
        <f>+SUM('پلن 3 ماهه'!$R94:AC94)</f>
        <v>3648</v>
      </c>
      <c r="AD94">
        <f>+SUM('پلن 3 ماهه'!$R94:AD94)</f>
        <v>3649</v>
      </c>
      <c r="AE94">
        <f>+SUM('پلن 3 ماهه'!$R94:AE94)</f>
        <v>3650</v>
      </c>
      <c r="AF94">
        <f>+SUM('پلن 3 ماهه'!$R94:AF94)</f>
        <v>3650</v>
      </c>
      <c r="AG94">
        <f>+SUM('پلن 3 ماهه'!$R94:AG94)</f>
        <v>3651</v>
      </c>
      <c r="AH94">
        <f>+SUM('پلن 3 ماهه'!$R94:AH94)</f>
        <v>3652</v>
      </c>
      <c r="AI94">
        <f>+SUM('پلن 3 ماهه'!$R94:AI94)</f>
        <v>3653</v>
      </c>
      <c r="AJ94">
        <f>+SUM('پلن 3 ماهه'!$R94:AJ94)</f>
        <v>3654</v>
      </c>
      <c r="AK94">
        <f>+SUM('پلن 3 ماهه'!$R94:AK94)</f>
        <v>3655</v>
      </c>
      <c r="AL94">
        <f>+SUM('پلن 3 ماهه'!$R94:AL94)</f>
        <v>3656</v>
      </c>
      <c r="AM94">
        <f>+SUM('پلن 3 ماهه'!$R94:AM94)</f>
        <v>3656</v>
      </c>
      <c r="AN94">
        <f>+SUM('پلن 3 ماهه'!$R94:AN94)</f>
        <v>3657</v>
      </c>
      <c r="AO94">
        <f>+SUM('پلن 3 ماهه'!$R94:AO94)</f>
        <v>3658</v>
      </c>
      <c r="AP94">
        <f>+SUM('پلن 3 ماهه'!$R94:AP94)</f>
        <v>3659</v>
      </c>
      <c r="AQ94">
        <f>+SUM('پلن 3 ماهه'!$R94:AQ94)</f>
        <v>3660</v>
      </c>
      <c r="AR94">
        <f>+SUM('پلن 3 ماهه'!$R94:AR94)</f>
        <v>3661</v>
      </c>
      <c r="AS94">
        <f>+SUM('پلن 3 ماهه'!$R94:AS94)</f>
        <v>3662</v>
      </c>
      <c r="AT94">
        <f>+SUM('پلن 3 ماهه'!$R94:AT94)</f>
        <v>3662</v>
      </c>
      <c r="AU94">
        <f>+SUM('پلن 3 ماهه'!$R94:AU94)</f>
        <v>3663</v>
      </c>
      <c r="AV94">
        <f>+SUM('پلن 3 ماهه'!$R94:AV94)</f>
        <v>3664</v>
      </c>
      <c r="AW94">
        <f>+SUM('پلن 3 ماهه'!$R94:AW94)</f>
        <v>3665</v>
      </c>
      <c r="AX94">
        <f>+SUM('پلن 3 ماهه'!$R94:AX94)</f>
        <v>3666</v>
      </c>
      <c r="AY94">
        <f>+SUM('پلن 3 ماهه'!$R94:AY94)</f>
        <v>3667</v>
      </c>
      <c r="AZ94">
        <f>+SUM('پلن 3 ماهه'!$R94:AZ94)</f>
        <v>3667</v>
      </c>
      <c r="BA94">
        <f>+SUM('پلن 3 ماهه'!$R94:BA94)</f>
        <v>3667</v>
      </c>
      <c r="BB94">
        <f>+SUM('پلن 3 ماهه'!$R94:BB94)</f>
        <v>3667</v>
      </c>
      <c r="BC94">
        <f>+SUM('پلن 3 ماهه'!$R94:BC94)</f>
        <v>3667</v>
      </c>
      <c r="BD94">
        <f>+SUM('پلن 3 ماهه'!$R94:BD94)</f>
        <v>3667</v>
      </c>
      <c r="BE94">
        <f>+SUM('پلن 3 ماهه'!$R94:BE94)</f>
        <v>3667</v>
      </c>
      <c r="BF94">
        <f>+SUM('پلن 3 ماهه'!$R94:BF94)</f>
        <v>3667</v>
      </c>
      <c r="BG94">
        <f>+SUM('پلن 3 ماهه'!$R94:BG94)</f>
        <v>3667</v>
      </c>
      <c r="BH94">
        <f>+SUM('پلن 3 ماهه'!$R94:BH94)</f>
        <v>3667</v>
      </c>
      <c r="BI94">
        <f>+SUM('پلن 3 ماهه'!$R94:BI94)</f>
        <v>3667</v>
      </c>
      <c r="BJ94">
        <f>+SUM('پلن 3 ماهه'!$R94:BJ94)</f>
        <v>3667</v>
      </c>
      <c r="BK94">
        <f>+SUM('پلن 3 ماهه'!$R94:BK94)</f>
        <v>3667</v>
      </c>
      <c r="BL94">
        <f>+SUM('پلن 3 ماهه'!$R94:BL94)</f>
        <v>3667</v>
      </c>
      <c r="BM94">
        <f>+SUM('پلن 3 ماهه'!$R94:BM94)</f>
        <v>3667</v>
      </c>
      <c r="BN94">
        <f>+SUM('پلن 3 ماهه'!$R94:BN94)</f>
        <v>3667</v>
      </c>
      <c r="BO94">
        <f>+SUM('پلن 3 ماهه'!$R94:BO94)</f>
        <v>3667</v>
      </c>
      <c r="BP94">
        <f>+SUM('پلن 3 ماهه'!$R94:BP94)</f>
        <v>3667</v>
      </c>
      <c r="BQ94">
        <f>+SUM('پلن 3 ماهه'!$R94:BQ94)</f>
        <v>3667</v>
      </c>
      <c r="BR94">
        <f>+SUM('پلن 3 ماهه'!$R94:BR94)</f>
        <v>3667</v>
      </c>
      <c r="BS94">
        <f>+SUM('پلن 3 ماهه'!$R94:BS94)</f>
        <v>3667</v>
      </c>
      <c r="BT94">
        <f>+SUM('پلن 3 ماهه'!$R94:BT94)</f>
        <v>3667</v>
      </c>
      <c r="BU94">
        <f>+SUM('پلن 3 ماهه'!$R94:BU94)</f>
        <v>3667</v>
      </c>
      <c r="BV94">
        <f>+SUM('پلن 3 ماهه'!$R94:BV94)</f>
        <v>3667</v>
      </c>
      <c r="BW94">
        <f>+SUM('پلن 3 ماهه'!$R94:BW94)</f>
        <v>3667</v>
      </c>
      <c r="BX94">
        <f>+SUM('پلن 3 ماهه'!$R94:BX94)</f>
        <v>3667</v>
      </c>
      <c r="BY94">
        <f>+SUM('پلن 3 ماهه'!$R94:BY94)</f>
        <v>3667</v>
      </c>
      <c r="BZ94">
        <f>+SUM('پلن 3 ماهه'!$R94:BZ94)</f>
        <v>3667</v>
      </c>
      <c r="CA94">
        <f>+SUM('پلن 3 ماهه'!$R94:CA94)</f>
        <v>3667</v>
      </c>
      <c r="CB94">
        <f>+SUM('پلن 3 ماهه'!$R94:CB94)</f>
        <v>3667</v>
      </c>
      <c r="CC94">
        <f>+SUM('پلن 3 ماهه'!$R94:CC94)</f>
        <v>3667</v>
      </c>
      <c r="CD94">
        <f>+SUM('پلن 3 ماهه'!$R94:CD94)</f>
        <v>3667</v>
      </c>
      <c r="CE94">
        <f>+SUM('پلن 3 ماهه'!$R94:CE94)</f>
        <v>3667</v>
      </c>
      <c r="CF94">
        <f>+SUM('پلن 3 ماهه'!$R94:CF94)</f>
        <v>3667</v>
      </c>
      <c r="CG94">
        <f>+SUM('پلن 3 ماهه'!$R94:CG94)</f>
        <v>3667</v>
      </c>
      <c r="CH94">
        <f>+SUM('پلن 3 ماهه'!$R94:CH94)</f>
        <v>3667</v>
      </c>
      <c r="CI94">
        <f>+SUM('پلن 3 ماهه'!$R94:CI94)</f>
        <v>3667</v>
      </c>
      <c r="CJ94">
        <f>+SUM('پلن 3 ماهه'!$R94:CJ94)</f>
        <v>3667</v>
      </c>
      <c r="CK94">
        <f>+SUM('پلن 3 ماهه'!$R94:CK94)</f>
        <v>3667</v>
      </c>
      <c r="CL94">
        <f>+SUM('پلن 3 ماهه'!$R94:CL94)</f>
        <v>3667</v>
      </c>
      <c r="CM94">
        <f>+SUM('پلن 3 ماهه'!$R94:CM94)</f>
        <v>3667</v>
      </c>
      <c r="CN94">
        <f>+SUM('پلن 3 ماهه'!$R94:CN94)</f>
        <v>3667</v>
      </c>
      <c r="CO94">
        <f>+SUM('پلن 3 ماهه'!$R94:CO94)</f>
        <v>3667</v>
      </c>
      <c r="CP94">
        <f>+SUM('پلن 3 ماهه'!$R94:CP94)</f>
        <v>3667</v>
      </c>
      <c r="CQ94">
        <f>+SUM('پلن 3 ماهه'!$R94:CQ94)</f>
        <v>3667</v>
      </c>
      <c r="CR94">
        <f>+SUM('پلن 3 ماهه'!$R94:CR94)</f>
        <v>3667</v>
      </c>
      <c r="CS94">
        <f>+SUM('پلن 3 ماهه'!$R94:CS94)</f>
        <v>3667</v>
      </c>
      <c r="CT94">
        <f>+SUM('پلن 3 ماهه'!$R94:CT94)</f>
        <v>3667</v>
      </c>
      <c r="CU94">
        <f>+SUM('پلن 3 ماهه'!$R94:CU94)</f>
        <v>3667</v>
      </c>
      <c r="CV94">
        <f>+SUM('پلن 3 ماهه'!$R94:CV94)</f>
        <v>3667</v>
      </c>
      <c r="CW94">
        <f>+SUM('پلن 3 ماهه'!$R94:CW94)</f>
        <v>3667</v>
      </c>
      <c r="CX94">
        <f>+SUM('پلن 3 ماهه'!$R94:CX94)</f>
        <v>3667</v>
      </c>
      <c r="CY94">
        <f>+SUM('پلن 3 ماهه'!$R94:CY94)</f>
        <v>3667</v>
      </c>
      <c r="CZ94">
        <f>+SUM('پلن 3 ماهه'!$R94:CZ94)</f>
        <v>3667</v>
      </c>
      <c r="DA94">
        <f>+SUM('پلن 3 ماهه'!$R94:DA94)</f>
        <v>3667</v>
      </c>
      <c r="DB94">
        <f>+SUM('پلن 3 ماهه'!$R94:DB94)</f>
        <v>3667</v>
      </c>
      <c r="DC94">
        <f>+SUM('پلن 3 ماهه'!$R94:DC94)</f>
        <v>3667</v>
      </c>
      <c r="DD94">
        <f>+SUM('پلن 3 ماهه'!$R94:DD94)</f>
        <v>3667</v>
      </c>
      <c r="DE94">
        <f>+SUM('پلن 3 ماهه'!$R94:DE94)</f>
        <v>3667</v>
      </c>
      <c r="DF94">
        <f>+SUM('پلن 3 ماهه'!$R94:DF94)</f>
        <v>3667</v>
      </c>
      <c r="DG94">
        <f>+SUM('پلن 3 ماهه'!$R94:DG94)</f>
        <v>3667</v>
      </c>
      <c r="DH94">
        <f>+SUM('پلن 3 ماهه'!$R94:DH94)</f>
        <v>3667</v>
      </c>
      <c r="DI94">
        <f>+SUM('پلن 3 ماهه'!$R94:DI94)</f>
        <v>3667</v>
      </c>
      <c r="DJ94">
        <f>+SUM('پلن 3 ماهه'!$R94:DJ94)</f>
        <v>3667</v>
      </c>
      <c r="DK94">
        <f>+SUM('پلن 3 ماهه'!$R94:DK94)</f>
        <v>3667</v>
      </c>
      <c r="DL94">
        <f>+SUM('پلن 3 ماهه'!$R94:DL94)</f>
        <v>3667</v>
      </c>
      <c r="DM94">
        <f>+SUM('پلن 3 ماهه'!$R94:DM94)</f>
        <v>3667</v>
      </c>
      <c r="DN94">
        <f>+SUM('پلن 3 ماهه'!$R94:DN94)</f>
        <v>3667</v>
      </c>
      <c r="DO94">
        <f>+SUM('پلن 3 ماهه'!$R94:DO94)</f>
        <v>3667</v>
      </c>
    </row>
    <row r="95" spans="1:119" x14ac:dyDescent="0.25">
      <c r="A95" s="1">
        <v>95</v>
      </c>
      <c r="B95" t="s">
        <v>554</v>
      </c>
      <c r="C95" s="242">
        <v>45445</v>
      </c>
      <c r="D95" s="242">
        <v>45509</v>
      </c>
      <c r="E95" t="s">
        <v>34</v>
      </c>
      <c r="F95">
        <v>60</v>
      </c>
      <c r="G95">
        <v>0</v>
      </c>
      <c r="H95" s="242">
        <v>45584</v>
      </c>
      <c r="I95" s="242">
        <v>45434</v>
      </c>
      <c r="J95" s="51">
        <v>1</v>
      </c>
      <c r="K95" s="242">
        <v>45434</v>
      </c>
      <c r="L95" s="242">
        <v>45584</v>
      </c>
      <c r="M95" s="260">
        <f t="shared" si="3"/>
        <v>45434</v>
      </c>
      <c r="N95" s="260">
        <f t="shared" si="3"/>
        <v>45584</v>
      </c>
      <c r="O95">
        <v>1401</v>
      </c>
      <c r="P95" t="s">
        <v>1536</v>
      </c>
      <c r="Q95" s="1">
        <v>0</v>
      </c>
      <c r="R95" s="1">
        <v>1401</v>
      </c>
      <c r="S95">
        <f>+SUM('پلن 3 ماهه'!$R95:S95)</f>
        <v>1401</v>
      </c>
      <c r="T95">
        <f>+SUM('پلن 3 ماهه'!$R95:T95)</f>
        <v>1401</v>
      </c>
      <c r="U95">
        <f>+SUM('پلن 3 ماهه'!$R95:U95)</f>
        <v>1401</v>
      </c>
      <c r="V95">
        <f>+SUM('پلن 3 ماهه'!$R95:V95)</f>
        <v>1401</v>
      </c>
      <c r="W95">
        <f>+SUM('پلن 3 ماهه'!$R95:W95)</f>
        <v>1401</v>
      </c>
      <c r="X95">
        <f>+SUM('پلن 3 ماهه'!$R95:X95)</f>
        <v>1401</v>
      </c>
      <c r="Y95">
        <f>+SUM('پلن 3 ماهه'!$R95:Y95)</f>
        <v>1401</v>
      </c>
      <c r="Z95">
        <f>+SUM('پلن 3 ماهه'!$R95:Z95)</f>
        <v>1401</v>
      </c>
      <c r="AA95">
        <f>+SUM('پلن 3 ماهه'!$R95:AA95)</f>
        <v>1401</v>
      </c>
      <c r="AB95">
        <f>+SUM('پلن 3 ماهه'!$R95:AB95)</f>
        <v>1401</v>
      </c>
      <c r="AC95">
        <f>+SUM('پلن 3 ماهه'!$R95:AC95)</f>
        <v>1401</v>
      </c>
      <c r="AD95">
        <f>+SUM('پلن 3 ماهه'!$R95:AD95)</f>
        <v>1401</v>
      </c>
      <c r="AE95">
        <f>+SUM('پلن 3 ماهه'!$R95:AE95)</f>
        <v>1401</v>
      </c>
      <c r="AF95">
        <f>+SUM('پلن 3 ماهه'!$R95:AF95)</f>
        <v>1401</v>
      </c>
      <c r="AG95">
        <f>+SUM('پلن 3 ماهه'!$R95:AG95)</f>
        <v>1401</v>
      </c>
      <c r="AH95">
        <f>+SUM('پلن 3 ماهه'!$R95:AH95)</f>
        <v>1401</v>
      </c>
      <c r="AI95">
        <f>+SUM('پلن 3 ماهه'!$R95:AI95)</f>
        <v>1401</v>
      </c>
      <c r="AJ95">
        <f>+SUM('پلن 3 ماهه'!$R95:AJ95)</f>
        <v>1401</v>
      </c>
      <c r="AK95">
        <f>+SUM('پلن 3 ماهه'!$R95:AK95)</f>
        <v>1401</v>
      </c>
      <c r="AL95">
        <f>+SUM('پلن 3 ماهه'!$R95:AL95)</f>
        <v>1401</v>
      </c>
      <c r="AM95">
        <f>+SUM('پلن 3 ماهه'!$R95:AM95)</f>
        <v>1401</v>
      </c>
      <c r="AN95">
        <f>+SUM('پلن 3 ماهه'!$R95:AN95)</f>
        <v>1401</v>
      </c>
      <c r="AO95">
        <f>+SUM('پلن 3 ماهه'!$R95:AO95)</f>
        <v>1401</v>
      </c>
      <c r="AP95">
        <f>+SUM('پلن 3 ماهه'!$R95:AP95)</f>
        <v>1401</v>
      </c>
      <c r="AQ95">
        <f>+SUM('پلن 3 ماهه'!$R95:AQ95)</f>
        <v>1401</v>
      </c>
      <c r="AR95">
        <f>+SUM('پلن 3 ماهه'!$R95:AR95)</f>
        <v>1401</v>
      </c>
      <c r="AS95">
        <f>+SUM('پلن 3 ماهه'!$R95:AS95)</f>
        <v>1401</v>
      </c>
      <c r="AT95">
        <f>+SUM('پلن 3 ماهه'!$R95:AT95)</f>
        <v>1401</v>
      </c>
      <c r="AU95">
        <f>+SUM('پلن 3 ماهه'!$R95:AU95)</f>
        <v>1401</v>
      </c>
      <c r="AV95">
        <f>+SUM('پلن 3 ماهه'!$R95:AV95)</f>
        <v>1401</v>
      </c>
      <c r="AW95">
        <f>+SUM('پلن 3 ماهه'!$R95:AW95)</f>
        <v>1401</v>
      </c>
      <c r="AX95">
        <f>+SUM('پلن 3 ماهه'!$R95:AX95)</f>
        <v>1401</v>
      </c>
      <c r="AY95">
        <f>+SUM('پلن 3 ماهه'!$R95:AY95)</f>
        <v>1401</v>
      </c>
      <c r="AZ95">
        <f>+SUM('پلن 3 ماهه'!$R95:AZ95)</f>
        <v>1401</v>
      </c>
      <c r="BA95">
        <f>+SUM('پلن 3 ماهه'!$R95:BA95)</f>
        <v>1401</v>
      </c>
      <c r="BB95">
        <f>+SUM('پلن 3 ماهه'!$R95:BB95)</f>
        <v>1401</v>
      </c>
      <c r="BC95">
        <f>+SUM('پلن 3 ماهه'!$R95:BC95)</f>
        <v>1401</v>
      </c>
      <c r="BD95">
        <f>+SUM('پلن 3 ماهه'!$R95:BD95)</f>
        <v>1401</v>
      </c>
      <c r="BE95">
        <f>+SUM('پلن 3 ماهه'!$R95:BE95)</f>
        <v>1401</v>
      </c>
      <c r="BF95">
        <f>+SUM('پلن 3 ماهه'!$R95:BF95)</f>
        <v>1401</v>
      </c>
      <c r="BG95">
        <f>+SUM('پلن 3 ماهه'!$R95:BG95)</f>
        <v>1401</v>
      </c>
      <c r="BH95">
        <f>+SUM('پلن 3 ماهه'!$R95:BH95)</f>
        <v>1401</v>
      </c>
      <c r="BI95">
        <f>+SUM('پلن 3 ماهه'!$R95:BI95)</f>
        <v>1401</v>
      </c>
      <c r="BJ95">
        <f>+SUM('پلن 3 ماهه'!$R95:BJ95)</f>
        <v>1401</v>
      </c>
      <c r="BK95">
        <f>+SUM('پلن 3 ماهه'!$R95:BK95)</f>
        <v>1401</v>
      </c>
      <c r="BL95">
        <f>+SUM('پلن 3 ماهه'!$R95:BL95)</f>
        <v>1401</v>
      </c>
      <c r="BM95">
        <f>+SUM('پلن 3 ماهه'!$R95:BM95)</f>
        <v>1401</v>
      </c>
      <c r="BN95">
        <f>+SUM('پلن 3 ماهه'!$R95:BN95)</f>
        <v>1401</v>
      </c>
      <c r="BO95">
        <f>+SUM('پلن 3 ماهه'!$R95:BO95)</f>
        <v>1401</v>
      </c>
      <c r="BP95">
        <f>+SUM('پلن 3 ماهه'!$R95:BP95)</f>
        <v>1401</v>
      </c>
      <c r="BQ95">
        <f>+SUM('پلن 3 ماهه'!$R95:BQ95)</f>
        <v>1401</v>
      </c>
      <c r="BR95">
        <f>+SUM('پلن 3 ماهه'!$R95:BR95)</f>
        <v>1401</v>
      </c>
      <c r="BS95">
        <f>+SUM('پلن 3 ماهه'!$R95:BS95)</f>
        <v>1401</v>
      </c>
      <c r="BT95">
        <f>+SUM('پلن 3 ماهه'!$R95:BT95)</f>
        <v>1401</v>
      </c>
      <c r="BU95">
        <f>+SUM('پلن 3 ماهه'!$R95:BU95)</f>
        <v>1401</v>
      </c>
      <c r="BV95">
        <f>+SUM('پلن 3 ماهه'!$R95:BV95)</f>
        <v>1401</v>
      </c>
      <c r="BW95">
        <f>+SUM('پلن 3 ماهه'!$R95:BW95)</f>
        <v>1401</v>
      </c>
      <c r="BX95">
        <f>+SUM('پلن 3 ماهه'!$R95:BX95)</f>
        <v>1401</v>
      </c>
      <c r="BY95">
        <f>+SUM('پلن 3 ماهه'!$R95:BY95)</f>
        <v>1401</v>
      </c>
      <c r="BZ95">
        <f>+SUM('پلن 3 ماهه'!$R95:BZ95)</f>
        <v>1401</v>
      </c>
      <c r="CA95">
        <f>+SUM('پلن 3 ماهه'!$R95:CA95)</f>
        <v>1401</v>
      </c>
      <c r="CB95">
        <f>+SUM('پلن 3 ماهه'!$R95:CB95)</f>
        <v>1401</v>
      </c>
      <c r="CC95">
        <f>+SUM('پلن 3 ماهه'!$R95:CC95)</f>
        <v>1401</v>
      </c>
      <c r="CD95">
        <f>+SUM('پلن 3 ماهه'!$R95:CD95)</f>
        <v>1401</v>
      </c>
      <c r="CE95">
        <f>+SUM('پلن 3 ماهه'!$R95:CE95)</f>
        <v>1401</v>
      </c>
      <c r="CF95">
        <f>+SUM('پلن 3 ماهه'!$R95:CF95)</f>
        <v>1401</v>
      </c>
      <c r="CG95">
        <f>+SUM('پلن 3 ماهه'!$R95:CG95)</f>
        <v>1401</v>
      </c>
      <c r="CH95">
        <f>+SUM('پلن 3 ماهه'!$R95:CH95)</f>
        <v>1401</v>
      </c>
      <c r="CI95">
        <f>+SUM('پلن 3 ماهه'!$R95:CI95)</f>
        <v>1401</v>
      </c>
      <c r="CJ95">
        <f>+SUM('پلن 3 ماهه'!$R95:CJ95)</f>
        <v>1401</v>
      </c>
      <c r="CK95">
        <f>+SUM('پلن 3 ماهه'!$R95:CK95)</f>
        <v>1401</v>
      </c>
      <c r="CL95">
        <f>+SUM('پلن 3 ماهه'!$R95:CL95)</f>
        <v>1401</v>
      </c>
      <c r="CM95">
        <f>+SUM('پلن 3 ماهه'!$R95:CM95)</f>
        <v>1401</v>
      </c>
      <c r="CN95">
        <f>+SUM('پلن 3 ماهه'!$R95:CN95)</f>
        <v>1401</v>
      </c>
      <c r="CO95">
        <f>+SUM('پلن 3 ماهه'!$R95:CO95)</f>
        <v>1401</v>
      </c>
      <c r="CP95">
        <f>+SUM('پلن 3 ماهه'!$R95:CP95)</f>
        <v>1401</v>
      </c>
      <c r="CQ95">
        <f>+SUM('پلن 3 ماهه'!$R95:CQ95)</f>
        <v>1401</v>
      </c>
      <c r="CR95">
        <f>+SUM('پلن 3 ماهه'!$R95:CR95)</f>
        <v>1401</v>
      </c>
      <c r="CS95">
        <f>+SUM('پلن 3 ماهه'!$R95:CS95)</f>
        <v>1401</v>
      </c>
      <c r="CT95">
        <f>+SUM('پلن 3 ماهه'!$R95:CT95)</f>
        <v>1401</v>
      </c>
      <c r="CU95">
        <f>+SUM('پلن 3 ماهه'!$R95:CU95)</f>
        <v>1401</v>
      </c>
      <c r="CV95">
        <f>+SUM('پلن 3 ماهه'!$R95:CV95)</f>
        <v>1401</v>
      </c>
      <c r="CW95">
        <f>+SUM('پلن 3 ماهه'!$R95:CW95)</f>
        <v>1401</v>
      </c>
      <c r="CX95">
        <f>+SUM('پلن 3 ماهه'!$R95:CX95)</f>
        <v>1401</v>
      </c>
      <c r="CY95">
        <f>+SUM('پلن 3 ماهه'!$R95:CY95)</f>
        <v>1401</v>
      </c>
      <c r="CZ95">
        <f>+SUM('پلن 3 ماهه'!$R95:CZ95)</f>
        <v>1401</v>
      </c>
      <c r="DA95">
        <f>+SUM('پلن 3 ماهه'!$R95:DA95)</f>
        <v>1401</v>
      </c>
      <c r="DB95">
        <f>+SUM('پلن 3 ماهه'!$R95:DB95)</f>
        <v>1401</v>
      </c>
      <c r="DC95">
        <f>+SUM('پلن 3 ماهه'!$R95:DC95)</f>
        <v>1401</v>
      </c>
      <c r="DD95">
        <f>+SUM('پلن 3 ماهه'!$R95:DD95)</f>
        <v>1401</v>
      </c>
      <c r="DE95">
        <f>+SUM('پلن 3 ماهه'!$R95:DE95)</f>
        <v>1401</v>
      </c>
      <c r="DF95">
        <f>+SUM('پلن 3 ماهه'!$R95:DF95)</f>
        <v>1401</v>
      </c>
      <c r="DG95">
        <f>+SUM('پلن 3 ماهه'!$R95:DG95)</f>
        <v>1401</v>
      </c>
      <c r="DH95">
        <f>+SUM('پلن 3 ماهه'!$R95:DH95)</f>
        <v>1401</v>
      </c>
      <c r="DI95">
        <f>+SUM('پلن 3 ماهه'!$R95:DI95)</f>
        <v>1401</v>
      </c>
      <c r="DJ95">
        <f>+SUM('پلن 3 ماهه'!$R95:DJ95)</f>
        <v>1401</v>
      </c>
      <c r="DK95">
        <f>+SUM('پلن 3 ماهه'!$R95:DK95)</f>
        <v>1401</v>
      </c>
      <c r="DL95">
        <f>+SUM('پلن 3 ماهه'!$R95:DL95)</f>
        <v>1401</v>
      </c>
      <c r="DM95">
        <f>+SUM('پلن 3 ماهه'!$R95:DM95)</f>
        <v>1401</v>
      </c>
      <c r="DN95">
        <f>+SUM('پلن 3 ماهه'!$R95:DN95)</f>
        <v>1401</v>
      </c>
      <c r="DO95">
        <f>+SUM('پلن 3 ماهه'!$R95:DO95)</f>
        <v>1401</v>
      </c>
    </row>
    <row r="96" spans="1:119" x14ac:dyDescent="0.25">
      <c r="A96" s="1">
        <v>96</v>
      </c>
      <c r="B96" t="s">
        <v>1554</v>
      </c>
      <c r="C96" s="242">
        <v>45479</v>
      </c>
      <c r="D96" s="242">
        <v>45535</v>
      </c>
      <c r="F96">
        <v>52</v>
      </c>
      <c r="G96">
        <v>28</v>
      </c>
      <c r="I96" s="242">
        <v>45388</v>
      </c>
      <c r="J96" s="51">
        <v>0</v>
      </c>
      <c r="K96" s="242">
        <v>45388</v>
      </c>
      <c r="L96" s="242">
        <v>45818</v>
      </c>
      <c r="M96" s="260">
        <f t="shared" si="3"/>
        <v>45388</v>
      </c>
      <c r="N96" s="260">
        <f t="shared" si="3"/>
        <v>45818</v>
      </c>
      <c r="O96">
        <v>2116</v>
      </c>
      <c r="P96" t="s">
        <v>1536</v>
      </c>
      <c r="Q96" s="1">
        <v>85</v>
      </c>
      <c r="R96" s="1">
        <v>2031</v>
      </c>
      <c r="S96">
        <f>+SUM('پلن 3 ماهه'!$R96:S96)</f>
        <v>2031</v>
      </c>
      <c r="T96">
        <f>+SUM('پلن 3 ماهه'!$R96:T96)</f>
        <v>2031</v>
      </c>
      <c r="U96">
        <f>+SUM('پلن 3 ماهه'!$R96:U96)</f>
        <v>2031</v>
      </c>
      <c r="V96">
        <f>+SUM('پلن 3 ماهه'!$R96:V96)</f>
        <v>2031</v>
      </c>
      <c r="W96">
        <f>+SUM('پلن 3 ماهه'!$R96:W96)</f>
        <v>2031</v>
      </c>
      <c r="X96">
        <f>+SUM('پلن 3 ماهه'!$R96:X96)</f>
        <v>2031</v>
      </c>
      <c r="Y96">
        <f>+SUM('پلن 3 ماهه'!$R96:Y96)</f>
        <v>2031</v>
      </c>
      <c r="Z96">
        <f>+SUM('پلن 3 ماهه'!$R96:Z96)</f>
        <v>2031</v>
      </c>
      <c r="AA96">
        <f>+SUM('پلن 3 ماهه'!$R96:AA96)</f>
        <v>2033</v>
      </c>
      <c r="AB96">
        <f>+SUM('پلن 3 ماهه'!$R96:AB96)</f>
        <v>2036</v>
      </c>
      <c r="AC96">
        <f>+SUM('پلن 3 ماهه'!$R96:AC96)</f>
        <v>2039</v>
      </c>
      <c r="AD96">
        <f>+SUM('پلن 3 ماهه'!$R96:AD96)</f>
        <v>2042</v>
      </c>
      <c r="AE96">
        <f>+SUM('پلن 3 ماهه'!$R96:AE96)</f>
        <v>2045</v>
      </c>
      <c r="AF96">
        <f>+SUM('پلن 3 ماهه'!$R96:AF96)</f>
        <v>2047</v>
      </c>
      <c r="AG96">
        <f>+SUM('پلن 3 ماهه'!$R96:AG96)</f>
        <v>2050</v>
      </c>
      <c r="AH96">
        <f>+SUM('پلن 3 ماهه'!$R96:AH96)</f>
        <v>2053</v>
      </c>
      <c r="AI96">
        <f>+SUM('پلن 3 ماهه'!$R96:AI96)</f>
        <v>2056</v>
      </c>
      <c r="AJ96">
        <f>+SUM('پلن 3 ماهه'!$R96:AJ96)</f>
        <v>2059</v>
      </c>
      <c r="AK96">
        <f>+SUM('پلن 3 ماهه'!$R96:AK96)</f>
        <v>2062</v>
      </c>
      <c r="AL96">
        <f>+SUM('پلن 3 ماهه'!$R96:AL96)</f>
        <v>2065</v>
      </c>
      <c r="AM96">
        <f>+SUM('پلن 3 ماهه'!$R96:AM96)</f>
        <v>2067</v>
      </c>
      <c r="AN96">
        <f>+SUM('پلن 3 ماهه'!$R96:AN96)</f>
        <v>2070</v>
      </c>
      <c r="AO96">
        <f>+SUM('پلن 3 ماهه'!$R96:AO96)</f>
        <v>2073</v>
      </c>
      <c r="AP96">
        <f>+SUM('پلن 3 ماهه'!$R96:AP96)</f>
        <v>2076</v>
      </c>
      <c r="AQ96">
        <f>+SUM('پلن 3 ماهه'!$R96:AQ96)</f>
        <v>2079</v>
      </c>
      <c r="AR96">
        <f>+SUM('پلن 3 ماهه'!$R96:AR96)</f>
        <v>2082</v>
      </c>
      <c r="AS96">
        <f>+SUM('پلن 3 ماهه'!$R96:AS96)</f>
        <v>2085</v>
      </c>
      <c r="AT96">
        <f>+SUM('پلن 3 ماهه'!$R96:AT96)</f>
        <v>2087</v>
      </c>
      <c r="AU96">
        <f>+SUM('پلن 3 ماهه'!$R96:AU96)</f>
        <v>2090</v>
      </c>
      <c r="AV96">
        <f>+SUM('پلن 3 ماهه'!$R96:AV96)</f>
        <v>2093</v>
      </c>
      <c r="AW96">
        <f>+SUM('پلن 3 ماهه'!$R96:AW96)</f>
        <v>2096</v>
      </c>
      <c r="AX96">
        <f>+SUM('پلن 3 ماهه'!$R96:AX96)</f>
        <v>2099</v>
      </c>
      <c r="AY96">
        <f>+SUM('پلن 3 ماهه'!$R96:AY96)</f>
        <v>2102</v>
      </c>
      <c r="AZ96">
        <f>+SUM('پلن 3 ماهه'!$R96:AZ96)</f>
        <v>2105</v>
      </c>
      <c r="BA96">
        <f>+SUM('پلن 3 ماهه'!$R96:BA96)</f>
        <v>2107</v>
      </c>
      <c r="BB96">
        <f>+SUM('پلن 3 ماهه'!$R96:BB96)</f>
        <v>2110</v>
      </c>
      <c r="BC96">
        <f>+SUM('پلن 3 ماهه'!$R96:BC96)</f>
        <v>2113</v>
      </c>
      <c r="BD96">
        <f>+SUM('پلن 3 ماهه'!$R96:BD96)</f>
        <v>2116</v>
      </c>
      <c r="BE96">
        <f>+SUM('پلن 3 ماهه'!$R96:BE96)</f>
        <v>2116</v>
      </c>
      <c r="BF96">
        <f>+SUM('پلن 3 ماهه'!$R96:BF96)</f>
        <v>2116</v>
      </c>
      <c r="BG96">
        <f>+SUM('پلن 3 ماهه'!$R96:BG96)</f>
        <v>2116</v>
      </c>
      <c r="BH96">
        <f>+SUM('پلن 3 ماهه'!$R96:BH96)</f>
        <v>2116</v>
      </c>
      <c r="BI96">
        <f>+SUM('پلن 3 ماهه'!$R96:BI96)</f>
        <v>2116</v>
      </c>
      <c r="BJ96">
        <f>+SUM('پلن 3 ماهه'!$R96:BJ96)</f>
        <v>2116</v>
      </c>
      <c r="BK96">
        <f>+SUM('پلن 3 ماهه'!$R96:BK96)</f>
        <v>2116</v>
      </c>
      <c r="BL96">
        <f>+SUM('پلن 3 ماهه'!$R96:BL96)</f>
        <v>2116</v>
      </c>
      <c r="BM96">
        <f>+SUM('پلن 3 ماهه'!$R96:BM96)</f>
        <v>2116</v>
      </c>
      <c r="BN96">
        <f>+SUM('پلن 3 ماهه'!$R96:BN96)</f>
        <v>2116</v>
      </c>
      <c r="BO96">
        <f>+SUM('پلن 3 ماهه'!$R96:BO96)</f>
        <v>2116</v>
      </c>
      <c r="BP96">
        <f>+SUM('پلن 3 ماهه'!$R96:BP96)</f>
        <v>2116</v>
      </c>
      <c r="BQ96">
        <f>+SUM('پلن 3 ماهه'!$R96:BQ96)</f>
        <v>2116</v>
      </c>
      <c r="BR96">
        <f>+SUM('پلن 3 ماهه'!$R96:BR96)</f>
        <v>2116</v>
      </c>
      <c r="BS96">
        <f>+SUM('پلن 3 ماهه'!$R96:BS96)</f>
        <v>2116</v>
      </c>
      <c r="BT96">
        <f>+SUM('پلن 3 ماهه'!$R96:BT96)</f>
        <v>2116</v>
      </c>
      <c r="BU96">
        <f>+SUM('پلن 3 ماهه'!$R96:BU96)</f>
        <v>2116</v>
      </c>
      <c r="BV96">
        <f>+SUM('پلن 3 ماهه'!$R96:BV96)</f>
        <v>2116</v>
      </c>
      <c r="BW96">
        <f>+SUM('پلن 3 ماهه'!$R96:BW96)</f>
        <v>2116</v>
      </c>
      <c r="BX96">
        <f>+SUM('پلن 3 ماهه'!$R96:BX96)</f>
        <v>2116</v>
      </c>
      <c r="BY96">
        <f>+SUM('پلن 3 ماهه'!$R96:BY96)</f>
        <v>2116</v>
      </c>
      <c r="BZ96">
        <f>+SUM('پلن 3 ماهه'!$R96:BZ96)</f>
        <v>2116</v>
      </c>
      <c r="CA96">
        <f>+SUM('پلن 3 ماهه'!$R96:CA96)</f>
        <v>2116</v>
      </c>
      <c r="CB96">
        <f>+SUM('پلن 3 ماهه'!$R96:CB96)</f>
        <v>2116</v>
      </c>
      <c r="CC96">
        <f>+SUM('پلن 3 ماهه'!$R96:CC96)</f>
        <v>2116</v>
      </c>
      <c r="CD96">
        <f>+SUM('پلن 3 ماهه'!$R96:CD96)</f>
        <v>2116</v>
      </c>
      <c r="CE96">
        <f>+SUM('پلن 3 ماهه'!$R96:CE96)</f>
        <v>2116</v>
      </c>
      <c r="CF96">
        <f>+SUM('پلن 3 ماهه'!$R96:CF96)</f>
        <v>2116</v>
      </c>
      <c r="CG96">
        <f>+SUM('پلن 3 ماهه'!$R96:CG96)</f>
        <v>2116</v>
      </c>
      <c r="CH96">
        <f>+SUM('پلن 3 ماهه'!$R96:CH96)</f>
        <v>2116</v>
      </c>
      <c r="CI96">
        <f>+SUM('پلن 3 ماهه'!$R96:CI96)</f>
        <v>2116</v>
      </c>
      <c r="CJ96">
        <f>+SUM('پلن 3 ماهه'!$R96:CJ96)</f>
        <v>2116</v>
      </c>
      <c r="CK96">
        <f>+SUM('پلن 3 ماهه'!$R96:CK96)</f>
        <v>2116</v>
      </c>
      <c r="CL96">
        <f>+SUM('پلن 3 ماهه'!$R96:CL96)</f>
        <v>2116</v>
      </c>
      <c r="CM96">
        <f>+SUM('پلن 3 ماهه'!$R96:CM96)</f>
        <v>2116</v>
      </c>
      <c r="CN96">
        <f>+SUM('پلن 3 ماهه'!$R96:CN96)</f>
        <v>2116</v>
      </c>
      <c r="CO96">
        <f>+SUM('پلن 3 ماهه'!$R96:CO96)</f>
        <v>2116</v>
      </c>
      <c r="CP96">
        <f>+SUM('پلن 3 ماهه'!$R96:CP96)</f>
        <v>2116</v>
      </c>
      <c r="CQ96">
        <f>+SUM('پلن 3 ماهه'!$R96:CQ96)</f>
        <v>2116</v>
      </c>
      <c r="CR96">
        <f>+SUM('پلن 3 ماهه'!$R96:CR96)</f>
        <v>2116</v>
      </c>
      <c r="CS96">
        <f>+SUM('پلن 3 ماهه'!$R96:CS96)</f>
        <v>2116</v>
      </c>
      <c r="CT96">
        <f>+SUM('پلن 3 ماهه'!$R96:CT96)</f>
        <v>2116</v>
      </c>
      <c r="CU96">
        <f>+SUM('پلن 3 ماهه'!$R96:CU96)</f>
        <v>2116</v>
      </c>
      <c r="CV96">
        <f>+SUM('پلن 3 ماهه'!$R96:CV96)</f>
        <v>2116</v>
      </c>
      <c r="CW96">
        <f>+SUM('پلن 3 ماهه'!$R96:CW96)</f>
        <v>2116</v>
      </c>
      <c r="CX96">
        <f>+SUM('پلن 3 ماهه'!$R96:CX96)</f>
        <v>2116</v>
      </c>
      <c r="CY96">
        <f>+SUM('پلن 3 ماهه'!$R96:CY96)</f>
        <v>2116</v>
      </c>
      <c r="CZ96">
        <f>+SUM('پلن 3 ماهه'!$R96:CZ96)</f>
        <v>2116</v>
      </c>
      <c r="DA96">
        <f>+SUM('پلن 3 ماهه'!$R96:DA96)</f>
        <v>2116</v>
      </c>
      <c r="DB96">
        <f>+SUM('پلن 3 ماهه'!$R96:DB96)</f>
        <v>2116</v>
      </c>
      <c r="DC96">
        <f>+SUM('پلن 3 ماهه'!$R96:DC96)</f>
        <v>2116</v>
      </c>
      <c r="DD96">
        <f>+SUM('پلن 3 ماهه'!$R96:DD96)</f>
        <v>2116</v>
      </c>
      <c r="DE96">
        <f>+SUM('پلن 3 ماهه'!$R96:DE96)</f>
        <v>2116</v>
      </c>
      <c r="DF96">
        <f>+SUM('پلن 3 ماهه'!$R96:DF96)</f>
        <v>2116</v>
      </c>
      <c r="DG96">
        <f>+SUM('پلن 3 ماهه'!$R96:DG96)</f>
        <v>2116</v>
      </c>
      <c r="DH96">
        <f>+SUM('پلن 3 ماهه'!$R96:DH96)</f>
        <v>2116</v>
      </c>
      <c r="DI96">
        <f>+SUM('پلن 3 ماهه'!$R96:DI96)</f>
        <v>2116</v>
      </c>
      <c r="DJ96">
        <f>+SUM('پلن 3 ماهه'!$R96:DJ96)</f>
        <v>2116</v>
      </c>
      <c r="DK96">
        <f>+SUM('پلن 3 ماهه'!$R96:DK96)</f>
        <v>2116</v>
      </c>
      <c r="DL96">
        <f>+SUM('پلن 3 ماهه'!$R96:DL96)</f>
        <v>2116</v>
      </c>
      <c r="DM96">
        <f>+SUM('پلن 3 ماهه'!$R96:DM96)</f>
        <v>2116</v>
      </c>
      <c r="DN96">
        <f>+SUM('پلن 3 ماهه'!$R96:DN96)</f>
        <v>2116</v>
      </c>
      <c r="DO96">
        <f>+SUM('پلن 3 ماهه'!$R96:DO96)</f>
        <v>2116</v>
      </c>
    </row>
    <row r="97" spans="1:119" x14ac:dyDescent="0.25">
      <c r="A97" s="1">
        <v>97</v>
      </c>
      <c r="B97" t="s">
        <v>555</v>
      </c>
      <c r="C97" s="242">
        <v>45479</v>
      </c>
      <c r="D97" s="242">
        <v>45535</v>
      </c>
      <c r="E97" t="s">
        <v>163</v>
      </c>
      <c r="F97">
        <v>52</v>
      </c>
      <c r="G97">
        <v>28</v>
      </c>
      <c r="I97" s="242">
        <v>45388</v>
      </c>
      <c r="J97" s="51">
        <v>1</v>
      </c>
      <c r="K97" s="242">
        <v>45388</v>
      </c>
      <c r="L97" s="242">
        <v>45818</v>
      </c>
      <c r="M97" s="260">
        <f t="shared" si="3"/>
        <v>45388</v>
      </c>
      <c r="N97" s="260">
        <f t="shared" si="3"/>
        <v>45818</v>
      </c>
      <c r="O97">
        <v>455</v>
      </c>
      <c r="P97" t="s">
        <v>1536</v>
      </c>
      <c r="Q97" s="1">
        <v>30</v>
      </c>
      <c r="R97" s="1">
        <v>425</v>
      </c>
      <c r="S97">
        <f>+SUM('پلن 3 ماهه'!$R97:S97)</f>
        <v>425</v>
      </c>
      <c r="T97">
        <f>+SUM('پلن 3 ماهه'!$R97:T97)</f>
        <v>425</v>
      </c>
      <c r="U97">
        <f>+SUM('پلن 3 ماهه'!$R97:U97)</f>
        <v>425</v>
      </c>
      <c r="V97">
        <f>+SUM('پلن 3 ماهه'!$R97:V97)</f>
        <v>425</v>
      </c>
      <c r="W97">
        <f>+SUM('پلن 3 ماهه'!$R97:W97)</f>
        <v>425</v>
      </c>
      <c r="X97">
        <f>+SUM('پلن 3 ماهه'!$R97:X97)</f>
        <v>425</v>
      </c>
      <c r="Y97">
        <f>+SUM('پلن 3 ماهه'!$R97:Y97)</f>
        <v>425</v>
      </c>
      <c r="Z97">
        <f>+SUM('پلن 3 ماهه'!$R97:Z97)</f>
        <v>425</v>
      </c>
      <c r="AA97">
        <f>+SUM('پلن 3 ماهه'!$R97:AA97)</f>
        <v>426</v>
      </c>
      <c r="AB97">
        <f>+SUM('پلن 3 ماهه'!$R97:AB97)</f>
        <v>427</v>
      </c>
      <c r="AC97">
        <f>+SUM('پلن 3 ماهه'!$R97:AC97)</f>
        <v>428</v>
      </c>
      <c r="AD97">
        <f>+SUM('پلن 3 ماهه'!$R97:AD97)</f>
        <v>429</v>
      </c>
      <c r="AE97">
        <f>+SUM('پلن 3 ماهه'!$R97:AE97)</f>
        <v>430</v>
      </c>
      <c r="AF97">
        <f>+SUM('پلن 3 ماهه'!$R97:AF97)</f>
        <v>431</v>
      </c>
      <c r="AG97">
        <f>+SUM('پلن 3 ماهه'!$R97:AG97)</f>
        <v>432</v>
      </c>
      <c r="AH97">
        <f>+SUM('پلن 3 ماهه'!$R97:AH97)</f>
        <v>433</v>
      </c>
      <c r="AI97">
        <f>+SUM('پلن 3 ماهه'!$R97:AI97)</f>
        <v>434</v>
      </c>
      <c r="AJ97">
        <f>+SUM('پلن 3 ماهه'!$R97:AJ97)</f>
        <v>435</v>
      </c>
      <c r="AK97">
        <f>+SUM('پلن 3 ماهه'!$R97:AK97)</f>
        <v>436</v>
      </c>
      <c r="AL97">
        <f>+SUM('پلن 3 ماهه'!$R97:AL97)</f>
        <v>437</v>
      </c>
      <c r="AM97">
        <f>+SUM('پلن 3 ماهه'!$R97:AM97)</f>
        <v>438</v>
      </c>
      <c r="AN97">
        <f>+SUM('پلن 3 ماهه'!$R97:AN97)</f>
        <v>439</v>
      </c>
      <c r="AO97">
        <f>+SUM('پلن 3 ماهه'!$R97:AO97)</f>
        <v>440</v>
      </c>
      <c r="AP97">
        <f>+SUM('پلن 3 ماهه'!$R97:AP97)</f>
        <v>441</v>
      </c>
      <c r="AQ97">
        <f>+SUM('پلن 3 ماهه'!$R97:AQ97)</f>
        <v>442</v>
      </c>
      <c r="AR97">
        <f>+SUM('پلن 3 ماهه'!$R97:AR97)</f>
        <v>443</v>
      </c>
      <c r="AS97">
        <f>+SUM('پلن 3 ماهه'!$R97:AS97)</f>
        <v>444</v>
      </c>
      <c r="AT97">
        <f>+SUM('پلن 3 ماهه'!$R97:AT97)</f>
        <v>445</v>
      </c>
      <c r="AU97">
        <f>+SUM('پلن 3 ماهه'!$R97:AU97)</f>
        <v>446</v>
      </c>
      <c r="AV97">
        <f>+SUM('پلن 3 ماهه'!$R97:AV97)</f>
        <v>447</v>
      </c>
      <c r="AW97">
        <f>+SUM('پلن 3 ماهه'!$R97:AW97)</f>
        <v>448</v>
      </c>
      <c r="AX97">
        <f>+SUM('پلن 3 ماهه'!$R97:AX97)</f>
        <v>449</v>
      </c>
      <c r="AY97">
        <f>+SUM('پلن 3 ماهه'!$R97:AY97)</f>
        <v>450</v>
      </c>
      <c r="AZ97">
        <f>+SUM('پلن 3 ماهه'!$R97:AZ97)</f>
        <v>451</v>
      </c>
      <c r="BA97">
        <f>+SUM('پلن 3 ماهه'!$R97:BA97)</f>
        <v>452</v>
      </c>
      <c r="BB97">
        <f>+SUM('پلن 3 ماهه'!$R97:BB97)</f>
        <v>453</v>
      </c>
      <c r="BC97">
        <f>+SUM('پلن 3 ماهه'!$R97:BC97)</f>
        <v>454</v>
      </c>
      <c r="BD97">
        <f>+SUM('پلن 3 ماهه'!$R97:BD97)</f>
        <v>455</v>
      </c>
      <c r="BE97">
        <f>+SUM('پلن 3 ماهه'!$R97:BE97)</f>
        <v>455</v>
      </c>
      <c r="BF97">
        <f>+SUM('پلن 3 ماهه'!$R97:BF97)</f>
        <v>455</v>
      </c>
      <c r="BG97">
        <f>+SUM('پلن 3 ماهه'!$R97:BG97)</f>
        <v>455</v>
      </c>
      <c r="BH97">
        <f>+SUM('پلن 3 ماهه'!$R97:BH97)</f>
        <v>455</v>
      </c>
      <c r="BI97">
        <f>+SUM('پلن 3 ماهه'!$R97:BI97)</f>
        <v>455</v>
      </c>
      <c r="BJ97">
        <f>+SUM('پلن 3 ماهه'!$R97:BJ97)</f>
        <v>455</v>
      </c>
      <c r="BK97">
        <f>+SUM('پلن 3 ماهه'!$R97:BK97)</f>
        <v>455</v>
      </c>
      <c r="BL97">
        <f>+SUM('پلن 3 ماهه'!$R97:BL97)</f>
        <v>455</v>
      </c>
      <c r="BM97">
        <f>+SUM('پلن 3 ماهه'!$R97:BM97)</f>
        <v>455</v>
      </c>
      <c r="BN97">
        <f>+SUM('پلن 3 ماهه'!$R97:BN97)</f>
        <v>455</v>
      </c>
      <c r="BO97">
        <f>+SUM('پلن 3 ماهه'!$R97:BO97)</f>
        <v>455</v>
      </c>
      <c r="BP97">
        <f>+SUM('پلن 3 ماهه'!$R97:BP97)</f>
        <v>455</v>
      </c>
      <c r="BQ97">
        <f>+SUM('پلن 3 ماهه'!$R97:BQ97)</f>
        <v>455</v>
      </c>
      <c r="BR97">
        <f>+SUM('پلن 3 ماهه'!$R97:BR97)</f>
        <v>455</v>
      </c>
      <c r="BS97">
        <f>+SUM('پلن 3 ماهه'!$R97:BS97)</f>
        <v>455</v>
      </c>
      <c r="BT97">
        <f>+SUM('پلن 3 ماهه'!$R97:BT97)</f>
        <v>455</v>
      </c>
      <c r="BU97">
        <f>+SUM('پلن 3 ماهه'!$R97:BU97)</f>
        <v>455</v>
      </c>
      <c r="BV97">
        <f>+SUM('پلن 3 ماهه'!$R97:BV97)</f>
        <v>455</v>
      </c>
      <c r="BW97">
        <f>+SUM('پلن 3 ماهه'!$R97:BW97)</f>
        <v>455</v>
      </c>
      <c r="BX97">
        <f>+SUM('پلن 3 ماهه'!$R97:BX97)</f>
        <v>455</v>
      </c>
      <c r="BY97">
        <f>+SUM('پلن 3 ماهه'!$R97:BY97)</f>
        <v>455</v>
      </c>
      <c r="BZ97">
        <f>+SUM('پلن 3 ماهه'!$R97:BZ97)</f>
        <v>455</v>
      </c>
      <c r="CA97">
        <f>+SUM('پلن 3 ماهه'!$R97:CA97)</f>
        <v>455</v>
      </c>
      <c r="CB97">
        <f>+SUM('پلن 3 ماهه'!$R97:CB97)</f>
        <v>455</v>
      </c>
      <c r="CC97">
        <f>+SUM('پلن 3 ماهه'!$R97:CC97)</f>
        <v>455</v>
      </c>
      <c r="CD97">
        <f>+SUM('پلن 3 ماهه'!$R97:CD97)</f>
        <v>455</v>
      </c>
      <c r="CE97">
        <f>+SUM('پلن 3 ماهه'!$R97:CE97)</f>
        <v>455</v>
      </c>
      <c r="CF97">
        <f>+SUM('پلن 3 ماهه'!$R97:CF97)</f>
        <v>455</v>
      </c>
      <c r="CG97">
        <f>+SUM('پلن 3 ماهه'!$R97:CG97)</f>
        <v>455</v>
      </c>
      <c r="CH97">
        <f>+SUM('پلن 3 ماهه'!$R97:CH97)</f>
        <v>455</v>
      </c>
      <c r="CI97">
        <f>+SUM('پلن 3 ماهه'!$R97:CI97)</f>
        <v>455</v>
      </c>
      <c r="CJ97">
        <f>+SUM('پلن 3 ماهه'!$R97:CJ97)</f>
        <v>455</v>
      </c>
      <c r="CK97">
        <f>+SUM('پلن 3 ماهه'!$R97:CK97)</f>
        <v>455</v>
      </c>
      <c r="CL97">
        <f>+SUM('پلن 3 ماهه'!$R97:CL97)</f>
        <v>455</v>
      </c>
      <c r="CM97">
        <f>+SUM('پلن 3 ماهه'!$R97:CM97)</f>
        <v>455</v>
      </c>
      <c r="CN97">
        <f>+SUM('پلن 3 ماهه'!$R97:CN97)</f>
        <v>455</v>
      </c>
      <c r="CO97">
        <f>+SUM('پلن 3 ماهه'!$R97:CO97)</f>
        <v>455</v>
      </c>
      <c r="CP97">
        <f>+SUM('پلن 3 ماهه'!$R97:CP97)</f>
        <v>455</v>
      </c>
      <c r="CQ97">
        <f>+SUM('پلن 3 ماهه'!$R97:CQ97)</f>
        <v>455</v>
      </c>
      <c r="CR97">
        <f>+SUM('پلن 3 ماهه'!$R97:CR97)</f>
        <v>455</v>
      </c>
      <c r="CS97">
        <f>+SUM('پلن 3 ماهه'!$R97:CS97)</f>
        <v>455</v>
      </c>
      <c r="CT97">
        <f>+SUM('پلن 3 ماهه'!$R97:CT97)</f>
        <v>455</v>
      </c>
      <c r="CU97">
        <f>+SUM('پلن 3 ماهه'!$R97:CU97)</f>
        <v>455</v>
      </c>
      <c r="CV97">
        <f>+SUM('پلن 3 ماهه'!$R97:CV97)</f>
        <v>455</v>
      </c>
      <c r="CW97">
        <f>+SUM('پلن 3 ماهه'!$R97:CW97)</f>
        <v>455</v>
      </c>
      <c r="CX97">
        <f>+SUM('پلن 3 ماهه'!$R97:CX97)</f>
        <v>455</v>
      </c>
      <c r="CY97">
        <f>+SUM('پلن 3 ماهه'!$R97:CY97)</f>
        <v>455</v>
      </c>
      <c r="CZ97">
        <f>+SUM('پلن 3 ماهه'!$R97:CZ97)</f>
        <v>455</v>
      </c>
      <c r="DA97">
        <f>+SUM('پلن 3 ماهه'!$R97:DA97)</f>
        <v>455</v>
      </c>
      <c r="DB97">
        <f>+SUM('پلن 3 ماهه'!$R97:DB97)</f>
        <v>455</v>
      </c>
      <c r="DC97">
        <f>+SUM('پلن 3 ماهه'!$R97:DC97)</f>
        <v>455</v>
      </c>
      <c r="DD97">
        <f>+SUM('پلن 3 ماهه'!$R97:DD97)</f>
        <v>455</v>
      </c>
      <c r="DE97">
        <f>+SUM('پلن 3 ماهه'!$R97:DE97)</f>
        <v>455</v>
      </c>
      <c r="DF97">
        <f>+SUM('پلن 3 ماهه'!$R97:DF97)</f>
        <v>455</v>
      </c>
      <c r="DG97">
        <f>+SUM('پلن 3 ماهه'!$R97:DG97)</f>
        <v>455</v>
      </c>
      <c r="DH97">
        <f>+SUM('پلن 3 ماهه'!$R97:DH97)</f>
        <v>455</v>
      </c>
      <c r="DI97">
        <f>+SUM('پلن 3 ماهه'!$R97:DI97)</f>
        <v>455</v>
      </c>
      <c r="DJ97">
        <f>+SUM('پلن 3 ماهه'!$R97:DJ97)</f>
        <v>455</v>
      </c>
      <c r="DK97">
        <f>+SUM('پلن 3 ماهه'!$R97:DK97)</f>
        <v>455</v>
      </c>
      <c r="DL97">
        <f>+SUM('پلن 3 ماهه'!$R97:DL97)</f>
        <v>455</v>
      </c>
      <c r="DM97">
        <f>+SUM('پلن 3 ماهه'!$R97:DM97)</f>
        <v>455</v>
      </c>
      <c r="DN97">
        <f>+SUM('پلن 3 ماهه'!$R97:DN97)</f>
        <v>455</v>
      </c>
      <c r="DO97">
        <f>+SUM('پلن 3 ماهه'!$R97:DO97)</f>
        <v>455</v>
      </c>
    </row>
    <row r="98" spans="1:119" x14ac:dyDescent="0.25">
      <c r="A98" s="1">
        <v>98</v>
      </c>
      <c r="B98" t="s">
        <v>557</v>
      </c>
      <c r="C98" s="242">
        <v>45481</v>
      </c>
      <c r="D98" s="242">
        <v>45535</v>
      </c>
      <c r="E98" t="s">
        <v>167</v>
      </c>
      <c r="F98">
        <v>50</v>
      </c>
      <c r="G98">
        <v>28</v>
      </c>
      <c r="I98" s="242">
        <v>45446</v>
      </c>
      <c r="J98" s="51">
        <v>1</v>
      </c>
      <c r="K98" s="242">
        <v>45446</v>
      </c>
      <c r="L98" s="242">
        <v>45818</v>
      </c>
      <c r="M98" s="260">
        <f t="shared" si="3"/>
        <v>45446</v>
      </c>
      <c r="N98" s="260">
        <f t="shared" si="3"/>
        <v>45818</v>
      </c>
      <c r="O98">
        <v>1279</v>
      </c>
      <c r="P98" t="s">
        <v>1536</v>
      </c>
      <c r="Q98" s="1">
        <v>55</v>
      </c>
      <c r="R98" s="1">
        <v>1224</v>
      </c>
      <c r="S98">
        <f>+SUM('پلن 3 ماهه'!$R98:S98)</f>
        <v>1224</v>
      </c>
      <c r="T98">
        <f>+SUM('پلن 3 ماهه'!$R98:T98)</f>
        <v>1224</v>
      </c>
      <c r="U98">
        <f>+SUM('پلن 3 ماهه'!$R98:U98)</f>
        <v>1224</v>
      </c>
      <c r="V98">
        <f>+SUM('پلن 3 ماهه'!$R98:V98)</f>
        <v>1224</v>
      </c>
      <c r="W98">
        <f>+SUM('پلن 3 ماهه'!$R98:W98)</f>
        <v>1224</v>
      </c>
      <c r="X98">
        <f>+SUM('پلن 3 ماهه'!$R98:X98)</f>
        <v>1224</v>
      </c>
      <c r="Y98">
        <f>+SUM('پلن 3 ماهه'!$R98:Y98)</f>
        <v>1224</v>
      </c>
      <c r="Z98">
        <f>+SUM('پلن 3 ماهه'!$R98:Z98)</f>
        <v>1224</v>
      </c>
      <c r="AA98">
        <f>+SUM('پلن 3 ماهه'!$R98:AA98)</f>
        <v>1225</v>
      </c>
      <c r="AB98">
        <f>+SUM('پلن 3 ماهه'!$R98:AB98)</f>
        <v>1227</v>
      </c>
      <c r="AC98">
        <f>+SUM('پلن 3 ماهه'!$R98:AC98)</f>
        <v>1229</v>
      </c>
      <c r="AD98">
        <f>+SUM('پلن 3 ماهه'!$R98:AD98)</f>
        <v>1231</v>
      </c>
      <c r="AE98">
        <f>+SUM('پلن 3 ماهه'!$R98:AE98)</f>
        <v>1233</v>
      </c>
      <c r="AF98">
        <f>+SUM('پلن 3 ماهه'!$R98:AF98)</f>
        <v>1234</v>
      </c>
      <c r="AG98">
        <f>+SUM('پلن 3 ماهه'!$R98:AG98)</f>
        <v>1236</v>
      </c>
      <c r="AH98">
        <f>+SUM('پلن 3 ماهه'!$R98:AH98)</f>
        <v>1238</v>
      </c>
      <c r="AI98">
        <f>+SUM('پلن 3 ماهه'!$R98:AI98)</f>
        <v>1240</v>
      </c>
      <c r="AJ98">
        <f>+SUM('پلن 3 ماهه'!$R98:AJ98)</f>
        <v>1242</v>
      </c>
      <c r="AK98">
        <f>+SUM('پلن 3 ماهه'!$R98:AK98)</f>
        <v>1244</v>
      </c>
      <c r="AL98">
        <f>+SUM('پلن 3 ماهه'!$R98:AL98)</f>
        <v>1246</v>
      </c>
      <c r="AM98">
        <f>+SUM('پلن 3 ماهه'!$R98:AM98)</f>
        <v>1247</v>
      </c>
      <c r="AN98">
        <f>+SUM('پلن 3 ماهه'!$R98:AN98)</f>
        <v>1249</v>
      </c>
      <c r="AO98">
        <f>+SUM('پلن 3 ماهه'!$R98:AO98)</f>
        <v>1251</v>
      </c>
      <c r="AP98">
        <f>+SUM('پلن 3 ماهه'!$R98:AP98)</f>
        <v>1253</v>
      </c>
      <c r="AQ98">
        <f>+SUM('پلن 3 ماهه'!$R98:AQ98)</f>
        <v>1255</v>
      </c>
      <c r="AR98">
        <f>+SUM('پلن 3 ماهه'!$R98:AR98)</f>
        <v>1257</v>
      </c>
      <c r="AS98">
        <f>+SUM('پلن 3 ماهه'!$R98:AS98)</f>
        <v>1259</v>
      </c>
      <c r="AT98">
        <f>+SUM('پلن 3 ماهه'!$R98:AT98)</f>
        <v>1260</v>
      </c>
      <c r="AU98">
        <f>+SUM('پلن 3 ماهه'!$R98:AU98)</f>
        <v>1262</v>
      </c>
      <c r="AV98">
        <f>+SUM('پلن 3 ماهه'!$R98:AV98)</f>
        <v>1264</v>
      </c>
      <c r="AW98">
        <f>+SUM('پلن 3 ماهه'!$R98:AW98)</f>
        <v>1266</v>
      </c>
      <c r="AX98">
        <f>+SUM('پلن 3 ماهه'!$R98:AX98)</f>
        <v>1268</v>
      </c>
      <c r="AY98">
        <f>+SUM('پلن 3 ماهه'!$R98:AY98)</f>
        <v>1270</v>
      </c>
      <c r="AZ98">
        <f>+SUM('پلن 3 ماهه'!$R98:AZ98)</f>
        <v>1272</v>
      </c>
      <c r="BA98">
        <f>+SUM('پلن 3 ماهه'!$R98:BA98)</f>
        <v>1273</v>
      </c>
      <c r="BB98">
        <f>+SUM('پلن 3 ماهه'!$R98:BB98)</f>
        <v>1275</v>
      </c>
      <c r="BC98">
        <f>+SUM('پلن 3 ماهه'!$R98:BC98)</f>
        <v>1277</v>
      </c>
      <c r="BD98">
        <f>+SUM('پلن 3 ماهه'!$R98:BD98)</f>
        <v>1279</v>
      </c>
      <c r="BE98">
        <f>+SUM('پلن 3 ماهه'!$R98:BE98)</f>
        <v>1279</v>
      </c>
      <c r="BF98">
        <f>+SUM('پلن 3 ماهه'!$R98:BF98)</f>
        <v>1279</v>
      </c>
      <c r="BG98">
        <f>+SUM('پلن 3 ماهه'!$R98:BG98)</f>
        <v>1279</v>
      </c>
      <c r="BH98">
        <f>+SUM('پلن 3 ماهه'!$R98:BH98)</f>
        <v>1279</v>
      </c>
      <c r="BI98">
        <f>+SUM('پلن 3 ماهه'!$R98:BI98)</f>
        <v>1279</v>
      </c>
      <c r="BJ98">
        <f>+SUM('پلن 3 ماهه'!$R98:BJ98)</f>
        <v>1279</v>
      </c>
      <c r="BK98">
        <f>+SUM('پلن 3 ماهه'!$R98:BK98)</f>
        <v>1279</v>
      </c>
      <c r="BL98">
        <f>+SUM('پلن 3 ماهه'!$R98:BL98)</f>
        <v>1279</v>
      </c>
      <c r="BM98">
        <f>+SUM('پلن 3 ماهه'!$R98:BM98)</f>
        <v>1279</v>
      </c>
      <c r="BN98">
        <f>+SUM('پلن 3 ماهه'!$R98:BN98)</f>
        <v>1279</v>
      </c>
      <c r="BO98">
        <f>+SUM('پلن 3 ماهه'!$R98:BO98)</f>
        <v>1279</v>
      </c>
      <c r="BP98">
        <f>+SUM('پلن 3 ماهه'!$R98:BP98)</f>
        <v>1279</v>
      </c>
      <c r="BQ98">
        <f>+SUM('پلن 3 ماهه'!$R98:BQ98)</f>
        <v>1279</v>
      </c>
      <c r="BR98">
        <f>+SUM('پلن 3 ماهه'!$R98:BR98)</f>
        <v>1279</v>
      </c>
      <c r="BS98">
        <f>+SUM('پلن 3 ماهه'!$R98:BS98)</f>
        <v>1279</v>
      </c>
      <c r="BT98">
        <f>+SUM('پلن 3 ماهه'!$R98:BT98)</f>
        <v>1279</v>
      </c>
      <c r="BU98">
        <f>+SUM('پلن 3 ماهه'!$R98:BU98)</f>
        <v>1279</v>
      </c>
      <c r="BV98">
        <f>+SUM('پلن 3 ماهه'!$R98:BV98)</f>
        <v>1279</v>
      </c>
      <c r="BW98">
        <f>+SUM('پلن 3 ماهه'!$R98:BW98)</f>
        <v>1279</v>
      </c>
      <c r="BX98">
        <f>+SUM('پلن 3 ماهه'!$R98:BX98)</f>
        <v>1279</v>
      </c>
      <c r="BY98">
        <f>+SUM('پلن 3 ماهه'!$R98:BY98)</f>
        <v>1279</v>
      </c>
      <c r="BZ98">
        <f>+SUM('پلن 3 ماهه'!$R98:BZ98)</f>
        <v>1279</v>
      </c>
      <c r="CA98">
        <f>+SUM('پلن 3 ماهه'!$R98:CA98)</f>
        <v>1279</v>
      </c>
      <c r="CB98">
        <f>+SUM('پلن 3 ماهه'!$R98:CB98)</f>
        <v>1279</v>
      </c>
      <c r="CC98">
        <f>+SUM('پلن 3 ماهه'!$R98:CC98)</f>
        <v>1279</v>
      </c>
      <c r="CD98">
        <f>+SUM('پلن 3 ماهه'!$R98:CD98)</f>
        <v>1279</v>
      </c>
      <c r="CE98">
        <f>+SUM('پلن 3 ماهه'!$R98:CE98)</f>
        <v>1279</v>
      </c>
      <c r="CF98">
        <f>+SUM('پلن 3 ماهه'!$R98:CF98)</f>
        <v>1279</v>
      </c>
      <c r="CG98">
        <f>+SUM('پلن 3 ماهه'!$R98:CG98)</f>
        <v>1279</v>
      </c>
      <c r="CH98">
        <f>+SUM('پلن 3 ماهه'!$R98:CH98)</f>
        <v>1279</v>
      </c>
      <c r="CI98">
        <f>+SUM('پلن 3 ماهه'!$R98:CI98)</f>
        <v>1279</v>
      </c>
      <c r="CJ98">
        <f>+SUM('پلن 3 ماهه'!$R98:CJ98)</f>
        <v>1279</v>
      </c>
      <c r="CK98">
        <f>+SUM('پلن 3 ماهه'!$R98:CK98)</f>
        <v>1279</v>
      </c>
      <c r="CL98">
        <f>+SUM('پلن 3 ماهه'!$R98:CL98)</f>
        <v>1279</v>
      </c>
      <c r="CM98">
        <f>+SUM('پلن 3 ماهه'!$R98:CM98)</f>
        <v>1279</v>
      </c>
      <c r="CN98">
        <f>+SUM('پلن 3 ماهه'!$R98:CN98)</f>
        <v>1279</v>
      </c>
      <c r="CO98">
        <f>+SUM('پلن 3 ماهه'!$R98:CO98)</f>
        <v>1279</v>
      </c>
      <c r="CP98">
        <f>+SUM('پلن 3 ماهه'!$R98:CP98)</f>
        <v>1279</v>
      </c>
      <c r="CQ98">
        <f>+SUM('پلن 3 ماهه'!$R98:CQ98)</f>
        <v>1279</v>
      </c>
      <c r="CR98">
        <f>+SUM('پلن 3 ماهه'!$R98:CR98)</f>
        <v>1279</v>
      </c>
      <c r="CS98">
        <f>+SUM('پلن 3 ماهه'!$R98:CS98)</f>
        <v>1279</v>
      </c>
      <c r="CT98">
        <f>+SUM('پلن 3 ماهه'!$R98:CT98)</f>
        <v>1279</v>
      </c>
      <c r="CU98">
        <f>+SUM('پلن 3 ماهه'!$R98:CU98)</f>
        <v>1279</v>
      </c>
      <c r="CV98">
        <f>+SUM('پلن 3 ماهه'!$R98:CV98)</f>
        <v>1279</v>
      </c>
      <c r="CW98">
        <f>+SUM('پلن 3 ماهه'!$R98:CW98)</f>
        <v>1279</v>
      </c>
      <c r="CX98">
        <f>+SUM('پلن 3 ماهه'!$R98:CX98)</f>
        <v>1279</v>
      </c>
      <c r="CY98">
        <f>+SUM('پلن 3 ماهه'!$R98:CY98)</f>
        <v>1279</v>
      </c>
      <c r="CZ98">
        <f>+SUM('پلن 3 ماهه'!$R98:CZ98)</f>
        <v>1279</v>
      </c>
      <c r="DA98">
        <f>+SUM('پلن 3 ماهه'!$R98:DA98)</f>
        <v>1279</v>
      </c>
      <c r="DB98">
        <f>+SUM('پلن 3 ماهه'!$R98:DB98)</f>
        <v>1279</v>
      </c>
      <c r="DC98">
        <f>+SUM('پلن 3 ماهه'!$R98:DC98)</f>
        <v>1279</v>
      </c>
      <c r="DD98">
        <f>+SUM('پلن 3 ماهه'!$R98:DD98)</f>
        <v>1279</v>
      </c>
      <c r="DE98">
        <f>+SUM('پلن 3 ماهه'!$R98:DE98)</f>
        <v>1279</v>
      </c>
      <c r="DF98">
        <f>+SUM('پلن 3 ماهه'!$R98:DF98)</f>
        <v>1279</v>
      </c>
      <c r="DG98">
        <f>+SUM('پلن 3 ماهه'!$R98:DG98)</f>
        <v>1279</v>
      </c>
      <c r="DH98">
        <f>+SUM('پلن 3 ماهه'!$R98:DH98)</f>
        <v>1279</v>
      </c>
      <c r="DI98">
        <f>+SUM('پلن 3 ماهه'!$R98:DI98)</f>
        <v>1279</v>
      </c>
      <c r="DJ98">
        <f>+SUM('پلن 3 ماهه'!$R98:DJ98)</f>
        <v>1279</v>
      </c>
      <c r="DK98">
        <f>+SUM('پلن 3 ماهه'!$R98:DK98)</f>
        <v>1279</v>
      </c>
      <c r="DL98">
        <f>+SUM('پلن 3 ماهه'!$R98:DL98)</f>
        <v>1279</v>
      </c>
      <c r="DM98">
        <f>+SUM('پلن 3 ماهه'!$R98:DM98)</f>
        <v>1279</v>
      </c>
      <c r="DN98">
        <f>+SUM('پلن 3 ماهه'!$R98:DN98)</f>
        <v>1279</v>
      </c>
      <c r="DO98">
        <f>+SUM('پلن 3 ماهه'!$R98:DO98)</f>
        <v>1279</v>
      </c>
    </row>
    <row r="99" spans="1:119" x14ac:dyDescent="0.25">
      <c r="A99" s="1">
        <v>99</v>
      </c>
      <c r="B99" t="s">
        <v>556</v>
      </c>
      <c r="C99" s="242">
        <v>45493</v>
      </c>
      <c r="D99" s="242">
        <v>45519</v>
      </c>
      <c r="E99" t="s">
        <v>165</v>
      </c>
      <c r="F99">
        <v>25</v>
      </c>
      <c r="G99">
        <v>0</v>
      </c>
      <c r="H99" s="242">
        <v>45555</v>
      </c>
      <c r="I99" s="242">
        <v>45421</v>
      </c>
      <c r="J99" s="51">
        <v>1</v>
      </c>
      <c r="K99" s="242">
        <v>45421</v>
      </c>
      <c r="L99" s="242">
        <v>45555</v>
      </c>
      <c r="M99" s="260">
        <f t="shared" si="3"/>
        <v>45421</v>
      </c>
      <c r="N99" s="260">
        <f t="shared" si="3"/>
        <v>45555</v>
      </c>
      <c r="O99">
        <v>382</v>
      </c>
      <c r="P99" t="s">
        <v>1536</v>
      </c>
      <c r="Q99" s="1">
        <v>0</v>
      </c>
      <c r="R99" s="1">
        <v>382</v>
      </c>
      <c r="S99">
        <f>+SUM('پلن 3 ماهه'!$R99:S99)</f>
        <v>382</v>
      </c>
      <c r="T99">
        <f>+SUM('پلن 3 ماهه'!$R99:T99)</f>
        <v>382</v>
      </c>
      <c r="U99">
        <f>+SUM('پلن 3 ماهه'!$R99:U99)</f>
        <v>382</v>
      </c>
      <c r="V99">
        <f>+SUM('پلن 3 ماهه'!$R99:V99)</f>
        <v>382</v>
      </c>
      <c r="W99">
        <f>+SUM('پلن 3 ماهه'!$R99:W99)</f>
        <v>382</v>
      </c>
      <c r="X99">
        <f>+SUM('پلن 3 ماهه'!$R99:X99)</f>
        <v>382</v>
      </c>
      <c r="Y99">
        <f>+SUM('پلن 3 ماهه'!$R99:Y99)</f>
        <v>382</v>
      </c>
      <c r="Z99">
        <f>+SUM('پلن 3 ماهه'!$R99:Z99)</f>
        <v>382</v>
      </c>
      <c r="AA99">
        <f>+SUM('پلن 3 ماهه'!$R99:AA99)</f>
        <v>382</v>
      </c>
      <c r="AB99">
        <f>+SUM('پلن 3 ماهه'!$R99:AB99)</f>
        <v>382</v>
      </c>
      <c r="AC99">
        <f>+SUM('پلن 3 ماهه'!$R99:AC99)</f>
        <v>382</v>
      </c>
      <c r="AD99">
        <f>+SUM('پلن 3 ماهه'!$R99:AD99)</f>
        <v>382</v>
      </c>
      <c r="AE99">
        <f>+SUM('پلن 3 ماهه'!$R99:AE99)</f>
        <v>382</v>
      </c>
      <c r="AF99">
        <f>+SUM('پلن 3 ماهه'!$R99:AF99)</f>
        <v>382</v>
      </c>
      <c r="AG99">
        <f>+SUM('پلن 3 ماهه'!$R99:AG99)</f>
        <v>382</v>
      </c>
      <c r="AH99">
        <f>+SUM('پلن 3 ماهه'!$R99:AH99)</f>
        <v>382</v>
      </c>
      <c r="AI99">
        <f>+SUM('پلن 3 ماهه'!$R99:AI99)</f>
        <v>382</v>
      </c>
      <c r="AJ99">
        <f>+SUM('پلن 3 ماهه'!$R99:AJ99)</f>
        <v>382</v>
      </c>
      <c r="AK99">
        <f>+SUM('پلن 3 ماهه'!$R99:AK99)</f>
        <v>382</v>
      </c>
      <c r="AL99">
        <f>+SUM('پلن 3 ماهه'!$R99:AL99)</f>
        <v>382</v>
      </c>
      <c r="AM99">
        <f>+SUM('پلن 3 ماهه'!$R99:AM99)</f>
        <v>382</v>
      </c>
      <c r="AN99">
        <f>+SUM('پلن 3 ماهه'!$R99:AN99)</f>
        <v>382</v>
      </c>
      <c r="AO99">
        <f>+SUM('پلن 3 ماهه'!$R99:AO99)</f>
        <v>382</v>
      </c>
      <c r="AP99">
        <f>+SUM('پلن 3 ماهه'!$R99:AP99)</f>
        <v>382</v>
      </c>
      <c r="AQ99">
        <f>+SUM('پلن 3 ماهه'!$R99:AQ99)</f>
        <v>382</v>
      </c>
      <c r="AR99">
        <f>+SUM('پلن 3 ماهه'!$R99:AR99)</f>
        <v>382</v>
      </c>
      <c r="AS99">
        <f>+SUM('پلن 3 ماهه'!$R99:AS99)</f>
        <v>382</v>
      </c>
      <c r="AT99">
        <f>+SUM('پلن 3 ماهه'!$R99:AT99)</f>
        <v>382</v>
      </c>
      <c r="AU99">
        <f>+SUM('پلن 3 ماهه'!$R99:AU99)</f>
        <v>382</v>
      </c>
      <c r="AV99">
        <f>+SUM('پلن 3 ماهه'!$R99:AV99)</f>
        <v>382</v>
      </c>
      <c r="AW99">
        <f>+SUM('پلن 3 ماهه'!$R99:AW99)</f>
        <v>382</v>
      </c>
      <c r="AX99">
        <f>+SUM('پلن 3 ماهه'!$R99:AX99)</f>
        <v>382</v>
      </c>
      <c r="AY99">
        <f>+SUM('پلن 3 ماهه'!$R99:AY99)</f>
        <v>382</v>
      </c>
      <c r="AZ99">
        <f>+SUM('پلن 3 ماهه'!$R99:AZ99)</f>
        <v>382</v>
      </c>
      <c r="BA99">
        <f>+SUM('پلن 3 ماهه'!$R99:BA99)</f>
        <v>382</v>
      </c>
      <c r="BB99">
        <f>+SUM('پلن 3 ماهه'!$R99:BB99)</f>
        <v>382</v>
      </c>
      <c r="BC99">
        <f>+SUM('پلن 3 ماهه'!$R99:BC99)</f>
        <v>382</v>
      </c>
      <c r="BD99">
        <f>+SUM('پلن 3 ماهه'!$R99:BD99)</f>
        <v>382</v>
      </c>
      <c r="BE99">
        <f>+SUM('پلن 3 ماهه'!$R99:BE99)</f>
        <v>382</v>
      </c>
      <c r="BF99">
        <f>+SUM('پلن 3 ماهه'!$R99:BF99)</f>
        <v>382</v>
      </c>
      <c r="BG99">
        <f>+SUM('پلن 3 ماهه'!$R99:BG99)</f>
        <v>382</v>
      </c>
      <c r="BH99">
        <f>+SUM('پلن 3 ماهه'!$R99:BH99)</f>
        <v>382</v>
      </c>
      <c r="BI99">
        <f>+SUM('پلن 3 ماهه'!$R99:BI99)</f>
        <v>382</v>
      </c>
      <c r="BJ99">
        <f>+SUM('پلن 3 ماهه'!$R99:BJ99)</f>
        <v>382</v>
      </c>
      <c r="BK99">
        <f>+SUM('پلن 3 ماهه'!$R99:BK99)</f>
        <v>382</v>
      </c>
      <c r="BL99">
        <f>+SUM('پلن 3 ماهه'!$R99:BL99)</f>
        <v>382</v>
      </c>
      <c r="BM99">
        <f>+SUM('پلن 3 ماهه'!$R99:BM99)</f>
        <v>382</v>
      </c>
      <c r="BN99">
        <f>+SUM('پلن 3 ماهه'!$R99:BN99)</f>
        <v>382</v>
      </c>
      <c r="BO99">
        <f>+SUM('پلن 3 ماهه'!$R99:BO99)</f>
        <v>382</v>
      </c>
      <c r="BP99">
        <f>+SUM('پلن 3 ماهه'!$R99:BP99)</f>
        <v>382</v>
      </c>
      <c r="BQ99">
        <f>+SUM('پلن 3 ماهه'!$R99:BQ99)</f>
        <v>382</v>
      </c>
      <c r="BR99">
        <f>+SUM('پلن 3 ماهه'!$R99:BR99)</f>
        <v>382</v>
      </c>
      <c r="BS99">
        <f>+SUM('پلن 3 ماهه'!$R99:BS99)</f>
        <v>382</v>
      </c>
      <c r="BT99">
        <f>+SUM('پلن 3 ماهه'!$R99:BT99)</f>
        <v>382</v>
      </c>
      <c r="BU99">
        <f>+SUM('پلن 3 ماهه'!$R99:BU99)</f>
        <v>382</v>
      </c>
      <c r="BV99">
        <f>+SUM('پلن 3 ماهه'!$R99:BV99)</f>
        <v>382</v>
      </c>
      <c r="BW99">
        <f>+SUM('پلن 3 ماهه'!$R99:BW99)</f>
        <v>382</v>
      </c>
      <c r="BX99">
        <f>+SUM('پلن 3 ماهه'!$R99:BX99)</f>
        <v>382</v>
      </c>
      <c r="BY99">
        <f>+SUM('پلن 3 ماهه'!$R99:BY99)</f>
        <v>382</v>
      </c>
      <c r="BZ99">
        <f>+SUM('پلن 3 ماهه'!$R99:BZ99)</f>
        <v>382</v>
      </c>
      <c r="CA99">
        <f>+SUM('پلن 3 ماهه'!$R99:CA99)</f>
        <v>382</v>
      </c>
      <c r="CB99">
        <f>+SUM('پلن 3 ماهه'!$R99:CB99)</f>
        <v>382</v>
      </c>
      <c r="CC99">
        <f>+SUM('پلن 3 ماهه'!$R99:CC99)</f>
        <v>382</v>
      </c>
      <c r="CD99">
        <f>+SUM('پلن 3 ماهه'!$R99:CD99)</f>
        <v>382</v>
      </c>
      <c r="CE99">
        <f>+SUM('پلن 3 ماهه'!$R99:CE99)</f>
        <v>382</v>
      </c>
      <c r="CF99">
        <f>+SUM('پلن 3 ماهه'!$R99:CF99)</f>
        <v>382</v>
      </c>
      <c r="CG99">
        <f>+SUM('پلن 3 ماهه'!$R99:CG99)</f>
        <v>382</v>
      </c>
      <c r="CH99">
        <f>+SUM('پلن 3 ماهه'!$R99:CH99)</f>
        <v>382</v>
      </c>
      <c r="CI99">
        <f>+SUM('پلن 3 ماهه'!$R99:CI99)</f>
        <v>382</v>
      </c>
      <c r="CJ99">
        <f>+SUM('پلن 3 ماهه'!$R99:CJ99)</f>
        <v>382</v>
      </c>
      <c r="CK99">
        <f>+SUM('پلن 3 ماهه'!$R99:CK99)</f>
        <v>382</v>
      </c>
      <c r="CL99">
        <f>+SUM('پلن 3 ماهه'!$R99:CL99)</f>
        <v>382</v>
      </c>
      <c r="CM99">
        <f>+SUM('پلن 3 ماهه'!$R99:CM99)</f>
        <v>382</v>
      </c>
      <c r="CN99">
        <f>+SUM('پلن 3 ماهه'!$R99:CN99)</f>
        <v>382</v>
      </c>
      <c r="CO99">
        <f>+SUM('پلن 3 ماهه'!$R99:CO99)</f>
        <v>382</v>
      </c>
      <c r="CP99">
        <f>+SUM('پلن 3 ماهه'!$R99:CP99)</f>
        <v>382</v>
      </c>
      <c r="CQ99">
        <f>+SUM('پلن 3 ماهه'!$R99:CQ99)</f>
        <v>382</v>
      </c>
      <c r="CR99">
        <f>+SUM('پلن 3 ماهه'!$R99:CR99)</f>
        <v>382</v>
      </c>
      <c r="CS99">
        <f>+SUM('پلن 3 ماهه'!$R99:CS99)</f>
        <v>382</v>
      </c>
      <c r="CT99">
        <f>+SUM('پلن 3 ماهه'!$R99:CT99)</f>
        <v>382</v>
      </c>
      <c r="CU99">
        <f>+SUM('پلن 3 ماهه'!$R99:CU99)</f>
        <v>382</v>
      </c>
      <c r="CV99">
        <f>+SUM('پلن 3 ماهه'!$R99:CV99)</f>
        <v>382</v>
      </c>
      <c r="CW99">
        <f>+SUM('پلن 3 ماهه'!$R99:CW99)</f>
        <v>382</v>
      </c>
      <c r="CX99">
        <f>+SUM('پلن 3 ماهه'!$R99:CX99)</f>
        <v>382</v>
      </c>
      <c r="CY99">
        <f>+SUM('پلن 3 ماهه'!$R99:CY99)</f>
        <v>382</v>
      </c>
      <c r="CZ99">
        <f>+SUM('پلن 3 ماهه'!$R99:CZ99)</f>
        <v>382</v>
      </c>
      <c r="DA99">
        <f>+SUM('پلن 3 ماهه'!$R99:DA99)</f>
        <v>382</v>
      </c>
      <c r="DB99">
        <f>+SUM('پلن 3 ماهه'!$R99:DB99)</f>
        <v>382</v>
      </c>
      <c r="DC99">
        <f>+SUM('پلن 3 ماهه'!$R99:DC99)</f>
        <v>382</v>
      </c>
      <c r="DD99">
        <f>+SUM('پلن 3 ماهه'!$R99:DD99)</f>
        <v>382</v>
      </c>
      <c r="DE99">
        <f>+SUM('پلن 3 ماهه'!$R99:DE99)</f>
        <v>382</v>
      </c>
      <c r="DF99">
        <f>+SUM('پلن 3 ماهه'!$R99:DF99)</f>
        <v>382</v>
      </c>
      <c r="DG99">
        <f>+SUM('پلن 3 ماهه'!$R99:DG99)</f>
        <v>382</v>
      </c>
      <c r="DH99">
        <f>+SUM('پلن 3 ماهه'!$R99:DH99)</f>
        <v>382</v>
      </c>
      <c r="DI99">
        <f>+SUM('پلن 3 ماهه'!$R99:DI99)</f>
        <v>382</v>
      </c>
      <c r="DJ99">
        <f>+SUM('پلن 3 ماهه'!$R99:DJ99)</f>
        <v>382</v>
      </c>
      <c r="DK99">
        <f>+SUM('پلن 3 ماهه'!$R99:DK99)</f>
        <v>382</v>
      </c>
      <c r="DL99">
        <f>+SUM('پلن 3 ماهه'!$R99:DL99)</f>
        <v>382</v>
      </c>
      <c r="DM99">
        <f>+SUM('پلن 3 ماهه'!$R99:DM99)</f>
        <v>382</v>
      </c>
      <c r="DN99">
        <f>+SUM('پلن 3 ماهه'!$R99:DN99)</f>
        <v>382</v>
      </c>
      <c r="DO99">
        <f>+SUM('پلن 3 ماهه'!$R99:DO99)</f>
        <v>382</v>
      </c>
    </row>
    <row r="100" spans="1:119" x14ac:dyDescent="0.25">
      <c r="A100" s="1">
        <v>100</v>
      </c>
      <c r="B100" t="s">
        <v>1555</v>
      </c>
      <c r="C100" s="242">
        <v>45444</v>
      </c>
      <c r="D100" s="242">
        <v>45535</v>
      </c>
      <c r="F100">
        <v>85</v>
      </c>
      <c r="G100">
        <v>0</v>
      </c>
      <c r="H100" s="242">
        <v>45679</v>
      </c>
      <c r="I100" s="242">
        <v>45462</v>
      </c>
      <c r="J100" s="51">
        <v>0</v>
      </c>
      <c r="K100" s="242">
        <v>45462</v>
      </c>
      <c r="L100" s="242">
        <v>45679</v>
      </c>
      <c r="M100" s="260">
        <f t="shared" si="3"/>
        <v>45462</v>
      </c>
      <c r="N100" s="260">
        <f t="shared" si="3"/>
        <v>45679</v>
      </c>
      <c r="O100">
        <v>773</v>
      </c>
      <c r="P100" t="s">
        <v>1536</v>
      </c>
      <c r="Q100" s="1">
        <v>0</v>
      </c>
      <c r="R100" s="1">
        <v>773</v>
      </c>
      <c r="S100">
        <f>+SUM('پلن 3 ماهه'!$R100:S100)</f>
        <v>773</v>
      </c>
      <c r="T100">
        <f>+SUM('پلن 3 ماهه'!$R100:T100)</f>
        <v>773</v>
      </c>
      <c r="U100">
        <f>+SUM('پلن 3 ماهه'!$R100:U100)</f>
        <v>773</v>
      </c>
      <c r="V100">
        <f>+SUM('پلن 3 ماهه'!$R100:V100)</f>
        <v>773</v>
      </c>
      <c r="W100">
        <f>+SUM('پلن 3 ماهه'!$R100:W100)</f>
        <v>773</v>
      </c>
      <c r="X100">
        <f>+SUM('پلن 3 ماهه'!$R100:X100)</f>
        <v>773</v>
      </c>
      <c r="Y100">
        <f>+SUM('پلن 3 ماهه'!$R100:Y100)</f>
        <v>773</v>
      </c>
      <c r="Z100">
        <f>+SUM('پلن 3 ماهه'!$R100:Z100)</f>
        <v>773</v>
      </c>
      <c r="AA100">
        <f>+SUM('پلن 3 ماهه'!$R100:AA100)</f>
        <v>773</v>
      </c>
      <c r="AB100">
        <f>+SUM('پلن 3 ماهه'!$R100:AB100)</f>
        <v>773</v>
      </c>
      <c r="AC100">
        <f>+SUM('پلن 3 ماهه'!$R100:AC100)</f>
        <v>773</v>
      </c>
      <c r="AD100">
        <f>+SUM('پلن 3 ماهه'!$R100:AD100)</f>
        <v>773</v>
      </c>
      <c r="AE100">
        <f>+SUM('پلن 3 ماهه'!$R100:AE100)</f>
        <v>773</v>
      </c>
      <c r="AF100">
        <f>+SUM('پلن 3 ماهه'!$R100:AF100)</f>
        <v>773</v>
      </c>
      <c r="AG100">
        <f>+SUM('پلن 3 ماهه'!$R100:AG100)</f>
        <v>773</v>
      </c>
      <c r="AH100">
        <f>+SUM('پلن 3 ماهه'!$R100:AH100)</f>
        <v>773</v>
      </c>
      <c r="AI100">
        <f>+SUM('پلن 3 ماهه'!$R100:AI100)</f>
        <v>773</v>
      </c>
      <c r="AJ100">
        <f>+SUM('پلن 3 ماهه'!$R100:AJ100)</f>
        <v>773</v>
      </c>
      <c r="AK100">
        <f>+SUM('پلن 3 ماهه'!$R100:AK100)</f>
        <v>773</v>
      </c>
      <c r="AL100">
        <f>+SUM('پلن 3 ماهه'!$R100:AL100)</f>
        <v>773</v>
      </c>
      <c r="AM100">
        <f>+SUM('پلن 3 ماهه'!$R100:AM100)</f>
        <v>773</v>
      </c>
      <c r="AN100">
        <f>+SUM('پلن 3 ماهه'!$R100:AN100)</f>
        <v>773</v>
      </c>
      <c r="AO100">
        <f>+SUM('پلن 3 ماهه'!$R100:AO100)</f>
        <v>773</v>
      </c>
      <c r="AP100">
        <f>+SUM('پلن 3 ماهه'!$R100:AP100)</f>
        <v>773</v>
      </c>
      <c r="AQ100">
        <f>+SUM('پلن 3 ماهه'!$R100:AQ100)</f>
        <v>773</v>
      </c>
      <c r="AR100">
        <f>+SUM('پلن 3 ماهه'!$R100:AR100)</f>
        <v>773</v>
      </c>
      <c r="AS100">
        <f>+SUM('پلن 3 ماهه'!$R100:AS100)</f>
        <v>773</v>
      </c>
      <c r="AT100">
        <f>+SUM('پلن 3 ماهه'!$R100:AT100)</f>
        <v>773</v>
      </c>
      <c r="AU100">
        <f>+SUM('پلن 3 ماهه'!$R100:AU100)</f>
        <v>773</v>
      </c>
      <c r="AV100">
        <f>+SUM('پلن 3 ماهه'!$R100:AV100)</f>
        <v>773</v>
      </c>
      <c r="AW100">
        <f>+SUM('پلن 3 ماهه'!$R100:AW100)</f>
        <v>773</v>
      </c>
      <c r="AX100">
        <f>+SUM('پلن 3 ماهه'!$R100:AX100)</f>
        <v>773</v>
      </c>
      <c r="AY100">
        <f>+SUM('پلن 3 ماهه'!$R100:AY100)</f>
        <v>773</v>
      </c>
      <c r="AZ100">
        <f>+SUM('پلن 3 ماهه'!$R100:AZ100)</f>
        <v>773</v>
      </c>
      <c r="BA100">
        <f>+SUM('پلن 3 ماهه'!$R100:BA100)</f>
        <v>773</v>
      </c>
      <c r="BB100">
        <f>+SUM('پلن 3 ماهه'!$R100:BB100)</f>
        <v>773</v>
      </c>
      <c r="BC100">
        <f>+SUM('پلن 3 ماهه'!$R100:BC100)</f>
        <v>773</v>
      </c>
      <c r="BD100">
        <f>+SUM('پلن 3 ماهه'!$R100:BD100)</f>
        <v>773</v>
      </c>
      <c r="BE100">
        <f>+SUM('پلن 3 ماهه'!$R100:BE100)</f>
        <v>773</v>
      </c>
      <c r="BF100">
        <f>+SUM('پلن 3 ماهه'!$R100:BF100)</f>
        <v>773</v>
      </c>
      <c r="BG100">
        <f>+SUM('پلن 3 ماهه'!$R100:BG100)</f>
        <v>773</v>
      </c>
      <c r="BH100">
        <f>+SUM('پلن 3 ماهه'!$R100:BH100)</f>
        <v>773</v>
      </c>
      <c r="BI100">
        <f>+SUM('پلن 3 ماهه'!$R100:BI100)</f>
        <v>773</v>
      </c>
      <c r="BJ100">
        <f>+SUM('پلن 3 ماهه'!$R100:BJ100)</f>
        <v>773</v>
      </c>
      <c r="BK100">
        <f>+SUM('پلن 3 ماهه'!$R100:BK100)</f>
        <v>773</v>
      </c>
      <c r="BL100">
        <f>+SUM('پلن 3 ماهه'!$R100:BL100)</f>
        <v>773</v>
      </c>
      <c r="BM100">
        <f>+SUM('پلن 3 ماهه'!$R100:BM100)</f>
        <v>773</v>
      </c>
      <c r="BN100">
        <f>+SUM('پلن 3 ماهه'!$R100:BN100)</f>
        <v>773</v>
      </c>
      <c r="BO100">
        <f>+SUM('پلن 3 ماهه'!$R100:BO100)</f>
        <v>773</v>
      </c>
      <c r="BP100">
        <f>+SUM('پلن 3 ماهه'!$R100:BP100)</f>
        <v>773</v>
      </c>
      <c r="BQ100">
        <f>+SUM('پلن 3 ماهه'!$R100:BQ100)</f>
        <v>773</v>
      </c>
      <c r="BR100">
        <f>+SUM('پلن 3 ماهه'!$R100:BR100)</f>
        <v>773</v>
      </c>
      <c r="BS100">
        <f>+SUM('پلن 3 ماهه'!$R100:BS100)</f>
        <v>773</v>
      </c>
      <c r="BT100">
        <f>+SUM('پلن 3 ماهه'!$R100:BT100)</f>
        <v>773</v>
      </c>
      <c r="BU100">
        <f>+SUM('پلن 3 ماهه'!$R100:BU100)</f>
        <v>773</v>
      </c>
      <c r="BV100">
        <f>+SUM('پلن 3 ماهه'!$R100:BV100)</f>
        <v>773</v>
      </c>
      <c r="BW100">
        <f>+SUM('پلن 3 ماهه'!$R100:BW100)</f>
        <v>773</v>
      </c>
      <c r="BX100">
        <f>+SUM('پلن 3 ماهه'!$R100:BX100)</f>
        <v>773</v>
      </c>
      <c r="BY100">
        <f>+SUM('پلن 3 ماهه'!$R100:BY100)</f>
        <v>773</v>
      </c>
      <c r="BZ100">
        <f>+SUM('پلن 3 ماهه'!$R100:BZ100)</f>
        <v>773</v>
      </c>
      <c r="CA100">
        <f>+SUM('پلن 3 ماهه'!$R100:CA100)</f>
        <v>773</v>
      </c>
      <c r="CB100">
        <f>+SUM('پلن 3 ماهه'!$R100:CB100)</f>
        <v>773</v>
      </c>
      <c r="CC100">
        <f>+SUM('پلن 3 ماهه'!$R100:CC100)</f>
        <v>773</v>
      </c>
      <c r="CD100">
        <f>+SUM('پلن 3 ماهه'!$R100:CD100)</f>
        <v>773</v>
      </c>
      <c r="CE100">
        <f>+SUM('پلن 3 ماهه'!$R100:CE100)</f>
        <v>773</v>
      </c>
      <c r="CF100">
        <f>+SUM('پلن 3 ماهه'!$R100:CF100)</f>
        <v>773</v>
      </c>
      <c r="CG100">
        <f>+SUM('پلن 3 ماهه'!$R100:CG100)</f>
        <v>773</v>
      </c>
      <c r="CH100">
        <f>+SUM('پلن 3 ماهه'!$R100:CH100)</f>
        <v>773</v>
      </c>
      <c r="CI100">
        <f>+SUM('پلن 3 ماهه'!$R100:CI100)</f>
        <v>773</v>
      </c>
      <c r="CJ100">
        <f>+SUM('پلن 3 ماهه'!$R100:CJ100)</f>
        <v>773</v>
      </c>
      <c r="CK100">
        <f>+SUM('پلن 3 ماهه'!$R100:CK100)</f>
        <v>773</v>
      </c>
      <c r="CL100">
        <f>+SUM('پلن 3 ماهه'!$R100:CL100)</f>
        <v>773</v>
      </c>
      <c r="CM100">
        <f>+SUM('پلن 3 ماهه'!$R100:CM100)</f>
        <v>773</v>
      </c>
      <c r="CN100">
        <f>+SUM('پلن 3 ماهه'!$R100:CN100)</f>
        <v>773</v>
      </c>
      <c r="CO100">
        <f>+SUM('پلن 3 ماهه'!$R100:CO100)</f>
        <v>773</v>
      </c>
      <c r="CP100">
        <f>+SUM('پلن 3 ماهه'!$R100:CP100)</f>
        <v>773</v>
      </c>
      <c r="CQ100">
        <f>+SUM('پلن 3 ماهه'!$R100:CQ100)</f>
        <v>773</v>
      </c>
      <c r="CR100">
        <f>+SUM('پلن 3 ماهه'!$R100:CR100)</f>
        <v>773</v>
      </c>
      <c r="CS100">
        <f>+SUM('پلن 3 ماهه'!$R100:CS100)</f>
        <v>773</v>
      </c>
      <c r="CT100">
        <f>+SUM('پلن 3 ماهه'!$R100:CT100)</f>
        <v>773</v>
      </c>
      <c r="CU100">
        <f>+SUM('پلن 3 ماهه'!$R100:CU100)</f>
        <v>773</v>
      </c>
      <c r="CV100">
        <f>+SUM('پلن 3 ماهه'!$R100:CV100)</f>
        <v>773</v>
      </c>
      <c r="CW100">
        <f>+SUM('پلن 3 ماهه'!$R100:CW100)</f>
        <v>773</v>
      </c>
      <c r="CX100">
        <f>+SUM('پلن 3 ماهه'!$R100:CX100)</f>
        <v>773</v>
      </c>
      <c r="CY100">
        <f>+SUM('پلن 3 ماهه'!$R100:CY100)</f>
        <v>773</v>
      </c>
      <c r="CZ100">
        <f>+SUM('پلن 3 ماهه'!$R100:CZ100)</f>
        <v>773</v>
      </c>
      <c r="DA100">
        <f>+SUM('پلن 3 ماهه'!$R100:DA100)</f>
        <v>773</v>
      </c>
      <c r="DB100">
        <f>+SUM('پلن 3 ماهه'!$R100:DB100)</f>
        <v>773</v>
      </c>
      <c r="DC100">
        <f>+SUM('پلن 3 ماهه'!$R100:DC100)</f>
        <v>773</v>
      </c>
      <c r="DD100">
        <f>+SUM('پلن 3 ماهه'!$R100:DD100)</f>
        <v>773</v>
      </c>
      <c r="DE100">
        <f>+SUM('پلن 3 ماهه'!$R100:DE100)</f>
        <v>773</v>
      </c>
      <c r="DF100">
        <f>+SUM('پلن 3 ماهه'!$R100:DF100)</f>
        <v>773</v>
      </c>
      <c r="DG100">
        <f>+SUM('پلن 3 ماهه'!$R100:DG100)</f>
        <v>773</v>
      </c>
      <c r="DH100">
        <f>+SUM('پلن 3 ماهه'!$R100:DH100)</f>
        <v>773</v>
      </c>
      <c r="DI100">
        <f>+SUM('پلن 3 ماهه'!$R100:DI100)</f>
        <v>773</v>
      </c>
      <c r="DJ100">
        <f>+SUM('پلن 3 ماهه'!$R100:DJ100)</f>
        <v>773</v>
      </c>
      <c r="DK100">
        <f>+SUM('پلن 3 ماهه'!$R100:DK100)</f>
        <v>773</v>
      </c>
      <c r="DL100">
        <f>+SUM('پلن 3 ماهه'!$R100:DL100)</f>
        <v>773</v>
      </c>
      <c r="DM100">
        <f>+SUM('پلن 3 ماهه'!$R100:DM100)</f>
        <v>773</v>
      </c>
      <c r="DN100">
        <f>+SUM('پلن 3 ماهه'!$R100:DN100)</f>
        <v>773</v>
      </c>
      <c r="DO100">
        <f>+SUM('پلن 3 ماهه'!$R100:DO100)</f>
        <v>773</v>
      </c>
    </row>
    <row r="101" spans="1:119" x14ac:dyDescent="0.25">
      <c r="A101" s="1">
        <v>101</v>
      </c>
      <c r="B101" t="s">
        <v>558</v>
      </c>
      <c r="C101" s="242">
        <v>45444</v>
      </c>
      <c r="D101" s="242">
        <v>45535</v>
      </c>
      <c r="E101" t="s">
        <v>36</v>
      </c>
      <c r="F101">
        <v>85</v>
      </c>
      <c r="G101">
        <v>0</v>
      </c>
      <c r="H101" s="242">
        <v>45679</v>
      </c>
      <c r="I101" s="242">
        <v>45462</v>
      </c>
      <c r="J101" s="51">
        <v>1</v>
      </c>
      <c r="K101" s="242">
        <v>45462</v>
      </c>
      <c r="L101" s="242">
        <v>45679</v>
      </c>
      <c r="M101" s="260">
        <f t="shared" si="3"/>
        <v>45462</v>
      </c>
      <c r="N101" s="260">
        <f t="shared" si="3"/>
        <v>45679</v>
      </c>
      <c r="O101">
        <v>773</v>
      </c>
      <c r="P101" t="s">
        <v>1536</v>
      </c>
      <c r="Q101" s="1">
        <v>0</v>
      </c>
      <c r="R101" s="1">
        <v>773</v>
      </c>
      <c r="S101">
        <f>+SUM('پلن 3 ماهه'!$R101:S101)</f>
        <v>773</v>
      </c>
      <c r="T101">
        <f>+SUM('پلن 3 ماهه'!$R101:T101)</f>
        <v>773</v>
      </c>
      <c r="U101">
        <f>+SUM('پلن 3 ماهه'!$R101:U101)</f>
        <v>773</v>
      </c>
      <c r="V101">
        <f>+SUM('پلن 3 ماهه'!$R101:V101)</f>
        <v>773</v>
      </c>
      <c r="W101">
        <f>+SUM('پلن 3 ماهه'!$R101:W101)</f>
        <v>773</v>
      </c>
      <c r="X101">
        <f>+SUM('پلن 3 ماهه'!$R101:X101)</f>
        <v>773</v>
      </c>
      <c r="Y101">
        <f>+SUM('پلن 3 ماهه'!$R101:Y101)</f>
        <v>773</v>
      </c>
      <c r="Z101">
        <f>+SUM('پلن 3 ماهه'!$R101:Z101)</f>
        <v>773</v>
      </c>
      <c r="AA101">
        <f>+SUM('پلن 3 ماهه'!$R101:AA101)</f>
        <v>773</v>
      </c>
      <c r="AB101">
        <f>+SUM('پلن 3 ماهه'!$R101:AB101)</f>
        <v>773</v>
      </c>
      <c r="AC101">
        <f>+SUM('پلن 3 ماهه'!$R101:AC101)</f>
        <v>773</v>
      </c>
      <c r="AD101">
        <f>+SUM('پلن 3 ماهه'!$R101:AD101)</f>
        <v>773</v>
      </c>
      <c r="AE101">
        <f>+SUM('پلن 3 ماهه'!$R101:AE101)</f>
        <v>773</v>
      </c>
      <c r="AF101">
        <f>+SUM('پلن 3 ماهه'!$R101:AF101)</f>
        <v>773</v>
      </c>
      <c r="AG101">
        <f>+SUM('پلن 3 ماهه'!$R101:AG101)</f>
        <v>773</v>
      </c>
      <c r="AH101">
        <f>+SUM('پلن 3 ماهه'!$R101:AH101)</f>
        <v>773</v>
      </c>
      <c r="AI101">
        <f>+SUM('پلن 3 ماهه'!$R101:AI101)</f>
        <v>773</v>
      </c>
      <c r="AJ101">
        <f>+SUM('پلن 3 ماهه'!$R101:AJ101)</f>
        <v>773</v>
      </c>
      <c r="AK101">
        <f>+SUM('پلن 3 ماهه'!$R101:AK101)</f>
        <v>773</v>
      </c>
      <c r="AL101">
        <f>+SUM('پلن 3 ماهه'!$R101:AL101)</f>
        <v>773</v>
      </c>
      <c r="AM101">
        <f>+SUM('پلن 3 ماهه'!$R101:AM101)</f>
        <v>773</v>
      </c>
      <c r="AN101">
        <f>+SUM('پلن 3 ماهه'!$R101:AN101)</f>
        <v>773</v>
      </c>
      <c r="AO101">
        <f>+SUM('پلن 3 ماهه'!$R101:AO101)</f>
        <v>773</v>
      </c>
      <c r="AP101">
        <f>+SUM('پلن 3 ماهه'!$R101:AP101)</f>
        <v>773</v>
      </c>
      <c r="AQ101">
        <f>+SUM('پلن 3 ماهه'!$R101:AQ101)</f>
        <v>773</v>
      </c>
      <c r="AR101">
        <f>+SUM('پلن 3 ماهه'!$R101:AR101)</f>
        <v>773</v>
      </c>
      <c r="AS101">
        <f>+SUM('پلن 3 ماهه'!$R101:AS101)</f>
        <v>773</v>
      </c>
      <c r="AT101">
        <f>+SUM('پلن 3 ماهه'!$R101:AT101)</f>
        <v>773</v>
      </c>
      <c r="AU101">
        <f>+SUM('پلن 3 ماهه'!$R101:AU101)</f>
        <v>773</v>
      </c>
      <c r="AV101">
        <f>+SUM('پلن 3 ماهه'!$R101:AV101)</f>
        <v>773</v>
      </c>
      <c r="AW101">
        <f>+SUM('پلن 3 ماهه'!$R101:AW101)</f>
        <v>773</v>
      </c>
      <c r="AX101">
        <f>+SUM('پلن 3 ماهه'!$R101:AX101)</f>
        <v>773</v>
      </c>
      <c r="AY101">
        <f>+SUM('پلن 3 ماهه'!$R101:AY101)</f>
        <v>773</v>
      </c>
      <c r="AZ101">
        <f>+SUM('پلن 3 ماهه'!$R101:AZ101)</f>
        <v>773</v>
      </c>
      <c r="BA101">
        <f>+SUM('پلن 3 ماهه'!$R101:BA101)</f>
        <v>773</v>
      </c>
      <c r="BB101">
        <f>+SUM('پلن 3 ماهه'!$R101:BB101)</f>
        <v>773</v>
      </c>
      <c r="BC101">
        <f>+SUM('پلن 3 ماهه'!$R101:BC101)</f>
        <v>773</v>
      </c>
      <c r="BD101">
        <f>+SUM('پلن 3 ماهه'!$R101:BD101)</f>
        <v>773</v>
      </c>
      <c r="BE101">
        <f>+SUM('پلن 3 ماهه'!$R101:BE101)</f>
        <v>773</v>
      </c>
      <c r="BF101">
        <f>+SUM('پلن 3 ماهه'!$R101:BF101)</f>
        <v>773</v>
      </c>
      <c r="BG101">
        <f>+SUM('پلن 3 ماهه'!$R101:BG101)</f>
        <v>773</v>
      </c>
      <c r="BH101">
        <f>+SUM('پلن 3 ماهه'!$R101:BH101)</f>
        <v>773</v>
      </c>
      <c r="BI101">
        <f>+SUM('پلن 3 ماهه'!$R101:BI101)</f>
        <v>773</v>
      </c>
      <c r="BJ101">
        <f>+SUM('پلن 3 ماهه'!$R101:BJ101)</f>
        <v>773</v>
      </c>
      <c r="BK101">
        <f>+SUM('پلن 3 ماهه'!$R101:BK101)</f>
        <v>773</v>
      </c>
      <c r="BL101">
        <f>+SUM('پلن 3 ماهه'!$R101:BL101)</f>
        <v>773</v>
      </c>
      <c r="BM101">
        <f>+SUM('پلن 3 ماهه'!$R101:BM101)</f>
        <v>773</v>
      </c>
      <c r="BN101">
        <f>+SUM('پلن 3 ماهه'!$R101:BN101)</f>
        <v>773</v>
      </c>
      <c r="BO101">
        <f>+SUM('پلن 3 ماهه'!$R101:BO101)</f>
        <v>773</v>
      </c>
      <c r="BP101">
        <f>+SUM('پلن 3 ماهه'!$R101:BP101)</f>
        <v>773</v>
      </c>
      <c r="BQ101">
        <f>+SUM('پلن 3 ماهه'!$R101:BQ101)</f>
        <v>773</v>
      </c>
      <c r="BR101">
        <f>+SUM('پلن 3 ماهه'!$R101:BR101)</f>
        <v>773</v>
      </c>
      <c r="BS101">
        <f>+SUM('پلن 3 ماهه'!$R101:BS101)</f>
        <v>773</v>
      </c>
      <c r="BT101">
        <f>+SUM('پلن 3 ماهه'!$R101:BT101)</f>
        <v>773</v>
      </c>
      <c r="BU101">
        <f>+SUM('پلن 3 ماهه'!$R101:BU101)</f>
        <v>773</v>
      </c>
      <c r="BV101">
        <f>+SUM('پلن 3 ماهه'!$R101:BV101)</f>
        <v>773</v>
      </c>
      <c r="BW101">
        <f>+SUM('پلن 3 ماهه'!$R101:BW101)</f>
        <v>773</v>
      </c>
      <c r="BX101">
        <f>+SUM('پلن 3 ماهه'!$R101:BX101)</f>
        <v>773</v>
      </c>
      <c r="BY101">
        <f>+SUM('پلن 3 ماهه'!$R101:BY101)</f>
        <v>773</v>
      </c>
      <c r="BZ101">
        <f>+SUM('پلن 3 ماهه'!$R101:BZ101)</f>
        <v>773</v>
      </c>
      <c r="CA101">
        <f>+SUM('پلن 3 ماهه'!$R101:CA101)</f>
        <v>773</v>
      </c>
      <c r="CB101">
        <f>+SUM('پلن 3 ماهه'!$R101:CB101)</f>
        <v>773</v>
      </c>
      <c r="CC101">
        <f>+SUM('پلن 3 ماهه'!$R101:CC101)</f>
        <v>773</v>
      </c>
      <c r="CD101">
        <f>+SUM('پلن 3 ماهه'!$R101:CD101)</f>
        <v>773</v>
      </c>
      <c r="CE101">
        <f>+SUM('پلن 3 ماهه'!$R101:CE101)</f>
        <v>773</v>
      </c>
      <c r="CF101">
        <f>+SUM('پلن 3 ماهه'!$R101:CF101)</f>
        <v>773</v>
      </c>
      <c r="CG101">
        <f>+SUM('پلن 3 ماهه'!$R101:CG101)</f>
        <v>773</v>
      </c>
      <c r="CH101">
        <f>+SUM('پلن 3 ماهه'!$R101:CH101)</f>
        <v>773</v>
      </c>
      <c r="CI101">
        <f>+SUM('پلن 3 ماهه'!$R101:CI101)</f>
        <v>773</v>
      </c>
      <c r="CJ101">
        <f>+SUM('پلن 3 ماهه'!$R101:CJ101)</f>
        <v>773</v>
      </c>
      <c r="CK101">
        <f>+SUM('پلن 3 ماهه'!$R101:CK101)</f>
        <v>773</v>
      </c>
      <c r="CL101">
        <f>+SUM('پلن 3 ماهه'!$R101:CL101)</f>
        <v>773</v>
      </c>
      <c r="CM101">
        <f>+SUM('پلن 3 ماهه'!$R101:CM101)</f>
        <v>773</v>
      </c>
      <c r="CN101">
        <f>+SUM('پلن 3 ماهه'!$R101:CN101)</f>
        <v>773</v>
      </c>
      <c r="CO101">
        <f>+SUM('پلن 3 ماهه'!$R101:CO101)</f>
        <v>773</v>
      </c>
      <c r="CP101">
        <f>+SUM('پلن 3 ماهه'!$R101:CP101)</f>
        <v>773</v>
      </c>
      <c r="CQ101">
        <f>+SUM('پلن 3 ماهه'!$R101:CQ101)</f>
        <v>773</v>
      </c>
      <c r="CR101">
        <f>+SUM('پلن 3 ماهه'!$R101:CR101)</f>
        <v>773</v>
      </c>
      <c r="CS101">
        <f>+SUM('پلن 3 ماهه'!$R101:CS101)</f>
        <v>773</v>
      </c>
      <c r="CT101">
        <f>+SUM('پلن 3 ماهه'!$R101:CT101)</f>
        <v>773</v>
      </c>
      <c r="CU101">
        <f>+SUM('پلن 3 ماهه'!$R101:CU101)</f>
        <v>773</v>
      </c>
      <c r="CV101">
        <f>+SUM('پلن 3 ماهه'!$R101:CV101)</f>
        <v>773</v>
      </c>
      <c r="CW101">
        <f>+SUM('پلن 3 ماهه'!$R101:CW101)</f>
        <v>773</v>
      </c>
      <c r="CX101">
        <f>+SUM('پلن 3 ماهه'!$R101:CX101)</f>
        <v>773</v>
      </c>
      <c r="CY101">
        <f>+SUM('پلن 3 ماهه'!$R101:CY101)</f>
        <v>773</v>
      </c>
      <c r="CZ101">
        <f>+SUM('پلن 3 ماهه'!$R101:CZ101)</f>
        <v>773</v>
      </c>
      <c r="DA101">
        <f>+SUM('پلن 3 ماهه'!$R101:DA101)</f>
        <v>773</v>
      </c>
      <c r="DB101">
        <f>+SUM('پلن 3 ماهه'!$R101:DB101)</f>
        <v>773</v>
      </c>
      <c r="DC101">
        <f>+SUM('پلن 3 ماهه'!$R101:DC101)</f>
        <v>773</v>
      </c>
      <c r="DD101">
        <f>+SUM('پلن 3 ماهه'!$R101:DD101)</f>
        <v>773</v>
      </c>
      <c r="DE101">
        <f>+SUM('پلن 3 ماهه'!$R101:DE101)</f>
        <v>773</v>
      </c>
      <c r="DF101">
        <f>+SUM('پلن 3 ماهه'!$R101:DF101)</f>
        <v>773</v>
      </c>
      <c r="DG101">
        <f>+SUM('پلن 3 ماهه'!$R101:DG101)</f>
        <v>773</v>
      </c>
      <c r="DH101">
        <f>+SUM('پلن 3 ماهه'!$R101:DH101)</f>
        <v>773</v>
      </c>
      <c r="DI101">
        <f>+SUM('پلن 3 ماهه'!$R101:DI101)</f>
        <v>773</v>
      </c>
      <c r="DJ101">
        <f>+SUM('پلن 3 ماهه'!$R101:DJ101)</f>
        <v>773</v>
      </c>
      <c r="DK101">
        <f>+SUM('پلن 3 ماهه'!$R101:DK101)</f>
        <v>773</v>
      </c>
      <c r="DL101">
        <f>+SUM('پلن 3 ماهه'!$R101:DL101)</f>
        <v>773</v>
      </c>
      <c r="DM101">
        <f>+SUM('پلن 3 ماهه'!$R101:DM101)</f>
        <v>773</v>
      </c>
      <c r="DN101">
        <f>+SUM('پلن 3 ماهه'!$R101:DN101)</f>
        <v>773</v>
      </c>
      <c r="DO101">
        <f>+SUM('پلن 3 ماهه'!$R101:DO101)</f>
        <v>773</v>
      </c>
    </row>
    <row r="102" spans="1:119" x14ac:dyDescent="0.25">
      <c r="A102" s="1">
        <v>102</v>
      </c>
      <c r="B102" t="s">
        <v>1559</v>
      </c>
      <c r="C102" s="242">
        <v>45337</v>
      </c>
      <c r="D102" s="242">
        <v>45806</v>
      </c>
      <c r="F102">
        <v>441</v>
      </c>
      <c r="G102">
        <v>6</v>
      </c>
      <c r="I102" s="242">
        <v>45323</v>
      </c>
      <c r="J102" s="51">
        <v>0</v>
      </c>
      <c r="K102" s="242">
        <v>45323</v>
      </c>
      <c r="L102" s="242">
        <v>45806</v>
      </c>
      <c r="M102" s="260">
        <f t="shared" si="3"/>
        <v>45323</v>
      </c>
      <c r="N102" s="260">
        <f t="shared" si="3"/>
        <v>45806</v>
      </c>
      <c r="O102">
        <v>8886</v>
      </c>
      <c r="P102" t="s">
        <v>1536</v>
      </c>
      <c r="Q102" s="1">
        <v>714</v>
      </c>
      <c r="R102" s="1">
        <v>8172</v>
      </c>
      <c r="S102">
        <f>+SUM('پلن 3 ماهه'!$R102:S102)</f>
        <v>8172</v>
      </c>
      <c r="T102">
        <f>+SUM('پلن 3 ماهه'!$R102:T102)</f>
        <v>8172</v>
      </c>
      <c r="U102">
        <f>+SUM('پلن 3 ماهه'!$R102:U102)</f>
        <v>8172</v>
      </c>
      <c r="V102">
        <f>+SUM('پلن 3 ماهه'!$R102:V102)</f>
        <v>8172</v>
      </c>
      <c r="W102">
        <f>+SUM('پلن 3 ماهه'!$R102:W102)</f>
        <v>8172</v>
      </c>
      <c r="X102">
        <f>+SUM('پلن 3 ماهه'!$R102:X102)</f>
        <v>8172</v>
      </c>
      <c r="Y102">
        <f>+SUM('پلن 3 ماهه'!$R102:Y102)</f>
        <v>8172</v>
      </c>
      <c r="Z102">
        <f>+SUM('پلن 3 ماهه'!$R102:Z102)</f>
        <v>8172</v>
      </c>
      <c r="AA102">
        <f>+SUM('پلن 3 ماهه'!$R102:AA102)</f>
        <v>8172</v>
      </c>
      <c r="AB102">
        <f>+SUM('پلن 3 ماهه'!$R102:AB102)</f>
        <v>8172</v>
      </c>
      <c r="AC102">
        <f>+SUM('پلن 3 ماهه'!$R102:AC102)</f>
        <v>8172</v>
      </c>
      <c r="AD102">
        <f>+SUM('پلن 3 ماهه'!$R102:AD102)</f>
        <v>8172</v>
      </c>
      <c r="AE102">
        <f>+SUM('پلن 3 ماهه'!$R102:AE102)</f>
        <v>8172</v>
      </c>
      <c r="AF102">
        <f>+SUM('پلن 3 ماهه'!$R102:AF102)</f>
        <v>8172</v>
      </c>
      <c r="AG102">
        <f>+SUM('پلن 3 ماهه'!$R102:AG102)</f>
        <v>8172</v>
      </c>
      <c r="AH102">
        <f>+SUM('پلن 3 ماهه'!$R102:AH102)</f>
        <v>8172</v>
      </c>
      <c r="AI102">
        <f>+SUM('پلن 3 ماهه'!$R102:AI102)</f>
        <v>8172</v>
      </c>
      <c r="AJ102">
        <f>+SUM('پلن 3 ماهه'!$R102:AJ102)</f>
        <v>8172</v>
      </c>
      <c r="AK102">
        <f>+SUM('پلن 3 ماهه'!$R102:AK102)</f>
        <v>8172</v>
      </c>
      <c r="AL102">
        <f>+SUM('پلن 3 ماهه'!$R102:AL102)</f>
        <v>8191</v>
      </c>
      <c r="AM102">
        <f>+SUM('پلن 3 ماهه'!$R102:AM102)</f>
        <v>8260</v>
      </c>
      <c r="AN102">
        <f>+SUM('پلن 3 ماهه'!$R102:AN102)</f>
        <v>8379</v>
      </c>
      <c r="AO102">
        <f>+SUM('پلن 3 ماهه'!$R102:AO102)</f>
        <v>8498</v>
      </c>
      <c r="AP102">
        <f>+SUM('پلن 3 ماهه'!$R102:AP102)</f>
        <v>8617</v>
      </c>
      <c r="AQ102">
        <f>+SUM('پلن 3 ماهه'!$R102:AQ102)</f>
        <v>8736</v>
      </c>
      <c r="AR102">
        <f>+SUM('پلن 3 ماهه'!$R102:AR102)</f>
        <v>8855</v>
      </c>
      <c r="AS102">
        <f>+SUM('پلن 3 ماهه'!$R102:AS102)</f>
        <v>8886</v>
      </c>
      <c r="AT102">
        <f>+SUM('پلن 3 ماهه'!$R102:AT102)</f>
        <v>8886</v>
      </c>
      <c r="AU102">
        <f>+SUM('پلن 3 ماهه'!$R102:AU102)</f>
        <v>8886</v>
      </c>
      <c r="AV102">
        <f>+SUM('پلن 3 ماهه'!$R102:AV102)</f>
        <v>8886</v>
      </c>
      <c r="AW102">
        <f>+SUM('پلن 3 ماهه'!$R102:AW102)</f>
        <v>8886</v>
      </c>
      <c r="AX102">
        <f>+SUM('پلن 3 ماهه'!$R102:AX102)</f>
        <v>8886</v>
      </c>
      <c r="AY102">
        <f>+SUM('پلن 3 ماهه'!$R102:AY102)</f>
        <v>8886</v>
      </c>
      <c r="AZ102">
        <f>+SUM('پلن 3 ماهه'!$R102:AZ102)</f>
        <v>8886</v>
      </c>
      <c r="BA102">
        <f>+SUM('پلن 3 ماهه'!$R102:BA102)</f>
        <v>8886</v>
      </c>
      <c r="BB102">
        <f>+SUM('پلن 3 ماهه'!$R102:BB102)</f>
        <v>8886</v>
      </c>
      <c r="BC102">
        <f>+SUM('پلن 3 ماهه'!$R102:BC102)</f>
        <v>8886</v>
      </c>
      <c r="BD102">
        <f>+SUM('پلن 3 ماهه'!$R102:BD102)</f>
        <v>8886</v>
      </c>
      <c r="BE102">
        <f>+SUM('پلن 3 ماهه'!$R102:BE102)</f>
        <v>8886</v>
      </c>
      <c r="BF102">
        <f>+SUM('پلن 3 ماهه'!$R102:BF102)</f>
        <v>8886</v>
      </c>
      <c r="BG102">
        <f>+SUM('پلن 3 ماهه'!$R102:BG102)</f>
        <v>8886</v>
      </c>
      <c r="BH102">
        <f>+SUM('پلن 3 ماهه'!$R102:BH102)</f>
        <v>8886</v>
      </c>
      <c r="BI102">
        <f>+SUM('پلن 3 ماهه'!$R102:BI102)</f>
        <v>8886</v>
      </c>
      <c r="BJ102">
        <f>+SUM('پلن 3 ماهه'!$R102:BJ102)</f>
        <v>8886</v>
      </c>
      <c r="BK102">
        <f>+SUM('پلن 3 ماهه'!$R102:BK102)</f>
        <v>8886</v>
      </c>
      <c r="BL102">
        <f>+SUM('پلن 3 ماهه'!$R102:BL102)</f>
        <v>8886</v>
      </c>
      <c r="BM102">
        <f>+SUM('پلن 3 ماهه'!$R102:BM102)</f>
        <v>8886</v>
      </c>
      <c r="BN102">
        <f>+SUM('پلن 3 ماهه'!$R102:BN102)</f>
        <v>8886</v>
      </c>
      <c r="BO102">
        <f>+SUM('پلن 3 ماهه'!$R102:BO102)</f>
        <v>8886</v>
      </c>
      <c r="BP102">
        <f>+SUM('پلن 3 ماهه'!$R102:BP102)</f>
        <v>8886</v>
      </c>
      <c r="BQ102">
        <f>+SUM('پلن 3 ماهه'!$R102:BQ102)</f>
        <v>8886</v>
      </c>
      <c r="BR102">
        <f>+SUM('پلن 3 ماهه'!$R102:BR102)</f>
        <v>8886</v>
      </c>
      <c r="BS102">
        <f>+SUM('پلن 3 ماهه'!$R102:BS102)</f>
        <v>8886</v>
      </c>
      <c r="BT102">
        <f>+SUM('پلن 3 ماهه'!$R102:BT102)</f>
        <v>8886</v>
      </c>
      <c r="BU102">
        <f>+SUM('پلن 3 ماهه'!$R102:BU102)</f>
        <v>8886</v>
      </c>
      <c r="BV102">
        <f>+SUM('پلن 3 ماهه'!$R102:BV102)</f>
        <v>8886</v>
      </c>
      <c r="BW102">
        <f>+SUM('پلن 3 ماهه'!$R102:BW102)</f>
        <v>8886</v>
      </c>
      <c r="BX102">
        <f>+SUM('پلن 3 ماهه'!$R102:BX102)</f>
        <v>8886</v>
      </c>
      <c r="BY102">
        <f>+SUM('پلن 3 ماهه'!$R102:BY102)</f>
        <v>8886</v>
      </c>
      <c r="BZ102">
        <f>+SUM('پلن 3 ماهه'!$R102:BZ102)</f>
        <v>8886</v>
      </c>
      <c r="CA102">
        <f>+SUM('پلن 3 ماهه'!$R102:CA102)</f>
        <v>8886</v>
      </c>
      <c r="CB102">
        <f>+SUM('پلن 3 ماهه'!$R102:CB102)</f>
        <v>8886</v>
      </c>
      <c r="CC102">
        <f>+SUM('پلن 3 ماهه'!$R102:CC102)</f>
        <v>8886</v>
      </c>
      <c r="CD102">
        <f>+SUM('پلن 3 ماهه'!$R102:CD102)</f>
        <v>8886</v>
      </c>
      <c r="CE102">
        <f>+SUM('پلن 3 ماهه'!$R102:CE102)</f>
        <v>8886</v>
      </c>
      <c r="CF102">
        <f>+SUM('پلن 3 ماهه'!$R102:CF102)</f>
        <v>8886</v>
      </c>
      <c r="CG102">
        <f>+SUM('پلن 3 ماهه'!$R102:CG102)</f>
        <v>8886</v>
      </c>
      <c r="CH102">
        <f>+SUM('پلن 3 ماهه'!$R102:CH102)</f>
        <v>8886</v>
      </c>
      <c r="CI102">
        <f>+SUM('پلن 3 ماهه'!$R102:CI102)</f>
        <v>8886</v>
      </c>
      <c r="CJ102">
        <f>+SUM('پلن 3 ماهه'!$R102:CJ102)</f>
        <v>8886</v>
      </c>
      <c r="CK102">
        <f>+SUM('پلن 3 ماهه'!$R102:CK102)</f>
        <v>8886</v>
      </c>
      <c r="CL102">
        <f>+SUM('پلن 3 ماهه'!$R102:CL102)</f>
        <v>8886</v>
      </c>
      <c r="CM102">
        <f>+SUM('پلن 3 ماهه'!$R102:CM102)</f>
        <v>8886</v>
      </c>
      <c r="CN102">
        <f>+SUM('پلن 3 ماهه'!$R102:CN102)</f>
        <v>8886</v>
      </c>
      <c r="CO102">
        <f>+SUM('پلن 3 ماهه'!$R102:CO102)</f>
        <v>8886</v>
      </c>
      <c r="CP102">
        <f>+SUM('پلن 3 ماهه'!$R102:CP102)</f>
        <v>8886</v>
      </c>
      <c r="CQ102">
        <f>+SUM('پلن 3 ماهه'!$R102:CQ102)</f>
        <v>8886</v>
      </c>
      <c r="CR102">
        <f>+SUM('پلن 3 ماهه'!$R102:CR102)</f>
        <v>8886</v>
      </c>
      <c r="CS102">
        <f>+SUM('پلن 3 ماهه'!$R102:CS102)</f>
        <v>8886</v>
      </c>
      <c r="CT102">
        <f>+SUM('پلن 3 ماهه'!$R102:CT102)</f>
        <v>8886</v>
      </c>
      <c r="CU102">
        <f>+SUM('پلن 3 ماهه'!$R102:CU102)</f>
        <v>8886</v>
      </c>
      <c r="CV102">
        <f>+SUM('پلن 3 ماهه'!$R102:CV102)</f>
        <v>8886</v>
      </c>
      <c r="CW102">
        <f>+SUM('پلن 3 ماهه'!$R102:CW102)</f>
        <v>8886</v>
      </c>
      <c r="CX102">
        <f>+SUM('پلن 3 ماهه'!$R102:CX102)</f>
        <v>8886</v>
      </c>
      <c r="CY102">
        <f>+SUM('پلن 3 ماهه'!$R102:CY102)</f>
        <v>8886</v>
      </c>
      <c r="CZ102">
        <f>+SUM('پلن 3 ماهه'!$R102:CZ102)</f>
        <v>8886</v>
      </c>
      <c r="DA102">
        <f>+SUM('پلن 3 ماهه'!$R102:DA102)</f>
        <v>8886</v>
      </c>
      <c r="DB102">
        <f>+SUM('پلن 3 ماهه'!$R102:DB102)</f>
        <v>8886</v>
      </c>
      <c r="DC102">
        <f>+SUM('پلن 3 ماهه'!$R102:DC102)</f>
        <v>8886</v>
      </c>
      <c r="DD102">
        <f>+SUM('پلن 3 ماهه'!$R102:DD102)</f>
        <v>8886</v>
      </c>
      <c r="DE102">
        <f>+SUM('پلن 3 ماهه'!$R102:DE102)</f>
        <v>8886</v>
      </c>
      <c r="DF102">
        <f>+SUM('پلن 3 ماهه'!$R102:DF102)</f>
        <v>8886</v>
      </c>
      <c r="DG102">
        <f>+SUM('پلن 3 ماهه'!$R102:DG102)</f>
        <v>8886</v>
      </c>
      <c r="DH102">
        <f>+SUM('پلن 3 ماهه'!$R102:DH102)</f>
        <v>8886</v>
      </c>
      <c r="DI102">
        <f>+SUM('پلن 3 ماهه'!$R102:DI102)</f>
        <v>8886</v>
      </c>
      <c r="DJ102">
        <f>+SUM('پلن 3 ماهه'!$R102:DJ102)</f>
        <v>8886</v>
      </c>
      <c r="DK102">
        <f>+SUM('پلن 3 ماهه'!$R102:DK102)</f>
        <v>8886</v>
      </c>
      <c r="DL102">
        <f>+SUM('پلن 3 ماهه'!$R102:DL102)</f>
        <v>8886</v>
      </c>
      <c r="DM102">
        <f>+SUM('پلن 3 ماهه'!$R102:DM102)</f>
        <v>8886</v>
      </c>
      <c r="DN102">
        <f>+SUM('پلن 3 ماهه'!$R102:DN102)</f>
        <v>8886</v>
      </c>
      <c r="DO102">
        <f>+SUM('پلن 3 ماهه'!$R102:DO102)</f>
        <v>8886</v>
      </c>
    </row>
    <row r="103" spans="1:119" x14ac:dyDescent="0.25">
      <c r="A103" s="1">
        <v>103</v>
      </c>
      <c r="B103" t="s">
        <v>1549</v>
      </c>
      <c r="C103" s="242">
        <v>45342</v>
      </c>
      <c r="D103" s="242">
        <v>45438</v>
      </c>
      <c r="F103">
        <v>90</v>
      </c>
      <c r="G103">
        <v>0</v>
      </c>
      <c r="H103" s="242">
        <v>45602</v>
      </c>
      <c r="I103" s="242">
        <v>45323</v>
      </c>
      <c r="J103" s="51">
        <v>0</v>
      </c>
      <c r="K103" s="242">
        <v>45323</v>
      </c>
      <c r="L103" s="242">
        <v>45602</v>
      </c>
      <c r="M103" s="260">
        <f t="shared" si="3"/>
        <v>45323</v>
      </c>
      <c r="N103" s="260">
        <f t="shared" si="3"/>
        <v>45602</v>
      </c>
      <c r="O103">
        <v>1999</v>
      </c>
      <c r="P103" t="s">
        <v>1536</v>
      </c>
      <c r="Q103" s="1">
        <v>0</v>
      </c>
      <c r="R103" s="1">
        <v>1999</v>
      </c>
      <c r="S103">
        <f>+SUM('پلن 3 ماهه'!$R103:S103)</f>
        <v>1999</v>
      </c>
      <c r="T103">
        <f>+SUM('پلن 3 ماهه'!$R103:T103)</f>
        <v>1999</v>
      </c>
      <c r="U103">
        <f>+SUM('پلن 3 ماهه'!$R103:U103)</f>
        <v>1999</v>
      </c>
      <c r="V103">
        <f>+SUM('پلن 3 ماهه'!$R103:V103)</f>
        <v>1999</v>
      </c>
      <c r="W103">
        <f>+SUM('پلن 3 ماهه'!$R103:W103)</f>
        <v>1999</v>
      </c>
      <c r="X103">
        <f>+SUM('پلن 3 ماهه'!$R103:X103)</f>
        <v>1999</v>
      </c>
      <c r="Y103">
        <f>+SUM('پلن 3 ماهه'!$R103:Y103)</f>
        <v>1999</v>
      </c>
      <c r="Z103">
        <f>+SUM('پلن 3 ماهه'!$R103:Z103)</f>
        <v>1999</v>
      </c>
      <c r="AA103">
        <f>+SUM('پلن 3 ماهه'!$R103:AA103)</f>
        <v>1999</v>
      </c>
      <c r="AB103">
        <f>+SUM('پلن 3 ماهه'!$R103:AB103)</f>
        <v>1999</v>
      </c>
      <c r="AC103">
        <f>+SUM('پلن 3 ماهه'!$R103:AC103)</f>
        <v>1999</v>
      </c>
      <c r="AD103">
        <f>+SUM('پلن 3 ماهه'!$R103:AD103)</f>
        <v>1999</v>
      </c>
      <c r="AE103">
        <f>+SUM('پلن 3 ماهه'!$R103:AE103)</f>
        <v>1999</v>
      </c>
      <c r="AF103">
        <f>+SUM('پلن 3 ماهه'!$R103:AF103)</f>
        <v>1999</v>
      </c>
      <c r="AG103">
        <f>+SUM('پلن 3 ماهه'!$R103:AG103)</f>
        <v>1999</v>
      </c>
      <c r="AH103">
        <f>+SUM('پلن 3 ماهه'!$R103:AH103)</f>
        <v>1999</v>
      </c>
      <c r="AI103">
        <f>+SUM('پلن 3 ماهه'!$R103:AI103)</f>
        <v>1999</v>
      </c>
      <c r="AJ103">
        <f>+SUM('پلن 3 ماهه'!$R103:AJ103)</f>
        <v>1999</v>
      </c>
      <c r="AK103">
        <f>+SUM('پلن 3 ماهه'!$R103:AK103)</f>
        <v>1999</v>
      </c>
      <c r="AL103">
        <f>+SUM('پلن 3 ماهه'!$R103:AL103)</f>
        <v>1999</v>
      </c>
      <c r="AM103">
        <f>+SUM('پلن 3 ماهه'!$R103:AM103)</f>
        <v>1999</v>
      </c>
      <c r="AN103">
        <f>+SUM('پلن 3 ماهه'!$R103:AN103)</f>
        <v>1999</v>
      </c>
      <c r="AO103">
        <f>+SUM('پلن 3 ماهه'!$R103:AO103)</f>
        <v>1999</v>
      </c>
      <c r="AP103">
        <f>+SUM('پلن 3 ماهه'!$R103:AP103)</f>
        <v>1999</v>
      </c>
      <c r="AQ103">
        <f>+SUM('پلن 3 ماهه'!$R103:AQ103)</f>
        <v>1999</v>
      </c>
      <c r="AR103">
        <f>+SUM('پلن 3 ماهه'!$R103:AR103)</f>
        <v>1999</v>
      </c>
      <c r="AS103">
        <f>+SUM('پلن 3 ماهه'!$R103:AS103)</f>
        <v>1999</v>
      </c>
      <c r="AT103">
        <f>+SUM('پلن 3 ماهه'!$R103:AT103)</f>
        <v>1999</v>
      </c>
      <c r="AU103">
        <f>+SUM('پلن 3 ماهه'!$R103:AU103)</f>
        <v>1999</v>
      </c>
      <c r="AV103">
        <f>+SUM('پلن 3 ماهه'!$R103:AV103)</f>
        <v>1999</v>
      </c>
      <c r="AW103">
        <f>+SUM('پلن 3 ماهه'!$R103:AW103)</f>
        <v>1999</v>
      </c>
      <c r="AX103">
        <f>+SUM('پلن 3 ماهه'!$R103:AX103)</f>
        <v>1999</v>
      </c>
      <c r="AY103">
        <f>+SUM('پلن 3 ماهه'!$R103:AY103)</f>
        <v>1999</v>
      </c>
      <c r="AZ103">
        <f>+SUM('پلن 3 ماهه'!$R103:AZ103)</f>
        <v>1999</v>
      </c>
      <c r="BA103">
        <f>+SUM('پلن 3 ماهه'!$R103:BA103)</f>
        <v>1999</v>
      </c>
      <c r="BB103">
        <f>+SUM('پلن 3 ماهه'!$R103:BB103)</f>
        <v>1999</v>
      </c>
      <c r="BC103">
        <f>+SUM('پلن 3 ماهه'!$R103:BC103)</f>
        <v>1999</v>
      </c>
      <c r="BD103">
        <f>+SUM('پلن 3 ماهه'!$R103:BD103)</f>
        <v>1999</v>
      </c>
      <c r="BE103">
        <f>+SUM('پلن 3 ماهه'!$R103:BE103)</f>
        <v>1999</v>
      </c>
      <c r="BF103">
        <f>+SUM('پلن 3 ماهه'!$R103:BF103)</f>
        <v>1999</v>
      </c>
      <c r="BG103">
        <f>+SUM('پلن 3 ماهه'!$R103:BG103)</f>
        <v>1999</v>
      </c>
      <c r="BH103">
        <f>+SUM('پلن 3 ماهه'!$R103:BH103)</f>
        <v>1999</v>
      </c>
      <c r="BI103">
        <f>+SUM('پلن 3 ماهه'!$R103:BI103)</f>
        <v>1999</v>
      </c>
      <c r="BJ103">
        <f>+SUM('پلن 3 ماهه'!$R103:BJ103)</f>
        <v>1999</v>
      </c>
      <c r="BK103">
        <f>+SUM('پلن 3 ماهه'!$R103:BK103)</f>
        <v>1999</v>
      </c>
      <c r="BL103">
        <f>+SUM('پلن 3 ماهه'!$R103:BL103)</f>
        <v>1999</v>
      </c>
      <c r="BM103">
        <f>+SUM('پلن 3 ماهه'!$R103:BM103)</f>
        <v>1999</v>
      </c>
      <c r="BN103">
        <f>+SUM('پلن 3 ماهه'!$R103:BN103)</f>
        <v>1999</v>
      </c>
      <c r="BO103">
        <f>+SUM('پلن 3 ماهه'!$R103:BO103)</f>
        <v>1999</v>
      </c>
      <c r="BP103">
        <f>+SUM('پلن 3 ماهه'!$R103:BP103)</f>
        <v>1999</v>
      </c>
      <c r="BQ103">
        <f>+SUM('پلن 3 ماهه'!$R103:BQ103)</f>
        <v>1999</v>
      </c>
      <c r="BR103">
        <f>+SUM('پلن 3 ماهه'!$R103:BR103)</f>
        <v>1999</v>
      </c>
      <c r="BS103">
        <f>+SUM('پلن 3 ماهه'!$R103:BS103)</f>
        <v>1999</v>
      </c>
      <c r="BT103">
        <f>+SUM('پلن 3 ماهه'!$R103:BT103)</f>
        <v>1999</v>
      </c>
      <c r="BU103">
        <f>+SUM('پلن 3 ماهه'!$R103:BU103)</f>
        <v>1999</v>
      </c>
      <c r="BV103">
        <f>+SUM('پلن 3 ماهه'!$R103:BV103)</f>
        <v>1999</v>
      </c>
      <c r="BW103">
        <f>+SUM('پلن 3 ماهه'!$R103:BW103)</f>
        <v>1999</v>
      </c>
      <c r="BX103">
        <f>+SUM('پلن 3 ماهه'!$R103:BX103)</f>
        <v>1999</v>
      </c>
      <c r="BY103">
        <f>+SUM('پلن 3 ماهه'!$R103:BY103)</f>
        <v>1999</v>
      </c>
      <c r="BZ103">
        <f>+SUM('پلن 3 ماهه'!$R103:BZ103)</f>
        <v>1999</v>
      </c>
      <c r="CA103">
        <f>+SUM('پلن 3 ماهه'!$R103:CA103)</f>
        <v>1999</v>
      </c>
      <c r="CB103">
        <f>+SUM('پلن 3 ماهه'!$R103:CB103)</f>
        <v>1999</v>
      </c>
      <c r="CC103">
        <f>+SUM('پلن 3 ماهه'!$R103:CC103)</f>
        <v>1999</v>
      </c>
      <c r="CD103">
        <f>+SUM('پلن 3 ماهه'!$R103:CD103)</f>
        <v>1999</v>
      </c>
      <c r="CE103">
        <f>+SUM('پلن 3 ماهه'!$R103:CE103)</f>
        <v>1999</v>
      </c>
      <c r="CF103">
        <f>+SUM('پلن 3 ماهه'!$R103:CF103)</f>
        <v>1999</v>
      </c>
      <c r="CG103">
        <f>+SUM('پلن 3 ماهه'!$R103:CG103)</f>
        <v>1999</v>
      </c>
      <c r="CH103">
        <f>+SUM('پلن 3 ماهه'!$R103:CH103)</f>
        <v>1999</v>
      </c>
      <c r="CI103">
        <f>+SUM('پلن 3 ماهه'!$R103:CI103)</f>
        <v>1999</v>
      </c>
      <c r="CJ103">
        <f>+SUM('پلن 3 ماهه'!$R103:CJ103)</f>
        <v>1999</v>
      </c>
      <c r="CK103">
        <f>+SUM('پلن 3 ماهه'!$R103:CK103)</f>
        <v>1999</v>
      </c>
      <c r="CL103">
        <f>+SUM('پلن 3 ماهه'!$R103:CL103)</f>
        <v>1999</v>
      </c>
      <c r="CM103">
        <f>+SUM('پلن 3 ماهه'!$R103:CM103)</f>
        <v>1999</v>
      </c>
      <c r="CN103">
        <f>+SUM('پلن 3 ماهه'!$R103:CN103)</f>
        <v>1999</v>
      </c>
      <c r="CO103">
        <f>+SUM('پلن 3 ماهه'!$R103:CO103)</f>
        <v>1999</v>
      </c>
      <c r="CP103">
        <f>+SUM('پلن 3 ماهه'!$R103:CP103)</f>
        <v>1999</v>
      </c>
      <c r="CQ103">
        <f>+SUM('پلن 3 ماهه'!$R103:CQ103)</f>
        <v>1999</v>
      </c>
      <c r="CR103">
        <f>+SUM('پلن 3 ماهه'!$R103:CR103)</f>
        <v>1999</v>
      </c>
      <c r="CS103">
        <f>+SUM('پلن 3 ماهه'!$R103:CS103)</f>
        <v>1999</v>
      </c>
      <c r="CT103">
        <f>+SUM('پلن 3 ماهه'!$R103:CT103)</f>
        <v>1999</v>
      </c>
      <c r="CU103">
        <f>+SUM('پلن 3 ماهه'!$R103:CU103)</f>
        <v>1999</v>
      </c>
      <c r="CV103">
        <f>+SUM('پلن 3 ماهه'!$R103:CV103)</f>
        <v>1999</v>
      </c>
      <c r="CW103">
        <f>+SUM('پلن 3 ماهه'!$R103:CW103)</f>
        <v>1999</v>
      </c>
      <c r="CX103">
        <f>+SUM('پلن 3 ماهه'!$R103:CX103)</f>
        <v>1999</v>
      </c>
      <c r="CY103">
        <f>+SUM('پلن 3 ماهه'!$R103:CY103)</f>
        <v>1999</v>
      </c>
      <c r="CZ103">
        <f>+SUM('پلن 3 ماهه'!$R103:CZ103)</f>
        <v>1999</v>
      </c>
      <c r="DA103">
        <f>+SUM('پلن 3 ماهه'!$R103:DA103)</f>
        <v>1999</v>
      </c>
      <c r="DB103">
        <f>+SUM('پلن 3 ماهه'!$R103:DB103)</f>
        <v>1999</v>
      </c>
      <c r="DC103">
        <f>+SUM('پلن 3 ماهه'!$R103:DC103)</f>
        <v>1999</v>
      </c>
      <c r="DD103">
        <f>+SUM('پلن 3 ماهه'!$R103:DD103)</f>
        <v>1999</v>
      </c>
      <c r="DE103">
        <f>+SUM('پلن 3 ماهه'!$R103:DE103)</f>
        <v>1999</v>
      </c>
      <c r="DF103">
        <f>+SUM('پلن 3 ماهه'!$R103:DF103)</f>
        <v>1999</v>
      </c>
      <c r="DG103">
        <f>+SUM('پلن 3 ماهه'!$R103:DG103)</f>
        <v>1999</v>
      </c>
      <c r="DH103">
        <f>+SUM('پلن 3 ماهه'!$R103:DH103)</f>
        <v>1999</v>
      </c>
      <c r="DI103">
        <f>+SUM('پلن 3 ماهه'!$R103:DI103)</f>
        <v>1999</v>
      </c>
      <c r="DJ103">
        <f>+SUM('پلن 3 ماهه'!$R103:DJ103)</f>
        <v>1999</v>
      </c>
      <c r="DK103">
        <f>+SUM('پلن 3 ماهه'!$R103:DK103)</f>
        <v>1999</v>
      </c>
      <c r="DL103">
        <f>+SUM('پلن 3 ماهه'!$R103:DL103)</f>
        <v>1999</v>
      </c>
      <c r="DM103">
        <f>+SUM('پلن 3 ماهه'!$R103:DM103)</f>
        <v>1999</v>
      </c>
      <c r="DN103">
        <f>+SUM('پلن 3 ماهه'!$R103:DN103)</f>
        <v>1999</v>
      </c>
      <c r="DO103">
        <f>+SUM('پلن 3 ماهه'!$R103:DO103)</f>
        <v>1999</v>
      </c>
    </row>
    <row r="104" spans="1:119" x14ac:dyDescent="0.25">
      <c r="A104" s="1">
        <v>104</v>
      </c>
      <c r="B104" t="s">
        <v>205</v>
      </c>
      <c r="C104" s="242">
        <v>45342</v>
      </c>
      <c r="D104" s="242">
        <v>45411</v>
      </c>
      <c r="E104" t="s">
        <v>136</v>
      </c>
      <c r="F104">
        <v>65</v>
      </c>
      <c r="G104">
        <v>0</v>
      </c>
      <c r="H104" s="242">
        <v>45458</v>
      </c>
      <c r="I104" s="242">
        <v>45323</v>
      </c>
      <c r="J104" s="51">
        <v>1</v>
      </c>
      <c r="K104" s="242">
        <v>45323</v>
      </c>
      <c r="L104" s="242">
        <v>45458</v>
      </c>
      <c r="M104" s="260">
        <f t="shared" si="3"/>
        <v>45323</v>
      </c>
      <c r="N104" s="260">
        <f t="shared" si="3"/>
        <v>45458</v>
      </c>
      <c r="O104">
        <v>279</v>
      </c>
      <c r="P104" t="s">
        <v>1536</v>
      </c>
      <c r="Q104" s="1">
        <v>0</v>
      </c>
      <c r="R104" s="1">
        <v>279</v>
      </c>
      <c r="S104">
        <f>+SUM('پلن 3 ماهه'!$R104:S104)</f>
        <v>279</v>
      </c>
      <c r="T104">
        <f>+SUM('پلن 3 ماهه'!$R104:T104)</f>
        <v>279</v>
      </c>
      <c r="U104">
        <f>+SUM('پلن 3 ماهه'!$R104:U104)</f>
        <v>279</v>
      </c>
      <c r="V104">
        <f>+SUM('پلن 3 ماهه'!$R104:V104)</f>
        <v>279</v>
      </c>
      <c r="W104">
        <f>+SUM('پلن 3 ماهه'!$R104:W104)</f>
        <v>279</v>
      </c>
      <c r="X104">
        <f>+SUM('پلن 3 ماهه'!$R104:X104)</f>
        <v>279</v>
      </c>
      <c r="Y104">
        <f>+SUM('پلن 3 ماهه'!$R104:Y104)</f>
        <v>279</v>
      </c>
      <c r="Z104">
        <f>+SUM('پلن 3 ماهه'!$R104:Z104)</f>
        <v>279</v>
      </c>
      <c r="AA104">
        <f>+SUM('پلن 3 ماهه'!$R104:AA104)</f>
        <v>279</v>
      </c>
      <c r="AB104">
        <f>+SUM('پلن 3 ماهه'!$R104:AB104)</f>
        <v>279</v>
      </c>
      <c r="AC104">
        <f>+SUM('پلن 3 ماهه'!$R104:AC104)</f>
        <v>279</v>
      </c>
      <c r="AD104">
        <f>+SUM('پلن 3 ماهه'!$R104:AD104)</f>
        <v>279</v>
      </c>
      <c r="AE104">
        <f>+SUM('پلن 3 ماهه'!$R104:AE104)</f>
        <v>279</v>
      </c>
      <c r="AF104">
        <f>+SUM('پلن 3 ماهه'!$R104:AF104)</f>
        <v>279</v>
      </c>
      <c r="AG104">
        <f>+SUM('پلن 3 ماهه'!$R104:AG104)</f>
        <v>279</v>
      </c>
      <c r="AH104">
        <f>+SUM('پلن 3 ماهه'!$R104:AH104)</f>
        <v>279</v>
      </c>
      <c r="AI104">
        <f>+SUM('پلن 3 ماهه'!$R104:AI104)</f>
        <v>279</v>
      </c>
      <c r="AJ104">
        <f>+SUM('پلن 3 ماهه'!$R104:AJ104)</f>
        <v>279</v>
      </c>
      <c r="AK104">
        <f>+SUM('پلن 3 ماهه'!$R104:AK104)</f>
        <v>279</v>
      </c>
      <c r="AL104">
        <f>+SUM('پلن 3 ماهه'!$R104:AL104)</f>
        <v>279</v>
      </c>
      <c r="AM104">
        <f>+SUM('پلن 3 ماهه'!$R104:AM104)</f>
        <v>279</v>
      </c>
      <c r="AN104">
        <f>+SUM('پلن 3 ماهه'!$R104:AN104)</f>
        <v>279</v>
      </c>
      <c r="AO104">
        <f>+SUM('پلن 3 ماهه'!$R104:AO104)</f>
        <v>279</v>
      </c>
      <c r="AP104">
        <f>+SUM('پلن 3 ماهه'!$R104:AP104)</f>
        <v>279</v>
      </c>
      <c r="AQ104">
        <f>+SUM('پلن 3 ماهه'!$R104:AQ104)</f>
        <v>279</v>
      </c>
      <c r="AR104">
        <f>+SUM('پلن 3 ماهه'!$R104:AR104)</f>
        <v>279</v>
      </c>
      <c r="AS104">
        <f>+SUM('پلن 3 ماهه'!$R104:AS104)</f>
        <v>279</v>
      </c>
      <c r="AT104">
        <f>+SUM('پلن 3 ماهه'!$R104:AT104)</f>
        <v>279</v>
      </c>
      <c r="AU104">
        <f>+SUM('پلن 3 ماهه'!$R104:AU104)</f>
        <v>279</v>
      </c>
      <c r="AV104">
        <f>+SUM('پلن 3 ماهه'!$R104:AV104)</f>
        <v>279</v>
      </c>
      <c r="AW104">
        <f>+SUM('پلن 3 ماهه'!$R104:AW104)</f>
        <v>279</v>
      </c>
      <c r="AX104">
        <f>+SUM('پلن 3 ماهه'!$R104:AX104)</f>
        <v>279</v>
      </c>
      <c r="AY104">
        <f>+SUM('پلن 3 ماهه'!$R104:AY104)</f>
        <v>279</v>
      </c>
      <c r="AZ104">
        <f>+SUM('پلن 3 ماهه'!$R104:AZ104)</f>
        <v>279</v>
      </c>
      <c r="BA104">
        <f>+SUM('پلن 3 ماهه'!$R104:BA104)</f>
        <v>279</v>
      </c>
      <c r="BB104">
        <f>+SUM('پلن 3 ماهه'!$R104:BB104)</f>
        <v>279</v>
      </c>
      <c r="BC104">
        <f>+SUM('پلن 3 ماهه'!$R104:BC104)</f>
        <v>279</v>
      </c>
      <c r="BD104">
        <f>+SUM('پلن 3 ماهه'!$R104:BD104)</f>
        <v>279</v>
      </c>
      <c r="BE104">
        <f>+SUM('پلن 3 ماهه'!$R104:BE104)</f>
        <v>279</v>
      </c>
      <c r="BF104">
        <f>+SUM('پلن 3 ماهه'!$R104:BF104)</f>
        <v>279</v>
      </c>
      <c r="BG104">
        <f>+SUM('پلن 3 ماهه'!$R104:BG104)</f>
        <v>279</v>
      </c>
      <c r="BH104">
        <f>+SUM('پلن 3 ماهه'!$R104:BH104)</f>
        <v>279</v>
      </c>
      <c r="BI104">
        <f>+SUM('پلن 3 ماهه'!$R104:BI104)</f>
        <v>279</v>
      </c>
      <c r="BJ104">
        <f>+SUM('پلن 3 ماهه'!$R104:BJ104)</f>
        <v>279</v>
      </c>
      <c r="BK104">
        <f>+SUM('پلن 3 ماهه'!$R104:BK104)</f>
        <v>279</v>
      </c>
      <c r="BL104">
        <f>+SUM('پلن 3 ماهه'!$R104:BL104)</f>
        <v>279</v>
      </c>
      <c r="BM104">
        <f>+SUM('پلن 3 ماهه'!$R104:BM104)</f>
        <v>279</v>
      </c>
      <c r="BN104">
        <f>+SUM('پلن 3 ماهه'!$R104:BN104)</f>
        <v>279</v>
      </c>
      <c r="BO104">
        <f>+SUM('پلن 3 ماهه'!$R104:BO104)</f>
        <v>279</v>
      </c>
      <c r="BP104">
        <f>+SUM('پلن 3 ماهه'!$R104:BP104)</f>
        <v>279</v>
      </c>
      <c r="BQ104">
        <f>+SUM('پلن 3 ماهه'!$R104:BQ104)</f>
        <v>279</v>
      </c>
      <c r="BR104">
        <f>+SUM('پلن 3 ماهه'!$R104:BR104)</f>
        <v>279</v>
      </c>
      <c r="BS104">
        <f>+SUM('پلن 3 ماهه'!$R104:BS104)</f>
        <v>279</v>
      </c>
      <c r="BT104">
        <f>+SUM('پلن 3 ماهه'!$R104:BT104)</f>
        <v>279</v>
      </c>
      <c r="BU104">
        <f>+SUM('پلن 3 ماهه'!$R104:BU104)</f>
        <v>279</v>
      </c>
      <c r="BV104">
        <f>+SUM('پلن 3 ماهه'!$R104:BV104)</f>
        <v>279</v>
      </c>
      <c r="BW104">
        <f>+SUM('پلن 3 ماهه'!$R104:BW104)</f>
        <v>279</v>
      </c>
      <c r="BX104">
        <f>+SUM('پلن 3 ماهه'!$R104:BX104)</f>
        <v>279</v>
      </c>
      <c r="BY104">
        <f>+SUM('پلن 3 ماهه'!$R104:BY104)</f>
        <v>279</v>
      </c>
      <c r="BZ104">
        <f>+SUM('پلن 3 ماهه'!$R104:BZ104)</f>
        <v>279</v>
      </c>
      <c r="CA104">
        <f>+SUM('پلن 3 ماهه'!$R104:CA104)</f>
        <v>279</v>
      </c>
      <c r="CB104">
        <f>+SUM('پلن 3 ماهه'!$R104:CB104)</f>
        <v>279</v>
      </c>
      <c r="CC104">
        <f>+SUM('پلن 3 ماهه'!$R104:CC104)</f>
        <v>279</v>
      </c>
      <c r="CD104">
        <f>+SUM('پلن 3 ماهه'!$R104:CD104)</f>
        <v>279</v>
      </c>
      <c r="CE104">
        <f>+SUM('پلن 3 ماهه'!$R104:CE104)</f>
        <v>279</v>
      </c>
      <c r="CF104">
        <f>+SUM('پلن 3 ماهه'!$R104:CF104)</f>
        <v>279</v>
      </c>
      <c r="CG104">
        <f>+SUM('پلن 3 ماهه'!$R104:CG104)</f>
        <v>279</v>
      </c>
      <c r="CH104">
        <f>+SUM('پلن 3 ماهه'!$R104:CH104)</f>
        <v>279</v>
      </c>
      <c r="CI104">
        <f>+SUM('پلن 3 ماهه'!$R104:CI104)</f>
        <v>279</v>
      </c>
      <c r="CJ104">
        <f>+SUM('پلن 3 ماهه'!$R104:CJ104)</f>
        <v>279</v>
      </c>
      <c r="CK104">
        <f>+SUM('پلن 3 ماهه'!$R104:CK104)</f>
        <v>279</v>
      </c>
      <c r="CL104">
        <f>+SUM('پلن 3 ماهه'!$R104:CL104)</f>
        <v>279</v>
      </c>
      <c r="CM104">
        <f>+SUM('پلن 3 ماهه'!$R104:CM104)</f>
        <v>279</v>
      </c>
      <c r="CN104">
        <f>+SUM('پلن 3 ماهه'!$R104:CN104)</f>
        <v>279</v>
      </c>
      <c r="CO104">
        <f>+SUM('پلن 3 ماهه'!$R104:CO104)</f>
        <v>279</v>
      </c>
      <c r="CP104">
        <f>+SUM('پلن 3 ماهه'!$R104:CP104)</f>
        <v>279</v>
      </c>
      <c r="CQ104">
        <f>+SUM('پلن 3 ماهه'!$R104:CQ104)</f>
        <v>279</v>
      </c>
      <c r="CR104">
        <f>+SUM('پلن 3 ماهه'!$R104:CR104)</f>
        <v>279</v>
      </c>
      <c r="CS104">
        <f>+SUM('پلن 3 ماهه'!$R104:CS104)</f>
        <v>279</v>
      </c>
      <c r="CT104">
        <f>+SUM('پلن 3 ماهه'!$R104:CT104)</f>
        <v>279</v>
      </c>
      <c r="CU104">
        <f>+SUM('پلن 3 ماهه'!$R104:CU104)</f>
        <v>279</v>
      </c>
      <c r="CV104">
        <f>+SUM('پلن 3 ماهه'!$R104:CV104)</f>
        <v>279</v>
      </c>
      <c r="CW104">
        <f>+SUM('پلن 3 ماهه'!$R104:CW104)</f>
        <v>279</v>
      </c>
      <c r="CX104">
        <f>+SUM('پلن 3 ماهه'!$R104:CX104)</f>
        <v>279</v>
      </c>
      <c r="CY104">
        <f>+SUM('پلن 3 ماهه'!$R104:CY104)</f>
        <v>279</v>
      </c>
      <c r="CZ104">
        <f>+SUM('پلن 3 ماهه'!$R104:CZ104)</f>
        <v>279</v>
      </c>
      <c r="DA104">
        <f>+SUM('پلن 3 ماهه'!$R104:DA104)</f>
        <v>279</v>
      </c>
      <c r="DB104">
        <f>+SUM('پلن 3 ماهه'!$R104:DB104)</f>
        <v>279</v>
      </c>
      <c r="DC104">
        <f>+SUM('پلن 3 ماهه'!$R104:DC104)</f>
        <v>279</v>
      </c>
      <c r="DD104">
        <f>+SUM('پلن 3 ماهه'!$R104:DD104)</f>
        <v>279</v>
      </c>
      <c r="DE104">
        <f>+SUM('پلن 3 ماهه'!$R104:DE104)</f>
        <v>279</v>
      </c>
      <c r="DF104">
        <f>+SUM('پلن 3 ماهه'!$R104:DF104)</f>
        <v>279</v>
      </c>
      <c r="DG104">
        <f>+SUM('پلن 3 ماهه'!$R104:DG104)</f>
        <v>279</v>
      </c>
      <c r="DH104">
        <f>+SUM('پلن 3 ماهه'!$R104:DH104)</f>
        <v>279</v>
      </c>
      <c r="DI104">
        <f>+SUM('پلن 3 ماهه'!$R104:DI104)</f>
        <v>279</v>
      </c>
      <c r="DJ104">
        <f>+SUM('پلن 3 ماهه'!$R104:DJ104)</f>
        <v>279</v>
      </c>
      <c r="DK104">
        <f>+SUM('پلن 3 ماهه'!$R104:DK104)</f>
        <v>279</v>
      </c>
      <c r="DL104">
        <f>+SUM('پلن 3 ماهه'!$R104:DL104)</f>
        <v>279</v>
      </c>
      <c r="DM104">
        <f>+SUM('پلن 3 ماهه'!$R104:DM104)</f>
        <v>279</v>
      </c>
      <c r="DN104">
        <f>+SUM('پلن 3 ماهه'!$R104:DN104)</f>
        <v>279</v>
      </c>
      <c r="DO104">
        <f>+SUM('پلن 3 ماهه'!$R104:DO104)</f>
        <v>279</v>
      </c>
    </row>
    <row r="105" spans="1:119" x14ac:dyDescent="0.25">
      <c r="A105" s="1">
        <v>105</v>
      </c>
      <c r="B105" t="s">
        <v>214</v>
      </c>
      <c r="C105" s="242">
        <v>45353</v>
      </c>
      <c r="D105" s="242">
        <v>45422</v>
      </c>
      <c r="E105" t="s">
        <v>140</v>
      </c>
      <c r="F105">
        <v>65</v>
      </c>
      <c r="G105">
        <v>0</v>
      </c>
      <c r="H105" s="242">
        <v>45557</v>
      </c>
      <c r="I105" s="242">
        <v>45351</v>
      </c>
      <c r="J105" s="51">
        <v>1</v>
      </c>
      <c r="K105" s="242">
        <v>45351</v>
      </c>
      <c r="L105" s="242">
        <v>45557</v>
      </c>
      <c r="M105" s="260">
        <f t="shared" si="3"/>
        <v>45351</v>
      </c>
      <c r="N105" s="260">
        <f t="shared" si="3"/>
        <v>45557</v>
      </c>
      <c r="O105">
        <v>1442</v>
      </c>
      <c r="P105" t="s">
        <v>1536</v>
      </c>
      <c r="Q105" s="1">
        <v>0</v>
      </c>
      <c r="R105" s="1">
        <v>1442</v>
      </c>
      <c r="S105">
        <f>+SUM('پلن 3 ماهه'!$R105:S105)</f>
        <v>1442</v>
      </c>
      <c r="T105">
        <f>+SUM('پلن 3 ماهه'!$R105:T105)</f>
        <v>1442</v>
      </c>
      <c r="U105">
        <f>+SUM('پلن 3 ماهه'!$R105:U105)</f>
        <v>1442</v>
      </c>
      <c r="V105">
        <f>+SUM('پلن 3 ماهه'!$R105:V105)</f>
        <v>1442</v>
      </c>
      <c r="W105">
        <f>+SUM('پلن 3 ماهه'!$R105:W105)</f>
        <v>1442</v>
      </c>
      <c r="X105">
        <f>+SUM('پلن 3 ماهه'!$R105:X105)</f>
        <v>1442</v>
      </c>
      <c r="Y105">
        <f>+SUM('پلن 3 ماهه'!$R105:Y105)</f>
        <v>1442</v>
      </c>
      <c r="Z105">
        <f>+SUM('پلن 3 ماهه'!$R105:Z105)</f>
        <v>1442</v>
      </c>
      <c r="AA105">
        <f>+SUM('پلن 3 ماهه'!$R105:AA105)</f>
        <v>1442</v>
      </c>
      <c r="AB105">
        <f>+SUM('پلن 3 ماهه'!$R105:AB105)</f>
        <v>1442</v>
      </c>
      <c r="AC105">
        <f>+SUM('پلن 3 ماهه'!$R105:AC105)</f>
        <v>1442</v>
      </c>
      <c r="AD105">
        <f>+SUM('پلن 3 ماهه'!$R105:AD105)</f>
        <v>1442</v>
      </c>
      <c r="AE105">
        <f>+SUM('پلن 3 ماهه'!$R105:AE105)</f>
        <v>1442</v>
      </c>
      <c r="AF105">
        <f>+SUM('پلن 3 ماهه'!$R105:AF105)</f>
        <v>1442</v>
      </c>
      <c r="AG105">
        <f>+SUM('پلن 3 ماهه'!$R105:AG105)</f>
        <v>1442</v>
      </c>
      <c r="AH105">
        <f>+SUM('پلن 3 ماهه'!$R105:AH105)</f>
        <v>1442</v>
      </c>
      <c r="AI105">
        <f>+SUM('پلن 3 ماهه'!$R105:AI105)</f>
        <v>1442</v>
      </c>
      <c r="AJ105">
        <f>+SUM('پلن 3 ماهه'!$R105:AJ105)</f>
        <v>1442</v>
      </c>
      <c r="AK105">
        <f>+SUM('پلن 3 ماهه'!$R105:AK105)</f>
        <v>1442</v>
      </c>
      <c r="AL105">
        <f>+SUM('پلن 3 ماهه'!$R105:AL105)</f>
        <v>1442</v>
      </c>
      <c r="AM105">
        <f>+SUM('پلن 3 ماهه'!$R105:AM105)</f>
        <v>1442</v>
      </c>
      <c r="AN105">
        <f>+SUM('پلن 3 ماهه'!$R105:AN105)</f>
        <v>1442</v>
      </c>
      <c r="AO105">
        <f>+SUM('پلن 3 ماهه'!$R105:AO105)</f>
        <v>1442</v>
      </c>
      <c r="AP105">
        <f>+SUM('پلن 3 ماهه'!$R105:AP105)</f>
        <v>1442</v>
      </c>
      <c r="AQ105">
        <f>+SUM('پلن 3 ماهه'!$R105:AQ105)</f>
        <v>1442</v>
      </c>
      <c r="AR105">
        <f>+SUM('پلن 3 ماهه'!$R105:AR105)</f>
        <v>1442</v>
      </c>
      <c r="AS105">
        <f>+SUM('پلن 3 ماهه'!$R105:AS105)</f>
        <v>1442</v>
      </c>
      <c r="AT105">
        <f>+SUM('پلن 3 ماهه'!$R105:AT105)</f>
        <v>1442</v>
      </c>
      <c r="AU105">
        <f>+SUM('پلن 3 ماهه'!$R105:AU105)</f>
        <v>1442</v>
      </c>
      <c r="AV105">
        <f>+SUM('پلن 3 ماهه'!$R105:AV105)</f>
        <v>1442</v>
      </c>
      <c r="AW105">
        <f>+SUM('پلن 3 ماهه'!$R105:AW105)</f>
        <v>1442</v>
      </c>
      <c r="AX105">
        <f>+SUM('پلن 3 ماهه'!$R105:AX105)</f>
        <v>1442</v>
      </c>
      <c r="AY105">
        <f>+SUM('پلن 3 ماهه'!$R105:AY105)</f>
        <v>1442</v>
      </c>
      <c r="AZ105">
        <f>+SUM('پلن 3 ماهه'!$R105:AZ105)</f>
        <v>1442</v>
      </c>
      <c r="BA105">
        <f>+SUM('پلن 3 ماهه'!$R105:BA105)</f>
        <v>1442</v>
      </c>
      <c r="BB105">
        <f>+SUM('پلن 3 ماهه'!$R105:BB105)</f>
        <v>1442</v>
      </c>
      <c r="BC105">
        <f>+SUM('پلن 3 ماهه'!$R105:BC105)</f>
        <v>1442</v>
      </c>
      <c r="BD105">
        <f>+SUM('پلن 3 ماهه'!$R105:BD105)</f>
        <v>1442</v>
      </c>
      <c r="BE105">
        <f>+SUM('پلن 3 ماهه'!$R105:BE105)</f>
        <v>1442</v>
      </c>
      <c r="BF105">
        <f>+SUM('پلن 3 ماهه'!$R105:BF105)</f>
        <v>1442</v>
      </c>
      <c r="BG105">
        <f>+SUM('پلن 3 ماهه'!$R105:BG105)</f>
        <v>1442</v>
      </c>
      <c r="BH105">
        <f>+SUM('پلن 3 ماهه'!$R105:BH105)</f>
        <v>1442</v>
      </c>
      <c r="BI105">
        <f>+SUM('پلن 3 ماهه'!$R105:BI105)</f>
        <v>1442</v>
      </c>
      <c r="BJ105">
        <f>+SUM('پلن 3 ماهه'!$R105:BJ105)</f>
        <v>1442</v>
      </c>
      <c r="BK105">
        <f>+SUM('پلن 3 ماهه'!$R105:BK105)</f>
        <v>1442</v>
      </c>
      <c r="BL105">
        <f>+SUM('پلن 3 ماهه'!$R105:BL105)</f>
        <v>1442</v>
      </c>
      <c r="BM105">
        <f>+SUM('پلن 3 ماهه'!$R105:BM105)</f>
        <v>1442</v>
      </c>
      <c r="BN105">
        <f>+SUM('پلن 3 ماهه'!$R105:BN105)</f>
        <v>1442</v>
      </c>
      <c r="BO105">
        <f>+SUM('پلن 3 ماهه'!$R105:BO105)</f>
        <v>1442</v>
      </c>
      <c r="BP105">
        <f>+SUM('پلن 3 ماهه'!$R105:BP105)</f>
        <v>1442</v>
      </c>
      <c r="BQ105">
        <f>+SUM('پلن 3 ماهه'!$R105:BQ105)</f>
        <v>1442</v>
      </c>
      <c r="BR105">
        <f>+SUM('پلن 3 ماهه'!$R105:BR105)</f>
        <v>1442</v>
      </c>
      <c r="BS105">
        <f>+SUM('پلن 3 ماهه'!$R105:BS105)</f>
        <v>1442</v>
      </c>
      <c r="BT105">
        <f>+SUM('پلن 3 ماهه'!$R105:BT105)</f>
        <v>1442</v>
      </c>
      <c r="BU105">
        <f>+SUM('پلن 3 ماهه'!$R105:BU105)</f>
        <v>1442</v>
      </c>
      <c r="BV105">
        <f>+SUM('پلن 3 ماهه'!$R105:BV105)</f>
        <v>1442</v>
      </c>
      <c r="BW105">
        <f>+SUM('پلن 3 ماهه'!$R105:BW105)</f>
        <v>1442</v>
      </c>
      <c r="BX105">
        <f>+SUM('پلن 3 ماهه'!$R105:BX105)</f>
        <v>1442</v>
      </c>
      <c r="BY105">
        <f>+SUM('پلن 3 ماهه'!$R105:BY105)</f>
        <v>1442</v>
      </c>
      <c r="BZ105">
        <f>+SUM('پلن 3 ماهه'!$R105:BZ105)</f>
        <v>1442</v>
      </c>
      <c r="CA105">
        <f>+SUM('پلن 3 ماهه'!$R105:CA105)</f>
        <v>1442</v>
      </c>
      <c r="CB105">
        <f>+SUM('پلن 3 ماهه'!$R105:CB105)</f>
        <v>1442</v>
      </c>
      <c r="CC105">
        <f>+SUM('پلن 3 ماهه'!$R105:CC105)</f>
        <v>1442</v>
      </c>
      <c r="CD105">
        <f>+SUM('پلن 3 ماهه'!$R105:CD105)</f>
        <v>1442</v>
      </c>
      <c r="CE105">
        <f>+SUM('پلن 3 ماهه'!$R105:CE105)</f>
        <v>1442</v>
      </c>
      <c r="CF105">
        <f>+SUM('پلن 3 ماهه'!$R105:CF105)</f>
        <v>1442</v>
      </c>
      <c r="CG105">
        <f>+SUM('پلن 3 ماهه'!$R105:CG105)</f>
        <v>1442</v>
      </c>
      <c r="CH105">
        <f>+SUM('پلن 3 ماهه'!$R105:CH105)</f>
        <v>1442</v>
      </c>
      <c r="CI105">
        <f>+SUM('پلن 3 ماهه'!$R105:CI105)</f>
        <v>1442</v>
      </c>
      <c r="CJ105">
        <f>+SUM('پلن 3 ماهه'!$R105:CJ105)</f>
        <v>1442</v>
      </c>
      <c r="CK105">
        <f>+SUM('پلن 3 ماهه'!$R105:CK105)</f>
        <v>1442</v>
      </c>
      <c r="CL105">
        <f>+SUM('پلن 3 ماهه'!$R105:CL105)</f>
        <v>1442</v>
      </c>
      <c r="CM105">
        <f>+SUM('پلن 3 ماهه'!$R105:CM105)</f>
        <v>1442</v>
      </c>
      <c r="CN105">
        <f>+SUM('پلن 3 ماهه'!$R105:CN105)</f>
        <v>1442</v>
      </c>
      <c r="CO105">
        <f>+SUM('پلن 3 ماهه'!$R105:CO105)</f>
        <v>1442</v>
      </c>
      <c r="CP105">
        <f>+SUM('پلن 3 ماهه'!$R105:CP105)</f>
        <v>1442</v>
      </c>
      <c r="CQ105">
        <f>+SUM('پلن 3 ماهه'!$R105:CQ105)</f>
        <v>1442</v>
      </c>
      <c r="CR105">
        <f>+SUM('پلن 3 ماهه'!$R105:CR105)</f>
        <v>1442</v>
      </c>
      <c r="CS105">
        <f>+SUM('پلن 3 ماهه'!$R105:CS105)</f>
        <v>1442</v>
      </c>
      <c r="CT105">
        <f>+SUM('پلن 3 ماهه'!$R105:CT105)</f>
        <v>1442</v>
      </c>
      <c r="CU105">
        <f>+SUM('پلن 3 ماهه'!$R105:CU105)</f>
        <v>1442</v>
      </c>
      <c r="CV105">
        <f>+SUM('پلن 3 ماهه'!$R105:CV105)</f>
        <v>1442</v>
      </c>
      <c r="CW105">
        <f>+SUM('پلن 3 ماهه'!$R105:CW105)</f>
        <v>1442</v>
      </c>
      <c r="CX105">
        <f>+SUM('پلن 3 ماهه'!$R105:CX105)</f>
        <v>1442</v>
      </c>
      <c r="CY105">
        <f>+SUM('پلن 3 ماهه'!$R105:CY105)</f>
        <v>1442</v>
      </c>
      <c r="CZ105">
        <f>+SUM('پلن 3 ماهه'!$R105:CZ105)</f>
        <v>1442</v>
      </c>
      <c r="DA105">
        <f>+SUM('پلن 3 ماهه'!$R105:DA105)</f>
        <v>1442</v>
      </c>
      <c r="DB105">
        <f>+SUM('پلن 3 ماهه'!$R105:DB105)</f>
        <v>1442</v>
      </c>
      <c r="DC105">
        <f>+SUM('پلن 3 ماهه'!$R105:DC105)</f>
        <v>1442</v>
      </c>
      <c r="DD105">
        <f>+SUM('پلن 3 ماهه'!$R105:DD105)</f>
        <v>1442</v>
      </c>
      <c r="DE105">
        <f>+SUM('پلن 3 ماهه'!$R105:DE105)</f>
        <v>1442</v>
      </c>
      <c r="DF105">
        <f>+SUM('پلن 3 ماهه'!$R105:DF105)</f>
        <v>1442</v>
      </c>
      <c r="DG105">
        <f>+SUM('پلن 3 ماهه'!$R105:DG105)</f>
        <v>1442</v>
      </c>
      <c r="DH105">
        <f>+SUM('پلن 3 ماهه'!$R105:DH105)</f>
        <v>1442</v>
      </c>
      <c r="DI105">
        <f>+SUM('پلن 3 ماهه'!$R105:DI105)</f>
        <v>1442</v>
      </c>
      <c r="DJ105">
        <f>+SUM('پلن 3 ماهه'!$R105:DJ105)</f>
        <v>1442</v>
      </c>
      <c r="DK105">
        <f>+SUM('پلن 3 ماهه'!$R105:DK105)</f>
        <v>1442</v>
      </c>
      <c r="DL105">
        <f>+SUM('پلن 3 ماهه'!$R105:DL105)</f>
        <v>1442</v>
      </c>
      <c r="DM105">
        <f>+SUM('پلن 3 ماهه'!$R105:DM105)</f>
        <v>1442</v>
      </c>
      <c r="DN105">
        <f>+SUM('پلن 3 ماهه'!$R105:DN105)</f>
        <v>1442</v>
      </c>
      <c r="DO105">
        <f>+SUM('پلن 3 ماهه'!$R105:DO105)</f>
        <v>1442</v>
      </c>
    </row>
    <row r="106" spans="1:119" x14ac:dyDescent="0.25">
      <c r="A106" s="1">
        <v>106</v>
      </c>
      <c r="B106" t="s">
        <v>485</v>
      </c>
      <c r="C106" s="242">
        <v>45358</v>
      </c>
      <c r="D106" s="242">
        <v>45438</v>
      </c>
      <c r="E106" t="s">
        <v>138</v>
      </c>
      <c r="F106">
        <v>75</v>
      </c>
      <c r="G106">
        <v>0</v>
      </c>
      <c r="H106" s="242">
        <v>45602</v>
      </c>
      <c r="I106" s="242">
        <v>45335</v>
      </c>
      <c r="J106" s="51">
        <v>1</v>
      </c>
      <c r="K106" s="242">
        <v>45335</v>
      </c>
      <c r="L106" s="242">
        <v>45602</v>
      </c>
      <c r="M106" s="260">
        <f t="shared" si="3"/>
        <v>45335</v>
      </c>
      <c r="N106" s="260">
        <f t="shared" si="3"/>
        <v>45602</v>
      </c>
      <c r="O106">
        <v>279</v>
      </c>
      <c r="P106" t="s">
        <v>1536</v>
      </c>
      <c r="Q106" s="1">
        <v>0</v>
      </c>
      <c r="R106" s="1">
        <v>279</v>
      </c>
      <c r="S106">
        <f>+SUM('پلن 3 ماهه'!$R106:S106)</f>
        <v>279</v>
      </c>
      <c r="T106">
        <f>+SUM('پلن 3 ماهه'!$R106:T106)</f>
        <v>279</v>
      </c>
      <c r="U106">
        <f>+SUM('پلن 3 ماهه'!$R106:U106)</f>
        <v>279</v>
      </c>
      <c r="V106">
        <f>+SUM('پلن 3 ماهه'!$R106:V106)</f>
        <v>279</v>
      </c>
      <c r="W106">
        <f>+SUM('پلن 3 ماهه'!$R106:W106)</f>
        <v>279</v>
      </c>
      <c r="X106">
        <f>+SUM('پلن 3 ماهه'!$R106:X106)</f>
        <v>279</v>
      </c>
      <c r="Y106">
        <f>+SUM('پلن 3 ماهه'!$R106:Y106)</f>
        <v>279</v>
      </c>
      <c r="Z106">
        <f>+SUM('پلن 3 ماهه'!$R106:Z106)</f>
        <v>279</v>
      </c>
      <c r="AA106">
        <f>+SUM('پلن 3 ماهه'!$R106:AA106)</f>
        <v>279</v>
      </c>
      <c r="AB106">
        <f>+SUM('پلن 3 ماهه'!$R106:AB106)</f>
        <v>279</v>
      </c>
      <c r="AC106">
        <f>+SUM('پلن 3 ماهه'!$R106:AC106)</f>
        <v>279</v>
      </c>
      <c r="AD106">
        <f>+SUM('پلن 3 ماهه'!$R106:AD106)</f>
        <v>279</v>
      </c>
      <c r="AE106">
        <f>+SUM('پلن 3 ماهه'!$R106:AE106)</f>
        <v>279</v>
      </c>
      <c r="AF106">
        <f>+SUM('پلن 3 ماهه'!$R106:AF106)</f>
        <v>279</v>
      </c>
      <c r="AG106">
        <f>+SUM('پلن 3 ماهه'!$R106:AG106)</f>
        <v>279</v>
      </c>
      <c r="AH106">
        <f>+SUM('پلن 3 ماهه'!$R106:AH106)</f>
        <v>279</v>
      </c>
      <c r="AI106">
        <f>+SUM('پلن 3 ماهه'!$R106:AI106)</f>
        <v>279</v>
      </c>
      <c r="AJ106">
        <f>+SUM('پلن 3 ماهه'!$R106:AJ106)</f>
        <v>279</v>
      </c>
      <c r="AK106">
        <f>+SUM('پلن 3 ماهه'!$R106:AK106)</f>
        <v>279</v>
      </c>
      <c r="AL106">
        <f>+SUM('پلن 3 ماهه'!$R106:AL106)</f>
        <v>279</v>
      </c>
      <c r="AM106">
        <f>+SUM('پلن 3 ماهه'!$R106:AM106)</f>
        <v>279</v>
      </c>
      <c r="AN106">
        <f>+SUM('پلن 3 ماهه'!$R106:AN106)</f>
        <v>279</v>
      </c>
      <c r="AO106">
        <f>+SUM('پلن 3 ماهه'!$R106:AO106)</f>
        <v>279</v>
      </c>
      <c r="AP106">
        <f>+SUM('پلن 3 ماهه'!$R106:AP106)</f>
        <v>279</v>
      </c>
      <c r="AQ106">
        <f>+SUM('پلن 3 ماهه'!$R106:AQ106)</f>
        <v>279</v>
      </c>
      <c r="AR106">
        <f>+SUM('پلن 3 ماهه'!$R106:AR106)</f>
        <v>279</v>
      </c>
      <c r="AS106">
        <f>+SUM('پلن 3 ماهه'!$R106:AS106)</f>
        <v>279</v>
      </c>
      <c r="AT106">
        <f>+SUM('پلن 3 ماهه'!$R106:AT106)</f>
        <v>279</v>
      </c>
      <c r="AU106">
        <f>+SUM('پلن 3 ماهه'!$R106:AU106)</f>
        <v>279</v>
      </c>
      <c r="AV106">
        <f>+SUM('پلن 3 ماهه'!$R106:AV106)</f>
        <v>279</v>
      </c>
      <c r="AW106">
        <f>+SUM('پلن 3 ماهه'!$R106:AW106)</f>
        <v>279</v>
      </c>
      <c r="AX106">
        <f>+SUM('پلن 3 ماهه'!$R106:AX106)</f>
        <v>279</v>
      </c>
      <c r="AY106">
        <f>+SUM('پلن 3 ماهه'!$R106:AY106)</f>
        <v>279</v>
      </c>
      <c r="AZ106">
        <f>+SUM('پلن 3 ماهه'!$R106:AZ106)</f>
        <v>279</v>
      </c>
      <c r="BA106">
        <f>+SUM('پلن 3 ماهه'!$R106:BA106)</f>
        <v>279</v>
      </c>
      <c r="BB106">
        <f>+SUM('پلن 3 ماهه'!$R106:BB106)</f>
        <v>279</v>
      </c>
      <c r="BC106">
        <f>+SUM('پلن 3 ماهه'!$R106:BC106)</f>
        <v>279</v>
      </c>
      <c r="BD106">
        <f>+SUM('پلن 3 ماهه'!$R106:BD106)</f>
        <v>279</v>
      </c>
      <c r="BE106">
        <f>+SUM('پلن 3 ماهه'!$R106:BE106)</f>
        <v>279</v>
      </c>
      <c r="BF106">
        <f>+SUM('پلن 3 ماهه'!$R106:BF106)</f>
        <v>279</v>
      </c>
      <c r="BG106">
        <f>+SUM('پلن 3 ماهه'!$R106:BG106)</f>
        <v>279</v>
      </c>
      <c r="BH106">
        <f>+SUM('پلن 3 ماهه'!$R106:BH106)</f>
        <v>279</v>
      </c>
      <c r="BI106">
        <f>+SUM('پلن 3 ماهه'!$R106:BI106)</f>
        <v>279</v>
      </c>
      <c r="BJ106">
        <f>+SUM('پلن 3 ماهه'!$R106:BJ106)</f>
        <v>279</v>
      </c>
      <c r="BK106">
        <f>+SUM('پلن 3 ماهه'!$R106:BK106)</f>
        <v>279</v>
      </c>
      <c r="BL106">
        <f>+SUM('پلن 3 ماهه'!$R106:BL106)</f>
        <v>279</v>
      </c>
      <c r="BM106">
        <f>+SUM('پلن 3 ماهه'!$R106:BM106)</f>
        <v>279</v>
      </c>
      <c r="BN106">
        <f>+SUM('پلن 3 ماهه'!$R106:BN106)</f>
        <v>279</v>
      </c>
      <c r="BO106">
        <f>+SUM('پلن 3 ماهه'!$R106:BO106)</f>
        <v>279</v>
      </c>
      <c r="BP106">
        <f>+SUM('پلن 3 ماهه'!$R106:BP106)</f>
        <v>279</v>
      </c>
      <c r="BQ106">
        <f>+SUM('پلن 3 ماهه'!$R106:BQ106)</f>
        <v>279</v>
      </c>
      <c r="BR106">
        <f>+SUM('پلن 3 ماهه'!$R106:BR106)</f>
        <v>279</v>
      </c>
      <c r="BS106">
        <f>+SUM('پلن 3 ماهه'!$R106:BS106)</f>
        <v>279</v>
      </c>
      <c r="BT106">
        <f>+SUM('پلن 3 ماهه'!$R106:BT106)</f>
        <v>279</v>
      </c>
      <c r="BU106">
        <f>+SUM('پلن 3 ماهه'!$R106:BU106)</f>
        <v>279</v>
      </c>
      <c r="BV106">
        <f>+SUM('پلن 3 ماهه'!$R106:BV106)</f>
        <v>279</v>
      </c>
      <c r="BW106">
        <f>+SUM('پلن 3 ماهه'!$R106:BW106)</f>
        <v>279</v>
      </c>
      <c r="BX106">
        <f>+SUM('پلن 3 ماهه'!$R106:BX106)</f>
        <v>279</v>
      </c>
      <c r="BY106">
        <f>+SUM('پلن 3 ماهه'!$R106:BY106)</f>
        <v>279</v>
      </c>
      <c r="BZ106">
        <f>+SUM('پلن 3 ماهه'!$R106:BZ106)</f>
        <v>279</v>
      </c>
      <c r="CA106">
        <f>+SUM('پلن 3 ماهه'!$R106:CA106)</f>
        <v>279</v>
      </c>
      <c r="CB106">
        <f>+SUM('پلن 3 ماهه'!$R106:CB106)</f>
        <v>279</v>
      </c>
      <c r="CC106">
        <f>+SUM('پلن 3 ماهه'!$R106:CC106)</f>
        <v>279</v>
      </c>
      <c r="CD106">
        <f>+SUM('پلن 3 ماهه'!$R106:CD106)</f>
        <v>279</v>
      </c>
      <c r="CE106">
        <f>+SUM('پلن 3 ماهه'!$R106:CE106)</f>
        <v>279</v>
      </c>
      <c r="CF106">
        <f>+SUM('پلن 3 ماهه'!$R106:CF106)</f>
        <v>279</v>
      </c>
      <c r="CG106">
        <f>+SUM('پلن 3 ماهه'!$R106:CG106)</f>
        <v>279</v>
      </c>
      <c r="CH106">
        <f>+SUM('پلن 3 ماهه'!$R106:CH106)</f>
        <v>279</v>
      </c>
      <c r="CI106">
        <f>+SUM('پلن 3 ماهه'!$R106:CI106)</f>
        <v>279</v>
      </c>
      <c r="CJ106">
        <f>+SUM('پلن 3 ماهه'!$R106:CJ106)</f>
        <v>279</v>
      </c>
      <c r="CK106">
        <f>+SUM('پلن 3 ماهه'!$R106:CK106)</f>
        <v>279</v>
      </c>
      <c r="CL106">
        <f>+SUM('پلن 3 ماهه'!$R106:CL106)</f>
        <v>279</v>
      </c>
      <c r="CM106">
        <f>+SUM('پلن 3 ماهه'!$R106:CM106)</f>
        <v>279</v>
      </c>
      <c r="CN106">
        <f>+SUM('پلن 3 ماهه'!$R106:CN106)</f>
        <v>279</v>
      </c>
      <c r="CO106">
        <f>+SUM('پلن 3 ماهه'!$R106:CO106)</f>
        <v>279</v>
      </c>
      <c r="CP106">
        <f>+SUM('پلن 3 ماهه'!$R106:CP106)</f>
        <v>279</v>
      </c>
      <c r="CQ106">
        <f>+SUM('پلن 3 ماهه'!$R106:CQ106)</f>
        <v>279</v>
      </c>
      <c r="CR106">
        <f>+SUM('پلن 3 ماهه'!$R106:CR106)</f>
        <v>279</v>
      </c>
      <c r="CS106">
        <f>+SUM('پلن 3 ماهه'!$R106:CS106)</f>
        <v>279</v>
      </c>
      <c r="CT106">
        <f>+SUM('پلن 3 ماهه'!$R106:CT106)</f>
        <v>279</v>
      </c>
      <c r="CU106">
        <f>+SUM('پلن 3 ماهه'!$R106:CU106)</f>
        <v>279</v>
      </c>
      <c r="CV106">
        <f>+SUM('پلن 3 ماهه'!$R106:CV106)</f>
        <v>279</v>
      </c>
      <c r="CW106">
        <f>+SUM('پلن 3 ماهه'!$R106:CW106)</f>
        <v>279</v>
      </c>
      <c r="CX106">
        <f>+SUM('پلن 3 ماهه'!$R106:CX106)</f>
        <v>279</v>
      </c>
      <c r="CY106">
        <f>+SUM('پلن 3 ماهه'!$R106:CY106)</f>
        <v>279</v>
      </c>
      <c r="CZ106">
        <f>+SUM('پلن 3 ماهه'!$R106:CZ106)</f>
        <v>279</v>
      </c>
      <c r="DA106">
        <f>+SUM('پلن 3 ماهه'!$R106:DA106)</f>
        <v>279</v>
      </c>
      <c r="DB106">
        <f>+SUM('پلن 3 ماهه'!$R106:DB106)</f>
        <v>279</v>
      </c>
      <c r="DC106">
        <f>+SUM('پلن 3 ماهه'!$R106:DC106)</f>
        <v>279</v>
      </c>
      <c r="DD106">
        <f>+SUM('پلن 3 ماهه'!$R106:DD106)</f>
        <v>279</v>
      </c>
      <c r="DE106">
        <f>+SUM('پلن 3 ماهه'!$R106:DE106)</f>
        <v>279</v>
      </c>
      <c r="DF106">
        <f>+SUM('پلن 3 ماهه'!$R106:DF106)</f>
        <v>279</v>
      </c>
      <c r="DG106">
        <f>+SUM('پلن 3 ماهه'!$R106:DG106)</f>
        <v>279</v>
      </c>
      <c r="DH106">
        <f>+SUM('پلن 3 ماهه'!$R106:DH106)</f>
        <v>279</v>
      </c>
      <c r="DI106">
        <f>+SUM('پلن 3 ماهه'!$R106:DI106)</f>
        <v>279</v>
      </c>
      <c r="DJ106">
        <f>+SUM('پلن 3 ماهه'!$R106:DJ106)</f>
        <v>279</v>
      </c>
      <c r="DK106">
        <f>+SUM('پلن 3 ماهه'!$R106:DK106)</f>
        <v>279</v>
      </c>
      <c r="DL106">
        <f>+SUM('پلن 3 ماهه'!$R106:DL106)</f>
        <v>279</v>
      </c>
      <c r="DM106">
        <f>+SUM('پلن 3 ماهه'!$R106:DM106)</f>
        <v>279</v>
      </c>
      <c r="DN106">
        <f>+SUM('پلن 3 ماهه'!$R106:DN106)</f>
        <v>279</v>
      </c>
      <c r="DO106">
        <f>+SUM('پلن 3 ماهه'!$R106:DO106)</f>
        <v>279</v>
      </c>
    </row>
    <row r="107" spans="1:119" x14ac:dyDescent="0.25">
      <c r="A107" s="1">
        <v>107</v>
      </c>
      <c r="B107" t="s">
        <v>143</v>
      </c>
      <c r="C107" s="242">
        <v>45337</v>
      </c>
      <c r="D107" s="242">
        <v>45448</v>
      </c>
      <c r="F107">
        <v>105</v>
      </c>
      <c r="G107">
        <v>0</v>
      </c>
      <c r="H107" s="242">
        <v>45599</v>
      </c>
      <c r="I107" s="242">
        <v>45328</v>
      </c>
      <c r="J107" s="51">
        <v>0</v>
      </c>
      <c r="K107" s="242">
        <v>45328</v>
      </c>
      <c r="L107" s="242">
        <v>45599</v>
      </c>
      <c r="M107" s="260">
        <f t="shared" si="3"/>
        <v>45328</v>
      </c>
      <c r="N107" s="260">
        <f t="shared" si="3"/>
        <v>45599</v>
      </c>
      <c r="O107">
        <v>597</v>
      </c>
      <c r="P107" t="s">
        <v>1536</v>
      </c>
      <c r="Q107" s="1">
        <v>0</v>
      </c>
      <c r="R107" s="1">
        <v>597</v>
      </c>
      <c r="S107">
        <f>+SUM('پلن 3 ماهه'!$R107:S107)</f>
        <v>597</v>
      </c>
      <c r="T107">
        <f>+SUM('پلن 3 ماهه'!$R107:T107)</f>
        <v>597</v>
      </c>
      <c r="U107">
        <f>+SUM('پلن 3 ماهه'!$R107:U107)</f>
        <v>597</v>
      </c>
      <c r="V107">
        <f>+SUM('پلن 3 ماهه'!$R107:V107)</f>
        <v>597</v>
      </c>
      <c r="W107">
        <f>+SUM('پلن 3 ماهه'!$R107:W107)</f>
        <v>597</v>
      </c>
      <c r="X107">
        <f>+SUM('پلن 3 ماهه'!$R107:X107)</f>
        <v>597</v>
      </c>
      <c r="Y107">
        <f>+SUM('پلن 3 ماهه'!$R107:Y107)</f>
        <v>597</v>
      </c>
      <c r="Z107">
        <f>+SUM('پلن 3 ماهه'!$R107:Z107)</f>
        <v>597</v>
      </c>
      <c r="AA107">
        <f>+SUM('پلن 3 ماهه'!$R107:AA107)</f>
        <v>597</v>
      </c>
      <c r="AB107">
        <f>+SUM('پلن 3 ماهه'!$R107:AB107)</f>
        <v>597</v>
      </c>
      <c r="AC107">
        <f>+SUM('پلن 3 ماهه'!$R107:AC107)</f>
        <v>597</v>
      </c>
      <c r="AD107">
        <f>+SUM('پلن 3 ماهه'!$R107:AD107)</f>
        <v>597</v>
      </c>
      <c r="AE107">
        <f>+SUM('پلن 3 ماهه'!$R107:AE107)</f>
        <v>597</v>
      </c>
      <c r="AF107">
        <f>+SUM('پلن 3 ماهه'!$R107:AF107)</f>
        <v>597</v>
      </c>
      <c r="AG107">
        <f>+SUM('پلن 3 ماهه'!$R107:AG107)</f>
        <v>597</v>
      </c>
      <c r="AH107">
        <f>+SUM('پلن 3 ماهه'!$R107:AH107)</f>
        <v>597</v>
      </c>
      <c r="AI107">
        <f>+SUM('پلن 3 ماهه'!$R107:AI107)</f>
        <v>597</v>
      </c>
      <c r="AJ107">
        <f>+SUM('پلن 3 ماهه'!$R107:AJ107)</f>
        <v>597</v>
      </c>
      <c r="AK107">
        <f>+SUM('پلن 3 ماهه'!$R107:AK107)</f>
        <v>597</v>
      </c>
      <c r="AL107">
        <f>+SUM('پلن 3 ماهه'!$R107:AL107)</f>
        <v>597</v>
      </c>
      <c r="AM107">
        <f>+SUM('پلن 3 ماهه'!$R107:AM107)</f>
        <v>597</v>
      </c>
      <c r="AN107">
        <f>+SUM('پلن 3 ماهه'!$R107:AN107)</f>
        <v>597</v>
      </c>
      <c r="AO107">
        <f>+SUM('پلن 3 ماهه'!$R107:AO107)</f>
        <v>597</v>
      </c>
      <c r="AP107">
        <f>+SUM('پلن 3 ماهه'!$R107:AP107)</f>
        <v>597</v>
      </c>
      <c r="AQ107">
        <f>+SUM('پلن 3 ماهه'!$R107:AQ107)</f>
        <v>597</v>
      </c>
      <c r="AR107">
        <f>+SUM('پلن 3 ماهه'!$R107:AR107)</f>
        <v>597</v>
      </c>
      <c r="AS107">
        <f>+SUM('پلن 3 ماهه'!$R107:AS107)</f>
        <v>597</v>
      </c>
      <c r="AT107">
        <f>+SUM('پلن 3 ماهه'!$R107:AT107)</f>
        <v>597</v>
      </c>
      <c r="AU107">
        <f>+SUM('پلن 3 ماهه'!$R107:AU107)</f>
        <v>597</v>
      </c>
      <c r="AV107">
        <f>+SUM('پلن 3 ماهه'!$R107:AV107)</f>
        <v>597</v>
      </c>
      <c r="AW107">
        <f>+SUM('پلن 3 ماهه'!$R107:AW107)</f>
        <v>597</v>
      </c>
      <c r="AX107">
        <f>+SUM('پلن 3 ماهه'!$R107:AX107)</f>
        <v>597</v>
      </c>
      <c r="AY107">
        <f>+SUM('پلن 3 ماهه'!$R107:AY107)</f>
        <v>597</v>
      </c>
      <c r="AZ107">
        <f>+SUM('پلن 3 ماهه'!$R107:AZ107)</f>
        <v>597</v>
      </c>
      <c r="BA107">
        <f>+SUM('پلن 3 ماهه'!$R107:BA107)</f>
        <v>597</v>
      </c>
      <c r="BB107">
        <f>+SUM('پلن 3 ماهه'!$R107:BB107)</f>
        <v>597</v>
      </c>
      <c r="BC107">
        <f>+SUM('پلن 3 ماهه'!$R107:BC107)</f>
        <v>597</v>
      </c>
      <c r="BD107">
        <f>+SUM('پلن 3 ماهه'!$R107:BD107)</f>
        <v>597</v>
      </c>
      <c r="BE107">
        <f>+SUM('پلن 3 ماهه'!$R107:BE107)</f>
        <v>597</v>
      </c>
      <c r="BF107">
        <f>+SUM('پلن 3 ماهه'!$R107:BF107)</f>
        <v>597</v>
      </c>
      <c r="BG107">
        <f>+SUM('پلن 3 ماهه'!$R107:BG107)</f>
        <v>597</v>
      </c>
      <c r="BH107">
        <f>+SUM('پلن 3 ماهه'!$R107:BH107)</f>
        <v>597</v>
      </c>
      <c r="BI107">
        <f>+SUM('پلن 3 ماهه'!$R107:BI107)</f>
        <v>597</v>
      </c>
      <c r="BJ107">
        <f>+SUM('پلن 3 ماهه'!$R107:BJ107)</f>
        <v>597</v>
      </c>
      <c r="BK107">
        <f>+SUM('پلن 3 ماهه'!$R107:BK107)</f>
        <v>597</v>
      </c>
      <c r="BL107">
        <f>+SUM('پلن 3 ماهه'!$R107:BL107)</f>
        <v>597</v>
      </c>
      <c r="BM107">
        <f>+SUM('پلن 3 ماهه'!$R107:BM107)</f>
        <v>597</v>
      </c>
      <c r="BN107">
        <f>+SUM('پلن 3 ماهه'!$R107:BN107)</f>
        <v>597</v>
      </c>
      <c r="BO107">
        <f>+SUM('پلن 3 ماهه'!$R107:BO107)</f>
        <v>597</v>
      </c>
      <c r="BP107">
        <f>+SUM('پلن 3 ماهه'!$R107:BP107)</f>
        <v>597</v>
      </c>
      <c r="BQ107">
        <f>+SUM('پلن 3 ماهه'!$R107:BQ107)</f>
        <v>597</v>
      </c>
      <c r="BR107">
        <f>+SUM('پلن 3 ماهه'!$R107:BR107)</f>
        <v>597</v>
      </c>
      <c r="BS107">
        <f>+SUM('پلن 3 ماهه'!$R107:BS107)</f>
        <v>597</v>
      </c>
      <c r="BT107">
        <f>+SUM('پلن 3 ماهه'!$R107:BT107)</f>
        <v>597</v>
      </c>
      <c r="BU107">
        <f>+SUM('پلن 3 ماهه'!$R107:BU107)</f>
        <v>597</v>
      </c>
      <c r="BV107">
        <f>+SUM('پلن 3 ماهه'!$R107:BV107)</f>
        <v>597</v>
      </c>
      <c r="BW107">
        <f>+SUM('پلن 3 ماهه'!$R107:BW107)</f>
        <v>597</v>
      </c>
      <c r="BX107">
        <f>+SUM('پلن 3 ماهه'!$R107:BX107)</f>
        <v>597</v>
      </c>
      <c r="BY107">
        <f>+SUM('پلن 3 ماهه'!$R107:BY107)</f>
        <v>597</v>
      </c>
      <c r="BZ107">
        <f>+SUM('پلن 3 ماهه'!$R107:BZ107)</f>
        <v>597</v>
      </c>
      <c r="CA107">
        <f>+SUM('پلن 3 ماهه'!$R107:CA107)</f>
        <v>597</v>
      </c>
      <c r="CB107">
        <f>+SUM('پلن 3 ماهه'!$R107:CB107)</f>
        <v>597</v>
      </c>
      <c r="CC107">
        <f>+SUM('پلن 3 ماهه'!$R107:CC107)</f>
        <v>597</v>
      </c>
      <c r="CD107">
        <f>+SUM('پلن 3 ماهه'!$R107:CD107)</f>
        <v>597</v>
      </c>
      <c r="CE107">
        <f>+SUM('پلن 3 ماهه'!$R107:CE107)</f>
        <v>597</v>
      </c>
      <c r="CF107">
        <f>+SUM('پلن 3 ماهه'!$R107:CF107)</f>
        <v>597</v>
      </c>
      <c r="CG107">
        <f>+SUM('پلن 3 ماهه'!$R107:CG107)</f>
        <v>597</v>
      </c>
      <c r="CH107">
        <f>+SUM('پلن 3 ماهه'!$R107:CH107)</f>
        <v>597</v>
      </c>
      <c r="CI107">
        <f>+SUM('پلن 3 ماهه'!$R107:CI107)</f>
        <v>597</v>
      </c>
      <c r="CJ107">
        <f>+SUM('پلن 3 ماهه'!$R107:CJ107)</f>
        <v>597</v>
      </c>
      <c r="CK107">
        <f>+SUM('پلن 3 ماهه'!$R107:CK107)</f>
        <v>597</v>
      </c>
      <c r="CL107">
        <f>+SUM('پلن 3 ماهه'!$R107:CL107)</f>
        <v>597</v>
      </c>
      <c r="CM107">
        <f>+SUM('پلن 3 ماهه'!$R107:CM107)</f>
        <v>597</v>
      </c>
      <c r="CN107">
        <f>+SUM('پلن 3 ماهه'!$R107:CN107)</f>
        <v>597</v>
      </c>
      <c r="CO107">
        <f>+SUM('پلن 3 ماهه'!$R107:CO107)</f>
        <v>597</v>
      </c>
      <c r="CP107">
        <f>+SUM('پلن 3 ماهه'!$R107:CP107)</f>
        <v>597</v>
      </c>
      <c r="CQ107">
        <f>+SUM('پلن 3 ماهه'!$R107:CQ107)</f>
        <v>597</v>
      </c>
      <c r="CR107">
        <f>+SUM('پلن 3 ماهه'!$R107:CR107)</f>
        <v>597</v>
      </c>
      <c r="CS107">
        <f>+SUM('پلن 3 ماهه'!$R107:CS107)</f>
        <v>597</v>
      </c>
      <c r="CT107">
        <f>+SUM('پلن 3 ماهه'!$R107:CT107)</f>
        <v>597</v>
      </c>
      <c r="CU107">
        <f>+SUM('پلن 3 ماهه'!$R107:CU107)</f>
        <v>597</v>
      </c>
      <c r="CV107">
        <f>+SUM('پلن 3 ماهه'!$R107:CV107)</f>
        <v>597</v>
      </c>
      <c r="CW107">
        <f>+SUM('پلن 3 ماهه'!$R107:CW107)</f>
        <v>597</v>
      </c>
      <c r="CX107">
        <f>+SUM('پلن 3 ماهه'!$R107:CX107)</f>
        <v>597</v>
      </c>
      <c r="CY107">
        <f>+SUM('پلن 3 ماهه'!$R107:CY107)</f>
        <v>597</v>
      </c>
      <c r="CZ107">
        <f>+SUM('پلن 3 ماهه'!$R107:CZ107)</f>
        <v>597</v>
      </c>
      <c r="DA107">
        <f>+SUM('پلن 3 ماهه'!$R107:DA107)</f>
        <v>597</v>
      </c>
      <c r="DB107">
        <f>+SUM('پلن 3 ماهه'!$R107:DB107)</f>
        <v>597</v>
      </c>
      <c r="DC107">
        <f>+SUM('پلن 3 ماهه'!$R107:DC107)</f>
        <v>597</v>
      </c>
      <c r="DD107">
        <f>+SUM('پلن 3 ماهه'!$R107:DD107)</f>
        <v>597</v>
      </c>
      <c r="DE107">
        <f>+SUM('پلن 3 ماهه'!$R107:DE107)</f>
        <v>597</v>
      </c>
      <c r="DF107">
        <f>+SUM('پلن 3 ماهه'!$R107:DF107)</f>
        <v>597</v>
      </c>
      <c r="DG107">
        <f>+SUM('پلن 3 ماهه'!$R107:DG107)</f>
        <v>597</v>
      </c>
      <c r="DH107">
        <f>+SUM('پلن 3 ماهه'!$R107:DH107)</f>
        <v>597</v>
      </c>
      <c r="DI107">
        <f>+SUM('پلن 3 ماهه'!$R107:DI107)</f>
        <v>597</v>
      </c>
      <c r="DJ107">
        <f>+SUM('پلن 3 ماهه'!$R107:DJ107)</f>
        <v>597</v>
      </c>
      <c r="DK107">
        <f>+SUM('پلن 3 ماهه'!$R107:DK107)</f>
        <v>597</v>
      </c>
      <c r="DL107">
        <f>+SUM('پلن 3 ماهه'!$R107:DL107)</f>
        <v>597</v>
      </c>
      <c r="DM107">
        <f>+SUM('پلن 3 ماهه'!$R107:DM107)</f>
        <v>597</v>
      </c>
      <c r="DN107">
        <f>+SUM('پلن 3 ماهه'!$R107:DN107)</f>
        <v>597</v>
      </c>
      <c r="DO107">
        <f>+SUM('پلن 3 ماهه'!$R107:DO107)</f>
        <v>597</v>
      </c>
    </row>
    <row r="108" spans="1:119" x14ac:dyDescent="0.25">
      <c r="A108" s="1">
        <v>108</v>
      </c>
      <c r="B108" t="s">
        <v>204</v>
      </c>
      <c r="C108" s="242">
        <v>45337</v>
      </c>
      <c r="D108" s="242">
        <v>45448</v>
      </c>
      <c r="E108" t="s">
        <v>143</v>
      </c>
      <c r="F108">
        <v>105</v>
      </c>
      <c r="G108">
        <v>0</v>
      </c>
      <c r="H108" s="242">
        <v>45599</v>
      </c>
      <c r="I108" s="242">
        <v>45328</v>
      </c>
      <c r="J108" s="51">
        <v>1</v>
      </c>
      <c r="K108" s="242">
        <v>45328</v>
      </c>
      <c r="L108" s="242">
        <v>45599</v>
      </c>
      <c r="M108" s="260">
        <f t="shared" si="3"/>
        <v>45328</v>
      </c>
      <c r="N108" s="260">
        <f t="shared" si="3"/>
        <v>45599</v>
      </c>
      <c r="O108">
        <v>597</v>
      </c>
      <c r="P108" t="s">
        <v>1536</v>
      </c>
      <c r="Q108" s="1">
        <v>0</v>
      </c>
      <c r="R108" s="1">
        <v>597</v>
      </c>
      <c r="S108">
        <f>+SUM('پلن 3 ماهه'!$R108:S108)</f>
        <v>597</v>
      </c>
      <c r="T108">
        <f>+SUM('پلن 3 ماهه'!$R108:T108)</f>
        <v>597</v>
      </c>
      <c r="U108">
        <f>+SUM('پلن 3 ماهه'!$R108:U108)</f>
        <v>597</v>
      </c>
      <c r="V108">
        <f>+SUM('پلن 3 ماهه'!$R108:V108)</f>
        <v>597</v>
      </c>
      <c r="W108">
        <f>+SUM('پلن 3 ماهه'!$R108:W108)</f>
        <v>597</v>
      </c>
      <c r="X108">
        <f>+SUM('پلن 3 ماهه'!$R108:X108)</f>
        <v>597</v>
      </c>
      <c r="Y108">
        <f>+SUM('پلن 3 ماهه'!$R108:Y108)</f>
        <v>597</v>
      </c>
      <c r="Z108">
        <f>+SUM('پلن 3 ماهه'!$R108:Z108)</f>
        <v>597</v>
      </c>
      <c r="AA108">
        <f>+SUM('پلن 3 ماهه'!$R108:AA108)</f>
        <v>597</v>
      </c>
      <c r="AB108">
        <f>+SUM('پلن 3 ماهه'!$R108:AB108)</f>
        <v>597</v>
      </c>
      <c r="AC108">
        <f>+SUM('پلن 3 ماهه'!$R108:AC108)</f>
        <v>597</v>
      </c>
      <c r="AD108">
        <f>+SUM('پلن 3 ماهه'!$R108:AD108)</f>
        <v>597</v>
      </c>
      <c r="AE108">
        <f>+SUM('پلن 3 ماهه'!$R108:AE108)</f>
        <v>597</v>
      </c>
      <c r="AF108">
        <f>+SUM('پلن 3 ماهه'!$R108:AF108)</f>
        <v>597</v>
      </c>
      <c r="AG108">
        <f>+SUM('پلن 3 ماهه'!$R108:AG108)</f>
        <v>597</v>
      </c>
      <c r="AH108">
        <f>+SUM('پلن 3 ماهه'!$R108:AH108)</f>
        <v>597</v>
      </c>
      <c r="AI108">
        <f>+SUM('پلن 3 ماهه'!$R108:AI108)</f>
        <v>597</v>
      </c>
      <c r="AJ108">
        <f>+SUM('پلن 3 ماهه'!$R108:AJ108)</f>
        <v>597</v>
      </c>
      <c r="AK108">
        <f>+SUM('پلن 3 ماهه'!$R108:AK108)</f>
        <v>597</v>
      </c>
      <c r="AL108">
        <f>+SUM('پلن 3 ماهه'!$R108:AL108)</f>
        <v>597</v>
      </c>
      <c r="AM108">
        <f>+SUM('پلن 3 ماهه'!$R108:AM108)</f>
        <v>597</v>
      </c>
      <c r="AN108">
        <f>+SUM('پلن 3 ماهه'!$R108:AN108)</f>
        <v>597</v>
      </c>
      <c r="AO108">
        <f>+SUM('پلن 3 ماهه'!$R108:AO108)</f>
        <v>597</v>
      </c>
      <c r="AP108">
        <f>+SUM('پلن 3 ماهه'!$R108:AP108)</f>
        <v>597</v>
      </c>
      <c r="AQ108">
        <f>+SUM('پلن 3 ماهه'!$R108:AQ108)</f>
        <v>597</v>
      </c>
      <c r="AR108">
        <f>+SUM('پلن 3 ماهه'!$R108:AR108)</f>
        <v>597</v>
      </c>
      <c r="AS108">
        <f>+SUM('پلن 3 ماهه'!$R108:AS108)</f>
        <v>597</v>
      </c>
      <c r="AT108">
        <f>+SUM('پلن 3 ماهه'!$R108:AT108)</f>
        <v>597</v>
      </c>
      <c r="AU108">
        <f>+SUM('پلن 3 ماهه'!$R108:AU108)</f>
        <v>597</v>
      </c>
      <c r="AV108">
        <f>+SUM('پلن 3 ماهه'!$R108:AV108)</f>
        <v>597</v>
      </c>
      <c r="AW108">
        <f>+SUM('پلن 3 ماهه'!$R108:AW108)</f>
        <v>597</v>
      </c>
      <c r="AX108">
        <f>+SUM('پلن 3 ماهه'!$R108:AX108)</f>
        <v>597</v>
      </c>
      <c r="AY108">
        <f>+SUM('پلن 3 ماهه'!$R108:AY108)</f>
        <v>597</v>
      </c>
      <c r="AZ108">
        <f>+SUM('پلن 3 ماهه'!$R108:AZ108)</f>
        <v>597</v>
      </c>
      <c r="BA108">
        <f>+SUM('پلن 3 ماهه'!$R108:BA108)</f>
        <v>597</v>
      </c>
      <c r="BB108">
        <f>+SUM('پلن 3 ماهه'!$R108:BB108)</f>
        <v>597</v>
      </c>
      <c r="BC108">
        <f>+SUM('پلن 3 ماهه'!$R108:BC108)</f>
        <v>597</v>
      </c>
      <c r="BD108">
        <f>+SUM('پلن 3 ماهه'!$R108:BD108)</f>
        <v>597</v>
      </c>
      <c r="BE108">
        <f>+SUM('پلن 3 ماهه'!$R108:BE108)</f>
        <v>597</v>
      </c>
      <c r="BF108">
        <f>+SUM('پلن 3 ماهه'!$R108:BF108)</f>
        <v>597</v>
      </c>
      <c r="BG108">
        <f>+SUM('پلن 3 ماهه'!$R108:BG108)</f>
        <v>597</v>
      </c>
      <c r="BH108">
        <f>+SUM('پلن 3 ماهه'!$R108:BH108)</f>
        <v>597</v>
      </c>
      <c r="BI108">
        <f>+SUM('پلن 3 ماهه'!$R108:BI108)</f>
        <v>597</v>
      </c>
      <c r="BJ108">
        <f>+SUM('پلن 3 ماهه'!$R108:BJ108)</f>
        <v>597</v>
      </c>
      <c r="BK108">
        <f>+SUM('پلن 3 ماهه'!$R108:BK108)</f>
        <v>597</v>
      </c>
      <c r="BL108">
        <f>+SUM('پلن 3 ماهه'!$R108:BL108)</f>
        <v>597</v>
      </c>
      <c r="BM108">
        <f>+SUM('پلن 3 ماهه'!$R108:BM108)</f>
        <v>597</v>
      </c>
      <c r="BN108">
        <f>+SUM('پلن 3 ماهه'!$R108:BN108)</f>
        <v>597</v>
      </c>
      <c r="BO108">
        <f>+SUM('پلن 3 ماهه'!$R108:BO108)</f>
        <v>597</v>
      </c>
      <c r="BP108">
        <f>+SUM('پلن 3 ماهه'!$R108:BP108)</f>
        <v>597</v>
      </c>
      <c r="BQ108">
        <f>+SUM('پلن 3 ماهه'!$R108:BQ108)</f>
        <v>597</v>
      </c>
      <c r="BR108">
        <f>+SUM('پلن 3 ماهه'!$R108:BR108)</f>
        <v>597</v>
      </c>
      <c r="BS108">
        <f>+SUM('پلن 3 ماهه'!$R108:BS108)</f>
        <v>597</v>
      </c>
      <c r="BT108">
        <f>+SUM('پلن 3 ماهه'!$R108:BT108)</f>
        <v>597</v>
      </c>
      <c r="BU108">
        <f>+SUM('پلن 3 ماهه'!$R108:BU108)</f>
        <v>597</v>
      </c>
      <c r="BV108">
        <f>+SUM('پلن 3 ماهه'!$R108:BV108)</f>
        <v>597</v>
      </c>
      <c r="BW108">
        <f>+SUM('پلن 3 ماهه'!$R108:BW108)</f>
        <v>597</v>
      </c>
      <c r="BX108">
        <f>+SUM('پلن 3 ماهه'!$R108:BX108)</f>
        <v>597</v>
      </c>
      <c r="BY108">
        <f>+SUM('پلن 3 ماهه'!$R108:BY108)</f>
        <v>597</v>
      </c>
      <c r="BZ108">
        <f>+SUM('پلن 3 ماهه'!$R108:BZ108)</f>
        <v>597</v>
      </c>
      <c r="CA108">
        <f>+SUM('پلن 3 ماهه'!$R108:CA108)</f>
        <v>597</v>
      </c>
      <c r="CB108">
        <f>+SUM('پلن 3 ماهه'!$R108:CB108)</f>
        <v>597</v>
      </c>
      <c r="CC108">
        <f>+SUM('پلن 3 ماهه'!$R108:CC108)</f>
        <v>597</v>
      </c>
      <c r="CD108">
        <f>+SUM('پلن 3 ماهه'!$R108:CD108)</f>
        <v>597</v>
      </c>
      <c r="CE108">
        <f>+SUM('پلن 3 ماهه'!$R108:CE108)</f>
        <v>597</v>
      </c>
      <c r="CF108">
        <f>+SUM('پلن 3 ماهه'!$R108:CF108)</f>
        <v>597</v>
      </c>
      <c r="CG108">
        <f>+SUM('پلن 3 ماهه'!$R108:CG108)</f>
        <v>597</v>
      </c>
      <c r="CH108">
        <f>+SUM('پلن 3 ماهه'!$R108:CH108)</f>
        <v>597</v>
      </c>
      <c r="CI108">
        <f>+SUM('پلن 3 ماهه'!$R108:CI108)</f>
        <v>597</v>
      </c>
      <c r="CJ108">
        <f>+SUM('پلن 3 ماهه'!$R108:CJ108)</f>
        <v>597</v>
      </c>
      <c r="CK108">
        <f>+SUM('پلن 3 ماهه'!$R108:CK108)</f>
        <v>597</v>
      </c>
      <c r="CL108">
        <f>+SUM('پلن 3 ماهه'!$R108:CL108)</f>
        <v>597</v>
      </c>
      <c r="CM108">
        <f>+SUM('پلن 3 ماهه'!$R108:CM108)</f>
        <v>597</v>
      </c>
      <c r="CN108">
        <f>+SUM('پلن 3 ماهه'!$R108:CN108)</f>
        <v>597</v>
      </c>
      <c r="CO108">
        <f>+SUM('پلن 3 ماهه'!$R108:CO108)</f>
        <v>597</v>
      </c>
      <c r="CP108">
        <f>+SUM('پلن 3 ماهه'!$R108:CP108)</f>
        <v>597</v>
      </c>
      <c r="CQ108">
        <f>+SUM('پلن 3 ماهه'!$R108:CQ108)</f>
        <v>597</v>
      </c>
      <c r="CR108">
        <f>+SUM('پلن 3 ماهه'!$R108:CR108)</f>
        <v>597</v>
      </c>
      <c r="CS108">
        <f>+SUM('پلن 3 ماهه'!$R108:CS108)</f>
        <v>597</v>
      </c>
      <c r="CT108">
        <f>+SUM('پلن 3 ماهه'!$R108:CT108)</f>
        <v>597</v>
      </c>
      <c r="CU108">
        <f>+SUM('پلن 3 ماهه'!$R108:CU108)</f>
        <v>597</v>
      </c>
      <c r="CV108">
        <f>+SUM('پلن 3 ماهه'!$R108:CV108)</f>
        <v>597</v>
      </c>
      <c r="CW108">
        <f>+SUM('پلن 3 ماهه'!$R108:CW108)</f>
        <v>597</v>
      </c>
      <c r="CX108">
        <f>+SUM('پلن 3 ماهه'!$R108:CX108)</f>
        <v>597</v>
      </c>
      <c r="CY108">
        <f>+SUM('پلن 3 ماهه'!$R108:CY108)</f>
        <v>597</v>
      </c>
      <c r="CZ108">
        <f>+SUM('پلن 3 ماهه'!$R108:CZ108)</f>
        <v>597</v>
      </c>
      <c r="DA108">
        <f>+SUM('پلن 3 ماهه'!$R108:DA108)</f>
        <v>597</v>
      </c>
      <c r="DB108">
        <f>+SUM('پلن 3 ماهه'!$R108:DB108)</f>
        <v>597</v>
      </c>
      <c r="DC108">
        <f>+SUM('پلن 3 ماهه'!$R108:DC108)</f>
        <v>597</v>
      </c>
      <c r="DD108">
        <f>+SUM('پلن 3 ماهه'!$R108:DD108)</f>
        <v>597</v>
      </c>
      <c r="DE108">
        <f>+SUM('پلن 3 ماهه'!$R108:DE108)</f>
        <v>597</v>
      </c>
      <c r="DF108">
        <f>+SUM('پلن 3 ماهه'!$R108:DF108)</f>
        <v>597</v>
      </c>
      <c r="DG108">
        <f>+SUM('پلن 3 ماهه'!$R108:DG108)</f>
        <v>597</v>
      </c>
      <c r="DH108">
        <f>+SUM('پلن 3 ماهه'!$R108:DH108)</f>
        <v>597</v>
      </c>
      <c r="DI108">
        <f>+SUM('پلن 3 ماهه'!$R108:DI108)</f>
        <v>597</v>
      </c>
      <c r="DJ108">
        <f>+SUM('پلن 3 ماهه'!$R108:DJ108)</f>
        <v>597</v>
      </c>
      <c r="DK108">
        <f>+SUM('پلن 3 ماهه'!$R108:DK108)</f>
        <v>597</v>
      </c>
      <c r="DL108">
        <f>+SUM('پلن 3 ماهه'!$R108:DL108)</f>
        <v>597</v>
      </c>
      <c r="DM108">
        <f>+SUM('پلن 3 ماهه'!$R108:DM108)</f>
        <v>597</v>
      </c>
      <c r="DN108">
        <f>+SUM('پلن 3 ماهه'!$R108:DN108)</f>
        <v>597</v>
      </c>
      <c r="DO108">
        <f>+SUM('پلن 3 ماهه'!$R108:DO108)</f>
        <v>597</v>
      </c>
    </row>
    <row r="109" spans="1:119" x14ac:dyDescent="0.25">
      <c r="A109" s="1">
        <v>109</v>
      </c>
      <c r="B109" t="s">
        <v>1550</v>
      </c>
      <c r="C109" s="242">
        <v>45378</v>
      </c>
      <c r="D109" s="242">
        <v>45806</v>
      </c>
      <c r="F109">
        <v>402</v>
      </c>
      <c r="G109">
        <v>6</v>
      </c>
      <c r="I109" s="242">
        <v>45360</v>
      </c>
      <c r="J109" s="51">
        <v>0</v>
      </c>
      <c r="K109" s="242">
        <v>45360</v>
      </c>
      <c r="L109" s="242">
        <v>45806</v>
      </c>
      <c r="M109" s="260">
        <f t="shared" si="3"/>
        <v>45360</v>
      </c>
      <c r="N109" s="260">
        <f t="shared" si="3"/>
        <v>45806</v>
      </c>
      <c r="O109">
        <v>494</v>
      </c>
      <c r="P109" t="s">
        <v>1536</v>
      </c>
      <c r="Q109" s="1">
        <v>42</v>
      </c>
      <c r="R109" s="1">
        <v>452</v>
      </c>
      <c r="S109">
        <f>+SUM('پلن 3 ماهه'!$R109:S109)</f>
        <v>452</v>
      </c>
      <c r="T109">
        <f>+SUM('پلن 3 ماهه'!$R109:T109)</f>
        <v>452</v>
      </c>
      <c r="U109">
        <f>+SUM('پلن 3 ماهه'!$R109:U109)</f>
        <v>452</v>
      </c>
      <c r="V109">
        <f>+SUM('پلن 3 ماهه'!$R109:V109)</f>
        <v>452</v>
      </c>
      <c r="W109">
        <f>+SUM('پلن 3 ماهه'!$R109:W109)</f>
        <v>452</v>
      </c>
      <c r="X109">
        <f>+SUM('پلن 3 ماهه'!$R109:X109)</f>
        <v>452</v>
      </c>
      <c r="Y109">
        <f>+SUM('پلن 3 ماهه'!$R109:Y109)</f>
        <v>452</v>
      </c>
      <c r="Z109">
        <f>+SUM('پلن 3 ماهه'!$R109:Z109)</f>
        <v>452</v>
      </c>
      <c r="AA109">
        <f>+SUM('پلن 3 ماهه'!$R109:AA109)</f>
        <v>452</v>
      </c>
      <c r="AB109">
        <f>+SUM('پلن 3 ماهه'!$R109:AB109)</f>
        <v>452</v>
      </c>
      <c r="AC109">
        <f>+SUM('پلن 3 ماهه'!$R109:AC109)</f>
        <v>452</v>
      </c>
      <c r="AD109">
        <f>+SUM('پلن 3 ماهه'!$R109:AD109)</f>
        <v>452</v>
      </c>
      <c r="AE109">
        <f>+SUM('پلن 3 ماهه'!$R109:AE109)</f>
        <v>452</v>
      </c>
      <c r="AF109">
        <f>+SUM('پلن 3 ماهه'!$R109:AF109)</f>
        <v>452</v>
      </c>
      <c r="AG109">
        <f>+SUM('پلن 3 ماهه'!$R109:AG109)</f>
        <v>452</v>
      </c>
      <c r="AH109">
        <f>+SUM('پلن 3 ماهه'!$R109:AH109)</f>
        <v>452</v>
      </c>
      <c r="AI109">
        <f>+SUM('پلن 3 ماهه'!$R109:AI109)</f>
        <v>452</v>
      </c>
      <c r="AJ109">
        <f>+SUM('پلن 3 ماهه'!$R109:AJ109)</f>
        <v>452</v>
      </c>
      <c r="AK109">
        <f>+SUM('پلن 3 ماهه'!$R109:AK109)</f>
        <v>452</v>
      </c>
      <c r="AL109">
        <f>+SUM('پلن 3 ماهه'!$R109:AL109)</f>
        <v>453</v>
      </c>
      <c r="AM109">
        <f>+SUM('پلن 3 ماهه'!$R109:AM109)</f>
        <v>457</v>
      </c>
      <c r="AN109">
        <f>+SUM('پلن 3 ماهه'!$R109:AN109)</f>
        <v>464</v>
      </c>
      <c r="AO109">
        <f>+SUM('پلن 3 ماهه'!$R109:AO109)</f>
        <v>471</v>
      </c>
      <c r="AP109">
        <f>+SUM('پلن 3 ماهه'!$R109:AP109)</f>
        <v>478</v>
      </c>
      <c r="AQ109">
        <f>+SUM('پلن 3 ماهه'!$R109:AQ109)</f>
        <v>485</v>
      </c>
      <c r="AR109">
        <f>+SUM('پلن 3 ماهه'!$R109:AR109)</f>
        <v>492</v>
      </c>
      <c r="AS109">
        <f>+SUM('پلن 3 ماهه'!$R109:AS109)</f>
        <v>494</v>
      </c>
      <c r="AT109">
        <f>+SUM('پلن 3 ماهه'!$R109:AT109)</f>
        <v>494</v>
      </c>
      <c r="AU109">
        <f>+SUM('پلن 3 ماهه'!$R109:AU109)</f>
        <v>494</v>
      </c>
      <c r="AV109">
        <f>+SUM('پلن 3 ماهه'!$R109:AV109)</f>
        <v>494</v>
      </c>
      <c r="AW109">
        <f>+SUM('پلن 3 ماهه'!$R109:AW109)</f>
        <v>494</v>
      </c>
      <c r="AX109">
        <f>+SUM('پلن 3 ماهه'!$R109:AX109)</f>
        <v>494</v>
      </c>
      <c r="AY109">
        <f>+SUM('پلن 3 ماهه'!$R109:AY109)</f>
        <v>494</v>
      </c>
      <c r="AZ109">
        <f>+SUM('پلن 3 ماهه'!$R109:AZ109)</f>
        <v>494</v>
      </c>
      <c r="BA109">
        <f>+SUM('پلن 3 ماهه'!$R109:BA109)</f>
        <v>494</v>
      </c>
      <c r="BB109">
        <f>+SUM('پلن 3 ماهه'!$R109:BB109)</f>
        <v>494</v>
      </c>
      <c r="BC109">
        <f>+SUM('پلن 3 ماهه'!$R109:BC109)</f>
        <v>494</v>
      </c>
      <c r="BD109">
        <f>+SUM('پلن 3 ماهه'!$R109:BD109)</f>
        <v>494</v>
      </c>
      <c r="BE109">
        <f>+SUM('پلن 3 ماهه'!$R109:BE109)</f>
        <v>494</v>
      </c>
      <c r="BF109">
        <f>+SUM('پلن 3 ماهه'!$R109:BF109)</f>
        <v>494</v>
      </c>
      <c r="BG109">
        <f>+SUM('پلن 3 ماهه'!$R109:BG109)</f>
        <v>494</v>
      </c>
      <c r="BH109">
        <f>+SUM('پلن 3 ماهه'!$R109:BH109)</f>
        <v>494</v>
      </c>
      <c r="BI109">
        <f>+SUM('پلن 3 ماهه'!$R109:BI109)</f>
        <v>494</v>
      </c>
      <c r="BJ109">
        <f>+SUM('پلن 3 ماهه'!$R109:BJ109)</f>
        <v>494</v>
      </c>
      <c r="BK109">
        <f>+SUM('پلن 3 ماهه'!$R109:BK109)</f>
        <v>494</v>
      </c>
      <c r="BL109">
        <f>+SUM('پلن 3 ماهه'!$R109:BL109)</f>
        <v>494</v>
      </c>
      <c r="BM109">
        <f>+SUM('پلن 3 ماهه'!$R109:BM109)</f>
        <v>494</v>
      </c>
      <c r="BN109">
        <f>+SUM('پلن 3 ماهه'!$R109:BN109)</f>
        <v>494</v>
      </c>
      <c r="BO109">
        <f>+SUM('پلن 3 ماهه'!$R109:BO109)</f>
        <v>494</v>
      </c>
      <c r="BP109">
        <f>+SUM('پلن 3 ماهه'!$R109:BP109)</f>
        <v>494</v>
      </c>
      <c r="BQ109">
        <f>+SUM('پلن 3 ماهه'!$R109:BQ109)</f>
        <v>494</v>
      </c>
      <c r="BR109">
        <f>+SUM('پلن 3 ماهه'!$R109:BR109)</f>
        <v>494</v>
      </c>
      <c r="BS109">
        <f>+SUM('پلن 3 ماهه'!$R109:BS109)</f>
        <v>494</v>
      </c>
      <c r="BT109">
        <f>+SUM('پلن 3 ماهه'!$R109:BT109)</f>
        <v>494</v>
      </c>
      <c r="BU109">
        <f>+SUM('پلن 3 ماهه'!$R109:BU109)</f>
        <v>494</v>
      </c>
      <c r="BV109">
        <f>+SUM('پلن 3 ماهه'!$R109:BV109)</f>
        <v>494</v>
      </c>
      <c r="BW109">
        <f>+SUM('پلن 3 ماهه'!$R109:BW109)</f>
        <v>494</v>
      </c>
      <c r="BX109">
        <f>+SUM('پلن 3 ماهه'!$R109:BX109)</f>
        <v>494</v>
      </c>
      <c r="BY109">
        <f>+SUM('پلن 3 ماهه'!$R109:BY109)</f>
        <v>494</v>
      </c>
      <c r="BZ109">
        <f>+SUM('پلن 3 ماهه'!$R109:BZ109)</f>
        <v>494</v>
      </c>
      <c r="CA109">
        <f>+SUM('پلن 3 ماهه'!$R109:CA109)</f>
        <v>494</v>
      </c>
      <c r="CB109">
        <f>+SUM('پلن 3 ماهه'!$R109:CB109)</f>
        <v>494</v>
      </c>
      <c r="CC109">
        <f>+SUM('پلن 3 ماهه'!$R109:CC109)</f>
        <v>494</v>
      </c>
      <c r="CD109">
        <f>+SUM('پلن 3 ماهه'!$R109:CD109)</f>
        <v>494</v>
      </c>
      <c r="CE109">
        <f>+SUM('پلن 3 ماهه'!$R109:CE109)</f>
        <v>494</v>
      </c>
      <c r="CF109">
        <f>+SUM('پلن 3 ماهه'!$R109:CF109)</f>
        <v>494</v>
      </c>
      <c r="CG109">
        <f>+SUM('پلن 3 ماهه'!$R109:CG109)</f>
        <v>494</v>
      </c>
      <c r="CH109">
        <f>+SUM('پلن 3 ماهه'!$R109:CH109)</f>
        <v>494</v>
      </c>
      <c r="CI109">
        <f>+SUM('پلن 3 ماهه'!$R109:CI109)</f>
        <v>494</v>
      </c>
      <c r="CJ109">
        <f>+SUM('پلن 3 ماهه'!$R109:CJ109)</f>
        <v>494</v>
      </c>
      <c r="CK109">
        <f>+SUM('پلن 3 ماهه'!$R109:CK109)</f>
        <v>494</v>
      </c>
      <c r="CL109">
        <f>+SUM('پلن 3 ماهه'!$R109:CL109)</f>
        <v>494</v>
      </c>
      <c r="CM109">
        <f>+SUM('پلن 3 ماهه'!$R109:CM109)</f>
        <v>494</v>
      </c>
      <c r="CN109">
        <f>+SUM('پلن 3 ماهه'!$R109:CN109)</f>
        <v>494</v>
      </c>
      <c r="CO109">
        <f>+SUM('پلن 3 ماهه'!$R109:CO109)</f>
        <v>494</v>
      </c>
      <c r="CP109">
        <f>+SUM('پلن 3 ماهه'!$R109:CP109)</f>
        <v>494</v>
      </c>
      <c r="CQ109">
        <f>+SUM('پلن 3 ماهه'!$R109:CQ109)</f>
        <v>494</v>
      </c>
      <c r="CR109">
        <f>+SUM('پلن 3 ماهه'!$R109:CR109)</f>
        <v>494</v>
      </c>
      <c r="CS109">
        <f>+SUM('پلن 3 ماهه'!$R109:CS109)</f>
        <v>494</v>
      </c>
      <c r="CT109">
        <f>+SUM('پلن 3 ماهه'!$R109:CT109)</f>
        <v>494</v>
      </c>
      <c r="CU109">
        <f>+SUM('پلن 3 ماهه'!$R109:CU109)</f>
        <v>494</v>
      </c>
      <c r="CV109">
        <f>+SUM('پلن 3 ماهه'!$R109:CV109)</f>
        <v>494</v>
      </c>
      <c r="CW109">
        <f>+SUM('پلن 3 ماهه'!$R109:CW109)</f>
        <v>494</v>
      </c>
      <c r="CX109">
        <f>+SUM('پلن 3 ماهه'!$R109:CX109)</f>
        <v>494</v>
      </c>
      <c r="CY109">
        <f>+SUM('پلن 3 ماهه'!$R109:CY109)</f>
        <v>494</v>
      </c>
      <c r="CZ109">
        <f>+SUM('پلن 3 ماهه'!$R109:CZ109)</f>
        <v>494</v>
      </c>
      <c r="DA109">
        <f>+SUM('پلن 3 ماهه'!$R109:DA109)</f>
        <v>494</v>
      </c>
      <c r="DB109">
        <f>+SUM('پلن 3 ماهه'!$R109:DB109)</f>
        <v>494</v>
      </c>
      <c r="DC109">
        <f>+SUM('پلن 3 ماهه'!$R109:DC109)</f>
        <v>494</v>
      </c>
      <c r="DD109">
        <f>+SUM('پلن 3 ماهه'!$R109:DD109)</f>
        <v>494</v>
      </c>
      <c r="DE109">
        <f>+SUM('پلن 3 ماهه'!$R109:DE109)</f>
        <v>494</v>
      </c>
      <c r="DF109">
        <f>+SUM('پلن 3 ماهه'!$R109:DF109)</f>
        <v>494</v>
      </c>
      <c r="DG109">
        <f>+SUM('پلن 3 ماهه'!$R109:DG109)</f>
        <v>494</v>
      </c>
      <c r="DH109">
        <f>+SUM('پلن 3 ماهه'!$R109:DH109)</f>
        <v>494</v>
      </c>
      <c r="DI109">
        <f>+SUM('پلن 3 ماهه'!$R109:DI109)</f>
        <v>494</v>
      </c>
      <c r="DJ109">
        <f>+SUM('پلن 3 ماهه'!$R109:DJ109)</f>
        <v>494</v>
      </c>
      <c r="DK109">
        <f>+SUM('پلن 3 ماهه'!$R109:DK109)</f>
        <v>494</v>
      </c>
      <c r="DL109">
        <f>+SUM('پلن 3 ماهه'!$R109:DL109)</f>
        <v>494</v>
      </c>
      <c r="DM109">
        <f>+SUM('پلن 3 ماهه'!$R109:DM109)</f>
        <v>494</v>
      </c>
      <c r="DN109">
        <f>+SUM('پلن 3 ماهه'!$R109:DN109)</f>
        <v>494</v>
      </c>
      <c r="DO109">
        <f>+SUM('پلن 3 ماهه'!$R109:DO109)</f>
        <v>494</v>
      </c>
    </row>
    <row r="110" spans="1:119" x14ac:dyDescent="0.25">
      <c r="A110" s="1">
        <v>110</v>
      </c>
      <c r="B110" t="s">
        <v>207</v>
      </c>
      <c r="C110" s="242">
        <v>45378</v>
      </c>
      <c r="D110" s="242">
        <v>45426</v>
      </c>
      <c r="E110" t="s">
        <v>145</v>
      </c>
      <c r="F110">
        <v>45</v>
      </c>
      <c r="G110">
        <v>0</v>
      </c>
      <c r="H110" s="242">
        <v>45407</v>
      </c>
      <c r="I110" s="242">
        <v>45360</v>
      </c>
      <c r="J110" s="51">
        <v>1</v>
      </c>
      <c r="K110" s="242">
        <v>45360</v>
      </c>
      <c r="L110" s="242">
        <v>45407</v>
      </c>
      <c r="M110" s="260">
        <f t="shared" si="3"/>
        <v>45360</v>
      </c>
      <c r="N110" s="260">
        <f t="shared" si="3"/>
        <v>45407</v>
      </c>
      <c r="O110">
        <v>413</v>
      </c>
      <c r="P110" t="s">
        <v>1536</v>
      </c>
      <c r="Q110" s="1">
        <v>0</v>
      </c>
      <c r="R110" s="1">
        <v>413</v>
      </c>
      <c r="S110">
        <f>+SUM('پلن 3 ماهه'!$R110:S110)</f>
        <v>413</v>
      </c>
      <c r="T110">
        <f>+SUM('پلن 3 ماهه'!$R110:T110)</f>
        <v>413</v>
      </c>
      <c r="U110">
        <f>+SUM('پلن 3 ماهه'!$R110:U110)</f>
        <v>413</v>
      </c>
      <c r="V110">
        <f>+SUM('پلن 3 ماهه'!$R110:V110)</f>
        <v>413</v>
      </c>
      <c r="W110">
        <f>+SUM('پلن 3 ماهه'!$R110:W110)</f>
        <v>413</v>
      </c>
      <c r="X110">
        <f>+SUM('پلن 3 ماهه'!$R110:X110)</f>
        <v>413</v>
      </c>
      <c r="Y110">
        <f>+SUM('پلن 3 ماهه'!$R110:Y110)</f>
        <v>413</v>
      </c>
      <c r="Z110">
        <f>+SUM('پلن 3 ماهه'!$R110:Z110)</f>
        <v>413</v>
      </c>
      <c r="AA110">
        <f>+SUM('پلن 3 ماهه'!$R110:AA110)</f>
        <v>413</v>
      </c>
      <c r="AB110">
        <f>+SUM('پلن 3 ماهه'!$R110:AB110)</f>
        <v>413</v>
      </c>
      <c r="AC110">
        <f>+SUM('پلن 3 ماهه'!$R110:AC110)</f>
        <v>413</v>
      </c>
      <c r="AD110">
        <f>+SUM('پلن 3 ماهه'!$R110:AD110)</f>
        <v>413</v>
      </c>
      <c r="AE110">
        <f>+SUM('پلن 3 ماهه'!$R110:AE110)</f>
        <v>413</v>
      </c>
      <c r="AF110">
        <f>+SUM('پلن 3 ماهه'!$R110:AF110)</f>
        <v>413</v>
      </c>
      <c r="AG110">
        <f>+SUM('پلن 3 ماهه'!$R110:AG110)</f>
        <v>413</v>
      </c>
      <c r="AH110">
        <f>+SUM('پلن 3 ماهه'!$R110:AH110)</f>
        <v>413</v>
      </c>
      <c r="AI110">
        <f>+SUM('پلن 3 ماهه'!$R110:AI110)</f>
        <v>413</v>
      </c>
      <c r="AJ110">
        <f>+SUM('پلن 3 ماهه'!$R110:AJ110)</f>
        <v>413</v>
      </c>
      <c r="AK110">
        <f>+SUM('پلن 3 ماهه'!$R110:AK110)</f>
        <v>413</v>
      </c>
      <c r="AL110">
        <f>+SUM('پلن 3 ماهه'!$R110:AL110)</f>
        <v>413</v>
      </c>
      <c r="AM110">
        <f>+SUM('پلن 3 ماهه'!$R110:AM110)</f>
        <v>413</v>
      </c>
      <c r="AN110">
        <f>+SUM('پلن 3 ماهه'!$R110:AN110)</f>
        <v>413</v>
      </c>
      <c r="AO110">
        <f>+SUM('پلن 3 ماهه'!$R110:AO110)</f>
        <v>413</v>
      </c>
      <c r="AP110">
        <f>+SUM('پلن 3 ماهه'!$R110:AP110)</f>
        <v>413</v>
      </c>
      <c r="AQ110">
        <f>+SUM('پلن 3 ماهه'!$R110:AQ110)</f>
        <v>413</v>
      </c>
      <c r="AR110">
        <f>+SUM('پلن 3 ماهه'!$R110:AR110)</f>
        <v>413</v>
      </c>
      <c r="AS110">
        <f>+SUM('پلن 3 ماهه'!$R110:AS110)</f>
        <v>413</v>
      </c>
      <c r="AT110">
        <f>+SUM('پلن 3 ماهه'!$R110:AT110)</f>
        <v>413</v>
      </c>
      <c r="AU110">
        <f>+SUM('پلن 3 ماهه'!$R110:AU110)</f>
        <v>413</v>
      </c>
      <c r="AV110">
        <f>+SUM('پلن 3 ماهه'!$R110:AV110)</f>
        <v>413</v>
      </c>
      <c r="AW110">
        <f>+SUM('پلن 3 ماهه'!$R110:AW110)</f>
        <v>413</v>
      </c>
      <c r="AX110">
        <f>+SUM('پلن 3 ماهه'!$R110:AX110)</f>
        <v>413</v>
      </c>
      <c r="AY110">
        <f>+SUM('پلن 3 ماهه'!$R110:AY110)</f>
        <v>413</v>
      </c>
      <c r="AZ110">
        <f>+SUM('پلن 3 ماهه'!$R110:AZ110)</f>
        <v>413</v>
      </c>
      <c r="BA110">
        <f>+SUM('پلن 3 ماهه'!$R110:BA110)</f>
        <v>413</v>
      </c>
      <c r="BB110">
        <f>+SUM('پلن 3 ماهه'!$R110:BB110)</f>
        <v>413</v>
      </c>
      <c r="BC110">
        <f>+SUM('پلن 3 ماهه'!$R110:BC110)</f>
        <v>413</v>
      </c>
      <c r="BD110">
        <f>+SUM('پلن 3 ماهه'!$R110:BD110)</f>
        <v>413</v>
      </c>
      <c r="BE110">
        <f>+SUM('پلن 3 ماهه'!$R110:BE110)</f>
        <v>413</v>
      </c>
      <c r="BF110">
        <f>+SUM('پلن 3 ماهه'!$R110:BF110)</f>
        <v>413</v>
      </c>
      <c r="BG110">
        <f>+SUM('پلن 3 ماهه'!$R110:BG110)</f>
        <v>413</v>
      </c>
      <c r="BH110">
        <f>+SUM('پلن 3 ماهه'!$R110:BH110)</f>
        <v>413</v>
      </c>
      <c r="BI110">
        <f>+SUM('پلن 3 ماهه'!$R110:BI110)</f>
        <v>413</v>
      </c>
      <c r="BJ110">
        <f>+SUM('پلن 3 ماهه'!$R110:BJ110)</f>
        <v>413</v>
      </c>
      <c r="BK110">
        <f>+SUM('پلن 3 ماهه'!$R110:BK110)</f>
        <v>413</v>
      </c>
      <c r="BL110">
        <f>+SUM('پلن 3 ماهه'!$R110:BL110)</f>
        <v>413</v>
      </c>
      <c r="BM110">
        <f>+SUM('پلن 3 ماهه'!$R110:BM110)</f>
        <v>413</v>
      </c>
      <c r="BN110">
        <f>+SUM('پلن 3 ماهه'!$R110:BN110)</f>
        <v>413</v>
      </c>
      <c r="BO110">
        <f>+SUM('پلن 3 ماهه'!$R110:BO110)</f>
        <v>413</v>
      </c>
      <c r="BP110">
        <f>+SUM('پلن 3 ماهه'!$R110:BP110)</f>
        <v>413</v>
      </c>
      <c r="BQ110">
        <f>+SUM('پلن 3 ماهه'!$R110:BQ110)</f>
        <v>413</v>
      </c>
      <c r="BR110">
        <f>+SUM('پلن 3 ماهه'!$R110:BR110)</f>
        <v>413</v>
      </c>
      <c r="BS110">
        <f>+SUM('پلن 3 ماهه'!$R110:BS110)</f>
        <v>413</v>
      </c>
      <c r="BT110">
        <f>+SUM('پلن 3 ماهه'!$R110:BT110)</f>
        <v>413</v>
      </c>
      <c r="BU110">
        <f>+SUM('پلن 3 ماهه'!$R110:BU110)</f>
        <v>413</v>
      </c>
      <c r="BV110">
        <f>+SUM('پلن 3 ماهه'!$R110:BV110)</f>
        <v>413</v>
      </c>
      <c r="BW110">
        <f>+SUM('پلن 3 ماهه'!$R110:BW110)</f>
        <v>413</v>
      </c>
      <c r="BX110">
        <f>+SUM('پلن 3 ماهه'!$R110:BX110)</f>
        <v>413</v>
      </c>
      <c r="BY110">
        <f>+SUM('پلن 3 ماهه'!$R110:BY110)</f>
        <v>413</v>
      </c>
      <c r="BZ110">
        <f>+SUM('پلن 3 ماهه'!$R110:BZ110)</f>
        <v>413</v>
      </c>
      <c r="CA110">
        <f>+SUM('پلن 3 ماهه'!$R110:CA110)</f>
        <v>413</v>
      </c>
      <c r="CB110">
        <f>+SUM('پلن 3 ماهه'!$R110:CB110)</f>
        <v>413</v>
      </c>
      <c r="CC110">
        <f>+SUM('پلن 3 ماهه'!$R110:CC110)</f>
        <v>413</v>
      </c>
      <c r="CD110">
        <f>+SUM('پلن 3 ماهه'!$R110:CD110)</f>
        <v>413</v>
      </c>
      <c r="CE110">
        <f>+SUM('پلن 3 ماهه'!$R110:CE110)</f>
        <v>413</v>
      </c>
      <c r="CF110">
        <f>+SUM('پلن 3 ماهه'!$R110:CF110)</f>
        <v>413</v>
      </c>
      <c r="CG110">
        <f>+SUM('پلن 3 ماهه'!$R110:CG110)</f>
        <v>413</v>
      </c>
      <c r="CH110">
        <f>+SUM('پلن 3 ماهه'!$R110:CH110)</f>
        <v>413</v>
      </c>
      <c r="CI110">
        <f>+SUM('پلن 3 ماهه'!$R110:CI110)</f>
        <v>413</v>
      </c>
      <c r="CJ110">
        <f>+SUM('پلن 3 ماهه'!$R110:CJ110)</f>
        <v>413</v>
      </c>
      <c r="CK110">
        <f>+SUM('پلن 3 ماهه'!$R110:CK110)</f>
        <v>413</v>
      </c>
      <c r="CL110">
        <f>+SUM('پلن 3 ماهه'!$R110:CL110)</f>
        <v>413</v>
      </c>
      <c r="CM110">
        <f>+SUM('پلن 3 ماهه'!$R110:CM110)</f>
        <v>413</v>
      </c>
      <c r="CN110">
        <f>+SUM('پلن 3 ماهه'!$R110:CN110)</f>
        <v>413</v>
      </c>
      <c r="CO110">
        <f>+SUM('پلن 3 ماهه'!$R110:CO110)</f>
        <v>413</v>
      </c>
      <c r="CP110">
        <f>+SUM('پلن 3 ماهه'!$R110:CP110)</f>
        <v>413</v>
      </c>
      <c r="CQ110">
        <f>+SUM('پلن 3 ماهه'!$R110:CQ110)</f>
        <v>413</v>
      </c>
      <c r="CR110">
        <f>+SUM('پلن 3 ماهه'!$R110:CR110)</f>
        <v>413</v>
      </c>
      <c r="CS110">
        <f>+SUM('پلن 3 ماهه'!$R110:CS110)</f>
        <v>413</v>
      </c>
      <c r="CT110">
        <f>+SUM('پلن 3 ماهه'!$R110:CT110)</f>
        <v>413</v>
      </c>
      <c r="CU110">
        <f>+SUM('پلن 3 ماهه'!$R110:CU110)</f>
        <v>413</v>
      </c>
      <c r="CV110">
        <f>+SUM('پلن 3 ماهه'!$R110:CV110)</f>
        <v>413</v>
      </c>
      <c r="CW110">
        <f>+SUM('پلن 3 ماهه'!$R110:CW110)</f>
        <v>413</v>
      </c>
      <c r="CX110">
        <f>+SUM('پلن 3 ماهه'!$R110:CX110)</f>
        <v>413</v>
      </c>
      <c r="CY110">
        <f>+SUM('پلن 3 ماهه'!$R110:CY110)</f>
        <v>413</v>
      </c>
      <c r="CZ110">
        <f>+SUM('پلن 3 ماهه'!$R110:CZ110)</f>
        <v>413</v>
      </c>
      <c r="DA110">
        <f>+SUM('پلن 3 ماهه'!$R110:DA110)</f>
        <v>413</v>
      </c>
      <c r="DB110">
        <f>+SUM('پلن 3 ماهه'!$R110:DB110)</f>
        <v>413</v>
      </c>
      <c r="DC110">
        <f>+SUM('پلن 3 ماهه'!$R110:DC110)</f>
        <v>413</v>
      </c>
      <c r="DD110">
        <f>+SUM('پلن 3 ماهه'!$R110:DD110)</f>
        <v>413</v>
      </c>
      <c r="DE110">
        <f>+SUM('پلن 3 ماهه'!$R110:DE110)</f>
        <v>413</v>
      </c>
      <c r="DF110">
        <f>+SUM('پلن 3 ماهه'!$R110:DF110)</f>
        <v>413</v>
      </c>
      <c r="DG110">
        <f>+SUM('پلن 3 ماهه'!$R110:DG110)</f>
        <v>413</v>
      </c>
      <c r="DH110">
        <f>+SUM('پلن 3 ماهه'!$R110:DH110)</f>
        <v>413</v>
      </c>
      <c r="DI110">
        <f>+SUM('پلن 3 ماهه'!$R110:DI110)</f>
        <v>413</v>
      </c>
      <c r="DJ110">
        <f>+SUM('پلن 3 ماهه'!$R110:DJ110)</f>
        <v>413</v>
      </c>
      <c r="DK110">
        <f>+SUM('پلن 3 ماهه'!$R110:DK110)</f>
        <v>413</v>
      </c>
      <c r="DL110">
        <f>+SUM('پلن 3 ماهه'!$R110:DL110)</f>
        <v>413</v>
      </c>
      <c r="DM110">
        <f>+SUM('پلن 3 ماهه'!$R110:DM110)</f>
        <v>413</v>
      </c>
      <c r="DN110">
        <f>+SUM('پلن 3 ماهه'!$R110:DN110)</f>
        <v>413</v>
      </c>
      <c r="DO110">
        <f>+SUM('پلن 3 ماهه'!$R110:DO110)</f>
        <v>413</v>
      </c>
    </row>
    <row r="111" spans="1:119" x14ac:dyDescent="0.25">
      <c r="A111" s="1">
        <v>111</v>
      </c>
      <c r="B111" t="s">
        <v>487</v>
      </c>
      <c r="C111" s="242">
        <v>45406</v>
      </c>
      <c r="D111" s="242">
        <v>45448</v>
      </c>
      <c r="E111" t="s">
        <v>49</v>
      </c>
      <c r="F111">
        <v>40</v>
      </c>
      <c r="G111">
        <v>0</v>
      </c>
      <c r="H111" s="242">
        <v>45431</v>
      </c>
      <c r="I111" s="242">
        <v>45400</v>
      </c>
      <c r="J111" s="51">
        <v>1</v>
      </c>
      <c r="K111" s="242">
        <v>45400</v>
      </c>
      <c r="L111" s="242">
        <v>45431</v>
      </c>
      <c r="M111" s="260">
        <f t="shared" si="3"/>
        <v>45400</v>
      </c>
      <c r="N111" s="260">
        <f t="shared" si="3"/>
        <v>45431</v>
      </c>
      <c r="O111">
        <v>38</v>
      </c>
      <c r="P111" t="s">
        <v>1536</v>
      </c>
      <c r="Q111" s="1">
        <v>0</v>
      </c>
      <c r="R111" s="1">
        <v>38</v>
      </c>
      <c r="S111">
        <f>+SUM('پلن 3 ماهه'!$R111:S111)</f>
        <v>38</v>
      </c>
      <c r="T111">
        <f>+SUM('پلن 3 ماهه'!$R111:T111)</f>
        <v>38</v>
      </c>
      <c r="U111">
        <f>+SUM('پلن 3 ماهه'!$R111:U111)</f>
        <v>38</v>
      </c>
      <c r="V111">
        <f>+SUM('پلن 3 ماهه'!$R111:V111)</f>
        <v>38</v>
      </c>
      <c r="W111">
        <f>+SUM('پلن 3 ماهه'!$R111:W111)</f>
        <v>38</v>
      </c>
      <c r="X111">
        <f>+SUM('پلن 3 ماهه'!$R111:X111)</f>
        <v>38</v>
      </c>
      <c r="Y111">
        <f>+SUM('پلن 3 ماهه'!$R111:Y111)</f>
        <v>38</v>
      </c>
      <c r="Z111">
        <f>+SUM('پلن 3 ماهه'!$R111:Z111)</f>
        <v>38</v>
      </c>
      <c r="AA111">
        <f>+SUM('پلن 3 ماهه'!$R111:AA111)</f>
        <v>38</v>
      </c>
      <c r="AB111">
        <f>+SUM('پلن 3 ماهه'!$R111:AB111)</f>
        <v>38</v>
      </c>
      <c r="AC111">
        <f>+SUM('پلن 3 ماهه'!$R111:AC111)</f>
        <v>38</v>
      </c>
      <c r="AD111">
        <f>+SUM('پلن 3 ماهه'!$R111:AD111)</f>
        <v>38</v>
      </c>
      <c r="AE111">
        <f>+SUM('پلن 3 ماهه'!$R111:AE111)</f>
        <v>38</v>
      </c>
      <c r="AF111">
        <f>+SUM('پلن 3 ماهه'!$R111:AF111)</f>
        <v>38</v>
      </c>
      <c r="AG111">
        <f>+SUM('پلن 3 ماهه'!$R111:AG111)</f>
        <v>38</v>
      </c>
      <c r="AH111">
        <f>+SUM('پلن 3 ماهه'!$R111:AH111)</f>
        <v>38</v>
      </c>
      <c r="AI111">
        <f>+SUM('پلن 3 ماهه'!$R111:AI111)</f>
        <v>38</v>
      </c>
      <c r="AJ111">
        <f>+SUM('پلن 3 ماهه'!$R111:AJ111)</f>
        <v>38</v>
      </c>
      <c r="AK111">
        <f>+SUM('پلن 3 ماهه'!$R111:AK111)</f>
        <v>38</v>
      </c>
      <c r="AL111">
        <f>+SUM('پلن 3 ماهه'!$R111:AL111)</f>
        <v>38</v>
      </c>
      <c r="AM111">
        <f>+SUM('پلن 3 ماهه'!$R111:AM111)</f>
        <v>38</v>
      </c>
      <c r="AN111">
        <f>+SUM('پلن 3 ماهه'!$R111:AN111)</f>
        <v>38</v>
      </c>
      <c r="AO111">
        <f>+SUM('پلن 3 ماهه'!$R111:AO111)</f>
        <v>38</v>
      </c>
      <c r="AP111">
        <f>+SUM('پلن 3 ماهه'!$R111:AP111)</f>
        <v>38</v>
      </c>
      <c r="AQ111">
        <f>+SUM('پلن 3 ماهه'!$R111:AQ111)</f>
        <v>38</v>
      </c>
      <c r="AR111">
        <f>+SUM('پلن 3 ماهه'!$R111:AR111)</f>
        <v>38</v>
      </c>
      <c r="AS111">
        <f>+SUM('پلن 3 ماهه'!$R111:AS111)</f>
        <v>38</v>
      </c>
      <c r="AT111">
        <f>+SUM('پلن 3 ماهه'!$R111:AT111)</f>
        <v>38</v>
      </c>
      <c r="AU111">
        <f>+SUM('پلن 3 ماهه'!$R111:AU111)</f>
        <v>38</v>
      </c>
      <c r="AV111">
        <f>+SUM('پلن 3 ماهه'!$R111:AV111)</f>
        <v>38</v>
      </c>
      <c r="AW111">
        <f>+SUM('پلن 3 ماهه'!$R111:AW111)</f>
        <v>38</v>
      </c>
      <c r="AX111">
        <f>+SUM('پلن 3 ماهه'!$R111:AX111)</f>
        <v>38</v>
      </c>
      <c r="AY111">
        <f>+SUM('پلن 3 ماهه'!$R111:AY111)</f>
        <v>38</v>
      </c>
      <c r="AZ111">
        <f>+SUM('پلن 3 ماهه'!$R111:AZ111)</f>
        <v>38</v>
      </c>
      <c r="BA111">
        <f>+SUM('پلن 3 ماهه'!$R111:BA111)</f>
        <v>38</v>
      </c>
      <c r="BB111">
        <f>+SUM('پلن 3 ماهه'!$R111:BB111)</f>
        <v>38</v>
      </c>
      <c r="BC111">
        <f>+SUM('پلن 3 ماهه'!$R111:BC111)</f>
        <v>38</v>
      </c>
      <c r="BD111">
        <f>+SUM('پلن 3 ماهه'!$R111:BD111)</f>
        <v>38</v>
      </c>
      <c r="BE111">
        <f>+SUM('پلن 3 ماهه'!$R111:BE111)</f>
        <v>38</v>
      </c>
      <c r="BF111">
        <f>+SUM('پلن 3 ماهه'!$R111:BF111)</f>
        <v>38</v>
      </c>
      <c r="BG111">
        <f>+SUM('پلن 3 ماهه'!$R111:BG111)</f>
        <v>38</v>
      </c>
      <c r="BH111">
        <f>+SUM('پلن 3 ماهه'!$R111:BH111)</f>
        <v>38</v>
      </c>
      <c r="BI111">
        <f>+SUM('پلن 3 ماهه'!$R111:BI111)</f>
        <v>38</v>
      </c>
      <c r="BJ111">
        <f>+SUM('پلن 3 ماهه'!$R111:BJ111)</f>
        <v>38</v>
      </c>
      <c r="BK111">
        <f>+SUM('پلن 3 ماهه'!$R111:BK111)</f>
        <v>38</v>
      </c>
      <c r="BL111">
        <f>+SUM('پلن 3 ماهه'!$R111:BL111)</f>
        <v>38</v>
      </c>
      <c r="BM111">
        <f>+SUM('پلن 3 ماهه'!$R111:BM111)</f>
        <v>38</v>
      </c>
      <c r="BN111">
        <f>+SUM('پلن 3 ماهه'!$R111:BN111)</f>
        <v>38</v>
      </c>
      <c r="BO111">
        <f>+SUM('پلن 3 ماهه'!$R111:BO111)</f>
        <v>38</v>
      </c>
      <c r="BP111">
        <f>+SUM('پلن 3 ماهه'!$R111:BP111)</f>
        <v>38</v>
      </c>
      <c r="BQ111">
        <f>+SUM('پلن 3 ماهه'!$R111:BQ111)</f>
        <v>38</v>
      </c>
      <c r="BR111">
        <f>+SUM('پلن 3 ماهه'!$R111:BR111)</f>
        <v>38</v>
      </c>
      <c r="BS111">
        <f>+SUM('پلن 3 ماهه'!$R111:BS111)</f>
        <v>38</v>
      </c>
      <c r="BT111">
        <f>+SUM('پلن 3 ماهه'!$R111:BT111)</f>
        <v>38</v>
      </c>
      <c r="BU111">
        <f>+SUM('پلن 3 ماهه'!$R111:BU111)</f>
        <v>38</v>
      </c>
      <c r="BV111">
        <f>+SUM('پلن 3 ماهه'!$R111:BV111)</f>
        <v>38</v>
      </c>
      <c r="BW111">
        <f>+SUM('پلن 3 ماهه'!$R111:BW111)</f>
        <v>38</v>
      </c>
      <c r="BX111">
        <f>+SUM('پلن 3 ماهه'!$R111:BX111)</f>
        <v>38</v>
      </c>
      <c r="BY111">
        <f>+SUM('پلن 3 ماهه'!$R111:BY111)</f>
        <v>38</v>
      </c>
      <c r="BZ111">
        <f>+SUM('پلن 3 ماهه'!$R111:BZ111)</f>
        <v>38</v>
      </c>
      <c r="CA111">
        <f>+SUM('پلن 3 ماهه'!$R111:CA111)</f>
        <v>38</v>
      </c>
      <c r="CB111">
        <f>+SUM('پلن 3 ماهه'!$R111:CB111)</f>
        <v>38</v>
      </c>
      <c r="CC111">
        <f>+SUM('پلن 3 ماهه'!$R111:CC111)</f>
        <v>38</v>
      </c>
      <c r="CD111">
        <f>+SUM('پلن 3 ماهه'!$R111:CD111)</f>
        <v>38</v>
      </c>
      <c r="CE111">
        <f>+SUM('پلن 3 ماهه'!$R111:CE111)</f>
        <v>38</v>
      </c>
      <c r="CF111">
        <f>+SUM('پلن 3 ماهه'!$R111:CF111)</f>
        <v>38</v>
      </c>
      <c r="CG111">
        <f>+SUM('پلن 3 ماهه'!$R111:CG111)</f>
        <v>38</v>
      </c>
      <c r="CH111">
        <f>+SUM('پلن 3 ماهه'!$R111:CH111)</f>
        <v>38</v>
      </c>
      <c r="CI111">
        <f>+SUM('پلن 3 ماهه'!$R111:CI111)</f>
        <v>38</v>
      </c>
      <c r="CJ111">
        <f>+SUM('پلن 3 ماهه'!$R111:CJ111)</f>
        <v>38</v>
      </c>
      <c r="CK111">
        <f>+SUM('پلن 3 ماهه'!$R111:CK111)</f>
        <v>38</v>
      </c>
      <c r="CL111">
        <f>+SUM('پلن 3 ماهه'!$R111:CL111)</f>
        <v>38</v>
      </c>
      <c r="CM111">
        <f>+SUM('پلن 3 ماهه'!$R111:CM111)</f>
        <v>38</v>
      </c>
      <c r="CN111">
        <f>+SUM('پلن 3 ماهه'!$R111:CN111)</f>
        <v>38</v>
      </c>
      <c r="CO111">
        <f>+SUM('پلن 3 ماهه'!$R111:CO111)</f>
        <v>38</v>
      </c>
      <c r="CP111">
        <f>+SUM('پلن 3 ماهه'!$R111:CP111)</f>
        <v>38</v>
      </c>
      <c r="CQ111">
        <f>+SUM('پلن 3 ماهه'!$R111:CQ111)</f>
        <v>38</v>
      </c>
      <c r="CR111">
        <f>+SUM('پلن 3 ماهه'!$R111:CR111)</f>
        <v>38</v>
      </c>
      <c r="CS111">
        <f>+SUM('پلن 3 ماهه'!$R111:CS111)</f>
        <v>38</v>
      </c>
      <c r="CT111">
        <f>+SUM('پلن 3 ماهه'!$R111:CT111)</f>
        <v>38</v>
      </c>
      <c r="CU111">
        <f>+SUM('پلن 3 ماهه'!$R111:CU111)</f>
        <v>38</v>
      </c>
      <c r="CV111">
        <f>+SUM('پلن 3 ماهه'!$R111:CV111)</f>
        <v>38</v>
      </c>
      <c r="CW111">
        <f>+SUM('پلن 3 ماهه'!$R111:CW111)</f>
        <v>38</v>
      </c>
      <c r="CX111">
        <f>+SUM('پلن 3 ماهه'!$R111:CX111)</f>
        <v>38</v>
      </c>
      <c r="CY111">
        <f>+SUM('پلن 3 ماهه'!$R111:CY111)</f>
        <v>38</v>
      </c>
      <c r="CZ111">
        <f>+SUM('پلن 3 ماهه'!$R111:CZ111)</f>
        <v>38</v>
      </c>
      <c r="DA111">
        <f>+SUM('پلن 3 ماهه'!$R111:DA111)</f>
        <v>38</v>
      </c>
      <c r="DB111">
        <f>+SUM('پلن 3 ماهه'!$R111:DB111)</f>
        <v>38</v>
      </c>
      <c r="DC111">
        <f>+SUM('پلن 3 ماهه'!$R111:DC111)</f>
        <v>38</v>
      </c>
      <c r="DD111">
        <f>+SUM('پلن 3 ماهه'!$R111:DD111)</f>
        <v>38</v>
      </c>
      <c r="DE111">
        <f>+SUM('پلن 3 ماهه'!$R111:DE111)</f>
        <v>38</v>
      </c>
      <c r="DF111">
        <f>+SUM('پلن 3 ماهه'!$R111:DF111)</f>
        <v>38</v>
      </c>
      <c r="DG111">
        <f>+SUM('پلن 3 ماهه'!$R111:DG111)</f>
        <v>38</v>
      </c>
      <c r="DH111">
        <f>+SUM('پلن 3 ماهه'!$R111:DH111)</f>
        <v>38</v>
      </c>
      <c r="DI111">
        <f>+SUM('پلن 3 ماهه'!$R111:DI111)</f>
        <v>38</v>
      </c>
      <c r="DJ111">
        <f>+SUM('پلن 3 ماهه'!$R111:DJ111)</f>
        <v>38</v>
      </c>
      <c r="DK111">
        <f>+SUM('پلن 3 ماهه'!$R111:DK111)</f>
        <v>38</v>
      </c>
      <c r="DL111">
        <f>+SUM('پلن 3 ماهه'!$R111:DL111)</f>
        <v>38</v>
      </c>
      <c r="DM111">
        <f>+SUM('پلن 3 ماهه'!$R111:DM111)</f>
        <v>38</v>
      </c>
      <c r="DN111">
        <f>+SUM('پلن 3 ماهه'!$R111:DN111)</f>
        <v>38</v>
      </c>
      <c r="DO111">
        <f>+SUM('پلن 3 ماهه'!$R111:DO111)</f>
        <v>38</v>
      </c>
    </row>
    <row r="112" spans="1:119" x14ac:dyDescent="0.25">
      <c r="A112" s="1">
        <v>112</v>
      </c>
      <c r="B112" t="s">
        <v>486</v>
      </c>
      <c r="C112" s="242">
        <v>45799</v>
      </c>
      <c r="D112" s="242">
        <v>45806</v>
      </c>
      <c r="E112" t="s">
        <v>146</v>
      </c>
      <c r="F112">
        <v>6</v>
      </c>
      <c r="G112">
        <v>6</v>
      </c>
      <c r="J112" s="51">
        <v>0</v>
      </c>
      <c r="K112" s="242">
        <v>45799</v>
      </c>
      <c r="L112" s="242">
        <v>45806</v>
      </c>
      <c r="M112" s="260">
        <f t="shared" si="3"/>
        <v>45799</v>
      </c>
      <c r="N112" s="260">
        <f t="shared" si="3"/>
        <v>45806</v>
      </c>
      <c r="O112">
        <v>43</v>
      </c>
      <c r="P112" t="s">
        <v>1536</v>
      </c>
      <c r="Q112" s="1">
        <v>42</v>
      </c>
      <c r="R112" s="1">
        <v>1</v>
      </c>
      <c r="S112">
        <f>+SUM('پلن 3 ماهه'!$R112:S112)</f>
        <v>1</v>
      </c>
      <c r="T112">
        <f>+SUM('پلن 3 ماهه'!$R112:T112)</f>
        <v>1</v>
      </c>
      <c r="U112">
        <f>+SUM('پلن 3 ماهه'!$R112:U112)</f>
        <v>1</v>
      </c>
      <c r="V112">
        <f>+SUM('پلن 3 ماهه'!$R112:V112)</f>
        <v>1</v>
      </c>
      <c r="W112">
        <f>+SUM('پلن 3 ماهه'!$R112:W112)</f>
        <v>1</v>
      </c>
      <c r="X112">
        <f>+SUM('پلن 3 ماهه'!$R112:X112)</f>
        <v>1</v>
      </c>
      <c r="Y112">
        <f>+SUM('پلن 3 ماهه'!$R112:Y112)</f>
        <v>1</v>
      </c>
      <c r="Z112">
        <f>+SUM('پلن 3 ماهه'!$R112:Z112)</f>
        <v>1</v>
      </c>
      <c r="AA112">
        <f>+SUM('پلن 3 ماهه'!$R112:AA112)</f>
        <v>1</v>
      </c>
      <c r="AB112">
        <f>+SUM('پلن 3 ماهه'!$R112:AB112)</f>
        <v>1</v>
      </c>
      <c r="AC112">
        <f>+SUM('پلن 3 ماهه'!$R112:AC112)</f>
        <v>1</v>
      </c>
      <c r="AD112">
        <f>+SUM('پلن 3 ماهه'!$R112:AD112)</f>
        <v>1</v>
      </c>
      <c r="AE112">
        <f>+SUM('پلن 3 ماهه'!$R112:AE112)</f>
        <v>1</v>
      </c>
      <c r="AF112">
        <f>+SUM('پلن 3 ماهه'!$R112:AF112)</f>
        <v>1</v>
      </c>
      <c r="AG112">
        <f>+SUM('پلن 3 ماهه'!$R112:AG112)</f>
        <v>1</v>
      </c>
      <c r="AH112">
        <f>+SUM('پلن 3 ماهه'!$R112:AH112)</f>
        <v>1</v>
      </c>
      <c r="AI112">
        <f>+SUM('پلن 3 ماهه'!$R112:AI112)</f>
        <v>1</v>
      </c>
      <c r="AJ112">
        <f>+SUM('پلن 3 ماهه'!$R112:AJ112)</f>
        <v>1</v>
      </c>
      <c r="AK112">
        <f>+SUM('پلن 3 ماهه'!$R112:AK112)</f>
        <v>1</v>
      </c>
      <c r="AL112">
        <f>+SUM('پلن 3 ماهه'!$R112:AL112)</f>
        <v>2</v>
      </c>
      <c r="AM112">
        <f>+SUM('پلن 3 ماهه'!$R112:AM112)</f>
        <v>6</v>
      </c>
      <c r="AN112">
        <f>+SUM('پلن 3 ماهه'!$R112:AN112)</f>
        <v>13</v>
      </c>
      <c r="AO112">
        <f>+SUM('پلن 3 ماهه'!$R112:AO112)</f>
        <v>20</v>
      </c>
      <c r="AP112">
        <f>+SUM('پلن 3 ماهه'!$R112:AP112)</f>
        <v>27</v>
      </c>
      <c r="AQ112">
        <f>+SUM('پلن 3 ماهه'!$R112:AQ112)</f>
        <v>34</v>
      </c>
      <c r="AR112">
        <f>+SUM('پلن 3 ماهه'!$R112:AR112)</f>
        <v>41</v>
      </c>
      <c r="AS112">
        <f>+SUM('پلن 3 ماهه'!$R112:AS112)</f>
        <v>43</v>
      </c>
      <c r="AT112">
        <f>+SUM('پلن 3 ماهه'!$R112:AT112)</f>
        <v>43</v>
      </c>
      <c r="AU112">
        <f>+SUM('پلن 3 ماهه'!$R112:AU112)</f>
        <v>43</v>
      </c>
      <c r="AV112">
        <f>+SUM('پلن 3 ماهه'!$R112:AV112)</f>
        <v>43</v>
      </c>
      <c r="AW112">
        <f>+SUM('پلن 3 ماهه'!$R112:AW112)</f>
        <v>43</v>
      </c>
      <c r="AX112">
        <f>+SUM('پلن 3 ماهه'!$R112:AX112)</f>
        <v>43</v>
      </c>
      <c r="AY112">
        <f>+SUM('پلن 3 ماهه'!$R112:AY112)</f>
        <v>43</v>
      </c>
      <c r="AZ112">
        <f>+SUM('پلن 3 ماهه'!$R112:AZ112)</f>
        <v>43</v>
      </c>
      <c r="BA112">
        <f>+SUM('پلن 3 ماهه'!$R112:BA112)</f>
        <v>43</v>
      </c>
      <c r="BB112">
        <f>+SUM('پلن 3 ماهه'!$R112:BB112)</f>
        <v>43</v>
      </c>
      <c r="BC112">
        <f>+SUM('پلن 3 ماهه'!$R112:BC112)</f>
        <v>43</v>
      </c>
      <c r="BD112">
        <f>+SUM('پلن 3 ماهه'!$R112:BD112)</f>
        <v>43</v>
      </c>
      <c r="BE112">
        <f>+SUM('پلن 3 ماهه'!$R112:BE112)</f>
        <v>43</v>
      </c>
      <c r="BF112">
        <f>+SUM('پلن 3 ماهه'!$R112:BF112)</f>
        <v>43</v>
      </c>
      <c r="BG112">
        <f>+SUM('پلن 3 ماهه'!$R112:BG112)</f>
        <v>43</v>
      </c>
      <c r="BH112">
        <f>+SUM('پلن 3 ماهه'!$R112:BH112)</f>
        <v>43</v>
      </c>
      <c r="BI112">
        <f>+SUM('پلن 3 ماهه'!$R112:BI112)</f>
        <v>43</v>
      </c>
      <c r="BJ112">
        <f>+SUM('پلن 3 ماهه'!$R112:BJ112)</f>
        <v>43</v>
      </c>
      <c r="BK112">
        <f>+SUM('پلن 3 ماهه'!$R112:BK112)</f>
        <v>43</v>
      </c>
      <c r="BL112">
        <f>+SUM('پلن 3 ماهه'!$R112:BL112)</f>
        <v>43</v>
      </c>
      <c r="BM112">
        <f>+SUM('پلن 3 ماهه'!$R112:BM112)</f>
        <v>43</v>
      </c>
      <c r="BN112">
        <f>+SUM('پلن 3 ماهه'!$R112:BN112)</f>
        <v>43</v>
      </c>
      <c r="BO112">
        <f>+SUM('پلن 3 ماهه'!$R112:BO112)</f>
        <v>43</v>
      </c>
      <c r="BP112">
        <f>+SUM('پلن 3 ماهه'!$R112:BP112)</f>
        <v>43</v>
      </c>
      <c r="BQ112">
        <f>+SUM('پلن 3 ماهه'!$R112:BQ112)</f>
        <v>43</v>
      </c>
      <c r="BR112">
        <f>+SUM('پلن 3 ماهه'!$R112:BR112)</f>
        <v>43</v>
      </c>
      <c r="BS112">
        <f>+SUM('پلن 3 ماهه'!$R112:BS112)</f>
        <v>43</v>
      </c>
      <c r="BT112">
        <f>+SUM('پلن 3 ماهه'!$R112:BT112)</f>
        <v>43</v>
      </c>
      <c r="BU112">
        <f>+SUM('پلن 3 ماهه'!$R112:BU112)</f>
        <v>43</v>
      </c>
      <c r="BV112">
        <f>+SUM('پلن 3 ماهه'!$R112:BV112)</f>
        <v>43</v>
      </c>
      <c r="BW112">
        <f>+SUM('پلن 3 ماهه'!$R112:BW112)</f>
        <v>43</v>
      </c>
      <c r="BX112">
        <f>+SUM('پلن 3 ماهه'!$R112:BX112)</f>
        <v>43</v>
      </c>
      <c r="BY112">
        <f>+SUM('پلن 3 ماهه'!$R112:BY112)</f>
        <v>43</v>
      </c>
      <c r="BZ112">
        <f>+SUM('پلن 3 ماهه'!$R112:BZ112)</f>
        <v>43</v>
      </c>
      <c r="CA112">
        <f>+SUM('پلن 3 ماهه'!$R112:CA112)</f>
        <v>43</v>
      </c>
      <c r="CB112">
        <f>+SUM('پلن 3 ماهه'!$R112:CB112)</f>
        <v>43</v>
      </c>
      <c r="CC112">
        <f>+SUM('پلن 3 ماهه'!$R112:CC112)</f>
        <v>43</v>
      </c>
      <c r="CD112">
        <f>+SUM('پلن 3 ماهه'!$R112:CD112)</f>
        <v>43</v>
      </c>
      <c r="CE112">
        <f>+SUM('پلن 3 ماهه'!$R112:CE112)</f>
        <v>43</v>
      </c>
      <c r="CF112">
        <f>+SUM('پلن 3 ماهه'!$R112:CF112)</f>
        <v>43</v>
      </c>
      <c r="CG112">
        <f>+SUM('پلن 3 ماهه'!$R112:CG112)</f>
        <v>43</v>
      </c>
      <c r="CH112">
        <f>+SUM('پلن 3 ماهه'!$R112:CH112)</f>
        <v>43</v>
      </c>
      <c r="CI112">
        <f>+SUM('پلن 3 ماهه'!$R112:CI112)</f>
        <v>43</v>
      </c>
      <c r="CJ112">
        <f>+SUM('پلن 3 ماهه'!$R112:CJ112)</f>
        <v>43</v>
      </c>
      <c r="CK112">
        <f>+SUM('پلن 3 ماهه'!$R112:CK112)</f>
        <v>43</v>
      </c>
      <c r="CL112">
        <f>+SUM('پلن 3 ماهه'!$R112:CL112)</f>
        <v>43</v>
      </c>
      <c r="CM112">
        <f>+SUM('پلن 3 ماهه'!$R112:CM112)</f>
        <v>43</v>
      </c>
      <c r="CN112">
        <f>+SUM('پلن 3 ماهه'!$R112:CN112)</f>
        <v>43</v>
      </c>
      <c r="CO112">
        <f>+SUM('پلن 3 ماهه'!$R112:CO112)</f>
        <v>43</v>
      </c>
      <c r="CP112">
        <f>+SUM('پلن 3 ماهه'!$R112:CP112)</f>
        <v>43</v>
      </c>
      <c r="CQ112">
        <f>+SUM('پلن 3 ماهه'!$R112:CQ112)</f>
        <v>43</v>
      </c>
      <c r="CR112">
        <f>+SUM('پلن 3 ماهه'!$R112:CR112)</f>
        <v>43</v>
      </c>
      <c r="CS112">
        <f>+SUM('پلن 3 ماهه'!$R112:CS112)</f>
        <v>43</v>
      </c>
      <c r="CT112">
        <f>+SUM('پلن 3 ماهه'!$R112:CT112)</f>
        <v>43</v>
      </c>
      <c r="CU112">
        <f>+SUM('پلن 3 ماهه'!$R112:CU112)</f>
        <v>43</v>
      </c>
      <c r="CV112">
        <f>+SUM('پلن 3 ماهه'!$R112:CV112)</f>
        <v>43</v>
      </c>
      <c r="CW112">
        <f>+SUM('پلن 3 ماهه'!$R112:CW112)</f>
        <v>43</v>
      </c>
      <c r="CX112">
        <f>+SUM('پلن 3 ماهه'!$R112:CX112)</f>
        <v>43</v>
      </c>
      <c r="CY112">
        <f>+SUM('پلن 3 ماهه'!$R112:CY112)</f>
        <v>43</v>
      </c>
      <c r="CZ112">
        <f>+SUM('پلن 3 ماهه'!$R112:CZ112)</f>
        <v>43</v>
      </c>
      <c r="DA112">
        <f>+SUM('پلن 3 ماهه'!$R112:DA112)</f>
        <v>43</v>
      </c>
      <c r="DB112">
        <f>+SUM('پلن 3 ماهه'!$R112:DB112)</f>
        <v>43</v>
      </c>
      <c r="DC112">
        <f>+SUM('پلن 3 ماهه'!$R112:DC112)</f>
        <v>43</v>
      </c>
      <c r="DD112">
        <f>+SUM('پلن 3 ماهه'!$R112:DD112)</f>
        <v>43</v>
      </c>
      <c r="DE112">
        <f>+SUM('پلن 3 ماهه'!$R112:DE112)</f>
        <v>43</v>
      </c>
      <c r="DF112">
        <f>+SUM('پلن 3 ماهه'!$R112:DF112)</f>
        <v>43</v>
      </c>
      <c r="DG112">
        <f>+SUM('پلن 3 ماهه'!$R112:DG112)</f>
        <v>43</v>
      </c>
      <c r="DH112">
        <f>+SUM('پلن 3 ماهه'!$R112:DH112)</f>
        <v>43</v>
      </c>
      <c r="DI112">
        <f>+SUM('پلن 3 ماهه'!$R112:DI112)</f>
        <v>43</v>
      </c>
      <c r="DJ112">
        <f>+SUM('پلن 3 ماهه'!$R112:DJ112)</f>
        <v>43</v>
      </c>
      <c r="DK112">
        <f>+SUM('پلن 3 ماهه'!$R112:DK112)</f>
        <v>43</v>
      </c>
      <c r="DL112">
        <f>+SUM('پلن 3 ماهه'!$R112:DL112)</f>
        <v>43</v>
      </c>
      <c r="DM112">
        <f>+SUM('پلن 3 ماهه'!$R112:DM112)</f>
        <v>43</v>
      </c>
      <c r="DN112">
        <f>+SUM('پلن 3 ماهه'!$R112:DN112)</f>
        <v>43</v>
      </c>
      <c r="DO112">
        <f>+SUM('پلن 3 ماهه'!$R112:DO112)</f>
        <v>43</v>
      </c>
    </row>
    <row r="113" spans="1:119" x14ac:dyDescent="0.25">
      <c r="A113" s="1">
        <v>113</v>
      </c>
      <c r="B113" t="s">
        <v>1551</v>
      </c>
      <c r="C113" s="242">
        <v>45799</v>
      </c>
      <c r="D113" s="242">
        <v>45806</v>
      </c>
      <c r="F113">
        <v>6</v>
      </c>
      <c r="G113">
        <v>6</v>
      </c>
      <c r="J113" s="51">
        <v>0</v>
      </c>
      <c r="K113" s="242">
        <v>45799</v>
      </c>
      <c r="L113" s="242">
        <v>45806</v>
      </c>
      <c r="M113" s="260">
        <f t="shared" si="3"/>
        <v>45799</v>
      </c>
      <c r="N113" s="260">
        <f t="shared" si="3"/>
        <v>45806</v>
      </c>
      <c r="O113">
        <v>672</v>
      </c>
      <c r="P113" t="s">
        <v>1536</v>
      </c>
      <c r="Q113" s="1">
        <v>672</v>
      </c>
      <c r="R113" s="1">
        <v>0</v>
      </c>
      <c r="S113">
        <f>+SUM('پلن 3 ماهه'!$R113:S113)</f>
        <v>0</v>
      </c>
      <c r="T113">
        <f>+SUM('پلن 3 ماهه'!$R113:T113)</f>
        <v>0</v>
      </c>
      <c r="U113">
        <f>+SUM('پلن 3 ماهه'!$R113:U113)</f>
        <v>0</v>
      </c>
      <c r="V113">
        <f>+SUM('پلن 3 ماهه'!$R113:V113)</f>
        <v>0</v>
      </c>
      <c r="W113">
        <f>+SUM('پلن 3 ماهه'!$R113:W113)</f>
        <v>0</v>
      </c>
      <c r="X113">
        <f>+SUM('پلن 3 ماهه'!$R113:X113)</f>
        <v>0</v>
      </c>
      <c r="Y113">
        <f>+SUM('پلن 3 ماهه'!$R113:Y113)</f>
        <v>0</v>
      </c>
      <c r="Z113">
        <f>+SUM('پلن 3 ماهه'!$R113:Z113)</f>
        <v>0</v>
      </c>
      <c r="AA113">
        <f>+SUM('پلن 3 ماهه'!$R113:AA113)</f>
        <v>0</v>
      </c>
      <c r="AB113">
        <f>+SUM('پلن 3 ماهه'!$R113:AB113)</f>
        <v>0</v>
      </c>
      <c r="AC113">
        <f>+SUM('پلن 3 ماهه'!$R113:AC113)</f>
        <v>0</v>
      </c>
      <c r="AD113">
        <f>+SUM('پلن 3 ماهه'!$R113:AD113)</f>
        <v>0</v>
      </c>
      <c r="AE113">
        <f>+SUM('پلن 3 ماهه'!$R113:AE113)</f>
        <v>0</v>
      </c>
      <c r="AF113">
        <f>+SUM('پلن 3 ماهه'!$R113:AF113)</f>
        <v>0</v>
      </c>
      <c r="AG113">
        <f>+SUM('پلن 3 ماهه'!$R113:AG113)</f>
        <v>0</v>
      </c>
      <c r="AH113">
        <f>+SUM('پلن 3 ماهه'!$R113:AH113)</f>
        <v>0</v>
      </c>
      <c r="AI113">
        <f>+SUM('پلن 3 ماهه'!$R113:AI113)</f>
        <v>0</v>
      </c>
      <c r="AJ113">
        <f>+SUM('پلن 3 ماهه'!$R113:AJ113)</f>
        <v>0</v>
      </c>
      <c r="AK113">
        <f>+SUM('پلن 3 ماهه'!$R113:AK113)</f>
        <v>0</v>
      </c>
      <c r="AL113">
        <f>+SUM('پلن 3 ماهه'!$R113:AL113)</f>
        <v>18</v>
      </c>
      <c r="AM113">
        <f>+SUM('پلن 3 ماهه'!$R113:AM113)</f>
        <v>83</v>
      </c>
      <c r="AN113">
        <f>+SUM('پلن 3 ماهه'!$R113:AN113)</f>
        <v>195</v>
      </c>
      <c r="AO113">
        <f>+SUM('پلن 3 ماهه'!$R113:AO113)</f>
        <v>307</v>
      </c>
      <c r="AP113">
        <f>+SUM('پلن 3 ماهه'!$R113:AP113)</f>
        <v>419</v>
      </c>
      <c r="AQ113">
        <f>+SUM('پلن 3 ماهه'!$R113:AQ113)</f>
        <v>531</v>
      </c>
      <c r="AR113">
        <f>+SUM('پلن 3 ماهه'!$R113:AR113)</f>
        <v>643</v>
      </c>
      <c r="AS113">
        <f>+SUM('پلن 3 ماهه'!$R113:AS113)</f>
        <v>672</v>
      </c>
      <c r="AT113">
        <f>+SUM('پلن 3 ماهه'!$R113:AT113)</f>
        <v>672</v>
      </c>
      <c r="AU113">
        <f>+SUM('پلن 3 ماهه'!$R113:AU113)</f>
        <v>672</v>
      </c>
      <c r="AV113">
        <f>+SUM('پلن 3 ماهه'!$R113:AV113)</f>
        <v>672</v>
      </c>
      <c r="AW113">
        <f>+SUM('پلن 3 ماهه'!$R113:AW113)</f>
        <v>672</v>
      </c>
      <c r="AX113">
        <f>+SUM('پلن 3 ماهه'!$R113:AX113)</f>
        <v>672</v>
      </c>
      <c r="AY113">
        <f>+SUM('پلن 3 ماهه'!$R113:AY113)</f>
        <v>672</v>
      </c>
      <c r="AZ113">
        <f>+SUM('پلن 3 ماهه'!$R113:AZ113)</f>
        <v>672</v>
      </c>
      <c r="BA113">
        <f>+SUM('پلن 3 ماهه'!$R113:BA113)</f>
        <v>672</v>
      </c>
      <c r="BB113">
        <f>+SUM('پلن 3 ماهه'!$R113:BB113)</f>
        <v>672</v>
      </c>
      <c r="BC113">
        <f>+SUM('پلن 3 ماهه'!$R113:BC113)</f>
        <v>672</v>
      </c>
      <c r="BD113">
        <f>+SUM('پلن 3 ماهه'!$R113:BD113)</f>
        <v>672</v>
      </c>
      <c r="BE113">
        <f>+SUM('پلن 3 ماهه'!$R113:BE113)</f>
        <v>672</v>
      </c>
      <c r="BF113">
        <f>+SUM('پلن 3 ماهه'!$R113:BF113)</f>
        <v>672</v>
      </c>
      <c r="BG113">
        <f>+SUM('پلن 3 ماهه'!$R113:BG113)</f>
        <v>672</v>
      </c>
      <c r="BH113">
        <f>+SUM('پلن 3 ماهه'!$R113:BH113)</f>
        <v>672</v>
      </c>
      <c r="BI113">
        <f>+SUM('پلن 3 ماهه'!$R113:BI113)</f>
        <v>672</v>
      </c>
      <c r="BJ113">
        <f>+SUM('پلن 3 ماهه'!$R113:BJ113)</f>
        <v>672</v>
      </c>
      <c r="BK113">
        <f>+SUM('پلن 3 ماهه'!$R113:BK113)</f>
        <v>672</v>
      </c>
      <c r="BL113">
        <f>+SUM('پلن 3 ماهه'!$R113:BL113)</f>
        <v>672</v>
      </c>
      <c r="BM113">
        <f>+SUM('پلن 3 ماهه'!$R113:BM113)</f>
        <v>672</v>
      </c>
      <c r="BN113">
        <f>+SUM('پلن 3 ماهه'!$R113:BN113)</f>
        <v>672</v>
      </c>
      <c r="BO113">
        <f>+SUM('پلن 3 ماهه'!$R113:BO113)</f>
        <v>672</v>
      </c>
      <c r="BP113">
        <f>+SUM('پلن 3 ماهه'!$R113:BP113)</f>
        <v>672</v>
      </c>
      <c r="BQ113">
        <f>+SUM('پلن 3 ماهه'!$R113:BQ113)</f>
        <v>672</v>
      </c>
      <c r="BR113">
        <f>+SUM('پلن 3 ماهه'!$R113:BR113)</f>
        <v>672</v>
      </c>
      <c r="BS113">
        <f>+SUM('پلن 3 ماهه'!$R113:BS113)</f>
        <v>672</v>
      </c>
      <c r="BT113">
        <f>+SUM('پلن 3 ماهه'!$R113:BT113)</f>
        <v>672</v>
      </c>
      <c r="BU113">
        <f>+SUM('پلن 3 ماهه'!$R113:BU113)</f>
        <v>672</v>
      </c>
      <c r="BV113">
        <f>+SUM('پلن 3 ماهه'!$R113:BV113)</f>
        <v>672</v>
      </c>
      <c r="BW113">
        <f>+SUM('پلن 3 ماهه'!$R113:BW113)</f>
        <v>672</v>
      </c>
      <c r="BX113">
        <f>+SUM('پلن 3 ماهه'!$R113:BX113)</f>
        <v>672</v>
      </c>
      <c r="BY113">
        <f>+SUM('پلن 3 ماهه'!$R113:BY113)</f>
        <v>672</v>
      </c>
      <c r="BZ113">
        <f>+SUM('پلن 3 ماهه'!$R113:BZ113)</f>
        <v>672</v>
      </c>
      <c r="CA113">
        <f>+SUM('پلن 3 ماهه'!$R113:CA113)</f>
        <v>672</v>
      </c>
      <c r="CB113">
        <f>+SUM('پلن 3 ماهه'!$R113:CB113)</f>
        <v>672</v>
      </c>
      <c r="CC113">
        <f>+SUM('پلن 3 ماهه'!$R113:CC113)</f>
        <v>672</v>
      </c>
      <c r="CD113">
        <f>+SUM('پلن 3 ماهه'!$R113:CD113)</f>
        <v>672</v>
      </c>
      <c r="CE113">
        <f>+SUM('پلن 3 ماهه'!$R113:CE113)</f>
        <v>672</v>
      </c>
      <c r="CF113">
        <f>+SUM('پلن 3 ماهه'!$R113:CF113)</f>
        <v>672</v>
      </c>
      <c r="CG113">
        <f>+SUM('پلن 3 ماهه'!$R113:CG113)</f>
        <v>672</v>
      </c>
      <c r="CH113">
        <f>+SUM('پلن 3 ماهه'!$R113:CH113)</f>
        <v>672</v>
      </c>
      <c r="CI113">
        <f>+SUM('پلن 3 ماهه'!$R113:CI113)</f>
        <v>672</v>
      </c>
      <c r="CJ113">
        <f>+SUM('پلن 3 ماهه'!$R113:CJ113)</f>
        <v>672</v>
      </c>
      <c r="CK113">
        <f>+SUM('پلن 3 ماهه'!$R113:CK113)</f>
        <v>672</v>
      </c>
      <c r="CL113">
        <f>+SUM('پلن 3 ماهه'!$R113:CL113)</f>
        <v>672</v>
      </c>
      <c r="CM113">
        <f>+SUM('پلن 3 ماهه'!$R113:CM113)</f>
        <v>672</v>
      </c>
      <c r="CN113">
        <f>+SUM('پلن 3 ماهه'!$R113:CN113)</f>
        <v>672</v>
      </c>
      <c r="CO113">
        <f>+SUM('پلن 3 ماهه'!$R113:CO113)</f>
        <v>672</v>
      </c>
      <c r="CP113">
        <f>+SUM('پلن 3 ماهه'!$R113:CP113)</f>
        <v>672</v>
      </c>
      <c r="CQ113">
        <f>+SUM('پلن 3 ماهه'!$R113:CQ113)</f>
        <v>672</v>
      </c>
      <c r="CR113">
        <f>+SUM('پلن 3 ماهه'!$R113:CR113)</f>
        <v>672</v>
      </c>
      <c r="CS113">
        <f>+SUM('پلن 3 ماهه'!$R113:CS113)</f>
        <v>672</v>
      </c>
      <c r="CT113">
        <f>+SUM('پلن 3 ماهه'!$R113:CT113)</f>
        <v>672</v>
      </c>
      <c r="CU113">
        <f>+SUM('پلن 3 ماهه'!$R113:CU113)</f>
        <v>672</v>
      </c>
      <c r="CV113">
        <f>+SUM('پلن 3 ماهه'!$R113:CV113)</f>
        <v>672</v>
      </c>
      <c r="CW113">
        <f>+SUM('پلن 3 ماهه'!$R113:CW113)</f>
        <v>672</v>
      </c>
      <c r="CX113">
        <f>+SUM('پلن 3 ماهه'!$R113:CX113)</f>
        <v>672</v>
      </c>
      <c r="CY113">
        <f>+SUM('پلن 3 ماهه'!$R113:CY113)</f>
        <v>672</v>
      </c>
      <c r="CZ113">
        <f>+SUM('پلن 3 ماهه'!$R113:CZ113)</f>
        <v>672</v>
      </c>
      <c r="DA113">
        <f>+SUM('پلن 3 ماهه'!$R113:DA113)</f>
        <v>672</v>
      </c>
      <c r="DB113">
        <f>+SUM('پلن 3 ماهه'!$R113:DB113)</f>
        <v>672</v>
      </c>
      <c r="DC113">
        <f>+SUM('پلن 3 ماهه'!$R113:DC113)</f>
        <v>672</v>
      </c>
      <c r="DD113">
        <f>+SUM('پلن 3 ماهه'!$R113:DD113)</f>
        <v>672</v>
      </c>
      <c r="DE113">
        <f>+SUM('پلن 3 ماهه'!$R113:DE113)</f>
        <v>672</v>
      </c>
      <c r="DF113">
        <f>+SUM('پلن 3 ماهه'!$R113:DF113)</f>
        <v>672</v>
      </c>
      <c r="DG113">
        <f>+SUM('پلن 3 ماهه'!$R113:DG113)</f>
        <v>672</v>
      </c>
      <c r="DH113">
        <f>+SUM('پلن 3 ماهه'!$R113:DH113)</f>
        <v>672</v>
      </c>
      <c r="DI113">
        <f>+SUM('پلن 3 ماهه'!$R113:DI113)</f>
        <v>672</v>
      </c>
      <c r="DJ113">
        <f>+SUM('پلن 3 ماهه'!$R113:DJ113)</f>
        <v>672</v>
      </c>
      <c r="DK113">
        <f>+SUM('پلن 3 ماهه'!$R113:DK113)</f>
        <v>672</v>
      </c>
      <c r="DL113">
        <f>+SUM('پلن 3 ماهه'!$R113:DL113)</f>
        <v>672</v>
      </c>
      <c r="DM113">
        <f>+SUM('پلن 3 ماهه'!$R113:DM113)</f>
        <v>672</v>
      </c>
      <c r="DN113">
        <f>+SUM('پلن 3 ماهه'!$R113:DN113)</f>
        <v>672</v>
      </c>
      <c r="DO113">
        <f>+SUM('پلن 3 ماهه'!$R113:DO113)</f>
        <v>672</v>
      </c>
    </row>
    <row r="114" spans="1:119" x14ac:dyDescent="0.25">
      <c r="A114" s="1">
        <v>114</v>
      </c>
      <c r="B114" t="s">
        <v>488</v>
      </c>
      <c r="C114" s="242">
        <v>45799</v>
      </c>
      <c r="D114" s="242">
        <v>45806</v>
      </c>
      <c r="E114" t="s">
        <v>150</v>
      </c>
      <c r="F114">
        <v>6</v>
      </c>
      <c r="G114">
        <v>6</v>
      </c>
      <c r="J114" s="51">
        <v>0</v>
      </c>
      <c r="K114" s="242">
        <v>45799</v>
      </c>
      <c r="L114" s="242">
        <v>45806</v>
      </c>
      <c r="M114" s="260">
        <f t="shared" si="3"/>
        <v>45799</v>
      </c>
      <c r="N114" s="260">
        <f t="shared" si="3"/>
        <v>45806</v>
      </c>
      <c r="O114">
        <v>672</v>
      </c>
      <c r="P114" t="s">
        <v>1536</v>
      </c>
      <c r="Q114" s="1">
        <v>672</v>
      </c>
      <c r="R114" s="1">
        <v>0</v>
      </c>
      <c r="S114">
        <f>+SUM('پلن 3 ماهه'!$R114:S114)</f>
        <v>0</v>
      </c>
      <c r="T114">
        <f>+SUM('پلن 3 ماهه'!$R114:T114)</f>
        <v>0</v>
      </c>
      <c r="U114">
        <f>+SUM('پلن 3 ماهه'!$R114:U114)</f>
        <v>0</v>
      </c>
      <c r="V114">
        <f>+SUM('پلن 3 ماهه'!$R114:V114)</f>
        <v>0</v>
      </c>
      <c r="W114">
        <f>+SUM('پلن 3 ماهه'!$R114:W114)</f>
        <v>0</v>
      </c>
      <c r="X114">
        <f>+SUM('پلن 3 ماهه'!$R114:X114)</f>
        <v>0</v>
      </c>
      <c r="Y114">
        <f>+SUM('پلن 3 ماهه'!$R114:Y114)</f>
        <v>0</v>
      </c>
      <c r="Z114">
        <f>+SUM('پلن 3 ماهه'!$R114:Z114)</f>
        <v>0</v>
      </c>
      <c r="AA114">
        <f>+SUM('پلن 3 ماهه'!$R114:AA114)</f>
        <v>0</v>
      </c>
      <c r="AB114">
        <f>+SUM('پلن 3 ماهه'!$R114:AB114)</f>
        <v>0</v>
      </c>
      <c r="AC114">
        <f>+SUM('پلن 3 ماهه'!$R114:AC114)</f>
        <v>0</v>
      </c>
      <c r="AD114">
        <f>+SUM('پلن 3 ماهه'!$R114:AD114)</f>
        <v>0</v>
      </c>
      <c r="AE114">
        <f>+SUM('پلن 3 ماهه'!$R114:AE114)</f>
        <v>0</v>
      </c>
      <c r="AF114">
        <f>+SUM('پلن 3 ماهه'!$R114:AF114)</f>
        <v>0</v>
      </c>
      <c r="AG114">
        <f>+SUM('پلن 3 ماهه'!$R114:AG114)</f>
        <v>0</v>
      </c>
      <c r="AH114">
        <f>+SUM('پلن 3 ماهه'!$R114:AH114)</f>
        <v>0</v>
      </c>
      <c r="AI114">
        <f>+SUM('پلن 3 ماهه'!$R114:AI114)</f>
        <v>0</v>
      </c>
      <c r="AJ114">
        <f>+SUM('پلن 3 ماهه'!$R114:AJ114)</f>
        <v>0</v>
      </c>
      <c r="AK114">
        <f>+SUM('پلن 3 ماهه'!$R114:AK114)</f>
        <v>0</v>
      </c>
      <c r="AL114">
        <f>+SUM('پلن 3 ماهه'!$R114:AL114)</f>
        <v>18</v>
      </c>
      <c r="AM114">
        <f>+SUM('پلن 3 ماهه'!$R114:AM114)</f>
        <v>83</v>
      </c>
      <c r="AN114">
        <f>+SUM('پلن 3 ماهه'!$R114:AN114)</f>
        <v>195</v>
      </c>
      <c r="AO114">
        <f>+SUM('پلن 3 ماهه'!$R114:AO114)</f>
        <v>307</v>
      </c>
      <c r="AP114">
        <f>+SUM('پلن 3 ماهه'!$R114:AP114)</f>
        <v>419</v>
      </c>
      <c r="AQ114">
        <f>+SUM('پلن 3 ماهه'!$R114:AQ114)</f>
        <v>531</v>
      </c>
      <c r="AR114">
        <f>+SUM('پلن 3 ماهه'!$R114:AR114)</f>
        <v>643</v>
      </c>
      <c r="AS114">
        <f>+SUM('پلن 3 ماهه'!$R114:AS114)</f>
        <v>672</v>
      </c>
      <c r="AT114">
        <f>+SUM('پلن 3 ماهه'!$R114:AT114)</f>
        <v>672</v>
      </c>
      <c r="AU114">
        <f>+SUM('پلن 3 ماهه'!$R114:AU114)</f>
        <v>672</v>
      </c>
      <c r="AV114">
        <f>+SUM('پلن 3 ماهه'!$R114:AV114)</f>
        <v>672</v>
      </c>
      <c r="AW114">
        <f>+SUM('پلن 3 ماهه'!$R114:AW114)</f>
        <v>672</v>
      </c>
      <c r="AX114">
        <f>+SUM('پلن 3 ماهه'!$R114:AX114)</f>
        <v>672</v>
      </c>
      <c r="AY114">
        <f>+SUM('پلن 3 ماهه'!$R114:AY114)</f>
        <v>672</v>
      </c>
      <c r="AZ114">
        <f>+SUM('پلن 3 ماهه'!$R114:AZ114)</f>
        <v>672</v>
      </c>
      <c r="BA114">
        <f>+SUM('پلن 3 ماهه'!$R114:BA114)</f>
        <v>672</v>
      </c>
      <c r="BB114">
        <f>+SUM('پلن 3 ماهه'!$R114:BB114)</f>
        <v>672</v>
      </c>
      <c r="BC114">
        <f>+SUM('پلن 3 ماهه'!$R114:BC114)</f>
        <v>672</v>
      </c>
      <c r="BD114">
        <f>+SUM('پلن 3 ماهه'!$R114:BD114)</f>
        <v>672</v>
      </c>
      <c r="BE114">
        <f>+SUM('پلن 3 ماهه'!$R114:BE114)</f>
        <v>672</v>
      </c>
      <c r="BF114">
        <f>+SUM('پلن 3 ماهه'!$R114:BF114)</f>
        <v>672</v>
      </c>
      <c r="BG114">
        <f>+SUM('پلن 3 ماهه'!$R114:BG114)</f>
        <v>672</v>
      </c>
      <c r="BH114">
        <f>+SUM('پلن 3 ماهه'!$R114:BH114)</f>
        <v>672</v>
      </c>
      <c r="BI114">
        <f>+SUM('پلن 3 ماهه'!$R114:BI114)</f>
        <v>672</v>
      </c>
      <c r="BJ114">
        <f>+SUM('پلن 3 ماهه'!$R114:BJ114)</f>
        <v>672</v>
      </c>
      <c r="BK114">
        <f>+SUM('پلن 3 ماهه'!$R114:BK114)</f>
        <v>672</v>
      </c>
      <c r="BL114">
        <f>+SUM('پلن 3 ماهه'!$R114:BL114)</f>
        <v>672</v>
      </c>
      <c r="BM114">
        <f>+SUM('پلن 3 ماهه'!$R114:BM114)</f>
        <v>672</v>
      </c>
      <c r="BN114">
        <f>+SUM('پلن 3 ماهه'!$R114:BN114)</f>
        <v>672</v>
      </c>
      <c r="BO114">
        <f>+SUM('پلن 3 ماهه'!$R114:BO114)</f>
        <v>672</v>
      </c>
      <c r="BP114">
        <f>+SUM('پلن 3 ماهه'!$R114:BP114)</f>
        <v>672</v>
      </c>
      <c r="BQ114">
        <f>+SUM('پلن 3 ماهه'!$R114:BQ114)</f>
        <v>672</v>
      </c>
      <c r="BR114">
        <f>+SUM('پلن 3 ماهه'!$R114:BR114)</f>
        <v>672</v>
      </c>
      <c r="BS114">
        <f>+SUM('پلن 3 ماهه'!$R114:BS114)</f>
        <v>672</v>
      </c>
      <c r="BT114">
        <f>+SUM('پلن 3 ماهه'!$R114:BT114)</f>
        <v>672</v>
      </c>
      <c r="BU114">
        <f>+SUM('پلن 3 ماهه'!$R114:BU114)</f>
        <v>672</v>
      </c>
      <c r="BV114">
        <f>+SUM('پلن 3 ماهه'!$R114:BV114)</f>
        <v>672</v>
      </c>
      <c r="BW114">
        <f>+SUM('پلن 3 ماهه'!$R114:BW114)</f>
        <v>672</v>
      </c>
      <c r="BX114">
        <f>+SUM('پلن 3 ماهه'!$R114:BX114)</f>
        <v>672</v>
      </c>
      <c r="BY114">
        <f>+SUM('پلن 3 ماهه'!$R114:BY114)</f>
        <v>672</v>
      </c>
      <c r="BZ114">
        <f>+SUM('پلن 3 ماهه'!$R114:BZ114)</f>
        <v>672</v>
      </c>
      <c r="CA114">
        <f>+SUM('پلن 3 ماهه'!$R114:CA114)</f>
        <v>672</v>
      </c>
      <c r="CB114">
        <f>+SUM('پلن 3 ماهه'!$R114:CB114)</f>
        <v>672</v>
      </c>
      <c r="CC114">
        <f>+SUM('پلن 3 ماهه'!$R114:CC114)</f>
        <v>672</v>
      </c>
      <c r="CD114">
        <f>+SUM('پلن 3 ماهه'!$R114:CD114)</f>
        <v>672</v>
      </c>
      <c r="CE114">
        <f>+SUM('پلن 3 ماهه'!$R114:CE114)</f>
        <v>672</v>
      </c>
      <c r="CF114">
        <f>+SUM('پلن 3 ماهه'!$R114:CF114)</f>
        <v>672</v>
      </c>
      <c r="CG114">
        <f>+SUM('پلن 3 ماهه'!$R114:CG114)</f>
        <v>672</v>
      </c>
      <c r="CH114">
        <f>+SUM('پلن 3 ماهه'!$R114:CH114)</f>
        <v>672</v>
      </c>
      <c r="CI114">
        <f>+SUM('پلن 3 ماهه'!$R114:CI114)</f>
        <v>672</v>
      </c>
      <c r="CJ114">
        <f>+SUM('پلن 3 ماهه'!$R114:CJ114)</f>
        <v>672</v>
      </c>
      <c r="CK114">
        <f>+SUM('پلن 3 ماهه'!$R114:CK114)</f>
        <v>672</v>
      </c>
      <c r="CL114">
        <f>+SUM('پلن 3 ماهه'!$R114:CL114)</f>
        <v>672</v>
      </c>
      <c r="CM114">
        <f>+SUM('پلن 3 ماهه'!$R114:CM114)</f>
        <v>672</v>
      </c>
      <c r="CN114">
        <f>+SUM('پلن 3 ماهه'!$R114:CN114)</f>
        <v>672</v>
      </c>
      <c r="CO114">
        <f>+SUM('پلن 3 ماهه'!$R114:CO114)</f>
        <v>672</v>
      </c>
      <c r="CP114">
        <f>+SUM('پلن 3 ماهه'!$R114:CP114)</f>
        <v>672</v>
      </c>
      <c r="CQ114">
        <f>+SUM('پلن 3 ماهه'!$R114:CQ114)</f>
        <v>672</v>
      </c>
      <c r="CR114">
        <f>+SUM('پلن 3 ماهه'!$R114:CR114)</f>
        <v>672</v>
      </c>
      <c r="CS114">
        <f>+SUM('پلن 3 ماهه'!$R114:CS114)</f>
        <v>672</v>
      </c>
      <c r="CT114">
        <f>+SUM('پلن 3 ماهه'!$R114:CT114)</f>
        <v>672</v>
      </c>
      <c r="CU114">
        <f>+SUM('پلن 3 ماهه'!$R114:CU114)</f>
        <v>672</v>
      </c>
      <c r="CV114">
        <f>+SUM('پلن 3 ماهه'!$R114:CV114)</f>
        <v>672</v>
      </c>
      <c r="CW114">
        <f>+SUM('پلن 3 ماهه'!$R114:CW114)</f>
        <v>672</v>
      </c>
      <c r="CX114">
        <f>+SUM('پلن 3 ماهه'!$R114:CX114)</f>
        <v>672</v>
      </c>
      <c r="CY114">
        <f>+SUM('پلن 3 ماهه'!$R114:CY114)</f>
        <v>672</v>
      </c>
      <c r="CZ114">
        <f>+SUM('پلن 3 ماهه'!$R114:CZ114)</f>
        <v>672</v>
      </c>
      <c r="DA114">
        <f>+SUM('پلن 3 ماهه'!$R114:DA114)</f>
        <v>672</v>
      </c>
      <c r="DB114">
        <f>+SUM('پلن 3 ماهه'!$R114:DB114)</f>
        <v>672</v>
      </c>
      <c r="DC114">
        <f>+SUM('پلن 3 ماهه'!$R114:DC114)</f>
        <v>672</v>
      </c>
      <c r="DD114">
        <f>+SUM('پلن 3 ماهه'!$R114:DD114)</f>
        <v>672</v>
      </c>
      <c r="DE114">
        <f>+SUM('پلن 3 ماهه'!$R114:DE114)</f>
        <v>672</v>
      </c>
      <c r="DF114">
        <f>+SUM('پلن 3 ماهه'!$R114:DF114)</f>
        <v>672</v>
      </c>
      <c r="DG114">
        <f>+SUM('پلن 3 ماهه'!$R114:DG114)</f>
        <v>672</v>
      </c>
      <c r="DH114">
        <f>+SUM('پلن 3 ماهه'!$R114:DH114)</f>
        <v>672</v>
      </c>
      <c r="DI114">
        <f>+SUM('پلن 3 ماهه'!$R114:DI114)</f>
        <v>672</v>
      </c>
      <c r="DJ114">
        <f>+SUM('پلن 3 ماهه'!$R114:DJ114)</f>
        <v>672</v>
      </c>
      <c r="DK114">
        <f>+SUM('پلن 3 ماهه'!$R114:DK114)</f>
        <v>672</v>
      </c>
      <c r="DL114">
        <f>+SUM('پلن 3 ماهه'!$R114:DL114)</f>
        <v>672</v>
      </c>
      <c r="DM114">
        <f>+SUM('پلن 3 ماهه'!$R114:DM114)</f>
        <v>672</v>
      </c>
      <c r="DN114">
        <f>+SUM('پلن 3 ماهه'!$R114:DN114)</f>
        <v>672</v>
      </c>
      <c r="DO114">
        <f>+SUM('پلن 3 ماهه'!$R114:DO114)</f>
        <v>672</v>
      </c>
    </row>
    <row r="115" spans="1:119" x14ac:dyDescent="0.25">
      <c r="A115" s="1">
        <v>115</v>
      </c>
      <c r="B115" t="s">
        <v>1552</v>
      </c>
      <c r="C115" s="242">
        <v>45353</v>
      </c>
      <c r="D115" s="242">
        <v>45480</v>
      </c>
      <c r="F115">
        <v>120</v>
      </c>
      <c r="G115">
        <v>0</v>
      </c>
      <c r="H115" s="242">
        <v>45457</v>
      </c>
      <c r="I115" s="242">
        <v>45338</v>
      </c>
      <c r="J115" s="51">
        <v>0</v>
      </c>
      <c r="K115" s="242">
        <v>45338</v>
      </c>
      <c r="L115" s="242">
        <v>45457</v>
      </c>
      <c r="M115" s="260">
        <f t="shared" si="3"/>
        <v>45338</v>
      </c>
      <c r="N115" s="260">
        <f t="shared" si="3"/>
        <v>45457</v>
      </c>
      <c r="O115">
        <v>1020</v>
      </c>
      <c r="P115" t="s">
        <v>1536</v>
      </c>
      <c r="Q115" s="1">
        <v>0</v>
      </c>
      <c r="R115" s="1">
        <v>1020</v>
      </c>
      <c r="S115">
        <f>+SUM('پلن 3 ماهه'!$R115:S115)</f>
        <v>1020</v>
      </c>
      <c r="T115">
        <f>+SUM('پلن 3 ماهه'!$R115:T115)</f>
        <v>1020</v>
      </c>
      <c r="U115">
        <f>+SUM('پلن 3 ماهه'!$R115:U115)</f>
        <v>1020</v>
      </c>
      <c r="V115">
        <f>+SUM('پلن 3 ماهه'!$R115:V115)</f>
        <v>1020</v>
      </c>
      <c r="W115">
        <f>+SUM('پلن 3 ماهه'!$R115:W115)</f>
        <v>1020</v>
      </c>
      <c r="X115">
        <f>+SUM('پلن 3 ماهه'!$R115:X115)</f>
        <v>1020</v>
      </c>
      <c r="Y115">
        <f>+SUM('پلن 3 ماهه'!$R115:Y115)</f>
        <v>1020</v>
      </c>
      <c r="Z115">
        <f>+SUM('پلن 3 ماهه'!$R115:Z115)</f>
        <v>1020</v>
      </c>
      <c r="AA115">
        <f>+SUM('پلن 3 ماهه'!$R115:AA115)</f>
        <v>1020</v>
      </c>
      <c r="AB115">
        <f>+SUM('پلن 3 ماهه'!$R115:AB115)</f>
        <v>1020</v>
      </c>
      <c r="AC115">
        <f>+SUM('پلن 3 ماهه'!$R115:AC115)</f>
        <v>1020</v>
      </c>
      <c r="AD115">
        <f>+SUM('پلن 3 ماهه'!$R115:AD115)</f>
        <v>1020</v>
      </c>
      <c r="AE115">
        <f>+SUM('پلن 3 ماهه'!$R115:AE115)</f>
        <v>1020</v>
      </c>
      <c r="AF115">
        <f>+SUM('پلن 3 ماهه'!$R115:AF115)</f>
        <v>1020</v>
      </c>
      <c r="AG115">
        <f>+SUM('پلن 3 ماهه'!$R115:AG115)</f>
        <v>1020</v>
      </c>
      <c r="AH115">
        <f>+SUM('پلن 3 ماهه'!$R115:AH115)</f>
        <v>1020</v>
      </c>
      <c r="AI115">
        <f>+SUM('پلن 3 ماهه'!$R115:AI115)</f>
        <v>1020</v>
      </c>
      <c r="AJ115">
        <f>+SUM('پلن 3 ماهه'!$R115:AJ115)</f>
        <v>1020</v>
      </c>
      <c r="AK115">
        <f>+SUM('پلن 3 ماهه'!$R115:AK115)</f>
        <v>1020</v>
      </c>
      <c r="AL115">
        <f>+SUM('پلن 3 ماهه'!$R115:AL115)</f>
        <v>1020</v>
      </c>
      <c r="AM115">
        <f>+SUM('پلن 3 ماهه'!$R115:AM115)</f>
        <v>1020</v>
      </c>
      <c r="AN115">
        <f>+SUM('پلن 3 ماهه'!$R115:AN115)</f>
        <v>1020</v>
      </c>
      <c r="AO115">
        <f>+SUM('پلن 3 ماهه'!$R115:AO115)</f>
        <v>1020</v>
      </c>
      <c r="AP115">
        <f>+SUM('پلن 3 ماهه'!$R115:AP115)</f>
        <v>1020</v>
      </c>
      <c r="AQ115">
        <f>+SUM('پلن 3 ماهه'!$R115:AQ115)</f>
        <v>1020</v>
      </c>
      <c r="AR115">
        <f>+SUM('پلن 3 ماهه'!$R115:AR115)</f>
        <v>1020</v>
      </c>
      <c r="AS115">
        <f>+SUM('پلن 3 ماهه'!$R115:AS115)</f>
        <v>1020</v>
      </c>
      <c r="AT115">
        <f>+SUM('پلن 3 ماهه'!$R115:AT115)</f>
        <v>1020</v>
      </c>
      <c r="AU115">
        <f>+SUM('پلن 3 ماهه'!$R115:AU115)</f>
        <v>1020</v>
      </c>
      <c r="AV115">
        <f>+SUM('پلن 3 ماهه'!$R115:AV115)</f>
        <v>1020</v>
      </c>
      <c r="AW115">
        <f>+SUM('پلن 3 ماهه'!$R115:AW115)</f>
        <v>1020</v>
      </c>
      <c r="AX115">
        <f>+SUM('پلن 3 ماهه'!$R115:AX115)</f>
        <v>1020</v>
      </c>
      <c r="AY115">
        <f>+SUM('پلن 3 ماهه'!$R115:AY115)</f>
        <v>1020</v>
      </c>
      <c r="AZ115">
        <f>+SUM('پلن 3 ماهه'!$R115:AZ115)</f>
        <v>1020</v>
      </c>
      <c r="BA115">
        <f>+SUM('پلن 3 ماهه'!$R115:BA115)</f>
        <v>1020</v>
      </c>
      <c r="BB115">
        <f>+SUM('پلن 3 ماهه'!$R115:BB115)</f>
        <v>1020</v>
      </c>
      <c r="BC115">
        <f>+SUM('پلن 3 ماهه'!$R115:BC115)</f>
        <v>1020</v>
      </c>
      <c r="BD115">
        <f>+SUM('پلن 3 ماهه'!$R115:BD115)</f>
        <v>1020</v>
      </c>
      <c r="BE115">
        <f>+SUM('پلن 3 ماهه'!$R115:BE115)</f>
        <v>1020</v>
      </c>
      <c r="BF115">
        <f>+SUM('پلن 3 ماهه'!$R115:BF115)</f>
        <v>1020</v>
      </c>
      <c r="BG115">
        <f>+SUM('پلن 3 ماهه'!$R115:BG115)</f>
        <v>1020</v>
      </c>
      <c r="BH115">
        <f>+SUM('پلن 3 ماهه'!$R115:BH115)</f>
        <v>1020</v>
      </c>
      <c r="BI115">
        <f>+SUM('پلن 3 ماهه'!$R115:BI115)</f>
        <v>1020</v>
      </c>
      <c r="BJ115">
        <f>+SUM('پلن 3 ماهه'!$R115:BJ115)</f>
        <v>1020</v>
      </c>
      <c r="BK115">
        <f>+SUM('پلن 3 ماهه'!$R115:BK115)</f>
        <v>1020</v>
      </c>
      <c r="BL115">
        <f>+SUM('پلن 3 ماهه'!$R115:BL115)</f>
        <v>1020</v>
      </c>
      <c r="BM115">
        <f>+SUM('پلن 3 ماهه'!$R115:BM115)</f>
        <v>1020</v>
      </c>
      <c r="BN115">
        <f>+SUM('پلن 3 ماهه'!$R115:BN115)</f>
        <v>1020</v>
      </c>
      <c r="BO115">
        <f>+SUM('پلن 3 ماهه'!$R115:BO115)</f>
        <v>1020</v>
      </c>
      <c r="BP115">
        <f>+SUM('پلن 3 ماهه'!$R115:BP115)</f>
        <v>1020</v>
      </c>
      <c r="BQ115">
        <f>+SUM('پلن 3 ماهه'!$R115:BQ115)</f>
        <v>1020</v>
      </c>
      <c r="BR115">
        <f>+SUM('پلن 3 ماهه'!$R115:BR115)</f>
        <v>1020</v>
      </c>
      <c r="BS115">
        <f>+SUM('پلن 3 ماهه'!$R115:BS115)</f>
        <v>1020</v>
      </c>
      <c r="BT115">
        <f>+SUM('پلن 3 ماهه'!$R115:BT115)</f>
        <v>1020</v>
      </c>
      <c r="BU115">
        <f>+SUM('پلن 3 ماهه'!$R115:BU115)</f>
        <v>1020</v>
      </c>
      <c r="BV115">
        <f>+SUM('پلن 3 ماهه'!$R115:BV115)</f>
        <v>1020</v>
      </c>
      <c r="BW115">
        <f>+SUM('پلن 3 ماهه'!$R115:BW115)</f>
        <v>1020</v>
      </c>
      <c r="BX115">
        <f>+SUM('پلن 3 ماهه'!$R115:BX115)</f>
        <v>1020</v>
      </c>
      <c r="BY115">
        <f>+SUM('پلن 3 ماهه'!$R115:BY115)</f>
        <v>1020</v>
      </c>
      <c r="BZ115">
        <f>+SUM('پلن 3 ماهه'!$R115:BZ115)</f>
        <v>1020</v>
      </c>
      <c r="CA115">
        <f>+SUM('پلن 3 ماهه'!$R115:CA115)</f>
        <v>1020</v>
      </c>
      <c r="CB115">
        <f>+SUM('پلن 3 ماهه'!$R115:CB115)</f>
        <v>1020</v>
      </c>
      <c r="CC115">
        <f>+SUM('پلن 3 ماهه'!$R115:CC115)</f>
        <v>1020</v>
      </c>
      <c r="CD115">
        <f>+SUM('پلن 3 ماهه'!$R115:CD115)</f>
        <v>1020</v>
      </c>
      <c r="CE115">
        <f>+SUM('پلن 3 ماهه'!$R115:CE115)</f>
        <v>1020</v>
      </c>
      <c r="CF115">
        <f>+SUM('پلن 3 ماهه'!$R115:CF115)</f>
        <v>1020</v>
      </c>
      <c r="CG115">
        <f>+SUM('پلن 3 ماهه'!$R115:CG115)</f>
        <v>1020</v>
      </c>
      <c r="CH115">
        <f>+SUM('پلن 3 ماهه'!$R115:CH115)</f>
        <v>1020</v>
      </c>
      <c r="CI115">
        <f>+SUM('پلن 3 ماهه'!$R115:CI115)</f>
        <v>1020</v>
      </c>
      <c r="CJ115">
        <f>+SUM('پلن 3 ماهه'!$R115:CJ115)</f>
        <v>1020</v>
      </c>
      <c r="CK115">
        <f>+SUM('پلن 3 ماهه'!$R115:CK115)</f>
        <v>1020</v>
      </c>
      <c r="CL115">
        <f>+SUM('پلن 3 ماهه'!$R115:CL115)</f>
        <v>1020</v>
      </c>
      <c r="CM115">
        <f>+SUM('پلن 3 ماهه'!$R115:CM115)</f>
        <v>1020</v>
      </c>
      <c r="CN115">
        <f>+SUM('پلن 3 ماهه'!$R115:CN115)</f>
        <v>1020</v>
      </c>
      <c r="CO115">
        <f>+SUM('پلن 3 ماهه'!$R115:CO115)</f>
        <v>1020</v>
      </c>
      <c r="CP115">
        <f>+SUM('پلن 3 ماهه'!$R115:CP115)</f>
        <v>1020</v>
      </c>
      <c r="CQ115">
        <f>+SUM('پلن 3 ماهه'!$R115:CQ115)</f>
        <v>1020</v>
      </c>
      <c r="CR115">
        <f>+SUM('پلن 3 ماهه'!$R115:CR115)</f>
        <v>1020</v>
      </c>
      <c r="CS115">
        <f>+SUM('پلن 3 ماهه'!$R115:CS115)</f>
        <v>1020</v>
      </c>
      <c r="CT115">
        <f>+SUM('پلن 3 ماهه'!$R115:CT115)</f>
        <v>1020</v>
      </c>
      <c r="CU115">
        <f>+SUM('پلن 3 ماهه'!$R115:CU115)</f>
        <v>1020</v>
      </c>
      <c r="CV115">
        <f>+SUM('پلن 3 ماهه'!$R115:CV115)</f>
        <v>1020</v>
      </c>
      <c r="CW115">
        <f>+SUM('پلن 3 ماهه'!$R115:CW115)</f>
        <v>1020</v>
      </c>
      <c r="CX115">
        <f>+SUM('پلن 3 ماهه'!$R115:CX115)</f>
        <v>1020</v>
      </c>
      <c r="CY115">
        <f>+SUM('پلن 3 ماهه'!$R115:CY115)</f>
        <v>1020</v>
      </c>
      <c r="CZ115">
        <f>+SUM('پلن 3 ماهه'!$R115:CZ115)</f>
        <v>1020</v>
      </c>
      <c r="DA115">
        <f>+SUM('پلن 3 ماهه'!$R115:DA115)</f>
        <v>1020</v>
      </c>
      <c r="DB115">
        <f>+SUM('پلن 3 ماهه'!$R115:DB115)</f>
        <v>1020</v>
      </c>
      <c r="DC115">
        <f>+SUM('پلن 3 ماهه'!$R115:DC115)</f>
        <v>1020</v>
      </c>
      <c r="DD115">
        <f>+SUM('پلن 3 ماهه'!$R115:DD115)</f>
        <v>1020</v>
      </c>
      <c r="DE115">
        <f>+SUM('پلن 3 ماهه'!$R115:DE115)</f>
        <v>1020</v>
      </c>
      <c r="DF115">
        <f>+SUM('پلن 3 ماهه'!$R115:DF115)</f>
        <v>1020</v>
      </c>
      <c r="DG115">
        <f>+SUM('پلن 3 ماهه'!$R115:DG115)</f>
        <v>1020</v>
      </c>
      <c r="DH115">
        <f>+SUM('پلن 3 ماهه'!$R115:DH115)</f>
        <v>1020</v>
      </c>
      <c r="DI115">
        <f>+SUM('پلن 3 ماهه'!$R115:DI115)</f>
        <v>1020</v>
      </c>
      <c r="DJ115">
        <f>+SUM('پلن 3 ماهه'!$R115:DJ115)</f>
        <v>1020</v>
      </c>
      <c r="DK115">
        <f>+SUM('پلن 3 ماهه'!$R115:DK115)</f>
        <v>1020</v>
      </c>
      <c r="DL115">
        <f>+SUM('پلن 3 ماهه'!$R115:DL115)</f>
        <v>1020</v>
      </c>
      <c r="DM115">
        <f>+SUM('پلن 3 ماهه'!$R115:DM115)</f>
        <v>1020</v>
      </c>
      <c r="DN115">
        <f>+SUM('پلن 3 ماهه'!$R115:DN115)</f>
        <v>1020</v>
      </c>
      <c r="DO115">
        <f>+SUM('پلن 3 ماهه'!$R115:DO115)</f>
        <v>1020</v>
      </c>
    </row>
    <row r="116" spans="1:119" x14ac:dyDescent="0.25">
      <c r="A116" s="1">
        <v>116</v>
      </c>
      <c r="B116" t="s">
        <v>209</v>
      </c>
      <c r="C116" s="242">
        <v>45353</v>
      </c>
      <c r="D116" s="242">
        <v>45480</v>
      </c>
      <c r="E116" t="s">
        <v>155</v>
      </c>
      <c r="F116">
        <v>120</v>
      </c>
      <c r="G116">
        <v>0</v>
      </c>
      <c r="H116" s="242">
        <v>45450</v>
      </c>
      <c r="I116" s="242">
        <v>45340</v>
      </c>
      <c r="J116" s="51">
        <v>1</v>
      </c>
      <c r="K116" s="242">
        <v>45340</v>
      </c>
      <c r="L116" s="242">
        <v>45450</v>
      </c>
      <c r="M116" s="260">
        <f t="shared" si="3"/>
        <v>45340</v>
      </c>
      <c r="N116" s="260">
        <f t="shared" si="3"/>
        <v>45450</v>
      </c>
      <c r="O116">
        <v>869</v>
      </c>
      <c r="P116" t="s">
        <v>1536</v>
      </c>
      <c r="Q116" s="1">
        <v>0</v>
      </c>
      <c r="R116" s="1">
        <v>869</v>
      </c>
      <c r="S116">
        <f>+SUM('پلن 3 ماهه'!$R116:S116)</f>
        <v>869</v>
      </c>
      <c r="T116">
        <f>+SUM('پلن 3 ماهه'!$R116:T116)</f>
        <v>869</v>
      </c>
      <c r="U116">
        <f>+SUM('پلن 3 ماهه'!$R116:U116)</f>
        <v>869</v>
      </c>
      <c r="V116">
        <f>+SUM('پلن 3 ماهه'!$R116:V116)</f>
        <v>869</v>
      </c>
      <c r="W116">
        <f>+SUM('پلن 3 ماهه'!$R116:W116)</f>
        <v>869</v>
      </c>
      <c r="X116">
        <f>+SUM('پلن 3 ماهه'!$R116:X116)</f>
        <v>869</v>
      </c>
      <c r="Y116">
        <f>+SUM('پلن 3 ماهه'!$R116:Y116)</f>
        <v>869</v>
      </c>
      <c r="Z116">
        <f>+SUM('پلن 3 ماهه'!$R116:Z116)</f>
        <v>869</v>
      </c>
      <c r="AA116">
        <f>+SUM('پلن 3 ماهه'!$R116:AA116)</f>
        <v>869</v>
      </c>
      <c r="AB116">
        <f>+SUM('پلن 3 ماهه'!$R116:AB116)</f>
        <v>869</v>
      </c>
      <c r="AC116">
        <f>+SUM('پلن 3 ماهه'!$R116:AC116)</f>
        <v>869</v>
      </c>
      <c r="AD116">
        <f>+SUM('پلن 3 ماهه'!$R116:AD116)</f>
        <v>869</v>
      </c>
      <c r="AE116">
        <f>+SUM('پلن 3 ماهه'!$R116:AE116)</f>
        <v>869</v>
      </c>
      <c r="AF116">
        <f>+SUM('پلن 3 ماهه'!$R116:AF116)</f>
        <v>869</v>
      </c>
      <c r="AG116">
        <f>+SUM('پلن 3 ماهه'!$R116:AG116)</f>
        <v>869</v>
      </c>
      <c r="AH116">
        <f>+SUM('پلن 3 ماهه'!$R116:AH116)</f>
        <v>869</v>
      </c>
      <c r="AI116">
        <f>+SUM('پلن 3 ماهه'!$R116:AI116)</f>
        <v>869</v>
      </c>
      <c r="AJ116">
        <f>+SUM('پلن 3 ماهه'!$R116:AJ116)</f>
        <v>869</v>
      </c>
      <c r="AK116">
        <f>+SUM('پلن 3 ماهه'!$R116:AK116)</f>
        <v>869</v>
      </c>
      <c r="AL116">
        <f>+SUM('پلن 3 ماهه'!$R116:AL116)</f>
        <v>869</v>
      </c>
      <c r="AM116">
        <f>+SUM('پلن 3 ماهه'!$R116:AM116)</f>
        <v>869</v>
      </c>
      <c r="AN116">
        <f>+SUM('پلن 3 ماهه'!$R116:AN116)</f>
        <v>869</v>
      </c>
      <c r="AO116">
        <f>+SUM('پلن 3 ماهه'!$R116:AO116)</f>
        <v>869</v>
      </c>
      <c r="AP116">
        <f>+SUM('پلن 3 ماهه'!$R116:AP116)</f>
        <v>869</v>
      </c>
      <c r="AQ116">
        <f>+SUM('پلن 3 ماهه'!$R116:AQ116)</f>
        <v>869</v>
      </c>
      <c r="AR116">
        <f>+SUM('پلن 3 ماهه'!$R116:AR116)</f>
        <v>869</v>
      </c>
      <c r="AS116">
        <f>+SUM('پلن 3 ماهه'!$R116:AS116)</f>
        <v>869</v>
      </c>
      <c r="AT116">
        <f>+SUM('پلن 3 ماهه'!$R116:AT116)</f>
        <v>869</v>
      </c>
      <c r="AU116">
        <f>+SUM('پلن 3 ماهه'!$R116:AU116)</f>
        <v>869</v>
      </c>
      <c r="AV116">
        <f>+SUM('پلن 3 ماهه'!$R116:AV116)</f>
        <v>869</v>
      </c>
      <c r="AW116">
        <f>+SUM('پلن 3 ماهه'!$R116:AW116)</f>
        <v>869</v>
      </c>
      <c r="AX116">
        <f>+SUM('پلن 3 ماهه'!$R116:AX116)</f>
        <v>869</v>
      </c>
      <c r="AY116">
        <f>+SUM('پلن 3 ماهه'!$R116:AY116)</f>
        <v>869</v>
      </c>
      <c r="AZ116">
        <f>+SUM('پلن 3 ماهه'!$R116:AZ116)</f>
        <v>869</v>
      </c>
      <c r="BA116">
        <f>+SUM('پلن 3 ماهه'!$R116:BA116)</f>
        <v>869</v>
      </c>
      <c r="BB116">
        <f>+SUM('پلن 3 ماهه'!$R116:BB116)</f>
        <v>869</v>
      </c>
      <c r="BC116">
        <f>+SUM('پلن 3 ماهه'!$R116:BC116)</f>
        <v>869</v>
      </c>
      <c r="BD116">
        <f>+SUM('پلن 3 ماهه'!$R116:BD116)</f>
        <v>869</v>
      </c>
      <c r="BE116">
        <f>+SUM('پلن 3 ماهه'!$R116:BE116)</f>
        <v>869</v>
      </c>
      <c r="BF116">
        <f>+SUM('پلن 3 ماهه'!$R116:BF116)</f>
        <v>869</v>
      </c>
      <c r="BG116">
        <f>+SUM('پلن 3 ماهه'!$R116:BG116)</f>
        <v>869</v>
      </c>
      <c r="BH116">
        <f>+SUM('پلن 3 ماهه'!$R116:BH116)</f>
        <v>869</v>
      </c>
      <c r="BI116">
        <f>+SUM('پلن 3 ماهه'!$R116:BI116)</f>
        <v>869</v>
      </c>
      <c r="BJ116">
        <f>+SUM('پلن 3 ماهه'!$R116:BJ116)</f>
        <v>869</v>
      </c>
      <c r="BK116">
        <f>+SUM('پلن 3 ماهه'!$R116:BK116)</f>
        <v>869</v>
      </c>
      <c r="BL116">
        <f>+SUM('پلن 3 ماهه'!$R116:BL116)</f>
        <v>869</v>
      </c>
      <c r="BM116">
        <f>+SUM('پلن 3 ماهه'!$R116:BM116)</f>
        <v>869</v>
      </c>
      <c r="BN116">
        <f>+SUM('پلن 3 ماهه'!$R116:BN116)</f>
        <v>869</v>
      </c>
      <c r="BO116">
        <f>+SUM('پلن 3 ماهه'!$R116:BO116)</f>
        <v>869</v>
      </c>
      <c r="BP116">
        <f>+SUM('پلن 3 ماهه'!$R116:BP116)</f>
        <v>869</v>
      </c>
      <c r="BQ116">
        <f>+SUM('پلن 3 ماهه'!$R116:BQ116)</f>
        <v>869</v>
      </c>
      <c r="BR116">
        <f>+SUM('پلن 3 ماهه'!$R116:BR116)</f>
        <v>869</v>
      </c>
      <c r="BS116">
        <f>+SUM('پلن 3 ماهه'!$R116:BS116)</f>
        <v>869</v>
      </c>
      <c r="BT116">
        <f>+SUM('پلن 3 ماهه'!$R116:BT116)</f>
        <v>869</v>
      </c>
      <c r="BU116">
        <f>+SUM('پلن 3 ماهه'!$R116:BU116)</f>
        <v>869</v>
      </c>
      <c r="BV116">
        <f>+SUM('پلن 3 ماهه'!$R116:BV116)</f>
        <v>869</v>
      </c>
      <c r="BW116">
        <f>+SUM('پلن 3 ماهه'!$R116:BW116)</f>
        <v>869</v>
      </c>
      <c r="BX116">
        <f>+SUM('پلن 3 ماهه'!$R116:BX116)</f>
        <v>869</v>
      </c>
      <c r="BY116">
        <f>+SUM('پلن 3 ماهه'!$R116:BY116)</f>
        <v>869</v>
      </c>
      <c r="BZ116">
        <f>+SUM('پلن 3 ماهه'!$R116:BZ116)</f>
        <v>869</v>
      </c>
      <c r="CA116">
        <f>+SUM('پلن 3 ماهه'!$R116:CA116)</f>
        <v>869</v>
      </c>
      <c r="CB116">
        <f>+SUM('پلن 3 ماهه'!$R116:CB116)</f>
        <v>869</v>
      </c>
      <c r="CC116">
        <f>+SUM('پلن 3 ماهه'!$R116:CC116)</f>
        <v>869</v>
      </c>
      <c r="CD116">
        <f>+SUM('پلن 3 ماهه'!$R116:CD116)</f>
        <v>869</v>
      </c>
      <c r="CE116">
        <f>+SUM('پلن 3 ماهه'!$R116:CE116)</f>
        <v>869</v>
      </c>
      <c r="CF116">
        <f>+SUM('پلن 3 ماهه'!$R116:CF116)</f>
        <v>869</v>
      </c>
      <c r="CG116">
        <f>+SUM('پلن 3 ماهه'!$R116:CG116)</f>
        <v>869</v>
      </c>
      <c r="CH116">
        <f>+SUM('پلن 3 ماهه'!$R116:CH116)</f>
        <v>869</v>
      </c>
      <c r="CI116">
        <f>+SUM('پلن 3 ماهه'!$R116:CI116)</f>
        <v>869</v>
      </c>
      <c r="CJ116">
        <f>+SUM('پلن 3 ماهه'!$R116:CJ116)</f>
        <v>869</v>
      </c>
      <c r="CK116">
        <f>+SUM('پلن 3 ماهه'!$R116:CK116)</f>
        <v>869</v>
      </c>
      <c r="CL116">
        <f>+SUM('پلن 3 ماهه'!$R116:CL116)</f>
        <v>869</v>
      </c>
      <c r="CM116">
        <f>+SUM('پلن 3 ماهه'!$R116:CM116)</f>
        <v>869</v>
      </c>
      <c r="CN116">
        <f>+SUM('پلن 3 ماهه'!$R116:CN116)</f>
        <v>869</v>
      </c>
      <c r="CO116">
        <f>+SUM('پلن 3 ماهه'!$R116:CO116)</f>
        <v>869</v>
      </c>
      <c r="CP116">
        <f>+SUM('پلن 3 ماهه'!$R116:CP116)</f>
        <v>869</v>
      </c>
      <c r="CQ116">
        <f>+SUM('پلن 3 ماهه'!$R116:CQ116)</f>
        <v>869</v>
      </c>
      <c r="CR116">
        <f>+SUM('پلن 3 ماهه'!$R116:CR116)</f>
        <v>869</v>
      </c>
      <c r="CS116">
        <f>+SUM('پلن 3 ماهه'!$R116:CS116)</f>
        <v>869</v>
      </c>
      <c r="CT116">
        <f>+SUM('پلن 3 ماهه'!$R116:CT116)</f>
        <v>869</v>
      </c>
      <c r="CU116">
        <f>+SUM('پلن 3 ماهه'!$R116:CU116)</f>
        <v>869</v>
      </c>
      <c r="CV116">
        <f>+SUM('پلن 3 ماهه'!$R116:CV116)</f>
        <v>869</v>
      </c>
      <c r="CW116">
        <f>+SUM('پلن 3 ماهه'!$R116:CW116)</f>
        <v>869</v>
      </c>
      <c r="CX116">
        <f>+SUM('پلن 3 ماهه'!$R116:CX116)</f>
        <v>869</v>
      </c>
      <c r="CY116">
        <f>+SUM('پلن 3 ماهه'!$R116:CY116)</f>
        <v>869</v>
      </c>
      <c r="CZ116">
        <f>+SUM('پلن 3 ماهه'!$R116:CZ116)</f>
        <v>869</v>
      </c>
      <c r="DA116">
        <f>+SUM('پلن 3 ماهه'!$R116:DA116)</f>
        <v>869</v>
      </c>
      <c r="DB116">
        <f>+SUM('پلن 3 ماهه'!$R116:DB116)</f>
        <v>869</v>
      </c>
      <c r="DC116">
        <f>+SUM('پلن 3 ماهه'!$R116:DC116)</f>
        <v>869</v>
      </c>
      <c r="DD116">
        <f>+SUM('پلن 3 ماهه'!$R116:DD116)</f>
        <v>869</v>
      </c>
      <c r="DE116">
        <f>+SUM('پلن 3 ماهه'!$R116:DE116)</f>
        <v>869</v>
      </c>
      <c r="DF116">
        <f>+SUM('پلن 3 ماهه'!$R116:DF116)</f>
        <v>869</v>
      </c>
      <c r="DG116">
        <f>+SUM('پلن 3 ماهه'!$R116:DG116)</f>
        <v>869</v>
      </c>
      <c r="DH116">
        <f>+SUM('پلن 3 ماهه'!$R116:DH116)</f>
        <v>869</v>
      </c>
      <c r="DI116">
        <f>+SUM('پلن 3 ماهه'!$R116:DI116)</f>
        <v>869</v>
      </c>
      <c r="DJ116">
        <f>+SUM('پلن 3 ماهه'!$R116:DJ116)</f>
        <v>869</v>
      </c>
      <c r="DK116">
        <f>+SUM('پلن 3 ماهه'!$R116:DK116)</f>
        <v>869</v>
      </c>
      <c r="DL116">
        <f>+SUM('پلن 3 ماهه'!$R116:DL116)</f>
        <v>869</v>
      </c>
      <c r="DM116">
        <f>+SUM('پلن 3 ماهه'!$R116:DM116)</f>
        <v>869</v>
      </c>
      <c r="DN116">
        <f>+SUM('پلن 3 ماهه'!$R116:DN116)</f>
        <v>869</v>
      </c>
      <c r="DO116">
        <f>+SUM('پلن 3 ماهه'!$R116:DO116)</f>
        <v>869</v>
      </c>
    </row>
    <row r="117" spans="1:119" x14ac:dyDescent="0.25">
      <c r="A117" s="1">
        <v>117</v>
      </c>
      <c r="B117" t="s">
        <v>210</v>
      </c>
      <c r="C117" s="242">
        <v>45362</v>
      </c>
      <c r="D117" s="242">
        <v>45463</v>
      </c>
      <c r="E117" t="s">
        <v>153</v>
      </c>
      <c r="F117">
        <v>95</v>
      </c>
      <c r="G117">
        <v>0</v>
      </c>
      <c r="H117" s="242">
        <v>45457</v>
      </c>
      <c r="I117" s="242">
        <v>45338</v>
      </c>
      <c r="J117" s="51">
        <v>1</v>
      </c>
      <c r="K117" s="242">
        <v>45338</v>
      </c>
      <c r="L117" s="242">
        <v>45457</v>
      </c>
      <c r="M117" s="260">
        <f t="shared" si="3"/>
        <v>45338</v>
      </c>
      <c r="N117" s="260">
        <f t="shared" si="3"/>
        <v>45457</v>
      </c>
      <c r="O117">
        <v>107</v>
      </c>
      <c r="P117" t="s">
        <v>1536</v>
      </c>
      <c r="Q117" s="1">
        <v>0</v>
      </c>
      <c r="R117" s="1">
        <v>107</v>
      </c>
      <c r="S117">
        <f>+SUM('پلن 3 ماهه'!$R117:S117)</f>
        <v>107</v>
      </c>
      <c r="T117">
        <f>+SUM('پلن 3 ماهه'!$R117:T117)</f>
        <v>107</v>
      </c>
      <c r="U117">
        <f>+SUM('پلن 3 ماهه'!$R117:U117)</f>
        <v>107</v>
      </c>
      <c r="V117">
        <f>+SUM('پلن 3 ماهه'!$R117:V117)</f>
        <v>107</v>
      </c>
      <c r="W117">
        <f>+SUM('پلن 3 ماهه'!$R117:W117)</f>
        <v>107</v>
      </c>
      <c r="X117">
        <f>+SUM('پلن 3 ماهه'!$R117:X117)</f>
        <v>107</v>
      </c>
      <c r="Y117">
        <f>+SUM('پلن 3 ماهه'!$R117:Y117)</f>
        <v>107</v>
      </c>
      <c r="Z117">
        <f>+SUM('پلن 3 ماهه'!$R117:Z117)</f>
        <v>107</v>
      </c>
      <c r="AA117">
        <f>+SUM('پلن 3 ماهه'!$R117:AA117)</f>
        <v>107</v>
      </c>
      <c r="AB117">
        <f>+SUM('پلن 3 ماهه'!$R117:AB117)</f>
        <v>107</v>
      </c>
      <c r="AC117">
        <f>+SUM('پلن 3 ماهه'!$R117:AC117)</f>
        <v>107</v>
      </c>
      <c r="AD117">
        <f>+SUM('پلن 3 ماهه'!$R117:AD117)</f>
        <v>107</v>
      </c>
      <c r="AE117">
        <f>+SUM('پلن 3 ماهه'!$R117:AE117)</f>
        <v>107</v>
      </c>
      <c r="AF117">
        <f>+SUM('پلن 3 ماهه'!$R117:AF117)</f>
        <v>107</v>
      </c>
      <c r="AG117">
        <f>+SUM('پلن 3 ماهه'!$R117:AG117)</f>
        <v>107</v>
      </c>
      <c r="AH117">
        <f>+SUM('پلن 3 ماهه'!$R117:AH117)</f>
        <v>107</v>
      </c>
      <c r="AI117">
        <f>+SUM('پلن 3 ماهه'!$R117:AI117)</f>
        <v>107</v>
      </c>
      <c r="AJ117">
        <f>+SUM('پلن 3 ماهه'!$R117:AJ117)</f>
        <v>107</v>
      </c>
      <c r="AK117">
        <f>+SUM('پلن 3 ماهه'!$R117:AK117)</f>
        <v>107</v>
      </c>
      <c r="AL117">
        <f>+SUM('پلن 3 ماهه'!$R117:AL117)</f>
        <v>107</v>
      </c>
      <c r="AM117">
        <f>+SUM('پلن 3 ماهه'!$R117:AM117)</f>
        <v>107</v>
      </c>
      <c r="AN117">
        <f>+SUM('پلن 3 ماهه'!$R117:AN117)</f>
        <v>107</v>
      </c>
      <c r="AO117">
        <f>+SUM('پلن 3 ماهه'!$R117:AO117)</f>
        <v>107</v>
      </c>
      <c r="AP117">
        <f>+SUM('پلن 3 ماهه'!$R117:AP117)</f>
        <v>107</v>
      </c>
      <c r="AQ117">
        <f>+SUM('پلن 3 ماهه'!$R117:AQ117)</f>
        <v>107</v>
      </c>
      <c r="AR117">
        <f>+SUM('پلن 3 ماهه'!$R117:AR117)</f>
        <v>107</v>
      </c>
      <c r="AS117">
        <f>+SUM('پلن 3 ماهه'!$R117:AS117)</f>
        <v>107</v>
      </c>
      <c r="AT117">
        <f>+SUM('پلن 3 ماهه'!$R117:AT117)</f>
        <v>107</v>
      </c>
      <c r="AU117">
        <f>+SUM('پلن 3 ماهه'!$R117:AU117)</f>
        <v>107</v>
      </c>
      <c r="AV117">
        <f>+SUM('پلن 3 ماهه'!$R117:AV117)</f>
        <v>107</v>
      </c>
      <c r="AW117">
        <f>+SUM('پلن 3 ماهه'!$R117:AW117)</f>
        <v>107</v>
      </c>
      <c r="AX117">
        <f>+SUM('پلن 3 ماهه'!$R117:AX117)</f>
        <v>107</v>
      </c>
      <c r="AY117">
        <f>+SUM('پلن 3 ماهه'!$R117:AY117)</f>
        <v>107</v>
      </c>
      <c r="AZ117">
        <f>+SUM('پلن 3 ماهه'!$R117:AZ117)</f>
        <v>107</v>
      </c>
      <c r="BA117">
        <f>+SUM('پلن 3 ماهه'!$R117:BA117)</f>
        <v>107</v>
      </c>
      <c r="BB117">
        <f>+SUM('پلن 3 ماهه'!$R117:BB117)</f>
        <v>107</v>
      </c>
      <c r="BC117">
        <f>+SUM('پلن 3 ماهه'!$R117:BC117)</f>
        <v>107</v>
      </c>
      <c r="BD117">
        <f>+SUM('پلن 3 ماهه'!$R117:BD117)</f>
        <v>107</v>
      </c>
      <c r="BE117">
        <f>+SUM('پلن 3 ماهه'!$R117:BE117)</f>
        <v>107</v>
      </c>
      <c r="BF117">
        <f>+SUM('پلن 3 ماهه'!$R117:BF117)</f>
        <v>107</v>
      </c>
      <c r="BG117">
        <f>+SUM('پلن 3 ماهه'!$R117:BG117)</f>
        <v>107</v>
      </c>
      <c r="BH117">
        <f>+SUM('پلن 3 ماهه'!$R117:BH117)</f>
        <v>107</v>
      </c>
      <c r="BI117">
        <f>+SUM('پلن 3 ماهه'!$R117:BI117)</f>
        <v>107</v>
      </c>
      <c r="BJ117">
        <f>+SUM('پلن 3 ماهه'!$R117:BJ117)</f>
        <v>107</v>
      </c>
      <c r="BK117">
        <f>+SUM('پلن 3 ماهه'!$R117:BK117)</f>
        <v>107</v>
      </c>
      <c r="BL117">
        <f>+SUM('پلن 3 ماهه'!$R117:BL117)</f>
        <v>107</v>
      </c>
      <c r="BM117">
        <f>+SUM('پلن 3 ماهه'!$R117:BM117)</f>
        <v>107</v>
      </c>
      <c r="BN117">
        <f>+SUM('پلن 3 ماهه'!$R117:BN117)</f>
        <v>107</v>
      </c>
      <c r="BO117">
        <f>+SUM('پلن 3 ماهه'!$R117:BO117)</f>
        <v>107</v>
      </c>
      <c r="BP117">
        <f>+SUM('پلن 3 ماهه'!$R117:BP117)</f>
        <v>107</v>
      </c>
      <c r="BQ117">
        <f>+SUM('پلن 3 ماهه'!$R117:BQ117)</f>
        <v>107</v>
      </c>
      <c r="BR117">
        <f>+SUM('پلن 3 ماهه'!$R117:BR117)</f>
        <v>107</v>
      </c>
      <c r="BS117">
        <f>+SUM('پلن 3 ماهه'!$R117:BS117)</f>
        <v>107</v>
      </c>
      <c r="BT117">
        <f>+SUM('پلن 3 ماهه'!$R117:BT117)</f>
        <v>107</v>
      </c>
      <c r="BU117">
        <f>+SUM('پلن 3 ماهه'!$R117:BU117)</f>
        <v>107</v>
      </c>
      <c r="BV117">
        <f>+SUM('پلن 3 ماهه'!$R117:BV117)</f>
        <v>107</v>
      </c>
      <c r="BW117">
        <f>+SUM('پلن 3 ماهه'!$R117:BW117)</f>
        <v>107</v>
      </c>
      <c r="BX117">
        <f>+SUM('پلن 3 ماهه'!$R117:BX117)</f>
        <v>107</v>
      </c>
      <c r="BY117">
        <f>+SUM('پلن 3 ماهه'!$R117:BY117)</f>
        <v>107</v>
      </c>
      <c r="BZ117">
        <f>+SUM('پلن 3 ماهه'!$R117:BZ117)</f>
        <v>107</v>
      </c>
      <c r="CA117">
        <f>+SUM('پلن 3 ماهه'!$R117:CA117)</f>
        <v>107</v>
      </c>
      <c r="CB117">
        <f>+SUM('پلن 3 ماهه'!$R117:CB117)</f>
        <v>107</v>
      </c>
      <c r="CC117">
        <f>+SUM('پلن 3 ماهه'!$R117:CC117)</f>
        <v>107</v>
      </c>
      <c r="CD117">
        <f>+SUM('پلن 3 ماهه'!$R117:CD117)</f>
        <v>107</v>
      </c>
      <c r="CE117">
        <f>+SUM('پلن 3 ماهه'!$R117:CE117)</f>
        <v>107</v>
      </c>
      <c r="CF117">
        <f>+SUM('پلن 3 ماهه'!$R117:CF117)</f>
        <v>107</v>
      </c>
      <c r="CG117">
        <f>+SUM('پلن 3 ماهه'!$R117:CG117)</f>
        <v>107</v>
      </c>
      <c r="CH117">
        <f>+SUM('پلن 3 ماهه'!$R117:CH117)</f>
        <v>107</v>
      </c>
      <c r="CI117">
        <f>+SUM('پلن 3 ماهه'!$R117:CI117)</f>
        <v>107</v>
      </c>
      <c r="CJ117">
        <f>+SUM('پلن 3 ماهه'!$R117:CJ117)</f>
        <v>107</v>
      </c>
      <c r="CK117">
        <f>+SUM('پلن 3 ماهه'!$R117:CK117)</f>
        <v>107</v>
      </c>
      <c r="CL117">
        <f>+SUM('پلن 3 ماهه'!$R117:CL117)</f>
        <v>107</v>
      </c>
      <c r="CM117">
        <f>+SUM('پلن 3 ماهه'!$R117:CM117)</f>
        <v>107</v>
      </c>
      <c r="CN117">
        <f>+SUM('پلن 3 ماهه'!$R117:CN117)</f>
        <v>107</v>
      </c>
      <c r="CO117">
        <f>+SUM('پلن 3 ماهه'!$R117:CO117)</f>
        <v>107</v>
      </c>
      <c r="CP117">
        <f>+SUM('پلن 3 ماهه'!$R117:CP117)</f>
        <v>107</v>
      </c>
      <c r="CQ117">
        <f>+SUM('پلن 3 ماهه'!$R117:CQ117)</f>
        <v>107</v>
      </c>
      <c r="CR117">
        <f>+SUM('پلن 3 ماهه'!$R117:CR117)</f>
        <v>107</v>
      </c>
      <c r="CS117">
        <f>+SUM('پلن 3 ماهه'!$R117:CS117)</f>
        <v>107</v>
      </c>
      <c r="CT117">
        <f>+SUM('پلن 3 ماهه'!$R117:CT117)</f>
        <v>107</v>
      </c>
      <c r="CU117">
        <f>+SUM('پلن 3 ماهه'!$R117:CU117)</f>
        <v>107</v>
      </c>
      <c r="CV117">
        <f>+SUM('پلن 3 ماهه'!$R117:CV117)</f>
        <v>107</v>
      </c>
      <c r="CW117">
        <f>+SUM('پلن 3 ماهه'!$R117:CW117)</f>
        <v>107</v>
      </c>
      <c r="CX117">
        <f>+SUM('پلن 3 ماهه'!$R117:CX117)</f>
        <v>107</v>
      </c>
      <c r="CY117">
        <f>+SUM('پلن 3 ماهه'!$R117:CY117)</f>
        <v>107</v>
      </c>
      <c r="CZ117">
        <f>+SUM('پلن 3 ماهه'!$R117:CZ117)</f>
        <v>107</v>
      </c>
      <c r="DA117">
        <f>+SUM('پلن 3 ماهه'!$R117:DA117)</f>
        <v>107</v>
      </c>
      <c r="DB117">
        <f>+SUM('پلن 3 ماهه'!$R117:DB117)</f>
        <v>107</v>
      </c>
      <c r="DC117">
        <f>+SUM('پلن 3 ماهه'!$R117:DC117)</f>
        <v>107</v>
      </c>
      <c r="DD117">
        <f>+SUM('پلن 3 ماهه'!$R117:DD117)</f>
        <v>107</v>
      </c>
      <c r="DE117">
        <f>+SUM('پلن 3 ماهه'!$R117:DE117)</f>
        <v>107</v>
      </c>
      <c r="DF117">
        <f>+SUM('پلن 3 ماهه'!$R117:DF117)</f>
        <v>107</v>
      </c>
      <c r="DG117">
        <f>+SUM('پلن 3 ماهه'!$R117:DG117)</f>
        <v>107</v>
      </c>
      <c r="DH117">
        <f>+SUM('پلن 3 ماهه'!$R117:DH117)</f>
        <v>107</v>
      </c>
      <c r="DI117">
        <f>+SUM('پلن 3 ماهه'!$R117:DI117)</f>
        <v>107</v>
      </c>
      <c r="DJ117">
        <f>+SUM('پلن 3 ماهه'!$R117:DJ117)</f>
        <v>107</v>
      </c>
      <c r="DK117">
        <f>+SUM('پلن 3 ماهه'!$R117:DK117)</f>
        <v>107</v>
      </c>
      <c r="DL117">
        <f>+SUM('پلن 3 ماهه'!$R117:DL117)</f>
        <v>107</v>
      </c>
      <c r="DM117">
        <f>+SUM('پلن 3 ماهه'!$R117:DM117)</f>
        <v>107</v>
      </c>
      <c r="DN117">
        <f>+SUM('پلن 3 ماهه'!$R117:DN117)</f>
        <v>107</v>
      </c>
      <c r="DO117">
        <f>+SUM('پلن 3 ماهه'!$R117:DO117)</f>
        <v>107</v>
      </c>
    </row>
    <row r="118" spans="1:119" x14ac:dyDescent="0.25">
      <c r="A118" s="1">
        <v>118</v>
      </c>
      <c r="B118" t="s">
        <v>489</v>
      </c>
      <c r="C118" s="242">
        <v>45362</v>
      </c>
      <c r="D118" s="242">
        <v>45405</v>
      </c>
      <c r="E118" t="s">
        <v>53</v>
      </c>
      <c r="F118">
        <v>40</v>
      </c>
      <c r="G118">
        <v>0</v>
      </c>
      <c r="H118" s="242">
        <v>45345</v>
      </c>
      <c r="I118" s="242">
        <v>45345</v>
      </c>
      <c r="J118" s="51">
        <v>1</v>
      </c>
      <c r="K118" s="242">
        <v>45345</v>
      </c>
      <c r="L118" s="242">
        <v>45345</v>
      </c>
      <c r="M118" s="260">
        <f t="shared" si="3"/>
        <v>45345</v>
      </c>
      <c r="N118" s="260">
        <f t="shared" si="3"/>
        <v>45345</v>
      </c>
      <c r="O118">
        <v>44</v>
      </c>
      <c r="P118" t="s">
        <v>1536</v>
      </c>
      <c r="Q118" s="1">
        <v>0</v>
      </c>
      <c r="R118" s="1">
        <v>44</v>
      </c>
      <c r="S118">
        <f>+SUM('پلن 3 ماهه'!$R118:S118)</f>
        <v>44</v>
      </c>
      <c r="T118">
        <f>+SUM('پلن 3 ماهه'!$R118:T118)</f>
        <v>44</v>
      </c>
      <c r="U118">
        <f>+SUM('پلن 3 ماهه'!$R118:U118)</f>
        <v>44</v>
      </c>
      <c r="V118">
        <f>+SUM('پلن 3 ماهه'!$R118:V118)</f>
        <v>44</v>
      </c>
      <c r="W118">
        <f>+SUM('پلن 3 ماهه'!$R118:W118)</f>
        <v>44</v>
      </c>
      <c r="X118">
        <f>+SUM('پلن 3 ماهه'!$R118:X118)</f>
        <v>44</v>
      </c>
      <c r="Y118">
        <f>+SUM('پلن 3 ماهه'!$R118:Y118)</f>
        <v>44</v>
      </c>
      <c r="Z118">
        <f>+SUM('پلن 3 ماهه'!$R118:Z118)</f>
        <v>44</v>
      </c>
      <c r="AA118">
        <f>+SUM('پلن 3 ماهه'!$R118:AA118)</f>
        <v>44</v>
      </c>
      <c r="AB118">
        <f>+SUM('پلن 3 ماهه'!$R118:AB118)</f>
        <v>44</v>
      </c>
      <c r="AC118">
        <f>+SUM('پلن 3 ماهه'!$R118:AC118)</f>
        <v>44</v>
      </c>
      <c r="AD118">
        <f>+SUM('پلن 3 ماهه'!$R118:AD118)</f>
        <v>44</v>
      </c>
      <c r="AE118">
        <f>+SUM('پلن 3 ماهه'!$R118:AE118)</f>
        <v>44</v>
      </c>
      <c r="AF118">
        <f>+SUM('پلن 3 ماهه'!$R118:AF118)</f>
        <v>44</v>
      </c>
      <c r="AG118">
        <f>+SUM('پلن 3 ماهه'!$R118:AG118)</f>
        <v>44</v>
      </c>
      <c r="AH118">
        <f>+SUM('پلن 3 ماهه'!$R118:AH118)</f>
        <v>44</v>
      </c>
      <c r="AI118">
        <f>+SUM('پلن 3 ماهه'!$R118:AI118)</f>
        <v>44</v>
      </c>
      <c r="AJ118">
        <f>+SUM('پلن 3 ماهه'!$R118:AJ118)</f>
        <v>44</v>
      </c>
      <c r="AK118">
        <f>+SUM('پلن 3 ماهه'!$R118:AK118)</f>
        <v>44</v>
      </c>
      <c r="AL118">
        <f>+SUM('پلن 3 ماهه'!$R118:AL118)</f>
        <v>44</v>
      </c>
      <c r="AM118">
        <f>+SUM('پلن 3 ماهه'!$R118:AM118)</f>
        <v>44</v>
      </c>
      <c r="AN118">
        <f>+SUM('پلن 3 ماهه'!$R118:AN118)</f>
        <v>44</v>
      </c>
      <c r="AO118">
        <f>+SUM('پلن 3 ماهه'!$R118:AO118)</f>
        <v>44</v>
      </c>
      <c r="AP118">
        <f>+SUM('پلن 3 ماهه'!$R118:AP118)</f>
        <v>44</v>
      </c>
      <c r="AQ118">
        <f>+SUM('پلن 3 ماهه'!$R118:AQ118)</f>
        <v>44</v>
      </c>
      <c r="AR118">
        <f>+SUM('پلن 3 ماهه'!$R118:AR118)</f>
        <v>44</v>
      </c>
      <c r="AS118">
        <f>+SUM('پلن 3 ماهه'!$R118:AS118)</f>
        <v>44</v>
      </c>
      <c r="AT118">
        <f>+SUM('پلن 3 ماهه'!$R118:AT118)</f>
        <v>44</v>
      </c>
      <c r="AU118">
        <f>+SUM('پلن 3 ماهه'!$R118:AU118)</f>
        <v>44</v>
      </c>
      <c r="AV118">
        <f>+SUM('پلن 3 ماهه'!$R118:AV118)</f>
        <v>44</v>
      </c>
      <c r="AW118">
        <f>+SUM('پلن 3 ماهه'!$R118:AW118)</f>
        <v>44</v>
      </c>
      <c r="AX118">
        <f>+SUM('پلن 3 ماهه'!$R118:AX118)</f>
        <v>44</v>
      </c>
      <c r="AY118">
        <f>+SUM('پلن 3 ماهه'!$R118:AY118)</f>
        <v>44</v>
      </c>
      <c r="AZ118">
        <f>+SUM('پلن 3 ماهه'!$R118:AZ118)</f>
        <v>44</v>
      </c>
      <c r="BA118">
        <f>+SUM('پلن 3 ماهه'!$R118:BA118)</f>
        <v>44</v>
      </c>
      <c r="BB118">
        <f>+SUM('پلن 3 ماهه'!$R118:BB118)</f>
        <v>44</v>
      </c>
      <c r="BC118">
        <f>+SUM('پلن 3 ماهه'!$R118:BC118)</f>
        <v>44</v>
      </c>
      <c r="BD118">
        <f>+SUM('پلن 3 ماهه'!$R118:BD118)</f>
        <v>44</v>
      </c>
      <c r="BE118">
        <f>+SUM('پلن 3 ماهه'!$R118:BE118)</f>
        <v>44</v>
      </c>
      <c r="BF118">
        <f>+SUM('پلن 3 ماهه'!$R118:BF118)</f>
        <v>44</v>
      </c>
      <c r="BG118">
        <f>+SUM('پلن 3 ماهه'!$R118:BG118)</f>
        <v>44</v>
      </c>
      <c r="BH118">
        <f>+SUM('پلن 3 ماهه'!$R118:BH118)</f>
        <v>44</v>
      </c>
      <c r="BI118">
        <f>+SUM('پلن 3 ماهه'!$R118:BI118)</f>
        <v>44</v>
      </c>
      <c r="BJ118">
        <f>+SUM('پلن 3 ماهه'!$R118:BJ118)</f>
        <v>44</v>
      </c>
      <c r="BK118">
        <f>+SUM('پلن 3 ماهه'!$R118:BK118)</f>
        <v>44</v>
      </c>
      <c r="BL118">
        <f>+SUM('پلن 3 ماهه'!$R118:BL118)</f>
        <v>44</v>
      </c>
      <c r="BM118">
        <f>+SUM('پلن 3 ماهه'!$R118:BM118)</f>
        <v>44</v>
      </c>
      <c r="BN118">
        <f>+SUM('پلن 3 ماهه'!$R118:BN118)</f>
        <v>44</v>
      </c>
      <c r="BO118">
        <f>+SUM('پلن 3 ماهه'!$R118:BO118)</f>
        <v>44</v>
      </c>
      <c r="BP118">
        <f>+SUM('پلن 3 ماهه'!$R118:BP118)</f>
        <v>44</v>
      </c>
      <c r="BQ118">
        <f>+SUM('پلن 3 ماهه'!$R118:BQ118)</f>
        <v>44</v>
      </c>
      <c r="BR118">
        <f>+SUM('پلن 3 ماهه'!$R118:BR118)</f>
        <v>44</v>
      </c>
      <c r="BS118">
        <f>+SUM('پلن 3 ماهه'!$R118:BS118)</f>
        <v>44</v>
      </c>
      <c r="BT118">
        <f>+SUM('پلن 3 ماهه'!$R118:BT118)</f>
        <v>44</v>
      </c>
      <c r="BU118">
        <f>+SUM('پلن 3 ماهه'!$R118:BU118)</f>
        <v>44</v>
      </c>
      <c r="BV118">
        <f>+SUM('پلن 3 ماهه'!$R118:BV118)</f>
        <v>44</v>
      </c>
      <c r="BW118">
        <f>+SUM('پلن 3 ماهه'!$R118:BW118)</f>
        <v>44</v>
      </c>
      <c r="BX118">
        <f>+SUM('پلن 3 ماهه'!$R118:BX118)</f>
        <v>44</v>
      </c>
      <c r="BY118">
        <f>+SUM('پلن 3 ماهه'!$R118:BY118)</f>
        <v>44</v>
      </c>
      <c r="BZ118">
        <f>+SUM('پلن 3 ماهه'!$R118:BZ118)</f>
        <v>44</v>
      </c>
      <c r="CA118">
        <f>+SUM('پلن 3 ماهه'!$R118:CA118)</f>
        <v>44</v>
      </c>
      <c r="CB118">
        <f>+SUM('پلن 3 ماهه'!$R118:CB118)</f>
        <v>44</v>
      </c>
      <c r="CC118">
        <f>+SUM('پلن 3 ماهه'!$R118:CC118)</f>
        <v>44</v>
      </c>
      <c r="CD118">
        <f>+SUM('پلن 3 ماهه'!$R118:CD118)</f>
        <v>44</v>
      </c>
      <c r="CE118">
        <f>+SUM('پلن 3 ماهه'!$R118:CE118)</f>
        <v>44</v>
      </c>
      <c r="CF118">
        <f>+SUM('پلن 3 ماهه'!$R118:CF118)</f>
        <v>44</v>
      </c>
      <c r="CG118">
        <f>+SUM('پلن 3 ماهه'!$R118:CG118)</f>
        <v>44</v>
      </c>
      <c r="CH118">
        <f>+SUM('پلن 3 ماهه'!$R118:CH118)</f>
        <v>44</v>
      </c>
      <c r="CI118">
        <f>+SUM('پلن 3 ماهه'!$R118:CI118)</f>
        <v>44</v>
      </c>
      <c r="CJ118">
        <f>+SUM('پلن 3 ماهه'!$R118:CJ118)</f>
        <v>44</v>
      </c>
      <c r="CK118">
        <f>+SUM('پلن 3 ماهه'!$R118:CK118)</f>
        <v>44</v>
      </c>
      <c r="CL118">
        <f>+SUM('پلن 3 ماهه'!$R118:CL118)</f>
        <v>44</v>
      </c>
      <c r="CM118">
        <f>+SUM('پلن 3 ماهه'!$R118:CM118)</f>
        <v>44</v>
      </c>
      <c r="CN118">
        <f>+SUM('پلن 3 ماهه'!$R118:CN118)</f>
        <v>44</v>
      </c>
      <c r="CO118">
        <f>+SUM('پلن 3 ماهه'!$R118:CO118)</f>
        <v>44</v>
      </c>
      <c r="CP118">
        <f>+SUM('پلن 3 ماهه'!$R118:CP118)</f>
        <v>44</v>
      </c>
      <c r="CQ118">
        <f>+SUM('پلن 3 ماهه'!$R118:CQ118)</f>
        <v>44</v>
      </c>
      <c r="CR118">
        <f>+SUM('پلن 3 ماهه'!$R118:CR118)</f>
        <v>44</v>
      </c>
      <c r="CS118">
        <f>+SUM('پلن 3 ماهه'!$R118:CS118)</f>
        <v>44</v>
      </c>
      <c r="CT118">
        <f>+SUM('پلن 3 ماهه'!$R118:CT118)</f>
        <v>44</v>
      </c>
      <c r="CU118">
        <f>+SUM('پلن 3 ماهه'!$R118:CU118)</f>
        <v>44</v>
      </c>
      <c r="CV118">
        <f>+SUM('پلن 3 ماهه'!$R118:CV118)</f>
        <v>44</v>
      </c>
      <c r="CW118">
        <f>+SUM('پلن 3 ماهه'!$R118:CW118)</f>
        <v>44</v>
      </c>
      <c r="CX118">
        <f>+SUM('پلن 3 ماهه'!$R118:CX118)</f>
        <v>44</v>
      </c>
      <c r="CY118">
        <f>+SUM('پلن 3 ماهه'!$R118:CY118)</f>
        <v>44</v>
      </c>
      <c r="CZ118">
        <f>+SUM('پلن 3 ماهه'!$R118:CZ118)</f>
        <v>44</v>
      </c>
      <c r="DA118">
        <f>+SUM('پلن 3 ماهه'!$R118:DA118)</f>
        <v>44</v>
      </c>
      <c r="DB118">
        <f>+SUM('پلن 3 ماهه'!$R118:DB118)</f>
        <v>44</v>
      </c>
      <c r="DC118">
        <f>+SUM('پلن 3 ماهه'!$R118:DC118)</f>
        <v>44</v>
      </c>
      <c r="DD118">
        <f>+SUM('پلن 3 ماهه'!$R118:DD118)</f>
        <v>44</v>
      </c>
      <c r="DE118">
        <f>+SUM('پلن 3 ماهه'!$R118:DE118)</f>
        <v>44</v>
      </c>
      <c r="DF118">
        <f>+SUM('پلن 3 ماهه'!$R118:DF118)</f>
        <v>44</v>
      </c>
      <c r="DG118">
        <f>+SUM('پلن 3 ماهه'!$R118:DG118)</f>
        <v>44</v>
      </c>
      <c r="DH118">
        <f>+SUM('پلن 3 ماهه'!$R118:DH118)</f>
        <v>44</v>
      </c>
      <c r="DI118">
        <f>+SUM('پلن 3 ماهه'!$R118:DI118)</f>
        <v>44</v>
      </c>
      <c r="DJ118">
        <f>+SUM('پلن 3 ماهه'!$R118:DJ118)</f>
        <v>44</v>
      </c>
      <c r="DK118">
        <f>+SUM('پلن 3 ماهه'!$R118:DK118)</f>
        <v>44</v>
      </c>
      <c r="DL118">
        <f>+SUM('پلن 3 ماهه'!$R118:DL118)</f>
        <v>44</v>
      </c>
      <c r="DM118">
        <f>+SUM('پلن 3 ماهه'!$R118:DM118)</f>
        <v>44</v>
      </c>
      <c r="DN118">
        <f>+SUM('پلن 3 ماهه'!$R118:DN118)</f>
        <v>44</v>
      </c>
      <c r="DO118">
        <f>+SUM('پلن 3 ماهه'!$R118:DO118)</f>
        <v>44</v>
      </c>
    </row>
    <row r="119" spans="1:119" x14ac:dyDescent="0.25">
      <c r="A119" s="1">
        <v>119</v>
      </c>
      <c r="B119" t="s">
        <v>1553</v>
      </c>
      <c r="C119" s="242">
        <v>45341</v>
      </c>
      <c r="D119" s="242">
        <v>45480</v>
      </c>
      <c r="F119">
        <v>131</v>
      </c>
      <c r="G119">
        <v>0</v>
      </c>
      <c r="H119" s="242">
        <v>45599</v>
      </c>
      <c r="I119" s="242">
        <v>45340</v>
      </c>
      <c r="J119" s="51">
        <v>0</v>
      </c>
      <c r="K119" s="242">
        <v>45340</v>
      </c>
      <c r="L119" s="242">
        <v>45599</v>
      </c>
      <c r="M119" s="260">
        <f t="shared" si="3"/>
        <v>45340</v>
      </c>
      <c r="N119" s="260">
        <f t="shared" si="3"/>
        <v>45599</v>
      </c>
      <c r="O119">
        <v>2894</v>
      </c>
      <c r="P119" t="s">
        <v>1536</v>
      </c>
      <c r="Q119" s="1">
        <v>0</v>
      </c>
      <c r="R119" s="1">
        <v>2894</v>
      </c>
      <c r="S119">
        <f>+SUM('پلن 3 ماهه'!$R119:S119)</f>
        <v>2894</v>
      </c>
      <c r="T119">
        <f>+SUM('پلن 3 ماهه'!$R119:T119)</f>
        <v>2894</v>
      </c>
      <c r="U119">
        <f>+SUM('پلن 3 ماهه'!$R119:U119)</f>
        <v>2894</v>
      </c>
      <c r="V119">
        <f>+SUM('پلن 3 ماهه'!$R119:V119)</f>
        <v>2894</v>
      </c>
      <c r="W119">
        <f>+SUM('پلن 3 ماهه'!$R119:W119)</f>
        <v>2894</v>
      </c>
      <c r="X119">
        <f>+SUM('پلن 3 ماهه'!$R119:X119)</f>
        <v>2894</v>
      </c>
      <c r="Y119">
        <f>+SUM('پلن 3 ماهه'!$R119:Y119)</f>
        <v>2894</v>
      </c>
      <c r="Z119">
        <f>+SUM('پلن 3 ماهه'!$R119:Z119)</f>
        <v>2894</v>
      </c>
      <c r="AA119">
        <f>+SUM('پلن 3 ماهه'!$R119:AA119)</f>
        <v>2894</v>
      </c>
      <c r="AB119">
        <f>+SUM('پلن 3 ماهه'!$R119:AB119)</f>
        <v>2894</v>
      </c>
      <c r="AC119">
        <f>+SUM('پلن 3 ماهه'!$R119:AC119)</f>
        <v>2894</v>
      </c>
      <c r="AD119">
        <f>+SUM('پلن 3 ماهه'!$R119:AD119)</f>
        <v>2894</v>
      </c>
      <c r="AE119">
        <f>+SUM('پلن 3 ماهه'!$R119:AE119)</f>
        <v>2894</v>
      </c>
      <c r="AF119">
        <f>+SUM('پلن 3 ماهه'!$R119:AF119)</f>
        <v>2894</v>
      </c>
      <c r="AG119">
        <f>+SUM('پلن 3 ماهه'!$R119:AG119)</f>
        <v>2894</v>
      </c>
      <c r="AH119">
        <f>+SUM('پلن 3 ماهه'!$R119:AH119)</f>
        <v>2894</v>
      </c>
      <c r="AI119">
        <f>+SUM('پلن 3 ماهه'!$R119:AI119)</f>
        <v>2894</v>
      </c>
      <c r="AJ119">
        <f>+SUM('پلن 3 ماهه'!$R119:AJ119)</f>
        <v>2894</v>
      </c>
      <c r="AK119">
        <f>+SUM('پلن 3 ماهه'!$R119:AK119)</f>
        <v>2894</v>
      </c>
      <c r="AL119">
        <f>+SUM('پلن 3 ماهه'!$R119:AL119)</f>
        <v>2894</v>
      </c>
      <c r="AM119">
        <f>+SUM('پلن 3 ماهه'!$R119:AM119)</f>
        <v>2894</v>
      </c>
      <c r="AN119">
        <f>+SUM('پلن 3 ماهه'!$R119:AN119)</f>
        <v>2894</v>
      </c>
      <c r="AO119">
        <f>+SUM('پلن 3 ماهه'!$R119:AO119)</f>
        <v>2894</v>
      </c>
      <c r="AP119">
        <f>+SUM('پلن 3 ماهه'!$R119:AP119)</f>
        <v>2894</v>
      </c>
      <c r="AQ119">
        <f>+SUM('پلن 3 ماهه'!$R119:AQ119)</f>
        <v>2894</v>
      </c>
      <c r="AR119">
        <f>+SUM('پلن 3 ماهه'!$R119:AR119)</f>
        <v>2894</v>
      </c>
      <c r="AS119">
        <f>+SUM('پلن 3 ماهه'!$R119:AS119)</f>
        <v>2894</v>
      </c>
      <c r="AT119">
        <f>+SUM('پلن 3 ماهه'!$R119:AT119)</f>
        <v>2894</v>
      </c>
      <c r="AU119">
        <f>+SUM('پلن 3 ماهه'!$R119:AU119)</f>
        <v>2894</v>
      </c>
      <c r="AV119">
        <f>+SUM('پلن 3 ماهه'!$R119:AV119)</f>
        <v>2894</v>
      </c>
      <c r="AW119">
        <f>+SUM('پلن 3 ماهه'!$R119:AW119)</f>
        <v>2894</v>
      </c>
      <c r="AX119">
        <f>+SUM('پلن 3 ماهه'!$R119:AX119)</f>
        <v>2894</v>
      </c>
      <c r="AY119">
        <f>+SUM('پلن 3 ماهه'!$R119:AY119)</f>
        <v>2894</v>
      </c>
      <c r="AZ119">
        <f>+SUM('پلن 3 ماهه'!$R119:AZ119)</f>
        <v>2894</v>
      </c>
      <c r="BA119">
        <f>+SUM('پلن 3 ماهه'!$R119:BA119)</f>
        <v>2894</v>
      </c>
      <c r="BB119">
        <f>+SUM('پلن 3 ماهه'!$R119:BB119)</f>
        <v>2894</v>
      </c>
      <c r="BC119">
        <f>+SUM('پلن 3 ماهه'!$R119:BC119)</f>
        <v>2894</v>
      </c>
      <c r="BD119">
        <f>+SUM('پلن 3 ماهه'!$R119:BD119)</f>
        <v>2894</v>
      </c>
      <c r="BE119">
        <f>+SUM('پلن 3 ماهه'!$R119:BE119)</f>
        <v>2894</v>
      </c>
      <c r="BF119">
        <f>+SUM('پلن 3 ماهه'!$R119:BF119)</f>
        <v>2894</v>
      </c>
      <c r="BG119">
        <f>+SUM('پلن 3 ماهه'!$R119:BG119)</f>
        <v>2894</v>
      </c>
      <c r="BH119">
        <f>+SUM('پلن 3 ماهه'!$R119:BH119)</f>
        <v>2894</v>
      </c>
      <c r="BI119">
        <f>+SUM('پلن 3 ماهه'!$R119:BI119)</f>
        <v>2894</v>
      </c>
      <c r="BJ119">
        <f>+SUM('پلن 3 ماهه'!$R119:BJ119)</f>
        <v>2894</v>
      </c>
      <c r="BK119">
        <f>+SUM('پلن 3 ماهه'!$R119:BK119)</f>
        <v>2894</v>
      </c>
      <c r="BL119">
        <f>+SUM('پلن 3 ماهه'!$R119:BL119)</f>
        <v>2894</v>
      </c>
      <c r="BM119">
        <f>+SUM('پلن 3 ماهه'!$R119:BM119)</f>
        <v>2894</v>
      </c>
      <c r="BN119">
        <f>+SUM('پلن 3 ماهه'!$R119:BN119)</f>
        <v>2894</v>
      </c>
      <c r="BO119">
        <f>+SUM('پلن 3 ماهه'!$R119:BO119)</f>
        <v>2894</v>
      </c>
      <c r="BP119">
        <f>+SUM('پلن 3 ماهه'!$R119:BP119)</f>
        <v>2894</v>
      </c>
      <c r="BQ119">
        <f>+SUM('پلن 3 ماهه'!$R119:BQ119)</f>
        <v>2894</v>
      </c>
      <c r="BR119">
        <f>+SUM('پلن 3 ماهه'!$R119:BR119)</f>
        <v>2894</v>
      </c>
      <c r="BS119">
        <f>+SUM('پلن 3 ماهه'!$R119:BS119)</f>
        <v>2894</v>
      </c>
      <c r="BT119">
        <f>+SUM('پلن 3 ماهه'!$R119:BT119)</f>
        <v>2894</v>
      </c>
      <c r="BU119">
        <f>+SUM('پلن 3 ماهه'!$R119:BU119)</f>
        <v>2894</v>
      </c>
      <c r="BV119">
        <f>+SUM('پلن 3 ماهه'!$R119:BV119)</f>
        <v>2894</v>
      </c>
      <c r="BW119">
        <f>+SUM('پلن 3 ماهه'!$R119:BW119)</f>
        <v>2894</v>
      </c>
      <c r="BX119">
        <f>+SUM('پلن 3 ماهه'!$R119:BX119)</f>
        <v>2894</v>
      </c>
      <c r="BY119">
        <f>+SUM('پلن 3 ماهه'!$R119:BY119)</f>
        <v>2894</v>
      </c>
      <c r="BZ119">
        <f>+SUM('پلن 3 ماهه'!$R119:BZ119)</f>
        <v>2894</v>
      </c>
      <c r="CA119">
        <f>+SUM('پلن 3 ماهه'!$R119:CA119)</f>
        <v>2894</v>
      </c>
      <c r="CB119">
        <f>+SUM('پلن 3 ماهه'!$R119:CB119)</f>
        <v>2894</v>
      </c>
      <c r="CC119">
        <f>+SUM('پلن 3 ماهه'!$R119:CC119)</f>
        <v>2894</v>
      </c>
      <c r="CD119">
        <f>+SUM('پلن 3 ماهه'!$R119:CD119)</f>
        <v>2894</v>
      </c>
      <c r="CE119">
        <f>+SUM('پلن 3 ماهه'!$R119:CE119)</f>
        <v>2894</v>
      </c>
      <c r="CF119">
        <f>+SUM('پلن 3 ماهه'!$R119:CF119)</f>
        <v>2894</v>
      </c>
      <c r="CG119">
        <f>+SUM('پلن 3 ماهه'!$R119:CG119)</f>
        <v>2894</v>
      </c>
      <c r="CH119">
        <f>+SUM('پلن 3 ماهه'!$R119:CH119)</f>
        <v>2894</v>
      </c>
      <c r="CI119">
        <f>+SUM('پلن 3 ماهه'!$R119:CI119)</f>
        <v>2894</v>
      </c>
      <c r="CJ119">
        <f>+SUM('پلن 3 ماهه'!$R119:CJ119)</f>
        <v>2894</v>
      </c>
      <c r="CK119">
        <f>+SUM('پلن 3 ماهه'!$R119:CK119)</f>
        <v>2894</v>
      </c>
      <c r="CL119">
        <f>+SUM('پلن 3 ماهه'!$R119:CL119)</f>
        <v>2894</v>
      </c>
      <c r="CM119">
        <f>+SUM('پلن 3 ماهه'!$R119:CM119)</f>
        <v>2894</v>
      </c>
      <c r="CN119">
        <f>+SUM('پلن 3 ماهه'!$R119:CN119)</f>
        <v>2894</v>
      </c>
      <c r="CO119">
        <f>+SUM('پلن 3 ماهه'!$R119:CO119)</f>
        <v>2894</v>
      </c>
      <c r="CP119">
        <f>+SUM('پلن 3 ماهه'!$R119:CP119)</f>
        <v>2894</v>
      </c>
      <c r="CQ119">
        <f>+SUM('پلن 3 ماهه'!$R119:CQ119)</f>
        <v>2894</v>
      </c>
      <c r="CR119">
        <f>+SUM('پلن 3 ماهه'!$R119:CR119)</f>
        <v>2894</v>
      </c>
      <c r="CS119">
        <f>+SUM('پلن 3 ماهه'!$R119:CS119)</f>
        <v>2894</v>
      </c>
      <c r="CT119">
        <f>+SUM('پلن 3 ماهه'!$R119:CT119)</f>
        <v>2894</v>
      </c>
      <c r="CU119">
        <f>+SUM('پلن 3 ماهه'!$R119:CU119)</f>
        <v>2894</v>
      </c>
      <c r="CV119">
        <f>+SUM('پلن 3 ماهه'!$R119:CV119)</f>
        <v>2894</v>
      </c>
      <c r="CW119">
        <f>+SUM('پلن 3 ماهه'!$R119:CW119)</f>
        <v>2894</v>
      </c>
      <c r="CX119">
        <f>+SUM('پلن 3 ماهه'!$R119:CX119)</f>
        <v>2894</v>
      </c>
      <c r="CY119">
        <f>+SUM('پلن 3 ماهه'!$R119:CY119)</f>
        <v>2894</v>
      </c>
      <c r="CZ119">
        <f>+SUM('پلن 3 ماهه'!$R119:CZ119)</f>
        <v>2894</v>
      </c>
      <c r="DA119">
        <f>+SUM('پلن 3 ماهه'!$R119:DA119)</f>
        <v>2894</v>
      </c>
      <c r="DB119">
        <f>+SUM('پلن 3 ماهه'!$R119:DB119)</f>
        <v>2894</v>
      </c>
      <c r="DC119">
        <f>+SUM('پلن 3 ماهه'!$R119:DC119)</f>
        <v>2894</v>
      </c>
      <c r="DD119">
        <f>+SUM('پلن 3 ماهه'!$R119:DD119)</f>
        <v>2894</v>
      </c>
      <c r="DE119">
        <f>+SUM('پلن 3 ماهه'!$R119:DE119)</f>
        <v>2894</v>
      </c>
      <c r="DF119">
        <f>+SUM('پلن 3 ماهه'!$R119:DF119)</f>
        <v>2894</v>
      </c>
      <c r="DG119">
        <f>+SUM('پلن 3 ماهه'!$R119:DG119)</f>
        <v>2894</v>
      </c>
      <c r="DH119">
        <f>+SUM('پلن 3 ماهه'!$R119:DH119)</f>
        <v>2894</v>
      </c>
      <c r="DI119">
        <f>+SUM('پلن 3 ماهه'!$R119:DI119)</f>
        <v>2894</v>
      </c>
      <c r="DJ119">
        <f>+SUM('پلن 3 ماهه'!$R119:DJ119)</f>
        <v>2894</v>
      </c>
      <c r="DK119">
        <f>+SUM('پلن 3 ماهه'!$R119:DK119)</f>
        <v>2894</v>
      </c>
      <c r="DL119">
        <f>+SUM('پلن 3 ماهه'!$R119:DL119)</f>
        <v>2894</v>
      </c>
      <c r="DM119">
        <f>+SUM('پلن 3 ماهه'!$R119:DM119)</f>
        <v>2894</v>
      </c>
      <c r="DN119">
        <f>+SUM('پلن 3 ماهه'!$R119:DN119)</f>
        <v>2894</v>
      </c>
      <c r="DO119">
        <f>+SUM('پلن 3 ماهه'!$R119:DO119)</f>
        <v>2894</v>
      </c>
    </row>
    <row r="120" spans="1:119" x14ac:dyDescent="0.25">
      <c r="A120" s="1">
        <v>120</v>
      </c>
      <c r="B120" t="s">
        <v>212</v>
      </c>
      <c r="C120" s="242">
        <v>45341</v>
      </c>
      <c r="D120" s="242">
        <v>45474</v>
      </c>
      <c r="E120" t="s">
        <v>28</v>
      </c>
      <c r="F120">
        <v>125</v>
      </c>
      <c r="G120">
        <v>0</v>
      </c>
      <c r="H120" s="242">
        <v>45341</v>
      </c>
      <c r="I120" s="242">
        <v>45340</v>
      </c>
      <c r="J120" s="51">
        <v>1</v>
      </c>
      <c r="K120" s="242">
        <v>45340</v>
      </c>
      <c r="L120" s="242">
        <v>45341</v>
      </c>
      <c r="M120" s="260">
        <f t="shared" si="3"/>
        <v>45340</v>
      </c>
      <c r="N120" s="260">
        <f t="shared" si="3"/>
        <v>45341</v>
      </c>
      <c r="O120">
        <v>294</v>
      </c>
      <c r="P120" t="s">
        <v>1536</v>
      </c>
      <c r="Q120" s="1">
        <v>0</v>
      </c>
      <c r="R120" s="1">
        <v>294</v>
      </c>
      <c r="S120">
        <f>+SUM('پلن 3 ماهه'!$R120:S120)</f>
        <v>294</v>
      </c>
      <c r="T120">
        <f>+SUM('پلن 3 ماهه'!$R120:T120)</f>
        <v>294</v>
      </c>
      <c r="U120">
        <f>+SUM('پلن 3 ماهه'!$R120:U120)</f>
        <v>294</v>
      </c>
      <c r="V120">
        <f>+SUM('پلن 3 ماهه'!$R120:V120)</f>
        <v>294</v>
      </c>
      <c r="W120">
        <f>+SUM('پلن 3 ماهه'!$R120:W120)</f>
        <v>294</v>
      </c>
      <c r="X120">
        <f>+SUM('پلن 3 ماهه'!$R120:X120)</f>
        <v>294</v>
      </c>
      <c r="Y120">
        <f>+SUM('پلن 3 ماهه'!$R120:Y120)</f>
        <v>294</v>
      </c>
      <c r="Z120">
        <f>+SUM('پلن 3 ماهه'!$R120:Z120)</f>
        <v>294</v>
      </c>
      <c r="AA120">
        <f>+SUM('پلن 3 ماهه'!$R120:AA120)</f>
        <v>294</v>
      </c>
      <c r="AB120">
        <f>+SUM('پلن 3 ماهه'!$R120:AB120)</f>
        <v>294</v>
      </c>
      <c r="AC120">
        <f>+SUM('پلن 3 ماهه'!$R120:AC120)</f>
        <v>294</v>
      </c>
      <c r="AD120">
        <f>+SUM('پلن 3 ماهه'!$R120:AD120)</f>
        <v>294</v>
      </c>
      <c r="AE120">
        <f>+SUM('پلن 3 ماهه'!$R120:AE120)</f>
        <v>294</v>
      </c>
      <c r="AF120">
        <f>+SUM('پلن 3 ماهه'!$R120:AF120)</f>
        <v>294</v>
      </c>
      <c r="AG120">
        <f>+SUM('پلن 3 ماهه'!$R120:AG120)</f>
        <v>294</v>
      </c>
      <c r="AH120">
        <f>+SUM('پلن 3 ماهه'!$R120:AH120)</f>
        <v>294</v>
      </c>
      <c r="AI120">
        <f>+SUM('پلن 3 ماهه'!$R120:AI120)</f>
        <v>294</v>
      </c>
      <c r="AJ120">
        <f>+SUM('پلن 3 ماهه'!$R120:AJ120)</f>
        <v>294</v>
      </c>
      <c r="AK120">
        <f>+SUM('پلن 3 ماهه'!$R120:AK120)</f>
        <v>294</v>
      </c>
      <c r="AL120">
        <f>+SUM('پلن 3 ماهه'!$R120:AL120)</f>
        <v>294</v>
      </c>
      <c r="AM120">
        <f>+SUM('پلن 3 ماهه'!$R120:AM120)</f>
        <v>294</v>
      </c>
      <c r="AN120">
        <f>+SUM('پلن 3 ماهه'!$R120:AN120)</f>
        <v>294</v>
      </c>
      <c r="AO120">
        <f>+SUM('پلن 3 ماهه'!$R120:AO120)</f>
        <v>294</v>
      </c>
      <c r="AP120">
        <f>+SUM('پلن 3 ماهه'!$R120:AP120)</f>
        <v>294</v>
      </c>
      <c r="AQ120">
        <f>+SUM('پلن 3 ماهه'!$R120:AQ120)</f>
        <v>294</v>
      </c>
      <c r="AR120">
        <f>+SUM('پلن 3 ماهه'!$R120:AR120)</f>
        <v>294</v>
      </c>
      <c r="AS120">
        <f>+SUM('پلن 3 ماهه'!$R120:AS120)</f>
        <v>294</v>
      </c>
      <c r="AT120">
        <f>+SUM('پلن 3 ماهه'!$R120:AT120)</f>
        <v>294</v>
      </c>
      <c r="AU120">
        <f>+SUM('پلن 3 ماهه'!$R120:AU120)</f>
        <v>294</v>
      </c>
      <c r="AV120">
        <f>+SUM('پلن 3 ماهه'!$R120:AV120)</f>
        <v>294</v>
      </c>
      <c r="AW120">
        <f>+SUM('پلن 3 ماهه'!$R120:AW120)</f>
        <v>294</v>
      </c>
      <c r="AX120">
        <f>+SUM('پلن 3 ماهه'!$R120:AX120)</f>
        <v>294</v>
      </c>
      <c r="AY120">
        <f>+SUM('پلن 3 ماهه'!$R120:AY120)</f>
        <v>294</v>
      </c>
      <c r="AZ120">
        <f>+SUM('پلن 3 ماهه'!$R120:AZ120)</f>
        <v>294</v>
      </c>
      <c r="BA120">
        <f>+SUM('پلن 3 ماهه'!$R120:BA120)</f>
        <v>294</v>
      </c>
      <c r="BB120">
        <f>+SUM('پلن 3 ماهه'!$R120:BB120)</f>
        <v>294</v>
      </c>
      <c r="BC120">
        <f>+SUM('پلن 3 ماهه'!$R120:BC120)</f>
        <v>294</v>
      </c>
      <c r="BD120">
        <f>+SUM('پلن 3 ماهه'!$R120:BD120)</f>
        <v>294</v>
      </c>
      <c r="BE120">
        <f>+SUM('پلن 3 ماهه'!$R120:BE120)</f>
        <v>294</v>
      </c>
      <c r="BF120">
        <f>+SUM('پلن 3 ماهه'!$R120:BF120)</f>
        <v>294</v>
      </c>
      <c r="BG120">
        <f>+SUM('پلن 3 ماهه'!$R120:BG120)</f>
        <v>294</v>
      </c>
      <c r="BH120">
        <f>+SUM('پلن 3 ماهه'!$R120:BH120)</f>
        <v>294</v>
      </c>
      <c r="BI120">
        <f>+SUM('پلن 3 ماهه'!$R120:BI120)</f>
        <v>294</v>
      </c>
      <c r="BJ120">
        <f>+SUM('پلن 3 ماهه'!$R120:BJ120)</f>
        <v>294</v>
      </c>
      <c r="BK120">
        <f>+SUM('پلن 3 ماهه'!$R120:BK120)</f>
        <v>294</v>
      </c>
      <c r="BL120">
        <f>+SUM('پلن 3 ماهه'!$R120:BL120)</f>
        <v>294</v>
      </c>
      <c r="BM120">
        <f>+SUM('پلن 3 ماهه'!$R120:BM120)</f>
        <v>294</v>
      </c>
      <c r="BN120">
        <f>+SUM('پلن 3 ماهه'!$R120:BN120)</f>
        <v>294</v>
      </c>
      <c r="BO120">
        <f>+SUM('پلن 3 ماهه'!$R120:BO120)</f>
        <v>294</v>
      </c>
      <c r="BP120">
        <f>+SUM('پلن 3 ماهه'!$R120:BP120)</f>
        <v>294</v>
      </c>
      <c r="BQ120">
        <f>+SUM('پلن 3 ماهه'!$R120:BQ120)</f>
        <v>294</v>
      </c>
      <c r="BR120">
        <f>+SUM('پلن 3 ماهه'!$R120:BR120)</f>
        <v>294</v>
      </c>
      <c r="BS120">
        <f>+SUM('پلن 3 ماهه'!$R120:BS120)</f>
        <v>294</v>
      </c>
      <c r="BT120">
        <f>+SUM('پلن 3 ماهه'!$R120:BT120)</f>
        <v>294</v>
      </c>
      <c r="BU120">
        <f>+SUM('پلن 3 ماهه'!$R120:BU120)</f>
        <v>294</v>
      </c>
      <c r="BV120">
        <f>+SUM('پلن 3 ماهه'!$R120:BV120)</f>
        <v>294</v>
      </c>
      <c r="BW120">
        <f>+SUM('پلن 3 ماهه'!$R120:BW120)</f>
        <v>294</v>
      </c>
      <c r="BX120">
        <f>+SUM('پلن 3 ماهه'!$R120:BX120)</f>
        <v>294</v>
      </c>
      <c r="BY120">
        <f>+SUM('پلن 3 ماهه'!$R120:BY120)</f>
        <v>294</v>
      </c>
      <c r="BZ120">
        <f>+SUM('پلن 3 ماهه'!$R120:BZ120)</f>
        <v>294</v>
      </c>
      <c r="CA120">
        <f>+SUM('پلن 3 ماهه'!$R120:CA120)</f>
        <v>294</v>
      </c>
      <c r="CB120">
        <f>+SUM('پلن 3 ماهه'!$R120:CB120)</f>
        <v>294</v>
      </c>
      <c r="CC120">
        <f>+SUM('پلن 3 ماهه'!$R120:CC120)</f>
        <v>294</v>
      </c>
      <c r="CD120">
        <f>+SUM('پلن 3 ماهه'!$R120:CD120)</f>
        <v>294</v>
      </c>
      <c r="CE120">
        <f>+SUM('پلن 3 ماهه'!$R120:CE120)</f>
        <v>294</v>
      </c>
      <c r="CF120">
        <f>+SUM('پلن 3 ماهه'!$R120:CF120)</f>
        <v>294</v>
      </c>
      <c r="CG120">
        <f>+SUM('پلن 3 ماهه'!$R120:CG120)</f>
        <v>294</v>
      </c>
      <c r="CH120">
        <f>+SUM('پلن 3 ماهه'!$R120:CH120)</f>
        <v>294</v>
      </c>
      <c r="CI120">
        <f>+SUM('پلن 3 ماهه'!$R120:CI120)</f>
        <v>294</v>
      </c>
      <c r="CJ120">
        <f>+SUM('پلن 3 ماهه'!$R120:CJ120)</f>
        <v>294</v>
      </c>
      <c r="CK120">
        <f>+SUM('پلن 3 ماهه'!$R120:CK120)</f>
        <v>294</v>
      </c>
      <c r="CL120">
        <f>+SUM('پلن 3 ماهه'!$R120:CL120)</f>
        <v>294</v>
      </c>
      <c r="CM120">
        <f>+SUM('پلن 3 ماهه'!$R120:CM120)</f>
        <v>294</v>
      </c>
      <c r="CN120">
        <f>+SUM('پلن 3 ماهه'!$R120:CN120)</f>
        <v>294</v>
      </c>
      <c r="CO120">
        <f>+SUM('پلن 3 ماهه'!$R120:CO120)</f>
        <v>294</v>
      </c>
      <c r="CP120">
        <f>+SUM('پلن 3 ماهه'!$R120:CP120)</f>
        <v>294</v>
      </c>
      <c r="CQ120">
        <f>+SUM('پلن 3 ماهه'!$R120:CQ120)</f>
        <v>294</v>
      </c>
      <c r="CR120">
        <f>+SUM('پلن 3 ماهه'!$R120:CR120)</f>
        <v>294</v>
      </c>
      <c r="CS120">
        <f>+SUM('پلن 3 ماهه'!$R120:CS120)</f>
        <v>294</v>
      </c>
      <c r="CT120">
        <f>+SUM('پلن 3 ماهه'!$R120:CT120)</f>
        <v>294</v>
      </c>
      <c r="CU120">
        <f>+SUM('پلن 3 ماهه'!$R120:CU120)</f>
        <v>294</v>
      </c>
      <c r="CV120">
        <f>+SUM('پلن 3 ماهه'!$R120:CV120)</f>
        <v>294</v>
      </c>
      <c r="CW120">
        <f>+SUM('پلن 3 ماهه'!$R120:CW120)</f>
        <v>294</v>
      </c>
      <c r="CX120">
        <f>+SUM('پلن 3 ماهه'!$R120:CX120)</f>
        <v>294</v>
      </c>
      <c r="CY120">
        <f>+SUM('پلن 3 ماهه'!$R120:CY120)</f>
        <v>294</v>
      </c>
      <c r="CZ120">
        <f>+SUM('پلن 3 ماهه'!$R120:CZ120)</f>
        <v>294</v>
      </c>
      <c r="DA120">
        <f>+SUM('پلن 3 ماهه'!$R120:DA120)</f>
        <v>294</v>
      </c>
      <c r="DB120">
        <f>+SUM('پلن 3 ماهه'!$R120:DB120)</f>
        <v>294</v>
      </c>
      <c r="DC120">
        <f>+SUM('پلن 3 ماهه'!$R120:DC120)</f>
        <v>294</v>
      </c>
      <c r="DD120">
        <f>+SUM('پلن 3 ماهه'!$R120:DD120)</f>
        <v>294</v>
      </c>
      <c r="DE120">
        <f>+SUM('پلن 3 ماهه'!$R120:DE120)</f>
        <v>294</v>
      </c>
      <c r="DF120">
        <f>+SUM('پلن 3 ماهه'!$R120:DF120)</f>
        <v>294</v>
      </c>
      <c r="DG120">
        <f>+SUM('پلن 3 ماهه'!$R120:DG120)</f>
        <v>294</v>
      </c>
      <c r="DH120">
        <f>+SUM('پلن 3 ماهه'!$R120:DH120)</f>
        <v>294</v>
      </c>
      <c r="DI120">
        <f>+SUM('پلن 3 ماهه'!$R120:DI120)</f>
        <v>294</v>
      </c>
      <c r="DJ120">
        <f>+SUM('پلن 3 ماهه'!$R120:DJ120)</f>
        <v>294</v>
      </c>
      <c r="DK120">
        <f>+SUM('پلن 3 ماهه'!$R120:DK120)</f>
        <v>294</v>
      </c>
      <c r="DL120">
        <f>+SUM('پلن 3 ماهه'!$R120:DL120)</f>
        <v>294</v>
      </c>
      <c r="DM120">
        <f>+SUM('پلن 3 ماهه'!$R120:DM120)</f>
        <v>294</v>
      </c>
      <c r="DN120">
        <f>+SUM('پلن 3 ماهه'!$R120:DN120)</f>
        <v>294</v>
      </c>
      <c r="DO120">
        <f>+SUM('پلن 3 ماهه'!$R120:DO120)</f>
        <v>294</v>
      </c>
    </row>
    <row r="121" spans="1:119" x14ac:dyDescent="0.25">
      <c r="A121" s="1">
        <v>121</v>
      </c>
      <c r="B121" t="s">
        <v>213</v>
      </c>
      <c r="C121" s="242">
        <v>45346</v>
      </c>
      <c r="D121" s="242">
        <v>45474</v>
      </c>
      <c r="E121" t="s">
        <v>30</v>
      </c>
      <c r="F121">
        <v>120</v>
      </c>
      <c r="G121">
        <v>0</v>
      </c>
      <c r="H121" s="242">
        <v>45599</v>
      </c>
      <c r="I121" s="242">
        <v>45340</v>
      </c>
      <c r="J121" s="51">
        <v>1</v>
      </c>
      <c r="K121" s="242">
        <v>45340</v>
      </c>
      <c r="L121" s="242">
        <v>45599</v>
      </c>
      <c r="M121" s="260">
        <f t="shared" si="3"/>
        <v>45340</v>
      </c>
      <c r="N121" s="260">
        <f t="shared" si="3"/>
        <v>45599</v>
      </c>
      <c r="O121">
        <v>1608</v>
      </c>
      <c r="P121" t="s">
        <v>1536</v>
      </c>
      <c r="Q121" s="1">
        <v>0</v>
      </c>
      <c r="R121" s="1">
        <v>1608</v>
      </c>
      <c r="S121">
        <f>+SUM('پلن 3 ماهه'!$R121:S121)</f>
        <v>1608</v>
      </c>
      <c r="T121">
        <f>+SUM('پلن 3 ماهه'!$R121:T121)</f>
        <v>1608</v>
      </c>
      <c r="U121">
        <f>+SUM('پلن 3 ماهه'!$R121:U121)</f>
        <v>1608</v>
      </c>
      <c r="V121">
        <f>+SUM('پلن 3 ماهه'!$R121:V121)</f>
        <v>1608</v>
      </c>
      <c r="W121">
        <f>+SUM('پلن 3 ماهه'!$R121:W121)</f>
        <v>1608</v>
      </c>
      <c r="X121">
        <f>+SUM('پلن 3 ماهه'!$R121:X121)</f>
        <v>1608</v>
      </c>
      <c r="Y121">
        <f>+SUM('پلن 3 ماهه'!$R121:Y121)</f>
        <v>1608</v>
      </c>
      <c r="Z121">
        <f>+SUM('پلن 3 ماهه'!$R121:Z121)</f>
        <v>1608</v>
      </c>
      <c r="AA121">
        <f>+SUM('پلن 3 ماهه'!$R121:AA121)</f>
        <v>1608</v>
      </c>
      <c r="AB121">
        <f>+SUM('پلن 3 ماهه'!$R121:AB121)</f>
        <v>1608</v>
      </c>
      <c r="AC121">
        <f>+SUM('پلن 3 ماهه'!$R121:AC121)</f>
        <v>1608</v>
      </c>
      <c r="AD121">
        <f>+SUM('پلن 3 ماهه'!$R121:AD121)</f>
        <v>1608</v>
      </c>
      <c r="AE121">
        <f>+SUM('پلن 3 ماهه'!$R121:AE121)</f>
        <v>1608</v>
      </c>
      <c r="AF121">
        <f>+SUM('پلن 3 ماهه'!$R121:AF121)</f>
        <v>1608</v>
      </c>
      <c r="AG121">
        <f>+SUM('پلن 3 ماهه'!$R121:AG121)</f>
        <v>1608</v>
      </c>
      <c r="AH121">
        <f>+SUM('پلن 3 ماهه'!$R121:AH121)</f>
        <v>1608</v>
      </c>
      <c r="AI121">
        <f>+SUM('پلن 3 ماهه'!$R121:AI121)</f>
        <v>1608</v>
      </c>
      <c r="AJ121">
        <f>+SUM('پلن 3 ماهه'!$R121:AJ121)</f>
        <v>1608</v>
      </c>
      <c r="AK121">
        <f>+SUM('پلن 3 ماهه'!$R121:AK121)</f>
        <v>1608</v>
      </c>
      <c r="AL121">
        <f>+SUM('پلن 3 ماهه'!$R121:AL121)</f>
        <v>1608</v>
      </c>
      <c r="AM121">
        <f>+SUM('پلن 3 ماهه'!$R121:AM121)</f>
        <v>1608</v>
      </c>
      <c r="AN121">
        <f>+SUM('پلن 3 ماهه'!$R121:AN121)</f>
        <v>1608</v>
      </c>
      <c r="AO121">
        <f>+SUM('پلن 3 ماهه'!$R121:AO121)</f>
        <v>1608</v>
      </c>
      <c r="AP121">
        <f>+SUM('پلن 3 ماهه'!$R121:AP121)</f>
        <v>1608</v>
      </c>
      <c r="AQ121">
        <f>+SUM('پلن 3 ماهه'!$R121:AQ121)</f>
        <v>1608</v>
      </c>
      <c r="AR121">
        <f>+SUM('پلن 3 ماهه'!$R121:AR121)</f>
        <v>1608</v>
      </c>
      <c r="AS121">
        <f>+SUM('پلن 3 ماهه'!$R121:AS121)</f>
        <v>1608</v>
      </c>
      <c r="AT121">
        <f>+SUM('پلن 3 ماهه'!$R121:AT121)</f>
        <v>1608</v>
      </c>
      <c r="AU121">
        <f>+SUM('پلن 3 ماهه'!$R121:AU121)</f>
        <v>1608</v>
      </c>
      <c r="AV121">
        <f>+SUM('پلن 3 ماهه'!$R121:AV121)</f>
        <v>1608</v>
      </c>
      <c r="AW121">
        <f>+SUM('پلن 3 ماهه'!$R121:AW121)</f>
        <v>1608</v>
      </c>
      <c r="AX121">
        <f>+SUM('پلن 3 ماهه'!$R121:AX121)</f>
        <v>1608</v>
      </c>
      <c r="AY121">
        <f>+SUM('پلن 3 ماهه'!$R121:AY121)</f>
        <v>1608</v>
      </c>
      <c r="AZ121">
        <f>+SUM('پلن 3 ماهه'!$R121:AZ121)</f>
        <v>1608</v>
      </c>
      <c r="BA121">
        <f>+SUM('پلن 3 ماهه'!$R121:BA121)</f>
        <v>1608</v>
      </c>
      <c r="BB121">
        <f>+SUM('پلن 3 ماهه'!$R121:BB121)</f>
        <v>1608</v>
      </c>
      <c r="BC121">
        <f>+SUM('پلن 3 ماهه'!$R121:BC121)</f>
        <v>1608</v>
      </c>
      <c r="BD121">
        <f>+SUM('پلن 3 ماهه'!$R121:BD121)</f>
        <v>1608</v>
      </c>
      <c r="BE121">
        <f>+SUM('پلن 3 ماهه'!$R121:BE121)</f>
        <v>1608</v>
      </c>
      <c r="BF121">
        <f>+SUM('پلن 3 ماهه'!$R121:BF121)</f>
        <v>1608</v>
      </c>
      <c r="BG121">
        <f>+SUM('پلن 3 ماهه'!$R121:BG121)</f>
        <v>1608</v>
      </c>
      <c r="BH121">
        <f>+SUM('پلن 3 ماهه'!$R121:BH121)</f>
        <v>1608</v>
      </c>
      <c r="BI121">
        <f>+SUM('پلن 3 ماهه'!$R121:BI121)</f>
        <v>1608</v>
      </c>
      <c r="BJ121">
        <f>+SUM('پلن 3 ماهه'!$R121:BJ121)</f>
        <v>1608</v>
      </c>
      <c r="BK121">
        <f>+SUM('پلن 3 ماهه'!$R121:BK121)</f>
        <v>1608</v>
      </c>
      <c r="BL121">
        <f>+SUM('پلن 3 ماهه'!$R121:BL121)</f>
        <v>1608</v>
      </c>
      <c r="BM121">
        <f>+SUM('پلن 3 ماهه'!$R121:BM121)</f>
        <v>1608</v>
      </c>
      <c r="BN121">
        <f>+SUM('پلن 3 ماهه'!$R121:BN121)</f>
        <v>1608</v>
      </c>
      <c r="BO121">
        <f>+SUM('پلن 3 ماهه'!$R121:BO121)</f>
        <v>1608</v>
      </c>
      <c r="BP121">
        <f>+SUM('پلن 3 ماهه'!$R121:BP121)</f>
        <v>1608</v>
      </c>
      <c r="BQ121">
        <f>+SUM('پلن 3 ماهه'!$R121:BQ121)</f>
        <v>1608</v>
      </c>
      <c r="BR121">
        <f>+SUM('پلن 3 ماهه'!$R121:BR121)</f>
        <v>1608</v>
      </c>
      <c r="BS121">
        <f>+SUM('پلن 3 ماهه'!$R121:BS121)</f>
        <v>1608</v>
      </c>
      <c r="BT121">
        <f>+SUM('پلن 3 ماهه'!$R121:BT121)</f>
        <v>1608</v>
      </c>
      <c r="BU121">
        <f>+SUM('پلن 3 ماهه'!$R121:BU121)</f>
        <v>1608</v>
      </c>
      <c r="BV121">
        <f>+SUM('پلن 3 ماهه'!$R121:BV121)</f>
        <v>1608</v>
      </c>
      <c r="BW121">
        <f>+SUM('پلن 3 ماهه'!$R121:BW121)</f>
        <v>1608</v>
      </c>
      <c r="BX121">
        <f>+SUM('پلن 3 ماهه'!$R121:BX121)</f>
        <v>1608</v>
      </c>
      <c r="BY121">
        <f>+SUM('پلن 3 ماهه'!$R121:BY121)</f>
        <v>1608</v>
      </c>
      <c r="BZ121">
        <f>+SUM('پلن 3 ماهه'!$R121:BZ121)</f>
        <v>1608</v>
      </c>
      <c r="CA121">
        <f>+SUM('پلن 3 ماهه'!$R121:CA121)</f>
        <v>1608</v>
      </c>
      <c r="CB121">
        <f>+SUM('پلن 3 ماهه'!$R121:CB121)</f>
        <v>1608</v>
      </c>
      <c r="CC121">
        <f>+SUM('پلن 3 ماهه'!$R121:CC121)</f>
        <v>1608</v>
      </c>
      <c r="CD121">
        <f>+SUM('پلن 3 ماهه'!$R121:CD121)</f>
        <v>1608</v>
      </c>
      <c r="CE121">
        <f>+SUM('پلن 3 ماهه'!$R121:CE121)</f>
        <v>1608</v>
      </c>
      <c r="CF121">
        <f>+SUM('پلن 3 ماهه'!$R121:CF121)</f>
        <v>1608</v>
      </c>
      <c r="CG121">
        <f>+SUM('پلن 3 ماهه'!$R121:CG121)</f>
        <v>1608</v>
      </c>
      <c r="CH121">
        <f>+SUM('پلن 3 ماهه'!$R121:CH121)</f>
        <v>1608</v>
      </c>
      <c r="CI121">
        <f>+SUM('پلن 3 ماهه'!$R121:CI121)</f>
        <v>1608</v>
      </c>
      <c r="CJ121">
        <f>+SUM('پلن 3 ماهه'!$R121:CJ121)</f>
        <v>1608</v>
      </c>
      <c r="CK121">
        <f>+SUM('پلن 3 ماهه'!$R121:CK121)</f>
        <v>1608</v>
      </c>
      <c r="CL121">
        <f>+SUM('پلن 3 ماهه'!$R121:CL121)</f>
        <v>1608</v>
      </c>
      <c r="CM121">
        <f>+SUM('پلن 3 ماهه'!$R121:CM121)</f>
        <v>1608</v>
      </c>
      <c r="CN121">
        <f>+SUM('پلن 3 ماهه'!$R121:CN121)</f>
        <v>1608</v>
      </c>
      <c r="CO121">
        <f>+SUM('پلن 3 ماهه'!$R121:CO121)</f>
        <v>1608</v>
      </c>
      <c r="CP121">
        <f>+SUM('پلن 3 ماهه'!$R121:CP121)</f>
        <v>1608</v>
      </c>
      <c r="CQ121">
        <f>+SUM('پلن 3 ماهه'!$R121:CQ121)</f>
        <v>1608</v>
      </c>
      <c r="CR121">
        <f>+SUM('پلن 3 ماهه'!$R121:CR121)</f>
        <v>1608</v>
      </c>
      <c r="CS121">
        <f>+SUM('پلن 3 ماهه'!$R121:CS121)</f>
        <v>1608</v>
      </c>
      <c r="CT121">
        <f>+SUM('پلن 3 ماهه'!$R121:CT121)</f>
        <v>1608</v>
      </c>
      <c r="CU121">
        <f>+SUM('پلن 3 ماهه'!$R121:CU121)</f>
        <v>1608</v>
      </c>
      <c r="CV121">
        <f>+SUM('پلن 3 ماهه'!$R121:CV121)</f>
        <v>1608</v>
      </c>
      <c r="CW121">
        <f>+SUM('پلن 3 ماهه'!$R121:CW121)</f>
        <v>1608</v>
      </c>
      <c r="CX121">
        <f>+SUM('پلن 3 ماهه'!$R121:CX121)</f>
        <v>1608</v>
      </c>
      <c r="CY121">
        <f>+SUM('پلن 3 ماهه'!$R121:CY121)</f>
        <v>1608</v>
      </c>
      <c r="CZ121">
        <f>+SUM('پلن 3 ماهه'!$R121:CZ121)</f>
        <v>1608</v>
      </c>
      <c r="DA121">
        <f>+SUM('پلن 3 ماهه'!$R121:DA121)</f>
        <v>1608</v>
      </c>
      <c r="DB121">
        <f>+SUM('پلن 3 ماهه'!$R121:DB121)</f>
        <v>1608</v>
      </c>
      <c r="DC121">
        <f>+SUM('پلن 3 ماهه'!$R121:DC121)</f>
        <v>1608</v>
      </c>
      <c r="DD121">
        <f>+SUM('پلن 3 ماهه'!$R121:DD121)</f>
        <v>1608</v>
      </c>
      <c r="DE121">
        <f>+SUM('پلن 3 ماهه'!$R121:DE121)</f>
        <v>1608</v>
      </c>
      <c r="DF121">
        <f>+SUM('پلن 3 ماهه'!$R121:DF121)</f>
        <v>1608</v>
      </c>
      <c r="DG121">
        <f>+SUM('پلن 3 ماهه'!$R121:DG121)</f>
        <v>1608</v>
      </c>
      <c r="DH121">
        <f>+SUM('پلن 3 ماهه'!$R121:DH121)</f>
        <v>1608</v>
      </c>
      <c r="DI121">
        <f>+SUM('پلن 3 ماهه'!$R121:DI121)</f>
        <v>1608</v>
      </c>
      <c r="DJ121">
        <f>+SUM('پلن 3 ماهه'!$R121:DJ121)</f>
        <v>1608</v>
      </c>
      <c r="DK121">
        <f>+SUM('پلن 3 ماهه'!$R121:DK121)</f>
        <v>1608</v>
      </c>
      <c r="DL121">
        <f>+SUM('پلن 3 ماهه'!$R121:DL121)</f>
        <v>1608</v>
      </c>
      <c r="DM121">
        <f>+SUM('پلن 3 ماهه'!$R121:DM121)</f>
        <v>1608</v>
      </c>
      <c r="DN121">
        <f>+SUM('پلن 3 ماهه'!$R121:DN121)</f>
        <v>1608</v>
      </c>
      <c r="DO121">
        <f>+SUM('پلن 3 ماهه'!$R121:DO121)</f>
        <v>1608</v>
      </c>
    </row>
    <row r="122" spans="1:119" x14ac:dyDescent="0.25">
      <c r="A122" s="1">
        <v>122</v>
      </c>
      <c r="B122" t="s">
        <v>490</v>
      </c>
      <c r="C122" s="242">
        <v>45346</v>
      </c>
      <c r="D122" s="242">
        <v>45474</v>
      </c>
      <c r="E122" t="s">
        <v>32</v>
      </c>
      <c r="F122">
        <v>120</v>
      </c>
      <c r="G122">
        <v>0</v>
      </c>
      <c r="H122" s="242">
        <v>45407</v>
      </c>
      <c r="I122" s="242">
        <v>45407</v>
      </c>
      <c r="J122" s="51">
        <v>1</v>
      </c>
      <c r="K122" s="242">
        <v>45407</v>
      </c>
      <c r="L122" s="242">
        <v>45407</v>
      </c>
      <c r="M122" s="260">
        <f t="shared" si="3"/>
        <v>45407</v>
      </c>
      <c r="N122" s="260">
        <f t="shared" si="3"/>
        <v>45407</v>
      </c>
      <c r="O122">
        <v>6</v>
      </c>
      <c r="P122" t="s">
        <v>1536</v>
      </c>
      <c r="Q122" s="1">
        <v>0</v>
      </c>
      <c r="R122" s="1">
        <v>6</v>
      </c>
      <c r="S122">
        <f>+SUM('پلن 3 ماهه'!$R122:S122)</f>
        <v>6</v>
      </c>
      <c r="T122">
        <f>+SUM('پلن 3 ماهه'!$R122:T122)</f>
        <v>6</v>
      </c>
      <c r="U122">
        <f>+SUM('پلن 3 ماهه'!$R122:U122)</f>
        <v>6</v>
      </c>
      <c r="V122">
        <f>+SUM('پلن 3 ماهه'!$R122:V122)</f>
        <v>6</v>
      </c>
      <c r="W122">
        <f>+SUM('پلن 3 ماهه'!$R122:W122)</f>
        <v>6</v>
      </c>
      <c r="X122">
        <f>+SUM('پلن 3 ماهه'!$R122:X122)</f>
        <v>6</v>
      </c>
      <c r="Y122">
        <f>+SUM('پلن 3 ماهه'!$R122:Y122)</f>
        <v>6</v>
      </c>
      <c r="Z122">
        <f>+SUM('پلن 3 ماهه'!$R122:Z122)</f>
        <v>6</v>
      </c>
      <c r="AA122">
        <f>+SUM('پلن 3 ماهه'!$R122:AA122)</f>
        <v>6</v>
      </c>
      <c r="AB122">
        <f>+SUM('پلن 3 ماهه'!$R122:AB122)</f>
        <v>6</v>
      </c>
      <c r="AC122">
        <f>+SUM('پلن 3 ماهه'!$R122:AC122)</f>
        <v>6</v>
      </c>
      <c r="AD122">
        <f>+SUM('پلن 3 ماهه'!$R122:AD122)</f>
        <v>6</v>
      </c>
      <c r="AE122">
        <f>+SUM('پلن 3 ماهه'!$R122:AE122)</f>
        <v>6</v>
      </c>
      <c r="AF122">
        <f>+SUM('پلن 3 ماهه'!$R122:AF122)</f>
        <v>6</v>
      </c>
      <c r="AG122">
        <f>+SUM('پلن 3 ماهه'!$R122:AG122)</f>
        <v>6</v>
      </c>
      <c r="AH122">
        <f>+SUM('پلن 3 ماهه'!$R122:AH122)</f>
        <v>6</v>
      </c>
      <c r="AI122">
        <f>+SUM('پلن 3 ماهه'!$R122:AI122)</f>
        <v>6</v>
      </c>
      <c r="AJ122">
        <f>+SUM('پلن 3 ماهه'!$R122:AJ122)</f>
        <v>6</v>
      </c>
      <c r="AK122">
        <f>+SUM('پلن 3 ماهه'!$R122:AK122)</f>
        <v>6</v>
      </c>
      <c r="AL122">
        <f>+SUM('پلن 3 ماهه'!$R122:AL122)</f>
        <v>6</v>
      </c>
      <c r="AM122">
        <f>+SUM('پلن 3 ماهه'!$R122:AM122)</f>
        <v>6</v>
      </c>
      <c r="AN122">
        <f>+SUM('پلن 3 ماهه'!$R122:AN122)</f>
        <v>6</v>
      </c>
      <c r="AO122">
        <f>+SUM('پلن 3 ماهه'!$R122:AO122)</f>
        <v>6</v>
      </c>
      <c r="AP122">
        <f>+SUM('پلن 3 ماهه'!$R122:AP122)</f>
        <v>6</v>
      </c>
      <c r="AQ122">
        <f>+SUM('پلن 3 ماهه'!$R122:AQ122)</f>
        <v>6</v>
      </c>
      <c r="AR122">
        <f>+SUM('پلن 3 ماهه'!$R122:AR122)</f>
        <v>6</v>
      </c>
      <c r="AS122">
        <f>+SUM('پلن 3 ماهه'!$R122:AS122)</f>
        <v>6</v>
      </c>
      <c r="AT122">
        <f>+SUM('پلن 3 ماهه'!$R122:AT122)</f>
        <v>6</v>
      </c>
      <c r="AU122">
        <f>+SUM('پلن 3 ماهه'!$R122:AU122)</f>
        <v>6</v>
      </c>
      <c r="AV122">
        <f>+SUM('پلن 3 ماهه'!$R122:AV122)</f>
        <v>6</v>
      </c>
      <c r="AW122">
        <f>+SUM('پلن 3 ماهه'!$R122:AW122)</f>
        <v>6</v>
      </c>
      <c r="AX122">
        <f>+SUM('پلن 3 ماهه'!$R122:AX122)</f>
        <v>6</v>
      </c>
      <c r="AY122">
        <f>+SUM('پلن 3 ماهه'!$R122:AY122)</f>
        <v>6</v>
      </c>
      <c r="AZ122">
        <f>+SUM('پلن 3 ماهه'!$R122:AZ122)</f>
        <v>6</v>
      </c>
      <c r="BA122">
        <f>+SUM('پلن 3 ماهه'!$R122:BA122)</f>
        <v>6</v>
      </c>
      <c r="BB122">
        <f>+SUM('پلن 3 ماهه'!$R122:BB122)</f>
        <v>6</v>
      </c>
      <c r="BC122">
        <f>+SUM('پلن 3 ماهه'!$R122:BC122)</f>
        <v>6</v>
      </c>
      <c r="BD122">
        <f>+SUM('پلن 3 ماهه'!$R122:BD122)</f>
        <v>6</v>
      </c>
      <c r="BE122">
        <f>+SUM('پلن 3 ماهه'!$R122:BE122)</f>
        <v>6</v>
      </c>
      <c r="BF122">
        <f>+SUM('پلن 3 ماهه'!$R122:BF122)</f>
        <v>6</v>
      </c>
      <c r="BG122">
        <f>+SUM('پلن 3 ماهه'!$R122:BG122)</f>
        <v>6</v>
      </c>
      <c r="BH122">
        <f>+SUM('پلن 3 ماهه'!$R122:BH122)</f>
        <v>6</v>
      </c>
      <c r="BI122">
        <f>+SUM('پلن 3 ماهه'!$R122:BI122)</f>
        <v>6</v>
      </c>
      <c r="BJ122">
        <f>+SUM('پلن 3 ماهه'!$R122:BJ122)</f>
        <v>6</v>
      </c>
      <c r="BK122">
        <f>+SUM('پلن 3 ماهه'!$R122:BK122)</f>
        <v>6</v>
      </c>
      <c r="BL122">
        <f>+SUM('پلن 3 ماهه'!$R122:BL122)</f>
        <v>6</v>
      </c>
      <c r="BM122">
        <f>+SUM('پلن 3 ماهه'!$R122:BM122)</f>
        <v>6</v>
      </c>
      <c r="BN122">
        <f>+SUM('پلن 3 ماهه'!$R122:BN122)</f>
        <v>6</v>
      </c>
      <c r="BO122">
        <f>+SUM('پلن 3 ماهه'!$R122:BO122)</f>
        <v>6</v>
      </c>
      <c r="BP122">
        <f>+SUM('پلن 3 ماهه'!$R122:BP122)</f>
        <v>6</v>
      </c>
      <c r="BQ122">
        <f>+SUM('پلن 3 ماهه'!$R122:BQ122)</f>
        <v>6</v>
      </c>
      <c r="BR122">
        <f>+SUM('پلن 3 ماهه'!$R122:BR122)</f>
        <v>6</v>
      </c>
      <c r="BS122">
        <f>+SUM('پلن 3 ماهه'!$R122:BS122)</f>
        <v>6</v>
      </c>
      <c r="BT122">
        <f>+SUM('پلن 3 ماهه'!$R122:BT122)</f>
        <v>6</v>
      </c>
      <c r="BU122">
        <f>+SUM('پلن 3 ماهه'!$R122:BU122)</f>
        <v>6</v>
      </c>
      <c r="BV122">
        <f>+SUM('پلن 3 ماهه'!$R122:BV122)</f>
        <v>6</v>
      </c>
      <c r="BW122">
        <f>+SUM('پلن 3 ماهه'!$R122:BW122)</f>
        <v>6</v>
      </c>
      <c r="BX122">
        <f>+SUM('پلن 3 ماهه'!$R122:BX122)</f>
        <v>6</v>
      </c>
      <c r="BY122">
        <f>+SUM('پلن 3 ماهه'!$R122:BY122)</f>
        <v>6</v>
      </c>
      <c r="BZ122">
        <f>+SUM('پلن 3 ماهه'!$R122:BZ122)</f>
        <v>6</v>
      </c>
      <c r="CA122">
        <f>+SUM('پلن 3 ماهه'!$R122:CA122)</f>
        <v>6</v>
      </c>
      <c r="CB122">
        <f>+SUM('پلن 3 ماهه'!$R122:CB122)</f>
        <v>6</v>
      </c>
      <c r="CC122">
        <f>+SUM('پلن 3 ماهه'!$R122:CC122)</f>
        <v>6</v>
      </c>
      <c r="CD122">
        <f>+SUM('پلن 3 ماهه'!$R122:CD122)</f>
        <v>6</v>
      </c>
      <c r="CE122">
        <f>+SUM('پلن 3 ماهه'!$R122:CE122)</f>
        <v>6</v>
      </c>
      <c r="CF122">
        <f>+SUM('پلن 3 ماهه'!$R122:CF122)</f>
        <v>6</v>
      </c>
      <c r="CG122">
        <f>+SUM('پلن 3 ماهه'!$R122:CG122)</f>
        <v>6</v>
      </c>
      <c r="CH122">
        <f>+SUM('پلن 3 ماهه'!$R122:CH122)</f>
        <v>6</v>
      </c>
      <c r="CI122">
        <f>+SUM('پلن 3 ماهه'!$R122:CI122)</f>
        <v>6</v>
      </c>
      <c r="CJ122">
        <f>+SUM('پلن 3 ماهه'!$R122:CJ122)</f>
        <v>6</v>
      </c>
      <c r="CK122">
        <f>+SUM('پلن 3 ماهه'!$R122:CK122)</f>
        <v>6</v>
      </c>
      <c r="CL122">
        <f>+SUM('پلن 3 ماهه'!$R122:CL122)</f>
        <v>6</v>
      </c>
      <c r="CM122">
        <f>+SUM('پلن 3 ماهه'!$R122:CM122)</f>
        <v>6</v>
      </c>
      <c r="CN122">
        <f>+SUM('پلن 3 ماهه'!$R122:CN122)</f>
        <v>6</v>
      </c>
      <c r="CO122">
        <f>+SUM('پلن 3 ماهه'!$R122:CO122)</f>
        <v>6</v>
      </c>
      <c r="CP122">
        <f>+SUM('پلن 3 ماهه'!$R122:CP122)</f>
        <v>6</v>
      </c>
      <c r="CQ122">
        <f>+SUM('پلن 3 ماهه'!$R122:CQ122)</f>
        <v>6</v>
      </c>
      <c r="CR122">
        <f>+SUM('پلن 3 ماهه'!$R122:CR122)</f>
        <v>6</v>
      </c>
      <c r="CS122">
        <f>+SUM('پلن 3 ماهه'!$R122:CS122)</f>
        <v>6</v>
      </c>
      <c r="CT122">
        <f>+SUM('پلن 3 ماهه'!$R122:CT122)</f>
        <v>6</v>
      </c>
      <c r="CU122">
        <f>+SUM('پلن 3 ماهه'!$R122:CU122)</f>
        <v>6</v>
      </c>
      <c r="CV122">
        <f>+SUM('پلن 3 ماهه'!$R122:CV122)</f>
        <v>6</v>
      </c>
      <c r="CW122">
        <f>+SUM('پلن 3 ماهه'!$R122:CW122)</f>
        <v>6</v>
      </c>
      <c r="CX122">
        <f>+SUM('پلن 3 ماهه'!$R122:CX122)</f>
        <v>6</v>
      </c>
      <c r="CY122">
        <f>+SUM('پلن 3 ماهه'!$R122:CY122)</f>
        <v>6</v>
      </c>
      <c r="CZ122">
        <f>+SUM('پلن 3 ماهه'!$R122:CZ122)</f>
        <v>6</v>
      </c>
      <c r="DA122">
        <f>+SUM('پلن 3 ماهه'!$R122:DA122)</f>
        <v>6</v>
      </c>
      <c r="DB122">
        <f>+SUM('پلن 3 ماهه'!$R122:DB122)</f>
        <v>6</v>
      </c>
      <c r="DC122">
        <f>+SUM('پلن 3 ماهه'!$R122:DC122)</f>
        <v>6</v>
      </c>
      <c r="DD122">
        <f>+SUM('پلن 3 ماهه'!$R122:DD122)</f>
        <v>6</v>
      </c>
      <c r="DE122">
        <f>+SUM('پلن 3 ماهه'!$R122:DE122)</f>
        <v>6</v>
      </c>
      <c r="DF122">
        <f>+SUM('پلن 3 ماهه'!$R122:DF122)</f>
        <v>6</v>
      </c>
      <c r="DG122">
        <f>+SUM('پلن 3 ماهه'!$R122:DG122)</f>
        <v>6</v>
      </c>
      <c r="DH122">
        <f>+SUM('پلن 3 ماهه'!$R122:DH122)</f>
        <v>6</v>
      </c>
      <c r="DI122">
        <f>+SUM('پلن 3 ماهه'!$R122:DI122)</f>
        <v>6</v>
      </c>
      <c r="DJ122">
        <f>+SUM('پلن 3 ماهه'!$R122:DJ122)</f>
        <v>6</v>
      </c>
      <c r="DK122">
        <f>+SUM('پلن 3 ماهه'!$R122:DK122)</f>
        <v>6</v>
      </c>
      <c r="DL122">
        <f>+SUM('پلن 3 ماهه'!$R122:DL122)</f>
        <v>6</v>
      </c>
      <c r="DM122">
        <f>+SUM('پلن 3 ماهه'!$R122:DM122)</f>
        <v>6</v>
      </c>
      <c r="DN122">
        <f>+SUM('پلن 3 ماهه'!$R122:DN122)</f>
        <v>6</v>
      </c>
      <c r="DO122">
        <f>+SUM('پلن 3 ماهه'!$R122:DO122)</f>
        <v>6</v>
      </c>
    </row>
    <row r="123" spans="1:119" x14ac:dyDescent="0.25">
      <c r="A123" s="1">
        <v>123</v>
      </c>
      <c r="B123" t="s">
        <v>491</v>
      </c>
      <c r="C123" s="242">
        <v>45400</v>
      </c>
      <c r="D123" s="242">
        <v>45480</v>
      </c>
      <c r="E123" t="s">
        <v>34</v>
      </c>
      <c r="F123">
        <v>75</v>
      </c>
      <c r="G123">
        <v>0</v>
      </c>
      <c r="H123" s="242">
        <v>45523</v>
      </c>
      <c r="I123" s="242">
        <v>45396</v>
      </c>
      <c r="J123" s="51">
        <v>1</v>
      </c>
      <c r="K123" s="242">
        <v>45396</v>
      </c>
      <c r="L123" s="242">
        <v>45523</v>
      </c>
      <c r="M123" s="260">
        <f t="shared" si="3"/>
        <v>45396</v>
      </c>
      <c r="N123" s="260">
        <f t="shared" si="3"/>
        <v>45523</v>
      </c>
      <c r="O123">
        <v>986</v>
      </c>
      <c r="P123" t="s">
        <v>1536</v>
      </c>
      <c r="Q123" s="1">
        <v>0</v>
      </c>
      <c r="R123" s="1">
        <v>986</v>
      </c>
      <c r="S123">
        <f>+SUM('پلن 3 ماهه'!$R123:S123)</f>
        <v>986</v>
      </c>
      <c r="T123">
        <f>+SUM('پلن 3 ماهه'!$R123:T123)</f>
        <v>986</v>
      </c>
      <c r="U123">
        <f>+SUM('پلن 3 ماهه'!$R123:U123)</f>
        <v>986</v>
      </c>
      <c r="V123">
        <f>+SUM('پلن 3 ماهه'!$R123:V123)</f>
        <v>986</v>
      </c>
      <c r="W123">
        <f>+SUM('پلن 3 ماهه'!$R123:W123)</f>
        <v>986</v>
      </c>
      <c r="X123">
        <f>+SUM('پلن 3 ماهه'!$R123:X123)</f>
        <v>986</v>
      </c>
      <c r="Y123">
        <f>+SUM('پلن 3 ماهه'!$R123:Y123)</f>
        <v>986</v>
      </c>
      <c r="Z123">
        <f>+SUM('پلن 3 ماهه'!$R123:Z123)</f>
        <v>986</v>
      </c>
      <c r="AA123">
        <f>+SUM('پلن 3 ماهه'!$R123:AA123)</f>
        <v>986</v>
      </c>
      <c r="AB123">
        <f>+SUM('پلن 3 ماهه'!$R123:AB123)</f>
        <v>986</v>
      </c>
      <c r="AC123">
        <f>+SUM('پلن 3 ماهه'!$R123:AC123)</f>
        <v>986</v>
      </c>
      <c r="AD123">
        <f>+SUM('پلن 3 ماهه'!$R123:AD123)</f>
        <v>986</v>
      </c>
      <c r="AE123">
        <f>+SUM('پلن 3 ماهه'!$R123:AE123)</f>
        <v>986</v>
      </c>
      <c r="AF123">
        <f>+SUM('پلن 3 ماهه'!$R123:AF123)</f>
        <v>986</v>
      </c>
      <c r="AG123">
        <f>+SUM('پلن 3 ماهه'!$R123:AG123)</f>
        <v>986</v>
      </c>
      <c r="AH123">
        <f>+SUM('پلن 3 ماهه'!$R123:AH123)</f>
        <v>986</v>
      </c>
      <c r="AI123">
        <f>+SUM('پلن 3 ماهه'!$R123:AI123)</f>
        <v>986</v>
      </c>
      <c r="AJ123">
        <f>+SUM('پلن 3 ماهه'!$R123:AJ123)</f>
        <v>986</v>
      </c>
      <c r="AK123">
        <f>+SUM('پلن 3 ماهه'!$R123:AK123)</f>
        <v>986</v>
      </c>
      <c r="AL123">
        <f>+SUM('پلن 3 ماهه'!$R123:AL123)</f>
        <v>986</v>
      </c>
      <c r="AM123">
        <f>+SUM('پلن 3 ماهه'!$R123:AM123)</f>
        <v>986</v>
      </c>
      <c r="AN123">
        <f>+SUM('پلن 3 ماهه'!$R123:AN123)</f>
        <v>986</v>
      </c>
      <c r="AO123">
        <f>+SUM('پلن 3 ماهه'!$R123:AO123)</f>
        <v>986</v>
      </c>
      <c r="AP123">
        <f>+SUM('پلن 3 ماهه'!$R123:AP123)</f>
        <v>986</v>
      </c>
      <c r="AQ123">
        <f>+SUM('پلن 3 ماهه'!$R123:AQ123)</f>
        <v>986</v>
      </c>
      <c r="AR123">
        <f>+SUM('پلن 3 ماهه'!$R123:AR123)</f>
        <v>986</v>
      </c>
      <c r="AS123">
        <f>+SUM('پلن 3 ماهه'!$R123:AS123)</f>
        <v>986</v>
      </c>
      <c r="AT123">
        <f>+SUM('پلن 3 ماهه'!$R123:AT123)</f>
        <v>986</v>
      </c>
      <c r="AU123">
        <f>+SUM('پلن 3 ماهه'!$R123:AU123)</f>
        <v>986</v>
      </c>
      <c r="AV123">
        <f>+SUM('پلن 3 ماهه'!$R123:AV123)</f>
        <v>986</v>
      </c>
      <c r="AW123">
        <f>+SUM('پلن 3 ماهه'!$R123:AW123)</f>
        <v>986</v>
      </c>
      <c r="AX123">
        <f>+SUM('پلن 3 ماهه'!$R123:AX123)</f>
        <v>986</v>
      </c>
      <c r="AY123">
        <f>+SUM('پلن 3 ماهه'!$R123:AY123)</f>
        <v>986</v>
      </c>
      <c r="AZ123">
        <f>+SUM('پلن 3 ماهه'!$R123:AZ123)</f>
        <v>986</v>
      </c>
      <c r="BA123">
        <f>+SUM('پلن 3 ماهه'!$R123:BA123)</f>
        <v>986</v>
      </c>
      <c r="BB123">
        <f>+SUM('پلن 3 ماهه'!$R123:BB123)</f>
        <v>986</v>
      </c>
      <c r="BC123">
        <f>+SUM('پلن 3 ماهه'!$R123:BC123)</f>
        <v>986</v>
      </c>
      <c r="BD123">
        <f>+SUM('پلن 3 ماهه'!$R123:BD123)</f>
        <v>986</v>
      </c>
      <c r="BE123">
        <f>+SUM('پلن 3 ماهه'!$R123:BE123)</f>
        <v>986</v>
      </c>
      <c r="BF123">
        <f>+SUM('پلن 3 ماهه'!$R123:BF123)</f>
        <v>986</v>
      </c>
      <c r="BG123">
        <f>+SUM('پلن 3 ماهه'!$R123:BG123)</f>
        <v>986</v>
      </c>
      <c r="BH123">
        <f>+SUM('پلن 3 ماهه'!$R123:BH123)</f>
        <v>986</v>
      </c>
      <c r="BI123">
        <f>+SUM('پلن 3 ماهه'!$R123:BI123)</f>
        <v>986</v>
      </c>
      <c r="BJ123">
        <f>+SUM('پلن 3 ماهه'!$R123:BJ123)</f>
        <v>986</v>
      </c>
      <c r="BK123">
        <f>+SUM('پلن 3 ماهه'!$R123:BK123)</f>
        <v>986</v>
      </c>
      <c r="BL123">
        <f>+SUM('پلن 3 ماهه'!$R123:BL123)</f>
        <v>986</v>
      </c>
      <c r="BM123">
        <f>+SUM('پلن 3 ماهه'!$R123:BM123)</f>
        <v>986</v>
      </c>
      <c r="BN123">
        <f>+SUM('پلن 3 ماهه'!$R123:BN123)</f>
        <v>986</v>
      </c>
      <c r="BO123">
        <f>+SUM('پلن 3 ماهه'!$R123:BO123)</f>
        <v>986</v>
      </c>
      <c r="BP123">
        <f>+SUM('پلن 3 ماهه'!$R123:BP123)</f>
        <v>986</v>
      </c>
      <c r="BQ123">
        <f>+SUM('پلن 3 ماهه'!$R123:BQ123)</f>
        <v>986</v>
      </c>
      <c r="BR123">
        <f>+SUM('پلن 3 ماهه'!$R123:BR123)</f>
        <v>986</v>
      </c>
      <c r="BS123">
        <f>+SUM('پلن 3 ماهه'!$R123:BS123)</f>
        <v>986</v>
      </c>
      <c r="BT123">
        <f>+SUM('پلن 3 ماهه'!$R123:BT123)</f>
        <v>986</v>
      </c>
      <c r="BU123">
        <f>+SUM('پلن 3 ماهه'!$R123:BU123)</f>
        <v>986</v>
      </c>
      <c r="BV123">
        <f>+SUM('پلن 3 ماهه'!$R123:BV123)</f>
        <v>986</v>
      </c>
      <c r="BW123">
        <f>+SUM('پلن 3 ماهه'!$R123:BW123)</f>
        <v>986</v>
      </c>
      <c r="BX123">
        <f>+SUM('پلن 3 ماهه'!$R123:BX123)</f>
        <v>986</v>
      </c>
      <c r="BY123">
        <f>+SUM('پلن 3 ماهه'!$R123:BY123)</f>
        <v>986</v>
      </c>
      <c r="BZ123">
        <f>+SUM('پلن 3 ماهه'!$R123:BZ123)</f>
        <v>986</v>
      </c>
      <c r="CA123">
        <f>+SUM('پلن 3 ماهه'!$R123:CA123)</f>
        <v>986</v>
      </c>
      <c r="CB123">
        <f>+SUM('پلن 3 ماهه'!$R123:CB123)</f>
        <v>986</v>
      </c>
      <c r="CC123">
        <f>+SUM('پلن 3 ماهه'!$R123:CC123)</f>
        <v>986</v>
      </c>
      <c r="CD123">
        <f>+SUM('پلن 3 ماهه'!$R123:CD123)</f>
        <v>986</v>
      </c>
      <c r="CE123">
        <f>+SUM('پلن 3 ماهه'!$R123:CE123)</f>
        <v>986</v>
      </c>
      <c r="CF123">
        <f>+SUM('پلن 3 ماهه'!$R123:CF123)</f>
        <v>986</v>
      </c>
      <c r="CG123">
        <f>+SUM('پلن 3 ماهه'!$R123:CG123)</f>
        <v>986</v>
      </c>
      <c r="CH123">
        <f>+SUM('پلن 3 ماهه'!$R123:CH123)</f>
        <v>986</v>
      </c>
      <c r="CI123">
        <f>+SUM('پلن 3 ماهه'!$R123:CI123)</f>
        <v>986</v>
      </c>
      <c r="CJ123">
        <f>+SUM('پلن 3 ماهه'!$R123:CJ123)</f>
        <v>986</v>
      </c>
      <c r="CK123">
        <f>+SUM('پلن 3 ماهه'!$R123:CK123)</f>
        <v>986</v>
      </c>
      <c r="CL123">
        <f>+SUM('پلن 3 ماهه'!$R123:CL123)</f>
        <v>986</v>
      </c>
      <c r="CM123">
        <f>+SUM('پلن 3 ماهه'!$R123:CM123)</f>
        <v>986</v>
      </c>
      <c r="CN123">
        <f>+SUM('پلن 3 ماهه'!$R123:CN123)</f>
        <v>986</v>
      </c>
      <c r="CO123">
        <f>+SUM('پلن 3 ماهه'!$R123:CO123)</f>
        <v>986</v>
      </c>
      <c r="CP123">
        <f>+SUM('پلن 3 ماهه'!$R123:CP123)</f>
        <v>986</v>
      </c>
      <c r="CQ123">
        <f>+SUM('پلن 3 ماهه'!$R123:CQ123)</f>
        <v>986</v>
      </c>
      <c r="CR123">
        <f>+SUM('پلن 3 ماهه'!$R123:CR123)</f>
        <v>986</v>
      </c>
      <c r="CS123">
        <f>+SUM('پلن 3 ماهه'!$R123:CS123)</f>
        <v>986</v>
      </c>
      <c r="CT123">
        <f>+SUM('پلن 3 ماهه'!$R123:CT123)</f>
        <v>986</v>
      </c>
      <c r="CU123">
        <f>+SUM('پلن 3 ماهه'!$R123:CU123)</f>
        <v>986</v>
      </c>
      <c r="CV123">
        <f>+SUM('پلن 3 ماهه'!$R123:CV123)</f>
        <v>986</v>
      </c>
      <c r="CW123">
        <f>+SUM('پلن 3 ماهه'!$R123:CW123)</f>
        <v>986</v>
      </c>
      <c r="CX123">
        <f>+SUM('پلن 3 ماهه'!$R123:CX123)</f>
        <v>986</v>
      </c>
      <c r="CY123">
        <f>+SUM('پلن 3 ماهه'!$R123:CY123)</f>
        <v>986</v>
      </c>
      <c r="CZ123">
        <f>+SUM('پلن 3 ماهه'!$R123:CZ123)</f>
        <v>986</v>
      </c>
      <c r="DA123">
        <f>+SUM('پلن 3 ماهه'!$R123:DA123)</f>
        <v>986</v>
      </c>
      <c r="DB123">
        <f>+SUM('پلن 3 ماهه'!$R123:DB123)</f>
        <v>986</v>
      </c>
      <c r="DC123">
        <f>+SUM('پلن 3 ماهه'!$R123:DC123)</f>
        <v>986</v>
      </c>
      <c r="DD123">
        <f>+SUM('پلن 3 ماهه'!$R123:DD123)</f>
        <v>986</v>
      </c>
      <c r="DE123">
        <f>+SUM('پلن 3 ماهه'!$R123:DE123)</f>
        <v>986</v>
      </c>
      <c r="DF123">
        <f>+SUM('پلن 3 ماهه'!$R123:DF123)</f>
        <v>986</v>
      </c>
      <c r="DG123">
        <f>+SUM('پلن 3 ماهه'!$R123:DG123)</f>
        <v>986</v>
      </c>
      <c r="DH123">
        <f>+SUM('پلن 3 ماهه'!$R123:DH123)</f>
        <v>986</v>
      </c>
      <c r="DI123">
        <f>+SUM('پلن 3 ماهه'!$R123:DI123)</f>
        <v>986</v>
      </c>
      <c r="DJ123">
        <f>+SUM('پلن 3 ماهه'!$R123:DJ123)</f>
        <v>986</v>
      </c>
      <c r="DK123">
        <f>+SUM('پلن 3 ماهه'!$R123:DK123)</f>
        <v>986</v>
      </c>
      <c r="DL123">
        <f>+SUM('پلن 3 ماهه'!$R123:DL123)</f>
        <v>986</v>
      </c>
      <c r="DM123">
        <f>+SUM('پلن 3 ماهه'!$R123:DM123)</f>
        <v>986</v>
      </c>
      <c r="DN123">
        <f>+SUM('پلن 3 ماهه'!$R123:DN123)</f>
        <v>986</v>
      </c>
      <c r="DO123">
        <f>+SUM('پلن 3 ماهه'!$R123:DO123)</f>
        <v>986</v>
      </c>
    </row>
    <row r="124" spans="1:119" x14ac:dyDescent="0.25">
      <c r="A124" s="1">
        <v>124</v>
      </c>
      <c r="B124" t="s">
        <v>1554</v>
      </c>
      <c r="C124" s="242">
        <v>45422</v>
      </c>
      <c r="D124" s="242">
        <v>45535</v>
      </c>
      <c r="F124">
        <v>106</v>
      </c>
      <c r="G124">
        <v>6</v>
      </c>
      <c r="I124" s="242">
        <v>45387</v>
      </c>
      <c r="J124" s="51">
        <v>0</v>
      </c>
      <c r="K124" s="242">
        <v>45387</v>
      </c>
      <c r="L124" s="242">
        <v>45806</v>
      </c>
      <c r="M124" s="260">
        <f t="shared" si="3"/>
        <v>45387</v>
      </c>
      <c r="N124" s="260">
        <f t="shared" si="3"/>
        <v>45806</v>
      </c>
      <c r="O124">
        <v>747</v>
      </c>
      <c r="P124" t="s">
        <v>1536</v>
      </c>
      <c r="Q124" s="1">
        <v>0</v>
      </c>
      <c r="R124" s="1">
        <v>747</v>
      </c>
      <c r="S124">
        <f>+SUM('پلن 3 ماهه'!$R124:S124)</f>
        <v>747</v>
      </c>
      <c r="T124">
        <f>+SUM('پلن 3 ماهه'!$R124:T124)</f>
        <v>747</v>
      </c>
      <c r="U124">
        <f>+SUM('پلن 3 ماهه'!$R124:U124)</f>
        <v>747</v>
      </c>
      <c r="V124">
        <f>+SUM('پلن 3 ماهه'!$R124:V124)</f>
        <v>747</v>
      </c>
      <c r="W124">
        <f>+SUM('پلن 3 ماهه'!$R124:W124)</f>
        <v>747</v>
      </c>
      <c r="X124">
        <f>+SUM('پلن 3 ماهه'!$R124:X124)</f>
        <v>747</v>
      </c>
      <c r="Y124">
        <f>+SUM('پلن 3 ماهه'!$R124:Y124)</f>
        <v>747</v>
      </c>
      <c r="Z124">
        <f>+SUM('پلن 3 ماهه'!$R124:Z124)</f>
        <v>747</v>
      </c>
      <c r="AA124">
        <f>+SUM('پلن 3 ماهه'!$R124:AA124)</f>
        <v>747</v>
      </c>
      <c r="AB124">
        <f>+SUM('پلن 3 ماهه'!$R124:AB124)</f>
        <v>747</v>
      </c>
      <c r="AC124">
        <f>+SUM('پلن 3 ماهه'!$R124:AC124)</f>
        <v>747</v>
      </c>
      <c r="AD124">
        <f>+SUM('پلن 3 ماهه'!$R124:AD124)</f>
        <v>747</v>
      </c>
      <c r="AE124">
        <f>+SUM('پلن 3 ماهه'!$R124:AE124)</f>
        <v>747</v>
      </c>
      <c r="AF124">
        <f>+SUM('پلن 3 ماهه'!$R124:AF124)</f>
        <v>747</v>
      </c>
      <c r="AG124">
        <f>+SUM('پلن 3 ماهه'!$R124:AG124)</f>
        <v>747</v>
      </c>
      <c r="AH124">
        <f>+SUM('پلن 3 ماهه'!$R124:AH124)</f>
        <v>747</v>
      </c>
      <c r="AI124">
        <f>+SUM('پلن 3 ماهه'!$R124:AI124)</f>
        <v>747</v>
      </c>
      <c r="AJ124">
        <f>+SUM('پلن 3 ماهه'!$R124:AJ124)</f>
        <v>747</v>
      </c>
      <c r="AK124">
        <f>+SUM('پلن 3 ماهه'!$R124:AK124)</f>
        <v>747</v>
      </c>
      <c r="AL124">
        <f>+SUM('پلن 3 ماهه'!$R124:AL124)</f>
        <v>747</v>
      </c>
      <c r="AM124">
        <f>+SUM('پلن 3 ماهه'!$R124:AM124)</f>
        <v>747</v>
      </c>
      <c r="AN124">
        <f>+SUM('پلن 3 ماهه'!$R124:AN124)</f>
        <v>747</v>
      </c>
      <c r="AO124">
        <f>+SUM('پلن 3 ماهه'!$R124:AO124)</f>
        <v>747</v>
      </c>
      <c r="AP124">
        <f>+SUM('پلن 3 ماهه'!$R124:AP124)</f>
        <v>747</v>
      </c>
      <c r="AQ124">
        <f>+SUM('پلن 3 ماهه'!$R124:AQ124)</f>
        <v>747</v>
      </c>
      <c r="AR124">
        <f>+SUM('پلن 3 ماهه'!$R124:AR124)</f>
        <v>747</v>
      </c>
      <c r="AS124">
        <f>+SUM('پلن 3 ماهه'!$R124:AS124)</f>
        <v>747</v>
      </c>
      <c r="AT124">
        <f>+SUM('پلن 3 ماهه'!$R124:AT124)</f>
        <v>747</v>
      </c>
      <c r="AU124">
        <f>+SUM('پلن 3 ماهه'!$R124:AU124)</f>
        <v>747</v>
      </c>
      <c r="AV124">
        <f>+SUM('پلن 3 ماهه'!$R124:AV124)</f>
        <v>747</v>
      </c>
      <c r="AW124">
        <f>+SUM('پلن 3 ماهه'!$R124:AW124)</f>
        <v>747</v>
      </c>
      <c r="AX124">
        <f>+SUM('پلن 3 ماهه'!$R124:AX124)</f>
        <v>747</v>
      </c>
      <c r="AY124">
        <f>+SUM('پلن 3 ماهه'!$R124:AY124)</f>
        <v>747</v>
      </c>
      <c r="AZ124">
        <f>+SUM('پلن 3 ماهه'!$R124:AZ124)</f>
        <v>747</v>
      </c>
      <c r="BA124">
        <f>+SUM('پلن 3 ماهه'!$R124:BA124)</f>
        <v>747</v>
      </c>
      <c r="BB124">
        <f>+SUM('پلن 3 ماهه'!$R124:BB124)</f>
        <v>747</v>
      </c>
      <c r="BC124">
        <f>+SUM('پلن 3 ماهه'!$R124:BC124)</f>
        <v>747</v>
      </c>
      <c r="BD124">
        <f>+SUM('پلن 3 ماهه'!$R124:BD124)</f>
        <v>747</v>
      </c>
      <c r="BE124">
        <f>+SUM('پلن 3 ماهه'!$R124:BE124)</f>
        <v>747</v>
      </c>
      <c r="BF124">
        <f>+SUM('پلن 3 ماهه'!$R124:BF124)</f>
        <v>747</v>
      </c>
      <c r="BG124">
        <f>+SUM('پلن 3 ماهه'!$R124:BG124)</f>
        <v>747</v>
      </c>
      <c r="BH124">
        <f>+SUM('پلن 3 ماهه'!$R124:BH124)</f>
        <v>747</v>
      </c>
      <c r="BI124">
        <f>+SUM('پلن 3 ماهه'!$R124:BI124)</f>
        <v>747</v>
      </c>
      <c r="BJ124">
        <f>+SUM('پلن 3 ماهه'!$R124:BJ124)</f>
        <v>747</v>
      </c>
      <c r="BK124">
        <f>+SUM('پلن 3 ماهه'!$R124:BK124)</f>
        <v>747</v>
      </c>
      <c r="BL124">
        <f>+SUM('پلن 3 ماهه'!$R124:BL124)</f>
        <v>747</v>
      </c>
      <c r="BM124">
        <f>+SUM('پلن 3 ماهه'!$R124:BM124)</f>
        <v>747</v>
      </c>
      <c r="BN124">
        <f>+SUM('پلن 3 ماهه'!$R124:BN124)</f>
        <v>747</v>
      </c>
      <c r="BO124">
        <f>+SUM('پلن 3 ماهه'!$R124:BO124)</f>
        <v>747</v>
      </c>
      <c r="BP124">
        <f>+SUM('پلن 3 ماهه'!$R124:BP124)</f>
        <v>747</v>
      </c>
      <c r="BQ124">
        <f>+SUM('پلن 3 ماهه'!$R124:BQ124)</f>
        <v>747</v>
      </c>
      <c r="BR124">
        <f>+SUM('پلن 3 ماهه'!$R124:BR124)</f>
        <v>747</v>
      </c>
      <c r="BS124">
        <f>+SUM('پلن 3 ماهه'!$R124:BS124)</f>
        <v>747</v>
      </c>
      <c r="BT124">
        <f>+SUM('پلن 3 ماهه'!$R124:BT124)</f>
        <v>747</v>
      </c>
      <c r="BU124">
        <f>+SUM('پلن 3 ماهه'!$R124:BU124)</f>
        <v>747</v>
      </c>
      <c r="BV124">
        <f>+SUM('پلن 3 ماهه'!$R124:BV124)</f>
        <v>747</v>
      </c>
      <c r="BW124">
        <f>+SUM('پلن 3 ماهه'!$R124:BW124)</f>
        <v>747</v>
      </c>
      <c r="BX124">
        <f>+SUM('پلن 3 ماهه'!$R124:BX124)</f>
        <v>747</v>
      </c>
      <c r="BY124">
        <f>+SUM('پلن 3 ماهه'!$R124:BY124)</f>
        <v>747</v>
      </c>
      <c r="BZ124">
        <f>+SUM('پلن 3 ماهه'!$R124:BZ124)</f>
        <v>747</v>
      </c>
      <c r="CA124">
        <f>+SUM('پلن 3 ماهه'!$R124:CA124)</f>
        <v>747</v>
      </c>
      <c r="CB124">
        <f>+SUM('پلن 3 ماهه'!$R124:CB124)</f>
        <v>747</v>
      </c>
      <c r="CC124">
        <f>+SUM('پلن 3 ماهه'!$R124:CC124)</f>
        <v>747</v>
      </c>
      <c r="CD124">
        <f>+SUM('پلن 3 ماهه'!$R124:CD124)</f>
        <v>747</v>
      </c>
      <c r="CE124">
        <f>+SUM('پلن 3 ماهه'!$R124:CE124)</f>
        <v>747</v>
      </c>
      <c r="CF124">
        <f>+SUM('پلن 3 ماهه'!$R124:CF124)</f>
        <v>747</v>
      </c>
      <c r="CG124">
        <f>+SUM('پلن 3 ماهه'!$R124:CG124)</f>
        <v>747</v>
      </c>
      <c r="CH124">
        <f>+SUM('پلن 3 ماهه'!$R124:CH124)</f>
        <v>747</v>
      </c>
      <c r="CI124">
        <f>+SUM('پلن 3 ماهه'!$R124:CI124)</f>
        <v>747</v>
      </c>
      <c r="CJ124">
        <f>+SUM('پلن 3 ماهه'!$R124:CJ124)</f>
        <v>747</v>
      </c>
      <c r="CK124">
        <f>+SUM('پلن 3 ماهه'!$R124:CK124)</f>
        <v>747</v>
      </c>
      <c r="CL124">
        <f>+SUM('پلن 3 ماهه'!$R124:CL124)</f>
        <v>747</v>
      </c>
      <c r="CM124">
        <f>+SUM('پلن 3 ماهه'!$R124:CM124)</f>
        <v>747</v>
      </c>
      <c r="CN124">
        <f>+SUM('پلن 3 ماهه'!$R124:CN124)</f>
        <v>747</v>
      </c>
      <c r="CO124">
        <f>+SUM('پلن 3 ماهه'!$R124:CO124)</f>
        <v>747</v>
      </c>
      <c r="CP124">
        <f>+SUM('پلن 3 ماهه'!$R124:CP124)</f>
        <v>747</v>
      </c>
      <c r="CQ124">
        <f>+SUM('پلن 3 ماهه'!$R124:CQ124)</f>
        <v>747</v>
      </c>
      <c r="CR124">
        <f>+SUM('پلن 3 ماهه'!$R124:CR124)</f>
        <v>747</v>
      </c>
      <c r="CS124">
        <f>+SUM('پلن 3 ماهه'!$R124:CS124)</f>
        <v>747</v>
      </c>
      <c r="CT124">
        <f>+SUM('پلن 3 ماهه'!$R124:CT124)</f>
        <v>747</v>
      </c>
      <c r="CU124">
        <f>+SUM('پلن 3 ماهه'!$R124:CU124)</f>
        <v>747</v>
      </c>
      <c r="CV124">
        <f>+SUM('پلن 3 ماهه'!$R124:CV124)</f>
        <v>747</v>
      </c>
      <c r="CW124">
        <f>+SUM('پلن 3 ماهه'!$R124:CW124)</f>
        <v>747</v>
      </c>
      <c r="CX124">
        <f>+SUM('پلن 3 ماهه'!$R124:CX124)</f>
        <v>747</v>
      </c>
      <c r="CY124">
        <f>+SUM('پلن 3 ماهه'!$R124:CY124)</f>
        <v>747</v>
      </c>
      <c r="CZ124">
        <f>+SUM('پلن 3 ماهه'!$R124:CZ124)</f>
        <v>747</v>
      </c>
      <c r="DA124">
        <f>+SUM('پلن 3 ماهه'!$R124:DA124)</f>
        <v>747</v>
      </c>
      <c r="DB124">
        <f>+SUM('پلن 3 ماهه'!$R124:DB124)</f>
        <v>747</v>
      </c>
      <c r="DC124">
        <f>+SUM('پلن 3 ماهه'!$R124:DC124)</f>
        <v>747</v>
      </c>
      <c r="DD124">
        <f>+SUM('پلن 3 ماهه'!$R124:DD124)</f>
        <v>747</v>
      </c>
      <c r="DE124">
        <f>+SUM('پلن 3 ماهه'!$R124:DE124)</f>
        <v>747</v>
      </c>
      <c r="DF124">
        <f>+SUM('پلن 3 ماهه'!$R124:DF124)</f>
        <v>747</v>
      </c>
      <c r="DG124">
        <f>+SUM('پلن 3 ماهه'!$R124:DG124)</f>
        <v>747</v>
      </c>
      <c r="DH124">
        <f>+SUM('پلن 3 ماهه'!$R124:DH124)</f>
        <v>747</v>
      </c>
      <c r="DI124">
        <f>+SUM('پلن 3 ماهه'!$R124:DI124)</f>
        <v>747</v>
      </c>
      <c r="DJ124">
        <f>+SUM('پلن 3 ماهه'!$R124:DJ124)</f>
        <v>747</v>
      </c>
      <c r="DK124">
        <f>+SUM('پلن 3 ماهه'!$R124:DK124)</f>
        <v>747</v>
      </c>
      <c r="DL124">
        <f>+SUM('پلن 3 ماهه'!$R124:DL124)</f>
        <v>747</v>
      </c>
      <c r="DM124">
        <f>+SUM('پلن 3 ماهه'!$R124:DM124)</f>
        <v>747</v>
      </c>
      <c r="DN124">
        <f>+SUM('پلن 3 ماهه'!$R124:DN124)</f>
        <v>747</v>
      </c>
      <c r="DO124">
        <f>+SUM('پلن 3 ماهه'!$R124:DO124)</f>
        <v>747</v>
      </c>
    </row>
    <row r="125" spans="1:119" x14ac:dyDescent="0.25">
      <c r="A125" s="1">
        <v>125</v>
      </c>
      <c r="B125" t="s">
        <v>492</v>
      </c>
      <c r="C125" s="242">
        <v>45422</v>
      </c>
      <c r="D125" s="242">
        <v>45448</v>
      </c>
      <c r="E125" t="s">
        <v>165</v>
      </c>
      <c r="F125">
        <v>25</v>
      </c>
      <c r="G125">
        <v>0</v>
      </c>
      <c r="H125" s="242">
        <v>45549</v>
      </c>
      <c r="I125" s="242">
        <v>45421</v>
      </c>
      <c r="J125" s="51">
        <v>1</v>
      </c>
      <c r="K125" s="242">
        <v>45421</v>
      </c>
      <c r="L125" s="242">
        <v>45549</v>
      </c>
      <c r="M125" s="260">
        <f t="shared" si="3"/>
        <v>45421</v>
      </c>
      <c r="N125" s="260">
        <f t="shared" si="3"/>
        <v>45549</v>
      </c>
      <c r="O125">
        <v>382</v>
      </c>
      <c r="P125" t="s">
        <v>1536</v>
      </c>
      <c r="Q125" s="1">
        <v>0</v>
      </c>
      <c r="R125" s="1">
        <v>382</v>
      </c>
      <c r="S125">
        <f>+SUM('پلن 3 ماهه'!$R125:S125)</f>
        <v>382</v>
      </c>
      <c r="T125">
        <f>+SUM('پلن 3 ماهه'!$R125:T125)</f>
        <v>382</v>
      </c>
      <c r="U125">
        <f>+SUM('پلن 3 ماهه'!$R125:U125)</f>
        <v>382</v>
      </c>
      <c r="V125">
        <f>+SUM('پلن 3 ماهه'!$R125:V125)</f>
        <v>382</v>
      </c>
      <c r="W125">
        <f>+SUM('پلن 3 ماهه'!$R125:W125)</f>
        <v>382</v>
      </c>
      <c r="X125">
        <f>+SUM('پلن 3 ماهه'!$R125:X125)</f>
        <v>382</v>
      </c>
      <c r="Y125">
        <f>+SUM('پلن 3 ماهه'!$R125:Y125)</f>
        <v>382</v>
      </c>
      <c r="Z125">
        <f>+SUM('پلن 3 ماهه'!$R125:Z125)</f>
        <v>382</v>
      </c>
      <c r="AA125">
        <f>+SUM('پلن 3 ماهه'!$R125:AA125)</f>
        <v>382</v>
      </c>
      <c r="AB125">
        <f>+SUM('پلن 3 ماهه'!$R125:AB125)</f>
        <v>382</v>
      </c>
      <c r="AC125">
        <f>+SUM('پلن 3 ماهه'!$R125:AC125)</f>
        <v>382</v>
      </c>
      <c r="AD125">
        <f>+SUM('پلن 3 ماهه'!$R125:AD125)</f>
        <v>382</v>
      </c>
      <c r="AE125">
        <f>+SUM('پلن 3 ماهه'!$R125:AE125)</f>
        <v>382</v>
      </c>
      <c r="AF125">
        <f>+SUM('پلن 3 ماهه'!$R125:AF125)</f>
        <v>382</v>
      </c>
      <c r="AG125">
        <f>+SUM('پلن 3 ماهه'!$R125:AG125)</f>
        <v>382</v>
      </c>
      <c r="AH125">
        <f>+SUM('پلن 3 ماهه'!$R125:AH125)</f>
        <v>382</v>
      </c>
      <c r="AI125">
        <f>+SUM('پلن 3 ماهه'!$R125:AI125)</f>
        <v>382</v>
      </c>
      <c r="AJ125">
        <f>+SUM('پلن 3 ماهه'!$R125:AJ125)</f>
        <v>382</v>
      </c>
      <c r="AK125">
        <f>+SUM('پلن 3 ماهه'!$R125:AK125)</f>
        <v>382</v>
      </c>
      <c r="AL125">
        <f>+SUM('پلن 3 ماهه'!$R125:AL125)</f>
        <v>382</v>
      </c>
      <c r="AM125">
        <f>+SUM('پلن 3 ماهه'!$R125:AM125)</f>
        <v>382</v>
      </c>
      <c r="AN125">
        <f>+SUM('پلن 3 ماهه'!$R125:AN125)</f>
        <v>382</v>
      </c>
      <c r="AO125">
        <f>+SUM('پلن 3 ماهه'!$R125:AO125)</f>
        <v>382</v>
      </c>
      <c r="AP125">
        <f>+SUM('پلن 3 ماهه'!$R125:AP125)</f>
        <v>382</v>
      </c>
      <c r="AQ125">
        <f>+SUM('پلن 3 ماهه'!$R125:AQ125)</f>
        <v>382</v>
      </c>
      <c r="AR125">
        <f>+SUM('پلن 3 ماهه'!$R125:AR125)</f>
        <v>382</v>
      </c>
      <c r="AS125">
        <f>+SUM('پلن 3 ماهه'!$R125:AS125)</f>
        <v>382</v>
      </c>
      <c r="AT125">
        <f>+SUM('پلن 3 ماهه'!$R125:AT125)</f>
        <v>382</v>
      </c>
      <c r="AU125">
        <f>+SUM('پلن 3 ماهه'!$R125:AU125)</f>
        <v>382</v>
      </c>
      <c r="AV125">
        <f>+SUM('پلن 3 ماهه'!$R125:AV125)</f>
        <v>382</v>
      </c>
      <c r="AW125">
        <f>+SUM('پلن 3 ماهه'!$R125:AW125)</f>
        <v>382</v>
      </c>
      <c r="AX125">
        <f>+SUM('پلن 3 ماهه'!$R125:AX125)</f>
        <v>382</v>
      </c>
      <c r="AY125">
        <f>+SUM('پلن 3 ماهه'!$R125:AY125)</f>
        <v>382</v>
      </c>
      <c r="AZ125">
        <f>+SUM('پلن 3 ماهه'!$R125:AZ125)</f>
        <v>382</v>
      </c>
      <c r="BA125">
        <f>+SUM('پلن 3 ماهه'!$R125:BA125)</f>
        <v>382</v>
      </c>
      <c r="BB125">
        <f>+SUM('پلن 3 ماهه'!$R125:BB125)</f>
        <v>382</v>
      </c>
      <c r="BC125">
        <f>+SUM('پلن 3 ماهه'!$R125:BC125)</f>
        <v>382</v>
      </c>
      <c r="BD125">
        <f>+SUM('پلن 3 ماهه'!$R125:BD125)</f>
        <v>382</v>
      </c>
      <c r="BE125">
        <f>+SUM('پلن 3 ماهه'!$R125:BE125)</f>
        <v>382</v>
      </c>
      <c r="BF125">
        <f>+SUM('پلن 3 ماهه'!$R125:BF125)</f>
        <v>382</v>
      </c>
      <c r="BG125">
        <f>+SUM('پلن 3 ماهه'!$R125:BG125)</f>
        <v>382</v>
      </c>
      <c r="BH125">
        <f>+SUM('پلن 3 ماهه'!$R125:BH125)</f>
        <v>382</v>
      </c>
      <c r="BI125">
        <f>+SUM('پلن 3 ماهه'!$R125:BI125)</f>
        <v>382</v>
      </c>
      <c r="BJ125">
        <f>+SUM('پلن 3 ماهه'!$R125:BJ125)</f>
        <v>382</v>
      </c>
      <c r="BK125">
        <f>+SUM('پلن 3 ماهه'!$R125:BK125)</f>
        <v>382</v>
      </c>
      <c r="BL125">
        <f>+SUM('پلن 3 ماهه'!$R125:BL125)</f>
        <v>382</v>
      </c>
      <c r="BM125">
        <f>+SUM('پلن 3 ماهه'!$R125:BM125)</f>
        <v>382</v>
      </c>
      <c r="BN125">
        <f>+SUM('پلن 3 ماهه'!$R125:BN125)</f>
        <v>382</v>
      </c>
      <c r="BO125">
        <f>+SUM('پلن 3 ماهه'!$R125:BO125)</f>
        <v>382</v>
      </c>
      <c r="BP125">
        <f>+SUM('پلن 3 ماهه'!$R125:BP125)</f>
        <v>382</v>
      </c>
      <c r="BQ125">
        <f>+SUM('پلن 3 ماهه'!$R125:BQ125)</f>
        <v>382</v>
      </c>
      <c r="BR125">
        <f>+SUM('پلن 3 ماهه'!$R125:BR125)</f>
        <v>382</v>
      </c>
      <c r="BS125">
        <f>+SUM('پلن 3 ماهه'!$R125:BS125)</f>
        <v>382</v>
      </c>
      <c r="BT125">
        <f>+SUM('پلن 3 ماهه'!$R125:BT125)</f>
        <v>382</v>
      </c>
      <c r="BU125">
        <f>+SUM('پلن 3 ماهه'!$R125:BU125)</f>
        <v>382</v>
      </c>
      <c r="BV125">
        <f>+SUM('پلن 3 ماهه'!$R125:BV125)</f>
        <v>382</v>
      </c>
      <c r="BW125">
        <f>+SUM('پلن 3 ماهه'!$R125:BW125)</f>
        <v>382</v>
      </c>
      <c r="BX125">
        <f>+SUM('پلن 3 ماهه'!$R125:BX125)</f>
        <v>382</v>
      </c>
      <c r="BY125">
        <f>+SUM('پلن 3 ماهه'!$R125:BY125)</f>
        <v>382</v>
      </c>
      <c r="BZ125">
        <f>+SUM('پلن 3 ماهه'!$R125:BZ125)</f>
        <v>382</v>
      </c>
      <c r="CA125">
        <f>+SUM('پلن 3 ماهه'!$R125:CA125)</f>
        <v>382</v>
      </c>
      <c r="CB125">
        <f>+SUM('پلن 3 ماهه'!$R125:CB125)</f>
        <v>382</v>
      </c>
      <c r="CC125">
        <f>+SUM('پلن 3 ماهه'!$R125:CC125)</f>
        <v>382</v>
      </c>
      <c r="CD125">
        <f>+SUM('پلن 3 ماهه'!$R125:CD125)</f>
        <v>382</v>
      </c>
      <c r="CE125">
        <f>+SUM('پلن 3 ماهه'!$R125:CE125)</f>
        <v>382</v>
      </c>
      <c r="CF125">
        <f>+SUM('پلن 3 ماهه'!$R125:CF125)</f>
        <v>382</v>
      </c>
      <c r="CG125">
        <f>+SUM('پلن 3 ماهه'!$R125:CG125)</f>
        <v>382</v>
      </c>
      <c r="CH125">
        <f>+SUM('پلن 3 ماهه'!$R125:CH125)</f>
        <v>382</v>
      </c>
      <c r="CI125">
        <f>+SUM('پلن 3 ماهه'!$R125:CI125)</f>
        <v>382</v>
      </c>
      <c r="CJ125">
        <f>+SUM('پلن 3 ماهه'!$R125:CJ125)</f>
        <v>382</v>
      </c>
      <c r="CK125">
        <f>+SUM('پلن 3 ماهه'!$R125:CK125)</f>
        <v>382</v>
      </c>
      <c r="CL125">
        <f>+SUM('پلن 3 ماهه'!$R125:CL125)</f>
        <v>382</v>
      </c>
      <c r="CM125">
        <f>+SUM('پلن 3 ماهه'!$R125:CM125)</f>
        <v>382</v>
      </c>
      <c r="CN125">
        <f>+SUM('پلن 3 ماهه'!$R125:CN125)</f>
        <v>382</v>
      </c>
      <c r="CO125">
        <f>+SUM('پلن 3 ماهه'!$R125:CO125)</f>
        <v>382</v>
      </c>
      <c r="CP125">
        <f>+SUM('پلن 3 ماهه'!$R125:CP125)</f>
        <v>382</v>
      </c>
      <c r="CQ125">
        <f>+SUM('پلن 3 ماهه'!$R125:CQ125)</f>
        <v>382</v>
      </c>
      <c r="CR125">
        <f>+SUM('پلن 3 ماهه'!$R125:CR125)</f>
        <v>382</v>
      </c>
      <c r="CS125">
        <f>+SUM('پلن 3 ماهه'!$R125:CS125)</f>
        <v>382</v>
      </c>
      <c r="CT125">
        <f>+SUM('پلن 3 ماهه'!$R125:CT125)</f>
        <v>382</v>
      </c>
      <c r="CU125">
        <f>+SUM('پلن 3 ماهه'!$R125:CU125)</f>
        <v>382</v>
      </c>
      <c r="CV125">
        <f>+SUM('پلن 3 ماهه'!$R125:CV125)</f>
        <v>382</v>
      </c>
      <c r="CW125">
        <f>+SUM('پلن 3 ماهه'!$R125:CW125)</f>
        <v>382</v>
      </c>
      <c r="CX125">
        <f>+SUM('پلن 3 ماهه'!$R125:CX125)</f>
        <v>382</v>
      </c>
      <c r="CY125">
        <f>+SUM('پلن 3 ماهه'!$R125:CY125)</f>
        <v>382</v>
      </c>
      <c r="CZ125">
        <f>+SUM('پلن 3 ماهه'!$R125:CZ125)</f>
        <v>382</v>
      </c>
      <c r="DA125">
        <f>+SUM('پلن 3 ماهه'!$R125:DA125)</f>
        <v>382</v>
      </c>
      <c r="DB125">
        <f>+SUM('پلن 3 ماهه'!$R125:DB125)</f>
        <v>382</v>
      </c>
      <c r="DC125">
        <f>+SUM('پلن 3 ماهه'!$R125:DC125)</f>
        <v>382</v>
      </c>
      <c r="DD125">
        <f>+SUM('پلن 3 ماهه'!$R125:DD125)</f>
        <v>382</v>
      </c>
      <c r="DE125">
        <f>+SUM('پلن 3 ماهه'!$R125:DE125)</f>
        <v>382</v>
      </c>
      <c r="DF125">
        <f>+SUM('پلن 3 ماهه'!$R125:DF125)</f>
        <v>382</v>
      </c>
      <c r="DG125">
        <f>+SUM('پلن 3 ماهه'!$R125:DG125)</f>
        <v>382</v>
      </c>
      <c r="DH125">
        <f>+SUM('پلن 3 ماهه'!$R125:DH125)</f>
        <v>382</v>
      </c>
      <c r="DI125">
        <f>+SUM('پلن 3 ماهه'!$R125:DI125)</f>
        <v>382</v>
      </c>
      <c r="DJ125">
        <f>+SUM('پلن 3 ماهه'!$R125:DJ125)</f>
        <v>382</v>
      </c>
      <c r="DK125">
        <f>+SUM('پلن 3 ماهه'!$R125:DK125)</f>
        <v>382</v>
      </c>
      <c r="DL125">
        <f>+SUM('پلن 3 ماهه'!$R125:DL125)</f>
        <v>382</v>
      </c>
      <c r="DM125">
        <f>+SUM('پلن 3 ماهه'!$R125:DM125)</f>
        <v>382</v>
      </c>
      <c r="DN125">
        <f>+SUM('پلن 3 ماهه'!$R125:DN125)</f>
        <v>382</v>
      </c>
      <c r="DO125">
        <f>+SUM('پلن 3 ماهه'!$R125:DO125)</f>
        <v>382</v>
      </c>
    </row>
    <row r="126" spans="1:119" x14ac:dyDescent="0.25">
      <c r="A126" s="1">
        <v>126</v>
      </c>
      <c r="B126" t="s">
        <v>206</v>
      </c>
      <c r="C126" s="242">
        <v>45474</v>
      </c>
      <c r="D126" s="242">
        <v>45535</v>
      </c>
      <c r="E126" t="s">
        <v>163</v>
      </c>
      <c r="F126">
        <v>57</v>
      </c>
      <c r="G126">
        <v>6</v>
      </c>
      <c r="I126" s="242">
        <v>45387</v>
      </c>
      <c r="J126" s="51">
        <v>1</v>
      </c>
      <c r="K126" s="242">
        <v>45387</v>
      </c>
      <c r="L126" s="242">
        <v>45806</v>
      </c>
      <c r="M126" s="260">
        <f t="shared" si="3"/>
        <v>45387</v>
      </c>
      <c r="N126" s="260">
        <f t="shared" si="3"/>
        <v>45806</v>
      </c>
      <c r="O126">
        <v>71</v>
      </c>
      <c r="P126" t="s">
        <v>1536</v>
      </c>
      <c r="Q126" s="1">
        <v>0</v>
      </c>
      <c r="R126" s="1">
        <v>71</v>
      </c>
      <c r="S126">
        <f>+SUM('پلن 3 ماهه'!$R126:S126)</f>
        <v>71</v>
      </c>
      <c r="T126">
        <f>+SUM('پلن 3 ماهه'!$R126:T126)</f>
        <v>71</v>
      </c>
      <c r="U126">
        <f>+SUM('پلن 3 ماهه'!$R126:U126)</f>
        <v>71</v>
      </c>
      <c r="V126">
        <f>+SUM('پلن 3 ماهه'!$R126:V126)</f>
        <v>71</v>
      </c>
      <c r="W126">
        <f>+SUM('پلن 3 ماهه'!$R126:W126)</f>
        <v>71</v>
      </c>
      <c r="X126">
        <f>+SUM('پلن 3 ماهه'!$R126:X126)</f>
        <v>71</v>
      </c>
      <c r="Y126">
        <f>+SUM('پلن 3 ماهه'!$R126:Y126)</f>
        <v>71</v>
      </c>
      <c r="Z126">
        <f>+SUM('پلن 3 ماهه'!$R126:Z126)</f>
        <v>71</v>
      </c>
      <c r="AA126">
        <f>+SUM('پلن 3 ماهه'!$R126:AA126)</f>
        <v>71</v>
      </c>
      <c r="AB126">
        <f>+SUM('پلن 3 ماهه'!$R126:AB126)</f>
        <v>71</v>
      </c>
      <c r="AC126">
        <f>+SUM('پلن 3 ماهه'!$R126:AC126)</f>
        <v>71</v>
      </c>
      <c r="AD126">
        <f>+SUM('پلن 3 ماهه'!$R126:AD126)</f>
        <v>71</v>
      </c>
      <c r="AE126">
        <f>+SUM('پلن 3 ماهه'!$R126:AE126)</f>
        <v>71</v>
      </c>
      <c r="AF126">
        <f>+SUM('پلن 3 ماهه'!$R126:AF126)</f>
        <v>71</v>
      </c>
      <c r="AG126">
        <f>+SUM('پلن 3 ماهه'!$R126:AG126)</f>
        <v>71</v>
      </c>
      <c r="AH126">
        <f>+SUM('پلن 3 ماهه'!$R126:AH126)</f>
        <v>71</v>
      </c>
      <c r="AI126">
        <f>+SUM('پلن 3 ماهه'!$R126:AI126)</f>
        <v>71</v>
      </c>
      <c r="AJ126">
        <f>+SUM('پلن 3 ماهه'!$R126:AJ126)</f>
        <v>71</v>
      </c>
      <c r="AK126">
        <f>+SUM('پلن 3 ماهه'!$R126:AK126)</f>
        <v>71</v>
      </c>
      <c r="AL126">
        <f>+SUM('پلن 3 ماهه'!$R126:AL126)</f>
        <v>71</v>
      </c>
      <c r="AM126">
        <f>+SUM('پلن 3 ماهه'!$R126:AM126)</f>
        <v>71</v>
      </c>
      <c r="AN126">
        <f>+SUM('پلن 3 ماهه'!$R126:AN126)</f>
        <v>71</v>
      </c>
      <c r="AO126">
        <f>+SUM('پلن 3 ماهه'!$R126:AO126)</f>
        <v>71</v>
      </c>
      <c r="AP126">
        <f>+SUM('پلن 3 ماهه'!$R126:AP126)</f>
        <v>71</v>
      </c>
      <c r="AQ126">
        <f>+SUM('پلن 3 ماهه'!$R126:AQ126)</f>
        <v>71</v>
      </c>
      <c r="AR126">
        <f>+SUM('پلن 3 ماهه'!$R126:AR126)</f>
        <v>71</v>
      </c>
      <c r="AS126">
        <f>+SUM('پلن 3 ماهه'!$R126:AS126)</f>
        <v>71</v>
      </c>
      <c r="AT126">
        <f>+SUM('پلن 3 ماهه'!$R126:AT126)</f>
        <v>71</v>
      </c>
      <c r="AU126">
        <f>+SUM('پلن 3 ماهه'!$R126:AU126)</f>
        <v>71</v>
      </c>
      <c r="AV126">
        <f>+SUM('پلن 3 ماهه'!$R126:AV126)</f>
        <v>71</v>
      </c>
      <c r="AW126">
        <f>+SUM('پلن 3 ماهه'!$R126:AW126)</f>
        <v>71</v>
      </c>
      <c r="AX126">
        <f>+SUM('پلن 3 ماهه'!$R126:AX126)</f>
        <v>71</v>
      </c>
      <c r="AY126">
        <f>+SUM('پلن 3 ماهه'!$R126:AY126)</f>
        <v>71</v>
      </c>
      <c r="AZ126">
        <f>+SUM('پلن 3 ماهه'!$R126:AZ126)</f>
        <v>71</v>
      </c>
      <c r="BA126">
        <f>+SUM('پلن 3 ماهه'!$R126:BA126)</f>
        <v>71</v>
      </c>
      <c r="BB126">
        <f>+SUM('پلن 3 ماهه'!$R126:BB126)</f>
        <v>71</v>
      </c>
      <c r="BC126">
        <f>+SUM('پلن 3 ماهه'!$R126:BC126)</f>
        <v>71</v>
      </c>
      <c r="BD126">
        <f>+SUM('پلن 3 ماهه'!$R126:BD126)</f>
        <v>71</v>
      </c>
      <c r="BE126">
        <f>+SUM('پلن 3 ماهه'!$R126:BE126)</f>
        <v>71</v>
      </c>
      <c r="BF126">
        <f>+SUM('پلن 3 ماهه'!$R126:BF126)</f>
        <v>71</v>
      </c>
      <c r="BG126">
        <f>+SUM('پلن 3 ماهه'!$R126:BG126)</f>
        <v>71</v>
      </c>
      <c r="BH126">
        <f>+SUM('پلن 3 ماهه'!$R126:BH126)</f>
        <v>71</v>
      </c>
      <c r="BI126">
        <f>+SUM('پلن 3 ماهه'!$R126:BI126)</f>
        <v>71</v>
      </c>
      <c r="BJ126">
        <f>+SUM('پلن 3 ماهه'!$R126:BJ126)</f>
        <v>71</v>
      </c>
      <c r="BK126">
        <f>+SUM('پلن 3 ماهه'!$R126:BK126)</f>
        <v>71</v>
      </c>
      <c r="BL126">
        <f>+SUM('پلن 3 ماهه'!$R126:BL126)</f>
        <v>71</v>
      </c>
      <c r="BM126">
        <f>+SUM('پلن 3 ماهه'!$R126:BM126)</f>
        <v>71</v>
      </c>
      <c r="BN126">
        <f>+SUM('پلن 3 ماهه'!$R126:BN126)</f>
        <v>71</v>
      </c>
      <c r="BO126">
        <f>+SUM('پلن 3 ماهه'!$R126:BO126)</f>
        <v>71</v>
      </c>
      <c r="BP126">
        <f>+SUM('پلن 3 ماهه'!$R126:BP126)</f>
        <v>71</v>
      </c>
      <c r="BQ126">
        <f>+SUM('پلن 3 ماهه'!$R126:BQ126)</f>
        <v>71</v>
      </c>
      <c r="BR126">
        <f>+SUM('پلن 3 ماهه'!$R126:BR126)</f>
        <v>71</v>
      </c>
      <c r="BS126">
        <f>+SUM('پلن 3 ماهه'!$R126:BS126)</f>
        <v>71</v>
      </c>
      <c r="BT126">
        <f>+SUM('پلن 3 ماهه'!$R126:BT126)</f>
        <v>71</v>
      </c>
      <c r="BU126">
        <f>+SUM('پلن 3 ماهه'!$R126:BU126)</f>
        <v>71</v>
      </c>
      <c r="BV126">
        <f>+SUM('پلن 3 ماهه'!$R126:BV126)</f>
        <v>71</v>
      </c>
      <c r="BW126">
        <f>+SUM('پلن 3 ماهه'!$R126:BW126)</f>
        <v>71</v>
      </c>
      <c r="BX126">
        <f>+SUM('پلن 3 ماهه'!$R126:BX126)</f>
        <v>71</v>
      </c>
      <c r="BY126">
        <f>+SUM('پلن 3 ماهه'!$R126:BY126)</f>
        <v>71</v>
      </c>
      <c r="BZ126">
        <f>+SUM('پلن 3 ماهه'!$R126:BZ126)</f>
        <v>71</v>
      </c>
      <c r="CA126">
        <f>+SUM('پلن 3 ماهه'!$R126:CA126)</f>
        <v>71</v>
      </c>
      <c r="CB126">
        <f>+SUM('پلن 3 ماهه'!$R126:CB126)</f>
        <v>71</v>
      </c>
      <c r="CC126">
        <f>+SUM('پلن 3 ماهه'!$R126:CC126)</f>
        <v>71</v>
      </c>
      <c r="CD126">
        <f>+SUM('پلن 3 ماهه'!$R126:CD126)</f>
        <v>71</v>
      </c>
      <c r="CE126">
        <f>+SUM('پلن 3 ماهه'!$R126:CE126)</f>
        <v>71</v>
      </c>
      <c r="CF126">
        <f>+SUM('پلن 3 ماهه'!$R126:CF126)</f>
        <v>71</v>
      </c>
      <c r="CG126">
        <f>+SUM('پلن 3 ماهه'!$R126:CG126)</f>
        <v>71</v>
      </c>
      <c r="CH126">
        <f>+SUM('پلن 3 ماهه'!$R126:CH126)</f>
        <v>71</v>
      </c>
      <c r="CI126">
        <f>+SUM('پلن 3 ماهه'!$R126:CI126)</f>
        <v>71</v>
      </c>
      <c r="CJ126">
        <f>+SUM('پلن 3 ماهه'!$R126:CJ126)</f>
        <v>71</v>
      </c>
      <c r="CK126">
        <f>+SUM('پلن 3 ماهه'!$R126:CK126)</f>
        <v>71</v>
      </c>
      <c r="CL126">
        <f>+SUM('پلن 3 ماهه'!$R126:CL126)</f>
        <v>71</v>
      </c>
      <c r="CM126">
        <f>+SUM('پلن 3 ماهه'!$R126:CM126)</f>
        <v>71</v>
      </c>
      <c r="CN126">
        <f>+SUM('پلن 3 ماهه'!$R126:CN126)</f>
        <v>71</v>
      </c>
      <c r="CO126">
        <f>+SUM('پلن 3 ماهه'!$R126:CO126)</f>
        <v>71</v>
      </c>
      <c r="CP126">
        <f>+SUM('پلن 3 ماهه'!$R126:CP126)</f>
        <v>71</v>
      </c>
      <c r="CQ126">
        <f>+SUM('پلن 3 ماهه'!$R126:CQ126)</f>
        <v>71</v>
      </c>
      <c r="CR126">
        <f>+SUM('پلن 3 ماهه'!$R126:CR126)</f>
        <v>71</v>
      </c>
      <c r="CS126">
        <f>+SUM('پلن 3 ماهه'!$R126:CS126)</f>
        <v>71</v>
      </c>
      <c r="CT126">
        <f>+SUM('پلن 3 ماهه'!$R126:CT126)</f>
        <v>71</v>
      </c>
      <c r="CU126">
        <f>+SUM('پلن 3 ماهه'!$R126:CU126)</f>
        <v>71</v>
      </c>
      <c r="CV126">
        <f>+SUM('پلن 3 ماهه'!$R126:CV126)</f>
        <v>71</v>
      </c>
      <c r="CW126">
        <f>+SUM('پلن 3 ماهه'!$R126:CW126)</f>
        <v>71</v>
      </c>
      <c r="CX126">
        <f>+SUM('پلن 3 ماهه'!$R126:CX126)</f>
        <v>71</v>
      </c>
      <c r="CY126">
        <f>+SUM('پلن 3 ماهه'!$R126:CY126)</f>
        <v>71</v>
      </c>
      <c r="CZ126">
        <f>+SUM('پلن 3 ماهه'!$R126:CZ126)</f>
        <v>71</v>
      </c>
      <c r="DA126">
        <f>+SUM('پلن 3 ماهه'!$R126:DA126)</f>
        <v>71</v>
      </c>
      <c r="DB126">
        <f>+SUM('پلن 3 ماهه'!$R126:DB126)</f>
        <v>71</v>
      </c>
      <c r="DC126">
        <f>+SUM('پلن 3 ماهه'!$R126:DC126)</f>
        <v>71</v>
      </c>
      <c r="DD126">
        <f>+SUM('پلن 3 ماهه'!$R126:DD126)</f>
        <v>71</v>
      </c>
      <c r="DE126">
        <f>+SUM('پلن 3 ماهه'!$R126:DE126)</f>
        <v>71</v>
      </c>
      <c r="DF126">
        <f>+SUM('پلن 3 ماهه'!$R126:DF126)</f>
        <v>71</v>
      </c>
      <c r="DG126">
        <f>+SUM('پلن 3 ماهه'!$R126:DG126)</f>
        <v>71</v>
      </c>
      <c r="DH126">
        <f>+SUM('پلن 3 ماهه'!$R126:DH126)</f>
        <v>71</v>
      </c>
      <c r="DI126">
        <f>+SUM('پلن 3 ماهه'!$R126:DI126)</f>
        <v>71</v>
      </c>
      <c r="DJ126">
        <f>+SUM('پلن 3 ماهه'!$R126:DJ126)</f>
        <v>71</v>
      </c>
      <c r="DK126">
        <f>+SUM('پلن 3 ماهه'!$R126:DK126)</f>
        <v>71</v>
      </c>
      <c r="DL126">
        <f>+SUM('پلن 3 ماهه'!$R126:DL126)</f>
        <v>71</v>
      </c>
      <c r="DM126">
        <f>+SUM('پلن 3 ماهه'!$R126:DM126)</f>
        <v>71</v>
      </c>
      <c r="DN126">
        <f>+SUM('پلن 3 ماهه'!$R126:DN126)</f>
        <v>71</v>
      </c>
      <c r="DO126">
        <f>+SUM('پلن 3 ماهه'!$R126:DO126)</f>
        <v>71</v>
      </c>
    </row>
    <row r="127" spans="1:119" x14ac:dyDescent="0.25">
      <c r="A127" s="1">
        <v>127</v>
      </c>
      <c r="B127" t="s">
        <v>559</v>
      </c>
      <c r="C127" s="242">
        <v>45480</v>
      </c>
      <c r="D127" s="242">
        <v>45518</v>
      </c>
      <c r="E127" t="s">
        <v>167</v>
      </c>
      <c r="F127">
        <v>36</v>
      </c>
      <c r="G127">
        <v>0</v>
      </c>
      <c r="H127" s="242">
        <v>45528</v>
      </c>
      <c r="I127" s="242">
        <v>45410</v>
      </c>
      <c r="J127" s="51">
        <v>1</v>
      </c>
      <c r="K127" s="242">
        <v>45410</v>
      </c>
      <c r="L127" s="242">
        <v>45528</v>
      </c>
      <c r="M127" s="260">
        <f t="shared" si="3"/>
        <v>45410</v>
      </c>
      <c r="N127" s="260">
        <f t="shared" si="3"/>
        <v>45528</v>
      </c>
      <c r="O127">
        <v>294</v>
      </c>
      <c r="P127" t="s">
        <v>1536</v>
      </c>
      <c r="Q127" s="1">
        <v>0</v>
      </c>
      <c r="R127" s="1">
        <v>294</v>
      </c>
      <c r="S127">
        <f>+SUM('پلن 3 ماهه'!$R127:S127)</f>
        <v>294</v>
      </c>
      <c r="T127">
        <f>+SUM('پلن 3 ماهه'!$R127:T127)</f>
        <v>294</v>
      </c>
      <c r="U127">
        <f>+SUM('پلن 3 ماهه'!$R127:U127)</f>
        <v>294</v>
      </c>
      <c r="V127">
        <f>+SUM('پلن 3 ماهه'!$R127:V127)</f>
        <v>294</v>
      </c>
      <c r="W127">
        <f>+SUM('پلن 3 ماهه'!$R127:W127)</f>
        <v>294</v>
      </c>
      <c r="X127">
        <f>+SUM('پلن 3 ماهه'!$R127:X127)</f>
        <v>294</v>
      </c>
      <c r="Y127">
        <f>+SUM('پلن 3 ماهه'!$R127:Y127)</f>
        <v>294</v>
      </c>
      <c r="Z127">
        <f>+SUM('پلن 3 ماهه'!$R127:Z127)</f>
        <v>294</v>
      </c>
      <c r="AA127">
        <f>+SUM('پلن 3 ماهه'!$R127:AA127)</f>
        <v>294</v>
      </c>
      <c r="AB127">
        <f>+SUM('پلن 3 ماهه'!$R127:AB127)</f>
        <v>294</v>
      </c>
      <c r="AC127">
        <f>+SUM('پلن 3 ماهه'!$R127:AC127)</f>
        <v>294</v>
      </c>
      <c r="AD127">
        <f>+SUM('پلن 3 ماهه'!$R127:AD127)</f>
        <v>294</v>
      </c>
      <c r="AE127">
        <f>+SUM('پلن 3 ماهه'!$R127:AE127)</f>
        <v>294</v>
      </c>
      <c r="AF127">
        <f>+SUM('پلن 3 ماهه'!$R127:AF127)</f>
        <v>294</v>
      </c>
      <c r="AG127">
        <f>+SUM('پلن 3 ماهه'!$R127:AG127)</f>
        <v>294</v>
      </c>
      <c r="AH127">
        <f>+SUM('پلن 3 ماهه'!$R127:AH127)</f>
        <v>294</v>
      </c>
      <c r="AI127">
        <f>+SUM('پلن 3 ماهه'!$R127:AI127)</f>
        <v>294</v>
      </c>
      <c r="AJ127">
        <f>+SUM('پلن 3 ماهه'!$R127:AJ127)</f>
        <v>294</v>
      </c>
      <c r="AK127">
        <f>+SUM('پلن 3 ماهه'!$R127:AK127)</f>
        <v>294</v>
      </c>
      <c r="AL127">
        <f>+SUM('پلن 3 ماهه'!$R127:AL127)</f>
        <v>294</v>
      </c>
      <c r="AM127">
        <f>+SUM('پلن 3 ماهه'!$R127:AM127)</f>
        <v>294</v>
      </c>
      <c r="AN127">
        <f>+SUM('پلن 3 ماهه'!$R127:AN127)</f>
        <v>294</v>
      </c>
      <c r="AO127">
        <f>+SUM('پلن 3 ماهه'!$R127:AO127)</f>
        <v>294</v>
      </c>
      <c r="AP127">
        <f>+SUM('پلن 3 ماهه'!$R127:AP127)</f>
        <v>294</v>
      </c>
      <c r="AQ127">
        <f>+SUM('پلن 3 ماهه'!$R127:AQ127)</f>
        <v>294</v>
      </c>
      <c r="AR127">
        <f>+SUM('پلن 3 ماهه'!$R127:AR127)</f>
        <v>294</v>
      </c>
      <c r="AS127">
        <f>+SUM('پلن 3 ماهه'!$R127:AS127)</f>
        <v>294</v>
      </c>
      <c r="AT127">
        <f>+SUM('پلن 3 ماهه'!$R127:AT127)</f>
        <v>294</v>
      </c>
      <c r="AU127">
        <f>+SUM('پلن 3 ماهه'!$R127:AU127)</f>
        <v>294</v>
      </c>
      <c r="AV127">
        <f>+SUM('پلن 3 ماهه'!$R127:AV127)</f>
        <v>294</v>
      </c>
      <c r="AW127">
        <f>+SUM('پلن 3 ماهه'!$R127:AW127)</f>
        <v>294</v>
      </c>
      <c r="AX127">
        <f>+SUM('پلن 3 ماهه'!$R127:AX127)</f>
        <v>294</v>
      </c>
      <c r="AY127">
        <f>+SUM('پلن 3 ماهه'!$R127:AY127)</f>
        <v>294</v>
      </c>
      <c r="AZ127">
        <f>+SUM('پلن 3 ماهه'!$R127:AZ127)</f>
        <v>294</v>
      </c>
      <c r="BA127">
        <f>+SUM('پلن 3 ماهه'!$R127:BA127)</f>
        <v>294</v>
      </c>
      <c r="BB127">
        <f>+SUM('پلن 3 ماهه'!$R127:BB127)</f>
        <v>294</v>
      </c>
      <c r="BC127">
        <f>+SUM('پلن 3 ماهه'!$R127:BC127)</f>
        <v>294</v>
      </c>
      <c r="BD127">
        <f>+SUM('پلن 3 ماهه'!$R127:BD127)</f>
        <v>294</v>
      </c>
      <c r="BE127">
        <f>+SUM('پلن 3 ماهه'!$R127:BE127)</f>
        <v>294</v>
      </c>
      <c r="BF127">
        <f>+SUM('پلن 3 ماهه'!$R127:BF127)</f>
        <v>294</v>
      </c>
      <c r="BG127">
        <f>+SUM('پلن 3 ماهه'!$R127:BG127)</f>
        <v>294</v>
      </c>
      <c r="BH127">
        <f>+SUM('پلن 3 ماهه'!$R127:BH127)</f>
        <v>294</v>
      </c>
      <c r="BI127">
        <f>+SUM('پلن 3 ماهه'!$R127:BI127)</f>
        <v>294</v>
      </c>
      <c r="BJ127">
        <f>+SUM('پلن 3 ماهه'!$R127:BJ127)</f>
        <v>294</v>
      </c>
      <c r="BK127">
        <f>+SUM('پلن 3 ماهه'!$R127:BK127)</f>
        <v>294</v>
      </c>
      <c r="BL127">
        <f>+SUM('پلن 3 ماهه'!$R127:BL127)</f>
        <v>294</v>
      </c>
      <c r="BM127">
        <f>+SUM('پلن 3 ماهه'!$R127:BM127)</f>
        <v>294</v>
      </c>
      <c r="BN127">
        <f>+SUM('پلن 3 ماهه'!$R127:BN127)</f>
        <v>294</v>
      </c>
      <c r="BO127">
        <f>+SUM('پلن 3 ماهه'!$R127:BO127)</f>
        <v>294</v>
      </c>
      <c r="BP127">
        <f>+SUM('پلن 3 ماهه'!$R127:BP127)</f>
        <v>294</v>
      </c>
      <c r="BQ127">
        <f>+SUM('پلن 3 ماهه'!$R127:BQ127)</f>
        <v>294</v>
      </c>
      <c r="BR127">
        <f>+SUM('پلن 3 ماهه'!$R127:BR127)</f>
        <v>294</v>
      </c>
      <c r="BS127">
        <f>+SUM('پلن 3 ماهه'!$R127:BS127)</f>
        <v>294</v>
      </c>
      <c r="BT127">
        <f>+SUM('پلن 3 ماهه'!$R127:BT127)</f>
        <v>294</v>
      </c>
      <c r="BU127">
        <f>+SUM('پلن 3 ماهه'!$R127:BU127)</f>
        <v>294</v>
      </c>
      <c r="BV127">
        <f>+SUM('پلن 3 ماهه'!$R127:BV127)</f>
        <v>294</v>
      </c>
      <c r="BW127">
        <f>+SUM('پلن 3 ماهه'!$R127:BW127)</f>
        <v>294</v>
      </c>
      <c r="BX127">
        <f>+SUM('پلن 3 ماهه'!$R127:BX127)</f>
        <v>294</v>
      </c>
      <c r="BY127">
        <f>+SUM('پلن 3 ماهه'!$R127:BY127)</f>
        <v>294</v>
      </c>
      <c r="BZ127">
        <f>+SUM('پلن 3 ماهه'!$R127:BZ127)</f>
        <v>294</v>
      </c>
      <c r="CA127">
        <f>+SUM('پلن 3 ماهه'!$R127:CA127)</f>
        <v>294</v>
      </c>
      <c r="CB127">
        <f>+SUM('پلن 3 ماهه'!$R127:CB127)</f>
        <v>294</v>
      </c>
      <c r="CC127">
        <f>+SUM('پلن 3 ماهه'!$R127:CC127)</f>
        <v>294</v>
      </c>
      <c r="CD127">
        <f>+SUM('پلن 3 ماهه'!$R127:CD127)</f>
        <v>294</v>
      </c>
      <c r="CE127">
        <f>+SUM('پلن 3 ماهه'!$R127:CE127)</f>
        <v>294</v>
      </c>
      <c r="CF127">
        <f>+SUM('پلن 3 ماهه'!$R127:CF127)</f>
        <v>294</v>
      </c>
      <c r="CG127">
        <f>+SUM('پلن 3 ماهه'!$R127:CG127)</f>
        <v>294</v>
      </c>
      <c r="CH127">
        <f>+SUM('پلن 3 ماهه'!$R127:CH127)</f>
        <v>294</v>
      </c>
      <c r="CI127">
        <f>+SUM('پلن 3 ماهه'!$R127:CI127)</f>
        <v>294</v>
      </c>
      <c r="CJ127">
        <f>+SUM('پلن 3 ماهه'!$R127:CJ127)</f>
        <v>294</v>
      </c>
      <c r="CK127">
        <f>+SUM('پلن 3 ماهه'!$R127:CK127)</f>
        <v>294</v>
      </c>
      <c r="CL127">
        <f>+SUM('پلن 3 ماهه'!$R127:CL127)</f>
        <v>294</v>
      </c>
      <c r="CM127">
        <f>+SUM('پلن 3 ماهه'!$R127:CM127)</f>
        <v>294</v>
      </c>
      <c r="CN127">
        <f>+SUM('پلن 3 ماهه'!$R127:CN127)</f>
        <v>294</v>
      </c>
      <c r="CO127">
        <f>+SUM('پلن 3 ماهه'!$R127:CO127)</f>
        <v>294</v>
      </c>
      <c r="CP127">
        <f>+SUM('پلن 3 ماهه'!$R127:CP127)</f>
        <v>294</v>
      </c>
      <c r="CQ127">
        <f>+SUM('پلن 3 ماهه'!$R127:CQ127)</f>
        <v>294</v>
      </c>
      <c r="CR127">
        <f>+SUM('پلن 3 ماهه'!$R127:CR127)</f>
        <v>294</v>
      </c>
      <c r="CS127">
        <f>+SUM('پلن 3 ماهه'!$R127:CS127)</f>
        <v>294</v>
      </c>
      <c r="CT127">
        <f>+SUM('پلن 3 ماهه'!$R127:CT127)</f>
        <v>294</v>
      </c>
      <c r="CU127">
        <f>+SUM('پلن 3 ماهه'!$R127:CU127)</f>
        <v>294</v>
      </c>
      <c r="CV127">
        <f>+SUM('پلن 3 ماهه'!$R127:CV127)</f>
        <v>294</v>
      </c>
      <c r="CW127">
        <f>+SUM('پلن 3 ماهه'!$R127:CW127)</f>
        <v>294</v>
      </c>
      <c r="CX127">
        <f>+SUM('پلن 3 ماهه'!$R127:CX127)</f>
        <v>294</v>
      </c>
      <c r="CY127">
        <f>+SUM('پلن 3 ماهه'!$R127:CY127)</f>
        <v>294</v>
      </c>
      <c r="CZ127">
        <f>+SUM('پلن 3 ماهه'!$R127:CZ127)</f>
        <v>294</v>
      </c>
      <c r="DA127">
        <f>+SUM('پلن 3 ماهه'!$R127:DA127)</f>
        <v>294</v>
      </c>
      <c r="DB127">
        <f>+SUM('پلن 3 ماهه'!$R127:DB127)</f>
        <v>294</v>
      </c>
      <c r="DC127">
        <f>+SUM('پلن 3 ماهه'!$R127:DC127)</f>
        <v>294</v>
      </c>
      <c r="DD127">
        <f>+SUM('پلن 3 ماهه'!$R127:DD127)</f>
        <v>294</v>
      </c>
      <c r="DE127">
        <f>+SUM('پلن 3 ماهه'!$R127:DE127)</f>
        <v>294</v>
      </c>
      <c r="DF127">
        <f>+SUM('پلن 3 ماهه'!$R127:DF127)</f>
        <v>294</v>
      </c>
      <c r="DG127">
        <f>+SUM('پلن 3 ماهه'!$R127:DG127)</f>
        <v>294</v>
      </c>
      <c r="DH127">
        <f>+SUM('پلن 3 ماهه'!$R127:DH127)</f>
        <v>294</v>
      </c>
      <c r="DI127">
        <f>+SUM('پلن 3 ماهه'!$R127:DI127)</f>
        <v>294</v>
      </c>
      <c r="DJ127">
        <f>+SUM('پلن 3 ماهه'!$R127:DJ127)</f>
        <v>294</v>
      </c>
      <c r="DK127">
        <f>+SUM('پلن 3 ماهه'!$R127:DK127)</f>
        <v>294</v>
      </c>
      <c r="DL127">
        <f>+SUM('پلن 3 ماهه'!$R127:DL127)</f>
        <v>294</v>
      </c>
      <c r="DM127">
        <f>+SUM('پلن 3 ماهه'!$R127:DM127)</f>
        <v>294</v>
      </c>
      <c r="DN127">
        <f>+SUM('پلن 3 ماهه'!$R127:DN127)</f>
        <v>294</v>
      </c>
      <c r="DO127">
        <f>+SUM('پلن 3 ماهه'!$R127:DO127)</f>
        <v>294</v>
      </c>
    </row>
    <row r="128" spans="1:119" x14ac:dyDescent="0.25">
      <c r="A128" s="1">
        <v>128</v>
      </c>
      <c r="B128" t="s">
        <v>1555</v>
      </c>
      <c r="C128" s="242">
        <v>45444</v>
      </c>
      <c r="D128" s="242">
        <v>45535</v>
      </c>
      <c r="F128">
        <v>85</v>
      </c>
      <c r="G128">
        <v>0</v>
      </c>
      <c r="H128" s="242">
        <v>45537</v>
      </c>
      <c r="I128" s="242">
        <v>45419</v>
      </c>
      <c r="J128" s="51">
        <v>0</v>
      </c>
      <c r="K128" s="242">
        <v>45419</v>
      </c>
      <c r="L128" s="242">
        <v>45537</v>
      </c>
      <c r="M128" s="260">
        <f t="shared" si="3"/>
        <v>45419</v>
      </c>
      <c r="N128" s="260">
        <f t="shared" si="3"/>
        <v>45537</v>
      </c>
      <c r="O128">
        <v>464</v>
      </c>
      <c r="P128" t="s">
        <v>1536</v>
      </c>
      <c r="Q128" s="1">
        <v>0</v>
      </c>
      <c r="R128" s="1">
        <v>464</v>
      </c>
      <c r="S128">
        <f>+SUM('پلن 3 ماهه'!$R128:S128)</f>
        <v>464</v>
      </c>
      <c r="T128">
        <f>+SUM('پلن 3 ماهه'!$R128:T128)</f>
        <v>464</v>
      </c>
      <c r="U128">
        <f>+SUM('پلن 3 ماهه'!$R128:U128)</f>
        <v>464</v>
      </c>
      <c r="V128">
        <f>+SUM('پلن 3 ماهه'!$R128:V128)</f>
        <v>464</v>
      </c>
      <c r="W128">
        <f>+SUM('پلن 3 ماهه'!$R128:W128)</f>
        <v>464</v>
      </c>
      <c r="X128">
        <f>+SUM('پلن 3 ماهه'!$R128:X128)</f>
        <v>464</v>
      </c>
      <c r="Y128">
        <f>+SUM('پلن 3 ماهه'!$R128:Y128)</f>
        <v>464</v>
      </c>
      <c r="Z128">
        <f>+SUM('پلن 3 ماهه'!$R128:Z128)</f>
        <v>464</v>
      </c>
      <c r="AA128">
        <f>+SUM('پلن 3 ماهه'!$R128:AA128)</f>
        <v>464</v>
      </c>
      <c r="AB128">
        <f>+SUM('پلن 3 ماهه'!$R128:AB128)</f>
        <v>464</v>
      </c>
      <c r="AC128">
        <f>+SUM('پلن 3 ماهه'!$R128:AC128)</f>
        <v>464</v>
      </c>
      <c r="AD128">
        <f>+SUM('پلن 3 ماهه'!$R128:AD128)</f>
        <v>464</v>
      </c>
      <c r="AE128">
        <f>+SUM('پلن 3 ماهه'!$R128:AE128)</f>
        <v>464</v>
      </c>
      <c r="AF128">
        <f>+SUM('پلن 3 ماهه'!$R128:AF128)</f>
        <v>464</v>
      </c>
      <c r="AG128">
        <f>+SUM('پلن 3 ماهه'!$R128:AG128)</f>
        <v>464</v>
      </c>
      <c r="AH128">
        <f>+SUM('پلن 3 ماهه'!$R128:AH128)</f>
        <v>464</v>
      </c>
      <c r="AI128">
        <f>+SUM('پلن 3 ماهه'!$R128:AI128)</f>
        <v>464</v>
      </c>
      <c r="AJ128">
        <f>+SUM('پلن 3 ماهه'!$R128:AJ128)</f>
        <v>464</v>
      </c>
      <c r="AK128">
        <f>+SUM('پلن 3 ماهه'!$R128:AK128)</f>
        <v>464</v>
      </c>
      <c r="AL128">
        <f>+SUM('پلن 3 ماهه'!$R128:AL128)</f>
        <v>464</v>
      </c>
      <c r="AM128">
        <f>+SUM('پلن 3 ماهه'!$R128:AM128)</f>
        <v>464</v>
      </c>
      <c r="AN128">
        <f>+SUM('پلن 3 ماهه'!$R128:AN128)</f>
        <v>464</v>
      </c>
      <c r="AO128">
        <f>+SUM('پلن 3 ماهه'!$R128:AO128)</f>
        <v>464</v>
      </c>
      <c r="AP128">
        <f>+SUM('پلن 3 ماهه'!$R128:AP128)</f>
        <v>464</v>
      </c>
      <c r="AQ128">
        <f>+SUM('پلن 3 ماهه'!$R128:AQ128)</f>
        <v>464</v>
      </c>
      <c r="AR128">
        <f>+SUM('پلن 3 ماهه'!$R128:AR128)</f>
        <v>464</v>
      </c>
      <c r="AS128">
        <f>+SUM('پلن 3 ماهه'!$R128:AS128)</f>
        <v>464</v>
      </c>
      <c r="AT128">
        <f>+SUM('پلن 3 ماهه'!$R128:AT128)</f>
        <v>464</v>
      </c>
      <c r="AU128">
        <f>+SUM('پلن 3 ماهه'!$R128:AU128)</f>
        <v>464</v>
      </c>
      <c r="AV128">
        <f>+SUM('پلن 3 ماهه'!$R128:AV128)</f>
        <v>464</v>
      </c>
      <c r="AW128">
        <f>+SUM('پلن 3 ماهه'!$R128:AW128)</f>
        <v>464</v>
      </c>
      <c r="AX128">
        <f>+SUM('پلن 3 ماهه'!$R128:AX128)</f>
        <v>464</v>
      </c>
      <c r="AY128">
        <f>+SUM('پلن 3 ماهه'!$R128:AY128)</f>
        <v>464</v>
      </c>
      <c r="AZ128">
        <f>+SUM('پلن 3 ماهه'!$R128:AZ128)</f>
        <v>464</v>
      </c>
      <c r="BA128">
        <f>+SUM('پلن 3 ماهه'!$R128:BA128)</f>
        <v>464</v>
      </c>
      <c r="BB128">
        <f>+SUM('پلن 3 ماهه'!$R128:BB128)</f>
        <v>464</v>
      </c>
      <c r="BC128">
        <f>+SUM('پلن 3 ماهه'!$R128:BC128)</f>
        <v>464</v>
      </c>
      <c r="BD128">
        <f>+SUM('پلن 3 ماهه'!$R128:BD128)</f>
        <v>464</v>
      </c>
      <c r="BE128">
        <f>+SUM('پلن 3 ماهه'!$R128:BE128)</f>
        <v>464</v>
      </c>
      <c r="BF128">
        <f>+SUM('پلن 3 ماهه'!$R128:BF128)</f>
        <v>464</v>
      </c>
      <c r="BG128">
        <f>+SUM('پلن 3 ماهه'!$R128:BG128)</f>
        <v>464</v>
      </c>
      <c r="BH128">
        <f>+SUM('پلن 3 ماهه'!$R128:BH128)</f>
        <v>464</v>
      </c>
      <c r="BI128">
        <f>+SUM('پلن 3 ماهه'!$R128:BI128)</f>
        <v>464</v>
      </c>
      <c r="BJ128">
        <f>+SUM('پلن 3 ماهه'!$R128:BJ128)</f>
        <v>464</v>
      </c>
      <c r="BK128">
        <f>+SUM('پلن 3 ماهه'!$R128:BK128)</f>
        <v>464</v>
      </c>
      <c r="BL128">
        <f>+SUM('پلن 3 ماهه'!$R128:BL128)</f>
        <v>464</v>
      </c>
      <c r="BM128">
        <f>+SUM('پلن 3 ماهه'!$R128:BM128)</f>
        <v>464</v>
      </c>
      <c r="BN128">
        <f>+SUM('پلن 3 ماهه'!$R128:BN128)</f>
        <v>464</v>
      </c>
      <c r="BO128">
        <f>+SUM('پلن 3 ماهه'!$R128:BO128)</f>
        <v>464</v>
      </c>
      <c r="BP128">
        <f>+SUM('پلن 3 ماهه'!$R128:BP128)</f>
        <v>464</v>
      </c>
      <c r="BQ128">
        <f>+SUM('پلن 3 ماهه'!$R128:BQ128)</f>
        <v>464</v>
      </c>
      <c r="BR128">
        <f>+SUM('پلن 3 ماهه'!$R128:BR128)</f>
        <v>464</v>
      </c>
      <c r="BS128">
        <f>+SUM('پلن 3 ماهه'!$R128:BS128)</f>
        <v>464</v>
      </c>
      <c r="BT128">
        <f>+SUM('پلن 3 ماهه'!$R128:BT128)</f>
        <v>464</v>
      </c>
      <c r="BU128">
        <f>+SUM('پلن 3 ماهه'!$R128:BU128)</f>
        <v>464</v>
      </c>
      <c r="BV128">
        <f>+SUM('پلن 3 ماهه'!$R128:BV128)</f>
        <v>464</v>
      </c>
      <c r="BW128">
        <f>+SUM('پلن 3 ماهه'!$R128:BW128)</f>
        <v>464</v>
      </c>
      <c r="BX128">
        <f>+SUM('پلن 3 ماهه'!$R128:BX128)</f>
        <v>464</v>
      </c>
      <c r="BY128">
        <f>+SUM('پلن 3 ماهه'!$R128:BY128)</f>
        <v>464</v>
      </c>
      <c r="BZ128">
        <f>+SUM('پلن 3 ماهه'!$R128:BZ128)</f>
        <v>464</v>
      </c>
      <c r="CA128">
        <f>+SUM('پلن 3 ماهه'!$R128:CA128)</f>
        <v>464</v>
      </c>
      <c r="CB128">
        <f>+SUM('پلن 3 ماهه'!$R128:CB128)</f>
        <v>464</v>
      </c>
      <c r="CC128">
        <f>+SUM('پلن 3 ماهه'!$R128:CC128)</f>
        <v>464</v>
      </c>
      <c r="CD128">
        <f>+SUM('پلن 3 ماهه'!$R128:CD128)</f>
        <v>464</v>
      </c>
      <c r="CE128">
        <f>+SUM('پلن 3 ماهه'!$R128:CE128)</f>
        <v>464</v>
      </c>
      <c r="CF128">
        <f>+SUM('پلن 3 ماهه'!$R128:CF128)</f>
        <v>464</v>
      </c>
      <c r="CG128">
        <f>+SUM('پلن 3 ماهه'!$R128:CG128)</f>
        <v>464</v>
      </c>
      <c r="CH128">
        <f>+SUM('پلن 3 ماهه'!$R128:CH128)</f>
        <v>464</v>
      </c>
      <c r="CI128">
        <f>+SUM('پلن 3 ماهه'!$R128:CI128)</f>
        <v>464</v>
      </c>
      <c r="CJ128">
        <f>+SUM('پلن 3 ماهه'!$R128:CJ128)</f>
        <v>464</v>
      </c>
      <c r="CK128">
        <f>+SUM('پلن 3 ماهه'!$R128:CK128)</f>
        <v>464</v>
      </c>
      <c r="CL128">
        <f>+SUM('پلن 3 ماهه'!$R128:CL128)</f>
        <v>464</v>
      </c>
      <c r="CM128">
        <f>+SUM('پلن 3 ماهه'!$R128:CM128)</f>
        <v>464</v>
      </c>
      <c r="CN128">
        <f>+SUM('پلن 3 ماهه'!$R128:CN128)</f>
        <v>464</v>
      </c>
      <c r="CO128">
        <f>+SUM('پلن 3 ماهه'!$R128:CO128)</f>
        <v>464</v>
      </c>
      <c r="CP128">
        <f>+SUM('پلن 3 ماهه'!$R128:CP128)</f>
        <v>464</v>
      </c>
      <c r="CQ128">
        <f>+SUM('پلن 3 ماهه'!$R128:CQ128)</f>
        <v>464</v>
      </c>
      <c r="CR128">
        <f>+SUM('پلن 3 ماهه'!$R128:CR128)</f>
        <v>464</v>
      </c>
      <c r="CS128">
        <f>+SUM('پلن 3 ماهه'!$R128:CS128)</f>
        <v>464</v>
      </c>
      <c r="CT128">
        <f>+SUM('پلن 3 ماهه'!$R128:CT128)</f>
        <v>464</v>
      </c>
      <c r="CU128">
        <f>+SUM('پلن 3 ماهه'!$R128:CU128)</f>
        <v>464</v>
      </c>
      <c r="CV128">
        <f>+SUM('پلن 3 ماهه'!$R128:CV128)</f>
        <v>464</v>
      </c>
      <c r="CW128">
        <f>+SUM('پلن 3 ماهه'!$R128:CW128)</f>
        <v>464</v>
      </c>
      <c r="CX128">
        <f>+SUM('پلن 3 ماهه'!$R128:CX128)</f>
        <v>464</v>
      </c>
      <c r="CY128">
        <f>+SUM('پلن 3 ماهه'!$R128:CY128)</f>
        <v>464</v>
      </c>
      <c r="CZ128">
        <f>+SUM('پلن 3 ماهه'!$R128:CZ128)</f>
        <v>464</v>
      </c>
      <c r="DA128">
        <f>+SUM('پلن 3 ماهه'!$R128:DA128)</f>
        <v>464</v>
      </c>
      <c r="DB128">
        <f>+SUM('پلن 3 ماهه'!$R128:DB128)</f>
        <v>464</v>
      </c>
      <c r="DC128">
        <f>+SUM('پلن 3 ماهه'!$R128:DC128)</f>
        <v>464</v>
      </c>
      <c r="DD128">
        <f>+SUM('پلن 3 ماهه'!$R128:DD128)</f>
        <v>464</v>
      </c>
      <c r="DE128">
        <f>+SUM('پلن 3 ماهه'!$R128:DE128)</f>
        <v>464</v>
      </c>
      <c r="DF128">
        <f>+SUM('پلن 3 ماهه'!$R128:DF128)</f>
        <v>464</v>
      </c>
      <c r="DG128">
        <f>+SUM('پلن 3 ماهه'!$R128:DG128)</f>
        <v>464</v>
      </c>
      <c r="DH128">
        <f>+SUM('پلن 3 ماهه'!$R128:DH128)</f>
        <v>464</v>
      </c>
      <c r="DI128">
        <f>+SUM('پلن 3 ماهه'!$R128:DI128)</f>
        <v>464</v>
      </c>
      <c r="DJ128">
        <f>+SUM('پلن 3 ماهه'!$R128:DJ128)</f>
        <v>464</v>
      </c>
      <c r="DK128">
        <f>+SUM('پلن 3 ماهه'!$R128:DK128)</f>
        <v>464</v>
      </c>
      <c r="DL128">
        <f>+SUM('پلن 3 ماهه'!$R128:DL128)</f>
        <v>464</v>
      </c>
      <c r="DM128">
        <f>+SUM('پلن 3 ماهه'!$R128:DM128)</f>
        <v>464</v>
      </c>
      <c r="DN128">
        <f>+SUM('پلن 3 ماهه'!$R128:DN128)</f>
        <v>464</v>
      </c>
      <c r="DO128">
        <f>+SUM('پلن 3 ماهه'!$R128:DO128)</f>
        <v>464</v>
      </c>
    </row>
    <row r="129" spans="1:119" x14ac:dyDescent="0.25">
      <c r="A129" s="1">
        <v>129</v>
      </c>
      <c r="B129" t="s">
        <v>560</v>
      </c>
      <c r="C129" s="242">
        <v>45444</v>
      </c>
      <c r="D129" s="242">
        <v>45535</v>
      </c>
      <c r="E129" t="s">
        <v>36</v>
      </c>
      <c r="F129">
        <v>85</v>
      </c>
      <c r="G129">
        <v>0</v>
      </c>
      <c r="H129" s="242">
        <v>45537</v>
      </c>
      <c r="I129" s="242">
        <v>45419</v>
      </c>
      <c r="J129" s="51">
        <v>1</v>
      </c>
      <c r="K129" s="242">
        <v>45419</v>
      </c>
      <c r="L129" s="242">
        <v>45537</v>
      </c>
      <c r="M129" s="260">
        <f t="shared" si="3"/>
        <v>45419</v>
      </c>
      <c r="N129" s="260">
        <f t="shared" si="3"/>
        <v>45537</v>
      </c>
      <c r="O129">
        <v>464</v>
      </c>
      <c r="P129" t="s">
        <v>1536</v>
      </c>
      <c r="Q129" s="1">
        <v>0</v>
      </c>
      <c r="R129" s="1">
        <v>464</v>
      </c>
      <c r="S129">
        <f>+SUM('پلن 3 ماهه'!$R129:S129)</f>
        <v>464</v>
      </c>
      <c r="T129">
        <f>+SUM('پلن 3 ماهه'!$R129:T129)</f>
        <v>464</v>
      </c>
      <c r="U129">
        <f>+SUM('پلن 3 ماهه'!$R129:U129)</f>
        <v>464</v>
      </c>
      <c r="V129">
        <f>+SUM('پلن 3 ماهه'!$R129:V129)</f>
        <v>464</v>
      </c>
      <c r="W129">
        <f>+SUM('پلن 3 ماهه'!$R129:W129)</f>
        <v>464</v>
      </c>
      <c r="X129">
        <f>+SUM('پلن 3 ماهه'!$R129:X129)</f>
        <v>464</v>
      </c>
      <c r="Y129">
        <f>+SUM('پلن 3 ماهه'!$R129:Y129)</f>
        <v>464</v>
      </c>
      <c r="Z129">
        <f>+SUM('پلن 3 ماهه'!$R129:Z129)</f>
        <v>464</v>
      </c>
      <c r="AA129">
        <f>+SUM('پلن 3 ماهه'!$R129:AA129)</f>
        <v>464</v>
      </c>
      <c r="AB129">
        <f>+SUM('پلن 3 ماهه'!$R129:AB129)</f>
        <v>464</v>
      </c>
      <c r="AC129">
        <f>+SUM('پلن 3 ماهه'!$R129:AC129)</f>
        <v>464</v>
      </c>
      <c r="AD129">
        <f>+SUM('پلن 3 ماهه'!$R129:AD129)</f>
        <v>464</v>
      </c>
      <c r="AE129">
        <f>+SUM('پلن 3 ماهه'!$R129:AE129)</f>
        <v>464</v>
      </c>
      <c r="AF129">
        <f>+SUM('پلن 3 ماهه'!$R129:AF129)</f>
        <v>464</v>
      </c>
      <c r="AG129">
        <f>+SUM('پلن 3 ماهه'!$R129:AG129)</f>
        <v>464</v>
      </c>
      <c r="AH129">
        <f>+SUM('پلن 3 ماهه'!$R129:AH129)</f>
        <v>464</v>
      </c>
      <c r="AI129">
        <f>+SUM('پلن 3 ماهه'!$R129:AI129)</f>
        <v>464</v>
      </c>
      <c r="AJ129">
        <f>+SUM('پلن 3 ماهه'!$R129:AJ129)</f>
        <v>464</v>
      </c>
      <c r="AK129">
        <f>+SUM('پلن 3 ماهه'!$R129:AK129)</f>
        <v>464</v>
      </c>
      <c r="AL129">
        <f>+SUM('پلن 3 ماهه'!$R129:AL129)</f>
        <v>464</v>
      </c>
      <c r="AM129">
        <f>+SUM('پلن 3 ماهه'!$R129:AM129)</f>
        <v>464</v>
      </c>
      <c r="AN129">
        <f>+SUM('پلن 3 ماهه'!$R129:AN129)</f>
        <v>464</v>
      </c>
      <c r="AO129">
        <f>+SUM('پلن 3 ماهه'!$R129:AO129)</f>
        <v>464</v>
      </c>
      <c r="AP129">
        <f>+SUM('پلن 3 ماهه'!$R129:AP129)</f>
        <v>464</v>
      </c>
      <c r="AQ129">
        <f>+SUM('پلن 3 ماهه'!$R129:AQ129)</f>
        <v>464</v>
      </c>
      <c r="AR129">
        <f>+SUM('پلن 3 ماهه'!$R129:AR129)</f>
        <v>464</v>
      </c>
      <c r="AS129">
        <f>+SUM('پلن 3 ماهه'!$R129:AS129)</f>
        <v>464</v>
      </c>
      <c r="AT129">
        <f>+SUM('پلن 3 ماهه'!$R129:AT129)</f>
        <v>464</v>
      </c>
      <c r="AU129">
        <f>+SUM('پلن 3 ماهه'!$R129:AU129)</f>
        <v>464</v>
      </c>
      <c r="AV129">
        <f>+SUM('پلن 3 ماهه'!$R129:AV129)</f>
        <v>464</v>
      </c>
      <c r="AW129">
        <f>+SUM('پلن 3 ماهه'!$R129:AW129)</f>
        <v>464</v>
      </c>
      <c r="AX129">
        <f>+SUM('پلن 3 ماهه'!$R129:AX129)</f>
        <v>464</v>
      </c>
      <c r="AY129">
        <f>+SUM('پلن 3 ماهه'!$R129:AY129)</f>
        <v>464</v>
      </c>
      <c r="AZ129">
        <f>+SUM('پلن 3 ماهه'!$R129:AZ129)</f>
        <v>464</v>
      </c>
      <c r="BA129">
        <f>+SUM('پلن 3 ماهه'!$R129:BA129)</f>
        <v>464</v>
      </c>
      <c r="BB129">
        <f>+SUM('پلن 3 ماهه'!$R129:BB129)</f>
        <v>464</v>
      </c>
      <c r="BC129">
        <f>+SUM('پلن 3 ماهه'!$R129:BC129)</f>
        <v>464</v>
      </c>
      <c r="BD129">
        <f>+SUM('پلن 3 ماهه'!$R129:BD129)</f>
        <v>464</v>
      </c>
      <c r="BE129">
        <f>+SUM('پلن 3 ماهه'!$R129:BE129)</f>
        <v>464</v>
      </c>
      <c r="BF129">
        <f>+SUM('پلن 3 ماهه'!$R129:BF129)</f>
        <v>464</v>
      </c>
      <c r="BG129">
        <f>+SUM('پلن 3 ماهه'!$R129:BG129)</f>
        <v>464</v>
      </c>
      <c r="BH129">
        <f>+SUM('پلن 3 ماهه'!$R129:BH129)</f>
        <v>464</v>
      </c>
      <c r="BI129">
        <f>+SUM('پلن 3 ماهه'!$R129:BI129)</f>
        <v>464</v>
      </c>
      <c r="BJ129">
        <f>+SUM('پلن 3 ماهه'!$R129:BJ129)</f>
        <v>464</v>
      </c>
      <c r="BK129">
        <f>+SUM('پلن 3 ماهه'!$R129:BK129)</f>
        <v>464</v>
      </c>
      <c r="BL129">
        <f>+SUM('پلن 3 ماهه'!$R129:BL129)</f>
        <v>464</v>
      </c>
      <c r="BM129">
        <f>+SUM('پلن 3 ماهه'!$R129:BM129)</f>
        <v>464</v>
      </c>
      <c r="BN129">
        <f>+SUM('پلن 3 ماهه'!$R129:BN129)</f>
        <v>464</v>
      </c>
      <c r="BO129">
        <f>+SUM('پلن 3 ماهه'!$R129:BO129)</f>
        <v>464</v>
      </c>
      <c r="BP129">
        <f>+SUM('پلن 3 ماهه'!$R129:BP129)</f>
        <v>464</v>
      </c>
      <c r="BQ129">
        <f>+SUM('پلن 3 ماهه'!$R129:BQ129)</f>
        <v>464</v>
      </c>
      <c r="BR129">
        <f>+SUM('پلن 3 ماهه'!$R129:BR129)</f>
        <v>464</v>
      </c>
      <c r="BS129">
        <f>+SUM('پلن 3 ماهه'!$R129:BS129)</f>
        <v>464</v>
      </c>
      <c r="BT129">
        <f>+SUM('پلن 3 ماهه'!$R129:BT129)</f>
        <v>464</v>
      </c>
      <c r="BU129">
        <f>+SUM('پلن 3 ماهه'!$R129:BU129)</f>
        <v>464</v>
      </c>
      <c r="BV129">
        <f>+SUM('پلن 3 ماهه'!$R129:BV129)</f>
        <v>464</v>
      </c>
      <c r="BW129">
        <f>+SUM('پلن 3 ماهه'!$R129:BW129)</f>
        <v>464</v>
      </c>
      <c r="BX129">
        <f>+SUM('پلن 3 ماهه'!$R129:BX129)</f>
        <v>464</v>
      </c>
      <c r="BY129">
        <f>+SUM('پلن 3 ماهه'!$R129:BY129)</f>
        <v>464</v>
      </c>
      <c r="BZ129">
        <f>+SUM('پلن 3 ماهه'!$R129:BZ129)</f>
        <v>464</v>
      </c>
      <c r="CA129">
        <f>+SUM('پلن 3 ماهه'!$R129:CA129)</f>
        <v>464</v>
      </c>
      <c r="CB129">
        <f>+SUM('پلن 3 ماهه'!$R129:CB129)</f>
        <v>464</v>
      </c>
      <c r="CC129">
        <f>+SUM('پلن 3 ماهه'!$R129:CC129)</f>
        <v>464</v>
      </c>
      <c r="CD129">
        <f>+SUM('پلن 3 ماهه'!$R129:CD129)</f>
        <v>464</v>
      </c>
      <c r="CE129">
        <f>+SUM('پلن 3 ماهه'!$R129:CE129)</f>
        <v>464</v>
      </c>
      <c r="CF129">
        <f>+SUM('پلن 3 ماهه'!$R129:CF129)</f>
        <v>464</v>
      </c>
      <c r="CG129">
        <f>+SUM('پلن 3 ماهه'!$R129:CG129)</f>
        <v>464</v>
      </c>
      <c r="CH129">
        <f>+SUM('پلن 3 ماهه'!$R129:CH129)</f>
        <v>464</v>
      </c>
      <c r="CI129">
        <f>+SUM('پلن 3 ماهه'!$R129:CI129)</f>
        <v>464</v>
      </c>
      <c r="CJ129">
        <f>+SUM('پلن 3 ماهه'!$R129:CJ129)</f>
        <v>464</v>
      </c>
      <c r="CK129">
        <f>+SUM('پلن 3 ماهه'!$R129:CK129)</f>
        <v>464</v>
      </c>
      <c r="CL129">
        <f>+SUM('پلن 3 ماهه'!$R129:CL129)</f>
        <v>464</v>
      </c>
      <c r="CM129">
        <f>+SUM('پلن 3 ماهه'!$R129:CM129)</f>
        <v>464</v>
      </c>
      <c r="CN129">
        <f>+SUM('پلن 3 ماهه'!$R129:CN129)</f>
        <v>464</v>
      </c>
      <c r="CO129">
        <f>+SUM('پلن 3 ماهه'!$R129:CO129)</f>
        <v>464</v>
      </c>
      <c r="CP129">
        <f>+SUM('پلن 3 ماهه'!$R129:CP129)</f>
        <v>464</v>
      </c>
      <c r="CQ129">
        <f>+SUM('پلن 3 ماهه'!$R129:CQ129)</f>
        <v>464</v>
      </c>
      <c r="CR129">
        <f>+SUM('پلن 3 ماهه'!$R129:CR129)</f>
        <v>464</v>
      </c>
      <c r="CS129">
        <f>+SUM('پلن 3 ماهه'!$R129:CS129)</f>
        <v>464</v>
      </c>
      <c r="CT129">
        <f>+SUM('پلن 3 ماهه'!$R129:CT129)</f>
        <v>464</v>
      </c>
      <c r="CU129">
        <f>+SUM('پلن 3 ماهه'!$R129:CU129)</f>
        <v>464</v>
      </c>
      <c r="CV129">
        <f>+SUM('پلن 3 ماهه'!$R129:CV129)</f>
        <v>464</v>
      </c>
      <c r="CW129">
        <f>+SUM('پلن 3 ماهه'!$R129:CW129)</f>
        <v>464</v>
      </c>
      <c r="CX129">
        <f>+SUM('پلن 3 ماهه'!$R129:CX129)</f>
        <v>464</v>
      </c>
      <c r="CY129">
        <f>+SUM('پلن 3 ماهه'!$R129:CY129)</f>
        <v>464</v>
      </c>
      <c r="CZ129">
        <f>+SUM('پلن 3 ماهه'!$R129:CZ129)</f>
        <v>464</v>
      </c>
      <c r="DA129">
        <f>+SUM('پلن 3 ماهه'!$R129:DA129)</f>
        <v>464</v>
      </c>
      <c r="DB129">
        <f>+SUM('پلن 3 ماهه'!$R129:DB129)</f>
        <v>464</v>
      </c>
      <c r="DC129">
        <f>+SUM('پلن 3 ماهه'!$R129:DC129)</f>
        <v>464</v>
      </c>
      <c r="DD129">
        <f>+SUM('پلن 3 ماهه'!$R129:DD129)</f>
        <v>464</v>
      </c>
      <c r="DE129">
        <f>+SUM('پلن 3 ماهه'!$R129:DE129)</f>
        <v>464</v>
      </c>
      <c r="DF129">
        <f>+SUM('پلن 3 ماهه'!$R129:DF129)</f>
        <v>464</v>
      </c>
      <c r="DG129">
        <f>+SUM('پلن 3 ماهه'!$R129:DG129)</f>
        <v>464</v>
      </c>
      <c r="DH129">
        <f>+SUM('پلن 3 ماهه'!$R129:DH129)</f>
        <v>464</v>
      </c>
      <c r="DI129">
        <f>+SUM('پلن 3 ماهه'!$R129:DI129)</f>
        <v>464</v>
      </c>
      <c r="DJ129">
        <f>+SUM('پلن 3 ماهه'!$R129:DJ129)</f>
        <v>464</v>
      </c>
      <c r="DK129">
        <f>+SUM('پلن 3 ماهه'!$R129:DK129)</f>
        <v>464</v>
      </c>
      <c r="DL129">
        <f>+SUM('پلن 3 ماهه'!$R129:DL129)</f>
        <v>464</v>
      </c>
      <c r="DM129">
        <f>+SUM('پلن 3 ماهه'!$R129:DM129)</f>
        <v>464</v>
      </c>
      <c r="DN129">
        <f>+SUM('پلن 3 ماهه'!$R129:DN129)</f>
        <v>464</v>
      </c>
      <c r="DO129">
        <f>+SUM('پلن 3 ماهه'!$R129:DO129)</f>
        <v>464</v>
      </c>
    </row>
    <row r="130" spans="1:119" x14ac:dyDescent="0.25">
      <c r="A130" s="1">
        <v>130</v>
      </c>
      <c r="B130" t="s">
        <v>1560</v>
      </c>
      <c r="C130" s="242">
        <v>45342</v>
      </c>
      <c r="D130" s="242">
        <v>45844</v>
      </c>
      <c r="F130">
        <v>472</v>
      </c>
      <c r="G130">
        <v>13</v>
      </c>
      <c r="I130" s="242">
        <v>45331</v>
      </c>
      <c r="J130" s="51">
        <v>0</v>
      </c>
      <c r="K130" s="242">
        <v>45331</v>
      </c>
      <c r="L130" s="242">
        <v>45844</v>
      </c>
      <c r="M130" s="260">
        <f t="shared" si="3"/>
        <v>45331</v>
      </c>
      <c r="N130" s="260">
        <f t="shared" si="3"/>
        <v>45844</v>
      </c>
      <c r="O130">
        <v>10889</v>
      </c>
      <c r="P130" t="s">
        <v>1536</v>
      </c>
      <c r="Q130" s="1">
        <v>435</v>
      </c>
      <c r="R130" s="1">
        <v>10454</v>
      </c>
      <c r="S130">
        <f>+SUM('پلن 3 ماهه'!$R130:S130)</f>
        <v>10454</v>
      </c>
      <c r="T130">
        <f>+SUM('پلن 3 ماهه'!$R130:T130)</f>
        <v>10454</v>
      </c>
      <c r="U130">
        <f>+SUM('پلن 3 ماهه'!$R130:U130)</f>
        <v>10454</v>
      </c>
      <c r="V130">
        <f>+SUM('پلن 3 ماهه'!$R130:V130)</f>
        <v>10454</v>
      </c>
      <c r="W130">
        <f>+SUM('پلن 3 ماهه'!$R130:W130)</f>
        <v>10454</v>
      </c>
      <c r="X130">
        <f>+SUM('پلن 3 ماهه'!$R130:X130)</f>
        <v>10454</v>
      </c>
      <c r="Y130">
        <f>+SUM('پلن 3 ماهه'!$R130:Y130)</f>
        <v>10454</v>
      </c>
      <c r="Z130">
        <f>+SUM('پلن 3 ماهه'!$R130:Z130)</f>
        <v>10454</v>
      </c>
      <c r="AA130">
        <f>+SUM('پلن 3 ماهه'!$R130:AA130)</f>
        <v>10454</v>
      </c>
      <c r="AB130">
        <f>+SUM('پلن 3 ماهه'!$R130:AB130)</f>
        <v>10454</v>
      </c>
      <c r="AC130">
        <f>+SUM('پلن 3 ماهه'!$R130:AC130)</f>
        <v>10454</v>
      </c>
      <c r="AD130">
        <f>+SUM('پلن 3 ماهه'!$R130:AD130)</f>
        <v>10454</v>
      </c>
      <c r="AE130">
        <f>+SUM('پلن 3 ماهه'!$R130:AE130)</f>
        <v>10454</v>
      </c>
      <c r="AF130">
        <f>+SUM('پلن 3 ماهه'!$R130:AF130)</f>
        <v>10454</v>
      </c>
      <c r="AG130">
        <f>+SUM('پلن 3 ماهه'!$R130:AG130)</f>
        <v>10454</v>
      </c>
      <c r="AH130">
        <f>+SUM('پلن 3 ماهه'!$R130:AH130)</f>
        <v>10454</v>
      </c>
      <c r="AI130">
        <f>+SUM('پلن 3 ماهه'!$R130:AI130)</f>
        <v>10454</v>
      </c>
      <c r="AJ130">
        <f>+SUM('پلن 3 ماهه'!$R130:AJ130)</f>
        <v>10454</v>
      </c>
      <c r="AK130">
        <f>+SUM('پلن 3 ماهه'!$R130:AK130)</f>
        <v>10454</v>
      </c>
      <c r="AL130">
        <f>+SUM('پلن 3 ماهه'!$R130:AL130)</f>
        <v>10454</v>
      </c>
      <c r="AM130">
        <f>+SUM('پلن 3 ماهه'!$R130:AM130)</f>
        <v>10454</v>
      </c>
      <c r="AN130">
        <f>+SUM('پلن 3 ماهه'!$R130:AN130)</f>
        <v>10454</v>
      </c>
      <c r="AO130">
        <f>+SUM('پلن 3 ماهه'!$R130:AO130)</f>
        <v>10454</v>
      </c>
      <c r="AP130">
        <f>+SUM('پلن 3 ماهه'!$R130:AP130)</f>
        <v>10454</v>
      </c>
      <c r="AQ130">
        <f>+SUM('پلن 3 ماهه'!$R130:AQ130)</f>
        <v>10454</v>
      </c>
      <c r="AR130">
        <f>+SUM('پلن 3 ماهه'!$R130:AR130)</f>
        <v>10454</v>
      </c>
      <c r="AS130">
        <f>+SUM('پلن 3 ماهه'!$R130:AS130)</f>
        <v>10454</v>
      </c>
      <c r="AT130">
        <f>+SUM('پلن 3 ماهه'!$R130:AT130)</f>
        <v>10454</v>
      </c>
      <c r="AU130">
        <f>+SUM('پلن 3 ماهه'!$R130:AU130)</f>
        <v>10454</v>
      </c>
      <c r="AV130">
        <f>+SUM('پلن 3 ماهه'!$R130:AV130)</f>
        <v>10454</v>
      </c>
      <c r="AW130">
        <f>+SUM('پلن 3 ماهه'!$R130:AW130)</f>
        <v>10454</v>
      </c>
      <c r="AX130">
        <f>+SUM('پلن 3 ماهه'!$R130:AX130)</f>
        <v>10454</v>
      </c>
      <c r="AY130">
        <f>+SUM('پلن 3 ماهه'!$R130:AY130)</f>
        <v>10454</v>
      </c>
      <c r="AZ130">
        <f>+SUM('پلن 3 ماهه'!$R130:AZ130)</f>
        <v>10454</v>
      </c>
      <c r="BA130">
        <f>+SUM('پلن 3 ماهه'!$R130:BA130)</f>
        <v>10454</v>
      </c>
      <c r="BB130">
        <f>+SUM('پلن 3 ماهه'!$R130:BB130)</f>
        <v>10454</v>
      </c>
      <c r="BC130">
        <f>+SUM('پلن 3 ماهه'!$R130:BC130)</f>
        <v>10454</v>
      </c>
      <c r="BD130">
        <f>+SUM('پلن 3 ماهه'!$R130:BD130)</f>
        <v>10454</v>
      </c>
      <c r="BE130">
        <f>+SUM('پلن 3 ماهه'!$R130:BE130)</f>
        <v>10454</v>
      </c>
      <c r="BF130">
        <f>+SUM('پلن 3 ماهه'!$R130:BF130)</f>
        <v>10454</v>
      </c>
      <c r="BG130">
        <f>+SUM('پلن 3 ماهه'!$R130:BG130)</f>
        <v>10454</v>
      </c>
      <c r="BH130">
        <f>+SUM('پلن 3 ماهه'!$R130:BH130)</f>
        <v>10454</v>
      </c>
      <c r="BI130">
        <f>+SUM('پلن 3 ماهه'!$R130:BI130)</f>
        <v>10454</v>
      </c>
      <c r="BJ130">
        <f>+SUM('پلن 3 ماهه'!$R130:BJ130)</f>
        <v>10454</v>
      </c>
      <c r="BK130">
        <f>+SUM('پلن 3 ماهه'!$R130:BK130)</f>
        <v>10454</v>
      </c>
      <c r="BL130">
        <f>+SUM('پلن 3 ماهه'!$R130:BL130)</f>
        <v>10454</v>
      </c>
      <c r="BM130">
        <f>+SUM('پلن 3 ماهه'!$R130:BM130)</f>
        <v>10454</v>
      </c>
      <c r="BN130">
        <f>+SUM('پلن 3 ماهه'!$R130:BN130)</f>
        <v>10454</v>
      </c>
      <c r="BO130">
        <f>+SUM('پلن 3 ماهه'!$R130:BO130)</f>
        <v>10454</v>
      </c>
      <c r="BP130">
        <f>+SUM('پلن 3 ماهه'!$R130:BP130)</f>
        <v>10454</v>
      </c>
      <c r="BQ130">
        <f>+SUM('پلن 3 ماهه'!$R130:BQ130)</f>
        <v>10456</v>
      </c>
      <c r="BR130">
        <f>+SUM('پلن 3 ماهه'!$R130:BR130)</f>
        <v>10502</v>
      </c>
      <c r="BS130">
        <f>+SUM('پلن 3 ماهه'!$R130:BS130)</f>
        <v>10548</v>
      </c>
      <c r="BT130">
        <f>+SUM('پلن 3 ماهه'!$R130:BT130)</f>
        <v>10594</v>
      </c>
      <c r="BU130">
        <f>+SUM('پلن 3 ماهه'!$R130:BU130)</f>
        <v>10639</v>
      </c>
      <c r="BV130">
        <f>+SUM('پلن 3 ماهه'!$R130:BV130)</f>
        <v>10655</v>
      </c>
      <c r="BW130">
        <f>+SUM('پلن 3 ماهه'!$R130:BW130)</f>
        <v>10683</v>
      </c>
      <c r="BX130">
        <f>+SUM('پلن 3 ماهه'!$R130:BX130)</f>
        <v>10711</v>
      </c>
      <c r="BY130">
        <f>+SUM('پلن 3 ماهه'!$R130:BY130)</f>
        <v>10739</v>
      </c>
      <c r="BZ130">
        <f>+SUM('پلن 3 ماهه'!$R130:BZ130)</f>
        <v>10767</v>
      </c>
      <c r="CA130">
        <f>+SUM('پلن 3 ماهه'!$R130:CA130)</f>
        <v>10795</v>
      </c>
      <c r="CB130">
        <f>+SUM('پلن 3 ماهه'!$R130:CB130)</f>
        <v>10823</v>
      </c>
      <c r="CC130">
        <f>+SUM('پلن 3 ماهه'!$R130:CC130)</f>
        <v>10839</v>
      </c>
      <c r="CD130">
        <f>+SUM('پلن 3 ماهه'!$R130:CD130)</f>
        <v>10867</v>
      </c>
      <c r="CE130">
        <f>+SUM('پلن 3 ماهه'!$R130:CE130)</f>
        <v>10889</v>
      </c>
      <c r="CF130">
        <f>+SUM('پلن 3 ماهه'!$R130:CF130)</f>
        <v>10889</v>
      </c>
      <c r="CG130">
        <f>+SUM('پلن 3 ماهه'!$R130:CG130)</f>
        <v>10889</v>
      </c>
      <c r="CH130">
        <f>+SUM('پلن 3 ماهه'!$R130:CH130)</f>
        <v>10889</v>
      </c>
      <c r="CI130">
        <f>+SUM('پلن 3 ماهه'!$R130:CI130)</f>
        <v>10889</v>
      </c>
      <c r="CJ130">
        <f>+SUM('پلن 3 ماهه'!$R130:CJ130)</f>
        <v>10889</v>
      </c>
      <c r="CK130">
        <f>+SUM('پلن 3 ماهه'!$R130:CK130)</f>
        <v>10889</v>
      </c>
      <c r="CL130">
        <f>+SUM('پلن 3 ماهه'!$R130:CL130)</f>
        <v>10889</v>
      </c>
      <c r="CM130">
        <f>+SUM('پلن 3 ماهه'!$R130:CM130)</f>
        <v>10889</v>
      </c>
      <c r="CN130">
        <f>+SUM('پلن 3 ماهه'!$R130:CN130)</f>
        <v>10889</v>
      </c>
      <c r="CO130">
        <f>+SUM('پلن 3 ماهه'!$R130:CO130)</f>
        <v>10889</v>
      </c>
      <c r="CP130">
        <f>+SUM('پلن 3 ماهه'!$R130:CP130)</f>
        <v>10889</v>
      </c>
      <c r="CQ130">
        <f>+SUM('پلن 3 ماهه'!$R130:CQ130)</f>
        <v>10889</v>
      </c>
      <c r="CR130">
        <f>+SUM('پلن 3 ماهه'!$R130:CR130)</f>
        <v>10889</v>
      </c>
      <c r="CS130">
        <f>+SUM('پلن 3 ماهه'!$R130:CS130)</f>
        <v>10889</v>
      </c>
      <c r="CT130">
        <f>+SUM('پلن 3 ماهه'!$R130:CT130)</f>
        <v>10889</v>
      </c>
      <c r="CU130">
        <f>+SUM('پلن 3 ماهه'!$R130:CU130)</f>
        <v>10889</v>
      </c>
      <c r="CV130">
        <f>+SUM('پلن 3 ماهه'!$R130:CV130)</f>
        <v>10889</v>
      </c>
      <c r="CW130">
        <f>+SUM('پلن 3 ماهه'!$R130:CW130)</f>
        <v>10889</v>
      </c>
      <c r="CX130">
        <f>+SUM('پلن 3 ماهه'!$R130:CX130)</f>
        <v>10889</v>
      </c>
      <c r="CY130">
        <f>+SUM('پلن 3 ماهه'!$R130:CY130)</f>
        <v>10889</v>
      </c>
      <c r="CZ130">
        <f>+SUM('پلن 3 ماهه'!$R130:CZ130)</f>
        <v>10889</v>
      </c>
      <c r="DA130">
        <f>+SUM('پلن 3 ماهه'!$R130:DA130)</f>
        <v>10889</v>
      </c>
      <c r="DB130">
        <f>+SUM('پلن 3 ماهه'!$R130:DB130)</f>
        <v>10889</v>
      </c>
      <c r="DC130">
        <f>+SUM('پلن 3 ماهه'!$R130:DC130)</f>
        <v>10889</v>
      </c>
      <c r="DD130">
        <f>+SUM('پلن 3 ماهه'!$R130:DD130)</f>
        <v>10889</v>
      </c>
      <c r="DE130">
        <f>+SUM('پلن 3 ماهه'!$R130:DE130)</f>
        <v>10889</v>
      </c>
      <c r="DF130">
        <f>+SUM('پلن 3 ماهه'!$R130:DF130)</f>
        <v>10889</v>
      </c>
      <c r="DG130">
        <f>+SUM('پلن 3 ماهه'!$R130:DG130)</f>
        <v>10889</v>
      </c>
      <c r="DH130">
        <f>+SUM('پلن 3 ماهه'!$R130:DH130)</f>
        <v>10889</v>
      </c>
      <c r="DI130">
        <f>+SUM('پلن 3 ماهه'!$R130:DI130)</f>
        <v>10889</v>
      </c>
      <c r="DJ130">
        <f>+SUM('پلن 3 ماهه'!$R130:DJ130)</f>
        <v>10889</v>
      </c>
      <c r="DK130">
        <f>+SUM('پلن 3 ماهه'!$R130:DK130)</f>
        <v>10889</v>
      </c>
      <c r="DL130">
        <f>+SUM('پلن 3 ماهه'!$R130:DL130)</f>
        <v>10889</v>
      </c>
      <c r="DM130">
        <f>+SUM('پلن 3 ماهه'!$R130:DM130)</f>
        <v>10889</v>
      </c>
      <c r="DN130">
        <f>+SUM('پلن 3 ماهه'!$R130:DN130)</f>
        <v>10889</v>
      </c>
      <c r="DO130">
        <f>+SUM('پلن 3 ماهه'!$R130:DO130)</f>
        <v>10889</v>
      </c>
    </row>
    <row r="131" spans="1:119" x14ac:dyDescent="0.25">
      <c r="A131" s="1">
        <v>131</v>
      </c>
      <c r="B131" t="s">
        <v>1549</v>
      </c>
      <c r="C131" s="242">
        <v>45347</v>
      </c>
      <c r="D131" s="242">
        <v>45489</v>
      </c>
      <c r="F131">
        <v>133</v>
      </c>
      <c r="G131">
        <v>0</v>
      </c>
      <c r="H131" s="242">
        <v>45627</v>
      </c>
      <c r="I131" s="242">
        <v>45331</v>
      </c>
      <c r="J131" s="51">
        <v>0</v>
      </c>
      <c r="K131" s="242">
        <v>45331</v>
      </c>
      <c r="L131" s="242">
        <v>45627</v>
      </c>
      <c r="M131" s="260">
        <f t="shared" si="3"/>
        <v>45331</v>
      </c>
      <c r="N131" s="260">
        <f t="shared" si="3"/>
        <v>45627</v>
      </c>
      <c r="O131">
        <v>2043</v>
      </c>
      <c r="P131" t="s">
        <v>1536</v>
      </c>
      <c r="Q131" s="1">
        <v>0</v>
      </c>
      <c r="R131" s="1">
        <v>2043</v>
      </c>
      <c r="S131">
        <f>+SUM('پلن 3 ماهه'!$R131:S131)</f>
        <v>2043</v>
      </c>
      <c r="T131">
        <f>+SUM('پلن 3 ماهه'!$R131:T131)</f>
        <v>2043</v>
      </c>
      <c r="U131">
        <f>+SUM('پلن 3 ماهه'!$R131:U131)</f>
        <v>2043</v>
      </c>
      <c r="V131">
        <f>+SUM('پلن 3 ماهه'!$R131:V131)</f>
        <v>2043</v>
      </c>
      <c r="W131">
        <f>+SUM('پلن 3 ماهه'!$R131:W131)</f>
        <v>2043</v>
      </c>
      <c r="X131">
        <f>+SUM('پلن 3 ماهه'!$R131:X131)</f>
        <v>2043</v>
      </c>
      <c r="Y131">
        <f>+SUM('پلن 3 ماهه'!$R131:Y131)</f>
        <v>2043</v>
      </c>
      <c r="Z131">
        <f>+SUM('پلن 3 ماهه'!$R131:Z131)</f>
        <v>2043</v>
      </c>
      <c r="AA131">
        <f>+SUM('پلن 3 ماهه'!$R131:AA131)</f>
        <v>2043</v>
      </c>
      <c r="AB131">
        <f>+SUM('پلن 3 ماهه'!$R131:AB131)</f>
        <v>2043</v>
      </c>
      <c r="AC131">
        <f>+SUM('پلن 3 ماهه'!$R131:AC131)</f>
        <v>2043</v>
      </c>
      <c r="AD131">
        <f>+SUM('پلن 3 ماهه'!$R131:AD131)</f>
        <v>2043</v>
      </c>
      <c r="AE131">
        <f>+SUM('پلن 3 ماهه'!$R131:AE131)</f>
        <v>2043</v>
      </c>
      <c r="AF131">
        <f>+SUM('پلن 3 ماهه'!$R131:AF131)</f>
        <v>2043</v>
      </c>
      <c r="AG131">
        <f>+SUM('پلن 3 ماهه'!$R131:AG131)</f>
        <v>2043</v>
      </c>
      <c r="AH131">
        <f>+SUM('پلن 3 ماهه'!$R131:AH131)</f>
        <v>2043</v>
      </c>
      <c r="AI131">
        <f>+SUM('پلن 3 ماهه'!$R131:AI131)</f>
        <v>2043</v>
      </c>
      <c r="AJ131">
        <f>+SUM('پلن 3 ماهه'!$R131:AJ131)</f>
        <v>2043</v>
      </c>
      <c r="AK131">
        <f>+SUM('پلن 3 ماهه'!$R131:AK131)</f>
        <v>2043</v>
      </c>
      <c r="AL131">
        <f>+SUM('پلن 3 ماهه'!$R131:AL131)</f>
        <v>2043</v>
      </c>
      <c r="AM131">
        <f>+SUM('پلن 3 ماهه'!$R131:AM131)</f>
        <v>2043</v>
      </c>
      <c r="AN131">
        <f>+SUM('پلن 3 ماهه'!$R131:AN131)</f>
        <v>2043</v>
      </c>
      <c r="AO131">
        <f>+SUM('پلن 3 ماهه'!$R131:AO131)</f>
        <v>2043</v>
      </c>
      <c r="AP131">
        <f>+SUM('پلن 3 ماهه'!$R131:AP131)</f>
        <v>2043</v>
      </c>
      <c r="AQ131">
        <f>+SUM('پلن 3 ماهه'!$R131:AQ131)</f>
        <v>2043</v>
      </c>
      <c r="AR131">
        <f>+SUM('پلن 3 ماهه'!$R131:AR131)</f>
        <v>2043</v>
      </c>
      <c r="AS131">
        <f>+SUM('پلن 3 ماهه'!$R131:AS131)</f>
        <v>2043</v>
      </c>
      <c r="AT131">
        <f>+SUM('پلن 3 ماهه'!$R131:AT131)</f>
        <v>2043</v>
      </c>
      <c r="AU131">
        <f>+SUM('پلن 3 ماهه'!$R131:AU131)</f>
        <v>2043</v>
      </c>
      <c r="AV131">
        <f>+SUM('پلن 3 ماهه'!$R131:AV131)</f>
        <v>2043</v>
      </c>
      <c r="AW131">
        <f>+SUM('پلن 3 ماهه'!$R131:AW131)</f>
        <v>2043</v>
      </c>
      <c r="AX131">
        <f>+SUM('پلن 3 ماهه'!$R131:AX131)</f>
        <v>2043</v>
      </c>
      <c r="AY131">
        <f>+SUM('پلن 3 ماهه'!$R131:AY131)</f>
        <v>2043</v>
      </c>
      <c r="AZ131">
        <f>+SUM('پلن 3 ماهه'!$R131:AZ131)</f>
        <v>2043</v>
      </c>
      <c r="BA131">
        <f>+SUM('پلن 3 ماهه'!$R131:BA131)</f>
        <v>2043</v>
      </c>
      <c r="BB131">
        <f>+SUM('پلن 3 ماهه'!$R131:BB131)</f>
        <v>2043</v>
      </c>
      <c r="BC131">
        <f>+SUM('پلن 3 ماهه'!$R131:BC131)</f>
        <v>2043</v>
      </c>
      <c r="BD131">
        <f>+SUM('پلن 3 ماهه'!$R131:BD131)</f>
        <v>2043</v>
      </c>
      <c r="BE131">
        <f>+SUM('پلن 3 ماهه'!$R131:BE131)</f>
        <v>2043</v>
      </c>
      <c r="BF131">
        <f>+SUM('پلن 3 ماهه'!$R131:BF131)</f>
        <v>2043</v>
      </c>
      <c r="BG131">
        <f>+SUM('پلن 3 ماهه'!$R131:BG131)</f>
        <v>2043</v>
      </c>
      <c r="BH131">
        <f>+SUM('پلن 3 ماهه'!$R131:BH131)</f>
        <v>2043</v>
      </c>
      <c r="BI131">
        <f>+SUM('پلن 3 ماهه'!$R131:BI131)</f>
        <v>2043</v>
      </c>
      <c r="BJ131">
        <f>+SUM('پلن 3 ماهه'!$R131:BJ131)</f>
        <v>2043</v>
      </c>
      <c r="BK131">
        <f>+SUM('پلن 3 ماهه'!$R131:BK131)</f>
        <v>2043</v>
      </c>
      <c r="BL131">
        <f>+SUM('پلن 3 ماهه'!$R131:BL131)</f>
        <v>2043</v>
      </c>
      <c r="BM131">
        <f>+SUM('پلن 3 ماهه'!$R131:BM131)</f>
        <v>2043</v>
      </c>
      <c r="BN131">
        <f>+SUM('پلن 3 ماهه'!$R131:BN131)</f>
        <v>2043</v>
      </c>
      <c r="BO131">
        <f>+SUM('پلن 3 ماهه'!$R131:BO131)</f>
        <v>2043</v>
      </c>
      <c r="BP131">
        <f>+SUM('پلن 3 ماهه'!$R131:BP131)</f>
        <v>2043</v>
      </c>
      <c r="BQ131">
        <f>+SUM('پلن 3 ماهه'!$R131:BQ131)</f>
        <v>2043</v>
      </c>
      <c r="BR131">
        <f>+SUM('پلن 3 ماهه'!$R131:BR131)</f>
        <v>2043</v>
      </c>
      <c r="BS131">
        <f>+SUM('پلن 3 ماهه'!$R131:BS131)</f>
        <v>2043</v>
      </c>
      <c r="BT131">
        <f>+SUM('پلن 3 ماهه'!$R131:BT131)</f>
        <v>2043</v>
      </c>
      <c r="BU131">
        <f>+SUM('پلن 3 ماهه'!$R131:BU131)</f>
        <v>2043</v>
      </c>
      <c r="BV131">
        <f>+SUM('پلن 3 ماهه'!$R131:BV131)</f>
        <v>2043</v>
      </c>
      <c r="BW131">
        <f>+SUM('پلن 3 ماهه'!$R131:BW131)</f>
        <v>2043</v>
      </c>
      <c r="BX131">
        <f>+SUM('پلن 3 ماهه'!$R131:BX131)</f>
        <v>2043</v>
      </c>
      <c r="BY131">
        <f>+SUM('پلن 3 ماهه'!$R131:BY131)</f>
        <v>2043</v>
      </c>
      <c r="BZ131">
        <f>+SUM('پلن 3 ماهه'!$R131:BZ131)</f>
        <v>2043</v>
      </c>
      <c r="CA131">
        <f>+SUM('پلن 3 ماهه'!$R131:CA131)</f>
        <v>2043</v>
      </c>
      <c r="CB131">
        <f>+SUM('پلن 3 ماهه'!$R131:CB131)</f>
        <v>2043</v>
      </c>
      <c r="CC131">
        <f>+SUM('پلن 3 ماهه'!$R131:CC131)</f>
        <v>2043</v>
      </c>
      <c r="CD131">
        <f>+SUM('پلن 3 ماهه'!$R131:CD131)</f>
        <v>2043</v>
      </c>
      <c r="CE131">
        <f>+SUM('پلن 3 ماهه'!$R131:CE131)</f>
        <v>2043</v>
      </c>
      <c r="CF131">
        <f>+SUM('پلن 3 ماهه'!$R131:CF131)</f>
        <v>2043</v>
      </c>
      <c r="CG131">
        <f>+SUM('پلن 3 ماهه'!$R131:CG131)</f>
        <v>2043</v>
      </c>
      <c r="CH131">
        <f>+SUM('پلن 3 ماهه'!$R131:CH131)</f>
        <v>2043</v>
      </c>
      <c r="CI131">
        <f>+SUM('پلن 3 ماهه'!$R131:CI131)</f>
        <v>2043</v>
      </c>
      <c r="CJ131">
        <f>+SUM('پلن 3 ماهه'!$R131:CJ131)</f>
        <v>2043</v>
      </c>
      <c r="CK131">
        <f>+SUM('پلن 3 ماهه'!$R131:CK131)</f>
        <v>2043</v>
      </c>
      <c r="CL131">
        <f>+SUM('پلن 3 ماهه'!$R131:CL131)</f>
        <v>2043</v>
      </c>
      <c r="CM131">
        <f>+SUM('پلن 3 ماهه'!$R131:CM131)</f>
        <v>2043</v>
      </c>
      <c r="CN131">
        <f>+SUM('پلن 3 ماهه'!$R131:CN131)</f>
        <v>2043</v>
      </c>
      <c r="CO131">
        <f>+SUM('پلن 3 ماهه'!$R131:CO131)</f>
        <v>2043</v>
      </c>
      <c r="CP131">
        <f>+SUM('پلن 3 ماهه'!$R131:CP131)</f>
        <v>2043</v>
      </c>
      <c r="CQ131">
        <f>+SUM('پلن 3 ماهه'!$R131:CQ131)</f>
        <v>2043</v>
      </c>
      <c r="CR131">
        <f>+SUM('پلن 3 ماهه'!$R131:CR131)</f>
        <v>2043</v>
      </c>
      <c r="CS131">
        <f>+SUM('پلن 3 ماهه'!$R131:CS131)</f>
        <v>2043</v>
      </c>
      <c r="CT131">
        <f>+SUM('پلن 3 ماهه'!$R131:CT131)</f>
        <v>2043</v>
      </c>
      <c r="CU131">
        <f>+SUM('پلن 3 ماهه'!$R131:CU131)</f>
        <v>2043</v>
      </c>
      <c r="CV131">
        <f>+SUM('پلن 3 ماهه'!$R131:CV131)</f>
        <v>2043</v>
      </c>
      <c r="CW131">
        <f>+SUM('پلن 3 ماهه'!$R131:CW131)</f>
        <v>2043</v>
      </c>
      <c r="CX131">
        <f>+SUM('پلن 3 ماهه'!$R131:CX131)</f>
        <v>2043</v>
      </c>
      <c r="CY131">
        <f>+SUM('پلن 3 ماهه'!$R131:CY131)</f>
        <v>2043</v>
      </c>
      <c r="CZ131">
        <f>+SUM('پلن 3 ماهه'!$R131:CZ131)</f>
        <v>2043</v>
      </c>
      <c r="DA131">
        <f>+SUM('پلن 3 ماهه'!$R131:DA131)</f>
        <v>2043</v>
      </c>
      <c r="DB131">
        <f>+SUM('پلن 3 ماهه'!$R131:DB131)</f>
        <v>2043</v>
      </c>
      <c r="DC131">
        <f>+SUM('پلن 3 ماهه'!$R131:DC131)</f>
        <v>2043</v>
      </c>
      <c r="DD131">
        <f>+SUM('پلن 3 ماهه'!$R131:DD131)</f>
        <v>2043</v>
      </c>
      <c r="DE131">
        <f>+SUM('پلن 3 ماهه'!$R131:DE131)</f>
        <v>2043</v>
      </c>
      <c r="DF131">
        <f>+SUM('پلن 3 ماهه'!$R131:DF131)</f>
        <v>2043</v>
      </c>
      <c r="DG131">
        <f>+SUM('پلن 3 ماهه'!$R131:DG131)</f>
        <v>2043</v>
      </c>
      <c r="DH131">
        <f>+SUM('پلن 3 ماهه'!$R131:DH131)</f>
        <v>2043</v>
      </c>
      <c r="DI131">
        <f>+SUM('پلن 3 ماهه'!$R131:DI131)</f>
        <v>2043</v>
      </c>
      <c r="DJ131">
        <f>+SUM('پلن 3 ماهه'!$R131:DJ131)</f>
        <v>2043</v>
      </c>
      <c r="DK131">
        <f>+SUM('پلن 3 ماهه'!$R131:DK131)</f>
        <v>2043</v>
      </c>
      <c r="DL131">
        <f>+SUM('پلن 3 ماهه'!$R131:DL131)</f>
        <v>2043</v>
      </c>
      <c r="DM131">
        <f>+SUM('پلن 3 ماهه'!$R131:DM131)</f>
        <v>2043</v>
      </c>
      <c r="DN131">
        <f>+SUM('پلن 3 ماهه'!$R131:DN131)</f>
        <v>2043</v>
      </c>
      <c r="DO131">
        <f>+SUM('پلن 3 ماهه'!$R131:DO131)</f>
        <v>2043</v>
      </c>
    </row>
    <row r="132" spans="1:119" x14ac:dyDescent="0.25">
      <c r="A132" s="1">
        <v>132</v>
      </c>
      <c r="B132" t="s">
        <v>220</v>
      </c>
      <c r="C132" s="242">
        <v>45347</v>
      </c>
      <c r="D132" s="242">
        <v>45448</v>
      </c>
      <c r="E132" t="s">
        <v>136</v>
      </c>
      <c r="F132">
        <v>95</v>
      </c>
      <c r="G132">
        <v>0</v>
      </c>
      <c r="H132" s="242">
        <v>45447</v>
      </c>
      <c r="I132" s="242">
        <v>45331</v>
      </c>
      <c r="J132" s="51">
        <v>1</v>
      </c>
      <c r="K132" s="242">
        <v>45331</v>
      </c>
      <c r="L132" s="242">
        <v>45447</v>
      </c>
      <c r="M132" s="260">
        <f t="shared" ref="M132:N195" si="4">+K132</f>
        <v>45331</v>
      </c>
      <c r="N132" s="260">
        <f t="shared" si="4"/>
        <v>45447</v>
      </c>
      <c r="O132">
        <v>198</v>
      </c>
      <c r="P132" t="s">
        <v>1536</v>
      </c>
      <c r="Q132" s="1">
        <v>0</v>
      </c>
      <c r="R132" s="1">
        <v>198</v>
      </c>
      <c r="S132">
        <f>+SUM('پلن 3 ماهه'!$R132:S132)</f>
        <v>198</v>
      </c>
      <c r="T132">
        <f>+SUM('پلن 3 ماهه'!$R132:T132)</f>
        <v>198</v>
      </c>
      <c r="U132">
        <f>+SUM('پلن 3 ماهه'!$R132:U132)</f>
        <v>198</v>
      </c>
      <c r="V132">
        <f>+SUM('پلن 3 ماهه'!$R132:V132)</f>
        <v>198</v>
      </c>
      <c r="W132">
        <f>+SUM('پلن 3 ماهه'!$R132:W132)</f>
        <v>198</v>
      </c>
      <c r="X132">
        <f>+SUM('پلن 3 ماهه'!$R132:X132)</f>
        <v>198</v>
      </c>
      <c r="Y132">
        <f>+SUM('پلن 3 ماهه'!$R132:Y132)</f>
        <v>198</v>
      </c>
      <c r="Z132">
        <f>+SUM('پلن 3 ماهه'!$R132:Z132)</f>
        <v>198</v>
      </c>
      <c r="AA132">
        <f>+SUM('پلن 3 ماهه'!$R132:AA132)</f>
        <v>198</v>
      </c>
      <c r="AB132">
        <f>+SUM('پلن 3 ماهه'!$R132:AB132)</f>
        <v>198</v>
      </c>
      <c r="AC132">
        <f>+SUM('پلن 3 ماهه'!$R132:AC132)</f>
        <v>198</v>
      </c>
      <c r="AD132">
        <f>+SUM('پلن 3 ماهه'!$R132:AD132)</f>
        <v>198</v>
      </c>
      <c r="AE132">
        <f>+SUM('پلن 3 ماهه'!$R132:AE132)</f>
        <v>198</v>
      </c>
      <c r="AF132">
        <f>+SUM('پلن 3 ماهه'!$R132:AF132)</f>
        <v>198</v>
      </c>
      <c r="AG132">
        <f>+SUM('پلن 3 ماهه'!$R132:AG132)</f>
        <v>198</v>
      </c>
      <c r="AH132">
        <f>+SUM('پلن 3 ماهه'!$R132:AH132)</f>
        <v>198</v>
      </c>
      <c r="AI132">
        <f>+SUM('پلن 3 ماهه'!$R132:AI132)</f>
        <v>198</v>
      </c>
      <c r="AJ132">
        <f>+SUM('پلن 3 ماهه'!$R132:AJ132)</f>
        <v>198</v>
      </c>
      <c r="AK132">
        <f>+SUM('پلن 3 ماهه'!$R132:AK132)</f>
        <v>198</v>
      </c>
      <c r="AL132">
        <f>+SUM('پلن 3 ماهه'!$R132:AL132)</f>
        <v>198</v>
      </c>
      <c r="AM132">
        <f>+SUM('پلن 3 ماهه'!$R132:AM132)</f>
        <v>198</v>
      </c>
      <c r="AN132">
        <f>+SUM('پلن 3 ماهه'!$R132:AN132)</f>
        <v>198</v>
      </c>
      <c r="AO132">
        <f>+SUM('پلن 3 ماهه'!$R132:AO132)</f>
        <v>198</v>
      </c>
      <c r="AP132">
        <f>+SUM('پلن 3 ماهه'!$R132:AP132)</f>
        <v>198</v>
      </c>
      <c r="AQ132">
        <f>+SUM('پلن 3 ماهه'!$R132:AQ132)</f>
        <v>198</v>
      </c>
      <c r="AR132">
        <f>+SUM('پلن 3 ماهه'!$R132:AR132)</f>
        <v>198</v>
      </c>
      <c r="AS132">
        <f>+SUM('پلن 3 ماهه'!$R132:AS132)</f>
        <v>198</v>
      </c>
      <c r="AT132">
        <f>+SUM('پلن 3 ماهه'!$R132:AT132)</f>
        <v>198</v>
      </c>
      <c r="AU132">
        <f>+SUM('پلن 3 ماهه'!$R132:AU132)</f>
        <v>198</v>
      </c>
      <c r="AV132">
        <f>+SUM('پلن 3 ماهه'!$R132:AV132)</f>
        <v>198</v>
      </c>
      <c r="AW132">
        <f>+SUM('پلن 3 ماهه'!$R132:AW132)</f>
        <v>198</v>
      </c>
      <c r="AX132">
        <f>+SUM('پلن 3 ماهه'!$R132:AX132)</f>
        <v>198</v>
      </c>
      <c r="AY132">
        <f>+SUM('پلن 3 ماهه'!$R132:AY132)</f>
        <v>198</v>
      </c>
      <c r="AZ132">
        <f>+SUM('پلن 3 ماهه'!$R132:AZ132)</f>
        <v>198</v>
      </c>
      <c r="BA132">
        <f>+SUM('پلن 3 ماهه'!$R132:BA132)</f>
        <v>198</v>
      </c>
      <c r="BB132">
        <f>+SUM('پلن 3 ماهه'!$R132:BB132)</f>
        <v>198</v>
      </c>
      <c r="BC132">
        <f>+SUM('پلن 3 ماهه'!$R132:BC132)</f>
        <v>198</v>
      </c>
      <c r="BD132">
        <f>+SUM('پلن 3 ماهه'!$R132:BD132)</f>
        <v>198</v>
      </c>
      <c r="BE132">
        <f>+SUM('پلن 3 ماهه'!$R132:BE132)</f>
        <v>198</v>
      </c>
      <c r="BF132">
        <f>+SUM('پلن 3 ماهه'!$R132:BF132)</f>
        <v>198</v>
      </c>
      <c r="BG132">
        <f>+SUM('پلن 3 ماهه'!$R132:BG132)</f>
        <v>198</v>
      </c>
      <c r="BH132">
        <f>+SUM('پلن 3 ماهه'!$R132:BH132)</f>
        <v>198</v>
      </c>
      <c r="BI132">
        <f>+SUM('پلن 3 ماهه'!$R132:BI132)</f>
        <v>198</v>
      </c>
      <c r="BJ132">
        <f>+SUM('پلن 3 ماهه'!$R132:BJ132)</f>
        <v>198</v>
      </c>
      <c r="BK132">
        <f>+SUM('پلن 3 ماهه'!$R132:BK132)</f>
        <v>198</v>
      </c>
      <c r="BL132">
        <f>+SUM('پلن 3 ماهه'!$R132:BL132)</f>
        <v>198</v>
      </c>
      <c r="BM132">
        <f>+SUM('پلن 3 ماهه'!$R132:BM132)</f>
        <v>198</v>
      </c>
      <c r="BN132">
        <f>+SUM('پلن 3 ماهه'!$R132:BN132)</f>
        <v>198</v>
      </c>
      <c r="BO132">
        <f>+SUM('پلن 3 ماهه'!$R132:BO132)</f>
        <v>198</v>
      </c>
      <c r="BP132">
        <f>+SUM('پلن 3 ماهه'!$R132:BP132)</f>
        <v>198</v>
      </c>
      <c r="BQ132">
        <f>+SUM('پلن 3 ماهه'!$R132:BQ132)</f>
        <v>198</v>
      </c>
      <c r="BR132">
        <f>+SUM('پلن 3 ماهه'!$R132:BR132)</f>
        <v>198</v>
      </c>
      <c r="BS132">
        <f>+SUM('پلن 3 ماهه'!$R132:BS132)</f>
        <v>198</v>
      </c>
      <c r="BT132">
        <f>+SUM('پلن 3 ماهه'!$R132:BT132)</f>
        <v>198</v>
      </c>
      <c r="BU132">
        <f>+SUM('پلن 3 ماهه'!$R132:BU132)</f>
        <v>198</v>
      </c>
      <c r="BV132">
        <f>+SUM('پلن 3 ماهه'!$R132:BV132)</f>
        <v>198</v>
      </c>
      <c r="BW132">
        <f>+SUM('پلن 3 ماهه'!$R132:BW132)</f>
        <v>198</v>
      </c>
      <c r="BX132">
        <f>+SUM('پلن 3 ماهه'!$R132:BX132)</f>
        <v>198</v>
      </c>
      <c r="BY132">
        <f>+SUM('پلن 3 ماهه'!$R132:BY132)</f>
        <v>198</v>
      </c>
      <c r="BZ132">
        <f>+SUM('پلن 3 ماهه'!$R132:BZ132)</f>
        <v>198</v>
      </c>
      <c r="CA132">
        <f>+SUM('پلن 3 ماهه'!$R132:CA132)</f>
        <v>198</v>
      </c>
      <c r="CB132">
        <f>+SUM('پلن 3 ماهه'!$R132:CB132)</f>
        <v>198</v>
      </c>
      <c r="CC132">
        <f>+SUM('پلن 3 ماهه'!$R132:CC132)</f>
        <v>198</v>
      </c>
      <c r="CD132">
        <f>+SUM('پلن 3 ماهه'!$R132:CD132)</f>
        <v>198</v>
      </c>
      <c r="CE132">
        <f>+SUM('پلن 3 ماهه'!$R132:CE132)</f>
        <v>198</v>
      </c>
      <c r="CF132">
        <f>+SUM('پلن 3 ماهه'!$R132:CF132)</f>
        <v>198</v>
      </c>
      <c r="CG132">
        <f>+SUM('پلن 3 ماهه'!$R132:CG132)</f>
        <v>198</v>
      </c>
      <c r="CH132">
        <f>+SUM('پلن 3 ماهه'!$R132:CH132)</f>
        <v>198</v>
      </c>
      <c r="CI132">
        <f>+SUM('پلن 3 ماهه'!$R132:CI132)</f>
        <v>198</v>
      </c>
      <c r="CJ132">
        <f>+SUM('پلن 3 ماهه'!$R132:CJ132)</f>
        <v>198</v>
      </c>
      <c r="CK132">
        <f>+SUM('پلن 3 ماهه'!$R132:CK132)</f>
        <v>198</v>
      </c>
      <c r="CL132">
        <f>+SUM('پلن 3 ماهه'!$R132:CL132)</f>
        <v>198</v>
      </c>
      <c r="CM132">
        <f>+SUM('پلن 3 ماهه'!$R132:CM132)</f>
        <v>198</v>
      </c>
      <c r="CN132">
        <f>+SUM('پلن 3 ماهه'!$R132:CN132)</f>
        <v>198</v>
      </c>
      <c r="CO132">
        <f>+SUM('پلن 3 ماهه'!$R132:CO132)</f>
        <v>198</v>
      </c>
      <c r="CP132">
        <f>+SUM('پلن 3 ماهه'!$R132:CP132)</f>
        <v>198</v>
      </c>
      <c r="CQ132">
        <f>+SUM('پلن 3 ماهه'!$R132:CQ132)</f>
        <v>198</v>
      </c>
      <c r="CR132">
        <f>+SUM('پلن 3 ماهه'!$R132:CR132)</f>
        <v>198</v>
      </c>
      <c r="CS132">
        <f>+SUM('پلن 3 ماهه'!$R132:CS132)</f>
        <v>198</v>
      </c>
      <c r="CT132">
        <f>+SUM('پلن 3 ماهه'!$R132:CT132)</f>
        <v>198</v>
      </c>
      <c r="CU132">
        <f>+SUM('پلن 3 ماهه'!$R132:CU132)</f>
        <v>198</v>
      </c>
      <c r="CV132">
        <f>+SUM('پلن 3 ماهه'!$R132:CV132)</f>
        <v>198</v>
      </c>
      <c r="CW132">
        <f>+SUM('پلن 3 ماهه'!$R132:CW132)</f>
        <v>198</v>
      </c>
      <c r="CX132">
        <f>+SUM('پلن 3 ماهه'!$R132:CX132)</f>
        <v>198</v>
      </c>
      <c r="CY132">
        <f>+SUM('پلن 3 ماهه'!$R132:CY132)</f>
        <v>198</v>
      </c>
      <c r="CZ132">
        <f>+SUM('پلن 3 ماهه'!$R132:CZ132)</f>
        <v>198</v>
      </c>
      <c r="DA132">
        <f>+SUM('پلن 3 ماهه'!$R132:DA132)</f>
        <v>198</v>
      </c>
      <c r="DB132">
        <f>+SUM('پلن 3 ماهه'!$R132:DB132)</f>
        <v>198</v>
      </c>
      <c r="DC132">
        <f>+SUM('پلن 3 ماهه'!$R132:DC132)</f>
        <v>198</v>
      </c>
      <c r="DD132">
        <f>+SUM('پلن 3 ماهه'!$R132:DD132)</f>
        <v>198</v>
      </c>
      <c r="DE132">
        <f>+SUM('پلن 3 ماهه'!$R132:DE132)</f>
        <v>198</v>
      </c>
      <c r="DF132">
        <f>+SUM('پلن 3 ماهه'!$R132:DF132)</f>
        <v>198</v>
      </c>
      <c r="DG132">
        <f>+SUM('پلن 3 ماهه'!$R132:DG132)</f>
        <v>198</v>
      </c>
      <c r="DH132">
        <f>+SUM('پلن 3 ماهه'!$R132:DH132)</f>
        <v>198</v>
      </c>
      <c r="DI132">
        <f>+SUM('پلن 3 ماهه'!$R132:DI132)</f>
        <v>198</v>
      </c>
      <c r="DJ132">
        <f>+SUM('پلن 3 ماهه'!$R132:DJ132)</f>
        <v>198</v>
      </c>
      <c r="DK132">
        <f>+SUM('پلن 3 ماهه'!$R132:DK132)</f>
        <v>198</v>
      </c>
      <c r="DL132">
        <f>+SUM('پلن 3 ماهه'!$R132:DL132)</f>
        <v>198</v>
      </c>
      <c r="DM132">
        <f>+SUM('پلن 3 ماهه'!$R132:DM132)</f>
        <v>198</v>
      </c>
      <c r="DN132">
        <f>+SUM('پلن 3 ماهه'!$R132:DN132)</f>
        <v>198</v>
      </c>
      <c r="DO132">
        <f>+SUM('پلن 3 ماهه'!$R132:DO132)</f>
        <v>198</v>
      </c>
    </row>
    <row r="133" spans="1:119" x14ac:dyDescent="0.25">
      <c r="A133" s="1">
        <v>133</v>
      </c>
      <c r="B133" t="s">
        <v>230</v>
      </c>
      <c r="C133" s="242">
        <v>45369</v>
      </c>
      <c r="D133" s="242">
        <v>45448</v>
      </c>
      <c r="E133" t="s">
        <v>140</v>
      </c>
      <c r="F133">
        <v>75</v>
      </c>
      <c r="G133">
        <v>0</v>
      </c>
      <c r="H133" s="242">
        <v>45627</v>
      </c>
      <c r="I133" s="242">
        <v>45356</v>
      </c>
      <c r="J133" s="51">
        <v>1</v>
      </c>
      <c r="K133" s="242">
        <v>45356</v>
      </c>
      <c r="L133" s="242">
        <v>45627</v>
      </c>
      <c r="M133" s="260">
        <f t="shared" si="4"/>
        <v>45356</v>
      </c>
      <c r="N133" s="260">
        <f t="shared" si="4"/>
        <v>45627</v>
      </c>
      <c r="O133">
        <v>1646</v>
      </c>
      <c r="P133" t="s">
        <v>1536</v>
      </c>
      <c r="Q133" s="1">
        <v>0</v>
      </c>
      <c r="R133" s="1">
        <v>1646</v>
      </c>
      <c r="S133">
        <f>+SUM('پلن 3 ماهه'!$R133:S133)</f>
        <v>1646</v>
      </c>
      <c r="T133">
        <f>+SUM('پلن 3 ماهه'!$R133:T133)</f>
        <v>1646</v>
      </c>
      <c r="U133">
        <f>+SUM('پلن 3 ماهه'!$R133:U133)</f>
        <v>1646</v>
      </c>
      <c r="V133">
        <f>+SUM('پلن 3 ماهه'!$R133:V133)</f>
        <v>1646</v>
      </c>
      <c r="W133">
        <f>+SUM('پلن 3 ماهه'!$R133:W133)</f>
        <v>1646</v>
      </c>
      <c r="X133">
        <f>+SUM('پلن 3 ماهه'!$R133:X133)</f>
        <v>1646</v>
      </c>
      <c r="Y133">
        <f>+SUM('پلن 3 ماهه'!$R133:Y133)</f>
        <v>1646</v>
      </c>
      <c r="Z133">
        <f>+SUM('پلن 3 ماهه'!$R133:Z133)</f>
        <v>1646</v>
      </c>
      <c r="AA133">
        <f>+SUM('پلن 3 ماهه'!$R133:AA133)</f>
        <v>1646</v>
      </c>
      <c r="AB133">
        <f>+SUM('پلن 3 ماهه'!$R133:AB133)</f>
        <v>1646</v>
      </c>
      <c r="AC133">
        <f>+SUM('پلن 3 ماهه'!$R133:AC133)</f>
        <v>1646</v>
      </c>
      <c r="AD133">
        <f>+SUM('پلن 3 ماهه'!$R133:AD133)</f>
        <v>1646</v>
      </c>
      <c r="AE133">
        <f>+SUM('پلن 3 ماهه'!$R133:AE133)</f>
        <v>1646</v>
      </c>
      <c r="AF133">
        <f>+SUM('پلن 3 ماهه'!$R133:AF133)</f>
        <v>1646</v>
      </c>
      <c r="AG133">
        <f>+SUM('پلن 3 ماهه'!$R133:AG133)</f>
        <v>1646</v>
      </c>
      <c r="AH133">
        <f>+SUM('پلن 3 ماهه'!$R133:AH133)</f>
        <v>1646</v>
      </c>
      <c r="AI133">
        <f>+SUM('پلن 3 ماهه'!$R133:AI133)</f>
        <v>1646</v>
      </c>
      <c r="AJ133">
        <f>+SUM('پلن 3 ماهه'!$R133:AJ133)</f>
        <v>1646</v>
      </c>
      <c r="AK133">
        <f>+SUM('پلن 3 ماهه'!$R133:AK133)</f>
        <v>1646</v>
      </c>
      <c r="AL133">
        <f>+SUM('پلن 3 ماهه'!$R133:AL133)</f>
        <v>1646</v>
      </c>
      <c r="AM133">
        <f>+SUM('پلن 3 ماهه'!$R133:AM133)</f>
        <v>1646</v>
      </c>
      <c r="AN133">
        <f>+SUM('پلن 3 ماهه'!$R133:AN133)</f>
        <v>1646</v>
      </c>
      <c r="AO133">
        <f>+SUM('پلن 3 ماهه'!$R133:AO133)</f>
        <v>1646</v>
      </c>
      <c r="AP133">
        <f>+SUM('پلن 3 ماهه'!$R133:AP133)</f>
        <v>1646</v>
      </c>
      <c r="AQ133">
        <f>+SUM('پلن 3 ماهه'!$R133:AQ133)</f>
        <v>1646</v>
      </c>
      <c r="AR133">
        <f>+SUM('پلن 3 ماهه'!$R133:AR133)</f>
        <v>1646</v>
      </c>
      <c r="AS133">
        <f>+SUM('پلن 3 ماهه'!$R133:AS133)</f>
        <v>1646</v>
      </c>
      <c r="AT133">
        <f>+SUM('پلن 3 ماهه'!$R133:AT133)</f>
        <v>1646</v>
      </c>
      <c r="AU133">
        <f>+SUM('پلن 3 ماهه'!$R133:AU133)</f>
        <v>1646</v>
      </c>
      <c r="AV133">
        <f>+SUM('پلن 3 ماهه'!$R133:AV133)</f>
        <v>1646</v>
      </c>
      <c r="AW133">
        <f>+SUM('پلن 3 ماهه'!$R133:AW133)</f>
        <v>1646</v>
      </c>
      <c r="AX133">
        <f>+SUM('پلن 3 ماهه'!$R133:AX133)</f>
        <v>1646</v>
      </c>
      <c r="AY133">
        <f>+SUM('پلن 3 ماهه'!$R133:AY133)</f>
        <v>1646</v>
      </c>
      <c r="AZ133">
        <f>+SUM('پلن 3 ماهه'!$R133:AZ133)</f>
        <v>1646</v>
      </c>
      <c r="BA133">
        <f>+SUM('پلن 3 ماهه'!$R133:BA133)</f>
        <v>1646</v>
      </c>
      <c r="BB133">
        <f>+SUM('پلن 3 ماهه'!$R133:BB133)</f>
        <v>1646</v>
      </c>
      <c r="BC133">
        <f>+SUM('پلن 3 ماهه'!$R133:BC133)</f>
        <v>1646</v>
      </c>
      <c r="BD133">
        <f>+SUM('پلن 3 ماهه'!$R133:BD133)</f>
        <v>1646</v>
      </c>
      <c r="BE133">
        <f>+SUM('پلن 3 ماهه'!$R133:BE133)</f>
        <v>1646</v>
      </c>
      <c r="BF133">
        <f>+SUM('پلن 3 ماهه'!$R133:BF133)</f>
        <v>1646</v>
      </c>
      <c r="BG133">
        <f>+SUM('پلن 3 ماهه'!$R133:BG133)</f>
        <v>1646</v>
      </c>
      <c r="BH133">
        <f>+SUM('پلن 3 ماهه'!$R133:BH133)</f>
        <v>1646</v>
      </c>
      <c r="BI133">
        <f>+SUM('پلن 3 ماهه'!$R133:BI133)</f>
        <v>1646</v>
      </c>
      <c r="BJ133">
        <f>+SUM('پلن 3 ماهه'!$R133:BJ133)</f>
        <v>1646</v>
      </c>
      <c r="BK133">
        <f>+SUM('پلن 3 ماهه'!$R133:BK133)</f>
        <v>1646</v>
      </c>
      <c r="BL133">
        <f>+SUM('پلن 3 ماهه'!$R133:BL133)</f>
        <v>1646</v>
      </c>
      <c r="BM133">
        <f>+SUM('پلن 3 ماهه'!$R133:BM133)</f>
        <v>1646</v>
      </c>
      <c r="BN133">
        <f>+SUM('پلن 3 ماهه'!$R133:BN133)</f>
        <v>1646</v>
      </c>
      <c r="BO133">
        <f>+SUM('پلن 3 ماهه'!$R133:BO133)</f>
        <v>1646</v>
      </c>
      <c r="BP133">
        <f>+SUM('پلن 3 ماهه'!$R133:BP133)</f>
        <v>1646</v>
      </c>
      <c r="BQ133">
        <f>+SUM('پلن 3 ماهه'!$R133:BQ133)</f>
        <v>1646</v>
      </c>
      <c r="BR133">
        <f>+SUM('پلن 3 ماهه'!$R133:BR133)</f>
        <v>1646</v>
      </c>
      <c r="BS133">
        <f>+SUM('پلن 3 ماهه'!$R133:BS133)</f>
        <v>1646</v>
      </c>
      <c r="BT133">
        <f>+SUM('پلن 3 ماهه'!$R133:BT133)</f>
        <v>1646</v>
      </c>
      <c r="BU133">
        <f>+SUM('پلن 3 ماهه'!$R133:BU133)</f>
        <v>1646</v>
      </c>
      <c r="BV133">
        <f>+SUM('پلن 3 ماهه'!$R133:BV133)</f>
        <v>1646</v>
      </c>
      <c r="BW133">
        <f>+SUM('پلن 3 ماهه'!$R133:BW133)</f>
        <v>1646</v>
      </c>
      <c r="BX133">
        <f>+SUM('پلن 3 ماهه'!$R133:BX133)</f>
        <v>1646</v>
      </c>
      <c r="BY133">
        <f>+SUM('پلن 3 ماهه'!$R133:BY133)</f>
        <v>1646</v>
      </c>
      <c r="BZ133">
        <f>+SUM('پلن 3 ماهه'!$R133:BZ133)</f>
        <v>1646</v>
      </c>
      <c r="CA133">
        <f>+SUM('پلن 3 ماهه'!$R133:CA133)</f>
        <v>1646</v>
      </c>
      <c r="CB133">
        <f>+SUM('پلن 3 ماهه'!$R133:CB133)</f>
        <v>1646</v>
      </c>
      <c r="CC133">
        <f>+SUM('پلن 3 ماهه'!$R133:CC133)</f>
        <v>1646</v>
      </c>
      <c r="CD133">
        <f>+SUM('پلن 3 ماهه'!$R133:CD133)</f>
        <v>1646</v>
      </c>
      <c r="CE133">
        <f>+SUM('پلن 3 ماهه'!$R133:CE133)</f>
        <v>1646</v>
      </c>
      <c r="CF133">
        <f>+SUM('پلن 3 ماهه'!$R133:CF133)</f>
        <v>1646</v>
      </c>
      <c r="CG133">
        <f>+SUM('پلن 3 ماهه'!$R133:CG133)</f>
        <v>1646</v>
      </c>
      <c r="CH133">
        <f>+SUM('پلن 3 ماهه'!$R133:CH133)</f>
        <v>1646</v>
      </c>
      <c r="CI133">
        <f>+SUM('پلن 3 ماهه'!$R133:CI133)</f>
        <v>1646</v>
      </c>
      <c r="CJ133">
        <f>+SUM('پلن 3 ماهه'!$R133:CJ133)</f>
        <v>1646</v>
      </c>
      <c r="CK133">
        <f>+SUM('پلن 3 ماهه'!$R133:CK133)</f>
        <v>1646</v>
      </c>
      <c r="CL133">
        <f>+SUM('پلن 3 ماهه'!$R133:CL133)</f>
        <v>1646</v>
      </c>
      <c r="CM133">
        <f>+SUM('پلن 3 ماهه'!$R133:CM133)</f>
        <v>1646</v>
      </c>
      <c r="CN133">
        <f>+SUM('پلن 3 ماهه'!$R133:CN133)</f>
        <v>1646</v>
      </c>
      <c r="CO133">
        <f>+SUM('پلن 3 ماهه'!$R133:CO133)</f>
        <v>1646</v>
      </c>
      <c r="CP133">
        <f>+SUM('پلن 3 ماهه'!$R133:CP133)</f>
        <v>1646</v>
      </c>
      <c r="CQ133">
        <f>+SUM('پلن 3 ماهه'!$R133:CQ133)</f>
        <v>1646</v>
      </c>
      <c r="CR133">
        <f>+SUM('پلن 3 ماهه'!$R133:CR133)</f>
        <v>1646</v>
      </c>
      <c r="CS133">
        <f>+SUM('پلن 3 ماهه'!$R133:CS133)</f>
        <v>1646</v>
      </c>
      <c r="CT133">
        <f>+SUM('پلن 3 ماهه'!$R133:CT133)</f>
        <v>1646</v>
      </c>
      <c r="CU133">
        <f>+SUM('پلن 3 ماهه'!$R133:CU133)</f>
        <v>1646</v>
      </c>
      <c r="CV133">
        <f>+SUM('پلن 3 ماهه'!$R133:CV133)</f>
        <v>1646</v>
      </c>
      <c r="CW133">
        <f>+SUM('پلن 3 ماهه'!$R133:CW133)</f>
        <v>1646</v>
      </c>
      <c r="CX133">
        <f>+SUM('پلن 3 ماهه'!$R133:CX133)</f>
        <v>1646</v>
      </c>
      <c r="CY133">
        <f>+SUM('پلن 3 ماهه'!$R133:CY133)</f>
        <v>1646</v>
      </c>
      <c r="CZ133">
        <f>+SUM('پلن 3 ماهه'!$R133:CZ133)</f>
        <v>1646</v>
      </c>
      <c r="DA133">
        <f>+SUM('پلن 3 ماهه'!$R133:DA133)</f>
        <v>1646</v>
      </c>
      <c r="DB133">
        <f>+SUM('پلن 3 ماهه'!$R133:DB133)</f>
        <v>1646</v>
      </c>
      <c r="DC133">
        <f>+SUM('پلن 3 ماهه'!$R133:DC133)</f>
        <v>1646</v>
      </c>
      <c r="DD133">
        <f>+SUM('پلن 3 ماهه'!$R133:DD133)</f>
        <v>1646</v>
      </c>
      <c r="DE133">
        <f>+SUM('پلن 3 ماهه'!$R133:DE133)</f>
        <v>1646</v>
      </c>
      <c r="DF133">
        <f>+SUM('پلن 3 ماهه'!$R133:DF133)</f>
        <v>1646</v>
      </c>
      <c r="DG133">
        <f>+SUM('پلن 3 ماهه'!$R133:DG133)</f>
        <v>1646</v>
      </c>
      <c r="DH133">
        <f>+SUM('پلن 3 ماهه'!$R133:DH133)</f>
        <v>1646</v>
      </c>
      <c r="DI133">
        <f>+SUM('پلن 3 ماهه'!$R133:DI133)</f>
        <v>1646</v>
      </c>
      <c r="DJ133">
        <f>+SUM('پلن 3 ماهه'!$R133:DJ133)</f>
        <v>1646</v>
      </c>
      <c r="DK133">
        <f>+SUM('پلن 3 ماهه'!$R133:DK133)</f>
        <v>1646</v>
      </c>
      <c r="DL133">
        <f>+SUM('پلن 3 ماهه'!$R133:DL133)</f>
        <v>1646</v>
      </c>
      <c r="DM133">
        <f>+SUM('پلن 3 ماهه'!$R133:DM133)</f>
        <v>1646</v>
      </c>
      <c r="DN133">
        <f>+SUM('پلن 3 ماهه'!$R133:DN133)</f>
        <v>1646</v>
      </c>
      <c r="DO133">
        <f>+SUM('پلن 3 ماهه'!$R133:DO133)</f>
        <v>1646</v>
      </c>
    </row>
    <row r="134" spans="1:119" x14ac:dyDescent="0.25">
      <c r="A134" s="1">
        <v>134</v>
      </c>
      <c r="B134" t="s">
        <v>493</v>
      </c>
      <c r="C134" s="242">
        <v>45398</v>
      </c>
      <c r="D134" s="242">
        <v>45489</v>
      </c>
      <c r="E134" t="s">
        <v>138</v>
      </c>
      <c r="F134">
        <v>85</v>
      </c>
      <c r="G134">
        <v>0</v>
      </c>
      <c r="H134" s="242">
        <v>45604</v>
      </c>
      <c r="I134" s="242">
        <v>45416</v>
      </c>
      <c r="J134" s="51">
        <v>1</v>
      </c>
      <c r="K134" s="242">
        <v>45416</v>
      </c>
      <c r="L134" s="242">
        <v>45604</v>
      </c>
      <c r="M134" s="260">
        <f t="shared" si="4"/>
        <v>45416</v>
      </c>
      <c r="N134" s="260">
        <f t="shared" si="4"/>
        <v>45604</v>
      </c>
      <c r="O134">
        <v>198</v>
      </c>
      <c r="P134" t="s">
        <v>1536</v>
      </c>
      <c r="Q134" s="1">
        <v>0</v>
      </c>
      <c r="R134" s="1">
        <v>198</v>
      </c>
      <c r="S134">
        <f>+SUM('پلن 3 ماهه'!$R134:S134)</f>
        <v>198</v>
      </c>
      <c r="T134">
        <f>+SUM('پلن 3 ماهه'!$R134:T134)</f>
        <v>198</v>
      </c>
      <c r="U134">
        <f>+SUM('پلن 3 ماهه'!$R134:U134)</f>
        <v>198</v>
      </c>
      <c r="V134">
        <f>+SUM('پلن 3 ماهه'!$R134:V134)</f>
        <v>198</v>
      </c>
      <c r="W134">
        <f>+SUM('پلن 3 ماهه'!$R134:W134)</f>
        <v>198</v>
      </c>
      <c r="X134">
        <f>+SUM('پلن 3 ماهه'!$R134:X134)</f>
        <v>198</v>
      </c>
      <c r="Y134">
        <f>+SUM('پلن 3 ماهه'!$R134:Y134)</f>
        <v>198</v>
      </c>
      <c r="Z134">
        <f>+SUM('پلن 3 ماهه'!$R134:Z134)</f>
        <v>198</v>
      </c>
      <c r="AA134">
        <f>+SUM('پلن 3 ماهه'!$R134:AA134)</f>
        <v>198</v>
      </c>
      <c r="AB134">
        <f>+SUM('پلن 3 ماهه'!$R134:AB134)</f>
        <v>198</v>
      </c>
      <c r="AC134">
        <f>+SUM('پلن 3 ماهه'!$R134:AC134)</f>
        <v>198</v>
      </c>
      <c r="AD134">
        <f>+SUM('پلن 3 ماهه'!$R134:AD134)</f>
        <v>198</v>
      </c>
      <c r="AE134">
        <f>+SUM('پلن 3 ماهه'!$R134:AE134)</f>
        <v>198</v>
      </c>
      <c r="AF134">
        <f>+SUM('پلن 3 ماهه'!$R134:AF134)</f>
        <v>198</v>
      </c>
      <c r="AG134">
        <f>+SUM('پلن 3 ماهه'!$R134:AG134)</f>
        <v>198</v>
      </c>
      <c r="AH134">
        <f>+SUM('پلن 3 ماهه'!$R134:AH134)</f>
        <v>198</v>
      </c>
      <c r="AI134">
        <f>+SUM('پلن 3 ماهه'!$R134:AI134)</f>
        <v>198</v>
      </c>
      <c r="AJ134">
        <f>+SUM('پلن 3 ماهه'!$R134:AJ134)</f>
        <v>198</v>
      </c>
      <c r="AK134">
        <f>+SUM('پلن 3 ماهه'!$R134:AK134)</f>
        <v>198</v>
      </c>
      <c r="AL134">
        <f>+SUM('پلن 3 ماهه'!$R134:AL134)</f>
        <v>198</v>
      </c>
      <c r="AM134">
        <f>+SUM('پلن 3 ماهه'!$R134:AM134)</f>
        <v>198</v>
      </c>
      <c r="AN134">
        <f>+SUM('پلن 3 ماهه'!$R134:AN134)</f>
        <v>198</v>
      </c>
      <c r="AO134">
        <f>+SUM('پلن 3 ماهه'!$R134:AO134)</f>
        <v>198</v>
      </c>
      <c r="AP134">
        <f>+SUM('پلن 3 ماهه'!$R134:AP134)</f>
        <v>198</v>
      </c>
      <c r="AQ134">
        <f>+SUM('پلن 3 ماهه'!$R134:AQ134)</f>
        <v>198</v>
      </c>
      <c r="AR134">
        <f>+SUM('پلن 3 ماهه'!$R134:AR134)</f>
        <v>198</v>
      </c>
      <c r="AS134">
        <f>+SUM('پلن 3 ماهه'!$R134:AS134)</f>
        <v>198</v>
      </c>
      <c r="AT134">
        <f>+SUM('پلن 3 ماهه'!$R134:AT134)</f>
        <v>198</v>
      </c>
      <c r="AU134">
        <f>+SUM('پلن 3 ماهه'!$R134:AU134)</f>
        <v>198</v>
      </c>
      <c r="AV134">
        <f>+SUM('پلن 3 ماهه'!$R134:AV134)</f>
        <v>198</v>
      </c>
      <c r="AW134">
        <f>+SUM('پلن 3 ماهه'!$R134:AW134)</f>
        <v>198</v>
      </c>
      <c r="AX134">
        <f>+SUM('پلن 3 ماهه'!$R134:AX134)</f>
        <v>198</v>
      </c>
      <c r="AY134">
        <f>+SUM('پلن 3 ماهه'!$R134:AY134)</f>
        <v>198</v>
      </c>
      <c r="AZ134">
        <f>+SUM('پلن 3 ماهه'!$R134:AZ134)</f>
        <v>198</v>
      </c>
      <c r="BA134">
        <f>+SUM('پلن 3 ماهه'!$R134:BA134)</f>
        <v>198</v>
      </c>
      <c r="BB134">
        <f>+SUM('پلن 3 ماهه'!$R134:BB134)</f>
        <v>198</v>
      </c>
      <c r="BC134">
        <f>+SUM('پلن 3 ماهه'!$R134:BC134)</f>
        <v>198</v>
      </c>
      <c r="BD134">
        <f>+SUM('پلن 3 ماهه'!$R134:BD134)</f>
        <v>198</v>
      </c>
      <c r="BE134">
        <f>+SUM('پلن 3 ماهه'!$R134:BE134)</f>
        <v>198</v>
      </c>
      <c r="BF134">
        <f>+SUM('پلن 3 ماهه'!$R134:BF134)</f>
        <v>198</v>
      </c>
      <c r="BG134">
        <f>+SUM('پلن 3 ماهه'!$R134:BG134)</f>
        <v>198</v>
      </c>
      <c r="BH134">
        <f>+SUM('پلن 3 ماهه'!$R134:BH134)</f>
        <v>198</v>
      </c>
      <c r="BI134">
        <f>+SUM('پلن 3 ماهه'!$R134:BI134)</f>
        <v>198</v>
      </c>
      <c r="BJ134">
        <f>+SUM('پلن 3 ماهه'!$R134:BJ134)</f>
        <v>198</v>
      </c>
      <c r="BK134">
        <f>+SUM('پلن 3 ماهه'!$R134:BK134)</f>
        <v>198</v>
      </c>
      <c r="BL134">
        <f>+SUM('پلن 3 ماهه'!$R134:BL134)</f>
        <v>198</v>
      </c>
      <c r="BM134">
        <f>+SUM('پلن 3 ماهه'!$R134:BM134)</f>
        <v>198</v>
      </c>
      <c r="BN134">
        <f>+SUM('پلن 3 ماهه'!$R134:BN134)</f>
        <v>198</v>
      </c>
      <c r="BO134">
        <f>+SUM('پلن 3 ماهه'!$R134:BO134)</f>
        <v>198</v>
      </c>
      <c r="BP134">
        <f>+SUM('پلن 3 ماهه'!$R134:BP134)</f>
        <v>198</v>
      </c>
      <c r="BQ134">
        <f>+SUM('پلن 3 ماهه'!$R134:BQ134)</f>
        <v>198</v>
      </c>
      <c r="BR134">
        <f>+SUM('پلن 3 ماهه'!$R134:BR134)</f>
        <v>198</v>
      </c>
      <c r="BS134">
        <f>+SUM('پلن 3 ماهه'!$R134:BS134)</f>
        <v>198</v>
      </c>
      <c r="BT134">
        <f>+SUM('پلن 3 ماهه'!$R134:BT134)</f>
        <v>198</v>
      </c>
      <c r="BU134">
        <f>+SUM('پلن 3 ماهه'!$R134:BU134)</f>
        <v>198</v>
      </c>
      <c r="BV134">
        <f>+SUM('پلن 3 ماهه'!$R134:BV134)</f>
        <v>198</v>
      </c>
      <c r="BW134">
        <f>+SUM('پلن 3 ماهه'!$R134:BW134)</f>
        <v>198</v>
      </c>
      <c r="BX134">
        <f>+SUM('پلن 3 ماهه'!$R134:BX134)</f>
        <v>198</v>
      </c>
      <c r="BY134">
        <f>+SUM('پلن 3 ماهه'!$R134:BY134)</f>
        <v>198</v>
      </c>
      <c r="BZ134">
        <f>+SUM('پلن 3 ماهه'!$R134:BZ134)</f>
        <v>198</v>
      </c>
      <c r="CA134">
        <f>+SUM('پلن 3 ماهه'!$R134:CA134)</f>
        <v>198</v>
      </c>
      <c r="CB134">
        <f>+SUM('پلن 3 ماهه'!$R134:CB134)</f>
        <v>198</v>
      </c>
      <c r="CC134">
        <f>+SUM('پلن 3 ماهه'!$R134:CC134)</f>
        <v>198</v>
      </c>
      <c r="CD134">
        <f>+SUM('پلن 3 ماهه'!$R134:CD134)</f>
        <v>198</v>
      </c>
      <c r="CE134">
        <f>+SUM('پلن 3 ماهه'!$R134:CE134)</f>
        <v>198</v>
      </c>
      <c r="CF134">
        <f>+SUM('پلن 3 ماهه'!$R134:CF134)</f>
        <v>198</v>
      </c>
      <c r="CG134">
        <f>+SUM('پلن 3 ماهه'!$R134:CG134)</f>
        <v>198</v>
      </c>
      <c r="CH134">
        <f>+SUM('پلن 3 ماهه'!$R134:CH134)</f>
        <v>198</v>
      </c>
      <c r="CI134">
        <f>+SUM('پلن 3 ماهه'!$R134:CI134)</f>
        <v>198</v>
      </c>
      <c r="CJ134">
        <f>+SUM('پلن 3 ماهه'!$R134:CJ134)</f>
        <v>198</v>
      </c>
      <c r="CK134">
        <f>+SUM('پلن 3 ماهه'!$R134:CK134)</f>
        <v>198</v>
      </c>
      <c r="CL134">
        <f>+SUM('پلن 3 ماهه'!$R134:CL134)</f>
        <v>198</v>
      </c>
      <c r="CM134">
        <f>+SUM('پلن 3 ماهه'!$R134:CM134)</f>
        <v>198</v>
      </c>
      <c r="CN134">
        <f>+SUM('پلن 3 ماهه'!$R134:CN134)</f>
        <v>198</v>
      </c>
      <c r="CO134">
        <f>+SUM('پلن 3 ماهه'!$R134:CO134)</f>
        <v>198</v>
      </c>
      <c r="CP134">
        <f>+SUM('پلن 3 ماهه'!$R134:CP134)</f>
        <v>198</v>
      </c>
      <c r="CQ134">
        <f>+SUM('پلن 3 ماهه'!$R134:CQ134)</f>
        <v>198</v>
      </c>
      <c r="CR134">
        <f>+SUM('پلن 3 ماهه'!$R134:CR134)</f>
        <v>198</v>
      </c>
      <c r="CS134">
        <f>+SUM('پلن 3 ماهه'!$R134:CS134)</f>
        <v>198</v>
      </c>
      <c r="CT134">
        <f>+SUM('پلن 3 ماهه'!$R134:CT134)</f>
        <v>198</v>
      </c>
      <c r="CU134">
        <f>+SUM('پلن 3 ماهه'!$R134:CU134)</f>
        <v>198</v>
      </c>
      <c r="CV134">
        <f>+SUM('پلن 3 ماهه'!$R134:CV134)</f>
        <v>198</v>
      </c>
      <c r="CW134">
        <f>+SUM('پلن 3 ماهه'!$R134:CW134)</f>
        <v>198</v>
      </c>
      <c r="CX134">
        <f>+SUM('پلن 3 ماهه'!$R134:CX134)</f>
        <v>198</v>
      </c>
      <c r="CY134">
        <f>+SUM('پلن 3 ماهه'!$R134:CY134)</f>
        <v>198</v>
      </c>
      <c r="CZ134">
        <f>+SUM('پلن 3 ماهه'!$R134:CZ134)</f>
        <v>198</v>
      </c>
      <c r="DA134">
        <f>+SUM('پلن 3 ماهه'!$R134:DA134)</f>
        <v>198</v>
      </c>
      <c r="DB134">
        <f>+SUM('پلن 3 ماهه'!$R134:DB134)</f>
        <v>198</v>
      </c>
      <c r="DC134">
        <f>+SUM('پلن 3 ماهه'!$R134:DC134)</f>
        <v>198</v>
      </c>
      <c r="DD134">
        <f>+SUM('پلن 3 ماهه'!$R134:DD134)</f>
        <v>198</v>
      </c>
      <c r="DE134">
        <f>+SUM('پلن 3 ماهه'!$R134:DE134)</f>
        <v>198</v>
      </c>
      <c r="DF134">
        <f>+SUM('پلن 3 ماهه'!$R134:DF134)</f>
        <v>198</v>
      </c>
      <c r="DG134">
        <f>+SUM('پلن 3 ماهه'!$R134:DG134)</f>
        <v>198</v>
      </c>
      <c r="DH134">
        <f>+SUM('پلن 3 ماهه'!$R134:DH134)</f>
        <v>198</v>
      </c>
      <c r="DI134">
        <f>+SUM('پلن 3 ماهه'!$R134:DI134)</f>
        <v>198</v>
      </c>
      <c r="DJ134">
        <f>+SUM('پلن 3 ماهه'!$R134:DJ134)</f>
        <v>198</v>
      </c>
      <c r="DK134">
        <f>+SUM('پلن 3 ماهه'!$R134:DK134)</f>
        <v>198</v>
      </c>
      <c r="DL134">
        <f>+SUM('پلن 3 ماهه'!$R134:DL134)</f>
        <v>198</v>
      </c>
      <c r="DM134">
        <f>+SUM('پلن 3 ماهه'!$R134:DM134)</f>
        <v>198</v>
      </c>
      <c r="DN134">
        <f>+SUM('پلن 3 ماهه'!$R134:DN134)</f>
        <v>198</v>
      </c>
      <c r="DO134">
        <f>+SUM('پلن 3 ماهه'!$R134:DO134)</f>
        <v>198</v>
      </c>
    </row>
    <row r="135" spans="1:119" x14ac:dyDescent="0.25">
      <c r="A135" s="1">
        <v>135</v>
      </c>
      <c r="B135" t="s">
        <v>143</v>
      </c>
      <c r="C135" s="242">
        <v>45342</v>
      </c>
      <c r="D135" s="242">
        <v>45470</v>
      </c>
      <c r="F135">
        <v>120</v>
      </c>
      <c r="G135">
        <v>0</v>
      </c>
      <c r="H135" s="242">
        <v>45627</v>
      </c>
      <c r="I135" s="242">
        <v>45338</v>
      </c>
      <c r="J135" s="51">
        <v>0</v>
      </c>
      <c r="K135" s="242">
        <v>45338</v>
      </c>
      <c r="L135" s="242">
        <v>45627</v>
      </c>
      <c r="M135" s="260">
        <f t="shared" si="4"/>
        <v>45338</v>
      </c>
      <c r="N135" s="260">
        <f t="shared" si="4"/>
        <v>45627</v>
      </c>
      <c r="O135">
        <v>597</v>
      </c>
      <c r="P135" t="s">
        <v>1536</v>
      </c>
      <c r="Q135" s="1">
        <v>0</v>
      </c>
      <c r="R135" s="1">
        <v>597</v>
      </c>
      <c r="S135">
        <f>+SUM('پلن 3 ماهه'!$R135:S135)</f>
        <v>597</v>
      </c>
      <c r="T135">
        <f>+SUM('پلن 3 ماهه'!$R135:T135)</f>
        <v>597</v>
      </c>
      <c r="U135">
        <f>+SUM('پلن 3 ماهه'!$R135:U135)</f>
        <v>597</v>
      </c>
      <c r="V135">
        <f>+SUM('پلن 3 ماهه'!$R135:V135)</f>
        <v>597</v>
      </c>
      <c r="W135">
        <f>+SUM('پلن 3 ماهه'!$R135:W135)</f>
        <v>597</v>
      </c>
      <c r="X135">
        <f>+SUM('پلن 3 ماهه'!$R135:X135)</f>
        <v>597</v>
      </c>
      <c r="Y135">
        <f>+SUM('پلن 3 ماهه'!$R135:Y135)</f>
        <v>597</v>
      </c>
      <c r="Z135">
        <f>+SUM('پلن 3 ماهه'!$R135:Z135)</f>
        <v>597</v>
      </c>
      <c r="AA135">
        <f>+SUM('پلن 3 ماهه'!$R135:AA135)</f>
        <v>597</v>
      </c>
      <c r="AB135">
        <f>+SUM('پلن 3 ماهه'!$R135:AB135)</f>
        <v>597</v>
      </c>
      <c r="AC135">
        <f>+SUM('پلن 3 ماهه'!$R135:AC135)</f>
        <v>597</v>
      </c>
      <c r="AD135">
        <f>+SUM('پلن 3 ماهه'!$R135:AD135)</f>
        <v>597</v>
      </c>
      <c r="AE135">
        <f>+SUM('پلن 3 ماهه'!$R135:AE135)</f>
        <v>597</v>
      </c>
      <c r="AF135">
        <f>+SUM('پلن 3 ماهه'!$R135:AF135)</f>
        <v>597</v>
      </c>
      <c r="AG135">
        <f>+SUM('پلن 3 ماهه'!$R135:AG135)</f>
        <v>597</v>
      </c>
      <c r="AH135">
        <f>+SUM('پلن 3 ماهه'!$R135:AH135)</f>
        <v>597</v>
      </c>
      <c r="AI135">
        <f>+SUM('پلن 3 ماهه'!$R135:AI135)</f>
        <v>597</v>
      </c>
      <c r="AJ135">
        <f>+SUM('پلن 3 ماهه'!$R135:AJ135)</f>
        <v>597</v>
      </c>
      <c r="AK135">
        <f>+SUM('پلن 3 ماهه'!$R135:AK135)</f>
        <v>597</v>
      </c>
      <c r="AL135">
        <f>+SUM('پلن 3 ماهه'!$R135:AL135)</f>
        <v>597</v>
      </c>
      <c r="AM135">
        <f>+SUM('پلن 3 ماهه'!$R135:AM135)</f>
        <v>597</v>
      </c>
      <c r="AN135">
        <f>+SUM('پلن 3 ماهه'!$R135:AN135)</f>
        <v>597</v>
      </c>
      <c r="AO135">
        <f>+SUM('پلن 3 ماهه'!$R135:AO135)</f>
        <v>597</v>
      </c>
      <c r="AP135">
        <f>+SUM('پلن 3 ماهه'!$R135:AP135)</f>
        <v>597</v>
      </c>
      <c r="AQ135">
        <f>+SUM('پلن 3 ماهه'!$R135:AQ135)</f>
        <v>597</v>
      </c>
      <c r="AR135">
        <f>+SUM('پلن 3 ماهه'!$R135:AR135)</f>
        <v>597</v>
      </c>
      <c r="AS135">
        <f>+SUM('پلن 3 ماهه'!$R135:AS135)</f>
        <v>597</v>
      </c>
      <c r="AT135">
        <f>+SUM('پلن 3 ماهه'!$R135:AT135)</f>
        <v>597</v>
      </c>
      <c r="AU135">
        <f>+SUM('پلن 3 ماهه'!$R135:AU135)</f>
        <v>597</v>
      </c>
      <c r="AV135">
        <f>+SUM('پلن 3 ماهه'!$R135:AV135)</f>
        <v>597</v>
      </c>
      <c r="AW135">
        <f>+SUM('پلن 3 ماهه'!$R135:AW135)</f>
        <v>597</v>
      </c>
      <c r="AX135">
        <f>+SUM('پلن 3 ماهه'!$R135:AX135)</f>
        <v>597</v>
      </c>
      <c r="AY135">
        <f>+SUM('پلن 3 ماهه'!$R135:AY135)</f>
        <v>597</v>
      </c>
      <c r="AZ135">
        <f>+SUM('پلن 3 ماهه'!$R135:AZ135)</f>
        <v>597</v>
      </c>
      <c r="BA135">
        <f>+SUM('پلن 3 ماهه'!$R135:BA135)</f>
        <v>597</v>
      </c>
      <c r="BB135">
        <f>+SUM('پلن 3 ماهه'!$R135:BB135)</f>
        <v>597</v>
      </c>
      <c r="BC135">
        <f>+SUM('پلن 3 ماهه'!$R135:BC135)</f>
        <v>597</v>
      </c>
      <c r="BD135">
        <f>+SUM('پلن 3 ماهه'!$R135:BD135)</f>
        <v>597</v>
      </c>
      <c r="BE135">
        <f>+SUM('پلن 3 ماهه'!$R135:BE135)</f>
        <v>597</v>
      </c>
      <c r="BF135">
        <f>+SUM('پلن 3 ماهه'!$R135:BF135)</f>
        <v>597</v>
      </c>
      <c r="BG135">
        <f>+SUM('پلن 3 ماهه'!$R135:BG135)</f>
        <v>597</v>
      </c>
      <c r="BH135">
        <f>+SUM('پلن 3 ماهه'!$R135:BH135)</f>
        <v>597</v>
      </c>
      <c r="BI135">
        <f>+SUM('پلن 3 ماهه'!$R135:BI135)</f>
        <v>597</v>
      </c>
      <c r="BJ135">
        <f>+SUM('پلن 3 ماهه'!$R135:BJ135)</f>
        <v>597</v>
      </c>
      <c r="BK135">
        <f>+SUM('پلن 3 ماهه'!$R135:BK135)</f>
        <v>597</v>
      </c>
      <c r="BL135">
        <f>+SUM('پلن 3 ماهه'!$R135:BL135)</f>
        <v>597</v>
      </c>
      <c r="BM135">
        <f>+SUM('پلن 3 ماهه'!$R135:BM135)</f>
        <v>597</v>
      </c>
      <c r="BN135">
        <f>+SUM('پلن 3 ماهه'!$R135:BN135)</f>
        <v>597</v>
      </c>
      <c r="BO135">
        <f>+SUM('پلن 3 ماهه'!$R135:BO135)</f>
        <v>597</v>
      </c>
      <c r="BP135">
        <f>+SUM('پلن 3 ماهه'!$R135:BP135)</f>
        <v>597</v>
      </c>
      <c r="BQ135">
        <f>+SUM('پلن 3 ماهه'!$R135:BQ135)</f>
        <v>597</v>
      </c>
      <c r="BR135">
        <f>+SUM('پلن 3 ماهه'!$R135:BR135)</f>
        <v>597</v>
      </c>
      <c r="BS135">
        <f>+SUM('پلن 3 ماهه'!$R135:BS135)</f>
        <v>597</v>
      </c>
      <c r="BT135">
        <f>+SUM('پلن 3 ماهه'!$R135:BT135)</f>
        <v>597</v>
      </c>
      <c r="BU135">
        <f>+SUM('پلن 3 ماهه'!$R135:BU135)</f>
        <v>597</v>
      </c>
      <c r="BV135">
        <f>+SUM('پلن 3 ماهه'!$R135:BV135)</f>
        <v>597</v>
      </c>
      <c r="BW135">
        <f>+SUM('پلن 3 ماهه'!$R135:BW135)</f>
        <v>597</v>
      </c>
      <c r="BX135">
        <f>+SUM('پلن 3 ماهه'!$R135:BX135)</f>
        <v>597</v>
      </c>
      <c r="BY135">
        <f>+SUM('پلن 3 ماهه'!$R135:BY135)</f>
        <v>597</v>
      </c>
      <c r="BZ135">
        <f>+SUM('پلن 3 ماهه'!$R135:BZ135)</f>
        <v>597</v>
      </c>
      <c r="CA135">
        <f>+SUM('پلن 3 ماهه'!$R135:CA135)</f>
        <v>597</v>
      </c>
      <c r="CB135">
        <f>+SUM('پلن 3 ماهه'!$R135:CB135)</f>
        <v>597</v>
      </c>
      <c r="CC135">
        <f>+SUM('پلن 3 ماهه'!$R135:CC135)</f>
        <v>597</v>
      </c>
      <c r="CD135">
        <f>+SUM('پلن 3 ماهه'!$R135:CD135)</f>
        <v>597</v>
      </c>
      <c r="CE135">
        <f>+SUM('پلن 3 ماهه'!$R135:CE135)</f>
        <v>597</v>
      </c>
      <c r="CF135">
        <f>+SUM('پلن 3 ماهه'!$R135:CF135)</f>
        <v>597</v>
      </c>
      <c r="CG135">
        <f>+SUM('پلن 3 ماهه'!$R135:CG135)</f>
        <v>597</v>
      </c>
      <c r="CH135">
        <f>+SUM('پلن 3 ماهه'!$R135:CH135)</f>
        <v>597</v>
      </c>
      <c r="CI135">
        <f>+SUM('پلن 3 ماهه'!$R135:CI135)</f>
        <v>597</v>
      </c>
      <c r="CJ135">
        <f>+SUM('پلن 3 ماهه'!$R135:CJ135)</f>
        <v>597</v>
      </c>
      <c r="CK135">
        <f>+SUM('پلن 3 ماهه'!$R135:CK135)</f>
        <v>597</v>
      </c>
      <c r="CL135">
        <f>+SUM('پلن 3 ماهه'!$R135:CL135)</f>
        <v>597</v>
      </c>
      <c r="CM135">
        <f>+SUM('پلن 3 ماهه'!$R135:CM135)</f>
        <v>597</v>
      </c>
      <c r="CN135">
        <f>+SUM('پلن 3 ماهه'!$R135:CN135)</f>
        <v>597</v>
      </c>
      <c r="CO135">
        <f>+SUM('پلن 3 ماهه'!$R135:CO135)</f>
        <v>597</v>
      </c>
      <c r="CP135">
        <f>+SUM('پلن 3 ماهه'!$R135:CP135)</f>
        <v>597</v>
      </c>
      <c r="CQ135">
        <f>+SUM('پلن 3 ماهه'!$R135:CQ135)</f>
        <v>597</v>
      </c>
      <c r="CR135">
        <f>+SUM('پلن 3 ماهه'!$R135:CR135)</f>
        <v>597</v>
      </c>
      <c r="CS135">
        <f>+SUM('پلن 3 ماهه'!$R135:CS135)</f>
        <v>597</v>
      </c>
      <c r="CT135">
        <f>+SUM('پلن 3 ماهه'!$R135:CT135)</f>
        <v>597</v>
      </c>
      <c r="CU135">
        <f>+SUM('پلن 3 ماهه'!$R135:CU135)</f>
        <v>597</v>
      </c>
      <c r="CV135">
        <f>+SUM('پلن 3 ماهه'!$R135:CV135)</f>
        <v>597</v>
      </c>
      <c r="CW135">
        <f>+SUM('پلن 3 ماهه'!$R135:CW135)</f>
        <v>597</v>
      </c>
      <c r="CX135">
        <f>+SUM('پلن 3 ماهه'!$R135:CX135)</f>
        <v>597</v>
      </c>
      <c r="CY135">
        <f>+SUM('پلن 3 ماهه'!$R135:CY135)</f>
        <v>597</v>
      </c>
      <c r="CZ135">
        <f>+SUM('پلن 3 ماهه'!$R135:CZ135)</f>
        <v>597</v>
      </c>
      <c r="DA135">
        <f>+SUM('پلن 3 ماهه'!$R135:DA135)</f>
        <v>597</v>
      </c>
      <c r="DB135">
        <f>+SUM('پلن 3 ماهه'!$R135:DB135)</f>
        <v>597</v>
      </c>
      <c r="DC135">
        <f>+SUM('پلن 3 ماهه'!$R135:DC135)</f>
        <v>597</v>
      </c>
      <c r="DD135">
        <f>+SUM('پلن 3 ماهه'!$R135:DD135)</f>
        <v>597</v>
      </c>
      <c r="DE135">
        <f>+SUM('پلن 3 ماهه'!$R135:DE135)</f>
        <v>597</v>
      </c>
      <c r="DF135">
        <f>+SUM('پلن 3 ماهه'!$R135:DF135)</f>
        <v>597</v>
      </c>
      <c r="DG135">
        <f>+SUM('پلن 3 ماهه'!$R135:DG135)</f>
        <v>597</v>
      </c>
      <c r="DH135">
        <f>+SUM('پلن 3 ماهه'!$R135:DH135)</f>
        <v>597</v>
      </c>
      <c r="DI135">
        <f>+SUM('پلن 3 ماهه'!$R135:DI135)</f>
        <v>597</v>
      </c>
      <c r="DJ135">
        <f>+SUM('پلن 3 ماهه'!$R135:DJ135)</f>
        <v>597</v>
      </c>
      <c r="DK135">
        <f>+SUM('پلن 3 ماهه'!$R135:DK135)</f>
        <v>597</v>
      </c>
      <c r="DL135">
        <f>+SUM('پلن 3 ماهه'!$R135:DL135)</f>
        <v>597</v>
      </c>
      <c r="DM135">
        <f>+SUM('پلن 3 ماهه'!$R135:DM135)</f>
        <v>597</v>
      </c>
      <c r="DN135">
        <f>+SUM('پلن 3 ماهه'!$R135:DN135)</f>
        <v>597</v>
      </c>
      <c r="DO135">
        <f>+SUM('پلن 3 ماهه'!$R135:DO135)</f>
        <v>597</v>
      </c>
    </row>
    <row r="136" spans="1:119" x14ac:dyDescent="0.25">
      <c r="A136" s="1">
        <v>136</v>
      </c>
      <c r="B136" t="s">
        <v>221</v>
      </c>
      <c r="C136" s="242">
        <v>45342</v>
      </c>
      <c r="D136" s="242">
        <v>45470</v>
      </c>
      <c r="E136" t="s">
        <v>143</v>
      </c>
      <c r="F136">
        <v>120</v>
      </c>
      <c r="G136">
        <v>0</v>
      </c>
      <c r="H136" s="242">
        <v>45627</v>
      </c>
      <c r="I136" s="242">
        <v>45338</v>
      </c>
      <c r="J136" s="51">
        <v>1</v>
      </c>
      <c r="K136" s="242">
        <v>45338</v>
      </c>
      <c r="L136" s="242">
        <v>45627</v>
      </c>
      <c r="M136" s="260">
        <f t="shared" si="4"/>
        <v>45338</v>
      </c>
      <c r="N136" s="260">
        <f t="shared" si="4"/>
        <v>45627</v>
      </c>
      <c r="O136">
        <v>597</v>
      </c>
      <c r="P136" t="s">
        <v>1536</v>
      </c>
      <c r="Q136" s="1">
        <v>0</v>
      </c>
      <c r="R136" s="1">
        <v>597</v>
      </c>
      <c r="S136">
        <f>+SUM('پلن 3 ماهه'!$R136:S136)</f>
        <v>597</v>
      </c>
      <c r="T136">
        <f>+SUM('پلن 3 ماهه'!$R136:T136)</f>
        <v>597</v>
      </c>
      <c r="U136">
        <f>+SUM('پلن 3 ماهه'!$R136:U136)</f>
        <v>597</v>
      </c>
      <c r="V136">
        <f>+SUM('پلن 3 ماهه'!$R136:V136)</f>
        <v>597</v>
      </c>
      <c r="W136">
        <f>+SUM('پلن 3 ماهه'!$R136:W136)</f>
        <v>597</v>
      </c>
      <c r="X136">
        <f>+SUM('پلن 3 ماهه'!$R136:X136)</f>
        <v>597</v>
      </c>
      <c r="Y136">
        <f>+SUM('پلن 3 ماهه'!$R136:Y136)</f>
        <v>597</v>
      </c>
      <c r="Z136">
        <f>+SUM('پلن 3 ماهه'!$R136:Z136)</f>
        <v>597</v>
      </c>
      <c r="AA136">
        <f>+SUM('پلن 3 ماهه'!$R136:AA136)</f>
        <v>597</v>
      </c>
      <c r="AB136">
        <f>+SUM('پلن 3 ماهه'!$R136:AB136)</f>
        <v>597</v>
      </c>
      <c r="AC136">
        <f>+SUM('پلن 3 ماهه'!$R136:AC136)</f>
        <v>597</v>
      </c>
      <c r="AD136">
        <f>+SUM('پلن 3 ماهه'!$R136:AD136)</f>
        <v>597</v>
      </c>
      <c r="AE136">
        <f>+SUM('پلن 3 ماهه'!$R136:AE136)</f>
        <v>597</v>
      </c>
      <c r="AF136">
        <f>+SUM('پلن 3 ماهه'!$R136:AF136)</f>
        <v>597</v>
      </c>
      <c r="AG136">
        <f>+SUM('پلن 3 ماهه'!$R136:AG136)</f>
        <v>597</v>
      </c>
      <c r="AH136">
        <f>+SUM('پلن 3 ماهه'!$R136:AH136)</f>
        <v>597</v>
      </c>
      <c r="AI136">
        <f>+SUM('پلن 3 ماهه'!$R136:AI136)</f>
        <v>597</v>
      </c>
      <c r="AJ136">
        <f>+SUM('پلن 3 ماهه'!$R136:AJ136)</f>
        <v>597</v>
      </c>
      <c r="AK136">
        <f>+SUM('پلن 3 ماهه'!$R136:AK136)</f>
        <v>597</v>
      </c>
      <c r="AL136">
        <f>+SUM('پلن 3 ماهه'!$R136:AL136)</f>
        <v>597</v>
      </c>
      <c r="AM136">
        <f>+SUM('پلن 3 ماهه'!$R136:AM136)</f>
        <v>597</v>
      </c>
      <c r="AN136">
        <f>+SUM('پلن 3 ماهه'!$R136:AN136)</f>
        <v>597</v>
      </c>
      <c r="AO136">
        <f>+SUM('پلن 3 ماهه'!$R136:AO136)</f>
        <v>597</v>
      </c>
      <c r="AP136">
        <f>+SUM('پلن 3 ماهه'!$R136:AP136)</f>
        <v>597</v>
      </c>
      <c r="AQ136">
        <f>+SUM('پلن 3 ماهه'!$R136:AQ136)</f>
        <v>597</v>
      </c>
      <c r="AR136">
        <f>+SUM('پلن 3 ماهه'!$R136:AR136)</f>
        <v>597</v>
      </c>
      <c r="AS136">
        <f>+SUM('پلن 3 ماهه'!$R136:AS136)</f>
        <v>597</v>
      </c>
      <c r="AT136">
        <f>+SUM('پلن 3 ماهه'!$R136:AT136)</f>
        <v>597</v>
      </c>
      <c r="AU136">
        <f>+SUM('پلن 3 ماهه'!$R136:AU136)</f>
        <v>597</v>
      </c>
      <c r="AV136">
        <f>+SUM('پلن 3 ماهه'!$R136:AV136)</f>
        <v>597</v>
      </c>
      <c r="AW136">
        <f>+SUM('پلن 3 ماهه'!$R136:AW136)</f>
        <v>597</v>
      </c>
      <c r="AX136">
        <f>+SUM('پلن 3 ماهه'!$R136:AX136)</f>
        <v>597</v>
      </c>
      <c r="AY136">
        <f>+SUM('پلن 3 ماهه'!$R136:AY136)</f>
        <v>597</v>
      </c>
      <c r="AZ136">
        <f>+SUM('پلن 3 ماهه'!$R136:AZ136)</f>
        <v>597</v>
      </c>
      <c r="BA136">
        <f>+SUM('پلن 3 ماهه'!$R136:BA136)</f>
        <v>597</v>
      </c>
      <c r="BB136">
        <f>+SUM('پلن 3 ماهه'!$R136:BB136)</f>
        <v>597</v>
      </c>
      <c r="BC136">
        <f>+SUM('پلن 3 ماهه'!$R136:BC136)</f>
        <v>597</v>
      </c>
      <c r="BD136">
        <f>+SUM('پلن 3 ماهه'!$R136:BD136)</f>
        <v>597</v>
      </c>
      <c r="BE136">
        <f>+SUM('پلن 3 ماهه'!$R136:BE136)</f>
        <v>597</v>
      </c>
      <c r="BF136">
        <f>+SUM('پلن 3 ماهه'!$R136:BF136)</f>
        <v>597</v>
      </c>
      <c r="BG136">
        <f>+SUM('پلن 3 ماهه'!$R136:BG136)</f>
        <v>597</v>
      </c>
      <c r="BH136">
        <f>+SUM('پلن 3 ماهه'!$R136:BH136)</f>
        <v>597</v>
      </c>
      <c r="BI136">
        <f>+SUM('پلن 3 ماهه'!$R136:BI136)</f>
        <v>597</v>
      </c>
      <c r="BJ136">
        <f>+SUM('پلن 3 ماهه'!$R136:BJ136)</f>
        <v>597</v>
      </c>
      <c r="BK136">
        <f>+SUM('پلن 3 ماهه'!$R136:BK136)</f>
        <v>597</v>
      </c>
      <c r="BL136">
        <f>+SUM('پلن 3 ماهه'!$R136:BL136)</f>
        <v>597</v>
      </c>
      <c r="BM136">
        <f>+SUM('پلن 3 ماهه'!$R136:BM136)</f>
        <v>597</v>
      </c>
      <c r="BN136">
        <f>+SUM('پلن 3 ماهه'!$R136:BN136)</f>
        <v>597</v>
      </c>
      <c r="BO136">
        <f>+SUM('پلن 3 ماهه'!$R136:BO136)</f>
        <v>597</v>
      </c>
      <c r="BP136">
        <f>+SUM('پلن 3 ماهه'!$R136:BP136)</f>
        <v>597</v>
      </c>
      <c r="BQ136">
        <f>+SUM('پلن 3 ماهه'!$R136:BQ136)</f>
        <v>597</v>
      </c>
      <c r="BR136">
        <f>+SUM('پلن 3 ماهه'!$R136:BR136)</f>
        <v>597</v>
      </c>
      <c r="BS136">
        <f>+SUM('پلن 3 ماهه'!$R136:BS136)</f>
        <v>597</v>
      </c>
      <c r="BT136">
        <f>+SUM('پلن 3 ماهه'!$R136:BT136)</f>
        <v>597</v>
      </c>
      <c r="BU136">
        <f>+SUM('پلن 3 ماهه'!$R136:BU136)</f>
        <v>597</v>
      </c>
      <c r="BV136">
        <f>+SUM('پلن 3 ماهه'!$R136:BV136)</f>
        <v>597</v>
      </c>
      <c r="BW136">
        <f>+SUM('پلن 3 ماهه'!$R136:BW136)</f>
        <v>597</v>
      </c>
      <c r="BX136">
        <f>+SUM('پلن 3 ماهه'!$R136:BX136)</f>
        <v>597</v>
      </c>
      <c r="BY136">
        <f>+SUM('پلن 3 ماهه'!$R136:BY136)</f>
        <v>597</v>
      </c>
      <c r="BZ136">
        <f>+SUM('پلن 3 ماهه'!$R136:BZ136)</f>
        <v>597</v>
      </c>
      <c r="CA136">
        <f>+SUM('پلن 3 ماهه'!$R136:CA136)</f>
        <v>597</v>
      </c>
      <c r="CB136">
        <f>+SUM('پلن 3 ماهه'!$R136:CB136)</f>
        <v>597</v>
      </c>
      <c r="CC136">
        <f>+SUM('پلن 3 ماهه'!$R136:CC136)</f>
        <v>597</v>
      </c>
      <c r="CD136">
        <f>+SUM('پلن 3 ماهه'!$R136:CD136)</f>
        <v>597</v>
      </c>
      <c r="CE136">
        <f>+SUM('پلن 3 ماهه'!$R136:CE136)</f>
        <v>597</v>
      </c>
      <c r="CF136">
        <f>+SUM('پلن 3 ماهه'!$R136:CF136)</f>
        <v>597</v>
      </c>
      <c r="CG136">
        <f>+SUM('پلن 3 ماهه'!$R136:CG136)</f>
        <v>597</v>
      </c>
      <c r="CH136">
        <f>+SUM('پلن 3 ماهه'!$R136:CH136)</f>
        <v>597</v>
      </c>
      <c r="CI136">
        <f>+SUM('پلن 3 ماهه'!$R136:CI136)</f>
        <v>597</v>
      </c>
      <c r="CJ136">
        <f>+SUM('پلن 3 ماهه'!$R136:CJ136)</f>
        <v>597</v>
      </c>
      <c r="CK136">
        <f>+SUM('پلن 3 ماهه'!$R136:CK136)</f>
        <v>597</v>
      </c>
      <c r="CL136">
        <f>+SUM('پلن 3 ماهه'!$R136:CL136)</f>
        <v>597</v>
      </c>
      <c r="CM136">
        <f>+SUM('پلن 3 ماهه'!$R136:CM136)</f>
        <v>597</v>
      </c>
      <c r="CN136">
        <f>+SUM('پلن 3 ماهه'!$R136:CN136)</f>
        <v>597</v>
      </c>
      <c r="CO136">
        <f>+SUM('پلن 3 ماهه'!$R136:CO136)</f>
        <v>597</v>
      </c>
      <c r="CP136">
        <f>+SUM('پلن 3 ماهه'!$R136:CP136)</f>
        <v>597</v>
      </c>
      <c r="CQ136">
        <f>+SUM('پلن 3 ماهه'!$R136:CQ136)</f>
        <v>597</v>
      </c>
      <c r="CR136">
        <f>+SUM('پلن 3 ماهه'!$R136:CR136)</f>
        <v>597</v>
      </c>
      <c r="CS136">
        <f>+SUM('پلن 3 ماهه'!$R136:CS136)</f>
        <v>597</v>
      </c>
      <c r="CT136">
        <f>+SUM('پلن 3 ماهه'!$R136:CT136)</f>
        <v>597</v>
      </c>
      <c r="CU136">
        <f>+SUM('پلن 3 ماهه'!$R136:CU136)</f>
        <v>597</v>
      </c>
      <c r="CV136">
        <f>+SUM('پلن 3 ماهه'!$R136:CV136)</f>
        <v>597</v>
      </c>
      <c r="CW136">
        <f>+SUM('پلن 3 ماهه'!$R136:CW136)</f>
        <v>597</v>
      </c>
      <c r="CX136">
        <f>+SUM('پلن 3 ماهه'!$R136:CX136)</f>
        <v>597</v>
      </c>
      <c r="CY136">
        <f>+SUM('پلن 3 ماهه'!$R136:CY136)</f>
        <v>597</v>
      </c>
      <c r="CZ136">
        <f>+SUM('پلن 3 ماهه'!$R136:CZ136)</f>
        <v>597</v>
      </c>
      <c r="DA136">
        <f>+SUM('پلن 3 ماهه'!$R136:DA136)</f>
        <v>597</v>
      </c>
      <c r="DB136">
        <f>+SUM('پلن 3 ماهه'!$R136:DB136)</f>
        <v>597</v>
      </c>
      <c r="DC136">
        <f>+SUM('پلن 3 ماهه'!$R136:DC136)</f>
        <v>597</v>
      </c>
      <c r="DD136">
        <f>+SUM('پلن 3 ماهه'!$R136:DD136)</f>
        <v>597</v>
      </c>
      <c r="DE136">
        <f>+SUM('پلن 3 ماهه'!$R136:DE136)</f>
        <v>597</v>
      </c>
      <c r="DF136">
        <f>+SUM('پلن 3 ماهه'!$R136:DF136)</f>
        <v>597</v>
      </c>
      <c r="DG136">
        <f>+SUM('پلن 3 ماهه'!$R136:DG136)</f>
        <v>597</v>
      </c>
      <c r="DH136">
        <f>+SUM('پلن 3 ماهه'!$R136:DH136)</f>
        <v>597</v>
      </c>
      <c r="DI136">
        <f>+SUM('پلن 3 ماهه'!$R136:DI136)</f>
        <v>597</v>
      </c>
      <c r="DJ136">
        <f>+SUM('پلن 3 ماهه'!$R136:DJ136)</f>
        <v>597</v>
      </c>
      <c r="DK136">
        <f>+SUM('پلن 3 ماهه'!$R136:DK136)</f>
        <v>597</v>
      </c>
      <c r="DL136">
        <f>+SUM('پلن 3 ماهه'!$R136:DL136)</f>
        <v>597</v>
      </c>
      <c r="DM136">
        <f>+SUM('پلن 3 ماهه'!$R136:DM136)</f>
        <v>597</v>
      </c>
      <c r="DN136">
        <f>+SUM('پلن 3 ماهه'!$R136:DN136)</f>
        <v>597</v>
      </c>
      <c r="DO136">
        <f>+SUM('پلن 3 ماهه'!$R136:DO136)</f>
        <v>597</v>
      </c>
    </row>
    <row r="137" spans="1:119" x14ac:dyDescent="0.25">
      <c r="A137" s="1">
        <v>137</v>
      </c>
      <c r="B137" t="s">
        <v>1550</v>
      </c>
      <c r="C137" s="242">
        <v>45470</v>
      </c>
      <c r="D137" s="242">
        <v>45844</v>
      </c>
      <c r="F137">
        <v>352</v>
      </c>
      <c r="G137">
        <v>13</v>
      </c>
      <c r="I137" s="242">
        <v>45360</v>
      </c>
      <c r="J137" s="51">
        <v>0</v>
      </c>
      <c r="K137" s="242">
        <v>45360</v>
      </c>
      <c r="L137" s="242">
        <v>45844</v>
      </c>
      <c r="M137" s="260">
        <f t="shared" si="4"/>
        <v>45360</v>
      </c>
      <c r="N137" s="260">
        <f t="shared" si="4"/>
        <v>45844</v>
      </c>
      <c r="O137">
        <v>450</v>
      </c>
      <c r="P137" t="s">
        <v>1536</v>
      </c>
      <c r="Q137" s="1">
        <v>14</v>
      </c>
      <c r="R137" s="1">
        <v>436</v>
      </c>
      <c r="S137">
        <f>+SUM('پلن 3 ماهه'!$R137:S137)</f>
        <v>436</v>
      </c>
      <c r="T137">
        <f>+SUM('پلن 3 ماهه'!$R137:T137)</f>
        <v>436</v>
      </c>
      <c r="U137">
        <f>+SUM('پلن 3 ماهه'!$R137:U137)</f>
        <v>436</v>
      </c>
      <c r="V137">
        <f>+SUM('پلن 3 ماهه'!$R137:V137)</f>
        <v>436</v>
      </c>
      <c r="W137">
        <f>+SUM('پلن 3 ماهه'!$R137:W137)</f>
        <v>436</v>
      </c>
      <c r="X137">
        <f>+SUM('پلن 3 ماهه'!$R137:X137)</f>
        <v>436</v>
      </c>
      <c r="Y137">
        <f>+SUM('پلن 3 ماهه'!$R137:Y137)</f>
        <v>436</v>
      </c>
      <c r="Z137">
        <f>+SUM('پلن 3 ماهه'!$R137:Z137)</f>
        <v>436</v>
      </c>
      <c r="AA137">
        <f>+SUM('پلن 3 ماهه'!$R137:AA137)</f>
        <v>436</v>
      </c>
      <c r="AB137">
        <f>+SUM('پلن 3 ماهه'!$R137:AB137)</f>
        <v>436</v>
      </c>
      <c r="AC137">
        <f>+SUM('پلن 3 ماهه'!$R137:AC137)</f>
        <v>436</v>
      </c>
      <c r="AD137">
        <f>+SUM('پلن 3 ماهه'!$R137:AD137)</f>
        <v>436</v>
      </c>
      <c r="AE137">
        <f>+SUM('پلن 3 ماهه'!$R137:AE137)</f>
        <v>436</v>
      </c>
      <c r="AF137">
        <f>+SUM('پلن 3 ماهه'!$R137:AF137)</f>
        <v>436</v>
      </c>
      <c r="AG137">
        <f>+SUM('پلن 3 ماهه'!$R137:AG137)</f>
        <v>436</v>
      </c>
      <c r="AH137">
        <f>+SUM('پلن 3 ماهه'!$R137:AH137)</f>
        <v>436</v>
      </c>
      <c r="AI137">
        <f>+SUM('پلن 3 ماهه'!$R137:AI137)</f>
        <v>436</v>
      </c>
      <c r="AJ137">
        <f>+SUM('پلن 3 ماهه'!$R137:AJ137)</f>
        <v>436</v>
      </c>
      <c r="AK137">
        <f>+SUM('پلن 3 ماهه'!$R137:AK137)</f>
        <v>436</v>
      </c>
      <c r="AL137">
        <f>+SUM('پلن 3 ماهه'!$R137:AL137)</f>
        <v>436</v>
      </c>
      <c r="AM137">
        <f>+SUM('پلن 3 ماهه'!$R137:AM137)</f>
        <v>436</v>
      </c>
      <c r="AN137">
        <f>+SUM('پلن 3 ماهه'!$R137:AN137)</f>
        <v>436</v>
      </c>
      <c r="AO137">
        <f>+SUM('پلن 3 ماهه'!$R137:AO137)</f>
        <v>436</v>
      </c>
      <c r="AP137">
        <f>+SUM('پلن 3 ماهه'!$R137:AP137)</f>
        <v>436</v>
      </c>
      <c r="AQ137">
        <f>+SUM('پلن 3 ماهه'!$R137:AQ137)</f>
        <v>436</v>
      </c>
      <c r="AR137">
        <f>+SUM('پلن 3 ماهه'!$R137:AR137)</f>
        <v>436</v>
      </c>
      <c r="AS137">
        <f>+SUM('پلن 3 ماهه'!$R137:AS137)</f>
        <v>436</v>
      </c>
      <c r="AT137">
        <f>+SUM('پلن 3 ماهه'!$R137:AT137)</f>
        <v>436</v>
      </c>
      <c r="AU137">
        <f>+SUM('پلن 3 ماهه'!$R137:AU137)</f>
        <v>436</v>
      </c>
      <c r="AV137">
        <f>+SUM('پلن 3 ماهه'!$R137:AV137)</f>
        <v>436</v>
      </c>
      <c r="AW137">
        <f>+SUM('پلن 3 ماهه'!$R137:AW137)</f>
        <v>436</v>
      </c>
      <c r="AX137">
        <f>+SUM('پلن 3 ماهه'!$R137:AX137)</f>
        <v>436</v>
      </c>
      <c r="AY137">
        <f>+SUM('پلن 3 ماهه'!$R137:AY137)</f>
        <v>436</v>
      </c>
      <c r="AZ137">
        <f>+SUM('پلن 3 ماهه'!$R137:AZ137)</f>
        <v>436</v>
      </c>
      <c r="BA137">
        <f>+SUM('پلن 3 ماهه'!$R137:BA137)</f>
        <v>436</v>
      </c>
      <c r="BB137">
        <f>+SUM('پلن 3 ماهه'!$R137:BB137)</f>
        <v>436</v>
      </c>
      <c r="BC137">
        <f>+SUM('پلن 3 ماهه'!$R137:BC137)</f>
        <v>436</v>
      </c>
      <c r="BD137">
        <f>+SUM('پلن 3 ماهه'!$R137:BD137)</f>
        <v>436</v>
      </c>
      <c r="BE137">
        <f>+SUM('پلن 3 ماهه'!$R137:BE137)</f>
        <v>436</v>
      </c>
      <c r="BF137">
        <f>+SUM('پلن 3 ماهه'!$R137:BF137)</f>
        <v>436</v>
      </c>
      <c r="BG137">
        <f>+SUM('پلن 3 ماهه'!$R137:BG137)</f>
        <v>436</v>
      </c>
      <c r="BH137">
        <f>+SUM('پلن 3 ماهه'!$R137:BH137)</f>
        <v>436</v>
      </c>
      <c r="BI137">
        <f>+SUM('پلن 3 ماهه'!$R137:BI137)</f>
        <v>436</v>
      </c>
      <c r="BJ137">
        <f>+SUM('پلن 3 ماهه'!$R137:BJ137)</f>
        <v>436</v>
      </c>
      <c r="BK137">
        <f>+SUM('پلن 3 ماهه'!$R137:BK137)</f>
        <v>436</v>
      </c>
      <c r="BL137">
        <f>+SUM('پلن 3 ماهه'!$R137:BL137)</f>
        <v>436</v>
      </c>
      <c r="BM137">
        <f>+SUM('پلن 3 ماهه'!$R137:BM137)</f>
        <v>436</v>
      </c>
      <c r="BN137">
        <f>+SUM('پلن 3 ماهه'!$R137:BN137)</f>
        <v>436</v>
      </c>
      <c r="BO137">
        <f>+SUM('پلن 3 ماهه'!$R137:BO137)</f>
        <v>436</v>
      </c>
      <c r="BP137">
        <f>+SUM('پلن 3 ماهه'!$R137:BP137)</f>
        <v>436</v>
      </c>
      <c r="BQ137">
        <f>+SUM('پلن 3 ماهه'!$R137:BQ137)</f>
        <v>436</v>
      </c>
      <c r="BR137">
        <f>+SUM('پلن 3 ماهه'!$R137:BR137)</f>
        <v>437</v>
      </c>
      <c r="BS137">
        <f>+SUM('پلن 3 ماهه'!$R137:BS137)</f>
        <v>438</v>
      </c>
      <c r="BT137">
        <f>+SUM('پلن 3 ماهه'!$R137:BT137)</f>
        <v>439</v>
      </c>
      <c r="BU137">
        <f>+SUM('پلن 3 ماهه'!$R137:BU137)</f>
        <v>440</v>
      </c>
      <c r="BV137">
        <f>+SUM('پلن 3 ماهه'!$R137:BV137)</f>
        <v>441</v>
      </c>
      <c r="BW137">
        <f>+SUM('پلن 3 ماهه'!$R137:BW137)</f>
        <v>442</v>
      </c>
      <c r="BX137">
        <f>+SUM('پلن 3 ماهه'!$R137:BX137)</f>
        <v>443</v>
      </c>
      <c r="BY137">
        <f>+SUM('پلن 3 ماهه'!$R137:BY137)</f>
        <v>444</v>
      </c>
      <c r="BZ137">
        <f>+SUM('پلن 3 ماهه'!$R137:BZ137)</f>
        <v>445</v>
      </c>
      <c r="CA137">
        <f>+SUM('پلن 3 ماهه'!$R137:CA137)</f>
        <v>446</v>
      </c>
      <c r="CB137">
        <f>+SUM('پلن 3 ماهه'!$R137:CB137)</f>
        <v>447</v>
      </c>
      <c r="CC137">
        <f>+SUM('پلن 3 ماهه'!$R137:CC137)</f>
        <v>448</v>
      </c>
      <c r="CD137">
        <f>+SUM('پلن 3 ماهه'!$R137:CD137)</f>
        <v>449</v>
      </c>
      <c r="CE137">
        <f>+SUM('پلن 3 ماهه'!$R137:CE137)</f>
        <v>450</v>
      </c>
      <c r="CF137">
        <f>+SUM('پلن 3 ماهه'!$R137:CF137)</f>
        <v>450</v>
      </c>
      <c r="CG137">
        <f>+SUM('پلن 3 ماهه'!$R137:CG137)</f>
        <v>450</v>
      </c>
      <c r="CH137">
        <f>+SUM('پلن 3 ماهه'!$R137:CH137)</f>
        <v>450</v>
      </c>
      <c r="CI137">
        <f>+SUM('پلن 3 ماهه'!$R137:CI137)</f>
        <v>450</v>
      </c>
      <c r="CJ137">
        <f>+SUM('پلن 3 ماهه'!$R137:CJ137)</f>
        <v>450</v>
      </c>
      <c r="CK137">
        <f>+SUM('پلن 3 ماهه'!$R137:CK137)</f>
        <v>450</v>
      </c>
      <c r="CL137">
        <f>+SUM('پلن 3 ماهه'!$R137:CL137)</f>
        <v>450</v>
      </c>
      <c r="CM137">
        <f>+SUM('پلن 3 ماهه'!$R137:CM137)</f>
        <v>450</v>
      </c>
      <c r="CN137">
        <f>+SUM('پلن 3 ماهه'!$R137:CN137)</f>
        <v>450</v>
      </c>
      <c r="CO137">
        <f>+SUM('پلن 3 ماهه'!$R137:CO137)</f>
        <v>450</v>
      </c>
      <c r="CP137">
        <f>+SUM('پلن 3 ماهه'!$R137:CP137)</f>
        <v>450</v>
      </c>
      <c r="CQ137">
        <f>+SUM('پلن 3 ماهه'!$R137:CQ137)</f>
        <v>450</v>
      </c>
      <c r="CR137">
        <f>+SUM('پلن 3 ماهه'!$R137:CR137)</f>
        <v>450</v>
      </c>
      <c r="CS137">
        <f>+SUM('پلن 3 ماهه'!$R137:CS137)</f>
        <v>450</v>
      </c>
      <c r="CT137">
        <f>+SUM('پلن 3 ماهه'!$R137:CT137)</f>
        <v>450</v>
      </c>
      <c r="CU137">
        <f>+SUM('پلن 3 ماهه'!$R137:CU137)</f>
        <v>450</v>
      </c>
      <c r="CV137">
        <f>+SUM('پلن 3 ماهه'!$R137:CV137)</f>
        <v>450</v>
      </c>
      <c r="CW137">
        <f>+SUM('پلن 3 ماهه'!$R137:CW137)</f>
        <v>450</v>
      </c>
      <c r="CX137">
        <f>+SUM('پلن 3 ماهه'!$R137:CX137)</f>
        <v>450</v>
      </c>
      <c r="CY137">
        <f>+SUM('پلن 3 ماهه'!$R137:CY137)</f>
        <v>450</v>
      </c>
      <c r="CZ137">
        <f>+SUM('پلن 3 ماهه'!$R137:CZ137)</f>
        <v>450</v>
      </c>
      <c r="DA137">
        <f>+SUM('پلن 3 ماهه'!$R137:DA137)</f>
        <v>450</v>
      </c>
      <c r="DB137">
        <f>+SUM('پلن 3 ماهه'!$R137:DB137)</f>
        <v>450</v>
      </c>
      <c r="DC137">
        <f>+SUM('پلن 3 ماهه'!$R137:DC137)</f>
        <v>450</v>
      </c>
      <c r="DD137">
        <f>+SUM('پلن 3 ماهه'!$R137:DD137)</f>
        <v>450</v>
      </c>
      <c r="DE137">
        <f>+SUM('پلن 3 ماهه'!$R137:DE137)</f>
        <v>450</v>
      </c>
      <c r="DF137">
        <f>+SUM('پلن 3 ماهه'!$R137:DF137)</f>
        <v>450</v>
      </c>
      <c r="DG137">
        <f>+SUM('پلن 3 ماهه'!$R137:DG137)</f>
        <v>450</v>
      </c>
      <c r="DH137">
        <f>+SUM('پلن 3 ماهه'!$R137:DH137)</f>
        <v>450</v>
      </c>
      <c r="DI137">
        <f>+SUM('پلن 3 ماهه'!$R137:DI137)</f>
        <v>450</v>
      </c>
      <c r="DJ137">
        <f>+SUM('پلن 3 ماهه'!$R137:DJ137)</f>
        <v>450</v>
      </c>
      <c r="DK137">
        <f>+SUM('پلن 3 ماهه'!$R137:DK137)</f>
        <v>450</v>
      </c>
      <c r="DL137">
        <f>+SUM('پلن 3 ماهه'!$R137:DL137)</f>
        <v>450</v>
      </c>
      <c r="DM137">
        <f>+SUM('پلن 3 ماهه'!$R137:DM137)</f>
        <v>450</v>
      </c>
      <c r="DN137">
        <f>+SUM('پلن 3 ماهه'!$R137:DN137)</f>
        <v>450</v>
      </c>
      <c r="DO137">
        <f>+SUM('پلن 3 ماهه'!$R137:DO137)</f>
        <v>450</v>
      </c>
    </row>
    <row r="138" spans="1:119" x14ac:dyDescent="0.25">
      <c r="A138" s="1">
        <v>138</v>
      </c>
      <c r="B138" t="s">
        <v>227</v>
      </c>
      <c r="C138" s="242">
        <v>45470</v>
      </c>
      <c r="D138" s="242">
        <v>45517</v>
      </c>
      <c r="E138" t="s">
        <v>145</v>
      </c>
      <c r="F138">
        <v>45</v>
      </c>
      <c r="G138">
        <v>0</v>
      </c>
      <c r="H138" s="242">
        <v>45601</v>
      </c>
      <c r="I138" s="242">
        <v>45360</v>
      </c>
      <c r="J138" s="51">
        <v>1</v>
      </c>
      <c r="K138" s="242">
        <v>45360</v>
      </c>
      <c r="L138" s="242">
        <v>45601</v>
      </c>
      <c r="M138" s="260">
        <f t="shared" si="4"/>
        <v>45360</v>
      </c>
      <c r="N138" s="260">
        <f t="shared" si="4"/>
        <v>45601</v>
      </c>
      <c r="O138">
        <v>138</v>
      </c>
      <c r="P138" t="s">
        <v>1536</v>
      </c>
      <c r="Q138" s="1">
        <v>0</v>
      </c>
      <c r="R138" s="1">
        <v>138</v>
      </c>
      <c r="S138">
        <f>+SUM('پلن 3 ماهه'!$R138:S138)</f>
        <v>138</v>
      </c>
      <c r="T138">
        <f>+SUM('پلن 3 ماهه'!$R138:T138)</f>
        <v>138</v>
      </c>
      <c r="U138">
        <f>+SUM('پلن 3 ماهه'!$R138:U138)</f>
        <v>138</v>
      </c>
      <c r="V138">
        <f>+SUM('پلن 3 ماهه'!$R138:V138)</f>
        <v>138</v>
      </c>
      <c r="W138">
        <f>+SUM('پلن 3 ماهه'!$R138:W138)</f>
        <v>138</v>
      </c>
      <c r="X138">
        <f>+SUM('پلن 3 ماهه'!$R138:X138)</f>
        <v>138</v>
      </c>
      <c r="Y138">
        <f>+SUM('پلن 3 ماهه'!$R138:Y138)</f>
        <v>138</v>
      </c>
      <c r="Z138">
        <f>+SUM('پلن 3 ماهه'!$R138:Z138)</f>
        <v>138</v>
      </c>
      <c r="AA138">
        <f>+SUM('پلن 3 ماهه'!$R138:AA138)</f>
        <v>138</v>
      </c>
      <c r="AB138">
        <f>+SUM('پلن 3 ماهه'!$R138:AB138)</f>
        <v>138</v>
      </c>
      <c r="AC138">
        <f>+SUM('پلن 3 ماهه'!$R138:AC138)</f>
        <v>138</v>
      </c>
      <c r="AD138">
        <f>+SUM('پلن 3 ماهه'!$R138:AD138)</f>
        <v>138</v>
      </c>
      <c r="AE138">
        <f>+SUM('پلن 3 ماهه'!$R138:AE138)</f>
        <v>138</v>
      </c>
      <c r="AF138">
        <f>+SUM('پلن 3 ماهه'!$R138:AF138)</f>
        <v>138</v>
      </c>
      <c r="AG138">
        <f>+SUM('پلن 3 ماهه'!$R138:AG138)</f>
        <v>138</v>
      </c>
      <c r="AH138">
        <f>+SUM('پلن 3 ماهه'!$R138:AH138)</f>
        <v>138</v>
      </c>
      <c r="AI138">
        <f>+SUM('پلن 3 ماهه'!$R138:AI138)</f>
        <v>138</v>
      </c>
      <c r="AJ138">
        <f>+SUM('پلن 3 ماهه'!$R138:AJ138)</f>
        <v>138</v>
      </c>
      <c r="AK138">
        <f>+SUM('پلن 3 ماهه'!$R138:AK138)</f>
        <v>138</v>
      </c>
      <c r="AL138">
        <f>+SUM('پلن 3 ماهه'!$R138:AL138)</f>
        <v>138</v>
      </c>
      <c r="AM138">
        <f>+SUM('پلن 3 ماهه'!$R138:AM138)</f>
        <v>138</v>
      </c>
      <c r="AN138">
        <f>+SUM('پلن 3 ماهه'!$R138:AN138)</f>
        <v>138</v>
      </c>
      <c r="AO138">
        <f>+SUM('پلن 3 ماهه'!$R138:AO138)</f>
        <v>138</v>
      </c>
      <c r="AP138">
        <f>+SUM('پلن 3 ماهه'!$R138:AP138)</f>
        <v>138</v>
      </c>
      <c r="AQ138">
        <f>+SUM('پلن 3 ماهه'!$R138:AQ138)</f>
        <v>138</v>
      </c>
      <c r="AR138">
        <f>+SUM('پلن 3 ماهه'!$R138:AR138)</f>
        <v>138</v>
      </c>
      <c r="AS138">
        <f>+SUM('پلن 3 ماهه'!$R138:AS138)</f>
        <v>138</v>
      </c>
      <c r="AT138">
        <f>+SUM('پلن 3 ماهه'!$R138:AT138)</f>
        <v>138</v>
      </c>
      <c r="AU138">
        <f>+SUM('پلن 3 ماهه'!$R138:AU138)</f>
        <v>138</v>
      </c>
      <c r="AV138">
        <f>+SUM('پلن 3 ماهه'!$R138:AV138)</f>
        <v>138</v>
      </c>
      <c r="AW138">
        <f>+SUM('پلن 3 ماهه'!$R138:AW138)</f>
        <v>138</v>
      </c>
      <c r="AX138">
        <f>+SUM('پلن 3 ماهه'!$R138:AX138)</f>
        <v>138</v>
      </c>
      <c r="AY138">
        <f>+SUM('پلن 3 ماهه'!$R138:AY138)</f>
        <v>138</v>
      </c>
      <c r="AZ138">
        <f>+SUM('پلن 3 ماهه'!$R138:AZ138)</f>
        <v>138</v>
      </c>
      <c r="BA138">
        <f>+SUM('پلن 3 ماهه'!$R138:BA138)</f>
        <v>138</v>
      </c>
      <c r="BB138">
        <f>+SUM('پلن 3 ماهه'!$R138:BB138)</f>
        <v>138</v>
      </c>
      <c r="BC138">
        <f>+SUM('پلن 3 ماهه'!$R138:BC138)</f>
        <v>138</v>
      </c>
      <c r="BD138">
        <f>+SUM('پلن 3 ماهه'!$R138:BD138)</f>
        <v>138</v>
      </c>
      <c r="BE138">
        <f>+SUM('پلن 3 ماهه'!$R138:BE138)</f>
        <v>138</v>
      </c>
      <c r="BF138">
        <f>+SUM('پلن 3 ماهه'!$R138:BF138)</f>
        <v>138</v>
      </c>
      <c r="BG138">
        <f>+SUM('پلن 3 ماهه'!$R138:BG138)</f>
        <v>138</v>
      </c>
      <c r="BH138">
        <f>+SUM('پلن 3 ماهه'!$R138:BH138)</f>
        <v>138</v>
      </c>
      <c r="BI138">
        <f>+SUM('پلن 3 ماهه'!$R138:BI138)</f>
        <v>138</v>
      </c>
      <c r="BJ138">
        <f>+SUM('پلن 3 ماهه'!$R138:BJ138)</f>
        <v>138</v>
      </c>
      <c r="BK138">
        <f>+SUM('پلن 3 ماهه'!$R138:BK138)</f>
        <v>138</v>
      </c>
      <c r="BL138">
        <f>+SUM('پلن 3 ماهه'!$R138:BL138)</f>
        <v>138</v>
      </c>
      <c r="BM138">
        <f>+SUM('پلن 3 ماهه'!$R138:BM138)</f>
        <v>138</v>
      </c>
      <c r="BN138">
        <f>+SUM('پلن 3 ماهه'!$R138:BN138)</f>
        <v>138</v>
      </c>
      <c r="BO138">
        <f>+SUM('پلن 3 ماهه'!$R138:BO138)</f>
        <v>138</v>
      </c>
      <c r="BP138">
        <f>+SUM('پلن 3 ماهه'!$R138:BP138)</f>
        <v>138</v>
      </c>
      <c r="BQ138">
        <f>+SUM('پلن 3 ماهه'!$R138:BQ138)</f>
        <v>138</v>
      </c>
      <c r="BR138">
        <f>+SUM('پلن 3 ماهه'!$R138:BR138)</f>
        <v>138</v>
      </c>
      <c r="BS138">
        <f>+SUM('پلن 3 ماهه'!$R138:BS138)</f>
        <v>138</v>
      </c>
      <c r="BT138">
        <f>+SUM('پلن 3 ماهه'!$R138:BT138)</f>
        <v>138</v>
      </c>
      <c r="BU138">
        <f>+SUM('پلن 3 ماهه'!$R138:BU138)</f>
        <v>138</v>
      </c>
      <c r="BV138">
        <f>+SUM('پلن 3 ماهه'!$R138:BV138)</f>
        <v>138</v>
      </c>
      <c r="BW138">
        <f>+SUM('پلن 3 ماهه'!$R138:BW138)</f>
        <v>138</v>
      </c>
      <c r="BX138">
        <f>+SUM('پلن 3 ماهه'!$R138:BX138)</f>
        <v>138</v>
      </c>
      <c r="BY138">
        <f>+SUM('پلن 3 ماهه'!$R138:BY138)</f>
        <v>138</v>
      </c>
      <c r="BZ138">
        <f>+SUM('پلن 3 ماهه'!$R138:BZ138)</f>
        <v>138</v>
      </c>
      <c r="CA138">
        <f>+SUM('پلن 3 ماهه'!$R138:CA138)</f>
        <v>138</v>
      </c>
      <c r="CB138">
        <f>+SUM('پلن 3 ماهه'!$R138:CB138)</f>
        <v>138</v>
      </c>
      <c r="CC138">
        <f>+SUM('پلن 3 ماهه'!$R138:CC138)</f>
        <v>138</v>
      </c>
      <c r="CD138">
        <f>+SUM('پلن 3 ماهه'!$R138:CD138)</f>
        <v>138</v>
      </c>
      <c r="CE138">
        <f>+SUM('پلن 3 ماهه'!$R138:CE138)</f>
        <v>138</v>
      </c>
      <c r="CF138">
        <f>+SUM('پلن 3 ماهه'!$R138:CF138)</f>
        <v>138</v>
      </c>
      <c r="CG138">
        <f>+SUM('پلن 3 ماهه'!$R138:CG138)</f>
        <v>138</v>
      </c>
      <c r="CH138">
        <f>+SUM('پلن 3 ماهه'!$R138:CH138)</f>
        <v>138</v>
      </c>
      <c r="CI138">
        <f>+SUM('پلن 3 ماهه'!$R138:CI138)</f>
        <v>138</v>
      </c>
      <c r="CJ138">
        <f>+SUM('پلن 3 ماهه'!$R138:CJ138)</f>
        <v>138</v>
      </c>
      <c r="CK138">
        <f>+SUM('پلن 3 ماهه'!$R138:CK138)</f>
        <v>138</v>
      </c>
      <c r="CL138">
        <f>+SUM('پلن 3 ماهه'!$R138:CL138)</f>
        <v>138</v>
      </c>
      <c r="CM138">
        <f>+SUM('پلن 3 ماهه'!$R138:CM138)</f>
        <v>138</v>
      </c>
      <c r="CN138">
        <f>+SUM('پلن 3 ماهه'!$R138:CN138)</f>
        <v>138</v>
      </c>
      <c r="CO138">
        <f>+SUM('پلن 3 ماهه'!$R138:CO138)</f>
        <v>138</v>
      </c>
      <c r="CP138">
        <f>+SUM('پلن 3 ماهه'!$R138:CP138)</f>
        <v>138</v>
      </c>
      <c r="CQ138">
        <f>+SUM('پلن 3 ماهه'!$R138:CQ138)</f>
        <v>138</v>
      </c>
      <c r="CR138">
        <f>+SUM('پلن 3 ماهه'!$R138:CR138)</f>
        <v>138</v>
      </c>
      <c r="CS138">
        <f>+SUM('پلن 3 ماهه'!$R138:CS138)</f>
        <v>138</v>
      </c>
      <c r="CT138">
        <f>+SUM('پلن 3 ماهه'!$R138:CT138)</f>
        <v>138</v>
      </c>
      <c r="CU138">
        <f>+SUM('پلن 3 ماهه'!$R138:CU138)</f>
        <v>138</v>
      </c>
      <c r="CV138">
        <f>+SUM('پلن 3 ماهه'!$R138:CV138)</f>
        <v>138</v>
      </c>
      <c r="CW138">
        <f>+SUM('پلن 3 ماهه'!$R138:CW138)</f>
        <v>138</v>
      </c>
      <c r="CX138">
        <f>+SUM('پلن 3 ماهه'!$R138:CX138)</f>
        <v>138</v>
      </c>
      <c r="CY138">
        <f>+SUM('پلن 3 ماهه'!$R138:CY138)</f>
        <v>138</v>
      </c>
      <c r="CZ138">
        <f>+SUM('پلن 3 ماهه'!$R138:CZ138)</f>
        <v>138</v>
      </c>
      <c r="DA138">
        <f>+SUM('پلن 3 ماهه'!$R138:DA138)</f>
        <v>138</v>
      </c>
      <c r="DB138">
        <f>+SUM('پلن 3 ماهه'!$R138:DB138)</f>
        <v>138</v>
      </c>
      <c r="DC138">
        <f>+SUM('پلن 3 ماهه'!$R138:DC138)</f>
        <v>138</v>
      </c>
      <c r="DD138">
        <f>+SUM('پلن 3 ماهه'!$R138:DD138)</f>
        <v>138</v>
      </c>
      <c r="DE138">
        <f>+SUM('پلن 3 ماهه'!$R138:DE138)</f>
        <v>138</v>
      </c>
      <c r="DF138">
        <f>+SUM('پلن 3 ماهه'!$R138:DF138)</f>
        <v>138</v>
      </c>
      <c r="DG138">
        <f>+SUM('پلن 3 ماهه'!$R138:DG138)</f>
        <v>138</v>
      </c>
      <c r="DH138">
        <f>+SUM('پلن 3 ماهه'!$R138:DH138)</f>
        <v>138</v>
      </c>
      <c r="DI138">
        <f>+SUM('پلن 3 ماهه'!$R138:DI138)</f>
        <v>138</v>
      </c>
      <c r="DJ138">
        <f>+SUM('پلن 3 ماهه'!$R138:DJ138)</f>
        <v>138</v>
      </c>
      <c r="DK138">
        <f>+SUM('پلن 3 ماهه'!$R138:DK138)</f>
        <v>138</v>
      </c>
      <c r="DL138">
        <f>+SUM('پلن 3 ماهه'!$R138:DL138)</f>
        <v>138</v>
      </c>
      <c r="DM138">
        <f>+SUM('پلن 3 ماهه'!$R138:DM138)</f>
        <v>138</v>
      </c>
      <c r="DN138">
        <f>+SUM('پلن 3 ماهه'!$R138:DN138)</f>
        <v>138</v>
      </c>
      <c r="DO138">
        <f>+SUM('پلن 3 ماهه'!$R138:DO138)</f>
        <v>138</v>
      </c>
    </row>
    <row r="139" spans="1:119" x14ac:dyDescent="0.25">
      <c r="A139" s="1">
        <v>139</v>
      </c>
      <c r="B139" t="s">
        <v>223</v>
      </c>
      <c r="C139" s="242">
        <v>45470</v>
      </c>
      <c r="D139" s="242">
        <v>45517</v>
      </c>
      <c r="E139" t="s">
        <v>51</v>
      </c>
      <c r="F139">
        <v>45</v>
      </c>
      <c r="G139">
        <v>0</v>
      </c>
      <c r="H139" s="242">
        <v>45363</v>
      </c>
      <c r="I139" s="242">
        <v>45362</v>
      </c>
      <c r="J139" s="51">
        <v>1</v>
      </c>
      <c r="K139" s="242">
        <v>45362</v>
      </c>
      <c r="L139" s="242">
        <v>45363</v>
      </c>
      <c r="M139" s="260">
        <f t="shared" si="4"/>
        <v>45362</v>
      </c>
      <c r="N139" s="260">
        <f t="shared" si="4"/>
        <v>45363</v>
      </c>
      <c r="O139">
        <v>260</v>
      </c>
      <c r="P139" t="s">
        <v>1536</v>
      </c>
      <c r="Q139" s="1">
        <v>0</v>
      </c>
      <c r="R139" s="1">
        <v>260</v>
      </c>
      <c r="S139">
        <f>+SUM('پلن 3 ماهه'!$R139:S139)</f>
        <v>260</v>
      </c>
      <c r="T139">
        <f>+SUM('پلن 3 ماهه'!$R139:T139)</f>
        <v>260</v>
      </c>
      <c r="U139">
        <f>+SUM('پلن 3 ماهه'!$R139:U139)</f>
        <v>260</v>
      </c>
      <c r="V139">
        <f>+SUM('پلن 3 ماهه'!$R139:V139)</f>
        <v>260</v>
      </c>
      <c r="W139">
        <f>+SUM('پلن 3 ماهه'!$R139:W139)</f>
        <v>260</v>
      </c>
      <c r="X139">
        <f>+SUM('پلن 3 ماهه'!$R139:X139)</f>
        <v>260</v>
      </c>
      <c r="Y139">
        <f>+SUM('پلن 3 ماهه'!$R139:Y139)</f>
        <v>260</v>
      </c>
      <c r="Z139">
        <f>+SUM('پلن 3 ماهه'!$R139:Z139)</f>
        <v>260</v>
      </c>
      <c r="AA139">
        <f>+SUM('پلن 3 ماهه'!$R139:AA139)</f>
        <v>260</v>
      </c>
      <c r="AB139">
        <f>+SUM('پلن 3 ماهه'!$R139:AB139)</f>
        <v>260</v>
      </c>
      <c r="AC139">
        <f>+SUM('پلن 3 ماهه'!$R139:AC139)</f>
        <v>260</v>
      </c>
      <c r="AD139">
        <f>+SUM('پلن 3 ماهه'!$R139:AD139)</f>
        <v>260</v>
      </c>
      <c r="AE139">
        <f>+SUM('پلن 3 ماهه'!$R139:AE139)</f>
        <v>260</v>
      </c>
      <c r="AF139">
        <f>+SUM('پلن 3 ماهه'!$R139:AF139)</f>
        <v>260</v>
      </c>
      <c r="AG139">
        <f>+SUM('پلن 3 ماهه'!$R139:AG139)</f>
        <v>260</v>
      </c>
      <c r="AH139">
        <f>+SUM('پلن 3 ماهه'!$R139:AH139)</f>
        <v>260</v>
      </c>
      <c r="AI139">
        <f>+SUM('پلن 3 ماهه'!$R139:AI139)</f>
        <v>260</v>
      </c>
      <c r="AJ139">
        <f>+SUM('پلن 3 ماهه'!$R139:AJ139)</f>
        <v>260</v>
      </c>
      <c r="AK139">
        <f>+SUM('پلن 3 ماهه'!$R139:AK139)</f>
        <v>260</v>
      </c>
      <c r="AL139">
        <f>+SUM('پلن 3 ماهه'!$R139:AL139)</f>
        <v>260</v>
      </c>
      <c r="AM139">
        <f>+SUM('پلن 3 ماهه'!$R139:AM139)</f>
        <v>260</v>
      </c>
      <c r="AN139">
        <f>+SUM('پلن 3 ماهه'!$R139:AN139)</f>
        <v>260</v>
      </c>
      <c r="AO139">
        <f>+SUM('پلن 3 ماهه'!$R139:AO139)</f>
        <v>260</v>
      </c>
      <c r="AP139">
        <f>+SUM('پلن 3 ماهه'!$R139:AP139)</f>
        <v>260</v>
      </c>
      <c r="AQ139">
        <f>+SUM('پلن 3 ماهه'!$R139:AQ139)</f>
        <v>260</v>
      </c>
      <c r="AR139">
        <f>+SUM('پلن 3 ماهه'!$R139:AR139)</f>
        <v>260</v>
      </c>
      <c r="AS139">
        <f>+SUM('پلن 3 ماهه'!$R139:AS139)</f>
        <v>260</v>
      </c>
      <c r="AT139">
        <f>+SUM('پلن 3 ماهه'!$R139:AT139)</f>
        <v>260</v>
      </c>
      <c r="AU139">
        <f>+SUM('پلن 3 ماهه'!$R139:AU139)</f>
        <v>260</v>
      </c>
      <c r="AV139">
        <f>+SUM('پلن 3 ماهه'!$R139:AV139)</f>
        <v>260</v>
      </c>
      <c r="AW139">
        <f>+SUM('پلن 3 ماهه'!$R139:AW139)</f>
        <v>260</v>
      </c>
      <c r="AX139">
        <f>+SUM('پلن 3 ماهه'!$R139:AX139)</f>
        <v>260</v>
      </c>
      <c r="AY139">
        <f>+SUM('پلن 3 ماهه'!$R139:AY139)</f>
        <v>260</v>
      </c>
      <c r="AZ139">
        <f>+SUM('پلن 3 ماهه'!$R139:AZ139)</f>
        <v>260</v>
      </c>
      <c r="BA139">
        <f>+SUM('پلن 3 ماهه'!$R139:BA139)</f>
        <v>260</v>
      </c>
      <c r="BB139">
        <f>+SUM('پلن 3 ماهه'!$R139:BB139)</f>
        <v>260</v>
      </c>
      <c r="BC139">
        <f>+SUM('پلن 3 ماهه'!$R139:BC139)</f>
        <v>260</v>
      </c>
      <c r="BD139">
        <f>+SUM('پلن 3 ماهه'!$R139:BD139)</f>
        <v>260</v>
      </c>
      <c r="BE139">
        <f>+SUM('پلن 3 ماهه'!$R139:BE139)</f>
        <v>260</v>
      </c>
      <c r="BF139">
        <f>+SUM('پلن 3 ماهه'!$R139:BF139)</f>
        <v>260</v>
      </c>
      <c r="BG139">
        <f>+SUM('پلن 3 ماهه'!$R139:BG139)</f>
        <v>260</v>
      </c>
      <c r="BH139">
        <f>+SUM('پلن 3 ماهه'!$R139:BH139)</f>
        <v>260</v>
      </c>
      <c r="BI139">
        <f>+SUM('پلن 3 ماهه'!$R139:BI139)</f>
        <v>260</v>
      </c>
      <c r="BJ139">
        <f>+SUM('پلن 3 ماهه'!$R139:BJ139)</f>
        <v>260</v>
      </c>
      <c r="BK139">
        <f>+SUM('پلن 3 ماهه'!$R139:BK139)</f>
        <v>260</v>
      </c>
      <c r="BL139">
        <f>+SUM('پلن 3 ماهه'!$R139:BL139)</f>
        <v>260</v>
      </c>
      <c r="BM139">
        <f>+SUM('پلن 3 ماهه'!$R139:BM139)</f>
        <v>260</v>
      </c>
      <c r="BN139">
        <f>+SUM('پلن 3 ماهه'!$R139:BN139)</f>
        <v>260</v>
      </c>
      <c r="BO139">
        <f>+SUM('پلن 3 ماهه'!$R139:BO139)</f>
        <v>260</v>
      </c>
      <c r="BP139">
        <f>+SUM('پلن 3 ماهه'!$R139:BP139)</f>
        <v>260</v>
      </c>
      <c r="BQ139">
        <f>+SUM('پلن 3 ماهه'!$R139:BQ139)</f>
        <v>260</v>
      </c>
      <c r="BR139">
        <f>+SUM('پلن 3 ماهه'!$R139:BR139)</f>
        <v>260</v>
      </c>
      <c r="BS139">
        <f>+SUM('پلن 3 ماهه'!$R139:BS139)</f>
        <v>260</v>
      </c>
      <c r="BT139">
        <f>+SUM('پلن 3 ماهه'!$R139:BT139)</f>
        <v>260</v>
      </c>
      <c r="BU139">
        <f>+SUM('پلن 3 ماهه'!$R139:BU139)</f>
        <v>260</v>
      </c>
      <c r="BV139">
        <f>+SUM('پلن 3 ماهه'!$R139:BV139)</f>
        <v>260</v>
      </c>
      <c r="BW139">
        <f>+SUM('پلن 3 ماهه'!$R139:BW139)</f>
        <v>260</v>
      </c>
      <c r="BX139">
        <f>+SUM('پلن 3 ماهه'!$R139:BX139)</f>
        <v>260</v>
      </c>
      <c r="BY139">
        <f>+SUM('پلن 3 ماهه'!$R139:BY139)</f>
        <v>260</v>
      </c>
      <c r="BZ139">
        <f>+SUM('پلن 3 ماهه'!$R139:BZ139)</f>
        <v>260</v>
      </c>
      <c r="CA139">
        <f>+SUM('پلن 3 ماهه'!$R139:CA139)</f>
        <v>260</v>
      </c>
      <c r="CB139">
        <f>+SUM('پلن 3 ماهه'!$R139:CB139)</f>
        <v>260</v>
      </c>
      <c r="CC139">
        <f>+SUM('پلن 3 ماهه'!$R139:CC139)</f>
        <v>260</v>
      </c>
      <c r="CD139">
        <f>+SUM('پلن 3 ماهه'!$R139:CD139)</f>
        <v>260</v>
      </c>
      <c r="CE139">
        <f>+SUM('پلن 3 ماهه'!$R139:CE139)</f>
        <v>260</v>
      </c>
      <c r="CF139">
        <f>+SUM('پلن 3 ماهه'!$R139:CF139)</f>
        <v>260</v>
      </c>
      <c r="CG139">
        <f>+SUM('پلن 3 ماهه'!$R139:CG139)</f>
        <v>260</v>
      </c>
      <c r="CH139">
        <f>+SUM('پلن 3 ماهه'!$R139:CH139)</f>
        <v>260</v>
      </c>
      <c r="CI139">
        <f>+SUM('پلن 3 ماهه'!$R139:CI139)</f>
        <v>260</v>
      </c>
      <c r="CJ139">
        <f>+SUM('پلن 3 ماهه'!$R139:CJ139)</f>
        <v>260</v>
      </c>
      <c r="CK139">
        <f>+SUM('پلن 3 ماهه'!$R139:CK139)</f>
        <v>260</v>
      </c>
      <c r="CL139">
        <f>+SUM('پلن 3 ماهه'!$R139:CL139)</f>
        <v>260</v>
      </c>
      <c r="CM139">
        <f>+SUM('پلن 3 ماهه'!$R139:CM139)</f>
        <v>260</v>
      </c>
      <c r="CN139">
        <f>+SUM('پلن 3 ماهه'!$R139:CN139)</f>
        <v>260</v>
      </c>
      <c r="CO139">
        <f>+SUM('پلن 3 ماهه'!$R139:CO139)</f>
        <v>260</v>
      </c>
      <c r="CP139">
        <f>+SUM('پلن 3 ماهه'!$R139:CP139)</f>
        <v>260</v>
      </c>
      <c r="CQ139">
        <f>+SUM('پلن 3 ماهه'!$R139:CQ139)</f>
        <v>260</v>
      </c>
      <c r="CR139">
        <f>+SUM('پلن 3 ماهه'!$R139:CR139)</f>
        <v>260</v>
      </c>
      <c r="CS139">
        <f>+SUM('پلن 3 ماهه'!$R139:CS139)</f>
        <v>260</v>
      </c>
      <c r="CT139">
        <f>+SUM('پلن 3 ماهه'!$R139:CT139)</f>
        <v>260</v>
      </c>
      <c r="CU139">
        <f>+SUM('پلن 3 ماهه'!$R139:CU139)</f>
        <v>260</v>
      </c>
      <c r="CV139">
        <f>+SUM('پلن 3 ماهه'!$R139:CV139)</f>
        <v>260</v>
      </c>
      <c r="CW139">
        <f>+SUM('پلن 3 ماهه'!$R139:CW139)</f>
        <v>260</v>
      </c>
      <c r="CX139">
        <f>+SUM('پلن 3 ماهه'!$R139:CX139)</f>
        <v>260</v>
      </c>
      <c r="CY139">
        <f>+SUM('پلن 3 ماهه'!$R139:CY139)</f>
        <v>260</v>
      </c>
      <c r="CZ139">
        <f>+SUM('پلن 3 ماهه'!$R139:CZ139)</f>
        <v>260</v>
      </c>
      <c r="DA139">
        <f>+SUM('پلن 3 ماهه'!$R139:DA139)</f>
        <v>260</v>
      </c>
      <c r="DB139">
        <f>+SUM('پلن 3 ماهه'!$R139:DB139)</f>
        <v>260</v>
      </c>
      <c r="DC139">
        <f>+SUM('پلن 3 ماهه'!$R139:DC139)</f>
        <v>260</v>
      </c>
      <c r="DD139">
        <f>+SUM('پلن 3 ماهه'!$R139:DD139)</f>
        <v>260</v>
      </c>
      <c r="DE139">
        <f>+SUM('پلن 3 ماهه'!$R139:DE139)</f>
        <v>260</v>
      </c>
      <c r="DF139">
        <f>+SUM('پلن 3 ماهه'!$R139:DF139)</f>
        <v>260</v>
      </c>
      <c r="DG139">
        <f>+SUM('پلن 3 ماهه'!$R139:DG139)</f>
        <v>260</v>
      </c>
      <c r="DH139">
        <f>+SUM('پلن 3 ماهه'!$R139:DH139)</f>
        <v>260</v>
      </c>
      <c r="DI139">
        <f>+SUM('پلن 3 ماهه'!$R139:DI139)</f>
        <v>260</v>
      </c>
      <c r="DJ139">
        <f>+SUM('پلن 3 ماهه'!$R139:DJ139)</f>
        <v>260</v>
      </c>
      <c r="DK139">
        <f>+SUM('پلن 3 ماهه'!$R139:DK139)</f>
        <v>260</v>
      </c>
      <c r="DL139">
        <f>+SUM('پلن 3 ماهه'!$R139:DL139)</f>
        <v>260</v>
      </c>
      <c r="DM139">
        <f>+SUM('پلن 3 ماهه'!$R139:DM139)</f>
        <v>260</v>
      </c>
      <c r="DN139">
        <f>+SUM('پلن 3 ماهه'!$R139:DN139)</f>
        <v>260</v>
      </c>
      <c r="DO139">
        <f>+SUM('پلن 3 ماهه'!$R139:DO139)</f>
        <v>260</v>
      </c>
    </row>
    <row r="140" spans="1:119" x14ac:dyDescent="0.25">
      <c r="A140" s="1">
        <v>140</v>
      </c>
      <c r="B140" t="s">
        <v>495</v>
      </c>
      <c r="C140" s="242">
        <v>45491</v>
      </c>
      <c r="D140" s="242">
        <v>45529</v>
      </c>
      <c r="E140" t="s">
        <v>49</v>
      </c>
      <c r="F140">
        <v>36</v>
      </c>
      <c r="G140">
        <v>0</v>
      </c>
      <c r="H140" s="242">
        <v>45431</v>
      </c>
      <c r="I140" s="242">
        <v>45400</v>
      </c>
      <c r="J140" s="51">
        <v>1</v>
      </c>
      <c r="K140" s="242">
        <v>45400</v>
      </c>
      <c r="L140" s="242">
        <v>45431</v>
      </c>
      <c r="M140" s="260">
        <f t="shared" si="4"/>
        <v>45400</v>
      </c>
      <c r="N140" s="260">
        <f t="shared" si="4"/>
        <v>45431</v>
      </c>
      <c r="O140">
        <v>38</v>
      </c>
      <c r="P140" t="s">
        <v>1536</v>
      </c>
      <c r="Q140" s="1">
        <v>0</v>
      </c>
      <c r="R140" s="1">
        <v>38</v>
      </c>
      <c r="S140">
        <f>+SUM('پلن 3 ماهه'!$R140:S140)</f>
        <v>38</v>
      </c>
      <c r="T140">
        <f>+SUM('پلن 3 ماهه'!$R140:T140)</f>
        <v>38</v>
      </c>
      <c r="U140">
        <f>+SUM('پلن 3 ماهه'!$R140:U140)</f>
        <v>38</v>
      </c>
      <c r="V140">
        <f>+SUM('پلن 3 ماهه'!$R140:V140)</f>
        <v>38</v>
      </c>
      <c r="W140">
        <f>+SUM('پلن 3 ماهه'!$R140:W140)</f>
        <v>38</v>
      </c>
      <c r="X140">
        <f>+SUM('پلن 3 ماهه'!$R140:X140)</f>
        <v>38</v>
      </c>
      <c r="Y140">
        <f>+SUM('پلن 3 ماهه'!$R140:Y140)</f>
        <v>38</v>
      </c>
      <c r="Z140">
        <f>+SUM('پلن 3 ماهه'!$R140:Z140)</f>
        <v>38</v>
      </c>
      <c r="AA140">
        <f>+SUM('پلن 3 ماهه'!$R140:AA140)</f>
        <v>38</v>
      </c>
      <c r="AB140">
        <f>+SUM('پلن 3 ماهه'!$R140:AB140)</f>
        <v>38</v>
      </c>
      <c r="AC140">
        <f>+SUM('پلن 3 ماهه'!$R140:AC140)</f>
        <v>38</v>
      </c>
      <c r="AD140">
        <f>+SUM('پلن 3 ماهه'!$R140:AD140)</f>
        <v>38</v>
      </c>
      <c r="AE140">
        <f>+SUM('پلن 3 ماهه'!$R140:AE140)</f>
        <v>38</v>
      </c>
      <c r="AF140">
        <f>+SUM('پلن 3 ماهه'!$R140:AF140)</f>
        <v>38</v>
      </c>
      <c r="AG140">
        <f>+SUM('پلن 3 ماهه'!$R140:AG140)</f>
        <v>38</v>
      </c>
      <c r="AH140">
        <f>+SUM('پلن 3 ماهه'!$R140:AH140)</f>
        <v>38</v>
      </c>
      <c r="AI140">
        <f>+SUM('پلن 3 ماهه'!$R140:AI140)</f>
        <v>38</v>
      </c>
      <c r="AJ140">
        <f>+SUM('پلن 3 ماهه'!$R140:AJ140)</f>
        <v>38</v>
      </c>
      <c r="AK140">
        <f>+SUM('پلن 3 ماهه'!$R140:AK140)</f>
        <v>38</v>
      </c>
      <c r="AL140">
        <f>+SUM('پلن 3 ماهه'!$R140:AL140)</f>
        <v>38</v>
      </c>
      <c r="AM140">
        <f>+SUM('پلن 3 ماهه'!$R140:AM140)</f>
        <v>38</v>
      </c>
      <c r="AN140">
        <f>+SUM('پلن 3 ماهه'!$R140:AN140)</f>
        <v>38</v>
      </c>
      <c r="AO140">
        <f>+SUM('پلن 3 ماهه'!$R140:AO140)</f>
        <v>38</v>
      </c>
      <c r="AP140">
        <f>+SUM('پلن 3 ماهه'!$R140:AP140)</f>
        <v>38</v>
      </c>
      <c r="AQ140">
        <f>+SUM('پلن 3 ماهه'!$R140:AQ140)</f>
        <v>38</v>
      </c>
      <c r="AR140">
        <f>+SUM('پلن 3 ماهه'!$R140:AR140)</f>
        <v>38</v>
      </c>
      <c r="AS140">
        <f>+SUM('پلن 3 ماهه'!$R140:AS140)</f>
        <v>38</v>
      </c>
      <c r="AT140">
        <f>+SUM('پلن 3 ماهه'!$R140:AT140)</f>
        <v>38</v>
      </c>
      <c r="AU140">
        <f>+SUM('پلن 3 ماهه'!$R140:AU140)</f>
        <v>38</v>
      </c>
      <c r="AV140">
        <f>+SUM('پلن 3 ماهه'!$R140:AV140)</f>
        <v>38</v>
      </c>
      <c r="AW140">
        <f>+SUM('پلن 3 ماهه'!$R140:AW140)</f>
        <v>38</v>
      </c>
      <c r="AX140">
        <f>+SUM('پلن 3 ماهه'!$R140:AX140)</f>
        <v>38</v>
      </c>
      <c r="AY140">
        <f>+SUM('پلن 3 ماهه'!$R140:AY140)</f>
        <v>38</v>
      </c>
      <c r="AZ140">
        <f>+SUM('پلن 3 ماهه'!$R140:AZ140)</f>
        <v>38</v>
      </c>
      <c r="BA140">
        <f>+SUM('پلن 3 ماهه'!$R140:BA140)</f>
        <v>38</v>
      </c>
      <c r="BB140">
        <f>+SUM('پلن 3 ماهه'!$R140:BB140)</f>
        <v>38</v>
      </c>
      <c r="BC140">
        <f>+SUM('پلن 3 ماهه'!$R140:BC140)</f>
        <v>38</v>
      </c>
      <c r="BD140">
        <f>+SUM('پلن 3 ماهه'!$R140:BD140)</f>
        <v>38</v>
      </c>
      <c r="BE140">
        <f>+SUM('پلن 3 ماهه'!$R140:BE140)</f>
        <v>38</v>
      </c>
      <c r="BF140">
        <f>+SUM('پلن 3 ماهه'!$R140:BF140)</f>
        <v>38</v>
      </c>
      <c r="BG140">
        <f>+SUM('پلن 3 ماهه'!$R140:BG140)</f>
        <v>38</v>
      </c>
      <c r="BH140">
        <f>+SUM('پلن 3 ماهه'!$R140:BH140)</f>
        <v>38</v>
      </c>
      <c r="BI140">
        <f>+SUM('پلن 3 ماهه'!$R140:BI140)</f>
        <v>38</v>
      </c>
      <c r="BJ140">
        <f>+SUM('پلن 3 ماهه'!$R140:BJ140)</f>
        <v>38</v>
      </c>
      <c r="BK140">
        <f>+SUM('پلن 3 ماهه'!$R140:BK140)</f>
        <v>38</v>
      </c>
      <c r="BL140">
        <f>+SUM('پلن 3 ماهه'!$R140:BL140)</f>
        <v>38</v>
      </c>
      <c r="BM140">
        <f>+SUM('پلن 3 ماهه'!$R140:BM140)</f>
        <v>38</v>
      </c>
      <c r="BN140">
        <f>+SUM('پلن 3 ماهه'!$R140:BN140)</f>
        <v>38</v>
      </c>
      <c r="BO140">
        <f>+SUM('پلن 3 ماهه'!$R140:BO140)</f>
        <v>38</v>
      </c>
      <c r="BP140">
        <f>+SUM('پلن 3 ماهه'!$R140:BP140)</f>
        <v>38</v>
      </c>
      <c r="BQ140">
        <f>+SUM('پلن 3 ماهه'!$R140:BQ140)</f>
        <v>38</v>
      </c>
      <c r="BR140">
        <f>+SUM('پلن 3 ماهه'!$R140:BR140)</f>
        <v>38</v>
      </c>
      <c r="BS140">
        <f>+SUM('پلن 3 ماهه'!$R140:BS140)</f>
        <v>38</v>
      </c>
      <c r="BT140">
        <f>+SUM('پلن 3 ماهه'!$R140:BT140)</f>
        <v>38</v>
      </c>
      <c r="BU140">
        <f>+SUM('پلن 3 ماهه'!$R140:BU140)</f>
        <v>38</v>
      </c>
      <c r="BV140">
        <f>+SUM('پلن 3 ماهه'!$R140:BV140)</f>
        <v>38</v>
      </c>
      <c r="BW140">
        <f>+SUM('پلن 3 ماهه'!$R140:BW140)</f>
        <v>38</v>
      </c>
      <c r="BX140">
        <f>+SUM('پلن 3 ماهه'!$R140:BX140)</f>
        <v>38</v>
      </c>
      <c r="BY140">
        <f>+SUM('پلن 3 ماهه'!$R140:BY140)</f>
        <v>38</v>
      </c>
      <c r="BZ140">
        <f>+SUM('پلن 3 ماهه'!$R140:BZ140)</f>
        <v>38</v>
      </c>
      <c r="CA140">
        <f>+SUM('پلن 3 ماهه'!$R140:CA140)</f>
        <v>38</v>
      </c>
      <c r="CB140">
        <f>+SUM('پلن 3 ماهه'!$R140:CB140)</f>
        <v>38</v>
      </c>
      <c r="CC140">
        <f>+SUM('پلن 3 ماهه'!$R140:CC140)</f>
        <v>38</v>
      </c>
      <c r="CD140">
        <f>+SUM('پلن 3 ماهه'!$R140:CD140)</f>
        <v>38</v>
      </c>
      <c r="CE140">
        <f>+SUM('پلن 3 ماهه'!$R140:CE140)</f>
        <v>38</v>
      </c>
      <c r="CF140">
        <f>+SUM('پلن 3 ماهه'!$R140:CF140)</f>
        <v>38</v>
      </c>
      <c r="CG140">
        <f>+SUM('پلن 3 ماهه'!$R140:CG140)</f>
        <v>38</v>
      </c>
      <c r="CH140">
        <f>+SUM('پلن 3 ماهه'!$R140:CH140)</f>
        <v>38</v>
      </c>
      <c r="CI140">
        <f>+SUM('پلن 3 ماهه'!$R140:CI140)</f>
        <v>38</v>
      </c>
      <c r="CJ140">
        <f>+SUM('پلن 3 ماهه'!$R140:CJ140)</f>
        <v>38</v>
      </c>
      <c r="CK140">
        <f>+SUM('پلن 3 ماهه'!$R140:CK140)</f>
        <v>38</v>
      </c>
      <c r="CL140">
        <f>+SUM('پلن 3 ماهه'!$R140:CL140)</f>
        <v>38</v>
      </c>
      <c r="CM140">
        <f>+SUM('پلن 3 ماهه'!$R140:CM140)</f>
        <v>38</v>
      </c>
      <c r="CN140">
        <f>+SUM('پلن 3 ماهه'!$R140:CN140)</f>
        <v>38</v>
      </c>
      <c r="CO140">
        <f>+SUM('پلن 3 ماهه'!$R140:CO140)</f>
        <v>38</v>
      </c>
      <c r="CP140">
        <f>+SUM('پلن 3 ماهه'!$R140:CP140)</f>
        <v>38</v>
      </c>
      <c r="CQ140">
        <f>+SUM('پلن 3 ماهه'!$R140:CQ140)</f>
        <v>38</v>
      </c>
      <c r="CR140">
        <f>+SUM('پلن 3 ماهه'!$R140:CR140)</f>
        <v>38</v>
      </c>
      <c r="CS140">
        <f>+SUM('پلن 3 ماهه'!$R140:CS140)</f>
        <v>38</v>
      </c>
      <c r="CT140">
        <f>+SUM('پلن 3 ماهه'!$R140:CT140)</f>
        <v>38</v>
      </c>
      <c r="CU140">
        <f>+SUM('پلن 3 ماهه'!$R140:CU140)</f>
        <v>38</v>
      </c>
      <c r="CV140">
        <f>+SUM('پلن 3 ماهه'!$R140:CV140)</f>
        <v>38</v>
      </c>
      <c r="CW140">
        <f>+SUM('پلن 3 ماهه'!$R140:CW140)</f>
        <v>38</v>
      </c>
      <c r="CX140">
        <f>+SUM('پلن 3 ماهه'!$R140:CX140)</f>
        <v>38</v>
      </c>
      <c r="CY140">
        <f>+SUM('پلن 3 ماهه'!$R140:CY140)</f>
        <v>38</v>
      </c>
      <c r="CZ140">
        <f>+SUM('پلن 3 ماهه'!$R140:CZ140)</f>
        <v>38</v>
      </c>
      <c r="DA140">
        <f>+SUM('پلن 3 ماهه'!$R140:DA140)</f>
        <v>38</v>
      </c>
      <c r="DB140">
        <f>+SUM('پلن 3 ماهه'!$R140:DB140)</f>
        <v>38</v>
      </c>
      <c r="DC140">
        <f>+SUM('پلن 3 ماهه'!$R140:DC140)</f>
        <v>38</v>
      </c>
      <c r="DD140">
        <f>+SUM('پلن 3 ماهه'!$R140:DD140)</f>
        <v>38</v>
      </c>
      <c r="DE140">
        <f>+SUM('پلن 3 ماهه'!$R140:DE140)</f>
        <v>38</v>
      </c>
      <c r="DF140">
        <f>+SUM('پلن 3 ماهه'!$R140:DF140)</f>
        <v>38</v>
      </c>
      <c r="DG140">
        <f>+SUM('پلن 3 ماهه'!$R140:DG140)</f>
        <v>38</v>
      </c>
      <c r="DH140">
        <f>+SUM('پلن 3 ماهه'!$R140:DH140)</f>
        <v>38</v>
      </c>
      <c r="DI140">
        <f>+SUM('پلن 3 ماهه'!$R140:DI140)</f>
        <v>38</v>
      </c>
      <c r="DJ140">
        <f>+SUM('پلن 3 ماهه'!$R140:DJ140)</f>
        <v>38</v>
      </c>
      <c r="DK140">
        <f>+SUM('پلن 3 ماهه'!$R140:DK140)</f>
        <v>38</v>
      </c>
      <c r="DL140">
        <f>+SUM('پلن 3 ماهه'!$R140:DL140)</f>
        <v>38</v>
      </c>
      <c r="DM140">
        <f>+SUM('پلن 3 ماهه'!$R140:DM140)</f>
        <v>38</v>
      </c>
      <c r="DN140">
        <f>+SUM('پلن 3 ماهه'!$R140:DN140)</f>
        <v>38</v>
      </c>
      <c r="DO140">
        <f>+SUM('پلن 3 ماهه'!$R140:DO140)</f>
        <v>38</v>
      </c>
    </row>
    <row r="141" spans="1:119" x14ac:dyDescent="0.25">
      <c r="A141" s="1">
        <v>141</v>
      </c>
      <c r="B141" t="s">
        <v>494</v>
      </c>
      <c r="C141" s="242">
        <v>45830</v>
      </c>
      <c r="D141" s="242">
        <v>45844</v>
      </c>
      <c r="E141" t="s">
        <v>146</v>
      </c>
      <c r="F141">
        <v>13</v>
      </c>
      <c r="G141">
        <v>13</v>
      </c>
      <c r="J141" s="51">
        <v>0</v>
      </c>
      <c r="K141" s="242">
        <v>45830</v>
      </c>
      <c r="L141" s="242">
        <v>45844</v>
      </c>
      <c r="M141" s="260">
        <f t="shared" si="4"/>
        <v>45830</v>
      </c>
      <c r="N141" s="260">
        <f t="shared" si="4"/>
        <v>45844</v>
      </c>
      <c r="O141">
        <v>14</v>
      </c>
      <c r="P141" t="s">
        <v>1536</v>
      </c>
      <c r="Q141" s="1">
        <v>14</v>
      </c>
      <c r="R141" s="1">
        <v>0</v>
      </c>
      <c r="S141">
        <f>+SUM('پلن 3 ماهه'!$R141:S141)</f>
        <v>0</v>
      </c>
      <c r="T141">
        <f>+SUM('پلن 3 ماهه'!$R141:T141)</f>
        <v>0</v>
      </c>
      <c r="U141">
        <f>+SUM('پلن 3 ماهه'!$R141:U141)</f>
        <v>0</v>
      </c>
      <c r="V141">
        <f>+SUM('پلن 3 ماهه'!$R141:V141)</f>
        <v>0</v>
      </c>
      <c r="W141">
        <f>+SUM('پلن 3 ماهه'!$R141:W141)</f>
        <v>0</v>
      </c>
      <c r="X141">
        <f>+SUM('پلن 3 ماهه'!$R141:X141)</f>
        <v>0</v>
      </c>
      <c r="Y141">
        <f>+SUM('پلن 3 ماهه'!$R141:Y141)</f>
        <v>0</v>
      </c>
      <c r="Z141">
        <f>+SUM('پلن 3 ماهه'!$R141:Z141)</f>
        <v>0</v>
      </c>
      <c r="AA141">
        <f>+SUM('پلن 3 ماهه'!$R141:AA141)</f>
        <v>0</v>
      </c>
      <c r="AB141">
        <f>+SUM('پلن 3 ماهه'!$R141:AB141)</f>
        <v>0</v>
      </c>
      <c r="AC141">
        <f>+SUM('پلن 3 ماهه'!$R141:AC141)</f>
        <v>0</v>
      </c>
      <c r="AD141">
        <f>+SUM('پلن 3 ماهه'!$R141:AD141)</f>
        <v>0</v>
      </c>
      <c r="AE141">
        <f>+SUM('پلن 3 ماهه'!$R141:AE141)</f>
        <v>0</v>
      </c>
      <c r="AF141">
        <f>+SUM('پلن 3 ماهه'!$R141:AF141)</f>
        <v>0</v>
      </c>
      <c r="AG141">
        <f>+SUM('پلن 3 ماهه'!$R141:AG141)</f>
        <v>0</v>
      </c>
      <c r="AH141">
        <f>+SUM('پلن 3 ماهه'!$R141:AH141)</f>
        <v>0</v>
      </c>
      <c r="AI141">
        <f>+SUM('پلن 3 ماهه'!$R141:AI141)</f>
        <v>0</v>
      </c>
      <c r="AJ141">
        <f>+SUM('پلن 3 ماهه'!$R141:AJ141)</f>
        <v>0</v>
      </c>
      <c r="AK141">
        <f>+SUM('پلن 3 ماهه'!$R141:AK141)</f>
        <v>0</v>
      </c>
      <c r="AL141">
        <f>+SUM('پلن 3 ماهه'!$R141:AL141)</f>
        <v>0</v>
      </c>
      <c r="AM141">
        <f>+SUM('پلن 3 ماهه'!$R141:AM141)</f>
        <v>0</v>
      </c>
      <c r="AN141">
        <f>+SUM('پلن 3 ماهه'!$R141:AN141)</f>
        <v>0</v>
      </c>
      <c r="AO141">
        <f>+SUM('پلن 3 ماهه'!$R141:AO141)</f>
        <v>0</v>
      </c>
      <c r="AP141">
        <f>+SUM('پلن 3 ماهه'!$R141:AP141)</f>
        <v>0</v>
      </c>
      <c r="AQ141">
        <f>+SUM('پلن 3 ماهه'!$R141:AQ141)</f>
        <v>0</v>
      </c>
      <c r="AR141">
        <f>+SUM('پلن 3 ماهه'!$R141:AR141)</f>
        <v>0</v>
      </c>
      <c r="AS141">
        <f>+SUM('پلن 3 ماهه'!$R141:AS141)</f>
        <v>0</v>
      </c>
      <c r="AT141">
        <f>+SUM('پلن 3 ماهه'!$R141:AT141)</f>
        <v>0</v>
      </c>
      <c r="AU141">
        <f>+SUM('پلن 3 ماهه'!$R141:AU141)</f>
        <v>0</v>
      </c>
      <c r="AV141">
        <f>+SUM('پلن 3 ماهه'!$R141:AV141)</f>
        <v>0</v>
      </c>
      <c r="AW141">
        <f>+SUM('پلن 3 ماهه'!$R141:AW141)</f>
        <v>0</v>
      </c>
      <c r="AX141">
        <f>+SUM('پلن 3 ماهه'!$R141:AX141)</f>
        <v>0</v>
      </c>
      <c r="AY141">
        <f>+SUM('پلن 3 ماهه'!$R141:AY141)</f>
        <v>0</v>
      </c>
      <c r="AZ141">
        <f>+SUM('پلن 3 ماهه'!$R141:AZ141)</f>
        <v>0</v>
      </c>
      <c r="BA141">
        <f>+SUM('پلن 3 ماهه'!$R141:BA141)</f>
        <v>0</v>
      </c>
      <c r="BB141">
        <f>+SUM('پلن 3 ماهه'!$R141:BB141)</f>
        <v>0</v>
      </c>
      <c r="BC141">
        <f>+SUM('پلن 3 ماهه'!$R141:BC141)</f>
        <v>0</v>
      </c>
      <c r="BD141">
        <f>+SUM('پلن 3 ماهه'!$R141:BD141)</f>
        <v>0</v>
      </c>
      <c r="BE141">
        <f>+SUM('پلن 3 ماهه'!$R141:BE141)</f>
        <v>0</v>
      </c>
      <c r="BF141">
        <f>+SUM('پلن 3 ماهه'!$R141:BF141)</f>
        <v>0</v>
      </c>
      <c r="BG141">
        <f>+SUM('پلن 3 ماهه'!$R141:BG141)</f>
        <v>0</v>
      </c>
      <c r="BH141">
        <f>+SUM('پلن 3 ماهه'!$R141:BH141)</f>
        <v>0</v>
      </c>
      <c r="BI141">
        <f>+SUM('پلن 3 ماهه'!$R141:BI141)</f>
        <v>0</v>
      </c>
      <c r="BJ141">
        <f>+SUM('پلن 3 ماهه'!$R141:BJ141)</f>
        <v>0</v>
      </c>
      <c r="BK141">
        <f>+SUM('پلن 3 ماهه'!$R141:BK141)</f>
        <v>0</v>
      </c>
      <c r="BL141">
        <f>+SUM('پلن 3 ماهه'!$R141:BL141)</f>
        <v>0</v>
      </c>
      <c r="BM141">
        <f>+SUM('پلن 3 ماهه'!$R141:BM141)</f>
        <v>0</v>
      </c>
      <c r="BN141">
        <f>+SUM('پلن 3 ماهه'!$R141:BN141)</f>
        <v>0</v>
      </c>
      <c r="BO141">
        <f>+SUM('پلن 3 ماهه'!$R141:BO141)</f>
        <v>0</v>
      </c>
      <c r="BP141">
        <f>+SUM('پلن 3 ماهه'!$R141:BP141)</f>
        <v>0</v>
      </c>
      <c r="BQ141">
        <f>+SUM('پلن 3 ماهه'!$R141:BQ141)</f>
        <v>0</v>
      </c>
      <c r="BR141">
        <f>+SUM('پلن 3 ماهه'!$R141:BR141)</f>
        <v>1</v>
      </c>
      <c r="BS141">
        <f>+SUM('پلن 3 ماهه'!$R141:BS141)</f>
        <v>2</v>
      </c>
      <c r="BT141">
        <f>+SUM('پلن 3 ماهه'!$R141:BT141)</f>
        <v>3</v>
      </c>
      <c r="BU141">
        <f>+SUM('پلن 3 ماهه'!$R141:BU141)</f>
        <v>4</v>
      </c>
      <c r="BV141">
        <f>+SUM('پلن 3 ماهه'!$R141:BV141)</f>
        <v>5</v>
      </c>
      <c r="BW141">
        <f>+SUM('پلن 3 ماهه'!$R141:BW141)</f>
        <v>6</v>
      </c>
      <c r="BX141">
        <f>+SUM('پلن 3 ماهه'!$R141:BX141)</f>
        <v>7</v>
      </c>
      <c r="BY141">
        <f>+SUM('پلن 3 ماهه'!$R141:BY141)</f>
        <v>8</v>
      </c>
      <c r="BZ141">
        <f>+SUM('پلن 3 ماهه'!$R141:BZ141)</f>
        <v>9</v>
      </c>
      <c r="CA141">
        <f>+SUM('پلن 3 ماهه'!$R141:CA141)</f>
        <v>10</v>
      </c>
      <c r="CB141">
        <f>+SUM('پلن 3 ماهه'!$R141:CB141)</f>
        <v>11</v>
      </c>
      <c r="CC141">
        <f>+SUM('پلن 3 ماهه'!$R141:CC141)</f>
        <v>12</v>
      </c>
      <c r="CD141">
        <f>+SUM('پلن 3 ماهه'!$R141:CD141)</f>
        <v>13</v>
      </c>
      <c r="CE141">
        <f>+SUM('پلن 3 ماهه'!$R141:CE141)</f>
        <v>14</v>
      </c>
      <c r="CF141">
        <f>+SUM('پلن 3 ماهه'!$R141:CF141)</f>
        <v>14</v>
      </c>
      <c r="CG141">
        <f>+SUM('پلن 3 ماهه'!$R141:CG141)</f>
        <v>14</v>
      </c>
      <c r="CH141">
        <f>+SUM('پلن 3 ماهه'!$R141:CH141)</f>
        <v>14</v>
      </c>
      <c r="CI141">
        <f>+SUM('پلن 3 ماهه'!$R141:CI141)</f>
        <v>14</v>
      </c>
      <c r="CJ141">
        <f>+SUM('پلن 3 ماهه'!$R141:CJ141)</f>
        <v>14</v>
      </c>
      <c r="CK141">
        <f>+SUM('پلن 3 ماهه'!$R141:CK141)</f>
        <v>14</v>
      </c>
      <c r="CL141">
        <f>+SUM('پلن 3 ماهه'!$R141:CL141)</f>
        <v>14</v>
      </c>
      <c r="CM141">
        <f>+SUM('پلن 3 ماهه'!$R141:CM141)</f>
        <v>14</v>
      </c>
      <c r="CN141">
        <f>+SUM('پلن 3 ماهه'!$R141:CN141)</f>
        <v>14</v>
      </c>
      <c r="CO141">
        <f>+SUM('پلن 3 ماهه'!$R141:CO141)</f>
        <v>14</v>
      </c>
      <c r="CP141">
        <f>+SUM('پلن 3 ماهه'!$R141:CP141)</f>
        <v>14</v>
      </c>
      <c r="CQ141">
        <f>+SUM('پلن 3 ماهه'!$R141:CQ141)</f>
        <v>14</v>
      </c>
      <c r="CR141">
        <f>+SUM('پلن 3 ماهه'!$R141:CR141)</f>
        <v>14</v>
      </c>
      <c r="CS141">
        <f>+SUM('پلن 3 ماهه'!$R141:CS141)</f>
        <v>14</v>
      </c>
      <c r="CT141">
        <f>+SUM('پلن 3 ماهه'!$R141:CT141)</f>
        <v>14</v>
      </c>
      <c r="CU141">
        <f>+SUM('پلن 3 ماهه'!$R141:CU141)</f>
        <v>14</v>
      </c>
      <c r="CV141">
        <f>+SUM('پلن 3 ماهه'!$R141:CV141)</f>
        <v>14</v>
      </c>
      <c r="CW141">
        <f>+SUM('پلن 3 ماهه'!$R141:CW141)</f>
        <v>14</v>
      </c>
      <c r="CX141">
        <f>+SUM('پلن 3 ماهه'!$R141:CX141)</f>
        <v>14</v>
      </c>
      <c r="CY141">
        <f>+SUM('پلن 3 ماهه'!$R141:CY141)</f>
        <v>14</v>
      </c>
      <c r="CZ141">
        <f>+SUM('پلن 3 ماهه'!$R141:CZ141)</f>
        <v>14</v>
      </c>
      <c r="DA141">
        <f>+SUM('پلن 3 ماهه'!$R141:DA141)</f>
        <v>14</v>
      </c>
      <c r="DB141">
        <f>+SUM('پلن 3 ماهه'!$R141:DB141)</f>
        <v>14</v>
      </c>
      <c r="DC141">
        <f>+SUM('پلن 3 ماهه'!$R141:DC141)</f>
        <v>14</v>
      </c>
      <c r="DD141">
        <f>+SUM('پلن 3 ماهه'!$R141:DD141)</f>
        <v>14</v>
      </c>
      <c r="DE141">
        <f>+SUM('پلن 3 ماهه'!$R141:DE141)</f>
        <v>14</v>
      </c>
      <c r="DF141">
        <f>+SUM('پلن 3 ماهه'!$R141:DF141)</f>
        <v>14</v>
      </c>
      <c r="DG141">
        <f>+SUM('پلن 3 ماهه'!$R141:DG141)</f>
        <v>14</v>
      </c>
      <c r="DH141">
        <f>+SUM('پلن 3 ماهه'!$R141:DH141)</f>
        <v>14</v>
      </c>
      <c r="DI141">
        <f>+SUM('پلن 3 ماهه'!$R141:DI141)</f>
        <v>14</v>
      </c>
      <c r="DJ141">
        <f>+SUM('پلن 3 ماهه'!$R141:DJ141)</f>
        <v>14</v>
      </c>
      <c r="DK141">
        <f>+SUM('پلن 3 ماهه'!$R141:DK141)</f>
        <v>14</v>
      </c>
      <c r="DL141">
        <f>+SUM('پلن 3 ماهه'!$R141:DL141)</f>
        <v>14</v>
      </c>
      <c r="DM141">
        <f>+SUM('پلن 3 ماهه'!$R141:DM141)</f>
        <v>14</v>
      </c>
      <c r="DN141">
        <f>+SUM('پلن 3 ماهه'!$R141:DN141)</f>
        <v>14</v>
      </c>
      <c r="DO141">
        <f>+SUM('پلن 3 ماهه'!$R141:DO141)</f>
        <v>14</v>
      </c>
    </row>
    <row r="142" spans="1:119" x14ac:dyDescent="0.25">
      <c r="A142" s="1">
        <v>142</v>
      </c>
      <c r="B142" t="s">
        <v>1551</v>
      </c>
      <c r="C142" s="242">
        <v>45830</v>
      </c>
      <c r="D142" s="242">
        <v>45844</v>
      </c>
      <c r="F142">
        <v>13</v>
      </c>
      <c r="G142">
        <v>13</v>
      </c>
      <c r="J142" s="51">
        <v>0</v>
      </c>
      <c r="K142" s="242">
        <v>45830</v>
      </c>
      <c r="L142" s="242">
        <v>45844</v>
      </c>
      <c r="M142" s="260">
        <f t="shared" si="4"/>
        <v>45830</v>
      </c>
      <c r="N142" s="260">
        <f t="shared" si="4"/>
        <v>45844</v>
      </c>
      <c r="O142">
        <v>351</v>
      </c>
      <c r="P142" t="s">
        <v>1536</v>
      </c>
      <c r="Q142" s="1">
        <v>351</v>
      </c>
      <c r="R142" s="1">
        <v>0</v>
      </c>
      <c r="S142">
        <f>+SUM('پلن 3 ماهه'!$R142:S142)</f>
        <v>0</v>
      </c>
      <c r="T142">
        <f>+SUM('پلن 3 ماهه'!$R142:T142)</f>
        <v>0</v>
      </c>
      <c r="U142">
        <f>+SUM('پلن 3 ماهه'!$R142:U142)</f>
        <v>0</v>
      </c>
      <c r="V142">
        <f>+SUM('پلن 3 ماهه'!$R142:V142)</f>
        <v>0</v>
      </c>
      <c r="W142">
        <f>+SUM('پلن 3 ماهه'!$R142:W142)</f>
        <v>0</v>
      </c>
      <c r="X142">
        <f>+SUM('پلن 3 ماهه'!$R142:X142)</f>
        <v>0</v>
      </c>
      <c r="Y142">
        <f>+SUM('پلن 3 ماهه'!$R142:Y142)</f>
        <v>0</v>
      </c>
      <c r="Z142">
        <f>+SUM('پلن 3 ماهه'!$R142:Z142)</f>
        <v>0</v>
      </c>
      <c r="AA142">
        <f>+SUM('پلن 3 ماهه'!$R142:AA142)</f>
        <v>0</v>
      </c>
      <c r="AB142">
        <f>+SUM('پلن 3 ماهه'!$R142:AB142)</f>
        <v>0</v>
      </c>
      <c r="AC142">
        <f>+SUM('پلن 3 ماهه'!$R142:AC142)</f>
        <v>0</v>
      </c>
      <c r="AD142">
        <f>+SUM('پلن 3 ماهه'!$R142:AD142)</f>
        <v>0</v>
      </c>
      <c r="AE142">
        <f>+SUM('پلن 3 ماهه'!$R142:AE142)</f>
        <v>0</v>
      </c>
      <c r="AF142">
        <f>+SUM('پلن 3 ماهه'!$R142:AF142)</f>
        <v>0</v>
      </c>
      <c r="AG142">
        <f>+SUM('پلن 3 ماهه'!$R142:AG142)</f>
        <v>0</v>
      </c>
      <c r="AH142">
        <f>+SUM('پلن 3 ماهه'!$R142:AH142)</f>
        <v>0</v>
      </c>
      <c r="AI142">
        <f>+SUM('پلن 3 ماهه'!$R142:AI142)</f>
        <v>0</v>
      </c>
      <c r="AJ142">
        <f>+SUM('پلن 3 ماهه'!$R142:AJ142)</f>
        <v>0</v>
      </c>
      <c r="AK142">
        <f>+SUM('پلن 3 ماهه'!$R142:AK142)</f>
        <v>0</v>
      </c>
      <c r="AL142">
        <f>+SUM('پلن 3 ماهه'!$R142:AL142)</f>
        <v>0</v>
      </c>
      <c r="AM142">
        <f>+SUM('پلن 3 ماهه'!$R142:AM142)</f>
        <v>0</v>
      </c>
      <c r="AN142">
        <f>+SUM('پلن 3 ماهه'!$R142:AN142)</f>
        <v>0</v>
      </c>
      <c r="AO142">
        <f>+SUM('پلن 3 ماهه'!$R142:AO142)</f>
        <v>0</v>
      </c>
      <c r="AP142">
        <f>+SUM('پلن 3 ماهه'!$R142:AP142)</f>
        <v>0</v>
      </c>
      <c r="AQ142">
        <f>+SUM('پلن 3 ماهه'!$R142:AQ142)</f>
        <v>0</v>
      </c>
      <c r="AR142">
        <f>+SUM('پلن 3 ماهه'!$R142:AR142)</f>
        <v>0</v>
      </c>
      <c r="AS142">
        <f>+SUM('پلن 3 ماهه'!$R142:AS142)</f>
        <v>0</v>
      </c>
      <c r="AT142">
        <f>+SUM('پلن 3 ماهه'!$R142:AT142)</f>
        <v>0</v>
      </c>
      <c r="AU142">
        <f>+SUM('پلن 3 ماهه'!$R142:AU142)</f>
        <v>0</v>
      </c>
      <c r="AV142">
        <f>+SUM('پلن 3 ماهه'!$R142:AV142)</f>
        <v>0</v>
      </c>
      <c r="AW142">
        <f>+SUM('پلن 3 ماهه'!$R142:AW142)</f>
        <v>0</v>
      </c>
      <c r="AX142">
        <f>+SUM('پلن 3 ماهه'!$R142:AX142)</f>
        <v>0</v>
      </c>
      <c r="AY142">
        <f>+SUM('پلن 3 ماهه'!$R142:AY142)</f>
        <v>0</v>
      </c>
      <c r="AZ142">
        <f>+SUM('پلن 3 ماهه'!$R142:AZ142)</f>
        <v>0</v>
      </c>
      <c r="BA142">
        <f>+SUM('پلن 3 ماهه'!$R142:BA142)</f>
        <v>0</v>
      </c>
      <c r="BB142">
        <f>+SUM('پلن 3 ماهه'!$R142:BB142)</f>
        <v>0</v>
      </c>
      <c r="BC142">
        <f>+SUM('پلن 3 ماهه'!$R142:BC142)</f>
        <v>0</v>
      </c>
      <c r="BD142">
        <f>+SUM('پلن 3 ماهه'!$R142:BD142)</f>
        <v>0</v>
      </c>
      <c r="BE142">
        <f>+SUM('پلن 3 ماهه'!$R142:BE142)</f>
        <v>0</v>
      </c>
      <c r="BF142">
        <f>+SUM('پلن 3 ماهه'!$R142:BF142)</f>
        <v>0</v>
      </c>
      <c r="BG142">
        <f>+SUM('پلن 3 ماهه'!$R142:BG142)</f>
        <v>0</v>
      </c>
      <c r="BH142">
        <f>+SUM('پلن 3 ماهه'!$R142:BH142)</f>
        <v>0</v>
      </c>
      <c r="BI142">
        <f>+SUM('پلن 3 ماهه'!$R142:BI142)</f>
        <v>0</v>
      </c>
      <c r="BJ142">
        <f>+SUM('پلن 3 ماهه'!$R142:BJ142)</f>
        <v>0</v>
      </c>
      <c r="BK142">
        <f>+SUM('پلن 3 ماهه'!$R142:BK142)</f>
        <v>0</v>
      </c>
      <c r="BL142">
        <f>+SUM('پلن 3 ماهه'!$R142:BL142)</f>
        <v>0</v>
      </c>
      <c r="BM142">
        <f>+SUM('پلن 3 ماهه'!$R142:BM142)</f>
        <v>0</v>
      </c>
      <c r="BN142">
        <f>+SUM('پلن 3 ماهه'!$R142:BN142)</f>
        <v>0</v>
      </c>
      <c r="BO142">
        <f>+SUM('پلن 3 ماهه'!$R142:BO142)</f>
        <v>0</v>
      </c>
      <c r="BP142">
        <f>+SUM('پلن 3 ماهه'!$R142:BP142)</f>
        <v>0</v>
      </c>
      <c r="BQ142">
        <f>+SUM('پلن 3 ماهه'!$R142:BQ142)</f>
        <v>1</v>
      </c>
      <c r="BR142">
        <f>+SUM('پلن 3 ماهه'!$R142:BR142)</f>
        <v>28</v>
      </c>
      <c r="BS142">
        <f>+SUM('پلن 3 ماهه'!$R142:BS142)</f>
        <v>55</v>
      </c>
      <c r="BT142">
        <f>+SUM('پلن 3 ماهه'!$R142:BT142)</f>
        <v>82</v>
      </c>
      <c r="BU142">
        <f>+SUM('پلن 3 ماهه'!$R142:BU142)</f>
        <v>109</v>
      </c>
      <c r="BV142">
        <f>+SUM('پلن 3 ماهه'!$R142:BV142)</f>
        <v>125</v>
      </c>
      <c r="BW142">
        <f>+SUM('پلن 3 ماهه'!$R142:BW142)</f>
        <v>152</v>
      </c>
      <c r="BX142">
        <f>+SUM('پلن 3 ماهه'!$R142:BX142)</f>
        <v>179</v>
      </c>
      <c r="BY142">
        <f>+SUM('پلن 3 ماهه'!$R142:BY142)</f>
        <v>206</v>
      </c>
      <c r="BZ142">
        <f>+SUM('پلن 3 ماهه'!$R142:BZ142)</f>
        <v>233</v>
      </c>
      <c r="CA142">
        <f>+SUM('پلن 3 ماهه'!$R142:CA142)</f>
        <v>260</v>
      </c>
      <c r="CB142">
        <f>+SUM('پلن 3 ماهه'!$R142:CB142)</f>
        <v>287</v>
      </c>
      <c r="CC142">
        <f>+SUM('پلن 3 ماهه'!$R142:CC142)</f>
        <v>303</v>
      </c>
      <c r="CD142">
        <f>+SUM('پلن 3 ماهه'!$R142:CD142)</f>
        <v>330</v>
      </c>
      <c r="CE142">
        <f>+SUM('پلن 3 ماهه'!$R142:CE142)</f>
        <v>351</v>
      </c>
      <c r="CF142">
        <f>+SUM('پلن 3 ماهه'!$R142:CF142)</f>
        <v>351</v>
      </c>
      <c r="CG142">
        <f>+SUM('پلن 3 ماهه'!$R142:CG142)</f>
        <v>351</v>
      </c>
      <c r="CH142">
        <f>+SUM('پلن 3 ماهه'!$R142:CH142)</f>
        <v>351</v>
      </c>
      <c r="CI142">
        <f>+SUM('پلن 3 ماهه'!$R142:CI142)</f>
        <v>351</v>
      </c>
      <c r="CJ142">
        <f>+SUM('پلن 3 ماهه'!$R142:CJ142)</f>
        <v>351</v>
      </c>
      <c r="CK142">
        <f>+SUM('پلن 3 ماهه'!$R142:CK142)</f>
        <v>351</v>
      </c>
      <c r="CL142">
        <f>+SUM('پلن 3 ماهه'!$R142:CL142)</f>
        <v>351</v>
      </c>
      <c r="CM142">
        <f>+SUM('پلن 3 ماهه'!$R142:CM142)</f>
        <v>351</v>
      </c>
      <c r="CN142">
        <f>+SUM('پلن 3 ماهه'!$R142:CN142)</f>
        <v>351</v>
      </c>
      <c r="CO142">
        <f>+SUM('پلن 3 ماهه'!$R142:CO142)</f>
        <v>351</v>
      </c>
      <c r="CP142">
        <f>+SUM('پلن 3 ماهه'!$R142:CP142)</f>
        <v>351</v>
      </c>
      <c r="CQ142">
        <f>+SUM('پلن 3 ماهه'!$R142:CQ142)</f>
        <v>351</v>
      </c>
      <c r="CR142">
        <f>+SUM('پلن 3 ماهه'!$R142:CR142)</f>
        <v>351</v>
      </c>
      <c r="CS142">
        <f>+SUM('پلن 3 ماهه'!$R142:CS142)</f>
        <v>351</v>
      </c>
      <c r="CT142">
        <f>+SUM('پلن 3 ماهه'!$R142:CT142)</f>
        <v>351</v>
      </c>
      <c r="CU142">
        <f>+SUM('پلن 3 ماهه'!$R142:CU142)</f>
        <v>351</v>
      </c>
      <c r="CV142">
        <f>+SUM('پلن 3 ماهه'!$R142:CV142)</f>
        <v>351</v>
      </c>
      <c r="CW142">
        <f>+SUM('پلن 3 ماهه'!$R142:CW142)</f>
        <v>351</v>
      </c>
      <c r="CX142">
        <f>+SUM('پلن 3 ماهه'!$R142:CX142)</f>
        <v>351</v>
      </c>
      <c r="CY142">
        <f>+SUM('پلن 3 ماهه'!$R142:CY142)</f>
        <v>351</v>
      </c>
      <c r="CZ142">
        <f>+SUM('پلن 3 ماهه'!$R142:CZ142)</f>
        <v>351</v>
      </c>
      <c r="DA142">
        <f>+SUM('پلن 3 ماهه'!$R142:DA142)</f>
        <v>351</v>
      </c>
      <c r="DB142">
        <f>+SUM('پلن 3 ماهه'!$R142:DB142)</f>
        <v>351</v>
      </c>
      <c r="DC142">
        <f>+SUM('پلن 3 ماهه'!$R142:DC142)</f>
        <v>351</v>
      </c>
      <c r="DD142">
        <f>+SUM('پلن 3 ماهه'!$R142:DD142)</f>
        <v>351</v>
      </c>
      <c r="DE142">
        <f>+SUM('پلن 3 ماهه'!$R142:DE142)</f>
        <v>351</v>
      </c>
      <c r="DF142">
        <f>+SUM('پلن 3 ماهه'!$R142:DF142)</f>
        <v>351</v>
      </c>
      <c r="DG142">
        <f>+SUM('پلن 3 ماهه'!$R142:DG142)</f>
        <v>351</v>
      </c>
      <c r="DH142">
        <f>+SUM('پلن 3 ماهه'!$R142:DH142)</f>
        <v>351</v>
      </c>
      <c r="DI142">
        <f>+SUM('پلن 3 ماهه'!$R142:DI142)</f>
        <v>351</v>
      </c>
      <c r="DJ142">
        <f>+SUM('پلن 3 ماهه'!$R142:DJ142)</f>
        <v>351</v>
      </c>
      <c r="DK142">
        <f>+SUM('پلن 3 ماهه'!$R142:DK142)</f>
        <v>351</v>
      </c>
      <c r="DL142">
        <f>+SUM('پلن 3 ماهه'!$R142:DL142)</f>
        <v>351</v>
      </c>
      <c r="DM142">
        <f>+SUM('پلن 3 ماهه'!$R142:DM142)</f>
        <v>351</v>
      </c>
      <c r="DN142">
        <f>+SUM('پلن 3 ماهه'!$R142:DN142)</f>
        <v>351</v>
      </c>
      <c r="DO142">
        <f>+SUM('پلن 3 ماهه'!$R142:DO142)</f>
        <v>351</v>
      </c>
    </row>
    <row r="143" spans="1:119" x14ac:dyDescent="0.25">
      <c r="A143" s="1">
        <v>143</v>
      </c>
      <c r="B143" t="s">
        <v>496</v>
      </c>
      <c r="C143" s="242">
        <v>45830</v>
      </c>
      <c r="D143" s="242">
        <v>45844</v>
      </c>
      <c r="E143" t="s">
        <v>150</v>
      </c>
      <c r="F143">
        <v>13</v>
      </c>
      <c r="G143">
        <v>13</v>
      </c>
      <c r="J143" s="51">
        <v>0</v>
      </c>
      <c r="K143" s="242">
        <v>45830</v>
      </c>
      <c r="L143" s="242">
        <v>45844</v>
      </c>
      <c r="M143" s="260">
        <f t="shared" si="4"/>
        <v>45830</v>
      </c>
      <c r="N143" s="260">
        <f t="shared" si="4"/>
        <v>45844</v>
      </c>
      <c r="O143">
        <v>351</v>
      </c>
      <c r="P143" t="s">
        <v>1536</v>
      </c>
      <c r="Q143" s="1">
        <v>351</v>
      </c>
      <c r="R143" s="1">
        <v>0</v>
      </c>
      <c r="S143">
        <f>+SUM('پلن 3 ماهه'!$R143:S143)</f>
        <v>0</v>
      </c>
      <c r="T143">
        <f>+SUM('پلن 3 ماهه'!$R143:T143)</f>
        <v>0</v>
      </c>
      <c r="U143">
        <f>+SUM('پلن 3 ماهه'!$R143:U143)</f>
        <v>0</v>
      </c>
      <c r="V143">
        <f>+SUM('پلن 3 ماهه'!$R143:V143)</f>
        <v>0</v>
      </c>
      <c r="W143">
        <f>+SUM('پلن 3 ماهه'!$R143:W143)</f>
        <v>0</v>
      </c>
      <c r="X143">
        <f>+SUM('پلن 3 ماهه'!$R143:X143)</f>
        <v>0</v>
      </c>
      <c r="Y143">
        <f>+SUM('پلن 3 ماهه'!$R143:Y143)</f>
        <v>0</v>
      </c>
      <c r="Z143">
        <f>+SUM('پلن 3 ماهه'!$R143:Z143)</f>
        <v>0</v>
      </c>
      <c r="AA143">
        <f>+SUM('پلن 3 ماهه'!$R143:AA143)</f>
        <v>0</v>
      </c>
      <c r="AB143">
        <f>+SUM('پلن 3 ماهه'!$R143:AB143)</f>
        <v>0</v>
      </c>
      <c r="AC143">
        <f>+SUM('پلن 3 ماهه'!$R143:AC143)</f>
        <v>0</v>
      </c>
      <c r="AD143">
        <f>+SUM('پلن 3 ماهه'!$R143:AD143)</f>
        <v>0</v>
      </c>
      <c r="AE143">
        <f>+SUM('پلن 3 ماهه'!$R143:AE143)</f>
        <v>0</v>
      </c>
      <c r="AF143">
        <f>+SUM('پلن 3 ماهه'!$R143:AF143)</f>
        <v>0</v>
      </c>
      <c r="AG143">
        <f>+SUM('پلن 3 ماهه'!$R143:AG143)</f>
        <v>0</v>
      </c>
      <c r="AH143">
        <f>+SUM('پلن 3 ماهه'!$R143:AH143)</f>
        <v>0</v>
      </c>
      <c r="AI143">
        <f>+SUM('پلن 3 ماهه'!$R143:AI143)</f>
        <v>0</v>
      </c>
      <c r="AJ143">
        <f>+SUM('پلن 3 ماهه'!$R143:AJ143)</f>
        <v>0</v>
      </c>
      <c r="AK143">
        <f>+SUM('پلن 3 ماهه'!$R143:AK143)</f>
        <v>0</v>
      </c>
      <c r="AL143">
        <f>+SUM('پلن 3 ماهه'!$R143:AL143)</f>
        <v>0</v>
      </c>
      <c r="AM143">
        <f>+SUM('پلن 3 ماهه'!$R143:AM143)</f>
        <v>0</v>
      </c>
      <c r="AN143">
        <f>+SUM('پلن 3 ماهه'!$R143:AN143)</f>
        <v>0</v>
      </c>
      <c r="AO143">
        <f>+SUM('پلن 3 ماهه'!$R143:AO143)</f>
        <v>0</v>
      </c>
      <c r="AP143">
        <f>+SUM('پلن 3 ماهه'!$R143:AP143)</f>
        <v>0</v>
      </c>
      <c r="AQ143">
        <f>+SUM('پلن 3 ماهه'!$R143:AQ143)</f>
        <v>0</v>
      </c>
      <c r="AR143">
        <f>+SUM('پلن 3 ماهه'!$R143:AR143)</f>
        <v>0</v>
      </c>
      <c r="AS143">
        <f>+SUM('پلن 3 ماهه'!$R143:AS143)</f>
        <v>0</v>
      </c>
      <c r="AT143">
        <f>+SUM('پلن 3 ماهه'!$R143:AT143)</f>
        <v>0</v>
      </c>
      <c r="AU143">
        <f>+SUM('پلن 3 ماهه'!$R143:AU143)</f>
        <v>0</v>
      </c>
      <c r="AV143">
        <f>+SUM('پلن 3 ماهه'!$R143:AV143)</f>
        <v>0</v>
      </c>
      <c r="AW143">
        <f>+SUM('پلن 3 ماهه'!$R143:AW143)</f>
        <v>0</v>
      </c>
      <c r="AX143">
        <f>+SUM('پلن 3 ماهه'!$R143:AX143)</f>
        <v>0</v>
      </c>
      <c r="AY143">
        <f>+SUM('پلن 3 ماهه'!$R143:AY143)</f>
        <v>0</v>
      </c>
      <c r="AZ143">
        <f>+SUM('پلن 3 ماهه'!$R143:AZ143)</f>
        <v>0</v>
      </c>
      <c r="BA143">
        <f>+SUM('پلن 3 ماهه'!$R143:BA143)</f>
        <v>0</v>
      </c>
      <c r="BB143">
        <f>+SUM('پلن 3 ماهه'!$R143:BB143)</f>
        <v>0</v>
      </c>
      <c r="BC143">
        <f>+SUM('پلن 3 ماهه'!$R143:BC143)</f>
        <v>0</v>
      </c>
      <c r="BD143">
        <f>+SUM('پلن 3 ماهه'!$R143:BD143)</f>
        <v>0</v>
      </c>
      <c r="BE143">
        <f>+SUM('پلن 3 ماهه'!$R143:BE143)</f>
        <v>0</v>
      </c>
      <c r="BF143">
        <f>+SUM('پلن 3 ماهه'!$R143:BF143)</f>
        <v>0</v>
      </c>
      <c r="BG143">
        <f>+SUM('پلن 3 ماهه'!$R143:BG143)</f>
        <v>0</v>
      </c>
      <c r="BH143">
        <f>+SUM('پلن 3 ماهه'!$R143:BH143)</f>
        <v>0</v>
      </c>
      <c r="BI143">
        <f>+SUM('پلن 3 ماهه'!$R143:BI143)</f>
        <v>0</v>
      </c>
      <c r="BJ143">
        <f>+SUM('پلن 3 ماهه'!$R143:BJ143)</f>
        <v>0</v>
      </c>
      <c r="BK143">
        <f>+SUM('پلن 3 ماهه'!$R143:BK143)</f>
        <v>0</v>
      </c>
      <c r="BL143">
        <f>+SUM('پلن 3 ماهه'!$R143:BL143)</f>
        <v>0</v>
      </c>
      <c r="BM143">
        <f>+SUM('پلن 3 ماهه'!$R143:BM143)</f>
        <v>0</v>
      </c>
      <c r="BN143">
        <f>+SUM('پلن 3 ماهه'!$R143:BN143)</f>
        <v>0</v>
      </c>
      <c r="BO143">
        <f>+SUM('پلن 3 ماهه'!$R143:BO143)</f>
        <v>0</v>
      </c>
      <c r="BP143">
        <f>+SUM('پلن 3 ماهه'!$R143:BP143)</f>
        <v>0</v>
      </c>
      <c r="BQ143">
        <f>+SUM('پلن 3 ماهه'!$R143:BQ143)</f>
        <v>1</v>
      </c>
      <c r="BR143">
        <f>+SUM('پلن 3 ماهه'!$R143:BR143)</f>
        <v>28</v>
      </c>
      <c r="BS143">
        <f>+SUM('پلن 3 ماهه'!$R143:BS143)</f>
        <v>55</v>
      </c>
      <c r="BT143">
        <f>+SUM('پلن 3 ماهه'!$R143:BT143)</f>
        <v>82</v>
      </c>
      <c r="BU143">
        <f>+SUM('پلن 3 ماهه'!$R143:BU143)</f>
        <v>109</v>
      </c>
      <c r="BV143">
        <f>+SUM('پلن 3 ماهه'!$R143:BV143)</f>
        <v>125</v>
      </c>
      <c r="BW143">
        <f>+SUM('پلن 3 ماهه'!$R143:BW143)</f>
        <v>152</v>
      </c>
      <c r="BX143">
        <f>+SUM('پلن 3 ماهه'!$R143:BX143)</f>
        <v>179</v>
      </c>
      <c r="BY143">
        <f>+SUM('پلن 3 ماهه'!$R143:BY143)</f>
        <v>206</v>
      </c>
      <c r="BZ143">
        <f>+SUM('پلن 3 ماهه'!$R143:BZ143)</f>
        <v>233</v>
      </c>
      <c r="CA143">
        <f>+SUM('پلن 3 ماهه'!$R143:CA143)</f>
        <v>260</v>
      </c>
      <c r="CB143">
        <f>+SUM('پلن 3 ماهه'!$R143:CB143)</f>
        <v>287</v>
      </c>
      <c r="CC143">
        <f>+SUM('پلن 3 ماهه'!$R143:CC143)</f>
        <v>303</v>
      </c>
      <c r="CD143">
        <f>+SUM('پلن 3 ماهه'!$R143:CD143)</f>
        <v>330</v>
      </c>
      <c r="CE143">
        <f>+SUM('پلن 3 ماهه'!$R143:CE143)</f>
        <v>351</v>
      </c>
      <c r="CF143">
        <f>+SUM('پلن 3 ماهه'!$R143:CF143)</f>
        <v>351</v>
      </c>
      <c r="CG143">
        <f>+SUM('پلن 3 ماهه'!$R143:CG143)</f>
        <v>351</v>
      </c>
      <c r="CH143">
        <f>+SUM('پلن 3 ماهه'!$R143:CH143)</f>
        <v>351</v>
      </c>
      <c r="CI143">
        <f>+SUM('پلن 3 ماهه'!$R143:CI143)</f>
        <v>351</v>
      </c>
      <c r="CJ143">
        <f>+SUM('پلن 3 ماهه'!$R143:CJ143)</f>
        <v>351</v>
      </c>
      <c r="CK143">
        <f>+SUM('پلن 3 ماهه'!$R143:CK143)</f>
        <v>351</v>
      </c>
      <c r="CL143">
        <f>+SUM('پلن 3 ماهه'!$R143:CL143)</f>
        <v>351</v>
      </c>
      <c r="CM143">
        <f>+SUM('پلن 3 ماهه'!$R143:CM143)</f>
        <v>351</v>
      </c>
      <c r="CN143">
        <f>+SUM('پلن 3 ماهه'!$R143:CN143)</f>
        <v>351</v>
      </c>
      <c r="CO143">
        <f>+SUM('پلن 3 ماهه'!$R143:CO143)</f>
        <v>351</v>
      </c>
      <c r="CP143">
        <f>+SUM('پلن 3 ماهه'!$R143:CP143)</f>
        <v>351</v>
      </c>
      <c r="CQ143">
        <f>+SUM('پلن 3 ماهه'!$R143:CQ143)</f>
        <v>351</v>
      </c>
      <c r="CR143">
        <f>+SUM('پلن 3 ماهه'!$R143:CR143)</f>
        <v>351</v>
      </c>
      <c r="CS143">
        <f>+SUM('پلن 3 ماهه'!$R143:CS143)</f>
        <v>351</v>
      </c>
      <c r="CT143">
        <f>+SUM('پلن 3 ماهه'!$R143:CT143)</f>
        <v>351</v>
      </c>
      <c r="CU143">
        <f>+SUM('پلن 3 ماهه'!$R143:CU143)</f>
        <v>351</v>
      </c>
      <c r="CV143">
        <f>+SUM('پلن 3 ماهه'!$R143:CV143)</f>
        <v>351</v>
      </c>
      <c r="CW143">
        <f>+SUM('پلن 3 ماهه'!$R143:CW143)</f>
        <v>351</v>
      </c>
      <c r="CX143">
        <f>+SUM('پلن 3 ماهه'!$R143:CX143)</f>
        <v>351</v>
      </c>
      <c r="CY143">
        <f>+SUM('پلن 3 ماهه'!$R143:CY143)</f>
        <v>351</v>
      </c>
      <c r="CZ143">
        <f>+SUM('پلن 3 ماهه'!$R143:CZ143)</f>
        <v>351</v>
      </c>
      <c r="DA143">
        <f>+SUM('پلن 3 ماهه'!$R143:DA143)</f>
        <v>351</v>
      </c>
      <c r="DB143">
        <f>+SUM('پلن 3 ماهه'!$R143:DB143)</f>
        <v>351</v>
      </c>
      <c r="DC143">
        <f>+SUM('پلن 3 ماهه'!$R143:DC143)</f>
        <v>351</v>
      </c>
      <c r="DD143">
        <f>+SUM('پلن 3 ماهه'!$R143:DD143)</f>
        <v>351</v>
      </c>
      <c r="DE143">
        <f>+SUM('پلن 3 ماهه'!$R143:DE143)</f>
        <v>351</v>
      </c>
      <c r="DF143">
        <f>+SUM('پلن 3 ماهه'!$R143:DF143)</f>
        <v>351</v>
      </c>
      <c r="DG143">
        <f>+SUM('پلن 3 ماهه'!$R143:DG143)</f>
        <v>351</v>
      </c>
      <c r="DH143">
        <f>+SUM('پلن 3 ماهه'!$R143:DH143)</f>
        <v>351</v>
      </c>
      <c r="DI143">
        <f>+SUM('پلن 3 ماهه'!$R143:DI143)</f>
        <v>351</v>
      </c>
      <c r="DJ143">
        <f>+SUM('پلن 3 ماهه'!$R143:DJ143)</f>
        <v>351</v>
      </c>
      <c r="DK143">
        <f>+SUM('پلن 3 ماهه'!$R143:DK143)</f>
        <v>351</v>
      </c>
      <c r="DL143">
        <f>+SUM('پلن 3 ماهه'!$R143:DL143)</f>
        <v>351</v>
      </c>
      <c r="DM143">
        <f>+SUM('پلن 3 ماهه'!$R143:DM143)</f>
        <v>351</v>
      </c>
      <c r="DN143">
        <f>+SUM('پلن 3 ماهه'!$R143:DN143)</f>
        <v>351</v>
      </c>
      <c r="DO143">
        <f>+SUM('پلن 3 ماهه'!$R143:DO143)</f>
        <v>351</v>
      </c>
    </row>
    <row r="144" spans="1:119" x14ac:dyDescent="0.25">
      <c r="A144" s="1">
        <v>144</v>
      </c>
      <c r="B144" t="s">
        <v>1552</v>
      </c>
      <c r="C144" s="242">
        <v>45358</v>
      </c>
      <c r="D144" s="242">
        <v>45486</v>
      </c>
      <c r="F144">
        <v>120</v>
      </c>
      <c r="G144">
        <v>0</v>
      </c>
      <c r="H144" s="242">
        <v>45602</v>
      </c>
      <c r="I144" s="242">
        <v>45341</v>
      </c>
      <c r="J144" s="51">
        <v>0</v>
      </c>
      <c r="K144" s="242">
        <v>45341</v>
      </c>
      <c r="L144" s="242">
        <v>45602</v>
      </c>
      <c r="M144" s="260">
        <f t="shared" si="4"/>
        <v>45341</v>
      </c>
      <c r="N144" s="260">
        <f t="shared" si="4"/>
        <v>45602</v>
      </c>
      <c r="O144">
        <v>1999</v>
      </c>
      <c r="P144" t="s">
        <v>1536</v>
      </c>
      <c r="Q144" s="1">
        <v>0</v>
      </c>
      <c r="R144" s="1">
        <v>1999</v>
      </c>
      <c r="S144">
        <f>+SUM('پلن 3 ماهه'!$R144:S144)</f>
        <v>1999</v>
      </c>
      <c r="T144">
        <f>+SUM('پلن 3 ماهه'!$R144:T144)</f>
        <v>1999</v>
      </c>
      <c r="U144">
        <f>+SUM('پلن 3 ماهه'!$R144:U144)</f>
        <v>1999</v>
      </c>
      <c r="V144">
        <f>+SUM('پلن 3 ماهه'!$R144:V144)</f>
        <v>1999</v>
      </c>
      <c r="W144">
        <f>+SUM('پلن 3 ماهه'!$R144:W144)</f>
        <v>1999</v>
      </c>
      <c r="X144">
        <f>+SUM('پلن 3 ماهه'!$R144:X144)</f>
        <v>1999</v>
      </c>
      <c r="Y144">
        <f>+SUM('پلن 3 ماهه'!$R144:Y144)</f>
        <v>1999</v>
      </c>
      <c r="Z144">
        <f>+SUM('پلن 3 ماهه'!$R144:Z144)</f>
        <v>1999</v>
      </c>
      <c r="AA144">
        <f>+SUM('پلن 3 ماهه'!$R144:AA144)</f>
        <v>1999</v>
      </c>
      <c r="AB144">
        <f>+SUM('پلن 3 ماهه'!$R144:AB144)</f>
        <v>1999</v>
      </c>
      <c r="AC144">
        <f>+SUM('پلن 3 ماهه'!$R144:AC144)</f>
        <v>1999</v>
      </c>
      <c r="AD144">
        <f>+SUM('پلن 3 ماهه'!$R144:AD144)</f>
        <v>1999</v>
      </c>
      <c r="AE144">
        <f>+SUM('پلن 3 ماهه'!$R144:AE144)</f>
        <v>1999</v>
      </c>
      <c r="AF144">
        <f>+SUM('پلن 3 ماهه'!$R144:AF144)</f>
        <v>1999</v>
      </c>
      <c r="AG144">
        <f>+SUM('پلن 3 ماهه'!$R144:AG144)</f>
        <v>1999</v>
      </c>
      <c r="AH144">
        <f>+SUM('پلن 3 ماهه'!$R144:AH144)</f>
        <v>1999</v>
      </c>
      <c r="AI144">
        <f>+SUM('پلن 3 ماهه'!$R144:AI144)</f>
        <v>1999</v>
      </c>
      <c r="AJ144">
        <f>+SUM('پلن 3 ماهه'!$R144:AJ144)</f>
        <v>1999</v>
      </c>
      <c r="AK144">
        <f>+SUM('پلن 3 ماهه'!$R144:AK144)</f>
        <v>1999</v>
      </c>
      <c r="AL144">
        <f>+SUM('پلن 3 ماهه'!$R144:AL144)</f>
        <v>1999</v>
      </c>
      <c r="AM144">
        <f>+SUM('پلن 3 ماهه'!$R144:AM144)</f>
        <v>1999</v>
      </c>
      <c r="AN144">
        <f>+SUM('پلن 3 ماهه'!$R144:AN144)</f>
        <v>1999</v>
      </c>
      <c r="AO144">
        <f>+SUM('پلن 3 ماهه'!$R144:AO144)</f>
        <v>1999</v>
      </c>
      <c r="AP144">
        <f>+SUM('پلن 3 ماهه'!$R144:AP144)</f>
        <v>1999</v>
      </c>
      <c r="AQ144">
        <f>+SUM('پلن 3 ماهه'!$R144:AQ144)</f>
        <v>1999</v>
      </c>
      <c r="AR144">
        <f>+SUM('پلن 3 ماهه'!$R144:AR144)</f>
        <v>1999</v>
      </c>
      <c r="AS144">
        <f>+SUM('پلن 3 ماهه'!$R144:AS144)</f>
        <v>1999</v>
      </c>
      <c r="AT144">
        <f>+SUM('پلن 3 ماهه'!$R144:AT144)</f>
        <v>1999</v>
      </c>
      <c r="AU144">
        <f>+SUM('پلن 3 ماهه'!$R144:AU144)</f>
        <v>1999</v>
      </c>
      <c r="AV144">
        <f>+SUM('پلن 3 ماهه'!$R144:AV144)</f>
        <v>1999</v>
      </c>
      <c r="AW144">
        <f>+SUM('پلن 3 ماهه'!$R144:AW144)</f>
        <v>1999</v>
      </c>
      <c r="AX144">
        <f>+SUM('پلن 3 ماهه'!$R144:AX144)</f>
        <v>1999</v>
      </c>
      <c r="AY144">
        <f>+SUM('پلن 3 ماهه'!$R144:AY144)</f>
        <v>1999</v>
      </c>
      <c r="AZ144">
        <f>+SUM('پلن 3 ماهه'!$R144:AZ144)</f>
        <v>1999</v>
      </c>
      <c r="BA144">
        <f>+SUM('پلن 3 ماهه'!$R144:BA144)</f>
        <v>1999</v>
      </c>
      <c r="BB144">
        <f>+SUM('پلن 3 ماهه'!$R144:BB144)</f>
        <v>1999</v>
      </c>
      <c r="BC144">
        <f>+SUM('پلن 3 ماهه'!$R144:BC144)</f>
        <v>1999</v>
      </c>
      <c r="BD144">
        <f>+SUM('پلن 3 ماهه'!$R144:BD144)</f>
        <v>1999</v>
      </c>
      <c r="BE144">
        <f>+SUM('پلن 3 ماهه'!$R144:BE144)</f>
        <v>1999</v>
      </c>
      <c r="BF144">
        <f>+SUM('پلن 3 ماهه'!$R144:BF144)</f>
        <v>1999</v>
      </c>
      <c r="BG144">
        <f>+SUM('پلن 3 ماهه'!$R144:BG144)</f>
        <v>1999</v>
      </c>
      <c r="BH144">
        <f>+SUM('پلن 3 ماهه'!$R144:BH144)</f>
        <v>1999</v>
      </c>
      <c r="BI144">
        <f>+SUM('پلن 3 ماهه'!$R144:BI144)</f>
        <v>1999</v>
      </c>
      <c r="BJ144">
        <f>+SUM('پلن 3 ماهه'!$R144:BJ144)</f>
        <v>1999</v>
      </c>
      <c r="BK144">
        <f>+SUM('پلن 3 ماهه'!$R144:BK144)</f>
        <v>1999</v>
      </c>
      <c r="BL144">
        <f>+SUM('پلن 3 ماهه'!$R144:BL144)</f>
        <v>1999</v>
      </c>
      <c r="BM144">
        <f>+SUM('پلن 3 ماهه'!$R144:BM144)</f>
        <v>1999</v>
      </c>
      <c r="BN144">
        <f>+SUM('پلن 3 ماهه'!$R144:BN144)</f>
        <v>1999</v>
      </c>
      <c r="BO144">
        <f>+SUM('پلن 3 ماهه'!$R144:BO144)</f>
        <v>1999</v>
      </c>
      <c r="BP144">
        <f>+SUM('پلن 3 ماهه'!$R144:BP144)</f>
        <v>1999</v>
      </c>
      <c r="BQ144">
        <f>+SUM('پلن 3 ماهه'!$R144:BQ144)</f>
        <v>1999</v>
      </c>
      <c r="BR144">
        <f>+SUM('پلن 3 ماهه'!$R144:BR144)</f>
        <v>1999</v>
      </c>
      <c r="BS144">
        <f>+SUM('پلن 3 ماهه'!$R144:BS144)</f>
        <v>1999</v>
      </c>
      <c r="BT144">
        <f>+SUM('پلن 3 ماهه'!$R144:BT144)</f>
        <v>1999</v>
      </c>
      <c r="BU144">
        <f>+SUM('پلن 3 ماهه'!$R144:BU144)</f>
        <v>1999</v>
      </c>
      <c r="BV144">
        <f>+SUM('پلن 3 ماهه'!$R144:BV144)</f>
        <v>1999</v>
      </c>
      <c r="BW144">
        <f>+SUM('پلن 3 ماهه'!$R144:BW144)</f>
        <v>1999</v>
      </c>
      <c r="BX144">
        <f>+SUM('پلن 3 ماهه'!$R144:BX144)</f>
        <v>1999</v>
      </c>
      <c r="BY144">
        <f>+SUM('پلن 3 ماهه'!$R144:BY144)</f>
        <v>1999</v>
      </c>
      <c r="BZ144">
        <f>+SUM('پلن 3 ماهه'!$R144:BZ144)</f>
        <v>1999</v>
      </c>
      <c r="CA144">
        <f>+SUM('پلن 3 ماهه'!$R144:CA144)</f>
        <v>1999</v>
      </c>
      <c r="CB144">
        <f>+SUM('پلن 3 ماهه'!$R144:CB144)</f>
        <v>1999</v>
      </c>
      <c r="CC144">
        <f>+SUM('پلن 3 ماهه'!$R144:CC144)</f>
        <v>1999</v>
      </c>
      <c r="CD144">
        <f>+SUM('پلن 3 ماهه'!$R144:CD144)</f>
        <v>1999</v>
      </c>
      <c r="CE144">
        <f>+SUM('پلن 3 ماهه'!$R144:CE144)</f>
        <v>1999</v>
      </c>
      <c r="CF144">
        <f>+SUM('پلن 3 ماهه'!$R144:CF144)</f>
        <v>1999</v>
      </c>
      <c r="CG144">
        <f>+SUM('پلن 3 ماهه'!$R144:CG144)</f>
        <v>1999</v>
      </c>
      <c r="CH144">
        <f>+SUM('پلن 3 ماهه'!$R144:CH144)</f>
        <v>1999</v>
      </c>
      <c r="CI144">
        <f>+SUM('پلن 3 ماهه'!$R144:CI144)</f>
        <v>1999</v>
      </c>
      <c r="CJ144">
        <f>+SUM('پلن 3 ماهه'!$R144:CJ144)</f>
        <v>1999</v>
      </c>
      <c r="CK144">
        <f>+SUM('پلن 3 ماهه'!$R144:CK144)</f>
        <v>1999</v>
      </c>
      <c r="CL144">
        <f>+SUM('پلن 3 ماهه'!$R144:CL144)</f>
        <v>1999</v>
      </c>
      <c r="CM144">
        <f>+SUM('پلن 3 ماهه'!$R144:CM144)</f>
        <v>1999</v>
      </c>
      <c r="CN144">
        <f>+SUM('پلن 3 ماهه'!$R144:CN144)</f>
        <v>1999</v>
      </c>
      <c r="CO144">
        <f>+SUM('پلن 3 ماهه'!$R144:CO144)</f>
        <v>1999</v>
      </c>
      <c r="CP144">
        <f>+SUM('پلن 3 ماهه'!$R144:CP144)</f>
        <v>1999</v>
      </c>
      <c r="CQ144">
        <f>+SUM('پلن 3 ماهه'!$R144:CQ144)</f>
        <v>1999</v>
      </c>
      <c r="CR144">
        <f>+SUM('پلن 3 ماهه'!$R144:CR144)</f>
        <v>1999</v>
      </c>
      <c r="CS144">
        <f>+SUM('پلن 3 ماهه'!$R144:CS144)</f>
        <v>1999</v>
      </c>
      <c r="CT144">
        <f>+SUM('پلن 3 ماهه'!$R144:CT144)</f>
        <v>1999</v>
      </c>
      <c r="CU144">
        <f>+SUM('پلن 3 ماهه'!$R144:CU144)</f>
        <v>1999</v>
      </c>
      <c r="CV144">
        <f>+SUM('پلن 3 ماهه'!$R144:CV144)</f>
        <v>1999</v>
      </c>
      <c r="CW144">
        <f>+SUM('پلن 3 ماهه'!$R144:CW144)</f>
        <v>1999</v>
      </c>
      <c r="CX144">
        <f>+SUM('پلن 3 ماهه'!$R144:CX144)</f>
        <v>1999</v>
      </c>
      <c r="CY144">
        <f>+SUM('پلن 3 ماهه'!$R144:CY144)</f>
        <v>1999</v>
      </c>
      <c r="CZ144">
        <f>+SUM('پلن 3 ماهه'!$R144:CZ144)</f>
        <v>1999</v>
      </c>
      <c r="DA144">
        <f>+SUM('پلن 3 ماهه'!$R144:DA144)</f>
        <v>1999</v>
      </c>
      <c r="DB144">
        <f>+SUM('پلن 3 ماهه'!$R144:DB144)</f>
        <v>1999</v>
      </c>
      <c r="DC144">
        <f>+SUM('پلن 3 ماهه'!$R144:DC144)</f>
        <v>1999</v>
      </c>
      <c r="DD144">
        <f>+SUM('پلن 3 ماهه'!$R144:DD144)</f>
        <v>1999</v>
      </c>
      <c r="DE144">
        <f>+SUM('پلن 3 ماهه'!$R144:DE144)</f>
        <v>1999</v>
      </c>
      <c r="DF144">
        <f>+SUM('پلن 3 ماهه'!$R144:DF144)</f>
        <v>1999</v>
      </c>
      <c r="DG144">
        <f>+SUM('پلن 3 ماهه'!$R144:DG144)</f>
        <v>1999</v>
      </c>
      <c r="DH144">
        <f>+SUM('پلن 3 ماهه'!$R144:DH144)</f>
        <v>1999</v>
      </c>
      <c r="DI144">
        <f>+SUM('پلن 3 ماهه'!$R144:DI144)</f>
        <v>1999</v>
      </c>
      <c r="DJ144">
        <f>+SUM('پلن 3 ماهه'!$R144:DJ144)</f>
        <v>1999</v>
      </c>
      <c r="DK144">
        <f>+SUM('پلن 3 ماهه'!$R144:DK144)</f>
        <v>1999</v>
      </c>
      <c r="DL144">
        <f>+SUM('پلن 3 ماهه'!$R144:DL144)</f>
        <v>1999</v>
      </c>
      <c r="DM144">
        <f>+SUM('پلن 3 ماهه'!$R144:DM144)</f>
        <v>1999</v>
      </c>
      <c r="DN144">
        <f>+SUM('پلن 3 ماهه'!$R144:DN144)</f>
        <v>1999</v>
      </c>
      <c r="DO144">
        <f>+SUM('پلن 3 ماهه'!$R144:DO144)</f>
        <v>1999</v>
      </c>
    </row>
    <row r="145" spans="1:119" x14ac:dyDescent="0.25">
      <c r="A145" s="1">
        <v>145</v>
      </c>
      <c r="B145" t="s">
        <v>225</v>
      </c>
      <c r="C145" s="242">
        <v>45358</v>
      </c>
      <c r="D145" s="242">
        <v>45486</v>
      </c>
      <c r="E145" t="s">
        <v>155</v>
      </c>
      <c r="F145">
        <v>120</v>
      </c>
      <c r="G145">
        <v>0</v>
      </c>
      <c r="H145" s="242">
        <v>45602</v>
      </c>
      <c r="I145" s="242">
        <v>45341</v>
      </c>
      <c r="J145" s="51">
        <v>1</v>
      </c>
      <c r="K145" s="242">
        <v>45341</v>
      </c>
      <c r="L145" s="242">
        <v>45602</v>
      </c>
      <c r="M145" s="260">
        <f t="shared" si="4"/>
        <v>45341</v>
      </c>
      <c r="N145" s="260">
        <f t="shared" si="4"/>
        <v>45602</v>
      </c>
      <c r="O145">
        <v>1657</v>
      </c>
      <c r="P145" t="s">
        <v>1536</v>
      </c>
      <c r="Q145" s="1">
        <v>0</v>
      </c>
      <c r="R145" s="1">
        <v>1657</v>
      </c>
      <c r="S145">
        <f>+SUM('پلن 3 ماهه'!$R145:S145)</f>
        <v>1657</v>
      </c>
      <c r="T145">
        <f>+SUM('پلن 3 ماهه'!$R145:T145)</f>
        <v>1657</v>
      </c>
      <c r="U145">
        <f>+SUM('پلن 3 ماهه'!$R145:U145)</f>
        <v>1657</v>
      </c>
      <c r="V145">
        <f>+SUM('پلن 3 ماهه'!$R145:V145)</f>
        <v>1657</v>
      </c>
      <c r="W145">
        <f>+SUM('پلن 3 ماهه'!$R145:W145)</f>
        <v>1657</v>
      </c>
      <c r="X145">
        <f>+SUM('پلن 3 ماهه'!$R145:X145)</f>
        <v>1657</v>
      </c>
      <c r="Y145">
        <f>+SUM('پلن 3 ماهه'!$R145:Y145)</f>
        <v>1657</v>
      </c>
      <c r="Z145">
        <f>+SUM('پلن 3 ماهه'!$R145:Z145)</f>
        <v>1657</v>
      </c>
      <c r="AA145">
        <f>+SUM('پلن 3 ماهه'!$R145:AA145)</f>
        <v>1657</v>
      </c>
      <c r="AB145">
        <f>+SUM('پلن 3 ماهه'!$R145:AB145)</f>
        <v>1657</v>
      </c>
      <c r="AC145">
        <f>+SUM('پلن 3 ماهه'!$R145:AC145)</f>
        <v>1657</v>
      </c>
      <c r="AD145">
        <f>+SUM('پلن 3 ماهه'!$R145:AD145)</f>
        <v>1657</v>
      </c>
      <c r="AE145">
        <f>+SUM('پلن 3 ماهه'!$R145:AE145)</f>
        <v>1657</v>
      </c>
      <c r="AF145">
        <f>+SUM('پلن 3 ماهه'!$R145:AF145)</f>
        <v>1657</v>
      </c>
      <c r="AG145">
        <f>+SUM('پلن 3 ماهه'!$R145:AG145)</f>
        <v>1657</v>
      </c>
      <c r="AH145">
        <f>+SUM('پلن 3 ماهه'!$R145:AH145)</f>
        <v>1657</v>
      </c>
      <c r="AI145">
        <f>+SUM('پلن 3 ماهه'!$R145:AI145)</f>
        <v>1657</v>
      </c>
      <c r="AJ145">
        <f>+SUM('پلن 3 ماهه'!$R145:AJ145)</f>
        <v>1657</v>
      </c>
      <c r="AK145">
        <f>+SUM('پلن 3 ماهه'!$R145:AK145)</f>
        <v>1657</v>
      </c>
      <c r="AL145">
        <f>+SUM('پلن 3 ماهه'!$R145:AL145)</f>
        <v>1657</v>
      </c>
      <c r="AM145">
        <f>+SUM('پلن 3 ماهه'!$R145:AM145)</f>
        <v>1657</v>
      </c>
      <c r="AN145">
        <f>+SUM('پلن 3 ماهه'!$R145:AN145)</f>
        <v>1657</v>
      </c>
      <c r="AO145">
        <f>+SUM('پلن 3 ماهه'!$R145:AO145)</f>
        <v>1657</v>
      </c>
      <c r="AP145">
        <f>+SUM('پلن 3 ماهه'!$R145:AP145)</f>
        <v>1657</v>
      </c>
      <c r="AQ145">
        <f>+SUM('پلن 3 ماهه'!$R145:AQ145)</f>
        <v>1657</v>
      </c>
      <c r="AR145">
        <f>+SUM('پلن 3 ماهه'!$R145:AR145)</f>
        <v>1657</v>
      </c>
      <c r="AS145">
        <f>+SUM('پلن 3 ماهه'!$R145:AS145)</f>
        <v>1657</v>
      </c>
      <c r="AT145">
        <f>+SUM('پلن 3 ماهه'!$R145:AT145)</f>
        <v>1657</v>
      </c>
      <c r="AU145">
        <f>+SUM('پلن 3 ماهه'!$R145:AU145)</f>
        <v>1657</v>
      </c>
      <c r="AV145">
        <f>+SUM('پلن 3 ماهه'!$R145:AV145)</f>
        <v>1657</v>
      </c>
      <c r="AW145">
        <f>+SUM('پلن 3 ماهه'!$R145:AW145)</f>
        <v>1657</v>
      </c>
      <c r="AX145">
        <f>+SUM('پلن 3 ماهه'!$R145:AX145)</f>
        <v>1657</v>
      </c>
      <c r="AY145">
        <f>+SUM('پلن 3 ماهه'!$R145:AY145)</f>
        <v>1657</v>
      </c>
      <c r="AZ145">
        <f>+SUM('پلن 3 ماهه'!$R145:AZ145)</f>
        <v>1657</v>
      </c>
      <c r="BA145">
        <f>+SUM('پلن 3 ماهه'!$R145:BA145)</f>
        <v>1657</v>
      </c>
      <c r="BB145">
        <f>+SUM('پلن 3 ماهه'!$R145:BB145)</f>
        <v>1657</v>
      </c>
      <c r="BC145">
        <f>+SUM('پلن 3 ماهه'!$R145:BC145)</f>
        <v>1657</v>
      </c>
      <c r="BD145">
        <f>+SUM('پلن 3 ماهه'!$R145:BD145)</f>
        <v>1657</v>
      </c>
      <c r="BE145">
        <f>+SUM('پلن 3 ماهه'!$R145:BE145)</f>
        <v>1657</v>
      </c>
      <c r="BF145">
        <f>+SUM('پلن 3 ماهه'!$R145:BF145)</f>
        <v>1657</v>
      </c>
      <c r="BG145">
        <f>+SUM('پلن 3 ماهه'!$R145:BG145)</f>
        <v>1657</v>
      </c>
      <c r="BH145">
        <f>+SUM('پلن 3 ماهه'!$R145:BH145)</f>
        <v>1657</v>
      </c>
      <c r="BI145">
        <f>+SUM('پلن 3 ماهه'!$R145:BI145)</f>
        <v>1657</v>
      </c>
      <c r="BJ145">
        <f>+SUM('پلن 3 ماهه'!$R145:BJ145)</f>
        <v>1657</v>
      </c>
      <c r="BK145">
        <f>+SUM('پلن 3 ماهه'!$R145:BK145)</f>
        <v>1657</v>
      </c>
      <c r="BL145">
        <f>+SUM('پلن 3 ماهه'!$R145:BL145)</f>
        <v>1657</v>
      </c>
      <c r="BM145">
        <f>+SUM('پلن 3 ماهه'!$R145:BM145)</f>
        <v>1657</v>
      </c>
      <c r="BN145">
        <f>+SUM('پلن 3 ماهه'!$R145:BN145)</f>
        <v>1657</v>
      </c>
      <c r="BO145">
        <f>+SUM('پلن 3 ماهه'!$R145:BO145)</f>
        <v>1657</v>
      </c>
      <c r="BP145">
        <f>+SUM('پلن 3 ماهه'!$R145:BP145)</f>
        <v>1657</v>
      </c>
      <c r="BQ145">
        <f>+SUM('پلن 3 ماهه'!$R145:BQ145)</f>
        <v>1657</v>
      </c>
      <c r="BR145">
        <f>+SUM('پلن 3 ماهه'!$R145:BR145)</f>
        <v>1657</v>
      </c>
      <c r="BS145">
        <f>+SUM('پلن 3 ماهه'!$R145:BS145)</f>
        <v>1657</v>
      </c>
      <c r="BT145">
        <f>+SUM('پلن 3 ماهه'!$R145:BT145)</f>
        <v>1657</v>
      </c>
      <c r="BU145">
        <f>+SUM('پلن 3 ماهه'!$R145:BU145)</f>
        <v>1657</v>
      </c>
      <c r="BV145">
        <f>+SUM('پلن 3 ماهه'!$R145:BV145)</f>
        <v>1657</v>
      </c>
      <c r="BW145">
        <f>+SUM('پلن 3 ماهه'!$R145:BW145)</f>
        <v>1657</v>
      </c>
      <c r="BX145">
        <f>+SUM('پلن 3 ماهه'!$R145:BX145)</f>
        <v>1657</v>
      </c>
      <c r="BY145">
        <f>+SUM('پلن 3 ماهه'!$R145:BY145)</f>
        <v>1657</v>
      </c>
      <c r="BZ145">
        <f>+SUM('پلن 3 ماهه'!$R145:BZ145)</f>
        <v>1657</v>
      </c>
      <c r="CA145">
        <f>+SUM('پلن 3 ماهه'!$R145:CA145)</f>
        <v>1657</v>
      </c>
      <c r="CB145">
        <f>+SUM('پلن 3 ماهه'!$R145:CB145)</f>
        <v>1657</v>
      </c>
      <c r="CC145">
        <f>+SUM('پلن 3 ماهه'!$R145:CC145)</f>
        <v>1657</v>
      </c>
      <c r="CD145">
        <f>+SUM('پلن 3 ماهه'!$R145:CD145)</f>
        <v>1657</v>
      </c>
      <c r="CE145">
        <f>+SUM('پلن 3 ماهه'!$R145:CE145)</f>
        <v>1657</v>
      </c>
      <c r="CF145">
        <f>+SUM('پلن 3 ماهه'!$R145:CF145)</f>
        <v>1657</v>
      </c>
      <c r="CG145">
        <f>+SUM('پلن 3 ماهه'!$R145:CG145)</f>
        <v>1657</v>
      </c>
      <c r="CH145">
        <f>+SUM('پلن 3 ماهه'!$R145:CH145)</f>
        <v>1657</v>
      </c>
      <c r="CI145">
        <f>+SUM('پلن 3 ماهه'!$R145:CI145)</f>
        <v>1657</v>
      </c>
      <c r="CJ145">
        <f>+SUM('پلن 3 ماهه'!$R145:CJ145)</f>
        <v>1657</v>
      </c>
      <c r="CK145">
        <f>+SUM('پلن 3 ماهه'!$R145:CK145)</f>
        <v>1657</v>
      </c>
      <c r="CL145">
        <f>+SUM('پلن 3 ماهه'!$R145:CL145)</f>
        <v>1657</v>
      </c>
      <c r="CM145">
        <f>+SUM('پلن 3 ماهه'!$R145:CM145)</f>
        <v>1657</v>
      </c>
      <c r="CN145">
        <f>+SUM('پلن 3 ماهه'!$R145:CN145)</f>
        <v>1657</v>
      </c>
      <c r="CO145">
        <f>+SUM('پلن 3 ماهه'!$R145:CO145)</f>
        <v>1657</v>
      </c>
      <c r="CP145">
        <f>+SUM('پلن 3 ماهه'!$R145:CP145)</f>
        <v>1657</v>
      </c>
      <c r="CQ145">
        <f>+SUM('پلن 3 ماهه'!$R145:CQ145)</f>
        <v>1657</v>
      </c>
      <c r="CR145">
        <f>+SUM('پلن 3 ماهه'!$R145:CR145)</f>
        <v>1657</v>
      </c>
      <c r="CS145">
        <f>+SUM('پلن 3 ماهه'!$R145:CS145)</f>
        <v>1657</v>
      </c>
      <c r="CT145">
        <f>+SUM('پلن 3 ماهه'!$R145:CT145)</f>
        <v>1657</v>
      </c>
      <c r="CU145">
        <f>+SUM('پلن 3 ماهه'!$R145:CU145)</f>
        <v>1657</v>
      </c>
      <c r="CV145">
        <f>+SUM('پلن 3 ماهه'!$R145:CV145)</f>
        <v>1657</v>
      </c>
      <c r="CW145">
        <f>+SUM('پلن 3 ماهه'!$R145:CW145)</f>
        <v>1657</v>
      </c>
      <c r="CX145">
        <f>+SUM('پلن 3 ماهه'!$R145:CX145)</f>
        <v>1657</v>
      </c>
      <c r="CY145">
        <f>+SUM('پلن 3 ماهه'!$R145:CY145)</f>
        <v>1657</v>
      </c>
      <c r="CZ145">
        <f>+SUM('پلن 3 ماهه'!$R145:CZ145)</f>
        <v>1657</v>
      </c>
      <c r="DA145">
        <f>+SUM('پلن 3 ماهه'!$R145:DA145)</f>
        <v>1657</v>
      </c>
      <c r="DB145">
        <f>+SUM('پلن 3 ماهه'!$R145:DB145)</f>
        <v>1657</v>
      </c>
      <c r="DC145">
        <f>+SUM('پلن 3 ماهه'!$R145:DC145)</f>
        <v>1657</v>
      </c>
      <c r="DD145">
        <f>+SUM('پلن 3 ماهه'!$R145:DD145)</f>
        <v>1657</v>
      </c>
      <c r="DE145">
        <f>+SUM('پلن 3 ماهه'!$R145:DE145)</f>
        <v>1657</v>
      </c>
      <c r="DF145">
        <f>+SUM('پلن 3 ماهه'!$R145:DF145)</f>
        <v>1657</v>
      </c>
      <c r="DG145">
        <f>+SUM('پلن 3 ماهه'!$R145:DG145)</f>
        <v>1657</v>
      </c>
      <c r="DH145">
        <f>+SUM('پلن 3 ماهه'!$R145:DH145)</f>
        <v>1657</v>
      </c>
      <c r="DI145">
        <f>+SUM('پلن 3 ماهه'!$R145:DI145)</f>
        <v>1657</v>
      </c>
      <c r="DJ145">
        <f>+SUM('پلن 3 ماهه'!$R145:DJ145)</f>
        <v>1657</v>
      </c>
      <c r="DK145">
        <f>+SUM('پلن 3 ماهه'!$R145:DK145)</f>
        <v>1657</v>
      </c>
      <c r="DL145">
        <f>+SUM('پلن 3 ماهه'!$R145:DL145)</f>
        <v>1657</v>
      </c>
      <c r="DM145">
        <f>+SUM('پلن 3 ماهه'!$R145:DM145)</f>
        <v>1657</v>
      </c>
      <c r="DN145">
        <f>+SUM('پلن 3 ماهه'!$R145:DN145)</f>
        <v>1657</v>
      </c>
      <c r="DO145">
        <f>+SUM('پلن 3 ماهه'!$R145:DO145)</f>
        <v>1657</v>
      </c>
    </row>
    <row r="146" spans="1:119" x14ac:dyDescent="0.25">
      <c r="A146" s="1">
        <v>146</v>
      </c>
      <c r="B146" t="s">
        <v>226</v>
      </c>
      <c r="C146" s="242">
        <v>45400</v>
      </c>
      <c r="D146" s="242">
        <v>45486</v>
      </c>
      <c r="E146" t="s">
        <v>153</v>
      </c>
      <c r="F146">
        <v>80</v>
      </c>
      <c r="G146">
        <v>0</v>
      </c>
      <c r="H146" s="242">
        <v>45566</v>
      </c>
      <c r="I146" s="242">
        <v>45344</v>
      </c>
      <c r="J146" s="51">
        <v>1</v>
      </c>
      <c r="K146" s="242">
        <v>45344</v>
      </c>
      <c r="L146" s="242">
        <v>45566</v>
      </c>
      <c r="M146" s="260">
        <f t="shared" si="4"/>
        <v>45344</v>
      </c>
      <c r="N146" s="260">
        <f t="shared" si="4"/>
        <v>45566</v>
      </c>
      <c r="O146">
        <v>166</v>
      </c>
      <c r="P146" t="s">
        <v>1536</v>
      </c>
      <c r="Q146" s="1">
        <v>0</v>
      </c>
      <c r="R146" s="1">
        <v>166</v>
      </c>
      <c r="S146">
        <f>+SUM('پلن 3 ماهه'!$R146:S146)</f>
        <v>166</v>
      </c>
      <c r="T146">
        <f>+SUM('پلن 3 ماهه'!$R146:T146)</f>
        <v>166</v>
      </c>
      <c r="U146">
        <f>+SUM('پلن 3 ماهه'!$R146:U146)</f>
        <v>166</v>
      </c>
      <c r="V146">
        <f>+SUM('پلن 3 ماهه'!$R146:V146)</f>
        <v>166</v>
      </c>
      <c r="W146">
        <f>+SUM('پلن 3 ماهه'!$R146:W146)</f>
        <v>166</v>
      </c>
      <c r="X146">
        <f>+SUM('پلن 3 ماهه'!$R146:X146)</f>
        <v>166</v>
      </c>
      <c r="Y146">
        <f>+SUM('پلن 3 ماهه'!$R146:Y146)</f>
        <v>166</v>
      </c>
      <c r="Z146">
        <f>+SUM('پلن 3 ماهه'!$R146:Z146)</f>
        <v>166</v>
      </c>
      <c r="AA146">
        <f>+SUM('پلن 3 ماهه'!$R146:AA146)</f>
        <v>166</v>
      </c>
      <c r="AB146">
        <f>+SUM('پلن 3 ماهه'!$R146:AB146)</f>
        <v>166</v>
      </c>
      <c r="AC146">
        <f>+SUM('پلن 3 ماهه'!$R146:AC146)</f>
        <v>166</v>
      </c>
      <c r="AD146">
        <f>+SUM('پلن 3 ماهه'!$R146:AD146)</f>
        <v>166</v>
      </c>
      <c r="AE146">
        <f>+SUM('پلن 3 ماهه'!$R146:AE146)</f>
        <v>166</v>
      </c>
      <c r="AF146">
        <f>+SUM('پلن 3 ماهه'!$R146:AF146)</f>
        <v>166</v>
      </c>
      <c r="AG146">
        <f>+SUM('پلن 3 ماهه'!$R146:AG146)</f>
        <v>166</v>
      </c>
      <c r="AH146">
        <f>+SUM('پلن 3 ماهه'!$R146:AH146)</f>
        <v>166</v>
      </c>
      <c r="AI146">
        <f>+SUM('پلن 3 ماهه'!$R146:AI146)</f>
        <v>166</v>
      </c>
      <c r="AJ146">
        <f>+SUM('پلن 3 ماهه'!$R146:AJ146)</f>
        <v>166</v>
      </c>
      <c r="AK146">
        <f>+SUM('پلن 3 ماهه'!$R146:AK146)</f>
        <v>166</v>
      </c>
      <c r="AL146">
        <f>+SUM('پلن 3 ماهه'!$R146:AL146)</f>
        <v>166</v>
      </c>
      <c r="AM146">
        <f>+SUM('پلن 3 ماهه'!$R146:AM146)</f>
        <v>166</v>
      </c>
      <c r="AN146">
        <f>+SUM('پلن 3 ماهه'!$R146:AN146)</f>
        <v>166</v>
      </c>
      <c r="AO146">
        <f>+SUM('پلن 3 ماهه'!$R146:AO146)</f>
        <v>166</v>
      </c>
      <c r="AP146">
        <f>+SUM('پلن 3 ماهه'!$R146:AP146)</f>
        <v>166</v>
      </c>
      <c r="AQ146">
        <f>+SUM('پلن 3 ماهه'!$R146:AQ146)</f>
        <v>166</v>
      </c>
      <c r="AR146">
        <f>+SUM('پلن 3 ماهه'!$R146:AR146)</f>
        <v>166</v>
      </c>
      <c r="AS146">
        <f>+SUM('پلن 3 ماهه'!$R146:AS146)</f>
        <v>166</v>
      </c>
      <c r="AT146">
        <f>+SUM('پلن 3 ماهه'!$R146:AT146)</f>
        <v>166</v>
      </c>
      <c r="AU146">
        <f>+SUM('پلن 3 ماهه'!$R146:AU146)</f>
        <v>166</v>
      </c>
      <c r="AV146">
        <f>+SUM('پلن 3 ماهه'!$R146:AV146)</f>
        <v>166</v>
      </c>
      <c r="AW146">
        <f>+SUM('پلن 3 ماهه'!$R146:AW146)</f>
        <v>166</v>
      </c>
      <c r="AX146">
        <f>+SUM('پلن 3 ماهه'!$R146:AX146)</f>
        <v>166</v>
      </c>
      <c r="AY146">
        <f>+SUM('پلن 3 ماهه'!$R146:AY146)</f>
        <v>166</v>
      </c>
      <c r="AZ146">
        <f>+SUM('پلن 3 ماهه'!$R146:AZ146)</f>
        <v>166</v>
      </c>
      <c r="BA146">
        <f>+SUM('پلن 3 ماهه'!$R146:BA146)</f>
        <v>166</v>
      </c>
      <c r="BB146">
        <f>+SUM('پلن 3 ماهه'!$R146:BB146)</f>
        <v>166</v>
      </c>
      <c r="BC146">
        <f>+SUM('پلن 3 ماهه'!$R146:BC146)</f>
        <v>166</v>
      </c>
      <c r="BD146">
        <f>+SUM('پلن 3 ماهه'!$R146:BD146)</f>
        <v>166</v>
      </c>
      <c r="BE146">
        <f>+SUM('پلن 3 ماهه'!$R146:BE146)</f>
        <v>166</v>
      </c>
      <c r="BF146">
        <f>+SUM('پلن 3 ماهه'!$R146:BF146)</f>
        <v>166</v>
      </c>
      <c r="BG146">
        <f>+SUM('پلن 3 ماهه'!$R146:BG146)</f>
        <v>166</v>
      </c>
      <c r="BH146">
        <f>+SUM('پلن 3 ماهه'!$R146:BH146)</f>
        <v>166</v>
      </c>
      <c r="BI146">
        <f>+SUM('پلن 3 ماهه'!$R146:BI146)</f>
        <v>166</v>
      </c>
      <c r="BJ146">
        <f>+SUM('پلن 3 ماهه'!$R146:BJ146)</f>
        <v>166</v>
      </c>
      <c r="BK146">
        <f>+SUM('پلن 3 ماهه'!$R146:BK146)</f>
        <v>166</v>
      </c>
      <c r="BL146">
        <f>+SUM('پلن 3 ماهه'!$R146:BL146)</f>
        <v>166</v>
      </c>
      <c r="BM146">
        <f>+SUM('پلن 3 ماهه'!$R146:BM146)</f>
        <v>166</v>
      </c>
      <c r="BN146">
        <f>+SUM('پلن 3 ماهه'!$R146:BN146)</f>
        <v>166</v>
      </c>
      <c r="BO146">
        <f>+SUM('پلن 3 ماهه'!$R146:BO146)</f>
        <v>166</v>
      </c>
      <c r="BP146">
        <f>+SUM('پلن 3 ماهه'!$R146:BP146)</f>
        <v>166</v>
      </c>
      <c r="BQ146">
        <f>+SUM('پلن 3 ماهه'!$R146:BQ146)</f>
        <v>166</v>
      </c>
      <c r="BR146">
        <f>+SUM('پلن 3 ماهه'!$R146:BR146)</f>
        <v>166</v>
      </c>
      <c r="BS146">
        <f>+SUM('پلن 3 ماهه'!$R146:BS146)</f>
        <v>166</v>
      </c>
      <c r="BT146">
        <f>+SUM('پلن 3 ماهه'!$R146:BT146)</f>
        <v>166</v>
      </c>
      <c r="BU146">
        <f>+SUM('پلن 3 ماهه'!$R146:BU146)</f>
        <v>166</v>
      </c>
      <c r="BV146">
        <f>+SUM('پلن 3 ماهه'!$R146:BV146)</f>
        <v>166</v>
      </c>
      <c r="BW146">
        <f>+SUM('پلن 3 ماهه'!$R146:BW146)</f>
        <v>166</v>
      </c>
      <c r="BX146">
        <f>+SUM('پلن 3 ماهه'!$R146:BX146)</f>
        <v>166</v>
      </c>
      <c r="BY146">
        <f>+SUM('پلن 3 ماهه'!$R146:BY146)</f>
        <v>166</v>
      </c>
      <c r="BZ146">
        <f>+SUM('پلن 3 ماهه'!$R146:BZ146)</f>
        <v>166</v>
      </c>
      <c r="CA146">
        <f>+SUM('پلن 3 ماهه'!$R146:CA146)</f>
        <v>166</v>
      </c>
      <c r="CB146">
        <f>+SUM('پلن 3 ماهه'!$R146:CB146)</f>
        <v>166</v>
      </c>
      <c r="CC146">
        <f>+SUM('پلن 3 ماهه'!$R146:CC146)</f>
        <v>166</v>
      </c>
      <c r="CD146">
        <f>+SUM('پلن 3 ماهه'!$R146:CD146)</f>
        <v>166</v>
      </c>
      <c r="CE146">
        <f>+SUM('پلن 3 ماهه'!$R146:CE146)</f>
        <v>166</v>
      </c>
      <c r="CF146">
        <f>+SUM('پلن 3 ماهه'!$R146:CF146)</f>
        <v>166</v>
      </c>
      <c r="CG146">
        <f>+SUM('پلن 3 ماهه'!$R146:CG146)</f>
        <v>166</v>
      </c>
      <c r="CH146">
        <f>+SUM('پلن 3 ماهه'!$R146:CH146)</f>
        <v>166</v>
      </c>
      <c r="CI146">
        <f>+SUM('پلن 3 ماهه'!$R146:CI146)</f>
        <v>166</v>
      </c>
      <c r="CJ146">
        <f>+SUM('پلن 3 ماهه'!$R146:CJ146)</f>
        <v>166</v>
      </c>
      <c r="CK146">
        <f>+SUM('پلن 3 ماهه'!$R146:CK146)</f>
        <v>166</v>
      </c>
      <c r="CL146">
        <f>+SUM('پلن 3 ماهه'!$R146:CL146)</f>
        <v>166</v>
      </c>
      <c r="CM146">
        <f>+SUM('پلن 3 ماهه'!$R146:CM146)</f>
        <v>166</v>
      </c>
      <c r="CN146">
        <f>+SUM('پلن 3 ماهه'!$R146:CN146)</f>
        <v>166</v>
      </c>
      <c r="CO146">
        <f>+SUM('پلن 3 ماهه'!$R146:CO146)</f>
        <v>166</v>
      </c>
      <c r="CP146">
        <f>+SUM('پلن 3 ماهه'!$R146:CP146)</f>
        <v>166</v>
      </c>
      <c r="CQ146">
        <f>+SUM('پلن 3 ماهه'!$R146:CQ146)</f>
        <v>166</v>
      </c>
      <c r="CR146">
        <f>+SUM('پلن 3 ماهه'!$R146:CR146)</f>
        <v>166</v>
      </c>
      <c r="CS146">
        <f>+SUM('پلن 3 ماهه'!$R146:CS146)</f>
        <v>166</v>
      </c>
      <c r="CT146">
        <f>+SUM('پلن 3 ماهه'!$R146:CT146)</f>
        <v>166</v>
      </c>
      <c r="CU146">
        <f>+SUM('پلن 3 ماهه'!$R146:CU146)</f>
        <v>166</v>
      </c>
      <c r="CV146">
        <f>+SUM('پلن 3 ماهه'!$R146:CV146)</f>
        <v>166</v>
      </c>
      <c r="CW146">
        <f>+SUM('پلن 3 ماهه'!$R146:CW146)</f>
        <v>166</v>
      </c>
      <c r="CX146">
        <f>+SUM('پلن 3 ماهه'!$R146:CX146)</f>
        <v>166</v>
      </c>
      <c r="CY146">
        <f>+SUM('پلن 3 ماهه'!$R146:CY146)</f>
        <v>166</v>
      </c>
      <c r="CZ146">
        <f>+SUM('پلن 3 ماهه'!$R146:CZ146)</f>
        <v>166</v>
      </c>
      <c r="DA146">
        <f>+SUM('پلن 3 ماهه'!$R146:DA146)</f>
        <v>166</v>
      </c>
      <c r="DB146">
        <f>+SUM('پلن 3 ماهه'!$R146:DB146)</f>
        <v>166</v>
      </c>
      <c r="DC146">
        <f>+SUM('پلن 3 ماهه'!$R146:DC146)</f>
        <v>166</v>
      </c>
      <c r="DD146">
        <f>+SUM('پلن 3 ماهه'!$R146:DD146)</f>
        <v>166</v>
      </c>
      <c r="DE146">
        <f>+SUM('پلن 3 ماهه'!$R146:DE146)</f>
        <v>166</v>
      </c>
      <c r="DF146">
        <f>+SUM('پلن 3 ماهه'!$R146:DF146)</f>
        <v>166</v>
      </c>
      <c r="DG146">
        <f>+SUM('پلن 3 ماهه'!$R146:DG146)</f>
        <v>166</v>
      </c>
      <c r="DH146">
        <f>+SUM('پلن 3 ماهه'!$R146:DH146)</f>
        <v>166</v>
      </c>
      <c r="DI146">
        <f>+SUM('پلن 3 ماهه'!$R146:DI146)</f>
        <v>166</v>
      </c>
      <c r="DJ146">
        <f>+SUM('پلن 3 ماهه'!$R146:DJ146)</f>
        <v>166</v>
      </c>
      <c r="DK146">
        <f>+SUM('پلن 3 ماهه'!$R146:DK146)</f>
        <v>166</v>
      </c>
      <c r="DL146">
        <f>+SUM('پلن 3 ماهه'!$R146:DL146)</f>
        <v>166</v>
      </c>
      <c r="DM146">
        <f>+SUM('پلن 3 ماهه'!$R146:DM146)</f>
        <v>166</v>
      </c>
      <c r="DN146">
        <f>+SUM('پلن 3 ماهه'!$R146:DN146)</f>
        <v>166</v>
      </c>
      <c r="DO146">
        <f>+SUM('پلن 3 ماهه'!$R146:DO146)</f>
        <v>166</v>
      </c>
    </row>
    <row r="147" spans="1:119" x14ac:dyDescent="0.25">
      <c r="A147" s="1">
        <v>147</v>
      </c>
      <c r="B147" t="s">
        <v>561</v>
      </c>
      <c r="C147" s="242">
        <v>45443</v>
      </c>
      <c r="D147" s="242">
        <v>45486</v>
      </c>
      <c r="E147" t="s">
        <v>53</v>
      </c>
      <c r="F147">
        <v>40</v>
      </c>
      <c r="G147">
        <v>0</v>
      </c>
      <c r="H147" s="242">
        <v>45363</v>
      </c>
      <c r="I147" s="242">
        <v>45345</v>
      </c>
      <c r="J147" s="51">
        <v>1</v>
      </c>
      <c r="K147" s="242">
        <v>45345</v>
      </c>
      <c r="L147" s="242">
        <v>45363</v>
      </c>
      <c r="M147" s="260">
        <f t="shared" si="4"/>
        <v>45345</v>
      </c>
      <c r="N147" s="260">
        <f t="shared" si="4"/>
        <v>45363</v>
      </c>
      <c r="O147">
        <v>176</v>
      </c>
      <c r="P147" t="s">
        <v>1536</v>
      </c>
      <c r="Q147" s="1">
        <v>0</v>
      </c>
      <c r="R147" s="1">
        <v>176</v>
      </c>
      <c r="S147">
        <f>+SUM('پلن 3 ماهه'!$R147:S147)</f>
        <v>176</v>
      </c>
      <c r="T147">
        <f>+SUM('پلن 3 ماهه'!$R147:T147)</f>
        <v>176</v>
      </c>
      <c r="U147">
        <f>+SUM('پلن 3 ماهه'!$R147:U147)</f>
        <v>176</v>
      </c>
      <c r="V147">
        <f>+SUM('پلن 3 ماهه'!$R147:V147)</f>
        <v>176</v>
      </c>
      <c r="W147">
        <f>+SUM('پلن 3 ماهه'!$R147:W147)</f>
        <v>176</v>
      </c>
      <c r="X147">
        <f>+SUM('پلن 3 ماهه'!$R147:X147)</f>
        <v>176</v>
      </c>
      <c r="Y147">
        <f>+SUM('پلن 3 ماهه'!$R147:Y147)</f>
        <v>176</v>
      </c>
      <c r="Z147">
        <f>+SUM('پلن 3 ماهه'!$R147:Z147)</f>
        <v>176</v>
      </c>
      <c r="AA147">
        <f>+SUM('پلن 3 ماهه'!$R147:AA147)</f>
        <v>176</v>
      </c>
      <c r="AB147">
        <f>+SUM('پلن 3 ماهه'!$R147:AB147)</f>
        <v>176</v>
      </c>
      <c r="AC147">
        <f>+SUM('پلن 3 ماهه'!$R147:AC147)</f>
        <v>176</v>
      </c>
      <c r="AD147">
        <f>+SUM('پلن 3 ماهه'!$R147:AD147)</f>
        <v>176</v>
      </c>
      <c r="AE147">
        <f>+SUM('پلن 3 ماهه'!$R147:AE147)</f>
        <v>176</v>
      </c>
      <c r="AF147">
        <f>+SUM('پلن 3 ماهه'!$R147:AF147)</f>
        <v>176</v>
      </c>
      <c r="AG147">
        <f>+SUM('پلن 3 ماهه'!$R147:AG147)</f>
        <v>176</v>
      </c>
      <c r="AH147">
        <f>+SUM('پلن 3 ماهه'!$R147:AH147)</f>
        <v>176</v>
      </c>
      <c r="AI147">
        <f>+SUM('پلن 3 ماهه'!$R147:AI147)</f>
        <v>176</v>
      </c>
      <c r="AJ147">
        <f>+SUM('پلن 3 ماهه'!$R147:AJ147)</f>
        <v>176</v>
      </c>
      <c r="AK147">
        <f>+SUM('پلن 3 ماهه'!$R147:AK147)</f>
        <v>176</v>
      </c>
      <c r="AL147">
        <f>+SUM('پلن 3 ماهه'!$R147:AL147)</f>
        <v>176</v>
      </c>
      <c r="AM147">
        <f>+SUM('پلن 3 ماهه'!$R147:AM147)</f>
        <v>176</v>
      </c>
      <c r="AN147">
        <f>+SUM('پلن 3 ماهه'!$R147:AN147)</f>
        <v>176</v>
      </c>
      <c r="AO147">
        <f>+SUM('پلن 3 ماهه'!$R147:AO147)</f>
        <v>176</v>
      </c>
      <c r="AP147">
        <f>+SUM('پلن 3 ماهه'!$R147:AP147)</f>
        <v>176</v>
      </c>
      <c r="AQ147">
        <f>+SUM('پلن 3 ماهه'!$R147:AQ147)</f>
        <v>176</v>
      </c>
      <c r="AR147">
        <f>+SUM('پلن 3 ماهه'!$R147:AR147)</f>
        <v>176</v>
      </c>
      <c r="AS147">
        <f>+SUM('پلن 3 ماهه'!$R147:AS147)</f>
        <v>176</v>
      </c>
      <c r="AT147">
        <f>+SUM('پلن 3 ماهه'!$R147:AT147)</f>
        <v>176</v>
      </c>
      <c r="AU147">
        <f>+SUM('پلن 3 ماهه'!$R147:AU147)</f>
        <v>176</v>
      </c>
      <c r="AV147">
        <f>+SUM('پلن 3 ماهه'!$R147:AV147)</f>
        <v>176</v>
      </c>
      <c r="AW147">
        <f>+SUM('پلن 3 ماهه'!$R147:AW147)</f>
        <v>176</v>
      </c>
      <c r="AX147">
        <f>+SUM('پلن 3 ماهه'!$R147:AX147)</f>
        <v>176</v>
      </c>
      <c r="AY147">
        <f>+SUM('پلن 3 ماهه'!$R147:AY147)</f>
        <v>176</v>
      </c>
      <c r="AZ147">
        <f>+SUM('پلن 3 ماهه'!$R147:AZ147)</f>
        <v>176</v>
      </c>
      <c r="BA147">
        <f>+SUM('پلن 3 ماهه'!$R147:BA147)</f>
        <v>176</v>
      </c>
      <c r="BB147">
        <f>+SUM('پلن 3 ماهه'!$R147:BB147)</f>
        <v>176</v>
      </c>
      <c r="BC147">
        <f>+SUM('پلن 3 ماهه'!$R147:BC147)</f>
        <v>176</v>
      </c>
      <c r="BD147">
        <f>+SUM('پلن 3 ماهه'!$R147:BD147)</f>
        <v>176</v>
      </c>
      <c r="BE147">
        <f>+SUM('پلن 3 ماهه'!$R147:BE147)</f>
        <v>176</v>
      </c>
      <c r="BF147">
        <f>+SUM('پلن 3 ماهه'!$R147:BF147)</f>
        <v>176</v>
      </c>
      <c r="BG147">
        <f>+SUM('پلن 3 ماهه'!$R147:BG147)</f>
        <v>176</v>
      </c>
      <c r="BH147">
        <f>+SUM('پلن 3 ماهه'!$R147:BH147)</f>
        <v>176</v>
      </c>
      <c r="BI147">
        <f>+SUM('پلن 3 ماهه'!$R147:BI147)</f>
        <v>176</v>
      </c>
      <c r="BJ147">
        <f>+SUM('پلن 3 ماهه'!$R147:BJ147)</f>
        <v>176</v>
      </c>
      <c r="BK147">
        <f>+SUM('پلن 3 ماهه'!$R147:BK147)</f>
        <v>176</v>
      </c>
      <c r="BL147">
        <f>+SUM('پلن 3 ماهه'!$R147:BL147)</f>
        <v>176</v>
      </c>
      <c r="BM147">
        <f>+SUM('پلن 3 ماهه'!$R147:BM147)</f>
        <v>176</v>
      </c>
      <c r="BN147">
        <f>+SUM('پلن 3 ماهه'!$R147:BN147)</f>
        <v>176</v>
      </c>
      <c r="BO147">
        <f>+SUM('پلن 3 ماهه'!$R147:BO147)</f>
        <v>176</v>
      </c>
      <c r="BP147">
        <f>+SUM('پلن 3 ماهه'!$R147:BP147)</f>
        <v>176</v>
      </c>
      <c r="BQ147">
        <f>+SUM('پلن 3 ماهه'!$R147:BQ147)</f>
        <v>176</v>
      </c>
      <c r="BR147">
        <f>+SUM('پلن 3 ماهه'!$R147:BR147)</f>
        <v>176</v>
      </c>
      <c r="BS147">
        <f>+SUM('پلن 3 ماهه'!$R147:BS147)</f>
        <v>176</v>
      </c>
      <c r="BT147">
        <f>+SUM('پلن 3 ماهه'!$R147:BT147)</f>
        <v>176</v>
      </c>
      <c r="BU147">
        <f>+SUM('پلن 3 ماهه'!$R147:BU147)</f>
        <v>176</v>
      </c>
      <c r="BV147">
        <f>+SUM('پلن 3 ماهه'!$R147:BV147)</f>
        <v>176</v>
      </c>
      <c r="BW147">
        <f>+SUM('پلن 3 ماهه'!$R147:BW147)</f>
        <v>176</v>
      </c>
      <c r="BX147">
        <f>+SUM('پلن 3 ماهه'!$R147:BX147)</f>
        <v>176</v>
      </c>
      <c r="BY147">
        <f>+SUM('پلن 3 ماهه'!$R147:BY147)</f>
        <v>176</v>
      </c>
      <c r="BZ147">
        <f>+SUM('پلن 3 ماهه'!$R147:BZ147)</f>
        <v>176</v>
      </c>
      <c r="CA147">
        <f>+SUM('پلن 3 ماهه'!$R147:CA147)</f>
        <v>176</v>
      </c>
      <c r="CB147">
        <f>+SUM('پلن 3 ماهه'!$R147:CB147)</f>
        <v>176</v>
      </c>
      <c r="CC147">
        <f>+SUM('پلن 3 ماهه'!$R147:CC147)</f>
        <v>176</v>
      </c>
      <c r="CD147">
        <f>+SUM('پلن 3 ماهه'!$R147:CD147)</f>
        <v>176</v>
      </c>
      <c r="CE147">
        <f>+SUM('پلن 3 ماهه'!$R147:CE147)</f>
        <v>176</v>
      </c>
      <c r="CF147">
        <f>+SUM('پلن 3 ماهه'!$R147:CF147)</f>
        <v>176</v>
      </c>
      <c r="CG147">
        <f>+SUM('پلن 3 ماهه'!$R147:CG147)</f>
        <v>176</v>
      </c>
      <c r="CH147">
        <f>+SUM('پلن 3 ماهه'!$R147:CH147)</f>
        <v>176</v>
      </c>
      <c r="CI147">
        <f>+SUM('پلن 3 ماهه'!$R147:CI147)</f>
        <v>176</v>
      </c>
      <c r="CJ147">
        <f>+SUM('پلن 3 ماهه'!$R147:CJ147)</f>
        <v>176</v>
      </c>
      <c r="CK147">
        <f>+SUM('پلن 3 ماهه'!$R147:CK147)</f>
        <v>176</v>
      </c>
      <c r="CL147">
        <f>+SUM('پلن 3 ماهه'!$R147:CL147)</f>
        <v>176</v>
      </c>
      <c r="CM147">
        <f>+SUM('پلن 3 ماهه'!$R147:CM147)</f>
        <v>176</v>
      </c>
      <c r="CN147">
        <f>+SUM('پلن 3 ماهه'!$R147:CN147)</f>
        <v>176</v>
      </c>
      <c r="CO147">
        <f>+SUM('پلن 3 ماهه'!$R147:CO147)</f>
        <v>176</v>
      </c>
      <c r="CP147">
        <f>+SUM('پلن 3 ماهه'!$R147:CP147)</f>
        <v>176</v>
      </c>
      <c r="CQ147">
        <f>+SUM('پلن 3 ماهه'!$R147:CQ147)</f>
        <v>176</v>
      </c>
      <c r="CR147">
        <f>+SUM('پلن 3 ماهه'!$R147:CR147)</f>
        <v>176</v>
      </c>
      <c r="CS147">
        <f>+SUM('پلن 3 ماهه'!$R147:CS147)</f>
        <v>176</v>
      </c>
      <c r="CT147">
        <f>+SUM('پلن 3 ماهه'!$R147:CT147)</f>
        <v>176</v>
      </c>
      <c r="CU147">
        <f>+SUM('پلن 3 ماهه'!$R147:CU147)</f>
        <v>176</v>
      </c>
      <c r="CV147">
        <f>+SUM('پلن 3 ماهه'!$R147:CV147)</f>
        <v>176</v>
      </c>
      <c r="CW147">
        <f>+SUM('پلن 3 ماهه'!$R147:CW147)</f>
        <v>176</v>
      </c>
      <c r="CX147">
        <f>+SUM('پلن 3 ماهه'!$R147:CX147)</f>
        <v>176</v>
      </c>
      <c r="CY147">
        <f>+SUM('پلن 3 ماهه'!$R147:CY147)</f>
        <v>176</v>
      </c>
      <c r="CZ147">
        <f>+SUM('پلن 3 ماهه'!$R147:CZ147)</f>
        <v>176</v>
      </c>
      <c r="DA147">
        <f>+SUM('پلن 3 ماهه'!$R147:DA147)</f>
        <v>176</v>
      </c>
      <c r="DB147">
        <f>+SUM('پلن 3 ماهه'!$R147:DB147)</f>
        <v>176</v>
      </c>
      <c r="DC147">
        <f>+SUM('پلن 3 ماهه'!$R147:DC147)</f>
        <v>176</v>
      </c>
      <c r="DD147">
        <f>+SUM('پلن 3 ماهه'!$R147:DD147)</f>
        <v>176</v>
      </c>
      <c r="DE147">
        <f>+SUM('پلن 3 ماهه'!$R147:DE147)</f>
        <v>176</v>
      </c>
      <c r="DF147">
        <f>+SUM('پلن 3 ماهه'!$R147:DF147)</f>
        <v>176</v>
      </c>
      <c r="DG147">
        <f>+SUM('پلن 3 ماهه'!$R147:DG147)</f>
        <v>176</v>
      </c>
      <c r="DH147">
        <f>+SUM('پلن 3 ماهه'!$R147:DH147)</f>
        <v>176</v>
      </c>
      <c r="DI147">
        <f>+SUM('پلن 3 ماهه'!$R147:DI147)</f>
        <v>176</v>
      </c>
      <c r="DJ147">
        <f>+SUM('پلن 3 ماهه'!$R147:DJ147)</f>
        <v>176</v>
      </c>
      <c r="DK147">
        <f>+SUM('پلن 3 ماهه'!$R147:DK147)</f>
        <v>176</v>
      </c>
      <c r="DL147">
        <f>+SUM('پلن 3 ماهه'!$R147:DL147)</f>
        <v>176</v>
      </c>
      <c r="DM147">
        <f>+SUM('پلن 3 ماهه'!$R147:DM147)</f>
        <v>176</v>
      </c>
      <c r="DN147">
        <f>+SUM('پلن 3 ماهه'!$R147:DN147)</f>
        <v>176</v>
      </c>
      <c r="DO147">
        <f>+SUM('پلن 3 ماهه'!$R147:DO147)</f>
        <v>176</v>
      </c>
    </row>
    <row r="148" spans="1:119" x14ac:dyDescent="0.25">
      <c r="A148" s="1">
        <v>148</v>
      </c>
      <c r="B148" t="s">
        <v>1557</v>
      </c>
      <c r="C148" s="242">
        <v>45510</v>
      </c>
      <c r="D148" s="242">
        <v>45533</v>
      </c>
      <c r="F148">
        <v>22</v>
      </c>
      <c r="G148">
        <v>4</v>
      </c>
      <c r="I148" s="242">
        <v>45424</v>
      </c>
      <c r="J148" s="51">
        <v>0</v>
      </c>
      <c r="K148" s="242">
        <v>45424</v>
      </c>
      <c r="L148" s="242">
        <v>45834</v>
      </c>
      <c r="M148" s="260">
        <f t="shared" si="4"/>
        <v>45424</v>
      </c>
      <c r="N148" s="260">
        <f t="shared" si="4"/>
        <v>45834</v>
      </c>
      <c r="O148">
        <v>103</v>
      </c>
      <c r="P148" t="s">
        <v>1536</v>
      </c>
      <c r="Q148" s="1">
        <v>72</v>
      </c>
      <c r="R148" s="1">
        <v>31</v>
      </c>
      <c r="S148">
        <f>+SUM('پلن 3 ماهه'!$R148:S148)</f>
        <v>31</v>
      </c>
      <c r="T148">
        <f>+SUM('پلن 3 ماهه'!$R148:T148)</f>
        <v>31</v>
      </c>
      <c r="U148">
        <f>+SUM('پلن 3 ماهه'!$R148:U148)</f>
        <v>31</v>
      </c>
      <c r="V148">
        <f>+SUM('پلن 3 ماهه'!$R148:V148)</f>
        <v>31</v>
      </c>
      <c r="W148">
        <f>+SUM('پلن 3 ماهه'!$R148:W148)</f>
        <v>31</v>
      </c>
      <c r="X148">
        <f>+SUM('پلن 3 ماهه'!$R148:X148)</f>
        <v>31</v>
      </c>
      <c r="Y148">
        <f>+SUM('پلن 3 ماهه'!$R148:Y148)</f>
        <v>31</v>
      </c>
      <c r="Z148">
        <f>+SUM('پلن 3 ماهه'!$R148:Z148)</f>
        <v>31</v>
      </c>
      <c r="AA148">
        <f>+SUM('پلن 3 ماهه'!$R148:AA148)</f>
        <v>31</v>
      </c>
      <c r="AB148">
        <f>+SUM('پلن 3 ماهه'!$R148:AB148)</f>
        <v>31</v>
      </c>
      <c r="AC148">
        <f>+SUM('پلن 3 ماهه'!$R148:AC148)</f>
        <v>31</v>
      </c>
      <c r="AD148">
        <f>+SUM('پلن 3 ماهه'!$R148:AD148)</f>
        <v>31</v>
      </c>
      <c r="AE148">
        <f>+SUM('پلن 3 ماهه'!$R148:AE148)</f>
        <v>31</v>
      </c>
      <c r="AF148">
        <f>+SUM('پلن 3 ماهه'!$R148:AF148)</f>
        <v>31</v>
      </c>
      <c r="AG148">
        <f>+SUM('پلن 3 ماهه'!$R148:AG148)</f>
        <v>31</v>
      </c>
      <c r="AH148">
        <f>+SUM('پلن 3 ماهه'!$R148:AH148)</f>
        <v>31</v>
      </c>
      <c r="AI148">
        <f>+SUM('پلن 3 ماهه'!$R148:AI148)</f>
        <v>31</v>
      </c>
      <c r="AJ148">
        <f>+SUM('پلن 3 ماهه'!$R148:AJ148)</f>
        <v>31</v>
      </c>
      <c r="AK148">
        <f>+SUM('پلن 3 ماهه'!$R148:AK148)</f>
        <v>31</v>
      </c>
      <c r="AL148">
        <f>+SUM('پلن 3 ماهه'!$R148:AL148)</f>
        <v>31</v>
      </c>
      <c r="AM148">
        <f>+SUM('پلن 3 ماهه'!$R148:AM148)</f>
        <v>31</v>
      </c>
      <c r="AN148">
        <f>+SUM('پلن 3 ماهه'!$R148:AN148)</f>
        <v>31</v>
      </c>
      <c r="AO148">
        <f>+SUM('پلن 3 ماهه'!$R148:AO148)</f>
        <v>31</v>
      </c>
      <c r="AP148">
        <f>+SUM('پلن 3 ماهه'!$R148:AP148)</f>
        <v>31</v>
      </c>
      <c r="AQ148">
        <f>+SUM('پلن 3 ماهه'!$R148:AQ148)</f>
        <v>31</v>
      </c>
      <c r="AR148">
        <f>+SUM('پلن 3 ماهه'!$R148:AR148)</f>
        <v>31</v>
      </c>
      <c r="AS148">
        <f>+SUM('پلن 3 ماهه'!$R148:AS148)</f>
        <v>31</v>
      </c>
      <c r="AT148">
        <f>+SUM('پلن 3 ماهه'!$R148:AT148)</f>
        <v>31</v>
      </c>
      <c r="AU148">
        <f>+SUM('پلن 3 ماهه'!$R148:AU148)</f>
        <v>31</v>
      </c>
      <c r="AV148">
        <f>+SUM('پلن 3 ماهه'!$R148:AV148)</f>
        <v>31</v>
      </c>
      <c r="AW148">
        <f>+SUM('پلن 3 ماهه'!$R148:AW148)</f>
        <v>31</v>
      </c>
      <c r="AX148">
        <f>+SUM('پلن 3 ماهه'!$R148:AX148)</f>
        <v>31</v>
      </c>
      <c r="AY148">
        <f>+SUM('پلن 3 ماهه'!$R148:AY148)</f>
        <v>31</v>
      </c>
      <c r="AZ148">
        <f>+SUM('پلن 3 ماهه'!$R148:AZ148)</f>
        <v>31</v>
      </c>
      <c r="BA148">
        <f>+SUM('پلن 3 ماهه'!$R148:BA148)</f>
        <v>31</v>
      </c>
      <c r="BB148">
        <f>+SUM('پلن 3 ماهه'!$R148:BB148)</f>
        <v>31</v>
      </c>
      <c r="BC148">
        <f>+SUM('پلن 3 ماهه'!$R148:BC148)</f>
        <v>31</v>
      </c>
      <c r="BD148">
        <f>+SUM('پلن 3 ماهه'!$R148:BD148)</f>
        <v>31</v>
      </c>
      <c r="BE148">
        <f>+SUM('پلن 3 ماهه'!$R148:BE148)</f>
        <v>31</v>
      </c>
      <c r="BF148">
        <f>+SUM('پلن 3 ماهه'!$R148:BF148)</f>
        <v>31</v>
      </c>
      <c r="BG148">
        <f>+SUM('پلن 3 ماهه'!$R148:BG148)</f>
        <v>31</v>
      </c>
      <c r="BH148">
        <f>+SUM('پلن 3 ماهه'!$R148:BH148)</f>
        <v>31</v>
      </c>
      <c r="BI148">
        <f>+SUM('پلن 3 ماهه'!$R148:BI148)</f>
        <v>31</v>
      </c>
      <c r="BJ148">
        <f>+SUM('پلن 3 ماهه'!$R148:BJ148)</f>
        <v>31</v>
      </c>
      <c r="BK148">
        <f>+SUM('پلن 3 ماهه'!$R148:BK148)</f>
        <v>31</v>
      </c>
      <c r="BL148">
        <f>+SUM('پلن 3 ماهه'!$R148:BL148)</f>
        <v>31</v>
      </c>
      <c r="BM148">
        <f>+SUM('پلن 3 ماهه'!$R148:BM148)</f>
        <v>31</v>
      </c>
      <c r="BN148">
        <f>+SUM('پلن 3 ماهه'!$R148:BN148)</f>
        <v>31</v>
      </c>
      <c r="BO148">
        <f>+SUM('پلن 3 ماهه'!$R148:BO148)</f>
        <v>31</v>
      </c>
      <c r="BP148">
        <f>+SUM('پلن 3 ماهه'!$R148:BP148)</f>
        <v>31</v>
      </c>
      <c r="BQ148">
        <f>+SUM('پلن 3 ماهه'!$R148:BQ148)</f>
        <v>32</v>
      </c>
      <c r="BR148">
        <f>+SUM('پلن 3 ماهه'!$R148:BR148)</f>
        <v>50</v>
      </c>
      <c r="BS148">
        <f>+SUM('پلن 3 ماهه'!$R148:BS148)</f>
        <v>68</v>
      </c>
      <c r="BT148">
        <f>+SUM('پلن 3 ماهه'!$R148:BT148)</f>
        <v>86</v>
      </c>
      <c r="BU148">
        <f>+SUM('پلن 3 ماهه'!$R148:BU148)</f>
        <v>103</v>
      </c>
      <c r="BV148">
        <f>+SUM('پلن 3 ماهه'!$R148:BV148)</f>
        <v>103</v>
      </c>
      <c r="BW148">
        <f>+SUM('پلن 3 ماهه'!$R148:BW148)</f>
        <v>103</v>
      </c>
      <c r="BX148">
        <f>+SUM('پلن 3 ماهه'!$R148:BX148)</f>
        <v>103</v>
      </c>
      <c r="BY148">
        <f>+SUM('پلن 3 ماهه'!$R148:BY148)</f>
        <v>103</v>
      </c>
      <c r="BZ148">
        <f>+SUM('پلن 3 ماهه'!$R148:BZ148)</f>
        <v>103</v>
      </c>
      <c r="CA148">
        <f>+SUM('پلن 3 ماهه'!$R148:CA148)</f>
        <v>103</v>
      </c>
      <c r="CB148">
        <f>+SUM('پلن 3 ماهه'!$R148:CB148)</f>
        <v>103</v>
      </c>
      <c r="CC148">
        <f>+SUM('پلن 3 ماهه'!$R148:CC148)</f>
        <v>103</v>
      </c>
      <c r="CD148">
        <f>+SUM('پلن 3 ماهه'!$R148:CD148)</f>
        <v>103</v>
      </c>
      <c r="CE148">
        <f>+SUM('پلن 3 ماهه'!$R148:CE148)</f>
        <v>103</v>
      </c>
      <c r="CF148">
        <f>+SUM('پلن 3 ماهه'!$R148:CF148)</f>
        <v>103</v>
      </c>
      <c r="CG148">
        <f>+SUM('پلن 3 ماهه'!$R148:CG148)</f>
        <v>103</v>
      </c>
      <c r="CH148">
        <f>+SUM('پلن 3 ماهه'!$R148:CH148)</f>
        <v>103</v>
      </c>
      <c r="CI148">
        <f>+SUM('پلن 3 ماهه'!$R148:CI148)</f>
        <v>103</v>
      </c>
      <c r="CJ148">
        <f>+SUM('پلن 3 ماهه'!$R148:CJ148)</f>
        <v>103</v>
      </c>
      <c r="CK148">
        <f>+SUM('پلن 3 ماهه'!$R148:CK148)</f>
        <v>103</v>
      </c>
      <c r="CL148">
        <f>+SUM('پلن 3 ماهه'!$R148:CL148)</f>
        <v>103</v>
      </c>
      <c r="CM148">
        <f>+SUM('پلن 3 ماهه'!$R148:CM148)</f>
        <v>103</v>
      </c>
      <c r="CN148">
        <f>+SUM('پلن 3 ماهه'!$R148:CN148)</f>
        <v>103</v>
      </c>
      <c r="CO148">
        <f>+SUM('پلن 3 ماهه'!$R148:CO148)</f>
        <v>103</v>
      </c>
      <c r="CP148">
        <f>+SUM('پلن 3 ماهه'!$R148:CP148)</f>
        <v>103</v>
      </c>
      <c r="CQ148">
        <f>+SUM('پلن 3 ماهه'!$R148:CQ148)</f>
        <v>103</v>
      </c>
      <c r="CR148">
        <f>+SUM('پلن 3 ماهه'!$R148:CR148)</f>
        <v>103</v>
      </c>
      <c r="CS148">
        <f>+SUM('پلن 3 ماهه'!$R148:CS148)</f>
        <v>103</v>
      </c>
      <c r="CT148">
        <f>+SUM('پلن 3 ماهه'!$R148:CT148)</f>
        <v>103</v>
      </c>
      <c r="CU148">
        <f>+SUM('پلن 3 ماهه'!$R148:CU148)</f>
        <v>103</v>
      </c>
      <c r="CV148">
        <f>+SUM('پلن 3 ماهه'!$R148:CV148)</f>
        <v>103</v>
      </c>
      <c r="CW148">
        <f>+SUM('پلن 3 ماهه'!$R148:CW148)</f>
        <v>103</v>
      </c>
      <c r="CX148">
        <f>+SUM('پلن 3 ماهه'!$R148:CX148)</f>
        <v>103</v>
      </c>
      <c r="CY148">
        <f>+SUM('پلن 3 ماهه'!$R148:CY148)</f>
        <v>103</v>
      </c>
      <c r="CZ148">
        <f>+SUM('پلن 3 ماهه'!$R148:CZ148)</f>
        <v>103</v>
      </c>
      <c r="DA148">
        <f>+SUM('پلن 3 ماهه'!$R148:DA148)</f>
        <v>103</v>
      </c>
      <c r="DB148">
        <f>+SUM('پلن 3 ماهه'!$R148:DB148)</f>
        <v>103</v>
      </c>
      <c r="DC148">
        <f>+SUM('پلن 3 ماهه'!$R148:DC148)</f>
        <v>103</v>
      </c>
      <c r="DD148">
        <f>+SUM('پلن 3 ماهه'!$R148:DD148)</f>
        <v>103</v>
      </c>
      <c r="DE148">
        <f>+SUM('پلن 3 ماهه'!$R148:DE148)</f>
        <v>103</v>
      </c>
      <c r="DF148">
        <f>+SUM('پلن 3 ماهه'!$R148:DF148)</f>
        <v>103</v>
      </c>
      <c r="DG148">
        <f>+SUM('پلن 3 ماهه'!$R148:DG148)</f>
        <v>103</v>
      </c>
      <c r="DH148">
        <f>+SUM('پلن 3 ماهه'!$R148:DH148)</f>
        <v>103</v>
      </c>
      <c r="DI148">
        <f>+SUM('پلن 3 ماهه'!$R148:DI148)</f>
        <v>103</v>
      </c>
      <c r="DJ148">
        <f>+SUM('پلن 3 ماهه'!$R148:DJ148)</f>
        <v>103</v>
      </c>
      <c r="DK148">
        <f>+SUM('پلن 3 ماهه'!$R148:DK148)</f>
        <v>103</v>
      </c>
      <c r="DL148">
        <f>+SUM('پلن 3 ماهه'!$R148:DL148)</f>
        <v>103</v>
      </c>
      <c r="DM148">
        <f>+SUM('پلن 3 ماهه'!$R148:DM148)</f>
        <v>103</v>
      </c>
      <c r="DN148">
        <f>+SUM('پلن 3 ماهه'!$R148:DN148)</f>
        <v>103</v>
      </c>
      <c r="DO148">
        <f>+SUM('پلن 3 ماهه'!$R148:DO148)</f>
        <v>103</v>
      </c>
    </row>
    <row r="149" spans="1:119" x14ac:dyDescent="0.25">
      <c r="A149" s="1">
        <v>149</v>
      </c>
      <c r="B149" t="s">
        <v>562</v>
      </c>
      <c r="C149" s="242">
        <v>45510</v>
      </c>
      <c r="D149" s="242">
        <v>45533</v>
      </c>
      <c r="E149" t="s">
        <v>179</v>
      </c>
      <c r="F149">
        <v>22</v>
      </c>
      <c r="G149">
        <v>4</v>
      </c>
      <c r="I149" s="242">
        <v>45424</v>
      </c>
      <c r="J149" s="51">
        <v>1</v>
      </c>
      <c r="K149" s="242">
        <v>45424</v>
      </c>
      <c r="L149" s="242">
        <v>45834</v>
      </c>
      <c r="M149" s="260">
        <f t="shared" si="4"/>
        <v>45424</v>
      </c>
      <c r="N149" s="260">
        <f t="shared" si="4"/>
        <v>45834</v>
      </c>
      <c r="O149">
        <v>103</v>
      </c>
      <c r="P149" t="s">
        <v>1536</v>
      </c>
      <c r="Q149" s="1">
        <v>72</v>
      </c>
      <c r="R149" s="1">
        <v>31</v>
      </c>
      <c r="S149">
        <f>+SUM('پلن 3 ماهه'!$R149:S149)</f>
        <v>31</v>
      </c>
      <c r="T149">
        <f>+SUM('پلن 3 ماهه'!$R149:T149)</f>
        <v>31</v>
      </c>
      <c r="U149">
        <f>+SUM('پلن 3 ماهه'!$R149:U149)</f>
        <v>31</v>
      </c>
      <c r="V149">
        <f>+SUM('پلن 3 ماهه'!$R149:V149)</f>
        <v>31</v>
      </c>
      <c r="W149">
        <f>+SUM('پلن 3 ماهه'!$R149:W149)</f>
        <v>31</v>
      </c>
      <c r="X149">
        <f>+SUM('پلن 3 ماهه'!$R149:X149)</f>
        <v>31</v>
      </c>
      <c r="Y149">
        <f>+SUM('پلن 3 ماهه'!$R149:Y149)</f>
        <v>31</v>
      </c>
      <c r="Z149">
        <f>+SUM('پلن 3 ماهه'!$R149:Z149)</f>
        <v>31</v>
      </c>
      <c r="AA149">
        <f>+SUM('پلن 3 ماهه'!$R149:AA149)</f>
        <v>31</v>
      </c>
      <c r="AB149">
        <f>+SUM('پلن 3 ماهه'!$R149:AB149)</f>
        <v>31</v>
      </c>
      <c r="AC149">
        <f>+SUM('پلن 3 ماهه'!$R149:AC149)</f>
        <v>31</v>
      </c>
      <c r="AD149">
        <f>+SUM('پلن 3 ماهه'!$R149:AD149)</f>
        <v>31</v>
      </c>
      <c r="AE149">
        <f>+SUM('پلن 3 ماهه'!$R149:AE149)</f>
        <v>31</v>
      </c>
      <c r="AF149">
        <f>+SUM('پلن 3 ماهه'!$R149:AF149)</f>
        <v>31</v>
      </c>
      <c r="AG149">
        <f>+SUM('پلن 3 ماهه'!$R149:AG149)</f>
        <v>31</v>
      </c>
      <c r="AH149">
        <f>+SUM('پلن 3 ماهه'!$R149:AH149)</f>
        <v>31</v>
      </c>
      <c r="AI149">
        <f>+SUM('پلن 3 ماهه'!$R149:AI149)</f>
        <v>31</v>
      </c>
      <c r="AJ149">
        <f>+SUM('پلن 3 ماهه'!$R149:AJ149)</f>
        <v>31</v>
      </c>
      <c r="AK149">
        <f>+SUM('پلن 3 ماهه'!$R149:AK149)</f>
        <v>31</v>
      </c>
      <c r="AL149">
        <f>+SUM('پلن 3 ماهه'!$R149:AL149)</f>
        <v>31</v>
      </c>
      <c r="AM149">
        <f>+SUM('پلن 3 ماهه'!$R149:AM149)</f>
        <v>31</v>
      </c>
      <c r="AN149">
        <f>+SUM('پلن 3 ماهه'!$R149:AN149)</f>
        <v>31</v>
      </c>
      <c r="AO149">
        <f>+SUM('پلن 3 ماهه'!$R149:AO149)</f>
        <v>31</v>
      </c>
      <c r="AP149">
        <f>+SUM('پلن 3 ماهه'!$R149:AP149)</f>
        <v>31</v>
      </c>
      <c r="AQ149">
        <f>+SUM('پلن 3 ماهه'!$R149:AQ149)</f>
        <v>31</v>
      </c>
      <c r="AR149">
        <f>+SUM('پلن 3 ماهه'!$R149:AR149)</f>
        <v>31</v>
      </c>
      <c r="AS149">
        <f>+SUM('پلن 3 ماهه'!$R149:AS149)</f>
        <v>31</v>
      </c>
      <c r="AT149">
        <f>+SUM('پلن 3 ماهه'!$R149:AT149)</f>
        <v>31</v>
      </c>
      <c r="AU149">
        <f>+SUM('پلن 3 ماهه'!$R149:AU149)</f>
        <v>31</v>
      </c>
      <c r="AV149">
        <f>+SUM('پلن 3 ماهه'!$R149:AV149)</f>
        <v>31</v>
      </c>
      <c r="AW149">
        <f>+SUM('پلن 3 ماهه'!$R149:AW149)</f>
        <v>31</v>
      </c>
      <c r="AX149">
        <f>+SUM('پلن 3 ماهه'!$R149:AX149)</f>
        <v>31</v>
      </c>
      <c r="AY149">
        <f>+SUM('پلن 3 ماهه'!$R149:AY149)</f>
        <v>31</v>
      </c>
      <c r="AZ149">
        <f>+SUM('پلن 3 ماهه'!$R149:AZ149)</f>
        <v>31</v>
      </c>
      <c r="BA149">
        <f>+SUM('پلن 3 ماهه'!$R149:BA149)</f>
        <v>31</v>
      </c>
      <c r="BB149">
        <f>+SUM('پلن 3 ماهه'!$R149:BB149)</f>
        <v>31</v>
      </c>
      <c r="BC149">
        <f>+SUM('پلن 3 ماهه'!$R149:BC149)</f>
        <v>31</v>
      </c>
      <c r="BD149">
        <f>+SUM('پلن 3 ماهه'!$R149:BD149)</f>
        <v>31</v>
      </c>
      <c r="BE149">
        <f>+SUM('پلن 3 ماهه'!$R149:BE149)</f>
        <v>31</v>
      </c>
      <c r="BF149">
        <f>+SUM('پلن 3 ماهه'!$R149:BF149)</f>
        <v>31</v>
      </c>
      <c r="BG149">
        <f>+SUM('پلن 3 ماهه'!$R149:BG149)</f>
        <v>31</v>
      </c>
      <c r="BH149">
        <f>+SUM('پلن 3 ماهه'!$R149:BH149)</f>
        <v>31</v>
      </c>
      <c r="BI149">
        <f>+SUM('پلن 3 ماهه'!$R149:BI149)</f>
        <v>31</v>
      </c>
      <c r="BJ149">
        <f>+SUM('پلن 3 ماهه'!$R149:BJ149)</f>
        <v>31</v>
      </c>
      <c r="BK149">
        <f>+SUM('پلن 3 ماهه'!$R149:BK149)</f>
        <v>31</v>
      </c>
      <c r="BL149">
        <f>+SUM('پلن 3 ماهه'!$R149:BL149)</f>
        <v>31</v>
      </c>
      <c r="BM149">
        <f>+SUM('پلن 3 ماهه'!$R149:BM149)</f>
        <v>31</v>
      </c>
      <c r="BN149">
        <f>+SUM('پلن 3 ماهه'!$R149:BN149)</f>
        <v>31</v>
      </c>
      <c r="BO149">
        <f>+SUM('پلن 3 ماهه'!$R149:BO149)</f>
        <v>31</v>
      </c>
      <c r="BP149">
        <f>+SUM('پلن 3 ماهه'!$R149:BP149)</f>
        <v>31</v>
      </c>
      <c r="BQ149">
        <f>+SUM('پلن 3 ماهه'!$R149:BQ149)</f>
        <v>32</v>
      </c>
      <c r="BR149">
        <f>+SUM('پلن 3 ماهه'!$R149:BR149)</f>
        <v>50</v>
      </c>
      <c r="BS149">
        <f>+SUM('پلن 3 ماهه'!$R149:BS149)</f>
        <v>68</v>
      </c>
      <c r="BT149">
        <f>+SUM('پلن 3 ماهه'!$R149:BT149)</f>
        <v>86</v>
      </c>
      <c r="BU149">
        <f>+SUM('پلن 3 ماهه'!$R149:BU149)</f>
        <v>103</v>
      </c>
      <c r="BV149">
        <f>+SUM('پلن 3 ماهه'!$R149:BV149)</f>
        <v>103</v>
      </c>
      <c r="BW149">
        <f>+SUM('پلن 3 ماهه'!$R149:BW149)</f>
        <v>103</v>
      </c>
      <c r="BX149">
        <f>+SUM('پلن 3 ماهه'!$R149:BX149)</f>
        <v>103</v>
      </c>
      <c r="BY149">
        <f>+SUM('پلن 3 ماهه'!$R149:BY149)</f>
        <v>103</v>
      </c>
      <c r="BZ149">
        <f>+SUM('پلن 3 ماهه'!$R149:BZ149)</f>
        <v>103</v>
      </c>
      <c r="CA149">
        <f>+SUM('پلن 3 ماهه'!$R149:CA149)</f>
        <v>103</v>
      </c>
      <c r="CB149">
        <f>+SUM('پلن 3 ماهه'!$R149:CB149)</f>
        <v>103</v>
      </c>
      <c r="CC149">
        <f>+SUM('پلن 3 ماهه'!$R149:CC149)</f>
        <v>103</v>
      </c>
      <c r="CD149">
        <f>+SUM('پلن 3 ماهه'!$R149:CD149)</f>
        <v>103</v>
      </c>
      <c r="CE149">
        <f>+SUM('پلن 3 ماهه'!$R149:CE149)</f>
        <v>103</v>
      </c>
      <c r="CF149">
        <f>+SUM('پلن 3 ماهه'!$R149:CF149)</f>
        <v>103</v>
      </c>
      <c r="CG149">
        <f>+SUM('پلن 3 ماهه'!$R149:CG149)</f>
        <v>103</v>
      </c>
      <c r="CH149">
        <f>+SUM('پلن 3 ماهه'!$R149:CH149)</f>
        <v>103</v>
      </c>
      <c r="CI149">
        <f>+SUM('پلن 3 ماهه'!$R149:CI149)</f>
        <v>103</v>
      </c>
      <c r="CJ149">
        <f>+SUM('پلن 3 ماهه'!$R149:CJ149)</f>
        <v>103</v>
      </c>
      <c r="CK149">
        <f>+SUM('پلن 3 ماهه'!$R149:CK149)</f>
        <v>103</v>
      </c>
      <c r="CL149">
        <f>+SUM('پلن 3 ماهه'!$R149:CL149)</f>
        <v>103</v>
      </c>
      <c r="CM149">
        <f>+SUM('پلن 3 ماهه'!$R149:CM149)</f>
        <v>103</v>
      </c>
      <c r="CN149">
        <f>+SUM('پلن 3 ماهه'!$R149:CN149)</f>
        <v>103</v>
      </c>
      <c r="CO149">
        <f>+SUM('پلن 3 ماهه'!$R149:CO149)</f>
        <v>103</v>
      </c>
      <c r="CP149">
        <f>+SUM('پلن 3 ماهه'!$R149:CP149)</f>
        <v>103</v>
      </c>
      <c r="CQ149">
        <f>+SUM('پلن 3 ماهه'!$R149:CQ149)</f>
        <v>103</v>
      </c>
      <c r="CR149">
        <f>+SUM('پلن 3 ماهه'!$R149:CR149)</f>
        <v>103</v>
      </c>
      <c r="CS149">
        <f>+SUM('پلن 3 ماهه'!$R149:CS149)</f>
        <v>103</v>
      </c>
      <c r="CT149">
        <f>+SUM('پلن 3 ماهه'!$R149:CT149)</f>
        <v>103</v>
      </c>
      <c r="CU149">
        <f>+SUM('پلن 3 ماهه'!$R149:CU149)</f>
        <v>103</v>
      </c>
      <c r="CV149">
        <f>+SUM('پلن 3 ماهه'!$R149:CV149)</f>
        <v>103</v>
      </c>
      <c r="CW149">
        <f>+SUM('پلن 3 ماهه'!$R149:CW149)</f>
        <v>103</v>
      </c>
      <c r="CX149">
        <f>+SUM('پلن 3 ماهه'!$R149:CX149)</f>
        <v>103</v>
      </c>
      <c r="CY149">
        <f>+SUM('پلن 3 ماهه'!$R149:CY149)</f>
        <v>103</v>
      </c>
      <c r="CZ149">
        <f>+SUM('پلن 3 ماهه'!$R149:CZ149)</f>
        <v>103</v>
      </c>
      <c r="DA149">
        <f>+SUM('پلن 3 ماهه'!$R149:DA149)</f>
        <v>103</v>
      </c>
      <c r="DB149">
        <f>+SUM('پلن 3 ماهه'!$R149:DB149)</f>
        <v>103</v>
      </c>
      <c r="DC149">
        <f>+SUM('پلن 3 ماهه'!$R149:DC149)</f>
        <v>103</v>
      </c>
      <c r="DD149">
        <f>+SUM('پلن 3 ماهه'!$R149:DD149)</f>
        <v>103</v>
      </c>
      <c r="DE149">
        <f>+SUM('پلن 3 ماهه'!$R149:DE149)</f>
        <v>103</v>
      </c>
      <c r="DF149">
        <f>+SUM('پلن 3 ماهه'!$R149:DF149)</f>
        <v>103</v>
      </c>
      <c r="DG149">
        <f>+SUM('پلن 3 ماهه'!$R149:DG149)</f>
        <v>103</v>
      </c>
      <c r="DH149">
        <f>+SUM('پلن 3 ماهه'!$R149:DH149)</f>
        <v>103</v>
      </c>
      <c r="DI149">
        <f>+SUM('پلن 3 ماهه'!$R149:DI149)</f>
        <v>103</v>
      </c>
      <c r="DJ149">
        <f>+SUM('پلن 3 ماهه'!$R149:DJ149)</f>
        <v>103</v>
      </c>
      <c r="DK149">
        <f>+SUM('پلن 3 ماهه'!$R149:DK149)</f>
        <v>103</v>
      </c>
      <c r="DL149">
        <f>+SUM('پلن 3 ماهه'!$R149:DL149)</f>
        <v>103</v>
      </c>
      <c r="DM149">
        <f>+SUM('پلن 3 ماهه'!$R149:DM149)</f>
        <v>103</v>
      </c>
      <c r="DN149">
        <f>+SUM('پلن 3 ماهه'!$R149:DN149)</f>
        <v>103</v>
      </c>
      <c r="DO149">
        <f>+SUM('پلن 3 ماهه'!$R149:DO149)</f>
        <v>103</v>
      </c>
    </row>
    <row r="150" spans="1:119" x14ac:dyDescent="0.25">
      <c r="A150" s="1">
        <v>150</v>
      </c>
      <c r="B150" t="s">
        <v>1553</v>
      </c>
      <c r="C150" s="242">
        <v>45361</v>
      </c>
      <c r="D150" s="242">
        <v>45502</v>
      </c>
      <c r="F150">
        <v>132</v>
      </c>
      <c r="G150">
        <v>0</v>
      </c>
      <c r="H150" s="242">
        <v>45561</v>
      </c>
      <c r="I150" s="242">
        <v>45336</v>
      </c>
      <c r="J150" s="51">
        <v>0</v>
      </c>
      <c r="K150" s="242">
        <v>45336</v>
      </c>
      <c r="L150" s="242">
        <v>45561</v>
      </c>
      <c r="M150" s="260">
        <f t="shared" si="4"/>
        <v>45336</v>
      </c>
      <c r="N150" s="260">
        <f t="shared" si="4"/>
        <v>45561</v>
      </c>
      <c r="O150">
        <v>4343</v>
      </c>
      <c r="P150" t="s">
        <v>1536</v>
      </c>
      <c r="Q150" s="1">
        <v>0</v>
      </c>
      <c r="R150" s="1">
        <v>4343</v>
      </c>
      <c r="S150">
        <f>+SUM('پلن 3 ماهه'!$R150:S150)</f>
        <v>4343</v>
      </c>
      <c r="T150">
        <f>+SUM('پلن 3 ماهه'!$R150:T150)</f>
        <v>4343</v>
      </c>
      <c r="U150">
        <f>+SUM('پلن 3 ماهه'!$R150:U150)</f>
        <v>4343</v>
      </c>
      <c r="V150">
        <f>+SUM('پلن 3 ماهه'!$R150:V150)</f>
        <v>4343</v>
      </c>
      <c r="W150">
        <f>+SUM('پلن 3 ماهه'!$R150:W150)</f>
        <v>4343</v>
      </c>
      <c r="X150">
        <f>+SUM('پلن 3 ماهه'!$R150:X150)</f>
        <v>4343</v>
      </c>
      <c r="Y150">
        <f>+SUM('پلن 3 ماهه'!$R150:Y150)</f>
        <v>4343</v>
      </c>
      <c r="Z150">
        <f>+SUM('پلن 3 ماهه'!$R150:Z150)</f>
        <v>4343</v>
      </c>
      <c r="AA150">
        <f>+SUM('پلن 3 ماهه'!$R150:AA150)</f>
        <v>4343</v>
      </c>
      <c r="AB150">
        <f>+SUM('پلن 3 ماهه'!$R150:AB150)</f>
        <v>4343</v>
      </c>
      <c r="AC150">
        <f>+SUM('پلن 3 ماهه'!$R150:AC150)</f>
        <v>4343</v>
      </c>
      <c r="AD150">
        <f>+SUM('پلن 3 ماهه'!$R150:AD150)</f>
        <v>4343</v>
      </c>
      <c r="AE150">
        <f>+SUM('پلن 3 ماهه'!$R150:AE150)</f>
        <v>4343</v>
      </c>
      <c r="AF150">
        <f>+SUM('پلن 3 ماهه'!$R150:AF150)</f>
        <v>4343</v>
      </c>
      <c r="AG150">
        <f>+SUM('پلن 3 ماهه'!$R150:AG150)</f>
        <v>4343</v>
      </c>
      <c r="AH150">
        <f>+SUM('پلن 3 ماهه'!$R150:AH150)</f>
        <v>4343</v>
      </c>
      <c r="AI150">
        <f>+SUM('پلن 3 ماهه'!$R150:AI150)</f>
        <v>4343</v>
      </c>
      <c r="AJ150">
        <f>+SUM('پلن 3 ماهه'!$R150:AJ150)</f>
        <v>4343</v>
      </c>
      <c r="AK150">
        <f>+SUM('پلن 3 ماهه'!$R150:AK150)</f>
        <v>4343</v>
      </c>
      <c r="AL150">
        <f>+SUM('پلن 3 ماهه'!$R150:AL150)</f>
        <v>4343</v>
      </c>
      <c r="AM150">
        <f>+SUM('پلن 3 ماهه'!$R150:AM150)</f>
        <v>4343</v>
      </c>
      <c r="AN150">
        <f>+SUM('پلن 3 ماهه'!$R150:AN150)</f>
        <v>4343</v>
      </c>
      <c r="AO150">
        <f>+SUM('پلن 3 ماهه'!$R150:AO150)</f>
        <v>4343</v>
      </c>
      <c r="AP150">
        <f>+SUM('پلن 3 ماهه'!$R150:AP150)</f>
        <v>4343</v>
      </c>
      <c r="AQ150">
        <f>+SUM('پلن 3 ماهه'!$R150:AQ150)</f>
        <v>4343</v>
      </c>
      <c r="AR150">
        <f>+SUM('پلن 3 ماهه'!$R150:AR150)</f>
        <v>4343</v>
      </c>
      <c r="AS150">
        <f>+SUM('پلن 3 ماهه'!$R150:AS150)</f>
        <v>4343</v>
      </c>
      <c r="AT150">
        <f>+SUM('پلن 3 ماهه'!$R150:AT150)</f>
        <v>4343</v>
      </c>
      <c r="AU150">
        <f>+SUM('پلن 3 ماهه'!$R150:AU150)</f>
        <v>4343</v>
      </c>
      <c r="AV150">
        <f>+SUM('پلن 3 ماهه'!$R150:AV150)</f>
        <v>4343</v>
      </c>
      <c r="AW150">
        <f>+SUM('پلن 3 ماهه'!$R150:AW150)</f>
        <v>4343</v>
      </c>
      <c r="AX150">
        <f>+SUM('پلن 3 ماهه'!$R150:AX150)</f>
        <v>4343</v>
      </c>
      <c r="AY150">
        <f>+SUM('پلن 3 ماهه'!$R150:AY150)</f>
        <v>4343</v>
      </c>
      <c r="AZ150">
        <f>+SUM('پلن 3 ماهه'!$R150:AZ150)</f>
        <v>4343</v>
      </c>
      <c r="BA150">
        <f>+SUM('پلن 3 ماهه'!$R150:BA150)</f>
        <v>4343</v>
      </c>
      <c r="BB150">
        <f>+SUM('پلن 3 ماهه'!$R150:BB150)</f>
        <v>4343</v>
      </c>
      <c r="BC150">
        <f>+SUM('پلن 3 ماهه'!$R150:BC150)</f>
        <v>4343</v>
      </c>
      <c r="BD150">
        <f>+SUM('پلن 3 ماهه'!$R150:BD150)</f>
        <v>4343</v>
      </c>
      <c r="BE150">
        <f>+SUM('پلن 3 ماهه'!$R150:BE150)</f>
        <v>4343</v>
      </c>
      <c r="BF150">
        <f>+SUM('پلن 3 ماهه'!$R150:BF150)</f>
        <v>4343</v>
      </c>
      <c r="BG150">
        <f>+SUM('پلن 3 ماهه'!$R150:BG150)</f>
        <v>4343</v>
      </c>
      <c r="BH150">
        <f>+SUM('پلن 3 ماهه'!$R150:BH150)</f>
        <v>4343</v>
      </c>
      <c r="BI150">
        <f>+SUM('پلن 3 ماهه'!$R150:BI150)</f>
        <v>4343</v>
      </c>
      <c r="BJ150">
        <f>+SUM('پلن 3 ماهه'!$R150:BJ150)</f>
        <v>4343</v>
      </c>
      <c r="BK150">
        <f>+SUM('پلن 3 ماهه'!$R150:BK150)</f>
        <v>4343</v>
      </c>
      <c r="BL150">
        <f>+SUM('پلن 3 ماهه'!$R150:BL150)</f>
        <v>4343</v>
      </c>
      <c r="BM150">
        <f>+SUM('پلن 3 ماهه'!$R150:BM150)</f>
        <v>4343</v>
      </c>
      <c r="BN150">
        <f>+SUM('پلن 3 ماهه'!$R150:BN150)</f>
        <v>4343</v>
      </c>
      <c r="BO150">
        <f>+SUM('پلن 3 ماهه'!$R150:BO150)</f>
        <v>4343</v>
      </c>
      <c r="BP150">
        <f>+SUM('پلن 3 ماهه'!$R150:BP150)</f>
        <v>4343</v>
      </c>
      <c r="BQ150">
        <f>+SUM('پلن 3 ماهه'!$R150:BQ150)</f>
        <v>4343</v>
      </c>
      <c r="BR150">
        <f>+SUM('پلن 3 ماهه'!$R150:BR150)</f>
        <v>4343</v>
      </c>
      <c r="BS150">
        <f>+SUM('پلن 3 ماهه'!$R150:BS150)</f>
        <v>4343</v>
      </c>
      <c r="BT150">
        <f>+SUM('پلن 3 ماهه'!$R150:BT150)</f>
        <v>4343</v>
      </c>
      <c r="BU150">
        <f>+SUM('پلن 3 ماهه'!$R150:BU150)</f>
        <v>4343</v>
      </c>
      <c r="BV150">
        <f>+SUM('پلن 3 ماهه'!$R150:BV150)</f>
        <v>4343</v>
      </c>
      <c r="BW150">
        <f>+SUM('پلن 3 ماهه'!$R150:BW150)</f>
        <v>4343</v>
      </c>
      <c r="BX150">
        <f>+SUM('پلن 3 ماهه'!$R150:BX150)</f>
        <v>4343</v>
      </c>
      <c r="BY150">
        <f>+SUM('پلن 3 ماهه'!$R150:BY150)</f>
        <v>4343</v>
      </c>
      <c r="BZ150">
        <f>+SUM('پلن 3 ماهه'!$R150:BZ150)</f>
        <v>4343</v>
      </c>
      <c r="CA150">
        <f>+SUM('پلن 3 ماهه'!$R150:CA150)</f>
        <v>4343</v>
      </c>
      <c r="CB150">
        <f>+SUM('پلن 3 ماهه'!$R150:CB150)</f>
        <v>4343</v>
      </c>
      <c r="CC150">
        <f>+SUM('پلن 3 ماهه'!$R150:CC150)</f>
        <v>4343</v>
      </c>
      <c r="CD150">
        <f>+SUM('پلن 3 ماهه'!$R150:CD150)</f>
        <v>4343</v>
      </c>
      <c r="CE150">
        <f>+SUM('پلن 3 ماهه'!$R150:CE150)</f>
        <v>4343</v>
      </c>
      <c r="CF150">
        <f>+SUM('پلن 3 ماهه'!$R150:CF150)</f>
        <v>4343</v>
      </c>
      <c r="CG150">
        <f>+SUM('پلن 3 ماهه'!$R150:CG150)</f>
        <v>4343</v>
      </c>
      <c r="CH150">
        <f>+SUM('پلن 3 ماهه'!$R150:CH150)</f>
        <v>4343</v>
      </c>
      <c r="CI150">
        <f>+SUM('پلن 3 ماهه'!$R150:CI150)</f>
        <v>4343</v>
      </c>
      <c r="CJ150">
        <f>+SUM('پلن 3 ماهه'!$R150:CJ150)</f>
        <v>4343</v>
      </c>
      <c r="CK150">
        <f>+SUM('پلن 3 ماهه'!$R150:CK150)</f>
        <v>4343</v>
      </c>
      <c r="CL150">
        <f>+SUM('پلن 3 ماهه'!$R150:CL150)</f>
        <v>4343</v>
      </c>
      <c r="CM150">
        <f>+SUM('پلن 3 ماهه'!$R150:CM150)</f>
        <v>4343</v>
      </c>
      <c r="CN150">
        <f>+SUM('پلن 3 ماهه'!$R150:CN150)</f>
        <v>4343</v>
      </c>
      <c r="CO150">
        <f>+SUM('پلن 3 ماهه'!$R150:CO150)</f>
        <v>4343</v>
      </c>
      <c r="CP150">
        <f>+SUM('پلن 3 ماهه'!$R150:CP150)</f>
        <v>4343</v>
      </c>
      <c r="CQ150">
        <f>+SUM('پلن 3 ماهه'!$R150:CQ150)</f>
        <v>4343</v>
      </c>
      <c r="CR150">
        <f>+SUM('پلن 3 ماهه'!$R150:CR150)</f>
        <v>4343</v>
      </c>
      <c r="CS150">
        <f>+SUM('پلن 3 ماهه'!$R150:CS150)</f>
        <v>4343</v>
      </c>
      <c r="CT150">
        <f>+SUM('پلن 3 ماهه'!$R150:CT150)</f>
        <v>4343</v>
      </c>
      <c r="CU150">
        <f>+SUM('پلن 3 ماهه'!$R150:CU150)</f>
        <v>4343</v>
      </c>
      <c r="CV150">
        <f>+SUM('پلن 3 ماهه'!$R150:CV150)</f>
        <v>4343</v>
      </c>
      <c r="CW150">
        <f>+SUM('پلن 3 ماهه'!$R150:CW150)</f>
        <v>4343</v>
      </c>
      <c r="CX150">
        <f>+SUM('پلن 3 ماهه'!$R150:CX150)</f>
        <v>4343</v>
      </c>
      <c r="CY150">
        <f>+SUM('پلن 3 ماهه'!$R150:CY150)</f>
        <v>4343</v>
      </c>
      <c r="CZ150">
        <f>+SUM('پلن 3 ماهه'!$R150:CZ150)</f>
        <v>4343</v>
      </c>
      <c r="DA150">
        <f>+SUM('پلن 3 ماهه'!$R150:DA150)</f>
        <v>4343</v>
      </c>
      <c r="DB150">
        <f>+SUM('پلن 3 ماهه'!$R150:DB150)</f>
        <v>4343</v>
      </c>
      <c r="DC150">
        <f>+SUM('پلن 3 ماهه'!$R150:DC150)</f>
        <v>4343</v>
      </c>
      <c r="DD150">
        <f>+SUM('پلن 3 ماهه'!$R150:DD150)</f>
        <v>4343</v>
      </c>
      <c r="DE150">
        <f>+SUM('پلن 3 ماهه'!$R150:DE150)</f>
        <v>4343</v>
      </c>
      <c r="DF150">
        <f>+SUM('پلن 3 ماهه'!$R150:DF150)</f>
        <v>4343</v>
      </c>
      <c r="DG150">
        <f>+SUM('پلن 3 ماهه'!$R150:DG150)</f>
        <v>4343</v>
      </c>
      <c r="DH150">
        <f>+SUM('پلن 3 ماهه'!$R150:DH150)</f>
        <v>4343</v>
      </c>
      <c r="DI150">
        <f>+SUM('پلن 3 ماهه'!$R150:DI150)</f>
        <v>4343</v>
      </c>
      <c r="DJ150">
        <f>+SUM('پلن 3 ماهه'!$R150:DJ150)</f>
        <v>4343</v>
      </c>
      <c r="DK150">
        <f>+SUM('پلن 3 ماهه'!$R150:DK150)</f>
        <v>4343</v>
      </c>
      <c r="DL150">
        <f>+SUM('پلن 3 ماهه'!$R150:DL150)</f>
        <v>4343</v>
      </c>
      <c r="DM150">
        <f>+SUM('پلن 3 ماهه'!$R150:DM150)</f>
        <v>4343</v>
      </c>
      <c r="DN150">
        <f>+SUM('پلن 3 ماهه'!$R150:DN150)</f>
        <v>4343</v>
      </c>
      <c r="DO150">
        <f>+SUM('پلن 3 ماهه'!$R150:DO150)</f>
        <v>4343</v>
      </c>
    </row>
    <row r="151" spans="1:119" x14ac:dyDescent="0.25">
      <c r="A151" s="1">
        <v>151</v>
      </c>
      <c r="B151" t="s">
        <v>229</v>
      </c>
      <c r="C151" s="242">
        <v>45361</v>
      </c>
      <c r="D151" s="242">
        <v>45489</v>
      </c>
      <c r="E151" t="s">
        <v>30</v>
      </c>
      <c r="F151">
        <v>120</v>
      </c>
      <c r="G151">
        <v>0</v>
      </c>
      <c r="H151" s="242">
        <v>45515</v>
      </c>
      <c r="I151" s="242">
        <v>45336</v>
      </c>
      <c r="J151" s="51">
        <v>1</v>
      </c>
      <c r="K151" s="242">
        <v>45336</v>
      </c>
      <c r="L151" s="242">
        <v>45515</v>
      </c>
      <c r="M151" s="260">
        <f t="shared" si="4"/>
        <v>45336</v>
      </c>
      <c r="N151" s="260">
        <f t="shared" si="4"/>
        <v>45515</v>
      </c>
      <c r="O151">
        <v>2002</v>
      </c>
      <c r="P151" t="s">
        <v>1536</v>
      </c>
      <c r="Q151" s="1">
        <v>0</v>
      </c>
      <c r="R151" s="1">
        <v>2002</v>
      </c>
      <c r="S151">
        <f>+SUM('پلن 3 ماهه'!$R151:S151)</f>
        <v>2002</v>
      </c>
      <c r="T151">
        <f>+SUM('پلن 3 ماهه'!$R151:T151)</f>
        <v>2002</v>
      </c>
      <c r="U151">
        <f>+SUM('پلن 3 ماهه'!$R151:U151)</f>
        <v>2002</v>
      </c>
      <c r="V151">
        <f>+SUM('پلن 3 ماهه'!$R151:V151)</f>
        <v>2002</v>
      </c>
      <c r="W151">
        <f>+SUM('پلن 3 ماهه'!$R151:W151)</f>
        <v>2002</v>
      </c>
      <c r="X151">
        <f>+SUM('پلن 3 ماهه'!$R151:X151)</f>
        <v>2002</v>
      </c>
      <c r="Y151">
        <f>+SUM('پلن 3 ماهه'!$R151:Y151)</f>
        <v>2002</v>
      </c>
      <c r="Z151">
        <f>+SUM('پلن 3 ماهه'!$R151:Z151)</f>
        <v>2002</v>
      </c>
      <c r="AA151">
        <f>+SUM('پلن 3 ماهه'!$R151:AA151)</f>
        <v>2002</v>
      </c>
      <c r="AB151">
        <f>+SUM('پلن 3 ماهه'!$R151:AB151)</f>
        <v>2002</v>
      </c>
      <c r="AC151">
        <f>+SUM('پلن 3 ماهه'!$R151:AC151)</f>
        <v>2002</v>
      </c>
      <c r="AD151">
        <f>+SUM('پلن 3 ماهه'!$R151:AD151)</f>
        <v>2002</v>
      </c>
      <c r="AE151">
        <f>+SUM('پلن 3 ماهه'!$R151:AE151)</f>
        <v>2002</v>
      </c>
      <c r="AF151">
        <f>+SUM('پلن 3 ماهه'!$R151:AF151)</f>
        <v>2002</v>
      </c>
      <c r="AG151">
        <f>+SUM('پلن 3 ماهه'!$R151:AG151)</f>
        <v>2002</v>
      </c>
      <c r="AH151">
        <f>+SUM('پلن 3 ماهه'!$R151:AH151)</f>
        <v>2002</v>
      </c>
      <c r="AI151">
        <f>+SUM('پلن 3 ماهه'!$R151:AI151)</f>
        <v>2002</v>
      </c>
      <c r="AJ151">
        <f>+SUM('پلن 3 ماهه'!$R151:AJ151)</f>
        <v>2002</v>
      </c>
      <c r="AK151">
        <f>+SUM('پلن 3 ماهه'!$R151:AK151)</f>
        <v>2002</v>
      </c>
      <c r="AL151">
        <f>+SUM('پلن 3 ماهه'!$R151:AL151)</f>
        <v>2002</v>
      </c>
      <c r="AM151">
        <f>+SUM('پلن 3 ماهه'!$R151:AM151)</f>
        <v>2002</v>
      </c>
      <c r="AN151">
        <f>+SUM('پلن 3 ماهه'!$R151:AN151)</f>
        <v>2002</v>
      </c>
      <c r="AO151">
        <f>+SUM('پلن 3 ماهه'!$R151:AO151)</f>
        <v>2002</v>
      </c>
      <c r="AP151">
        <f>+SUM('پلن 3 ماهه'!$R151:AP151)</f>
        <v>2002</v>
      </c>
      <c r="AQ151">
        <f>+SUM('پلن 3 ماهه'!$R151:AQ151)</f>
        <v>2002</v>
      </c>
      <c r="AR151">
        <f>+SUM('پلن 3 ماهه'!$R151:AR151)</f>
        <v>2002</v>
      </c>
      <c r="AS151">
        <f>+SUM('پلن 3 ماهه'!$R151:AS151)</f>
        <v>2002</v>
      </c>
      <c r="AT151">
        <f>+SUM('پلن 3 ماهه'!$R151:AT151)</f>
        <v>2002</v>
      </c>
      <c r="AU151">
        <f>+SUM('پلن 3 ماهه'!$R151:AU151)</f>
        <v>2002</v>
      </c>
      <c r="AV151">
        <f>+SUM('پلن 3 ماهه'!$R151:AV151)</f>
        <v>2002</v>
      </c>
      <c r="AW151">
        <f>+SUM('پلن 3 ماهه'!$R151:AW151)</f>
        <v>2002</v>
      </c>
      <c r="AX151">
        <f>+SUM('پلن 3 ماهه'!$R151:AX151)</f>
        <v>2002</v>
      </c>
      <c r="AY151">
        <f>+SUM('پلن 3 ماهه'!$R151:AY151)</f>
        <v>2002</v>
      </c>
      <c r="AZ151">
        <f>+SUM('پلن 3 ماهه'!$R151:AZ151)</f>
        <v>2002</v>
      </c>
      <c r="BA151">
        <f>+SUM('پلن 3 ماهه'!$R151:BA151)</f>
        <v>2002</v>
      </c>
      <c r="BB151">
        <f>+SUM('پلن 3 ماهه'!$R151:BB151)</f>
        <v>2002</v>
      </c>
      <c r="BC151">
        <f>+SUM('پلن 3 ماهه'!$R151:BC151)</f>
        <v>2002</v>
      </c>
      <c r="BD151">
        <f>+SUM('پلن 3 ماهه'!$R151:BD151)</f>
        <v>2002</v>
      </c>
      <c r="BE151">
        <f>+SUM('پلن 3 ماهه'!$R151:BE151)</f>
        <v>2002</v>
      </c>
      <c r="BF151">
        <f>+SUM('پلن 3 ماهه'!$R151:BF151)</f>
        <v>2002</v>
      </c>
      <c r="BG151">
        <f>+SUM('پلن 3 ماهه'!$R151:BG151)</f>
        <v>2002</v>
      </c>
      <c r="BH151">
        <f>+SUM('پلن 3 ماهه'!$R151:BH151)</f>
        <v>2002</v>
      </c>
      <c r="BI151">
        <f>+SUM('پلن 3 ماهه'!$R151:BI151)</f>
        <v>2002</v>
      </c>
      <c r="BJ151">
        <f>+SUM('پلن 3 ماهه'!$R151:BJ151)</f>
        <v>2002</v>
      </c>
      <c r="BK151">
        <f>+SUM('پلن 3 ماهه'!$R151:BK151)</f>
        <v>2002</v>
      </c>
      <c r="BL151">
        <f>+SUM('پلن 3 ماهه'!$R151:BL151)</f>
        <v>2002</v>
      </c>
      <c r="BM151">
        <f>+SUM('پلن 3 ماهه'!$R151:BM151)</f>
        <v>2002</v>
      </c>
      <c r="BN151">
        <f>+SUM('پلن 3 ماهه'!$R151:BN151)</f>
        <v>2002</v>
      </c>
      <c r="BO151">
        <f>+SUM('پلن 3 ماهه'!$R151:BO151)</f>
        <v>2002</v>
      </c>
      <c r="BP151">
        <f>+SUM('پلن 3 ماهه'!$R151:BP151)</f>
        <v>2002</v>
      </c>
      <c r="BQ151">
        <f>+SUM('پلن 3 ماهه'!$R151:BQ151)</f>
        <v>2002</v>
      </c>
      <c r="BR151">
        <f>+SUM('پلن 3 ماهه'!$R151:BR151)</f>
        <v>2002</v>
      </c>
      <c r="BS151">
        <f>+SUM('پلن 3 ماهه'!$R151:BS151)</f>
        <v>2002</v>
      </c>
      <c r="BT151">
        <f>+SUM('پلن 3 ماهه'!$R151:BT151)</f>
        <v>2002</v>
      </c>
      <c r="BU151">
        <f>+SUM('پلن 3 ماهه'!$R151:BU151)</f>
        <v>2002</v>
      </c>
      <c r="BV151">
        <f>+SUM('پلن 3 ماهه'!$R151:BV151)</f>
        <v>2002</v>
      </c>
      <c r="BW151">
        <f>+SUM('پلن 3 ماهه'!$R151:BW151)</f>
        <v>2002</v>
      </c>
      <c r="BX151">
        <f>+SUM('پلن 3 ماهه'!$R151:BX151)</f>
        <v>2002</v>
      </c>
      <c r="BY151">
        <f>+SUM('پلن 3 ماهه'!$R151:BY151)</f>
        <v>2002</v>
      </c>
      <c r="BZ151">
        <f>+SUM('پلن 3 ماهه'!$R151:BZ151)</f>
        <v>2002</v>
      </c>
      <c r="CA151">
        <f>+SUM('پلن 3 ماهه'!$R151:CA151)</f>
        <v>2002</v>
      </c>
      <c r="CB151">
        <f>+SUM('پلن 3 ماهه'!$R151:CB151)</f>
        <v>2002</v>
      </c>
      <c r="CC151">
        <f>+SUM('پلن 3 ماهه'!$R151:CC151)</f>
        <v>2002</v>
      </c>
      <c r="CD151">
        <f>+SUM('پلن 3 ماهه'!$R151:CD151)</f>
        <v>2002</v>
      </c>
      <c r="CE151">
        <f>+SUM('پلن 3 ماهه'!$R151:CE151)</f>
        <v>2002</v>
      </c>
      <c r="CF151">
        <f>+SUM('پلن 3 ماهه'!$R151:CF151)</f>
        <v>2002</v>
      </c>
      <c r="CG151">
        <f>+SUM('پلن 3 ماهه'!$R151:CG151)</f>
        <v>2002</v>
      </c>
      <c r="CH151">
        <f>+SUM('پلن 3 ماهه'!$R151:CH151)</f>
        <v>2002</v>
      </c>
      <c r="CI151">
        <f>+SUM('پلن 3 ماهه'!$R151:CI151)</f>
        <v>2002</v>
      </c>
      <c r="CJ151">
        <f>+SUM('پلن 3 ماهه'!$R151:CJ151)</f>
        <v>2002</v>
      </c>
      <c r="CK151">
        <f>+SUM('پلن 3 ماهه'!$R151:CK151)</f>
        <v>2002</v>
      </c>
      <c r="CL151">
        <f>+SUM('پلن 3 ماهه'!$R151:CL151)</f>
        <v>2002</v>
      </c>
      <c r="CM151">
        <f>+SUM('پلن 3 ماهه'!$R151:CM151)</f>
        <v>2002</v>
      </c>
      <c r="CN151">
        <f>+SUM('پلن 3 ماهه'!$R151:CN151)</f>
        <v>2002</v>
      </c>
      <c r="CO151">
        <f>+SUM('پلن 3 ماهه'!$R151:CO151)</f>
        <v>2002</v>
      </c>
      <c r="CP151">
        <f>+SUM('پلن 3 ماهه'!$R151:CP151)</f>
        <v>2002</v>
      </c>
      <c r="CQ151">
        <f>+SUM('پلن 3 ماهه'!$R151:CQ151)</f>
        <v>2002</v>
      </c>
      <c r="CR151">
        <f>+SUM('پلن 3 ماهه'!$R151:CR151)</f>
        <v>2002</v>
      </c>
      <c r="CS151">
        <f>+SUM('پلن 3 ماهه'!$R151:CS151)</f>
        <v>2002</v>
      </c>
      <c r="CT151">
        <f>+SUM('پلن 3 ماهه'!$R151:CT151)</f>
        <v>2002</v>
      </c>
      <c r="CU151">
        <f>+SUM('پلن 3 ماهه'!$R151:CU151)</f>
        <v>2002</v>
      </c>
      <c r="CV151">
        <f>+SUM('پلن 3 ماهه'!$R151:CV151)</f>
        <v>2002</v>
      </c>
      <c r="CW151">
        <f>+SUM('پلن 3 ماهه'!$R151:CW151)</f>
        <v>2002</v>
      </c>
      <c r="CX151">
        <f>+SUM('پلن 3 ماهه'!$R151:CX151)</f>
        <v>2002</v>
      </c>
      <c r="CY151">
        <f>+SUM('پلن 3 ماهه'!$R151:CY151)</f>
        <v>2002</v>
      </c>
      <c r="CZ151">
        <f>+SUM('پلن 3 ماهه'!$R151:CZ151)</f>
        <v>2002</v>
      </c>
      <c r="DA151">
        <f>+SUM('پلن 3 ماهه'!$R151:DA151)</f>
        <v>2002</v>
      </c>
      <c r="DB151">
        <f>+SUM('پلن 3 ماهه'!$R151:DB151)</f>
        <v>2002</v>
      </c>
      <c r="DC151">
        <f>+SUM('پلن 3 ماهه'!$R151:DC151)</f>
        <v>2002</v>
      </c>
      <c r="DD151">
        <f>+SUM('پلن 3 ماهه'!$R151:DD151)</f>
        <v>2002</v>
      </c>
      <c r="DE151">
        <f>+SUM('پلن 3 ماهه'!$R151:DE151)</f>
        <v>2002</v>
      </c>
      <c r="DF151">
        <f>+SUM('پلن 3 ماهه'!$R151:DF151)</f>
        <v>2002</v>
      </c>
      <c r="DG151">
        <f>+SUM('پلن 3 ماهه'!$R151:DG151)</f>
        <v>2002</v>
      </c>
      <c r="DH151">
        <f>+SUM('پلن 3 ماهه'!$R151:DH151)</f>
        <v>2002</v>
      </c>
      <c r="DI151">
        <f>+SUM('پلن 3 ماهه'!$R151:DI151)</f>
        <v>2002</v>
      </c>
      <c r="DJ151">
        <f>+SUM('پلن 3 ماهه'!$R151:DJ151)</f>
        <v>2002</v>
      </c>
      <c r="DK151">
        <f>+SUM('پلن 3 ماهه'!$R151:DK151)</f>
        <v>2002</v>
      </c>
      <c r="DL151">
        <f>+SUM('پلن 3 ماهه'!$R151:DL151)</f>
        <v>2002</v>
      </c>
      <c r="DM151">
        <f>+SUM('پلن 3 ماهه'!$R151:DM151)</f>
        <v>2002</v>
      </c>
      <c r="DN151">
        <f>+SUM('پلن 3 ماهه'!$R151:DN151)</f>
        <v>2002</v>
      </c>
      <c r="DO151">
        <f>+SUM('پلن 3 ماهه'!$R151:DO151)</f>
        <v>2002</v>
      </c>
    </row>
    <row r="152" spans="1:119" x14ac:dyDescent="0.25">
      <c r="A152" s="1">
        <v>152</v>
      </c>
      <c r="B152" t="s">
        <v>563</v>
      </c>
      <c r="C152" s="242">
        <v>45361</v>
      </c>
      <c r="D152" s="242">
        <v>45489</v>
      </c>
      <c r="E152" t="s">
        <v>32</v>
      </c>
      <c r="F152">
        <v>120</v>
      </c>
      <c r="G152">
        <v>0</v>
      </c>
      <c r="H152" s="242">
        <v>45339</v>
      </c>
      <c r="I152" s="242">
        <v>45336</v>
      </c>
      <c r="J152" s="51">
        <v>1</v>
      </c>
      <c r="K152" s="242">
        <v>45336</v>
      </c>
      <c r="L152" s="242">
        <v>45339</v>
      </c>
      <c r="M152" s="260">
        <f t="shared" si="4"/>
        <v>45336</v>
      </c>
      <c r="N152" s="260">
        <f t="shared" si="4"/>
        <v>45339</v>
      </c>
      <c r="O152">
        <v>1335</v>
      </c>
      <c r="P152" t="s">
        <v>1536</v>
      </c>
      <c r="Q152" s="1">
        <v>0</v>
      </c>
      <c r="R152" s="1">
        <v>1335</v>
      </c>
      <c r="S152">
        <f>+SUM('پلن 3 ماهه'!$R152:S152)</f>
        <v>1335</v>
      </c>
      <c r="T152">
        <f>+SUM('پلن 3 ماهه'!$R152:T152)</f>
        <v>1335</v>
      </c>
      <c r="U152">
        <f>+SUM('پلن 3 ماهه'!$R152:U152)</f>
        <v>1335</v>
      </c>
      <c r="V152">
        <f>+SUM('پلن 3 ماهه'!$R152:V152)</f>
        <v>1335</v>
      </c>
      <c r="W152">
        <f>+SUM('پلن 3 ماهه'!$R152:W152)</f>
        <v>1335</v>
      </c>
      <c r="X152">
        <f>+SUM('پلن 3 ماهه'!$R152:X152)</f>
        <v>1335</v>
      </c>
      <c r="Y152">
        <f>+SUM('پلن 3 ماهه'!$R152:Y152)</f>
        <v>1335</v>
      </c>
      <c r="Z152">
        <f>+SUM('پلن 3 ماهه'!$R152:Z152)</f>
        <v>1335</v>
      </c>
      <c r="AA152">
        <f>+SUM('پلن 3 ماهه'!$R152:AA152)</f>
        <v>1335</v>
      </c>
      <c r="AB152">
        <f>+SUM('پلن 3 ماهه'!$R152:AB152)</f>
        <v>1335</v>
      </c>
      <c r="AC152">
        <f>+SUM('پلن 3 ماهه'!$R152:AC152)</f>
        <v>1335</v>
      </c>
      <c r="AD152">
        <f>+SUM('پلن 3 ماهه'!$R152:AD152)</f>
        <v>1335</v>
      </c>
      <c r="AE152">
        <f>+SUM('پلن 3 ماهه'!$R152:AE152)</f>
        <v>1335</v>
      </c>
      <c r="AF152">
        <f>+SUM('پلن 3 ماهه'!$R152:AF152)</f>
        <v>1335</v>
      </c>
      <c r="AG152">
        <f>+SUM('پلن 3 ماهه'!$R152:AG152)</f>
        <v>1335</v>
      </c>
      <c r="AH152">
        <f>+SUM('پلن 3 ماهه'!$R152:AH152)</f>
        <v>1335</v>
      </c>
      <c r="AI152">
        <f>+SUM('پلن 3 ماهه'!$R152:AI152)</f>
        <v>1335</v>
      </c>
      <c r="AJ152">
        <f>+SUM('پلن 3 ماهه'!$R152:AJ152)</f>
        <v>1335</v>
      </c>
      <c r="AK152">
        <f>+SUM('پلن 3 ماهه'!$R152:AK152)</f>
        <v>1335</v>
      </c>
      <c r="AL152">
        <f>+SUM('پلن 3 ماهه'!$R152:AL152)</f>
        <v>1335</v>
      </c>
      <c r="AM152">
        <f>+SUM('پلن 3 ماهه'!$R152:AM152)</f>
        <v>1335</v>
      </c>
      <c r="AN152">
        <f>+SUM('پلن 3 ماهه'!$R152:AN152)</f>
        <v>1335</v>
      </c>
      <c r="AO152">
        <f>+SUM('پلن 3 ماهه'!$R152:AO152)</f>
        <v>1335</v>
      </c>
      <c r="AP152">
        <f>+SUM('پلن 3 ماهه'!$R152:AP152)</f>
        <v>1335</v>
      </c>
      <c r="AQ152">
        <f>+SUM('پلن 3 ماهه'!$R152:AQ152)</f>
        <v>1335</v>
      </c>
      <c r="AR152">
        <f>+SUM('پلن 3 ماهه'!$R152:AR152)</f>
        <v>1335</v>
      </c>
      <c r="AS152">
        <f>+SUM('پلن 3 ماهه'!$R152:AS152)</f>
        <v>1335</v>
      </c>
      <c r="AT152">
        <f>+SUM('پلن 3 ماهه'!$R152:AT152)</f>
        <v>1335</v>
      </c>
      <c r="AU152">
        <f>+SUM('پلن 3 ماهه'!$R152:AU152)</f>
        <v>1335</v>
      </c>
      <c r="AV152">
        <f>+SUM('پلن 3 ماهه'!$R152:AV152)</f>
        <v>1335</v>
      </c>
      <c r="AW152">
        <f>+SUM('پلن 3 ماهه'!$R152:AW152)</f>
        <v>1335</v>
      </c>
      <c r="AX152">
        <f>+SUM('پلن 3 ماهه'!$R152:AX152)</f>
        <v>1335</v>
      </c>
      <c r="AY152">
        <f>+SUM('پلن 3 ماهه'!$R152:AY152)</f>
        <v>1335</v>
      </c>
      <c r="AZ152">
        <f>+SUM('پلن 3 ماهه'!$R152:AZ152)</f>
        <v>1335</v>
      </c>
      <c r="BA152">
        <f>+SUM('پلن 3 ماهه'!$R152:BA152)</f>
        <v>1335</v>
      </c>
      <c r="BB152">
        <f>+SUM('پلن 3 ماهه'!$R152:BB152)</f>
        <v>1335</v>
      </c>
      <c r="BC152">
        <f>+SUM('پلن 3 ماهه'!$R152:BC152)</f>
        <v>1335</v>
      </c>
      <c r="BD152">
        <f>+SUM('پلن 3 ماهه'!$R152:BD152)</f>
        <v>1335</v>
      </c>
      <c r="BE152">
        <f>+SUM('پلن 3 ماهه'!$R152:BE152)</f>
        <v>1335</v>
      </c>
      <c r="BF152">
        <f>+SUM('پلن 3 ماهه'!$R152:BF152)</f>
        <v>1335</v>
      </c>
      <c r="BG152">
        <f>+SUM('پلن 3 ماهه'!$R152:BG152)</f>
        <v>1335</v>
      </c>
      <c r="BH152">
        <f>+SUM('پلن 3 ماهه'!$R152:BH152)</f>
        <v>1335</v>
      </c>
      <c r="BI152">
        <f>+SUM('پلن 3 ماهه'!$R152:BI152)</f>
        <v>1335</v>
      </c>
      <c r="BJ152">
        <f>+SUM('پلن 3 ماهه'!$R152:BJ152)</f>
        <v>1335</v>
      </c>
      <c r="BK152">
        <f>+SUM('پلن 3 ماهه'!$R152:BK152)</f>
        <v>1335</v>
      </c>
      <c r="BL152">
        <f>+SUM('پلن 3 ماهه'!$R152:BL152)</f>
        <v>1335</v>
      </c>
      <c r="BM152">
        <f>+SUM('پلن 3 ماهه'!$R152:BM152)</f>
        <v>1335</v>
      </c>
      <c r="BN152">
        <f>+SUM('پلن 3 ماهه'!$R152:BN152)</f>
        <v>1335</v>
      </c>
      <c r="BO152">
        <f>+SUM('پلن 3 ماهه'!$R152:BO152)</f>
        <v>1335</v>
      </c>
      <c r="BP152">
        <f>+SUM('پلن 3 ماهه'!$R152:BP152)</f>
        <v>1335</v>
      </c>
      <c r="BQ152">
        <f>+SUM('پلن 3 ماهه'!$R152:BQ152)</f>
        <v>1335</v>
      </c>
      <c r="BR152">
        <f>+SUM('پلن 3 ماهه'!$R152:BR152)</f>
        <v>1335</v>
      </c>
      <c r="BS152">
        <f>+SUM('پلن 3 ماهه'!$R152:BS152)</f>
        <v>1335</v>
      </c>
      <c r="BT152">
        <f>+SUM('پلن 3 ماهه'!$R152:BT152)</f>
        <v>1335</v>
      </c>
      <c r="BU152">
        <f>+SUM('پلن 3 ماهه'!$R152:BU152)</f>
        <v>1335</v>
      </c>
      <c r="BV152">
        <f>+SUM('پلن 3 ماهه'!$R152:BV152)</f>
        <v>1335</v>
      </c>
      <c r="BW152">
        <f>+SUM('پلن 3 ماهه'!$R152:BW152)</f>
        <v>1335</v>
      </c>
      <c r="BX152">
        <f>+SUM('پلن 3 ماهه'!$R152:BX152)</f>
        <v>1335</v>
      </c>
      <c r="BY152">
        <f>+SUM('پلن 3 ماهه'!$R152:BY152)</f>
        <v>1335</v>
      </c>
      <c r="BZ152">
        <f>+SUM('پلن 3 ماهه'!$R152:BZ152)</f>
        <v>1335</v>
      </c>
      <c r="CA152">
        <f>+SUM('پلن 3 ماهه'!$R152:CA152)</f>
        <v>1335</v>
      </c>
      <c r="CB152">
        <f>+SUM('پلن 3 ماهه'!$R152:CB152)</f>
        <v>1335</v>
      </c>
      <c r="CC152">
        <f>+SUM('پلن 3 ماهه'!$R152:CC152)</f>
        <v>1335</v>
      </c>
      <c r="CD152">
        <f>+SUM('پلن 3 ماهه'!$R152:CD152)</f>
        <v>1335</v>
      </c>
      <c r="CE152">
        <f>+SUM('پلن 3 ماهه'!$R152:CE152)</f>
        <v>1335</v>
      </c>
      <c r="CF152">
        <f>+SUM('پلن 3 ماهه'!$R152:CF152)</f>
        <v>1335</v>
      </c>
      <c r="CG152">
        <f>+SUM('پلن 3 ماهه'!$R152:CG152)</f>
        <v>1335</v>
      </c>
      <c r="CH152">
        <f>+SUM('پلن 3 ماهه'!$R152:CH152)</f>
        <v>1335</v>
      </c>
      <c r="CI152">
        <f>+SUM('پلن 3 ماهه'!$R152:CI152)</f>
        <v>1335</v>
      </c>
      <c r="CJ152">
        <f>+SUM('پلن 3 ماهه'!$R152:CJ152)</f>
        <v>1335</v>
      </c>
      <c r="CK152">
        <f>+SUM('پلن 3 ماهه'!$R152:CK152)</f>
        <v>1335</v>
      </c>
      <c r="CL152">
        <f>+SUM('پلن 3 ماهه'!$R152:CL152)</f>
        <v>1335</v>
      </c>
      <c r="CM152">
        <f>+SUM('پلن 3 ماهه'!$R152:CM152)</f>
        <v>1335</v>
      </c>
      <c r="CN152">
        <f>+SUM('پلن 3 ماهه'!$R152:CN152)</f>
        <v>1335</v>
      </c>
      <c r="CO152">
        <f>+SUM('پلن 3 ماهه'!$R152:CO152)</f>
        <v>1335</v>
      </c>
      <c r="CP152">
        <f>+SUM('پلن 3 ماهه'!$R152:CP152)</f>
        <v>1335</v>
      </c>
      <c r="CQ152">
        <f>+SUM('پلن 3 ماهه'!$R152:CQ152)</f>
        <v>1335</v>
      </c>
      <c r="CR152">
        <f>+SUM('پلن 3 ماهه'!$R152:CR152)</f>
        <v>1335</v>
      </c>
      <c r="CS152">
        <f>+SUM('پلن 3 ماهه'!$R152:CS152)</f>
        <v>1335</v>
      </c>
      <c r="CT152">
        <f>+SUM('پلن 3 ماهه'!$R152:CT152)</f>
        <v>1335</v>
      </c>
      <c r="CU152">
        <f>+SUM('پلن 3 ماهه'!$R152:CU152)</f>
        <v>1335</v>
      </c>
      <c r="CV152">
        <f>+SUM('پلن 3 ماهه'!$R152:CV152)</f>
        <v>1335</v>
      </c>
      <c r="CW152">
        <f>+SUM('پلن 3 ماهه'!$R152:CW152)</f>
        <v>1335</v>
      </c>
      <c r="CX152">
        <f>+SUM('پلن 3 ماهه'!$R152:CX152)</f>
        <v>1335</v>
      </c>
      <c r="CY152">
        <f>+SUM('پلن 3 ماهه'!$R152:CY152)</f>
        <v>1335</v>
      </c>
      <c r="CZ152">
        <f>+SUM('پلن 3 ماهه'!$R152:CZ152)</f>
        <v>1335</v>
      </c>
      <c r="DA152">
        <f>+SUM('پلن 3 ماهه'!$R152:DA152)</f>
        <v>1335</v>
      </c>
      <c r="DB152">
        <f>+SUM('پلن 3 ماهه'!$R152:DB152)</f>
        <v>1335</v>
      </c>
      <c r="DC152">
        <f>+SUM('پلن 3 ماهه'!$R152:DC152)</f>
        <v>1335</v>
      </c>
      <c r="DD152">
        <f>+SUM('پلن 3 ماهه'!$R152:DD152)</f>
        <v>1335</v>
      </c>
      <c r="DE152">
        <f>+SUM('پلن 3 ماهه'!$R152:DE152)</f>
        <v>1335</v>
      </c>
      <c r="DF152">
        <f>+SUM('پلن 3 ماهه'!$R152:DF152)</f>
        <v>1335</v>
      </c>
      <c r="DG152">
        <f>+SUM('پلن 3 ماهه'!$R152:DG152)</f>
        <v>1335</v>
      </c>
      <c r="DH152">
        <f>+SUM('پلن 3 ماهه'!$R152:DH152)</f>
        <v>1335</v>
      </c>
      <c r="DI152">
        <f>+SUM('پلن 3 ماهه'!$R152:DI152)</f>
        <v>1335</v>
      </c>
      <c r="DJ152">
        <f>+SUM('پلن 3 ماهه'!$R152:DJ152)</f>
        <v>1335</v>
      </c>
      <c r="DK152">
        <f>+SUM('پلن 3 ماهه'!$R152:DK152)</f>
        <v>1335</v>
      </c>
      <c r="DL152">
        <f>+SUM('پلن 3 ماهه'!$R152:DL152)</f>
        <v>1335</v>
      </c>
      <c r="DM152">
        <f>+SUM('پلن 3 ماهه'!$R152:DM152)</f>
        <v>1335</v>
      </c>
      <c r="DN152">
        <f>+SUM('پلن 3 ماهه'!$R152:DN152)</f>
        <v>1335</v>
      </c>
      <c r="DO152">
        <f>+SUM('پلن 3 ماهه'!$R152:DO152)</f>
        <v>1335</v>
      </c>
    </row>
    <row r="153" spans="1:119" x14ac:dyDescent="0.25">
      <c r="A153" s="1">
        <v>153</v>
      </c>
      <c r="B153" t="s">
        <v>564</v>
      </c>
      <c r="C153" s="242">
        <v>45422</v>
      </c>
      <c r="D153" s="242">
        <v>45502</v>
      </c>
      <c r="E153" t="s">
        <v>34</v>
      </c>
      <c r="F153">
        <v>75</v>
      </c>
      <c r="G153">
        <v>0</v>
      </c>
      <c r="H153" s="242">
        <v>45561</v>
      </c>
      <c r="I153" s="242">
        <v>45396</v>
      </c>
      <c r="J153" s="51">
        <v>1</v>
      </c>
      <c r="K153" s="242">
        <v>45396</v>
      </c>
      <c r="L153" s="242">
        <v>45561</v>
      </c>
      <c r="M153" s="260">
        <f t="shared" si="4"/>
        <v>45396</v>
      </c>
      <c r="N153" s="260">
        <f t="shared" si="4"/>
        <v>45561</v>
      </c>
      <c r="O153">
        <v>1006</v>
      </c>
      <c r="P153" t="s">
        <v>1536</v>
      </c>
      <c r="Q153" s="1">
        <v>0</v>
      </c>
      <c r="R153" s="1">
        <v>1006</v>
      </c>
      <c r="S153">
        <f>+SUM('پلن 3 ماهه'!$R153:S153)</f>
        <v>1006</v>
      </c>
      <c r="T153">
        <f>+SUM('پلن 3 ماهه'!$R153:T153)</f>
        <v>1006</v>
      </c>
      <c r="U153">
        <f>+SUM('پلن 3 ماهه'!$R153:U153)</f>
        <v>1006</v>
      </c>
      <c r="V153">
        <f>+SUM('پلن 3 ماهه'!$R153:V153)</f>
        <v>1006</v>
      </c>
      <c r="W153">
        <f>+SUM('پلن 3 ماهه'!$R153:W153)</f>
        <v>1006</v>
      </c>
      <c r="X153">
        <f>+SUM('پلن 3 ماهه'!$R153:X153)</f>
        <v>1006</v>
      </c>
      <c r="Y153">
        <f>+SUM('پلن 3 ماهه'!$R153:Y153)</f>
        <v>1006</v>
      </c>
      <c r="Z153">
        <f>+SUM('پلن 3 ماهه'!$R153:Z153)</f>
        <v>1006</v>
      </c>
      <c r="AA153">
        <f>+SUM('پلن 3 ماهه'!$R153:AA153)</f>
        <v>1006</v>
      </c>
      <c r="AB153">
        <f>+SUM('پلن 3 ماهه'!$R153:AB153)</f>
        <v>1006</v>
      </c>
      <c r="AC153">
        <f>+SUM('پلن 3 ماهه'!$R153:AC153)</f>
        <v>1006</v>
      </c>
      <c r="AD153">
        <f>+SUM('پلن 3 ماهه'!$R153:AD153)</f>
        <v>1006</v>
      </c>
      <c r="AE153">
        <f>+SUM('پلن 3 ماهه'!$R153:AE153)</f>
        <v>1006</v>
      </c>
      <c r="AF153">
        <f>+SUM('پلن 3 ماهه'!$R153:AF153)</f>
        <v>1006</v>
      </c>
      <c r="AG153">
        <f>+SUM('پلن 3 ماهه'!$R153:AG153)</f>
        <v>1006</v>
      </c>
      <c r="AH153">
        <f>+SUM('پلن 3 ماهه'!$R153:AH153)</f>
        <v>1006</v>
      </c>
      <c r="AI153">
        <f>+SUM('پلن 3 ماهه'!$R153:AI153)</f>
        <v>1006</v>
      </c>
      <c r="AJ153">
        <f>+SUM('پلن 3 ماهه'!$R153:AJ153)</f>
        <v>1006</v>
      </c>
      <c r="AK153">
        <f>+SUM('پلن 3 ماهه'!$R153:AK153)</f>
        <v>1006</v>
      </c>
      <c r="AL153">
        <f>+SUM('پلن 3 ماهه'!$R153:AL153)</f>
        <v>1006</v>
      </c>
      <c r="AM153">
        <f>+SUM('پلن 3 ماهه'!$R153:AM153)</f>
        <v>1006</v>
      </c>
      <c r="AN153">
        <f>+SUM('پلن 3 ماهه'!$R153:AN153)</f>
        <v>1006</v>
      </c>
      <c r="AO153">
        <f>+SUM('پلن 3 ماهه'!$R153:AO153)</f>
        <v>1006</v>
      </c>
      <c r="AP153">
        <f>+SUM('پلن 3 ماهه'!$R153:AP153)</f>
        <v>1006</v>
      </c>
      <c r="AQ153">
        <f>+SUM('پلن 3 ماهه'!$R153:AQ153)</f>
        <v>1006</v>
      </c>
      <c r="AR153">
        <f>+SUM('پلن 3 ماهه'!$R153:AR153)</f>
        <v>1006</v>
      </c>
      <c r="AS153">
        <f>+SUM('پلن 3 ماهه'!$R153:AS153)</f>
        <v>1006</v>
      </c>
      <c r="AT153">
        <f>+SUM('پلن 3 ماهه'!$R153:AT153)</f>
        <v>1006</v>
      </c>
      <c r="AU153">
        <f>+SUM('پلن 3 ماهه'!$R153:AU153)</f>
        <v>1006</v>
      </c>
      <c r="AV153">
        <f>+SUM('پلن 3 ماهه'!$R153:AV153)</f>
        <v>1006</v>
      </c>
      <c r="AW153">
        <f>+SUM('پلن 3 ماهه'!$R153:AW153)</f>
        <v>1006</v>
      </c>
      <c r="AX153">
        <f>+SUM('پلن 3 ماهه'!$R153:AX153)</f>
        <v>1006</v>
      </c>
      <c r="AY153">
        <f>+SUM('پلن 3 ماهه'!$R153:AY153)</f>
        <v>1006</v>
      </c>
      <c r="AZ153">
        <f>+SUM('پلن 3 ماهه'!$R153:AZ153)</f>
        <v>1006</v>
      </c>
      <c r="BA153">
        <f>+SUM('پلن 3 ماهه'!$R153:BA153)</f>
        <v>1006</v>
      </c>
      <c r="BB153">
        <f>+SUM('پلن 3 ماهه'!$R153:BB153)</f>
        <v>1006</v>
      </c>
      <c r="BC153">
        <f>+SUM('پلن 3 ماهه'!$R153:BC153)</f>
        <v>1006</v>
      </c>
      <c r="BD153">
        <f>+SUM('پلن 3 ماهه'!$R153:BD153)</f>
        <v>1006</v>
      </c>
      <c r="BE153">
        <f>+SUM('پلن 3 ماهه'!$R153:BE153)</f>
        <v>1006</v>
      </c>
      <c r="BF153">
        <f>+SUM('پلن 3 ماهه'!$R153:BF153)</f>
        <v>1006</v>
      </c>
      <c r="BG153">
        <f>+SUM('پلن 3 ماهه'!$R153:BG153)</f>
        <v>1006</v>
      </c>
      <c r="BH153">
        <f>+SUM('پلن 3 ماهه'!$R153:BH153)</f>
        <v>1006</v>
      </c>
      <c r="BI153">
        <f>+SUM('پلن 3 ماهه'!$R153:BI153)</f>
        <v>1006</v>
      </c>
      <c r="BJ153">
        <f>+SUM('پلن 3 ماهه'!$R153:BJ153)</f>
        <v>1006</v>
      </c>
      <c r="BK153">
        <f>+SUM('پلن 3 ماهه'!$R153:BK153)</f>
        <v>1006</v>
      </c>
      <c r="BL153">
        <f>+SUM('پلن 3 ماهه'!$R153:BL153)</f>
        <v>1006</v>
      </c>
      <c r="BM153">
        <f>+SUM('پلن 3 ماهه'!$R153:BM153)</f>
        <v>1006</v>
      </c>
      <c r="BN153">
        <f>+SUM('پلن 3 ماهه'!$R153:BN153)</f>
        <v>1006</v>
      </c>
      <c r="BO153">
        <f>+SUM('پلن 3 ماهه'!$R153:BO153)</f>
        <v>1006</v>
      </c>
      <c r="BP153">
        <f>+SUM('پلن 3 ماهه'!$R153:BP153)</f>
        <v>1006</v>
      </c>
      <c r="BQ153">
        <f>+SUM('پلن 3 ماهه'!$R153:BQ153)</f>
        <v>1006</v>
      </c>
      <c r="BR153">
        <f>+SUM('پلن 3 ماهه'!$R153:BR153)</f>
        <v>1006</v>
      </c>
      <c r="BS153">
        <f>+SUM('پلن 3 ماهه'!$R153:BS153)</f>
        <v>1006</v>
      </c>
      <c r="BT153">
        <f>+SUM('پلن 3 ماهه'!$R153:BT153)</f>
        <v>1006</v>
      </c>
      <c r="BU153">
        <f>+SUM('پلن 3 ماهه'!$R153:BU153)</f>
        <v>1006</v>
      </c>
      <c r="BV153">
        <f>+SUM('پلن 3 ماهه'!$R153:BV153)</f>
        <v>1006</v>
      </c>
      <c r="BW153">
        <f>+SUM('پلن 3 ماهه'!$R153:BW153)</f>
        <v>1006</v>
      </c>
      <c r="BX153">
        <f>+SUM('پلن 3 ماهه'!$R153:BX153)</f>
        <v>1006</v>
      </c>
      <c r="BY153">
        <f>+SUM('پلن 3 ماهه'!$R153:BY153)</f>
        <v>1006</v>
      </c>
      <c r="BZ153">
        <f>+SUM('پلن 3 ماهه'!$R153:BZ153)</f>
        <v>1006</v>
      </c>
      <c r="CA153">
        <f>+SUM('پلن 3 ماهه'!$R153:CA153)</f>
        <v>1006</v>
      </c>
      <c r="CB153">
        <f>+SUM('پلن 3 ماهه'!$R153:CB153)</f>
        <v>1006</v>
      </c>
      <c r="CC153">
        <f>+SUM('پلن 3 ماهه'!$R153:CC153)</f>
        <v>1006</v>
      </c>
      <c r="CD153">
        <f>+SUM('پلن 3 ماهه'!$R153:CD153)</f>
        <v>1006</v>
      </c>
      <c r="CE153">
        <f>+SUM('پلن 3 ماهه'!$R153:CE153)</f>
        <v>1006</v>
      </c>
      <c r="CF153">
        <f>+SUM('پلن 3 ماهه'!$R153:CF153)</f>
        <v>1006</v>
      </c>
      <c r="CG153">
        <f>+SUM('پلن 3 ماهه'!$R153:CG153)</f>
        <v>1006</v>
      </c>
      <c r="CH153">
        <f>+SUM('پلن 3 ماهه'!$R153:CH153)</f>
        <v>1006</v>
      </c>
      <c r="CI153">
        <f>+SUM('پلن 3 ماهه'!$R153:CI153)</f>
        <v>1006</v>
      </c>
      <c r="CJ153">
        <f>+SUM('پلن 3 ماهه'!$R153:CJ153)</f>
        <v>1006</v>
      </c>
      <c r="CK153">
        <f>+SUM('پلن 3 ماهه'!$R153:CK153)</f>
        <v>1006</v>
      </c>
      <c r="CL153">
        <f>+SUM('پلن 3 ماهه'!$R153:CL153)</f>
        <v>1006</v>
      </c>
      <c r="CM153">
        <f>+SUM('پلن 3 ماهه'!$R153:CM153)</f>
        <v>1006</v>
      </c>
      <c r="CN153">
        <f>+SUM('پلن 3 ماهه'!$R153:CN153)</f>
        <v>1006</v>
      </c>
      <c r="CO153">
        <f>+SUM('پلن 3 ماهه'!$R153:CO153)</f>
        <v>1006</v>
      </c>
      <c r="CP153">
        <f>+SUM('پلن 3 ماهه'!$R153:CP153)</f>
        <v>1006</v>
      </c>
      <c r="CQ153">
        <f>+SUM('پلن 3 ماهه'!$R153:CQ153)</f>
        <v>1006</v>
      </c>
      <c r="CR153">
        <f>+SUM('پلن 3 ماهه'!$R153:CR153)</f>
        <v>1006</v>
      </c>
      <c r="CS153">
        <f>+SUM('پلن 3 ماهه'!$R153:CS153)</f>
        <v>1006</v>
      </c>
      <c r="CT153">
        <f>+SUM('پلن 3 ماهه'!$R153:CT153)</f>
        <v>1006</v>
      </c>
      <c r="CU153">
        <f>+SUM('پلن 3 ماهه'!$R153:CU153)</f>
        <v>1006</v>
      </c>
      <c r="CV153">
        <f>+SUM('پلن 3 ماهه'!$R153:CV153)</f>
        <v>1006</v>
      </c>
      <c r="CW153">
        <f>+SUM('پلن 3 ماهه'!$R153:CW153)</f>
        <v>1006</v>
      </c>
      <c r="CX153">
        <f>+SUM('پلن 3 ماهه'!$R153:CX153)</f>
        <v>1006</v>
      </c>
      <c r="CY153">
        <f>+SUM('پلن 3 ماهه'!$R153:CY153)</f>
        <v>1006</v>
      </c>
      <c r="CZ153">
        <f>+SUM('پلن 3 ماهه'!$R153:CZ153)</f>
        <v>1006</v>
      </c>
      <c r="DA153">
        <f>+SUM('پلن 3 ماهه'!$R153:DA153)</f>
        <v>1006</v>
      </c>
      <c r="DB153">
        <f>+SUM('پلن 3 ماهه'!$R153:DB153)</f>
        <v>1006</v>
      </c>
      <c r="DC153">
        <f>+SUM('پلن 3 ماهه'!$R153:DC153)</f>
        <v>1006</v>
      </c>
      <c r="DD153">
        <f>+SUM('پلن 3 ماهه'!$R153:DD153)</f>
        <v>1006</v>
      </c>
      <c r="DE153">
        <f>+SUM('پلن 3 ماهه'!$R153:DE153)</f>
        <v>1006</v>
      </c>
      <c r="DF153">
        <f>+SUM('پلن 3 ماهه'!$R153:DF153)</f>
        <v>1006</v>
      </c>
      <c r="DG153">
        <f>+SUM('پلن 3 ماهه'!$R153:DG153)</f>
        <v>1006</v>
      </c>
      <c r="DH153">
        <f>+SUM('پلن 3 ماهه'!$R153:DH153)</f>
        <v>1006</v>
      </c>
      <c r="DI153">
        <f>+SUM('پلن 3 ماهه'!$R153:DI153)</f>
        <v>1006</v>
      </c>
      <c r="DJ153">
        <f>+SUM('پلن 3 ماهه'!$R153:DJ153)</f>
        <v>1006</v>
      </c>
      <c r="DK153">
        <f>+SUM('پلن 3 ماهه'!$R153:DK153)</f>
        <v>1006</v>
      </c>
      <c r="DL153">
        <f>+SUM('پلن 3 ماهه'!$R153:DL153)</f>
        <v>1006</v>
      </c>
      <c r="DM153">
        <f>+SUM('پلن 3 ماهه'!$R153:DM153)</f>
        <v>1006</v>
      </c>
      <c r="DN153">
        <f>+SUM('پلن 3 ماهه'!$R153:DN153)</f>
        <v>1006</v>
      </c>
      <c r="DO153">
        <f>+SUM('پلن 3 ماهه'!$R153:DO153)</f>
        <v>1006</v>
      </c>
    </row>
    <row r="154" spans="1:119" x14ac:dyDescent="0.25">
      <c r="A154" s="1">
        <v>154</v>
      </c>
      <c r="B154" t="s">
        <v>1554</v>
      </c>
      <c r="C154" s="242">
        <v>45463</v>
      </c>
      <c r="D154" s="242">
        <v>45533</v>
      </c>
      <c r="F154">
        <v>66</v>
      </c>
      <c r="G154">
        <v>13</v>
      </c>
      <c r="I154" s="242">
        <v>45364</v>
      </c>
      <c r="J154" s="51">
        <v>0</v>
      </c>
      <c r="K154" s="242">
        <v>45364</v>
      </c>
      <c r="L154" s="242">
        <v>45844</v>
      </c>
      <c r="M154" s="260">
        <f t="shared" si="4"/>
        <v>45364</v>
      </c>
      <c r="N154" s="260">
        <f t="shared" si="4"/>
        <v>45844</v>
      </c>
      <c r="O154">
        <v>541</v>
      </c>
      <c r="P154" t="s">
        <v>1536</v>
      </c>
      <c r="Q154" s="1">
        <v>0</v>
      </c>
      <c r="R154" s="1">
        <v>541</v>
      </c>
      <c r="S154">
        <f>+SUM('پلن 3 ماهه'!$R154:S154)</f>
        <v>541</v>
      </c>
      <c r="T154">
        <f>+SUM('پلن 3 ماهه'!$R154:T154)</f>
        <v>541</v>
      </c>
      <c r="U154">
        <f>+SUM('پلن 3 ماهه'!$R154:U154)</f>
        <v>541</v>
      </c>
      <c r="V154">
        <f>+SUM('پلن 3 ماهه'!$R154:V154)</f>
        <v>541</v>
      </c>
      <c r="W154">
        <f>+SUM('پلن 3 ماهه'!$R154:W154)</f>
        <v>541</v>
      </c>
      <c r="X154">
        <f>+SUM('پلن 3 ماهه'!$R154:X154)</f>
        <v>541</v>
      </c>
      <c r="Y154">
        <f>+SUM('پلن 3 ماهه'!$R154:Y154)</f>
        <v>541</v>
      </c>
      <c r="Z154">
        <f>+SUM('پلن 3 ماهه'!$R154:Z154)</f>
        <v>541</v>
      </c>
      <c r="AA154">
        <f>+SUM('پلن 3 ماهه'!$R154:AA154)</f>
        <v>541</v>
      </c>
      <c r="AB154">
        <f>+SUM('پلن 3 ماهه'!$R154:AB154)</f>
        <v>541</v>
      </c>
      <c r="AC154">
        <f>+SUM('پلن 3 ماهه'!$R154:AC154)</f>
        <v>541</v>
      </c>
      <c r="AD154">
        <f>+SUM('پلن 3 ماهه'!$R154:AD154)</f>
        <v>541</v>
      </c>
      <c r="AE154">
        <f>+SUM('پلن 3 ماهه'!$R154:AE154)</f>
        <v>541</v>
      </c>
      <c r="AF154">
        <f>+SUM('پلن 3 ماهه'!$R154:AF154)</f>
        <v>541</v>
      </c>
      <c r="AG154">
        <f>+SUM('پلن 3 ماهه'!$R154:AG154)</f>
        <v>541</v>
      </c>
      <c r="AH154">
        <f>+SUM('پلن 3 ماهه'!$R154:AH154)</f>
        <v>541</v>
      </c>
      <c r="AI154">
        <f>+SUM('پلن 3 ماهه'!$R154:AI154)</f>
        <v>541</v>
      </c>
      <c r="AJ154">
        <f>+SUM('پلن 3 ماهه'!$R154:AJ154)</f>
        <v>541</v>
      </c>
      <c r="AK154">
        <f>+SUM('پلن 3 ماهه'!$R154:AK154)</f>
        <v>541</v>
      </c>
      <c r="AL154">
        <f>+SUM('پلن 3 ماهه'!$R154:AL154)</f>
        <v>541</v>
      </c>
      <c r="AM154">
        <f>+SUM('پلن 3 ماهه'!$R154:AM154)</f>
        <v>541</v>
      </c>
      <c r="AN154">
        <f>+SUM('پلن 3 ماهه'!$R154:AN154)</f>
        <v>541</v>
      </c>
      <c r="AO154">
        <f>+SUM('پلن 3 ماهه'!$R154:AO154)</f>
        <v>541</v>
      </c>
      <c r="AP154">
        <f>+SUM('پلن 3 ماهه'!$R154:AP154)</f>
        <v>541</v>
      </c>
      <c r="AQ154">
        <f>+SUM('پلن 3 ماهه'!$R154:AQ154)</f>
        <v>541</v>
      </c>
      <c r="AR154">
        <f>+SUM('پلن 3 ماهه'!$R154:AR154)</f>
        <v>541</v>
      </c>
      <c r="AS154">
        <f>+SUM('پلن 3 ماهه'!$R154:AS154)</f>
        <v>541</v>
      </c>
      <c r="AT154">
        <f>+SUM('پلن 3 ماهه'!$R154:AT154)</f>
        <v>541</v>
      </c>
      <c r="AU154">
        <f>+SUM('پلن 3 ماهه'!$R154:AU154)</f>
        <v>541</v>
      </c>
      <c r="AV154">
        <f>+SUM('پلن 3 ماهه'!$R154:AV154)</f>
        <v>541</v>
      </c>
      <c r="AW154">
        <f>+SUM('پلن 3 ماهه'!$R154:AW154)</f>
        <v>541</v>
      </c>
      <c r="AX154">
        <f>+SUM('پلن 3 ماهه'!$R154:AX154)</f>
        <v>541</v>
      </c>
      <c r="AY154">
        <f>+SUM('پلن 3 ماهه'!$R154:AY154)</f>
        <v>541</v>
      </c>
      <c r="AZ154">
        <f>+SUM('پلن 3 ماهه'!$R154:AZ154)</f>
        <v>541</v>
      </c>
      <c r="BA154">
        <f>+SUM('پلن 3 ماهه'!$R154:BA154)</f>
        <v>541</v>
      </c>
      <c r="BB154">
        <f>+SUM('پلن 3 ماهه'!$R154:BB154)</f>
        <v>541</v>
      </c>
      <c r="BC154">
        <f>+SUM('پلن 3 ماهه'!$R154:BC154)</f>
        <v>541</v>
      </c>
      <c r="BD154">
        <f>+SUM('پلن 3 ماهه'!$R154:BD154)</f>
        <v>541</v>
      </c>
      <c r="BE154">
        <f>+SUM('پلن 3 ماهه'!$R154:BE154)</f>
        <v>541</v>
      </c>
      <c r="BF154">
        <f>+SUM('پلن 3 ماهه'!$R154:BF154)</f>
        <v>541</v>
      </c>
      <c r="BG154">
        <f>+SUM('پلن 3 ماهه'!$R154:BG154)</f>
        <v>541</v>
      </c>
      <c r="BH154">
        <f>+SUM('پلن 3 ماهه'!$R154:BH154)</f>
        <v>541</v>
      </c>
      <c r="BI154">
        <f>+SUM('پلن 3 ماهه'!$R154:BI154)</f>
        <v>541</v>
      </c>
      <c r="BJ154">
        <f>+SUM('پلن 3 ماهه'!$R154:BJ154)</f>
        <v>541</v>
      </c>
      <c r="BK154">
        <f>+SUM('پلن 3 ماهه'!$R154:BK154)</f>
        <v>541</v>
      </c>
      <c r="BL154">
        <f>+SUM('پلن 3 ماهه'!$R154:BL154)</f>
        <v>541</v>
      </c>
      <c r="BM154">
        <f>+SUM('پلن 3 ماهه'!$R154:BM154)</f>
        <v>541</v>
      </c>
      <c r="BN154">
        <f>+SUM('پلن 3 ماهه'!$R154:BN154)</f>
        <v>541</v>
      </c>
      <c r="BO154">
        <f>+SUM('پلن 3 ماهه'!$R154:BO154)</f>
        <v>541</v>
      </c>
      <c r="BP154">
        <f>+SUM('پلن 3 ماهه'!$R154:BP154)</f>
        <v>541</v>
      </c>
      <c r="BQ154">
        <f>+SUM('پلن 3 ماهه'!$R154:BQ154)</f>
        <v>541</v>
      </c>
      <c r="BR154">
        <f>+SUM('پلن 3 ماهه'!$R154:BR154)</f>
        <v>541</v>
      </c>
      <c r="BS154">
        <f>+SUM('پلن 3 ماهه'!$R154:BS154)</f>
        <v>541</v>
      </c>
      <c r="BT154">
        <f>+SUM('پلن 3 ماهه'!$R154:BT154)</f>
        <v>541</v>
      </c>
      <c r="BU154">
        <f>+SUM('پلن 3 ماهه'!$R154:BU154)</f>
        <v>541</v>
      </c>
      <c r="BV154">
        <f>+SUM('پلن 3 ماهه'!$R154:BV154)</f>
        <v>541</v>
      </c>
      <c r="BW154">
        <f>+SUM('پلن 3 ماهه'!$R154:BW154)</f>
        <v>541</v>
      </c>
      <c r="BX154">
        <f>+SUM('پلن 3 ماهه'!$R154:BX154)</f>
        <v>541</v>
      </c>
      <c r="BY154">
        <f>+SUM('پلن 3 ماهه'!$R154:BY154)</f>
        <v>541</v>
      </c>
      <c r="BZ154">
        <f>+SUM('پلن 3 ماهه'!$R154:BZ154)</f>
        <v>541</v>
      </c>
      <c r="CA154">
        <f>+SUM('پلن 3 ماهه'!$R154:CA154)</f>
        <v>541</v>
      </c>
      <c r="CB154">
        <f>+SUM('پلن 3 ماهه'!$R154:CB154)</f>
        <v>541</v>
      </c>
      <c r="CC154">
        <f>+SUM('پلن 3 ماهه'!$R154:CC154)</f>
        <v>541</v>
      </c>
      <c r="CD154">
        <f>+SUM('پلن 3 ماهه'!$R154:CD154)</f>
        <v>541</v>
      </c>
      <c r="CE154">
        <f>+SUM('پلن 3 ماهه'!$R154:CE154)</f>
        <v>541</v>
      </c>
      <c r="CF154">
        <f>+SUM('پلن 3 ماهه'!$R154:CF154)</f>
        <v>541</v>
      </c>
      <c r="CG154">
        <f>+SUM('پلن 3 ماهه'!$R154:CG154)</f>
        <v>541</v>
      </c>
      <c r="CH154">
        <f>+SUM('پلن 3 ماهه'!$R154:CH154)</f>
        <v>541</v>
      </c>
      <c r="CI154">
        <f>+SUM('پلن 3 ماهه'!$R154:CI154)</f>
        <v>541</v>
      </c>
      <c r="CJ154">
        <f>+SUM('پلن 3 ماهه'!$R154:CJ154)</f>
        <v>541</v>
      </c>
      <c r="CK154">
        <f>+SUM('پلن 3 ماهه'!$R154:CK154)</f>
        <v>541</v>
      </c>
      <c r="CL154">
        <f>+SUM('پلن 3 ماهه'!$R154:CL154)</f>
        <v>541</v>
      </c>
      <c r="CM154">
        <f>+SUM('پلن 3 ماهه'!$R154:CM154)</f>
        <v>541</v>
      </c>
      <c r="CN154">
        <f>+SUM('پلن 3 ماهه'!$R154:CN154)</f>
        <v>541</v>
      </c>
      <c r="CO154">
        <f>+SUM('پلن 3 ماهه'!$R154:CO154)</f>
        <v>541</v>
      </c>
      <c r="CP154">
        <f>+SUM('پلن 3 ماهه'!$R154:CP154)</f>
        <v>541</v>
      </c>
      <c r="CQ154">
        <f>+SUM('پلن 3 ماهه'!$R154:CQ154)</f>
        <v>541</v>
      </c>
      <c r="CR154">
        <f>+SUM('پلن 3 ماهه'!$R154:CR154)</f>
        <v>541</v>
      </c>
      <c r="CS154">
        <f>+SUM('پلن 3 ماهه'!$R154:CS154)</f>
        <v>541</v>
      </c>
      <c r="CT154">
        <f>+SUM('پلن 3 ماهه'!$R154:CT154)</f>
        <v>541</v>
      </c>
      <c r="CU154">
        <f>+SUM('پلن 3 ماهه'!$R154:CU154)</f>
        <v>541</v>
      </c>
      <c r="CV154">
        <f>+SUM('پلن 3 ماهه'!$R154:CV154)</f>
        <v>541</v>
      </c>
      <c r="CW154">
        <f>+SUM('پلن 3 ماهه'!$R154:CW154)</f>
        <v>541</v>
      </c>
      <c r="CX154">
        <f>+SUM('پلن 3 ماهه'!$R154:CX154)</f>
        <v>541</v>
      </c>
      <c r="CY154">
        <f>+SUM('پلن 3 ماهه'!$R154:CY154)</f>
        <v>541</v>
      </c>
      <c r="CZ154">
        <f>+SUM('پلن 3 ماهه'!$R154:CZ154)</f>
        <v>541</v>
      </c>
      <c r="DA154">
        <f>+SUM('پلن 3 ماهه'!$R154:DA154)</f>
        <v>541</v>
      </c>
      <c r="DB154">
        <f>+SUM('پلن 3 ماهه'!$R154:DB154)</f>
        <v>541</v>
      </c>
      <c r="DC154">
        <f>+SUM('پلن 3 ماهه'!$R154:DC154)</f>
        <v>541</v>
      </c>
      <c r="DD154">
        <f>+SUM('پلن 3 ماهه'!$R154:DD154)</f>
        <v>541</v>
      </c>
      <c r="DE154">
        <f>+SUM('پلن 3 ماهه'!$R154:DE154)</f>
        <v>541</v>
      </c>
      <c r="DF154">
        <f>+SUM('پلن 3 ماهه'!$R154:DF154)</f>
        <v>541</v>
      </c>
      <c r="DG154">
        <f>+SUM('پلن 3 ماهه'!$R154:DG154)</f>
        <v>541</v>
      </c>
      <c r="DH154">
        <f>+SUM('پلن 3 ماهه'!$R154:DH154)</f>
        <v>541</v>
      </c>
      <c r="DI154">
        <f>+SUM('پلن 3 ماهه'!$R154:DI154)</f>
        <v>541</v>
      </c>
      <c r="DJ154">
        <f>+SUM('پلن 3 ماهه'!$R154:DJ154)</f>
        <v>541</v>
      </c>
      <c r="DK154">
        <f>+SUM('پلن 3 ماهه'!$R154:DK154)</f>
        <v>541</v>
      </c>
      <c r="DL154">
        <f>+SUM('پلن 3 ماهه'!$R154:DL154)</f>
        <v>541</v>
      </c>
      <c r="DM154">
        <f>+SUM('پلن 3 ماهه'!$R154:DM154)</f>
        <v>541</v>
      </c>
      <c r="DN154">
        <f>+SUM('پلن 3 ماهه'!$R154:DN154)</f>
        <v>541</v>
      </c>
      <c r="DO154">
        <f>+SUM('پلن 3 ماهه'!$R154:DO154)</f>
        <v>541</v>
      </c>
    </row>
    <row r="155" spans="1:119" x14ac:dyDescent="0.25">
      <c r="A155" s="1">
        <v>155</v>
      </c>
      <c r="B155" t="s">
        <v>566</v>
      </c>
      <c r="C155" s="242">
        <v>45463</v>
      </c>
      <c r="D155" s="242">
        <v>45532</v>
      </c>
      <c r="E155" t="s">
        <v>167</v>
      </c>
      <c r="F155">
        <v>65</v>
      </c>
      <c r="G155">
        <v>0</v>
      </c>
      <c r="H155" s="242">
        <v>45634</v>
      </c>
      <c r="I155" s="242">
        <v>45401</v>
      </c>
      <c r="J155" s="51">
        <v>1</v>
      </c>
      <c r="K155" s="242">
        <v>45401</v>
      </c>
      <c r="L155" s="242">
        <v>45634</v>
      </c>
      <c r="M155" s="260">
        <f t="shared" si="4"/>
        <v>45401</v>
      </c>
      <c r="N155" s="260">
        <f t="shared" si="4"/>
        <v>45634</v>
      </c>
      <c r="O155">
        <v>485</v>
      </c>
      <c r="P155" t="s">
        <v>1536</v>
      </c>
      <c r="Q155" s="1">
        <v>0</v>
      </c>
      <c r="R155" s="1">
        <v>485</v>
      </c>
      <c r="S155">
        <f>+SUM('پلن 3 ماهه'!$R155:S155)</f>
        <v>485</v>
      </c>
      <c r="T155">
        <f>+SUM('پلن 3 ماهه'!$R155:T155)</f>
        <v>485</v>
      </c>
      <c r="U155">
        <f>+SUM('پلن 3 ماهه'!$R155:U155)</f>
        <v>485</v>
      </c>
      <c r="V155">
        <f>+SUM('پلن 3 ماهه'!$R155:V155)</f>
        <v>485</v>
      </c>
      <c r="W155">
        <f>+SUM('پلن 3 ماهه'!$R155:W155)</f>
        <v>485</v>
      </c>
      <c r="X155">
        <f>+SUM('پلن 3 ماهه'!$R155:X155)</f>
        <v>485</v>
      </c>
      <c r="Y155">
        <f>+SUM('پلن 3 ماهه'!$R155:Y155)</f>
        <v>485</v>
      </c>
      <c r="Z155">
        <f>+SUM('پلن 3 ماهه'!$R155:Z155)</f>
        <v>485</v>
      </c>
      <c r="AA155">
        <f>+SUM('پلن 3 ماهه'!$R155:AA155)</f>
        <v>485</v>
      </c>
      <c r="AB155">
        <f>+SUM('پلن 3 ماهه'!$R155:AB155)</f>
        <v>485</v>
      </c>
      <c r="AC155">
        <f>+SUM('پلن 3 ماهه'!$R155:AC155)</f>
        <v>485</v>
      </c>
      <c r="AD155">
        <f>+SUM('پلن 3 ماهه'!$R155:AD155)</f>
        <v>485</v>
      </c>
      <c r="AE155">
        <f>+SUM('پلن 3 ماهه'!$R155:AE155)</f>
        <v>485</v>
      </c>
      <c r="AF155">
        <f>+SUM('پلن 3 ماهه'!$R155:AF155)</f>
        <v>485</v>
      </c>
      <c r="AG155">
        <f>+SUM('پلن 3 ماهه'!$R155:AG155)</f>
        <v>485</v>
      </c>
      <c r="AH155">
        <f>+SUM('پلن 3 ماهه'!$R155:AH155)</f>
        <v>485</v>
      </c>
      <c r="AI155">
        <f>+SUM('پلن 3 ماهه'!$R155:AI155)</f>
        <v>485</v>
      </c>
      <c r="AJ155">
        <f>+SUM('پلن 3 ماهه'!$R155:AJ155)</f>
        <v>485</v>
      </c>
      <c r="AK155">
        <f>+SUM('پلن 3 ماهه'!$R155:AK155)</f>
        <v>485</v>
      </c>
      <c r="AL155">
        <f>+SUM('پلن 3 ماهه'!$R155:AL155)</f>
        <v>485</v>
      </c>
      <c r="AM155">
        <f>+SUM('پلن 3 ماهه'!$R155:AM155)</f>
        <v>485</v>
      </c>
      <c r="AN155">
        <f>+SUM('پلن 3 ماهه'!$R155:AN155)</f>
        <v>485</v>
      </c>
      <c r="AO155">
        <f>+SUM('پلن 3 ماهه'!$R155:AO155)</f>
        <v>485</v>
      </c>
      <c r="AP155">
        <f>+SUM('پلن 3 ماهه'!$R155:AP155)</f>
        <v>485</v>
      </c>
      <c r="AQ155">
        <f>+SUM('پلن 3 ماهه'!$R155:AQ155)</f>
        <v>485</v>
      </c>
      <c r="AR155">
        <f>+SUM('پلن 3 ماهه'!$R155:AR155)</f>
        <v>485</v>
      </c>
      <c r="AS155">
        <f>+SUM('پلن 3 ماهه'!$R155:AS155)</f>
        <v>485</v>
      </c>
      <c r="AT155">
        <f>+SUM('پلن 3 ماهه'!$R155:AT155)</f>
        <v>485</v>
      </c>
      <c r="AU155">
        <f>+SUM('پلن 3 ماهه'!$R155:AU155)</f>
        <v>485</v>
      </c>
      <c r="AV155">
        <f>+SUM('پلن 3 ماهه'!$R155:AV155)</f>
        <v>485</v>
      </c>
      <c r="AW155">
        <f>+SUM('پلن 3 ماهه'!$R155:AW155)</f>
        <v>485</v>
      </c>
      <c r="AX155">
        <f>+SUM('پلن 3 ماهه'!$R155:AX155)</f>
        <v>485</v>
      </c>
      <c r="AY155">
        <f>+SUM('پلن 3 ماهه'!$R155:AY155)</f>
        <v>485</v>
      </c>
      <c r="AZ155">
        <f>+SUM('پلن 3 ماهه'!$R155:AZ155)</f>
        <v>485</v>
      </c>
      <c r="BA155">
        <f>+SUM('پلن 3 ماهه'!$R155:BA155)</f>
        <v>485</v>
      </c>
      <c r="BB155">
        <f>+SUM('پلن 3 ماهه'!$R155:BB155)</f>
        <v>485</v>
      </c>
      <c r="BC155">
        <f>+SUM('پلن 3 ماهه'!$R155:BC155)</f>
        <v>485</v>
      </c>
      <c r="BD155">
        <f>+SUM('پلن 3 ماهه'!$R155:BD155)</f>
        <v>485</v>
      </c>
      <c r="BE155">
        <f>+SUM('پلن 3 ماهه'!$R155:BE155)</f>
        <v>485</v>
      </c>
      <c r="BF155">
        <f>+SUM('پلن 3 ماهه'!$R155:BF155)</f>
        <v>485</v>
      </c>
      <c r="BG155">
        <f>+SUM('پلن 3 ماهه'!$R155:BG155)</f>
        <v>485</v>
      </c>
      <c r="BH155">
        <f>+SUM('پلن 3 ماهه'!$R155:BH155)</f>
        <v>485</v>
      </c>
      <c r="BI155">
        <f>+SUM('پلن 3 ماهه'!$R155:BI155)</f>
        <v>485</v>
      </c>
      <c r="BJ155">
        <f>+SUM('پلن 3 ماهه'!$R155:BJ155)</f>
        <v>485</v>
      </c>
      <c r="BK155">
        <f>+SUM('پلن 3 ماهه'!$R155:BK155)</f>
        <v>485</v>
      </c>
      <c r="BL155">
        <f>+SUM('پلن 3 ماهه'!$R155:BL155)</f>
        <v>485</v>
      </c>
      <c r="BM155">
        <f>+SUM('پلن 3 ماهه'!$R155:BM155)</f>
        <v>485</v>
      </c>
      <c r="BN155">
        <f>+SUM('پلن 3 ماهه'!$R155:BN155)</f>
        <v>485</v>
      </c>
      <c r="BO155">
        <f>+SUM('پلن 3 ماهه'!$R155:BO155)</f>
        <v>485</v>
      </c>
      <c r="BP155">
        <f>+SUM('پلن 3 ماهه'!$R155:BP155)</f>
        <v>485</v>
      </c>
      <c r="BQ155">
        <f>+SUM('پلن 3 ماهه'!$R155:BQ155)</f>
        <v>485</v>
      </c>
      <c r="BR155">
        <f>+SUM('پلن 3 ماهه'!$R155:BR155)</f>
        <v>485</v>
      </c>
      <c r="BS155">
        <f>+SUM('پلن 3 ماهه'!$R155:BS155)</f>
        <v>485</v>
      </c>
      <c r="BT155">
        <f>+SUM('پلن 3 ماهه'!$R155:BT155)</f>
        <v>485</v>
      </c>
      <c r="BU155">
        <f>+SUM('پلن 3 ماهه'!$R155:BU155)</f>
        <v>485</v>
      </c>
      <c r="BV155">
        <f>+SUM('پلن 3 ماهه'!$R155:BV155)</f>
        <v>485</v>
      </c>
      <c r="BW155">
        <f>+SUM('پلن 3 ماهه'!$R155:BW155)</f>
        <v>485</v>
      </c>
      <c r="BX155">
        <f>+SUM('پلن 3 ماهه'!$R155:BX155)</f>
        <v>485</v>
      </c>
      <c r="BY155">
        <f>+SUM('پلن 3 ماهه'!$R155:BY155)</f>
        <v>485</v>
      </c>
      <c r="BZ155">
        <f>+SUM('پلن 3 ماهه'!$R155:BZ155)</f>
        <v>485</v>
      </c>
      <c r="CA155">
        <f>+SUM('پلن 3 ماهه'!$R155:CA155)</f>
        <v>485</v>
      </c>
      <c r="CB155">
        <f>+SUM('پلن 3 ماهه'!$R155:CB155)</f>
        <v>485</v>
      </c>
      <c r="CC155">
        <f>+SUM('پلن 3 ماهه'!$R155:CC155)</f>
        <v>485</v>
      </c>
      <c r="CD155">
        <f>+SUM('پلن 3 ماهه'!$R155:CD155)</f>
        <v>485</v>
      </c>
      <c r="CE155">
        <f>+SUM('پلن 3 ماهه'!$R155:CE155)</f>
        <v>485</v>
      </c>
      <c r="CF155">
        <f>+SUM('پلن 3 ماهه'!$R155:CF155)</f>
        <v>485</v>
      </c>
      <c r="CG155">
        <f>+SUM('پلن 3 ماهه'!$R155:CG155)</f>
        <v>485</v>
      </c>
      <c r="CH155">
        <f>+SUM('پلن 3 ماهه'!$R155:CH155)</f>
        <v>485</v>
      </c>
      <c r="CI155">
        <f>+SUM('پلن 3 ماهه'!$R155:CI155)</f>
        <v>485</v>
      </c>
      <c r="CJ155">
        <f>+SUM('پلن 3 ماهه'!$R155:CJ155)</f>
        <v>485</v>
      </c>
      <c r="CK155">
        <f>+SUM('پلن 3 ماهه'!$R155:CK155)</f>
        <v>485</v>
      </c>
      <c r="CL155">
        <f>+SUM('پلن 3 ماهه'!$R155:CL155)</f>
        <v>485</v>
      </c>
      <c r="CM155">
        <f>+SUM('پلن 3 ماهه'!$R155:CM155)</f>
        <v>485</v>
      </c>
      <c r="CN155">
        <f>+SUM('پلن 3 ماهه'!$R155:CN155)</f>
        <v>485</v>
      </c>
      <c r="CO155">
        <f>+SUM('پلن 3 ماهه'!$R155:CO155)</f>
        <v>485</v>
      </c>
      <c r="CP155">
        <f>+SUM('پلن 3 ماهه'!$R155:CP155)</f>
        <v>485</v>
      </c>
      <c r="CQ155">
        <f>+SUM('پلن 3 ماهه'!$R155:CQ155)</f>
        <v>485</v>
      </c>
      <c r="CR155">
        <f>+SUM('پلن 3 ماهه'!$R155:CR155)</f>
        <v>485</v>
      </c>
      <c r="CS155">
        <f>+SUM('پلن 3 ماهه'!$R155:CS155)</f>
        <v>485</v>
      </c>
      <c r="CT155">
        <f>+SUM('پلن 3 ماهه'!$R155:CT155)</f>
        <v>485</v>
      </c>
      <c r="CU155">
        <f>+SUM('پلن 3 ماهه'!$R155:CU155)</f>
        <v>485</v>
      </c>
      <c r="CV155">
        <f>+SUM('پلن 3 ماهه'!$R155:CV155)</f>
        <v>485</v>
      </c>
      <c r="CW155">
        <f>+SUM('پلن 3 ماهه'!$R155:CW155)</f>
        <v>485</v>
      </c>
      <c r="CX155">
        <f>+SUM('پلن 3 ماهه'!$R155:CX155)</f>
        <v>485</v>
      </c>
      <c r="CY155">
        <f>+SUM('پلن 3 ماهه'!$R155:CY155)</f>
        <v>485</v>
      </c>
      <c r="CZ155">
        <f>+SUM('پلن 3 ماهه'!$R155:CZ155)</f>
        <v>485</v>
      </c>
      <c r="DA155">
        <f>+SUM('پلن 3 ماهه'!$R155:DA155)</f>
        <v>485</v>
      </c>
      <c r="DB155">
        <f>+SUM('پلن 3 ماهه'!$R155:DB155)</f>
        <v>485</v>
      </c>
      <c r="DC155">
        <f>+SUM('پلن 3 ماهه'!$R155:DC155)</f>
        <v>485</v>
      </c>
      <c r="DD155">
        <f>+SUM('پلن 3 ماهه'!$R155:DD155)</f>
        <v>485</v>
      </c>
      <c r="DE155">
        <f>+SUM('پلن 3 ماهه'!$R155:DE155)</f>
        <v>485</v>
      </c>
      <c r="DF155">
        <f>+SUM('پلن 3 ماهه'!$R155:DF155)</f>
        <v>485</v>
      </c>
      <c r="DG155">
        <f>+SUM('پلن 3 ماهه'!$R155:DG155)</f>
        <v>485</v>
      </c>
      <c r="DH155">
        <f>+SUM('پلن 3 ماهه'!$R155:DH155)</f>
        <v>485</v>
      </c>
      <c r="DI155">
        <f>+SUM('پلن 3 ماهه'!$R155:DI155)</f>
        <v>485</v>
      </c>
      <c r="DJ155">
        <f>+SUM('پلن 3 ماهه'!$R155:DJ155)</f>
        <v>485</v>
      </c>
      <c r="DK155">
        <f>+SUM('پلن 3 ماهه'!$R155:DK155)</f>
        <v>485</v>
      </c>
      <c r="DL155">
        <f>+SUM('پلن 3 ماهه'!$R155:DL155)</f>
        <v>485</v>
      </c>
      <c r="DM155">
        <f>+SUM('پلن 3 ماهه'!$R155:DM155)</f>
        <v>485</v>
      </c>
      <c r="DN155">
        <f>+SUM('پلن 3 ماهه'!$R155:DN155)</f>
        <v>485</v>
      </c>
      <c r="DO155">
        <f>+SUM('پلن 3 ماهه'!$R155:DO155)</f>
        <v>485</v>
      </c>
    </row>
    <row r="156" spans="1:119" x14ac:dyDescent="0.25">
      <c r="A156" s="1">
        <v>156</v>
      </c>
      <c r="B156" t="s">
        <v>565</v>
      </c>
      <c r="C156" s="242">
        <v>45489</v>
      </c>
      <c r="D156" s="242">
        <v>45533</v>
      </c>
      <c r="E156" t="s">
        <v>163</v>
      </c>
      <c r="F156">
        <v>42</v>
      </c>
      <c r="G156">
        <v>13</v>
      </c>
      <c r="I156" s="242">
        <v>45364</v>
      </c>
      <c r="J156" s="51">
        <v>1</v>
      </c>
      <c r="K156" s="242">
        <v>45364</v>
      </c>
      <c r="L156" s="242">
        <v>45844</v>
      </c>
      <c r="M156" s="260">
        <f t="shared" si="4"/>
        <v>45364</v>
      </c>
      <c r="N156" s="260">
        <f t="shared" si="4"/>
        <v>45844</v>
      </c>
      <c r="O156">
        <v>56</v>
      </c>
      <c r="P156" t="s">
        <v>1536</v>
      </c>
      <c r="Q156" s="1">
        <v>0</v>
      </c>
      <c r="R156" s="1">
        <v>56</v>
      </c>
      <c r="S156">
        <f>+SUM('پلن 3 ماهه'!$R156:S156)</f>
        <v>56</v>
      </c>
      <c r="T156">
        <f>+SUM('پلن 3 ماهه'!$R156:T156)</f>
        <v>56</v>
      </c>
      <c r="U156">
        <f>+SUM('پلن 3 ماهه'!$R156:U156)</f>
        <v>56</v>
      </c>
      <c r="V156">
        <f>+SUM('پلن 3 ماهه'!$R156:V156)</f>
        <v>56</v>
      </c>
      <c r="W156">
        <f>+SUM('پلن 3 ماهه'!$R156:W156)</f>
        <v>56</v>
      </c>
      <c r="X156">
        <f>+SUM('پلن 3 ماهه'!$R156:X156)</f>
        <v>56</v>
      </c>
      <c r="Y156">
        <f>+SUM('پلن 3 ماهه'!$R156:Y156)</f>
        <v>56</v>
      </c>
      <c r="Z156">
        <f>+SUM('پلن 3 ماهه'!$R156:Z156)</f>
        <v>56</v>
      </c>
      <c r="AA156">
        <f>+SUM('پلن 3 ماهه'!$R156:AA156)</f>
        <v>56</v>
      </c>
      <c r="AB156">
        <f>+SUM('پلن 3 ماهه'!$R156:AB156)</f>
        <v>56</v>
      </c>
      <c r="AC156">
        <f>+SUM('پلن 3 ماهه'!$R156:AC156)</f>
        <v>56</v>
      </c>
      <c r="AD156">
        <f>+SUM('پلن 3 ماهه'!$R156:AD156)</f>
        <v>56</v>
      </c>
      <c r="AE156">
        <f>+SUM('پلن 3 ماهه'!$R156:AE156)</f>
        <v>56</v>
      </c>
      <c r="AF156">
        <f>+SUM('پلن 3 ماهه'!$R156:AF156)</f>
        <v>56</v>
      </c>
      <c r="AG156">
        <f>+SUM('پلن 3 ماهه'!$R156:AG156)</f>
        <v>56</v>
      </c>
      <c r="AH156">
        <f>+SUM('پلن 3 ماهه'!$R156:AH156)</f>
        <v>56</v>
      </c>
      <c r="AI156">
        <f>+SUM('پلن 3 ماهه'!$R156:AI156)</f>
        <v>56</v>
      </c>
      <c r="AJ156">
        <f>+SUM('پلن 3 ماهه'!$R156:AJ156)</f>
        <v>56</v>
      </c>
      <c r="AK156">
        <f>+SUM('پلن 3 ماهه'!$R156:AK156)</f>
        <v>56</v>
      </c>
      <c r="AL156">
        <f>+SUM('پلن 3 ماهه'!$R156:AL156)</f>
        <v>56</v>
      </c>
      <c r="AM156">
        <f>+SUM('پلن 3 ماهه'!$R156:AM156)</f>
        <v>56</v>
      </c>
      <c r="AN156">
        <f>+SUM('پلن 3 ماهه'!$R156:AN156)</f>
        <v>56</v>
      </c>
      <c r="AO156">
        <f>+SUM('پلن 3 ماهه'!$R156:AO156)</f>
        <v>56</v>
      </c>
      <c r="AP156">
        <f>+SUM('پلن 3 ماهه'!$R156:AP156)</f>
        <v>56</v>
      </c>
      <c r="AQ156">
        <f>+SUM('پلن 3 ماهه'!$R156:AQ156)</f>
        <v>56</v>
      </c>
      <c r="AR156">
        <f>+SUM('پلن 3 ماهه'!$R156:AR156)</f>
        <v>56</v>
      </c>
      <c r="AS156">
        <f>+SUM('پلن 3 ماهه'!$R156:AS156)</f>
        <v>56</v>
      </c>
      <c r="AT156">
        <f>+SUM('پلن 3 ماهه'!$R156:AT156)</f>
        <v>56</v>
      </c>
      <c r="AU156">
        <f>+SUM('پلن 3 ماهه'!$R156:AU156)</f>
        <v>56</v>
      </c>
      <c r="AV156">
        <f>+SUM('پلن 3 ماهه'!$R156:AV156)</f>
        <v>56</v>
      </c>
      <c r="AW156">
        <f>+SUM('پلن 3 ماهه'!$R156:AW156)</f>
        <v>56</v>
      </c>
      <c r="AX156">
        <f>+SUM('پلن 3 ماهه'!$R156:AX156)</f>
        <v>56</v>
      </c>
      <c r="AY156">
        <f>+SUM('پلن 3 ماهه'!$R156:AY156)</f>
        <v>56</v>
      </c>
      <c r="AZ156">
        <f>+SUM('پلن 3 ماهه'!$R156:AZ156)</f>
        <v>56</v>
      </c>
      <c r="BA156">
        <f>+SUM('پلن 3 ماهه'!$R156:BA156)</f>
        <v>56</v>
      </c>
      <c r="BB156">
        <f>+SUM('پلن 3 ماهه'!$R156:BB156)</f>
        <v>56</v>
      </c>
      <c r="BC156">
        <f>+SUM('پلن 3 ماهه'!$R156:BC156)</f>
        <v>56</v>
      </c>
      <c r="BD156">
        <f>+SUM('پلن 3 ماهه'!$R156:BD156)</f>
        <v>56</v>
      </c>
      <c r="BE156">
        <f>+SUM('پلن 3 ماهه'!$R156:BE156)</f>
        <v>56</v>
      </c>
      <c r="BF156">
        <f>+SUM('پلن 3 ماهه'!$R156:BF156)</f>
        <v>56</v>
      </c>
      <c r="BG156">
        <f>+SUM('پلن 3 ماهه'!$R156:BG156)</f>
        <v>56</v>
      </c>
      <c r="BH156">
        <f>+SUM('پلن 3 ماهه'!$R156:BH156)</f>
        <v>56</v>
      </c>
      <c r="BI156">
        <f>+SUM('پلن 3 ماهه'!$R156:BI156)</f>
        <v>56</v>
      </c>
      <c r="BJ156">
        <f>+SUM('پلن 3 ماهه'!$R156:BJ156)</f>
        <v>56</v>
      </c>
      <c r="BK156">
        <f>+SUM('پلن 3 ماهه'!$R156:BK156)</f>
        <v>56</v>
      </c>
      <c r="BL156">
        <f>+SUM('پلن 3 ماهه'!$R156:BL156)</f>
        <v>56</v>
      </c>
      <c r="BM156">
        <f>+SUM('پلن 3 ماهه'!$R156:BM156)</f>
        <v>56</v>
      </c>
      <c r="BN156">
        <f>+SUM('پلن 3 ماهه'!$R156:BN156)</f>
        <v>56</v>
      </c>
      <c r="BO156">
        <f>+SUM('پلن 3 ماهه'!$R156:BO156)</f>
        <v>56</v>
      </c>
      <c r="BP156">
        <f>+SUM('پلن 3 ماهه'!$R156:BP156)</f>
        <v>56</v>
      </c>
      <c r="BQ156">
        <f>+SUM('پلن 3 ماهه'!$R156:BQ156)</f>
        <v>56</v>
      </c>
      <c r="BR156">
        <f>+SUM('پلن 3 ماهه'!$R156:BR156)</f>
        <v>56</v>
      </c>
      <c r="BS156">
        <f>+SUM('پلن 3 ماهه'!$R156:BS156)</f>
        <v>56</v>
      </c>
      <c r="BT156">
        <f>+SUM('پلن 3 ماهه'!$R156:BT156)</f>
        <v>56</v>
      </c>
      <c r="BU156">
        <f>+SUM('پلن 3 ماهه'!$R156:BU156)</f>
        <v>56</v>
      </c>
      <c r="BV156">
        <f>+SUM('پلن 3 ماهه'!$R156:BV156)</f>
        <v>56</v>
      </c>
      <c r="BW156">
        <f>+SUM('پلن 3 ماهه'!$R156:BW156)</f>
        <v>56</v>
      </c>
      <c r="BX156">
        <f>+SUM('پلن 3 ماهه'!$R156:BX156)</f>
        <v>56</v>
      </c>
      <c r="BY156">
        <f>+SUM('پلن 3 ماهه'!$R156:BY156)</f>
        <v>56</v>
      </c>
      <c r="BZ156">
        <f>+SUM('پلن 3 ماهه'!$R156:BZ156)</f>
        <v>56</v>
      </c>
      <c r="CA156">
        <f>+SUM('پلن 3 ماهه'!$R156:CA156)</f>
        <v>56</v>
      </c>
      <c r="CB156">
        <f>+SUM('پلن 3 ماهه'!$R156:CB156)</f>
        <v>56</v>
      </c>
      <c r="CC156">
        <f>+SUM('پلن 3 ماهه'!$R156:CC156)</f>
        <v>56</v>
      </c>
      <c r="CD156">
        <f>+SUM('پلن 3 ماهه'!$R156:CD156)</f>
        <v>56</v>
      </c>
      <c r="CE156">
        <f>+SUM('پلن 3 ماهه'!$R156:CE156)</f>
        <v>56</v>
      </c>
      <c r="CF156">
        <f>+SUM('پلن 3 ماهه'!$R156:CF156)</f>
        <v>56</v>
      </c>
      <c r="CG156">
        <f>+SUM('پلن 3 ماهه'!$R156:CG156)</f>
        <v>56</v>
      </c>
      <c r="CH156">
        <f>+SUM('پلن 3 ماهه'!$R156:CH156)</f>
        <v>56</v>
      </c>
      <c r="CI156">
        <f>+SUM('پلن 3 ماهه'!$R156:CI156)</f>
        <v>56</v>
      </c>
      <c r="CJ156">
        <f>+SUM('پلن 3 ماهه'!$R156:CJ156)</f>
        <v>56</v>
      </c>
      <c r="CK156">
        <f>+SUM('پلن 3 ماهه'!$R156:CK156)</f>
        <v>56</v>
      </c>
      <c r="CL156">
        <f>+SUM('پلن 3 ماهه'!$R156:CL156)</f>
        <v>56</v>
      </c>
      <c r="CM156">
        <f>+SUM('پلن 3 ماهه'!$R156:CM156)</f>
        <v>56</v>
      </c>
      <c r="CN156">
        <f>+SUM('پلن 3 ماهه'!$R156:CN156)</f>
        <v>56</v>
      </c>
      <c r="CO156">
        <f>+SUM('پلن 3 ماهه'!$R156:CO156)</f>
        <v>56</v>
      </c>
      <c r="CP156">
        <f>+SUM('پلن 3 ماهه'!$R156:CP156)</f>
        <v>56</v>
      </c>
      <c r="CQ156">
        <f>+SUM('پلن 3 ماهه'!$R156:CQ156)</f>
        <v>56</v>
      </c>
      <c r="CR156">
        <f>+SUM('پلن 3 ماهه'!$R156:CR156)</f>
        <v>56</v>
      </c>
      <c r="CS156">
        <f>+SUM('پلن 3 ماهه'!$R156:CS156)</f>
        <v>56</v>
      </c>
      <c r="CT156">
        <f>+SUM('پلن 3 ماهه'!$R156:CT156)</f>
        <v>56</v>
      </c>
      <c r="CU156">
        <f>+SUM('پلن 3 ماهه'!$R156:CU156)</f>
        <v>56</v>
      </c>
      <c r="CV156">
        <f>+SUM('پلن 3 ماهه'!$R156:CV156)</f>
        <v>56</v>
      </c>
      <c r="CW156">
        <f>+SUM('پلن 3 ماهه'!$R156:CW156)</f>
        <v>56</v>
      </c>
      <c r="CX156">
        <f>+SUM('پلن 3 ماهه'!$R156:CX156)</f>
        <v>56</v>
      </c>
      <c r="CY156">
        <f>+SUM('پلن 3 ماهه'!$R156:CY156)</f>
        <v>56</v>
      </c>
      <c r="CZ156">
        <f>+SUM('پلن 3 ماهه'!$R156:CZ156)</f>
        <v>56</v>
      </c>
      <c r="DA156">
        <f>+SUM('پلن 3 ماهه'!$R156:DA156)</f>
        <v>56</v>
      </c>
      <c r="DB156">
        <f>+SUM('پلن 3 ماهه'!$R156:DB156)</f>
        <v>56</v>
      </c>
      <c r="DC156">
        <f>+SUM('پلن 3 ماهه'!$R156:DC156)</f>
        <v>56</v>
      </c>
      <c r="DD156">
        <f>+SUM('پلن 3 ماهه'!$R156:DD156)</f>
        <v>56</v>
      </c>
      <c r="DE156">
        <f>+SUM('پلن 3 ماهه'!$R156:DE156)</f>
        <v>56</v>
      </c>
      <c r="DF156">
        <f>+SUM('پلن 3 ماهه'!$R156:DF156)</f>
        <v>56</v>
      </c>
      <c r="DG156">
        <f>+SUM('پلن 3 ماهه'!$R156:DG156)</f>
        <v>56</v>
      </c>
      <c r="DH156">
        <f>+SUM('پلن 3 ماهه'!$R156:DH156)</f>
        <v>56</v>
      </c>
      <c r="DI156">
        <f>+SUM('پلن 3 ماهه'!$R156:DI156)</f>
        <v>56</v>
      </c>
      <c r="DJ156">
        <f>+SUM('پلن 3 ماهه'!$R156:DJ156)</f>
        <v>56</v>
      </c>
      <c r="DK156">
        <f>+SUM('پلن 3 ماهه'!$R156:DK156)</f>
        <v>56</v>
      </c>
      <c r="DL156">
        <f>+SUM('پلن 3 ماهه'!$R156:DL156)</f>
        <v>56</v>
      </c>
      <c r="DM156">
        <f>+SUM('پلن 3 ماهه'!$R156:DM156)</f>
        <v>56</v>
      </c>
      <c r="DN156">
        <f>+SUM('پلن 3 ماهه'!$R156:DN156)</f>
        <v>56</v>
      </c>
      <c r="DO156">
        <f>+SUM('پلن 3 ماهه'!$R156:DO156)</f>
        <v>56</v>
      </c>
    </row>
    <row r="157" spans="1:119" x14ac:dyDescent="0.25">
      <c r="A157" s="1">
        <v>157</v>
      </c>
      <c r="B157" t="s">
        <v>1555</v>
      </c>
      <c r="C157" s="242">
        <v>45466</v>
      </c>
      <c r="D157" s="242">
        <v>45535</v>
      </c>
      <c r="F157">
        <v>65</v>
      </c>
      <c r="G157">
        <v>0</v>
      </c>
      <c r="H157" s="242">
        <v>45638</v>
      </c>
      <c r="I157" s="242">
        <v>45424</v>
      </c>
      <c r="J157" s="51">
        <v>0</v>
      </c>
      <c r="K157" s="242">
        <v>45424</v>
      </c>
      <c r="L157" s="242">
        <v>45638</v>
      </c>
      <c r="M157" s="260">
        <f t="shared" si="4"/>
        <v>45424</v>
      </c>
      <c r="N157" s="260">
        <f t="shared" si="4"/>
        <v>45638</v>
      </c>
      <c r="O157">
        <v>464</v>
      </c>
      <c r="P157" t="s">
        <v>1536</v>
      </c>
      <c r="Q157" s="1">
        <v>0</v>
      </c>
      <c r="R157" s="1">
        <v>464</v>
      </c>
      <c r="S157">
        <f>+SUM('پلن 3 ماهه'!$R157:S157)</f>
        <v>464</v>
      </c>
      <c r="T157">
        <f>+SUM('پلن 3 ماهه'!$R157:T157)</f>
        <v>464</v>
      </c>
      <c r="U157">
        <f>+SUM('پلن 3 ماهه'!$R157:U157)</f>
        <v>464</v>
      </c>
      <c r="V157">
        <f>+SUM('پلن 3 ماهه'!$R157:V157)</f>
        <v>464</v>
      </c>
      <c r="W157">
        <f>+SUM('پلن 3 ماهه'!$R157:W157)</f>
        <v>464</v>
      </c>
      <c r="X157">
        <f>+SUM('پلن 3 ماهه'!$R157:X157)</f>
        <v>464</v>
      </c>
      <c r="Y157">
        <f>+SUM('پلن 3 ماهه'!$R157:Y157)</f>
        <v>464</v>
      </c>
      <c r="Z157">
        <f>+SUM('پلن 3 ماهه'!$R157:Z157)</f>
        <v>464</v>
      </c>
      <c r="AA157">
        <f>+SUM('پلن 3 ماهه'!$R157:AA157)</f>
        <v>464</v>
      </c>
      <c r="AB157">
        <f>+SUM('پلن 3 ماهه'!$R157:AB157)</f>
        <v>464</v>
      </c>
      <c r="AC157">
        <f>+SUM('پلن 3 ماهه'!$R157:AC157)</f>
        <v>464</v>
      </c>
      <c r="AD157">
        <f>+SUM('پلن 3 ماهه'!$R157:AD157)</f>
        <v>464</v>
      </c>
      <c r="AE157">
        <f>+SUM('پلن 3 ماهه'!$R157:AE157)</f>
        <v>464</v>
      </c>
      <c r="AF157">
        <f>+SUM('پلن 3 ماهه'!$R157:AF157)</f>
        <v>464</v>
      </c>
      <c r="AG157">
        <f>+SUM('پلن 3 ماهه'!$R157:AG157)</f>
        <v>464</v>
      </c>
      <c r="AH157">
        <f>+SUM('پلن 3 ماهه'!$R157:AH157)</f>
        <v>464</v>
      </c>
      <c r="AI157">
        <f>+SUM('پلن 3 ماهه'!$R157:AI157)</f>
        <v>464</v>
      </c>
      <c r="AJ157">
        <f>+SUM('پلن 3 ماهه'!$R157:AJ157)</f>
        <v>464</v>
      </c>
      <c r="AK157">
        <f>+SUM('پلن 3 ماهه'!$R157:AK157)</f>
        <v>464</v>
      </c>
      <c r="AL157">
        <f>+SUM('پلن 3 ماهه'!$R157:AL157)</f>
        <v>464</v>
      </c>
      <c r="AM157">
        <f>+SUM('پلن 3 ماهه'!$R157:AM157)</f>
        <v>464</v>
      </c>
      <c r="AN157">
        <f>+SUM('پلن 3 ماهه'!$R157:AN157)</f>
        <v>464</v>
      </c>
      <c r="AO157">
        <f>+SUM('پلن 3 ماهه'!$R157:AO157)</f>
        <v>464</v>
      </c>
      <c r="AP157">
        <f>+SUM('پلن 3 ماهه'!$R157:AP157)</f>
        <v>464</v>
      </c>
      <c r="AQ157">
        <f>+SUM('پلن 3 ماهه'!$R157:AQ157)</f>
        <v>464</v>
      </c>
      <c r="AR157">
        <f>+SUM('پلن 3 ماهه'!$R157:AR157)</f>
        <v>464</v>
      </c>
      <c r="AS157">
        <f>+SUM('پلن 3 ماهه'!$R157:AS157)</f>
        <v>464</v>
      </c>
      <c r="AT157">
        <f>+SUM('پلن 3 ماهه'!$R157:AT157)</f>
        <v>464</v>
      </c>
      <c r="AU157">
        <f>+SUM('پلن 3 ماهه'!$R157:AU157)</f>
        <v>464</v>
      </c>
      <c r="AV157">
        <f>+SUM('پلن 3 ماهه'!$R157:AV157)</f>
        <v>464</v>
      </c>
      <c r="AW157">
        <f>+SUM('پلن 3 ماهه'!$R157:AW157)</f>
        <v>464</v>
      </c>
      <c r="AX157">
        <f>+SUM('پلن 3 ماهه'!$R157:AX157)</f>
        <v>464</v>
      </c>
      <c r="AY157">
        <f>+SUM('پلن 3 ماهه'!$R157:AY157)</f>
        <v>464</v>
      </c>
      <c r="AZ157">
        <f>+SUM('پلن 3 ماهه'!$R157:AZ157)</f>
        <v>464</v>
      </c>
      <c r="BA157">
        <f>+SUM('پلن 3 ماهه'!$R157:BA157)</f>
        <v>464</v>
      </c>
      <c r="BB157">
        <f>+SUM('پلن 3 ماهه'!$R157:BB157)</f>
        <v>464</v>
      </c>
      <c r="BC157">
        <f>+SUM('پلن 3 ماهه'!$R157:BC157)</f>
        <v>464</v>
      </c>
      <c r="BD157">
        <f>+SUM('پلن 3 ماهه'!$R157:BD157)</f>
        <v>464</v>
      </c>
      <c r="BE157">
        <f>+SUM('پلن 3 ماهه'!$R157:BE157)</f>
        <v>464</v>
      </c>
      <c r="BF157">
        <f>+SUM('پلن 3 ماهه'!$R157:BF157)</f>
        <v>464</v>
      </c>
      <c r="BG157">
        <f>+SUM('پلن 3 ماهه'!$R157:BG157)</f>
        <v>464</v>
      </c>
      <c r="BH157">
        <f>+SUM('پلن 3 ماهه'!$R157:BH157)</f>
        <v>464</v>
      </c>
      <c r="BI157">
        <f>+SUM('پلن 3 ماهه'!$R157:BI157)</f>
        <v>464</v>
      </c>
      <c r="BJ157">
        <f>+SUM('پلن 3 ماهه'!$R157:BJ157)</f>
        <v>464</v>
      </c>
      <c r="BK157">
        <f>+SUM('پلن 3 ماهه'!$R157:BK157)</f>
        <v>464</v>
      </c>
      <c r="BL157">
        <f>+SUM('پلن 3 ماهه'!$R157:BL157)</f>
        <v>464</v>
      </c>
      <c r="BM157">
        <f>+SUM('پلن 3 ماهه'!$R157:BM157)</f>
        <v>464</v>
      </c>
      <c r="BN157">
        <f>+SUM('پلن 3 ماهه'!$R157:BN157)</f>
        <v>464</v>
      </c>
      <c r="BO157">
        <f>+SUM('پلن 3 ماهه'!$R157:BO157)</f>
        <v>464</v>
      </c>
      <c r="BP157">
        <f>+SUM('پلن 3 ماهه'!$R157:BP157)</f>
        <v>464</v>
      </c>
      <c r="BQ157">
        <f>+SUM('پلن 3 ماهه'!$R157:BQ157)</f>
        <v>464</v>
      </c>
      <c r="BR157">
        <f>+SUM('پلن 3 ماهه'!$R157:BR157)</f>
        <v>464</v>
      </c>
      <c r="BS157">
        <f>+SUM('پلن 3 ماهه'!$R157:BS157)</f>
        <v>464</v>
      </c>
      <c r="BT157">
        <f>+SUM('پلن 3 ماهه'!$R157:BT157)</f>
        <v>464</v>
      </c>
      <c r="BU157">
        <f>+SUM('پلن 3 ماهه'!$R157:BU157)</f>
        <v>464</v>
      </c>
      <c r="BV157">
        <f>+SUM('پلن 3 ماهه'!$R157:BV157)</f>
        <v>464</v>
      </c>
      <c r="BW157">
        <f>+SUM('پلن 3 ماهه'!$R157:BW157)</f>
        <v>464</v>
      </c>
      <c r="BX157">
        <f>+SUM('پلن 3 ماهه'!$R157:BX157)</f>
        <v>464</v>
      </c>
      <c r="BY157">
        <f>+SUM('پلن 3 ماهه'!$R157:BY157)</f>
        <v>464</v>
      </c>
      <c r="BZ157">
        <f>+SUM('پلن 3 ماهه'!$R157:BZ157)</f>
        <v>464</v>
      </c>
      <c r="CA157">
        <f>+SUM('پلن 3 ماهه'!$R157:CA157)</f>
        <v>464</v>
      </c>
      <c r="CB157">
        <f>+SUM('پلن 3 ماهه'!$R157:CB157)</f>
        <v>464</v>
      </c>
      <c r="CC157">
        <f>+SUM('پلن 3 ماهه'!$R157:CC157)</f>
        <v>464</v>
      </c>
      <c r="CD157">
        <f>+SUM('پلن 3 ماهه'!$R157:CD157)</f>
        <v>464</v>
      </c>
      <c r="CE157">
        <f>+SUM('پلن 3 ماهه'!$R157:CE157)</f>
        <v>464</v>
      </c>
      <c r="CF157">
        <f>+SUM('پلن 3 ماهه'!$R157:CF157)</f>
        <v>464</v>
      </c>
      <c r="CG157">
        <f>+SUM('پلن 3 ماهه'!$R157:CG157)</f>
        <v>464</v>
      </c>
      <c r="CH157">
        <f>+SUM('پلن 3 ماهه'!$R157:CH157)</f>
        <v>464</v>
      </c>
      <c r="CI157">
        <f>+SUM('پلن 3 ماهه'!$R157:CI157)</f>
        <v>464</v>
      </c>
      <c r="CJ157">
        <f>+SUM('پلن 3 ماهه'!$R157:CJ157)</f>
        <v>464</v>
      </c>
      <c r="CK157">
        <f>+SUM('پلن 3 ماهه'!$R157:CK157)</f>
        <v>464</v>
      </c>
      <c r="CL157">
        <f>+SUM('پلن 3 ماهه'!$R157:CL157)</f>
        <v>464</v>
      </c>
      <c r="CM157">
        <f>+SUM('پلن 3 ماهه'!$R157:CM157)</f>
        <v>464</v>
      </c>
      <c r="CN157">
        <f>+SUM('پلن 3 ماهه'!$R157:CN157)</f>
        <v>464</v>
      </c>
      <c r="CO157">
        <f>+SUM('پلن 3 ماهه'!$R157:CO157)</f>
        <v>464</v>
      </c>
      <c r="CP157">
        <f>+SUM('پلن 3 ماهه'!$R157:CP157)</f>
        <v>464</v>
      </c>
      <c r="CQ157">
        <f>+SUM('پلن 3 ماهه'!$R157:CQ157)</f>
        <v>464</v>
      </c>
      <c r="CR157">
        <f>+SUM('پلن 3 ماهه'!$R157:CR157)</f>
        <v>464</v>
      </c>
      <c r="CS157">
        <f>+SUM('پلن 3 ماهه'!$R157:CS157)</f>
        <v>464</v>
      </c>
      <c r="CT157">
        <f>+SUM('پلن 3 ماهه'!$R157:CT157)</f>
        <v>464</v>
      </c>
      <c r="CU157">
        <f>+SUM('پلن 3 ماهه'!$R157:CU157)</f>
        <v>464</v>
      </c>
      <c r="CV157">
        <f>+SUM('پلن 3 ماهه'!$R157:CV157)</f>
        <v>464</v>
      </c>
      <c r="CW157">
        <f>+SUM('پلن 3 ماهه'!$R157:CW157)</f>
        <v>464</v>
      </c>
      <c r="CX157">
        <f>+SUM('پلن 3 ماهه'!$R157:CX157)</f>
        <v>464</v>
      </c>
      <c r="CY157">
        <f>+SUM('پلن 3 ماهه'!$R157:CY157)</f>
        <v>464</v>
      </c>
      <c r="CZ157">
        <f>+SUM('پلن 3 ماهه'!$R157:CZ157)</f>
        <v>464</v>
      </c>
      <c r="DA157">
        <f>+SUM('پلن 3 ماهه'!$R157:DA157)</f>
        <v>464</v>
      </c>
      <c r="DB157">
        <f>+SUM('پلن 3 ماهه'!$R157:DB157)</f>
        <v>464</v>
      </c>
      <c r="DC157">
        <f>+SUM('پلن 3 ماهه'!$R157:DC157)</f>
        <v>464</v>
      </c>
      <c r="DD157">
        <f>+SUM('پلن 3 ماهه'!$R157:DD157)</f>
        <v>464</v>
      </c>
      <c r="DE157">
        <f>+SUM('پلن 3 ماهه'!$R157:DE157)</f>
        <v>464</v>
      </c>
      <c r="DF157">
        <f>+SUM('پلن 3 ماهه'!$R157:DF157)</f>
        <v>464</v>
      </c>
      <c r="DG157">
        <f>+SUM('پلن 3 ماهه'!$R157:DG157)</f>
        <v>464</v>
      </c>
      <c r="DH157">
        <f>+SUM('پلن 3 ماهه'!$R157:DH157)</f>
        <v>464</v>
      </c>
      <c r="DI157">
        <f>+SUM('پلن 3 ماهه'!$R157:DI157)</f>
        <v>464</v>
      </c>
      <c r="DJ157">
        <f>+SUM('پلن 3 ماهه'!$R157:DJ157)</f>
        <v>464</v>
      </c>
      <c r="DK157">
        <f>+SUM('پلن 3 ماهه'!$R157:DK157)</f>
        <v>464</v>
      </c>
      <c r="DL157">
        <f>+SUM('پلن 3 ماهه'!$R157:DL157)</f>
        <v>464</v>
      </c>
      <c r="DM157">
        <f>+SUM('پلن 3 ماهه'!$R157:DM157)</f>
        <v>464</v>
      </c>
      <c r="DN157">
        <f>+SUM('پلن 3 ماهه'!$R157:DN157)</f>
        <v>464</v>
      </c>
      <c r="DO157">
        <f>+SUM('پلن 3 ماهه'!$R157:DO157)</f>
        <v>464</v>
      </c>
    </row>
    <row r="158" spans="1:119" x14ac:dyDescent="0.25">
      <c r="A158" s="1">
        <v>158</v>
      </c>
      <c r="B158" t="s">
        <v>567</v>
      </c>
      <c r="C158" s="242">
        <v>45466</v>
      </c>
      <c r="D158" s="242">
        <v>45535</v>
      </c>
      <c r="E158" t="s">
        <v>36</v>
      </c>
      <c r="F158">
        <v>65</v>
      </c>
      <c r="G158">
        <v>0</v>
      </c>
      <c r="H158" s="242">
        <v>45638</v>
      </c>
      <c r="I158" s="242">
        <v>45424</v>
      </c>
      <c r="J158" s="51">
        <v>1</v>
      </c>
      <c r="K158" s="242">
        <v>45424</v>
      </c>
      <c r="L158" s="242">
        <v>45638</v>
      </c>
      <c r="M158" s="260">
        <f t="shared" si="4"/>
        <v>45424</v>
      </c>
      <c r="N158" s="260">
        <f t="shared" si="4"/>
        <v>45638</v>
      </c>
      <c r="O158">
        <v>464</v>
      </c>
      <c r="P158" t="s">
        <v>1536</v>
      </c>
      <c r="Q158" s="1">
        <v>0</v>
      </c>
      <c r="R158" s="1">
        <v>464</v>
      </c>
      <c r="S158">
        <f>+SUM('پلن 3 ماهه'!$R158:S158)</f>
        <v>464</v>
      </c>
      <c r="T158">
        <f>+SUM('پلن 3 ماهه'!$R158:T158)</f>
        <v>464</v>
      </c>
      <c r="U158">
        <f>+SUM('پلن 3 ماهه'!$R158:U158)</f>
        <v>464</v>
      </c>
      <c r="V158">
        <f>+SUM('پلن 3 ماهه'!$R158:V158)</f>
        <v>464</v>
      </c>
      <c r="W158">
        <f>+SUM('پلن 3 ماهه'!$R158:W158)</f>
        <v>464</v>
      </c>
      <c r="X158">
        <f>+SUM('پلن 3 ماهه'!$R158:X158)</f>
        <v>464</v>
      </c>
      <c r="Y158">
        <f>+SUM('پلن 3 ماهه'!$R158:Y158)</f>
        <v>464</v>
      </c>
      <c r="Z158">
        <f>+SUM('پلن 3 ماهه'!$R158:Z158)</f>
        <v>464</v>
      </c>
      <c r="AA158">
        <f>+SUM('پلن 3 ماهه'!$R158:AA158)</f>
        <v>464</v>
      </c>
      <c r="AB158">
        <f>+SUM('پلن 3 ماهه'!$R158:AB158)</f>
        <v>464</v>
      </c>
      <c r="AC158">
        <f>+SUM('پلن 3 ماهه'!$R158:AC158)</f>
        <v>464</v>
      </c>
      <c r="AD158">
        <f>+SUM('پلن 3 ماهه'!$R158:AD158)</f>
        <v>464</v>
      </c>
      <c r="AE158">
        <f>+SUM('پلن 3 ماهه'!$R158:AE158)</f>
        <v>464</v>
      </c>
      <c r="AF158">
        <f>+SUM('پلن 3 ماهه'!$R158:AF158)</f>
        <v>464</v>
      </c>
      <c r="AG158">
        <f>+SUM('پلن 3 ماهه'!$R158:AG158)</f>
        <v>464</v>
      </c>
      <c r="AH158">
        <f>+SUM('پلن 3 ماهه'!$R158:AH158)</f>
        <v>464</v>
      </c>
      <c r="AI158">
        <f>+SUM('پلن 3 ماهه'!$R158:AI158)</f>
        <v>464</v>
      </c>
      <c r="AJ158">
        <f>+SUM('پلن 3 ماهه'!$R158:AJ158)</f>
        <v>464</v>
      </c>
      <c r="AK158">
        <f>+SUM('پلن 3 ماهه'!$R158:AK158)</f>
        <v>464</v>
      </c>
      <c r="AL158">
        <f>+SUM('پلن 3 ماهه'!$R158:AL158)</f>
        <v>464</v>
      </c>
      <c r="AM158">
        <f>+SUM('پلن 3 ماهه'!$R158:AM158)</f>
        <v>464</v>
      </c>
      <c r="AN158">
        <f>+SUM('پلن 3 ماهه'!$R158:AN158)</f>
        <v>464</v>
      </c>
      <c r="AO158">
        <f>+SUM('پلن 3 ماهه'!$R158:AO158)</f>
        <v>464</v>
      </c>
      <c r="AP158">
        <f>+SUM('پلن 3 ماهه'!$R158:AP158)</f>
        <v>464</v>
      </c>
      <c r="AQ158">
        <f>+SUM('پلن 3 ماهه'!$R158:AQ158)</f>
        <v>464</v>
      </c>
      <c r="AR158">
        <f>+SUM('پلن 3 ماهه'!$R158:AR158)</f>
        <v>464</v>
      </c>
      <c r="AS158">
        <f>+SUM('پلن 3 ماهه'!$R158:AS158)</f>
        <v>464</v>
      </c>
      <c r="AT158">
        <f>+SUM('پلن 3 ماهه'!$R158:AT158)</f>
        <v>464</v>
      </c>
      <c r="AU158">
        <f>+SUM('پلن 3 ماهه'!$R158:AU158)</f>
        <v>464</v>
      </c>
      <c r="AV158">
        <f>+SUM('پلن 3 ماهه'!$R158:AV158)</f>
        <v>464</v>
      </c>
      <c r="AW158">
        <f>+SUM('پلن 3 ماهه'!$R158:AW158)</f>
        <v>464</v>
      </c>
      <c r="AX158">
        <f>+SUM('پلن 3 ماهه'!$R158:AX158)</f>
        <v>464</v>
      </c>
      <c r="AY158">
        <f>+SUM('پلن 3 ماهه'!$R158:AY158)</f>
        <v>464</v>
      </c>
      <c r="AZ158">
        <f>+SUM('پلن 3 ماهه'!$R158:AZ158)</f>
        <v>464</v>
      </c>
      <c r="BA158">
        <f>+SUM('پلن 3 ماهه'!$R158:BA158)</f>
        <v>464</v>
      </c>
      <c r="BB158">
        <f>+SUM('پلن 3 ماهه'!$R158:BB158)</f>
        <v>464</v>
      </c>
      <c r="BC158">
        <f>+SUM('پلن 3 ماهه'!$R158:BC158)</f>
        <v>464</v>
      </c>
      <c r="BD158">
        <f>+SUM('پلن 3 ماهه'!$R158:BD158)</f>
        <v>464</v>
      </c>
      <c r="BE158">
        <f>+SUM('پلن 3 ماهه'!$R158:BE158)</f>
        <v>464</v>
      </c>
      <c r="BF158">
        <f>+SUM('پلن 3 ماهه'!$R158:BF158)</f>
        <v>464</v>
      </c>
      <c r="BG158">
        <f>+SUM('پلن 3 ماهه'!$R158:BG158)</f>
        <v>464</v>
      </c>
      <c r="BH158">
        <f>+SUM('پلن 3 ماهه'!$R158:BH158)</f>
        <v>464</v>
      </c>
      <c r="BI158">
        <f>+SUM('پلن 3 ماهه'!$R158:BI158)</f>
        <v>464</v>
      </c>
      <c r="BJ158">
        <f>+SUM('پلن 3 ماهه'!$R158:BJ158)</f>
        <v>464</v>
      </c>
      <c r="BK158">
        <f>+SUM('پلن 3 ماهه'!$R158:BK158)</f>
        <v>464</v>
      </c>
      <c r="BL158">
        <f>+SUM('پلن 3 ماهه'!$R158:BL158)</f>
        <v>464</v>
      </c>
      <c r="BM158">
        <f>+SUM('پلن 3 ماهه'!$R158:BM158)</f>
        <v>464</v>
      </c>
      <c r="BN158">
        <f>+SUM('پلن 3 ماهه'!$R158:BN158)</f>
        <v>464</v>
      </c>
      <c r="BO158">
        <f>+SUM('پلن 3 ماهه'!$R158:BO158)</f>
        <v>464</v>
      </c>
      <c r="BP158">
        <f>+SUM('پلن 3 ماهه'!$R158:BP158)</f>
        <v>464</v>
      </c>
      <c r="BQ158">
        <f>+SUM('پلن 3 ماهه'!$R158:BQ158)</f>
        <v>464</v>
      </c>
      <c r="BR158">
        <f>+SUM('پلن 3 ماهه'!$R158:BR158)</f>
        <v>464</v>
      </c>
      <c r="BS158">
        <f>+SUM('پلن 3 ماهه'!$R158:BS158)</f>
        <v>464</v>
      </c>
      <c r="BT158">
        <f>+SUM('پلن 3 ماهه'!$R158:BT158)</f>
        <v>464</v>
      </c>
      <c r="BU158">
        <f>+SUM('پلن 3 ماهه'!$R158:BU158)</f>
        <v>464</v>
      </c>
      <c r="BV158">
        <f>+SUM('پلن 3 ماهه'!$R158:BV158)</f>
        <v>464</v>
      </c>
      <c r="BW158">
        <f>+SUM('پلن 3 ماهه'!$R158:BW158)</f>
        <v>464</v>
      </c>
      <c r="BX158">
        <f>+SUM('پلن 3 ماهه'!$R158:BX158)</f>
        <v>464</v>
      </c>
      <c r="BY158">
        <f>+SUM('پلن 3 ماهه'!$R158:BY158)</f>
        <v>464</v>
      </c>
      <c r="BZ158">
        <f>+SUM('پلن 3 ماهه'!$R158:BZ158)</f>
        <v>464</v>
      </c>
      <c r="CA158">
        <f>+SUM('پلن 3 ماهه'!$R158:CA158)</f>
        <v>464</v>
      </c>
      <c r="CB158">
        <f>+SUM('پلن 3 ماهه'!$R158:CB158)</f>
        <v>464</v>
      </c>
      <c r="CC158">
        <f>+SUM('پلن 3 ماهه'!$R158:CC158)</f>
        <v>464</v>
      </c>
      <c r="CD158">
        <f>+SUM('پلن 3 ماهه'!$R158:CD158)</f>
        <v>464</v>
      </c>
      <c r="CE158">
        <f>+SUM('پلن 3 ماهه'!$R158:CE158)</f>
        <v>464</v>
      </c>
      <c r="CF158">
        <f>+SUM('پلن 3 ماهه'!$R158:CF158)</f>
        <v>464</v>
      </c>
      <c r="CG158">
        <f>+SUM('پلن 3 ماهه'!$R158:CG158)</f>
        <v>464</v>
      </c>
      <c r="CH158">
        <f>+SUM('پلن 3 ماهه'!$R158:CH158)</f>
        <v>464</v>
      </c>
      <c r="CI158">
        <f>+SUM('پلن 3 ماهه'!$R158:CI158)</f>
        <v>464</v>
      </c>
      <c r="CJ158">
        <f>+SUM('پلن 3 ماهه'!$R158:CJ158)</f>
        <v>464</v>
      </c>
      <c r="CK158">
        <f>+SUM('پلن 3 ماهه'!$R158:CK158)</f>
        <v>464</v>
      </c>
      <c r="CL158">
        <f>+SUM('پلن 3 ماهه'!$R158:CL158)</f>
        <v>464</v>
      </c>
      <c r="CM158">
        <f>+SUM('پلن 3 ماهه'!$R158:CM158)</f>
        <v>464</v>
      </c>
      <c r="CN158">
        <f>+SUM('پلن 3 ماهه'!$R158:CN158)</f>
        <v>464</v>
      </c>
      <c r="CO158">
        <f>+SUM('پلن 3 ماهه'!$R158:CO158)</f>
        <v>464</v>
      </c>
      <c r="CP158">
        <f>+SUM('پلن 3 ماهه'!$R158:CP158)</f>
        <v>464</v>
      </c>
      <c r="CQ158">
        <f>+SUM('پلن 3 ماهه'!$R158:CQ158)</f>
        <v>464</v>
      </c>
      <c r="CR158">
        <f>+SUM('پلن 3 ماهه'!$R158:CR158)</f>
        <v>464</v>
      </c>
      <c r="CS158">
        <f>+SUM('پلن 3 ماهه'!$R158:CS158)</f>
        <v>464</v>
      </c>
      <c r="CT158">
        <f>+SUM('پلن 3 ماهه'!$R158:CT158)</f>
        <v>464</v>
      </c>
      <c r="CU158">
        <f>+SUM('پلن 3 ماهه'!$R158:CU158)</f>
        <v>464</v>
      </c>
      <c r="CV158">
        <f>+SUM('پلن 3 ماهه'!$R158:CV158)</f>
        <v>464</v>
      </c>
      <c r="CW158">
        <f>+SUM('پلن 3 ماهه'!$R158:CW158)</f>
        <v>464</v>
      </c>
      <c r="CX158">
        <f>+SUM('پلن 3 ماهه'!$R158:CX158)</f>
        <v>464</v>
      </c>
      <c r="CY158">
        <f>+SUM('پلن 3 ماهه'!$R158:CY158)</f>
        <v>464</v>
      </c>
      <c r="CZ158">
        <f>+SUM('پلن 3 ماهه'!$R158:CZ158)</f>
        <v>464</v>
      </c>
      <c r="DA158">
        <f>+SUM('پلن 3 ماهه'!$R158:DA158)</f>
        <v>464</v>
      </c>
      <c r="DB158">
        <f>+SUM('پلن 3 ماهه'!$R158:DB158)</f>
        <v>464</v>
      </c>
      <c r="DC158">
        <f>+SUM('پلن 3 ماهه'!$R158:DC158)</f>
        <v>464</v>
      </c>
      <c r="DD158">
        <f>+SUM('پلن 3 ماهه'!$R158:DD158)</f>
        <v>464</v>
      </c>
      <c r="DE158">
        <f>+SUM('پلن 3 ماهه'!$R158:DE158)</f>
        <v>464</v>
      </c>
      <c r="DF158">
        <f>+SUM('پلن 3 ماهه'!$R158:DF158)</f>
        <v>464</v>
      </c>
      <c r="DG158">
        <f>+SUM('پلن 3 ماهه'!$R158:DG158)</f>
        <v>464</v>
      </c>
      <c r="DH158">
        <f>+SUM('پلن 3 ماهه'!$R158:DH158)</f>
        <v>464</v>
      </c>
      <c r="DI158">
        <f>+SUM('پلن 3 ماهه'!$R158:DI158)</f>
        <v>464</v>
      </c>
      <c r="DJ158">
        <f>+SUM('پلن 3 ماهه'!$R158:DJ158)</f>
        <v>464</v>
      </c>
      <c r="DK158">
        <f>+SUM('پلن 3 ماهه'!$R158:DK158)</f>
        <v>464</v>
      </c>
      <c r="DL158">
        <f>+SUM('پلن 3 ماهه'!$R158:DL158)</f>
        <v>464</v>
      </c>
      <c r="DM158">
        <f>+SUM('پلن 3 ماهه'!$R158:DM158)</f>
        <v>464</v>
      </c>
      <c r="DN158">
        <f>+SUM('پلن 3 ماهه'!$R158:DN158)</f>
        <v>464</v>
      </c>
      <c r="DO158">
        <f>+SUM('پلن 3 ماهه'!$R158:DO158)</f>
        <v>464</v>
      </c>
    </row>
    <row r="159" spans="1:119" x14ac:dyDescent="0.25">
      <c r="A159" s="1">
        <v>159</v>
      </c>
      <c r="B159" t="s">
        <v>1561</v>
      </c>
      <c r="C159" s="242">
        <v>45369</v>
      </c>
      <c r="D159" s="242">
        <v>45806</v>
      </c>
      <c r="F159">
        <v>411</v>
      </c>
      <c r="G159">
        <v>6</v>
      </c>
      <c r="I159" s="242">
        <v>45345</v>
      </c>
      <c r="J159" s="51">
        <v>0</v>
      </c>
      <c r="K159" s="242">
        <v>45345</v>
      </c>
      <c r="L159" s="242">
        <v>45806</v>
      </c>
      <c r="M159" s="260">
        <f t="shared" si="4"/>
        <v>45345</v>
      </c>
      <c r="N159" s="260">
        <f t="shared" si="4"/>
        <v>45806</v>
      </c>
      <c r="O159">
        <v>6255</v>
      </c>
      <c r="P159" t="s">
        <v>1536</v>
      </c>
      <c r="Q159" s="1">
        <v>126</v>
      </c>
      <c r="R159" s="1">
        <v>6129</v>
      </c>
      <c r="S159">
        <f>+SUM('پلن 3 ماهه'!$R159:S159)</f>
        <v>6129</v>
      </c>
      <c r="T159">
        <f>+SUM('پلن 3 ماهه'!$R159:T159)</f>
        <v>6129</v>
      </c>
      <c r="U159">
        <f>+SUM('پلن 3 ماهه'!$R159:U159)</f>
        <v>6129</v>
      </c>
      <c r="V159">
        <f>+SUM('پلن 3 ماهه'!$R159:V159)</f>
        <v>6129</v>
      </c>
      <c r="W159">
        <f>+SUM('پلن 3 ماهه'!$R159:W159)</f>
        <v>6129</v>
      </c>
      <c r="X159">
        <f>+SUM('پلن 3 ماهه'!$R159:X159)</f>
        <v>6129</v>
      </c>
      <c r="Y159">
        <f>+SUM('پلن 3 ماهه'!$R159:Y159)</f>
        <v>6129</v>
      </c>
      <c r="Z159">
        <f>+SUM('پلن 3 ماهه'!$R159:Z159)</f>
        <v>6129</v>
      </c>
      <c r="AA159">
        <f>+SUM('پلن 3 ماهه'!$R159:AA159)</f>
        <v>6129</v>
      </c>
      <c r="AB159">
        <f>+SUM('پلن 3 ماهه'!$R159:AB159)</f>
        <v>6129</v>
      </c>
      <c r="AC159">
        <f>+SUM('پلن 3 ماهه'!$R159:AC159)</f>
        <v>6129</v>
      </c>
      <c r="AD159">
        <f>+SUM('پلن 3 ماهه'!$R159:AD159)</f>
        <v>6129</v>
      </c>
      <c r="AE159">
        <f>+SUM('پلن 3 ماهه'!$R159:AE159)</f>
        <v>6129</v>
      </c>
      <c r="AF159">
        <f>+SUM('پلن 3 ماهه'!$R159:AF159)</f>
        <v>6129</v>
      </c>
      <c r="AG159">
        <f>+SUM('پلن 3 ماهه'!$R159:AG159)</f>
        <v>6129</v>
      </c>
      <c r="AH159">
        <f>+SUM('پلن 3 ماهه'!$R159:AH159)</f>
        <v>6129</v>
      </c>
      <c r="AI159">
        <f>+SUM('پلن 3 ماهه'!$R159:AI159)</f>
        <v>6129</v>
      </c>
      <c r="AJ159">
        <f>+SUM('پلن 3 ماهه'!$R159:AJ159)</f>
        <v>6129</v>
      </c>
      <c r="AK159">
        <f>+SUM('پلن 3 ماهه'!$R159:AK159)</f>
        <v>6129</v>
      </c>
      <c r="AL159">
        <f>+SUM('پلن 3 ماهه'!$R159:AL159)</f>
        <v>6132</v>
      </c>
      <c r="AM159">
        <f>+SUM('پلن 3 ماهه'!$R159:AM159)</f>
        <v>6144</v>
      </c>
      <c r="AN159">
        <f>+SUM('پلن 3 ماهه'!$R159:AN159)</f>
        <v>6165</v>
      </c>
      <c r="AO159">
        <f>+SUM('پلن 3 ماهه'!$R159:AO159)</f>
        <v>6186</v>
      </c>
      <c r="AP159">
        <f>+SUM('پلن 3 ماهه'!$R159:AP159)</f>
        <v>6207</v>
      </c>
      <c r="AQ159">
        <f>+SUM('پلن 3 ماهه'!$R159:AQ159)</f>
        <v>6228</v>
      </c>
      <c r="AR159">
        <f>+SUM('پلن 3 ماهه'!$R159:AR159)</f>
        <v>6249</v>
      </c>
      <c r="AS159">
        <f>+SUM('پلن 3 ماهه'!$R159:AS159)</f>
        <v>6255</v>
      </c>
      <c r="AT159">
        <f>+SUM('پلن 3 ماهه'!$R159:AT159)</f>
        <v>6255</v>
      </c>
      <c r="AU159">
        <f>+SUM('پلن 3 ماهه'!$R159:AU159)</f>
        <v>6255</v>
      </c>
      <c r="AV159">
        <f>+SUM('پلن 3 ماهه'!$R159:AV159)</f>
        <v>6255</v>
      </c>
      <c r="AW159">
        <f>+SUM('پلن 3 ماهه'!$R159:AW159)</f>
        <v>6255</v>
      </c>
      <c r="AX159">
        <f>+SUM('پلن 3 ماهه'!$R159:AX159)</f>
        <v>6255</v>
      </c>
      <c r="AY159">
        <f>+SUM('پلن 3 ماهه'!$R159:AY159)</f>
        <v>6255</v>
      </c>
      <c r="AZ159">
        <f>+SUM('پلن 3 ماهه'!$R159:AZ159)</f>
        <v>6255</v>
      </c>
      <c r="BA159">
        <f>+SUM('پلن 3 ماهه'!$R159:BA159)</f>
        <v>6255</v>
      </c>
      <c r="BB159">
        <f>+SUM('پلن 3 ماهه'!$R159:BB159)</f>
        <v>6255</v>
      </c>
      <c r="BC159">
        <f>+SUM('پلن 3 ماهه'!$R159:BC159)</f>
        <v>6255</v>
      </c>
      <c r="BD159">
        <f>+SUM('پلن 3 ماهه'!$R159:BD159)</f>
        <v>6255</v>
      </c>
      <c r="BE159">
        <f>+SUM('پلن 3 ماهه'!$R159:BE159)</f>
        <v>6255</v>
      </c>
      <c r="BF159">
        <f>+SUM('پلن 3 ماهه'!$R159:BF159)</f>
        <v>6255</v>
      </c>
      <c r="BG159">
        <f>+SUM('پلن 3 ماهه'!$R159:BG159)</f>
        <v>6255</v>
      </c>
      <c r="BH159">
        <f>+SUM('پلن 3 ماهه'!$R159:BH159)</f>
        <v>6255</v>
      </c>
      <c r="BI159">
        <f>+SUM('پلن 3 ماهه'!$R159:BI159)</f>
        <v>6255</v>
      </c>
      <c r="BJ159">
        <f>+SUM('پلن 3 ماهه'!$R159:BJ159)</f>
        <v>6255</v>
      </c>
      <c r="BK159">
        <f>+SUM('پلن 3 ماهه'!$R159:BK159)</f>
        <v>6255</v>
      </c>
      <c r="BL159">
        <f>+SUM('پلن 3 ماهه'!$R159:BL159)</f>
        <v>6255</v>
      </c>
      <c r="BM159">
        <f>+SUM('پلن 3 ماهه'!$R159:BM159)</f>
        <v>6255</v>
      </c>
      <c r="BN159">
        <f>+SUM('پلن 3 ماهه'!$R159:BN159)</f>
        <v>6255</v>
      </c>
      <c r="BO159">
        <f>+SUM('پلن 3 ماهه'!$R159:BO159)</f>
        <v>6255</v>
      </c>
      <c r="BP159">
        <f>+SUM('پلن 3 ماهه'!$R159:BP159)</f>
        <v>6255</v>
      </c>
      <c r="BQ159">
        <f>+SUM('پلن 3 ماهه'!$R159:BQ159)</f>
        <v>6255</v>
      </c>
      <c r="BR159">
        <f>+SUM('پلن 3 ماهه'!$R159:BR159)</f>
        <v>6255</v>
      </c>
      <c r="BS159">
        <f>+SUM('پلن 3 ماهه'!$R159:BS159)</f>
        <v>6255</v>
      </c>
      <c r="BT159">
        <f>+SUM('پلن 3 ماهه'!$R159:BT159)</f>
        <v>6255</v>
      </c>
      <c r="BU159">
        <f>+SUM('پلن 3 ماهه'!$R159:BU159)</f>
        <v>6255</v>
      </c>
      <c r="BV159">
        <f>+SUM('پلن 3 ماهه'!$R159:BV159)</f>
        <v>6255</v>
      </c>
      <c r="BW159">
        <f>+SUM('پلن 3 ماهه'!$R159:BW159)</f>
        <v>6255</v>
      </c>
      <c r="BX159">
        <f>+SUM('پلن 3 ماهه'!$R159:BX159)</f>
        <v>6255</v>
      </c>
      <c r="BY159">
        <f>+SUM('پلن 3 ماهه'!$R159:BY159)</f>
        <v>6255</v>
      </c>
      <c r="BZ159">
        <f>+SUM('پلن 3 ماهه'!$R159:BZ159)</f>
        <v>6255</v>
      </c>
      <c r="CA159">
        <f>+SUM('پلن 3 ماهه'!$R159:CA159)</f>
        <v>6255</v>
      </c>
      <c r="CB159">
        <f>+SUM('پلن 3 ماهه'!$R159:CB159)</f>
        <v>6255</v>
      </c>
      <c r="CC159">
        <f>+SUM('پلن 3 ماهه'!$R159:CC159)</f>
        <v>6255</v>
      </c>
      <c r="CD159">
        <f>+SUM('پلن 3 ماهه'!$R159:CD159)</f>
        <v>6255</v>
      </c>
      <c r="CE159">
        <f>+SUM('پلن 3 ماهه'!$R159:CE159)</f>
        <v>6255</v>
      </c>
      <c r="CF159">
        <f>+SUM('پلن 3 ماهه'!$R159:CF159)</f>
        <v>6255</v>
      </c>
      <c r="CG159">
        <f>+SUM('پلن 3 ماهه'!$R159:CG159)</f>
        <v>6255</v>
      </c>
      <c r="CH159">
        <f>+SUM('پلن 3 ماهه'!$R159:CH159)</f>
        <v>6255</v>
      </c>
      <c r="CI159">
        <f>+SUM('پلن 3 ماهه'!$R159:CI159)</f>
        <v>6255</v>
      </c>
      <c r="CJ159">
        <f>+SUM('پلن 3 ماهه'!$R159:CJ159)</f>
        <v>6255</v>
      </c>
      <c r="CK159">
        <f>+SUM('پلن 3 ماهه'!$R159:CK159)</f>
        <v>6255</v>
      </c>
      <c r="CL159">
        <f>+SUM('پلن 3 ماهه'!$R159:CL159)</f>
        <v>6255</v>
      </c>
      <c r="CM159">
        <f>+SUM('پلن 3 ماهه'!$R159:CM159)</f>
        <v>6255</v>
      </c>
      <c r="CN159">
        <f>+SUM('پلن 3 ماهه'!$R159:CN159)</f>
        <v>6255</v>
      </c>
      <c r="CO159">
        <f>+SUM('پلن 3 ماهه'!$R159:CO159)</f>
        <v>6255</v>
      </c>
      <c r="CP159">
        <f>+SUM('پلن 3 ماهه'!$R159:CP159)</f>
        <v>6255</v>
      </c>
      <c r="CQ159">
        <f>+SUM('پلن 3 ماهه'!$R159:CQ159)</f>
        <v>6255</v>
      </c>
      <c r="CR159">
        <f>+SUM('پلن 3 ماهه'!$R159:CR159)</f>
        <v>6255</v>
      </c>
      <c r="CS159">
        <f>+SUM('پلن 3 ماهه'!$R159:CS159)</f>
        <v>6255</v>
      </c>
      <c r="CT159">
        <f>+SUM('پلن 3 ماهه'!$R159:CT159)</f>
        <v>6255</v>
      </c>
      <c r="CU159">
        <f>+SUM('پلن 3 ماهه'!$R159:CU159)</f>
        <v>6255</v>
      </c>
      <c r="CV159">
        <f>+SUM('پلن 3 ماهه'!$R159:CV159)</f>
        <v>6255</v>
      </c>
      <c r="CW159">
        <f>+SUM('پلن 3 ماهه'!$R159:CW159)</f>
        <v>6255</v>
      </c>
      <c r="CX159">
        <f>+SUM('پلن 3 ماهه'!$R159:CX159)</f>
        <v>6255</v>
      </c>
      <c r="CY159">
        <f>+SUM('پلن 3 ماهه'!$R159:CY159)</f>
        <v>6255</v>
      </c>
      <c r="CZ159">
        <f>+SUM('پلن 3 ماهه'!$R159:CZ159)</f>
        <v>6255</v>
      </c>
      <c r="DA159">
        <f>+SUM('پلن 3 ماهه'!$R159:DA159)</f>
        <v>6255</v>
      </c>
      <c r="DB159">
        <f>+SUM('پلن 3 ماهه'!$R159:DB159)</f>
        <v>6255</v>
      </c>
      <c r="DC159">
        <f>+SUM('پلن 3 ماهه'!$R159:DC159)</f>
        <v>6255</v>
      </c>
      <c r="DD159">
        <f>+SUM('پلن 3 ماهه'!$R159:DD159)</f>
        <v>6255</v>
      </c>
      <c r="DE159">
        <f>+SUM('پلن 3 ماهه'!$R159:DE159)</f>
        <v>6255</v>
      </c>
      <c r="DF159">
        <f>+SUM('پلن 3 ماهه'!$R159:DF159)</f>
        <v>6255</v>
      </c>
      <c r="DG159">
        <f>+SUM('پلن 3 ماهه'!$R159:DG159)</f>
        <v>6255</v>
      </c>
      <c r="DH159">
        <f>+SUM('پلن 3 ماهه'!$R159:DH159)</f>
        <v>6255</v>
      </c>
      <c r="DI159">
        <f>+SUM('پلن 3 ماهه'!$R159:DI159)</f>
        <v>6255</v>
      </c>
      <c r="DJ159">
        <f>+SUM('پلن 3 ماهه'!$R159:DJ159)</f>
        <v>6255</v>
      </c>
      <c r="DK159">
        <f>+SUM('پلن 3 ماهه'!$R159:DK159)</f>
        <v>6255</v>
      </c>
      <c r="DL159">
        <f>+SUM('پلن 3 ماهه'!$R159:DL159)</f>
        <v>6255</v>
      </c>
      <c r="DM159">
        <f>+SUM('پلن 3 ماهه'!$R159:DM159)</f>
        <v>6255</v>
      </c>
      <c r="DN159">
        <f>+SUM('پلن 3 ماهه'!$R159:DN159)</f>
        <v>6255</v>
      </c>
      <c r="DO159">
        <f>+SUM('پلن 3 ماهه'!$R159:DO159)</f>
        <v>6255</v>
      </c>
    </row>
    <row r="160" spans="1:119" x14ac:dyDescent="0.25">
      <c r="A160" s="1">
        <v>160</v>
      </c>
      <c r="B160" t="s">
        <v>1549</v>
      </c>
      <c r="C160" s="242">
        <v>45374</v>
      </c>
      <c r="D160" s="242">
        <v>45496</v>
      </c>
      <c r="F160">
        <v>115</v>
      </c>
      <c r="G160">
        <v>0</v>
      </c>
      <c r="H160" s="242">
        <v>45668</v>
      </c>
      <c r="I160" s="242">
        <v>45363</v>
      </c>
      <c r="J160" s="51">
        <v>0</v>
      </c>
      <c r="K160" s="242">
        <v>45363</v>
      </c>
      <c r="L160" s="242">
        <v>45668</v>
      </c>
      <c r="M160" s="260">
        <f t="shared" si="4"/>
        <v>45363</v>
      </c>
      <c r="N160" s="260">
        <f t="shared" si="4"/>
        <v>45668</v>
      </c>
      <c r="O160">
        <v>1930</v>
      </c>
      <c r="P160" t="s">
        <v>1536</v>
      </c>
      <c r="Q160" s="1">
        <v>0</v>
      </c>
      <c r="R160" s="1">
        <v>1930</v>
      </c>
      <c r="S160">
        <f>+SUM('پلن 3 ماهه'!$R160:S160)</f>
        <v>1930</v>
      </c>
      <c r="T160">
        <f>+SUM('پلن 3 ماهه'!$R160:T160)</f>
        <v>1930</v>
      </c>
      <c r="U160">
        <f>+SUM('پلن 3 ماهه'!$R160:U160)</f>
        <v>1930</v>
      </c>
      <c r="V160">
        <f>+SUM('پلن 3 ماهه'!$R160:V160)</f>
        <v>1930</v>
      </c>
      <c r="W160">
        <f>+SUM('پلن 3 ماهه'!$R160:W160)</f>
        <v>1930</v>
      </c>
      <c r="X160">
        <f>+SUM('پلن 3 ماهه'!$R160:X160)</f>
        <v>1930</v>
      </c>
      <c r="Y160">
        <f>+SUM('پلن 3 ماهه'!$R160:Y160)</f>
        <v>1930</v>
      </c>
      <c r="Z160">
        <f>+SUM('پلن 3 ماهه'!$R160:Z160)</f>
        <v>1930</v>
      </c>
      <c r="AA160">
        <f>+SUM('پلن 3 ماهه'!$R160:AA160)</f>
        <v>1930</v>
      </c>
      <c r="AB160">
        <f>+SUM('پلن 3 ماهه'!$R160:AB160)</f>
        <v>1930</v>
      </c>
      <c r="AC160">
        <f>+SUM('پلن 3 ماهه'!$R160:AC160)</f>
        <v>1930</v>
      </c>
      <c r="AD160">
        <f>+SUM('پلن 3 ماهه'!$R160:AD160)</f>
        <v>1930</v>
      </c>
      <c r="AE160">
        <f>+SUM('پلن 3 ماهه'!$R160:AE160)</f>
        <v>1930</v>
      </c>
      <c r="AF160">
        <f>+SUM('پلن 3 ماهه'!$R160:AF160)</f>
        <v>1930</v>
      </c>
      <c r="AG160">
        <f>+SUM('پلن 3 ماهه'!$R160:AG160)</f>
        <v>1930</v>
      </c>
      <c r="AH160">
        <f>+SUM('پلن 3 ماهه'!$R160:AH160)</f>
        <v>1930</v>
      </c>
      <c r="AI160">
        <f>+SUM('پلن 3 ماهه'!$R160:AI160)</f>
        <v>1930</v>
      </c>
      <c r="AJ160">
        <f>+SUM('پلن 3 ماهه'!$R160:AJ160)</f>
        <v>1930</v>
      </c>
      <c r="AK160">
        <f>+SUM('پلن 3 ماهه'!$R160:AK160)</f>
        <v>1930</v>
      </c>
      <c r="AL160">
        <f>+SUM('پلن 3 ماهه'!$R160:AL160)</f>
        <v>1930</v>
      </c>
      <c r="AM160">
        <f>+SUM('پلن 3 ماهه'!$R160:AM160)</f>
        <v>1930</v>
      </c>
      <c r="AN160">
        <f>+SUM('پلن 3 ماهه'!$R160:AN160)</f>
        <v>1930</v>
      </c>
      <c r="AO160">
        <f>+SUM('پلن 3 ماهه'!$R160:AO160)</f>
        <v>1930</v>
      </c>
      <c r="AP160">
        <f>+SUM('پلن 3 ماهه'!$R160:AP160)</f>
        <v>1930</v>
      </c>
      <c r="AQ160">
        <f>+SUM('پلن 3 ماهه'!$R160:AQ160)</f>
        <v>1930</v>
      </c>
      <c r="AR160">
        <f>+SUM('پلن 3 ماهه'!$R160:AR160)</f>
        <v>1930</v>
      </c>
      <c r="AS160">
        <f>+SUM('پلن 3 ماهه'!$R160:AS160)</f>
        <v>1930</v>
      </c>
      <c r="AT160">
        <f>+SUM('پلن 3 ماهه'!$R160:AT160)</f>
        <v>1930</v>
      </c>
      <c r="AU160">
        <f>+SUM('پلن 3 ماهه'!$R160:AU160)</f>
        <v>1930</v>
      </c>
      <c r="AV160">
        <f>+SUM('پلن 3 ماهه'!$R160:AV160)</f>
        <v>1930</v>
      </c>
      <c r="AW160">
        <f>+SUM('پلن 3 ماهه'!$R160:AW160)</f>
        <v>1930</v>
      </c>
      <c r="AX160">
        <f>+SUM('پلن 3 ماهه'!$R160:AX160)</f>
        <v>1930</v>
      </c>
      <c r="AY160">
        <f>+SUM('پلن 3 ماهه'!$R160:AY160)</f>
        <v>1930</v>
      </c>
      <c r="AZ160">
        <f>+SUM('پلن 3 ماهه'!$R160:AZ160)</f>
        <v>1930</v>
      </c>
      <c r="BA160">
        <f>+SUM('پلن 3 ماهه'!$R160:BA160)</f>
        <v>1930</v>
      </c>
      <c r="BB160">
        <f>+SUM('پلن 3 ماهه'!$R160:BB160)</f>
        <v>1930</v>
      </c>
      <c r="BC160">
        <f>+SUM('پلن 3 ماهه'!$R160:BC160)</f>
        <v>1930</v>
      </c>
      <c r="BD160">
        <f>+SUM('پلن 3 ماهه'!$R160:BD160)</f>
        <v>1930</v>
      </c>
      <c r="BE160">
        <f>+SUM('پلن 3 ماهه'!$R160:BE160)</f>
        <v>1930</v>
      </c>
      <c r="BF160">
        <f>+SUM('پلن 3 ماهه'!$R160:BF160)</f>
        <v>1930</v>
      </c>
      <c r="BG160">
        <f>+SUM('پلن 3 ماهه'!$R160:BG160)</f>
        <v>1930</v>
      </c>
      <c r="BH160">
        <f>+SUM('پلن 3 ماهه'!$R160:BH160)</f>
        <v>1930</v>
      </c>
      <c r="BI160">
        <f>+SUM('پلن 3 ماهه'!$R160:BI160)</f>
        <v>1930</v>
      </c>
      <c r="BJ160">
        <f>+SUM('پلن 3 ماهه'!$R160:BJ160)</f>
        <v>1930</v>
      </c>
      <c r="BK160">
        <f>+SUM('پلن 3 ماهه'!$R160:BK160)</f>
        <v>1930</v>
      </c>
      <c r="BL160">
        <f>+SUM('پلن 3 ماهه'!$R160:BL160)</f>
        <v>1930</v>
      </c>
      <c r="BM160">
        <f>+SUM('پلن 3 ماهه'!$R160:BM160)</f>
        <v>1930</v>
      </c>
      <c r="BN160">
        <f>+SUM('پلن 3 ماهه'!$R160:BN160)</f>
        <v>1930</v>
      </c>
      <c r="BO160">
        <f>+SUM('پلن 3 ماهه'!$R160:BO160)</f>
        <v>1930</v>
      </c>
      <c r="BP160">
        <f>+SUM('پلن 3 ماهه'!$R160:BP160)</f>
        <v>1930</v>
      </c>
      <c r="BQ160">
        <f>+SUM('پلن 3 ماهه'!$R160:BQ160)</f>
        <v>1930</v>
      </c>
      <c r="BR160">
        <f>+SUM('پلن 3 ماهه'!$R160:BR160)</f>
        <v>1930</v>
      </c>
      <c r="BS160">
        <f>+SUM('پلن 3 ماهه'!$R160:BS160)</f>
        <v>1930</v>
      </c>
      <c r="BT160">
        <f>+SUM('پلن 3 ماهه'!$R160:BT160)</f>
        <v>1930</v>
      </c>
      <c r="BU160">
        <f>+SUM('پلن 3 ماهه'!$R160:BU160)</f>
        <v>1930</v>
      </c>
      <c r="BV160">
        <f>+SUM('پلن 3 ماهه'!$R160:BV160)</f>
        <v>1930</v>
      </c>
      <c r="BW160">
        <f>+SUM('پلن 3 ماهه'!$R160:BW160)</f>
        <v>1930</v>
      </c>
      <c r="BX160">
        <f>+SUM('پلن 3 ماهه'!$R160:BX160)</f>
        <v>1930</v>
      </c>
      <c r="BY160">
        <f>+SUM('پلن 3 ماهه'!$R160:BY160)</f>
        <v>1930</v>
      </c>
      <c r="BZ160">
        <f>+SUM('پلن 3 ماهه'!$R160:BZ160)</f>
        <v>1930</v>
      </c>
      <c r="CA160">
        <f>+SUM('پلن 3 ماهه'!$R160:CA160)</f>
        <v>1930</v>
      </c>
      <c r="CB160">
        <f>+SUM('پلن 3 ماهه'!$R160:CB160)</f>
        <v>1930</v>
      </c>
      <c r="CC160">
        <f>+SUM('پلن 3 ماهه'!$R160:CC160)</f>
        <v>1930</v>
      </c>
      <c r="CD160">
        <f>+SUM('پلن 3 ماهه'!$R160:CD160)</f>
        <v>1930</v>
      </c>
      <c r="CE160">
        <f>+SUM('پلن 3 ماهه'!$R160:CE160)</f>
        <v>1930</v>
      </c>
      <c r="CF160">
        <f>+SUM('پلن 3 ماهه'!$R160:CF160)</f>
        <v>1930</v>
      </c>
      <c r="CG160">
        <f>+SUM('پلن 3 ماهه'!$R160:CG160)</f>
        <v>1930</v>
      </c>
      <c r="CH160">
        <f>+SUM('پلن 3 ماهه'!$R160:CH160)</f>
        <v>1930</v>
      </c>
      <c r="CI160">
        <f>+SUM('پلن 3 ماهه'!$R160:CI160)</f>
        <v>1930</v>
      </c>
      <c r="CJ160">
        <f>+SUM('پلن 3 ماهه'!$R160:CJ160)</f>
        <v>1930</v>
      </c>
      <c r="CK160">
        <f>+SUM('پلن 3 ماهه'!$R160:CK160)</f>
        <v>1930</v>
      </c>
      <c r="CL160">
        <f>+SUM('پلن 3 ماهه'!$R160:CL160)</f>
        <v>1930</v>
      </c>
      <c r="CM160">
        <f>+SUM('پلن 3 ماهه'!$R160:CM160)</f>
        <v>1930</v>
      </c>
      <c r="CN160">
        <f>+SUM('پلن 3 ماهه'!$R160:CN160)</f>
        <v>1930</v>
      </c>
      <c r="CO160">
        <f>+SUM('پلن 3 ماهه'!$R160:CO160)</f>
        <v>1930</v>
      </c>
      <c r="CP160">
        <f>+SUM('پلن 3 ماهه'!$R160:CP160)</f>
        <v>1930</v>
      </c>
      <c r="CQ160">
        <f>+SUM('پلن 3 ماهه'!$R160:CQ160)</f>
        <v>1930</v>
      </c>
      <c r="CR160">
        <f>+SUM('پلن 3 ماهه'!$R160:CR160)</f>
        <v>1930</v>
      </c>
      <c r="CS160">
        <f>+SUM('پلن 3 ماهه'!$R160:CS160)</f>
        <v>1930</v>
      </c>
      <c r="CT160">
        <f>+SUM('پلن 3 ماهه'!$R160:CT160)</f>
        <v>1930</v>
      </c>
      <c r="CU160">
        <f>+SUM('پلن 3 ماهه'!$R160:CU160)</f>
        <v>1930</v>
      </c>
      <c r="CV160">
        <f>+SUM('پلن 3 ماهه'!$R160:CV160)</f>
        <v>1930</v>
      </c>
      <c r="CW160">
        <f>+SUM('پلن 3 ماهه'!$R160:CW160)</f>
        <v>1930</v>
      </c>
      <c r="CX160">
        <f>+SUM('پلن 3 ماهه'!$R160:CX160)</f>
        <v>1930</v>
      </c>
      <c r="CY160">
        <f>+SUM('پلن 3 ماهه'!$R160:CY160)</f>
        <v>1930</v>
      </c>
      <c r="CZ160">
        <f>+SUM('پلن 3 ماهه'!$R160:CZ160)</f>
        <v>1930</v>
      </c>
      <c r="DA160">
        <f>+SUM('پلن 3 ماهه'!$R160:DA160)</f>
        <v>1930</v>
      </c>
      <c r="DB160">
        <f>+SUM('پلن 3 ماهه'!$R160:DB160)</f>
        <v>1930</v>
      </c>
      <c r="DC160">
        <f>+SUM('پلن 3 ماهه'!$R160:DC160)</f>
        <v>1930</v>
      </c>
      <c r="DD160">
        <f>+SUM('پلن 3 ماهه'!$R160:DD160)</f>
        <v>1930</v>
      </c>
      <c r="DE160">
        <f>+SUM('پلن 3 ماهه'!$R160:DE160)</f>
        <v>1930</v>
      </c>
      <c r="DF160">
        <f>+SUM('پلن 3 ماهه'!$R160:DF160)</f>
        <v>1930</v>
      </c>
      <c r="DG160">
        <f>+SUM('پلن 3 ماهه'!$R160:DG160)</f>
        <v>1930</v>
      </c>
      <c r="DH160">
        <f>+SUM('پلن 3 ماهه'!$R160:DH160)</f>
        <v>1930</v>
      </c>
      <c r="DI160">
        <f>+SUM('پلن 3 ماهه'!$R160:DI160)</f>
        <v>1930</v>
      </c>
      <c r="DJ160">
        <f>+SUM('پلن 3 ماهه'!$R160:DJ160)</f>
        <v>1930</v>
      </c>
      <c r="DK160">
        <f>+SUM('پلن 3 ماهه'!$R160:DK160)</f>
        <v>1930</v>
      </c>
      <c r="DL160">
        <f>+SUM('پلن 3 ماهه'!$R160:DL160)</f>
        <v>1930</v>
      </c>
      <c r="DM160">
        <f>+SUM('پلن 3 ماهه'!$R160:DM160)</f>
        <v>1930</v>
      </c>
      <c r="DN160">
        <f>+SUM('پلن 3 ماهه'!$R160:DN160)</f>
        <v>1930</v>
      </c>
      <c r="DO160">
        <f>+SUM('پلن 3 ماهه'!$R160:DO160)</f>
        <v>1930</v>
      </c>
    </row>
    <row r="161" spans="1:119" x14ac:dyDescent="0.25">
      <c r="A161" s="1">
        <v>161</v>
      </c>
      <c r="B161" t="s">
        <v>236</v>
      </c>
      <c r="C161" s="242">
        <v>45374</v>
      </c>
      <c r="D161" s="242">
        <v>45448</v>
      </c>
      <c r="E161" t="s">
        <v>136</v>
      </c>
      <c r="F161">
        <v>70</v>
      </c>
      <c r="G161">
        <v>0</v>
      </c>
      <c r="H161" s="242">
        <v>45403</v>
      </c>
      <c r="I161" s="242">
        <v>45383</v>
      </c>
      <c r="J161" s="51">
        <v>1</v>
      </c>
      <c r="K161" s="242">
        <v>45383</v>
      </c>
      <c r="L161" s="242">
        <v>45403</v>
      </c>
      <c r="M161" s="260">
        <f t="shared" si="4"/>
        <v>45383</v>
      </c>
      <c r="N161" s="260">
        <f t="shared" si="4"/>
        <v>45403</v>
      </c>
      <c r="O161">
        <v>380</v>
      </c>
      <c r="P161" t="s">
        <v>1536</v>
      </c>
      <c r="Q161" s="1">
        <v>0</v>
      </c>
      <c r="R161" s="1">
        <v>380</v>
      </c>
      <c r="S161">
        <f>+SUM('پلن 3 ماهه'!$R161:S161)</f>
        <v>380</v>
      </c>
      <c r="T161">
        <f>+SUM('پلن 3 ماهه'!$R161:T161)</f>
        <v>380</v>
      </c>
      <c r="U161">
        <f>+SUM('پلن 3 ماهه'!$R161:U161)</f>
        <v>380</v>
      </c>
      <c r="V161">
        <f>+SUM('پلن 3 ماهه'!$R161:V161)</f>
        <v>380</v>
      </c>
      <c r="W161">
        <f>+SUM('پلن 3 ماهه'!$R161:W161)</f>
        <v>380</v>
      </c>
      <c r="X161">
        <f>+SUM('پلن 3 ماهه'!$R161:X161)</f>
        <v>380</v>
      </c>
      <c r="Y161">
        <f>+SUM('پلن 3 ماهه'!$R161:Y161)</f>
        <v>380</v>
      </c>
      <c r="Z161">
        <f>+SUM('پلن 3 ماهه'!$R161:Z161)</f>
        <v>380</v>
      </c>
      <c r="AA161">
        <f>+SUM('پلن 3 ماهه'!$R161:AA161)</f>
        <v>380</v>
      </c>
      <c r="AB161">
        <f>+SUM('پلن 3 ماهه'!$R161:AB161)</f>
        <v>380</v>
      </c>
      <c r="AC161">
        <f>+SUM('پلن 3 ماهه'!$R161:AC161)</f>
        <v>380</v>
      </c>
      <c r="AD161">
        <f>+SUM('پلن 3 ماهه'!$R161:AD161)</f>
        <v>380</v>
      </c>
      <c r="AE161">
        <f>+SUM('پلن 3 ماهه'!$R161:AE161)</f>
        <v>380</v>
      </c>
      <c r="AF161">
        <f>+SUM('پلن 3 ماهه'!$R161:AF161)</f>
        <v>380</v>
      </c>
      <c r="AG161">
        <f>+SUM('پلن 3 ماهه'!$R161:AG161)</f>
        <v>380</v>
      </c>
      <c r="AH161">
        <f>+SUM('پلن 3 ماهه'!$R161:AH161)</f>
        <v>380</v>
      </c>
      <c r="AI161">
        <f>+SUM('پلن 3 ماهه'!$R161:AI161)</f>
        <v>380</v>
      </c>
      <c r="AJ161">
        <f>+SUM('پلن 3 ماهه'!$R161:AJ161)</f>
        <v>380</v>
      </c>
      <c r="AK161">
        <f>+SUM('پلن 3 ماهه'!$R161:AK161)</f>
        <v>380</v>
      </c>
      <c r="AL161">
        <f>+SUM('پلن 3 ماهه'!$R161:AL161)</f>
        <v>380</v>
      </c>
      <c r="AM161">
        <f>+SUM('پلن 3 ماهه'!$R161:AM161)</f>
        <v>380</v>
      </c>
      <c r="AN161">
        <f>+SUM('پلن 3 ماهه'!$R161:AN161)</f>
        <v>380</v>
      </c>
      <c r="AO161">
        <f>+SUM('پلن 3 ماهه'!$R161:AO161)</f>
        <v>380</v>
      </c>
      <c r="AP161">
        <f>+SUM('پلن 3 ماهه'!$R161:AP161)</f>
        <v>380</v>
      </c>
      <c r="AQ161">
        <f>+SUM('پلن 3 ماهه'!$R161:AQ161)</f>
        <v>380</v>
      </c>
      <c r="AR161">
        <f>+SUM('پلن 3 ماهه'!$R161:AR161)</f>
        <v>380</v>
      </c>
      <c r="AS161">
        <f>+SUM('پلن 3 ماهه'!$R161:AS161)</f>
        <v>380</v>
      </c>
      <c r="AT161">
        <f>+SUM('پلن 3 ماهه'!$R161:AT161)</f>
        <v>380</v>
      </c>
      <c r="AU161">
        <f>+SUM('پلن 3 ماهه'!$R161:AU161)</f>
        <v>380</v>
      </c>
      <c r="AV161">
        <f>+SUM('پلن 3 ماهه'!$R161:AV161)</f>
        <v>380</v>
      </c>
      <c r="AW161">
        <f>+SUM('پلن 3 ماهه'!$R161:AW161)</f>
        <v>380</v>
      </c>
      <c r="AX161">
        <f>+SUM('پلن 3 ماهه'!$R161:AX161)</f>
        <v>380</v>
      </c>
      <c r="AY161">
        <f>+SUM('پلن 3 ماهه'!$R161:AY161)</f>
        <v>380</v>
      </c>
      <c r="AZ161">
        <f>+SUM('پلن 3 ماهه'!$R161:AZ161)</f>
        <v>380</v>
      </c>
      <c r="BA161">
        <f>+SUM('پلن 3 ماهه'!$R161:BA161)</f>
        <v>380</v>
      </c>
      <c r="BB161">
        <f>+SUM('پلن 3 ماهه'!$R161:BB161)</f>
        <v>380</v>
      </c>
      <c r="BC161">
        <f>+SUM('پلن 3 ماهه'!$R161:BC161)</f>
        <v>380</v>
      </c>
      <c r="BD161">
        <f>+SUM('پلن 3 ماهه'!$R161:BD161)</f>
        <v>380</v>
      </c>
      <c r="BE161">
        <f>+SUM('پلن 3 ماهه'!$R161:BE161)</f>
        <v>380</v>
      </c>
      <c r="BF161">
        <f>+SUM('پلن 3 ماهه'!$R161:BF161)</f>
        <v>380</v>
      </c>
      <c r="BG161">
        <f>+SUM('پلن 3 ماهه'!$R161:BG161)</f>
        <v>380</v>
      </c>
      <c r="BH161">
        <f>+SUM('پلن 3 ماهه'!$R161:BH161)</f>
        <v>380</v>
      </c>
      <c r="BI161">
        <f>+SUM('پلن 3 ماهه'!$R161:BI161)</f>
        <v>380</v>
      </c>
      <c r="BJ161">
        <f>+SUM('پلن 3 ماهه'!$R161:BJ161)</f>
        <v>380</v>
      </c>
      <c r="BK161">
        <f>+SUM('پلن 3 ماهه'!$R161:BK161)</f>
        <v>380</v>
      </c>
      <c r="BL161">
        <f>+SUM('پلن 3 ماهه'!$R161:BL161)</f>
        <v>380</v>
      </c>
      <c r="BM161">
        <f>+SUM('پلن 3 ماهه'!$R161:BM161)</f>
        <v>380</v>
      </c>
      <c r="BN161">
        <f>+SUM('پلن 3 ماهه'!$R161:BN161)</f>
        <v>380</v>
      </c>
      <c r="BO161">
        <f>+SUM('پلن 3 ماهه'!$R161:BO161)</f>
        <v>380</v>
      </c>
      <c r="BP161">
        <f>+SUM('پلن 3 ماهه'!$R161:BP161)</f>
        <v>380</v>
      </c>
      <c r="BQ161">
        <f>+SUM('پلن 3 ماهه'!$R161:BQ161)</f>
        <v>380</v>
      </c>
      <c r="BR161">
        <f>+SUM('پلن 3 ماهه'!$R161:BR161)</f>
        <v>380</v>
      </c>
      <c r="BS161">
        <f>+SUM('پلن 3 ماهه'!$R161:BS161)</f>
        <v>380</v>
      </c>
      <c r="BT161">
        <f>+SUM('پلن 3 ماهه'!$R161:BT161)</f>
        <v>380</v>
      </c>
      <c r="BU161">
        <f>+SUM('پلن 3 ماهه'!$R161:BU161)</f>
        <v>380</v>
      </c>
      <c r="BV161">
        <f>+SUM('پلن 3 ماهه'!$R161:BV161)</f>
        <v>380</v>
      </c>
      <c r="BW161">
        <f>+SUM('پلن 3 ماهه'!$R161:BW161)</f>
        <v>380</v>
      </c>
      <c r="BX161">
        <f>+SUM('پلن 3 ماهه'!$R161:BX161)</f>
        <v>380</v>
      </c>
      <c r="BY161">
        <f>+SUM('پلن 3 ماهه'!$R161:BY161)</f>
        <v>380</v>
      </c>
      <c r="BZ161">
        <f>+SUM('پلن 3 ماهه'!$R161:BZ161)</f>
        <v>380</v>
      </c>
      <c r="CA161">
        <f>+SUM('پلن 3 ماهه'!$R161:CA161)</f>
        <v>380</v>
      </c>
      <c r="CB161">
        <f>+SUM('پلن 3 ماهه'!$R161:CB161)</f>
        <v>380</v>
      </c>
      <c r="CC161">
        <f>+SUM('پلن 3 ماهه'!$R161:CC161)</f>
        <v>380</v>
      </c>
      <c r="CD161">
        <f>+SUM('پلن 3 ماهه'!$R161:CD161)</f>
        <v>380</v>
      </c>
      <c r="CE161">
        <f>+SUM('پلن 3 ماهه'!$R161:CE161)</f>
        <v>380</v>
      </c>
      <c r="CF161">
        <f>+SUM('پلن 3 ماهه'!$R161:CF161)</f>
        <v>380</v>
      </c>
      <c r="CG161">
        <f>+SUM('پلن 3 ماهه'!$R161:CG161)</f>
        <v>380</v>
      </c>
      <c r="CH161">
        <f>+SUM('پلن 3 ماهه'!$R161:CH161)</f>
        <v>380</v>
      </c>
      <c r="CI161">
        <f>+SUM('پلن 3 ماهه'!$R161:CI161)</f>
        <v>380</v>
      </c>
      <c r="CJ161">
        <f>+SUM('پلن 3 ماهه'!$R161:CJ161)</f>
        <v>380</v>
      </c>
      <c r="CK161">
        <f>+SUM('پلن 3 ماهه'!$R161:CK161)</f>
        <v>380</v>
      </c>
      <c r="CL161">
        <f>+SUM('پلن 3 ماهه'!$R161:CL161)</f>
        <v>380</v>
      </c>
      <c r="CM161">
        <f>+SUM('پلن 3 ماهه'!$R161:CM161)</f>
        <v>380</v>
      </c>
      <c r="CN161">
        <f>+SUM('پلن 3 ماهه'!$R161:CN161)</f>
        <v>380</v>
      </c>
      <c r="CO161">
        <f>+SUM('پلن 3 ماهه'!$R161:CO161)</f>
        <v>380</v>
      </c>
      <c r="CP161">
        <f>+SUM('پلن 3 ماهه'!$R161:CP161)</f>
        <v>380</v>
      </c>
      <c r="CQ161">
        <f>+SUM('پلن 3 ماهه'!$R161:CQ161)</f>
        <v>380</v>
      </c>
      <c r="CR161">
        <f>+SUM('پلن 3 ماهه'!$R161:CR161)</f>
        <v>380</v>
      </c>
      <c r="CS161">
        <f>+SUM('پلن 3 ماهه'!$R161:CS161)</f>
        <v>380</v>
      </c>
      <c r="CT161">
        <f>+SUM('پلن 3 ماهه'!$R161:CT161)</f>
        <v>380</v>
      </c>
      <c r="CU161">
        <f>+SUM('پلن 3 ماهه'!$R161:CU161)</f>
        <v>380</v>
      </c>
      <c r="CV161">
        <f>+SUM('پلن 3 ماهه'!$R161:CV161)</f>
        <v>380</v>
      </c>
      <c r="CW161">
        <f>+SUM('پلن 3 ماهه'!$R161:CW161)</f>
        <v>380</v>
      </c>
      <c r="CX161">
        <f>+SUM('پلن 3 ماهه'!$R161:CX161)</f>
        <v>380</v>
      </c>
      <c r="CY161">
        <f>+SUM('پلن 3 ماهه'!$R161:CY161)</f>
        <v>380</v>
      </c>
      <c r="CZ161">
        <f>+SUM('پلن 3 ماهه'!$R161:CZ161)</f>
        <v>380</v>
      </c>
      <c r="DA161">
        <f>+SUM('پلن 3 ماهه'!$R161:DA161)</f>
        <v>380</v>
      </c>
      <c r="DB161">
        <f>+SUM('پلن 3 ماهه'!$R161:DB161)</f>
        <v>380</v>
      </c>
      <c r="DC161">
        <f>+SUM('پلن 3 ماهه'!$R161:DC161)</f>
        <v>380</v>
      </c>
      <c r="DD161">
        <f>+SUM('پلن 3 ماهه'!$R161:DD161)</f>
        <v>380</v>
      </c>
      <c r="DE161">
        <f>+SUM('پلن 3 ماهه'!$R161:DE161)</f>
        <v>380</v>
      </c>
      <c r="DF161">
        <f>+SUM('پلن 3 ماهه'!$R161:DF161)</f>
        <v>380</v>
      </c>
      <c r="DG161">
        <f>+SUM('پلن 3 ماهه'!$R161:DG161)</f>
        <v>380</v>
      </c>
      <c r="DH161">
        <f>+SUM('پلن 3 ماهه'!$R161:DH161)</f>
        <v>380</v>
      </c>
      <c r="DI161">
        <f>+SUM('پلن 3 ماهه'!$R161:DI161)</f>
        <v>380</v>
      </c>
      <c r="DJ161">
        <f>+SUM('پلن 3 ماهه'!$R161:DJ161)</f>
        <v>380</v>
      </c>
      <c r="DK161">
        <f>+SUM('پلن 3 ماهه'!$R161:DK161)</f>
        <v>380</v>
      </c>
      <c r="DL161">
        <f>+SUM('پلن 3 ماهه'!$R161:DL161)</f>
        <v>380</v>
      </c>
      <c r="DM161">
        <f>+SUM('پلن 3 ماهه'!$R161:DM161)</f>
        <v>380</v>
      </c>
      <c r="DN161">
        <f>+SUM('پلن 3 ماهه'!$R161:DN161)</f>
        <v>380</v>
      </c>
      <c r="DO161">
        <f>+SUM('پلن 3 ماهه'!$R161:DO161)</f>
        <v>380</v>
      </c>
    </row>
    <row r="162" spans="1:119" x14ac:dyDescent="0.25">
      <c r="A162" s="1">
        <v>162</v>
      </c>
      <c r="B162" t="s">
        <v>244</v>
      </c>
      <c r="C162" s="242">
        <v>45385</v>
      </c>
      <c r="D162" s="242">
        <v>45448</v>
      </c>
      <c r="E162" t="s">
        <v>140</v>
      </c>
      <c r="F162">
        <v>60</v>
      </c>
      <c r="G162">
        <v>0</v>
      </c>
      <c r="H162" s="242">
        <v>45668</v>
      </c>
      <c r="I162" s="242">
        <v>45363</v>
      </c>
      <c r="J162" s="51">
        <v>1</v>
      </c>
      <c r="K162" s="242">
        <v>45363</v>
      </c>
      <c r="L162" s="242">
        <v>45668</v>
      </c>
      <c r="M162" s="260">
        <f t="shared" si="4"/>
        <v>45363</v>
      </c>
      <c r="N162" s="260">
        <f t="shared" si="4"/>
        <v>45668</v>
      </c>
      <c r="O162">
        <v>1170</v>
      </c>
      <c r="P162" t="s">
        <v>1536</v>
      </c>
      <c r="Q162" s="1">
        <v>0</v>
      </c>
      <c r="R162" s="1">
        <v>1170</v>
      </c>
      <c r="S162">
        <f>+SUM('پلن 3 ماهه'!$R162:S162)</f>
        <v>1170</v>
      </c>
      <c r="T162">
        <f>+SUM('پلن 3 ماهه'!$R162:T162)</f>
        <v>1170</v>
      </c>
      <c r="U162">
        <f>+SUM('پلن 3 ماهه'!$R162:U162)</f>
        <v>1170</v>
      </c>
      <c r="V162">
        <f>+SUM('پلن 3 ماهه'!$R162:V162)</f>
        <v>1170</v>
      </c>
      <c r="W162">
        <f>+SUM('پلن 3 ماهه'!$R162:W162)</f>
        <v>1170</v>
      </c>
      <c r="X162">
        <f>+SUM('پلن 3 ماهه'!$R162:X162)</f>
        <v>1170</v>
      </c>
      <c r="Y162">
        <f>+SUM('پلن 3 ماهه'!$R162:Y162)</f>
        <v>1170</v>
      </c>
      <c r="Z162">
        <f>+SUM('پلن 3 ماهه'!$R162:Z162)</f>
        <v>1170</v>
      </c>
      <c r="AA162">
        <f>+SUM('پلن 3 ماهه'!$R162:AA162)</f>
        <v>1170</v>
      </c>
      <c r="AB162">
        <f>+SUM('پلن 3 ماهه'!$R162:AB162)</f>
        <v>1170</v>
      </c>
      <c r="AC162">
        <f>+SUM('پلن 3 ماهه'!$R162:AC162)</f>
        <v>1170</v>
      </c>
      <c r="AD162">
        <f>+SUM('پلن 3 ماهه'!$R162:AD162)</f>
        <v>1170</v>
      </c>
      <c r="AE162">
        <f>+SUM('پلن 3 ماهه'!$R162:AE162)</f>
        <v>1170</v>
      </c>
      <c r="AF162">
        <f>+SUM('پلن 3 ماهه'!$R162:AF162)</f>
        <v>1170</v>
      </c>
      <c r="AG162">
        <f>+SUM('پلن 3 ماهه'!$R162:AG162)</f>
        <v>1170</v>
      </c>
      <c r="AH162">
        <f>+SUM('پلن 3 ماهه'!$R162:AH162)</f>
        <v>1170</v>
      </c>
      <c r="AI162">
        <f>+SUM('پلن 3 ماهه'!$R162:AI162)</f>
        <v>1170</v>
      </c>
      <c r="AJ162">
        <f>+SUM('پلن 3 ماهه'!$R162:AJ162)</f>
        <v>1170</v>
      </c>
      <c r="AK162">
        <f>+SUM('پلن 3 ماهه'!$R162:AK162)</f>
        <v>1170</v>
      </c>
      <c r="AL162">
        <f>+SUM('پلن 3 ماهه'!$R162:AL162)</f>
        <v>1170</v>
      </c>
      <c r="AM162">
        <f>+SUM('پلن 3 ماهه'!$R162:AM162)</f>
        <v>1170</v>
      </c>
      <c r="AN162">
        <f>+SUM('پلن 3 ماهه'!$R162:AN162)</f>
        <v>1170</v>
      </c>
      <c r="AO162">
        <f>+SUM('پلن 3 ماهه'!$R162:AO162)</f>
        <v>1170</v>
      </c>
      <c r="AP162">
        <f>+SUM('پلن 3 ماهه'!$R162:AP162)</f>
        <v>1170</v>
      </c>
      <c r="AQ162">
        <f>+SUM('پلن 3 ماهه'!$R162:AQ162)</f>
        <v>1170</v>
      </c>
      <c r="AR162">
        <f>+SUM('پلن 3 ماهه'!$R162:AR162)</f>
        <v>1170</v>
      </c>
      <c r="AS162">
        <f>+SUM('پلن 3 ماهه'!$R162:AS162)</f>
        <v>1170</v>
      </c>
      <c r="AT162">
        <f>+SUM('پلن 3 ماهه'!$R162:AT162)</f>
        <v>1170</v>
      </c>
      <c r="AU162">
        <f>+SUM('پلن 3 ماهه'!$R162:AU162)</f>
        <v>1170</v>
      </c>
      <c r="AV162">
        <f>+SUM('پلن 3 ماهه'!$R162:AV162)</f>
        <v>1170</v>
      </c>
      <c r="AW162">
        <f>+SUM('پلن 3 ماهه'!$R162:AW162)</f>
        <v>1170</v>
      </c>
      <c r="AX162">
        <f>+SUM('پلن 3 ماهه'!$R162:AX162)</f>
        <v>1170</v>
      </c>
      <c r="AY162">
        <f>+SUM('پلن 3 ماهه'!$R162:AY162)</f>
        <v>1170</v>
      </c>
      <c r="AZ162">
        <f>+SUM('پلن 3 ماهه'!$R162:AZ162)</f>
        <v>1170</v>
      </c>
      <c r="BA162">
        <f>+SUM('پلن 3 ماهه'!$R162:BA162)</f>
        <v>1170</v>
      </c>
      <c r="BB162">
        <f>+SUM('پلن 3 ماهه'!$R162:BB162)</f>
        <v>1170</v>
      </c>
      <c r="BC162">
        <f>+SUM('پلن 3 ماهه'!$R162:BC162)</f>
        <v>1170</v>
      </c>
      <c r="BD162">
        <f>+SUM('پلن 3 ماهه'!$R162:BD162)</f>
        <v>1170</v>
      </c>
      <c r="BE162">
        <f>+SUM('پلن 3 ماهه'!$R162:BE162)</f>
        <v>1170</v>
      </c>
      <c r="BF162">
        <f>+SUM('پلن 3 ماهه'!$R162:BF162)</f>
        <v>1170</v>
      </c>
      <c r="BG162">
        <f>+SUM('پلن 3 ماهه'!$R162:BG162)</f>
        <v>1170</v>
      </c>
      <c r="BH162">
        <f>+SUM('پلن 3 ماهه'!$R162:BH162)</f>
        <v>1170</v>
      </c>
      <c r="BI162">
        <f>+SUM('پلن 3 ماهه'!$R162:BI162)</f>
        <v>1170</v>
      </c>
      <c r="BJ162">
        <f>+SUM('پلن 3 ماهه'!$R162:BJ162)</f>
        <v>1170</v>
      </c>
      <c r="BK162">
        <f>+SUM('پلن 3 ماهه'!$R162:BK162)</f>
        <v>1170</v>
      </c>
      <c r="BL162">
        <f>+SUM('پلن 3 ماهه'!$R162:BL162)</f>
        <v>1170</v>
      </c>
      <c r="BM162">
        <f>+SUM('پلن 3 ماهه'!$R162:BM162)</f>
        <v>1170</v>
      </c>
      <c r="BN162">
        <f>+SUM('پلن 3 ماهه'!$R162:BN162)</f>
        <v>1170</v>
      </c>
      <c r="BO162">
        <f>+SUM('پلن 3 ماهه'!$R162:BO162)</f>
        <v>1170</v>
      </c>
      <c r="BP162">
        <f>+SUM('پلن 3 ماهه'!$R162:BP162)</f>
        <v>1170</v>
      </c>
      <c r="BQ162">
        <f>+SUM('پلن 3 ماهه'!$R162:BQ162)</f>
        <v>1170</v>
      </c>
      <c r="BR162">
        <f>+SUM('پلن 3 ماهه'!$R162:BR162)</f>
        <v>1170</v>
      </c>
      <c r="BS162">
        <f>+SUM('پلن 3 ماهه'!$R162:BS162)</f>
        <v>1170</v>
      </c>
      <c r="BT162">
        <f>+SUM('پلن 3 ماهه'!$R162:BT162)</f>
        <v>1170</v>
      </c>
      <c r="BU162">
        <f>+SUM('پلن 3 ماهه'!$R162:BU162)</f>
        <v>1170</v>
      </c>
      <c r="BV162">
        <f>+SUM('پلن 3 ماهه'!$R162:BV162)</f>
        <v>1170</v>
      </c>
      <c r="BW162">
        <f>+SUM('پلن 3 ماهه'!$R162:BW162)</f>
        <v>1170</v>
      </c>
      <c r="BX162">
        <f>+SUM('پلن 3 ماهه'!$R162:BX162)</f>
        <v>1170</v>
      </c>
      <c r="BY162">
        <f>+SUM('پلن 3 ماهه'!$R162:BY162)</f>
        <v>1170</v>
      </c>
      <c r="BZ162">
        <f>+SUM('پلن 3 ماهه'!$R162:BZ162)</f>
        <v>1170</v>
      </c>
      <c r="CA162">
        <f>+SUM('پلن 3 ماهه'!$R162:CA162)</f>
        <v>1170</v>
      </c>
      <c r="CB162">
        <f>+SUM('پلن 3 ماهه'!$R162:CB162)</f>
        <v>1170</v>
      </c>
      <c r="CC162">
        <f>+SUM('پلن 3 ماهه'!$R162:CC162)</f>
        <v>1170</v>
      </c>
      <c r="CD162">
        <f>+SUM('پلن 3 ماهه'!$R162:CD162)</f>
        <v>1170</v>
      </c>
      <c r="CE162">
        <f>+SUM('پلن 3 ماهه'!$R162:CE162)</f>
        <v>1170</v>
      </c>
      <c r="CF162">
        <f>+SUM('پلن 3 ماهه'!$R162:CF162)</f>
        <v>1170</v>
      </c>
      <c r="CG162">
        <f>+SUM('پلن 3 ماهه'!$R162:CG162)</f>
        <v>1170</v>
      </c>
      <c r="CH162">
        <f>+SUM('پلن 3 ماهه'!$R162:CH162)</f>
        <v>1170</v>
      </c>
      <c r="CI162">
        <f>+SUM('پلن 3 ماهه'!$R162:CI162)</f>
        <v>1170</v>
      </c>
      <c r="CJ162">
        <f>+SUM('پلن 3 ماهه'!$R162:CJ162)</f>
        <v>1170</v>
      </c>
      <c r="CK162">
        <f>+SUM('پلن 3 ماهه'!$R162:CK162)</f>
        <v>1170</v>
      </c>
      <c r="CL162">
        <f>+SUM('پلن 3 ماهه'!$R162:CL162)</f>
        <v>1170</v>
      </c>
      <c r="CM162">
        <f>+SUM('پلن 3 ماهه'!$R162:CM162)</f>
        <v>1170</v>
      </c>
      <c r="CN162">
        <f>+SUM('پلن 3 ماهه'!$R162:CN162)</f>
        <v>1170</v>
      </c>
      <c r="CO162">
        <f>+SUM('پلن 3 ماهه'!$R162:CO162)</f>
        <v>1170</v>
      </c>
      <c r="CP162">
        <f>+SUM('پلن 3 ماهه'!$R162:CP162)</f>
        <v>1170</v>
      </c>
      <c r="CQ162">
        <f>+SUM('پلن 3 ماهه'!$R162:CQ162)</f>
        <v>1170</v>
      </c>
      <c r="CR162">
        <f>+SUM('پلن 3 ماهه'!$R162:CR162)</f>
        <v>1170</v>
      </c>
      <c r="CS162">
        <f>+SUM('پلن 3 ماهه'!$R162:CS162)</f>
        <v>1170</v>
      </c>
      <c r="CT162">
        <f>+SUM('پلن 3 ماهه'!$R162:CT162)</f>
        <v>1170</v>
      </c>
      <c r="CU162">
        <f>+SUM('پلن 3 ماهه'!$R162:CU162)</f>
        <v>1170</v>
      </c>
      <c r="CV162">
        <f>+SUM('پلن 3 ماهه'!$R162:CV162)</f>
        <v>1170</v>
      </c>
      <c r="CW162">
        <f>+SUM('پلن 3 ماهه'!$R162:CW162)</f>
        <v>1170</v>
      </c>
      <c r="CX162">
        <f>+SUM('پلن 3 ماهه'!$R162:CX162)</f>
        <v>1170</v>
      </c>
      <c r="CY162">
        <f>+SUM('پلن 3 ماهه'!$R162:CY162)</f>
        <v>1170</v>
      </c>
      <c r="CZ162">
        <f>+SUM('پلن 3 ماهه'!$R162:CZ162)</f>
        <v>1170</v>
      </c>
      <c r="DA162">
        <f>+SUM('پلن 3 ماهه'!$R162:DA162)</f>
        <v>1170</v>
      </c>
      <c r="DB162">
        <f>+SUM('پلن 3 ماهه'!$R162:DB162)</f>
        <v>1170</v>
      </c>
      <c r="DC162">
        <f>+SUM('پلن 3 ماهه'!$R162:DC162)</f>
        <v>1170</v>
      </c>
      <c r="DD162">
        <f>+SUM('پلن 3 ماهه'!$R162:DD162)</f>
        <v>1170</v>
      </c>
      <c r="DE162">
        <f>+SUM('پلن 3 ماهه'!$R162:DE162)</f>
        <v>1170</v>
      </c>
      <c r="DF162">
        <f>+SUM('پلن 3 ماهه'!$R162:DF162)</f>
        <v>1170</v>
      </c>
      <c r="DG162">
        <f>+SUM('پلن 3 ماهه'!$R162:DG162)</f>
        <v>1170</v>
      </c>
      <c r="DH162">
        <f>+SUM('پلن 3 ماهه'!$R162:DH162)</f>
        <v>1170</v>
      </c>
      <c r="DI162">
        <f>+SUM('پلن 3 ماهه'!$R162:DI162)</f>
        <v>1170</v>
      </c>
      <c r="DJ162">
        <f>+SUM('پلن 3 ماهه'!$R162:DJ162)</f>
        <v>1170</v>
      </c>
      <c r="DK162">
        <f>+SUM('پلن 3 ماهه'!$R162:DK162)</f>
        <v>1170</v>
      </c>
      <c r="DL162">
        <f>+SUM('پلن 3 ماهه'!$R162:DL162)</f>
        <v>1170</v>
      </c>
      <c r="DM162">
        <f>+SUM('پلن 3 ماهه'!$R162:DM162)</f>
        <v>1170</v>
      </c>
      <c r="DN162">
        <f>+SUM('پلن 3 ماهه'!$R162:DN162)</f>
        <v>1170</v>
      </c>
      <c r="DO162">
        <f>+SUM('پلن 3 ماهه'!$R162:DO162)</f>
        <v>1170</v>
      </c>
    </row>
    <row r="163" spans="1:119" x14ac:dyDescent="0.25">
      <c r="A163" s="1">
        <v>163</v>
      </c>
      <c r="B163" t="s">
        <v>497</v>
      </c>
      <c r="C163" s="242">
        <v>45400</v>
      </c>
      <c r="D163" s="242">
        <v>45496</v>
      </c>
      <c r="E163" t="s">
        <v>138</v>
      </c>
      <c r="F163">
        <v>90</v>
      </c>
      <c r="G163">
        <v>0</v>
      </c>
      <c r="H163" s="242">
        <v>45636</v>
      </c>
      <c r="I163" s="242">
        <v>45554</v>
      </c>
      <c r="J163" s="51">
        <v>1</v>
      </c>
      <c r="K163" s="242">
        <v>45554</v>
      </c>
      <c r="L163" s="242">
        <v>45636</v>
      </c>
      <c r="M163" s="260">
        <f t="shared" si="4"/>
        <v>45554</v>
      </c>
      <c r="N163" s="260">
        <f t="shared" si="4"/>
        <v>45636</v>
      </c>
      <c r="O163">
        <v>380</v>
      </c>
      <c r="P163" t="s">
        <v>1536</v>
      </c>
      <c r="Q163" s="1">
        <v>0</v>
      </c>
      <c r="R163" s="1">
        <v>380</v>
      </c>
      <c r="S163">
        <f>+SUM('پلن 3 ماهه'!$R163:S163)</f>
        <v>380</v>
      </c>
      <c r="T163">
        <f>+SUM('پلن 3 ماهه'!$R163:T163)</f>
        <v>380</v>
      </c>
      <c r="U163">
        <f>+SUM('پلن 3 ماهه'!$R163:U163)</f>
        <v>380</v>
      </c>
      <c r="V163">
        <f>+SUM('پلن 3 ماهه'!$R163:V163)</f>
        <v>380</v>
      </c>
      <c r="W163">
        <f>+SUM('پلن 3 ماهه'!$R163:W163)</f>
        <v>380</v>
      </c>
      <c r="X163">
        <f>+SUM('پلن 3 ماهه'!$R163:X163)</f>
        <v>380</v>
      </c>
      <c r="Y163">
        <f>+SUM('پلن 3 ماهه'!$R163:Y163)</f>
        <v>380</v>
      </c>
      <c r="Z163">
        <f>+SUM('پلن 3 ماهه'!$R163:Z163)</f>
        <v>380</v>
      </c>
      <c r="AA163">
        <f>+SUM('پلن 3 ماهه'!$R163:AA163)</f>
        <v>380</v>
      </c>
      <c r="AB163">
        <f>+SUM('پلن 3 ماهه'!$R163:AB163)</f>
        <v>380</v>
      </c>
      <c r="AC163">
        <f>+SUM('پلن 3 ماهه'!$R163:AC163)</f>
        <v>380</v>
      </c>
      <c r="AD163">
        <f>+SUM('پلن 3 ماهه'!$R163:AD163)</f>
        <v>380</v>
      </c>
      <c r="AE163">
        <f>+SUM('پلن 3 ماهه'!$R163:AE163)</f>
        <v>380</v>
      </c>
      <c r="AF163">
        <f>+SUM('پلن 3 ماهه'!$R163:AF163)</f>
        <v>380</v>
      </c>
      <c r="AG163">
        <f>+SUM('پلن 3 ماهه'!$R163:AG163)</f>
        <v>380</v>
      </c>
      <c r="AH163">
        <f>+SUM('پلن 3 ماهه'!$R163:AH163)</f>
        <v>380</v>
      </c>
      <c r="AI163">
        <f>+SUM('پلن 3 ماهه'!$R163:AI163)</f>
        <v>380</v>
      </c>
      <c r="AJ163">
        <f>+SUM('پلن 3 ماهه'!$R163:AJ163)</f>
        <v>380</v>
      </c>
      <c r="AK163">
        <f>+SUM('پلن 3 ماهه'!$R163:AK163)</f>
        <v>380</v>
      </c>
      <c r="AL163">
        <f>+SUM('پلن 3 ماهه'!$R163:AL163)</f>
        <v>380</v>
      </c>
      <c r="AM163">
        <f>+SUM('پلن 3 ماهه'!$R163:AM163)</f>
        <v>380</v>
      </c>
      <c r="AN163">
        <f>+SUM('پلن 3 ماهه'!$R163:AN163)</f>
        <v>380</v>
      </c>
      <c r="AO163">
        <f>+SUM('پلن 3 ماهه'!$R163:AO163)</f>
        <v>380</v>
      </c>
      <c r="AP163">
        <f>+SUM('پلن 3 ماهه'!$R163:AP163)</f>
        <v>380</v>
      </c>
      <c r="AQ163">
        <f>+SUM('پلن 3 ماهه'!$R163:AQ163)</f>
        <v>380</v>
      </c>
      <c r="AR163">
        <f>+SUM('پلن 3 ماهه'!$R163:AR163)</f>
        <v>380</v>
      </c>
      <c r="AS163">
        <f>+SUM('پلن 3 ماهه'!$R163:AS163)</f>
        <v>380</v>
      </c>
      <c r="AT163">
        <f>+SUM('پلن 3 ماهه'!$R163:AT163)</f>
        <v>380</v>
      </c>
      <c r="AU163">
        <f>+SUM('پلن 3 ماهه'!$R163:AU163)</f>
        <v>380</v>
      </c>
      <c r="AV163">
        <f>+SUM('پلن 3 ماهه'!$R163:AV163)</f>
        <v>380</v>
      </c>
      <c r="AW163">
        <f>+SUM('پلن 3 ماهه'!$R163:AW163)</f>
        <v>380</v>
      </c>
      <c r="AX163">
        <f>+SUM('پلن 3 ماهه'!$R163:AX163)</f>
        <v>380</v>
      </c>
      <c r="AY163">
        <f>+SUM('پلن 3 ماهه'!$R163:AY163)</f>
        <v>380</v>
      </c>
      <c r="AZ163">
        <f>+SUM('پلن 3 ماهه'!$R163:AZ163)</f>
        <v>380</v>
      </c>
      <c r="BA163">
        <f>+SUM('پلن 3 ماهه'!$R163:BA163)</f>
        <v>380</v>
      </c>
      <c r="BB163">
        <f>+SUM('پلن 3 ماهه'!$R163:BB163)</f>
        <v>380</v>
      </c>
      <c r="BC163">
        <f>+SUM('پلن 3 ماهه'!$R163:BC163)</f>
        <v>380</v>
      </c>
      <c r="BD163">
        <f>+SUM('پلن 3 ماهه'!$R163:BD163)</f>
        <v>380</v>
      </c>
      <c r="BE163">
        <f>+SUM('پلن 3 ماهه'!$R163:BE163)</f>
        <v>380</v>
      </c>
      <c r="BF163">
        <f>+SUM('پلن 3 ماهه'!$R163:BF163)</f>
        <v>380</v>
      </c>
      <c r="BG163">
        <f>+SUM('پلن 3 ماهه'!$R163:BG163)</f>
        <v>380</v>
      </c>
      <c r="BH163">
        <f>+SUM('پلن 3 ماهه'!$R163:BH163)</f>
        <v>380</v>
      </c>
      <c r="BI163">
        <f>+SUM('پلن 3 ماهه'!$R163:BI163)</f>
        <v>380</v>
      </c>
      <c r="BJ163">
        <f>+SUM('پلن 3 ماهه'!$R163:BJ163)</f>
        <v>380</v>
      </c>
      <c r="BK163">
        <f>+SUM('پلن 3 ماهه'!$R163:BK163)</f>
        <v>380</v>
      </c>
      <c r="BL163">
        <f>+SUM('پلن 3 ماهه'!$R163:BL163)</f>
        <v>380</v>
      </c>
      <c r="BM163">
        <f>+SUM('پلن 3 ماهه'!$R163:BM163)</f>
        <v>380</v>
      </c>
      <c r="BN163">
        <f>+SUM('پلن 3 ماهه'!$R163:BN163)</f>
        <v>380</v>
      </c>
      <c r="BO163">
        <f>+SUM('پلن 3 ماهه'!$R163:BO163)</f>
        <v>380</v>
      </c>
      <c r="BP163">
        <f>+SUM('پلن 3 ماهه'!$R163:BP163)</f>
        <v>380</v>
      </c>
      <c r="BQ163">
        <f>+SUM('پلن 3 ماهه'!$R163:BQ163)</f>
        <v>380</v>
      </c>
      <c r="BR163">
        <f>+SUM('پلن 3 ماهه'!$R163:BR163)</f>
        <v>380</v>
      </c>
      <c r="BS163">
        <f>+SUM('پلن 3 ماهه'!$R163:BS163)</f>
        <v>380</v>
      </c>
      <c r="BT163">
        <f>+SUM('پلن 3 ماهه'!$R163:BT163)</f>
        <v>380</v>
      </c>
      <c r="BU163">
        <f>+SUM('پلن 3 ماهه'!$R163:BU163)</f>
        <v>380</v>
      </c>
      <c r="BV163">
        <f>+SUM('پلن 3 ماهه'!$R163:BV163)</f>
        <v>380</v>
      </c>
      <c r="BW163">
        <f>+SUM('پلن 3 ماهه'!$R163:BW163)</f>
        <v>380</v>
      </c>
      <c r="BX163">
        <f>+SUM('پلن 3 ماهه'!$R163:BX163)</f>
        <v>380</v>
      </c>
      <c r="BY163">
        <f>+SUM('پلن 3 ماهه'!$R163:BY163)</f>
        <v>380</v>
      </c>
      <c r="BZ163">
        <f>+SUM('پلن 3 ماهه'!$R163:BZ163)</f>
        <v>380</v>
      </c>
      <c r="CA163">
        <f>+SUM('پلن 3 ماهه'!$R163:CA163)</f>
        <v>380</v>
      </c>
      <c r="CB163">
        <f>+SUM('پلن 3 ماهه'!$R163:CB163)</f>
        <v>380</v>
      </c>
      <c r="CC163">
        <f>+SUM('پلن 3 ماهه'!$R163:CC163)</f>
        <v>380</v>
      </c>
      <c r="CD163">
        <f>+SUM('پلن 3 ماهه'!$R163:CD163)</f>
        <v>380</v>
      </c>
      <c r="CE163">
        <f>+SUM('پلن 3 ماهه'!$R163:CE163)</f>
        <v>380</v>
      </c>
      <c r="CF163">
        <f>+SUM('پلن 3 ماهه'!$R163:CF163)</f>
        <v>380</v>
      </c>
      <c r="CG163">
        <f>+SUM('پلن 3 ماهه'!$R163:CG163)</f>
        <v>380</v>
      </c>
      <c r="CH163">
        <f>+SUM('پلن 3 ماهه'!$R163:CH163)</f>
        <v>380</v>
      </c>
      <c r="CI163">
        <f>+SUM('پلن 3 ماهه'!$R163:CI163)</f>
        <v>380</v>
      </c>
      <c r="CJ163">
        <f>+SUM('پلن 3 ماهه'!$R163:CJ163)</f>
        <v>380</v>
      </c>
      <c r="CK163">
        <f>+SUM('پلن 3 ماهه'!$R163:CK163)</f>
        <v>380</v>
      </c>
      <c r="CL163">
        <f>+SUM('پلن 3 ماهه'!$R163:CL163)</f>
        <v>380</v>
      </c>
      <c r="CM163">
        <f>+SUM('پلن 3 ماهه'!$R163:CM163)</f>
        <v>380</v>
      </c>
      <c r="CN163">
        <f>+SUM('پلن 3 ماهه'!$R163:CN163)</f>
        <v>380</v>
      </c>
      <c r="CO163">
        <f>+SUM('پلن 3 ماهه'!$R163:CO163)</f>
        <v>380</v>
      </c>
      <c r="CP163">
        <f>+SUM('پلن 3 ماهه'!$R163:CP163)</f>
        <v>380</v>
      </c>
      <c r="CQ163">
        <f>+SUM('پلن 3 ماهه'!$R163:CQ163)</f>
        <v>380</v>
      </c>
      <c r="CR163">
        <f>+SUM('پلن 3 ماهه'!$R163:CR163)</f>
        <v>380</v>
      </c>
      <c r="CS163">
        <f>+SUM('پلن 3 ماهه'!$R163:CS163)</f>
        <v>380</v>
      </c>
      <c r="CT163">
        <f>+SUM('پلن 3 ماهه'!$R163:CT163)</f>
        <v>380</v>
      </c>
      <c r="CU163">
        <f>+SUM('پلن 3 ماهه'!$R163:CU163)</f>
        <v>380</v>
      </c>
      <c r="CV163">
        <f>+SUM('پلن 3 ماهه'!$R163:CV163)</f>
        <v>380</v>
      </c>
      <c r="CW163">
        <f>+SUM('پلن 3 ماهه'!$R163:CW163)</f>
        <v>380</v>
      </c>
      <c r="CX163">
        <f>+SUM('پلن 3 ماهه'!$R163:CX163)</f>
        <v>380</v>
      </c>
      <c r="CY163">
        <f>+SUM('پلن 3 ماهه'!$R163:CY163)</f>
        <v>380</v>
      </c>
      <c r="CZ163">
        <f>+SUM('پلن 3 ماهه'!$R163:CZ163)</f>
        <v>380</v>
      </c>
      <c r="DA163">
        <f>+SUM('پلن 3 ماهه'!$R163:DA163)</f>
        <v>380</v>
      </c>
      <c r="DB163">
        <f>+SUM('پلن 3 ماهه'!$R163:DB163)</f>
        <v>380</v>
      </c>
      <c r="DC163">
        <f>+SUM('پلن 3 ماهه'!$R163:DC163)</f>
        <v>380</v>
      </c>
      <c r="DD163">
        <f>+SUM('پلن 3 ماهه'!$R163:DD163)</f>
        <v>380</v>
      </c>
      <c r="DE163">
        <f>+SUM('پلن 3 ماهه'!$R163:DE163)</f>
        <v>380</v>
      </c>
      <c r="DF163">
        <f>+SUM('پلن 3 ماهه'!$R163:DF163)</f>
        <v>380</v>
      </c>
      <c r="DG163">
        <f>+SUM('پلن 3 ماهه'!$R163:DG163)</f>
        <v>380</v>
      </c>
      <c r="DH163">
        <f>+SUM('پلن 3 ماهه'!$R163:DH163)</f>
        <v>380</v>
      </c>
      <c r="DI163">
        <f>+SUM('پلن 3 ماهه'!$R163:DI163)</f>
        <v>380</v>
      </c>
      <c r="DJ163">
        <f>+SUM('پلن 3 ماهه'!$R163:DJ163)</f>
        <v>380</v>
      </c>
      <c r="DK163">
        <f>+SUM('پلن 3 ماهه'!$R163:DK163)</f>
        <v>380</v>
      </c>
      <c r="DL163">
        <f>+SUM('پلن 3 ماهه'!$R163:DL163)</f>
        <v>380</v>
      </c>
      <c r="DM163">
        <f>+SUM('پلن 3 ماهه'!$R163:DM163)</f>
        <v>380</v>
      </c>
      <c r="DN163">
        <f>+SUM('پلن 3 ماهه'!$R163:DN163)</f>
        <v>380</v>
      </c>
      <c r="DO163">
        <f>+SUM('پلن 3 ماهه'!$R163:DO163)</f>
        <v>380</v>
      </c>
    </row>
    <row r="164" spans="1:119" x14ac:dyDescent="0.25">
      <c r="A164" s="1">
        <v>164</v>
      </c>
      <c r="B164" t="s">
        <v>143</v>
      </c>
      <c r="C164" s="242">
        <v>45369</v>
      </c>
      <c r="D164" s="242">
        <v>45487</v>
      </c>
      <c r="F164">
        <v>111</v>
      </c>
      <c r="G164">
        <v>0</v>
      </c>
      <c r="H164" s="242">
        <v>45667</v>
      </c>
      <c r="I164" s="242">
        <v>45360</v>
      </c>
      <c r="J164" s="51">
        <v>0</v>
      </c>
      <c r="K164" s="242">
        <v>45360</v>
      </c>
      <c r="L164" s="242">
        <v>45667</v>
      </c>
      <c r="M164" s="260">
        <f t="shared" si="4"/>
        <v>45360</v>
      </c>
      <c r="N164" s="260">
        <f t="shared" si="4"/>
        <v>45667</v>
      </c>
      <c r="O164">
        <v>597</v>
      </c>
      <c r="P164" t="s">
        <v>1536</v>
      </c>
      <c r="Q164" s="1">
        <v>0</v>
      </c>
      <c r="R164" s="1">
        <v>597</v>
      </c>
      <c r="S164">
        <f>+SUM('پلن 3 ماهه'!$R164:S164)</f>
        <v>597</v>
      </c>
      <c r="T164">
        <f>+SUM('پلن 3 ماهه'!$R164:T164)</f>
        <v>597</v>
      </c>
      <c r="U164">
        <f>+SUM('پلن 3 ماهه'!$R164:U164)</f>
        <v>597</v>
      </c>
      <c r="V164">
        <f>+SUM('پلن 3 ماهه'!$R164:V164)</f>
        <v>597</v>
      </c>
      <c r="W164">
        <f>+SUM('پلن 3 ماهه'!$R164:W164)</f>
        <v>597</v>
      </c>
      <c r="X164">
        <f>+SUM('پلن 3 ماهه'!$R164:X164)</f>
        <v>597</v>
      </c>
      <c r="Y164">
        <f>+SUM('پلن 3 ماهه'!$R164:Y164)</f>
        <v>597</v>
      </c>
      <c r="Z164">
        <f>+SUM('پلن 3 ماهه'!$R164:Z164)</f>
        <v>597</v>
      </c>
      <c r="AA164">
        <f>+SUM('پلن 3 ماهه'!$R164:AA164)</f>
        <v>597</v>
      </c>
      <c r="AB164">
        <f>+SUM('پلن 3 ماهه'!$R164:AB164)</f>
        <v>597</v>
      </c>
      <c r="AC164">
        <f>+SUM('پلن 3 ماهه'!$R164:AC164)</f>
        <v>597</v>
      </c>
      <c r="AD164">
        <f>+SUM('پلن 3 ماهه'!$R164:AD164)</f>
        <v>597</v>
      </c>
      <c r="AE164">
        <f>+SUM('پلن 3 ماهه'!$R164:AE164)</f>
        <v>597</v>
      </c>
      <c r="AF164">
        <f>+SUM('پلن 3 ماهه'!$R164:AF164)</f>
        <v>597</v>
      </c>
      <c r="AG164">
        <f>+SUM('پلن 3 ماهه'!$R164:AG164)</f>
        <v>597</v>
      </c>
      <c r="AH164">
        <f>+SUM('پلن 3 ماهه'!$R164:AH164)</f>
        <v>597</v>
      </c>
      <c r="AI164">
        <f>+SUM('پلن 3 ماهه'!$R164:AI164)</f>
        <v>597</v>
      </c>
      <c r="AJ164">
        <f>+SUM('پلن 3 ماهه'!$R164:AJ164)</f>
        <v>597</v>
      </c>
      <c r="AK164">
        <f>+SUM('پلن 3 ماهه'!$R164:AK164)</f>
        <v>597</v>
      </c>
      <c r="AL164">
        <f>+SUM('پلن 3 ماهه'!$R164:AL164)</f>
        <v>597</v>
      </c>
      <c r="AM164">
        <f>+SUM('پلن 3 ماهه'!$R164:AM164)</f>
        <v>597</v>
      </c>
      <c r="AN164">
        <f>+SUM('پلن 3 ماهه'!$R164:AN164)</f>
        <v>597</v>
      </c>
      <c r="AO164">
        <f>+SUM('پلن 3 ماهه'!$R164:AO164)</f>
        <v>597</v>
      </c>
      <c r="AP164">
        <f>+SUM('پلن 3 ماهه'!$R164:AP164)</f>
        <v>597</v>
      </c>
      <c r="AQ164">
        <f>+SUM('پلن 3 ماهه'!$R164:AQ164)</f>
        <v>597</v>
      </c>
      <c r="AR164">
        <f>+SUM('پلن 3 ماهه'!$R164:AR164)</f>
        <v>597</v>
      </c>
      <c r="AS164">
        <f>+SUM('پلن 3 ماهه'!$R164:AS164)</f>
        <v>597</v>
      </c>
      <c r="AT164">
        <f>+SUM('پلن 3 ماهه'!$R164:AT164)</f>
        <v>597</v>
      </c>
      <c r="AU164">
        <f>+SUM('پلن 3 ماهه'!$R164:AU164)</f>
        <v>597</v>
      </c>
      <c r="AV164">
        <f>+SUM('پلن 3 ماهه'!$R164:AV164)</f>
        <v>597</v>
      </c>
      <c r="AW164">
        <f>+SUM('پلن 3 ماهه'!$R164:AW164)</f>
        <v>597</v>
      </c>
      <c r="AX164">
        <f>+SUM('پلن 3 ماهه'!$R164:AX164)</f>
        <v>597</v>
      </c>
      <c r="AY164">
        <f>+SUM('پلن 3 ماهه'!$R164:AY164)</f>
        <v>597</v>
      </c>
      <c r="AZ164">
        <f>+SUM('پلن 3 ماهه'!$R164:AZ164)</f>
        <v>597</v>
      </c>
      <c r="BA164">
        <f>+SUM('پلن 3 ماهه'!$R164:BA164)</f>
        <v>597</v>
      </c>
      <c r="BB164">
        <f>+SUM('پلن 3 ماهه'!$R164:BB164)</f>
        <v>597</v>
      </c>
      <c r="BC164">
        <f>+SUM('پلن 3 ماهه'!$R164:BC164)</f>
        <v>597</v>
      </c>
      <c r="BD164">
        <f>+SUM('پلن 3 ماهه'!$R164:BD164)</f>
        <v>597</v>
      </c>
      <c r="BE164">
        <f>+SUM('پلن 3 ماهه'!$R164:BE164)</f>
        <v>597</v>
      </c>
      <c r="BF164">
        <f>+SUM('پلن 3 ماهه'!$R164:BF164)</f>
        <v>597</v>
      </c>
      <c r="BG164">
        <f>+SUM('پلن 3 ماهه'!$R164:BG164)</f>
        <v>597</v>
      </c>
      <c r="BH164">
        <f>+SUM('پلن 3 ماهه'!$R164:BH164)</f>
        <v>597</v>
      </c>
      <c r="BI164">
        <f>+SUM('پلن 3 ماهه'!$R164:BI164)</f>
        <v>597</v>
      </c>
      <c r="BJ164">
        <f>+SUM('پلن 3 ماهه'!$R164:BJ164)</f>
        <v>597</v>
      </c>
      <c r="BK164">
        <f>+SUM('پلن 3 ماهه'!$R164:BK164)</f>
        <v>597</v>
      </c>
      <c r="BL164">
        <f>+SUM('پلن 3 ماهه'!$R164:BL164)</f>
        <v>597</v>
      </c>
      <c r="BM164">
        <f>+SUM('پلن 3 ماهه'!$R164:BM164)</f>
        <v>597</v>
      </c>
      <c r="BN164">
        <f>+SUM('پلن 3 ماهه'!$R164:BN164)</f>
        <v>597</v>
      </c>
      <c r="BO164">
        <f>+SUM('پلن 3 ماهه'!$R164:BO164)</f>
        <v>597</v>
      </c>
      <c r="BP164">
        <f>+SUM('پلن 3 ماهه'!$R164:BP164)</f>
        <v>597</v>
      </c>
      <c r="BQ164">
        <f>+SUM('پلن 3 ماهه'!$R164:BQ164)</f>
        <v>597</v>
      </c>
      <c r="BR164">
        <f>+SUM('پلن 3 ماهه'!$R164:BR164)</f>
        <v>597</v>
      </c>
      <c r="BS164">
        <f>+SUM('پلن 3 ماهه'!$R164:BS164)</f>
        <v>597</v>
      </c>
      <c r="BT164">
        <f>+SUM('پلن 3 ماهه'!$R164:BT164)</f>
        <v>597</v>
      </c>
      <c r="BU164">
        <f>+SUM('پلن 3 ماهه'!$R164:BU164)</f>
        <v>597</v>
      </c>
      <c r="BV164">
        <f>+SUM('پلن 3 ماهه'!$R164:BV164)</f>
        <v>597</v>
      </c>
      <c r="BW164">
        <f>+SUM('پلن 3 ماهه'!$R164:BW164)</f>
        <v>597</v>
      </c>
      <c r="BX164">
        <f>+SUM('پلن 3 ماهه'!$R164:BX164)</f>
        <v>597</v>
      </c>
      <c r="BY164">
        <f>+SUM('پلن 3 ماهه'!$R164:BY164)</f>
        <v>597</v>
      </c>
      <c r="BZ164">
        <f>+SUM('پلن 3 ماهه'!$R164:BZ164)</f>
        <v>597</v>
      </c>
      <c r="CA164">
        <f>+SUM('پلن 3 ماهه'!$R164:CA164)</f>
        <v>597</v>
      </c>
      <c r="CB164">
        <f>+SUM('پلن 3 ماهه'!$R164:CB164)</f>
        <v>597</v>
      </c>
      <c r="CC164">
        <f>+SUM('پلن 3 ماهه'!$R164:CC164)</f>
        <v>597</v>
      </c>
      <c r="CD164">
        <f>+SUM('پلن 3 ماهه'!$R164:CD164)</f>
        <v>597</v>
      </c>
      <c r="CE164">
        <f>+SUM('پلن 3 ماهه'!$R164:CE164)</f>
        <v>597</v>
      </c>
      <c r="CF164">
        <f>+SUM('پلن 3 ماهه'!$R164:CF164)</f>
        <v>597</v>
      </c>
      <c r="CG164">
        <f>+SUM('پلن 3 ماهه'!$R164:CG164)</f>
        <v>597</v>
      </c>
      <c r="CH164">
        <f>+SUM('پلن 3 ماهه'!$R164:CH164)</f>
        <v>597</v>
      </c>
      <c r="CI164">
        <f>+SUM('پلن 3 ماهه'!$R164:CI164)</f>
        <v>597</v>
      </c>
      <c r="CJ164">
        <f>+SUM('پلن 3 ماهه'!$R164:CJ164)</f>
        <v>597</v>
      </c>
      <c r="CK164">
        <f>+SUM('پلن 3 ماهه'!$R164:CK164)</f>
        <v>597</v>
      </c>
      <c r="CL164">
        <f>+SUM('پلن 3 ماهه'!$R164:CL164)</f>
        <v>597</v>
      </c>
      <c r="CM164">
        <f>+SUM('پلن 3 ماهه'!$R164:CM164)</f>
        <v>597</v>
      </c>
      <c r="CN164">
        <f>+SUM('پلن 3 ماهه'!$R164:CN164)</f>
        <v>597</v>
      </c>
      <c r="CO164">
        <f>+SUM('پلن 3 ماهه'!$R164:CO164)</f>
        <v>597</v>
      </c>
      <c r="CP164">
        <f>+SUM('پلن 3 ماهه'!$R164:CP164)</f>
        <v>597</v>
      </c>
      <c r="CQ164">
        <f>+SUM('پلن 3 ماهه'!$R164:CQ164)</f>
        <v>597</v>
      </c>
      <c r="CR164">
        <f>+SUM('پلن 3 ماهه'!$R164:CR164)</f>
        <v>597</v>
      </c>
      <c r="CS164">
        <f>+SUM('پلن 3 ماهه'!$R164:CS164)</f>
        <v>597</v>
      </c>
      <c r="CT164">
        <f>+SUM('پلن 3 ماهه'!$R164:CT164)</f>
        <v>597</v>
      </c>
      <c r="CU164">
        <f>+SUM('پلن 3 ماهه'!$R164:CU164)</f>
        <v>597</v>
      </c>
      <c r="CV164">
        <f>+SUM('پلن 3 ماهه'!$R164:CV164)</f>
        <v>597</v>
      </c>
      <c r="CW164">
        <f>+SUM('پلن 3 ماهه'!$R164:CW164)</f>
        <v>597</v>
      </c>
      <c r="CX164">
        <f>+SUM('پلن 3 ماهه'!$R164:CX164)</f>
        <v>597</v>
      </c>
      <c r="CY164">
        <f>+SUM('پلن 3 ماهه'!$R164:CY164)</f>
        <v>597</v>
      </c>
      <c r="CZ164">
        <f>+SUM('پلن 3 ماهه'!$R164:CZ164)</f>
        <v>597</v>
      </c>
      <c r="DA164">
        <f>+SUM('پلن 3 ماهه'!$R164:DA164)</f>
        <v>597</v>
      </c>
      <c r="DB164">
        <f>+SUM('پلن 3 ماهه'!$R164:DB164)</f>
        <v>597</v>
      </c>
      <c r="DC164">
        <f>+SUM('پلن 3 ماهه'!$R164:DC164)</f>
        <v>597</v>
      </c>
      <c r="DD164">
        <f>+SUM('پلن 3 ماهه'!$R164:DD164)</f>
        <v>597</v>
      </c>
      <c r="DE164">
        <f>+SUM('پلن 3 ماهه'!$R164:DE164)</f>
        <v>597</v>
      </c>
      <c r="DF164">
        <f>+SUM('پلن 3 ماهه'!$R164:DF164)</f>
        <v>597</v>
      </c>
      <c r="DG164">
        <f>+SUM('پلن 3 ماهه'!$R164:DG164)</f>
        <v>597</v>
      </c>
      <c r="DH164">
        <f>+SUM('پلن 3 ماهه'!$R164:DH164)</f>
        <v>597</v>
      </c>
      <c r="DI164">
        <f>+SUM('پلن 3 ماهه'!$R164:DI164)</f>
        <v>597</v>
      </c>
      <c r="DJ164">
        <f>+SUM('پلن 3 ماهه'!$R164:DJ164)</f>
        <v>597</v>
      </c>
      <c r="DK164">
        <f>+SUM('پلن 3 ماهه'!$R164:DK164)</f>
        <v>597</v>
      </c>
      <c r="DL164">
        <f>+SUM('پلن 3 ماهه'!$R164:DL164)</f>
        <v>597</v>
      </c>
      <c r="DM164">
        <f>+SUM('پلن 3 ماهه'!$R164:DM164)</f>
        <v>597</v>
      </c>
      <c r="DN164">
        <f>+SUM('پلن 3 ماهه'!$R164:DN164)</f>
        <v>597</v>
      </c>
      <c r="DO164">
        <f>+SUM('پلن 3 ماهه'!$R164:DO164)</f>
        <v>597</v>
      </c>
    </row>
    <row r="165" spans="1:119" x14ac:dyDescent="0.25">
      <c r="A165" s="1">
        <v>165</v>
      </c>
      <c r="B165" t="s">
        <v>235</v>
      </c>
      <c r="C165" s="242">
        <v>45369</v>
      </c>
      <c r="D165" s="242">
        <v>45487</v>
      </c>
      <c r="E165" t="s">
        <v>143</v>
      </c>
      <c r="F165">
        <v>111</v>
      </c>
      <c r="G165">
        <v>0</v>
      </c>
      <c r="H165" s="242">
        <v>45667</v>
      </c>
      <c r="I165" s="242">
        <v>45360</v>
      </c>
      <c r="J165" s="51">
        <v>1</v>
      </c>
      <c r="K165" s="242">
        <v>45360</v>
      </c>
      <c r="L165" s="242">
        <v>45667</v>
      </c>
      <c r="M165" s="260">
        <f t="shared" si="4"/>
        <v>45360</v>
      </c>
      <c r="N165" s="260">
        <f t="shared" si="4"/>
        <v>45667</v>
      </c>
      <c r="O165">
        <v>597</v>
      </c>
      <c r="P165" t="s">
        <v>1536</v>
      </c>
      <c r="Q165" s="1">
        <v>0</v>
      </c>
      <c r="R165" s="1">
        <v>597</v>
      </c>
      <c r="S165">
        <f>+SUM('پلن 3 ماهه'!$R165:S165)</f>
        <v>597</v>
      </c>
      <c r="T165">
        <f>+SUM('پلن 3 ماهه'!$R165:T165)</f>
        <v>597</v>
      </c>
      <c r="U165">
        <f>+SUM('پلن 3 ماهه'!$R165:U165)</f>
        <v>597</v>
      </c>
      <c r="V165">
        <f>+SUM('پلن 3 ماهه'!$R165:V165)</f>
        <v>597</v>
      </c>
      <c r="W165">
        <f>+SUM('پلن 3 ماهه'!$R165:W165)</f>
        <v>597</v>
      </c>
      <c r="X165">
        <f>+SUM('پلن 3 ماهه'!$R165:X165)</f>
        <v>597</v>
      </c>
      <c r="Y165">
        <f>+SUM('پلن 3 ماهه'!$R165:Y165)</f>
        <v>597</v>
      </c>
      <c r="Z165">
        <f>+SUM('پلن 3 ماهه'!$R165:Z165)</f>
        <v>597</v>
      </c>
      <c r="AA165">
        <f>+SUM('پلن 3 ماهه'!$R165:AA165)</f>
        <v>597</v>
      </c>
      <c r="AB165">
        <f>+SUM('پلن 3 ماهه'!$R165:AB165)</f>
        <v>597</v>
      </c>
      <c r="AC165">
        <f>+SUM('پلن 3 ماهه'!$R165:AC165)</f>
        <v>597</v>
      </c>
      <c r="AD165">
        <f>+SUM('پلن 3 ماهه'!$R165:AD165)</f>
        <v>597</v>
      </c>
      <c r="AE165">
        <f>+SUM('پلن 3 ماهه'!$R165:AE165)</f>
        <v>597</v>
      </c>
      <c r="AF165">
        <f>+SUM('پلن 3 ماهه'!$R165:AF165)</f>
        <v>597</v>
      </c>
      <c r="AG165">
        <f>+SUM('پلن 3 ماهه'!$R165:AG165)</f>
        <v>597</v>
      </c>
      <c r="AH165">
        <f>+SUM('پلن 3 ماهه'!$R165:AH165)</f>
        <v>597</v>
      </c>
      <c r="AI165">
        <f>+SUM('پلن 3 ماهه'!$R165:AI165)</f>
        <v>597</v>
      </c>
      <c r="AJ165">
        <f>+SUM('پلن 3 ماهه'!$R165:AJ165)</f>
        <v>597</v>
      </c>
      <c r="AK165">
        <f>+SUM('پلن 3 ماهه'!$R165:AK165)</f>
        <v>597</v>
      </c>
      <c r="AL165">
        <f>+SUM('پلن 3 ماهه'!$R165:AL165)</f>
        <v>597</v>
      </c>
      <c r="AM165">
        <f>+SUM('پلن 3 ماهه'!$R165:AM165)</f>
        <v>597</v>
      </c>
      <c r="AN165">
        <f>+SUM('پلن 3 ماهه'!$R165:AN165)</f>
        <v>597</v>
      </c>
      <c r="AO165">
        <f>+SUM('پلن 3 ماهه'!$R165:AO165)</f>
        <v>597</v>
      </c>
      <c r="AP165">
        <f>+SUM('پلن 3 ماهه'!$R165:AP165)</f>
        <v>597</v>
      </c>
      <c r="AQ165">
        <f>+SUM('پلن 3 ماهه'!$R165:AQ165)</f>
        <v>597</v>
      </c>
      <c r="AR165">
        <f>+SUM('پلن 3 ماهه'!$R165:AR165)</f>
        <v>597</v>
      </c>
      <c r="AS165">
        <f>+SUM('پلن 3 ماهه'!$R165:AS165)</f>
        <v>597</v>
      </c>
      <c r="AT165">
        <f>+SUM('پلن 3 ماهه'!$R165:AT165)</f>
        <v>597</v>
      </c>
      <c r="AU165">
        <f>+SUM('پلن 3 ماهه'!$R165:AU165)</f>
        <v>597</v>
      </c>
      <c r="AV165">
        <f>+SUM('پلن 3 ماهه'!$R165:AV165)</f>
        <v>597</v>
      </c>
      <c r="AW165">
        <f>+SUM('پلن 3 ماهه'!$R165:AW165)</f>
        <v>597</v>
      </c>
      <c r="AX165">
        <f>+SUM('پلن 3 ماهه'!$R165:AX165)</f>
        <v>597</v>
      </c>
      <c r="AY165">
        <f>+SUM('پلن 3 ماهه'!$R165:AY165)</f>
        <v>597</v>
      </c>
      <c r="AZ165">
        <f>+SUM('پلن 3 ماهه'!$R165:AZ165)</f>
        <v>597</v>
      </c>
      <c r="BA165">
        <f>+SUM('پلن 3 ماهه'!$R165:BA165)</f>
        <v>597</v>
      </c>
      <c r="BB165">
        <f>+SUM('پلن 3 ماهه'!$R165:BB165)</f>
        <v>597</v>
      </c>
      <c r="BC165">
        <f>+SUM('پلن 3 ماهه'!$R165:BC165)</f>
        <v>597</v>
      </c>
      <c r="BD165">
        <f>+SUM('پلن 3 ماهه'!$R165:BD165)</f>
        <v>597</v>
      </c>
      <c r="BE165">
        <f>+SUM('پلن 3 ماهه'!$R165:BE165)</f>
        <v>597</v>
      </c>
      <c r="BF165">
        <f>+SUM('پلن 3 ماهه'!$R165:BF165)</f>
        <v>597</v>
      </c>
      <c r="BG165">
        <f>+SUM('پلن 3 ماهه'!$R165:BG165)</f>
        <v>597</v>
      </c>
      <c r="BH165">
        <f>+SUM('پلن 3 ماهه'!$R165:BH165)</f>
        <v>597</v>
      </c>
      <c r="BI165">
        <f>+SUM('پلن 3 ماهه'!$R165:BI165)</f>
        <v>597</v>
      </c>
      <c r="BJ165">
        <f>+SUM('پلن 3 ماهه'!$R165:BJ165)</f>
        <v>597</v>
      </c>
      <c r="BK165">
        <f>+SUM('پلن 3 ماهه'!$R165:BK165)</f>
        <v>597</v>
      </c>
      <c r="BL165">
        <f>+SUM('پلن 3 ماهه'!$R165:BL165)</f>
        <v>597</v>
      </c>
      <c r="BM165">
        <f>+SUM('پلن 3 ماهه'!$R165:BM165)</f>
        <v>597</v>
      </c>
      <c r="BN165">
        <f>+SUM('پلن 3 ماهه'!$R165:BN165)</f>
        <v>597</v>
      </c>
      <c r="BO165">
        <f>+SUM('پلن 3 ماهه'!$R165:BO165)</f>
        <v>597</v>
      </c>
      <c r="BP165">
        <f>+SUM('پلن 3 ماهه'!$R165:BP165)</f>
        <v>597</v>
      </c>
      <c r="BQ165">
        <f>+SUM('پلن 3 ماهه'!$R165:BQ165)</f>
        <v>597</v>
      </c>
      <c r="BR165">
        <f>+SUM('پلن 3 ماهه'!$R165:BR165)</f>
        <v>597</v>
      </c>
      <c r="BS165">
        <f>+SUM('پلن 3 ماهه'!$R165:BS165)</f>
        <v>597</v>
      </c>
      <c r="BT165">
        <f>+SUM('پلن 3 ماهه'!$R165:BT165)</f>
        <v>597</v>
      </c>
      <c r="BU165">
        <f>+SUM('پلن 3 ماهه'!$R165:BU165)</f>
        <v>597</v>
      </c>
      <c r="BV165">
        <f>+SUM('پلن 3 ماهه'!$R165:BV165)</f>
        <v>597</v>
      </c>
      <c r="BW165">
        <f>+SUM('پلن 3 ماهه'!$R165:BW165)</f>
        <v>597</v>
      </c>
      <c r="BX165">
        <f>+SUM('پلن 3 ماهه'!$R165:BX165)</f>
        <v>597</v>
      </c>
      <c r="BY165">
        <f>+SUM('پلن 3 ماهه'!$R165:BY165)</f>
        <v>597</v>
      </c>
      <c r="BZ165">
        <f>+SUM('پلن 3 ماهه'!$R165:BZ165)</f>
        <v>597</v>
      </c>
      <c r="CA165">
        <f>+SUM('پلن 3 ماهه'!$R165:CA165)</f>
        <v>597</v>
      </c>
      <c r="CB165">
        <f>+SUM('پلن 3 ماهه'!$R165:CB165)</f>
        <v>597</v>
      </c>
      <c r="CC165">
        <f>+SUM('پلن 3 ماهه'!$R165:CC165)</f>
        <v>597</v>
      </c>
      <c r="CD165">
        <f>+SUM('پلن 3 ماهه'!$R165:CD165)</f>
        <v>597</v>
      </c>
      <c r="CE165">
        <f>+SUM('پلن 3 ماهه'!$R165:CE165)</f>
        <v>597</v>
      </c>
      <c r="CF165">
        <f>+SUM('پلن 3 ماهه'!$R165:CF165)</f>
        <v>597</v>
      </c>
      <c r="CG165">
        <f>+SUM('پلن 3 ماهه'!$R165:CG165)</f>
        <v>597</v>
      </c>
      <c r="CH165">
        <f>+SUM('پلن 3 ماهه'!$R165:CH165)</f>
        <v>597</v>
      </c>
      <c r="CI165">
        <f>+SUM('پلن 3 ماهه'!$R165:CI165)</f>
        <v>597</v>
      </c>
      <c r="CJ165">
        <f>+SUM('پلن 3 ماهه'!$R165:CJ165)</f>
        <v>597</v>
      </c>
      <c r="CK165">
        <f>+SUM('پلن 3 ماهه'!$R165:CK165)</f>
        <v>597</v>
      </c>
      <c r="CL165">
        <f>+SUM('پلن 3 ماهه'!$R165:CL165)</f>
        <v>597</v>
      </c>
      <c r="CM165">
        <f>+SUM('پلن 3 ماهه'!$R165:CM165)</f>
        <v>597</v>
      </c>
      <c r="CN165">
        <f>+SUM('پلن 3 ماهه'!$R165:CN165)</f>
        <v>597</v>
      </c>
      <c r="CO165">
        <f>+SUM('پلن 3 ماهه'!$R165:CO165)</f>
        <v>597</v>
      </c>
      <c r="CP165">
        <f>+SUM('پلن 3 ماهه'!$R165:CP165)</f>
        <v>597</v>
      </c>
      <c r="CQ165">
        <f>+SUM('پلن 3 ماهه'!$R165:CQ165)</f>
        <v>597</v>
      </c>
      <c r="CR165">
        <f>+SUM('پلن 3 ماهه'!$R165:CR165)</f>
        <v>597</v>
      </c>
      <c r="CS165">
        <f>+SUM('پلن 3 ماهه'!$R165:CS165)</f>
        <v>597</v>
      </c>
      <c r="CT165">
        <f>+SUM('پلن 3 ماهه'!$R165:CT165)</f>
        <v>597</v>
      </c>
      <c r="CU165">
        <f>+SUM('پلن 3 ماهه'!$R165:CU165)</f>
        <v>597</v>
      </c>
      <c r="CV165">
        <f>+SUM('پلن 3 ماهه'!$R165:CV165)</f>
        <v>597</v>
      </c>
      <c r="CW165">
        <f>+SUM('پلن 3 ماهه'!$R165:CW165)</f>
        <v>597</v>
      </c>
      <c r="CX165">
        <f>+SUM('پلن 3 ماهه'!$R165:CX165)</f>
        <v>597</v>
      </c>
      <c r="CY165">
        <f>+SUM('پلن 3 ماهه'!$R165:CY165)</f>
        <v>597</v>
      </c>
      <c r="CZ165">
        <f>+SUM('پلن 3 ماهه'!$R165:CZ165)</f>
        <v>597</v>
      </c>
      <c r="DA165">
        <f>+SUM('پلن 3 ماهه'!$R165:DA165)</f>
        <v>597</v>
      </c>
      <c r="DB165">
        <f>+SUM('پلن 3 ماهه'!$R165:DB165)</f>
        <v>597</v>
      </c>
      <c r="DC165">
        <f>+SUM('پلن 3 ماهه'!$R165:DC165)</f>
        <v>597</v>
      </c>
      <c r="DD165">
        <f>+SUM('پلن 3 ماهه'!$R165:DD165)</f>
        <v>597</v>
      </c>
      <c r="DE165">
        <f>+SUM('پلن 3 ماهه'!$R165:DE165)</f>
        <v>597</v>
      </c>
      <c r="DF165">
        <f>+SUM('پلن 3 ماهه'!$R165:DF165)</f>
        <v>597</v>
      </c>
      <c r="DG165">
        <f>+SUM('پلن 3 ماهه'!$R165:DG165)</f>
        <v>597</v>
      </c>
      <c r="DH165">
        <f>+SUM('پلن 3 ماهه'!$R165:DH165)</f>
        <v>597</v>
      </c>
      <c r="DI165">
        <f>+SUM('پلن 3 ماهه'!$R165:DI165)</f>
        <v>597</v>
      </c>
      <c r="DJ165">
        <f>+SUM('پلن 3 ماهه'!$R165:DJ165)</f>
        <v>597</v>
      </c>
      <c r="DK165">
        <f>+SUM('پلن 3 ماهه'!$R165:DK165)</f>
        <v>597</v>
      </c>
      <c r="DL165">
        <f>+SUM('پلن 3 ماهه'!$R165:DL165)</f>
        <v>597</v>
      </c>
      <c r="DM165">
        <f>+SUM('پلن 3 ماهه'!$R165:DM165)</f>
        <v>597</v>
      </c>
      <c r="DN165">
        <f>+SUM('پلن 3 ماهه'!$R165:DN165)</f>
        <v>597</v>
      </c>
      <c r="DO165">
        <f>+SUM('پلن 3 ماهه'!$R165:DO165)</f>
        <v>597</v>
      </c>
    </row>
    <row r="166" spans="1:119" x14ac:dyDescent="0.25">
      <c r="A166" s="1">
        <v>166</v>
      </c>
      <c r="B166" t="s">
        <v>1550</v>
      </c>
      <c r="C166" s="242">
        <v>45476</v>
      </c>
      <c r="D166" s="242">
        <v>45806</v>
      </c>
      <c r="F166">
        <v>310</v>
      </c>
      <c r="G166">
        <v>6</v>
      </c>
      <c r="I166" s="242">
        <v>45400</v>
      </c>
      <c r="J166" s="51">
        <v>0</v>
      </c>
      <c r="K166" s="242">
        <v>45400</v>
      </c>
      <c r="L166" s="242">
        <v>45806</v>
      </c>
      <c r="M166" s="260">
        <f t="shared" si="4"/>
        <v>45400</v>
      </c>
      <c r="N166" s="260">
        <f t="shared" si="4"/>
        <v>45806</v>
      </c>
      <c r="O166">
        <v>201</v>
      </c>
      <c r="P166" t="s">
        <v>1536</v>
      </c>
      <c r="Q166" s="1">
        <v>6</v>
      </c>
      <c r="R166" s="1">
        <v>195</v>
      </c>
      <c r="S166">
        <f>+SUM('پلن 3 ماهه'!$R166:S166)</f>
        <v>195</v>
      </c>
      <c r="T166">
        <f>+SUM('پلن 3 ماهه'!$R166:T166)</f>
        <v>195</v>
      </c>
      <c r="U166">
        <f>+SUM('پلن 3 ماهه'!$R166:U166)</f>
        <v>195</v>
      </c>
      <c r="V166">
        <f>+SUM('پلن 3 ماهه'!$R166:V166)</f>
        <v>195</v>
      </c>
      <c r="W166">
        <f>+SUM('پلن 3 ماهه'!$R166:W166)</f>
        <v>195</v>
      </c>
      <c r="X166">
        <f>+SUM('پلن 3 ماهه'!$R166:X166)</f>
        <v>195</v>
      </c>
      <c r="Y166">
        <f>+SUM('پلن 3 ماهه'!$R166:Y166)</f>
        <v>195</v>
      </c>
      <c r="Z166">
        <f>+SUM('پلن 3 ماهه'!$R166:Z166)</f>
        <v>195</v>
      </c>
      <c r="AA166">
        <f>+SUM('پلن 3 ماهه'!$R166:AA166)</f>
        <v>195</v>
      </c>
      <c r="AB166">
        <f>+SUM('پلن 3 ماهه'!$R166:AB166)</f>
        <v>195</v>
      </c>
      <c r="AC166">
        <f>+SUM('پلن 3 ماهه'!$R166:AC166)</f>
        <v>195</v>
      </c>
      <c r="AD166">
        <f>+SUM('پلن 3 ماهه'!$R166:AD166)</f>
        <v>195</v>
      </c>
      <c r="AE166">
        <f>+SUM('پلن 3 ماهه'!$R166:AE166)</f>
        <v>195</v>
      </c>
      <c r="AF166">
        <f>+SUM('پلن 3 ماهه'!$R166:AF166)</f>
        <v>195</v>
      </c>
      <c r="AG166">
        <f>+SUM('پلن 3 ماهه'!$R166:AG166)</f>
        <v>195</v>
      </c>
      <c r="AH166">
        <f>+SUM('پلن 3 ماهه'!$R166:AH166)</f>
        <v>195</v>
      </c>
      <c r="AI166">
        <f>+SUM('پلن 3 ماهه'!$R166:AI166)</f>
        <v>195</v>
      </c>
      <c r="AJ166">
        <f>+SUM('پلن 3 ماهه'!$R166:AJ166)</f>
        <v>195</v>
      </c>
      <c r="AK166">
        <f>+SUM('پلن 3 ماهه'!$R166:AK166)</f>
        <v>195</v>
      </c>
      <c r="AL166">
        <f>+SUM('پلن 3 ماهه'!$R166:AL166)</f>
        <v>195</v>
      </c>
      <c r="AM166">
        <f>+SUM('پلن 3 ماهه'!$R166:AM166)</f>
        <v>196</v>
      </c>
      <c r="AN166">
        <f>+SUM('پلن 3 ماهه'!$R166:AN166)</f>
        <v>197</v>
      </c>
      <c r="AO166">
        <f>+SUM('پلن 3 ماهه'!$R166:AO166)</f>
        <v>198</v>
      </c>
      <c r="AP166">
        <f>+SUM('پلن 3 ماهه'!$R166:AP166)</f>
        <v>199</v>
      </c>
      <c r="AQ166">
        <f>+SUM('پلن 3 ماهه'!$R166:AQ166)</f>
        <v>200</v>
      </c>
      <c r="AR166">
        <f>+SUM('پلن 3 ماهه'!$R166:AR166)</f>
        <v>201</v>
      </c>
      <c r="AS166">
        <f>+SUM('پلن 3 ماهه'!$R166:AS166)</f>
        <v>201</v>
      </c>
      <c r="AT166">
        <f>+SUM('پلن 3 ماهه'!$R166:AT166)</f>
        <v>201</v>
      </c>
      <c r="AU166">
        <f>+SUM('پلن 3 ماهه'!$R166:AU166)</f>
        <v>201</v>
      </c>
      <c r="AV166">
        <f>+SUM('پلن 3 ماهه'!$R166:AV166)</f>
        <v>201</v>
      </c>
      <c r="AW166">
        <f>+SUM('پلن 3 ماهه'!$R166:AW166)</f>
        <v>201</v>
      </c>
      <c r="AX166">
        <f>+SUM('پلن 3 ماهه'!$R166:AX166)</f>
        <v>201</v>
      </c>
      <c r="AY166">
        <f>+SUM('پلن 3 ماهه'!$R166:AY166)</f>
        <v>201</v>
      </c>
      <c r="AZ166">
        <f>+SUM('پلن 3 ماهه'!$R166:AZ166)</f>
        <v>201</v>
      </c>
      <c r="BA166">
        <f>+SUM('پلن 3 ماهه'!$R166:BA166)</f>
        <v>201</v>
      </c>
      <c r="BB166">
        <f>+SUM('پلن 3 ماهه'!$R166:BB166)</f>
        <v>201</v>
      </c>
      <c r="BC166">
        <f>+SUM('پلن 3 ماهه'!$R166:BC166)</f>
        <v>201</v>
      </c>
      <c r="BD166">
        <f>+SUM('پلن 3 ماهه'!$R166:BD166)</f>
        <v>201</v>
      </c>
      <c r="BE166">
        <f>+SUM('پلن 3 ماهه'!$R166:BE166)</f>
        <v>201</v>
      </c>
      <c r="BF166">
        <f>+SUM('پلن 3 ماهه'!$R166:BF166)</f>
        <v>201</v>
      </c>
      <c r="BG166">
        <f>+SUM('پلن 3 ماهه'!$R166:BG166)</f>
        <v>201</v>
      </c>
      <c r="BH166">
        <f>+SUM('پلن 3 ماهه'!$R166:BH166)</f>
        <v>201</v>
      </c>
      <c r="BI166">
        <f>+SUM('پلن 3 ماهه'!$R166:BI166)</f>
        <v>201</v>
      </c>
      <c r="BJ166">
        <f>+SUM('پلن 3 ماهه'!$R166:BJ166)</f>
        <v>201</v>
      </c>
      <c r="BK166">
        <f>+SUM('پلن 3 ماهه'!$R166:BK166)</f>
        <v>201</v>
      </c>
      <c r="BL166">
        <f>+SUM('پلن 3 ماهه'!$R166:BL166)</f>
        <v>201</v>
      </c>
      <c r="BM166">
        <f>+SUM('پلن 3 ماهه'!$R166:BM166)</f>
        <v>201</v>
      </c>
      <c r="BN166">
        <f>+SUM('پلن 3 ماهه'!$R166:BN166)</f>
        <v>201</v>
      </c>
      <c r="BO166">
        <f>+SUM('پلن 3 ماهه'!$R166:BO166)</f>
        <v>201</v>
      </c>
      <c r="BP166">
        <f>+SUM('پلن 3 ماهه'!$R166:BP166)</f>
        <v>201</v>
      </c>
      <c r="BQ166">
        <f>+SUM('پلن 3 ماهه'!$R166:BQ166)</f>
        <v>201</v>
      </c>
      <c r="BR166">
        <f>+SUM('پلن 3 ماهه'!$R166:BR166)</f>
        <v>201</v>
      </c>
      <c r="BS166">
        <f>+SUM('پلن 3 ماهه'!$R166:BS166)</f>
        <v>201</v>
      </c>
      <c r="BT166">
        <f>+SUM('پلن 3 ماهه'!$R166:BT166)</f>
        <v>201</v>
      </c>
      <c r="BU166">
        <f>+SUM('پلن 3 ماهه'!$R166:BU166)</f>
        <v>201</v>
      </c>
      <c r="BV166">
        <f>+SUM('پلن 3 ماهه'!$R166:BV166)</f>
        <v>201</v>
      </c>
      <c r="BW166">
        <f>+SUM('پلن 3 ماهه'!$R166:BW166)</f>
        <v>201</v>
      </c>
      <c r="BX166">
        <f>+SUM('پلن 3 ماهه'!$R166:BX166)</f>
        <v>201</v>
      </c>
      <c r="BY166">
        <f>+SUM('پلن 3 ماهه'!$R166:BY166)</f>
        <v>201</v>
      </c>
      <c r="BZ166">
        <f>+SUM('پلن 3 ماهه'!$R166:BZ166)</f>
        <v>201</v>
      </c>
      <c r="CA166">
        <f>+SUM('پلن 3 ماهه'!$R166:CA166)</f>
        <v>201</v>
      </c>
      <c r="CB166">
        <f>+SUM('پلن 3 ماهه'!$R166:CB166)</f>
        <v>201</v>
      </c>
      <c r="CC166">
        <f>+SUM('پلن 3 ماهه'!$R166:CC166)</f>
        <v>201</v>
      </c>
      <c r="CD166">
        <f>+SUM('پلن 3 ماهه'!$R166:CD166)</f>
        <v>201</v>
      </c>
      <c r="CE166">
        <f>+SUM('پلن 3 ماهه'!$R166:CE166)</f>
        <v>201</v>
      </c>
      <c r="CF166">
        <f>+SUM('پلن 3 ماهه'!$R166:CF166)</f>
        <v>201</v>
      </c>
      <c r="CG166">
        <f>+SUM('پلن 3 ماهه'!$R166:CG166)</f>
        <v>201</v>
      </c>
      <c r="CH166">
        <f>+SUM('پلن 3 ماهه'!$R166:CH166)</f>
        <v>201</v>
      </c>
      <c r="CI166">
        <f>+SUM('پلن 3 ماهه'!$R166:CI166)</f>
        <v>201</v>
      </c>
      <c r="CJ166">
        <f>+SUM('پلن 3 ماهه'!$R166:CJ166)</f>
        <v>201</v>
      </c>
      <c r="CK166">
        <f>+SUM('پلن 3 ماهه'!$R166:CK166)</f>
        <v>201</v>
      </c>
      <c r="CL166">
        <f>+SUM('پلن 3 ماهه'!$R166:CL166)</f>
        <v>201</v>
      </c>
      <c r="CM166">
        <f>+SUM('پلن 3 ماهه'!$R166:CM166)</f>
        <v>201</v>
      </c>
      <c r="CN166">
        <f>+SUM('پلن 3 ماهه'!$R166:CN166)</f>
        <v>201</v>
      </c>
      <c r="CO166">
        <f>+SUM('پلن 3 ماهه'!$R166:CO166)</f>
        <v>201</v>
      </c>
      <c r="CP166">
        <f>+SUM('پلن 3 ماهه'!$R166:CP166)</f>
        <v>201</v>
      </c>
      <c r="CQ166">
        <f>+SUM('پلن 3 ماهه'!$R166:CQ166)</f>
        <v>201</v>
      </c>
      <c r="CR166">
        <f>+SUM('پلن 3 ماهه'!$R166:CR166)</f>
        <v>201</v>
      </c>
      <c r="CS166">
        <f>+SUM('پلن 3 ماهه'!$R166:CS166)</f>
        <v>201</v>
      </c>
      <c r="CT166">
        <f>+SUM('پلن 3 ماهه'!$R166:CT166)</f>
        <v>201</v>
      </c>
      <c r="CU166">
        <f>+SUM('پلن 3 ماهه'!$R166:CU166)</f>
        <v>201</v>
      </c>
      <c r="CV166">
        <f>+SUM('پلن 3 ماهه'!$R166:CV166)</f>
        <v>201</v>
      </c>
      <c r="CW166">
        <f>+SUM('پلن 3 ماهه'!$R166:CW166)</f>
        <v>201</v>
      </c>
      <c r="CX166">
        <f>+SUM('پلن 3 ماهه'!$R166:CX166)</f>
        <v>201</v>
      </c>
      <c r="CY166">
        <f>+SUM('پلن 3 ماهه'!$R166:CY166)</f>
        <v>201</v>
      </c>
      <c r="CZ166">
        <f>+SUM('پلن 3 ماهه'!$R166:CZ166)</f>
        <v>201</v>
      </c>
      <c r="DA166">
        <f>+SUM('پلن 3 ماهه'!$R166:DA166)</f>
        <v>201</v>
      </c>
      <c r="DB166">
        <f>+SUM('پلن 3 ماهه'!$R166:DB166)</f>
        <v>201</v>
      </c>
      <c r="DC166">
        <f>+SUM('پلن 3 ماهه'!$R166:DC166)</f>
        <v>201</v>
      </c>
      <c r="DD166">
        <f>+SUM('پلن 3 ماهه'!$R166:DD166)</f>
        <v>201</v>
      </c>
      <c r="DE166">
        <f>+SUM('پلن 3 ماهه'!$R166:DE166)</f>
        <v>201</v>
      </c>
      <c r="DF166">
        <f>+SUM('پلن 3 ماهه'!$R166:DF166)</f>
        <v>201</v>
      </c>
      <c r="DG166">
        <f>+SUM('پلن 3 ماهه'!$R166:DG166)</f>
        <v>201</v>
      </c>
      <c r="DH166">
        <f>+SUM('پلن 3 ماهه'!$R166:DH166)</f>
        <v>201</v>
      </c>
      <c r="DI166">
        <f>+SUM('پلن 3 ماهه'!$R166:DI166)</f>
        <v>201</v>
      </c>
      <c r="DJ166">
        <f>+SUM('پلن 3 ماهه'!$R166:DJ166)</f>
        <v>201</v>
      </c>
      <c r="DK166">
        <f>+SUM('پلن 3 ماهه'!$R166:DK166)</f>
        <v>201</v>
      </c>
      <c r="DL166">
        <f>+SUM('پلن 3 ماهه'!$R166:DL166)</f>
        <v>201</v>
      </c>
      <c r="DM166">
        <f>+SUM('پلن 3 ماهه'!$R166:DM166)</f>
        <v>201</v>
      </c>
      <c r="DN166">
        <f>+SUM('پلن 3 ماهه'!$R166:DN166)</f>
        <v>201</v>
      </c>
      <c r="DO166">
        <f>+SUM('پلن 3 ماهه'!$R166:DO166)</f>
        <v>201</v>
      </c>
    </row>
    <row r="167" spans="1:119" x14ac:dyDescent="0.25">
      <c r="A167" s="1">
        <v>167</v>
      </c>
      <c r="B167" t="s">
        <v>498</v>
      </c>
      <c r="C167" s="242">
        <v>45476</v>
      </c>
      <c r="D167" s="242">
        <v>45524</v>
      </c>
      <c r="E167" t="s">
        <v>145</v>
      </c>
      <c r="F167">
        <v>45</v>
      </c>
      <c r="G167">
        <v>0</v>
      </c>
      <c r="H167" s="242">
        <v>45639</v>
      </c>
      <c r="I167" s="242">
        <v>45423</v>
      </c>
      <c r="J167" s="51">
        <v>1</v>
      </c>
      <c r="K167" s="242">
        <v>45423</v>
      </c>
      <c r="L167" s="242">
        <v>45639</v>
      </c>
      <c r="M167" s="260">
        <f t="shared" si="4"/>
        <v>45423</v>
      </c>
      <c r="N167" s="260">
        <f t="shared" si="4"/>
        <v>45639</v>
      </c>
      <c r="O167">
        <v>69</v>
      </c>
      <c r="P167" t="s">
        <v>1536</v>
      </c>
      <c r="Q167" s="1">
        <v>0</v>
      </c>
      <c r="R167" s="1">
        <v>69</v>
      </c>
      <c r="S167">
        <f>+SUM('پلن 3 ماهه'!$R167:S167)</f>
        <v>69</v>
      </c>
      <c r="T167">
        <f>+SUM('پلن 3 ماهه'!$R167:T167)</f>
        <v>69</v>
      </c>
      <c r="U167">
        <f>+SUM('پلن 3 ماهه'!$R167:U167)</f>
        <v>69</v>
      </c>
      <c r="V167">
        <f>+SUM('پلن 3 ماهه'!$R167:V167)</f>
        <v>69</v>
      </c>
      <c r="W167">
        <f>+SUM('پلن 3 ماهه'!$R167:W167)</f>
        <v>69</v>
      </c>
      <c r="X167">
        <f>+SUM('پلن 3 ماهه'!$R167:X167)</f>
        <v>69</v>
      </c>
      <c r="Y167">
        <f>+SUM('پلن 3 ماهه'!$R167:Y167)</f>
        <v>69</v>
      </c>
      <c r="Z167">
        <f>+SUM('پلن 3 ماهه'!$R167:Z167)</f>
        <v>69</v>
      </c>
      <c r="AA167">
        <f>+SUM('پلن 3 ماهه'!$R167:AA167)</f>
        <v>69</v>
      </c>
      <c r="AB167">
        <f>+SUM('پلن 3 ماهه'!$R167:AB167)</f>
        <v>69</v>
      </c>
      <c r="AC167">
        <f>+SUM('پلن 3 ماهه'!$R167:AC167)</f>
        <v>69</v>
      </c>
      <c r="AD167">
        <f>+SUM('پلن 3 ماهه'!$R167:AD167)</f>
        <v>69</v>
      </c>
      <c r="AE167">
        <f>+SUM('پلن 3 ماهه'!$R167:AE167)</f>
        <v>69</v>
      </c>
      <c r="AF167">
        <f>+SUM('پلن 3 ماهه'!$R167:AF167)</f>
        <v>69</v>
      </c>
      <c r="AG167">
        <f>+SUM('پلن 3 ماهه'!$R167:AG167)</f>
        <v>69</v>
      </c>
      <c r="AH167">
        <f>+SUM('پلن 3 ماهه'!$R167:AH167)</f>
        <v>69</v>
      </c>
      <c r="AI167">
        <f>+SUM('پلن 3 ماهه'!$R167:AI167)</f>
        <v>69</v>
      </c>
      <c r="AJ167">
        <f>+SUM('پلن 3 ماهه'!$R167:AJ167)</f>
        <v>69</v>
      </c>
      <c r="AK167">
        <f>+SUM('پلن 3 ماهه'!$R167:AK167)</f>
        <v>69</v>
      </c>
      <c r="AL167">
        <f>+SUM('پلن 3 ماهه'!$R167:AL167)</f>
        <v>69</v>
      </c>
      <c r="AM167">
        <f>+SUM('پلن 3 ماهه'!$R167:AM167)</f>
        <v>69</v>
      </c>
      <c r="AN167">
        <f>+SUM('پلن 3 ماهه'!$R167:AN167)</f>
        <v>69</v>
      </c>
      <c r="AO167">
        <f>+SUM('پلن 3 ماهه'!$R167:AO167)</f>
        <v>69</v>
      </c>
      <c r="AP167">
        <f>+SUM('پلن 3 ماهه'!$R167:AP167)</f>
        <v>69</v>
      </c>
      <c r="AQ167">
        <f>+SUM('پلن 3 ماهه'!$R167:AQ167)</f>
        <v>69</v>
      </c>
      <c r="AR167">
        <f>+SUM('پلن 3 ماهه'!$R167:AR167)</f>
        <v>69</v>
      </c>
      <c r="AS167">
        <f>+SUM('پلن 3 ماهه'!$R167:AS167)</f>
        <v>69</v>
      </c>
      <c r="AT167">
        <f>+SUM('پلن 3 ماهه'!$R167:AT167)</f>
        <v>69</v>
      </c>
      <c r="AU167">
        <f>+SUM('پلن 3 ماهه'!$R167:AU167)</f>
        <v>69</v>
      </c>
      <c r="AV167">
        <f>+SUM('پلن 3 ماهه'!$R167:AV167)</f>
        <v>69</v>
      </c>
      <c r="AW167">
        <f>+SUM('پلن 3 ماهه'!$R167:AW167)</f>
        <v>69</v>
      </c>
      <c r="AX167">
        <f>+SUM('پلن 3 ماهه'!$R167:AX167)</f>
        <v>69</v>
      </c>
      <c r="AY167">
        <f>+SUM('پلن 3 ماهه'!$R167:AY167)</f>
        <v>69</v>
      </c>
      <c r="AZ167">
        <f>+SUM('پلن 3 ماهه'!$R167:AZ167)</f>
        <v>69</v>
      </c>
      <c r="BA167">
        <f>+SUM('پلن 3 ماهه'!$R167:BA167)</f>
        <v>69</v>
      </c>
      <c r="BB167">
        <f>+SUM('پلن 3 ماهه'!$R167:BB167)</f>
        <v>69</v>
      </c>
      <c r="BC167">
        <f>+SUM('پلن 3 ماهه'!$R167:BC167)</f>
        <v>69</v>
      </c>
      <c r="BD167">
        <f>+SUM('پلن 3 ماهه'!$R167:BD167)</f>
        <v>69</v>
      </c>
      <c r="BE167">
        <f>+SUM('پلن 3 ماهه'!$R167:BE167)</f>
        <v>69</v>
      </c>
      <c r="BF167">
        <f>+SUM('پلن 3 ماهه'!$R167:BF167)</f>
        <v>69</v>
      </c>
      <c r="BG167">
        <f>+SUM('پلن 3 ماهه'!$R167:BG167)</f>
        <v>69</v>
      </c>
      <c r="BH167">
        <f>+SUM('پلن 3 ماهه'!$R167:BH167)</f>
        <v>69</v>
      </c>
      <c r="BI167">
        <f>+SUM('پلن 3 ماهه'!$R167:BI167)</f>
        <v>69</v>
      </c>
      <c r="BJ167">
        <f>+SUM('پلن 3 ماهه'!$R167:BJ167)</f>
        <v>69</v>
      </c>
      <c r="BK167">
        <f>+SUM('پلن 3 ماهه'!$R167:BK167)</f>
        <v>69</v>
      </c>
      <c r="BL167">
        <f>+SUM('پلن 3 ماهه'!$R167:BL167)</f>
        <v>69</v>
      </c>
      <c r="BM167">
        <f>+SUM('پلن 3 ماهه'!$R167:BM167)</f>
        <v>69</v>
      </c>
      <c r="BN167">
        <f>+SUM('پلن 3 ماهه'!$R167:BN167)</f>
        <v>69</v>
      </c>
      <c r="BO167">
        <f>+SUM('پلن 3 ماهه'!$R167:BO167)</f>
        <v>69</v>
      </c>
      <c r="BP167">
        <f>+SUM('پلن 3 ماهه'!$R167:BP167)</f>
        <v>69</v>
      </c>
      <c r="BQ167">
        <f>+SUM('پلن 3 ماهه'!$R167:BQ167)</f>
        <v>69</v>
      </c>
      <c r="BR167">
        <f>+SUM('پلن 3 ماهه'!$R167:BR167)</f>
        <v>69</v>
      </c>
      <c r="BS167">
        <f>+SUM('پلن 3 ماهه'!$R167:BS167)</f>
        <v>69</v>
      </c>
      <c r="BT167">
        <f>+SUM('پلن 3 ماهه'!$R167:BT167)</f>
        <v>69</v>
      </c>
      <c r="BU167">
        <f>+SUM('پلن 3 ماهه'!$R167:BU167)</f>
        <v>69</v>
      </c>
      <c r="BV167">
        <f>+SUM('پلن 3 ماهه'!$R167:BV167)</f>
        <v>69</v>
      </c>
      <c r="BW167">
        <f>+SUM('پلن 3 ماهه'!$R167:BW167)</f>
        <v>69</v>
      </c>
      <c r="BX167">
        <f>+SUM('پلن 3 ماهه'!$R167:BX167)</f>
        <v>69</v>
      </c>
      <c r="BY167">
        <f>+SUM('پلن 3 ماهه'!$R167:BY167)</f>
        <v>69</v>
      </c>
      <c r="BZ167">
        <f>+SUM('پلن 3 ماهه'!$R167:BZ167)</f>
        <v>69</v>
      </c>
      <c r="CA167">
        <f>+SUM('پلن 3 ماهه'!$R167:CA167)</f>
        <v>69</v>
      </c>
      <c r="CB167">
        <f>+SUM('پلن 3 ماهه'!$R167:CB167)</f>
        <v>69</v>
      </c>
      <c r="CC167">
        <f>+SUM('پلن 3 ماهه'!$R167:CC167)</f>
        <v>69</v>
      </c>
      <c r="CD167">
        <f>+SUM('پلن 3 ماهه'!$R167:CD167)</f>
        <v>69</v>
      </c>
      <c r="CE167">
        <f>+SUM('پلن 3 ماهه'!$R167:CE167)</f>
        <v>69</v>
      </c>
      <c r="CF167">
        <f>+SUM('پلن 3 ماهه'!$R167:CF167)</f>
        <v>69</v>
      </c>
      <c r="CG167">
        <f>+SUM('پلن 3 ماهه'!$R167:CG167)</f>
        <v>69</v>
      </c>
      <c r="CH167">
        <f>+SUM('پلن 3 ماهه'!$R167:CH167)</f>
        <v>69</v>
      </c>
      <c r="CI167">
        <f>+SUM('پلن 3 ماهه'!$R167:CI167)</f>
        <v>69</v>
      </c>
      <c r="CJ167">
        <f>+SUM('پلن 3 ماهه'!$R167:CJ167)</f>
        <v>69</v>
      </c>
      <c r="CK167">
        <f>+SUM('پلن 3 ماهه'!$R167:CK167)</f>
        <v>69</v>
      </c>
      <c r="CL167">
        <f>+SUM('پلن 3 ماهه'!$R167:CL167)</f>
        <v>69</v>
      </c>
      <c r="CM167">
        <f>+SUM('پلن 3 ماهه'!$R167:CM167)</f>
        <v>69</v>
      </c>
      <c r="CN167">
        <f>+SUM('پلن 3 ماهه'!$R167:CN167)</f>
        <v>69</v>
      </c>
      <c r="CO167">
        <f>+SUM('پلن 3 ماهه'!$R167:CO167)</f>
        <v>69</v>
      </c>
      <c r="CP167">
        <f>+SUM('پلن 3 ماهه'!$R167:CP167)</f>
        <v>69</v>
      </c>
      <c r="CQ167">
        <f>+SUM('پلن 3 ماهه'!$R167:CQ167)</f>
        <v>69</v>
      </c>
      <c r="CR167">
        <f>+SUM('پلن 3 ماهه'!$R167:CR167)</f>
        <v>69</v>
      </c>
      <c r="CS167">
        <f>+SUM('پلن 3 ماهه'!$R167:CS167)</f>
        <v>69</v>
      </c>
      <c r="CT167">
        <f>+SUM('پلن 3 ماهه'!$R167:CT167)</f>
        <v>69</v>
      </c>
      <c r="CU167">
        <f>+SUM('پلن 3 ماهه'!$R167:CU167)</f>
        <v>69</v>
      </c>
      <c r="CV167">
        <f>+SUM('پلن 3 ماهه'!$R167:CV167)</f>
        <v>69</v>
      </c>
      <c r="CW167">
        <f>+SUM('پلن 3 ماهه'!$R167:CW167)</f>
        <v>69</v>
      </c>
      <c r="CX167">
        <f>+SUM('پلن 3 ماهه'!$R167:CX167)</f>
        <v>69</v>
      </c>
      <c r="CY167">
        <f>+SUM('پلن 3 ماهه'!$R167:CY167)</f>
        <v>69</v>
      </c>
      <c r="CZ167">
        <f>+SUM('پلن 3 ماهه'!$R167:CZ167)</f>
        <v>69</v>
      </c>
      <c r="DA167">
        <f>+SUM('پلن 3 ماهه'!$R167:DA167)</f>
        <v>69</v>
      </c>
      <c r="DB167">
        <f>+SUM('پلن 3 ماهه'!$R167:DB167)</f>
        <v>69</v>
      </c>
      <c r="DC167">
        <f>+SUM('پلن 3 ماهه'!$R167:DC167)</f>
        <v>69</v>
      </c>
      <c r="DD167">
        <f>+SUM('پلن 3 ماهه'!$R167:DD167)</f>
        <v>69</v>
      </c>
      <c r="DE167">
        <f>+SUM('پلن 3 ماهه'!$R167:DE167)</f>
        <v>69</v>
      </c>
      <c r="DF167">
        <f>+SUM('پلن 3 ماهه'!$R167:DF167)</f>
        <v>69</v>
      </c>
      <c r="DG167">
        <f>+SUM('پلن 3 ماهه'!$R167:DG167)</f>
        <v>69</v>
      </c>
      <c r="DH167">
        <f>+SUM('پلن 3 ماهه'!$R167:DH167)</f>
        <v>69</v>
      </c>
      <c r="DI167">
        <f>+SUM('پلن 3 ماهه'!$R167:DI167)</f>
        <v>69</v>
      </c>
      <c r="DJ167">
        <f>+SUM('پلن 3 ماهه'!$R167:DJ167)</f>
        <v>69</v>
      </c>
      <c r="DK167">
        <f>+SUM('پلن 3 ماهه'!$R167:DK167)</f>
        <v>69</v>
      </c>
      <c r="DL167">
        <f>+SUM('پلن 3 ماهه'!$R167:DL167)</f>
        <v>69</v>
      </c>
      <c r="DM167">
        <f>+SUM('پلن 3 ماهه'!$R167:DM167)</f>
        <v>69</v>
      </c>
      <c r="DN167">
        <f>+SUM('پلن 3 ماهه'!$R167:DN167)</f>
        <v>69</v>
      </c>
      <c r="DO167">
        <f>+SUM('پلن 3 ماهه'!$R167:DO167)</f>
        <v>69</v>
      </c>
    </row>
    <row r="168" spans="1:119" x14ac:dyDescent="0.25">
      <c r="A168" s="1">
        <v>168</v>
      </c>
      <c r="B168" t="s">
        <v>238</v>
      </c>
      <c r="C168" s="242">
        <v>45476</v>
      </c>
      <c r="D168" s="242">
        <v>45524</v>
      </c>
      <c r="E168" t="s">
        <v>51</v>
      </c>
      <c r="F168">
        <v>45</v>
      </c>
      <c r="G168">
        <v>0</v>
      </c>
      <c r="H168" s="242">
        <v>45423</v>
      </c>
      <c r="I168" s="242">
        <v>45423</v>
      </c>
      <c r="J168" s="51">
        <v>1</v>
      </c>
      <c r="K168" s="242">
        <v>45423</v>
      </c>
      <c r="L168" s="242">
        <v>45423</v>
      </c>
      <c r="M168" s="260">
        <f t="shared" si="4"/>
        <v>45423</v>
      </c>
      <c r="N168" s="260">
        <f t="shared" si="4"/>
        <v>45423</v>
      </c>
      <c r="O168">
        <v>87</v>
      </c>
      <c r="P168" t="s">
        <v>1536</v>
      </c>
      <c r="Q168" s="1">
        <v>0</v>
      </c>
      <c r="R168" s="1">
        <v>87</v>
      </c>
      <c r="S168">
        <f>+SUM('پلن 3 ماهه'!$R168:S168)</f>
        <v>87</v>
      </c>
      <c r="T168">
        <f>+SUM('پلن 3 ماهه'!$R168:T168)</f>
        <v>87</v>
      </c>
      <c r="U168">
        <f>+SUM('پلن 3 ماهه'!$R168:U168)</f>
        <v>87</v>
      </c>
      <c r="V168">
        <f>+SUM('پلن 3 ماهه'!$R168:V168)</f>
        <v>87</v>
      </c>
      <c r="W168">
        <f>+SUM('پلن 3 ماهه'!$R168:W168)</f>
        <v>87</v>
      </c>
      <c r="X168">
        <f>+SUM('پلن 3 ماهه'!$R168:X168)</f>
        <v>87</v>
      </c>
      <c r="Y168">
        <f>+SUM('پلن 3 ماهه'!$R168:Y168)</f>
        <v>87</v>
      </c>
      <c r="Z168">
        <f>+SUM('پلن 3 ماهه'!$R168:Z168)</f>
        <v>87</v>
      </c>
      <c r="AA168">
        <f>+SUM('پلن 3 ماهه'!$R168:AA168)</f>
        <v>87</v>
      </c>
      <c r="AB168">
        <f>+SUM('پلن 3 ماهه'!$R168:AB168)</f>
        <v>87</v>
      </c>
      <c r="AC168">
        <f>+SUM('پلن 3 ماهه'!$R168:AC168)</f>
        <v>87</v>
      </c>
      <c r="AD168">
        <f>+SUM('پلن 3 ماهه'!$R168:AD168)</f>
        <v>87</v>
      </c>
      <c r="AE168">
        <f>+SUM('پلن 3 ماهه'!$R168:AE168)</f>
        <v>87</v>
      </c>
      <c r="AF168">
        <f>+SUM('پلن 3 ماهه'!$R168:AF168)</f>
        <v>87</v>
      </c>
      <c r="AG168">
        <f>+SUM('پلن 3 ماهه'!$R168:AG168)</f>
        <v>87</v>
      </c>
      <c r="AH168">
        <f>+SUM('پلن 3 ماهه'!$R168:AH168)</f>
        <v>87</v>
      </c>
      <c r="AI168">
        <f>+SUM('پلن 3 ماهه'!$R168:AI168)</f>
        <v>87</v>
      </c>
      <c r="AJ168">
        <f>+SUM('پلن 3 ماهه'!$R168:AJ168)</f>
        <v>87</v>
      </c>
      <c r="AK168">
        <f>+SUM('پلن 3 ماهه'!$R168:AK168)</f>
        <v>87</v>
      </c>
      <c r="AL168">
        <f>+SUM('پلن 3 ماهه'!$R168:AL168)</f>
        <v>87</v>
      </c>
      <c r="AM168">
        <f>+SUM('پلن 3 ماهه'!$R168:AM168)</f>
        <v>87</v>
      </c>
      <c r="AN168">
        <f>+SUM('پلن 3 ماهه'!$R168:AN168)</f>
        <v>87</v>
      </c>
      <c r="AO168">
        <f>+SUM('پلن 3 ماهه'!$R168:AO168)</f>
        <v>87</v>
      </c>
      <c r="AP168">
        <f>+SUM('پلن 3 ماهه'!$R168:AP168)</f>
        <v>87</v>
      </c>
      <c r="AQ168">
        <f>+SUM('پلن 3 ماهه'!$R168:AQ168)</f>
        <v>87</v>
      </c>
      <c r="AR168">
        <f>+SUM('پلن 3 ماهه'!$R168:AR168)</f>
        <v>87</v>
      </c>
      <c r="AS168">
        <f>+SUM('پلن 3 ماهه'!$R168:AS168)</f>
        <v>87</v>
      </c>
      <c r="AT168">
        <f>+SUM('پلن 3 ماهه'!$R168:AT168)</f>
        <v>87</v>
      </c>
      <c r="AU168">
        <f>+SUM('پلن 3 ماهه'!$R168:AU168)</f>
        <v>87</v>
      </c>
      <c r="AV168">
        <f>+SUM('پلن 3 ماهه'!$R168:AV168)</f>
        <v>87</v>
      </c>
      <c r="AW168">
        <f>+SUM('پلن 3 ماهه'!$R168:AW168)</f>
        <v>87</v>
      </c>
      <c r="AX168">
        <f>+SUM('پلن 3 ماهه'!$R168:AX168)</f>
        <v>87</v>
      </c>
      <c r="AY168">
        <f>+SUM('پلن 3 ماهه'!$R168:AY168)</f>
        <v>87</v>
      </c>
      <c r="AZ168">
        <f>+SUM('پلن 3 ماهه'!$R168:AZ168)</f>
        <v>87</v>
      </c>
      <c r="BA168">
        <f>+SUM('پلن 3 ماهه'!$R168:BA168)</f>
        <v>87</v>
      </c>
      <c r="BB168">
        <f>+SUM('پلن 3 ماهه'!$R168:BB168)</f>
        <v>87</v>
      </c>
      <c r="BC168">
        <f>+SUM('پلن 3 ماهه'!$R168:BC168)</f>
        <v>87</v>
      </c>
      <c r="BD168">
        <f>+SUM('پلن 3 ماهه'!$R168:BD168)</f>
        <v>87</v>
      </c>
      <c r="BE168">
        <f>+SUM('پلن 3 ماهه'!$R168:BE168)</f>
        <v>87</v>
      </c>
      <c r="BF168">
        <f>+SUM('پلن 3 ماهه'!$R168:BF168)</f>
        <v>87</v>
      </c>
      <c r="BG168">
        <f>+SUM('پلن 3 ماهه'!$R168:BG168)</f>
        <v>87</v>
      </c>
      <c r="BH168">
        <f>+SUM('پلن 3 ماهه'!$R168:BH168)</f>
        <v>87</v>
      </c>
      <c r="BI168">
        <f>+SUM('پلن 3 ماهه'!$R168:BI168)</f>
        <v>87</v>
      </c>
      <c r="BJ168">
        <f>+SUM('پلن 3 ماهه'!$R168:BJ168)</f>
        <v>87</v>
      </c>
      <c r="BK168">
        <f>+SUM('پلن 3 ماهه'!$R168:BK168)</f>
        <v>87</v>
      </c>
      <c r="BL168">
        <f>+SUM('پلن 3 ماهه'!$R168:BL168)</f>
        <v>87</v>
      </c>
      <c r="BM168">
        <f>+SUM('پلن 3 ماهه'!$R168:BM168)</f>
        <v>87</v>
      </c>
      <c r="BN168">
        <f>+SUM('پلن 3 ماهه'!$R168:BN168)</f>
        <v>87</v>
      </c>
      <c r="BO168">
        <f>+SUM('پلن 3 ماهه'!$R168:BO168)</f>
        <v>87</v>
      </c>
      <c r="BP168">
        <f>+SUM('پلن 3 ماهه'!$R168:BP168)</f>
        <v>87</v>
      </c>
      <c r="BQ168">
        <f>+SUM('پلن 3 ماهه'!$R168:BQ168)</f>
        <v>87</v>
      </c>
      <c r="BR168">
        <f>+SUM('پلن 3 ماهه'!$R168:BR168)</f>
        <v>87</v>
      </c>
      <c r="BS168">
        <f>+SUM('پلن 3 ماهه'!$R168:BS168)</f>
        <v>87</v>
      </c>
      <c r="BT168">
        <f>+SUM('پلن 3 ماهه'!$R168:BT168)</f>
        <v>87</v>
      </c>
      <c r="BU168">
        <f>+SUM('پلن 3 ماهه'!$R168:BU168)</f>
        <v>87</v>
      </c>
      <c r="BV168">
        <f>+SUM('پلن 3 ماهه'!$R168:BV168)</f>
        <v>87</v>
      </c>
      <c r="BW168">
        <f>+SUM('پلن 3 ماهه'!$R168:BW168)</f>
        <v>87</v>
      </c>
      <c r="BX168">
        <f>+SUM('پلن 3 ماهه'!$R168:BX168)</f>
        <v>87</v>
      </c>
      <c r="BY168">
        <f>+SUM('پلن 3 ماهه'!$R168:BY168)</f>
        <v>87</v>
      </c>
      <c r="BZ168">
        <f>+SUM('پلن 3 ماهه'!$R168:BZ168)</f>
        <v>87</v>
      </c>
      <c r="CA168">
        <f>+SUM('پلن 3 ماهه'!$R168:CA168)</f>
        <v>87</v>
      </c>
      <c r="CB168">
        <f>+SUM('پلن 3 ماهه'!$R168:CB168)</f>
        <v>87</v>
      </c>
      <c r="CC168">
        <f>+SUM('پلن 3 ماهه'!$R168:CC168)</f>
        <v>87</v>
      </c>
      <c r="CD168">
        <f>+SUM('پلن 3 ماهه'!$R168:CD168)</f>
        <v>87</v>
      </c>
      <c r="CE168">
        <f>+SUM('پلن 3 ماهه'!$R168:CE168)</f>
        <v>87</v>
      </c>
      <c r="CF168">
        <f>+SUM('پلن 3 ماهه'!$R168:CF168)</f>
        <v>87</v>
      </c>
      <c r="CG168">
        <f>+SUM('پلن 3 ماهه'!$R168:CG168)</f>
        <v>87</v>
      </c>
      <c r="CH168">
        <f>+SUM('پلن 3 ماهه'!$R168:CH168)</f>
        <v>87</v>
      </c>
      <c r="CI168">
        <f>+SUM('پلن 3 ماهه'!$R168:CI168)</f>
        <v>87</v>
      </c>
      <c r="CJ168">
        <f>+SUM('پلن 3 ماهه'!$R168:CJ168)</f>
        <v>87</v>
      </c>
      <c r="CK168">
        <f>+SUM('پلن 3 ماهه'!$R168:CK168)</f>
        <v>87</v>
      </c>
      <c r="CL168">
        <f>+SUM('پلن 3 ماهه'!$R168:CL168)</f>
        <v>87</v>
      </c>
      <c r="CM168">
        <f>+SUM('پلن 3 ماهه'!$R168:CM168)</f>
        <v>87</v>
      </c>
      <c r="CN168">
        <f>+SUM('پلن 3 ماهه'!$R168:CN168)</f>
        <v>87</v>
      </c>
      <c r="CO168">
        <f>+SUM('پلن 3 ماهه'!$R168:CO168)</f>
        <v>87</v>
      </c>
      <c r="CP168">
        <f>+SUM('پلن 3 ماهه'!$R168:CP168)</f>
        <v>87</v>
      </c>
      <c r="CQ168">
        <f>+SUM('پلن 3 ماهه'!$R168:CQ168)</f>
        <v>87</v>
      </c>
      <c r="CR168">
        <f>+SUM('پلن 3 ماهه'!$R168:CR168)</f>
        <v>87</v>
      </c>
      <c r="CS168">
        <f>+SUM('پلن 3 ماهه'!$R168:CS168)</f>
        <v>87</v>
      </c>
      <c r="CT168">
        <f>+SUM('پلن 3 ماهه'!$R168:CT168)</f>
        <v>87</v>
      </c>
      <c r="CU168">
        <f>+SUM('پلن 3 ماهه'!$R168:CU168)</f>
        <v>87</v>
      </c>
      <c r="CV168">
        <f>+SUM('پلن 3 ماهه'!$R168:CV168)</f>
        <v>87</v>
      </c>
      <c r="CW168">
        <f>+SUM('پلن 3 ماهه'!$R168:CW168)</f>
        <v>87</v>
      </c>
      <c r="CX168">
        <f>+SUM('پلن 3 ماهه'!$R168:CX168)</f>
        <v>87</v>
      </c>
      <c r="CY168">
        <f>+SUM('پلن 3 ماهه'!$R168:CY168)</f>
        <v>87</v>
      </c>
      <c r="CZ168">
        <f>+SUM('پلن 3 ماهه'!$R168:CZ168)</f>
        <v>87</v>
      </c>
      <c r="DA168">
        <f>+SUM('پلن 3 ماهه'!$R168:DA168)</f>
        <v>87</v>
      </c>
      <c r="DB168">
        <f>+SUM('پلن 3 ماهه'!$R168:DB168)</f>
        <v>87</v>
      </c>
      <c r="DC168">
        <f>+SUM('پلن 3 ماهه'!$R168:DC168)</f>
        <v>87</v>
      </c>
      <c r="DD168">
        <f>+SUM('پلن 3 ماهه'!$R168:DD168)</f>
        <v>87</v>
      </c>
      <c r="DE168">
        <f>+SUM('پلن 3 ماهه'!$R168:DE168)</f>
        <v>87</v>
      </c>
      <c r="DF168">
        <f>+SUM('پلن 3 ماهه'!$R168:DF168)</f>
        <v>87</v>
      </c>
      <c r="DG168">
        <f>+SUM('پلن 3 ماهه'!$R168:DG168)</f>
        <v>87</v>
      </c>
      <c r="DH168">
        <f>+SUM('پلن 3 ماهه'!$R168:DH168)</f>
        <v>87</v>
      </c>
      <c r="DI168">
        <f>+SUM('پلن 3 ماهه'!$R168:DI168)</f>
        <v>87</v>
      </c>
      <c r="DJ168">
        <f>+SUM('پلن 3 ماهه'!$R168:DJ168)</f>
        <v>87</v>
      </c>
      <c r="DK168">
        <f>+SUM('پلن 3 ماهه'!$R168:DK168)</f>
        <v>87</v>
      </c>
      <c r="DL168">
        <f>+SUM('پلن 3 ماهه'!$R168:DL168)</f>
        <v>87</v>
      </c>
      <c r="DM168">
        <f>+SUM('پلن 3 ماهه'!$R168:DM168)</f>
        <v>87</v>
      </c>
      <c r="DN168">
        <f>+SUM('پلن 3 ماهه'!$R168:DN168)</f>
        <v>87</v>
      </c>
      <c r="DO168">
        <f>+SUM('پلن 3 ماهه'!$R168:DO168)</f>
        <v>87</v>
      </c>
    </row>
    <row r="169" spans="1:119" x14ac:dyDescent="0.25">
      <c r="A169" s="1">
        <v>169</v>
      </c>
      <c r="B169" t="s">
        <v>568</v>
      </c>
      <c r="C169" s="242">
        <v>45476</v>
      </c>
      <c r="D169" s="242">
        <v>45518</v>
      </c>
      <c r="E169" t="s">
        <v>49</v>
      </c>
      <c r="F169">
        <v>40</v>
      </c>
      <c r="G169">
        <v>0</v>
      </c>
      <c r="H169" s="242">
        <v>45431</v>
      </c>
      <c r="I169" s="242">
        <v>45400</v>
      </c>
      <c r="J169" s="51">
        <v>1</v>
      </c>
      <c r="K169" s="242">
        <v>45400</v>
      </c>
      <c r="L169" s="242">
        <v>45431</v>
      </c>
      <c r="M169" s="260">
        <f t="shared" si="4"/>
        <v>45400</v>
      </c>
      <c r="N169" s="260">
        <f t="shared" si="4"/>
        <v>45431</v>
      </c>
      <c r="O169">
        <v>38</v>
      </c>
      <c r="P169" t="s">
        <v>1536</v>
      </c>
      <c r="Q169" s="1">
        <v>0</v>
      </c>
      <c r="R169" s="1">
        <v>38</v>
      </c>
      <c r="S169">
        <f>+SUM('پلن 3 ماهه'!$R169:S169)</f>
        <v>38</v>
      </c>
      <c r="T169">
        <f>+SUM('پلن 3 ماهه'!$R169:T169)</f>
        <v>38</v>
      </c>
      <c r="U169">
        <f>+SUM('پلن 3 ماهه'!$R169:U169)</f>
        <v>38</v>
      </c>
      <c r="V169">
        <f>+SUM('پلن 3 ماهه'!$R169:V169)</f>
        <v>38</v>
      </c>
      <c r="W169">
        <f>+SUM('پلن 3 ماهه'!$R169:W169)</f>
        <v>38</v>
      </c>
      <c r="X169">
        <f>+SUM('پلن 3 ماهه'!$R169:X169)</f>
        <v>38</v>
      </c>
      <c r="Y169">
        <f>+SUM('پلن 3 ماهه'!$R169:Y169)</f>
        <v>38</v>
      </c>
      <c r="Z169">
        <f>+SUM('پلن 3 ماهه'!$R169:Z169)</f>
        <v>38</v>
      </c>
      <c r="AA169">
        <f>+SUM('پلن 3 ماهه'!$R169:AA169)</f>
        <v>38</v>
      </c>
      <c r="AB169">
        <f>+SUM('پلن 3 ماهه'!$R169:AB169)</f>
        <v>38</v>
      </c>
      <c r="AC169">
        <f>+SUM('پلن 3 ماهه'!$R169:AC169)</f>
        <v>38</v>
      </c>
      <c r="AD169">
        <f>+SUM('پلن 3 ماهه'!$R169:AD169)</f>
        <v>38</v>
      </c>
      <c r="AE169">
        <f>+SUM('پلن 3 ماهه'!$R169:AE169)</f>
        <v>38</v>
      </c>
      <c r="AF169">
        <f>+SUM('پلن 3 ماهه'!$R169:AF169)</f>
        <v>38</v>
      </c>
      <c r="AG169">
        <f>+SUM('پلن 3 ماهه'!$R169:AG169)</f>
        <v>38</v>
      </c>
      <c r="AH169">
        <f>+SUM('پلن 3 ماهه'!$R169:AH169)</f>
        <v>38</v>
      </c>
      <c r="AI169">
        <f>+SUM('پلن 3 ماهه'!$R169:AI169)</f>
        <v>38</v>
      </c>
      <c r="AJ169">
        <f>+SUM('پلن 3 ماهه'!$R169:AJ169)</f>
        <v>38</v>
      </c>
      <c r="AK169">
        <f>+SUM('پلن 3 ماهه'!$R169:AK169)</f>
        <v>38</v>
      </c>
      <c r="AL169">
        <f>+SUM('پلن 3 ماهه'!$R169:AL169)</f>
        <v>38</v>
      </c>
      <c r="AM169">
        <f>+SUM('پلن 3 ماهه'!$R169:AM169)</f>
        <v>38</v>
      </c>
      <c r="AN169">
        <f>+SUM('پلن 3 ماهه'!$R169:AN169)</f>
        <v>38</v>
      </c>
      <c r="AO169">
        <f>+SUM('پلن 3 ماهه'!$R169:AO169)</f>
        <v>38</v>
      </c>
      <c r="AP169">
        <f>+SUM('پلن 3 ماهه'!$R169:AP169)</f>
        <v>38</v>
      </c>
      <c r="AQ169">
        <f>+SUM('پلن 3 ماهه'!$R169:AQ169)</f>
        <v>38</v>
      </c>
      <c r="AR169">
        <f>+SUM('پلن 3 ماهه'!$R169:AR169)</f>
        <v>38</v>
      </c>
      <c r="AS169">
        <f>+SUM('پلن 3 ماهه'!$R169:AS169)</f>
        <v>38</v>
      </c>
      <c r="AT169">
        <f>+SUM('پلن 3 ماهه'!$R169:AT169)</f>
        <v>38</v>
      </c>
      <c r="AU169">
        <f>+SUM('پلن 3 ماهه'!$R169:AU169)</f>
        <v>38</v>
      </c>
      <c r="AV169">
        <f>+SUM('پلن 3 ماهه'!$R169:AV169)</f>
        <v>38</v>
      </c>
      <c r="AW169">
        <f>+SUM('پلن 3 ماهه'!$R169:AW169)</f>
        <v>38</v>
      </c>
      <c r="AX169">
        <f>+SUM('پلن 3 ماهه'!$R169:AX169)</f>
        <v>38</v>
      </c>
      <c r="AY169">
        <f>+SUM('پلن 3 ماهه'!$R169:AY169)</f>
        <v>38</v>
      </c>
      <c r="AZ169">
        <f>+SUM('پلن 3 ماهه'!$R169:AZ169)</f>
        <v>38</v>
      </c>
      <c r="BA169">
        <f>+SUM('پلن 3 ماهه'!$R169:BA169)</f>
        <v>38</v>
      </c>
      <c r="BB169">
        <f>+SUM('پلن 3 ماهه'!$R169:BB169)</f>
        <v>38</v>
      </c>
      <c r="BC169">
        <f>+SUM('پلن 3 ماهه'!$R169:BC169)</f>
        <v>38</v>
      </c>
      <c r="BD169">
        <f>+SUM('پلن 3 ماهه'!$R169:BD169)</f>
        <v>38</v>
      </c>
      <c r="BE169">
        <f>+SUM('پلن 3 ماهه'!$R169:BE169)</f>
        <v>38</v>
      </c>
      <c r="BF169">
        <f>+SUM('پلن 3 ماهه'!$R169:BF169)</f>
        <v>38</v>
      </c>
      <c r="BG169">
        <f>+SUM('پلن 3 ماهه'!$R169:BG169)</f>
        <v>38</v>
      </c>
      <c r="BH169">
        <f>+SUM('پلن 3 ماهه'!$R169:BH169)</f>
        <v>38</v>
      </c>
      <c r="BI169">
        <f>+SUM('پلن 3 ماهه'!$R169:BI169)</f>
        <v>38</v>
      </c>
      <c r="BJ169">
        <f>+SUM('پلن 3 ماهه'!$R169:BJ169)</f>
        <v>38</v>
      </c>
      <c r="BK169">
        <f>+SUM('پلن 3 ماهه'!$R169:BK169)</f>
        <v>38</v>
      </c>
      <c r="BL169">
        <f>+SUM('پلن 3 ماهه'!$R169:BL169)</f>
        <v>38</v>
      </c>
      <c r="BM169">
        <f>+SUM('پلن 3 ماهه'!$R169:BM169)</f>
        <v>38</v>
      </c>
      <c r="BN169">
        <f>+SUM('پلن 3 ماهه'!$R169:BN169)</f>
        <v>38</v>
      </c>
      <c r="BO169">
        <f>+SUM('پلن 3 ماهه'!$R169:BO169)</f>
        <v>38</v>
      </c>
      <c r="BP169">
        <f>+SUM('پلن 3 ماهه'!$R169:BP169)</f>
        <v>38</v>
      </c>
      <c r="BQ169">
        <f>+SUM('پلن 3 ماهه'!$R169:BQ169)</f>
        <v>38</v>
      </c>
      <c r="BR169">
        <f>+SUM('پلن 3 ماهه'!$R169:BR169)</f>
        <v>38</v>
      </c>
      <c r="BS169">
        <f>+SUM('پلن 3 ماهه'!$R169:BS169)</f>
        <v>38</v>
      </c>
      <c r="BT169">
        <f>+SUM('پلن 3 ماهه'!$R169:BT169)</f>
        <v>38</v>
      </c>
      <c r="BU169">
        <f>+SUM('پلن 3 ماهه'!$R169:BU169)</f>
        <v>38</v>
      </c>
      <c r="BV169">
        <f>+SUM('پلن 3 ماهه'!$R169:BV169)</f>
        <v>38</v>
      </c>
      <c r="BW169">
        <f>+SUM('پلن 3 ماهه'!$R169:BW169)</f>
        <v>38</v>
      </c>
      <c r="BX169">
        <f>+SUM('پلن 3 ماهه'!$R169:BX169)</f>
        <v>38</v>
      </c>
      <c r="BY169">
        <f>+SUM('پلن 3 ماهه'!$R169:BY169)</f>
        <v>38</v>
      </c>
      <c r="BZ169">
        <f>+SUM('پلن 3 ماهه'!$R169:BZ169)</f>
        <v>38</v>
      </c>
      <c r="CA169">
        <f>+SUM('پلن 3 ماهه'!$R169:CA169)</f>
        <v>38</v>
      </c>
      <c r="CB169">
        <f>+SUM('پلن 3 ماهه'!$R169:CB169)</f>
        <v>38</v>
      </c>
      <c r="CC169">
        <f>+SUM('پلن 3 ماهه'!$R169:CC169)</f>
        <v>38</v>
      </c>
      <c r="CD169">
        <f>+SUM('پلن 3 ماهه'!$R169:CD169)</f>
        <v>38</v>
      </c>
      <c r="CE169">
        <f>+SUM('پلن 3 ماهه'!$R169:CE169)</f>
        <v>38</v>
      </c>
      <c r="CF169">
        <f>+SUM('پلن 3 ماهه'!$R169:CF169)</f>
        <v>38</v>
      </c>
      <c r="CG169">
        <f>+SUM('پلن 3 ماهه'!$R169:CG169)</f>
        <v>38</v>
      </c>
      <c r="CH169">
        <f>+SUM('پلن 3 ماهه'!$R169:CH169)</f>
        <v>38</v>
      </c>
      <c r="CI169">
        <f>+SUM('پلن 3 ماهه'!$R169:CI169)</f>
        <v>38</v>
      </c>
      <c r="CJ169">
        <f>+SUM('پلن 3 ماهه'!$R169:CJ169)</f>
        <v>38</v>
      </c>
      <c r="CK169">
        <f>+SUM('پلن 3 ماهه'!$R169:CK169)</f>
        <v>38</v>
      </c>
      <c r="CL169">
        <f>+SUM('پلن 3 ماهه'!$R169:CL169)</f>
        <v>38</v>
      </c>
      <c r="CM169">
        <f>+SUM('پلن 3 ماهه'!$R169:CM169)</f>
        <v>38</v>
      </c>
      <c r="CN169">
        <f>+SUM('پلن 3 ماهه'!$R169:CN169)</f>
        <v>38</v>
      </c>
      <c r="CO169">
        <f>+SUM('پلن 3 ماهه'!$R169:CO169)</f>
        <v>38</v>
      </c>
      <c r="CP169">
        <f>+SUM('پلن 3 ماهه'!$R169:CP169)</f>
        <v>38</v>
      </c>
      <c r="CQ169">
        <f>+SUM('پلن 3 ماهه'!$R169:CQ169)</f>
        <v>38</v>
      </c>
      <c r="CR169">
        <f>+SUM('پلن 3 ماهه'!$R169:CR169)</f>
        <v>38</v>
      </c>
      <c r="CS169">
        <f>+SUM('پلن 3 ماهه'!$R169:CS169)</f>
        <v>38</v>
      </c>
      <c r="CT169">
        <f>+SUM('پلن 3 ماهه'!$R169:CT169)</f>
        <v>38</v>
      </c>
      <c r="CU169">
        <f>+SUM('پلن 3 ماهه'!$R169:CU169)</f>
        <v>38</v>
      </c>
      <c r="CV169">
        <f>+SUM('پلن 3 ماهه'!$R169:CV169)</f>
        <v>38</v>
      </c>
      <c r="CW169">
        <f>+SUM('پلن 3 ماهه'!$R169:CW169)</f>
        <v>38</v>
      </c>
      <c r="CX169">
        <f>+SUM('پلن 3 ماهه'!$R169:CX169)</f>
        <v>38</v>
      </c>
      <c r="CY169">
        <f>+SUM('پلن 3 ماهه'!$R169:CY169)</f>
        <v>38</v>
      </c>
      <c r="CZ169">
        <f>+SUM('پلن 3 ماهه'!$R169:CZ169)</f>
        <v>38</v>
      </c>
      <c r="DA169">
        <f>+SUM('پلن 3 ماهه'!$R169:DA169)</f>
        <v>38</v>
      </c>
      <c r="DB169">
        <f>+SUM('پلن 3 ماهه'!$R169:DB169)</f>
        <v>38</v>
      </c>
      <c r="DC169">
        <f>+SUM('پلن 3 ماهه'!$R169:DC169)</f>
        <v>38</v>
      </c>
      <c r="DD169">
        <f>+SUM('پلن 3 ماهه'!$R169:DD169)</f>
        <v>38</v>
      </c>
      <c r="DE169">
        <f>+SUM('پلن 3 ماهه'!$R169:DE169)</f>
        <v>38</v>
      </c>
      <c r="DF169">
        <f>+SUM('پلن 3 ماهه'!$R169:DF169)</f>
        <v>38</v>
      </c>
      <c r="DG169">
        <f>+SUM('پلن 3 ماهه'!$R169:DG169)</f>
        <v>38</v>
      </c>
      <c r="DH169">
        <f>+SUM('پلن 3 ماهه'!$R169:DH169)</f>
        <v>38</v>
      </c>
      <c r="DI169">
        <f>+SUM('پلن 3 ماهه'!$R169:DI169)</f>
        <v>38</v>
      </c>
      <c r="DJ169">
        <f>+SUM('پلن 3 ماهه'!$R169:DJ169)</f>
        <v>38</v>
      </c>
      <c r="DK169">
        <f>+SUM('پلن 3 ماهه'!$R169:DK169)</f>
        <v>38</v>
      </c>
      <c r="DL169">
        <f>+SUM('پلن 3 ماهه'!$R169:DL169)</f>
        <v>38</v>
      </c>
      <c r="DM169">
        <f>+SUM('پلن 3 ماهه'!$R169:DM169)</f>
        <v>38</v>
      </c>
      <c r="DN169">
        <f>+SUM('پلن 3 ماهه'!$R169:DN169)</f>
        <v>38</v>
      </c>
      <c r="DO169">
        <f>+SUM('پلن 3 ماهه'!$R169:DO169)</f>
        <v>38</v>
      </c>
    </row>
    <row r="170" spans="1:119" x14ac:dyDescent="0.25">
      <c r="A170" s="1">
        <v>170</v>
      </c>
      <c r="B170" t="s">
        <v>499</v>
      </c>
      <c r="C170" s="242">
        <v>45799</v>
      </c>
      <c r="D170" s="242">
        <v>45806</v>
      </c>
      <c r="E170" t="s">
        <v>146</v>
      </c>
      <c r="F170">
        <v>6</v>
      </c>
      <c r="G170">
        <v>6</v>
      </c>
      <c r="J170" s="51">
        <v>0</v>
      </c>
      <c r="K170" s="242">
        <v>45799</v>
      </c>
      <c r="L170" s="242">
        <v>45806</v>
      </c>
      <c r="M170" s="260">
        <f t="shared" si="4"/>
        <v>45799</v>
      </c>
      <c r="N170" s="260">
        <f t="shared" si="4"/>
        <v>45806</v>
      </c>
      <c r="O170">
        <v>7</v>
      </c>
      <c r="P170" t="s">
        <v>1536</v>
      </c>
      <c r="Q170" s="1">
        <v>6</v>
      </c>
      <c r="R170" s="1">
        <v>1</v>
      </c>
      <c r="S170">
        <f>+SUM('پلن 3 ماهه'!$R170:S170)</f>
        <v>1</v>
      </c>
      <c r="T170">
        <f>+SUM('پلن 3 ماهه'!$R170:T170)</f>
        <v>1</v>
      </c>
      <c r="U170">
        <f>+SUM('پلن 3 ماهه'!$R170:U170)</f>
        <v>1</v>
      </c>
      <c r="V170">
        <f>+SUM('پلن 3 ماهه'!$R170:V170)</f>
        <v>1</v>
      </c>
      <c r="W170">
        <f>+SUM('پلن 3 ماهه'!$R170:W170)</f>
        <v>1</v>
      </c>
      <c r="X170">
        <f>+SUM('پلن 3 ماهه'!$R170:X170)</f>
        <v>1</v>
      </c>
      <c r="Y170">
        <f>+SUM('پلن 3 ماهه'!$R170:Y170)</f>
        <v>1</v>
      </c>
      <c r="Z170">
        <f>+SUM('پلن 3 ماهه'!$R170:Z170)</f>
        <v>1</v>
      </c>
      <c r="AA170">
        <f>+SUM('پلن 3 ماهه'!$R170:AA170)</f>
        <v>1</v>
      </c>
      <c r="AB170">
        <f>+SUM('پلن 3 ماهه'!$R170:AB170)</f>
        <v>1</v>
      </c>
      <c r="AC170">
        <f>+SUM('پلن 3 ماهه'!$R170:AC170)</f>
        <v>1</v>
      </c>
      <c r="AD170">
        <f>+SUM('پلن 3 ماهه'!$R170:AD170)</f>
        <v>1</v>
      </c>
      <c r="AE170">
        <f>+SUM('پلن 3 ماهه'!$R170:AE170)</f>
        <v>1</v>
      </c>
      <c r="AF170">
        <f>+SUM('پلن 3 ماهه'!$R170:AF170)</f>
        <v>1</v>
      </c>
      <c r="AG170">
        <f>+SUM('پلن 3 ماهه'!$R170:AG170)</f>
        <v>1</v>
      </c>
      <c r="AH170">
        <f>+SUM('پلن 3 ماهه'!$R170:AH170)</f>
        <v>1</v>
      </c>
      <c r="AI170">
        <f>+SUM('پلن 3 ماهه'!$R170:AI170)</f>
        <v>1</v>
      </c>
      <c r="AJ170">
        <f>+SUM('پلن 3 ماهه'!$R170:AJ170)</f>
        <v>1</v>
      </c>
      <c r="AK170">
        <f>+SUM('پلن 3 ماهه'!$R170:AK170)</f>
        <v>1</v>
      </c>
      <c r="AL170">
        <f>+SUM('پلن 3 ماهه'!$R170:AL170)</f>
        <v>1</v>
      </c>
      <c r="AM170">
        <f>+SUM('پلن 3 ماهه'!$R170:AM170)</f>
        <v>2</v>
      </c>
      <c r="AN170">
        <f>+SUM('پلن 3 ماهه'!$R170:AN170)</f>
        <v>3</v>
      </c>
      <c r="AO170">
        <f>+SUM('پلن 3 ماهه'!$R170:AO170)</f>
        <v>4</v>
      </c>
      <c r="AP170">
        <f>+SUM('پلن 3 ماهه'!$R170:AP170)</f>
        <v>5</v>
      </c>
      <c r="AQ170">
        <f>+SUM('پلن 3 ماهه'!$R170:AQ170)</f>
        <v>6</v>
      </c>
      <c r="AR170">
        <f>+SUM('پلن 3 ماهه'!$R170:AR170)</f>
        <v>7</v>
      </c>
      <c r="AS170">
        <f>+SUM('پلن 3 ماهه'!$R170:AS170)</f>
        <v>7</v>
      </c>
      <c r="AT170">
        <f>+SUM('پلن 3 ماهه'!$R170:AT170)</f>
        <v>7</v>
      </c>
      <c r="AU170">
        <f>+SUM('پلن 3 ماهه'!$R170:AU170)</f>
        <v>7</v>
      </c>
      <c r="AV170">
        <f>+SUM('پلن 3 ماهه'!$R170:AV170)</f>
        <v>7</v>
      </c>
      <c r="AW170">
        <f>+SUM('پلن 3 ماهه'!$R170:AW170)</f>
        <v>7</v>
      </c>
      <c r="AX170">
        <f>+SUM('پلن 3 ماهه'!$R170:AX170)</f>
        <v>7</v>
      </c>
      <c r="AY170">
        <f>+SUM('پلن 3 ماهه'!$R170:AY170)</f>
        <v>7</v>
      </c>
      <c r="AZ170">
        <f>+SUM('پلن 3 ماهه'!$R170:AZ170)</f>
        <v>7</v>
      </c>
      <c r="BA170">
        <f>+SUM('پلن 3 ماهه'!$R170:BA170)</f>
        <v>7</v>
      </c>
      <c r="BB170">
        <f>+SUM('پلن 3 ماهه'!$R170:BB170)</f>
        <v>7</v>
      </c>
      <c r="BC170">
        <f>+SUM('پلن 3 ماهه'!$R170:BC170)</f>
        <v>7</v>
      </c>
      <c r="BD170">
        <f>+SUM('پلن 3 ماهه'!$R170:BD170)</f>
        <v>7</v>
      </c>
      <c r="BE170">
        <f>+SUM('پلن 3 ماهه'!$R170:BE170)</f>
        <v>7</v>
      </c>
      <c r="BF170">
        <f>+SUM('پلن 3 ماهه'!$R170:BF170)</f>
        <v>7</v>
      </c>
      <c r="BG170">
        <f>+SUM('پلن 3 ماهه'!$R170:BG170)</f>
        <v>7</v>
      </c>
      <c r="BH170">
        <f>+SUM('پلن 3 ماهه'!$R170:BH170)</f>
        <v>7</v>
      </c>
      <c r="BI170">
        <f>+SUM('پلن 3 ماهه'!$R170:BI170)</f>
        <v>7</v>
      </c>
      <c r="BJ170">
        <f>+SUM('پلن 3 ماهه'!$R170:BJ170)</f>
        <v>7</v>
      </c>
      <c r="BK170">
        <f>+SUM('پلن 3 ماهه'!$R170:BK170)</f>
        <v>7</v>
      </c>
      <c r="BL170">
        <f>+SUM('پلن 3 ماهه'!$R170:BL170)</f>
        <v>7</v>
      </c>
      <c r="BM170">
        <f>+SUM('پلن 3 ماهه'!$R170:BM170)</f>
        <v>7</v>
      </c>
      <c r="BN170">
        <f>+SUM('پلن 3 ماهه'!$R170:BN170)</f>
        <v>7</v>
      </c>
      <c r="BO170">
        <f>+SUM('پلن 3 ماهه'!$R170:BO170)</f>
        <v>7</v>
      </c>
      <c r="BP170">
        <f>+SUM('پلن 3 ماهه'!$R170:BP170)</f>
        <v>7</v>
      </c>
      <c r="BQ170">
        <f>+SUM('پلن 3 ماهه'!$R170:BQ170)</f>
        <v>7</v>
      </c>
      <c r="BR170">
        <f>+SUM('پلن 3 ماهه'!$R170:BR170)</f>
        <v>7</v>
      </c>
      <c r="BS170">
        <f>+SUM('پلن 3 ماهه'!$R170:BS170)</f>
        <v>7</v>
      </c>
      <c r="BT170">
        <f>+SUM('پلن 3 ماهه'!$R170:BT170)</f>
        <v>7</v>
      </c>
      <c r="BU170">
        <f>+SUM('پلن 3 ماهه'!$R170:BU170)</f>
        <v>7</v>
      </c>
      <c r="BV170">
        <f>+SUM('پلن 3 ماهه'!$R170:BV170)</f>
        <v>7</v>
      </c>
      <c r="BW170">
        <f>+SUM('پلن 3 ماهه'!$R170:BW170)</f>
        <v>7</v>
      </c>
      <c r="BX170">
        <f>+SUM('پلن 3 ماهه'!$R170:BX170)</f>
        <v>7</v>
      </c>
      <c r="BY170">
        <f>+SUM('پلن 3 ماهه'!$R170:BY170)</f>
        <v>7</v>
      </c>
      <c r="BZ170">
        <f>+SUM('پلن 3 ماهه'!$R170:BZ170)</f>
        <v>7</v>
      </c>
      <c r="CA170">
        <f>+SUM('پلن 3 ماهه'!$R170:CA170)</f>
        <v>7</v>
      </c>
      <c r="CB170">
        <f>+SUM('پلن 3 ماهه'!$R170:CB170)</f>
        <v>7</v>
      </c>
      <c r="CC170">
        <f>+SUM('پلن 3 ماهه'!$R170:CC170)</f>
        <v>7</v>
      </c>
      <c r="CD170">
        <f>+SUM('پلن 3 ماهه'!$R170:CD170)</f>
        <v>7</v>
      </c>
      <c r="CE170">
        <f>+SUM('پلن 3 ماهه'!$R170:CE170)</f>
        <v>7</v>
      </c>
      <c r="CF170">
        <f>+SUM('پلن 3 ماهه'!$R170:CF170)</f>
        <v>7</v>
      </c>
      <c r="CG170">
        <f>+SUM('پلن 3 ماهه'!$R170:CG170)</f>
        <v>7</v>
      </c>
      <c r="CH170">
        <f>+SUM('پلن 3 ماهه'!$R170:CH170)</f>
        <v>7</v>
      </c>
      <c r="CI170">
        <f>+SUM('پلن 3 ماهه'!$R170:CI170)</f>
        <v>7</v>
      </c>
      <c r="CJ170">
        <f>+SUM('پلن 3 ماهه'!$R170:CJ170)</f>
        <v>7</v>
      </c>
      <c r="CK170">
        <f>+SUM('پلن 3 ماهه'!$R170:CK170)</f>
        <v>7</v>
      </c>
      <c r="CL170">
        <f>+SUM('پلن 3 ماهه'!$R170:CL170)</f>
        <v>7</v>
      </c>
      <c r="CM170">
        <f>+SUM('پلن 3 ماهه'!$R170:CM170)</f>
        <v>7</v>
      </c>
      <c r="CN170">
        <f>+SUM('پلن 3 ماهه'!$R170:CN170)</f>
        <v>7</v>
      </c>
      <c r="CO170">
        <f>+SUM('پلن 3 ماهه'!$R170:CO170)</f>
        <v>7</v>
      </c>
      <c r="CP170">
        <f>+SUM('پلن 3 ماهه'!$R170:CP170)</f>
        <v>7</v>
      </c>
      <c r="CQ170">
        <f>+SUM('پلن 3 ماهه'!$R170:CQ170)</f>
        <v>7</v>
      </c>
      <c r="CR170">
        <f>+SUM('پلن 3 ماهه'!$R170:CR170)</f>
        <v>7</v>
      </c>
      <c r="CS170">
        <f>+SUM('پلن 3 ماهه'!$R170:CS170)</f>
        <v>7</v>
      </c>
      <c r="CT170">
        <f>+SUM('پلن 3 ماهه'!$R170:CT170)</f>
        <v>7</v>
      </c>
      <c r="CU170">
        <f>+SUM('پلن 3 ماهه'!$R170:CU170)</f>
        <v>7</v>
      </c>
      <c r="CV170">
        <f>+SUM('پلن 3 ماهه'!$R170:CV170)</f>
        <v>7</v>
      </c>
      <c r="CW170">
        <f>+SUM('پلن 3 ماهه'!$R170:CW170)</f>
        <v>7</v>
      </c>
      <c r="CX170">
        <f>+SUM('پلن 3 ماهه'!$R170:CX170)</f>
        <v>7</v>
      </c>
      <c r="CY170">
        <f>+SUM('پلن 3 ماهه'!$R170:CY170)</f>
        <v>7</v>
      </c>
      <c r="CZ170">
        <f>+SUM('پلن 3 ماهه'!$R170:CZ170)</f>
        <v>7</v>
      </c>
      <c r="DA170">
        <f>+SUM('پلن 3 ماهه'!$R170:DA170)</f>
        <v>7</v>
      </c>
      <c r="DB170">
        <f>+SUM('پلن 3 ماهه'!$R170:DB170)</f>
        <v>7</v>
      </c>
      <c r="DC170">
        <f>+SUM('پلن 3 ماهه'!$R170:DC170)</f>
        <v>7</v>
      </c>
      <c r="DD170">
        <f>+SUM('پلن 3 ماهه'!$R170:DD170)</f>
        <v>7</v>
      </c>
      <c r="DE170">
        <f>+SUM('پلن 3 ماهه'!$R170:DE170)</f>
        <v>7</v>
      </c>
      <c r="DF170">
        <f>+SUM('پلن 3 ماهه'!$R170:DF170)</f>
        <v>7</v>
      </c>
      <c r="DG170">
        <f>+SUM('پلن 3 ماهه'!$R170:DG170)</f>
        <v>7</v>
      </c>
      <c r="DH170">
        <f>+SUM('پلن 3 ماهه'!$R170:DH170)</f>
        <v>7</v>
      </c>
      <c r="DI170">
        <f>+SUM('پلن 3 ماهه'!$R170:DI170)</f>
        <v>7</v>
      </c>
      <c r="DJ170">
        <f>+SUM('پلن 3 ماهه'!$R170:DJ170)</f>
        <v>7</v>
      </c>
      <c r="DK170">
        <f>+SUM('پلن 3 ماهه'!$R170:DK170)</f>
        <v>7</v>
      </c>
      <c r="DL170">
        <f>+SUM('پلن 3 ماهه'!$R170:DL170)</f>
        <v>7</v>
      </c>
      <c r="DM170">
        <f>+SUM('پلن 3 ماهه'!$R170:DM170)</f>
        <v>7</v>
      </c>
      <c r="DN170">
        <f>+SUM('پلن 3 ماهه'!$R170:DN170)</f>
        <v>7</v>
      </c>
      <c r="DO170">
        <f>+SUM('پلن 3 ماهه'!$R170:DO170)</f>
        <v>7</v>
      </c>
    </row>
    <row r="171" spans="1:119" x14ac:dyDescent="0.25">
      <c r="A171" s="1">
        <v>171</v>
      </c>
      <c r="B171" t="s">
        <v>1551</v>
      </c>
      <c r="C171" s="242">
        <v>45799</v>
      </c>
      <c r="D171" s="242">
        <v>45806</v>
      </c>
      <c r="F171">
        <v>6</v>
      </c>
      <c r="G171">
        <v>6</v>
      </c>
      <c r="J171" s="51">
        <v>0</v>
      </c>
      <c r="K171" s="242">
        <v>45799</v>
      </c>
      <c r="L171" s="242">
        <v>45806</v>
      </c>
      <c r="M171" s="260">
        <f t="shared" si="4"/>
        <v>45799</v>
      </c>
      <c r="N171" s="260">
        <f t="shared" si="4"/>
        <v>45806</v>
      </c>
      <c r="O171">
        <v>117</v>
      </c>
      <c r="P171" t="s">
        <v>1536</v>
      </c>
      <c r="Q171" s="1">
        <v>114</v>
      </c>
      <c r="R171" s="1">
        <v>3</v>
      </c>
      <c r="S171">
        <f>+SUM('پلن 3 ماهه'!$R171:S171)</f>
        <v>3</v>
      </c>
      <c r="T171">
        <f>+SUM('پلن 3 ماهه'!$R171:T171)</f>
        <v>3</v>
      </c>
      <c r="U171">
        <f>+SUM('پلن 3 ماهه'!$R171:U171)</f>
        <v>3</v>
      </c>
      <c r="V171">
        <f>+SUM('پلن 3 ماهه'!$R171:V171)</f>
        <v>3</v>
      </c>
      <c r="W171">
        <f>+SUM('پلن 3 ماهه'!$R171:W171)</f>
        <v>3</v>
      </c>
      <c r="X171">
        <f>+SUM('پلن 3 ماهه'!$R171:X171)</f>
        <v>3</v>
      </c>
      <c r="Y171">
        <f>+SUM('پلن 3 ماهه'!$R171:Y171)</f>
        <v>3</v>
      </c>
      <c r="Z171">
        <f>+SUM('پلن 3 ماهه'!$R171:Z171)</f>
        <v>3</v>
      </c>
      <c r="AA171">
        <f>+SUM('پلن 3 ماهه'!$R171:AA171)</f>
        <v>3</v>
      </c>
      <c r="AB171">
        <f>+SUM('پلن 3 ماهه'!$R171:AB171)</f>
        <v>3</v>
      </c>
      <c r="AC171">
        <f>+SUM('پلن 3 ماهه'!$R171:AC171)</f>
        <v>3</v>
      </c>
      <c r="AD171">
        <f>+SUM('پلن 3 ماهه'!$R171:AD171)</f>
        <v>3</v>
      </c>
      <c r="AE171">
        <f>+SUM('پلن 3 ماهه'!$R171:AE171)</f>
        <v>3</v>
      </c>
      <c r="AF171">
        <f>+SUM('پلن 3 ماهه'!$R171:AF171)</f>
        <v>3</v>
      </c>
      <c r="AG171">
        <f>+SUM('پلن 3 ماهه'!$R171:AG171)</f>
        <v>3</v>
      </c>
      <c r="AH171">
        <f>+SUM('پلن 3 ماهه'!$R171:AH171)</f>
        <v>3</v>
      </c>
      <c r="AI171">
        <f>+SUM('پلن 3 ماهه'!$R171:AI171)</f>
        <v>3</v>
      </c>
      <c r="AJ171">
        <f>+SUM('پلن 3 ماهه'!$R171:AJ171)</f>
        <v>3</v>
      </c>
      <c r="AK171">
        <f>+SUM('پلن 3 ماهه'!$R171:AK171)</f>
        <v>3</v>
      </c>
      <c r="AL171">
        <f>+SUM('پلن 3 ماهه'!$R171:AL171)</f>
        <v>6</v>
      </c>
      <c r="AM171">
        <f>+SUM('پلن 3 ماهه'!$R171:AM171)</f>
        <v>17</v>
      </c>
      <c r="AN171">
        <f>+SUM('پلن 3 ماهه'!$R171:AN171)</f>
        <v>36</v>
      </c>
      <c r="AO171">
        <f>+SUM('پلن 3 ماهه'!$R171:AO171)</f>
        <v>55</v>
      </c>
      <c r="AP171">
        <f>+SUM('پلن 3 ماهه'!$R171:AP171)</f>
        <v>74</v>
      </c>
      <c r="AQ171">
        <f>+SUM('پلن 3 ماهه'!$R171:AQ171)</f>
        <v>93</v>
      </c>
      <c r="AR171">
        <f>+SUM('پلن 3 ماهه'!$R171:AR171)</f>
        <v>112</v>
      </c>
      <c r="AS171">
        <f>+SUM('پلن 3 ماهه'!$R171:AS171)</f>
        <v>117</v>
      </c>
      <c r="AT171">
        <f>+SUM('پلن 3 ماهه'!$R171:AT171)</f>
        <v>117</v>
      </c>
      <c r="AU171">
        <f>+SUM('پلن 3 ماهه'!$R171:AU171)</f>
        <v>117</v>
      </c>
      <c r="AV171">
        <f>+SUM('پلن 3 ماهه'!$R171:AV171)</f>
        <v>117</v>
      </c>
      <c r="AW171">
        <f>+SUM('پلن 3 ماهه'!$R171:AW171)</f>
        <v>117</v>
      </c>
      <c r="AX171">
        <f>+SUM('پلن 3 ماهه'!$R171:AX171)</f>
        <v>117</v>
      </c>
      <c r="AY171">
        <f>+SUM('پلن 3 ماهه'!$R171:AY171)</f>
        <v>117</v>
      </c>
      <c r="AZ171">
        <f>+SUM('پلن 3 ماهه'!$R171:AZ171)</f>
        <v>117</v>
      </c>
      <c r="BA171">
        <f>+SUM('پلن 3 ماهه'!$R171:BA171)</f>
        <v>117</v>
      </c>
      <c r="BB171">
        <f>+SUM('پلن 3 ماهه'!$R171:BB171)</f>
        <v>117</v>
      </c>
      <c r="BC171">
        <f>+SUM('پلن 3 ماهه'!$R171:BC171)</f>
        <v>117</v>
      </c>
      <c r="BD171">
        <f>+SUM('پلن 3 ماهه'!$R171:BD171)</f>
        <v>117</v>
      </c>
      <c r="BE171">
        <f>+SUM('پلن 3 ماهه'!$R171:BE171)</f>
        <v>117</v>
      </c>
      <c r="BF171">
        <f>+SUM('پلن 3 ماهه'!$R171:BF171)</f>
        <v>117</v>
      </c>
      <c r="BG171">
        <f>+SUM('پلن 3 ماهه'!$R171:BG171)</f>
        <v>117</v>
      </c>
      <c r="BH171">
        <f>+SUM('پلن 3 ماهه'!$R171:BH171)</f>
        <v>117</v>
      </c>
      <c r="BI171">
        <f>+SUM('پلن 3 ماهه'!$R171:BI171)</f>
        <v>117</v>
      </c>
      <c r="BJ171">
        <f>+SUM('پلن 3 ماهه'!$R171:BJ171)</f>
        <v>117</v>
      </c>
      <c r="BK171">
        <f>+SUM('پلن 3 ماهه'!$R171:BK171)</f>
        <v>117</v>
      </c>
      <c r="BL171">
        <f>+SUM('پلن 3 ماهه'!$R171:BL171)</f>
        <v>117</v>
      </c>
      <c r="BM171">
        <f>+SUM('پلن 3 ماهه'!$R171:BM171)</f>
        <v>117</v>
      </c>
      <c r="BN171">
        <f>+SUM('پلن 3 ماهه'!$R171:BN171)</f>
        <v>117</v>
      </c>
      <c r="BO171">
        <f>+SUM('پلن 3 ماهه'!$R171:BO171)</f>
        <v>117</v>
      </c>
      <c r="BP171">
        <f>+SUM('پلن 3 ماهه'!$R171:BP171)</f>
        <v>117</v>
      </c>
      <c r="BQ171">
        <f>+SUM('پلن 3 ماهه'!$R171:BQ171)</f>
        <v>117</v>
      </c>
      <c r="BR171">
        <f>+SUM('پلن 3 ماهه'!$R171:BR171)</f>
        <v>117</v>
      </c>
      <c r="BS171">
        <f>+SUM('پلن 3 ماهه'!$R171:BS171)</f>
        <v>117</v>
      </c>
      <c r="BT171">
        <f>+SUM('پلن 3 ماهه'!$R171:BT171)</f>
        <v>117</v>
      </c>
      <c r="BU171">
        <f>+SUM('پلن 3 ماهه'!$R171:BU171)</f>
        <v>117</v>
      </c>
      <c r="BV171">
        <f>+SUM('پلن 3 ماهه'!$R171:BV171)</f>
        <v>117</v>
      </c>
      <c r="BW171">
        <f>+SUM('پلن 3 ماهه'!$R171:BW171)</f>
        <v>117</v>
      </c>
      <c r="BX171">
        <f>+SUM('پلن 3 ماهه'!$R171:BX171)</f>
        <v>117</v>
      </c>
      <c r="BY171">
        <f>+SUM('پلن 3 ماهه'!$R171:BY171)</f>
        <v>117</v>
      </c>
      <c r="BZ171">
        <f>+SUM('پلن 3 ماهه'!$R171:BZ171)</f>
        <v>117</v>
      </c>
      <c r="CA171">
        <f>+SUM('پلن 3 ماهه'!$R171:CA171)</f>
        <v>117</v>
      </c>
      <c r="CB171">
        <f>+SUM('پلن 3 ماهه'!$R171:CB171)</f>
        <v>117</v>
      </c>
      <c r="CC171">
        <f>+SUM('پلن 3 ماهه'!$R171:CC171)</f>
        <v>117</v>
      </c>
      <c r="CD171">
        <f>+SUM('پلن 3 ماهه'!$R171:CD171)</f>
        <v>117</v>
      </c>
      <c r="CE171">
        <f>+SUM('پلن 3 ماهه'!$R171:CE171)</f>
        <v>117</v>
      </c>
      <c r="CF171">
        <f>+SUM('پلن 3 ماهه'!$R171:CF171)</f>
        <v>117</v>
      </c>
      <c r="CG171">
        <f>+SUM('پلن 3 ماهه'!$R171:CG171)</f>
        <v>117</v>
      </c>
      <c r="CH171">
        <f>+SUM('پلن 3 ماهه'!$R171:CH171)</f>
        <v>117</v>
      </c>
      <c r="CI171">
        <f>+SUM('پلن 3 ماهه'!$R171:CI171)</f>
        <v>117</v>
      </c>
      <c r="CJ171">
        <f>+SUM('پلن 3 ماهه'!$R171:CJ171)</f>
        <v>117</v>
      </c>
      <c r="CK171">
        <f>+SUM('پلن 3 ماهه'!$R171:CK171)</f>
        <v>117</v>
      </c>
      <c r="CL171">
        <f>+SUM('پلن 3 ماهه'!$R171:CL171)</f>
        <v>117</v>
      </c>
      <c r="CM171">
        <f>+SUM('پلن 3 ماهه'!$R171:CM171)</f>
        <v>117</v>
      </c>
      <c r="CN171">
        <f>+SUM('پلن 3 ماهه'!$R171:CN171)</f>
        <v>117</v>
      </c>
      <c r="CO171">
        <f>+SUM('پلن 3 ماهه'!$R171:CO171)</f>
        <v>117</v>
      </c>
      <c r="CP171">
        <f>+SUM('پلن 3 ماهه'!$R171:CP171)</f>
        <v>117</v>
      </c>
      <c r="CQ171">
        <f>+SUM('پلن 3 ماهه'!$R171:CQ171)</f>
        <v>117</v>
      </c>
      <c r="CR171">
        <f>+SUM('پلن 3 ماهه'!$R171:CR171)</f>
        <v>117</v>
      </c>
      <c r="CS171">
        <f>+SUM('پلن 3 ماهه'!$R171:CS171)</f>
        <v>117</v>
      </c>
      <c r="CT171">
        <f>+SUM('پلن 3 ماهه'!$R171:CT171)</f>
        <v>117</v>
      </c>
      <c r="CU171">
        <f>+SUM('پلن 3 ماهه'!$R171:CU171)</f>
        <v>117</v>
      </c>
      <c r="CV171">
        <f>+SUM('پلن 3 ماهه'!$R171:CV171)</f>
        <v>117</v>
      </c>
      <c r="CW171">
        <f>+SUM('پلن 3 ماهه'!$R171:CW171)</f>
        <v>117</v>
      </c>
      <c r="CX171">
        <f>+SUM('پلن 3 ماهه'!$R171:CX171)</f>
        <v>117</v>
      </c>
      <c r="CY171">
        <f>+SUM('پلن 3 ماهه'!$R171:CY171)</f>
        <v>117</v>
      </c>
      <c r="CZ171">
        <f>+SUM('پلن 3 ماهه'!$R171:CZ171)</f>
        <v>117</v>
      </c>
      <c r="DA171">
        <f>+SUM('پلن 3 ماهه'!$R171:DA171)</f>
        <v>117</v>
      </c>
      <c r="DB171">
        <f>+SUM('پلن 3 ماهه'!$R171:DB171)</f>
        <v>117</v>
      </c>
      <c r="DC171">
        <f>+SUM('پلن 3 ماهه'!$R171:DC171)</f>
        <v>117</v>
      </c>
      <c r="DD171">
        <f>+SUM('پلن 3 ماهه'!$R171:DD171)</f>
        <v>117</v>
      </c>
      <c r="DE171">
        <f>+SUM('پلن 3 ماهه'!$R171:DE171)</f>
        <v>117</v>
      </c>
      <c r="DF171">
        <f>+SUM('پلن 3 ماهه'!$R171:DF171)</f>
        <v>117</v>
      </c>
      <c r="DG171">
        <f>+SUM('پلن 3 ماهه'!$R171:DG171)</f>
        <v>117</v>
      </c>
      <c r="DH171">
        <f>+SUM('پلن 3 ماهه'!$R171:DH171)</f>
        <v>117</v>
      </c>
      <c r="DI171">
        <f>+SUM('پلن 3 ماهه'!$R171:DI171)</f>
        <v>117</v>
      </c>
      <c r="DJ171">
        <f>+SUM('پلن 3 ماهه'!$R171:DJ171)</f>
        <v>117</v>
      </c>
      <c r="DK171">
        <f>+SUM('پلن 3 ماهه'!$R171:DK171)</f>
        <v>117</v>
      </c>
      <c r="DL171">
        <f>+SUM('پلن 3 ماهه'!$R171:DL171)</f>
        <v>117</v>
      </c>
      <c r="DM171">
        <f>+SUM('پلن 3 ماهه'!$R171:DM171)</f>
        <v>117</v>
      </c>
      <c r="DN171">
        <f>+SUM('پلن 3 ماهه'!$R171:DN171)</f>
        <v>117</v>
      </c>
      <c r="DO171">
        <f>+SUM('پلن 3 ماهه'!$R171:DO171)</f>
        <v>117</v>
      </c>
    </row>
    <row r="172" spans="1:119" x14ac:dyDescent="0.25">
      <c r="A172" s="1">
        <v>172</v>
      </c>
      <c r="B172" t="s">
        <v>569</v>
      </c>
      <c r="C172" s="242">
        <v>45799</v>
      </c>
      <c r="D172" s="242">
        <v>45806</v>
      </c>
      <c r="E172" t="s">
        <v>150</v>
      </c>
      <c r="F172">
        <v>6</v>
      </c>
      <c r="G172">
        <v>6</v>
      </c>
      <c r="J172" s="51">
        <v>0</v>
      </c>
      <c r="K172" s="242">
        <v>45799</v>
      </c>
      <c r="L172" s="242">
        <v>45806</v>
      </c>
      <c r="M172" s="260">
        <f t="shared" si="4"/>
        <v>45799</v>
      </c>
      <c r="N172" s="260">
        <f t="shared" si="4"/>
        <v>45806</v>
      </c>
      <c r="O172">
        <v>117</v>
      </c>
      <c r="P172" t="s">
        <v>1536</v>
      </c>
      <c r="Q172" s="1">
        <v>114</v>
      </c>
      <c r="R172" s="1">
        <v>3</v>
      </c>
      <c r="S172">
        <f>+SUM('پلن 3 ماهه'!$R172:S172)</f>
        <v>3</v>
      </c>
      <c r="T172">
        <f>+SUM('پلن 3 ماهه'!$R172:T172)</f>
        <v>3</v>
      </c>
      <c r="U172">
        <f>+SUM('پلن 3 ماهه'!$R172:U172)</f>
        <v>3</v>
      </c>
      <c r="V172">
        <f>+SUM('پلن 3 ماهه'!$R172:V172)</f>
        <v>3</v>
      </c>
      <c r="W172">
        <f>+SUM('پلن 3 ماهه'!$R172:W172)</f>
        <v>3</v>
      </c>
      <c r="X172">
        <f>+SUM('پلن 3 ماهه'!$R172:X172)</f>
        <v>3</v>
      </c>
      <c r="Y172">
        <f>+SUM('پلن 3 ماهه'!$R172:Y172)</f>
        <v>3</v>
      </c>
      <c r="Z172">
        <f>+SUM('پلن 3 ماهه'!$R172:Z172)</f>
        <v>3</v>
      </c>
      <c r="AA172">
        <f>+SUM('پلن 3 ماهه'!$R172:AA172)</f>
        <v>3</v>
      </c>
      <c r="AB172">
        <f>+SUM('پلن 3 ماهه'!$R172:AB172)</f>
        <v>3</v>
      </c>
      <c r="AC172">
        <f>+SUM('پلن 3 ماهه'!$R172:AC172)</f>
        <v>3</v>
      </c>
      <c r="AD172">
        <f>+SUM('پلن 3 ماهه'!$R172:AD172)</f>
        <v>3</v>
      </c>
      <c r="AE172">
        <f>+SUM('پلن 3 ماهه'!$R172:AE172)</f>
        <v>3</v>
      </c>
      <c r="AF172">
        <f>+SUM('پلن 3 ماهه'!$R172:AF172)</f>
        <v>3</v>
      </c>
      <c r="AG172">
        <f>+SUM('پلن 3 ماهه'!$R172:AG172)</f>
        <v>3</v>
      </c>
      <c r="AH172">
        <f>+SUM('پلن 3 ماهه'!$R172:AH172)</f>
        <v>3</v>
      </c>
      <c r="AI172">
        <f>+SUM('پلن 3 ماهه'!$R172:AI172)</f>
        <v>3</v>
      </c>
      <c r="AJ172">
        <f>+SUM('پلن 3 ماهه'!$R172:AJ172)</f>
        <v>3</v>
      </c>
      <c r="AK172">
        <f>+SUM('پلن 3 ماهه'!$R172:AK172)</f>
        <v>3</v>
      </c>
      <c r="AL172">
        <f>+SUM('پلن 3 ماهه'!$R172:AL172)</f>
        <v>6</v>
      </c>
      <c r="AM172">
        <f>+SUM('پلن 3 ماهه'!$R172:AM172)</f>
        <v>17</v>
      </c>
      <c r="AN172">
        <f>+SUM('پلن 3 ماهه'!$R172:AN172)</f>
        <v>36</v>
      </c>
      <c r="AO172">
        <f>+SUM('پلن 3 ماهه'!$R172:AO172)</f>
        <v>55</v>
      </c>
      <c r="AP172">
        <f>+SUM('پلن 3 ماهه'!$R172:AP172)</f>
        <v>74</v>
      </c>
      <c r="AQ172">
        <f>+SUM('پلن 3 ماهه'!$R172:AQ172)</f>
        <v>93</v>
      </c>
      <c r="AR172">
        <f>+SUM('پلن 3 ماهه'!$R172:AR172)</f>
        <v>112</v>
      </c>
      <c r="AS172">
        <f>+SUM('پلن 3 ماهه'!$R172:AS172)</f>
        <v>117</v>
      </c>
      <c r="AT172">
        <f>+SUM('پلن 3 ماهه'!$R172:AT172)</f>
        <v>117</v>
      </c>
      <c r="AU172">
        <f>+SUM('پلن 3 ماهه'!$R172:AU172)</f>
        <v>117</v>
      </c>
      <c r="AV172">
        <f>+SUM('پلن 3 ماهه'!$R172:AV172)</f>
        <v>117</v>
      </c>
      <c r="AW172">
        <f>+SUM('پلن 3 ماهه'!$R172:AW172)</f>
        <v>117</v>
      </c>
      <c r="AX172">
        <f>+SUM('پلن 3 ماهه'!$R172:AX172)</f>
        <v>117</v>
      </c>
      <c r="AY172">
        <f>+SUM('پلن 3 ماهه'!$R172:AY172)</f>
        <v>117</v>
      </c>
      <c r="AZ172">
        <f>+SUM('پلن 3 ماهه'!$R172:AZ172)</f>
        <v>117</v>
      </c>
      <c r="BA172">
        <f>+SUM('پلن 3 ماهه'!$R172:BA172)</f>
        <v>117</v>
      </c>
      <c r="BB172">
        <f>+SUM('پلن 3 ماهه'!$R172:BB172)</f>
        <v>117</v>
      </c>
      <c r="BC172">
        <f>+SUM('پلن 3 ماهه'!$R172:BC172)</f>
        <v>117</v>
      </c>
      <c r="BD172">
        <f>+SUM('پلن 3 ماهه'!$R172:BD172)</f>
        <v>117</v>
      </c>
      <c r="BE172">
        <f>+SUM('پلن 3 ماهه'!$R172:BE172)</f>
        <v>117</v>
      </c>
      <c r="BF172">
        <f>+SUM('پلن 3 ماهه'!$R172:BF172)</f>
        <v>117</v>
      </c>
      <c r="BG172">
        <f>+SUM('پلن 3 ماهه'!$R172:BG172)</f>
        <v>117</v>
      </c>
      <c r="BH172">
        <f>+SUM('پلن 3 ماهه'!$R172:BH172)</f>
        <v>117</v>
      </c>
      <c r="BI172">
        <f>+SUM('پلن 3 ماهه'!$R172:BI172)</f>
        <v>117</v>
      </c>
      <c r="BJ172">
        <f>+SUM('پلن 3 ماهه'!$R172:BJ172)</f>
        <v>117</v>
      </c>
      <c r="BK172">
        <f>+SUM('پلن 3 ماهه'!$R172:BK172)</f>
        <v>117</v>
      </c>
      <c r="BL172">
        <f>+SUM('پلن 3 ماهه'!$R172:BL172)</f>
        <v>117</v>
      </c>
      <c r="BM172">
        <f>+SUM('پلن 3 ماهه'!$R172:BM172)</f>
        <v>117</v>
      </c>
      <c r="BN172">
        <f>+SUM('پلن 3 ماهه'!$R172:BN172)</f>
        <v>117</v>
      </c>
      <c r="BO172">
        <f>+SUM('پلن 3 ماهه'!$R172:BO172)</f>
        <v>117</v>
      </c>
      <c r="BP172">
        <f>+SUM('پلن 3 ماهه'!$R172:BP172)</f>
        <v>117</v>
      </c>
      <c r="BQ172">
        <f>+SUM('پلن 3 ماهه'!$R172:BQ172)</f>
        <v>117</v>
      </c>
      <c r="BR172">
        <f>+SUM('پلن 3 ماهه'!$R172:BR172)</f>
        <v>117</v>
      </c>
      <c r="BS172">
        <f>+SUM('پلن 3 ماهه'!$R172:BS172)</f>
        <v>117</v>
      </c>
      <c r="BT172">
        <f>+SUM('پلن 3 ماهه'!$R172:BT172)</f>
        <v>117</v>
      </c>
      <c r="BU172">
        <f>+SUM('پلن 3 ماهه'!$R172:BU172)</f>
        <v>117</v>
      </c>
      <c r="BV172">
        <f>+SUM('پلن 3 ماهه'!$R172:BV172)</f>
        <v>117</v>
      </c>
      <c r="BW172">
        <f>+SUM('پلن 3 ماهه'!$R172:BW172)</f>
        <v>117</v>
      </c>
      <c r="BX172">
        <f>+SUM('پلن 3 ماهه'!$R172:BX172)</f>
        <v>117</v>
      </c>
      <c r="BY172">
        <f>+SUM('پلن 3 ماهه'!$R172:BY172)</f>
        <v>117</v>
      </c>
      <c r="BZ172">
        <f>+SUM('پلن 3 ماهه'!$R172:BZ172)</f>
        <v>117</v>
      </c>
      <c r="CA172">
        <f>+SUM('پلن 3 ماهه'!$R172:CA172)</f>
        <v>117</v>
      </c>
      <c r="CB172">
        <f>+SUM('پلن 3 ماهه'!$R172:CB172)</f>
        <v>117</v>
      </c>
      <c r="CC172">
        <f>+SUM('پلن 3 ماهه'!$R172:CC172)</f>
        <v>117</v>
      </c>
      <c r="CD172">
        <f>+SUM('پلن 3 ماهه'!$R172:CD172)</f>
        <v>117</v>
      </c>
      <c r="CE172">
        <f>+SUM('پلن 3 ماهه'!$R172:CE172)</f>
        <v>117</v>
      </c>
      <c r="CF172">
        <f>+SUM('پلن 3 ماهه'!$R172:CF172)</f>
        <v>117</v>
      </c>
      <c r="CG172">
        <f>+SUM('پلن 3 ماهه'!$R172:CG172)</f>
        <v>117</v>
      </c>
      <c r="CH172">
        <f>+SUM('پلن 3 ماهه'!$R172:CH172)</f>
        <v>117</v>
      </c>
      <c r="CI172">
        <f>+SUM('پلن 3 ماهه'!$R172:CI172)</f>
        <v>117</v>
      </c>
      <c r="CJ172">
        <f>+SUM('پلن 3 ماهه'!$R172:CJ172)</f>
        <v>117</v>
      </c>
      <c r="CK172">
        <f>+SUM('پلن 3 ماهه'!$R172:CK172)</f>
        <v>117</v>
      </c>
      <c r="CL172">
        <f>+SUM('پلن 3 ماهه'!$R172:CL172)</f>
        <v>117</v>
      </c>
      <c r="CM172">
        <f>+SUM('پلن 3 ماهه'!$R172:CM172)</f>
        <v>117</v>
      </c>
      <c r="CN172">
        <f>+SUM('پلن 3 ماهه'!$R172:CN172)</f>
        <v>117</v>
      </c>
      <c r="CO172">
        <f>+SUM('پلن 3 ماهه'!$R172:CO172)</f>
        <v>117</v>
      </c>
      <c r="CP172">
        <f>+SUM('پلن 3 ماهه'!$R172:CP172)</f>
        <v>117</v>
      </c>
      <c r="CQ172">
        <f>+SUM('پلن 3 ماهه'!$R172:CQ172)</f>
        <v>117</v>
      </c>
      <c r="CR172">
        <f>+SUM('پلن 3 ماهه'!$R172:CR172)</f>
        <v>117</v>
      </c>
      <c r="CS172">
        <f>+SUM('پلن 3 ماهه'!$R172:CS172)</f>
        <v>117</v>
      </c>
      <c r="CT172">
        <f>+SUM('پلن 3 ماهه'!$R172:CT172)</f>
        <v>117</v>
      </c>
      <c r="CU172">
        <f>+SUM('پلن 3 ماهه'!$R172:CU172)</f>
        <v>117</v>
      </c>
      <c r="CV172">
        <f>+SUM('پلن 3 ماهه'!$R172:CV172)</f>
        <v>117</v>
      </c>
      <c r="CW172">
        <f>+SUM('پلن 3 ماهه'!$R172:CW172)</f>
        <v>117</v>
      </c>
      <c r="CX172">
        <f>+SUM('پلن 3 ماهه'!$R172:CX172)</f>
        <v>117</v>
      </c>
      <c r="CY172">
        <f>+SUM('پلن 3 ماهه'!$R172:CY172)</f>
        <v>117</v>
      </c>
      <c r="CZ172">
        <f>+SUM('پلن 3 ماهه'!$R172:CZ172)</f>
        <v>117</v>
      </c>
      <c r="DA172">
        <f>+SUM('پلن 3 ماهه'!$R172:DA172)</f>
        <v>117</v>
      </c>
      <c r="DB172">
        <f>+SUM('پلن 3 ماهه'!$R172:DB172)</f>
        <v>117</v>
      </c>
      <c r="DC172">
        <f>+SUM('پلن 3 ماهه'!$R172:DC172)</f>
        <v>117</v>
      </c>
      <c r="DD172">
        <f>+SUM('پلن 3 ماهه'!$R172:DD172)</f>
        <v>117</v>
      </c>
      <c r="DE172">
        <f>+SUM('پلن 3 ماهه'!$R172:DE172)</f>
        <v>117</v>
      </c>
      <c r="DF172">
        <f>+SUM('پلن 3 ماهه'!$R172:DF172)</f>
        <v>117</v>
      </c>
      <c r="DG172">
        <f>+SUM('پلن 3 ماهه'!$R172:DG172)</f>
        <v>117</v>
      </c>
      <c r="DH172">
        <f>+SUM('پلن 3 ماهه'!$R172:DH172)</f>
        <v>117</v>
      </c>
      <c r="DI172">
        <f>+SUM('پلن 3 ماهه'!$R172:DI172)</f>
        <v>117</v>
      </c>
      <c r="DJ172">
        <f>+SUM('پلن 3 ماهه'!$R172:DJ172)</f>
        <v>117</v>
      </c>
      <c r="DK172">
        <f>+SUM('پلن 3 ماهه'!$R172:DK172)</f>
        <v>117</v>
      </c>
      <c r="DL172">
        <f>+SUM('پلن 3 ماهه'!$R172:DL172)</f>
        <v>117</v>
      </c>
      <c r="DM172">
        <f>+SUM('پلن 3 ماهه'!$R172:DM172)</f>
        <v>117</v>
      </c>
      <c r="DN172">
        <f>+SUM('پلن 3 ماهه'!$R172:DN172)</f>
        <v>117</v>
      </c>
      <c r="DO172">
        <f>+SUM('پلن 3 ماهه'!$R172:DO172)</f>
        <v>117</v>
      </c>
    </row>
    <row r="173" spans="1:119" x14ac:dyDescent="0.25">
      <c r="A173" s="1">
        <v>173</v>
      </c>
      <c r="B173" t="s">
        <v>1552</v>
      </c>
      <c r="C173" s="242">
        <v>45370</v>
      </c>
      <c r="D173" s="242">
        <v>45497</v>
      </c>
      <c r="F173">
        <v>120</v>
      </c>
      <c r="G173">
        <v>0</v>
      </c>
      <c r="H173" s="242">
        <v>45657</v>
      </c>
      <c r="I173" s="242">
        <v>45345</v>
      </c>
      <c r="J173" s="51">
        <v>0</v>
      </c>
      <c r="K173" s="242">
        <v>45345</v>
      </c>
      <c r="L173" s="242">
        <v>45657</v>
      </c>
      <c r="M173" s="260">
        <f t="shared" si="4"/>
        <v>45345</v>
      </c>
      <c r="N173" s="260">
        <f t="shared" si="4"/>
        <v>45657</v>
      </c>
      <c r="O173">
        <v>1065</v>
      </c>
      <c r="P173" t="s">
        <v>1536</v>
      </c>
      <c r="Q173" s="1">
        <v>0</v>
      </c>
      <c r="R173" s="1">
        <v>1065</v>
      </c>
      <c r="S173">
        <f>+SUM('پلن 3 ماهه'!$R173:S173)</f>
        <v>1065</v>
      </c>
      <c r="T173">
        <f>+SUM('پلن 3 ماهه'!$R173:T173)</f>
        <v>1065</v>
      </c>
      <c r="U173">
        <f>+SUM('پلن 3 ماهه'!$R173:U173)</f>
        <v>1065</v>
      </c>
      <c r="V173">
        <f>+SUM('پلن 3 ماهه'!$R173:V173)</f>
        <v>1065</v>
      </c>
      <c r="W173">
        <f>+SUM('پلن 3 ماهه'!$R173:W173)</f>
        <v>1065</v>
      </c>
      <c r="X173">
        <f>+SUM('پلن 3 ماهه'!$R173:X173)</f>
        <v>1065</v>
      </c>
      <c r="Y173">
        <f>+SUM('پلن 3 ماهه'!$R173:Y173)</f>
        <v>1065</v>
      </c>
      <c r="Z173">
        <f>+SUM('پلن 3 ماهه'!$R173:Z173)</f>
        <v>1065</v>
      </c>
      <c r="AA173">
        <f>+SUM('پلن 3 ماهه'!$R173:AA173)</f>
        <v>1065</v>
      </c>
      <c r="AB173">
        <f>+SUM('پلن 3 ماهه'!$R173:AB173)</f>
        <v>1065</v>
      </c>
      <c r="AC173">
        <f>+SUM('پلن 3 ماهه'!$R173:AC173)</f>
        <v>1065</v>
      </c>
      <c r="AD173">
        <f>+SUM('پلن 3 ماهه'!$R173:AD173)</f>
        <v>1065</v>
      </c>
      <c r="AE173">
        <f>+SUM('پلن 3 ماهه'!$R173:AE173)</f>
        <v>1065</v>
      </c>
      <c r="AF173">
        <f>+SUM('پلن 3 ماهه'!$R173:AF173)</f>
        <v>1065</v>
      </c>
      <c r="AG173">
        <f>+SUM('پلن 3 ماهه'!$R173:AG173)</f>
        <v>1065</v>
      </c>
      <c r="AH173">
        <f>+SUM('پلن 3 ماهه'!$R173:AH173)</f>
        <v>1065</v>
      </c>
      <c r="AI173">
        <f>+SUM('پلن 3 ماهه'!$R173:AI173)</f>
        <v>1065</v>
      </c>
      <c r="AJ173">
        <f>+SUM('پلن 3 ماهه'!$R173:AJ173)</f>
        <v>1065</v>
      </c>
      <c r="AK173">
        <f>+SUM('پلن 3 ماهه'!$R173:AK173)</f>
        <v>1065</v>
      </c>
      <c r="AL173">
        <f>+SUM('پلن 3 ماهه'!$R173:AL173)</f>
        <v>1065</v>
      </c>
      <c r="AM173">
        <f>+SUM('پلن 3 ماهه'!$R173:AM173)</f>
        <v>1065</v>
      </c>
      <c r="AN173">
        <f>+SUM('پلن 3 ماهه'!$R173:AN173)</f>
        <v>1065</v>
      </c>
      <c r="AO173">
        <f>+SUM('پلن 3 ماهه'!$R173:AO173)</f>
        <v>1065</v>
      </c>
      <c r="AP173">
        <f>+SUM('پلن 3 ماهه'!$R173:AP173)</f>
        <v>1065</v>
      </c>
      <c r="AQ173">
        <f>+SUM('پلن 3 ماهه'!$R173:AQ173)</f>
        <v>1065</v>
      </c>
      <c r="AR173">
        <f>+SUM('پلن 3 ماهه'!$R173:AR173)</f>
        <v>1065</v>
      </c>
      <c r="AS173">
        <f>+SUM('پلن 3 ماهه'!$R173:AS173)</f>
        <v>1065</v>
      </c>
      <c r="AT173">
        <f>+SUM('پلن 3 ماهه'!$R173:AT173)</f>
        <v>1065</v>
      </c>
      <c r="AU173">
        <f>+SUM('پلن 3 ماهه'!$R173:AU173)</f>
        <v>1065</v>
      </c>
      <c r="AV173">
        <f>+SUM('پلن 3 ماهه'!$R173:AV173)</f>
        <v>1065</v>
      </c>
      <c r="AW173">
        <f>+SUM('پلن 3 ماهه'!$R173:AW173)</f>
        <v>1065</v>
      </c>
      <c r="AX173">
        <f>+SUM('پلن 3 ماهه'!$R173:AX173)</f>
        <v>1065</v>
      </c>
      <c r="AY173">
        <f>+SUM('پلن 3 ماهه'!$R173:AY173)</f>
        <v>1065</v>
      </c>
      <c r="AZ173">
        <f>+SUM('پلن 3 ماهه'!$R173:AZ173)</f>
        <v>1065</v>
      </c>
      <c r="BA173">
        <f>+SUM('پلن 3 ماهه'!$R173:BA173)</f>
        <v>1065</v>
      </c>
      <c r="BB173">
        <f>+SUM('پلن 3 ماهه'!$R173:BB173)</f>
        <v>1065</v>
      </c>
      <c r="BC173">
        <f>+SUM('پلن 3 ماهه'!$R173:BC173)</f>
        <v>1065</v>
      </c>
      <c r="BD173">
        <f>+SUM('پلن 3 ماهه'!$R173:BD173)</f>
        <v>1065</v>
      </c>
      <c r="BE173">
        <f>+SUM('پلن 3 ماهه'!$R173:BE173)</f>
        <v>1065</v>
      </c>
      <c r="BF173">
        <f>+SUM('پلن 3 ماهه'!$R173:BF173)</f>
        <v>1065</v>
      </c>
      <c r="BG173">
        <f>+SUM('پلن 3 ماهه'!$R173:BG173)</f>
        <v>1065</v>
      </c>
      <c r="BH173">
        <f>+SUM('پلن 3 ماهه'!$R173:BH173)</f>
        <v>1065</v>
      </c>
      <c r="BI173">
        <f>+SUM('پلن 3 ماهه'!$R173:BI173)</f>
        <v>1065</v>
      </c>
      <c r="BJ173">
        <f>+SUM('پلن 3 ماهه'!$R173:BJ173)</f>
        <v>1065</v>
      </c>
      <c r="BK173">
        <f>+SUM('پلن 3 ماهه'!$R173:BK173)</f>
        <v>1065</v>
      </c>
      <c r="BL173">
        <f>+SUM('پلن 3 ماهه'!$R173:BL173)</f>
        <v>1065</v>
      </c>
      <c r="BM173">
        <f>+SUM('پلن 3 ماهه'!$R173:BM173)</f>
        <v>1065</v>
      </c>
      <c r="BN173">
        <f>+SUM('پلن 3 ماهه'!$R173:BN173)</f>
        <v>1065</v>
      </c>
      <c r="BO173">
        <f>+SUM('پلن 3 ماهه'!$R173:BO173)</f>
        <v>1065</v>
      </c>
      <c r="BP173">
        <f>+SUM('پلن 3 ماهه'!$R173:BP173)</f>
        <v>1065</v>
      </c>
      <c r="BQ173">
        <f>+SUM('پلن 3 ماهه'!$R173:BQ173)</f>
        <v>1065</v>
      </c>
      <c r="BR173">
        <f>+SUM('پلن 3 ماهه'!$R173:BR173)</f>
        <v>1065</v>
      </c>
      <c r="BS173">
        <f>+SUM('پلن 3 ماهه'!$R173:BS173)</f>
        <v>1065</v>
      </c>
      <c r="BT173">
        <f>+SUM('پلن 3 ماهه'!$R173:BT173)</f>
        <v>1065</v>
      </c>
      <c r="BU173">
        <f>+SUM('پلن 3 ماهه'!$R173:BU173)</f>
        <v>1065</v>
      </c>
      <c r="BV173">
        <f>+SUM('پلن 3 ماهه'!$R173:BV173)</f>
        <v>1065</v>
      </c>
      <c r="BW173">
        <f>+SUM('پلن 3 ماهه'!$R173:BW173)</f>
        <v>1065</v>
      </c>
      <c r="BX173">
        <f>+SUM('پلن 3 ماهه'!$R173:BX173)</f>
        <v>1065</v>
      </c>
      <c r="BY173">
        <f>+SUM('پلن 3 ماهه'!$R173:BY173)</f>
        <v>1065</v>
      </c>
      <c r="BZ173">
        <f>+SUM('پلن 3 ماهه'!$R173:BZ173)</f>
        <v>1065</v>
      </c>
      <c r="CA173">
        <f>+SUM('پلن 3 ماهه'!$R173:CA173)</f>
        <v>1065</v>
      </c>
      <c r="CB173">
        <f>+SUM('پلن 3 ماهه'!$R173:CB173)</f>
        <v>1065</v>
      </c>
      <c r="CC173">
        <f>+SUM('پلن 3 ماهه'!$R173:CC173)</f>
        <v>1065</v>
      </c>
      <c r="CD173">
        <f>+SUM('پلن 3 ماهه'!$R173:CD173)</f>
        <v>1065</v>
      </c>
      <c r="CE173">
        <f>+SUM('پلن 3 ماهه'!$R173:CE173)</f>
        <v>1065</v>
      </c>
      <c r="CF173">
        <f>+SUM('پلن 3 ماهه'!$R173:CF173)</f>
        <v>1065</v>
      </c>
      <c r="CG173">
        <f>+SUM('پلن 3 ماهه'!$R173:CG173)</f>
        <v>1065</v>
      </c>
      <c r="CH173">
        <f>+SUM('پلن 3 ماهه'!$R173:CH173)</f>
        <v>1065</v>
      </c>
      <c r="CI173">
        <f>+SUM('پلن 3 ماهه'!$R173:CI173)</f>
        <v>1065</v>
      </c>
      <c r="CJ173">
        <f>+SUM('پلن 3 ماهه'!$R173:CJ173)</f>
        <v>1065</v>
      </c>
      <c r="CK173">
        <f>+SUM('پلن 3 ماهه'!$R173:CK173)</f>
        <v>1065</v>
      </c>
      <c r="CL173">
        <f>+SUM('پلن 3 ماهه'!$R173:CL173)</f>
        <v>1065</v>
      </c>
      <c r="CM173">
        <f>+SUM('پلن 3 ماهه'!$R173:CM173)</f>
        <v>1065</v>
      </c>
      <c r="CN173">
        <f>+SUM('پلن 3 ماهه'!$R173:CN173)</f>
        <v>1065</v>
      </c>
      <c r="CO173">
        <f>+SUM('پلن 3 ماهه'!$R173:CO173)</f>
        <v>1065</v>
      </c>
      <c r="CP173">
        <f>+SUM('پلن 3 ماهه'!$R173:CP173)</f>
        <v>1065</v>
      </c>
      <c r="CQ173">
        <f>+SUM('پلن 3 ماهه'!$R173:CQ173)</f>
        <v>1065</v>
      </c>
      <c r="CR173">
        <f>+SUM('پلن 3 ماهه'!$R173:CR173)</f>
        <v>1065</v>
      </c>
      <c r="CS173">
        <f>+SUM('پلن 3 ماهه'!$R173:CS173)</f>
        <v>1065</v>
      </c>
      <c r="CT173">
        <f>+SUM('پلن 3 ماهه'!$R173:CT173)</f>
        <v>1065</v>
      </c>
      <c r="CU173">
        <f>+SUM('پلن 3 ماهه'!$R173:CU173)</f>
        <v>1065</v>
      </c>
      <c r="CV173">
        <f>+SUM('پلن 3 ماهه'!$R173:CV173)</f>
        <v>1065</v>
      </c>
      <c r="CW173">
        <f>+SUM('پلن 3 ماهه'!$R173:CW173)</f>
        <v>1065</v>
      </c>
      <c r="CX173">
        <f>+SUM('پلن 3 ماهه'!$R173:CX173)</f>
        <v>1065</v>
      </c>
      <c r="CY173">
        <f>+SUM('پلن 3 ماهه'!$R173:CY173)</f>
        <v>1065</v>
      </c>
      <c r="CZ173">
        <f>+SUM('پلن 3 ماهه'!$R173:CZ173)</f>
        <v>1065</v>
      </c>
      <c r="DA173">
        <f>+SUM('پلن 3 ماهه'!$R173:DA173)</f>
        <v>1065</v>
      </c>
      <c r="DB173">
        <f>+SUM('پلن 3 ماهه'!$R173:DB173)</f>
        <v>1065</v>
      </c>
      <c r="DC173">
        <f>+SUM('پلن 3 ماهه'!$R173:DC173)</f>
        <v>1065</v>
      </c>
      <c r="DD173">
        <f>+SUM('پلن 3 ماهه'!$R173:DD173)</f>
        <v>1065</v>
      </c>
      <c r="DE173">
        <f>+SUM('پلن 3 ماهه'!$R173:DE173)</f>
        <v>1065</v>
      </c>
      <c r="DF173">
        <f>+SUM('پلن 3 ماهه'!$R173:DF173)</f>
        <v>1065</v>
      </c>
      <c r="DG173">
        <f>+SUM('پلن 3 ماهه'!$R173:DG173)</f>
        <v>1065</v>
      </c>
      <c r="DH173">
        <f>+SUM('پلن 3 ماهه'!$R173:DH173)</f>
        <v>1065</v>
      </c>
      <c r="DI173">
        <f>+SUM('پلن 3 ماهه'!$R173:DI173)</f>
        <v>1065</v>
      </c>
      <c r="DJ173">
        <f>+SUM('پلن 3 ماهه'!$R173:DJ173)</f>
        <v>1065</v>
      </c>
      <c r="DK173">
        <f>+SUM('پلن 3 ماهه'!$R173:DK173)</f>
        <v>1065</v>
      </c>
      <c r="DL173">
        <f>+SUM('پلن 3 ماهه'!$R173:DL173)</f>
        <v>1065</v>
      </c>
      <c r="DM173">
        <f>+SUM('پلن 3 ماهه'!$R173:DM173)</f>
        <v>1065</v>
      </c>
      <c r="DN173">
        <f>+SUM('پلن 3 ماهه'!$R173:DN173)</f>
        <v>1065</v>
      </c>
      <c r="DO173">
        <f>+SUM('پلن 3 ماهه'!$R173:DO173)</f>
        <v>1065</v>
      </c>
    </row>
    <row r="174" spans="1:119" x14ac:dyDescent="0.25">
      <c r="A174" s="1">
        <v>174</v>
      </c>
      <c r="B174" t="s">
        <v>240</v>
      </c>
      <c r="C174" s="242">
        <v>45370</v>
      </c>
      <c r="D174" s="242">
        <v>45497</v>
      </c>
      <c r="E174" t="s">
        <v>155</v>
      </c>
      <c r="F174">
        <v>120</v>
      </c>
      <c r="G174">
        <v>0</v>
      </c>
      <c r="H174" s="242">
        <v>45657</v>
      </c>
      <c r="I174" s="242">
        <v>45361</v>
      </c>
      <c r="J174" s="51">
        <v>1</v>
      </c>
      <c r="K174" s="242">
        <v>45361</v>
      </c>
      <c r="L174" s="242">
        <v>45657</v>
      </c>
      <c r="M174" s="260">
        <f t="shared" si="4"/>
        <v>45361</v>
      </c>
      <c r="N174" s="260">
        <f t="shared" si="4"/>
        <v>45657</v>
      </c>
      <c r="O174">
        <v>733</v>
      </c>
      <c r="P174" t="s">
        <v>1536</v>
      </c>
      <c r="Q174" s="1">
        <v>0</v>
      </c>
      <c r="R174" s="1">
        <v>733</v>
      </c>
      <c r="S174">
        <f>+SUM('پلن 3 ماهه'!$R174:S174)</f>
        <v>733</v>
      </c>
      <c r="T174">
        <f>+SUM('پلن 3 ماهه'!$R174:T174)</f>
        <v>733</v>
      </c>
      <c r="U174">
        <f>+SUM('پلن 3 ماهه'!$R174:U174)</f>
        <v>733</v>
      </c>
      <c r="V174">
        <f>+SUM('پلن 3 ماهه'!$R174:V174)</f>
        <v>733</v>
      </c>
      <c r="W174">
        <f>+SUM('پلن 3 ماهه'!$R174:W174)</f>
        <v>733</v>
      </c>
      <c r="X174">
        <f>+SUM('پلن 3 ماهه'!$R174:X174)</f>
        <v>733</v>
      </c>
      <c r="Y174">
        <f>+SUM('پلن 3 ماهه'!$R174:Y174)</f>
        <v>733</v>
      </c>
      <c r="Z174">
        <f>+SUM('پلن 3 ماهه'!$R174:Z174)</f>
        <v>733</v>
      </c>
      <c r="AA174">
        <f>+SUM('پلن 3 ماهه'!$R174:AA174)</f>
        <v>733</v>
      </c>
      <c r="AB174">
        <f>+SUM('پلن 3 ماهه'!$R174:AB174)</f>
        <v>733</v>
      </c>
      <c r="AC174">
        <f>+SUM('پلن 3 ماهه'!$R174:AC174)</f>
        <v>733</v>
      </c>
      <c r="AD174">
        <f>+SUM('پلن 3 ماهه'!$R174:AD174)</f>
        <v>733</v>
      </c>
      <c r="AE174">
        <f>+SUM('پلن 3 ماهه'!$R174:AE174)</f>
        <v>733</v>
      </c>
      <c r="AF174">
        <f>+SUM('پلن 3 ماهه'!$R174:AF174)</f>
        <v>733</v>
      </c>
      <c r="AG174">
        <f>+SUM('پلن 3 ماهه'!$R174:AG174)</f>
        <v>733</v>
      </c>
      <c r="AH174">
        <f>+SUM('پلن 3 ماهه'!$R174:AH174)</f>
        <v>733</v>
      </c>
      <c r="AI174">
        <f>+SUM('پلن 3 ماهه'!$R174:AI174)</f>
        <v>733</v>
      </c>
      <c r="AJ174">
        <f>+SUM('پلن 3 ماهه'!$R174:AJ174)</f>
        <v>733</v>
      </c>
      <c r="AK174">
        <f>+SUM('پلن 3 ماهه'!$R174:AK174)</f>
        <v>733</v>
      </c>
      <c r="AL174">
        <f>+SUM('پلن 3 ماهه'!$R174:AL174)</f>
        <v>733</v>
      </c>
      <c r="AM174">
        <f>+SUM('پلن 3 ماهه'!$R174:AM174)</f>
        <v>733</v>
      </c>
      <c r="AN174">
        <f>+SUM('پلن 3 ماهه'!$R174:AN174)</f>
        <v>733</v>
      </c>
      <c r="AO174">
        <f>+SUM('پلن 3 ماهه'!$R174:AO174)</f>
        <v>733</v>
      </c>
      <c r="AP174">
        <f>+SUM('پلن 3 ماهه'!$R174:AP174)</f>
        <v>733</v>
      </c>
      <c r="AQ174">
        <f>+SUM('پلن 3 ماهه'!$R174:AQ174)</f>
        <v>733</v>
      </c>
      <c r="AR174">
        <f>+SUM('پلن 3 ماهه'!$R174:AR174)</f>
        <v>733</v>
      </c>
      <c r="AS174">
        <f>+SUM('پلن 3 ماهه'!$R174:AS174)</f>
        <v>733</v>
      </c>
      <c r="AT174">
        <f>+SUM('پلن 3 ماهه'!$R174:AT174)</f>
        <v>733</v>
      </c>
      <c r="AU174">
        <f>+SUM('پلن 3 ماهه'!$R174:AU174)</f>
        <v>733</v>
      </c>
      <c r="AV174">
        <f>+SUM('پلن 3 ماهه'!$R174:AV174)</f>
        <v>733</v>
      </c>
      <c r="AW174">
        <f>+SUM('پلن 3 ماهه'!$R174:AW174)</f>
        <v>733</v>
      </c>
      <c r="AX174">
        <f>+SUM('پلن 3 ماهه'!$R174:AX174)</f>
        <v>733</v>
      </c>
      <c r="AY174">
        <f>+SUM('پلن 3 ماهه'!$R174:AY174)</f>
        <v>733</v>
      </c>
      <c r="AZ174">
        <f>+SUM('پلن 3 ماهه'!$R174:AZ174)</f>
        <v>733</v>
      </c>
      <c r="BA174">
        <f>+SUM('پلن 3 ماهه'!$R174:BA174)</f>
        <v>733</v>
      </c>
      <c r="BB174">
        <f>+SUM('پلن 3 ماهه'!$R174:BB174)</f>
        <v>733</v>
      </c>
      <c r="BC174">
        <f>+SUM('پلن 3 ماهه'!$R174:BC174)</f>
        <v>733</v>
      </c>
      <c r="BD174">
        <f>+SUM('پلن 3 ماهه'!$R174:BD174)</f>
        <v>733</v>
      </c>
      <c r="BE174">
        <f>+SUM('پلن 3 ماهه'!$R174:BE174)</f>
        <v>733</v>
      </c>
      <c r="BF174">
        <f>+SUM('پلن 3 ماهه'!$R174:BF174)</f>
        <v>733</v>
      </c>
      <c r="BG174">
        <f>+SUM('پلن 3 ماهه'!$R174:BG174)</f>
        <v>733</v>
      </c>
      <c r="BH174">
        <f>+SUM('پلن 3 ماهه'!$R174:BH174)</f>
        <v>733</v>
      </c>
      <c r="BI174">
        <f>+SUM('پلن 3 ماهه'!$R174:BI174)</f>
        <v>733</v>
      </c>
      <c r="BJ174">
        <f>+SUM('پلن 3 ماهه'!$R174:BJ174)</f>
        <v>733</v>
      </c>
      <c r="BK174">
        <f>+SUM('پلن 3 ماهه'!$R174:BK174)</f>
        <v>733</v>
      </c>
      <c r="BL174">
        <f>+SUM('پلن 3 ماهه'!$R174:BL174)</f>
        <v>733</v>
      </c>
      <c r="BM174">
        <f>+SUM('پلن 3 ماهه'!$R174:BM174)</f>
        <v>733</v>
      </c>
      <c r="BN174">
        <f>+SUM('پلن 3 ماهه'!$R174:BN174)</f>
        <v>733</v>
      </c>
      <c r="BO174">
        <f>+SUM('پلن 3 ماهه'!$R174:BO174)</f>
        <v>733</v>
      </c>
      <c r="BP174">
        <f>+SUM('پلن 3 ماهه'!$R174:BP174)</f>
        <v>733</v>
      </c>
      <c r="BQ174">
        <f>+SUM('پلن 3 ماهه'!$R174:BQ174)</f>
        <v>733</v>
      </c>
      <c r="BR174">
        <f>+SUM('پلن 3 ماهه'!$R174:BR174)</f>
        <v>733</v>
      </c>
      <c r="BS174">
        <f>+SUM('پلن 3 ماهه'!$R174:BS174)</f>
        <v>733</v>
      </c>
      <c r="BT174">
        <f>+SUM('پلن 3 ماهه'!$R174:BT174)</f>
        <v>733</v>
      </c>
      <c r="BU174">
        <f>+SUM('پلن 3 ماهه'!$R174:BU174)</f>
        <v>733</v>
      </c>
      <c r="BV174">
        <f>+SUM('پلن 3 ماهه'!$R174:BV174)</f>
        <v>733</v>
      </c>
      <c r="BW174">
        <f>+SUM('پلن 3 ماهه'!$R174:BW174)</f>
        <v>733</v>
      </c>
      <c r="BX174">
        <f>+SUM('پلن 3 ماهه'!$R174:BX174)</f>
        <v>733</v>
      </c>
      <c r="BY174">
        <f>+SUM('پلن 3 ماهه'!$R174:BY174)</f>
        <v>733</v>
      </c>
      <c r="BZ174">
        <f>+SUM('پلن 3 ماهه'!$R174:BZ174)</f>
        <v>733</v>
      </c>
      <c r="CA174">
        <f>+SUM('پلن 3 ماهه'!$R174:CA174)</f>
        <v>733</v>
      </c>
      <c r="CB174">
        <f>+SUM('پلن 3 ماهه'!$R174:CB174)</f>
        <v>733</v>
      </c>
      <c r="CC174">
        <f>+SUM('پلن 3 ماهه'!$R174:CC174)</f>
        <v>733</v>
      </c>
      <c r="CD174">
        <f>+SUM('پلن 3 ماهه'!$R174:CD174)</f>
        <v>733</v>
      </c>
      <c r="CE174">
        <f>+SUM('پلن 3 ماهه'!$R174:CE174)</f>
        <v>733</v>
      </c>
      <c r="CF174">
        <f>+SUM('پلن 3 ماهه'!$R174:CF174)</f>
        <v>733</v>
      </c>
      <c r="CG174">
        <f>+SUM('پلن 3 ماهه'!$R174:CG174)</f>
        <v>733</v>
      </c>
      <c r="CH174">
        <f>+SUM('پلن 3 ماهه'!$R174:CH174)</f>
        <v>733</v>
      </c>
      <c r="CI174">
        <f>+SUM('پلن 3 ماهه'!$R174:CI174)</f>
        <v>733</v>
      </c>
      <c r="CJ174">
        <f>+SUM('پلن 3 ماهه'!$R174:CJ174)</f>
        <v>733</v>
      </c>
      <c r="CK174">
        <f>+SUM('پلن 3 ماهه'!$R174:CK174)</f>
        <v>733</v>
      </c>
      <c r="CL174">
        <f>+SUM('پلن 3 ماهه'!$R174:CL174)</f>
        <v>733</v>
      </c>
      <c r="CM174">
        <f>+SUM('پلن 3 ماهه'!$R174:CM174)</f>
        <v>733</v>
      </c>
      <c r="CN174">
        <f>+SUM('پلن 3 ماهه'!$R174:CN174)</f>
        <v>733</v>
      </c>
      <c r="CO174">
        <f>+SUM('پلن 3 ماهه'!$R174:CO174)</f>
        <v>733</v>
      </c>
      <c r="CP174">
        <f>+SUM('پلن 3 ماهه'!$R174:CP174)</f>
        <v>733</v>
      </c>
      <c r="CQ174">
        <f>+SUM('پلن 3 ماهه'!$R174:CQ174)</f>
        <v>733</v>
      </c>
      <c r="CR174">
        <f>+SUM('پلن 3 ماهه'!$R174:CR174)</f>
        <v>733</v>
      </c>
      <c r="CS174">
        <f>+SUM('پلن 3 ماهه'!$R174:CS174)</f>
        <v>733</v>
      </c>
      <c r="CT174">
        <f>+SUM('پلن 3 ماهه'!$R174:CT174)</f>
        <v>733</v>
      </c>
      <c r="CU174">
        <f>+SUM('پلن 3 ماهه'!$R174:CU174)</f>
        <v>733</v>
      </c>
      <c r="CV174">
        <f>+SUM('پلن 3 ماهه'!$R174:CV174)</f>
        <v>733</v>
      </c>
      <c r="CW174">
        <f>+SUM('پلن 3 ماهه'!$R174:CW174)</f>
        <v>733</v>
      </c>
      <c r="CX174">
        <f>+SUM('پلن 3 ماهه'!$R174:CX174)</f>
        <v>733</v>
      </c>
      <c r="CY174">
        <f>+SUM('پلن 3 ماهه'!$R174:CY174)</f>
        <v>733</v>
      </c>
      <c r="CZ174">
        <f>+SUM('پلن 3 ماهه'!$R174:CZ174)</f>
        <v>733</v>
      </c>
      <c r="DA174">
        <f>+SUM('پلن 3 ماهه'!$R174:DA174)</f>
        <v>733</v>
      </c>
      <c r="DB174">
        <f>+SUM('پلن 3 ماهه'!$R174:DB174)</f>
        <v>733</v>
      </c>
      <c r="DC174">
        <f>+SUM('پلن 3 ماهه'!$R174:DC174)</f>
        <v>733</v>
      </c>
      <c r="DD174">
        <f>+SUM('پلن 3 ماهه'!$R174:DD174)</f>
        <v>733</v>
      </c>
      <c r="DE174">
        <f>+SUM('پلن 3 ماهه'!$R174:DE174)</f>
        <v>733</v>
      </c>
      <c r="DF174">
        <f>+SUM('پلن 3 ماهه'!$R174:DF174)</f>
        <v>733</v>
      </c>
      <c r="DG174">
        <f>+SUM('پلن 3 ماهه'!$R174:DG174)</f>
        <v>733</v>
      </c>
      <c r="DH174">
        <f>+SUM('پلن 3 ماهه'!$R174:DH174)</f>
        <v>733</v>
      </c>
      <c r="DI174">
        <f>+SUM('پلن 3 ماهه'!$R174:DI174)</f>
        <v>733</v>
      </c>
      <c r="DJ174">
        <f>+SUM('پلن 3 ماهه'!$R174:DJ174)</f>
        <v>733</v>
      </c>
      <c r="DK174">
        <f>+SUM('پلن 3 ماهه'!$R174:DK174)</f>
        <v>733</v>
      </c>
      <c r="DL174">
        <f>+SUM('پلن 3 ماهه'!$R174:DL174)</f>
        <v>733</v>
      </c>
      <c r="DM174">
        <f>+SUM('پلن 3 ماهه'!$R174:DM174)</f>
        <v>733</v>
      </c>
      <c r="DN174">
        <f>+SUM('پلن 3 ماهه'!$R174:DN174)</f>
        <v>733</v>
      </c>
      <c r="DO174">
        <f>+SUM('پلن 3 ماهه'!$R174:DO174)</f>
        <v>733</v>
      </c>
    </row>
    <row r="175" spans="1:119" x14ac:dyDescent="0.25">
      <c r="A175" s="1">
        <v>175</v>
      </c>
      <c r="B175" t="s">
        <v>241</v>
      </c>
      <c r="C175" s="242">
        <v>45379</v>
      </c>
      <c r="D175" s="242">
        <v>45459</v>
      </c>
      <c r="E175" t="s">
        <v>153</v>
      </c>
      <c r="F175">
        <v>75</v>
      </c>
      <c r="G175">
        <v>0</v>
      </c>
      <c r="H175" s="242">
        <v>45657</v>
      </c>
      <c r="I175" s="242">
        <v>45362</v>
      </c>
      <c r="J175" s="51">
        <v>1</v>
      </c>
      <c r="K175" s="242">
        <v>45362</v>
      </c>
      <c r="L175" s="242">
        <v>45657</v>
      </c>
      <c r="M175" s="260">
        <f t="shared" si="4"/>
        <v>45362</v>
      </c>
      <c r="N175" s="260">
        <f t="shared" si="4"/>
        <v>45657</v>
      </c>
      <c r="O175">
        <v>113</v>
      </c>
      <c r="P175" t="s">
        <v>1536</v>
      </c>
      <c r="Q175" s="1">
        <v>0</v>
      </c>
      <c r="R175" s="1">
        <v>113</v>
      </c>
      <c r="S175">
        <f>+SUM('پلن 3 ماهه'!$R175:S175)</f>
        <v>113</v>
      </c>
      <c r="T175">
        <f>+SUM('پلن 3 ماهه'!$R175:T175)</f>
        <v>113</v>
      </c>
      <c r="U175">
        <f>+SUM('پلن 3 ماهه'!$R175:U175)</f>
        <v>113</v>
      </c>
      <c r="V175">
        <f>+SUM('پلن 3 ماهه'!$R175:V175)</f>
        <v>113</v>
      </c>
      <c r="W175">
        <f>+SUM('پلن 3 ماهه'!$R175:W175)</f>
        <v>113</v>
      </c>
      <c r="X175">
        <f>+SUM('پلن 3 ماهه'!$R175:X175)</f>
        <v>113</v>
      </c>
      <c r="Y175">
        <f>+SUM('پلن 3 ماهه'!$R175:Y175)</f>
        <v>113</v>
      </c>
      <c r="Z175">
        <f>+SUM('پلن 3 ماهه'!$R175:Z175)</f>
        <v>113</v>
      </c>
      <c r="AA175">
        <f>+SUM('پلن 3 ماهه'!$R175:AA175)</f>
        <v>113</v>
      </c>
      <c r="AB175">
        <f>+SUM('پلن 3 ماهه'!$R175:AB175)</f>
        <v>113</v>
      </c>
      <c r="AC175">
        <f>+SUM('پلن 3 ماهه'!$R175:AC175)</f>
        <v>113</v>
      </c>
      <c r="AD175">
        <f>+SUM('پلن 3 ماهه'!$R175:AD175)</f>
        <v>113</v>
      </c>
      <c r="AE175">
        <f>+SUM('پلن 3 ماهه'!$R175:AE175)</f>
        <v>113</v>
      </c>
      <c r="AF175">
        <f>+SUM('پلن 3 ماهه'!$R175:AF175)</f>
        <v>113</v>
      </c>
      <c r="AG175">
        <f>+SUM('پلن 3 ماهه'!$R175:AG175)</f>
        <v>113</v>
      </c>
      <c r="AH175">
        <f>+SUM('پلن 3 ماهه'!$R175:AH175)</f>
        <v>113</v>
      </c>
      <c r="AI175">
        <f>+SUM('پلن 3 ماهه'!$R175:AI175)</f>
        <v>113</v>
      </c>
      <c r="AJ175">
        <f>+SUM('پلن 3 ماهه'!$R175:AJ175)</f>
        <v>113</v>
      </c>
      <c r="AK175">
        <f>+SUM('پلن 3 ماهه'!$R175:AK175)</f>
        <v>113</v>
      </c>
      <c r="AL175">
        <f>+SUM('پلن 3 ماهه'!$R175:AL175)</f>
        <v>113</v>
      </c>
      <c r="AM175">
        <f>+SUM('پلن 3 ماهه'!$R175:AM175)</f>
        <v>113</v>
      </c>
      <c r="AN175">
        <f>+SUM('پلن 3 ماهه'!$R175:AN175)</f>
        <v>113</v>
      </c>
      <c r="AO175">
        <f>+SUM('پلن 3 ماهه'!$R175:AO175)</f>
        <v>113</v>
      </c>
      <c r="AP175">
        <f>+SUM('پلن 3 ماهه'!$R175:AP175)</f>
        <v>113</v>
      </c>
      <c r="AQ175">
        <f>+SUM('پلن 3 ماهه'!$R175:AQ175)</f>
        <v>113</v>
      </c>
      <c r="AR175">
        <f>+SUM('پلن 3 ماهه'!$R175:AR175)</f>
        <v>113</v>
      </c>
      <c r="AS175">
        <f>+SUM('پلن 3 ماهه'!$R175:AS175)</f>
        <v>113</v>
      </c>
      <c r="AT175">
        <f>+SUM('پلن 3 ماهه'!$R175:AT175)</f>
        <v>113</v>
      </c>
      <c r="AU175">
        <f>+SUM('پلن 3 ماهه'!$R175:AU175)</f>
        <v>113</v>
      </c>
      <c r="AV175">
        <f>+SUM('پلن 3 ماهه'!$R175:AV175)</f>
        <v>113</v>
      </c>
      <c r="AW175">
        <f>+SUM('پلن 3 ماهه'!$R175:AW175)</f>
        <v>113</v>
      </c>
      <c r="AX175">
        <f>+SUM('پلن 3 ماهه'!$R175:AX175)</f>
        <v>113</v>
      </c>
      <c r="AY175">
        <f>+SUM('پلن 3 ماهه'!$R175:AY175)</f>
        <v>113</v>
      </c>
      <c r="AZ175">
        <f>+SUM('پلن 3 ماهه'!$R175:AZ175)</f>
        <v>113</v>
      </c>
      <c r="BA175">
        <f>+SUM('پلن 3 ماهه'!$R175:BA175)</f>
        <v>113</v>
      </c>
      <c r="BB175">
        <f>+SUM('پلن 3 ماهه'!$R175:BB175)</f>
        <v>113</v>
      </c>
      <c r="BC175">
        <f>+SUM('پلن 3 ماهه'!$R175:BC175)</f>
        <v>113</v>
      </c>
      <c r="BD175">
        <f>+SUM('پلن 3 ماهه'!$R175:BD175)</f>
        <v>113</v>
      </c>
      <c r="BE175">
        <f>+SUM('پلن 3 ماهه'!$R175:BE175)</f>
        <v>113</v>
      </c>
      <c r="BF175">
        <f>+SUM('پلن 3 ماهه'!$R175:BF175)</f>
        <v>113</v>
      </c>
      <c r="BG175">
        <f>+SUM('پلن 3 ماهه'!$R175:BG175)</f>
        <v>113</v>
      </c>
      <c r="BH175">
        <f>+SUM('پلن 3 ماهه'!$R175:BH175)</f>
        <v>113</v>
      </c>
      <c r="BI175">
        <f>+SUM('پلن 3 ماهه'!$R175:BI175)</f>
        <v>113</v>
      </c>
      <c r="BJ175">
        <f>+SUM('پلن 3 ماهه'!$R175:BJ175)</f>
        <v>113</v>
      </c>
      <c r="BK175">
        <f>+SUM('پلن 3 ماهه'!$R175:BK175)</f>
        <v>113</v>
      </c>
      <c r="BL175">
        <f>+SUM('پلن 3 ماهه'!$R175:BL175)</f>
        <v>113</v>
      </c>
      <c r="BM175">
        <f>+SUM('پلن 3 ماهه'!$R175:BM175)</f>
        <v>113</v>
      </c>
      <c r="BN175">
        <f>+SUM('پلن 3 ماهه'!$R175:BN175)</f>
        <v>113</v>
      </c>
      <c r="BO175">
        <f>+SUM('پلن 3 ماهه'!$R175:BO175)</f>
        <v>113</v>
      </c>
      <c r="BP175">
        <f>+SUM('پلن 3 ماهه'!$R175:BP175)</f>
        <v>113</v>
      </c>
      <c r="BQ175">
        <f>+SUM('پلن 3 ماهه'!$R175:BQ175)</f>
        <v>113</v>
      </c>
      <c r="BR175">
        <f>+SUM('پلن 3 ماهه'!$R175:BR175)</f>
        <v>113</v>
      </c>
      <c r="BS175">
        <f>+SUM('پلن 3 ماهه'!$R175:BS175)</f>
        <v>113</v>
      </c>
      <c r="BT175">
        <f>+SUM('پلن 3 ماهه'!$R175:BT175)</f>
        <v>113</v>
      </c>
      <c r="BU175">
        <f>+SUM('پلن 3 ماهه'!$R175:BU175)</f>
        <v>113</v>
      </c>
      <c r="BV175">
        <f>+SUM('پلن 3 ماهه'!$R175:BV175)</f>
        <v>113</v>
      </c>
      <c r="BW175">
        <f>+SUM('پلن 3 ماهه'!$R175:BW175)</f>
        <v>113</v>
      </c>
      <c r="BX175">
        <f>+SUM('پلن 3 ماهه'!$R175:BX175)</f>
        <v>113</v>
      </c>
      <c r="BY175">
        <f>+SUM('پلن 3 ماهه'!$R175:BY175)</f>
        <v>113</v>
      </c>
      <c r="BZ175">
        <f>+SUM('پلن 3 ماهه'!$R175:BZ175)</f>
        <v>113</v>
      </c>
      <c r="CA175">
        <f>+SUM('پلن 3 ماهه'!$R175:CA175)</f>
        <v>113</v>
      </c>
      <c r="CB175">
        <f>+SUM('پلن 3 ماهه'!$R175:CB175)</f>
        <v>113</v>
      </c>
      <c r="CC175">
        <f>+SUM('پلن 3 ماهه'!$R175:CC175)</f>
        <v>113</v>
      </c>
      <c r="CD175">
        <f>+SUM('پلن 3 ماهه'!$R175:CD175)</f>
        <v>113</v>
      </c>
      <c r="CE175">
        <f>+SUM('پلن 3 ماهه'!$R175:CE175)</f>
        <v>113</v>
      </c>
      <c r="CF175">
        <f>+SUM('پلن 3 ماهه'!$R175:CF175)</f>
        <v>113</v>
      </c>
      <c r="CG175">
        <f>+SUM('پلن 3 ماهه'!$R175:CG175)</f>
        <v>113</v>
      </c>
      <c r="CH175">
        <f>+SUM('پلن 3 ماهه'!$R175:CH175)</f>
        <v>113</v>
      </c>
      <c r="CI175">
        <f>+SUM('پلن 3 ماهه'!$R175:CI175)</f>
        <v>113</v>
      </c>
      <c r="CJ175">
        <f>+SUM('پلن 3 ماهه'!$R175:CJ175)</f>
        <v>113</v>
      </c>
      <c r="CK175">
        <f>+SUM('پلن 3 ماهه'!$R175:CK175)</f>
        <v>113</v>
      </c>
      <c r="CL175">
        <f>+SUM('پلن 3 ماهه'!$R175:CL175)</f>
        <v>113</v>
      </c>
      <c r="CM175">
        <f>+SUM('پلن 3 ماهه'!$R175:CM175)</f>
        <v>113</v>
      </c>
      <c r="CN175">
        <f>+SUM('پلن 3 ماهه'!$R175:CN175)</f>
        <v>113</v>
      </c>
      <c r="CO175">
        <f>+SUM('پلن 3 ماهه'!$R175:CO175)</f>
        <v>113</v>
      </c>
      <c r="CP175">
        <f>+SUM('پلن 3 ماهه'!$R175:CP175)</f>
        <v>113</v>
      </c>
      <c r="CQ175">
        <f>+SUM('پلن 3 ماهه'!$R175:CQ175)</f>
        <v>113</v>
      </c>
      <c r="CR175">
        <f>+SUM('پلن 3 ماهه'!$R175:CR175)</f>
        <v>113</v>
      </c>
      <c r="CS175">
        <f>+SUM('پلن 3 ماهه'!$R175:CS175)</f>
        <v>113</v>
      </c>
      <c r="CT175">
        <f>+SUM('پلن 3 ماهه'!$R175:CT175)</f>
        <v>113</v>
      </c>
      <c r="CU175">
        <f>+SUM('پلن 3 ماهه'!$R175:CU175)</f>
        <v>113</v>
      </c>
      <c r="CV175">
        <f>+SUM('پلن 3 ماهه'!$R175:CV175)</f>
        <v>113</v>
      </c>
      <c r="CW175">
        <f>+SUM('پلن 3 ماهه'!$R175:CW175)</f>
        <v>113</v>
      </c>
      <c r="CX175">
        <f>+SUM('پلن 3 ماهه'!$R175:CX175)</f>
        <v>113</v>
      </c>
      <c r="CY175">
        <f>+SUM('پلن 3 ماهه'!$R175:CY175)</f>
        <v>113</v>
      </c>
      <c r="CZ175">
        <f>+SUM('پلن 3 ماهه'!$R175:CZ175)</f>
        <v>113</v>
      </c>
      <c r="DA175">
        <f>+SUM('پلن 3 ماهه'!$R175:DA175)</f>
        <v>113</v>
      </c>
      <c r="DB175">
        <f>+SUM('پلن 3 ماهه'!$R175:DB175)</f>
        <v>113</v>
      </c>
      <c r="DC175">
        <f>+SUM('پلن 3 ماهه'!$R175:DC175)</f>
        <v>113</v>
      </c>
      <c r="DD175">
        <f>+SUM('پلن 3 ماهه'!$R175:DD175)</f>
        <v>113</v>
      </c>
      <c r="DE175">
        <f>+SUM('پلن 3 ماهه'!$R175:DE175)</f>
        <v>113</v>
      </c>
      <c r="DF175">
        <f>+SUM('پلن 3 ماهه'!$R175:DF175)</f>
        <v>113</v>
      </c>
      <c r="DG175">
        <f>+SUM('پلن 3 ماهه'!$R175:DG175)</f>
        <v>113</v>
      </c>
      <c r="DH175">
        <f>+SUM('پلن 3 ماهه'!$R175:DH175)</f>
        <v>113</v>
      </c>
      <c r="DI175">
        <f>+SUM('پلن 3 ماهه'!$R175:DI175)</f>
        <v>113</v>
      </c>
      <c r="DJ175">
        <f>+SUM('پلن 3 ماهه'!$R175:DJ175)</f>
        <v>113</v>
      </c>
      <c r="DK175">
        <f>+SUM('پلن 3 ماهه'!$R175:DK175)</f>
        <v>113</v>
      </c>
      <c r="DL175">
        <f>+SUM('پلن 3 ماهه'!$R175:DL175)</f>
        <v>113</v>
      </c>
      <c r="DM175">
        <f>+SUM('پلن 3 ماهه'!$R175:DM175)</f>
        <v>113</v>
      </c>
      <c r="DN175">
        <f>+SUM('پلن 3 ماهه'!$R175:DN175)</f>
        <v>113</v>
      </c>
      <c r="DO175">
        <f>+SUM('پلن 3 ماهه'!$R175:DO175)</f>
        <v>113</v>
      </c>
    </row>
    <row r="176" spans="1:119" x14ac:dyDescent="0.25">
      <c r="A176" s="1">
        <v>176</v>
      </c>
      <c r="B176" t="s">
        <v>570</v>
      </c>
      <c r="C176" s="242">
        <v>45417</v>
      </c>
      <c r="D176" s="242">
        <v>45475</v>
      </c>
      <c r="E176" t="s">
        <v>53</v>
      </c>
      <c r="F176">
        <v>55</v>
      </c>
      <c r="G176">
        <v>0</v>
      </c>
      <c r="H176" s="242">
        <v>45345</v>
      </c>
      <c r="I176" s="242">
        <v>45345</v>
      </c>
      <c r="J176" s="51">
        <v>1</v>
      </c>
      <c r="K176" s="242">
        <v>45345</v>
      </c>
      <c r="L176" s="242">
        <v>45345</v>
      </c>
      <c r="M176" s="260">
        <f t="shared" si="4"/>
        <v>45345</v>
      </c>
      <c r="N176" s="260">
        <f t="shared" si="4"/>
        <v>45345</v>
      </c>
      <c r="O176">
        <v>220</v>
      </c>
      <c r="P176" t="s">
        <v>1536</v>
      </c>
      <c r="Q176" s="1">
        <v>0</v>
      </c>
      <c r="R176" s="1">
        <v>220</v>
      </c>
      <c r="S176">
        <f>+SUM('پلن 3 ماهه'!$R176:S176)</f>
        <v>220</v>
      </c>
      <c r="T176">
        <f>+SUM('پلن 3 ماهه'!$R176:T176)</f>
        <v>220</v>
      </c>
      <c r="U176">
        <f>+SUM('پلن 3 ماهه'!$R176:U176)</f>
        <v>220</v>
      </c>
      <c r="V176">
        <f>+SUM('پلن 3 ماهه'!$R176:V176)</f>
        <v>220</v>
      </c>
      <c r="W176">
        <f>+SUM('پلن 3 ماهه'!$R176:W176)</f>
        <v>220</v>
      </c>
      <c r="X176">
        <f>+SUM('پلن 3 ماهه'!$R176:X176)</f>
        <v>220</v>
      </c>
      <c r="Y176">
        <f>+SUM('پلن 3 ماهه'!$R176:Y176)</f>
        <v>220</v>
      </c>
      <c r="Z176">
        <f>+SUM('پلن 3 ماهه'!$R176:Z176)</f>
        <v>220</v>
      </c>
      <c r="AA176">
        <f>+SUM('پلن 3 ماهه'!$R176:AA176)</f>
        <v>220</v>
      </c>
      <c r="AB176">
        <f>+SUM('پلن 3 ماهه'!$R176:AB176)</f>
        <v>220</v>
      </c>
      <c r="AC176">
        <f>+SUM('پلن 3 ماهه'!$R176:AC176)</f>
        <v>220</v>
      </c>
      <c r="AD176">
        <f>+SUM('پلن 3 ماهه'!$R176:AD176)</f>
        <v>220</v>
      </c>
      <c r="AE176">
        <f>+SUM('پلن 3 ماهه'!$R176:AE176)</f>
        <v>220</v>
      </c>
      <c r="AF176">
        <f>+SUM('پلن 3 ماهه'!$R176:AF176)</f>
        <v>220</v>
      </c>
      <c r="AG176">
        <f>+SUM('پلن 3 ماهه'!$R176:AG176)</f>
        <v>220</v>
      </c>
      <c r="AH176">
        <f>+SUM('پلن 3 ماهه'!$R176:AH176)</f>
        <v>220</v>
      </c>
      <c r="AI176">
        <f>+SUM('پلن 3 ماهه'!$R176:AI176)</f>
        <v>220</v>
      </c>
      <c r="AJ176">
        <f>+SUM('پلن 3 ماهه'!$R176:AJ176)</f>
        <v>220</v>
      </c>
      <c r="AK176">
        <f>+SUM('پلن 3 ماهه'!$R176:AK176)</f>
        <v>220</v>
      </c>
      <c r="AL176">
        <f>+SUM('پلن 3 ماهه'!$R176:AL176)</f>
        <v>220</v>
      </c>
      <c r="AM176">
        <f>+SUM('پلن 3 ماهه'!$R176:AM176)</f>
        <v>220</v>
      </c>
      <c r="AN176">
        <f>+SUM('پلن 3 ماهه'!$R176:AN176)</f>
        <v>220</v>
      </c>
      <c r="AO176">
        <f>+SUM('پلن 3 ماهه'!$R176:AO176)</f>
        <v>220</v>
      </c>
      <c r="AP176">
        <f>+SUM('پلن 3 ماهه'!$R176:AP176)</f>
        <v>220</v>
      </c>
      <c r="AQ176">
        <f>+SUM('پلن 3 ماهه'!$R176:AQ176)</f>
        <v>220</v>
      </c>
      <c r="AR176">
        <f>+SUM('پلن 3 ماهه'!$R176:AR176)</f>
        <v>220</v>
      </c>
      <c r="AS176">
        <f>+SUM('پلن 3 ماهه'!$R176:AS176)</f>
        <v>220</v>
      </c>
      <c r="AT176">
        <f>+SUM('پلن 3 ماهه'!$R176:AT176)</f>
        <v>220</v>
      </c>
      <c r="AU176">
        <f>+SUM('پلن 3 ماهه'!$R176:AU176)</f>
        <v>220</v>
      </c>
      <c r="AV176">
        <f>+SUM('پلن 3 ماهه'!$R176:AV176)</f>
        <v>220</v>
      </c>
      <c r="AW176">
        <f>+SUM('پلن 3 ماهه'!$R176:AW176)</f>
        <v>220</v>
      </c>
      <c r="AX176">
        <f>+SUM('پلن 3 ماهه'!$R176:AX176)</f>
        <v>220</v>
      </c>
      <c r="AY176">
        <f>+SUM('پلن 3 ماهه'!$R176:AY176)</f>
        <v>220</v>
      </c>
      <c r="AZ176">
        <f>+SUM('پلن 3 ماهه'!$R176:AZ176)</f>
        <v>220</v>
      </c>
      <c r="BA176">
        <f>+SUM('پلن 3 ماهه'!$R176:BA176)</f>
        <v>220</v>
      </c>
      <c r="BB176">
        <f>+SUM('پلن 3 ماهه'!$R176:BB176)</f>
        <v>220</v>
      </c>
      <c r="BC176">
        <f>+SUM('پلن 3 ماهه'!$R176:BC176)</f>
        <v>220</v>
      </c>
      <c r="BD176">
        <f>+SUM('پلن 3 ماهه'!$R176:BD176)</f>
        <v>220</v>
      </c>
      <c r="BE176">
        <f>+SUM('پلن 3 ماهه'!$R176:BE176)</f>
        <v>220</v>
      </c>
      <c r="BF176">
        <f>+SUM('پلن 3 ماهه'!$R176:BF176)</f>
        <v>220</v>
      </c>
      <c r="BG176">
        <f>+SUM('پلن 3 ماهه'!$R176:BG176)</f>
        <v>220</v>
      </c>
      <c r="BH176">
        <f>+SUM('پلن 3 ماهه'!$R176:BH176)</f>
        <v>220</v>
      </c>
      <c r="BI176">
        <f>+SUM('پلن 3 ماهه'!$R176:BI176)</f>
        <v>220</v>
      </c>
      <c r="BJ176">
        <f>+SUM('پلن 3 ماهه'!$R176:BJ176)</f>
        <v>220</v>
      </c>
      <c r="BK176">
        <f>+SUM('پلن 3 ماهه'!$R176:BK176)</f>
        <v>220</v>
      </c>
      <c r="BL176">
        <f>+SUM('پلن 3 ماهه'!$R176:BL176)</f>
        <v>220</v>
      </c>
      <c r="BM176">
        <f>+SUM('پلن 3 ماهه'!$R176:BM176)</f>
        <v>220</v>
      </c>
      <c r="BN176">
        <f>+SUM('پلن 3 ماهه'!$R176:BN176)</f>
        <v>220</v>
      </c>
      <c r="BO176">
        <f>+SUM('پلن 3 ماهه'!$R176:BO176)</f>
        <v>220</v>
      </c>
      <c r="BP176">
        <f>+SUM('پلن 3 ماهه'!$R176:BP176)</f>
        <v>220</v>
      </c>
      <c r="BQ176">
        <f>+SUM('پلن 3 ماهه'!$R176:BQ176)</f>
        <v>220</v>
      </c>
      <c r="BR176">
        <f>+SUM('پلن 3 ماهه'!$R176:BR176)</f>
        <v>220</v>
      </c>
      <c r="BS176">
        <f>+SUM('پلن 3 ماهه'!$R176:BS176)</f>
        <v>220</v>
      </c>
      <c r="BT176">
        <f>+SUM('پلن 3 ماهه'!$R176:BT176)</f>
        <v>220</v>
      </c>
      <c r="BU176">
        <f>+SUM('پلن 3 ماهه'!$R176:BU176)</f>
        <v>220</v>
      </c>
      <c r="BV176">
        <f>+SUM('پلن 3 ماهه'!$R176:BV176)</f>
        <v>220</v>
      </c>
      <c r="BW176">
        <f>+SUM('پلن 3 ماهه'!$R176:BW176)</f>
        <v>220</v>
      </c>
      <c r="BX176">
        <f>+SUM('پلن 3 ماهه'!$R176:BX176)</f>
        <v>220</v>
      </c>
      <c r="BY176">
        <f>+SUM('پلن 3 ماهه'!$R176:BY176)</f>
        <v>220</v>
      </c>
      <c r="BZ176">
        <f>+SUM('پلن 3 ماهه'!$R176:BZ176)</f>
        <v>220</v>
      </c>
      <c r="CA176">
        <f>+SUM('پلن 3 ماهه'!$R176:CA176)</f>
        <v>220</v>
      </c>
      <c r="CB176">
        <f>+SUM('پلن 3 ماهه'!$R176:CB176)</f>
        <v>220</v>
      </c>
      <c r="CC176">
        <f>+SUM('پلن 3 ماهه'!$R176:CC176)</f>
        <v>220</v>
      </c>
      <c r="CD176">
        <f>+SUM('پلن 3 ماهه'!$R176:CD176)</f>
        <v>220</v>
      </c>
      <c r="CE176">
        <f>+SUM('پلن 3 ماهه'!$R176:CE176)</f>
        <v>220</v>
      </c>
      <c r="CF176">
        <f>+SUM('پلن 3 ماهه'!$R176:CF176)</f>
        <v>220</v>
      </c>
      <c r="CG176">
        <f>+SUM('پلن 3 ماهه'!$R176:CG176)</f>
        <v>220</v>
      </c>
      <c r="CH176">
        <f>+SUM('پلن 3 ماهه'!$R176:CH176)</f>
        <v>220</v>
      </c>
      <c r="CI176">
        <f>+SUM('پلن 3 ماهه'!$R176:CI176)</f>
        <v>220</v>
      </c>
      <c r="CJ176">
        <f>+SUM('پلن 3 ماهه'!$R176:CJ176)</f>
        <v>220</v>
      </c>
      <c r="CK176">
        <f>+SUM('پلن 3 ماهه'!$R176:CK176)</f>
        <v>220</v>
      </c>
      <c r="CL176">
        <f>+SUM('پلن 3 ماهه'!$R176:CL176)</f>
        <v>220</v>
      </c>
      <c r="CM176">
        <f>+SUM('پلن 3 ماهه'!$R176:CM176)</f>
        <v>220</v>
      </c>
      <c r="CN176">
        <f>+SUM('پلن 3 ماهه'!$R176:CN176)</f>
        <v>220</v>
      </c>
      <c r="CO176">
        <f>+SUM('پلن 3 ماهه'!$R176:CO176)</f>
        <v>220</v>
      </c>
      <c r="CP176">
        <f>+SUM('پلن 3 ماهه'!$R176:CP176)</f>
        <v>220</v>
      </c>
      <c r="CQ176">
        <f>+SUM('پلن 3 ماهه'!$R176:CQ176)</f>
        <v>220</v>
      </c>
      <c r="CR176">
        <f>+SUM('پلن 3 ماهه'!$R176:CR176)</f>
        <v>220</v>
      </c>
      <c r="CS176">
        <f>+SUM('پلن 3 ماهه'!$R176:CS176)</f>
        <v>220</v>
      </c>
      <c r="CT176">
        <f>+SUM('پلن 3 ماهه'!$R176:CT176)</f>
        <v>220</v>
      </c>
      <c r="CU176">
        <f>+SUM('پلن 3 ماهه'!$R176:CU176)</f>
        <v>220</v>
      </c>
      <c r="CV176">
        <f>+SUM('پلن 3 ماهه'!$R176:CV176)</f>
        <v>220</v>
      </c>
      <c r="CW176">
        <f>+SUM('پلن 3 ماهه'!$R176:CW176)</f>
        <v>220</v>
      </c>
      <c r="CX176">
        <f>+SUM('پلن 3 ماهه'!$R176:CX176)</f>
        <v>220</v>
      </c>
      <c r="CY176">
        <f>+SUM('پلن 3 ماهه'!$R176:CY176)</f>
        <v>220</v>
      </c>
      <c r="CZ176">
        <f>+SUM('پلن 3 ماهه'!$R176:CZ176)</f>
        <v>220</v>
      </c>
      <c r="DA176">
        <f>+SUM('پلن 3 ماهه'!$R176:DA176)</f>
        <v>220</v>
      </c>
      <c r="DB176">
        <f>+SUM('پلن 3 ماهه'!$R176:DB176)</f>
        <v>220</v>
      </c>
      <c r="DC176">
        <f>+SUM('پلن 3 ماهه'!$R176:DC176)</f>
        <v>220</v>
      </c>
      <c r="DD176">
        <f>+SUM('پلن 3 ماهه'!$R176:DD176)</f>
        <v>220</v>
      </c>
      <c r="DE176">
        <f>+SUM('پلن 3 ماهه'!$R176:DE176)</f>
        <v>220</v>
      </c>
      <c r="DF176">
        <f>+SUM('پلن 3 ماهه'!$R176:DF176)</f>
        <v>220</v>
      </c>
      <c r="DG176">
        <f>+SUM('پلن 3 ماهه'!$R176:DG176)</f>
        <v>220</v>
      </c>
      <c r="DH176">
        <f>+SUM('پلن 3 ماهه'!$R176:DH176)</f>
        <v>220</v>
      </c>
      <c r="DI176">
        <f>+SUM('پلن 3 ماهه'!$R176:DI176)</f>
        <v>220</v>
      </c>
      <c r="DJ176">
        <f>+SUM('پلن 3 ماهه'!$R176:DJ176)</f>
        <v>220</v>
      </c>
      <c r="DK176">
        <f>+SUM('پلن 3 ماهه'!$R176:DK176)</f>
        <v>220</v>
      </c>
      <c r="DL176">
        <f>+SUM('پلن 3 ماهه'!$R176:DL176)</f>
        <v>220</v>
      </c>
      <c r="DM176">
        <f>+SUM('پلن 3 ماهه'!$R176:DM176)</f>
        <v>220</v>
      </c>
      <c r="DN176">
        <f>+SUM('پلن 3 ماهه'!$R176:DN176)</f>
        <v>220</v>
      </c>
      <c r="DO176">
        <f>+SUM('پلن 3 ماهه'!$R176:DO176)</f>
        <v>220</v>
      </c>
    </row>
    <row r="177" spans="1:119" x14ac:dyDescent="0.25">
      <c r="A177" s="1">
        <v>177</v>
      </c>
      <c r="B177" t="s">
        <v>1553</v>
      </c>
      <c r="C177" s="242">
        <v>45427</v>
      </c>
      <c r="D177" s="242">
        <v>45496</v>
      </c>
      <c r="F177">
        <v>65</v>
      </c>
      <c r="G177">
        <v>0</v>
      </c>
      <c r="H177" s="242">
        <v>45668</v>
      </c>
      <c r="I177" s="242">
        <v>45394</v>
      </c>
      <c r="J177" s="51">
        <v>0</v>
      </c>
      <c r="K177" s="242">
        <v>45394</v>
      </c>
      <c r="L177" s="242">
        <v>45668</v>
      </c>
      <c r="M177" s="260">
        <f t="shared" si="4"/>
        <v>45394</v>
      </c>
      <c r="N177" s="260">
        <f t="shared" si="4"/>
        <v>45668</v>
      </c>
      <c r="O177">
        <v>1703</v>
      </c>
      <c r="P177" t="s">
        <v>1536</v>
      </c>
      <c r="Q177" s="1">
        <v>0</v>
      </c>
      <c r="R177" s="1">
        <v>1703</v>
      </c>
      <c r="S177">
        <f>+SUM('پلن 3 ماهه'!$R177:S177)</f>
        <v>1703</v>
      </c>
      <c r="T177">
        <f>+SUM('پلن 3 ماهه'!$R177:T177)</f>
        <v>1703</v>
      </c>
      <c r="U177">
        <f>+SUM('پلن 3 ماهه'!$R177:U177)</f>
        <v>1703</v>
      </c>
      <c r="V177">
        <f>+SUM('پلن 3 ماهه'!$R177:V177)</f>
        <v>1703</v>
      </c>
      <c r="W177">
        <f>+SUM('پلن 3 ماهه'!$R177:W177)</f>
        <v>1703</v>
      </c>
      <c r="X177">
        <f>+SUM('پلن 3 ماهه'!$R177:X177)</f>
        <v>1703</v>
      </c>
      <c r="Y177">
        <f>+SUM('پلن 3 ماهه'!$R177:Y177)</f>
        <v>1703</v>
      </c>
      <c r="Z177">
        <f>+SUM('پلن 3 ماهه'!$R177:Z177)</f>
        <v>1703</v>
      </c>
      <c r="AA177">
        <f>+SUM('پلن 3 ماهه'!$R177:AA177)</f>
        <v>1703</v>
      </c>
      <c r="AB177">
        <f>+SUM('پلن 3 ماهه'!$R177:AB177)</f>
        <v>1703</v>
      </c>
      <c r="AC177">
        <f>+SUM('پلن 3 ماهه'!$R177:AC177)</f>
        <v>1703</v>
      </c>
      <c r="AD177">
        <f>+SUM('پلن 3 ماهه'!$R177:AD177)</f>
        <v>1703</v>
      </c>
      <c r="AE177">
        <f>+SUM('پلن 3 ماهه'!$R177:AE177)</f>
        <v>1703</v>
      </c>
      <c r="AF177">
        <f>+SUM('پلن 3 ماهه'!$R177:AF177)</f>
        <v>1703</v>
      </c>
      <c r="AG177">
        <f>+SUM('پلن 3 ماهه'!$R177:AG177)</f>
        <v>1703</v>
      </c>
      <c r="AH177">
        <f>+SUM('پلن 3 ماهه'!$R177:AH177)</f>
        <v>1703</v>
      </c>
      <c r="AI177">
        <f>+SUM('پلن 3 ماهه'!$R177:AI177)</f>
        <v>1703</v>
      </c>
      <c r="AJ177">
        <f>+SUM('پلن 3 ماهه'!$R177:AJ177)</f>
        <v>1703</v>
      </c>
      <c r="AK177">
        <f>+SUM('پلن 3 ماهه'!$R177:AK177)</f>
        <v>1703</v>
      </c>
      <c r="AL177">
        <f>+SUM('پلن 3 ماهه'!$R177:AL177)</f>
        <v>1703</v>
      </c>
      <c r="AM177">
        <f>+SUM('پلن 3 ماهه'!$R177:AM177)</f>
        <v>1703</v>
      </c>
      <c r="AN177">
        <f>+SUM('پلن 3 ماهه'!$R177:AN177)</f>
        <v>1703</v>
      </c>
      <c r="AO177">
        <f>+SUM('پلن 3 ماهه'!$R177:AO177)</f>
        <v>1703</v>
      </c>
      <c r="AP177">
        <f>+SUM('پلن 3 ماهه'!$R177:AP177)</f>
        <v>1703</v>
      </c>
      <c r="AQ177">
        <f>+SUM('پلن 3 ماهه'!$R177:AQ177)</f>
        <v>1703</v>
      </c>
      <c r="AR177">
        <f>+SUM('پلن 3 ماهه'!$R177:AR177)</f>
        <v>1703</v>
      </c>
      <c r="AS177">
        <f>+SUM('پلن 3 ماهه'!$R177:AS177)</f>
        <v>1703</v>
      </c>
      <c r="AT177">
        <f>+SUM('پلن 3 ماهه'!$R177:AT177)</f>
        <v>1703</v>
      </c>
      <c r="AU177">
        <f>+SUM('پلن 3 ماهه'!$R177:AU177)</f>
        <v>1703</v>
      </c>
      <c r="AV177">
        <f>+SUM('پلن 3 ماهه'!$R177:AV177)</f>
        <v>1703</v>
      </c>
      <c r="AW177">
        <f>+SUM('پلن 3 ماهه'!$R177:AW177)</f>
        <v>1703</v>
      </c>
      <c r="AX177">
        <f>+SUM('پلن 3 ماهه'!$R177:AX177)</f>
        <v>1703</v>
      </c>
      <c r="AY177">
        <f>+SUM('پلن 3 ماهه'!$R177:AY177)</f>
        <v>1703</v>
      </c>
      <c r="AZ177">
        <f>+SUM('پلن 3 ماهه'!$R177:AZ177)</f>
        <v>1703</v>
      </c>
      <c r="BA177">
        <f>+SUM('پلن 3 ماهه'!$R177:BA177)</f>
        <v>1703</v>
      </c>
      <c r="BB177">
        <f>+SUM('پلن 3 ماهه'!$R177:BB177)</f>
        <v>1703</v>
      </c>
      <c r="BC177">
        <f>+SUM('پلن 3 ماهه'!$R177:BC177)</f>
        <v>1703</v>
      </c>
      <c r="BD177">
        <f>+SUM('پلن 3 ماهه'!$R177:BD177)</f>
        <v>1703</v>
      </c>
      <c r="BE177">
        <f>+SUM('پلن 3 ماهه'!$R177:BE177)</f>
        <v>1703</v>
      </c>
      <c r="BF177">
        <f>+SUM('پلن 3 ماهه'!$R177:BF177)</f>
        <v>1703</v>
      </c>
      <c r="BG177">
        <f>+SUM('پلن 3 ماهه'!$R177:BG177)</f>
        <v>1703</v>
      </c>
      <c r="BH177">
        <f>+SUM('پلن 3 ماهه'!$R177:BH177)</f>
        <v>1703</v>
      </c>
      <c r="BI177">
        <f>+SUM('پلن 3 ماهه'!$R177:BI177)</f>
        <v>1703</v>
      </c>
      <c r="BJ177">
        <f>+SUM('پلن 3 ماهه'!$R177:BJ177)</f>
        <v>1703</v>
      </c>
      <c r="BK177">
        <f>+SUM('پلن 3 ماهه'!$R177:BK177)</f>
        <v>1703</v>
      </c>
      <c r="BL177">
        <f>+SUM('پلن 3 ماهه'!$R177:BL177)</f>
        <v>1703</v>
      </c>
      <c r="BM177">
        <f>+SUM('پلن 3 ماهه'!$R177:BM177)</f>
        <v>1703</v>
      </c>
      <c r="BN177">
        <f>+SUM('پلن 3 ماهه'!$R177:BN177)</f>
        <v>1703</v>
      </c>
      <c r="BO177">
        <f>+SUM('پلن 3 ماهه'!$R177:BO177)</f>
        <v>1703</v>
      </c>
      <c r="BP177">
        <f>+SUM('پلن 3 ماهه'!$R177:BP177)</f>
        <v>1703</v>
      </c>
      <c r="BQ177">
        <f>+SUM('پلن 3 ماهه'!$R177:BQ177)</f>
        <v>1703</v>
      </c>
      <c r="BR177">
        <f>+SUM('پلن 3 ماهه'!$R177:BR177)</f>
        <v>1703</v>
      </c>
      <c r="BS177">
        <f>+SUM('پلن 3 ماهه'!$R177:BS177)</f>
        <v>1703</v>
      </c>
      <c r="BT177">
        <f>+SUM('پلن 3 ماهه'!$R177:BT177)</f>
        <v>1703</v>
      </c>
      <c r="BU177">
        <f>+SUM('پلن 3 ماهه'!$R177:BU177)</f>
        <v>1703</v>
      </c>
      <c r="BV177">
        <f>+SUM('پلن 3 ماهه'!$R177:BV177)</f>
        <v>1703</v>
      </c>
      <c r="BW177">
        <f>+SUM('پلن 3 ماهه'!$R177:BW177)</f>
        <v>1703</v>
      </c>
      <c r="BX177">
        <f>+SUM('پلن 3 ماهه'!$R177:BX177)</f>
        <v>1703</v>
      </c>
      <c r="BY177">
        <f>+SUM('پلن 3 ماهه'!$R177:BY177)</f>
        <v>1703</v>
      </c>
      <c r="BZ177">
        <f>+SUM('پلن 3 ماهه'!$R177:BZ177)</f>
        <v>1703</v>
      </c>
      <c r="CA177">
        <f>+SUM('پلن 3 ماهه'!$R177:CA177)</f>
        <v>1703</v>
      </c>
      <c r="CB177">
        <f>+SUM('پلن 3 ماهه'!$R177:CB177)</f>
        <v>1703</v>
      </c>
      <c r="CC177">
        <f>+SUM('پلن 3 ماهه'!$R177:CC177)</f>
        <v>1703</v>
      </c>
      <c r="CD177">
        <f>+SUM('پلن 3 ماهه'!$R177:CD177)</f>
        <v>1703</v>
      </c>
      <c r="CE177">
        <f>+SUM('پلن 3 ماهه'!$R177:CE177)</f>
        <v>1703</v>
      </c>
      <c r="CF177">
        <f>+SUM('پلن 3 ماهه'!$R177:CF177)</f>
        <v>1703</v>
      </c>
      <c r="CG177">
        <f>+SUM('پلن 3 ماهه'!$R177:CG177)</f>
        <v>1703</v>
      </c>
      <c r="CH177">
        <f>+SUM('پلن 3 ماهه'!$R177:CH177)</f>
        <v>1703</v>
      </c>
      <c r="CI177">
        <f>+SUM('پلن 3 ماهه'!$R177:CI177)</f>
        <v>1703</v>
      </c>
      <c r="CJ177">
        <f>+SUM('پلن 3 ماهه'!$R177:CJ177)</f>
        <v>1703</v>
      </c>
      <c r="CK177">
        <f>+SUM('پلن 3 ماهه'!$R177:CK177)</f>
        <v>1703</v>
      </c>
      <c r="CL177">
        <f>+SUM('پلن 3 ماهه'!$R177:CL177)</f>
        <v>1703</v>
      </c>
      <c r="CM177">
        <f>+SUM('پلن 3 ماهه'!$R177:CM177)</f>
        <v>1703</v>
      </c>
      <c r="CN177">
        <f>+SUM('پلن 3 ماهه'!$R177:CN177)</f>
        <v>1703</v>
      </c>
      <c r="CO177">
        <f>+SUM('پلن 3 ماهه'!$R177:CO177)</f>
        <v>1703</v>
      </c>
      <c r="CP177">
        <f>+SUM('پلن 3 ماهه'!$R177:CP177)</f>
        <v>1703</v>
      </c>
      <c r="CQ177">
        <f>+SUM('پلن 3 ماهه'!$R177:CQ177)</f>
        <v>1703</v>
      </c>
      <c r="CR177">
        <f>+SUM('پلن 3 ماهه'!$R177:CR177)</f>
        <v>1703</v>
      </c>
      <c r="CS177">
        <f>+SUM('پلن 3 ماهه'!$R177:CS177)</f>
        <v>1703</v>
      </c>
      <c r="CT177">
        <f>+SUM('پلن 3 ماهه'!$R177:CT177)</f>
        <v>1703</v>
      </c>
      <c r="CU177">
        <f>+SUM('پلن 3 ماهه'!$R177:CU177)</f>
        <v>1703</v>
      </c>
      <c r="CV177">
        <f>+SUM('پلن 3 ماهه'!$R177:CV177)</f>
        <v>1703</v>
      </c>
      <c r="CW177">
        <f>+SUM('پلن 3 ماهه'!$R177:CW177)</f>
        <v>1703</v>
      </c>
      <c r="CX177">
        <f>+SUM('پلن 3 ماهه'!$R177:CX177)</f>
        <v>1703</v>
      </c>
      <c r="CY177">
        <f>+SUM('پلن 3 ماهه'!$R177:CY177)</f>
        <v>1703</v>
      </c>
      <c r="CZ177">
        <f>+SUM('پلن 3 ماهه'!$R177:CZ177)</f>
        <v>1703</v>
      </c>
      <c r="DA177">
        <f>+SUM('پلن 3 ماهه'!$R177:DA177)</f>
        <v>1703</v>
      </c>
      <c r="DB177">
        <f>+SUM('پلن 3 ماهه'!$R177:DB177)</f>
        <v>1703</v>
      </c>
      <c r="DC177">
        <f>+SUM('پلن 3 ماهه'!$R177:DC177)</f>
        <v>1703</v>
      </c>
      <c r="DD177">
        <f>+SUM('پلن 3 ماهه'!$R177:DD177)</f>
        <v>1703</v>
      </c>
      <c r="DE177">
        <f>+SUM('پلن 3 ماهه'!$R177:DE177)</f>
        <v>1703</v>
      </c>
      <c r="DF177">
        <f>+SUM('پلن 3 ماهه'!$R177:DF177)</f>
        <v>1703</v>
      </c>
      <c r="DG177">
        <f>+SUM('پلن 3 ماهه'!$R177:DG177)</f>
        <v>1703</v>
      </c>
      <c r="DH177">
        <f>+SUM('پلن 3 ماهه'!$R177:DH177)</f>
        <v>1703</v>
      </c>
      <c r="DI177">
        <f>+SUM('پلن 3 ماهه'!$R177:DI177)</f>
        <v>1703</v>
      </c>
      <c r="DJ177">
        <f>+SUM('پلن 3 ماهه'!$R177:DJ177)</f>
        <v>1703</v>
      </c>
      <c r="DK177">
        <f>+SUM('پلن 3 ماهه'!$R177:DK177)</f>
        <v>1703</v>
      </c>
      <c r="DL177">
        <f>+SUM('پلن 3 ماهه'!$R177:DL177)</f>
        <v>1703</v>
      </c>
      <c r="DM177">
        <f>+SUM('پلن 3 ماهه'!$R177:DM177)</f>
        <v>1703</v>
      </c>
      <c r="DN177">
        <f>+SUM('پلن 3 ماهه'!$R177:DN177)</f>
        <v>1703</v>
      </c>
      <c r="DO177">
        <f>+SUM('پلن 3 ماهه'!$R177:DO177)</f>
        <v>1703</v>
      </c>
    </row>
    <row r="178" spans="1:119" x14ac:dyDescent="0.25">
      <c r="A178" s="1">
        <v>178</v>
      </c>
      <c r="B178" t="s">
        <v>573</v>
      </c>
      <c r="C178" s="242">
        <v>45427</v>
      </c>
      <c r="D178" s="242">
        <v>45496</v>
      </c>
      <c r="E178" t="s">
        <v>34</v>
      </c>
      <c r="F178">
        <v>65</v>
      </c>
      <c r="G178">
        <v>0</v>
      </c>
      <c r="H178" s="242">
        <v>45668</v>
      </c>
      <c r="I178" s="242">
        <v>45394</v>
      </c>
      <c r="J178" s="51">
        <v>1</v>
      </c>
      <c r="K178" s="242">
        <v>45394</v>
      </c>
      <c r="L178" s="242">
        <v>45668</v>
      </c>
      <c r="M178" s="260">
        <f t="shared" si="4"/>
        <v>45394</v>
      </c>
      <c r="N178" s="260">
        <f t="shared" si="4"/>
        <v>45668</v>
      </c>
      <c r="O178">
        <v>140</v>
      </c>
      <c r="P178" t="s">
        <v>1536</v>
      </c>
      <c r="Q178" s="1">
        <v>0</v>
      </c>
      <c r="R178" s="1">
        <v>140</v>
      </c>
      <c r="S178">
        <f>+SUM('پلن 3 ماهه'!$R178:S178)</f>
        <v>140</v>
      </c>
      <c r="T178">
        <f>+SUM('پلن 3 ماهه'!$R178:T178)</f>
        <v>140</v>
      </c>
      <c r="U178">
        <f>+SUM('پلن 3 ماهه'!$R178:U178)</f>
        <v>140</v>
      </c>
      <c r="V178">
        <f>+SUM('پلن 3 ماهه'!$R178:V178)</f>
        <v>140</v>
      </c>
      <c r="W178">
        <f>+SUM('پلن 3 ماهه'!$R178:W178)</f>
        <v>140</v>
      </c>
      <c r="X178">
        <f>+SUM('پلن 3 ماهه'!$R178:X178)</f>
        <v>140</v>
      </c>
      <c r="Y178">
        <f>+SUM('پلن 3 ماهه'!$R178:Y178)</f>
        <v>140</v>
      </c>
      <c r="Z178">
        <f>+SUM('پلن 3 ماهه'!$R178:Z178)</f>
        <v>140</v>
      </c>
      <c r="AA178">
        <f>+SUM('پلن 3 ماهه'!$R178:AA178)</f>
        <v>140</v>
      </c>
      <c r="AB178">
        <f>+SUM('پلن 3 ماهه'!$R178:AB178)</f>
        <v>140</v>
      </c>
      <c r="AC178">
        <f>+SUM('پلن 3 ماهه'!$R178:AC178)</f>
        <v>140</v>
      </c>
      <c r="AD178">
        <f>+SUM('پلن 3 ماهه'!$R178:AD178)</f>
        <v>140</v>
      </c>
      <c r="AE178">
        <f>+SUM('پلن 3 ماهه'!$R178:AE178)</f>
        <v>140</v>
      </c>
      <c r="AF178">
        <f>+SUM('پلن 3 ماهه'!$R178:AF178)</f>
        <v>140</v>
      </c>
      <c r="AG178">
        <f>+SUM('پلن 3 ماهه'!$R178:AG178)</f>
        <v>140</v>
      </c>
      <c r="AH178">
        <f>+SUM('پلن 3 ماهه'!$R178:AH178)</f>
        <v>140</v>
      </c>
      <c r="AI178">
        <f>+SUM('پلن 3 ماهه'!$R178:AI178)</f>
        <v>140</v>
      </c>
      <c r="AJ178">
        <f>+SUM('پلن 3 ماهه'!$R178:AJ178)</f>
        <v>140</v>
      </c>
      <c r="AK178">
        <f>+SUM('پلن 3 ماهه'!$R178:AK178)</f>
        <v>140</v>
      </c>
      <c r="AL178">
        <f>+SUM('پلن 3 ماهه'!$R178:AL178)</f>
        <v>140</v>
      </c>
      <c r="AM178">
        <f>+SUM('پلن 3 ماهه'!$R178:AM178)</f>
        <v>140</v>
      </c>
      <c r="AN178">
        <f>+SUM('پلن 3 ماهه'!$R178:AN178)</f>
        <v>140</v>
      </c>
      <c r="AO178">
        <f>+SUM('پلن 3 ماهه'!$R178:AO178)</f>
        <v>140</v>
      </c>
      <c r="AP178">
        <f>+SUM('پلن 3 ماهه'!$R178:AP178)</f>
        <v>140</v>
      </c>
      <c r="AQ178">
        <f>+SUM('پلن 3 ماهه'!$R178:AQ178)</f>
        <v>140</v>
      </c>
      <c r="AR178">
        <f>+SUM('پلن 3 ماهه'!$R178:AR178)</f>
        <v>140</v>
      </c>
      <c r="AS178">
        <f>+SUM('پلن 3 ماهه'!$R178:AS178)</f>
        <v>140</v>
      </c>
      <c r="AT178">
        <f>+SUM('پلن 3 ماهه'!$R178:AT178)</f>
        <v>140</v>
      </c>
      <c r="AU178">
        <f>+SUM('پلن 3 ماهه'!$R178:AU178)</f>
        <v>140</v>
      </c>
      <c r="AV178">
        <f>+SUM('پلن 3 ماهه'!$R178:AV178)</f>
        <v>140</v>
      </c>
      <c r="AW178">
        <f>+SUM('پلن 3 ماهه'!$R178:AW178)</f>
        <v>140</v>
      </c>
      <c r="AX178">
        <f>+SUM('پلن 3 ماهه'!$R178:AX178)</f>
        <v>140</v>
      </c>
      <c r="AY178">
        <f>+SUM('پلن 3 ماهه'!$R178:AY178)</f>
        <v>140</v>
      </c>
      <c r="AZ178">
        <f>+SUM('پلن 3 ماهه'!$R178:AZ178)</f>
        <v>140</v>
      </c>
      <c r="BA178">
        <f>+SUM('پلن 3 ماهه'!$R178:BA178)</f>
        <v>140</v>
      </c>
      <c r="BB178">
        <f>+SUM('پلن 3 ماهه'!$R178:BB178)</f>
        <v>140</v>
      </c>
      <c r="BC178">
        <f>+SUM('پلن 3 ماهه'!$R178:BC178)</f>
        <v>140</v>
      </c>
      <c r="BD178">
        <f>+SUM('پلن 3 ماهه'!$R178:BD178)</f>
        <v>140</v>
      </c>
      <c r="BE178">
        <f>+SUM('پلن 3 ماهه'!$R178:BE178)</f>
        <v>140</v>
      </c>
      <c r="BF178">
        <f>+SUM('پلن 3 ماهه'!$R178:BF178)</f>
        <v>140</v>
      </c>
      <c r="BG178">
        <f>+SUM('پلن 3 ماهه'!$R178:BG178)</f>
        <v>140</v>
      </c>
      <c r="BH178">
        <f>+SUM('پلن 3 ماهه'!$R178:BH178)</f>
        <v>140</v>
      </c>
      <c r="BI178">
        <f>+SUM('پلن 3 ماهه'!$R178:BI178)</f>
        <v>140</v>
      </c>
      <c r="BJ178">
        <f>+SUM('پلن 3 ماهه'!$R178:BJ178)</f>
        <v>140</v>
      </c>
      <c r="BK178">
        <f>+SUM('پلن 3 ماهه'!$R178:BK178)</f>
        <v>140</v>
      </c>
      <c r="BL178">
        <f>+SUM('پلن 3 ماهه'!$R178:BL178)</f>
        <v>140</v>
      </c>
      <c r="BM178">
        <f>+SUM('پلن 3 ماهه'!$R178:BM178)</f>
        <v>140</v>
      </c>
      <c r="BN178">
        <f>+SUM('پلن 3 ماهه'!$R178:BN178)</f>
        <v>140</v>
      </c>
      <c r="BO178">
        <f>+SUM('پلن 3 ماهه'!$R178:BO178)</f>
        <v>140</v>
      </c>
      <c r="BP178">
        <f>+SUM('پلن 3 ماهه'!$R178:BP178)</f>
        <v>140</v>
      </c>
      <c r="BQ178">
        <f>+SUM('پلن 3 ماهه'!$R178:BQ178)</f>
        <v>140</v>
      </c>
      <c r="BR178">
        <f>+SUM('پلن 3 ماهه'!$R178:BR178)</f>
        <v>140</v>
      </c>
      <c r="BS178">
        <f>+SUM('پلن 3 ماهه'!$R178:BS178)</f>
        <v>140</v>
      </c>
      <c r="BT178">
        <f>+SUM('پلن 3 ماهه'!$R178:BT178)</f>
        <v>140</v>
      </c>
      <c r="BU178">
        <f>+SUM('پلن 3 ماهه'!$R178:BU178)</f>
        <v>140</v>
      </c>
      <c r="BV178">
        <f>+SUM('پلن 3 ماهه'!$R178:BV178)</f>
        <v>140</v>
      </c>
      <c r="BW178">
        <f>+SUM('پلن 3 ماهه'!$R178:BW178)</f>
        <v>140</v>
      </c>
      <c r="BX178">
        <f>+SUM('پلن 3 ماهه'!$R178:BX178)</f>
        <v>140</v>
      </c>
      <c r="BY178">
        <f>+SUM('پلن 3 ماهه'!$R178:BY178)</f>
        <v>140</v>
      </c>
      <c r="BZ178">
        <f>+SUM('پلن 3 ماهه'!$R178:BZ178)</f>
        <v>140</v>
      </c>
      <c r="CA178">
        <f>+SUM('پلن 3 ماهه'!$R178:CA178)</f>
        <v>140</v>
      </c>
      <c r="CB178">
        <f>+SUM('پلن 3 ماهه'!$R178:CB178)</f>
        <v>140</v>
      </c>
      <c r="CC178">
        <f>+SUM('پلن 3 ماهه'!$R178:CC178)</f>
        <v>140</v>
      </c>
      <c r="CD178">
        <f>+SUM('پلن 3 ماهه'!$R178:CD178)</f>
        <v>140</v>
      </c>
      <c r="CE178">
        <f>+SUM('پلن 3 ماهه'!$R178:CE178)</f>
        <v>140</v>
      </c>
      <c r="CF178">
        <f>+SUM('پلن 3 ماهه'!$R178:CF178)</f>
        <v>140</v>
      </c>
      <c r="CG178">
        <f>+SUM('پلن 3 ماهه'!$R178:CG178)</f>
        <v>140</v>
      </c>
      <c r="CH178">
        <f>+SUM('پلن 3 ماهه'!$R178:CH178)</f>
        <v>140</v>
      </c>
      <c r="CI178">
        <f>+SUM('پلن 3 ماهه'!$R178:CI178)</f>
        <v>140</v>
      </c>
      <c r="CJ178">
        <f>+SUM('پلن 3 ماهه'!$R178:CJ178)</f>
        <v>140</v>
      </c>
      <c r="CK178">
        <f>+SUM('پلن 3 ماهه'!$R178:CK178)</f>
        <v>140</v>
      </c>
      <c r="CL178">
        <f>+SUM('پلن 3 ماهه'!$R178:CL178)</f>
        <v>140</v>
      </c>
      <c r="CM178">
        <f>+SUM('پلن 3 ماهه'!$R178:CM178)</f>
        <v>140</v>
      </c>
      <c r="CN178">
        <f>+SUM('پلن 3 ماهه'!$R178:CN178)</f>
        <v>140</v>
      </c>
      <c r="CO178">
        <f>+SUM('پلن 3 ماهه'!$R178:CO178)</f>
        <v>140</v>
      </c>
      <c r="CP178">
        <f>+SUM('پلن 3 ماهه'!$R178:CP178)</f>
        <v>140</v>
      </c>
      <c r="CQ178">
        <f>+SUM('پلن 3 ماهه'!$R178:CQ178)</f>
        <v>140</v>
      </c>
      <c r="CR178">
        <f>+SUM('پلن 3 ماهه'!$R178:CR178)</f>
        <v>140</v>
      </c>
      <c r="CS178">
        <f>+SUM('پلن 3 ماهه'!$R178:CS178)</f>
        <v>140</v>
      </c>
      <c r="CT178">
        <f>+SUM('پلن 3 ماهه'!$R178:CT178)</f>
        <v>140</v>
      </c>
      <c r="CU178">
        <f>+SUM('پلن 3 ماهه'!$R178:CU178)</f>
        <v>140</v>
      </c>
      <c r="CV178">
        <f>+SUM('پلن 3 ماهه'!$R178:CV178)</f>
        <v>140</v>
      </c>
      <c r="CW178">
        <f>+SUM('پلن 3 ماهه'!$R178:CW178)</f>
        <v>140</v>
      </c>
      <c r="CX178">
        <f>+SUM('پلن 3 ماهه'!$R178:CX178)</f>
        <v>140</v>
      </c>
      <c r="CY178">
        <f>+SUM('پلن 3 ماهه'!$R178:CY178)</f>
        <v>140</v>
      </c>
      <c r="CZ178">
        <f>+SUM('پلن 3 ماهه'!$R178:CZ178)</f>
        <v>140</v>
      </c>
      <c r="DA178">
        <f>+SUM('پلن 3 ماهه'!$R178:DA178)</f>
        <v>140</v>
      </c>
      <c r="DB178">
        <f>+SUM('پلن 3 ماهه'!$R178:DB178)</f>
        <v>140</v>
      </c>
      <c r="DC178">
        <f>+SUM('پلن 3 ماهه'!$R178:DC178)</f>
        <v>140</v>
      </c>
      <c r="DD178">
        <f>+SUM('پلن 3 ماهه'!$R178:DD178)</f>
        <v>140</v>
      </c>
      <c r="DE178">
        <f>+SUM('پلن 3 ماهه'!$R178:DE178)</f>
        <v>140</v>
      </c>
      <c r="DF178">
        <f>+SUM('پلن 3 ماهه'!$R178:DF178)</f>
        <v>140</v>
      </c>
      <c r="DG178">
        <f>+SUM('پلن 3 ماهه'!$R178:DG178)</f>
        <v>140</v>
      </c>
      <c r="DH178">
        <f>+SUM('پلن 3 ماهه'!$R178:DH178)</f>
        <v>140</v>
      </c>
      <c r="DI178">
        <f>+SUM('پلن 3 ماهه'!$R178:DI178)</f>
        <v>140</v>
      </c>
      <c r="DJ178">
        <f>+SUM('پلن 3 ماهه'!$R178:DJ178)</f>
        <v>140</v>
      </c>
      <c r="DK178">
        <f>+SUM('پلن 3 ماهه'!$R178:DK178)</f>
        <v>140</v>
      </c>
      <c r="DL178">
        <f>+SUM('پلن 3 ماهه'!$R178:DL178)</f>
        <v>140</v>
      </c>
      <c r="DM178">
        <f>+SUM('پلن 3 ماهه'!$R178:DM178)</f>
        <v>140</v>
      </c>
      <c r="DN178">
        <f>+SUM('پلن 3 ماهه'!$R178:DN178)</f>
        <v>140</v>
      </c>
      <c r="DO178">
        <f>+SUM('پلن 3 ماهه'!$R178:DO178)</f>
        <v>140</v>
      </c>
    </row>
    <row r="179" spans="1:119" x14ac:dyDescent="0.25">
      <c r="A179" s="1">
        <v>179</v>
      </c>
      <c r="B179" t="s">
        <v>571</v>
      </c>
      <c r="C179" s="242">
        <v>45438</v>
      </c>
      <c r="D179" s="242">
        <v>45496</v>
      </c>
      <c r="E179" t="s">
        <v>30</v>
      </c>
      <c r="F179">
        <v>55</v>
      </c>
      <c r="G179">
        <v>0</v>
      </c>
      <c r="H179" s="242">
        <v>45563</v>
      </c>
      <c r="I179" s="242">
        <v>45418</v>
      </c>
      <c r="J179" s="51">
        <v>1</v>
      </c>
      <c r="K179" s="242">
        <v>45418</v>
      </c>
      <c r="L179" s="242">
        <v>45563</v>
      </c>
      <c r="M179" s="260">
        <f t="shared" si="4"/>
        <v>45418</v>
      </c>
      <c r="N179" s="260">
        <f t="shared" si="4"/>
        <v>45563</v>
      </c>
      <c r="O179">
        <v>880</v>
      </c>
      <c r="P179" t="s">
        <v>1536</v>
      </c>
      <c r="Q179" s="1">
        <v>0</v>
      </c>
      <c r="R179" s="1">
        <v>880</v>
      </c>
      <c r="S179">
        <f>+SUM('پلن 3 ماهه'!$R179:S179)</f>
        <v>880</v>
      </c>
      <c r="T179">
        <f>+SUM('پلن 3 ماهه'!$R179:T179)</f>
        <v>880</v>
      </c>
      <c r="U179">
        <f>+SUM('پلن 3 ماهه'!$R179:U179)</f>
        <v>880</v>
      </c>
      <c r="V179">
        <f>+SUM('پلن 3 ماهه'!$R179:V179)</f>
        <v>880</v>
      </c>
      <c r="W179">
        <f>+SUM('پلن 3 ماهه'!$R179:W179)</f>
        <v>880</v>
      </c>
      <c r="X179">
        <f>+SUM('پلن 3 ماهه'!$R179:X179)</f>
        <v>880</v>
      </c>
      <c r="Y179">
        <f>+SUM('پلن 3 ماهه'!$R179:Y179)</f>
        <v>880</v>
      </c>
      <c r="Z179">
        <f>+SUM('پلن 3 ماهه'!$R179:Z179)</f>
        <v>880</v>
      </c>
      <c r="AA179">
        <f>+SUM('پلن 3 ماهه'!$R179:AA179)</f>
        <v>880</v>
      </c>
      <c r="AB179">
        <f>+SUM('پلن 3 ماهه'!$R179:AB179)</f>
        <v>880</v>
      </c>
      <c r="AC179">
        <f>+SUM('پلن 3 ماهه'!$R179:AC179)</f>
        <v>880</v>
      </c>
      <c r="AD179">
        <f>+SUM('پلن 3 ماهه'!$R179:AD179)</f>
        <v>880</v>
      </c>
      <c r="AE179">
        <f>+SUM('پلن 3 ماهه'!$R179:AE179)</f>
        <v>880</v>
      </c>
      <c r="AF179">
        <f>+SUM('پلن 3 ماهه'!$R179:AF179)</f>
        <v>880</v>
      </c>
      <c r="AG179">
        <f>+SUM('پلن 3 ماهه'!$R179:AG179)</f>
        <v>880</v>
      </c>
      <c r="AH179">
        <f>+SUM('پلن 3 ماهه'!$R179:AH179)</f>
        <v>880</v>
      </c>
      <c r="AI179">
        <f>+SUM('پلن 3 ماهه'!$R179:AI179)</f>
        <v>880</v>
      </c>
      <c r="AJ179">
        <f>+SUM('پلن 3 ماهه'!$R179:AJ179)</f>
        <v>880</v>
      </c>
      <c r="AK179">
        <f>+SUM('پلن 3 ماهه'!$R179:AK179)</f>
        <v>880</v>
      </c>
      <c r="AL179">
        <f>+SUM('پلن 3 ماهه'!$R179:AL179)</f>
        <v>880</v>
      </c>
      <c r="AM179">
        <f>+SUM('پلن 3 ماهه'!$R179:AM179)</f>
        <v>880</v>
      </c>
      <c r="AN179">
        <f>+SUM('پلن 3 ماهه'!$R179:AN179)</f>
        <v>880</v>
      </c>
      <c r="AO179">
        <f>+SUM('پلن 3 ماهه'!$R179:AO179)</f>
        <v>880</v>
      </c>
      <c r="AP179">
        <f>+SUM('پلن 3 ماهه'!$R179:AP179)</f>
        <v>880</v>
      </c>
      <c r="AQ179">
        <f>+SUM('پلن 3 ماهه'!$R179:AQ179)</f>
        <v>880</v>
      </c>
      <c r="AR179">
        <f>+SUM('پلن 3 ماهه'!$R179:AR179)</f>
        <v>880</v>
      </c>
      <c r="AS179">
        <f>+SUM('پلن 3 ماهه'!$R179:AS179)</f>
        <v>880</v>
      </c>
      <c r="AT179">
        <f>+SUM('پلن 3 ماهه'!$R179:AT179)</f>
        <v>880</v>
      </c>
      <c r="AU179">
        <f>+SUM('پلن 3 ماهه'!$R179:AU179)</f>
        <v>880</v>
      </c>
      <c r="AV179">
        <f>+SUM('پلن 3 ماهه'!$R179:AV179)</f>
        <v>880</v>
      </c>
      <c r="AW179">
        <f>+SUM('پلن 3 ماهه'!$R179:AW179)</f>
        <v>880</v>
      </c>
      <c r="AX179">
        <f>+SUM('پلن 3 ماهه'!$R179:AX179)</f>
        <v>880</v>
      </c>
      <c r="AY179">
        <f>+SUM('پلن 3 ماهه'!$R179:AY179)</f>
        <v>880</v>
      </c>
      <c r="AZ179">
        <f>+SUM('پلن 3 ماهه'!$R179:AZ179)</f>
        <v>880</v>
      </c>
      <c r="BA179">
        <f>+SUM('پلن 3 ماهه'!$R179:BA179)</f>
        <v>880</v>
      </c>
      <c r="BB179">
        <f>+SUM('پلن 3 ماهه'!$R179:BB179)</f>
        <v>880</v>
      </c>
      <c r="BC179">
        <f>+SUM('پلن 3 ماهه'!$R179:BC179)</f>
        <v>880</v>
      </c>
      <c r="BD179">
        <f>+SUM('پلن 3 ماهه'!$R179:BD179)</f>
        <v>880</v>
      </c>
      <c r="BE179">
        <f>+SUM('پلن 3 ماهه'!$R179:BE179)</f>
        <v>880</v>
      </c>
      <c r="BF179">
        <f>+SUM('پلن 3 ماهه'!$R179:BF179)</f>
        <v>880</v>
      </c>
      <c r="BG179">
        <f>+SUM('پلن 3 ماهه'!$R179:BG179)</f>
        <v>880</v>
      </c>
      <c r="BH179">
        <f>+SUM('پلن 3 ماهه'!$R179:BH179)</f>
        <v>880</v>
      </c>
      <c r="BI179">
        <f>+SUM('پلن 3 ماهه'!$R179:BI179)</f>
        <v>880</v>
      </c>
      <c r="BJ179">
        <f>+SUM('پلن 3 ماهه'!$R179:BJ179)</f>
        <v>880</v>
      </c>
      <c r="BK179">
        <f>+SUM('پلن 3 ماهه'!$R179:BK179)</f>
        <v>880</v>
      </c>
      <c r="BL179">
        <f>+SUM('پلن 3 ماهه'!$R179:BL179)</f>
        <v>880</v>
      </c>
      <c r="BM179">
        <f>+SUM('پلن 3 ماهه'!$R179:BM179)</f>
        <v>880</v>
      </c>
      <c r="BN179">
        <f>+SUM('پلن 3 ماهه'!$R179:BN179)</f>
        <v>880</v>
      </c>
      <c r="BO179">
        <f>+SUM('پلن 3 ماهه'!$R179:BO179)</f>
        <v>880</v>
      </c>
      <c r="BP179">
        <f>+SUM('پلن 3 ماهه'!$R179:BP179)</f>
        <v>880</v>
      </c>
      <c r="BQ179">
        <f>+SUM('پلن 3 ماهه'!$R179:BQ179)</f>
        <v>880</v>
      </c>
      <c r="BR179">
        <f>+SUM('پلن 3 ماهه'!$R179:BR179)</f>
        <v>880</v>
      </c>
      <c r="BS179">
        <f>+SUM('پلن 3 ماهه'!$R179:BS179)</f>
        <v>880</v>
      </c>
      <c r="BT179">
        <f>+SUM('پلن 3 ماهه'!$R179:BT179)</f>
        <v>880</v>
      </c>
      <c r="BU179">
        <f>+SUM('پلن 3 ماهه'!$R179:BU179)</f>
        <v>880</v>
      </c>
      <c r="BV179">
        <f>+SUM('پلن 3 ماهه'!$R179:BV179)</f>
        <v>880</v>
      </c>
      <c r="BW179">
        <f>+SUM('پلن 3 ماهه'!$R179:BW179)</f>
        <v>880</v>
      </c>
      <c r="BX179">
        <f>+SUM('پلن 3 ماهه'!$R179:BX179)</f>
        <v>880</v>
      </c>
      <c r="BY179">
        <f>+SUM('پلن 3 ماهه'!$R179:BY179)</f>
        <v>880</v>
      </c>
      <c r="BZ179">
        <f>+SUM('پلن 3 ماهه'!$R179:BZ179)</f>
        <v>880</v>
      </c>
      <c r="CA179">
        <f>+SUM('پلن 3 ماهه'!$R179:CA179)</f>
        <v>880</v>
      </c>
      <c r="CB179">
        <f>+SUM('پلن 3 ماهه'!$R179:CB179)</f>
        <v>880</v>
      </c>
      <c r="CC179">
        <f>+SUM('پلن 3 ماهه'!$R179:CC179)</f>
        <v>880</v>
      </c>
      <c r="CD179">
        <f>+SUM('پلن 3 ماهه'!$R179:CD179)</f>
        <v>880</v>
      </c>
      <c r="CE179">
        <f>+SUM('پلن 3 ماهه'!$R179:CE179)</f>
        <v>880</v>
      </c>
      <c r="CF179">
        <f>+SUM('پلن 3 ماهه'!$R179:CF179)</f>
        <v>880</v>
      </c>
      <c r="CG179">
        <f>+SUM('پلن 3 ماهه'!$R179:CG179)</f>
        <v>880</v>
      </c>
      <c r="CH179">
        <f>+SUM('پلن 3 ماهه'!$R179:CH179)</f>
        <v>880</v>
      </c>
      <c r="CI179">
        <f>+SUM('پلن 3 ماهه'!$R179:CI179)</f>
        <v>880</v>
      </c>
      <c r="CJ179">
        <f>+SUM('پلن 3 ماهه'!$R179:CJ179)</f>
        <v>880</v>
      </c>
      <c r="CK179">
        <f>+SUM('پلن 3 ماهه'!$R179:CK179)</f>
        <v>880</v>
      </c>
      <c r="CL179">
        <f>+SUM('پلن 3 ماهه'!$R179:CL179)</f>
        <v>880</v>
      </c>
      <c r="CM179">
        <f>+SUM('پلن 3 ماهه'!$R179:CM179)</f>
        <v>880</v>
      </c>
      <c r="CN179">
        <f>+SUM('پلن 3 ماهه'!$R179:CN179)</f>
        <v>880</v>
      </c>
      <c r="CO179">
        <f>+SUM('پلن 3 ماهه'!$R179:CO179)</f>
        <v>880</v>
      </c>
      <c r="CP179">
        <f>+SUM('پلن 3 ماهه'!$R179:CP179)</f>
        <v>880</v>
      </c>
      <c r="CQ179">
        <f>+SUM('پلن 3 ماهه'!$R179:CQ179)</f>
        <v>880</v>
      </c>
      <c r="CR179">
        <f>+SUM('پلن 3 ماهه'!$R179:CR179)</f>
        <v>880</v>
      </c>
      <c r="CS179">
        <f>+SUM('پلن 3 ماهه'!$R179:CS179)</f>
        <v>880</v>
      </c>
      <c r="CT179">
        <f>+SUM('پلن 3 ماهه'!$R179:CT179)</f>
        <v>880</v>
      </c>
      <c r="CU179">
        <f>+SUM('پلن 3 ماهه'!$R179:CU179)</f>
        <v>880</v>
      </c>
      <c r="CV179">
        <f>+SUM('پلن 3 ماهه'!$R179:CV179)</f>
        <v>880</v>
      </c>
      <c r="CW179">
        <f>+SUM('پلن 3 ماهه'!$R179:CW179)</f>
        <v>880</v>
      </c>
      <c r="CX179">
        <f>+SUM('پلن 3 ماهه'!$R179:CX179)</f>
        <v>880</v>
      </c>
      <c r="CY179">
        <f>+SUM('پلن 3 ماهه'!$R179:CY179)</f>
        <v>880</v>
      </c>
      <c r="CZ179">
        <f>+SUM('پلن 3 ماهه'!$R179:CZ179)</f>
        <v>880</v>
      </c>
      <c r="DA179">
        <f>+SUM('پلن 3 ماهه'!$R179:DA179)</f>
        <v>880</v>
      </c>
      <c r="DB179">
        <f>+SUM('پلن 3 ماهه'!$R179:DB179)</f>
        <v>880</v>
      </c>
      <c r="DC179">
        <f>+SUM('پلن 3 ماهه'!$R179:DC179)</f>
        <v>880</v>
      </c>
      <c r="DD179">
        <f>+SUM('پلن 3 ماهه'!$R179:DD179)</f>
        <v>880</v>
      </c>
      <c r="DE179">
        <f>+SUM('پلن 3 ماهه'!$R179:DE179)</f>
        <v>880</v>
      </c>
      <c r="DF179">
        <f>+SUM('پلن 3 ماهه'!$R179:DF179)</f>
        <v>880</v>
      </c>
      <c r="DG179">
        <f>+SUM('پلن 3 ماهه'!$R179:DG179)</f>
        <v>880</v>
      </c>
      <c r="DH179">
        <f>+SUM('پلن 3 ماهه'!$R179:DH179)</f>
        <v>880</v>
      </c>
      <c r="DI179">
        <f>+SUM('پلن 3 ماهه'!$R179:DI179)</f>
        <v>880</v>
      </c>
      <c r="DJ179">
        <f>+SUM('پلن 3 ماهه'!$R179:DJ179)</f>
        <v>880</v>
      </c>
      <c r="DK179">
        <f>+SUM('پلن 3 ماهه'!$R179:DK179)</f>
        <v>880</v>
      </c>
      <c r="DL179">
        <f>+SUM('پلن 3 ماهه'!$R179:DL179)</f>
        <v>880</v>
      </c>
      <c r="DM179">
        <f>+SUM('پلن 3 ماهه'!$R179:DM179)</f>
        <v>880</v>
      </c>
      <c r="DN179">
        <f>+SUM('پلن 3 ماهه'!$R179:DN179)</f>
        <v>880</v>
      </c>
      <c r="DO179">
        <f>+SUM('پلن 3 ماهه'!$R179:DO179)</f>
        <v>880</v>
      </c>
    </row>
    <row r="180" spans="1:119" x14ac:dyDescent="0.25">
      <c r="A180" s="1">
        <v>180</v>
      </c>
      <c r="B180" t="s">
        <v>572</v>
      </c>
      <c r="C180" s="242">
        <v>45438</v>
      </c>
      <c r="D180" s="242">
        <v>45496</v>
      </c>
      <c r="E180" t="s">
        <v>32</v>
      </c>
      <c r="F180">
        <v>55</v>
      </c>
      <c r="G180">
        <v>0</v>
      </c>
      <c r="H180" s="242">
        <v>45556</v>
      </c>
      <c r="I180" s="242">
        <v>45418</v>
      </c>
      <c r="J180" s="51">
        <v>1</v>
      </c>
      <c r="K180" s="242">
        <v>45418</v>
      </c>
      <c r="L180" s="242">
        <v>45556</v>
      </c>
      <c r="M180" s="260">
        <f t="shared" si="4"/>
        <v>45418</v>
      </c>
      <c r="N180" s="260">
        <f t="shared" si="4"/>
        <v>45556</v>
      </c>
      <c r="O180">
        <v>684</v>
      </c>
      <c r="P180" t="s">
        <v>1536</v>
      </c>
      <c r="Q180" s="1">
        <v>0</v>
      </c>
      <c r="R180" s="1">
        <v>684</v>
      </c>
      <c r="S180">
        <f>+SUM('پلن 3 ماهه'!$R180:S180)</f>
        <v>684</v>
      </c>
      <c r="T180">
        <f>+SUM('پلن 3 ماهه'!$R180:T180)</f>
        <v>684</v>
      </c>
      <c r="U180">
        <f>+SUM('پلن 3 ماهه'!$R180:U180)</f>
        <v>684</v>
      </c>
      <c r="V180">
        <f>+SUM('پلن 3 ماهه'!$R180:V180)</f>
        <v>684</v>
      </c>
      <c r="W180">
        <f>+SUM('پلن 3 ماهه'!$R180:W180)</f>
        <v>684</v>
      </c>
      <c r="X180">
        <f>+SUM('پلن 3 ماهه'!$R180:X180)</f>
        <v>684</v>
      </c>
      <c r="Y180">
        <f>+SUM('پلن 3 ماهه'!$R180:Y180)</f>
        <v>684</v>
      </c>
      <c r="Z180">
        <f>+SUM('پلن 3 ماهه'!$R180:Z180)</f>
        <v>684</v>
      </c>
      <c r="AA180">
        <f>+SUM('پلن 3 ماهه'!$R180:AA180)</f>
        <v>684</v>
      </c>
      <c r="AB180">
        <f>+SUM('پلن 3 ماهه'!$R180:AB180)</f>
        <v>684</v>
      </c>
      <c r="AC180">
        <f>+SUM('پلن 3 ماهه'!$R180:AC180)</f>
        <v>684</v>
      </c>
      <c r="AD180">
        <f>+SUM('پلن 3 ماهه'!$R180:AD180)</f>
        <v>684</v>
      </c>
      <c r="AE180">
        <f>+SUM('پلن 3 ماهه'!$R180:AE180)</f>
        <v>684</v>
      </c>
      <c r="AF180">
        <f>+SUM('پلن 3 ماهه'!$R180:AF180)</f>
        <v>684</v>
      </c>
      <c r="AG180">
        <f>+SUM('پلن 3 ماهه'!$R180:AG180)</f>
        <v>684</v>
      </c>
      <c r="AH180">
        <f>+SUM('پلن 3 ماهه'!$R180:AH180)</f>
        <v>684</v>
      </c>
      <c r="AI180">
        <f>+SUM('پلن 3 ماهه'!$R180:AI180)</f>
        <v>684</v>
      </c>
      <c r="AJ180">
        <f>+SUM('پلن 3 ماهه'!$R180:AJ180)</f>
        <v>684</v>
      </c>
      <c r="AK180">
        <f>+SUM('پلن 3 ماهه'!$R180:AK180)</f>
        <v>684</v>
      </c>
      <c r="AL180">
        <f>+SUM('پلن 3 ماهه'!$R180:AL180)</f>
        <v>684</v>
      </c>
      <c r="AM180">
        <f>+SUM('پلن 3 ماهه'!$R180:AM180)</f>
        <v>684</v>
      </c>
      <c r="AN180">
        <f>+SUM('پلن 3 ماهه'!$R180:AN180)</f>
        <v>684</v>
      </c>
      <c r="AO180">
        <f>+SUM('پلن 3 ماهه'!$R180:AO180)</f>
        <v>684</v>
      </c>
      <c r="AP180">
        <f>+SUM('پلن 3 ماهه'!$R180:AP180)</f>
        <v>684</v>
      </c>
      <c r="AQ180">
        <f>+SUM('پلن 3 ماهه'!$R180:AQ180)</f>
        <v>684</v>
      </c>
      <c r="AR180">
        <f>+SUM('پلن 3 ماهه'!$R180:AR180)</f>
        <v>684</v>
      </c>
      <c r="AS180">
        <f>+SUM('پلن 3 ماهه'!$R180:AS180)</f>
        <v>684</v>
      </c>
      <c r="AT180">
        <f>+SUM('پلن 3 ماهه'!$R180:AT180)</f>
        <v>684</v>
      </c>
      <c r="AU180">
        <f>+SUM('پلن 3 ماهه'!$R180:AU180)</f>
        <v>684</v>
      </c>
      <c r="AV180">
        <f>+SUM('پلن 3 ماهه'!$R180:AV180)</f>
        <v>684</v>
      </c>
      <c r="AW180">
        <f>+SUM('پلن 3 ماهه'!$R180:AW180)</f>
        <v>684</v>
      </c>
      <c r="AX180">
        <f>+SUM('پلن 3 ماهه'!$R180:AX180)</f>
        <v>684</v>
      </c>
      <c r="AY180">
        <f>+SUM('پلن 3 ماهه'!$R180:AY180)</f>
        <v>684</v>
      </c>
      <c r="AZ180">
        <f>+SUM('پلن 3 ماهه'!$R180:AZ180)</f>
        <v>684</v>
      </c>
      <c r="BA180">
        <f>+SUM('پلن 3 ماهه'!$R180:BA180)</f>
        <v>684</v>
      </c>
      <c r="BB180">
        <f>+SUM('پلن 3 ماهه'!$R180:BB180)</f>
        <v>684</v>
      </c>
      <c r="BC180">
        <f>+SUM('پلن 3 ماهه'!$R180:BC180)</f>
        <v>684</v>
      </c>
      <c r="BD180">
        <f>+SUM('پلن 3 ماهه'!$R180:BD180)</f>
        <v>684</v>
      </c>
      <c r="BE180">
        <f>+SUM('پلن 3 ماهه'!$R180:BE180)</f>
        <v>684</v>
      </c>
      <c r="BF180">
        <f>+SUM('پلن 3 ماهه'!$R180:BF180)</f>
        <v>684</v>
      </c>
      <c r="BG180">
        <f>+SUM('پلن 3 ماهه'!$R180:BG180)</f>
        <v>684</v>
      </c>
      <c r="BH180">
        <f>+SUM('پلن 3 ماهه'!$R180:BH180)</f>
        <v>684</v>
      </c>
      <c r="BI180">
        <f>+SUM('پلن 3 ماهه'!$R180:BI180)</f>
        <v>684</v>
      </c>
      <c r="BJ180">
        <f>+SUM('پلن 3 ماهه'!$R180:BJ180)</f>
        <v>684</v>
      </c>
      <c r="BK180">
        <f>+SUM('پلن 3 ماهه'!$R180:BK180)</f>
        <v>684</v>
      </c>
      <c r="BL180">
        <f>+SUM('پلن 3 ماهه'!$R180:BL180)</f>
        <v>684</v>
      </c>
      <c r="BM180">
        <f>+SUM('پلن 3 ماهه'!$R180:BM180)</f>
        <v>684</v>
      </c>
      <c r="BN180">
        <f>+SUM('پلن 3 ماهه'!$R180:BN180)</f>
        <v>684</v>
      </c>
      <c r="BO180">
        <f>+SUM('پلن 3 ماهه'!$R180:BO180)</f>
        <v>684</v>
      </c>
      <c r="BP180">
        <f>+SUM('پلن 3 ماهه'!$R180:BP180)</f>
        <v>684</v>
      </c>
      <c r="BQ180">
        <f>+SUM('پلن 3 ماهه'!$R180:BQ180)</f>
        <v>684</v>
      </c>
      <c r="BR180">
        <f>+SUM('پلن 3 ماهه'!$R180:BR180)</f>
        <v>684</v>
      </c>
      <c r="BS180">
        <f>+SUM('پلن 3 ماهه'!$R180:BS180)</f>
        <v>684</v>
      </c>
      <c r="BT180">
        <f>+SUM('پلن 3 ماهه'!$R180:BT180)</f>
        <v>684</v>
      </c>
      <c r="BU180">
        <f>+SUM('پلن 3 ماهه'!$R180:BU180)</f>
        <v>684</v>
      </c>
      <c r="BV180">
        <f>+SUM('پلن 3 ماهه'!$R180:BV180)</f>
        <v>684</v>
      </c>
      <c r="BW180">
        <f>+SUM('پلن 3 ماهه'!$R180:BW180)</f>
        <v>684</v>
      </c>
      <c r="BX180">
        <f>+SUM('پلن 3 ماهه'!$R180:BX180)</f>
        <v>684</v>
      </c>
      <c r="BY180">
        <f>+SUM('پلن 3 ماهه'!$R180:BY180)</f>
        <v>684</v>
      </c>
      <c r="BZ180">
        <f>+SUM('پلن 3 ماهه'!$R180:BZ180)</f>
        <v>684</v>
      </c>
      <c r="CA180">
        <f>+SUM('پلن 3 ماهه'!$R180:CA180)</f>
        <v>684</v>
      </c>
      <c r="CB180">
        <f>+SUM('پلن 3 ماهه'!$R180:CB180)</f>
        <v>684</v>
      </c>
      <c r="CC180">
        <f>+SUM('پلن 3 ماهه'!$R180:CC180)</f>
        <v>684</v>
      </c>
      <c r="CD180">
        <f>+SUM('پلن 3 ماهه'!$R180:CD180)</f>
        <v>684</v>
      </c>
      <c r="CE180">
        <f>+SUM('پلن 3 ماهه'!$R180:CE180)</f>
        <v>684</v>
      </c>
      <c r="CF180">
        <f>+SUM('پلن 3 ماهه'!$R180:CF180)</f>
        <v>684</v>
      </c>
      <c r="CG180">
        <f>+SUM('پلن 3 ماهه'!$R180:CG180)</f>
        <v>684</v>
      </c>
      <c r="CH180">
        <f>+SUM('پلن 3 ماهه'!$R180:CH180)</f>
        <v>684</v>
      </c>
      <c r="CI180">
        <f>+SUM('پلن 3 ماهه'!$R180:CI180)</f>
        <v>684</v>
      </c>
      <c r="CJ180">
        <f>+SUM('پلن 3 ماهه'!$R180:CJ180)</f>
        <v>684</v>
      </c>
      <c r="CK180">
        <f>+SUM('پلن 3 ماهه'!$R180:CK180)</f>
        <v>684</v>
      </c>
      <c r="CL180">
        <f>+SUM('پلن 3 ماهه'!$R180:CL180)</f>
        <v>684</v>
      </c>
      <c r="CM180">
        <f>+SUM('پلن 3 ماهه'!$R180:CM180)</f>
        <v>684</v>
      </c>
      <c r="CN180">
        <f>+SUM('پلن 3 ماهه'!$R180:CN180)</f>
        <v>684</v>
      </c>
      <c r="CO180">
        <f>+SUM('پلن 3 ماهه'!$R180:CO180)</f>
        <v>684</v>
      </c>
      <c r="CP180">
        <f>+SUM('پلن 3 ماهه'!$R180:CP180)</f>
        <v>684</v>
      </c>
      <c r="CQ180">
        <f>+SUM('پلن 3 ماهه'!$R180:CQ180)</f>
        <v>684</v>
      </c>
      <c r="CR180">
        <f>+SUM('پلن 3 ماهه'!$R180:CR180)</f>
        <v>684</v>
      </c>
      <c r="CS180">
        <f>+SUM('پلن 3 ماهه'!$R180:CS180)</f>
        <v>684</v>
      </c>
      <c r="CT180">
        <f>+SUM('پلن 3 ماهه'!$R180:CT180)</f>
        <v>684</v>
      </c>
      <c r="CU180">
        <f>+SUM('پلن 3 ماهه'!$R180:CU180)</f>
        <v>684</v>
      </c>
      <c r="CV180">
        <f>+SUM('پلن 3 ماهه'!$R180:CV180)</f>
        <v>684</v>
      </c>
      <c r="CW180">
        <f>+SUM('پلن 3 ماهه'!$R180:CW180)</f>
        <v>684</v>
      </c>
      <c r="CX180">
        <f>+SUM('پلن 3 ماهه'!$R180:CX180)</f>
        <v>684</v>
      </c>
      <c r="CY180">
        <f>+SUM('پلن 3 ماهه'!$R180:CY180)</f>
        <v>684</v>
      </c>
      <c r="CZ180">
        <f>+SUM('پلن 3 ماهه'!$R180:CZ180)</f>
        <v>684</v>
      </c>
      <c r="DA180">
        <f>+SUM('پلن 3 ماهه'!$R180:DA180)</f>
        <v>684</v>
      </c>
      <c r="DB180">
        <f>+SUM('پلن 3 ماهه'!$R180:DB180)</f>
        <v>684</v>
      </c>
      <c r="DC180">
        <f>+SUM('پلن 3 ماهه'!$R180:DC180)</f>
        <v>684</v>
      </c>
      <c r="DD180">
        <f>+SUM('پلن 3 ماهه'!$R180:DD180)</f>
        <v>684</v>
      </c>
      <c r="DE180">
        <f>+SUM('پلن 3 ماهه'!$R180:DE180)</f>
        <v>684</v>
      </c>
      <c r="DF180">
        <f>+SUM('پلن 3 ماهه'!$R180:DF180)</f>
        <v>684</v>
      </c>
      <c r="DG180">
        <f>+SUM('پلن 3 ماهه'!$R180:DG180)</f>
        <v>684</v>
      </c>
      <c r="DH180">
        <f>+SUM('پلن 3 ماهه'!$R180:DH180)</f>
        <v>684</v>
      </c>
      <c r="DI180">
        <f>+SUM('پلن 3 ماهه'!$R180:DI180)</f>
        <v>684</v>
      </c>
      <c r="DJ180">
        <f>+SUM('پلن 3 ماهه'!$R180:DJ180)</f>
        <v>684</v>
      </c>
      <c r="DK180">
        <f>+SUM('پلن 3 ماهه'!$R180:DK180)</f>
        <v>684</v>
      </c>
      <c r="DL180">
        <f>+SUM('پلن 3 ماهه'!$R180:DL180)</f>
        <v>684</v>
      </c>
      <c r="DM180">
        <f>+SUM('پلن 3 ماهه'!$R180:DM180)</f>
        <v>684</v>
      </c>
      <c r="DN180">
        <f>+SUM('پلن 3 ماهه'!$R180:DN180)</f>
        <v>684</v>
      </c>
      <c r="DO180">
        <f>+SUM('پلن 3 ماهه'!$R180:DO180)</f>
        <v>684</v>
      </c>
    </row>
    <row r="181" spans="1:119" x14ac:dyDescent="0.25">
      <c r="A181" s="1">
        <v>181</v>
      </c>
      <c r="B181" t="s">
        <v>1554</v>
      </c>
      <c r="C181" s="242">
        <v>45449</v>
      </c>
      <c r="D181" s="242">
        <v>45529</v>
      </c>
      <c r="F181">
        <v>75</v>
      </c>
      <c r="G181">
        <v>6</v>
      </c>
      <c r="I181" s="242">
        <v>45396</v>
      </c>
      <c r="J181" s="51">
        <v>0</v>
      </c>
      <c r="K181" s="242">
        <v>45396</v>
      </c>
      <c r="L181" s="242">
        <v>45806</v>
      </c>
      <c r="M181" s="260">
        <f t="shared" si="4"/>
        <v>45396</v>
      </c>
      <c r="N181" s="260">
        <f t="shared" si="4"/>
        <v>45806</v>
      </c>
      <c r="O181">
        <v>333</v>
      </c>
      <c r="P181" t="s">
        <v>1536</v>
      </c>
      <c r="Q181" s="1">
        <v>0</v>
      </c>
      <c r="R181" s="1">
        <v>333</v>
      </c>
      <c r="S181">
        <f>+SUM('پلن 3 ماهه'!$R181:S181)</f>
        <v>333</v>
      </c>
      <c r="T181">
        <f>+SUM('پلن 3 ماهه'!$R181:T181)</f>
        <v>333</v>
      </c>
      <c r="U181">
        <f>+SUM('پلن 3 ماهه'!$R181:U181)</f>
        <v>333</v>
      </c>
      <c r="V181">
        <f>+SUM('پلن 3 ماهه'!$R181:V181)</f>
        <v>333</v>
      </c>
      <c r="W181">
        <f>+SUM('پلن 3 ماهه'!$R181:W181)</f>
        <v>333</v>
      </c>
      <c r="X181">
        <f>+SUM('پلن 3 ماهه'!$R181:X181)</f>
        <v>333</v>
      </c>
      <c r="Y181">
        <f>+SUM('پلن 3 ماهه'!$R181:Y181)</f>
        <v>333</v>
      </c>
      <c r="Z181">
        <f>+SUM('پلن 3 ماهه'!$R181:Z181)</f>
        <v>333</v>
      </c>
      <c r="AA181">
        <f>+SUM('پلن 3 ماهه'!$R181:AA181)</f>
        <v>333</v>
      </c>
      <c r="AB181">
        <f>+SUM('پلن 3 ماهه'!$R181:AB181)</f>
        <v>333</v>
      </c>
      <c r="AC181">
        <f>+SUM('پلن 3 ماهه'!$R181:AC181)</f>
        <v>333</v>
      </c>
      <c r="AD181">
        <f>+SUM('پلن 3 ماهه'!$R181:AD181)</f>
        <v>333</v>
      </c>
      <c r="AE181">
        <f>+SUM('پلن 3 ماهه'!$R181:AE181)</f>
        <v>333</v>
      </c>
      <c r="AF181">
        <f>+SUM('پلن 3 ماهه'!$R181:AF181)</f>
        <v>333</v>
      </c>
      <c r="AG181">
        <f>+SUM('پلن 3 ماهه'!$R181:AG181)</f>
        <v>333</v>
      </c>
      <c r="AH181">
        <f>+SUM('پلن 3 ماهه'!$R181:AH181)</f>
        <v>333</v>
      </c>
      <c r="AI181">
        <f>+SUM('پلن 3 ماهه'!$R181:AI181)</f>
        <v>333</v>
      </c>
      <c r="AJ181">
        <f>+SUM('پلن 3 ماهه'!$R181:AJ181)</f>
        <v>333</v>
      </c>
      <c r="AK181">
        <f>+SUM('پلن 3 ماهه'!$R181:AK181)</f>
        <v>333</v>
      </c>
      <c r="AL181">
        <f>+SUM('پلن 3 ماهه'!$R181:AL181)</f>
        <v>333</v>
      </c>
      <c r="AM181">
        <f>+SUM('پلن 3 ماهه'!$R181:AM181)</f>
        <v>333</v>
      </c>
      <c r="AN181">
        <f>+SUM('پلن 3 ماهه'!$R181:AN181)</f>
        <v>333</v>
      </c>
      <c r="AO181">
        <f>+SUM('پلن 3 ماهه'!$R181:AO181)</f>
        <v>333</v>
      </c>
      <c r="AP181">
        <f>+SUM('پلن 3 ماهه'!$R181:AP181)</f>
        <v>333</v>
      </c>
      <c r="AQ181">
        <f>+SUM('پلن 3 ماهه'!$R181:AQ181)</f>
        <v>333</v>
      </c>
      <c r="AR181">
        <f>+SUM('پلن 3 ماهه'!$R181:AR181)</f>
        <v>333</v>
      </c>
      <c r="AS181">
        <f>+SUM('پلن 3 ماهه'!$R181:AS181)</f>
        <v>333</v>
      </c>
      <c r="AT181">
        <f>+SUM('پلن 3 ماهه'!$R181:AT181)</f>
        <v>333</v>
      </c>
      <c r="AU181">
        <f>+SUM('پلن 3 ماهه'!$R181:AU181)</f>
        <v>333</v>
      </c>
      <c r="AV181">
        <f>+SUM('پلن 3 ماهه'!$R181:AV181)</f>
        <v>333</v>
      </c>
      <c r="AW181">
        <f>+SUM('پلن 3 ماهه'!$R181:AW181)</f>
        <v>333</v>
      </c>
      <c r="AX181">
        <f>+SUM('پلن 3 ماهه'!$R181:AX181)</f>
        <v>333</v>
      </c>
      <c r="AY181">
        <f>+SUM('پلن 3 ماهه'!$R181:AY181)</f>
        <v>333</v>
      </c>
      <c r="AZ181">
        <f>+SUM('پلن 3 ماهه'!$R181:AZ181)</f>
        <v>333</v>
      </c>
      <c r="BA181">
        <f>+SUM('پلن 3 ماهه'!$R181:BA181)</f>
        <v>333</v>
      </c>
      <c r="BB181">
        <f>+SUM('پلن 3 ماهه'!$R181:BB181)</f>
        <v>333</v>
      </c>
      <c r="BC181">
        <f>+SUM('پلن 3 ماهه'!$R181:BC181)</f>
        <v>333</v>
      </c>
      <c r="BD181">
        <f>+SUM('پلن 3 ماهه'!$R181:BD181)</f>
        <v>333</v>
      </c>
      <c r="BE181">
        <f>+SUM('پلن 3 ماهه'!$R181:BE181)</f>
        <v>333</v>
      </c>
      <c r="BF181">
        <f>+SUM('پلن 3 ماهه'!$R181:BF181)</f>
        <v>333</v>
      </c>
      <c r="BG181">
        <f>+SUM('پلن 3 ماهه'!$R181:BG181)</f>
        <v>333</v>
      </c>
      <c r="BH181">
        <f>+SUM('پلن 3 ماهه'!$R181:BH181)</f>
        <v>333</v>
      </c>
      <c r="BI181">
        <f>+SUM('پلن 3 ماهه'!$R181:BI181)</f>
        <v>333</v>
      </c>
      <c r="BJ181">
        <f>+SUM('پلن 3 ماهه'!$R181:BJ181)</f>
        <v>333</v>
      </c>
      <c r="BK181">
        <f>+SUM('پلن 3 ماهه'!$R181:BK181)</f>
        <v>333</v>
      </c>
      <c r="BL181">
        <f>+SUM('پلن 3 ماهه'!$R181:BL181)</f>
        <v>333</v>
      </c>
      <c r="BM181">
        <f>+SUM('پلن 3 ماهه'!$R181:BM181)</f>
        <v>333</v>
      </c>
      <c r="BN181">
        <f>+SUM('پلن 3 ماهه'!$R181:BN181)</f>
        <v>333</v>
      </c>
      <c r="BO181">
        <f>+SUM('پلن 3 ماهه'!$R181:BO181)</f>
        <v>333</v>
      </c>
      <c r="BP181">
        <f>+SUM('پلن 3 ماهه'!$R181:BP181)</f>
        <v>333</v>
      </c>
      <c r="BQ181">
        <f>+SUM('پلن 3 ماهه'!$R181:BQ181)</f>
        <v>333</v>
      </c>
      <c r="BR181">
        <f>+SUM('پلن 3 ماهه'!$R181:BR181)</f>
        <v>333</v>
      </c>
      <c r="BS181">
        <f>+SUM('پلن 3 ماهه'!$R181:BS181)</f>
        <v>333</v>
      </c>
      <c r="BT181">
        <f>+SUM('پلن 3 ماهه'!$R181:BT181)</f>
        <v>333</v>
      </c>
      <c r="BU181">
        <f>+SUM('پلن 3 ماهه'!$R181:BU181)</f>
        <v>333</v>
      </c>
      <c r="BV181">
        <f>+SUM('پلن 3 ماهه'!$R181:BV181)</f>
        <v>333</v>
      </c>
      <c r="BW181">
        <f>+SUM('پلن 3 ماهه'!$R181:BW181)</f>
        <v>333</v>
      </c>
      <c r="BX181">
        <f>+SUM('پلن 3 ماهه'!$R181:BX181)</f>
        <v>333</v>
      </c>
      <c r="BY181">
        <f>+SUM('پلن 3 ماهه'!$R181:BY181)</f>
        <v>333</v>
      </c>
      <c r="BZ181">
        <f>+SUM('پلن 3 ماهه'!$R181:BZ181)</f>
        <v>333</v>
      </c>
      <c r="CA181">
        <f>+SUM('پلن 3 ماهه'!$R181:CA181)</f>
        <v>333</v>
      </c>
      <c r="CB181">
        <f>+SUM('پلن 3 ماهه'!$R181:CB181)</f>
        <v>333</v>
      </c>
      <c r="CC181">
        <f>+SUM('پلن 3 ماهه'!$R181:CC181)</f>
        <v>333</v>
      </c>
      <c r="CD181">
        <f>+SUM('پلن 3 ماهه'!$R181:CD181)</f>
        <v>333</v>
      </c>
      <c r="CE181">
        <f>+SUM('پلن 3 ماهه'!$R181:CE181)</f>
        <v>333</v>
      </c>
      <c r="CF181">
        <f>+SUM('پلن 3 ماهه'!$R181:CF181)</f>
        <v>333</v>
      </c>
      <c r="CG181">
        <f>+SUM('پلن 3 ماهه'!$R181:CG181)</f>
        <v>333</v>
      </c>
      <c r="CH181">
        <f>+SUM('پلن 3 ماهه'!$R181:CH181)</f>
        <v>333</v>
      </c>
      <c r="CI181">
        <f>+SUM('پلن 3 ماهه'!$R181:CI181)</f>
        <v>333</v>
      </c>
      <c r="CJ181">
        <f>+SUM('پلن 3 ماهه'!$R181:CJ181)</f>
        <v>333</v>
      </c>
      <c r="CK181">
        <f>+SUM('پلن 3 ماهه'!$R181:CK181)</f>
        <v>333</v>
      </c>
      <c r="CL181">
        <f>+SUM('پلن 3 ماهه'!$R181:CL181)</f>
        <v>333</v>
      </c>
      <c r="CM181">
        <f>+SUM('پلن 3 ماهه'!$R181:CM181)</f>
        <v>333</v>
      </c>
      <c r="CN181">
        <f>+SUM('پلن 3 ماهه'!$R181:CN181)</f>
        <v>333</v>
      </c>
      <c r="CO181">
        <f>+SUM('پلن 3 ماهه'!$R181:CO181)</f>
        <v>333</v>
      </c>
      <c r="CP181">
        <f>+SUM('پلن 3 ماهه'!$R181:CP181)</f>
        <v>333</v>
      </c>
      <c r="CQ181">
        <f>+SUM('پلن 3 ماهه'!$R181:CQ181)</f>
        <v>333</v>
      </c>
      <c r="CR181">
        <f>+SUM('پلن 3 ماهه'!$R181:CR181)</f>
        <v>333</v>
      </c>
      <c r="CS181">
        <f>+SUM('پلن 3 ماهه'!$R181:CS181)</f>
        <v>333</v>
      </c>
      <c r="CT181">
        <f>+SUM('پلن 3 ماهه'!$R181:CT181)</f>
        <v>333</v>
      </c>
      <c r="CU181">
        <f>+SUM('پلن 3 ماهه'!$R181:CU181)</f>
        <v>333</v>
      </c>
      <c r="CV181">
        <f>+SUM('پلن 3 ماهه'!$R181:CV181)</f>
        <v>333</v>
      </c>
      <c r="CW181">
        <f>+SUM('پلن 3 ماهه'!$R181:CW181)</f>
        <v>333</v>
      </c>
      <c r="CX181">
        <f>+SUM('پلن 3 ماهه'!$R181:CX181)</f>
        <v>333</v>
      </c>
      <c r="CY181">
        <f>+SUM('پلن 3 ماهه'!$R181:CY181)</f>
        <v>333</v>
      </c>
      <c r="CZ181">
        <f>+SUM('پلن 3 ماهه'!$R181:CZ181)</f>
        <v>333</v>
      </c>
      <c r="DA181">
        <f>+SUM('پلن 3 ماهه'!$R181:DA181)</f>
        <v>333</v>
      </c>
      <c r="DB181">
        <f>+SUM('پلن 3 ماهه'!$R181:DB181)</f>
        <v>333</v>
      </c>
      <c r="DC181">
        <f>+SUM('پلن 3 ماهه'!$R181:DC181)</f>
        <v>333</v>
      </c>
      <c r="DD181">
        <f>+SUM('پلن 3 ماهه'!$R181:DD181)</f>
        <v>333</v>
      </c>
      <c r="DE181">
        <f>+SUM('پلن 3 ماهه'!$R181:DE181)</f>
        <v>333</v>
      </c>
      <c r="DF181">
        <f>+SUM('پلن 3 ماهه'!$R181:DF181)</f>
        <v>333</v>
      </c>
      <c r="DG181">
        <f>+SUM('پلن 3 ماهه'!$R181:DG181)</f>
        <v>333</v>
      </c>
      <c r="DH181">
        <f>+SUM('پلن 3 ماهه'!$R181:DH181)</f>
        <v>333</v>
      </c>
      <c r="DI181">
        <f>+SUM('پلن 3 ماهه'!$R181:DI181)</f>
        <v>333</v>
      </c>
      <c r="DJ181">
        <f>+SUM('پلن 3 ماهه'!$R181:DJ181)</f>
        <v>333</v>
      </c>
      <c r="DK181">
        <f>+SUM('پلن 3 ماهه'!$R181:DK181)</f>
        <v>333</v>
      </c>
      <c r="DL181">
        <f>+SUM('پلن 3 ماهه'!$R181:DL181)</f>
        <v>333</v>
      </c>
      <c r="DM181">
        <f>+SUM('پلن 3 ماهه'!$R181:DM181)</f>
        <v>333</v>
      </c>
      <c r="DN181">
        <f>+SUM('پلن 3 ماهه'!$R181:DN181)</f>
        <v>333</v>
      </c>
      <c r="DO181">
        <f>+SUM('پلن 3 ماهه'!$R181:DO181)</f>
        <v>333</v>
      </c>
    </row>
    <row r="182" spans="1:119" x14ac:dyDescent="0.25">
      <c r="A182" s="1">
        <v>182</v>
      </c>
      <c r="B182" t="s">
        <v>575</v>
      </c>
      <c r="C182" s="242">
        <v>45449</v>
      </c>
      <c r="D182" s="242">
        <v>45513</v>
      </c>
      <c r="E182" t="s">
        <v>167</v>
      </c>
      <c r="F182">
        <v>60</v>
      </c>
      <c r="G182">
        <v>0</v>
      </c>
      <c r="H182" s="242">
        <v>45669</v>
      </c>
      <c r="I182" s="242">
        <v>45396</v>
      </c>
      <c r="J182" s="51">
        <v>1</v>
      </c>
      <c r="K182" s="242">
        <v>45396</v>
      </c>
      <c r="L182" s="242">
        <v>45669</v>
      </c>
      <c r="M182" s="260">
        <f t="shared" si="4"/>
        <v>45396</v>
      </c>
      <c r="N182" s="260">
        <f t="shared" si="4"/>
        <v>45669</v>
      </c>
      <c r="O182">
        <v>300</v>
      </c>
      <c r="P182" t="s">
        <v>1536</v>
      </c>
      <c r="Q182" s="1">
        <v>0</v>
      </c>
      <c r="R182" s="1">
        <v>300</v>
      </c>
      <c r="S182">
        <f>+SUM('پلن 3 ماهه'!$R182:S182)</f>
        <v>300</v>
      </c>
      <c r="T182">
        <f>+SUM('پلن 3 ماهه'!$R182:T182)</f>
        <v>300</v>
      </c>
      <c r="U182">
        <f>+SUM('پلن 3 ماهه'!$R182:U182)</f>
        <v>300</v>
      </c>
      <c r="V182">
        <f>+SUM('پلن 3 ماهه'!$R182:V182)</f>
        <v>300</v>
      </c>
      <c r="W182">
        <f>+SUM('پلن 3 ماهه'!$R182:W182)</f>
        <v>300</v>
      </c>
      <c r="X182">
        <f>+SUM('پلن 3 ماهه'!$R182:X182)</f>
        <v>300</v>
      </c>
      <c r="Y182">
        <f>+SUM('پلن 3 ماهه'!$R182:Y182)</f>
        <v>300</v>
      </c>
      <c r="Z182">
        <f>+SUM('پلن 3 ماهه'!$R182:Z182)</f>
        <v>300</v>
      </c>
      <c r="AA182">
        <f>+SUM('پلن 3 ماهه'!$R182:AA182)</f>
        <v>300</v>
      </c>
      <c r="AB182">
        <f>+SUM('پلن 3 ماهه'!$R182:AB182)</f>
        <v>300</v>
      </c>
      <c r="AC182">
        <f>+SUM('پلن 3 ماهه'!$R182:AC182)</f>
        <v>300</v>
      </c>
      <c r="AD182">
        <f>+SUM('پلن 3 ماهه'!$R182:AD182)</f>
        <v>300</v>
      </c>
      <c r="AE182">
        <f>+SUM('پلن 3 ماهه'!$R182:AE182)</f>
        <v>300</v>
      </c>
      <c r="AF182">
        <f>+SUM('پلن 3 ماهه'!$R182:AF182)</f>
        <v>300</v>
      </c>
      <c r="AG182">
        <f>+SUM('پلن 3 ماهه'!$R182:AG182)</f>
        <v>300</v>
      </c>
      <c r="AH182">
        <f>+SUM('پلن 3 ماهه'!$R182:AH182)</f>
        <v>300</v>
      </c>
      <c r="AI182">
        <f>+SUM('پلن 3 ماهه'!$R182:AI182)</f>
        <v>300</v>
      </c>
      <c r="AJ182">
        <f>+SUM('پلن 3 ماهه'!$R182:AJ182)</f>
        <v>300</v>
      </c>
      <c r="AK182">
        <f>+SUM('پلن 3 ماهه'!$R182:AK182)</f>
        <v>300</v>
      </c>
      <c r="AL182">
        <f>+SUM('پلن 3 ماهه'!$R182:AL182)</f>
        <v>300</v>
      </c>
      <c r="AM182">
        <f>+SUM('پلن 3 ماهه'!$R182:AM182)</f>
        <v>300</v>
      </c>
      <c r="AN182">
        <f>+SUM('پلن 3 ماهه'!$R182:AN182)</f>
        <v>300</v>
      </c>
      <c r="AO182">
        <f>+SUM('پلن 3 ماهه'!$R182:AO182)</f>
        <v>300</v>
      </c>
      <c r="AP182">
        <f>+SUM('پلن 3 ماهه'!$R182:AP182)</f>
        <v>300</v>
      </c>
      <c r="AQ182">
        <f>+SUM('پلن 3 ماهه'!$R182:AQ182)</f>
        <v>300</v>
      </c>
      <c r="AR182">
        <f>+SUM('پلن 3 ماهه'!$R182:AR182)</f>
        <v>300</v>
      </c>
      <c r="AS182">
        <f>+SUM('پلن 3 ماهه'!$R182:AS182)</f>
        <v>300</v>
      </c>
      <c r="AT182">
        <f>+SUM('پلن 3 ماهه'!$R182:AT182)</f>
        <v>300</v>
      </c>
      <c r="AU182">
        <f>+SUM('پلن 3 ماهه'!$R182:AU182)</f>
        <v>300</v>
      </c>
      <c r="AV182">
        <f>+SUM('پلن 3 ماهه'!$R182:AV182)</f>
        <v>300</v>
      </c>
      <c r="AW182">
        <f>+SUM('پلن 3 ماهه'!$R182:AW182)</f>
        <v>300</v>
      </c>
      <c r="AX182">
        <f>+SUM('پلن 3 ماهه'!$R182:AX182)</f>
        <v>300</v>
      </c>
      <c r="AY182">
        <f>+SUM('پلن 3 ماهه'!$R182:AY182)</f>
        <v>300</v>
      </c>
      <c r="AZ182">
        <f>+SUM('پلن 3 ماهه'!$R182:AZ182)</f>
        <v>300</v>
      </c>
      <c r="BA182">
        <f>+SUM('پلن 3 ماهه'!$R182:BA182)</f>
        <v>300</v>
      </c>
      <c r="BB182">
        <f>+SUM('پلن 3 ماهه'!$R182:BB182)</f>
        <v>300</v>
      </c>
      <c r="BC182">
        <f>+SUM('پلن 3 ماهه'!$R182:BC182)</f>
        <v>300</v>
      </c>
      <c r="BD182">
        <f>+SUM('پلن 3 ماهه'!$R182:BD182)</f>
        <v>300</v>
      </c>
      <c r="BE182">
        <f>+SUM('پلن 3 ماهه'!$R182:BE182)</f>
        <v>300</v>
      </c>
      <c r="BF182">
        <f>+SUM('پلن 3 ماهه'!$R182:BF182)</f>
        <v>300</v>
      </c>
      <c r="BG182">
        <f>+SUM('پلن 3 ماهه'!$R182:BG182)</f>
        <v>300</v>
      </c>
      <c r="BH182">
        <f>+SUM('پلن 3 ماهه'!$R182:BH182)</f>
        <v>300</v>
      </c>
      <c r="BI182">
        <f>+SUM('پلن 3 ماهه'!$R182:BI182)</f>
        <v>300</v>
      </c>
      <c r="BJ182">
        <f>+SUM('پلن 3 ماهه'!$R182:BJ182)</f>
        <v>300</v>
      </c>
      <c r="BK182">
        <f>+SUM('پلن 3 ماهه'!$R182:BK182)</f>
        <v>300</v>
      </c>
      <c r="BL182">
        <f>+SUM('پلن 3 ماهه'!$R182:BL182)</f>
        <v>300</v>
      </c>
      <c r="BM182">
        <f>+SUM('پلن 3 ماهه'!$R182:BM182)</f>
        <v>300</v>
      </c>
      <c r="BN182">
        <f>+SUM('پلن 3 ماهه'!$R182:BN182)</f>
        <v>300</v>
      </c>
      <c r="BO182">
        <f>+SUM('پلن 3 ماهه'!$R182:BO182)</f>
        <v>300</v>
      </c>
      <c r="BP182">
        <f>+SUM('پلن 3 ماهه'!$R182:BP182)</f>
        <v>300</v>
      </c>
      <c r="BQ182">
        <f>+SUM('پلن 3 ماهه'!$R182:BQ182)</f>
        <v>300</v>
      </c>
      <c r="BR182">
        <f>+SUM('پلن 3 ماهه'!$R182:BR182)</f>
        <v>300</v>
      </c>
      <c r="BS182">
        <f>+SUM('پلن 3 ماهه'!$R182:BS182)</f>
        <v>300</v>
      </c>
      <c r="BT182">
        <f>+SUM('پلن 3 ماهه'!$R182:BT182)</f>
        <v>300</v>
      </c>
      <c r="BU182">
        <f>+SUM('پلن 3 ماهه'!$R182:BU182)</f>
        <v>300</v>
      </c>
      <c r="BV182">
        <f>+SUM('پلن 3 ماهه'!$R182:BV182)</f>
        <v>300</v>
      </c>
      <c r="BW182">
        <f>+SUM('پلن 3 ماهه'!$R182:BW182)</f>
        <v>300</v>
      </c>
      <c r="BX182">
        <f>+SUM('پلن 3 ماهه'!$R182:BX182)</f>
        <v>300</v>
      </c>
      <c r="BY182">
        <f>+SUM('پلن 3 ماهه'!$R182:BY182)</f>
        <v>300</v>
      </c>
      <c r="BZ182">
        <f>+SUM('پلن 3 ماهه'!$R182:BZ182)</f>
        <v>300</v>
      </c>
      <c r="CA182">
        <f>+SUM('پلن 3 ماهه'!$R182:CA182)</f>
        <v>300</v>
      </c>
      <c r="CB182">
        <f>+SUM('پلن 3 ماهه'!$R182:CB182)</f>
        <v>300</v>
      </c>
      <c r="CC182">
        <f>+SUM('پلن 3 ماهه'!$R182:CC182)</f>
        <v>300</v>
      </c>
      <c r="CD182">
        <f>+SUM('پلن 3 ماهه'!$R182:CD182)</f>
        <v>300</v>
      </c>
      <c r="CE182">
        <f>+SUM('پلن 3 ماهه'!$R182:CE182)</f>
        <v>300</v>
      </c>
      <c r="CF182">
        <f>+SUM('پلن 3 ماهه'!$R182:CF182)</f>
        <v>300</v>
      </c>
      <c r="CG182">
        <f>+SUM('پلن 3 ماهه'!$R182:CG182)</f>
        <v>300</v>
      </c>
      <c r="CH182">
        <f>+SUM('پلن 3 ماهه'!$R182:CH182)</f>
        <v>300</v>
      </c>
      <c r="CI182">
        <f>+SUM('پلن 3 ماهه'!$R182:CI182)</f>
        <v>300</v>
      </c>
      <c r="CJ182">
        <f>+SUM('پلن 3 ماهه'!$R182:CJ182)</f>
        <v>300</v>
      </c>
      <c r="CK182">
        <f>+SUM('پلن 3 ماهه'!$R182:CK182)</f>
        <v>300</v>
      </c>
      <c r="CL182">
        <f>+SUM('پلن 3 ماهه'!$R182:CL182)</f>
        <v>300</v>
      </c>
      <c r="CM182">
        <f>+SUM('پلن 3 ماهه'!$R182:CM182)</f>
        <v>300</v>
      </c>
      <c r="CN182">
        <f>+SUM('پلن 3 ماهه'!$R182:CN182)</f>
        <v>300</v>
      </c>
      <c r="CO182">
        <f>+SUM('پلن 3 ماهه'!$R182:CO182)</f>
        <v>300</v>
      </c>
      <c r="CP182">
        <f>+SUM('پلن 3 ماهه'!$R182:CP182)</f>
        <v>300</v>
      </c>
      <c r="CQ182">
        <f>+SUM('پلن 3 ماهه'!$R182:CQ182)</f>
        <v>300</v>
      </c>
      <c r="CR182">
        <f>+SUM('پلن 3 ماهه'!$R182:CR182)</f>
        <v>300</v>
      </c>
      <c r="CS182">
        <f>+SUM('پلن 3 ماهه'!$R182:CS182)</f>
        <v>300</v>
      </c>
      <c r="CT182">
        <f>+SUM('پلن 3 ماهه'!$R182:CT182)</f>
        <v>300</v>
      </c>
      <c r="CU182">
        <f>+SUM('پلن 3 ماهه'!$R182:CU182)</f>
        <v>300</v>
      </c>
      <c r="CV182">
        <f>+SUM('پلن 3 ماهه'!$R182:CV182)</f>
        <v>300</v>
      </c>
      <c r="CW182">
        <f>+SUM('پلن 3 ماهه'!$R182:CW182)</f>
        <v>300</v>
      </c>
      <c r="CX182">
        <f>+SUM('پلن 3 ماهه'!$R182:CX182)</f>
        <v>300</v>
      </c>
      <c r="CY182">
        <f>+SUM('پلن 3 ماهه'!$R182:CY182)</f>
        <v>300</v>
      </c>
      <c r="CZ182">
        <f>+SUM('پلن 3 ماهه'!$R182:CZ182)</f>
        <v>300</v>
      </c>
      <c r="DA182">
        <f>+SUM('پلن 3 ماهه'!$R182:DA182)</f>
        <v>300</v>
      </c>
      <c r="DB182">
        <f>+SUM('پلن 3 ماهه'!$R182:DB182)</f>
        <v>300</v>
      </c>
      <c r="DC182">
        <f>+SUM('پلن 3 ماهه'!$R182:DC182)</f>
        <v>300</v>
      </c>
      <c r="DD182">
        <f>+SUM('پلن 3 ماهه'!$R182:DD182)</f>
        <v>300</v>
      </c>
      <c r="DE182">
        <f>+SUM('پلن 3 ماهه'!$R182:DE182)</f>
        <v>300</v>
      </c>
      <c r="DF182">
        <f>+SUM('پلن 3 ماهه'!$R182:DF182)</f>
        <v>300</v>
      </c>
      <c r="DG182">
        <f>+SUM('پلن 3 ماهه'!$R182:DG182)</f>
        <v>300</v>
      </c>
      <c r="DH182">
        <f>+SUM('پلن 3 ماهه'!$R182:DH182)</f>
        <v>300</v>
      </c>
      <c r="DI182">
        <f>+SUM('پلن 3 ماهه'!$R182:DI182)</f>
        <v>300</v>
      </c>
      <c r="DJ182">
        <f>+SUM('پلن 3 ماهه'!$R182:DJ182)</f>
        <v>300</v>
      </c>
      <c r="DK182">
        <f>+SUM('پلن 3 ماهه'!$R182:DK182)</f>
        <v>300</v>
      </c>
      <c r="DL182">
        <f>+SUM('پلن 3 ماهه'!$R182:DL182)</f>
        <v>300</v>
      </c>
      <c r="DM182">
        <f>+SUM('پلن 3 ماهه'!$R182:DM182)</f>
        <v>300</v>
      </c>
      <c r="DN182">
        <f>+SUM('پلن 3 ماهه'!$R182:DN182)</f>
        <v>300</v>
      </c>
      <c r="DO182">
        <f>+SUM('پلن 3 ماهه'!$R182:DO182)</f>
        <v>300</v>
      </c>
    </row>
    <row r="183" spans="1:119" x14ac:dyDescent="0.25">
      <c r="A183" s="1">
        <v>183</v>
      </c>
      <c r="B183" t="s">
        <v>574</v>
      </c>
      <c r="C183" s="242">
        <v>45487</v>
      </c>
      <c r="D183" s="242">
        <v>45529</v>
      </c>
      <c r="E183" t="s">
        <v>163</v>
      </c>
      <c r="F183">
        <v>40</v>
      </c>
      <c r="G183">
        <v>6</v>
      </c>
      <c r="I183" s="242">
        <v>45452</v>
      </c>
      <c r="J183" s="51">
        <v>1</v>
      </c>
      <c r="K183" s="242">
        <v>45452</v>
      </c>
      <c r="L183" s="242">
        <v>45806</v>
      </c>
      <c r="M183" s="260">
        <f t="shared" si="4"/>
        <v>45452</v>
      </c>
      <c r="N183" s="260">
        <f t="shared" si="4"/>
        <v>45806</v>
      </c>
      <c r="O183">
        <v>33</v>
      </c>
      <c r="P183" t="s">
        <v>1536</v>
      </c>
      <c r="Q183" s="1">
        <v>0</v>
      </c>
      <c r="R183" s="1">
        <v>33</v>
      </c>
      <c r="S183">
        <f>+SUM('پلن 3 ماهه'!$R183:S183)</f>
        <v>33</v>
      </c>
      <c r="T183">
        <f>+SUM('پلن 3 ماهه'!$R183:T183)</f>
        <v>33</v>
      </c>
      <c r="U183">
        <f>+SUM('پلن 3 ماهه'!$R183:U183)</f>
        <v>33</v>
      </c>
      <c r="V183">
        <f>+SUM('پلن 3 ماهه'!$R183:V183)</f>
        <v>33</v>
      </c>
      <c r="W183">
        <f>+SUM('پلن 3 ماهه'!$R183:W183)</f>
        <v>33</v>
      </c>
      <c r="X183">
        <f>+SUM('پلن 3 ماهه'!$R183:X183)</f>
        <v>33</v>
      </c>
      <c r="Y183">
        <f>+SUM('پلن 3 ماهه'!$R183:Y183)</f>
        <v>33</v>
      </c>
      <c r="Z183">
        <f>+SUM('پلن 3 ماهه'!$R183:Z183)</f>
        <v>33</v>
      </c>
      <c r="AA183">
        <f>+SUM('پلن 3 ماهه'!$R183:AA183)</f>
        <v>33</v>
      </c>
      <c r="AB183">
        <f>+SUM('پلن 3 ماهه'!$R183:AB183)</f>
        <v>33</v>
      </c>
      <c r="AC183">
        <f>+SUM('پلن 3 ماهه'!$R183:AC183)</f>
        <v>33</v>
      </c>
      <c r="AD183">
        <f>+SUM('پلن 3 ماهه'!$R183:AD183)</f>
        <v>33</v>
      </c>
      <c r="AE183">
        <f>+SUM('پلن 3 ماهه'!$R183:AE183)</f>
        <v>33</v>
      </c>
      <c r="AF183">
        <f>+SUM('پلن 3 ماهه'!$R183:AF183)</f>
        <v>33</v>
      </c>
      <c r="AG183">
        <f>+SUM('پلن 3 ماهه'!$R183:AG183)</f>
        <v>33</v>
      </c>
      <c r="AH183">
        <f>+SUM('پلن 3 ماهه'!$R183:AH183)</f>
        <v>33</v>
      </c>
      <c r="AI183">
        <f>+SUM('پلن 3 ماهه'!$R183:AI183)</f>
        <v>33</v>
      </c>
      <c r="AJ183">
        <f>+SUM('پلن 3 ماهه'!$R183:AJ183)</f>
        <v>33</v>
      </c>
      <c r="AK183">
        <f>+SUM('پلن 3 ماهه'!$R183:AK183)</f>
        <v>33</v>
      </c>
      <c r="AL183">
        <f>+SUM('پلن 3 ماهه'!$R183:AL183)</f>
        <v>33</v>
      </c>
      <c r="AM183">
        <f>+SUM('پلن 3 ماهه'!$R183:AM183)</f>
        <v>33</v>
      </c>
      <c r="AN183">
        <f>+SUM('پلن 3 ماهه'!$R183:AN183)</f>
        <v>33</v>
      </c>
      <c r="AO183">
        <f>+SUM('پلن 3 ماهه'!$R183:AO183)</f>
        <v>33</v>
      </c>
      <c r="AP183">
        <f>+SUM('پلن 3 ماهه'!$R183:AP183)</f>
        <v>33</v>
      </c>
      <c r="AQ183">
        <f>+SUM('پلن 3 ماهه'!$R183:AQ183)</f>
        <v>33</v>
      </c>
      <c r="AR183">
        <f>+SUM('پلن 3 ماهه'!$R183:AR183)</f>
        <v>33</v>
      </c>
      <c r="AS183">
        <f>+SUM('پلن 3 ماهه'!$R183:AS183)</f>
        <v>33</v>
      </c>
      <c r="AT183">
        <f>+SUM('پلن 3 ماهه'!$R183:AT183)</f>
        <v>33</v>
      </c>
      <c r="AU183">
        <f>+SUM('پلن 3 ماهه'!$R183:AU183)</f>
        <v>33</v>
      </c>
      <c r="AV183">
        <f>+SUM('پلن 3 ماهه'!$R183:AV183)</f>
        <v>33</v>
      </c>
      <c r="AW183">
        <f>+SUM('پلن 3 ماهه'!$R183:AW183)</f>
        <v>33</v>
      </c>
      <c r="AX183">
        <f>+SUM('پلن 3 ماهه'!$R183:AX183)</f>
        <v>33</v>
      </c>
      <c r="AY183">
        <f>+SUM('پلن 3 ماهه'!$R183:AY183)</f>
        <v>33</v>
      </c>
      <c r="AZ183">
        <f>+SUM('پلن 3 ماهه'!$R183:AZ183)</f>
        <v>33</v>
      </c>
      <c r="BA183">
        <f>+SUM('پلن 3 ماهه'!$R183:BA183)</f>
        <v>33</v>
      </c>
      <c r="BB183">
        <f>+SUM('پلن 3 ماهه'!$R183:BB183)</f>
        <v>33</v>
      </c>
      <c r="BC183">
        <f>+SUM('پلن 3 ماهه'!$R183:BC183)</f>
        <v>33</v>
      </c>
      <c r="BD183">
        <f>+SUM('پلن 3 ماهه'!$R183:BD183)</f>
        <v>33</v>
      </c>
      <c r="BE183">
        <f>+SUM('پلن 3 ماهه'!$R183:BE183)</f>
        <v>33</v>
      </c>
      <c r="BF183">
        <f>+SUM('پلن 3 ماهه'!$R183:BF183)</f>
        <v>33</v>
      </c>
      <c r="BG183">
        <f>+SUM('پلن 3 ماهه'!$R183:BG183)</f>
        <v>33</v>
      </c>
      <c r="BH183">
        <f>+SUM('پلن 3 ماهه'!$R183:BH183)</f>
        <v>33</v>
      </c>
      <c r="BI183">
        <f>+SUM('پلن 3 ماهه'!$R183:BI183)</f>
        <v>33</v>
      </c>
      <c r="BJ183">
        <f>+SUM('پلن 3 ماهه'!$R183:BJ183)</f>
        <v>33</v>
      </c>
      <c r="BK183">
        <f>+SUM('پلن 3 ماهه'!$R183:BK183)</f>
        <v>33</v>
      </c>
      <c r="BL183">
        <f>+SUM('پلن 3 ماهه'!$R183:BL183)</f>
        <v>33</v>
      </c>
      <c r="BM183">
        <f>+SUM('پلن 3 ماهه'!$R183:BM183)</f>
        <v>33</v>
      </c>
      <c r="BN183">
        <f>+SUM('پلن 3 ماهه'!$R183:BN183)</f>
        <v>33</v>
      </c>
      <c r="BO183">
        <f>+SUM('پلن 3 ماهه'!$R183:BO183)</f>
        <v>33</v>
      </c>
      <c r="BP183">
        <f>+SUM('پلن 3 ماهه'!$R183:BP183)</f>
        <v>33</v>
      </c>
      <c r="BQ183">
        <f>+SUM('پلن 3 ماهه'!$R183:BQ183)</f>
        <v>33</v>
      </c>
      <c r="BR183">
        <f>+SUM('پلن 3 ماهه'!$R183:BR183)</f>
        <v>33</v>
      </c>
      <c r="BS183">
        <f>+SUM('پلن 3 ماهه'!$R183:BS183)</f>
        <v>33</v>
      </c>
      <c r="BT183">
        <f>+SUM('پلن 3 ماهه'!$R183:BT183)</f>
        <v>33</v>
      </c>
      <c r="BU183">
        <f>+SUM('پلن 3 ماهه'!$R183:BU183)</f>
        <v>33</v>
      </c>
      <c r="BV183">
        <f>+SUM('پلن 3 ماهه'!$R183:BV183)</f>
        <v>33</v>
      </c>
      <c r="BW183">
        <f>+SUM('پلن 3 ماهه'!$R183:BW183)</f>
        <v>33</v>
      </c>
      <c r="BX183">
        <f>+SUM('پلن 3 ماهه'!$R183:BX183)</f>
        <v>33</v>
      </c>
      <c r="BY183">
        <f>+SUM('پلن 3 ماهه'!$R183:BY183)</f>
        <v>33</v>
      </c>
      <c r="BZ183">
        <f>+SUM('پلن 3 ماهه'!$R183:BZ183)</f>
        <v>33</v>
      </c>
      <c r="CA183">
        <f>+SUM('پلن 3 ماهه'!$R183:CA183)</f>
        <v>33</v>
      </c>
      <c r="CB183">
        <f>+SUM('پلن 3 ماهه'!$R183:CB183)</f>
        <v>33</v>
      </c>
      <c r="CC183">
        <f>+SUM('پلن 3 ماهه'!$R183:CC183)</f>
        <v>33</v>
      </c>
      <c r="CD183">
        <f>+SUM('پلن 3 ماهه'!$R183:CD183)</f>
        <v>33</v>
      </c>
      <c r="CE183">
        <f>+SUM('پلن 3 ماهه'!$R183:CE183)</f>
        <v>33</v>
      </c>
      <c r="CF183">
        <f>+SUM('پلن 3 ماهه'!$R183:CF183)</f>
        <v>33</v>
      </c>
      <c r="CG183">
        <f>+SUM('پلن 3 ماهه'!$R183:CG183)</f>
        <v>33</v>
      </c>
      <c r="CH183">
        <f>+SUM('پلن 3 ماهه'!$R183:CH183)</f>
        <v>33</v>
      </c>
      <c r="CI183">
        <f>+SUM('پلن 3 ماهه'!$R183:CI183)</f>
        <v>33</v>
      </c>
      <c r="CJ183">
        <f>+SUM('پلن 3 ماهه'!$R183:CJ183)</f>
        <v>33</v>
      </c>
      <c r="CK183">
        <f>+SUM('پلن 3 ماهه'!$R183:CK183)</f>
        <v>33</v>
      </c>
      <c r="CL183">
        <f>+SUM('پلن 3 ماهه'!$R183:CL183)</f>
        <v>33</v>
      </c>
      <c r="CM183">
        <f>+SUM('پلن 3 ماهه'!$R183:CM183)</f>
        <v>33</v>
      </c>
      <c r="CN183">
        <f>+SUM('پلن 3 ماهه'!$R183:CN183)</f>
        <v>33</v>
      </c>
      <c r="CO183">
        <f>+SUM('پلن 3 ماهه'!$R183:CO183)</f>
        <v>33</v>
      </c>
      <c r="CP183">
        <f>+SUM('پلن 3 ماهه'!$R183:CP183)</f>
        <v>33</v>
      </c>
      <c r="CQ183">
        <f>+SUM('پلن 3 ماهه'!$R183:CQ183)</f>
        <v>33</v>
      </c>
      <c r="CR183">
        <f>+SUM('پلن 3 ماهه'!$R183:CR183)</f>
        <v>33</v>
      </c>
      <c r="CS183">
        <f>+SUM('پلن 3 ماهه'!$R183:CS183)</f>
        <v>33</v>
      </c>
      <c r="CT183">
        <f>+SUM('پلن 3 ماهه'!$R183:CT183)</f>
        <v>33</v>
      </c>
      <c r="CU183">
        <f>+SUM('پلن 3 ماهه'!$R183:CU183)</f>
        <v>33</v>
      </c>
      <c r="CV183">
        <f>+SUM('پلن 3 ماهه'!$R183:CV183)</f>
        <v>33</v>
      </c>
      <c r="CW183">
        <f>+SUM('پلن 3 ماهه'!$R183:CW183)</f>
        <v>33</v>
      </c>
      <c r="CX183">
        <f>+SUM('پلن 3 ماهه'!$R183:CX183)</f>
        <v>33</v>
      </c>
      <c r="CY183">
        <f>+SUM('پلن 3 ماهه'!$R183:CY183)</f>
        <v>33</v>
      </c>
      <c r="CZ183">
        <f>+SUM('پلن 3 ماهه'!$R183:CZ183)</f>
        <v>33</v>
      </c>
      <c r="DA183">
        <f>+SUM('پلن 3 ماهه'!$R183:DA183)</f>
        <v>33</v>
      </c>
      <c r="DB183">
        <f>+SUM('پلن 3 ماهه'!$R183:DB183)</f>
        <v>33</v>
      </c>
      <c r="DC183">
        <f>+SUM('پلن 3 ماهه'!$R183:DC183)</f>
        <v>33</v>
      </c>
      <c r="DD183">
        <f>+SUM('پلن 3 ماهه'!$R183:DD183)</f>
        <v>33</v>
      </c>
      <c r="DE183">
        <f>+SUM('پلن 3 ماهه'!$R183:DE183)</f>
        <v>33</v>
      </c>
      <c r="DF183">
        <f>+SUM('پلن 3 ماهه'!$R183:DF183)</f>
        <v>33</v>
      </c>
      <c r="DG183">
        <f>+SUM('پلن 3 ماهه'!$R183:DG183)</f>
        <v>33</v>
      </c>
      <c r="DH183">
        <f>+SUM('پلن 3 ماهه'!$R183:DH183)</f>
        <v>33</v>
      </c>
      <c r="DI183">
        <f>+SUM('پلن 3 ماهه'!$R183:DI183)</f>
        <v>33</v>
      </c>
      <c r="DJ183">
        <f>+SUM('پلن 3 ماهه'!$R183:DJ183)</f>
        <v>33</v>
      </c>
      <c r="DK183">
        <f>+SUM('پلن 3 ماهه'!$R183:DK183)</f>
        <v>33</v>
      </c>
      <c r="DL183">
        <f>+SUM('پلن 3 ماهه'!$R183:DL183)</f>
        <v>33</v>
      </c>
      <c r="DM183">
        <f>+SUM('پلن 3 ماهه'!$R183:DM183)</f>
        <v>33</v>
      </c>
      <c r="DN183">
        <f>+SUM('پلن 3 ماهه'!$R183:DN183)</f>
        <v>33</v>
      </c>
      <c r="DO183">
        <f>+SUM('پلن 3 ماهه'!$R183:DO183)</f>
        <v>33</v>
      </c>
    </row>
    <row r="184" spans="1:119" x14ac:dyDescent="0.25">
      <c r="A184" s="1">
        <v>184</v>
      </c>
      <c r="B184" t="s">
        <v>1555</v>
      </c>
      <c r="C184" s="242">
        <v>45471</v>
      </c>
      <c r="D184" s="242">
        <v>45535</v>
      </c>
      <c r="F184">
        <v>60</v>
      </c>
      <c r="G184">
        <v>0</v>
      </c>
      <c r="H184" s="242">
        <v>45584</v>
      </c>
      <c r="I184" s="242">
        <v>45521</v>
      </c>
      <c r="J184" s="51">
        <v>0</v>
      </c>
      <c r="K184" s="242">
        <v>45521</v>
      </c>
      <c r="L184" s="242">
        <v>45584</v>
      </c>
      <c r="M184" s="260">
        <f t="shared" si="4"/>
        <v>45521</v>
      </c>
      <c r="N184" s="260">
        <f t="shared" si="4"/>
        <v>45584</v>
      </c>
      <c r="O184">
        <v>309</v>
      </c>
      <c r="P184" t="s">
        <v>1536</v>
      </c>
      <c r="Q184" s="1">
        <v>0</v>
      </c>
      <c r="R184" s="1">
        <v>309</v>
      </c>
      <c r="S184">
        <f>+SUM('پلن 3 ماهه'!$R184:S184)</f>
        <v>309</v>
      </c>
      <c r="T184">
        <f>+SUM('پلن 3 ماهه'!$R184:T184)</f>
        <v>309</v>
      </c>
      <c r="U184">
        <f>+SUM('پلن 3 ماهه'!$R184:U184)</f>
        <v>309</v>
      </c>
      <c r="V184">
        <f>+SUM('پلن 3 ماهه'!$R184:V184)</f>
        <v>309</v>
      </c>
      <c r="W184">
        <f>+SUM('پلن 3 ماهه'!$R184:W184)</f>
        <v>309</v>
      </c>
      <c r="X184">
        <f>+SUM('پلن 3 ماهه'!$R184:X184)</f>
        <v>309</v>
      </c>
      <c r="Y184">
        <f>+SUM('پلن 3 ماهه'!$R184:Y184)</f>
        <v>309</v>
      </c>
      <c r="Z184">
        <f>+SUM('پلن 3 ماهه'!$R184:Z184)</f>
        <v>309</v>
      </c>
      <c r="AA184">
        <f>+SUM('پلن 3 ماهه'!$R184:AA184)</f>
        <v>309</v>
      </c>
      <c r="AB184">
        <f>+SUM('پلن 3 ماهه'!$R184:AB184)</f>
        <v>309</v>
      </c>
      <c r="AC184">
        <f>+SUM('پلن 3 ماهه'!$R184:AC184)</f>
        <v>309</v>
      </c>
      <c r="AD184">
        <f>+SUM('پلن 3 ماهه'!$R184:AD184)</f>
        <v>309</v>
      </c>
      <c r="AE184">
        <f>+SUM('پلن 3 ماهه'!$R184:AE184)</f>
        <v>309</v>
      </c>
      <c r="AF184">
        <f>+SUM('پلن 3 ماهه'!$R184:AF184)</f>
        <v>309</v>
      </c>
      <c r="AG184">
        <f>+SUM('پلن 3 ماهه'!$R184:AG184)</f>
        <v>309</v>
      </c>
      <c r="AH184">
        <f>+SUM('پلن 3 ماهه'!$R184:AH184)</f>
        <v>309</v>
      </c>
      <c r="AI184">
        <f>+SUM('پلن 3 ماهه'!$R184:AI184)</f>
        <v>309</v>
      </c>
      <c r="AJ184">
        <f>+SUM('پلن 3 ماهه'!$R184:AJ184)</f>
        <v>309</v>
      </c>
      <c r="AK184">
        <f>+SUM('پلن 3 ماهه'!$R184:AK184)</f>
        <v>309</v>
      </c>
      <c r="AL184">
        <f>+SUM('پلن 3 ماهه'!$R184:AL184)</f>
        <v>309</v>
      </c>
      <c r="AM184">
        <f>+SUM('پلن 3 ماهه'!$R184:AM184)</f>
        <v>309</v>
      </c>
      <c r="AN184">
        <f>+SUM('پلن 3 ماهه'!$R184:AN184)</f>
        <v>309</v>
      </c>
      <c r="AO184">
        <f>+SUM('پلن 3 ماهه'!$R184:AO184)</f>
        <v>309</v>
      </c>
      <c r="AP184">
        <f>+SUM('پلن 3 ماهه'!$R184:AP184)</f>
        <v>309</v>
      </c>
      <c r="AQ184">
        <f>+SUM('پلن 3 ماهه'!$R184:AQ184)</f>
        <v>309</v>
      </c>
      <c r="AR184">
        <f>+SUM('پلن 3 ماهه'!$R184:AR184)</f>
        <v>309</v>
      </c>
      <c r="AS184">
        <f>+SUM('پلن 3 ماهه'!$R184:AS184)</f>
        <v>309</v>
      </c>
      <c r="AT184">
        <f>+SUM('پلن 3 ماهه'!$R184:AT184)</f>
        <v>309</v>
      </c>
      <c r="AU184">
        <f>+SUM('پلن 3 ماهه'!$R184:AU184)</f>
        <v>309</v>
      </c>
      <c r="AV184">
        <f>+SUM('پلن 3 ماهه'!$R184:AV184)</f>
        <v>309</v>
      </c>
      <c r="AW184">
        <f>+SUM('پلن 3 ماهه'!$R184:AW184)</f>
        <v>309</v>
      </c>
      <c r="AX184">
        <f>+SUM('پلن 3 ماهه'!$R184:AX184)</f>
        <v>309</v>
      </c>
      <c r="AY184">
        <f>+SUM('پلن 3 ماهه'!$R184:AY184)</f>
        <v>309</v>
      </c>
      <c r="AZ184">
        <f>+SUM('پلن 3 ماهه'!$R184:AZ184)</f>
        <v>309</v>
      </c>
      <c r="BA184">
        <f>+SUM('پلن 3 ماهه'!$R184:BA184)</f>
        <v>309</v>
      </c>
      <c r="BB184">
        <f>+SUM('پلن 3 ماهه'!$R184:BB184)</f>
        <v>309</v>
      </c>
      <c r="BC184">
        <f>+SUM('پلن 3 ماهه'!$R184:BC184)</f>
        <v>309</v>
      </c>
      <c r="BD184">
        <f>+SUM('پلن 3 ماهه'!$R184:BD184)</f>
        <v>309</v>
      </c>
      <c r="BE184">
        <f>+SUM('پلن 3 ماهه'!$R184:BE184)</f>
        <v>309</v>
      </c>
      <c r="BF184">
        <f>+SUM('پلن 3 ماهه'!$R184:BF184)</f>
        <v>309</v>
      </c>
      <c r="BG184">
        <f>+SUM('پلن 3 ماهه'!$R184:BG184)</f>
        <v>309</v>
      </c>
      <c r="BH184">
        <f>+SUM('پلن 3 ماهه'!$R184:BH184)</f>
        <v>309</v>
      </c>
      <c r="BI184">
        <f>+SUM('پلن 3 ماهه'!$R184:BI184)</f>
        <v>309</v>
      </c>
      <c r="BJ184">
        <f>+SUM('پلن 3 ماهه'!$R184:BJ184)</f>
        <v>309</v>
      </c>
      <c r="BK184">
        <f>+SUM('پلن 3 ماهه'!$R184:BK184)</f>
        <v>309</v>
      </c>
      <c r="BL184">
        <f>+SUM('پلن 3 ماهه'!$R184:BL184)</f>
        <v>309</v>
      </c>
      <c r="BM184">
        <f>+SUM('پلن 3 ماهه'!$R184:BM184)</f>
        <v>309</v>
      </c>
      <c r="BN184">
        <f>+SUM('پلن 3 ماهه'!$R184:BN184)</f>
        <v>309</v>
      </c>
      <c r="BO184">
        <f>+SUM('پلن 3 ماهه'!$R184:BO184)</f>
        <v>309</v>
      </c>
      <c r="BP184">
        <f>+SUM('پلن 3 ماهه'!$R184:BP184)</f>
        <v>309</v>
      </c>
      <c r="BQ184">
        <f>+SUM('پلن 3 ماهه'!$R184:BQ184)</f>
        <v>309</v>
      </c>
      <c r="BR184">
        <f>+SUM('پلن 3 ماهه'!$R184:BR184)</f>
        <v>309</v>
      </c>
      <c r="BS184">
        <f>+SUM('پلن 3 ماهه'!$R184:BS184)</f>
        <v>309</v>
      </c>
      <c r="BT184">
        <f>+SUM('پلن 3 ماهه'!$R184:BT184)</f>
        <v>309</v>
      </c>
      <c r="BU184">
        <f>+SUM('پلن 3 ماهه'!$R184:BU184)</f>
        <v>309</v>
      </c>
      <c r="BV184">
        <f>+SUM('پلن 3 ماهه'!$R184:BV184)</f>
        <v>309</v>
      </c>
      <c r="BW184">
        <f>+SUM('پلن 3 ماهه'!$R184:BW184)</f>
        <v>309</v>
      </c>
      <c r="BX184">
        <f>+SUM('پلن 3 ماهه'!$R184:BX184)</f>
        <v>309</v>
      </c>
      <c r="BY184">
        <f>+SUM('پلن 3 ماهه'!$R184:BY184)</f>
        <v>309</v>
      </c>
      <c r="BZ184">
        <f>+SUM('پلن 3 ماهه'!$R184:BZ184)</f>
        <v>309</v>
      </c>
      <c r="CA184">
        <f>+SUM('پلن 3 ماهه'!$R184:CA184)</f>
        <v>309</v>
      </c>
      <c r="CB184">
        <f>+SUM('پلن 3 ماهه'!$R184:CB184)</f>
        <v>309</v>
      </c>
      <c r="CC184">
        <f>+SUM('پلن 3 ماهه'!$R184:CC184)</f>
        <v>309</v>
      </c>
      <c r="CD184">
        <f>+SUM('پلن 3 ماهه'!$R184:CD184)</f>
        <v>309</v>
      </c>
      <c r="CE184">
        <f>+SUM('پلن 3 ماهه'!$R184:CE184)</f>
        <v>309</v>
      </c>
      <c r="CF184">
        <f>+SUM('پلن 3 ماهه'!$R184:CF184)</f>
        <v>309</v>
      </c>
      <c r="CG184">
        <f>+SUM('پلن 3 ماهه'!$R184:CG184)</f>
        <v>309</v>
      </c>
      <c r="CH184">
        <f>+SUM('پلن 3 ماهه'!$R184:CH184)</f>
        <v>309</v>
      </c>
      <c r="CI184">
        <f>+SUM('پلن 3 ماهه'!$R184:CI184)</f>
        <v>309</v>
      </c>
      <c r="CJ184">
        <f>+SUM('پلن 3 ماهه'!$R184:CJ184)</f>
        <v>309</v>
      </c>
      <c r="CK184">
        <f>+SUM('پلن 3 ماهه'!$R184:CK184)</f>
        <v>309</v>
      </c>
      <c r="CL184">
        <f>+SUM('پلن 3 ماهه'!$R184:CL184)</f>
        <v>309</v>
      </c>
      <c r="CM184">
        <f>+SUM('پلن 3 ماهه'!$R184:CM184)</f>
        <v>309</v>
      </c>
      <c r="CN184">
        <f>+SUM('پلن 3 ماهه'!$R184:CN184)</f>
        <v>309</v>
      </c>
      <c r="CO184">
        <f>+SUM('پلن 3 ماهه'!$R184:CO184)</f>
        <v>309</v>
      </c>
      <c r="CP184">
        <f>+SUM('پلن 3 ماهه'!$R184:CP184)</f>
        <v>309</v>
      </c>
      <c r="CQ184">
        <f>+SUM('پلن 3 ماهه'!$R184:CQ184)</f>
        <v>309</v>
      </c>
      <c r="CR184">
        <f>+SUM('پلن 3 ماهه'!$R184:CR184)</f>
        <v>309</v>
      </c>
      <c r="CS184">
        <f>+SUM('پلن 3 ماهه'!$R184:CS184)</f>
        <v>309</v>
      </c>
      <c r="CT184">
        <f>+SUM('پلن 3 ماهه'!$R184:CT184)</f>
        <v>309</v>
      </c>
      <c r="CU184">
        <f>+SUM('پلن 3 ماهه'!$R184:CU184)</f>
        <v>309</v>
      </c>
      <c r="CV184">
        <f>+SUM('پلن 3 ماهه'!$R184:CV184)</f>
        <v>309</v>
      </c>
      <c r="CW184">
        <f>+SUM('پلن 3 ماهه'!$R184:CW184)</f>
        <v>309</v>
      </c>
      <c r="CX184">
        <f>+SUM('پلن 3 ماهه'!$R184:CX184)</f>
        <v>309</v>
      </c>
      <c r="CY184">
        <f>+SUM('پلن 3 ماهه'!$R184:CY184)</f>
        <v>309</v>
      </c>
      <c r="CZ184">
        <f>+SUM('پلن 3 ماهه'!$R184:CZ184)</f>
        <v>309</v>
      </c>
      <c r="DA184">
        <f>+SUM('پلن 3 ماهه'!$R184:DA184)</f>
        <v>309</v>
      </c>
      <c r="DB184">
        <f>+SUM('پلن 3 ماهه'!$R184:DB184)</f>
        <v>309</v>
      </c>
      <c r="DC184">
        <f>+SUM('پلن 3 ماهه'!$R184:DC184)</f>
        <v>309</v>
      </c>
      <c r="DD184">
        <f>+SUM('پلن 3 ماهه'!$R184:DD184)</f>
        <v>309</v>
      </c>
      <c r="DE184">
        <f>+SUM('پلن 3 ماهه'!$R184:DE184)</f>
        <v>309</v>
      </c>
      <c r="DF184">
        <f>+SUM('پلن 3 ماهه'!$R184:DF184)</f>
        <v>309</v>
      </c>
      <c r="DG184">
        <f>+SUM('پلن 3 ماهه'!$R184:DG184)</f>
        <v>309</v>
      </c>
      <c r="DH184">
        <f>+SUM('پلن 3 ماهه'!$R184:DH184)</f>
        <v>309</v>
      </c>
      <c r="DI184">
        <f>+SUM('پلن 3 ماهه'!$R184:DI184)</f>
        <v>309</v>
      </c>
      <c r="DJ184">
        <f>+SUM('پلن 3 ماهه'!$R184:DJ184)</f>
        <v>309</v>
      </c>
      <c r="DK184">
        <f>+SUM('پلن 3 ماهه'!$R184:DK184)</f>
        <v>309</v>
      </c>
      <c r="DL184">
        <f>+SUM('پلن 3 ماهه'!$R184:DL184)</f>
        <v>309</v>
      </c>
      <c r="DM184">
        <f>+SUM('پلن 3 ماهه'!$R184:DM184)</f>
        <v>309</v>
      </c>
      <c r="DN184">
        <f>+SUM('پلن 3 ماهه'!$R184:DN184)</f>
        <v>309</v>
      </c>
      <c r="DO184">
        <f>+SUM('پلن 3 ماهه'!$R184:DO184)</f>
        <v>309</v>
      </c>
    </row>
    <row r="185" spans="1:119" x14ac:dyDescent="0.25">
      <c r="A185" s="1">
        <v>185</v>
      </c>
      <c r="B185" t="s">
        <v>276</v>
      </c>
      <c r="C185" s="242">
        <v>45471</v>
      </c>
      <c r="D185" s="242">
        <v>45535</v>
      </c>
      <c r="E185" t="s">
        <v>36</v>
      </c>
      <c r="F185">
        <v>60</v>
      </c>
      <c r="G185">
        <v>0</v>
      </c>
      <c r="H185" s="242">
        <v>45584</v>
      </c>
      <c r="I185" s="242">
        <v>45521</v>
      </c>
      <c r="J185" s="51">
        <v>1</v>
      </c>
      <c r="K185" s="242">
        <v>45521</v>
      </c>
      <c r="L185" s="242">
        <v>45584</v>
      </c>
      <c r="M185" s="260">
        <f t="shared" si="4"/>
        <v>45521</v>
      </c>
      <c r="N185" s="260">
        <f t="shared" si="4"/>
        <v>45584</v>
      </c>
      <c r="O185">
        <v>309</v>
      </c>
      <c r="P185" t="s">
        <v>1536</v>
      </c>
      <c r="Q185" s="1">
        <v>0</v>
      </c>
      <c r="R185" s="1">
        <v>309</v>
      </c>
      <c r="S185">
        <f>+SUM('پلن 3 ماهه'!$R185:S185)</f>
        <v>309</v>
      </c>
      <c r="T185">
        <f>+SUM('پلن 3 ماهه'!$R185:T185)</f>
        <v>309</v>
      </c>
      <c r="U185">
        <f>+SUM('پلن 3 ماهه'!$R185:U185)</f>
        <v>309</v>
      </c>
      <c r="V185">
        <f>+SUM('پلن 3 ماهه'!$R185:V185)</f>
        <v>309</v>
      </c>
      <c r="W185">
        <f>+SUM('پلن 3 ماهه'!$R185:W185)</f>
        <v>309</v>
      </c>
      <c r="X185">
        <f>+SUM('پلن 3 ماهه'!$R185:X185)</f>
        <v>309</v>
      </c>
      <c r="Y185">
        <f>+SUM('پلن 3 ماهه'!$R185:Y185)</f>
        <v>309</v>
      </c>
      <c r="Z185">
        <f>+SUM('پلن 3 ماهه'!$R185:Z185)</f>
        <v>309</v>
      </c>
      <c r="AA185">
        <f>+SUM('پلن 3 ماهه'!$R185:AA185)</f>
        <v>309</v>
      </c>
      <c r="AB185">
        <f>+SUM('پلن 3 ماهه'!$R185:AB185)</f>
        <v>309</v>
      </c>
      <c r="AC185">
        <f>+SUM('پلن 3 ماهه'!$R185:AC185)</f>
        <v>309</v>
      </c>
      <c r="AD185">
        <f>+SUM('پلن 3 ماهه'!$R185:AD185)</f>
        <v>309</v>
      </c>
      <c r="AE185">
        <f>+SUM('پلن 3 ماهه'!$R185:AE185)</f>
        <v>309</v>
      </c>
      <c r="AF185">
        <f>+SUM('پلن 3 ماهه'!$R185:AF185)</f>
        <v>309</v>
      </c>
      <c r="AG185">
        <f>+SUM('پلن 3 ماهه'!$R185:AG185)</f>
        <v>309</v>
      </c>
      <c r="AH185">
        <f>+SUM('پلن 3 ماهه'!$R185:AH185)</f>
        <v>309</v>
      </c>
      <c r="AI185">
        <f>+SUM('پلن 3 ماهه'!$R185:AI185)</f>
        <v>309</v>
      </c>
      <c r="AJ185">
        <f>+SUM('پلن 3 ماهه'!$R185:AJ185)</f>
        <v>309</v>
      </c>
      <c r="AK185">
        <f>+SUM('پلن 3 ماهه'!$R185:AK185)</f>
        <v>309</v>
      </c>
      <c r="AL185">
        <f>+SUM('پلن 3 ماهه'!$R185:AL185)</f>
        <v>309</v>
      </c>
      <c r="AM185">
        <f>+SUM('پلن 3 ماهه'!$R185:AM185)</f>
        <v>309</v>
      </c>
      <c r="AN185">
        <f>+SUM('پلن 3 ماهه'!$R185:AN185)</f>
        <v>309</v>
      </c>
      <c r="AO185">
        <f>+SUM('پلن 3 ماهه'!$R185:AO185)</f>
        <v>309</v>
      </c>
      <c r="AP185">
        <f>+SUM('پلن 3 ماهه'!$R185:AP185)</f>
        <v>309</v>
      </c>
      <c r="AQ185">
        <f>+SUM('پلن 3 ماهه'!$R185:AQ185)</f>
        <v>309</v>
      </c>
      <c r="AR185">
        <f>+SUM('پلن 3 ماهه'!$R185:AR185)</f>
        <v>309</v>
      </c>
      <c r="AS185">
        <f>+SUM('پلن 3 ماهه'!$R185:AS185)</f>
        <v>309</v>
      </c>
      <c r="AT185">
        <f>+SUM('پلن 3 ماهه'!$R185:AT185)</f>
        <v>309</v>
      </c>
      <c r="AU185">
        <f>+SUM('پلن 3 ماهه'!$R185:AU185)</f>
        <v>309</v>
      </c>
      <c r="AV185">
        <f>+SUM('پلن 3 ماهه'!$R185:AV185)</f>
        <v>309</v>
      </c>
      <c r="AW185">
        <f>+SUM('پلن 3 ماهه'!$R185:AW185)</f>
        <v>309</v>
      </c>
      <c r="AX185">
        <f>+SUM('پلن 3 ماهه'!$R185:AX185)</f>
        <v>309</v>
      </c>
      <c r="AY185">
        <f>+SUM('پلن 3 ماهه'!$R185:AY185)</f>
        <v>309</v>
      </c>
      <c r="AZ185">
        <f>+SUM('پلن 3 ماهه'!$R185:AZ185)</f>
        <v>309</v>
      </c>
      <c r="BA185">
        <f>+SUM('پلن 3 ماهه'!$R185:BA185)</f>
        <v>309</v>
      </c>
      <c r="BB185">
        <f>+SUM('پلن 3 ماهه'!$R185:BB185)</f>
        <v>309</v>
      </c>
      <c r="BC185">
        <f>+SUM('پلن 3 ماهه'!$R185:BC185)</f>
        <v>309</v>
      </c>
      <c r="BD185">
        <f>+SUM('پلن 3 ماهه'!$R185:BD185)</f>
        <v>309</v>
      </c>
      <c r="BE185">
        <f>+SUM('پلن 3 ماهه'!$R185:BE185)</f>
        <v>309</v>
      </c>
      <c r="BF185">
        <f>+SUM('پلن 3 ماهه'!$R185:BF185)</f>
        <v>309</v>
      </c>
      <c r="BG185">
        <f>+SUM('پلن 3 ماهه'!$R185:BG185)</f>
        <v>309</v>
      </c>
      <c r="BH185">
        <f>+SUM('پلن 3 ماهه'!$R185:BH185)</f>
        <v>309</v>
      </c>
      <c r="BI185">
        <f>+SUM('پلن 3 ماهه'!$R185:BI185)</f>
        <v>309</v>
      </c>
      <c r="BJ185">
        <f>+SUM('پلن 3 ماهه'!$R185:BJ185)</f>
        <v>309</v>
      </c>
      <c r="BK185">
        <f>+SUM('پلن 3 ماهه'!$R185:BK185)</f>
        <v>309</v>
      </c>
      <c r="BL185">
        <f>+SUM('پلن 3 ماهه'!$R185:BL185)</f>
        <v>309</v>
      </c>
      <c r="BM185">
        <f>+SUM('پلن 3 ماهه'!$R185:BM185)</f>
        <v>309</v>
      </c>
      <c r="BN185">
        <f>+SUM('پلن 3 ماهه'!$R185:BN185)</f>
        <v>309</v>
      </c>
      <c r="BO185">
        <f>+SUM('پلن 3 ماهه'!$R185:BO185)</f>
        <v>309</v>
      </c>
      <c r="BP185">
        <f>+SUM('پلن 3 ماهه'!$R185:BP185)</f>
        <v>309</v>
      </c>
      <c r="BQ185">
        <f>+SUM('پلن 3 ماهه'!$R185:BQ185)</f>
        <v>309</v>
      </c>
      <c r="BR185">
        <f>+SUM('پلن 3 ماهه'!$R185:BR185)</f>
        <v>309</v>
      </c>
      <c r="BS185">
        <f>+SUM('پلن 3 ماهه'!$R185:BS185)</f>
        <v>309</v>
      </c>
      <c r="BT185">
        <f>+SUM('پلن 3 ماهه'!$R185:BT185)</f>
        <v>309</v>
      </c>
      <c r="BU185">
        <f>+SUM('پلن 3 ماهه'!$R185:BU185)</f>
        <v>309</v>
      </c>
      <c r="BV185">
        <f>+SUM('پلن 3 ماهه'!$R185:BV185)</f>
        <v>309</v>
      </c>
      <c r="BW185">
        <f>+SUM('پلن 3 ماهه'!$R185:BW185)</f>
        <v>309</v>
      </c>
      <c r="BX185">
        <f>+SUM('پلن 3 ماهه'!$R185:BX185)</f>
        <v>309</v>
      </c>
      <c r="BY185">
        <f>+SUM('پلن 3 ماهه'!$R185:BY185)</f>
        <v>309</v>
      </c>
      <c r="BZ185">
        <f>+SUM('پلن 3 ماهه'!$R185:BZ185)</f>
        <v>309</v>
      </c>
      <c r="CA185">
        <f>+SUM('پلن 3 ماهه'!$R185:CA185)</f>
        <v>309</v>
      </c>
      <c r="CB185">
        <f>+SUM('پلن 3 ماهه'!$R185:CB185)</f>
        <v>309</v>
      </c>
      <c r="CC185">
        <f>+SUM('پلن 3 ماهه'!$R185:CC185)</f>
        <v>309</v>
      </c>
      <c r="CD185">
        <f>+SUM('پلن 3 ماهه'!$R185:CD185)</f>
        <v>309</v>
      </c>
      <c r="CE185">
        <f>+SUM('پلن 3 ماهه'!$R185:CE185)</f>
        <v>309</v>
      </c>
      <c r="CF185">
        <f>+SUM('پلن 3 ماهه'!$R185:CF185)</f>
        <v>309</v>
      </c>
      <c r="CG185">
        <f>+SUM('پلن 3 ماهه'!$R185:CG185)</f>
        <v>309</v>
      </c>
      <c r="CH185">
        <f>+SUM('پلن 3 ماهه'!$R185:CH185)</f>
        <v>309</v>
      </c>
      <c r="CI185">
        <f>+SUM('پلن 3 ماهه'!$R185:CI185)</f>
        <v>309</v>
      </c>
      <c r="CJ185">
        <f>+SUM('پلن 3 ماهه'!$R185:CJ185)</f>
        <v>309</v>
      </c>
      <c r="CK185">
        <f>+SUM('پلن 3 ماهه'!$R185:CK185)</f>
        <v>309</v>
      </c>
      <c r="CL185">
        <f>+SUM('پلن 3 ماهه'!$R185:CL185)</f>
        <v>309</v>
      </c>
      <c r="CM185">
        <f>+SUM('پلن 3 ماهه'!$R185:CM185)</f>
        <v>309</v>
      </c>
      <c r="CN185">
        <f>+SUM('پلن 3 ماهه'!$R185:CN185)</f>
        <v>309</v>
      </c>
      <c r="CO185">
        <f>+SUM('پلن 3 ماهه'!$R185:CO185)</f>
        <v>309</v>
      </c>
      <c r="CP185">
        <f>+SUM('پلن 3 ماهه'!$R185:CP185)</f>
        <v>309</v>
      </c>
      <c r="CQ185">
        <f>+SUM('پلن 3 ماهه'!$R185:CQ185)</f>
        <v>309</v>
      </c>
      <c r="CR185">
        <f>+SUM('پلن 3 ماهه'!$R185:CR185)</f>
        <v>309</v>
      </c>
      <c r="CS185">
        <f>+SUM('پلن 3 ماهه'!$R185:CS185)</f>
        <v>309</v>
      </c>
      <c r="CT185">
        <f>+SUM('پلن 3 ماهه'!$R185:CT185)</f>
        <v>309</v>
      </c>
      <c r="CU185">
        <f>+SUM('پلن 3 ماهه'!$R185:CU185)</f>
        <v>309</v>
      </c>
      <c r="CV185">
        <f>+SUM('پلن 3 ماهه'!$R185:CV185)</f>
        <v>309</v>
      </c>
      <c r="CW185">
        <f>+SUM('پلن 3 ماهه'!$R185:CW185)</f>
        <v>309</v>
      </c>
      <c r="CX185">
        <f>+SUM('پلن 3 ماهه'!$R185:CX185)</f>
        <v>309</v>
      </c>
      <c r="CY185">
        <f>+SUM('پلن 3 ماهه'!$R185:CY185)</f>
        <v>309</v>
      </c>
      <c r="CZ185">
        <f>+SUM('پلن 3 ماهه'!$R185:CZ185)</f>
        <v>309</v>
      </c>
      <c r="DA185">
        <f>+SUM('پلن 3 ماهه'!$R185:DA185)</f>
        <v>309</v>
      </c>
      <c r="DB185">
        <f>+SUM('پلن 3 ماهه'!$R185:DB185)</f>
        <v>309</v>
      </c>
      <c r="DC185">
        <f>+SUM('پلن 3 ماهه'!$R185:DC185)</f>
        <v>309</v>
      </c>
      <c r="DD185">
        <f>+SUM('پلن 3 ماهه'!$R185:DD185)</f>
        <v>309</v>
      </c>
      <c r="DE185">
        <f>+SUM('پلن 3 ماهه'!$R185:DE185)</f>
        <v>309</v>
      </c>
      <c r="DF185">
        <f>+SUM('پلن 3 ماهه'!$R185:DF185)</f>
        <v>309</v>
      </c>
      <c r="DG185">
        <f>+SUM('پلن 3 ماهه'!$R185:DG185)</f>
        <v>309</v>
      </c>
      <c r="DH185">
        <f>+SUM('پلن 3 ماهه'!$R185:DH185)</f>
        <v>309</v>
      </c>
      <c r="DI185">
        <f>+SUM('پلن 3 ماهه'!$R185:DI185)</f>
        <v>309</v>
      </c>
      <c r="DJ185">
        <f>+SUM('پلن 3 ماهه'!$R185:DJ185)</f>
        <v>309</v>
      </c>
      <c r="DK185">
        <f>+SUM('پلن 3 ماهه'!$R185:DK185)</f>
        <v>309</v>
      </c>
      <c r="DL185">
        <f>+SUM('پلن 3 ماهه'!$R185:DL185)</f>
        <v>309</v>
      </c>
      <c r="DM185">
        <f>+SUM('پلن 3 ماهه'!$R185:DM185)</f>
        <v>309</v>
      </c>
      <c r="DN185">
        <f>+SUM('پلن 3 ماهه'!$R185:DN185)</f>
        <v>309</v>
      </c>
      <c r="DO185">
        <f>+SUM('پلن 3 ماهه'!$R185:DO185)</f>
        <v>309</v>
      </c>
    </row>
    <row r="186" spans="1:119" x14ac:dyDescent="0.25">
      <c r="A186" s="1">
        <v>186</v>
      </c>
      <c r="B186" t="s">
        <v>1562</v>
      </c>
      <c r="C186" s="242">
        <v>45439</v>
      </c>
      <c r="D186" s="242">
        <v>45505</v>
      </c>
      <c r="F186">
        <v>62</v>
      </c>
      <c r="G186">
        <v>0</v>
      </c>
      <c r="H186" s="242">
        <v>45711</v>
      </c>
      <c r="I186" s="242">
        <v>45430</v>
      </c>
      <c r="J186" s="51">
        <v>0</v>
      </c>
      <c r="K186" s="242">
        <v>45430</v>
      </c>
      <c r="L186" s="242">
        <v>45711</v>
      </c>
      <c r="M186" s="260">
        <f t="shared" si="4"/>
        <v>45430</v>
      </c>
      <c r="N186" s="260">
        <f t="shared" si="4"/>
        <v>45711</v>
      </c>
      <c r="O186">
        <v>618</v>
      </c>
      <c r="P186" t="s">
        <v>1536</v>
      </c>
      <c r="Q186" s="1">
        <v>0</v>
      </c>
      <c r="R186" s="1">
        <v>618</v>
      </c>
      <c r="S186">
        <f>+SUM('پلن 3 ماهه'!$R186:S186)</f>
        <v>618</v>
      </c>
      <c r="T186">
        <f>+SUM('پلن 3 ماهه'!$R186:T186)</f>
        <v>618</v>
      </c>
      <c r="U186">
        <f>+SUM('پلن 3 ماهه'!$R186:U186)</f>
        <v>618</v>
      </c>
      <c r="V186">
        <f>+SUM('پلن 3 ماهه'!$R186:V186)</f>
        <v>618</v>
      </c>
      <c r="W186">
        <f>+SUM('پلن 3 ماهه'!$R186:W186)</f>
        <v>618</v>
      </c>
      <c r="X186">
        <f>+SUM('پلن 3 ماهه'!$R186:X186)</f>
        <v>618</v>
      </c>
      <c r="Y186">
        <f>+SUM('پلن 3 ماهه'!$R186:Y186)</f>
        <v>618</v>
      </c>
      <c r="Z186">
        <f>+SUM('پلن 3 ماهه'!$R186:Z186)</f>
        <v>618</v>
      </c>
      <c r="AA186">
        <f>+SUM('پلن 3 ماهه'!$R186:AA186)</f>
        <v>618</v>
      </c>
      <c r="AB186">
        <f>+SUM('پلن 3 ماهه'!$R186:AB186)</f>
        <v>618</v>
      </c>
      <c r="AC186">
        <f>+SUM('پلن 3 ماهه'!$R186:AC186)</f>
        <v>618</v>
      </c>
      <c r="AD186">
        <f>+SUM('پلن 3 ماهه'!$R186:AD186)</f>
        <v>618</v>
      </c>
      <c r="AE186">
        <f>+SUM('پلن 3 ماهه'!$R186:AE186)</f>
        <v>618</v>
      </c>
      <c r="AF186">
        <f>+SUM('پلن 3 ماهه'!$R186:AF186)</f>
        <v>618</v>
      </c>
      <c r="AG186">
        <f>+SUM('پلن 3 ماهه'!$R186:AG186)</f>
        <v>618</v>
      </c>
      <c r="AH186">
        <f>+SUM('پلن 3 ماهه'!$R186:AH186)</f>
        <v>618</v>
      </c>
      <c r="AI186">
        <f>+SUM('پلن 3 ماهه'!$R186:AI186)</f>
        <v>618</v>
      </c>
      <c r="AJ186">
        <f>+SUM('پلن 3 ماهه'!$R186:AJ186)</f>
        <v>618</v>
      </c>
      <c r="AK186">
        <f>+SUM('پلن 3 ماهه'!$R186:AK186)</f>
        <v>618</v>
      </c>
      <c r="AL186">
        <f>+SUM('پلن 3 ماهه'!$R186:AL186)</f>
        <v>618</v>
      </c>
      <c r="AM186">
        <f>+SUM('پلن 3 ماهه'!$R186:AM186)</f>
        <v>618</v>
      </c>
      <c r="AN186">
        <f>+SUM('پلن 3 ماهه'!$R186:AN186)</f>
        <v>618</v>
      </c>
      <c r="AO186">
        <f>+SUM('پلن 3 ماهه'!$R186:AO186)</f>
        <v>618</v>
      </c>
      <c r="AP186">
        <f>+SUM('پلن 3 ماهه'!$R186:AP186)</f>
        <v>618</v>
      </c>
      <c r="AQ186">
        <f>+SUM('پلن 3 ماهه'!$R186:AQ186)</f>
        <v>618</v>
      </c>
      <c r="AR186">
        <f>+SUM('پلن 3 ماهه'!$R186:AR186)</f>
        <v>618</v>
      </c>
      <c r="AS186">
        <f>+SUM('پلن 3 ماهه'!$R186:AS186)</f>
        <v>618</v>
      </c>
      <c r="AT186">
        <f>+SUM('پلن 3 ماهه'!$R186:AT186)</f>
        <v>618</v>
      </c>
      <c r="AU186">
        <f>+SUM('پلن 3 ماهه'!$R186:AU186)</f>
        <v>618</v>
      </c>
      <c r="AV186">
        <f>+SUM('پلن 3 ماهه'!$R186:AV186)</f>
        <v>618</v>
      </c>
      <c r="AW186">
        <f>+SUM('پلن 3 ماهه'!$R186:AW186)</f>
        <v>618</v>
      </c>
      <c r="AX186">
        <f>+SUM('پلن 3 ماهه'!$R186:AX186)</f>
        <v>618</v>
      </c>
      <c r="AY186">
        <f>+SUM('پلن 3 ماهه'!$R186:AY186)</f>
        <v>618</v>
      </c>
      <c r="AZ186">
        <f>+SUM('پلن 3 ماهه'!$R186:AZ186)</f>
        <v>618</v>
      </c>
      <c r="BA186">
        <f>+SUM('پلن 3 ماهه'!$R186:BA186)</f>
        <v>618</v>
      </c>
      <c r="BB186">
        <f>+SUM('پلن 3 ماهه'!$R186:BB186)</f>
        <v>618</v>
      </c>
      <c r="BC186">
        <f>+SUM('پلن 3 ماهه'!$R186:BC186)</f>
        <v>618</v>
      </c>
      <c r="BD186">
        <f>+SUM('پلن 3 ماهه'!$R186:BD186)</f>
        <v>618</v>
      </c>
      <c r="BE186">
        <f>+SUM('پلن 3 ماهه'!$R186:BE186)</f>
        <v>618</v>
      </c>
      <c r="BF186">
        <f>+SUM('پلن 3 ماهه'!$R186:BF186)</f>
        <v>618</v>
      </c>
      <c r="BG186">
        <f>+SUM('پلن 3 ماهه'!$R186:BG186)</f>
        <v>618</v>
      </c>
      <c r="BH186">
        <f>+SUM('پلن 3 ماهه'!$R186:BH186)</f>
        <v>618</v>
      </c>
      <c r="BI186">
        <f>+SUM('پلن 3 ماهه'!$R186:BI186)</f>
        <v>618</v>
      </c>
      <c r="BJ186">
        <f>+SUM('پلن 3 ماهه'!$R186:BJ186)</f>
        <v>618</v>
      </c>
      <c r="BK186">
        <f>+SUM('پلن 3 ماهه'!$R186:BK186)</f>
        <v>618</v>
      </c>
      <c r="BL186">
        <f>+SUM('پلن 3 ماهه'!$R186:BL186)</f>
        <v>618</v>
      </c>
      <c r="BM186">
        <f>+SUM('پلن 3 ماهه'!$R186:BM186)</f>
        <v>618</v>
      </c>
      <c r="BN186">
        <f>+SUM('پلن 3 ماهه'!$R186:BN186)</f>
        <v>618</v>
      </c>
      <c r="BO186">
        <f>+SUM('پلن 3 ماهه'!$R186:BO186)</f>
        <v>618</v>
      </c>
      <c r="BP186">
        <f>+SUM('پلن 3 ماهه'!$R186:BP186)</f>
        <v>618</v>
      </c>
      <c r="BQ186">
        <f>+SUM('پلن 3 ماهه'!$R186:BQ186)</f>
        <v>618</v>
      </c>
      <c r="BR186">
        <f>+SUM('پلن 3 ماهه'!$R186:BR186)</f>
        <v>618</v>
      </c>
      <c r="BS186">
        <f>+SUM('پلن 3 ماهه'!$R186:BS186)</f>
        <v>618</v>
      </c>
      <c r="BT186">
        <f>+SUM('پلن 3 ماهه'!$R186:BT186)</f>
        <v>618</v>
      </c>
      <c r="BU186">
        <f>+SUM('پلن 3 ماهه'!$R186:BU186)</f>
        <v>618</v>
      </c>
      <c r="BV186">
        <f>+SUM('پلن 3 ماهه'!$R186:BV186)</f>
        <v>618</v>
      </c>
      <c r="BW186">
        <f>+SUM('پلن 3 ماهه'!$R186:BW186)</f>
        <v>618</v>
      </c>
      <c r="BX186">
        <f>+SUM('پلن 3 ماهه'!$R186:BX186)</f>
        <v>618</v>
      </c>
      <c r="BY186">
        <f>+SUM('پلن 3 ماهه'!$R186:BY186)</f>
        <v>618</v>
      </c>
      <c r="BZ186">
        <f>+SUM('پلن 3 ماهه'!$R186:BZ186)</f>
        <v>618</v>
      </c>
      <c r="CA186">
        <f>+SUM('پلن 3 ماهه'!$R186:CA186)</f>
        <v>618</v>
      </c>
      <c r="CB186">
        <f>+SUM('پلن 3 ماهه'!$R186:CB186)</f>
        <v>618</v>
      </c>
      <c r="CC186">
        <f>+SUM('پلن 3 ماهه'!$R186:CC186)</f>
        <v>618</v>
      </c>
      <c r="CD186">
        <f>+SUM('پلن 3 ماهه'!$R186:CD186)</f>
        <v>618</v>
      </c>
      <c r="CE186">
        <f>+SUM('پلن 3 ماهه'!$R186:CE186)</f>
        <v>618</v>
      </c>
      <c r="CF186">
        <f>+SUM('پلن 3 ماهه'!$R186:CF186)</f>
        <v>618</v>
      </c>
      <c r="CG186">
        <f>+SUM('پلن 3 ماهه'!$R186:CG186)</f>
        <v>618</v>
      </c>
      <c r="CH186">
        <f>+SUM('پلن 3 ماهه'!$R186:CH186)</f>
        <v>618</v>
      </c>
      <c r="CI186">
        <f>+SUM('پلن 3 ماهه'!$R186:CI186)</f>
        <v>618</v>
      </c>
      <c r="CJ186">
        <f>+SUM('پلن 3 ماهه'!$R186:CJ186)</f>
        <v>618</v>
      </c>
      <c r="CK186">
        <f>+SUM('پلن 3 ماهه'!$R186:CK186)</f>
        <v>618</v>
      </c>
      <c r="CL186">
        <f>+SUM('پلن 3 ماهه'!$R186:CL186)</f>
        <v>618</v>
      </c>
      <c r="CM186">
        <f>+SUM('پلن 3 ماهه'!$R186:CM186)</f>
        <v>618</v>
      </c>
      <c r="CN186">
        <f>+SUM('پلن 3 ماهه'!$R186:CN186)</f>
        <v>618</v>
      </c>
      <c r="CO186">
        <f>+SUM('پلن 3 ماهه'!$R186:CO186)</f>
        <v>618</v>
      </c>
      <c r="CP186">
        <f>+SUM('پلن 3 ماهه'!$R186:CP186)</f>
        <v>618</v>
      </c>
      <c r="CQ186">
        <f>+SUM('پلن 3 ماهه'!$R186:CQ186)</f>
        <v>618</v>
      </c>
      <c r="CR186">
        <f>+SUM('پلن 3 ماهه'!$R186:CR186)</f>
        <v>618</v>
      </c>
      <c r="CS186">
        <f>+SUM('پلن 3 ماهه'!$R186:CS186)</f>
        <v>618</v>
      </c>
      <c r="CT186">
        <f>+SUM('پلن 3 ماهه'!$R186:CT186)</f>
        <v>618</v>
      </c>
      <c r="CU186">
        <f>+SUM('پلن 3 ماهه'!$R186:CU186)</f>
        <v>618</v>
      </c>
      <c r="CV186">
        <f>+SUM('پلن 3 ماهه'!$R186:CV186)</f>
        <v>618</v>
      </c>
      <c r="CW186">
        <f>+SUM('پلن 3 ماهه'!$R186:CW186)</f>
        <v>618</v>
      </c>
      <c r="CX186">
        <f>+SUM('پلن 3 ماهه'!$R186:CX186)</f>
        <v>618</v>
      </c>
      <c r="CY186">
        <f>+SUM('پلن 3 ماهه'!$R186:CY186)</f>
        <v>618</v>
      </c>
      <c r="CZ186">
        <f>+SUM('پلن 3 ماهه'!$R186:CZ186)</f>
        <v>618</v>
      </c>
      <c r="DA186">
        <f>+SUM('پلن 3 ماهه'!$R186:DA186)</f>
        <v>618</v>
      </c>
      <c r="DB186">
        <f>+SUM('پلن 3 ماهه'!$R186:DB186)</f>
        <v>618</v>
      </c>
      <c r="DC186">
        <f>+SUM('پلن 3 ماهه'!$R186:DC186)</f>
        <v>618</v>
      </c>
      <c r="DD186">
        <f>+SUM('پلن 3 ماهه'!$R186:DD186)</f>
        <v>618</v>
      </c>
      <c r="DE186">
        <f>+SUM('پلن 3 ماهه'!$R186:DE186)</f>
        <v>618</v>
      </c>
      <c r="DF186">
        <f>+SUM('پلن 3 ماهه'!$R186:DF186)</f>
        <v>618</v>
      </c>
      <c r="DG186">
        <f>+SUM('پلن 3 ماهه'!$R186:DG186)</f>
        <v>618</v>
      </c>
      <c r="DH186">
        <f>+SUM('پلن 3 ماهه'!$R186:DH186)</f>
        <v>618</v>
      </c>
      <c r="DI186">
        <f>+SUM('پلن 3 ماهه'!$R186:DI186)</f>
        <v>618</v>
      </c>
      <c r="DJ186">
        <f>+SUM('پلن 3 ماهه'!$R186:DJ186)</f>
        <v>618</v>
      </c>
      <c r="DK186">
        <f>+SUM('پلن 3 ماهه'!$R186:DK186)</f>
        <v>618</v>
      </c>
      <c r="DL186">
        <f>+SUM('پلن 3 ماهه'!$R186:DL186)</f>
        <v>618</v>
      </c>
      <c r="DM186">
        <f>+SUM('پلن 3 ماهه'!$R186:DM186)</f>
        <v>618</v>
      </c>
      <c r="DN186">
        <f>+SUM('پلن 3 ماهه'!$R186:DN186)</f>
        <v>618</v>
      </c>
      <c r="DO186">
        <f>+SUM('پلن 3 ماهه'!$R186:DO186)</f>
        <v>618</v>
      </c>
    </row>
    <row r="187" spans="1:119" x14ac:dyDescent="0.25">
      <c r="A187" s="1">
        <v>187</v>
      </c>
      <c r="B187" t="s">
        <v>1553</v>
      </c>
      <c r="C187" s="242">
        <v>45439</v>
      </c>
      <c r="D187" s="242">
        <v>45481</v>
      </c>
      <c r="F187">
        <v>40</v>
      </c>
      <c r="G187">
        <v>0</v>
      </c>
      <c r="H187" s="242">
        <v>45430</v>
      </c>
      <c r="I187" s="242">
        <v>45430</v>
      </c>
      <c r="J187" s="51">
        <v>0</v>
      </c>
      <c r="K187" s="242">
        <v>45430</v>
      </c>
      <c r="L187" s="242">
        <v>45430</v>
      </c>
      <c r="M187" s="260">
        <f t="shared" si="4"/>
        <v>45430</v>
      </c>
      <c r="N187" s="260">
        <f t="shared" si="4"/>
        <v>45430</v>
      </c>
      <c r="O187">
        <v>280</v>
      </c>
      <c r="P187" t="s">
        <v>1536</v>
      </c>
      <c r="Q187" s="1">
        <v>0</v>
      </c>
      <c r="R187" s="1">
        <v>280</v>
      </c>
      <c r="S187">
        <f>+SUM('پلن 3 ماهه'!$R187:S187)</f>
        <v>280</v>
      </c>
      <c r="T187">
        <f>+SUM('پلن 3 ماهه'!$R187:T187)</f>
        <v>280</v>
      </c>
      <c r="U187">
        <f>+SUM('پلن 3 ماهه'!$R187:U187)</f>
        <v>280</v>
      </c>
      <c r="V187">
        <f>+SUM('پلن 3 ماهه'!$R187:V187)</f>
        <v>280</v>
      </c>
      <c r="W187">
        <f>+SUM('پلن 3 ماهه'!$R187:W187)</f>
        <v>280</v>
      </c>
      <c r="X187">
        <f>+SUM('پلن 3 ماهه'!$R187:X187)</f>
        <v>280</v>
      </c>
      <c r="Y187">
        <f>+SUM('پلن 3 ماهه'!$R187:Y187)</f>
        <v>280</v>
      </c>
      <c r="Z187">
        <f>+SUM('پلن 3 ماهه'!$R187:Z187)</f>
        <v>280</v>
      </c>
      <c r="AA187">
        <f>+SUM('پلن 3 ماهه'!$R187:AA187)</f>
        <v>280</v>
      </c>
      <c r="AB187">
        <f>+SUM('پلن 3 ماهه'!$R187:AB187)</f>
        <v>280</v>
      </c>
      <c r="AC187">
        <f>+SUM('پلن 3 ماهه'!$R187:AC187)</f>
        <v>280</v>
      </c>
      <c r="AD187">
        <f>+SUM('پلن 3 ماهه'!$R187:AD187)</f>
        <v>280</v>
      </c>
      <c r="AE187">
        <f>+SUM('پلن 3 ماهه'!$R187:AE187)</f>
        <v>280</v>
      </c>
      <c r="AF187">
        <f>+SUM('پلن 3 ماهه'!$R187:AF187)</f>
        <v>280</v>
      </c>
      <c r="AG187">
        <f>+SUM('پلن 3 ماهه'!$R187:AG187)</f>
        <v>280</v>
      </c>
      <c r="AH187">
        <f>+SUM('پلن 3 ماهه'!$R187:AH187)</f>
        <v>280</v>
      </c>
      <c r="AI187">
        <f>+SUM('پلن 3 ماهه'!$R187:AI187)</f>
        <v>280</v>
      </c>
      <c r="AJ187">
        <f>+SUM('پلن 3 ماهه'!$R187:AJ187)</f>
        <v>280</v>
      </c>
      <c r="AK187">
        <f>+SUM('پلن 3 ماهه'!$R187:AK187)</f>
        <v>280</v>
      </c>
      <c r="AL187">
        <f>+SUM('پلن 3 ماهه'!$R187:AL187)</f>
        <v>280</v>
      </c>
      <c r="AM187">
        <f>+SUM('پلن 3 ماهه'!$R187:AM187)</f>
        <v>280</v>
      </c>
      <c r="AN187">
        <f>+SUM('پلن 3 ماهه'!$R187:AN187)</f>
        <v>280</v>
      </c>
      <c r="AO187">
        <f>+SUM('پلن 3 ماهه'!$R187:AO187)</f>
        <v>280</v>
      </c>
      <c r="AP187">
        <f>+SUM('پلن 3 ماهه'!$R187:AP187)</f>
        <v>280</v>
      </c>
      <c r="AQ187">
        <f>+SUM('پلن 3 ماهه'!$R187:AQ187)</f>
        <v>280</v>
      </c>
      <c r="AR187">
        <f>+SUM('پلن 3 ماهه'!$R187:AR187)</f>
        <v>280</v>
      </c>
      <c r="AS187">
        <f>+SUM('پلن 3 ماهه'!$R187:AS187)</f>
        <v>280</v>
      </c>
      <c r="AT187">
        <f>+SUM('پلن 3 ماهه'!$R187:AT187)</f>
        <v>280</v>
      </c>
      <c r="AU187">
        <f>+SUM('پلن 3 ماهه'!$R187:AU187)</f>
        <v>280</v>
      </c>
      <c r="AV187">
        <f>+SUM('پلن 3 ماهه'!$R187:AV187)</f>
        <v>280</v>
      </c>
      <c r="AW187">
        <f>+SUM('پلن 3 ماهه'!$R187:AW187)</f>
        <v>280</v>
      </c>
      <c r="AX187">
        <f>+SUM('پلن 3 ماهه'!$R187:AX187)</f>
        <v>280</v>
      </c>
      <c r="AY187">
        <f>+SUM('پلن 3 ماهه'!$R187:AY187)</f>
        <v>280</v>
      </c>
      <c r="AZ187">
        <f>+SUM('پلن 3 ماهه'!$R187:AZ187)</f>
        <v>280</v>
      </c>
      <c r="BA187">
        <f>+SUM('پلن 3 ماهه'!$R187:BA187)</f>
        <v>280</v>
      </c>
      <c r="BB187">
        <f>+SUM('پلن 3 ماهه'!$R187:BB187)</f>
        <v>280</v>
      </c>
      <c r="BC187">
        <f>+SUM('پلن 3 ماهه'!$R187:BC187)</f>
        <v>280</v>
      </c>
      <c r="BD187">
        <f>+SUM('پلن 3 ماهه'!$R187:BD187)</f>
        <v>280</v>
      </c>
      <c r="BE187">
        <f>+SUM('پلن 3 ماهه'!$R187:BE187)</f>
        <v>280</v>
      </c>
      <c r="BF187">
        <f>+SUM('پلن 3 ماهه'!$R187:BF187)</f>
        <v>280</v>
      </c>
      <c r="BG187">
        <f>+SUM('پلن 3 ماهه'!$R187:BG187)</f>
        <v>280</v>
      </c>
      <c r="BH187">
        <f>+SUM('پلن 3 ماهه'!$R187:BH187)</f>
        <v>280</v>
      </c>
      <c r="BI187">
        <f>+SUM('پلن 3 ماهه'!$R187:BI187)</f>
        <v>280</v>
      </c>
      <c r="BJ187">
        <f>+SUM('پلن 3 ماهه'!$R187:BJ187)</f>
        <v>280</v>
      </c>
      <c r="BK187">
        <f>+SUM('پلن 3 ماهه'!$R187:BK187)</f>
        <v>280</v>
      </c>
      <c r="BL187">
        <f>+SUM('پلن 3 ماهه'!$R187:BL187)</f>
        <v>280</v>
      </c>
      <c r="BM187">
        <f>+SUM('پلن 3 ماهه'!$R187:BM187)</f>
        <v>280</v>
      </c>
      <c r="BN187">
        <f>+SUM('پلن 3 ماهه'!$R187:BN187)</f>
        <v>280</v>
      </c>
      <c r="BO187">
        <f>+SUM('پلن 3 ماهه'!$R187:BO187)</f>
        <v>280</v>
      </c>
      <c r="BP187">
        <f>+SUM('پلن 3 ماهه'!$R187:BP187)</f>
        <v>280</v>
      </c>
      <c r="BQ187">
        <f>+SUM('پلن 3 ماهه'!$R187:BQ187)</f>
        <v>280</v>
      </c>
      <c r="BR187">
        <f>+SUM('پلن 3 ماهه'!$R187:BR187)</f>
        <v>280</v>
      </c>
      <c r="BS187">
        <f>+SUM('پلن 3 ماهه'!$R187:BS187)</f>
        <v>280</v>
      </c>
      <c r="BT187">
        <f>+SUM('پلن 3 ماهه'!$R187:BT187)</f>
        <v>280</v>
      </c>
      <c r="BU187">
        <f>+SUM('پلن 3 ماهه'!$R187:BU187)</f>
        <v>280</v>
      </c>
      <c r="BV187">
        <f>+SUM('پلن 3 ماهه'!$R187:BV187)</f>
        <v>280</v>
      </c>
      <c r="BW187">
        <f>+SUM('پلن 3 ماهه'!$R187:BW187)</f>
        <v>280</v>
      </c>
      <c r="BX187">
        <f>+SUM('پلن 3 ماهه'!$R187:BX187)</f>
        <v>280</v>
      </c>
      <c r="BY187">
        <f>+SUM('پلن 3 ماهه'!$R187:BY187)</f>
        <v>280</v>
      </c>
      <c r="BZ187">
        <f>+SUM('پلن 3 ماهه'!$R187:BZ187)</f>
        <v>280</v>
      </c>
      <c r="CA187">
        <f>+SUM('پلن 3 ماهه'!$R187:CA187)</f>
        <v>280</v>
      </c>
      <c r="CB187">
        <f>+SUM('پلن 3 ماهه'!$R187:CB187)</f>
        <v>280</v>
      </c>
      <c r="CC187">
        <f>+SUM('پلن 3 ماهه'!$R187:CC187)</f>
        <v>280</v>
      </c>
      <c r="CD187">
        <f>+SUM('پلن 3 ماهه'!$R187:CD187)</f>
        <v>280</v>
      </c>
      <c r="CE187">
        <f>+SUM('پلن 3 ماهه'!$R187:CE187)</f>
        <v>280</v>
      </c>
      <c r="CF187">
        <f>+SUM('پلن 3 ماهه'!$R187:CF187)</f>
        <v>280</v>
      </c>
      <c r="CG187">
        <f>+SUM('پلن 3 ماهه'!$R187:CG187)</f>
        <v>280</v>
      </c>
      <c r="CH187">
        <f>+SUM('پلن 3 ماهه'!$R187:CH187)</f>
        <v>280</v>
      </c>
      <c r="CI187">
        <f>+SUM('پلن 3 ماهه'!$R187:CI187)</f>
        <v>280</v>
      </c>
      <c r="CJ187">
        <f>+SUM('پلن 3 ماهه'!$R187:CJ187)</f>
        <v>280</v>
      </c>
      <c r="CK187">
        <f>+SUM('پلن 3 ماهه'!$R187:CK187)</f>
        <v>280</v>
      </c>
      <c r="CL187">
        <f>+SUM('پلن 3 ماهه'!$R187:CL187)</f>
        <v>280</v>
      </c>
      <c r="CM187">
        <f>+SUM('پلن 3 ماهه'!$R187:CM187)</f>
        <v>280</v>
      </c>
      <c r="CN187">
        <f>+SUM('پلن 3 ماهه'!$R187:CN187)</f>
        <v>280</v>
      </c>
      <c r="CO187">
        <f>+SUM('پلن 3 ماهه'!$R187:CO187)</f>
        <v>280</v>
      </c>
      <c r="CP187">
        <f>+SUM('پلن 3 ماهه'!$R187:CP187)</f>
        <v>280</v>
      </c>
      <c r="CQ187">
        <f>+SUM('پلن 3 ماهه'!$R187:CQ187)</f>
        <v>280</v>
      </c>
      <c r="CR187">
        <f>+SUM('پلن 3 ماهه'!$R187:CR187)</f>
        <v>280</v>
      </c>
      <c r="CS187">
        <f>+SUM('پلن 3 ماهه'!$R187:CS187)</f>
        <v>280</v>
      </c>
      <c r="CT187">
        <f>+SUM('پلن 3 ماهه'!$R187:CT187)</f>
        <v>280</v>
      </c>
      <c r="CU187">
        <f>+SUM('پلن 3 ماهه'!$R187:CU187)</f>
        <v>280</v>
      </c>
      <c r="CV187">
        <f>+SUM('پلن 3 ماهه'!$R187:CV187)</f>
        <v>280</v>
      </c>
      <c r="CW187">
        <f>+SUM('پلن 3 ماهه'!$R187:CW187)</f>
        <v>280</v>
      </c>
      <c r="CX187">
        <f>+SUM('پلن 3 ماهه'!$R187:CX187)</f>
        <v>280</v>
      </c>
      <c r="CY187">
        <f>+SUM('پلن 3 ماهه'!$R187:CY187)</f>
        <v>280</v>
      </c>
      <c r="CZ187">
        <f>+SUM('پلن 3 ماهه'!$R187:CZ187)</f>
        <v>280</v>
      </c>
      <c r="DA187">
        <f>+SUM('پلن 3 ماهه'!$R187:DA187)</f>
        <v>280</v>
      </c>
      <c r="DB187">
        <f>+SUM('پلن 3 ماهه'!$R187:DB187)</f>
        <v>280</v>
      </c>
      <c r="DC187">
        <f>+SUM('پلن 3 ماهه'!$R187:DC187)</f>
        <v>280</v>
      </c>
      <c r="DD187">
        <f>+SUM('پلن 3 ماهه'!$R187:DD187)</f>
        <v>280</v>
      </c>
      <c r="DE187">
        <f>+SUM('پلن 3 ماهه'!$R187:DE187)</f>
        <v>280</v>
      </c>
      <c r="DF187">
        <f>+SUM('پلن 3 ماهه'!$R187:DF187)</f>
        <v>280</v>
      </c>
      <c r="DG187">
        <f>+SUM('پلن 3 ماهه'!$R187:DG187)</f>
        <v>280</v>
      </c>
      <c r="DH187">
        <f>+SUM('پلن 3 ماهه'!$R187:DH187)</f>
        <v>280</v>
      </c>
      <c r="DI187">
        <f>+SUM('پلن 3 ماهه'!$R187:DI187)</f>
        <v>280</v>
      </c>
      <c r="DJ187">
        <f>+SUM('پلن 3 ماهه'!$R187:DJ187)</f>
        <v>280</v>
      </c>
      <c r="DK187">
        <f>+SUM('پلن 3 ماهه'!$R187:DK187)</f>
        <v>280</v>
      </c>
      <c r="DL187">
        <f>+SUM('پلن 3 ماهه'!$R187:DL187)</f>
        <v>280</v>
      </c>
      <c r="DM187">
        <f>+SUM('پلن 3 ماهه'!$R187:DM187)</f>
        <v>280</v>
      </c>
      <c r="DN187">
        <f>+SUM('پلن 3 ماهه'!$R187:DN187)</f>
        <v>280</v>
      </c>
      <c r="DO187">
        <f>+SUM('پلن 3 ماهه'!$R187:DO187)</f>
        <v>280</v>
      </c>
    </row>
    <row r="188" spans="1:119" x14ac:dyDescent="0.25">
      <c r="A188" s="1">
        <v>188</v>
      </c>
      <c r="B188" t="s">
        <v>251</v>
      </c>
      <c r="C188" s="242">
        <v>45439</v>
      </c>
      <c r="D188" s="242">
        <v>45481</v>
      </c>
      <c r="E188" t="s">
        <v>30</v>
      </c>
      <c r="F188">
        <v>40</v>
      </c>
      <c r="G188">
        <v>0</v>
      </c>
      <c r="H188" s="242">
        <v>45430</v>
      </c>
      <c r="I188" s="242">
        <v>45430</v>
      </c>
      <c r="J188" s="51">
        <v>1</v>
      </c>
      <c r="K188" s="242">
        <v>45430</v>
      </c>
      <c r="L188" s="242">
        <v>45430</v>
      </c>
      <c r="M188" s="260">
        <f t="shared" si="4"/>
        <v>45430</v>
      </c>
      <c r="N188" s="260">
        <f t="shared" si="4"/>
        <v>45430</v>
      </c>
      <c r="O188">
        <v>280</v>
      </c>
      <c r="P188" t="s">
        <v>1536</v>
      </c>
      <c r="Q188" s="1">
        <v>0</v>
      </c>
      <c r="R188" s="1">
        <v>280</v>
      </c>
      <c r="S188">
        <f>+SUM('پلن 3 ماهه'!$R188:S188)</f>
        <v>280</v>
      </c>
      <c r="T188">
        <f>+SUM('پلن 3 ماهه'!$R188:T188)</f>
        <v>280</v>
      </c>
      <c r="U188">
        <f>+SUM('پلن 3 ماهه'!$R188:U188)</f>
        <v>280</v>
      </c>
      <c r="V188">
        <f>+SUM('پلن 3 ماهه'!$R188:V188)</f>
        <v>280</v>
      </c>
      <c r="W188">
        <f>+SUM('پلن 3 ماهه'!$R188:W188)</f>
        <v>280</v>
      </c>
      <c r="X188">
        <f>+SUM('پلن 3 ماهه'!$R188:X188)</f>
        <v>280</v>
      </c>
      <c r="Y188">
        <f>+SUM('پلن 3 ماهه'!$R188:Y188)</f>
        <v>280</v>
      </c>
      <c r="Z188">
        <f>+SUM('پلن 3 ماهه'!$R188:Z188)</f>
        <v>280</v>
      </c>
      <c r="AA188">
        <f>+SUM('پلن 3 ماهه'!$R188:AA188)</f>
        <v>280</v>
      </c>
      <c r="AB188">
        <f>+SUM('پلن 3 ماهه'!$R188:AB188)</f>
        <v>280</v>
      </c>
      <c r="AC188">
        <f>+SUM('پلن 3 ماهه'!$R188:AC188)</f>
        <v>280</v>
      </c>
      <c r="AD188">
        <f>+SUM('پلن 3 ماهه'!$R188:AD188)</f>
        <v>280</v>
      </c>
      <c r="AE188">
        <f>+SUM('پلن 3 ماهه'!$R188:AE188)</f>
        <v>280</v>
      </c>
      <c r="AF188">
        <f>+SUM('پلن 3 ماهه'!$R188:AF188)</f>
        <v>280</v>
      </c>
      <c r="AG188">
        <f>+SUM('پلن 3 ماهه'!$R188:AG188)</f>
        <v>280</v>
      </c>
      <c r="AH188">
        <f>+SUM('پلن 3 ماهه'!$R188:AH188)</f>
        <v>280</v>
      </c>
      <c r="AI188">
        <f>+SUM('پلن 3 ماهه'!$R188:AI188)</f>
        <v>280</v>
      </c>
      <c r="AJ188">
        <f>+SUM('پلن 3 ماهه'!$R188:AJ188)</f>
        <v>280</v>
      </c>
      <c r="AK188">
        <f>+SUM('پلن 3 ماهه'!$R188:AK188)</f>
        <v>280</v>
      </c>
      <c r="AL188">
        <f>+SUM('پلن 3 ماهه'!$R188:AL188)</f>
        <v>280</v>
      </c>
      <c r="AM188">
        <f>+SUM('پلن 3 ماهه'!$R188:AM188)</f>
        <v>280</v>
      </c>
      <c r="AN188">
        <f>+SUM('پلن 3 ماهه'!$R188:AN188)</f>
        <v>280</v>
      </c>
      <c r="AO188">
        <f>+SUM('پلن 3 ماهه'!$R188:AO188)</f>
        <v>280</v>
      </c>
      <c r="AP188">
        <f>+SUM('پلن 3 ماهه'!$R188:AP188)</f>
        <v>280</v>
      </c>
      <c r="AQ188">
        <f>+SUM('پلن 3 ماهه'!$R188:AQ188)</f>
        <v>280</v>
      </c>
      <c r="AR188">
        <f>+SUM('پلن 3 ماهه'!$R188:AR188)</f>
        <v>280</v>
      </c>
      <c r="AS188">
        <f>+SUM('پلن 3 ماهه'!$R188:AS188)</f>
        <v>280</v>
      </c>
      <c r="AT188">
        <f>+SUM('پلن 3 ماهه'!$R188:AT188)</f>
        <v>280</v>
      </c>
      <c r="AU188">
        <f>+SUM('پلن 3 ماهه'!$R188:AU188)</f>
        <v>280</v>
      </c>
      <c r="AV188">
        <f>+SUM('پلن 3 ماهه'!$R188:AV188)</f>
        <v>280</v>
      </c>
      <c r="AW188">
        <f>+SUM('پلن 3 ماهه'!$R188:AW188)</f>
        <v>280</v>
      </c>
      <c r="AX188">
        <f>+SUM('پلن 3 ماهه'!$R188:AX188)</f>
        <v>280</v>
      </c>
      <c r="AY188">
        <f>+SUM('پلن 3 ماهه'!$R188:AY188)</f>
        <v>280</v>
      </c>
      <c r="AZ188">
        <f>+SUM('پلن 3 ماهه'!$R188:AZ188)</f>
        <v>280</v>
      </c>
      <c r="BA188">
        <f>+SUM('پلن 3 ماهه'!$R188:BA188)</f>
        <v>280</v>
      </c>
      <c r="BB188">
        <f>+SUM('پلن 3 ماهه'!$R188:BB188)</f>
        <v>280</v>
      </c>
      <c r="BC188">
        <f>+SUM('پلن 3 ماهه'!$R188:BC188)</f>
        <v>280</v>
      </c>
      <c r="BD188">
        <f>+SUM('پلن 3 ماهه'!$R188:BD188)</f>
        <v>280</v>
      </c>
      <c r="BE188">
        <f>+SUM('پلن 3 ماهه'!$R188:BE188)</f>
        <v>280</v>
      </c>
      <c r="BF188">
        <f>+SUM('پلن 3 ماهه'!$R188:BF188)</f>
        <v>280</v>
      </c>
      <c r="BG188">
        <f>+SUM('پلن 3 ماهه'!$R188:BG188)</f>
        <v>280</v>
      </c>
      <c r="BH188">
        <f>+SUM('پلن 3 ماهه'!$R188:BH188)</f>
        <v>280</v>
      </c>
      <c r="BI188">
        <f>+SUM('پلن 3 ماهه'!$R188:BI188)</f>
        <v>280</v>
      </c>
      <c r="BJ188">
        <f>+SUM('پلن 3 ماهه'!$R188:BJ188)</f>
        <v>280</v>
      </c>
      <c r="BK188">
        <f>+SUM('پلن 3 ماهه'!$R188:BK188)</f>
        <v>280</v>
      </c>
      <c r="BL188">
        <f>+SUM('پلن 3 ماهه'!$R188:BL188)</f>
        <v>280</v>
      </c>
      <c r="BM188">
        <f>+SUM('پلن 3 ماهه'!$R188:BM188)</f>
        <v>280</v>
      </c>
      <c r="BN188">
        <f>+SUM('پلن 3 ماهه'!$R188:BN188)</f>
        <v>280</v>
      </c>
      <c r="BO188">
        <f>+SUM('پلن 3 ماهه'!$R188:BO188)</f>
        <v>280</v>
      </c>
      <c r="BP188">
        <f>+SUM('پلن 3 ماهه'!$R188:BP188)</f>
        <v>280</v>
      </c>
      <c r="BQ188">
        <f>+SUM('پلن 3 ماهه'!$R188:BQ188)</f>
        <v>280</v>
      </c>
      <c r="BR188">
        <f>+SUM('پلن 3 ماهه'!$R188:BR188)</f>
        <v>280</v>
      </c>
      <c r="BS188">
        <f>+SUM('پلن 3 ماهه'!$R188:BS188)</f>
        <v>280</v>
      </c>
      <c r="BT188">
        <f>+SUM('پلن 3 ماهه'!$R188:BT188)</f>
        <v>280</v>
      </c>
      <c r="BU188">
        <f>+SUM('پلن 3 ماهه'!$R188:BU188)</f>
        <v>280</v>
      </c>
      <c r="BV188">
        <f>+SUM('پلن 3 ماهه'!$R188:BV188)</f>
        <v>280</v>
      </c>
      <c r="BW188">
        <f>+SUM('پلن 3 ماهه'!$R188:BW188)</f>
        <v>280</v>
      </c>
      <c r="BX188">
        <f>+SUM('پلن 3 ماهه'!$R188:BX188)</f>
        <v>280</v>
      </c>
      <c r="BY188">
        <f>+SUM('پلن 3 ماهه'!$R188:BY188)</f>
        <v>280</v>
      </c>
      <c r="BZ188">
        <f>+SUM('پلن 3 ماهه'!$R188:BZ188)</f>
        <v>280</v>
      </c>
      <c r="CA188">
        <f>+SUM('پلن 3 ماهه'!$R188:CA188)</f>
        <v>280</v>
      </c>
      <c r="CB188">
        <f>+SUM('پلن 3 ماهه'!$R188:CB188)</f>
        <v>280</v>
      </c>
      <c r="CC188">
        <f>+SUM('پلن 3 ماهه'!$R188:CC188)</f>
        <v>280</v>
      </c>
      <c r="CD188">
        <f>+SUM('پلن 3 ماهه'!$R188:CD188)</f>
        <v>280</v>
      </c>
      <c r="CE188">
        <f>+SUM('پلن 3 ماهه'!$R188:CE188)</f>
        <v>280</v>
      </c>
      <c r="CF188">
        <f>+SUM('پلن 3 ماهه'!$R188:CF188)</f>
        <v>280</v>
      </c>
      <c r="CG188">
        <f>+SUM('پلن 3 ماهه'!$R188:CG188)</f>
        <v>280</v>
      </c>
      <c r="CH188">
        <f>+SUM('پلن 3 ماهه'!$R188:CH188)</f>
        <v>280</v>
      </c>
      <c r="CI188">
        <f>+SUM('پلن 3 ماهه'!$R188:CI188)</f>
        <v>280</v>
      </c>
      <c r="CJ188">
        <f>+SUM('پلن 3 ماهه'!$R188:CJ188)</f>
        <v>280</v>
      </c>
      <c r="CK188">
        <f>+SUM('پلن 3 ماهه'!$R188:CK188)</f>
        <v>280</v>
      </c>
      <c r="CL188">
        <f>+SUM('پلن 3 ماهه'!$R188:CL188)</f>
        <v>280</v>
      </c>
      <c r="CM188">
        <f>+SUM('پلن 3 ماهه'!$R188:CM188)</f>
        <v>280</v>
      </c>
      <c r="CN188">
        <f>+SUM('پلن 3 ماهه'!$R188:CN188)</f>
        <v>280</v>
      </c>
      <c r="CO188">
        <f>+SUM('پلن 3 ماهه'!$R188:CO188)</f>
        <v>280</v>
      </c>
      <c r="CP188">
        <f>+SUM('پلن 3 ماهه'!$R188:CP188)</f>
        <v>280</v>
      </c>
      <c r="CQ188">
        <f>+SUM('پلن 3 ماهه'!$R188:CQ188)</f>
        <v>280</v>
      </c>
      <c r="CR188">
        <f>+SUM('پلن 3 ماهه'!$R188:CR188)</f>
        <v>280</v>
      </c>
      <c r="CS188">
        <f>+SUM('پلن 3 ماهه'!$R188:CS188)</f>
        <v>280</v>
      </c>
      <c r="CT188">
        <f>+SUM('پلن 3 ماهه'!$R188:CT188)</f>
        <v>280</v>
      </c>
      <c r="CU188">
        <f>+SUM('پلن 3 ماهه'!$R188:CU188)</f>
        <v>280</v>
      </c>
      <c r="CV188">
        <f>+SUM('پلن 3 ماهه'!$R188:CV188)</f>
        <v>280</v>
      </c>
      <c r="CW188">
        <f>+SUM('پلن 3 ماهه'!$R188:CW188)</f>
        <v>280</v>
      </c>
      <c r="CX188">
        <f>+SUM('پلن 3 ماهه'!$R188:CX188)</f>
        <v>280</v>
      </c>
      <c r="CY188">
        <f>+SUM('پلن 3 ماهه'!$R188:CY188)</f>
        <v>280</v>
      </c>
      <c r="CZ188">
        <f>+SUM('پلن 3 ماهه'!$R188:CZ188)</f>
        <v>280</v>
      </c>
      <c r="DA188">
        <f>+SUM('پلن 3 ماهه'!$R188:DA188)</f>
        <v>280</v>
      </c>
      <c r="DB188">
        <f>+SUM('پلن 3 ماهه'!$R188:DB188)</f>
        <v>280</v>
      </c>
      <c r="DC188">
        <f>+SUM('پلن 3 ماهه'!$R188:DC188)</f>
        <v>280</v>
      </c>
      <c r="DD188">
        <f>+SUM('پلن 3 ماهه'!$R188:DD188)</f>
        <v>280</v>
      </c>
      <c r="DE188">
        <f>+SUM('پلن 3 ماهه'!$R188:DE188)</f>
        <v>280</v>
      </c>
      <c r="DF188">
        <f>+SUM('پلن 3 ماهه'!$R188:DF188)</f>
        <v>280</v>
      </c>
      <c r="DG188">
        <f>+SUM('پلن 3 ماهه'!$R188:DG188)</f>
        <v>280</v>
      </c>
      <c r="DH188">
        <f>+SUM('پلن 3 ماهه'!$R188:DH188)</f>
        <v>280</v>
      </c>
      <c r="DI188">
        <f>+SUM('پلن 3 ماهه'!$R188:DI188)</f>
        <v>280</v>
      </c>
      <c r="DJ188">
        <f>+SUM('پلن 3 ماهه'!$R188:DJ188)</f>
        <v>280</v>
      </c>
      <c r="DK188">
        <f>+SUM('پلن 3 ماهه'!$R188:DK188)</f>
        <v>280</v>
      </c>
      <c r="DL188">
        <f>+SUM('پلن 3 ماهه'!$R188:DL188)</f>
        <v>280</v>
      </c>
      <c r="DM188">
        <f>+SUM('پلن 3 ماهه'!$R188:DM188)</f>
        <v>280</v>
      </c>
      <c r="DN188">
        <f>+SUM('پلن 3 ماهه'!$R188:DN188)</f>
        <v>280</v>
      </c>
      <c r="DO188">
        <f>+SUM('پلن 3 ماهه'!$R188:DO188)</f>
        <v>280</v>
      </c>
    </row>
    <row r="189" spans="1:119" x14ac:dyDescent="0.25">
      <c r="A189" s="1">
        <v>189</v>
      </c>
      <c r="B189" t="s">
        <v>1554</v>
      </c>
      <c r="C189" s="242">
        <v>45452</v>
      </c>
      <c r="D189" s="242">
        <v>45505</v>
      </c>
      <c r="F189">
        <v>50</v>
      </c>
      <c r="G189">
        <v>0</v>
      </c>
      <c r="H189" s="242">
        <v>45711</v>
      </c>
      <c r="I189" s="242">
        <v>45563</v>
      </c>
      <c r="J189" s="51">
        <v>0</v>
      </c>
      <c r="K189" s="242">
        <v>45563</v>
      </c>
      <c r="L189" s="242">
        <v>45711</v>
      </c>
      <c r="M189" s="260">
        <f t="shared" si="4"/>
        <v>45563</v>
      </c>
      <c r="N189" s="260">
        <f t="shared" si="4"/>
        <v>45711</v>
      </c>
      <c r="O189">
        <v>338</v>
      </c>
      <c r="P189" t="s">
        <v>1536</v>
      </c>
      <c r="Q189" s="1">
        <v>0</v>
      </c>
      <c r="R189" s="1">
        <v>338</v>
      </c>
      <c r="S189">
        <f>+SUM('پلن 3 ماهه'!$R189:S189)</f>
        <v>338</v>
      </c>
      <c r="T189">
        <f>+SUM('پلن 3 ماهه'!$R189:T189)</f>
        <v>338</v>
      </c>
      <c r="U189">
        <f>+SUM('پلن 3 ماهه'!$R189:U189)</f>
        <v>338</v>
      </c>
      <c r="V189">
        <f>+SUM('پلن 3 ماهه'!$R189:V189)</f>
        <v>338</v>
      </c>
      <c r="W189">
        <f>+SUM('پلن 3 ماهه'!$R189:W189)</f>
        <v>338</v>
      </c>
      <c r="X189">
        <f>+SUM('پلن 3 ماهه'!$R189:X189)</f>
        <v>338</v>
      </c>
      <c r="Y189">
        <f>+SUM('پلن 3 ماهه'!$R189:Y189)</f>
        <v>338</v>
      </c>
      <c r="Z189">
        <f>+SUM('پلن 3 ماهه'!$R189:Z189)</f>
        <v>338</v>
      </c>
      <c r="AA189">
        <f>+SUM('پلن 3 ماهه'!$R189:AA189)</f>
        <v>338</v>
      </c>
      <c r="AB189">
        <f>+SUM('پلن 3 ماهه'!$R189:AB189)</f>
        <v>338</v>
      </c>
      <c r="AC189">
        <f>+SUM('پلن 3 ماهه'!$R189:AC189)</f>
        <v>338</v>
      </c>
      <c r="AD189">
        <f>+SUM('پلن 3 ماهه'!$R189:AD189)</f>
        <v>338</v>
      </c>
      <c r="AE189">
        <f>+SUM('پلن 3 ماهه'!$R189:AE189)</f>
        <v>338</v>
      </c>
      <c r="AF189">
        <f>+SUM('پلن 3 ماهه'!$R189:AF189)</f>
        <v>338</v>
      </c>
      <c r="AG189">
        <f>+SUM('پلن 3 ماهه'!$R189:AG189)</f>
        <v>338</v>
      </c>
      <c r="AH189">
        <f>+SUM('پلن 3 ماهه'!$R189:AH189)</f>
        <v>338</v>
      </c>
      <c r="AI189">
        <f>+SUM('پلن 3 ماهه'!$R189:AI189)</f>
        <v>338</v>
      </c>
      <c r="AJ189">
        <f>+SUM('پلن 3 ماهه'!$R189:AJ189)</f>
        <v>338</v>
      </c>
      <c r="AK189">
        <f>+SUM('پلن 3 ماهه'!$R189:AK189)</f>
        <v>338</v>
      </c>
      <c r="AL189">
        <f>+SUM('پلن 3 ماهه'!$R189:AL189)</f>
        <v>338</v>
      </c>
      <c r="AM189">
        <f>+SUM('پلن 3 ماهه'!$R189:AM189)</f>
        <v>338</v>
      </c>
      <c r="AN189">
        <f>+SUM('پلن 3 ماهه'!$R189:AN189)</f>
        <v>338</v>
      </c>
      <c r="AO189">
        <f>+SUM('پلن 3 ماهه'!$R189:AO189)</f>
        <v>338</v>
      </c>
      <c r="AP189">
        <f>+SUM('پلن 3 ماهه'!$R189:AP189)</f>
        <v>338</v>
      </c>
      <c r="AQ189">
        <f>+SUM('پلن 3 ماهه'!$R189:AQ189)</f>
        <v>338</v>
      </c>
      <c r="AR189">
        <f>+SUM('پلن 3 ماهه'!$R189:AR189)</f>
        <v>338</v>
      </c>
      <c r="AS189">
        <f>+SUM('پلن 3 ماهه'!$R189:AS189)</f>
        <v>338</v>
      </c>
      <c r="AT189">
        <f>+SUM('پلن 3 ماهه'!$R189:AT189)</f>
        <v>338</v>
      </c>
      <c r="AU189">
        <f>+SUM('پلن 3 ماهه'!$R189:AU189)</f>
        <v>338</v>
      </c>
      <c r="AV189">
        <f>+SUM('پلن 3 ماهه'!$R189:AV189)</f>
        <v>338</v>
      </c>
      <c r="AW189">
        <f>+SUM('پلن 3 ماهه'!$R189:AW189)</f>
        <v>338</v>
      </c>
      <c r="AX189">
        <f>+SUM('پلن 3 ماهه'!$R189:AX189)</f>
        <v>338</v>
      </c>
      <c r="AY189">
        <f>+SUM('پلن 3 ماهه'!$R189:AY189)</f>
        <v>338</v>
      </c>
      <c r="AZ189">
        <f>+SUM('پلن 3 ماهه'!$R189:AZ189)</f>
        <v>338</v>
      </c>
      <c r="BA189">
        <f>+SUM('پلن 3 ماهه'!$R189:BA189)</f>
        <v>338</v>
      </c>
      <c r="BB189">
        <f>+SUM('پلن 3 ماهه'!$R189:BB189)</f>
        <v>338</v>
      </c>
      <c r="BC189">
        <f>+SUM('پلن 3 ماهه'!$R189:BC189)</f>
        <v>338</v>
      </c>
      <c r="BD189">
        <f>+SUM('پلن 3 ماهه'!$R189:BD189)</f>
        <v>338</v>
      </c>
      <c r="BE189">
        <f>+SUM('پلن 3 ماهه'!$R189:BE189)</f>
        <v>338</v>
      </c>
      <c r="BF189">
        <f>+SUM('پلن 3 ماهه'!$R189:BF189)</f>
        <v>338</v>
      </c>
      <c r="BG189">
        <f>+SUM('پلن 3 ماهه'!$R189:BG189)</f>
        <v>338</v>
      </c>
      <c r="BH189">
        <f>+SUM('پلن 3 ماهه'!$R189:BH189)</f>
        <v>338</v>
      </c>
      <c r="BI189">
        <f>+SUM('پلن 3 ماهه'!$R189:BI189)</f>
        <v>338</v>
      </c>
      <c r="BJ189">
        <f>+SUM('پلن 3 ماهه'!$R189:BJ189)</f>
        <v>338</v>
      </c>
      <c r="BK189">
        <f>+SUM('پلن 3 ماهه'!$R189:BK189)</f>
        <v>338</v>
      </c>
      <c r="BL189">
        <f>+SUM('پلن 3 ماهه'!$R189:BL189)</f>
        <v>338</v>
      </c>
      <c r="BM189">
        <f>+SUM('پلن 3 ماهه'!$R189:BM189)</f>
        <v>338</v>
      </c>
      <c r="BN189">
        <f>+SUM('پلن 3 ماهه'!$R189:BN189)</f>
        <v>338</v>
      </c>
      <c r="BO189">
        <f>+SUM('پلن 3 ماهه'!$R189:BO189)</f>
        <v>338</v>
      </c>
      <c r="BP189">
        <f>+SUM('پلن 3 ماهه'!$R189:BP189)</f>
        <v>338</v>
      </c>
      <c r="BQ189">
        <f>+SUM('پلن 3 ماهه'!$R189:BQ189)</f>
        <v>338</v>
      </c>
      <c r="BR189">
        <f>+SUM('پلن 3 ماهه'!$R189:BR189)</f>
        <v>338</v>
      </c>
      <c r="BS189">
        <f>+SUM('پلن 3 ماهه'!$R189:BS189)</f>
        <v>338</v>
      </c>
      <c r="BT189">
        <f>+SUM('پلن 3 ماهه'!$R189:BT189)</f>
        <v>338</v>
      </c>
      <c r="BU189">
        <f>+SUM('پلن 3 ماهه'!$R189:BU189)</f>
        <v>338</v>
      </c>
      <c r="BV189">
        <f>+SUM('پلن 3 ماهه'!$R189:BV189)</f>
        <v>338</v>
      </c>
      <c r="BW189">
        <f>+SUM('پلن 3 ماهه'!$R189:BW189)</f>
        <v>338</v>
      </c>
      <c r="BX189">
        <f>+SUM('پلن 3 ماهه'!$R189:BX189)</f>
        <v>338</v>
      </c>
      <c r="BY189">
        <f>+SUM('پلن 3 ماهه'!$R189:BY189)</f>
        <v>338</v>
      </c>
      <c r="BZ189">
        <f>+SUM('پلن 3 ماهه'!$R189:BZ189)</f>
        <v>338</v>
      </c>
      <c r="CA189">
        <f>+SUM('پلن 3 ماهه'!$R189:CA189)</f>
        <v>338</v>
      </c>
      <c r="CB189">
        <f>+SUM('پلن 3 ماهه'!$R189:CB189)</f>
        <v>338</v>
      </c>
      <c r="CC189">
        <f>+SUM('پلن 3 ماهه'!$R189:CC189)</f>
        <v>338</v>
      </c>
      <c r="CD189">
        <f>+SUM('پلن 3 ماهه'!$R189:CD189)</f>
        <v>338</v>
      </c>
      <c r="CE189">
        <f>+SUM('پلن 3 ماهه'!$R189:CE189)</f>
        <v>338</v>
      </c>
      <c r="CF189">
        <f>+SUM('پلن 3 ماهه'!$R189:CF189)</f>
        <v>338</v>
      </c>
      <c r="CG189">
        <f>+SUM('پلن 3 ماهه'!$R189:CG189)</f>
        <v>338</v>
      </c>
      <c r="CH189">
        <f>+SUM('پلن 3 ماهه'!$R189:CH189)</f>
        <v>338</v>
      </c>
      <c r="CI189">
        <f>+SUM('پلن 3 ماهه'!$R189:CI189)</f>
        <v>338</v>
      </c>
      <c r="CJ189">
        <f>+SUM('پلن 3 ماهه'!$R189:CJ189)</f>
        <v>338</v>
      </c>
      <c r="CK189">
        <f>+SUM('پلن 3 ماهه'!$R189:CK189)</f>
        <v>338</v>
      </c>
      <c r="CL189">
        <f>+SUM('پلن 3 ماهه'!$R189:CL189)</f>
        <v>338</v>
      </c>
      <c r="CM189">
        <f>+SUM('پلن 3 ماهه'!$R189:CM189)</f>
        <v>338</v>
      </c>
      <c r="CN189">
        <f>+SUM('پلن 3 ماهه'!$R189:CN189)</f>
        <v>338</v>
      </c>
      <c r="CO189">
        <f>+SUM('پلن 3 ماهه'!$R189:CO189)</f>
        <v>338</v>
      </c>
      <c r="CP189">
        <f>+SUM('پلن 3 ماهه'!$R189:CP189)</f>
        <v>338</v>
      </c>
      <c r="CQ189">
        <f>+SUM('پلن 3 ماهه'!$R189:CQ189)</f>
        <v>338</v>
      </c>
      <c r="CR189">
        <f>+SUM('پلن 3 ماهه'!$R189:CR189)</f>
        <v>338</v>
      </c>
      <c r="CS189">
        <f>+SUM('پلن 3 ماهه'!$R189:CS189)</f>
        <v>338</v>
      </c>
      <c r="CT189">
        <f>+SUM('پلن 3 ماهه'!$R189:CT189)</f>
        <v>338</v>
      </c>
      <c r="CU189">
        <f>+SUM('پلن 3 ماهه'!$R189:CU189)</f>
        <v>338</v>
      </c>
      <c r="CV189">
        <f>+SUM('پلن 3 ماهه'!$R189:CV189)</f>
        <v>338</v>
      </c>
      <c r="CW189">
        <f>+SUM('پلن 3 ماهه'!$R189:CW189)</f>
        <v>338</v>
      </c>
      <c r="CX189">
        <f>+SUM('پلن 3 ماهه'!$R189:CX189)</f>
        <v>338</v>
      </c>
      <c r="CY189">
        <f>+SUM('پلن 3 ماهه'!$R189:CY189)</f>
        <v>338</v>
      </c>
      <c r="CZ189">
        <f>+SUM('پلن 3 ماهه'!$R189:CZ189)</f>
        <v>338</v>
      </c>
      <c r="DA189">
        <f>+SUM('پلن 3 ماهه'!$R189:DA189)</f>
        <v>338</v>
      </c>
      <c r="DB189">
        <f>+SUM('پلن 3 ماهه'!$R189:DB189)</f>
        <v>338</v>
      </c>
      <c r="DC189">
        <f>+SUM('پلن 3 ماهه'!$R189:DC189)</f>
        <v>338</v>
      </c>
      <c r="DD189">
        <f>+SUM('پلن 3 ماهه'!$R189:DD189)</f>
        <v>338</v>
      </c>
      <c r="DE189">
        <f>+SUM('پلن 3 ماهه'!$R189:DE189)</f>
        <v>338</v>
      </c>
      <c r="DF189">
        <f>+SUM('پلن 3 ماهه'!$R189:DF189)</f>
        <v>338</v>
      </c>
      <c r="DG189">
        <f>+SUM('پلن 3 ماهه'!$R189:DG189)</f>
        <v>338</v>
      </c>
      <c r="DH189">
        <f>+SUM('پلن 3 ماهه'!$R189:DH189)</f>
        <v>338</v>
      </c>
      <c r="DI189">
        <f>+SUM('پلن 3 ماهه'!$R189:DI189)</f>
        <v>338</v>
      </c>
      <c r="DJ189">
        <f>+SUM('پلن 3 ماهه'!$R189:DJ189)</f>
        <v>338</v>
      </c>
      <c r="DK189">
        <f>+SUM('پلن 3 ماهه'!$R189:DK189)</f>
        <v>338</v>
      </c>
      <c r="DL189">
        <f>+SUM('پلن 3 ماهه'!$R189:DL189)</f>
        <v>338</v>
      </c>
      <c r="DM189">
        <f>+SUM('پلن 3 ماهه'!$R189:DM189)</f>
        <v>338</v>
      </c>
      <c r="DN189">
        <f>+SUM('پلن 3 ماهه'!$R189:DN189)</f>
        <v>338</v>
      </c>
      <c r="DO189">
        <f>+SUM('پلن 3 ماهه'!$R189:DO189)</f>
        <v>338</v>
      </c>
    </row>
    <row r="190" spans="1:119" x14ac:dyDescent="0.25">
      <c r="A190" s="1">
        <v>190</v>
      </c>
      <c r="B190" t="s">
        <v>500</v>
      </c>
      <c r="C190" s="242">
        <v>45452</v>
      </c>
      <c r="D190" s="242">
        <v>45505</v>
      </c>
      <c r="E190" t="s">
        <v>250</v>
      </c>
      <c r="F190">
        <v>50</v>
      </c>
      <c r="G190">
        <v>0</v>
      </c>
      <c r="H190" s="242">
        <v>45711</v>
      </c>
      <c r="I190" s="242">
        <v>45563</v>
      </c>
      <c r="J190" s="51">
        <v>1</v>
      </c>
      <c r="K190" s="242">
        <v>45563</v>
      </c>
      <c r="L190" s="242">
        <v>45711</v>
      </c>
      <c r="M190" s="260">
        <f t="shared" si="4"/>
        <v>45563</v>
      </c>
      <c r="N190" s="260">
        <f t="shared" si="4"/>
        <v>45711</v>
      </c>
      <c r="O190">
        <v>338</v>
      </c>
      <c r="P190" t="s">
        <v>1536</v>
      </c>
      <c r="Q190" s="1">
        <v>0</v>
      </c>
      <c r="R190" s="1">
        <v>338</v>
      </c>
      <c r="S190">
        <f>+SUM('پلن 3 ماهه'!$R190:S190)</f>
        <v>338</v>
      </c>
      <c r="T190">
        <f>+SUM('پلن 3 ماهه'!$R190:T190)</f>
        <v>338</v>
      </c>
      <c r="U190">
        <f>+SUM('پلن 3 ماهه'!$R190:U190)</f>
        <v>338</v>
      </c>
      <c r="V190">
        <f>+SUM('پلن 3 ماهه'!$R190:V190)</f>
        <v>338</v>
      </c>
      <c r="W190">
        <f>+SUM('پلن 3 ماهه'!$R190:W190)</f>
        <v>338</v>
      </c>
      <c r="X190">
        <f>+SUM('پلن 3 ماهه'!$R190:X190)</f>
        <v>338</v>
      </c>
      <c r="Y190">
        <f>+SUM('پلن 3 ماهه'!$R190:Y190)</f>
        <v>338</v>
      </c>
      <c r="Z190">
        <f>+SUM('پلن 3 ماهه'!$R190:Z190)</f>
        <v>338</v>
      </c>
      <c r="AA190">
        <f>+SUM('پلن 3 ماهه'!$R190:AA190)</f>
        <v>338</v>
      </c>
      <c r="AB190">
        <f>+SUM('پلن 3 ماهه'!$R190:AB190)</f>
        <v>338</v>
      </c>
      <c r="AC190">
        <f>+SUM('پلن 3 ماهه'!$R190:AC190)</f>
        <v>338</v>
      </c>
      <c r="AD190">
        <f>+SUM('پلن 3 ماهه'!$R190:AD190)</f>
        <v>338</v>
      </c>
      <c r="AE190">
        <f>+SUM('پلن 3 ماهه'!$R190:AE190)</f>
        <v>338</v>
      </c>
      <c r="AF190">
        <f>+SUM('پلن 3 ماهه'!$R190:AF190)</f>
        <v>338</v>
      </c>
      <c r="AG190">
        <f>+SUM('پلن 3 ماهه'!$R190:AG190)</f>
        <v>338</v>
      </c>
      <c r="AH190">
        <f>+SUM('پلن 3 ماهه'!$R190:AH190)</f>
        <v>338</v>
      </c>
      <c r="AI190">
        <f>+SUM('پلن 3 ماهه'!$R190:AI190)</f>
        <v>338</v>
      </c>
      <c r="AJ190">
        <f>+SUM('پلن 3 ماهه'!$R190:AJ190)</f>
        <v>338</v>
      </c>
      <c r="AK190">
        <f>+SUM('پلن 3 ماهه'!$R190:AK190)</f>
        <v>338</v>
      </c>
      <c r="AL190">
        <f>+SUM('پلن 3 ماهه'!$R190:AL190)</f>
        <v>338</v>
      </c>
      <c r="AM190">
        <f>+SUM('پلن 3 ماهه'!$R190:AM190)</f>
        <v>338</v>
      </c>
      <c r="AN190">
        <f>+SUM('پلن 3 ماهه'!$R190:AN190)</f>
        <v>338</v>
      </c>
      <c r="AO190">
        <f>+SUM('پلن 3 ماهه'!$R190:AO190)</f>
        <v>338</v>
      </c>
      <c r="AP190">
        <f>+SUM('پلن 3 ماهه'!$R190:AP190)</f>
        <v>338</v>
      </c>
      <c r="AQ190">
        <f>+SUM('پلن 3 ماهه'!$R190:AQ190)</f>
        <v>338</v>
      </c>
      <c r="AR190">
        <f>+SUM('پلن 3 ماهه'!$R190:AR190)</f>
        <v>338</v>
      </c>
      <c r="AS190">
        <f>+SUM('پلن 3 ماهه'!$R190:AS190)</f>
        <v>338</v>
      </c>
      <c r="AT190">
        <f>+SUM('پلن 3 ماهه'!$R190:AT190)</f>
        <v>338</v>
      </c>
      <c r="AU190">
        <f>+SUM('پلن 3 ماهه'!$R190:AU190)</f>
        <v>338</v>
      </c>
      <c r="AV190">
        <f>+SUM('پلن 3 ماهه'!$R190:AV190)</f>
        <v>338</v>
      </c>
      <c r="AW190">
        <f>+SUM('پلن 3 ماهه'!$R190:AW190)</f>
        <v>338</v>
      </c>
      <c r="AX190">
        <f>+SUM('پلن 3 ماهه'!$R190:AX190)</f>
        <v>338</v>
      </c>
      <c r="AY190">
        <f>+SUM('پلن 3 ماهه'!$R190:AY190)</f>
        <v>338</v>
      </c>
      <c r="AZ190">
        <f>+SUM('پلن 3 ماهه'!$R190:AZ190)</f>
        <v>338</v>
      </c>
      <c r="BA190">
        <f>+SUM('پلن 3 ماهه'!$R190:BA190)</f>
        <v>338</v>
      </c>
      <c r="BB190">
        <f>+SUM('پلن 3 ماهه'!$R190:BB190)</f>
        <v>338</v>
      </c>
      <c r="BC190">
        <f>+SUM('پلن 3 ماهه'!$R190:BC190)</f>
        <v>338</v>
      </c>
      <c r="BD190">
        <f>+SUM('پلن 3 ماهه'!$R190:BD190)</f>
        <v>338</v>
      </c>
      <c r="BE190">
        <f>+SUM('پلن 3 ماهه'!$R190:BE190)</f>
        <v>338</v>
      </c>
      <c r="BF190">
        <f>+SUM('پلن 3 ماهه'!$R190:BF190)</f>
        <v>338</v>
      </c>
      <c r="BG190">
        <f>+SUM('پلن 3 ماهه'!$R190:BG190)</f>
        <v>338</v>
      </c>
      <c r="BH190">
        <f>+SUM('پلن 3 ماهه'!$R190:BH190)</f>
        <v>338</v>
      </c>
      <c r="BI190">
        <f>+SUM('پلن 3 ماهه'!$R190:BI190)</f>
        <v>338</v>
      </c>
      <c r="BJ190">
        <f>+SUM('پلن 3 ماهه'!$R190:BJ190)</f>
        <v>338</v>
      </c>
      <c r="BK190">
        <f>+SUM('پلن 3 ماهه'!$R190:BK190)</f>
        <v>338</v>
      </c>
      <c r="BL190">
        <f>+SUM('پلن 3 ماهه'!$R190:BL190)</f>
        <v>338</v>
      </c>
      <c r="BM190">
        <f>+SUM('پلن 3 ماهه'!$R190:BM190)</f>
        <v>338</v>
      </c>
      <c r="BN190">
        <f>+SUM('پلن 3 ماهه'!$R190:BN190)</f>
        <v>338</v>
      </c>
      <c r="BO190">
        <f>+SUM('پلن 3 ماهه'!$R190:BO190)</f>
        <v>338</v>
      </c>
      <c r="BP190">
        <f>+SUM('پلن 3 ماهه'!$R190:BP190)</f>
        <v>338</v>
      </c>
      <c r="BQ190">
        <f>+SUM('پلن 3 ماهه'!$R190:BQ190)</f>
        <v>338</v>
      </c>
      <c r="BR190">
        <f>+SUM('پلن 3 ماهه'!$R190:BR190)</f>
        <v>338</v>
      </c>
      <c r="BS190">
        <f>+SUM('پلن 3 ماهه'!$R190:BS190)</f>
        <v>338</v>
      </c>
      <c r="BT190">
        <f>+SUM('پلن 3 ماهه'!$R190:BT190)</f>
        <v>338</v>
      </c>
      <c r="BU190">
        <f>+SUM('پلن 3 ماهه'!$R190:BU190)</f>
        <v>338</v>
      </c>
      <c r="BV190">
        <f>+SUM('پلن 3 ماهه'!$R190:BV190)</f>
        <v>338</v>
      </c>
      <c r="BW190">
        <f>+SUM('پلن 3 ماهه'!$R190:BW190)</f>
        <v>338</v>
      </c>
      <c r="BX190">
        <f>+SUM('پلن 3 ماهه'!$R190:BX190)</f>
        <v>338</v>
      </c>
      <c r="BY190">
        <f>+SUM('پلن 3 ماهه'!$R190:BY190)</f>
        <v>338</v>
      </c>
      <c r="BZ190">
        <f>+SUM('پلن 3 ماهه'!$R190:BZ190)</f>
        <v>338</v>
      </c>
      <c r="CA190">
        <f>+SUM('پلن 3 ماهه'!$R190:CA190)</f>
        <v>338</v>
      </c>
      <c r="CB190">
        <f>+SUM('پلن 3 ماهه'!$R190:CB190)</f>
        <v>338</v>
      </c>
      <c r="CC190">
        <f>+SUM('پلن 3 ماهه'!$R190:CC190)</f>
        <v>338</v>
      </c>
      <c r="CD190">
        <f>+SUM('پلن 3 ماهه'!$R190:CD190)</f>
        <v>338</v>
      </c>
      <c r="CE190">
        <f>+SUM('پلن 3 ماهه'!$R190:CE190)</f>
        <v>338</v>
      </c>
      <c r="CF190">
        <f>+SUM('پلن 3 ماهه'!$R190:CF190)</f>
        <v>338</v>
      </c>
      <c r="CG190">
        <f>+SUM('پلن 3 ماهه'!$R190:CG190)</f>
        <v>338</v>
      </c>
      <c r="CH190">
        <f>+SUM('پلن 3 ماهه'!$R190:CH190)</f>
        <v>338</v>
      </c>
      <c r="CI190">
        <f>+SUM('پلن 3 ماهه'!$R190:CI190)</f>
        <v>338</v>
      </c>
      <c r="CJ190">
        <f>+SUM('پلن 3 ماهه'!$R190:CJ190)</f>
        <v>338</v>
      </c>
      <c r="CK190">
        <f>+SUM('پلن 3 ماهه'!$R190:CK190)</f>
        <v>338</v>
      </c>
      <c r="CL190">
        <f>+SUM('پلن 3 ماهه'!$R190:CL190)</f>
        <v>338</v>
      </c>
      <c r="CM190">
        <f>+SUM('پلن 3 ماهه'!$R190:CM190)</f>
        <v>338</v>
      </c>
      <c r="CN190">
        <f>+SUM('پلن 3 ماهه'!$R190:CN190)</f>
        <v>338</v>
      </c>
      <c r="CO190">
        <f>+SUM('پلن 3 ماهه'!$R190:CO190)</f>
        <v>338</v>
      </c>
      <c r="CP190">
        <f>+SUM('پلن 3 ماهه'!$R190:CP190)</f>
        <v>338</v>
      </c>
      <c r="CQ190">
        <f>+SUM('پلن 3 ماهه'!$R190:CQ190)</f>
        <v>338</v>
      </c>
      <c r="CR190">
        <f>+SUM('پلن 3 ماهه'!$R190:CR190)</f>
        <v>338</v>
      </c>
      <c r="CS190">
        <f>+SUM('پلن 3 ماهه'!$R190:CS190)</f>
        <v>338</v>
      </c>
      <c r="CT190">
        <f>+SUM('پلن 3 ماهه'!$R190:CT190)</f>
        <v>338</v>
      </c>
      <c r="CU190">
        <f>+SUM('پلن 3 ماهه'!$R190:CU190)</f>
        <v>338</v>
      </c>
      <c r="CV190">
        <f>+SUM('پلن 3 ماهه'!$R190:CV190)</f>
        <v>338</v>
      </c>
      <c r="CW190">
        <f>+SUM('پلن 3 ماهه'!$R190:CW190)</f>
        <v>338</v>
      </c>
      <c r="CX190">
        <f>+SUM('پلن 3 ماهه'!$R190:CX190)</f>
        <v>338</v>
      </c>
      <c r="CY190">
        <f>+SUM('پلن 3 ماهه'!$R190:CY190)</f>
        <v>338</v>
      </c>
      <c r="CZ190">
        <f>+SUM('پلن 3 ماهه'!$R190:CZ190)</f>
        <v>338</v>
      </c>
      <c r="DA190">
        <f>+SUM('پلن 3 ماهه'!$R190:DA190)</f>
        <v>338</v>
      </c>
      <c r="DB190">
        <f>+SUM('پلن 3 ماهه'!$R190:DB190)</f>
        <v>338</v>
      </c>
      <c r="DC190">
        <f>+SUM('پلن 3 ماهه'!$R190:DC190)</f>
        <v>338</v>
      </c>
      <c r="DD190">
        <f>+SUM('پلن 3 ماهه'!$R190:DD190)</f>
        <v>338</v>
      </c>
      <c r="DE190">
        <f>+SUM('پلن 3 ماهه'!$R190:DE190)</f>
        <v>338</v>
      </c>
      <c r="DF190">
        <f>+SUM('پلن 3 ماهه'!$R190:DF190)</f>
        <v>338</v>
      </c>
      <c r="DG190">
        <f>+SUM('پلن 3 ماهه'!$R190:DG190)</f>
        <v>338</v>
      </c>
      <c r="DH190">
        <f>+SUM('پلن 3 ماهه'!$R190:DH190)</f>
        <v>338</v>
      </c>
      <c r="DI190">
        <f>+SUM('پلن 3 ماهه'!$R190:DI190)</f>
        <v>338</v>
      </c>
      <c r="DJ190">
        <f>+SUM('پلن 3 ماهه'!$R190:DJ190)</f>
        <v>338</v>
      </c>
      <c r="DK190">
        <f>+SUM('پلن 3 ماهه'!$R190:DK190)</f>
        <v>338</v>
      </c>
      <c r="DL190">
        <f>+SUM('پلن 3 ماهه'!$R190:DL190)</f>
        <v>338</v>
      </c>
      <c r="DM190">
        <f>+SUM('پلن 3 ماهه'!$R190:DM190)</f>
        <v>338</v>
      </c>
      <c r="DN190">
        <f>+SUM('پلن 3 ماهه'!$R190:DN190)</f>
        <v>338</v>
      </c>
      <c r="DO190">
        <f>+SUM('پلن 3 ماهه'!$R190:DO190)</f>
        <v>338</v>
      </c>
    </row>
    <row r="191" spans="1:119" x14ac:dyDescent="0.25">
      <c r="A191" s="1">
        <v>191</v>
      </c>
      <c r="B191" t="s">
        <v>1563</v>
      </c>
      <c r="C191" s="242">
        <v>45306</v>
      </c>
      <c r="D191" s="242">
        <v>45798</v>
      </c>
      <c r="F191">
        <v>463</v>
      </c>
      <c r="G191">
        <v>16</v>
      </c>
      <c r="I191" s="242">
        <v>45292</v>
      </c>
      <c r="J191" s="51">
        <v>0</v>
      </c>
      <c r="K191" s="242">
        <v>45292</v>
      </c>
      <c r="L191" s="242">
        <v>45798</v>
      </c>
      <c r="M191" s="260">
        <f t="shared" si="4"/>
        <v>45292</v>
      </c>
      <c r="N191" s="260">
        <f t="shared" si="4"/>
        <v>45798</v>
      </c>
      <c r="O191">
        <v>74710</v>
      </c>
      <c r="P191" t="s">
        <v>1536</v>
      </c>
      <c r="Q191" s="1">
        <v>3103</v>
      </c>
      <c r="R191" s="1">
        <v>71607</v>
      </c>
      <c r="S191">
        <f>+SUM('پلن 3 ماهه'!$R191:S191)</f>
        <v>71607</v>
      </c>
      <c r="T191">
        <f>+SUM('پلن 3 ماهه'!$R191:T191)</f>
        <v>71607</v>
      </c>
      <c r="U191">
        <f>+SUM('پلن 3 ماهه'!$R191:U191)</f>
        <v>71801</v>
      </c>
      <c r="V191">
        <f>+SUM('پلن 3 ماهه'!$R191:V191)</f>
        <v>71995</v>
      </c>
      <c r="W191">
        <f>+SUM('پلن 3 ماهه'!$R191:W191)</f>
        <v>72189</v>
      </c>
      <c r="X191">
        <f>+SUM('پلن 3 ماهه'!$R191:X191)</f>
        <v>72383</v>
      </c>
      <c r="Y191">
        <f>+SUM('پلن 3 ماهه'!$R191:Y191)</f>
        <v>72495</v>
      </c>
      <c r="Z191">
        <f>+SUM('پلن 3 ماهه'!$R191:Z191)</f>
        <v>72689</v>
      </c>
      <c r="AA191">
        <f>+SUM('پلن 3 ماهه'!$R191:AA191)</f>
        <v>72883</v>
      </c>
      <c r="AB191">
        <f>+SUM('پلن 3 ماهه'!$R191:AB191)</f>
        <v>73077</v>
      </c>
      <c r="AC191">
        <f>+SUM('پلن 3 ماهه'!$R191:AC191)</f>
        <v>73271</v>
      </c>
      <c r="AD191">
        <f>+SUM('پلن 3 ماهه'!$R191:AD191)</f>
        <v>73465</v>
      </c>
      <c r="AE191">
        <f>+SUM('پلن 3 ماهه'!$R191:AE191)</f>
        <v>73659</v>
      </c>
      <c r="AF191">
        <f>+SUM('پلن 3 ماهه'!$R191:AF191)</f>
        <v>73771</v>
      </c>
      <c r="AG191">
        <f>+SUM('پلن 3 ماهه'!$R191:AG191)</f>
        <v>73965</v>
      </c>
      <c r="AH191">
        <f>+SUM('پلن 3 ماهه'!$R191:AH191)</f>
        <v>74159</v>
      </c>
      <c r="AI191">
        <f>+SUM('پلن 3 ماهه'!$R191:AI191)</f>
        <v>74353</v>
      </c>
      <c r="AJ191">
        <f>+SUM('پلن 3 ماهه'!$R191:AJ191)</f>
        <v>74547</v>
      </c>
      <c r="AK191">
        <f>+SUM('پلن 3 ماهه'!$R191:AK191)</f>
        <v>74710</v>
      </c>
      <c r="AL191">
        <f>+SUM('پلن 3 ماهه'!$R191:AL191)</f>
        <v>74710</v>
      </c>
      <c r="AM191">
        <f>+SUM('پلن 3 ماهه'!$R191:AM191)</f>
        <v>74710</v>
      </c>
      <c r="AN191">
        <f>+SUM('پلن 3 ماهه'!$R191:AN191)</f>
        <v>74710</v>
      </c>
      <c r="AO191">
        <f>+SUM('پلن 3 ماهه'!$R191:AO191)</f>
        <v>74710</v>
      </c>
      <c r="AP191">
        <f>+SUM('پلن 3 ماهه'!$R191:AP191)</f>
        <v>74710</v>
      </c>
      <c r="AQ191">
        <f>+SUM('پلن 3 ماهه'!$R191:AQ191)</f>
        <v>74710</v>
      </c>
      <c r="AR191">
        <f>+SUM('پلن 3 ماهه'!$R191:AR191)</f>
        <v>74710</v>
      </c>
      <c r="AS191">
        <f>+SUM('پلن 3 ماهه'!$R191:AS191)</f>
        <v>74710</v>
      </c>
      <c r="AT191">
        <f>+SUM('پلن 3 ماهه'!$R191:AT191)</f>
        <v>74710</v>
      </c>
      <c r="AU191">
        <f>+SUM('پلن 3 ماهه'!$R191:AU191)</f>
        <v>74710</v>
      </c>
      <c r="AV191">
        <f>+SUM('پلن 3 ماهه'!$R191:AV191)</f>
        <v>74710</v>
      </c>
      <c r="AW191">
        <f>+SUM('پلن 3 ماهه'!$R191:AW191)</f>
        <v>74710</v>
      </c>
      <c r="AX191">
        <f>+SUM('پلن 3 ماهه'!$R191:AX191)</f>
        <v>74710</v>
      </c>
      <c r="AY191">
        <f>+SUM('پلن 3 ماهه'!$R191:AY191)</f>
        <v>74710</v>
      </c>
      <c r="AZ191">
        <f>+SUM('پلن 3 ماهه'!$R191:AZ191)</f>
        <v>74710</v>
      </c>
      <c r="BA191">
        <f>+SUM('پلن 3 ماهه'!$R191:BA191)</f>
        <v>74710</v>
      </c>
      <c r="BB191">
        <f>+SUM('پلن 3 ماهه'!$R191:BB191)</f>
        <v>74710</v>
      </c>
      <c r="BC191">
        <f>+SUM('پلن 3 ماهه'!$R191:BC191)</f>
        <v>74710</v>
      </c>
      <c r="BD191">
        <f>+SUM('پلن 3 ماهه'!$R191:BD191)</f>
        <v>74710</v>
      </c>
      <c r="BE191">
        <f>+SUM('پلن 3 ماهه'!$R191:BE191)</f>
        <v>74710</v>
      </c>
      <c r="BF191">
        <f>+SUM('پلن 3 ماهه'!$R191:BF191)</f>
        <v>74710</v>
      </c>
      <c r="BG191">
        <f>+SUM('پلن 3 ماهه'!$R191:BG191)</f>
        <v>74710</v>
      </c>
      <c r="BH191">
        <f>+SUM('پلن 3 ماهه'!$R191:BH191)</f>
        <v>74710</v>
      </c>
      <c r="BI191">
        <f>+SUM('پلن 3 ماهه'!$R191:BI191)</f>
        <v>74710</v>
      </c>
      <c r="BJ191">
        <f>+SUM('پلن 3 ماهه'!$R191:BJ191)</f>
        <v>74710</v>
      </c>
      <c r="BK191">
        <f>+SUM('پلن 3 ماهه'!$R191:BK191)</f>
        <v>74710</v>
      </c>
      <c r="BL191">
        <f>+SUM('پلن 3 ماهه'!$R191:BL191)</f>
        <v>74710</v>
      </c>
      <c r="BM191">
        <f>+SUM('پلن 3 ماهه'!$R191:BM191)</f>
        <v>74710</v>
      </c>
      <c r="BN191">
        <f>+SUM('پلن 3 ماهه'!$R191:BN191)</f>
        <v>74710</v>
      </c>
      <c r="BO191">
        <f>+SUM('پلن 3 ماهه'!$R191:BO191)</f>
        <v>74710</v>
      </c>
      <c r="BP191">
        <f>+SUM('پلن 3 ماهه'!$R191:BP191)</f>
        <v>74710</v>
      </c>
      <c r="BQ191">
        <f>+SUM('پلن 3 ماهه'!$R191:BQ191)</f>
        <v>74710</v>
      </c>
      <c r="BR191">
        <f>+SUM('پلن 3 ماهه'!$R191:BR191)</f>
        <v>74710</v>
      </c>
      <c r="BS191">
        <f>+SUM('پلن 3 ماهه'!$R191:BS191)</f>
        <v>74710</v>
      </c>
      <c r="BT191">
        <f>+SUM('پلن 3 ماهه'!$R191:BT191)</f>
        <v>74710</v>
      </c>
      <c r="BU191">
        <f>+SUM('پلن 3 ماهه'!$R191:BU191)</f>
        <v>74710</v>
      </c>
      <c r="BV191">
        <f>+SUM('پلن 3 ماهه'!$R191:BV191)</f>
        <v>74710</v>
      </c>
      <c r="BW191">
        <f>+SUM('پلن 3 ماهه'!$R191:BW191)</f>
        <v>74710</v>
      </c>
      <c r="BX191">
        <f>+SUM('پلن 3 ماهه'!$R191:BX191)</f>
        <v>74710</v>
      </c>
      <c r="BY191">
        <f>+SUM('پلن 3 ماهه'!$R191:BY191)</f>
        <v>74710</v>
      </c>
      <c r="BZ191">
        <f>+SUM('پلن 3 ماهه'!$R191:BZ191)</f>
        <v>74710</v>
      </c>
      <c r="CA191">
        <f>+SUM('پلن 3 ماهه'!$R191:CA191)</f>
        <v>74710</v>
      </c>
      <c r="CB191">
        <f>+SUM('پلن 3 ماهه'!$R191:CB191)</f>
        <v>74710</v>
      </c>
      <c r="CC191">
        <f>+SUM('پلن 3 ماهه'!$R191:CC191)</f>
        <v>74710</v>
      </c>
      <c r="CD191">
        <f>+SUM('پلن 3 ماهه'!$R191:CD191)</f>
        <v>74710</v>
      </c>
      <c r="CE191">
        <f>+SUM('پلن 3 ماهه'!$R191:CE191)</f>
        <v>74710</v>
      </c>
      <c r="CF191">
        <f>+SUM('پلن 3 ماهه'!$R191:CF191)</f>
        <v>74710</v>
      </c>
      <c r="CG191">
        <f>+SUM('پلن 3 ماهه'!$R191:CG191)</f>
        <v>74710</v>
      </c>
      <c r="CH191">
        <f>+SUM('پلن 3 ماهه'!$R191:CH191)</f>
        <v>74710</v>
      </c>
      <c r="CI191">
        <f>+SUM('پلن 3 ماهه'!$R191:CI191)</f>
        <v>74710</v>
      </c>
      <c r="CJ191">
        <f>+SUM('پلن 3 ماهه'!$R191:CJ191)</f>
        <v>74710</v>
      </c>
      <c r="CK191">
        <f>+SUM('پلن 3 ماهه'!$R191:CK191)</f>
        <v>74710</v>
      </c>
      <c r="CL191">
        <f>+SUM('پلن 3 ماهه'!$R191:CL191)</f>
        <v>74710</v>
      </c>
      <c r="CM191">
        <f>+SUM('پلن 3 ماهه'!$R191:CM191)</f>
        <v>74710</v>
      </c>
      <c r="CN191">
        <f>+SUM('پلن 3 ماهه'!$R191:CN191)</f>
        <v>74710</v>
      </c>
      <c r="CO191">
        <f>+SUM('پلن 3 ماهه'!$R191:CO191)</f>
        <v>74710</v>
      </c>
      <c r="CP191">
        <f>+SUM('پلن 3 ماهه'!$R191:CP191)</f>
        <v>74710</v>
      </c>
      <c r="CQ191">
        <f>+SUM('پلن 3 ماهه'!$R191:CQ191)</f>
        <v>74710</v>
      </c>
      <c r="CR191">
        <f>+SUM('پلن 3 ماهه'!$R191:CR191)</f>
        <v>74710</v>
      </c>
      <c r="CS191">
        <f>+SUM('پلن 3 ماهه'!$R191:CS191)</f>
        <v>74710</v>
      </c>
      <c r="CT191">
        <f>+SUM('پلن 3 ماهه'!$R191:CT191)</f>
        <v>74710</v>
      </c>
      <c r="CU191">
        <f>+SUM('پلن 3 ماهه'!$R191:CU191)</f>
        <v>74710</v>
      </c>
      <c r="CV191">
        <f>+SUM('پلن 3 ماهه'!$R191:CV191)</f>
        <v>74710</v>
      </c>
      <c r="CW191">
        <f>+SUM('پلن 3 ماهه'!$R191:CW191)</f>
        <v>74710</v>
      </c>
      <c r="CX191">
        <f>+SUM('پلن 3 ماهه'!$R191:CX191)</f>
        <v>74710</v>
      </c>
      <c r="CY191">
        <f>+SUM('پلن 3 ماهه'!$R191:CY191)</f>
        <v>74710</v>
      </c>
      <c r="CZ191">
        <f>+SUM('پلن 3 ماهه'!$R191:CZ191)</f>
        <v>74710</v>
      </c>
      <c r="DA191">
        <f>+SUM('پلن 3 ماهه'!$R191:DA191)</f>
        <v>74710</v>
      </c>
      <c r="DB191">
        <f>+SUM('پلن 3 ماهه'!$R191:DB191)</f>
        <v>74710</v>
      </c>
      <c r="DC191">
        <f>+SUM('پلن 3 ماهه'!$R191:DC191)</f>
        <v>74710</v>
      </c>
      <c r="DD191">
        <f>+SUM('پلن 3 ماهه'!$R191:DD191)</f>
        <v>74710</v>
      </c>
      <c r="DE191">
        <f>+SUM('پلن 3 ماهه'!$R191:DE191)</f>
        <v>74710</v>
      </c>
      <c r="DF191">
        <f>+SUM('پلن 3 ماهه'!$R191:DF191)</f>
        <v>74710</v>
      </c>
      <c r="DG191">
        <f>+SUM('پلن 3 ماهه'!$R191:DG191)</f>
        <v>74710</v>
      </c>
      <c r="DH191">
        <f>+SUM('پلن 3 ماهه'!$R191:DH191)</f>
        <v>74710</v>
      </c>
      <c r="DI191">
        <f>+SUM('پلن 3 ماهه'!$R191:DI191)</f>
        <v>74710</v>
      </c>
      <c r="DJ191">
        <f>+SUM('پلن 3 ماهه'!$R191:DJ191)</f>
        <v>74710</v>
      </c>
      <c r="DK191">
        <f>+SUM('پلن 3 ماهه'!$R191:DK191)</f>
        <v>74710</v>
      </c>
      <c r="DL191">
        <f>+SUM('پلن 3 ماهه'!$R191:DL191)</f>
        <v>74710</v>
      </c>
      <c r="DM191">
        <f>+SUM('پلن 3 ماهه'!$R191:DM191)</f>
        <v>74710</v>
      </c>
      <c r="DN191">
        <f>+SUM('پلن 3 ماهه'!$R191:DN191)</f>
        <v>74710</v>
      </c>
      <c r="DO191">
        <f>+SUM('پلن 3 ماهه'!$R191:DO191)</f>
        <v>74710</v>
      </c>
    </row>
    <row r="192" spans="1:119" x14ac:dyDescent="0.25">
      <c r="A192" s="1">
        <v>192</v>
      </c>
      <c r="B192" t="s">
        <v>1549</v>
      </c>
      <c r="C192" s="242">
        <v>45315</v>
      </c>
      <c r="D192" s="242">
        <v>45427</v>
      </c>
      <c r="F192">
        <v>105</v>
      </c>
      <c r="G192">
        <v>0</v>
      </c>
      <c r="H192" s="242">
        <v>45567</v>
      </c>
      <c r="I192" s="242">
        <v>45309</v>
      </c>
      <c r="J192" s="51">
        <v>0</v>
      </c>
      <c r="K192" s="242">
        <v>45309</v>
      </c>
      <c r="L192" s="242">
        <v>45567</v>
      </c>
      <c r="M192" s="260">
        <f t="shared" si="4"/>
        <v>45309</v>
      </c>
      <c r="N192" s="260">
        <f t="shared" si="4"/>
        <v>45567</v>
      </c>
      <c r="O192">
        <v>84</v>
      </c>
      <c r="P192" t="s">
        <v>1536</v>
      </c>
      <c r="Q192" s="1">
        <v>0</v>
      </c>
      <c r="R192" s="1">
        <v>84</v>
      </c>
      <c r="S192">
        <f>+SUM('پلن 3 ماهه'!$R192:S192)</f>
        <v>84</v>
      </c>
      <c r="T192">
        <f>+SUM('پلن 3 ماهه'!$R192:T192)</f>
        <v>84</v>
      </c>
      <c r="U192">
        <f>+SUM('پلن 3 ماهه'!$R192:U192)</f>
        <v>84</v>
      </c>
      <c r="V192">
        <f>+SUM('پلن 3 ماهه'!$R192:V192)</f>
        <v>84</v>
      </c>
      <c r="W192">
        <f>+SUM('پلن 3 ماهه'!$R192:W192)</f>
        <v>84</v>
      </c>
      <c r="X192">
        <f>+SUM('پلن 3 ماهه'!$R192:X192)</f>
        <v>84</v>
      </c>
      <c r="Y192">
        <f>+SUM('پلن 3 ماهه'!$R192:Y192)</f>
        <v>84</v>
      </c>
      <c r="Z192">
        <f>+SUM('پلن 3 ماهه'!$R192:Z192)</f>
        <v>84</v>
      </c>
      <c r="AA192">
        <f>+SUM('پلن 3 ماهه'!$R192:AA192)</f>
        <v>84</v>
      </c>
      <c r="AB192">
        <f>+SUM('پلن 3 ماهه'!$R192:AB192)</f>
        <v>84</v>
      </c>
      <c r="AC192">
        <f>+SUM('پلن 3 ماهه'!$R192:AC192)</f>
        <v>84</v>
      </c>
      <c r="AD192">
        <f>+SUM('پلن 3 ماهه'!$R192:AD192)</f>
        <v>84</v>
      </c>
      <c r="AE192">
        <f>+SUM('پلن 3 ماهه'!$R192:AE192)</f>
        <v>84</v>
      </c>
      <c r="AF192">
        <f>+SUM('پلن 3 ماهه'!$R192:AF192)</f>
        <v>84</v>
      </c>
      <c r="AG192">
        <f>+SUM('پلن 3 ماهه'!$R192:AG192)</f>
        <v>84</v>
      </c>
      <c r="AH192">
        <f>+SUM('پلن 3 ماهه'!$R192:AH192)</f>
        <v>84</v>
      </c>
      <c r="AI192">
        <f>+SUM('پلن 3 ماهه'!$R192:AI192)</f>
        <v>84</v>
      </c>
      <c r="AJ192">
        <f>+SUM('پلن 3 ماهه'!$R192:AJ192)</f>
        <v>84</v>
      </c>
      <c r="AK192">
        <f>+SUM('پلن 3 ماهه'!$R192:AK192)</f>
        <v>84</v>
      </c>
      <c r="AL192">
        <f>+SUM('پلن 3 ماهه'!$R192:AL192)</f>
        <v>84</v>
      </c>
      <c r="AM192">
        <f>+SUM('پلن 3 ماهه'!$R192:AM192)</f>
        <v>84</v>
      </c>
      <c r="AN192">
        <f>+SUM('پلن 3 ماهه'!$R192:AN192)</f>
        <v>84</v>
      </c>
      <c r="AO192">
        <f>+SUM('پلن 3 ماهه'!$R192:AO192)</f>
        <v>84</v>
      </c>
      <c r="AP192">
        <f>+SUM('پلن 3 ماهه'!$R192:AP192)</f>
        <v>84</v>
      </c>
      <c r="AQ192">
        <f>+SUM('پلن 3 ماهه'!$R192:AQ192)</f>
        <v>84</v>
      </c>
      <c r="AR192">
        <f>+SUM('پلن 3 ماهه'!$R192:AR192)</f>
        <v>84</v>
      </c>
      <c r="AS192">
        <f>+SUM('پلن 3 ماهه'!$R192:AS192)</f>
        <v>84</v>
      </c>
      <c r="AT192">
        <f>+SUM('پلن 3 ماهه'!$R192:AT192)</f>
        <v>84</v>
      </c>
      <c r="AU192">
        <f>+SUM('پلن 3 ماهه'!$R192:AU192)</f>
        <v>84</v>
      </c>
      <c r="AV192">
        <f>+SUM('پلن 3 ماهه'!$R192:AV192)</f>
        <v>84</v>
      </c>
      <c r="AW192">
        <f>+SUM('پلن 3 ماهه'!$R192:AW192)</f>
        <v>84</v>
      </c>
      <c r="AX192">
        <f>+SUM('پلن 3 ماهه'!$R192:AX192)</f>
        <v>84</v>
      </c>
      <c r="AY192">
        <f>+SUM('پلن 3 ماهه'!$R192:AY192)</f>
        <v>84</v>
      </c>
      <c r="AZ192">
        <f>+SUM('پلن 3 ماهه'!$R192:AZ192)</f>
        <v>84</v>
      </c>
      <c r="BA192">
        <f>+SUM('پلن 3 ماهه'!$R192:BA192)</f>
        <v>84</v>
      </c>
      <c r="BB192">
        <f>+SUM('پلن 3 ماهه'!$R192:BB192)</f>
        <v>84</v>
      </c>
      <c r="BC192">
        <f>+SUM('پلن 3 ماهه'!$R192:BC192)</f>
        <v>84</v>
      </c>
      <c r="BD192">
        <f>+SUM('پلن 3 ماهه'!$R192:BD192)</f>
        <v>84</v>
      </c>
      <c r="BE192">
        <f>+SUM('پلن 3 ماهه'!$R192:BE192)</f>
        <v>84</v>
      </c>
      <c r="BF192">
        <f>+SUM('پلن 3 ماهه'!$R192:BF192)</f>
        <v>84</v>
      </c>
      <c r="BG192">
        <f>+SUM('پلن 3 ماهه'!$R192:BG192)</f>
        <v>84</v>
      </c>
      <c r="BH192">
        <f>+SUM('پلن 3 ماهه'!$R192:BH192)</f>
        <v>84</v>
      </c>
      <c r="BI192">
        <f>+SUM('پلن 3 ماهه'!$R192:BI192)</f>
        <v>84</v>
      </c>
      <c r="BJ192">
        <f>+SUM('پلن 3 ماهه'!$R192:BJ192)</f>
        <v>84</v>
      </c>
      <c r="BK192">
        <f>+SUM('پلن 3 ماهه'!$R192:BK192)</f>
        <v>84</v>
      </c>
      <c r="BL192">
        <f>+SUM('پلن 3 ماهه'!$R192:BL192)</f>
        <v>84</v>
      </c>
      <c r="BM192">
        <f>+SUM('پلن 3 ماهه'!$R192:BM192)</f>
        <v>84</v>
      </c>
      <c r="BN192">
        <f>+SUM('پلن 3 ماهه'!$R192:BN192)</f>
        <v>84</v>
      </c>
      <c r="BO192">
        <f>+SUM('پلن 3 ماهه'!$R192:BO192)</f>
        <v>84</v>
      </c>
      <c r="BP192">
        <f>+SUM('پلن 3 ماهه'!$R192:BP192)</f>
        <v>84</v>
      </c>
      <c r="BQ192">
        <f>+SUM('پلن 3 ماهه'!$R192:BQ192)</f>
        <v>84</v>
      </c>
      <c r="BR192">
        <f>+SUM('پلن 3 ماهه'!$R192:BR192)</f>
        <v>84</v>
      </c>
      <c r="BS192">
        <f>+SUM('پلن 3 ماهه'!$R192:BS192)</f>
        <v>84</v>
      </c>
      <c r="BT192">
        <f>+SUM('پلن 3 ماهه'!$R192:BT192)</f>
        <v>84</v>
      </c>
      <c r="BU192">
        <f>+SUM('پلن 3 ماهه'!$R192:BU192)</f>
        <v>84</v>
      </c>
      <c r="BV192">
        <f>+SUM('پلن 3 ماهه'!$R192:BV192)</f>
        <v>84</v>
      </c>
      <c r="BW192">
        <f>+SUM('پلن 3 ماهه'!$R192:BW192)</f>
        <v>84</v>
      </c>
      <c r="BX192">
        <f>+SUM('پلن 3 ماهه'!$R192:BX192)</f>
        <v>84</v>
      </c>
      <c r="BY192">
        <f>+SUM('پلن 3 ماهه'!$R192:BY192)</f>
        <v>84</v>
      </c>
      <c r="BZ192">
        <f>+SUM('پلن 3 ماهه'!$R192:BZ192)</f>
        <v>84</v>
      </c>
      <c r="CA192">
        <f>+SUM('پلن 3 ماهه'!$R192:CA192)</f>
        <v>84</v>
      </c>
      <c r="CB192">
        <f>+SUM('پلن 3 ماهه'!$R192:CB192)</f>
        <v>84</v>
      </c>
      <c r="CC192">
        <f>+SUM('پلن 3 ماهه'!$R192:CC192)</f>
        <v>84</v>
      </c>
      <c r="CD192">
        <f>+SUM('پلن 3 ماهه'!$R192:CD192)</f>
        <v>84</v>
      </c>
      <c r="CE192">
        <f>+SUM('پلن 3 ماهه'!$R192:CE192)</f>
        <v>84</v>
      </c>
      <c r="CF192">
        <f>+SUM('پلن 3 ماهه'!$R192:CF192)</f>
        <v>84</v>
      </c>
      <c r="CG192">
        <f>+SUM('پلن 3 ماهه'!$R192:CG192)</f>
        <v>84</v>
      </c>
      <c r="CH192">
        <f>+SUM('پلن 3 ماهه'!$R192:CH192)</f>
        <v>84</v>
      </c>
      <c r="CI192">
        <f>+SUM('پلن 3 ماهه'!$R192:CI192)</f>
        <v>84</v>
      </c>
      <c r="CJ192">
        <f>+SUM('پلن 3 ماهه'!$R192:CJ192)</f>
        <v>84</v>
      </c>
      <c r="CK192">
        <f>+SUM('پلن 3 ماهه'!$R192:CK192)</f>
        <v>84</v>
      </c>
      <c r="CL192">
        <f>+SUM('پلن 3 ماهه'!$R192:CL192)</f>
        <v>84</v>
      </c>
      <c r="CM192">
        <f>+SUM('پلن 3 ماهه'!$R192:CM192)</f>
        <v>84</v>
      </c>
      <c r="CN192">
        <f>+SUM('پلن 3 ماهه'!$R192:CN192)</f>
        <v>84</v>
      </c>
      <c r="CO192">
        <f>+SUM('پلن 3 ماهه'!$R192:CO192)</f>
        <v>84</v>
      </c>
      <c r="CP192">
        <f>+SUM('پلن 3 ماهه'!$R192:CP192)</f>
        <v>84</v>
      </c>
      <c r="CQ192">
        <f>+SUM('پلن 3 ماهه'!$R192:CQ192)</f>
        <v>84</v>
      </c>
      <c r="CR192">
        <f>+SUM('پلن 3 ماهه'!$R192:CR192)</f>
        <v>84</v>
      </c>
      <c r="CS192">
        <f>+SUM('پلن 3 ماهه'!$R192:CS192)</f>
        <v>84</v>
      </c>
      <c r="CT192">
        <f>+SUM('پلن 3 ماهه'!$R192:CT192)</f>
        <v>84</v>
      </c>
      <c r="CU192">
        <f>+SUM('پلن 3 ماهه'!$R192:CU192)</f>
        <v>84</v>
      </c>
      <c r="CV192">
        <f>+SUM('پلن 3 ماهه'!$R192:CV192)</f>
        <v>84</v>
      </c>
      <c r="CW192">
        <f>+SUM('پلن 3 ماهه'!$R192:CW192)</f>
        <v>84</v>
      </c>
      <c r="CX192">
        <f>+SUM('پلن 3 ماهه'!$R192:CX192)</f>
        <v>84</v>
      </c>
      <c r="CY192">
        <f>+SUM('پلن 3 ماهه'!$R192:CY192)</f>
        <v>84</v>
      </c>
      <c r="CZ192">
        <f>+SUM('پلن 3 ماهه'!$R192:CZ192)</f>
        <v>84</v>
      </c>
      <c r="DA192">
        <f>+SUM('پلن 3 ماهه'!$R192:DA192)</f>
        <v>84</v>
      </c>
      <c r="DB192">
        <f>+SUM('پلن 3 ماهه'!$R192:DB192)</f>
        <v>84</v>
      </c>
      <c r="DC192">
        <f>+SUM('پلن 3 ماهه'!$R192:DC192)</f>
        <v>84</v>
      </c>
      <c r="DD192">
        <f>+SUM('پلن 3 ماهه'!$R192:DD192)</f>
        <v>84</v>
      </c>
      <c r="DE192">
        <f>+SUM('پلن 3 ماهه'!$R192:DE192)</f>
        <v>84</v>
      </c>
      <c r="DF192">
        <f>+SUM('پلن 3 ماهه'!$R192:DF192)</f>
        <v>84</v>
      </c>
      <c r="DG192">
        <f>+SUM('پلن 3 ماهه'!$R192:DG192)</f>
        <v>84</v>
      </c>
      <c r="DH192">
        <f>+SUM('پلن 3 ماهه'!$R192:DH192)</f>
        <v>84</v>
      </c>
      <c r="DI192">
        <f>+SUM('پلن 3 ماهه'!$R192:DI192)</f>
        <v>84</v>
      </c>
      <c r="DJ192">
        <f>+SUM('پلن 3 ماهه'!$R192:DJ192)</f>
        <v>84</v>
      </c>
      <c r="DK192">
        <f>+SUM('پلن 3 ماهه'!$R192:DK192)</f>
        <v>84</v>
      </c>
      <c r="DL192">
        <f>+SUM('پلن 3 ماهه'!$R192:DL192)</f>
        <v>84</v>
      </c>
      <c r="DM192">
        <f>+SUM('پلن 3 ماهه'!$R192:DM192)</f>
        <v>84</v>
      </c>
      <c r="DN192">
        <f>+SUM('پلن 3 ماهه'!$R192:DN192)</f>
        <v>84</v>
      </c>
      <c r="DO192">
        <f>+SUM('پلن 3 ماهه'!$R192:DO192)</f>
        <v>84</v>
      </c>
    </row>
    <row r="193" spans="1:119" x14ac:dyDescent="0.25">
      <c r="A193" s="1">
        <v>193</v>
      </c>
      <c r="B193" t="s">
        <v>502</v>
      </c>
      <c r="C193" s="242">
        <v>45315</v>
      </c>
      <c r="D193" s="242">
        <v>45427</v>
      </c>
      <c r="E193" t="s">
        <v>253</v>
      </c>
      <c r="F193">
        <v>105</v>
      </c>
      <c r="G193">
        <v>0</v>
      </c>
      <c r="H193" s="242">
        <v>45567</v>
      </c>
      <c r="I193" s="242">
        <v>45309</v>
      </c>
      <c r="J193" s="51">
        <v>1</v>
      </c>
      <c r="K193" s="242">
        <v>45309</v>
      </c>
      <c r="L193" s="242">
        <v>45567</v>
      </c>
      <c r="M193" s="260">
        <f t="shared" si="4"/>
        <v>45309</v>
      </c>
      <c r="N193" s="260">
        <f t="shared" si="4"/>
        <v>45567</v>
      </c>
      <c r="O193">
        <v>84</v>
      </c>
      <c r="P193" t="s">
        <v>1536</v>
      </c>
      <c r="Q193" s="1">
        <v>0</v>
      </c>
      <c r="R193" s="1">
        <v>84</v>
      </c>
      <c r="S193">
        <f>+SUM('پلن 3 ماهه'!$R193:S193)</f>
        <v>84</v>
      </c>
      <c r="T193">
        <f>+SUM('پلن 3 ماهه'!$R193:T193)</f>
        <v>84</v>
      </c>
      <c r="U193">
        <f>+SUM('پلن 3 ماهه'!$R193:U193)</f>
        <v>84</v>
      </c>
      <c r="V193">
        <f>+SUM('پلن 3 ماهه'!$R193:V193)</f>
        <v>84</v>
      </c>
      <c r="W193">
        <f>+SUM('پلن 3 ماهه'!$R193:W193)</f>
        <v>84</v>
      </c>
      <c r="X193">
        <f>+SUM('پلن 3 ماهه'!$R193:X193)</f>
        <v>84</v>
      </c>
      <c r="Y193">
        <f>+SUM('پلن 3 ماهه'!$R193:Y193)</f>
        <v>84</v>
      </c>
      <c r="Z193">
        <f>+SUM('پلن 3 ماهه'!$R193:Z193)</f>
        <v>84</v>
      </c>
      <c r="AA193">
        <f>+SUM('پلن 3 ماهه'!$R193:AA193)</f>
        <v>84</v>
      </c>
      <c r="AB193">
        <f>+SUM('پلن 3 ماهه'!$R193:AB193)</f>
        <v>84</v>
      </c>
      <c r="AC193">
        <f>+SUM('پلن 3 ماهه'!$R193:AC193)</f>
        <v>84</v>
      </c>
      <c r="AD193">
        <f>+SUM('پلن 3 ماهه'!$R193:AD193)</f>
        <v>84</v>
      </c>
      <c r="AE193">
        <f>+SUM('پلن 3 ماهه'!$R193:AE193)</f>
        <v>84</v>
      </c>
      <c r="AF193">
        <f>+SUM('پلن 3 ماهه'!$R193:AF193)</f>
        <v>84</v>
      </c>
      <c r="AG193">
        <f>+SUM('پلن 3 ماهه'!$R193:AG193)</f>
        <v>84</v>
      </c>
      <c r="AH193">
        <f>+SUM('پلن 3 ماهه'!$R193:AH193)</f>
        <v>84</v>
      </c>
      <c r="AI193">
        <f>+SUM('پلن 3 ماهه'!$R193:AI193)</f>
        <v>84</v>
      </c>
      <c r="AJ193">
        <f>+SUM('پلن 3 ماهه'!$R193:AJ193)</f>
        <v>84</v>
      </c>
      <c r="AK193">
        <f>+SUM('پلن 3 ماهه'!$R193:AK193)</f>
        <v>84</v>
      </c>
      <c r="AL193">
        <f>+SUM('پلن 3 ماهه'!$R193:AL193)</f>
        <v>84</v>
      </c>
      <c r="AM193">
        <f>+SUM('پلن 3 ماهه'!$R193:AM193)</f>
        <v>84</v>
      </c>
      <c r="AN193">
        <f>+SUM('پلن 3 ماهه'!$R193:AN193)</f>
        <v>84</v>
      </c>
      <c r="AO193">
        <f>+SUM('پلن 3 ماهه'!$R193:AO193)</f>
        <v>84</v>
      </c>
      <c r="AP193">
        <f>+SUM('پلن 3 ماهه'!$R193:AP193)</f>
        <v>84</v>
      </c>
      <c r="AQ193">
        <f>+SUM('پلن 3 ماهه'!$R193:AQ193)</f>
        <v>84</v>
      </c>
      <c r="AR193">
        <f>+SUM('پلن 3 ماهه'!$R193:AR193)</f>
        <v>84</v>
      </c>
      <c r="AS193">
        <f>+SUM('پلن 3 ماهه'!$R193:AS193)</f>
        <v>84</v>
      </c>
      <c r="AT193">
        <f>+SUM('پلن 3 ماهه'!$R193:AT193)</f>
        <v>84</v>
      </c>
      <c r="AU193">
        <f>+SUM('پلن 3 ماهه'!$R193:AU193)</f>
        <v>84</v>
      </c>
      <c r="AV193">
        <f>+SUM('پلن 3 ماهه'!$R193:AV193)</f>
        <v>84</v>
      </c>
      <c r="AW193">
        <f>+SUM('پلن 3 ماهه'!$R193:AW193)</f>
        <v>84</v>
      </c>
      <c r="AX193">
        <f>+SUM('پلن 3 ماهه'!$R193:AX193)</f>
        <v>84</v>
      </c>
      <c r="AY193">
        <f>+SUM('پلن 3 ماهه'!$R193:AY193)</f>
        <v>84</v>
      </c>
      <c r="AZ193">
        <f>+SUM('پلن 3 ماهه'!$R193:AZ193)</f>
        <v>84</v>
      </c>
      <c r="BA193">
        <f>+SUM('پلن 3 ماهه'!$R193:BA193)</f>
        <v>84</v>
      </c>
      <c r="BB193">
        <f>+SUM('پلن 3 ماهه'!$R193:BB193)</f>
        <v>84</v>
      </c>
      <c r="BC193">
        <f>+SUM('پلن 3 ماهه'!$R193:BC193)</f>
        <v>84</v>
      </c>
      <c r="BD193">
        <f>+SUM('پلن 3 ماهه'!$R193:BD193)</f>
        <v>84</v>
      </c>
      <c r="BE193">
        <f>+SUM('پلن 3 ماهه'!$R193:BE193)</f>
        <v>84</v>
      </c>
      <c r="BF193">
        <f>+SUM('پلن 3 ماهه'!$R193:BF193)</f>
        <v>84</v>
      </c>
      <c r="BG193">
        <f>+SUM('پلن 3 ماهه'!$R193:BG193)</f>
        <v>84</v>
      </c>
      <c r="BH193">
        <f>+SUM('پلن 3 ماهه'!$R193:BH193)</f>
        <v>84</v>
      </c>
      <c r="BI193">
        <f>+SUM('پلن 3 ماهه'!$R193:BI193)</f>
        <v>84</v>
      </c>
      <c r="BJ193">
        <f>+SUM('پلن 3 ماهه'!$R193:BJ193)</f>
        <v>84</v>
      </c>
      <c r="BK193">
        <f>+SUM('پلن 3 ماهه'!$R193:BK193)</f>
        <v>84</v>
      </c>
      <c r="BL193">
        <f>+SUM('پلن 3 ماهه'!$R193:BL193)</f>
        <v>84</v>
      </c>
      <c r="BM193">
        <f>+SUM('پلن 3 ماهه'!$R193:BM193)</f>
        <v>84</v>
      </c>
      <c r="BN193">
        <f>+SUM('پلن 3 ماهه'!$R193:BN193)</f>
        <v>84</v>
      </c>
      <c r="BO193">
        <f>+SUM('پلن 3 ماهه'!$R193:BO193)</f>
        <v>84</v>
      </c>
      <c r="BP193">
        <f>+SUM('پلن 3 ماهه'!$R193:BP193)</f>
        <v>84</v>
      </c>
      <c r="BQ193">
        <f>+SUM('پلن 3 ماهه'!$R193:BQ193)</f>
        <v>84</v>
      </c>
      <c r="BR193">
        <f>+SUM('پلن 3 ماهه'!$R193:BR193)</f>
        <v>84</v>
      </c>
      <c r="BS193">
        <f>+SUM('پلن 3 ماهه'!$R193:BS193)</f>
        <v>84</v>
      </c>
      <c r="BT193">
        <f>+SUM('پلن 3 ماهه'!$R193:BT193)</f>
        <v>84</v>
      </c>
      <c r="BU193">
        <f>+SUM('پلن 3 ماهه'!$R193:BU193)</f>
        <v>84</v>
      </c>
      <c r="BV193">
        <f>+SUM('پلن 3 ماهه'!$R193:BV193)</f>
        <v>84</v>
      </c>
      <c r="BW193">
        <f>+SUM('پلن 3 ماهه'!$R193:BW193)</f>
        <v>84</v>
      </c>
      <c r="BX193">
        <f>+SUM('پلن 3 ماهه'!$R193:BX193)</f>
        <v>84</v>
      </c>
      <c r="BY193">
        <f>+SUM('پلن 3 ماهه'!$R193:BY193)</f>
        <v>84</v>
      </c>
      <c r="BZ193">
        <f>+SUM('پلن 3 ماهه'!$R193:BZ193)</f>
        <v>84</v>
      </c>
      <c r="CA193">
        <f>+SUM('پلن 3 ماهه'!$R193:CA193)</f>
        <v>84</v>
      </c>
      <c r="CB193">
        <f>+SUM('پلن 3 ماهه'!$R193:CB193)</f>
        <v>84</v>
      </c>
      <c r="CC193">
        <f>+SUM('پلن 3 ماهه'!$R193:CC193)</f>
        <v>84</v>
      </c>
      <c r="CD193">
        <f>+SUM('پلن 3 ماهه'!$R193:CD193)</f>
        <v>84</v>
      </c>
      <c r="CE193">
        <f>+SUM('پلن 3 ماهه'!$R193:CE193)</f>
        <v>84</v>
      </c>
      <c r="CF193">
        <f>+SUM('پلن 3 ماهه'!$R193:CF193)</f>
        <v>84</v>
      </c>
      <c r="CG193">
        <f>+SUM('پلن 3 ماهه'!$R193:CG193)</f>
        <v>84</v>
      </c>
      <c r="CH193">
        <f>+SUM('پلن 3 ماهه'!$R193:CH193)</f>
        <v>84</v>
      </c>
      <c r="CI193">
        <f>+SUM('پلن 3 ماهه'!$R193:CI193)</f>
        <v>84</v>
      </c>
      <c r="CJ193">
        <f>+SUM('پلن 3 ماهه'!$R193:CJ193)</f>
        <v>84</v>
      </c>
      <c r="CK193">
        <f>+SUM('پلن 3 ماهه'!$R193:CK193)</f>
        <v>84</v>
      </c>
      <c r="CL193">
        <f>+SUM('پلن 3 ماهه'!$R193:CL193)</f>
        <v>84</v>
      </c>
      <c r="CM193">
        <f>+SUM('پلن 3 ماهه'!$R193:CM193)</f>
        <v>84</v>
      </c>
      <c r="CN193">
        <f>+SUM('پلن 3 ماهه'!$R193:CN193)</f>
        <v>84</v>
      </c>
      <c r="CO193">
        <f>+SUM('پلن 3 ماهه'!$R193:CO193)</f>
        <v>84</v>
      </c>
      <c r="CP193">
        <f>+SUM('پلن 3 ماهه'!$R193:CP193)</f>
        <v>84</v>
      </c>
      <c r="CQ193">
        <f>+SUM('پلن 3 ماهه'!$R193:CQ193)</f>
        <v>84</v>
      </c>
      <c r="CR193">
        <f>+SUM('پلن 3 ماهه'!$R193:CR193)</f>
        <v>84</v>
      </c>
      <c r="CS193">
        <f>+SUM('پلن 3 ماهه'!$R193:CS193)</f>
        <v>84</v>
      </c>
      <c r="CT193">
        <f>+SUM('پلن 3 ماهه'!$R193:CT193)</f>
        <v>84</v>
      </c>
      <c r="CU193">
        <f>+SUM('پلن 3 ماهه'!$R193:CU193)</f>
        <v>84</v>
      </c>
      <c r="CV193">
        <f>+SUM('پلن 3 ماهه'!$R193:CV193)</f>
        <v>84</v>
      </c>
      <c r="CW193">
        <f>+SUM('پلن 3 ماهه'!$R193:CW193)</f>
        <v>84</v>
      </c>
      <c r="CX193">
        <f>+SUM('پلن 3 ماهه'!$R193:CX193)</f>
        <v>84</v>
      </c>
      <c r="CY193">
        <f>+SUM('پلن 3 ماهه'!$R193:CY193)</f>
        <v>84</v>
      </c>
      <c r="CZ193">
        <f>+SUM('پلن 3 ماهه'!$R193:CZ193)</f>
        <v>84</v>
      </c>
      <c r="DA193">
        <f>+SUM('پلن 3 ماهه'!$R193:DA193)</f>
        <v>84</v>
      </c>
      <c r="DB193">
        <f>+SUM('پلن 3 ماهه'!$R193:DB193)</f>
        <v>84</v>
      </c>
      <c r="DC193">
        <f>+SUM('پلن 3 ماهه'!$R193:DC193)</f>
        <v>84</v>
      </c>
      <c r="DD193">
        <f>+SUM('پلن 3 ماهه'!$R193:DD193)</f>
        <v>84</v>
      </c>
      <c r="DE193">
        <f>+SUM('پلن 3 ماهه'!$R193:DE193)</f>
        <v>84</v>
      </c>
      <c r="DF193">
        <f>+SUM('پلن 3 ماهه'!$R193:DF193)</f>
        <v>84</v>
      </c>
      <c r="DG193">
        <f>+SUM('پلن 3 ماهه'!$R193:DG193)</f>
        <v>84</v>
      </c>
      <c r="DH193">
        <f>+SUM('پلن 3 ماهه'!$R193:DH193)</f>
        <v>84</v>
      </c>
      <c r="DI193">
        <f>+SUM('پلن 3 ماهه'!$R193:DI193)</f>
        <v>84</v>
      </c>
      <c r="DJ193">
        <f>+SUM('پلن 3 ماهه'!$R193:DJ193)</f>
        <v>84</v>
      </c>
      <c r="DK193">
        <f>+SUM('پلن 3 ماهه'!$R193:DK193)</f>
        <v>84</v>
      </c>
      <c r="DL193">
        <f>+SUM('پلن 3 ماهه'!$R193:DL193)</f>
        <v>84</v>
      </c>
      <c r="DM193">
        <f>+SUM('پلن 3 ماهه'!$R193:DM193)</f>
        <v>84</v>
      </c>
      <c r="DN193">
        <f>+SUM('پلن 3 ماهه'!$R193:DN193)</f>
        <v>84</v>
      </c>
      <c r="DO193">
        <f>+SUM('پلن 3 ماهه'!$R193:DO193)</f>
        <v>84</v>
      </c>
    </row>
    <row r="194" spans="1:119" x14ac:dyDescent="0.25">
      <c r="A194" s="1">
        <v>194</v>
      </c>
      <c r="B194" t="s">
        <v>143</v>
      </c>
      <c r="C194" s="242">
        <v>45306</v>
      </c>
      <c r="D194" s="242">
        <v>45385</v>
      </c>
      <c r="F194">
        <v>75</v>
      </c>
      <c r="G194">
        <v>0</v>
      </c>
      <c r="H194" s="242">
        <v>45583</v>
      </c>
      <c r="I194" s="242">
        <v>45302</v>
      </c>
      <c r="J194" s="51">
        <v>0</v>
      </c>
      <c r="K194" s="242">
        <v>45302</v>
      </c>
      <c r="L194" s="242">
        <v>45583</v>
      </c>
      <c r="M194" s="260">
        <f t="shared" si="4"/>
        <v>45302</v>
      </c>
      <c r="N194" s="260">
        <f t="shared" si="4"/>
        <v>45583</v>
      </c>
      <c r="O194">
        <v>5938</v>
      </c>
      <c r="P194" t="s">
        <v>1536</v>
      </c>
      <c r="Q194" s="1">
        <v>0</v>
      </c>
      <c r="R194" s="1">
        <v>5938</v>
      </c>
      <c r="S194">
        <f>+SUM('پلن 3 ماهه'!$R194:S194)</f>
        <v>5938</v>
      </c>
      <c r="T194">
        <f>+SUM('پلن 3 ماهه'!$R194:T194)</f>
        <v>5938</v>
      </c>
      <c r="U194">
        <f>+SUM('پلن 3 ماهه'!$R194:U194)</f>
        <v>5938</v>
      </c>
      <c r="V194">
        <f>+SUM('پلن 3 ماهه'!$R194:V194)</f>
        <v>5938</v>
      </c>
      <c r="W194">
        <f>+SUM('پلن 3 ماهه'!$R194:W194)</f>
        <v>5938</v>
      </c>
      <c r="X194">
        <f>+SUM('پلن 3 ماهه'!$R194:X194)</f>
        <v>5938</v>
      </c>
      <c r="Y194">
        <f>+SUM('پلن 3 ماهه'!$R194:Y194)</f>
        <v>5938</v>
      </c>
      <c r="Z194">
        <f>+SUM('پلن 3 ماهه'!$R194:Z194)</f>
        <v>5938</v>
      </c>
      <c r="AA194">
        <f>+SUM('پلن 3 ماهه'!$R194:AA194)</f>
        <v>5938</v>
      </c>
      <c r="AB194">
        <f>+SUM('پلن 3 ماهه'!$R194:AB194)</f>
        <v>5938</v>
      </c>
      <c r="AC194">
        <f>+SUM('پلن 3 ماهه'!$R194:AC194)</f>
        <v>5938</v>
      </c>
      <c r="AD194">
        <f>+SUM('پلن 3 ماهه'!$R194:AD194)</f>
        <v>5938</v>
      </c>
      <c r="AE194">
        <f>+SUM('پلن 3 ماهه'!$R194:AE194)</f>
        <v>5938</v>
      </c>
      <c r="AF194">
        <f>+SUM('پلن 3 ماهه'!$R194:AF194)</f>
        <v>5938</v>
      </c>
      <c r="AG194">
        <f>+SUM('پلن 3 ماهه'!$R194:AG194)</f>
        <v>5938</v>
      </c>
      <c r="AH194">
        <f>+SUM('پلن 3 ماهه'!$R194:AH194)</f>
        <v>5938</v>
      </c>
      <c r="AI194">
        <f>+SUM('پلن 3 ماهه'!$R194:AI194)</f>
        <v>5938</v>
      </c>
      <c r="AJ194">
        <f>+SUM('پلن 3 ماهه'!$R194:AJ194)</f>
        <v>5938</v>
      </c>
      <c r="AK194">
        <f>+SUM('پلن 3 ماهه'!$R194:AK194)</f>
        <v>5938</v>
      </c>
      <c r="AL194">
        <f>+SUM('پلن 3 ماهه'!$R194:AL194)</f>
        <v>5938</v>
      </c>
      <c r="AM194">
        <f>+SUM('پلن 3 ماهه'!$R194:AM194)</f>
        <v>5938</v>
      </c>
      <c r="AN194">
        <f>+SUM('پلن 3 ماهه'!$R194:AN194)</f>
        <v>5938</v>
      </c>
      <c r="AO194">
        <f>+SUM('پلن 3 ماهه'!$R194:AO194)</f>
        <v>5938</v>
      </c>
      <c r="AP194">
        <f>+SUM('پلن 3 ماهه'!$R194:AP194)</f>
        <v>5938</v>
      </c>
      <c r="AQ194">
        <f>+SUM('پلن 3 ماهه'!$R194:AQ194)</f>
        <v>5938</v>
      </c>
      <c r="AR194">
        <f>+SUM('پلن 3 ماهه'!$R194:AR194)</f>
        <v>5938</v>
      </c>
      <c r="AS194">
        <f>+SUM('پلن 3 ماهه'!$R194:AS194)</f>
        <v>5938</v>
      </c>
      <c r="AT194">
        <f>+SUM('پلن 3 ماهه'!$R194:AT194)</f>
        <v>5938</v>
      </c>
      <c r="AU194">
        <f>+SUM('پلن 3 ماهه'!$R194:AU194)</f>
        <v>5938</v>
      </c>
      <c r="AV194">
        <f>+SUM('پلن 3 ماهه'!$R194:AV194)</f>
        <v>5938</v>
      </c>
      <c r="AW194">
        <f>+SUM('پلن 3 ماهه'!$R194:AW194)</f>
        <v>5938</v>
      </c>
      <c r="AX194">
        <f>+SUM('پلن 3 ماهه'!$R194:AX194)</f>
        <v>5938</v>
      </c>
      <c r="AY194">
        <f>+SUM('پلن 3 ماهه'!$R194:AY194)</f>
        <v>5938</v>
      </c>
      <c r="AZ194">
        <f>+SUM('پلن 3 ماهه'!$R194:AZ194)</f>
        <v>5938</v>
      </c>
      <c r="BA194">
        <f>+SUM('پلن 3 ماهه'!$R194:BA194)</f>
        <v>5938</v>
      </c>
      <c r="BB194">
        <f>+SUM('پلن 3 ماهه'!$R194:BB194)</f>
        <v>5938</v>
      </c>
      <c r="BC194">
        <f>+SUM('پلن 3 ماهه'!$R194:BC194)</f>
        <v>5938</v>
      </c>
      <c r="BD194">
        <f>+SUM('پلن 3 ماهه'!$R194:BD194)</f>
        <v>5938</v>
      </c>
      <c r="BE194">
        <f>+SUM('پلن 3 ماهه'!$R194:BE194)</f>
        <v>5938</v>
      </c>
      <c r="BF194">
        <f>+SUM('پلن 3 ماهه'!$R194:BF194)</f>
        <v>5938</v>
      </c>
      <c r="BG194">
        <f>+SUM('پلن 3 ماهه'!$R194:BG194)</f>
        <v>5938</v>
      </c>
      <c r="BH194">
        <f>+SUM('پلن 3 ماهه'!$R194:BH194)</f>
        <v>5938</v>
      </c>
      <c r="BI194">
        <f>+SUM('پلن 3 ماهه'!$R194:BI194)</f>
        <v>5938</v>
      </c>
      <c r="BJ194">
        <f>+SUM('پلن 3 ماهه'!$R194:BJ194)</f>
        <v>5938</v>
      </c>
      <c r="BK194">
        <f>+SUM('پلن 3 ماهه'!$R194:BK194)</f>
        <v>5938</v>
      </c>
      <c r="BL194">
        <f>+SUM('پلن 3 ماهه'!$R194:BL194)</f>
        <v>5938</v>
      </c>
      <c r="BM194">
        <f>+SUM('پلن 3 ماهه'!$R194:BM194)</f>
        <v>5938</v>
      </c>
      <c r="BN194">
        <f>+SUM('پلن 3 ماهه'!$R194:BN194)</f>
        <v>5938</v>
      </c>
      <c r="BO194">
        <f>+SUM('پلن 3 ماهه'!$R194:BO194)</f>
        <v>5938</v>
      </c>
      <c r="BP194">
        <f>+SUM('پلن 3 ماهه'!$R194:BP194)</f>
        <v>5938</v>
      </c>
      <c r="BQ194">
        <f>+SUM('پلن 3 ماهه'!$R194:BQ194)</f>
        <v>5938</v>
      </c>
      <c r="BR194">
        <f>+SUM('پلن 3 ماهه'!$R194:BR194)</f>
        <v>5938</v>
      </c>
      <c r="BS194">
        <f>+SUM('پلن 3 ماهه'!$R194:BS194)</f>
        <v>5938</v>
      </c>
      <c r="BT194">
        <f>+SUM('پلن 3 ماهه'!$R194:BT194)</f>
        <v>5938</v>
      </c>
      <c r="BU194">
        <f>+SUM('پلن 3 ماهه'!$R194:BU194)</f>
        <v>5938</v>
      </c>
      <c r="BV194">
        <f>+SUM('پلن 3 ماهه'!$R194:BV194)</f>
        <v>5938</v>
      </c>
      <c r="BW194">
        <f>+SUM('پلن 3 ماهه'!$R194:BW194)</f>
        <v>5938</v>
      </c>
      <c r="BX194">
        <f>+SUM('پلن 3 ماهه'!$R194:BX194)</f>
        <v>5938</v>
      </c>
      <c r="BY194">
        <f>+SUM('پلن 3 ماهه'!$R194:BY194)</f>
        <v>5938</v>
      </c>
      <c r="BZ194">
        <f>+SUM('پلن 3 ماهه'!$R194:BZ194)</f>
        <v>5938</v>
      </c>
      <c r="CA194">
        <f>+SUM('پلن 3 ماهه'!$R194:CA194)</f>
        <v>5938</v>
      </c>
      <c r="CB194">
        <f>+SUM('پلن 3 ماهه'!$R194:CB194)</f>
        <v>5938</v>
      </c>
      <c r="CC194">
        <f>+SUM('پلن 3 ماهه'!$R194:CC194)</f>
        <v>5938</v>
      </c>
      <c r="CD194">
        <f>+SUM('پلن 3 ماهه'!$R194:CD194)</f>
        <v>5938</v>
      </c>
      <c r="CE194">
        <f>+SUM('پلن 3 ماهه'!$R194:CE194)</f>
        <v>5938</v>
      </c>
      <c r="CF194">
        <f>+SUM('پلن 3 ماهه'!$R194:CF194)</f>
        <v>5938</v>
      </c>
      <c r="CG194">
        <f>+SUM('پلن 3 ماهه'!$R194:CG194)</f>
        <v>5938</v>
      </c>
      <c r="CH194">
        <f>+SUM('پلن 3 ماهه'!$R194:CH194)</f>
        <v>5938</v>
      </c>
      <c r="CI194">
        <f>+SUM('پلن 3 ماهه'!$R194:CI194)</f>
        <v>5938</v>
      </c>
      <c r="CJ194">
        <f>+SUM('پلن 3 ماهه'!$R194:CJ194)</f>
        <v>5938</v>
      </c>
      <c r="CK194">
        <f>+SUM('پلن 3 ماهه'!$R194:CK194)</f>
        <v>5938</v>
      </c>
      <c r="CL194">
        <f>+SUM('پلن 3 ماهه'!$R194:CL194)</f>
        <v>5938</v>
      </c>
      <c r="CM194">
        <f>+SUM('پلن 3 ماهه'!$R194:CM194)</f>
        <v>5938</v>
      </c>
      <c r="CN194">
        <f>+SUM('پلن 3 ماهه'!$R194:CN194)</f>
        <v>5938</v>
      </c>
      <c r="CO194">
        <f>+SUM('پلن 3 ماهه'!$R194:CO194)</f>
        <v>5938</v>
      </c>
      <c r="CP194">
        <f>+SUM('پلن 3 ماهه'!$R194:CP194)</f>
        <v>5938</v>
      </c>
      <c r="CQ194">
        <f>+SUM('پلن 3 ماهه'!$R194:CQ194)</f>
        <v>5938</v>
      </c>
      <c r="CR194">
        <f>+SUM('پلن 3 ماهه'!$R194:CR194)</f>
        <v>5938</v>
      </c>
      <c r="CS194">
        <f>+SUM('پلن 3 ماهه'!$R194:CS194)</f>
        <v>5938</v>
      </c>
      <c r="CT194">
        <f>+SUM('پلن 3 ماهه'!$R194:CT194)</f>
        <v>5938</v>
      </c>
      <c r="CU194">
        <f>+SUM('پلن 3 ماهه'!$R194:CU194)</f>
        <v>5938</v>
      </c>
      <c r="CV194">
        <f>+SUM('پلن 3 ماهه'!$R194:CV194)</f>
        <v>5938</v>
      </c>
      <c r="CW194">
        <f>+SUM('پلن 3 ماهه'!$R194:CW194)</f>
        <v>5938</v>
      </c>
      <c r="CX194">
        <f>+SUM('پلن 3 ماهه'!$R194:CX194)</f>
        <v>5938</v>
      </c>
      <c r="CY194">
        <f>+SUM('پلن 3 ماهه'!$R194:CY194)</f>
        <v>5938</v>
      </c>
      <c r="CZ194">
        <f>+SUM('پلن 3 ماهه'!$R194:CZ194)</f>
        <v>5938</v>
      </c>
      <c r="DA194">
        <f>+SUM('پلن 3 ماهه'!$R194:DA194)</f>
        <v>5938</v>
      </c>
      <c r="DB194">
        <f>+SUM('پلن 3 ماهه'!$R194:DB194)</f>
        <v>5938</v>
      </c>
      <c r="DC194">
        <f>+SUM('پلن 3 ماهه'!$R194:DC194)</f>
        <v>5938</v>
      </c>
      <c r="DD194">
        <f>+SUM('پلن 3 ماهه'!$R194:DD194)</f>
        <v>5938</v>
      </c>
      <c r="DE194">
        <f>+SUM('پلن 3 ماهه'!$R194:DE194)</f>
        <v>5938</v>
      </c>
      <c r="DF194">
        <f>+SUM('پلن 3 ماهه'!$R194:DF194)</f>
        <v>5938</v>
      </c>
      <c r="DG194">
        <f>+SUM('پلن 3 ماهه'!$R194:DG194)</f>
        <v>5938</v>
      </c>
      <c r="DH194">
        <f>+SUM('پلن 3 ماهه'!$R194:DH194)</f>
        <v>5938</v>
      </c>
      <c r="DI194">
        <f>+SUM('پلن 3 ماهه'!$R194:DI194)</f>
        <v>5938</v>
      </c>
      <c r="DJ194">
        <f>+SUM('پلن 3 ماهه'!$R194:DJ194)</f>
        <v>5938</v>
      </c>
      <c r="DK194">
        <f>+SUM('پلن 3 ماهه'!$R194:DK194)</f>
        <v>5938</v>
      </c>
      <c r="DL194">
        <f>+SUM('پلن 3 ماهه'!$R194:DL194)</f>
        <v>5938</v>
      </c>
      <c r="DM194">
        <f>+SUM('پلن 3 ماهه'!$R194:DM194)</f>
        <v>5938</v>
      </c>
      <c r="DN194">
        <f>+SUM('پلن 3 ماهه'!$R194:DN194)</f>
        <v>5938</v>
      </c>
      <c r="DO194">
        <f>+SUM('پلن 3 ماهه'!$R194:DO194)</f>
        <v>5938</v>
      </c>
    </row>
    <row r="195" spans="1:119" x14ac:dyDescent="0.25">
      <c r="A195" s="1">
        <v>195</v>
      </c>
      <c r="B195" t="s">
        <v>254</v>
      </c>
      <c r="C195" s="242">
        <v>45306</v>
      </c>
      <c r="D195" s="242">
        <v>45385</v>
      </c>
      <c r="E195" t="s">
        <v>143</v>
      </c>
      <c r="F195">
        <v>75</v>
      </c>
      <c r="G195">
        <v>0</v>
      </c>
      <c r="H195" s="242">
        <v>45583</v>
      </c>
      <c r="I195" s="242">
        <v>45302</v>
      </c>
      <c r="J195" s="51">
        <v>1</v>
      </c>
      <c r="K195" s="242">
        <v>45302</v>
      </c>
      <c r="L195" s="242">
        <v>45583</v>
      </c>
      <c r="M195" s="260">
        <f t="shared" si="4"/>
        <v>45302</v>
      </c>
      <c r="N195" s="260">
        <f t="shared" si="4"/>
        <v>45583</v>
      </c>
      <c r="O195">
        <v>5938</v>
      </c>
      <c r="P195" t="s">
        <v>1536</v>
      </c>
      <c r="Q195" s="1">
        <v>0</v>
      </c>
      <c r="R195" s="1">
        <v>5938</v>
      </c>
      <c r="S195">
        <f>+SUM('پلن 3 ماهه'!$R195:S195)</f>
        <v>5938</v>
      </c>
      <c r="T195">
        <f>+SUM('پلن 3 ماهه'!$R195:T195)</f>
        <v>5938</v>
      </c>
      <c r="U195">
        <f>+SUM('پلن 3 ماهه'!$R195:U195)</f>
        <v>5938</v>
      </c>
      <c r="V195">
        <f>+SUM('پلن 3 ماهه'!$R195:V195)</f>
        <v>5938</v>
      </c>
      <c r="W195">
        <f>+SUM('پلن 3 ماهه'!$R195:W195)</f>
        <v>5938</v>
      </c>
      <c r="X195">
        <f>+SUM('پلن 3 ماهه'!$R195:X195)</f>
        <v>5938</v>
      </c>
      <c r="Y195">
        <f>+SUM('پلن 3 ماهه'!$R195:Y195)</f>
        <v>5938</v>
      </c>
      <c r="Z195">
        <f>+SUM('پلن 3 ماهه'!$R195:Z195)</f>
        <v>5938</v>
      </c>
      <c r="AA195">
        <f>+SUM('پلن 3 ماهه'!$R195:AA195)</f>
        <v>5938</v>
      </c>
      <c r="AB195">
        <f>+SUM('پلن 3 ماهه'!$R195:AB195)</f>
        <v>5938</v>
      </c>
      <c r="AC195">
        <f>+SUM('پلن 3 ماهه'!$R195:AC195)</f>
        <v>5938</v>
      </c>
      <c r="AD195">
        <f>+SUM('پلن 3 ماهه'!$R195:AD195)</f>
        <v>5938</v>
      </c>
      <c r="AE195">
        <f>+SUM('پلن 3 ماهه'!$R195:AE195)</f>
        <v>5938</v>
      </c>
      <c r="AF195">
        <f>+SUM('پلن 3 ماهه'!$R195:AF195)</f>
        <v>5938</v>
      </c>
      <c r="AG195">
        <f>+SUM('پلن 3 ماهه'!$R195:AG195)</f>
        <v>5938</v>
      </c>
      <c r="AH195">
        <f>+SUM('پلن 3 ماهه'!$R195:AH195)</f>
        <v>5938</v>
      </c>
      <c r="AI195">
        <f>+SUM('پلن 3 ماهه'!$R195:AI195)</f>
        <v>5938</v>
      </c>
      <c r="AJ195">
        <f>+SUM('پلن 3 ماهه'!$R195:AJ195)</f>
        <v>5938</v>
      </c>
      <c r="AK195">
        <f>+SUM('پلن 3 ماهه'!$R195:AK195)</f>
        <v>5938</v>
      </c>
      <c r="AL195">
        <f>+SUM('پلن 3 ماهه'!$R195:AL195)</f>
        <v>5938</v>
      </c>
      <c r="AM195">
        <f>+SUM('پلن 3 ماهه'!$R195:AM195)</f>
        <v>5938</v>
      </c>
      <c r="AN195">
        <f>+SUM('پلن 3 ماهه'!$R195:AN195)</f>
        <v>5938</v>
      </c>
      <c r="AO195">
        <f>+SUM('پلن 3 ماهه'!$R195:AO195)</f>
        <v>5938</v>
      </c>
      <c r="AP195">
        <f>+SUM('پلن 3 ماهه'!$R195:AP195)</f>
        <v>5938</v>
      </c>
      <c r="AQ195">
        <f>+SUM('پلن 3 ماهه'!$R195:AQ195)</f>
        <v>5938</v>
      </c>
      <c r="AR195">
        <f>+SUM('پلن 3 ماهه'!$R195:AR195)</f>
        <v>5938</v>
      </c>
      <c r="AS195">
        <f>+SUM('پلن 3 ماهه'!$R195:AS195)</f>
        <v>5938</v>
      </c>
      <c r="AT195">
        <f>+SUM('پلن 3 ماهه'!$R195:AT195)</f>
        <v>5938</v>
      </c>
      <c r="AU195">
        <f>+SUM('پلن 3 ماهه'!$R195:AU195)</f>
        <v>5938</v>
      </c>
      <c r="AV195">
        <f>+SUM('پلن 3 ماهه'!$R195:AV195)</f>
        <v>5938</v>
      </c>
      <c r="AW195">
        <f>+SUM('پلن 3 ماهه'!$R195:AW195)</f>
        <v>5938</v>
      </c>
      <c r="AX195">
        <f>+SUM('پلن 3 ماهه'!$R195:AX195)</f>
        <v>5938</v>
      </c>
      <c r="AY195">
        <f>+SUM('پلن 3 ماهه'!$R195:AY195)</f>
        <v>5938</v>
      </c>
      <c r="AZ195">
        <f>+SUM('پلن 3 ماهه'!$R195:AZ195)</f>
        <v>5938</v>
      </c>
      <c r="BA195">
        <f>+SUM('پلن 3 ماهه'!$R195:BA195)</f>
        <v>5938</v>
      </c>
      <c r="BB195">
        <f>+SUM('پلن 3 ماهه'!$R195:BB195)</f>
        <v>5938</v>
      </c>
      <c r="BC195">
        <f>+SUM('پلن 3 ماهه'!$R195:BC195)</f>
        <v>5938</v>
      </c>
      <c r="BD195">
        <f>+SUM('پلن 3 ماهه'!$R195:BD195)</f>
        <v>5938</v>
      </c>
      <c r="BE195">
        <f>+SUM('پلن 3 ماهه'!$R195:BE195)</f>
        <v>5938</v>
      </c>
      <c r="BF195">
        <f>+SUM('پلن 3 ماهه'!$R195:BF195)</f>
        <v>5938</v>
      </c>
      <c r="BG195">
        <f>+SUM('پلن 3 ماهه'!$R195:BG195)</f>
        <v>5938</v>
      </c>
      <c r="BH195">
        <f>+SUM('پلن 3 ماهه'!$R195:BH195)</f>
        <v>5938</v>
      </c>
      <c r="BI195">
        <f>+SUM('پلن 3 ماهه'!$R195:BI195)</f>
        <v>5938</v>
      </c>
      <c r="BJ195">
        <f>+SUM('پلن 3 ماهه'!$R195:BJ195)</f>
        <v>5938</v>
      </c>
      <c r="BK195">
        <f>+SUM('پلن 3 ماهه'!$R195:BK195)</f>
        <v>5938</v>
      </c>
      <c r="BL195">
        <f>+SUM('پلن 3 ماهه'!$R195:BL195)</f>
        <v>5938</v>
      </c>
      <c r="BM195">
        <f>+SUM('پلن 3 ماهه'!$R195:BM195)</f>
        <v>5938</v>
      </c>
      <c r="BN195">
        <f>+SUM('پلن 3 ماهه'!$R195:BN195)</f>
        <v>5938</v>
      </c>
      <c r="BO195">
        <f>+SUM('پلن 3 ماهه'!$R195:BO195)</f>
        <v>5938</v>
      </c>
      <c r="BP195">
        <f>+SUM('پلن 3 ماهه'!$R195:BP195)</f>
        <v>5938</v>
      </c>
      <c r="BQ195">
        <f>+SUM('پلن 3 ماهه'!$R195:BQ195)</f>
        <v>5938</v>
      </c>
      <c r="BR195">
        <f>+SUM('پلن 3 ماهه'!$R195:BR195)</f>
        <v>5938</v>
      </c>
      <c r="BS195">
        <f>+SUM('پلن 3 ماهه'!$R195:BS195)</f>
        <v>5938</v>
      </c>
      <c r="BT195">
        <f>+SUM('پلن 3 ماهه'!$R195:BT195)</f>
        <v>5938</v>
      </c>
      <c r="BU195">
        <f>+SUM('پلن 3 ماهه'!$R195:BU195)</f>
        <v>5938</v>
      </c>
      <c r="BV195">
        <f>+SUM('پلن 3 ماهه'!$R195:BV195)</f>
        <v>5938</v>
      </c>
      <c r="BW195">
        <f>+SUM('پلن 3 ماهه'!$R195:BW195)</f>
        <v>5938</v>
      </c>
      <c r="BX195">
        <f>+SUM('پلن 3 ماهه'!$R195:BX195)</f>
        <v>5938</v>
      </c>
      <c r="BY195">
        <f>+SUM('پلن 3 ماهه'!$R195:BY195)</f>
        <v>5938</v>
      </c>
      <c r="BZ195">
        <f>+SUM('پلن 3 ماهه'!$R195:BZ195)</f>
        <v>5938</v>
      </c>
      <c r="CA195">
        <f>+SUM('پلن 3 ماهه'!$R195:CA195)</f>
        <v>5938</v>
      </c>
      <c r="CB195">
        <f>+SUM('پلن 3 ماهه'!$R195:CB195)</f>
        <v>5938</v>
      </c>
      <c r="CC195">
        <f>+SUM('پلن 3 ماهه'!$R195:CC195)</f>
        <v>5938</v>
      </c>
      <c r="CD195">
        <f>+SUM('پلن 3 ماهه'!$R195:CD195)</f>
        <v>5938</v>
      </c>
      <c r="CE195">
        <f>+SUM('پلن 3 ماهه'!$R195:CE195)</f>
        <v>5938</v>
      </c>
      <c r="CF195">
        <f>+SUM('پلن 3 ماهه'!$R195:CF195)</f>
        <v>5938</v>
      </c>
      <c r="CG195">
        <f>+SUM('پلن 3 ماهه'!$R195:CG195)</f>
        <v>5938</v>
      </c>
      <c r="CH195">
        <f>+SUM('پلن 3 ماهه'!$R195:CH195)</f>
        <v>5938</v>
      </c>
      <c r="CI195">
        <f>+SUM('پلن 3 ماهه'!$R195:CI195)</f>
        <v>5938</v>
      </c>
      <c r="CJ195">
        <f>+SUM('پلن 3 ماهه'!$R195:CJ195)</f>
        <v>5938</v>
      </c>
      <c r="CK195">
        <f>+SUM('پلن 3 ماهه'!$R195:CK195)</f>
        <v>5938</v>
      </c>
      <c r="CL195">
        <f>+SUM('پلن 3 ماهه'!$R195:CL195)</f>
        <v>5938</v>
      </c>
      <c r="CM195">
        <f>+SUM('پلن 3 ماهه'!$R195:CM195)</f>
        <v>5938</v>
      </c>
      <c r="CN195">
        <f>+SUM('پلن 3 ماهه'!$R195:CN195)</f>
        <v>5938</v>
      </c>
      <c r="CO195">
        <f>+SUM('پلن 3 ماهه'!$R195:CO195)</f>
        <v>5938</v>
      </c>
      <c r="CP195">
        <f>+SUM('پلن 3 ماهه'!$R195:CP195)</f>
        <v>5938</v>
      </c>
      <c r="CQ195">
        <f>+SUM('پلن 3 ماهه'!$R195:CQ195)</f>
        <v>5938</v>
      </c>
      <c r="CR195">
        <f>+SUM('پلن 3 ماهه'!$R195:CR195)</f>
        <v>5938</v>
      </c>
      <c r="CS195">
        <f>+SUM('پلن 3 ماهه'!$R195:CS195)</f>
        <v>5938</v>
      </c>
      <c r="CT195">
        <f>+SUM('پلن 3 ماهه'!$R195:CT195)</f>
        <v>5938</v>
      </c>
      <c r="CU195">
        <f>+SUM('پلن 3 ماهه'!$R195:CU195)</f>
        <v>5938</v>
      </c>
      <c r="CV195">
        <f>+SUM('پلن 3 ماهه'!$R195:CV195)</f>
        <v>5938</v>
      </c>
      <c r="CW195">
        <f>+SUM('پلن 3 ماهه'!$R195:CW195)</f>
        <v>5938</v>
      </c>
      <c r="CX195">
        <f>+SUM('پلن 3 ماهه'!$R195:CX195)</f>
        <v>5938</v>
      </c>
      <c r="CY195">
        <f>+SUM('پلن 3 ماهه'!$R195:CY195)</f>
        <v>5938</v>
      </c>
      <c r="CZ195">
        <f>+SUM('پلن 3 ماهه'!$R195:CZ195)</f>
        <v>5938</v>
      </c>
      <c r="DA195">
        <f>+SUM('پلن 3 ماهه'!$R195:DA195)</f>
        <v>5938</v>
      </c>
      <c r="DB195">
        <f>+SUM('پلن 3 ماهه'!$R195:DB195)</f>
        <v>5938</v>
      </c>
      <c r="DC195">
        <f>+SUM('پلن 3 ماهه'!$R195:DC195)</f>
        <v>5938</v>
      </c>
      <c r="DD195">
        <f>+SUM('پلن 3 ماهه'!$R195:DD195)</f>
        <v>5938</v>
      </c>
      <c r="DE195">
        <f>+SUM('پلن 3 ماهه'!$R195:DE195)</f>
        <v>5938</v>
      </c>
      <c r="DF195">
        <f>+SUM('پلن 3 ماهه'!$R195:DF195)</f>
        <v>5938</v>
      </c>
      <c r="DG195">
        <f>+SUM('پلن 3 ماهه'!$R195:DG195)</f>
        <v>5938</v>
      </c>
      <c r="DH195">
        <f>+SUM('پلن 3 ماهه'!$R195:DH195)</f>
        <v>5938</v>
      </c>
      <c r="DI195">
        <f>+SUM('پلن 3 ماهه'!$R195:DI195)</f>
        <v>5938</v>
      </c>
      <c r="DJ195">
        <f>+SUM('پلن 3 ماهه'!$R195:DJ195)</f>
        <v>5938</v>
      </c>
      <c r="DK195">
        <f>+SUM('پلن 3 ماهه'!$R195:DK195)</f>
        <v>5938</v>
      </c>
      <c r="DL195">
        <f>+SUM('پلن 3 ماهه'!$R195:DL195)</f>
        <v>5938</v>
      </c>
      <c r="DM195">
        <f>+SUM('پلن 3 ماهه'!$R195:DM195)</f>
        <v>5938</v>
      </c>
      <c r="DN195">
        <f>+SUM('پلن 3 ماهه'!$R195:DN195)</f>
        <v>5938</v>
      </c>
      <c r="DO195">
        <f>+SUM('پلن 3 ماهه'!$R195:DO195)</f>
        <v>5938</v>
      </c>
    </row>
    <row r="196" spans="1:119" x14ac:dyDescent="0.25">
      <c r="A196" s="1">
        <v>196</v>
      </c>
      <c r="B196" t="s">
        <v>1550</v>
      </c>
      <c r="C196" s="242">
        <v>45311</v>
      </c>
      <c r="D196" s="242">
        <v>45798</v>
      </c>
      <c r="F196">
        <v>458</v>
      </c>
      <c r="G196">
        <v>16</v>
      </c>
      <c r="I196" s="242">
        <v>45292</v>
      </c>
      <c r="J196" s="51">
        <v>0</v>
      </c>
      <c r="K196" s="242">
        <v>45292</v>
      </c>
      <c r="L196" s="242">
        <v>45798</v>
      </c>
      <c r="M196" s="260">
        <f t="shared" ref="M196:N259" si="5">+K196</f>
        <v>45292</v>
      </c>
      <c r="N196" s="260">
        <f t="shared" si="5"/>
        <v>45798</v>
      </c>
      <c r="O196">
        <v>21730</v>
      </c>
      <c r="P196" t="s">
        <v>1536</v>
      </c>
      <c r="Q196" s="1">
        <v>2208</v>
      </c>
      <c r="R196" s="1">
        <v>19522</v>
      </c>
      <c r="S196">
        <f>+SUM('پلن 3 ماهه'!$R196:S196)</f>
        <v>19522</v>
      </c>
      <c r="T196">
        <f>+SUM('پلن 3 ماهه'!$R196:T196)</f>
        <v>19522</v>
      </c>
      <c r="U196">
        <f>+SUM('پلن 3 ماهه'!$R196:U196)</f>
        <v>19660</v>
      </c>
      <c r="V196">
        <f>+SUM('پلن 3 ماهه'!$R196:V196)</f>
        <v>19798</v>
      </c>
      <c r="W196">
        <f>+SUM('پلن 3 ماهه'!$R196:W196)</f>
        <v>19936</v>
      </c>
      <c r="X196">
        <f>+SUM('پلن 3 ماهه'!$R196:X196)</f>
        <v>20074</v>
      </c>
      <c r="Y196">
        <f>+SUM('پلن 3 ماهه'!$R196:Y196)</f>
        <v>20154</v>
      </c>
      <c r="Z196">
        <f>+SUM('پلن 3 ماهه'!$R196:Z196)</f>
        <v>20292</v>
      </c>
      <c r="AA196">
        <f>+SUM('پلن 3 ماهه'!$R196:AA196)</f>
        <v>20430</v>
      </c>
      <c r="AB196">
        <f>+SUM('پلن 3 ماهه'!$R196:AB196)</f>
        <v>20568</v>
      </c>
      <c r="AC196">
        <f>+SUM('پلن 3 ماهه'!$R196:AC196)</f>
        <v>20706</v>
      </c>
      <c r="AD196">
        <f>+SUM('پلن 3 ماهه'!$R196:AD196)</f>
        <v>20844</v>
      </c>
      <c r="AE196">
        <f>+SUM('پلن 3 ماهه'!$R196:AE196)</f>
        <v>20982</v>
      </c>
      <c r="AF196">
        <f>+SUM('پلن 3 ماهه'!$R196:AF196)</f>
        <v>21062</v>
      </c>
      <c r="AG196">
        <f>+SUM('پلن 3 ماهه'!$R196:AG196)</f>
        <v>21200</v>
      </c>
      <c r="AH196">
        <f>+SUM('پلن 3 ماهه'!$R196:AH196)</f>
        <v>21338</v>
      </c>
      <c r="AI196">
        <f>+SUM('پلن 3 ماهه'!$R196:AI196)</f>
        <v>21476</v>
      </c>
      <c r="AJ196">
        <f>+SUM('پلن 3 ماهه'!$R196:AJ196)</f>
        <v>21614</v>
      </c>
      <c r="AK196">
        <f>+SUM('پلن 3 ماهه'!$R196:AK196)</f>
        <v>21730</v>
      </c>
      <c r="AL196">
        <f>+SUM('پلن 3 ماهه'!$R196:AL196)</f>
        <v>21730</v>
      </c>
      <c r="AM196">
        <f>+SUM('پلن 3 ماهه'!$R196:AM196)</f>
        <v>21730</v>
      </c>
      <c r="AN196">
        <f>+SUM('پلن 3 ماهه'!$R196:AN196)</f>
        <v>21730</v>
      </c>
      <c r="AO196">
        <f>+SUM('پلن 3 ماهه'!$R196:AO196)</f>
        <v>21730</v>
      </c>
      <c r="AP196">
        <f>+SUM('پلن 3 ماهه'!$R196:AP196)</f>
        <v>21730</v>
      </c>
      <c r="AQ196">
        <f>+SUM('پلن 3 ماهه'!$R196:AQ196)</f>
        <v>21730</v>
      </c>
      <c r="AR196">
        <f>+SUM('پلن 3 ماهه'!$R196:AR196)</f>
        <v>21730</v>
      </c>
      <c r="AS196">
        <f>+SUM('پلن 3 ماهه'!$R196:AS196)</f>
        <v>21730</v>
      </c>
      <c r="AT196">
        <f>+SUM('پلن 3 ماهه'!$R196:AT196)</f>
        <v>21730</v>
      </c>
      <c r="AU196">
        <f>+SUM('پلن 3 ماهه'!$R196:AU196)</f>
        <v>21730</v>
      </c>
      <c r="AV196">
        <f>+SUM('پلن 3 ماهه'!$R196:AV196)</f>
        <v>21730</v>
      </c>
      <c r="AW196">
        <f>+SUM('پلن 3 ماهه'!$R196:AW196)</f>
        <v>21730</v>
      </c>
      <c r="AX196">
        <f>+SUM('پلن 3 ماهه'!$R196:AX196)</f>
        <v>21730</v>
      </c>
      <c r="AY196">
        <f>+SUM('پلن 3 ماهه'!$R196:AY196)</f>
        <v>21730</v>
      </c>
      <c r="AZ196">
        <f>+SUM('پلن 3 ماهه'!$R196:AZ196)</f>
        <v>21730</v>
      </c>
      <c r="BA196">
        <f>+SUM('پلن 3 ماهه'!$R196:BA196)</f>
        <v>21730</v>
      </c>
      <c r="BB196">
        <f>+SUM('پلن 3 ماهه'!$R196:BB196)</f>
        <v>21730</v>
      </c>
      <c r="BC196">
        <f>+SUM('پلن 3 ماهه'!$R196:BC196)</f>
        <v>21730</v>
      </c>
      <c r="BD196">
        <f>+SUM('پلن 3 ماهه'!$R196:BD196)</f>
        <v>21730</v>
      </c>
      <c r="BE196">
        <f>+SUM('پلن 3 ماهه'!$R196:BE196)</f>
        <v>21730</v>
      </c>
      <c r="BF196">
        <f>+SUM('پلن 3 ماهه'!$R196:BF196)</f>
        <v>21730</v>
      </c>
      <c r="BG196">
        <f>+SUM('پلن 3 ماهه'!$R196:BG196)</f>
        <v>21730</v>
      </c>
      <c r="BH196">
        <f>+SUM('پلن 3 ماهه'!$R196:BH196)</f>
        <v>21730</v>
      </c>
      <c r="BI196">
        <f>+SUM('پلن 3 ماهه'!$R196:BI196)</f>
        <v>21730</v>
      </c>
      <c r="BJ196">
        <f>+SUM('پلن 3 ماهه'!$R196:BJ196)</f>
        <v>21730</v>
      </c>
      <c r="BK196">
        <f>+SUM('پلن 3 ماهه'!$R196:BK196)</f>
        <v>21730</v>
      </c>
      <c r="BL196">
        <f>+SUM('پلن 3 ماهه'!$R196:BL196)</f>
        <v>21730</v>
      </c>
      <c r="BM196">
        <f>+SUM('پلن 3 ماهه'!$R196:BM196)</f>
        <v>21730</v>
      </c>
      <c r="BN196">
        <f>+SUM('پلن 3 ماهه'!$R196:BN196)</f>
        <v>21730</v>
      </c>
      <c r="BO196">
        <f>+SUM('پلن 3 ماهه'!$R196:BO196)</f>
        <v>21730</v>
      </c>
      <c r="BP196">
        <f>+SUM('پلن 3 ماهه'!$R196:BP196)</f>
        <v>21730</v>
      </c>
      <c r="BQ196">
        <f>+SUM('پلن 3 ماهه'!$R196:BQ196)</f>
        <v>21730</v>
      </c>
      <c r="BR196">
        <f>+SUM('پلن 3 ماهه'!$R196:BR196)</f>
        <v>21730</v>
      </c>
      <c r="BS196">
        <f>+SUM('پلن 3 ماهه'!$R196:BS196)</f>
        <v>21730</v>
      </c>
      <c r="BT196">
        <f>+SUM('پلن 3 ماهه'!$R196:BT196)</f>
        <v>21730</v>
      </c>
      <c r="BU196">
        <f>+SUM('پلن 3 ماهه'!$R196:BU196)</f>
        <v>21730</v>
      </c>
      <c r="BV196">
        <f>+SUM('پلن 3 ماهه'!$R196:BV196)</f>
        <v>21730</v>
      </c>
      <c r="BW196">
        <f>+SUM('پلن 3 ماهه'!$R196:BW196)</f>
        <v>21730</v>
      </c>
      <c r="BX196">
        <f>+SUM('پلن 3 ماهه'!$R196:BX196)</f>
        <v>21730</v>
      </c>
      <c r="BY196">
        <f>+SUM('پلن 3 ماهه'!$R196:BY196)</f>
        <v>21730</v>
      </c>
      <c r="BZ196">
        <f>+SUM('پلن 3 ماهه'!$R196:BZ196)</f>
        <v>21730</v>
      </c>
      <c r="CA196">
        <f>+SUM('پلن 3 ماهه'!$R196:CA196)</f>
        <v>21730</v>
      </c>
      <c r="CB196">
        <f>+SUM('پلن 3 ماهه'!$R196:CB196)</f>
        <v>21730</v>
      </c>
      <c r="CC196">
        <f>+SUM('پلن 3 ماهه'!$R196:CC196)</f>
        <v>21730</v>
      </c>
      <c r="CD196">
        <f>+SUM('پلن 3 ماهه'!$R196:CD196)</f>
        <v>21730</v>
      </c>
      <c r="CE196">
        <f>+SUM('پلن 3 ماهه'!$R196:CE196)</f>
        <v>21730</v>
      </c>
      <c r="CF196">
        <f>+SUM('پلن 3 ماهه'!$R196:CF196)</f>
        <v>21730</v>
      </c>
      <c r="CG196">
        <f>+SUM('پلن 3 ماهه'!$R196:CG196)</f>
        <v>21730</v>
      </c>
      <c r="CH196">
        <f>+SUM('پلن 3 ماهه'!$R196:CH196)</f>
        <v>21730</v>
      </c>
      <c r="CI196">
        <f>+SUM('پلن 3 ماهه'!$R196:CI196)</f>
        <v>21730</v>
      </c>
      <c r="CJ196">
        <f>+SUM('پلن 3 ماهه'!$R196:CJ196)</f>
        <v>21730</v>
      </c>
      <c r="CK196">
        <f>+SUM('پلن 3 ماهه'!$R196:CK196)</f>
        <v>21730</v>
      </c>
      <c r="CL196">
        <f>+SUM('پلن 3 ماهه'!$R196:CL196)</f>
        <v>21730</v>
      </c>
      <c r="CM196">
        <f>+SUM('پلن 3 ماهه'!$R196:CM196)</f>
        <v>21730</v>
      </c>
      <c r="CN196">
        <f>+SUM('پلن 3 ماهه'!$R196:CN196)</f>
        <v>21730</v>
      </c>
      <c r="CO196">
        <f>+SUM('پلن 3 ماهه'!$R196:CO196)</f>
        <v>21730</v>
      </c>
      <c r="CP196">
        <f>+SUM('پلن 3 ماهه'!$R196:CP196)</f>
        <v>21730</v>
      </c>
      <c r="CQ196">
        <f>+SUM('پلن 3 ماهه'!$R196:CQ196)</f>
        <v>21730</v>
      </c>
      <c r="CR196">
        <f>+SUM('پلن 3 ماهه'!$R196:CR196)</f>
        <v>21730</v>
      </c>
      <c r="CS196">
        <f>+SUM('پلن 3 ماهه'!$R196:CS196)</f>
        <v>21730</v>
      </c>
      <c r="CT196">
        <f>+SUM('پلن 3 ماهه'!$R196:CT196)</f>
        <v>21730</v>
      </c>
      <c r="CU196">
        <f>+SUM('پلن 3 ماهه'!$R196:CU196)</f>
        <v>21730</v>
      </c>
      <c r="CV196">
        <f>+SUM('پلن 3 ماهه'!$R196:CV196)</f>
        <v>21730</v>
      </c>
      <c r="CW196">
        <f>+SUM('پلن 3 ماهه'!$R196:CW196)</f>
        <v>21730</v>
      </c>
      <c r="CX196">
        <f>+SUM('پلن 3 ماهه'!$R196:CX196)</f>
        <v>21730</v>
      </c>
      <c r="CY196">
        <f>+SUM('پلن 3 ماهه'!$R196:CY196)</f>
        <v>21730</v>
      </c>
      <c r="CZ196">
        <f>+SUM('پلن 3 ماهه'!$R196:CZ196)</f>
        <v>21730</v>
      </c>
      <c r="DA196">
        <f>+SUM('پلن 3 ماهه'!$R196:DA196)</f>
        <v>21730</v>
      </c>
      <c r="DB196">
        <f>+SUM('پلن 3 ماهه'!$R196:DB196)</f>
        <v>21730</v>
      </c>
      <c r="DC196">
        <f>+SUM('پلن 3 ماهه'!$R196:DC196)</f>
        <v>21730</v>
      </c>
      <c r="DD196">
        <f>+SUM('پلن 3 ماهه'!$R196:DD196)</f>
        <v>21730</v>
      </c>
      <c r="DE196">
        <f>+SUM('پلن 3 ماهه'!$R196:DE196)</f>
        <v>21730</v>
      </c>
      <c r="DF196">
        <f>+SUM('پلن 3 ماهه'!$R196:DF196)</f>
        <v>21730</v>
      </c>
      <c r="DG196">
        <f>+SUM('پلن 3 ماهه'!$R196:DG196)</f>
        <v>21730</v>
      </c>
      <c r="DH196">
        <f>+SUM('پلن 3 ماهه'!$R196:DH196)</f>
        <v>21730</v>
      </c>
      <c r="DI196">
        <f>+SUM('پلن 3 ماهه'!$R196:DI196)</f>
        <v>21730</v>
      </c>
      <c r="DJ196">
        <f>+SUM('پلن 3 ماهه'!$R196:DJ196)</f>
        <v>21730</v>
      </c>
      <c r="DK196">
        <f>+SUM('پلن 3 ماهه'!$R196:DK196)</f>
        <v>21730</v>
      </c>
      <c r="DL196">
        <f>+SUM('پلن 3 ماهه'!$R196:DL196)</f>
        <v>21730</v>
      </c>
      <c r="DM196">
        <f>+SUM('پلن 3 ماهه'!$R196:DM196)</f>
        <v>21730</v>
      </c>
      <c r="DN196">
        <f>+SUM('پلن 3 ماهه'!$R196:DN196)</f>
        <v>21730</v>
      </c>
      <c r="DO196">
        <f>+SUM('پلن 3 ماهه'!$R196:DO196)</f>
        <v>21730</v>
      </c>
    </row>
    <row r="197" spans="1:119" x14ac:dyDescent="0.25">
      <c r="A197" s="1">
        <v>197</v>
      </c>
      <c r="B197" t="s">
        <v>503</v>
      </c>
      <c r="C197" s="242">
        <v>45311</v>
      </c>
      <c r="D197" s="242">
        <v>45385</v>
      </c>
      <c r="E197" t="s">
        <v>256</v>
      </c>
      <c r="F197">
        <v>70</v>
      </c>
      <c r="G197">
        <v>0</v>
      </c>
      <c r="H197" s="242">
        <v>45328</v>
      </c>
      <c r="I197" s="242">
        <v>45301</v>
      </c>
      <c r="J197" s="51">
        <v>1</v>
      </c>
      <c r="K197" s="242">
        <v>45301</v>
      </c>
      <c r="L197" s="242">
        <v>45328</v>
      </c>
      <c r="M197" s="260">
        <f t="shared" si="5"/>
        <v>45301</v>
      </c>
      <c r="N197" s="260">
        <f t="shared" si="5"/>
        <v>45328</v>
      </c>
      <c r="O197">
        <v>3053</v>
      </c>
      <c r="P197" t="s">
        <v>1536</v>
      </c>
      <c r="Q197" s="1">
        <v>0</v>
      </c>
      <c r="R197" s="1">
        <v>3053</v>
      </c>
      <c r="S197">
        <f>+SUM('پلن 3 ماهه'!$R197:S197)</f>
        <v>3053</v>
      </c>
      <c r="T197">
        <f>+SUM('پلن 3 ماهه'!$R197:T197)</f>
        <v>3053</v>
      </c>
      <c r="U197">
        <f>+SUM('پلن 3 ماهه'!$R197:U197)</f>
        <v>3053</v>
      </c>
      <c r="V197">
        <f>+SUM('پلن 3 ماهه'!$R197:V197)</f>
        <v>3053</v>
      </c>
      <c r="W197">
        <f>+SUM('پلن 3 ماهه'!$R197:W197)</f>
        <v>3053</v>
      </c>
      <c r="X197">
        <f>+SUM('پلن 3 ماهه'!$R197:X197)</f>
        <v>3053</v>
      </c>
      <c r="Y197">
        <f>+SUM('پلن 3 ماهه'!$R197:Y197)</f>
        <v>3053</v>
      </c>
      <c r="Z197">
        <f>+SUM('پلن 3 ماهه'!$R197:Z197)</f>
        <v>3053</v>
      </c>
      <c r="AA197">
        <f>+SUM('پلن 3 ماهه'!$R197:AA197)</f>
        <v>3053</v>
      </c>
      <c r="AB197">
        <f>+SUM('پلن 3 ماهه'!$R197:AB197)</f>
        <v>3053</v>
      </c>
      <c r="AC197">
        <f>+SUM('پلن 3 ماهه'!$R197:AC197)</f>
        <v>3053</v>
      </c>
      <c r="AD197">
        <f>+SUM('پلن 3 ماهه'!$R197:AD197)</f>
        <v>3053</v>
      </c>
      <c r="AE197">
        <f>+SUM('پلن 3 ماهه'!$R197:AE197)</f>
        <v>3053</v>
      </c>
      <c r="AF197">
        <f>+SUM('پلن 3 ماهه'!$R197:AF197)</f>
        <v>3053</v>
      </c>
      <c r="AG197">
        <f>+SUM('پلن 3 ماهه'!$R197:AG197)</f>
        <v>3053</v>
      </c>
      <c r="AH197">
        <f>+SUM('پلن 3 ماهه'!$R197:AH197)</f>
        <v>3053</v>
      </c>
      <c r="AI197">
        <f>+SUM('پلن 3 ماهه'!$R197:AI197)</f>
        <v>3053</v>
      </c>
      <c r="AJ197">
        <f>+SUM('پلن 3 ماهه'!$R197:AJ197)</f>
        <v>3053</v>
      </c>
      <c r="AK197">
        <f>+SUM('پلن 3 ماهه'!$R197:AK197)</f>
        <v>3053</v>
      </c>
      <c r="AL197">
        <f>+SUM('پلن 3 ماهه'!$R197:AL197)</f>
        <v>3053</v>
      </c>
      <c r="AM197">
        <f>+SUM('پلن 3 ماهه'!$R197:AM197)</f>
        <v>3053</v>
      </c>
      <c r="AN197">
        <f>+SUM('پلن 3 ماهه'!$R197:AN197)</f>
        <v>3053</v>
      </c>
      <c r="AO197">
        <f>+SUM('پلن 3 ماهه'!$R197:AO197)</f>
        <v>3053</v>
      </c>
      <c r="AP197">
        <f>+SUM('پلن 3 ماهه'!$R197:AP197)</f>
        <v>3053</v>
      </c>
      <c r="AQ197">
        <f>+SUM('پلن 3 ماهه'!$R197:AQ197)</f>
        <v>3053</v>
      </c>
      <c r="AR197">
        <f>+SUM('پلن 3 ماهه'!$R197:AR197)</f>
        <v>3053</v>
      </c>
      <c r="AS197">
        <f>+SUM('پلن 3 ماهه'!$R197:AS197)</f>
        <v>3053</v>
      </c>
      <c r="AT197">
        <f>+SUM('پلن 3 ماهه'!$R197:AT197)</f>
        <v>3053</v>
      </c>
      <c r="AU197">
        <f>+SUM('پلن 3 ماهه'!$R197:AU197)</f>
        <v>3053</v>
      </c>
      <c r="AV197">
        <f>+SUM('پلن 3 ماهه'!$R197:AV197)</f>
        <v>3053</v>
      </c>
      <c r="AW197">
        <f>+SUM('پلن 3 ماهه'!$R197:AW197)</f>
        <v>3053</v>
      </c>
      <c r="AX197">
        <f>+SUM('پلن 3 ماهه'!$R197:AX197)</f>
        <v>3053</v>
      </c>
      <c r="AY197">
        <f>+SUM('پلن 3 ماهه'!$R197:AY197)</f>
        <v>3053</v>
      </c>
      <c r="AZ197">
        <f>+SUM('پلن 3 ماهه'!$R197:AZ197)</f>
        <v>3053</v>
      </c>
      <c r="BA197">
        <f>+SUM('پلن 3 ماهه'!$R197:BA197)</f>
        <v>3053</v>
      </c>
      <c r="BB197">
        <f>+SUM('پلن 3 ماهه'!$R197:BB197)</f>
        <v>3053</v>
      </c>
      <c r="BC197">
        <f>+SUM('پلن 3 ماهه'!$R197:BC197)</f>
        <v>3053</v>
      </c>
      <c r="BD197">
        <f>+SUM('پلن 3 ماهه'!$R197:BD197)</f>
        <v>3053</v>
      </c>
      <c r="BE197">
        <f>+SUM('پلن 3 ماهه'!$R197:BE197)</f>
        <v>3053</v>
      </c>
      <c r="BF197">
        <f>+SUM('پلن 3 ماهه'!$R197:BF197)</f>
        <v>3053</v>
      </c>
      <c r="BG197">
        <f>+SUM('پلن 3 ماهه'!$R197:BG197)</f>
        <v>3053</v>
      </c>
      <c r="BH197">
        <f>+SUM('پلن 3 ماهه'!$R197:BH197)</f>
        <v>3053</v>
      </c>
      <c r="BI197">
        <f>+SUM('پلن 3 ماهه'!$R197:BI197)</f>
        <v>3053</v>
      </c>
      <c r="BJ197">
        <f>+SUM('پلن 3 ماهه'!$R197:BJ197)</f>
        <v>3053</v>
      </c>
      <c r="BK197">
        <f>+SUM('پلن 3 ماهه'!$R197:BK197)</f>
        <v>3053</v>
      </c>
      <c r="BL197">
        <f>+SUM('پلن 3 ماهه'!$R197:BL197)</f>
        <v>3053</v>
      </c>
      <c r="BM197">
        <f>+SUM('پلن 3 ماهه'!$R197:BM197)</f>
        <v>3053</v>
      </c>
      <c r="BN197">
        <f>+SUM('پلن 3 ماهه'!$R197:BN197)</f>
        <v>3053</v>
      </c>
      <c r="BO197">
        <f>+SUM('پلن 3 ماهه'!$R197:BO197)</f>
        <v>3053</v>
      </c>
      <c r="BP197">
        <f>+SUM('پلن 3 ماهه'!$R197:BP197)</f>
        <v>3053</v>
      </c>
      <c r="BQ197">
        <f>+SUM('پلن 3 ماهه'!$R197:BQ197)</f>
        <v>3053</v>
      </c>
      <c r="BR197">
        <f>+SUM('پلن 3 ماهه'!$R197:BR197)</f>
        <v>3053</v>
      </c>
      <c r="BS197">
        <f>+SUM('پلن 3 ماهه'!$R197:BS197)</f>
        <v>3053</v>
      </c>
      <c r="BT197">
        <f>+SUM('پلن 3 ماهه'!$R197:BT197)</f>
        <v>3053</v>
      </c>
      <c r="BU197">
        <f>+SUM('پلن 3 ماهه'!$R197:BU197)</f>
        <v>3053</v>
      </c>
      <c r="BV197">
        <f>+SUM('پلن 3 ماهه'!$R197:BV197)</f>
        <v>3053</v>
      </c>
      <c r="BW197">
        <f>+SUM('پلن 3 ماهه'!$R197:BW197)</f>
        <v>3053</v>
      </c>
      <c r="BX197">
        <f>+SUM('پلن 3 ماهه'!$R197:BX197)</f>
        <v>3053</v>
      </c>
      <c r="BY197">
        <f>+SUM('پلن 3 ماهه'!$R197:BY197)</f>
        <v>3053</v>
      </c>
      <c r="BZ197">
        <f>+SUM('پلن 3 ماهه'!$R197:BZ197)</f>
        <v>3053</v>
      </c>
      <c r="CA197">
        <f>+SUM('پلن 3 ماهه'!$R197:CA197)</f>
        <v>3053</v>
      </c>
      <c r="CB197">
        <f>+SUM('پلن 3 ماهه'!$R197:CB197)</f>
        <v>3053</v>
      </c>
      <c r="CC197">
        <f>+SUM('پلن 3 ماهه'!$R197:CC197)</f>
        <v>3053</v>
      </c>
      <c r="CD197">
        <f>+SUM('پلن 3 ماهه'!$R197:CD197)</f>
        <v>3053</v>
      </c>
      <c r="CE197">
        <f>+SUM('پلن 3 ماهه'!$R197:CE197)</f>
        <v>3053</v>
      </c>
      <c r="CF197">
        <f>+SUM('پلن 3 ماهه'!$R197:CF197)</f>
        <v>3053</v>
      </c>
      <c r="CG197">
        <f>+SUM('پلن 3 ماهه'!$R197:CG197)</f>
        <v>3053</v>
      </c>
      <c r="CH197">
        <f>+SUM('پلن 3 ماهه'!$R197:CH197)</f>
        <v>3053</v>
      </c>
      <c r="CI197">
        <f>+SUM('پلن 3 ماهه'!$R197:CI197)</f>
        <v>3053</v>
      </c>
      <c r="CJ197">
        <f>+SUM('پلن 3 ماهه'!$R197:CJ197)</f>
        <v>3053</v>
      </c>
      <c r="CK197">
        <f>+SUM('پلن 3 ماهه'!$R197:CK197)</f>
        <v>3053</v>
      </c>
      <c r="CL197">
        <f>+SUM('پلن 3 ماهه'!$R197:CL197)</f>
        <v>3053</v>
      </c>
      <c r="CM197">
        <f>+SUM('پلن 3 ماهه'!$R197:CM197)</f>
        <v>3053</v>
      </c>
      <c r="CN197">
        <f>+SUM('پلن 3 ماهه'!$R197:CN197)</f>
        <v>3053</v>
      </c>
      <c r="CO197">
        <f>+SUM('پلن 3 ماهه'!$R197:CO197)</f>
        <v>3053</v>
      </c>
      <c r="CP197">
        <f>+SUM('پلن 3 ماهه'!$R197:CP197)</f>
        <v>3053</v>
      </c>
      <c r="CQ197">
        <f>+SUM('پلن 3 ماهه'!$R197:CQ197)</f>
        <v>3053</v>
      </c>
      <c r="CR197">
        <f>+SUM('پلن 3 ماهه'!$R197:CR197)</f>
        <v>3053</v>
      </c>
      <c r="CS197">
        <f>+SUM('پلن 3 ماهه'!$R197:CS197)</f>
        <v>3053</v>
      </c>
      <c r="CT197">
        <f>+SUM('پلن 3 ماهه'!$R197:CT197)</f>
        <v>3053</v>
      </c>
      <c r="CU197">
        <f>+SUM('پلن 3 ماهه'!$R197:CU197)</f>
        <v>3053</v>
      </c>
      <c r="CV197">
        <f>+SUM('پلن 3 ماهه'!$R197:CV197)</f>
        <v>3053</v>
      </c>
      <c r="CW197">
        <f>+SUM('پلن 3 ماهه'!$R197:CW197)</f>
        <v>3053</v>
      </c>
      <c r="CX197">
        <f>+SUM('پلن 3 ماهه'!$R197:CX197)</f>
        <v>3053</v>
      </c>
      <c r="CY197">
        <f>+SUM('پلن 3 ماهه'!$R197:CY197)</f>
        <v>3053</v>
      </c>
      <c r="CZ197">
        <f>+SUM('پلن 3 ماهه'!$R197:CZ197)</f>
        <v>3053</v>
      </c>
      <c r="DA197">
        <f>+SUM('پلن 3 ماهه'!$R197:DA197)</f>
        <v>3053</v>
      </c>
      <c r="DB197">
        <f>+SUM('پلن 3 ماهه'!$R197:DB197)</f>
        <v>3053</v>
      </c>
      <c r="DC197">
        <f>+SUM('پلن 3 ماهه'!$R197:DC197)</f>
        <v>3053</v>
      </c>
      <c r="DD197">
        <f>+SUM('پلن 3 ماهه'!$R197:DD197)</f>
        <v>3053</v>
      </c>
      <c r="DE197">
        <f>+SUM('پلن 3 ماهه'!$R197:DE197)</f>
        <v>3053</v>
      </c>
      <c r="DF197">
        <f>+SUM('پلن 3 ماهه'!$R197:DF197)</f>
        <v>3053</v>
      </c>
      <c r="DG197">
        <f>+SUM('پلن 3 ماهه'!$R197:DG197)</f>
        <v>3053</v>
      </c>
      <c r="DH197">
        <f>+SUM('پلن 3 ماهه'!$R197:DH197)</f>
        <v>3053</v>
      </c>
      <c r="DI197">
        <f>+SUM('پلن 3 ماهه'!$R197:DI197)</f>
        <v>3053</v>
      </c>
      <c r="DJ197">
        <f>+SUM('پلن 3 ماهه'!$R197:DJ197)</f>
        <v>3053</v>
      </c>
      <c r="DK197">
        <f>+SUM('پلن 3 ماهه'!$R197:DK197)</f>
        <v>3053</v>
      </c>
      <c r="DL197">
        <f>+SUM('پلن 3 ماهه'!$R197:DL197)</f>
        <v>3053</v>
      </c>
      <c r="DM197">
        <f>+SUM('پلن 3 ماهه'!$R197:DM197)</f>
        <v>3053</v>
      </c>
      <c r="DN197">
        <f>+SUM('پلن 3 ماهه'!$R197:DN197)</f>
        <v>3053</v>
      </c>
      <c r="DO197">
        <f>+SUM('پلن 3 ماهه'!$R197:DO197)</f>
        <v>3053</v>
      </c>
    </row>
    <row r="198" spans="1:119" x14ac:dyDescent="0.25">
      <c r="A198" s="1">
        <v>198</v>
      </c>
      <c r="B198" t="s">
        <v>504</v>
      </c>
      <c r="C198" s="242">
        <v>45314</v>
      </c>
      <c r="D198" s="242">
        <v>45389</v>
      </c>
      <c r="E198" t="s">
        <v>257</v>
      </c>
      <c r="F198">
        <v>70</v>
      </c>
      <c r="G198">
        <v>0</v>
      </c>
      <c r="H198" s="242">
        <v>45314</v>
      </c>
      <c r="I198" s="242">
        <v>45306</v>
      </c>
      <c r="J198" s="51">
        <v>1</v>
      </c>
      <c r="K198" s="242">
        <v>45306</v>
      </c>
      <c r="L198" s="242">
        <v>45314</v>
      </c>
      <c r="M198" s="260">
        <f t="shared" si="5"/>
        <v>45306</v>
      </c>
      <c r="N198" s="260">
        <f t="shared" si="5"/>
        <v>45314</v>
      </c>
      <c r="O198">
        <v>7405</v>
      </c>
      <c r="P198" t="s">
        <v>1536</v>
      </c>
      <c r="Q198" s="1">
        <v>0</v>
      </c>
      <c r="R198" s="1">
        <v>7405</v>
      </c>
      <c r="S198">
        <f>+SUM('پلن 3 ماهه'!$R198:S198)</f>
        <v>7405</v>
      </c>
      <c r="T198">
        <f>+SUM('پلن 3 ماهه'!$R198:T198)</f>
        <v>7405</v>
      </c>
      <c r="U198">
        <f>+SUM('پلن 3 ماهه'!$R198:U198)</f>
        <v>7405</v>
      </c>
      <c r="V198">
        <f>+SUM('پلن 3 ماهه'!$R198:V198)</f>
        <v>7405</v>
      </c>
      <c r="W198">
        <f>+SUM('پلن 3 ماهه'!$R198:W198)</f>
        <v>7405</v>
      </c>
      <c r="X198">
        <f>+SUM('پلن 3 ماهه'!$R198:X198)</f>
        <v>7405</v>
      </c>
      <c r="Y198">
        <f>+SUM('پلن 3 ماهه'!$R198:Y198)</f>
        <v>7405</v>
      </c>
      <c r="Z198">
        <f>+SUM('پلن 3 ماهه'!$R198:Z198)</f>
        <v>7405</v>
      </c>
      <c r="AA198">
        <f>+SUM('پلن 3 ماهه'!$R198:AA198)</f>
        <v>7405</v>
      </c>
      <c r="AB198">
        <f>+SUM('پلن 3 ماهه'!$R198:AB198)</f>
        <v>7405</v>
      </c>
      <c r="AC198">
        <f>+SUM('پلن 3 ماهه'!$R198:AC198)</f>
        <v>7405</v>
      </c>
      <c r="AD198">
        <f>+SUM('پلن 3 ماهه'!$R198:AD198)</f>
        <v>7405</v>
      </c>
      <c r="AE198">
        <f>+SUM('پلن 3 ماهه'!$R198:AE198)</f>
        <v>7405</v>
      </c>
      <c r="AF198">
        <f>+SUM('پلن 3 ماهه'!$R198:AF198)</f>
        <v>7405</v>
      </c>
      <c r="AG198">
        <f>+SUM('پلن 3 ماهه'!$R198:AG198)</f>
        <v>7405</v>
      </c>
      <c r="AH198">
        <f>+SUM('پلن 3 ماهه'!$R198:AH198)</f>
        <v>7405</v>
      </c>
      <c r="AI198">
        <f>+SUM('پلن 3 ماهه'!$R198:AI198)</f>
        <v>7405</v>
      </c>
      <c r="AJ198">
        <f>+SUM('پلن 3 ماهه'!$R198:AJ198)</f>
        <v>7405</v>
      </c>
      <c r="AK198">
        <f>+SUM('پلن 3 ماهه'!$R198:AK198)</f>
        <v>7405</v>
      </c>
      <c r="AL198">
        <f>+SUM('پلن 3 ماهه'!$R198:AL198)</f>
        <v>7405</v>
      </c>
      <c r="AM198">
        <f>+SUM('پلن 3 ماهه'!$R198:AM198)</f>
        <v>7405</v>
      </c>
      <c r="AN198">
        <f>+SUM('پلن 3 ماهه'!$R198:AN198)</f>
        <v>7405</v>
      </c>
      <c r="AO198">
        <f>+SUM('پلن 3 ماهه'!$R198:AO198)</f>
        <v>7405</v>
      </c>
      <c r="AP198">
        <f>+SUM('پلن 3 ماهه'!$R198:AP198)</f>
        <v>7405</v>
      </c>
      <c r="AQ198">
        <f>+SUM('پلن 3 ماهه'!$R198:AQ198)</f>
        <v>7405</v>
      </c>
      <c r="AR198">
        <f>+SUM('پلن 3 ماهه'!$R198:AR198)</f>
        <v>7405</v>
      </c>
      <c r="AS198">
        <f>+SUM('پلن 3 ماهه'!$R198:AS198)</f>
        <v>7405</v>
      </c>
      <c r="AT198">
        <f>+SUM('پلن 3 ماهه'!$R198:AT198)</f>
        <v>7405</v>
      </c>
      <c r="AU198">
        <f>+SUM('پلن 3 ماهه'!$R198:AU198)</f>
        <v>7405</v>
      </c>
      <c r="AV198">
        <f>+SUM('پلن 3 ماهه'!$R198:AV198)</f>
        <v>7405</v>
      </c>
      <c r="AW198">
        <f>+SUM('پلن 3 ماهه'!$R198:AW198)</f>
        <v>7405</v>
      </c>
      <c r="AX198">
        <f>+SUM('پلن 3 ماهه'!$R198:AX198)</f>
        <v>7405</v>
      </c>
      <c r="AY198">
        <f>+SUM('پلن 3 ماهه'!$R198:AY198)</f>
        <v>7405</v>
      </c>
      <c r="AZ198">
        <f>+SUM('پلن 3 ماهه'!$R198:AZ198)</f>
        <v>7405</v>
      </c>
      <c r="BA198">
        <f>+SUM('پلن 3 ماهه'!$R198:BA198)</f>
        <v>7405</v>
      </c>
      <c r="BB198">
        <f>+SUM('پلن 3 ماهه'!$R198:BB198)</f>
        <v>7405</v>
      </c>
      <c r="BC198">
        <f>+SUM('پلن 3 ماهه'!$R198:BC198)</f>
        <v>7405</v>
      </c>
      <c r="BD198">
        <f>+SUM('پلن 3 ماهه'!$R198:BD198)</f>
        <v>7405</v>
      </c>
      <c r="BE198">
        <f>+SUM('پلن 3 ماهه'!$R198:BE198)</f>
        <v>7405</v>
      </c>
      <c r="BF198">
        <f>+SUM('پلن 3 ماهه'!$R198:BF198)</f>
        <v>7405</v>
      </c>
      <c r="BG198">
        <f>+SUM('پلن 3 ماهه'!$R198:BG198)</f>
        <v>7405</v>
      </c>
      <c r="BH198">
        <f>+SUM('پلن 3 ماهه'!$R198:BH198)</f>
        <v>7405</v>
      </c>
      <c r="BI198">
        <f>+SUM('پلن 3 ماهه'!$R198:BI198)</f>
        <v>7405</v>
      </c>
      <c r="BJ198">
        <f>+SUM('پلن 3 ماهه'!$R198:BJ198)</f>
        <v>7405</v>
      </c>
      <c r="BK198">
        <f>+SUM('پلن 3 ماهه'!$R198:BK198)</f>
        <v>7405</v>
      </c>
      <c r="BL198">
        <f>+SUM('پلن 3 ماهه'!$R198:BL198)</f>
        <v>7405</v>
      </c>
      <c r="BM198">
        <f>+SUM('پلن 3 ماهه'!$R198:BM198)</f>
        <v>7405</v>
      </c>
      <c r="BN198">
        <f>+SUM('پلن 3 ماهه'!$R198:BN198)</f>
        <v>7405</v>
      </c>
      <c r="BO198">
        <f>+SUM('پلن 3 ماهه'!$R198:BO198)</f>
        <v>7405</v>
      </c>
      <c r="BP198">
        <f>+SUM('پلن 3 ماهه'!$R198:BP198)</f>
        <v>7405</v>
      </c>
      <c r="BQ198">
        <f>+SUM('پلن 3 ماهه'!$R198:BQ198)</f>
        <v>7405</v>
      </c>
      <c r="BR198">
        <f>+SUM('پلن 3 ماهه'!$R198:BR198)</f>
        <v>7405</v>
      </c>
      <c r="BS198">
        <f>+SUM('پلن 3 ماهه'!$R198:BS198)</f>
        <v>7405</v>
      </c>
      <c r="BT198">
        <f>+SUM('پلن 3 ماهه'!$R198:BT198)</f>
        <v>7405</v>
      </c>
      <c r="BU198">
        <f>+SUM('پلن 3 ماهه'!$R198:BU198)</f>
        <v>7405</v>
      </c>
      <c r="BV198">
        <f>+SUM('پلن 3 ماهه'!$R198:BV198)</f>
        <v>7405</v>
      </c>
      <c r="BW198">
        <f>+SUM('پلن 3 ماهه'!$R198:BW198)</f>
        <v>7405</v>
      </c>
      <c r="BX198">
        <f>+SUM('پلن 3 ماهه'!$R198:BX198)</f>
        <v>7405</v>
      </c>
      <c r="BY198">
        <f>+SUM('پلن 3 ماهه'!$R198:BY198)</f>
        <v>7405</v>
      </c>
      <c r="BZ198">
        <f>+SUM('پلن 3 ماهه'!$R198:BZ198)</f>
        <v>7405</v>
      </c>
      <c r="CA198">
        <f>+SUM('پلن 3 ماهه'!$R198:CA198)</f>
        <v>7405</v>
      </c>
      <c r="CB198">
        <f>+SUM('پلن 3 ماهه'!$R198:CB198)</f>
        <v>7405</v>
      </c>
      <c r="CC198">
        <f>+SUM('پلن 3 ماهه'!$R198:CC198)</f>
        <v>7405</v>
      </c>
      <c r="CD198">
        <f>+SUM('پلن 3 ماهه'!$R198:CD198)</f>
        <v>7405</v>
      </c>
      <c r="CE198">
        <f>+SUM('پلن 3 ماهه'!$R198:CE198)</f>
        <v>7405</v>
      </c>
      <c r="CF198">
        <f>+SUM('پلن 3 ماهه'!$R198:CF198)</f>
        <v>7405</v>
      </c>
      <c r="CG198">
        <f>+SUM('پلن 3 ماهه'!$R198:CG198)</f>
        <v>7405</v>
      </c>
      <c r="CH198">
        <f>+SUM('پلن 3 ماهه'!$R198:CH198)</f>
        <v>7405</v>
      </c>
      <c r="CI198">
        <f>+SUM('پلن 3 ماهه'!$R198:CI198)</f>
        <v>7405</v>
      </c>
      <c r="CJ198">
        <f>+SUM('پلن 3 ماهه'!$R198:CJ198)</f>
        <v>7405</v>
      </c>
      <c r="CK198">
        <f>+SUM('پلن 3 ماهه'!$R198:CK198)</f>
        <v>7405</v>
      </c>
      <c r="CL198">
        <f>+SUM('پلن 3 ماهه'!$R198:CL198)</f>
        <v>7405</v>
      </c>
      <c r="CM198">
        <f>+SUM('پلن 3 ماهه'!$R198:CM198)</f>
        <v>7405</v>
      </c>
      <c r="CN198">
        <f>+SUM('پلن 3 ماهه'!$R198:CN198)</f>
        <v>7405</v>
      </c>
      <c r="CO198">
        <f>+SUM('پلن 3 ماهه'!$R198:CO198)</f>
        <v>7405</v>
      </c>
      <c r="CP198">
        <f>+SUM('پلن 3 ماهه'!$R198:CP198)</f>
        <v>7405</v>
      </c>
      <c r="CQ198">
        <f>+SUM('پلن 3 ماهه'!$R198:CQ198)</f>
        <v>7405</v>
      </c>
      <c r="CR198">
        <f>+SUM('پلن 3 ماهه'!$R198:CR198)</f>
        <v>7405</v>
      </c>
      <c r="CS198">
        <f>+SUM('پلن 3 ماهه'!$R198:CS198)</f>
        <v>7405</v>
      </c>
      <c r="CT198">
        <f>+SUM('پلن 3 ماهه'!$R198:CT198)</f>
        <v>7405</v>
      </c>
      <c r="CU198">
        <f>+SUM('پلن 3 ماهه'!$R198:CU198)</f>
        <v>7405</v>
      </c>
      <c r="CV198">
        <f>+SUM('پلن 3 ماهه'!$R198:CV198)</f>
        <v>7405</v>
      </c>
      <c r="CW198">
        <f>+SUM('پلن 3 ماهه'!$R198:CW198)</f>
        <v>7405</v>
      </c>
      <c r="CX198">
        <f>+SUM('پلن 3 ماهه'!$R198:CX198)</f>
        <v>7405</v>
      </c>
      <c r="CY198">
        <f>+SUM('پلن 3 ماهه'!$R198:CY198)</f>
        <v>7405</v>
      </c>
      <c r="CZ198">
        <f>+SUM('پلن 3 ماهه'!$R198:CZ198)</f>
        <v>7405</v>
      </c>
      <c r="DA198">
        <f>+SUM('پلن 3 ماهه'!$R198:DA198)</f>
        <v>7405</v>
      </c>
      <c r="DB198">
        <f>+SUM('پلن 3 ماهه'!$R198:DB198)</f>
        <v>7405</v>
      </c>
      <c r="DC198">
        <f>+SUM('پلن 3 ماهه'!$R198:DC198)</f>
        <v>7405</v>
      </c>
      <c r="DD198">
        <f>+SUM('پلن 3 ماهه'!$R198:DD198)</f>
        <v>7405</v>
      </c>
      <c r="DE198">
        <f>+SUM('پلن 3 ماهه'!$R198:DE198)</f>
        <v>7405</v>
      </c>
      <c r="DF198">
        <f>+SUM('پلن 3 ماهه'!$R198:DF198)</f>
        <v>7405</v>
      </c>
      <c r="DG198">
        <f>+SUM('پلن 3 ماهه'!$R198:DG198)</f>
        <v>7405</v>
      </c>
      <c r="DH198">
        <f>+SUM('پلن 3 ماهه'!$R198:DH198)</f>
        <v>7405</v>
      </c>
      <c r="DI198">
        <f>+SUM('پلن 3 ماهه'!$R198:DI198)</f>
        <v>7405</v>
      </c>
      <c r="DJ198">
        <f>+SUM('پلن 3 ماهه'!$R198:DJ198)</f>
        <v>7405</v>
      </c>
      <c r="DK198">
        <f>+SUM('پلن 3 ماهه'!$R198:DK198)</f>
        <v>7405</v>
      </c>
      <c r="DL198">
        <f>+SUM('پلن 3 ماهه'!$R198:DL198)</f>
        <v>7405</v>
      </c>
      <c r="DM198">
        <f>+SUM('پلن 3 ماهه'!$R198:DM198)</f>
        <v>7405</v>
      </c>
      <c r="DN198">
        <f>+SUM('پلن 3 ماهه'!$R198:DN198)</f>
        <v>7405</v>
      </c>
      <c r="DO198">
        <f>+SUM('پلن 3 ماهه'!$R198:DO198)</f>
        <v>7405</v>
      </c>
    </row>
    <row r="199" spans="1:119" x14ac:dyDescent="0.25">
      <c r="A199" s="1">
        <v>199</v>
      </c>
      <c r="B199" t="s">
        <v>505</v>
      </c>
      <c r="C199" s="242">
        <v>45319</v>
      </c>
      <c r="D199" s="242">
        <v>45393</v>
      </c>
      <c r="E199" t="s">
        <v>258</v>
      </c>
      <c r="F199">
        <v>70</v>
      </c>
      <c r="G199">
        <v>0</v>
      </c>
      <c r="H199" s="242">
        <v>45295</v>
      </c>
      <c r="I199" s="242">
        <v>45292</v>
      </c>
      <c r="J199" s="51">
        <v>1</v>
      </c>
      <c r="K199" s="242">
        <v>45292</v>
      </c>
      <c r="L199" s="242">
        <v>45295</v>
      </c>
      <c r="M199" s="260">
        <f t="shared" si="5"/>
        <v>45292</v>
      </c>
      <c r="N199" s="260">
        <f t="shared" si="5"/>
        <v>45295</v>
      </c>
      <c r="O199">
        <v>6619</v>
      </c>
      <c r="P199" t="s">
        <v>1536</v>
      </c>
      <c r="Q199" s="1">
        <v>0</v>
      </c>
      <c r="R199" s="1">
        <v>6619</v>
      </c>
      <c r="S199">
        <f>+SUM('پلن 3 ماهه'!$R199:S199)</f>
        <v>6619</v>
      </c>
      <c r="T199">
        <f>+SUM('پلن 3 ماهه'!$R199:T199)</f>
        <v>6619</v>
      </c>
      <c r="U199">
        <f>+SUM('پلن 3 ماهه'!$R199:U199)</f>
        <v>6619</v>
      </c>
      <c r="V199">
        <f>+SUM('پلن 3 ماهه'!$R199:V199)</f>
        <v>6619</v>
      </c>
      <c r="W199">
        <f>+SUM('پلن 3 ماهه'!$R199:W199)</f>
        <v>6619</v>
      </c>
      <c r="X199">
        <f>+SUM('پلن 3 ماهه'!$R199:X199)</f>
        <v>6619</v>
      </c>
      <c r="Y199">
        <f>+SUM('پلن 3 ماهه'!$R199:Y199)</f>
        <v>6619</v>
      </c>
      <c r="Z199">
        <f>+SUM('پلن 3 ماهه'!$R199:Z199)</f>
        <v>6619</v>
      </c>
      <c r="AA199">
        <f>+SUM('پلن 3 ماهه'!$R199:AA199)</f>
        <v>6619</v>
      </c>
      <c r="AB199">
        <f>+SUM('پلن 3 ماهه'!$R199:AB199)</f>
        <v>6619</v>
      </c>
      <c r="AC199">
        <f>+SUM('پلن 3 ماهه'!$R199:AC199)</f>
        <v>6619</v>
      </c>
      <c r="AD199">
        <f>+SUM('پلن 3 ماهه'!$R199:AD199)</f>
        <v>6619</v>
      </c>
      <c r="AE199">
        <f>+SUM('پلن 3 ماهه'!$R199:AE199)</f>
        <v>6619</v>
      </c>
      <c r="AF199">
        <f>+SUM('پلن 3 ماهه'!$R199:AF199)</f>
        <v>6619</v>
      </c>
      <c r="AG199">
        <f>+SUM('پلن 3 ماهه'!$R199:AG199)</f>
        <v>6619</v>
      </c>
      <c r="AH199">
        <f>+SUM('پلن 3 ماهه'!$R199:AH199)</f>
        <v>6619</v>
      </c>
      <c r="AI199">
        <f>+SUM('پلن 3 ماهه'!$R199:AI199)</f>
        <v>6619</v>
      </c>
      <c r="AJ199">
        <f>+SUM('پلن 3 ماهه'!$R199:AJ199)</f>
        <v>6619</v>
      </c>
      <c r="AK199">
        <f>+SUM('پلن 3 ماهه'!$R199:AK199)</f>
        <v>6619</v>
      </c>
      <c r="AL199">
        <f>+SUM('پلن 3 ماهه'!$R199:AL199)</f>
        <v>6619</v>
      </c>
      <c r="AM199">
        <f>+SUM('پلن 3 ماهه'!$R199:AM199)</f>
        <v>6619</v>
      </c>
      <c r="AN199">
        <f>+SUM('پلن 3 ماهه'!$R199:AN199)</f>
        <v>6619</v>
      </c>
      <c r="AO199">
        <f>+SUM('پلن 3 ماهه'!$R199:AO199)</f>
        <v>6619</v>
      </c>
      <c r="AP199">
        <f>+SUM('پلن 3 ماهه'!$R199:AP199)</f>
        <v>6619</v>
      </c>
      <c r="AQ199">
        <f>+SUM('پلن 3 ماهه'!$R199:AQ199)</f>
        <v>6619</v>
      </c>
      <c r="AR199">
        <f>+SUM('پلن 3 ماهه'!$R199:AR199)</f>
        <v>6619</v>
      </c>
      <c r="AS199">
        <f>+SUM('پلن 3 ماهه'!$R199:AS199)</f>
        <v>6619</v>
      </c>
      <c r="AT199">
        <f>+SUM('پلن 3 ماهه'!$R199:AT199)</f>
        <v>6619</v>
      </c>
      <c r="AU199">
        <f>+SUM('پلن 3 ماهه'!$R199:AU199)</f>
        <v>6619</v>
      </c>
      <c r="AV199">
        <f>+SUM('پلن 3 ماهه'!$R199:AV199)</f>
        <v>6619</v>
      </c>
      <c r="AW199">
        <f>+SUM('پلن 3 ماهه'!$R199:AW199)</f>
        <v>6619</v>
      </c>
      <c r="AX199">
        <f>+SUM('پلن 3 ماهه'!$R199:AX199)</f>
        <v>6619</v>
      </c>
      <c r="AY199">
        <f>+SUM('پلن 3 ماهه'!$R199:AY199)</f>
        <v>6619</v>
      </c>
      <c r="AZ199">
        <f>+SUM('پلن 3 ماهه'!$R199:AZ199)</f>
        <v>6619</v>
      </c>
      <c r="BA199">
        <f>+SUM('پلن 3 ماهه'!$R199:BA199)</f>
        <v>6619</v>
      </c>
      <c r="BB199">
        <f>+SUM('پلن 3 ماهه'!$R199:BB199)</f>
        <v>6619</v>
      </c>
      <c r="BC199">
        <f>+SUM('پلن 3 ماهه'!$R199:BC199)</f>
        <v>6619</v>
      </c>
      <c r="BD199">
        <f>+SUM('پلن 3 ماهه'!$R199:BD199)</f>
        <v>6619</v>
      </c>
      <c r="BE199">
        <f>+SUM('پلن 3 ماهه'!$R199:BE199)</f>
        <v>6619</v>
      </c>
      <c r="BF199">
        <f>+SUM('پلن 3 ماهه'!$R199:BF199)</f>
        <v>6619</v>
      </c>
      <c r="BG199">
        <f>+SUM('پلن 3 ماهه'!$R199:BG199)</f>
        <v>6619</v>
      </c>
      <c r="BH199">
        <f>+SUM('پلن 3 ماهه'!$R199:BH199)</f>
        <v>6619</v>
      </c>
      <c r="BI199">
        <f>+SUM('پلن 3 ماهه'!$R199:BI199)</f>
        <v>6619</v>
      </c>
      <c r="BJ199">
        <f>+SUM('پلن 3 ماهه'!$R199:BJ199)</f>
        <v>6619</v>
      </c>
      <c r="BK199">
        <f>+SUM('پلن 3 ماهه'!$R199:BK199)</f>
        <v>6619</v>
      </c>
      <c r="BL199">
        <f>+SUM('پلن 3 ماهه'!$R199:BL199)</f>
        <v>6619</v>
      </c>
      <c r="BM199">
        <f>+SUM('پلن 3 ماهه'!$R199:BM199)</f>
        <v>6619</v>
      </c>
      <c r="BN199">
        <f>+SUM('پلن 3 ماهه'!$R199:BN199)</f>
        <v>6619</v>
      </c>
      <c r="BO199">
        <f>+SUM('پلن 3 ماهه'!$R199:BO199)</f>
        <v>6619</v>
      </c>
      <c r="BP199">
        <f>+SUM('پلن 3 ماهه'!$R199:BP199)</f>
        <v>6619</v>
      </c>
      <c r="BQ199">
        <f>+SUM('پلن 3 ماهه'!$R199:BQ199)</f>
        <v>6619</v>
      </c>
      <c r="BR199">
        <f>+SUM('پلن 3 ماهه'!$R199:BR199)</f>
        <v>6619</v>
      </c>
      <c r="BS199">
        <f>+SUM('پلن 3 ماهه'!$R199:BS199)</f>
        <v>6619</v>
      </c>
      <c r="BT199">
        <f>+SUM('پلن 3 ماهه'!$R199:BT199)</f>
        <v>6619</v>
      </c>
      <c r="BU199">
        <f>+SUM('پلن 3 ماهه'!$R199:BU199)</f>
        <v>6619</v>
      </c>
      <c r="BV199">
        <f>+SUM('پلن 3 ماهه'!$R199:BV199)</f>
        <v>6619</v>
      </c>
      <c r="BW199">
        <f>+SUM('پلن 3 ماهه'!$R199:BW199)</f>
        <v>6619</v>
      </c>
      <c r="BX199">
        <f>+SUM('پلن 3 ماهه'!$R199:BX199)</f>
        <v>6619</v>
      </c>
      <c r="BY199">
        <f>+SUM('پلن 3 ماهه'!$R199:BY199)</f>
        <v>6619</v>
      </c>
      <c r="BZ199">
        <f>+SUM('پلن 3 ماهه'!$R199:BZ199)</f>
        <v>6619</v>
      </c>
      <c r="CA199">
        <f>+SUM('پلن 3 ماهه'!$R199:CA199)</f>
        <v>6619</v>
      </c>
      <c r="CB199">
        <f>+SUM('پلن 3 ماهه'!$R199:CB199)</f>
        <v>6619</v>
      </c>
      <c r="CC199">
        <f>+SUM('پلن 3 ماهه'!$R199:CC199)</f>
        <v>6619</v>
      </c>
      <c r="CD199">
        <f>+SUM('پلن 3 ماهه'!$R199:CD199)</f>
        <v>6619</v>
      </c>
      <c r="CE199">
        <f>+SUM('پلن 3 ماهه'!$R199:CE199)</f>
        <v>6619</v>
      </c>
      <c r="CF199">
        <f>+SUM('پلن 3 ماهه'!$R199:CF199)</f>
        <v>6619</v>
      </c>
      <c r="CG199">
        <f>+SUM('پلن 3 ماهه'!$R199:CG199)</f>
        <v>6619</v>
      </c>
      <c r="CH199">
        <f>+SUM('پلن 3 ماهه'!$R199:CH199)</f>
        <v>6619</v>
      </c>
      <c r="CI199">
        <f>+SUM('پلن 3 ماهه'!$R199:CI199)</f>
        <v>6619</v>
      </c>
      <c r="CJ199">
        <f>+SUM('پلن 3 ماهه'!$R199:CJ199)</f>
        <v>6619</v>
      </c>
      <c r="CK199">
        <f>+SUM('پلن 3 ماهه'!$R199:CK199)</f>
        <v>6619</v>
      </c>
      <c r="CL199">
        <f>+SUM('پلن 3 ماهه'!$R199:CL199)</f>
        <v>6619</v>
      </c>
      <c r="CM199">
        <f>+SUM('پلن 3 ماهه'!$R199:CM199)</f>
        <v>6619</v>
      </c>
      <c r="CN199">
        <f>+SUM('پلن 3 ماهه'!$R199:CN199)</f>
        <v>6619</v>
      </c>
      <c r="CO199">
        <f>+SUM('پلن 3 ماهه'!$R199:CO199)</f>
        <v>6619</v>
      </c>
      <c r="CP199">
        <f>+SUM('پلن 3 ماهه'!$R199:CP199)</f>
        <v>6619</v>
      </c>
      <c r="CQ199">
        <f>+SUM('پلن 3 ماهه'!$R199:CQ199)</f>
        <v>6619</v>
      </c>
      <c r="CR199">
        <f>+SUM('پلن 3 ماهه'!$R199:CR199)</f>
        <v>6619</v>
      </c>
      <c r="CS199">
        <f>+SUM('پلن 3 ماهه'!$R199:CS199)</f>
        <v>6619</v>
      </c>
      <c r="CT199">
        <f>+SUM('پلن 3 ماهه'!$R199:CT199)</f>
        <v>6619</v>
      </c>
      <c r="CU199">
        <f>+SUM('پلن 3 ماهه'!$R199:CU199)</f>
        <v>6619</v>
      </c>
      <c r="CV199">
        <f>+SUM('پلن 3 ماهه'!$R199:CV199)</f>
        <v>6619</v>
      </c>
      <c r="CW199">
        <f>+SUM('پلن 3 ماهه'!$R199:CW199)</f>
        <v>6619</v>
      </c>
      <c r="CX199">
        <f>+SUM('پلن 3 ماهه'!$R199:CX199)</f>
        <v>6619</v>
      </c>
      <c r="CY199">
        <f>+SUM('پلن 3 ماهه'!$R199:CY199)</f>
        <v>6619</v>
      </c>
      <c r="CZ199">
        <f>+SUM('پلن 3 ماهه'!$R199:CZ199)</f>
        <v>6619</v>
      </c>
      <c r="DA199">
        <f>+SUM('پلن 3 ماهه'!$R199:DA199)</f>
        <v>6619</v>
      </c>
      <c r="DB199">
        <f>+SUM('پلن 3 ماهه'!$R199:DB199)</f>
        <v>6619</v>
      </c>
      <c r="DC199">
        <f>+SUM('پلن 3 ماهه'!$R199:DC199)</f>
        <v>6619</v>
      </c>
      <c r="DD199">
        <f>+SUM('پلن 3 ماهه'!$R199:DD199)</f>
        <v>6619</v>
      </c>
      <c r="DE199">
        <f>+SUM('پلن 3 ماهه'!$R199:DE199)</f>
        <v>6619</v>
      </c>
      <c r="DF199">
        <f>+SUM('پلن 3 ماهه'!$R199:DF199)</f>
        <v>6619</v>
      </c>
      <c r="DG199">
        <f>+SUM('پلن 3 ماهه'!$R199:DG199)</f>
        <v>6619</v>
      </c>
      <c r="DH199">
        <f>+SUM('پلن 3 ماهه'!$R199:DH199)</f>
        <v>6619</v>
      </c>
      <c r="DI199">
        <f>+SUM('پلن 3 ماهه'!$R199:DI199)</f>
        <v>6619</v>
      </c>
      <c r="DJ199">
        <f>+SUM('پلن 3 ماهه'!$R199:DJ199)</f>
        <v>6619</v>
      </c>
      <c r="DK199">
        <f>+SUM('پلن 3 ماهه'!$R199:DK199)</f>
        <v>6619</v>
      </c>
      <c r="DL199">
        <f>+SUM('پلن 3 ماهه'!$R199:DL199)</f>
        <v>6619</v>
      </c>
      <c r="DM199">
        <f>+SUM('پلن 3 ماهه'!$R199:DM199)</f>
        <v>6619</v>
      </c>
      <c r="DN199">
        <f>+SUM('پلن 3 ماهه'!$R199:DN199)</f>
        <v>6619</v>
      </c>
      <c r="DO199">
        <f>+SUM('پلن 3 ماهه'!$R199:DO199)</f>
        <v>6619</v>
      </c>
    </row>
    <row r="200" spans="1:119" x14ac:dyDescent="0.25">
      <c r="A200" s="1">
        <v>200</v>
      </c>
      <c r="B200" t="s">
        <v>506</v>
      </c>
      <c r="C200" s="242">
        <v>45322</v>
      </c>
      <c r="D200" s="242">
        <v>45396</v>
      </c>
      <c r="E200" t="s">
        <v>259</v>
      </c>
      <c r="F200">
        <v>70</v>
      </c>
      <c r="G200">
        <v>0</v>
      </c>
      <c r="H200" s="242">
        <v>45315</v>
      </c>
      <c r="I200" s="242">
        <v>45315</v>
      </c>
      <c r="J200" s="51">
        <v>1</v>
      </c>
      <c r="K200" s="242">
        <v>45315</v>
      </c>
      <c r="L200" s="242">
        <v>45315</v>
      </c>
      <c r="M200" s="260">
        <f t="shared" si="5"/>
        <v>45315</v>
      </c>
      <c r="N200" s="260">
        <f t="shared" si="5"/>
        <v>45315</v>
      </c>
      <c r="O200">
        <v>1197</v>
      </c>
      <c r="P200" t="s">
        <v>1536</v>
      </c>
      <c r="Q200" s="1">
        <v>0</v>
      </c>
      <c r="R200" s="1">
        <v>1197</v>
      </c>
      <c r="S200">
        <f>+SUM('پلن 3 ماهه'!$R200:S200)</f>
        <v>1197</v>
      </c>
      <c r="T200">
        <f>+SUM('پلن 3 ماهه'!$R200:T200)</f>
        <v>1197</v>
      </c>
      <c r="U200">
        <f>+SUM('پلن 3 ماهه'!$R200:U200)</f>
        <v>1197</v>
      </c>
      <c r="V200">
        <f>+SUM('پلن 3 ماهه'!$R200:V200)</f>
        <v>1197</v>
      </c>
      <c r="W200">
        <f>+SUM('پلن 3 ماهه'!$R200:W200)</f>
        <v>1197</v>
      </c>
      <c r="X200">
        <f>+SUM('پلن 3 ماهه'!$R200:X200)</f>
        <v>1197</v>
      </c>
      <c r="Y200">
        <f>+SUM('پلن 3 ماهه'!$R200:Y200)</f>
        <v>1197</v>
      </c>
      <c r="Z200">
        <f>+SUM('پلن 3 ماهه'!$R200:Z200)</f>
        <v>1197</v>
      </c>
      <c r="AA200">
        <f>+SUM('پلن 3 ماهه'!$R200:AA200)</f>
        <v>1197</v>
      </c>
      <c r="AB200">
        <f>+SUM('پلن 3 ماهه'!$R200:AB200)</f>
        <v>1197</v>
      </c>
      <c r="AC200">
        <f>+SUM('پلن 3 ماهه'!$R200:AC200)</f>
        <v>1197</v>
      </c>
      <c r="AD200">
        <f>+SUM('پلن 3 ماهه'!$R200:AD200)</f>
        <v>1197</v>
      </c>
      <c r="AE200">
        <f>+SUM('پلن 3 ماهه'!$R200:AE200)</f>
        <v>1197</v>
      </c>
      <c r="AF200">
        <f>+SUM('پلن 3 ماهه'!$R200:AF200)</f>
        <v>1197</v>
      </c>
      <c r="AG200">
        <f>+SUM('پلن 3 ماهه'!$R200:AG200)</f>
        <v>1197</v>
      </c>
      <c r="AH200">
        <f>+SUM('پلن 3 ماهه'!$R200:AH200)</f>
        <v>1197</v>
      </c>
      <c r="AI200">
        <f>+SUM('پلن 3 ماهه'!$R200:AI200)</f>
        <v>1197</v>
      </c>
      <c r="AJ200">
        <f>+SUM('پلن 3 ماهه'!$R200:AJ200)</f>
        <v>1197</v>
      </c>
      <c r="AK200">
        <f>+SUM('پلن 3 ماهه'!$R200:AK200)</f>
        <v>1197</v>
      </c>
      <c r="AL200">
        <f>+SUM('پلن 3 ماهه'!$R200:AL200)</f>
        <v>1197</v>
      </c>
      <c r="AM200">
        <f>+SUM('پلن 3 ماهه'!$R200:AM200)</f>
        <v>1197</v>
      </c>
      <c r="AN200">
        <f>+SUM('پلن 3 ماهه'!$R200:AN200)</f>
        <v>1197</v>
      </c>
      <c r="AO200">
        <f>+SUM('پلن 3 ماهه'!$R200:AO200)</f>
        <v>1197</v>
      </c>
      <c r="AP200">
        <f>+SUM('پلن 3 ماهه'!$R200:AP200)</f>
        <v>1197</v>
      </c>
      <c r="AQ200">
        <f>+SUM('پلن 3 ماهه'!$R200:AQ200)</f>
        <v>1197</v>
      </c>
      <c r="AR200">
        <f>+SUM('پلن 3 ماهه'!$R200:AR200)</f>
        <v>1197</v>
      </c>
      <c r="AS200">
        <f>+SUM('پلن 3 ماهه'!$R200:AS200)</f>
        <v>1197</v>
      </c>
      <c r="AT200">
        <f>+SUM('پلن 3 ماهه'!$R200:AT200)</f>
        <v>1197</v>
      </c>
      <c r="AU200">
        <f>+SUM('پلن 3 ماهه'!$R200:AU200)</f>
        <v>1197</v>
      </c>
      <c r="AV200">
        <f>+SUM('پلن 3 ماهه'!$R200:AV200)</f>
        <v>1197</v>
      </c>
      <c r="AW200">
        <f>+SUM('پلن 3 ماهه'!$R200:AW200)</f>
        <v>1197</v>
      </c>
      <c r="AX200">
        <f>+SUM('پلن 3 ماهه'!$R200:AX200)</f>
        <v>1197</v>
      </c>
      <c r="AY200">
        <f>+SUM('پلن 3 ماهه'!$R200:AY200)</f>
        <v>1197</v>
      </c>
      <c r="AZ200">
        <f>+SUM('پلن 3 ماهه'!$R200:AZ200)</f>
        <v>1197</v>
      </c>
      <c r="BA200">
        <f>+SUM('پلن 3 ماهه'!$R200:BA200)</f>
        <v>1197</v>
      </c>
      <c r="BB200">
        <f>+SUM('پلن 3 ماهه'!$R200:BB200)</f>
        <v>1197</v>
      </c>
      <c r="BC200">
        <f>+SUM('پلن 3 ماهه'!$R200:BC200)</f>
        <v>1197</v>
      </c>
      <c r="BD200">
        <f>+SUM('پلن 3 ماهه'!$R200:BD200)</f>
        <v>1197</v>
      </c>
      <c r="BE200">
        <f>+SUM('پلن 3 ماهه'!$R200:BE200)</f>
        <v>1197</v>
      </c>
      <c r="BF200">
        <f>+SUM('پلن 3 ماهه'!$R200:BF200)</f>
        <v>1197</v>
      </c>
      <c r="BG200">
        <f>+SUM('پلن 3 ماهه'!$R200:BG200)</f>
        <v>1197</v>
      </c>
      <c r="BH200">
        <f>+SUM('پلن 3 ماهه'!$R200:BH200)</f>
        <v>1197</v>
      </c>
      <c r="BI200">
        <f>+SUM('پلن 3 ماهه'!$R200:BI200)</f>
        <v>1197</v>
      </c>
      <c r="BJ200">
        <f>+SUM('پلن 3 ماهه'!$R200:BJ200)</f>
        <v>1197</v>
      </c>
      <c r="BK200">
        <f>+SUM('پلن 3 ماهه'!$R200:BK200)</f>
        <v>1197</v>
      </c>
      <c r="BL200">
        <f>+SUM('پلن 3 ماهه'!$R200:BL200)</f>
        <v>1197</v>
      </c>
      <c r="BM200">
        <f>+SUM('پلن 3 ماهه'!$R200:BM200)</f>
        <v>1197</v>
      </c>
      <c r="BN200">
        <f>+SUM('پلن 3 ماهه'!$R200:BN200)</f>
        <v>1197</v>
      </c>
      <c r="BO200">
        <f>+SUM('پلن 3 ماهه'!$R200:BO200)</f>
        <v>1197</v>
      </c>
      <c r="BP200">
        <f>+SUM('پلن 3 ماهه'!$R200:BP200)</f>
        <v>1197</v>
      </c>
      <c r="BQ200">
        <f>+SUM('پلن 3 ماهه'!$R200:BQ200)</f>
        <v>1197</v>
      </c>
      <c r="BR200">
        <f>+SUM('پلن 3 ماهه'!$R200:BR200)</f>
        <v>1197</v>
      </c>
      <c r="BS200">
        <f>+SUM('پلن 3 ماهه'!$R200:BS200)</f>
        <v>1197</v>
      </c>
      <c r="BT200">
        <f>+SUM('پلن 3 ماهه'!$R200:BT200)</f>
        <v>1197</v>
      </c>
      <c r="BU200">
        <f>+SUM('پلن 3 ماهه'!$R200:BU200)</f>
        <v>1197</v>
      </c>
      <c r="BV200">
        <f>+SUM('پلن 3 ماهه'!$R200:BV200)</f>
        <v>1197</v>
      </c>
      <c r="BW200">
        <f>+SUM('پلن 3 ماهه'!$R200:BW200)</f>
        <v>1197</v>
      </c>
      <c r="BX200">
        <f>+SUM('پلن 3 ماهه'!$R200:BX200)</f>
        <v>1197</v>
      </c>
      <c r="BY200">
        <f>+SUM('پلن 3 ماهه'!$R200:BY200)</f>
        <v>1197</v>
      </c>
      <c r="BZ200">
        <f>+SUM('پلن 3 ماهه'!$R200:BZ200)</f>
        <v>1197</v>
      </c>
      <c r="CA200">
        <f>+SUM('پلن 3 ماهه'!$R200:CA200)</f>
        <v>1197</v>
      </c>
      <c r="CB200">
        <f>+SUM('پلن 3 ماهه'!$R200:CB200)</f>
        <v>1197</v>
      </c>
      <c r="CC200">
        <f>+SUM('پلن 3 ماهه'!$R200:CC200)</f>
        <v>1197</v>
      </c>
      <c r="CD200">
        <f>+SUM('پلن 3 ماهه'!$R200:CD200)</f>
        <v>1197</v>
      </c>
      <c r="CE200">
        <f>+SUM('پلن 3 ماهه'!$R200:CE200)</f>
        <v>1197</v>
      </c>
      <c r="CF200">
        <f>+SUM('پلن 3 ماهه'!$R200:CF200)</f>
        <v>1197</v>
      </c>
      <c r="CG200">
        <f>+SUM('پلن 3 ماهه'!$R200:CG200)</f>
        <v>1197</v>
      </c>
      <c r="CH200">
        <f>+SUM('پلن 3 ماهه'!$R200:CH200)</f>
        <v>1197</v>
      </c>
      <c r="CI200">
        <f>+SUM('پلن 3 ماهه'!$R200:CI200)</f>
        <v>1197</v>
      </c>
      <c r="CJ200">
        <f>+SUM('پلن 3 ماهه'!$R200:CJ200)</f>
        <v>1197</v>
      </c>
      <c r="CK200">
        <f>+SUM('پلن 3 ماهه'!$R200:CK200)</f>
        <v>1197</v>
      </c>
      <c r="CL200">
        <f>+SUM('پلن 3 ماهه'!$R200:CL200)</f>
        <v>1197</v>
      </c>
      <c r="CM200">
        <f>+SUM('پلن 3 ماهه'!$R200:CM200)</f>
        <v>1197</v>
      </c>
      <c r="CN200">
        <f>+SUM('پلن 3 ماهه'!$R200:CN200)</f>
        <v>1197</v>
      </c>
      <c r="CO200">
        <f>+SUM('پلن 3 ماهه'!$R200:CO200)</f>
        <v>1197</v>
      </c>
      <c r="CP200">
        <f>+SUM('پلن 3 ماهه'!$R200:CP200)</f>
        <v>1197</v>
      </c>
      <c r="CQ200">
        <f>+SUM('پلن 3 ماهه'!$R200:CQ200)</f>
        <v>1197</v>
      </c>
      <c r="CR200">
        <f>+SUM('پلن 3 ماهه'!$R200:CR200)</f>
        <v>1197</v>
      </c>
      <c r="CS200">
        <f>+SUM('پلن 3 ماهه'!$R200:CS200)</f>
        <v>1197</v>
      </c>
      <c r="CT200">
        <f>+SUM('پلن 3 ماهه'!$R200:CT200)</f>
        <v>1197</v>
      </c>
      <c r="CU200">
        <f>+SUM('پلن 3 ماهه'!$R200:CU200)</f>
        <v>1197</v>
      </c>
      <c r="CV200">
        <f>+SUM('پلن 3 ماهه'!$R200:CV200)</f>
        <v>1197</v>
      </c>
      <c r="CW200">
        <f>+SUM('پلن 3 ماهه'!$R200:CW200)</f>
        <v>1197</v>
      </c>
      <c r="CX200">
        <f>+SUM('پلن 3 ماهه'!$R200:CX200)</f>
        <v>1197</v>
      </c>
      <c r="CY200">
        <f>+SUM('پلن 3 ماهه'!$R200:CY200)</f>
        <v>1197</v>
      </c>
      <c r="CZ200">
        <f>+SUM('پلن 3 ماهه'!$R200:CZ200)</f>
        <v>1197</v>
      </c>
      <c r="DA200">
        <f>+SUM('پلن 3 ماهه'!$R200:DA200)</f>
        <v>1197</v>
      </c>
      <c r="DB200">
        <f>+SUM('پلن 3 ماهه'!$R200:DB200)</f>
        <v>1197</v>
      </c>
      <c r="DC200">
        <f>+SUM('پلن 3 ماهه'!$R200:DC200)</f>
        <v>1197</v>
      </c>
      <c r="DD200">
        <f>+SUM('پلن 3 ماهه'!$R200:DD200)</f>
        <v>1197</v>
      </c>
      <c r="DE200">
        <f>+SUM('پلن 3 ماهه'!$R200:DE200)</f>
        <v>1197</v>
      </c>
      <c r="DF200">
        <f>+SUM('پلن 3 ماهه'!$R200:DF200)</f>
        <v>1197</v>
      </c>
      <c r="DG200">
        <f>+SUM('پلن 3 ماهه'!$R200:DG200)</f>
        <v>1197</v>
      </c>
      <c r="DH200">
        <f>+SUM('پلن 3 ماهه'!$R200:DH200)</f>
        <v>1197</v>
      </c>
      <c r="DI200">
        <f>+SUM('پلن 3 ماهه'!$R200:DI200)</f>
        <v>1197</v>
      </c>
      <c r="DJ200">
        <f>+SUM('پلن 3 ماهه'!$R200:DJ200)</f>
        <v>1197</v>
      </c>
      <c r="DK200">
        <f>+SUM('پلن 3 ماهه'!$R200:DK200)</f>
        <v>1197</v>
      </c>
      <c r="DL200">
        <f>+SUM('پلن 3 ماهه'!$R200:DL200)</f>
        <v>1197</v>
      </c>
      <c r="DM200">
        <f>+SUM('پلن 3 ماهه'!$R200:DM200)</f>
        <v>1197</v>
      </c>
      <c r="DN200">
        <f>+SUM('پلن 3 ماهه'!$R200:DN200)</f>
        <v>1197</v>
      </c>
      <c r="DO200">
        <f>+SUM('پلن 3 ماهه'!$R200:DO200)</f>
        <v>1197</v>
      </c>
    </row>
    <row r="201" spans="1:119" x14ac:dyDescent="0.25">
      <c r="A201" s="1">
        <v>201</v>
      </c>
      <c r="B201" t="s">
        <v>507</v>
      </c>
      <c r="C201" s="242">
        <v>45327</v>
      </c>
      <c r="D201" s="242">
        <v>45402</v>
      </c>
      <c r="E201" t="s">
        <v>260</v>
      </c>
      <c r="F201">
        <v>70</v>
      </c>
      <c r="G201">
        <v>0</v>
      </c>
      <c r="H201" s="242">
        <v>45308</v>
      </c>
      <c r="I201" s="242">
        <v>45308</v>
      </c>
      <c r="J201" s="51">
        <v>1</v>
      </c>
      <c r="K201" s="242">
        <v>45308</v>
      </c>
      <c r="L201" s="242">
        <v>45308</v>
      </c>
      <c r="M201" s="260">
        <f t="shared" si="5"/>
        <v>45308</v>
      </c>
      <c r="N201" s="260">
        <f t="shared" si="5"/>
        <v>45308</v>
      </c>
      <c r="O201">
        <v>916</v>
      </c>
      <c r="P201" t="s">
        <v>1536</v>
      </c>
      <c r="Q201" s="1">
        <v>0</v>
      </c>
      <c r="R201" s="1">
        <v>916</v>
      </c>
      <c r="S201">
        <f>+SUM('پلن 3 ماهه'!$R201:S201)</f>
        <v>916</v>
      </c>
      <c r="T201">
        <f>+SUM('پلن 3 ماهه'!$R201:T201)</f>
        <v>916</v>
      </c>
      <c r="U201">
        <f>+SUM('پلن 3 ماهه'!$R201:U201)</f>
        <v>916</v>
      </c>
      <c r="V201">
        <f>+SUM('پلن 3 ماهه'!$R201:V201)</f>
        <v>916</v>
      </c>
      <c r="W201">
        <f>+SUM('پلن 3 ماهه'!$R201:W201)</f>
        <v>916</v>
      </c>
      <c r="X201">
        <f>+SUM('پلن 3 ماهه'!$R201:X201)</f>
        <v>916</v>
      </c>
      <c r="Y201">
        <f>+SUM('پلن 3 ماهه'!$R201:Y201)</f>
        <v>916</v>
      </c>
      <c r="Z201">
        <f>+SUM('پلن 3 ماهه'!$R201:Z201)</f>
        <v>916</v>
      </c>
      <c r="AA201">
        <f>+SUM('پلن 3 ماهه'!$R201:AA201)</f>
        <v>916</v>
      </c>
      <c r="AB201">
        <f>+SUM('پلن 3 ماهه'!$R201:AB201)</f>
        <v>916</v>
      </c>
      <c r="AC201">
        <f>+SUM('پلن 3 ماهه'!$R201:AC201)</f>
        <v>916</v>
      </c>
      <c r="AD201">
        <f>+SUM('پلن 3 ماهه'!$R201:AD201)</f>
        <v>916</v>
      </c>
      <c r="AE201">
        <f>+SUM('پلن 3 ماهه'!$R201:AE201)</f>
        <v>916</v>
      </c>
      <c r="AF201">
        <f>+SUM('پلن 3 ماهه'!$R201:AF201)</f>
        <v>916</v>
      </c>
      <c r="AG201">
        <f>+SUM('پلن 3 ماهه'!$R201:AG201)</f>
        <v>916</v>
      </c>
      <c r="AH201">
        <f>+SUM('پلن 3 ماهه'!$R201:AH201)</f>
        <v>916</v>
      </c>
      <c r="AI201">
        <f>+SUM('پلن 3 ماهه'!$R201:AI201)</f>
        <v>916</v>
      </c>
      <c r="AJ201">
        <f>+SUM('پلن 3 ماهه'!$R201:AJ201)</f>
        <v>916</v>
      </c>
      <c r="AK201">
        <f>+SUM('پلن 3 ماهه'!$R201:AK201)</f>
        <v>916</v>
      </c>
      <c r="AL201">
        <f>+SUM('پلن 3 ماهه'!$R201:AL201)</f>
        <v>916</v>
      </c>
      <c r="AM201">
        <f>+SUM('پلن 3 ماهه'!$R201:AM201)</f>
        <v>916</v>
      </c>
      <c r="AN201">
        <f>+SUM('پلن 3 ماهه'!$R201:AN201)</f>
        <v>916</v>
      </c>
      <c r="AO201">
        <f>+SUM('پلن 3 ماهه'!$R201:AO201)</f>
        <v>916</v>
      </c>
      <c r="AP201">
        <f>+SUM('پلن 3 ماهه'!$R201:AP201)</f>
        <v>916</v>
      </c>
      <c r="AQ201">
        <f>+SUM('پلن 3 ماهه'!$R201:AQ201)</f>
        <v>916</v>
      </c>
      <c r="AR201">
        <f>+SUM('پلن 3 ماهه'!$R201:AR201)</f>
        <v>916</v>
      </c>
      <c r="AS201">
        <f>+SUM('پلن 3 ماهه'!$R201:AS201)</f>
        <v>916</v>
      </c>
      <c r="AT201">
        <f>+SUM('پلن 3 ماهه'!$R201:AT201)</f>
        <v>916</v>
      </c>
      <c r="AU201">
        <f>+SUM('پلن 3 ماهه'!$R201:AU201)</f>
        <v>916</v>
      </c>
      <c r="AV201">
        <f>+SUM('پلن 3 ماهه'!$R201:AV201)</f>
        <v>916</v>
      </c>
      <c r="AW201">
        <f>+SUM('پلن 3 ماهه'!$R201:AW201)</f>
        <v>916</v>
      </c>
      <c r="AX201">
        <f>+SUM('پلن 3 ماهه'!$R201:AX201)</f>
        <v>916</v>
      </c>
      <c r="AY201">
        <f>+SUM('پلن 3 ماهه'!$R201:AY201)</f>
        <v>916</v>
      </c>
      <c r="AZ201">
        <f>+SUM('پلن 3 ماهه'!$R201:AZ201)</f>
        <v>916</v>
      </c>
      <c r="BA201">
        <f>+SUM('پلن 3 ماهه'!$R201:BA201)</f>
        <v>916</v>
      </c>
      <c r="BB201">
        <f>+SUM('پلن 3 ماهه'!$R201:BB201)</f>
        <v>916</v>
      </c>
      <c r="BC201">
        <f>+SUM('پلن 3 ماهه'!$R201:BC201)</f>
        <v>916</v>
      </c>
      <c r="BD201">
        <f>+SUM('پلن 3 ماهه'!$R201:BD201)</f>
        <v>916</v>
      </c>
      <c r="BE201">
        <f>+SUM('پلن 3 ماهه'!$R201:BE201)</f>
        <v>916</v>
      </c>
      <c r="BF201">
        <f>+SUM('پلن 3 ماهه'!$R201:BF201)</f>
        <v>916</v>
      </c>
      <c r="BG201">
        <f>+SUM('پلن 3 ماهه'!$R201:BG201)</f>
        <v>916</v>
      </c>
      <c r="BH201">
        <f>+SUM('پلن 3 ماهه'!$R201:BH201)</f>
        <v>916</v>
      </c>
      <c r="BI201">
        <f>+SUM('پلن 3 ماهه'!$R201:BI201)</f>
        <v>916</v>
      </c>
      <c r="BJ201">
        <f>+SUM('پلن 3 ماهه'!$R201:BJ201)</f>
        <v>916</v>
      </c>
      <c r="BK201">
        <f>+SUM('پلن 3 ماهه'!$R201:BK201)</f>
        <v>916</v>
      </c>
      <c r="BL201">
        <f>+SUM('پلن 3 ماهه'!$R201:BL201)</f>
        <v>916</v>
      </c>
      <c r="BM201">
        <f>+SUM('پلن 3 ماهه'!$R201:BM201)</f>
        <v>916</v>
      </c>
      <c r="BN201">
        <f>+SUM('پلن 3 ماهه'!$R201:BN201)</f>
        <v>916</v>
      </c>
      <c r="BO201">
        <f>+SUM('پلن 3 ماهه'!$R201:BO201)</f>
        <v>916</v>
      </c>
      <c r="BP201">
        <f>+SUM('پلن 3 ماهه'!$R201:BP201)</f>
        <v>916</v>
      </c>
      <c r="BQ201">
        <f>+SUM('پلن 3 ماهه'!$R201:BQ201)</f>
        <v>916</v>
      </c>
      <c r="BR201">
        <f>+SUM('پلن 3 ماهه'!$R201:BR201)</f>
        <v>916</v>
      </c>
      <c r="BS201">
        <f>+SUM('پلن 3 ماهه'!$R201:BS201)</f>
        <v>916</v>
      </c>
      <c r="BT201">
        <f>+SUM('پلن 3 ماهه'!$R201:BT201)</f>
        <v>916</v>
      </c>
      <c r="BU201">
        <f>+SUM('پلن 3 ماهه'!$R201:BU201)</f>
        <v>916</v>
      </c>
      <c r="BV201">
        <f>+SUM('پلن 3 ماهه'!$R201:BV201)</f>
        <v>916</v>
      </c>
      <c r="BW201">
        <f>+SUM('پلن 3 ماهه'!$R201:BW201)</f>
        <v>916</v>
      </c>
      <c r="BX201">
        <f>+SUM('پلن 3 ماهه'!$R201:BX201)</f>
        <v>916</v>
      </c>
      <c r="BY201">
        <f>+SUM('پلن 3 ماهه'!$R201:BY201)</f>
        <v>916</v>
      </c>
      <c r="BZ201">
        <f>+SUM('پلن 3 ماهه'!$R201:BZ201)</f>
        <v>916</v>
      </c>
      <c r="CA201">
        <f>+SUM('پلن 3 ماهه'!$R201:CA201)</f>
        <v>916</v>
      </c>
      <c r="CB201">
        <f>+SUM('پلن 3 ماهه'!$R201:CB201)</f>
        <v>916</v>
      </c>
      <c r="CC201">
        <f>+SUM('پلن 3 ماهه'!$R201:CC201)</f>
        <v>916</v>
      </c>
      <c r="CD201">
        <f>+SUM('پلن 3 ماهه'!$R201:CD201)</f>
        <v>916</v>
      </c>
      <c r="CE201">
        <f>+SUM('پلن 3 ماهه'!$R201:CE201)</f>
        <v>916</v>
      </c>
      <c r="CF201">
        <f>+SUM('پلن 3 ماهه'!$R201:CF201)</f>
        <v>916</v>
      </c>
      <c r="CG201">
        <f>+SUM('پلن 3 ماهه'!$R201:CG201)</f>
        <v>916</v>
      </c>
      <c r="CH201">
        <f>+SUM('پلن 3 ماهه'!$R201:CH201)</f>
        <v>916</v>
      </c>
      <c r="CI201">
        <f>+SUM('پلن 3 ماهه'!$R201:CI201)</f>
        <v>916</v>
      </c>
      <c r="CJ201">
        <f>+SUM('پلن 3 ماهه'!$R201:CJ201)</f>
        <v>916</v>
      </c>
      <c r="CK201">
        <f>+SUM('پلن 3 ماهه'!$R201:CK201)</f>
        <v>916</v>
      </c>
      <c r="CL201">
        <f>+SUM('پلن 3 ماهه'!$R201:CL201)</f>
        <v>916</v>
      </c>
      <c r="CM201">
        <f>+SUM('پلن 3 ماهه'!$R201:CM201)</f>
        <v>916</v>
      </c>
      <c r="CN201">
        <f>+SUM('پلن 3 ماهه'!$R201:CN201)</f>
        <v>916</v>
      </c>
      <c r="CO201">
        <f>+SUM('پلن 3 ماهه'!$R201:CO201)</f>
        <v>916</v>
      </c>
      <c r="CP201">
        <f>+SUM('پلن 3 ماهه'!$R201:CP201)</f>
        <v>916</v>
      </c>
      <c r="CQ201">
        <f>+SUM('پلن 3 ماهه'!$R201:CQ201)</f>
        <v>916</v>
      </c>
      <c r="CR201">
        <f>+SUM('پلن 3 ماهه'!$R201:CR201)</f>
        <v>916</v>
      </c>
      <c r="CS201">
        <f>+SUM('پلن 3 ماهه'!$R201:CS201)</f>
        <v>916</v>
      </c>
      <c r="CT201">
        <f>+SUM('پلن 3 ماهه'!$R201:CT201)</f>
        <v>916</v>
      </c>
      <c r="CU201">
        <f>+SUM('پلن 3 ماهه'!$R201:CU201)</f>
        <v>916</v>
      </c>
      <c r="CV201">
        <f>+SUM('پلن 3 ماهه'!$R201:CV201)</f>
        <v>916</v>
      </c>
      <c r="CW201">
        <f>+SUM('پلن 3 ماهه'!$R201:CW201)</f>
        <v>916</v>
      </c>
      <c r="CX201">
        <f>+SUM('پلن 3 ماهه'!$R201:CX201)</f>
        <v>916</v>
      </c>
      <c r="CY201">
        <f>+SUM('پلن 3 ماهه'!$R201:CY201)</f>
        <v>916</v>
      </c>
      <c r="CZ201">
        <f>+SUM('پلن 3 ماهه'!$R201:CZ201)</f>
        <v>916</v>
      </c>
      <c r="DA201">
        <f>+SUM('پلن 3 ماهه'!$R201:DA201)</f>
        <v>916</v>
      </c>
      <c r="DB201">
        <f>+SUM('پلن 3 ماهه'!$R201:DB201)</f>
        <v>916</v>
      </c>
      <c r="DC201">
        <f>+SUM('پلن 3 ماهه'!$R201:DC201)</f>
        <v>916</v>
      </c>
      <c r="DD201">
        <f>+SUM('پلن 3 ماهه'!$R201:DD201)</f>
        <v>916</v>
      </c>
      <c r="DE201">
        <f>+SUM('پلن 3 ماهه'!$R201:DE201)</f>
        <v>916</v>
      </c>
      <c r="DF201">
        <f>+SUM('پلن 3 ماهه'!$R201:DF201)</f>
        <v>916</v>
      </c>
      <c r="DG201">
        <f>+SUM('پلن 3 ماهه'!$R201:DG201)</f>
        <v>916</v>
      </c>
      <c r="DH201">
        <f>+SUM('پلن 3 ماهه'!$R201:DH201)</f>
        <v>916</v>
      </c>
      <c r="DI201">
        <f>+SUM('پلن 3 ماهه'!$R201:DI201)</f>
        <v>916</v>
      </c>
      <c r="DJ201">
        <f>+SUM('پلن 3 ماهه'!$R201:DJ201)</f>
        <v>916</v>
      </c>
      <c r="DK201">
        <f>+SUM('پلن 3 ماهه'!$R201:DK201)</f>
        <v>916</v>
      </c>
      <c r="DL201">
        <f>+SUM('پلن 3 ماهه'!$R201:DL201)</f>
        <v>916</v>
      </c>
      <c r="DM201">
        <f>+SUM('پلن 3 ماهه'!$R201:DM201)</f>
        <v>916</v>
      </c>
      <c r="DN201">
        <f>+SUM('پلن 3 ماهه'!$R201:DN201)</f>
        <v>916</v>
      </c>
      <c r="DO201">
        <f>+SUM('پلن 3 ماهه'!$R201:DO201)</f>
        <v>916</v>
      </c>
    </row>
    <row r="202" spans="1:119" x14ac:dyDescent="0.25">
      <c r="A202" s="1">
        <v>202</v>
      </c>
      <c r="B202" t="s">
        <v>508</v>
      </c>
      <c r="C202" s="242">
        <v>45333</v>
      </c>
      <c r="D202" s="242">
        <v>45407</v>
      </c>
      <c r="E202" t="s">
        <v>261</v>
      </c>
      <c r="F202">
        <v>70</v>
      </c>
      <c r="G202">
        <v>0</v>
      </c>
      <c r="H202" s="242">
        <v>45308</v>
      </c>
      <c r="I202" s="242">
        <v>45308</v>
      </c>
      <c r="J202" s="51">
        <v>1</v>
      </c>
      <c r="K202" s="242">
        <v>45308</v>
      </c>
      <c r="L202" s="242">
        <v>45308</v>
      </c>
      <c r="M202" s="260">
        <f t="shared" si="5"/>
        <v>45308</v>
      </c>
      <c r="N202" s="260">
        <f t="shared" si="5"/>
        <v>45308</v>
      </c>
      <c r="O202">
        <v>337</v>
      </c>
      <c r="P202" t="s">
        <v>1536</v>
      </c>
      <c r="Q202" s="1">
        <v>0</v>
      </c>
      <c r="R202" s="1">
        <v>337</v>
      </c>
      <c r="S202">
        <f>+SUM('پلن 3 ماهه'!$R202:S202)</f>
        <v>337</v>
      </c>
      <c r="T202">
        <f>+SUM('پلن 3 ماهه'!$R202:T202)</f>
        <v>337</v>
      </c>
      <c r="U202">
        <f>+SUM('پلن 3 ماهه'!$R202:U202)</f>
        <v>337</v>
      </c>
      <c r="V202">
        <f>+SUM('پلن 3 ماهه'!$R202:V202)</f>
        <v>337</v>
      </c>
      <c r="W202">
        <f>+SUM('پلن 3 ماهه'!$R202:W202)</f>
        <v>337</v>
      </c>
      <c r="X202">
        <f>+SUM('پلن 3 ماهه'!$R202:X202)</f>
        <v>337</v>
      </c>
      <c r="Y202">
        <f>+SUM('پلن 3 ماهه'!$R202:Y202)</f>
        <v>337</v>
      </c>
      <c r="Z202">
        <f>+SUM('پلن 3 ماهه'!$R202:Z202)</f>
        <v>337</v>
      </c>
      <c r="AA202">
        <f>+SUM('پلن 3 ماهه'!$R202:AA202)</f>
        <v>337</v>
      </c>
      <c r="AB202">
        <f>+SUM('پلن 3 ماهه'!$R202:AB202)</f>
        <v>337</v>
      </c>
      <c r="AC202">
        <f>+SUM('پلن 3 ماهه'!$R202:AC202)</f>
        <v>337</v>
      </c>
      <c r="AD202">
        <f>+SUM('پلن 3 ماهه'!$R202:AD202)</f>
        <v>337</v>
      </c>
      <c r="AE202">
        <f>+SUM('پلن 3 ماهه'!$R202:AE202)</f>
        <v>337</v>
      </c>
      <c r="AF202">
        <f>+SUM('پلن 3 ماهه'!$R202:AF202)</f>
        <v>337</v>
      </c>
      <c r="AG202">
        <f>+SUM('پلن 3 ماهه'!$R202:AG202)</f>
        <v>337</v>
      </c>
      <c r="AH202">
        <f>+SUM('پلن 3 ماهه'!$R202:AH202)</f>
        <v>337</v>
      </c>
      <c r="AI202">
        <f>+SUM('پلن 3 ماهه'!$R202:AI202)</f>
        <v>337</v>
      </c>
      <c r="AJ202">
        <f>+SUM('پلن 3 ماهه'!$R202:AJ202)</f>
        <v>337</v>
      </c>
      <c r="AK202">
        <f>+SUM('پلن 3 ماهه'!$R202:AK202)</f>
        <v>337</v>
      </c>
      <c r="AL202">
        <f>+SUM('پلن 3 ماهه'!$R202:AL202)</f>
        <v>337</v>
      </c>
      <c r="AM202">
        <f>+SUM('پلن 3 ماهه'!$R202:AM202)</f>
        <v>337</v>
      </c>
      <c r="AN202">
        <f>+SUM('پلن 3 ماهه'!$R202:AN202)</f>
        <v>337</v>
      </c>
      <c r="AO202">
        <f>+SUM('پلن 3 ماهه'!$R202:AO202)</f>
        <v>337</v>
      </c>
      <c r="AP202">
        <f>+SUM('پلن 3 ماهه'!$R202:AP202)</f>
        <v>337</v>
      </c>
      <c r="AQ202">
        <f>+SUM('پلن 3 ماهه'!$R202:AQ202)</f>
        <v>337</v>
      </c>
      <c r="AR202">
        <f>+SUM('پلن 3 ماهه'!$R202:AR202)</f>
        <v>337</v>
      </c>
      <c r="AS202">
        <f>+SUM('پلن 3 ماهه'!$R202:AS202)</f>
        <v>337</v>
      </c>
      <c r="AT202">
        <f>+SUM('پلن 3 ماهه'!$R202:AT202)</f>
        <v>337</v>
      </c>
      <c r="AU202">
        <f>+SUM('پلن 3 ماهه'!$R202:AU202)</f>
        <v>337</v>
      </c>
      <c r="AV202">
        <f>+SUM('پلن 3 ماهه'!$R202:AV202)</f>
        <v>337</v>
      </c>
      <c r="AW202">
        <f>+SUM('پلن 3 ماهه'!$R202:AW202)</f>
        <v>337</v>
      </c>
      <c r="AX202">
        <f>+SUM('پلن 3 ماهه'!$R202:AX202)</f>
        <v>337</v>
      </c>
      <c r="AY202">
        <f>+SUM('پلن 3 ماهه'!$R202:AY202)</f>
        <v>337</v>
      </c>
      <c r="AZ202">
        <f>+SUM('پلن 3 ماهه'!$R202:AZ202)</f>
        <v>337</v>
      </c>
      <c r="BA202">
        <f>+SUM('پلن 3 ماهه'!$R202:BA202)</f>
        <v>337</v>
      </c>
      <c r="BB202">
        <f>+SUM('پلن 3 ماهه'!$R202:BB202)</f>
        <v>337</v>
      </c>
      <c r="BC202">
        <f>+SUM('پلن 3 ماهه'!$R202:BC202)</f>
        <v>337</v>
      </c>
      <c r="BD202">
        <f>+SUM('پلن 3 ماهه'!$R202:BD202)</f>
        <v>337</v>
      </c>
      <c r="BE202">
        <f>+SUM('پلن 3 ماهه'!$R202:BE202)</f>
        <v>337</v>
      </c>
      <c r="BF202">
        <f>+SUM('پلن 3 ماهه'!$R202:BF202)</f>
        <v>337</v>
      </c>
      <c r="BG202">
        <f>+SUM('پلن 3 ماهه'!$R202:BG202)</f>
        <v>337</v>
      </c>
      <c r="BH202">
        <f>+SUM('پلن 3 ماهه'!$R202:BH202)</f>
        <v>337</v>
      </c>
      <c r="BI202">
        <f>+SUM('پلن 3 ماهه'!$R202:BI202)</f>
        <v>337</v>
      </c>
      <c r="BJ202">
        <f>+SUM('پلن 3 ماهه'!$R202:BJ202)</f>
        <v>337</v>
      </c>
      <c r="BK202">
        <f>+SUM('پلن 3 ماهه'!$R202:BK202)</f>
        <v>337</v>
      </c>
      <c r="BL202">
        <f>+SUM('پلن 3 ماهه'!$R202:BL202)</f>
        <v>337</v>
      </c>
      <c r="BM202">
        <f>+SUM('پلن 3 ماهه'!$R202:BM202)</f>
        <v>337</v>
      </c>
      <c r="BN202">
        <f>+SUM('پلن 3 ماهه'!$R202:BN202)</f>
        <v>337</v>
      </c>
      <c r="BO202">
        <f>+SUM('پلن 3 ماهه'!$R202:BO202)</f>
        <v>337</v>
      </c>
      <c r="BP202">
        <f>+SUM('پلن 3 ماهه'!$R202:BP202)</f>
        <v>337</v>
      </c>
      <c r="BQ202">
        <f>+SUM('پلن 3 ماهه'!$R202:BQ202)</f>
        <v>337</v>
      </c>
      <c r="BR202">
        <f>+SUM('پلن 3 ماهه'!$R202:BR202)</f>
        <v>337</v>
      </c>
      <c r="BS202">
        <f>+SUM('پلن 3 ماهه'!$R202:BS202)</f>
        <v>337</v>
      </c>
      <c r="BT202">
        <f>+SUM('پلن 3 ماهه'!$R202:BT202)</f>
        <v>337</v>
      </c>
      <c r="BU202">
        <f>+SUM('پلن 3 ماهه'!$R202:BU202)</f>
        <v>337</v>
      </c>
      <c r="BV202">
        <f>+SUM('پلن 3 ماهه'!$R202:BV202)</f>
        <v>337</v>
      </c>
      <c r="BW202">
        <f>+SUM('پلن 3 ماهه'!$R202:BW202)</f>
        <v>337</v>
      </c>
      <c r="BX202">
        <f>+SUM('پلن 3 ماهه'!$R202:BX202)</f>
        <v>337</v>
      </c>
      <c r="BY202">
        <f>+SUM('پلن 3 ماهه'!$R202:BY202)</f>
        <v>337</v>
      </c>
      <c r="BZ202">
        <f>+SUM('پلن 3 ماهه'!$R202:BZ202)</f>
        <v>337</v>
      </c>
      <c r="CA202">
        <f>+SUM('پلن 3 ماهه'!$R202:CA202)</f>
        <v>337</v>
      </c>
      <c r="CB202">
        <f>+SUM('پلن 3 ماهه'!$R202:CB202)</f>
        <v>337</v>
      </c>
      <c r="CC202">
        <f>+SUM('پلن 3 ماهه'!$R202:CC202)</f>
        <v>337</v>
      </c>
      <c r="CD202">
        <f>+SUM('پلن 3 ماهه'!$R202:CD202)</f>
        <v>337</v>
      </c>
      <c r="CE202">
        <f>+SUM('پلن 3 ماهه'!$R202:CE202)</f>
        <v>337</v>
      </c>
      <c r="CF202">
        <f>+SUM('پلن 3 ماهه'!$R202:CF202)</f>
        <v>337</v>
      </c>
      <c r="CG202">
        <f>+SUM('پلن 3 ماهه'!$R202:CG202)</f>
        <v>337</v>
      </c>
      <c r="CH202">
        <f>+SUM('پلن 3 ماهه'!$R202:CH202)</f>
        <v>337</v>
      </c>
      <c r="CI202">
        <f>+SUM('پلن 3 ماهه'!$R202:CI202)</f>
        <v>337</v>
      </c>
      <c r="CJ202">
        <f>+SUM('پلن 3 ماهه'!$R202:CJ202)</f>
        <v>337</v>
      </c>
      <c r="CK202">
        <f>+SUM('پلن 3 ماهه'!$R202:CK202)</f>
        <v>337</v>
      </c>
      <c r="CL202">
        <f>+SUM('پلن 3 ماهه'!$R202:CL202)</f>
        <v>337</v>
      </c>
      <c r="CM202">
        <f>+SUM('پلن 3 ماهه'!$R202:CM202)</f>
        <v>337</v>
      </c>
      <c r="CN202">
        <f>+SUM('پلن 3 ماهه'!$R202:CN202)</f>
        <v>337</v>
      </c>
      <c r="CO202">
        <f>+SUM('پلن 3 ماهه'!$R202:CO202)</f>
        <v>337</v>
      </c>
      <c r="CP202">
        <f>+SUM('پلن 3 ماهه'!$R202:CP202)</f>
        <v>337</v>
      </c>
      <c r="CQ202">
        <f>+SUM('پلن 3 ماهه'!$R202:CQ202)</f>
        <v>337</v>
      </c>
      <c r="CR202">
        <f>+SUM('پلن 3 ماهه'!$R202:CR202)</f>
        <v>337</v>
      </c>
      <c r="CS202">
        <f>+SUM('پلن 3 ماهه'!$R202:CS202)</f>
        <v>337</v>
      </c>
      <c r="CT202">
        <f>+SUM('پلن 3 ماهه'!$R202:CT202)</f>
        <v>337</v>
      </c>
      <c r="CU202">
        <f>+SUM('پلن 3 ماهه'!$R202:CU202)</f>
        <v>337</v>
      </c>
      <c r="CV202">
        <f>+SUM('پلن 3 ماهه'!$R202:CV202)</f>
        <v>337</v>
      </c>
      <c r="CW202">
        <f>+SUM('پلن 3 ماهه'!$R202:CW202)</f>
        <v>337</v>
      </c>
      <c r="CX202">
        <f>+SUM('پلن 3 ماهه'!$R202:CX202)</f>
        <v>337</v>
      </c>
      <c r="CY202">
        <f>+SUM('پلن 3 ماهه'!$R202:CY202)</f>
        <v>337</v>
      </c>
      <c r="CZ202">
        <f>+SUM('پلن 3 ماهه'!$R202:CZ202)</f>
        <v>337</v>
      </c>
      <c r="DA202">
        <f>+SUM('پلن 3 ماهه'!$R202:DA202)</f>
        <v>337</v>
      </c>
      <c r="DB202">
        <f>+SUM('پلن 3 ماهه'!$R202:DB202)</f>
        <v>337</v>
      </c>
      <c r="DC202">
        <f>+SUM('پلن 3 ماهه'!$R202:DC202)</f>
        <v>337</v>
      </c>
      <c r="DD202">
        <f>+SUM('پلن 3 ماهه'!$R202:DD202)</f>
        <v>337</v>
      </c>
      <c r="DE202">
        <f>+SUM('پلن 3 ماهه'!$R202:DE202)</f>
        <v>337</v>
      </c>
      <c r="DF202">
        <f>+SUM('پلن 3 ماهه'!$R202:DF202)</f>
        <v>337</v>
      </c>
      <c r="DG202">
        <f>+SUM('پلن 3 ماهه'!$R202:DG202)</f>
        <v>337</v>
      </c>
      <c r="DH202">
        <f>+SUM('پلن 3 ماهه'!$R202:DH202)</f>
        <v>337</v>
      </c>
      <c r="DI202">
        <f>+SUM('پلن 3 ماهه'!$R202:DI202)</f>
        <v>337</v>
      </c>
      <c r="DJ202">
        <f>+SUM('پلن 3 ماهه'!$R202:DJ202)</f>
        <v>337</v>
      </c>
      <c r="DK202">
        <f>+SUM('پلن 3 ماهه'!$R202:DK202)</f>
        <v>337</v>
      </c>
      <c r="DL202">
        <f>+SUM('پلن 3 ماهه'!$R202:DL202)</f>
        <v>337</v>
      </c>
      <c r="DM202">
        <f>+SUM('پلن 3 ماهه'!$R202:DM202)</f>
        <v>337</v>
      </c>
      <c r="DN202">
        <f>+SUM('پلن 3 ماهه'!$R202:DN202)</f>
        <v>337</v>
      </c>
      <c r="DO202">
        <f>+SUM('پلن 3 ماهه'!$R202:DO202)</f>
        <v>337</v>
      </c>
    </row>
    <row r="203" spans="1:119" x14ac:dyDescent="0.25">
      <c r="A203" s="1">
        <v>203</v>
      </c>
      <c r="B203" t="s">
        <v>509</v>
      </c>
      <c r="C203" s="242">
        <v>45782</v>
      </c>
      <c r="D203" s="242">
        <v>45798</v>
      </c>
      <c r="E203" t="s">
        <v>262</v>
      </c>
      <c r="F203">
        <v>16</v>
      </c>
      <c r="G203">
        <v>16</v>
      </c>
      <c r="J203" s="51">
        <v>0</v>
      </c>
      <c r="K203" s="242">
        <v>45782</v>
      </c>
      <c r="L203" s="242">
        <v>45798</v>
      </c>
      <c r="M203" s="260">
        <f t="shared" si="5"/>
        <v>45782</v>
      </c>
      <c r="N203" s="260">
        <f t="shared" si="5"/>
        <v>45798</v>
      </c>
      <c r="O203">
        <v>2208</v>
      </c>
      <c r="P203" t="s">
        <v>1536</v>
      </c>
      <c r="Q203" s="1">
        <v>2208</v>
      </c>
      <c r="R203" s="1">
        <v>0</v>
      </c>
      <c r="S203">
        <f>+SUM('پلن 3 ماهه'!$R203:S203)</f>
        <v>0</v>
      </c>
      <c r="T203">
        <f>+SUM('پلن 3 ماهه'!$R203:T203)</f>
        <v>0</v>
      </c>
      <c r="U203">
        <f>+SUM('پلن 3 ماهه'!$R203:U203)</f>
        <v>138</v>
      </c>
      <c r="V203">
        <f>+SUM('پلن 3 ماهه'!$R203:V203)</f>
        <v>276</v>
      </c>
      <c r="W203">
        <f>+SUM('پلن 3 ماهه'!$R203:W203)</f>
        <v>414</v>
      </c>
      <c r="X203">
        <f>+SUM('پلن 3 ماهه'!$R203:X203)</f>
        <v>552</v>
      </c>
      <c r="Y203">
        <f>+SUM('پلن 3 ماهه'!$R203:Y203)</f>
        <v>632</v>
      </c>
      <c r="Z203">
        <f>+SUM('پلن 3 ماهه'!$R203:Z203)</f>
        <v>770</v>
      </c>
      <c r="AA203">
        <f>+SUM('پلن 3 ماهه'!$R203:AA203)</f>
        <v>908</v>
      </c>
      <c r="AB203">
        <f>+SUM('پلن 3 ماهه'!$R203:AB203)</f>
        <v>1046</v>
      </c>
      <c r="AC203">
        <f>+SUM('پلن 3 ماهه'!$R203:AC203)</f>
        <v>1184</v>
      </c>
      <c r="AD203">
        <f>+SUM('پلن 3 ماهه'!$R203:AD203)</f>
        <v>1322</v>
      </c>
      <c r="AE203">
        <f>+SUM('پلن 3 ماهه'!$R203:AE203)</f>
        <v>1460</v>
      </c>
      <c r="AF203">
        <f>+SUM('پلن 3 ماهه'!$R203:AF203)</f>
        <v>1540</v>
      </c>
      <c r="AG203">
        <f>+SUM('پلن 3 ماهه'!$R203:AG203)</f>
        <v>1678</v>
      </c>
      <c r="AH203">
        <f>+SUM('پلن 3 ماهه'!$R203:AH203)</f>
        <v>1816</v>
      </c>
      <c r="AI203">
        <f>+SUM('پلن 3 ماهه'!$R203:AI203)</f>
        <v>1954</v>
      </c>
      <c r="AJ203">
        <f>+SUM('پلن 3 ماهه'!$R203:AJ203)</f>
        <v>2092</v>
      </c>
      <c r="AK203">
        <f>+SUM('پلن 3 ماهه'!$R203:AK203)</f>
        <v>2208</v>
      </c>
      <c r="AL203">
        <f>+SUM('پلن 3 ماهه'!$R203:AL203)</f>
        <v>2208</v>
      </c>
      <c r="AM203">
        <f>+SUM('پلن 3 ماهه'!$R203:AM203)</f>
        <v>2208</v>
      </c>
      <c r="AN203">
        <f>+SUM('پلن 3 ماهه'!$R203:AN203)</f>
        <v>2208</v>
      </c>
      <c r="AO203">
        <f>+SUM('پلن 3 ماهه'!$R203:AO203)</f>
        <v>2208</v>
      </c>
      <c r="AP203">
        <f>+SUM('پلن 3 ماهه'!$R203:AP203)</f>
        <v>2208</v>
      </c>
      <c r="AQ203">
        <f>+SUM('پلن 3 ماهه'!$R203:AQ203)</f>
        <v>2208</v>
      </c>
      <c r="AR203">
        <f>+SUM('پلن 3 ماهه'!$R203:AR203)</f>
        <v>2208</v>
      </c>
      <c r="AS203">
        <f>+SUM('پلن 3 ماهه'!$R203:AS203)</f>
        <v>2208</v>
      </c>
      <c r="AT203">
        <f>+SUM('پلن 3 ماهه'!$R203:AT203)</f>
        <v>2208</v>
      </c>
      <c r="AU203">
        <f>+SUM('پلن 3 ماهه'!$R203:AU203)</f>
        <v>2208</v>
      </c>
      <c r="AV203">
        <f>+SUM('پلن 3 ماهه'!$R203:AV203)</f>
        <v>2208</v>
      </c>
      <c r="AW203">
        <f>+SUM('پلن 3 ماهه'!$R203:AW203)</f>
        <v>2208</v>
      </c>
      <c r="AX203">
        <f>+SUM('پلن 3 ماهه'!$R203:AX203)</f>
        <v>2208</v>
      </c>
      <c r="AY203">
        <f>+SUM('پلن 3 ماهه'!$R203:AY203)</f>
        <v>2208</v>
      </c>
      <c r="AZ203">
        <f>+SUM('پلن 3 ماهه'!$R203:AZ203)</f>
        <v>2208</v>
      </c>
      <c r="BA203">
        <f>+SUM('پلن 3 ماهه'!$R203:BA203)</f>
        <v>2208</v>
      </c>
      <c r="BB203">
        <f>+SUM('پلن 3 ماهه'!$R203:BB203)</f>
        <v>2208</v>
      </c>
      <c r="BC203">
        <f>+SUM('پلن 3 ماهه'!$R203:BC203)</f>
        <v>2208</v>
      </c>
      <c r="BD203">
        <f>+SUM('پلن 3 ماهه'!$R203:BD203)</f>
        <v>2208</v>
      </c>
      <c r="BE203">
        <f>+SUM('پلن 3 ماهه'!$R203:BE203)</f>
        <v>2208</v>
      </c>
      <c r="BF203">
        <f>+SUM('پلن 3 ماهه'!$R203:BF203)</f>
        <v>2208</v>
      </c>
      <c r="BG203">
        <f>+SUM('پلن 3 ماهه'!$R203:BG203)</f>
        <v>2208</v>
      </c>
      <c r="BH203">
        <f>+SUM('پلن 3 ماهه'!$R203:BH203)</f>
        <v>2208</v>
      </c>
      <c r="BI203">
        <f>+SUM('پلن 3 ماهه'!$R203:BI203)</f>
        <v>2208</v>
      </c>
      <c r="BJ203">
        <f>+SUM('پلن 3 ماهه'!$R203:BJ203)</f>
        <v>2208</v>
      </c>
      <c r="BK203">
        <f>+SUM('پلن 3 ماهه'!$R203:BK203)</f>
        <v>2208</v>
      </c>
      <c r="BL203">
        <f>+SUM('پلن 3 ماهه'!$R203:BL203)</f>
        <v>2208</v>
      </c>
      <c r="BM203">
        <f>+SUM('پلن 3 ماهه'!$R203:BM203)</f>
        <v>2208</v>
      </c>
      <c r="BN203">
        <f>+SUM('پلن 3 ماهه'!$R203:BN203)</f>
        <v>2208</v>
      </c>
      <c r="BO203">
        <f>+SUM('پلن 3 ماهه'!$R203:BO203)</f>
        <v>2208</v>
      </c>
      <c r="BP203">
        <f>+SUM('پلن 3 ماهه'!$R203:BP203)</f>
        <v>2208</v>
      </c>
      <c r="BQ203">
        <f>+SUM('پلن 3 ماهه'!$R203:BQ203)</f>
        <v>2208</v>
      </c>
      <c r="BR203">
        <f>+SUM('پلن 3 ماهه'!$R203:BR203)</f>
        <v>2208</v>
      </c>
      <c r="BS203">
        <f>+SUM('پلن 3 ماهه'!$R203:BS203)</f>
        <v>2208</v>
      </c>
      <c r="BT203">
        <f>+SUM('پلن 3 ماهه'!$R203:BT203)</f>
        <v>2208</v>
      </c>
      <c r="BU203">
        <f>+SUM('پلن 3 ماهه'!$R203:BU203)</f>
        <v>2208</v>
      </c>
      <c r="BV203">
        <f>+SUM('پلن 3 ماهه'!$R203:BV203)</f>
        <v>2208</v>
      </c>
      <c r="BW203">
        <f>+SUM('پلن 3 ماهه'!$R203:BW203)</f>
        <v>2208</v>
      </c>
      <c r="BX203">
        <f>+SUM('پلن 3 ماهه'!$R203:BX203)</f>
        <v>2208</v>
      </c>
      <c r="BY203">
        <f>+SUM('پلن 3 ماهه'!$R203:BY203)</f>
        <v>2208</v>
      </c>
      <c r="BZ203">
        <f>+SUM('پلن 3 ماهه'!$R203:BZ203)</f>
        <v>2208</v>
      </c>
      <c r="CA203">
        <f>+SUM('پلن 3 ماهه'!$R203:CA203)</f>
        <v>2208</v>
      </c>
      <c r="CB203">
        <f>+SUM('پلن 3 ماهه'!$R203:CB203)</f>
        <v>2208</v>
      </c>
      <c r="CC203">
        <f>+SUM('پلن 3 ماهه'!$R203:CC203)</f>
        <v>2208</v>
      </c>
      <c r="CD203">
        <f>+SUM('پلن 3 ماهه'!$R203:CD203)</f>
        <v>2208</v>
      </c>
      <c r="CE203">
        <f>+SUM('پلن 3 ماهه'!$R203:CE203)</f>
        <v>2208</v>
      </c>
      <c r="CF203">
        <f>+SUM('پلن 3 ماهه'!$R203:CF203)</f>
        <v>2208</v>
      </c>
      <c r="CG203">
        <f>+SUM('پلن 3 ماهه'!$R203:CG203)</f>
        <v>2208</v>
      </c>
      <c r="CH203">
        <f>+SUM('پلن 3 ماهه'!$R203:CH203)</f>
        <v>2208</v>
      </c>
      <c r="CI203">
        <f>+SUM('پلن 3 ماهه'!$R203:CI203)</f>
        <v>2208</v>
      </c>
      <c r="CJ203">
        <f>+SUM('پلن 3 ماهه'!$R203:CJ203)</f>
        <v>2208</v>
      </c>
      <c r="CK203">
        <f>+SUM('پلن 3 ماهه'!$R203:CK203)</f>
        <v>2208</v>
      </c>
      <c r="CL203">
        <f>+SUM('پلن 3 ماهه'!$R203:CL203)</f>
        <v>2208</v>
      </c>
      <c r="CM203">
        <f>+SUM('پلن 3 ماهه'!$R203:CM203)</f>
        <v>2208</v>
      </c>
      <c r="CN203">
        <f>+SUM('پلن 3 ماهه'!$R203:CN203)</f>
        <v>2208</v>
      </c>
      <c r="CO203">
        <f>+SUM('پلن 3 ماهه'!$R203:CO203)</f>
        <v>2208</v>
      </c>
      <c r="CP203">
        <f>+SUM('پلن 3 ماهه'!$R203:CP203)</f>
        <v>2208</v>
      </c>
      <c r="CQ203">
        <f>+SUM('پلن 3 ماهه'!$R203:CQ203)</f>
        <v>2208</v>
      </c>
      <c r="CR203">
        <f>+SUM('پلن 3 ماهه'!$R203:CR203)</f>
        <v>2208</v>
      </c>
      <c r="CS203">
        <f>+SUM('پلن 3 ماهه'!$R203:CS203)</f>
        <v>2208</v>
      </c>
      <c r="CT203">
        <f>+SUM('پلن 3 ماهه'!$R203:CT203)</f>
        <v>2208</v>
      </c>
      <c r="CU203">
        <f>+SUM('پلن 3 ماهه'!$R203:CU203)</f>
        <v>2208</v>
      </c>
      <c r="CV203">
        <f>+SUM('پلن 3 ماهه'!$R203:CV203)</f>
        <v>2208</v>
      </c>
      <c r="CW203">
        <f>+SUM('پلن 3 ماهه'!$R203:CW203)</f>
        <v>2208</v>
      </c>
      <c r="CX203">
        <f>+SUM('پلن 3 ماهه'!$R203:CX203)</f>
        <v>2208</v>
      </c>
      <c r="CY203">
        <f>+SUM('پلن 3 ماهه'!$R203:CY203)</f>
        <v>2208</v>
      </c>
      <c r="CZ203">
        <f>+SUM('پلن 3 ماهه'!$R203:CZ203)</f>
        <v>2208</v>
      </c>
      <c r="DA203">
        <f>+SUM('پلن 3 ماهه'!$R203:DA203)</f>
        <v>2208</v>
      </c>
      <c r="DB203">
        <f>+SUM('پلن 3 ماهه'!$R203:DB203)</f>
        <v>2208</v>
      </c>
      <c r="DC203">
        <f>+SUM('پلن 3 ماهه'!$R203:DC203)</f>
        <v>2208</v>
      </c>
      <c r="DD203">
        <f>+SUM('پلن 3 ماهه'!$R203:DD203)</f>
        <v>2208</v>
      </c>
      <c r="DE203">
        <f>+SUM('پلن 3 ماهه'!$R203:DE203)</f>
        <v>2208</v>
      </c>
      <c r="DF203">
        <f>+SUM('پلن 3 ماهه'!$R203:DF203)</f>
        <v>2208</v>
      </c>
      <c r="DG203">
        <f>+SUM('پلن 3 ماهه'!$R203:DG203)</f>
        <v>2208</v>
      </c>
      <c r="DH203">
        <f>+SUM('پلن 3 ماهه'!$R203:DH203)</f>
        <v>2208</v>
      </c>
      <c r="DI203">
        <f>+SUM('پلن 3 ماهه'!$R203:DI203)</f>
        <v>2208</v>
      </c>
      <c r="DJ203">
        <f>+SUM('پلن 3 ماهه'!$R203:DJ203)</f>
        <v>2208</v>
      </c>
      <c r="DK203">
        <f>+SUM('پلن 3 ماهه'!$R203:DK203)</f>
        <v>2208</v>
      </c>
      <c r="DL203">
        <f>+SUM('پلن 3 ماهه'!$R203:DL203)</f>
        <v>2208</v>
      </c>
      <c r="DM203">
        <f>+SUM('پلن 3 ماهه'!$R203:DM203)</f>
        <v>2208</v>
      </c>
      <c r="DN203">
        <f>+SUM('پلن 3 ماهه'!$R203:DN203)</f>
        <v>2208</v>
      </c>
      <c r="DO203">
        <f>+SUM('پلن 3 ماهه'!$R203:DO203)</f>
        <v>2208</v>
      </c>
    </row>
    <row r="204" spans="1:119" x14ac:dyDescent="0.25">
      <c r="A204" s="1">
        <v>204</v>
      </c>
      <c r="B204" t="s">
        <v>1564</v>
      </c>
      <c r="C204" s="242">
        <v>45782</v>
      </c>
      <c r="D204" s="242">
        <v>45798</v>
      </c>
      <c r="F204">
        <v>16</v>
      </c>
      <c r="G204">
        <v>16</v>
      </c>
      <c r="J204" s="51">
        <v>0</v>
      </c>
      <c r="K204" s="242">
        <v>45782</v>
      </c>
      <c r="L204" s="242">
        <v>45798</v>
      </c>
      <c r="M204" s="260">
        <f t="shared" si="5"/>
        <v>45782</v>
      </c>
      <c r="N204" s="260">
        <f t="shared" si="5"/>
        <v>45798</v>
      </c>
      <c r="O204">
        <v>671</v>
      </c>
      <c r="P204" t="s">
        <v>1536</v>
      </c>
      <c r="Q204" s="1">
        <v>671</v>
      </c>
      <c r="R204" s="1">
        <v>0</v>
      </c>
      <c r="S204">
        <f>+SUM('پلن 3 ماهه'!$R204:S204)</f>
        <v>0</v>
      </c>
      <c r="T204">
        <f>+SUM('پلن 3 ماهه'!$R204:T204)</f>
        <v>0</v>
      </c>
      <c r="U204">
        <f>+SUM('پلن 3 ماهه'!$R204:U204)</f>
        <v>42</v>
      </c>
      <c r="V204">
        <f>+SUM('پلن 3 ماهه'!$R204:V204)</f>
        <v>84</v>
      </c>
      <c r="W204">
        <f>+SUM('پلن 3 ماهه'!$R204:W204)</f>
        <v>126</v>
      </c>
      <c r="X204">
        <f>+SUM('پلن 3 ماهه'!$R204:X204)</f>
        <v>168</v>
      </c>
      <c r="Y204">
        <f>+SUM('پلن 3 ماهه'!$R204:Y204)</f>
        <v>192</v>
      </c>
      <c r="Z204">
        <f>+SUM('پلن 3 ماهه'!$R204:Z204)</f>
        <v>234</v>
      </c>
      <c r="AA204">
        <f>+SUM('پلن 3 ماهه'!$R204:AA204)</f>
        <v>276</v>
      </c>
      <c r="AB204">
        <f>+SUM('پلن 3 ماهه'!$R204:AB204)</f>
        <v>318</v>
      </c>
      <c r="AC204">
        <f>+SUM('پلن 3 ماهه'!$R204:AC204)</f>
        <v>360</v>
      </c>
      <c r="AD204">
        <f>+SUM('پلن 3 ماهه'!$R204:AD204)</f>
        <v>402</v>
      </c>
      <c r="AE204">
        <f>+SUM('پلن 3 ماهه'!$R204:AE204)</f>
        <v>444</v>
      </c>
      <c r="AF204">
        <f>+SUM('پلن 3 ماهه'!$R204:AF204)</f>
        <v>468</v>
      </c>
      <c r="AG204">
        <f>+SUM('پلن 3 ماهه'!$R204:AG204)</f>
        <v>510</v>
      </c>
      <c r="AH204">
        <f>+SUM('پلن 3 ماهه'!$R204:AH204)</f>
        <v>552</v>
      </c>
      <c r="AI204">
        <f>+SUM('پلن 3 ماهه'!$R204:AI204)</f>
        <v>594</v>
      </c>
      <c r="AJ204">
        <f>+SUM('پلن 3 ماهه'!$R204:AJ204)</f>
        <v>636</v>
      </c>
      <c r="AK204">
        <f>+SUM('پلن 3 ماهه'!$R204:AK204)</f>
        <v>671</v>
      </c>
      <c r="AL204">
        <f>+SUM('پلن 3 ماهه'!$R204:AL204)</f>
        <v>671</v>
      </c>
      <c r="AM204">
        <f>+SUM('پلن 3 ماهه'!$R204:AM204)</f>
        <v>671</v>
      </c>
      <c r="AN204">
        <f>+SUM('پلن 3 ماهه'!$R204:AN204)</f>
        <v>671</v>
      </c>
      <c r="AO204">
        <f>+SUM('پلن 3 ماهه'!$R204:AO204)</f>
        <v>671</v>
      </c>
      <c r="AP204">
        <f>+SUM('پلن 3 ماهه'!$R204:AP204)</f>
        <v>671</v>
      </c>
      <c r="AQ204">
        <f>+SUM('پلن 3 ماهه'!$R204:AQ204)</f>
        <v>671</v>
      </c>
      <c r="AR204">
        <f>+SUM('پلن 3 ماهه'!$R204:AR204)</f>
        <v>671</v>
      </c>
      <c r="AS204">
        <f>+SUM('پلن 3 ماهه'!$R204:AS204)</f>
        <v>671</v>
      </c>
      <c r="AT204">
        <f>+SUM('پلن 3 ماهه'!$R204:AT204)</f>
        <v>671</v>
      </c>
      <c r="AU204">
        <f>+SUM('پلن 3 ماهه'!$R204:AU204)</f>
        <v>671</v>
      </c>
      <c r="AV204">
        <f>+SUM('پلن 3 ماهه'!$R204:AV204)</f>
        <v>671</v>
      </c>
      <c r="AW204">
        <f>+SUM('پلن 3 ماهه'!$R204:AW204)</f>
        <v>671</v>
      </c>
      <c r="AX204">
        <f>+SUM('پلن 3 ماهه'!$R204:AX204)</f>
        <v>671</v>
      </c>
      <c r="AY204">
        <f>+SUM('پلن 3 ماهه'!$R204:AY204)</f>
        <v>671</v>
      </c>
      <c r="AZ204">
        <f>+SUM('پلن 3 ماهه'!$R204:AZ204)</f>
        <v>671</v>
      </c>
      <c r="BA204">
        <f>+SUM('پلن 3 ماهه'!$R204:BA204)</f>
        <v>671</v>
      </c>
      <c r="BB204">
        <f>+SUM('پلن 3 ماهه'!$R204:BB204)</f>
        <v>671</v>
      </c>
      <c r="BC204">
        <f>+SUM('پلن 3 ماهه'!$R204:BC204)</f>
        <v>671</v>
      </c>
      <c r="BD204">
        <f>+SUM('پلن 3 ماهه'!$R204:BD204)</f>
        <v>671</v>
      </c>
      <c r="BE204">
        <f>+SUM('پلن 3 ماهه'!$R204:BE204)</f>
        <v>671</v>
      </c>
      <c r="BF204">
        <f>+SUM('پلن 3 ماهه'!$R204:BF204)</f>
        <v>671</v>
      </c>
      <c r="BG204">
        <f>+SUM('پلن 3 ماهه'!$R204:BG204)</f>
        <v>671</v>
      </c>
      <c r="BH204">
        <f>+SUM('پلن 3 ماهه'!$R204:BH204)</f>
        <v>671</v>
      </c>
      <c r="BI204">
        <f>+SUM('پلن 3 ماهه'!$R204:BI204)</f>
        <v>671</v>
      </c>
      <c r="BJ204">
        <f>+SUM('پلن 3 ماهه'!$R204:BJ204)</f>
        <v>671</v>
      </c>
      <c r="BK204">
        <f>+SUM('پلن 3 ماهه'!$R204:BK204)</f>
        <v>671</v>
      </c>
      <c r="BL204">
        <f>+SUM('پلن 3 ماهه'!$R204:BL204)</f>
        <v>671</v>
      </c>
      <c r="BM204">
        <f>+SUM('پلن 3 ماهه'!$R204:BM204)</f>
        <v>671</v>
      </c>
      <c r="BN204">
        <f>+SUM('پلن 3 ماهه'!$R204:BN204)</f>
        <v>671</v>
      </c>
      <c r="BO204">
        <f>+SUM('پلن 3 ماهه'!$R204:BO204)</f>
        <v>671</v>
      </c>
      <c r="BP204">
        <f>+SUM('پلن 3 ماهه'!$R204:BP204)</f>
        <v>671</v>
      </c>
      <c r="BQ204">
        <f>+SUM('پلن 3 ماهه'!$R204:BQ204)</f>
        <v>671</v>
      </c>
      <c r="BR204">
        <f>+SUM('پلن 3 ماهه'!$R204:BR204)</f>
        <v>671</v>
      </c>
      <c r="BS204">
        <f>+SUM('پلن 3 ماهه'!$R204:BS204)</f>
        <v>671</v>
      </c>
      <c r="BT204">
        <f>+SUM('پلن 3 ماهه'!$R204:BT204)</f>
        <v>671</v>
      </c>
      <c r="BU204">
        <f>+SUM('پلن 3 ماهه'!$R204:BU204)</f>
        <v>671</v>
      </c>
      <c r="BV204">
        <f>+SUM('پلن 3 ماهه'!$R204:BV204)</f>
        <v>671</v>
      </c>
      <c r="BW204">
        <f>+SUM('پلن 3 ماهه'!$R204:BW204)</f>
        <v>671</v>
      </c>
      <c r="BX204">
        <f>+SUM('پلن 3 ماهه'!$R204:BX204)</f>
        <v>671</v>
      </c>
      <c r="BY204">
        <f>+SUM('پلن 3 ماهه'!$R204:BY204)</f>
        <v>671</v>
      </c>
      <c r="BZ204">
        <f>+SUM('پلن 3 ماهه'!$R204:BZ204)</f>
        <v>671</v>
      </c>
      <c r="CA204">
        <f>+SUM('پلن 3 ماهه'!$R204:CA204)</f>
        <v>671</v>
      </c>
      <c r="CB204">
        <f>+SUM('پلن 3 ماهه'!$R204:CB204)</f>
        <v>671</v>
      </c>
      <c r="CC204">
        <f>+SUM('پلن 3 ماهه'!$R204:CC204)</f>
        <v>671</v>
      </c>
      <c r="CD204">
        <f>+SUM('پلن 3 ماهه'!$R204:CD204)</f>
        <v>671</v>
      </c>
      <c r="CE204">
        <f>+SUM('پلن 3 ماهه'!$R204:CE204)</f>
        <v>671</v>
      </c>
      <c r="CF204">
        <f>+SUM('پلن 3 ماهه'!$R204:CF204)</f>
        <v>671</v>
      </c>
      <c r="CG204">
        <f>+SUM('پلن 3 ماهه'!$R204:CG204)</f>
        <v>671</v>
      </c>
      <c r="CH204">
        <f>+SUM('پلن 3 ماهه'!$R204:CH204)</f>
        <v>671</v>
      </c>
      <c r="CI204">
        <f>+SUM('پلن 3 ماهه'!$R204:CI204)</f>
        <v>671</v>
      </c>
      <c r="CJ204">
        <f>+SUM('پلن 3 ماهه'!$R204:CJ204)</f>
        <v>671</v>
      </c>
      <c r="CK204">
        <f>+SUM('پلن 3 ماهه'!$R204:CK204)</f>
        <v>671</v>
      </c>
      <c r="CL204">
        <f>+SUM('پلن 3 ماهه'!$R204:CL204)</f>
        <v>671</v>
      </c>
      <c r="CM204">
        <f>+SUM('پلن 3 ماهه'!$R204:CM204)</f>
        <v>671</v>
      </c>
      <c r="CN204">
        <f>+SUM('پلن 3 ماهه'!$R204:CN204)</f>
        <v>671</v>
      </c>
      <c r="CO204">
        <f>+SUM('پلن 3 ماهه'!$R204:CO204)</f>
        <v>671</v>
      </c>
      <c r="CP204">
        <f>+SUM('پلن 3 ماهه'!$R204:CP204)</f>
        <v>671</v>
      </c>
      <c r="CQ204">
        <f>+SUM('پلن 3 ماهه'!$R204:CQ204)</f>
        <v>671</v>
      </c>
      <c r="CR204">
        <f>+SUM('پلن 3 ماهه'!$R204:CR204)</f>
        <v>671</v>
      </c>
      <c r="CS204">
        <f>+SUM('پلن 3 ماهه'!$R204:CS204)</f>
        <v>671</v>
      </c>
      <c r="CT204">
        <f>+SUM('پلن 3 ماهه'!$R204:CT204)</f>
        <v>671</v>
      </c>
      <c r="CU204">
        <f>+SUM('پلن 3 ماهه'!$R204:CU204)</f>
        <v>671</v>
      </c>
      <c r="CV204">
        <f>+SUM('پلن 3 ماهه'!$R204:CV204)</f>
        <v>671</v>
      </c>
      <c r="CW204">
        <f>+SUM('پلن 3 ماهه'!$R204:CW204)</f>
        <v>671</v>
      </c>
      <c r="CX204">
        <f>+SUM('پلن 3 ماهه'!$R204:CX204)</f>
        <v>671</v>
      </c>
      <c r="CY204">
        <f>+SUM('پلن 3 ماهه'!$R204:CY204)</f>
        <v>671</v>
      </c>
      <c r="CZ204">
        <f>+SUM('پلن 3 ماهه'!$R204:CZ204)</f>
        <v>671</v>
      </c>
      <c r="DA204">
        <f>+SUM('پلن 3 ماهه'!$R204:DA204)</f>
        <v>671</v>
      </c>
      <c r="DB204">
        <f>+SUM('پلن 3 ماهه'!$R204:DB204)</f>
        <v>671</v>
      </c>
      <c r="DC204">
        <f>+SUM('پلن 3 ماهه'!$R204:DC204)</f>
        <v>671</v>
      </c>
      <c r="DD204">
        <f>+SUM('پلن 3 ماهه'!$R204:DD204)</f>
        <v>671</v>
      </c>
      <c r="DE204">
        <f>+SUM('پلن 3 ماهه'!$R204:DE204)</f>
        <v>671</v>
      </c>
      <c r="DF204">
        <f>+SUM('پلن 3 ماهه'!$R204:DF204)</f>
        <v>671</v>
      </c>
      <c r="DG204">
        <f>+SUM('پلن 3 ماهه'!$R204:DG204)</f>
        <v>671</v>
      </c>
      <c r="DH204">
        <f>+SUM('پلن 3 ماهه'!$R204:DH204)</f>
        <v>671</v>
      </c>
      <c r="DI204">
        <f>+SUM('پلن 3 ماهه'!$R204:DI204)</f>
        <v>671</v>
      </c>
      <c r="DJ204">
        <f>+SUM('پلن 3 ماهه'!$R204:DJ204)</f>
        <v>671</v>
      </c>
      <c r="DK204">
        <f>+SUM('پلن 3 ماهه'!$R204:DK204)</f>
        <v>671</v>
      </c>
      <c r="DL204">
        <f>+SUM('پلن 3 ماهه'!$R204:DL204)</f>
        <v>671</v>
      </c>
      <c r="DM204">
        <f>+SUM('پلن 3 ماهه'!$R204:DM204)</f>
        <v>671</v>
      </c>
      <c r="DN204">
        <f>+SUM('پلن 3 ماهه'!$R204:DN204)</f>
        <v>671</v>
      </c>
      <c r="DO204">
        <f>+SUM('پلن 3 ماهه'!$R204:DO204)</f>
        <v>671</v>
      </c>
    </row>
    <row r="205" spans="1:119" x14ac:dyDescent="0.25">
      <c r="A205" s="1">
        <v>205</v>
      </c>
      <c r="B205" t="s">
        <v>510</v>
      </c>
      <c r="C205" s="242">
        <v>45782</v>
      </c>
      <c r="D205" s="242">
        <v>45798</v>
      </c>
      <c r="E205" t="s">
        <v>265</v>
      </c>
      <c r="F205">
        <v>16</v>
      </c>
      <c r="G205">
        <v>16</v>
      </c>
      <c r="J205" s="51">
        <v>0</v>
      </c>
      <c r="K205" s="242">
        <v>45782</v>
      </c>
      <c r="L205" s="242">
        <v>45798</v>
      </c>
      <c r="M205" s="260">
        <f t="shared" si="5"/>
        <v>45782</v>
      </c>
      <c r="N205" s="260">
        <f t="shared" si="5"/>
        <v>45798</v>
      </c>
      <c r="O205">
        <v>671</v>
      </c>
      <c r="P205" t="s">
        <v>1536</v>
      </c>
      <c r="Q205" s="1">
        <v>671</v>
      </c>
      <c r="R205" s="1">
        <v>0</v>
      </c>
      <c r="S205">
        <f>+SUM('پلن 3 ماهه'!$R205:S205)</f>
        <v>0</v>
      </c>
      <c r="T205">
        <f>+SUM('پلن 3 ماهه'!$R205:T205)</f>
        <v>0</v>
      </c>
      <c r="U205">
        <f>+SUM('پلن 3 ماهه'!$R205:U205)</f>
        <v>42</v>
      </c>
      <c r="V205">
        <f>+SUM('پلن 3 ماهه'!$R205:V205)</f>
        <v>84</v>
      </c>
      <c r="W205">
        <f>+SUM('پلن 3 ماهه'!$R205:W205)</f>
        <v>126</v>
      </c>
      <c r="X205">
        <f>+SUM('پلن 3 ماهه'!$R205:X205)</f>
        <v>168</v>
      </c>
      <c r="Y205">
        <f>+SUM('پلن 3 ماهه'!$R205:Y205)</f>
        <v>192</v>
      </c>
      <c r="Z205">
        <f>+SUM('پلن 3 ماهه'!$R205:Z205)</f>
        <v>234</v>
      </c>
      <c r="AA205">
        <f>+SUM('پلن 3 ماهه'!$R205:AA205)</f>
        <v>276</v>
      </c>
      <c r="AB205">
        <f>+SUM('پلن 3 ماهه'!$R205:AB205)</f>
        <v>318</v>
      </c>
      <c r="AC205">
        <f>+SUM('پلن 3 ماهه'!$R205:AC205)</f>
        <v>360</v>
      </c>
      <c r="AD205">
        <f>+SUM('پلن 3 ماهه'!$R205:AD205)</f>
        <v>402</v>
      </c>
      <c r="AE205">
        <f>+SUM('پلن 3 ماهه'!$R205:AE205)</f>
        <v>444</v>
      </c>
      <c r="AF205">
        <f>+SUM('پلن 3 ماهه'!$R205:AF205)</f>
        <v>468</v>
      </c>
      <c r="AG205">
        <f>+SUM('پلن 3 ماهه'!$R205:AG205)</f>
        <v>510</v>
      </c>
      <c r="AH205">
        <f>+SUM('پلن 3 ماهه'!$R205:AH205)</f>
        <v>552</v>
      </c>
      <c r="AI205">
        <f>+SUM('پلن 3 ماهه'!$R205:AI205)</f>
        <v>594</v>
      </c>
      <c r="AJ205">
        <f>+SUM('پلن 3 ماهه'!$R205:AJ205)</f>
        <v>636</v>
      </c>
      <c r="AK205">
        <f>+SUM('پلن 3 ماهه'!$R205:AK205)</f>
        <v>671</v>
      </c>
      <c r="AL205">
        <f>+SUM('پلن 3 ماهه'!$R205:AL205)</f>
        <v>671</v>
      </c>
      <c r="AM205">
        <f>+SUM('پلن 3 ماهه'!$R205:AM205)</f>
        <v>671</v>
      </c>
      <c r="AN205">
        <f>+SUM('پلن 3 ماهه'!$R205:AN205)</f>
        <v>671</v>
      </c>
      <c r="AO205">
        <f>+SUM('پلن 3 ماهه'!$R205:AO205)</f>
        <v>671</v>
      </c>
      <c r="AP205">
        <f>+SUM('پلن 3 ماهه'!$R205:AP205)</f>
        <v>671</v>
      </c>
      <c r="AQ205">
        <f>+SUM('پلن 3 ماهه'!$R205:AQ205)</f>
        <v>671</v>
      </c>
      <c r="AR205">
        <f>+SUM('پلن 3 ماهه'!$R205:AR205)</f>
        <v>671</v>
      </c>
      <c r="AS205">
        <f>+SUM('پلن 3 ماهه'!$R205:AS205)</f>
        <v>671</v>
      </c>
      <c r="AT205">
        <f>+SUM('پلن 3 ماهه'!$R205:AT205)</f>
        <v>671</v>
      </c>
      <c r="AU205">
        <f>+SUM('پلن 3 ماهه'!$R205:AU205)</f>
        <v>671</v>
      </c>
      <c r="AV205">
        <f>+SUM('پلن 3 ماهه'!$R205:AV205)</f>
        <v>671</v>
      </c>
      <c r="AW205">
        <f>+SUM('پلن 3 ماهه'!$R205:AW205)</f>
        <v>671</v>
      </c>
      <c r="AX205">
        <f>+SUM('پلن 3 ماهه'!$R205:AX205)</f>
        <v>671</v>
      </c>
      <c r="AY205">
        <f>+SUM('پلن 3 ماهه'!$R205:AY205)</f>
        <v>671</v>
      </c>
      <c r="AZ205">
        <f>+SUM('پلن 3 ماهه'!$R205:AZ205)</f>
        <v>671</v>
      </c>
      <c r="BA205">
        <f>+SUM('پلن 3 ماهه'!$R205:BA205)</f>
        <v>671</v>
      </c>
      <c r="BB205">
        <f>+SUM('پلن 3 ماهه'!$R205:BB205)</f>
        <v>671</v>
      </c>
      <c r="BC205">
        <f>+SUM('پلن 3 ماهه'!$R205:BC205)</f>
        <v>671</v>
      </c>
      <c r="BD205">
        <f>+SUM('پلن 3 ماهه'!$R205:BD205)</f>
        <v>671</v>
      </c>
      <c r="BE205">
        <f>+SUM('پلن 3 ماهه'!$R205:BE205)</f>
        <v>671</v>
      </c>
      <c r="BF205">
        <f>+SUM('پلن 3 ماهه'!$R205:BF205)</f>
        <v>671</v>
      </c>
      <c r="BG205">
        <f>+SUM('پلن 3 ماهه'!$R205:BG205)</f>
        <v>671</v>
      </c>
      <c r="BH205">
        <f>+SUM('پلن 3 ماهه'!$R205:BH205)</f>
        <v>671</v>
      </c>
      <c r="BI205">
        <f>+SUM('پلن 3 ماهه'!$R205:BI205)</f>
        <v>671</v>
      </c>
      <c r="BJ205">
        <f>+SUM('پلن 3 ماهه'!$R205:BJ205)</f>
        <v>671</v>
      </c>
      <c r="BK205">
        <f>+SUM('پلن 3 ماهه'!$R205:BK205)</f>
        <v>671</v>
      </c>
      <c r="BL205">
        <f>+SUM('پلن 3 ماهه'!$R205:BL205)</f>
        <v>671</v>
      </c>
      <c r="BM205">
        <f>+SUM('پلن 3 ماهه'!$R205:BM205)</f>
        <v>671</v>
      </c>
      <c r="BN205">
        <f>+SUM('پلن 3 ماهه'!$R205:BN205)</f>
        <v>671</v>
      </c>
      <c r="BO205">
        <f>+SUM('پلن 3 ماهه'!$R205:BO205)</f>
        <v>671</v>
      </c>
      <c r="BP205">
        <f>+SUM('پلن 3 ماهه'!$R205:BP205)</f>
        <v>671</v>
      </c>
      <c r="BQ205">
        <f>+SUM('پلن 3 ماهه'!$R205:BQ205)</f>
        <v>671</v>
      </c>
      <c r="BR205">
        <f>+SUM('پلن 3 ماهه'!$R205:BR205)</f>
        <v>671</v>
      </c>
      <c r="BS205">
        <f>+SUM('پلن 3 ماهه'!$R205:BS205)</f>
        <v>671</v>
      </c>
      <c r="BT205">
        <f>+SUM('پلن 3 ماهه'!$R205:BT205)</f>
        <v>671</v>
      </c>
      <c r="BU205">
        <f>+SUM('پلن 3 ماهه'!$R205:BU205)</f>
        <v>671</v>
      </c>
      <c r="BV205">
        <f>+SUM('پلن 3 ماهه'!$R205:BV205)</f>
        <v>671</v>
      </c>
      <c r="BW205">
        <f>+SUM('پلن 3 ماهه'!$R205:BW205)</f>
        <v>671</v>
      </c>
      <c r="BX205">
        <f>+SUM('پلن 3 ماهه'!$R205:BX205)</f>
        <v>671</v>
      </c>
      <c r="BY205">
        <f>+SUM('پلن 3 ماهه'!$R205:BY205)</f>
        <v>671</v>
      </c>
      <c r="BZ205">
        <f>+SUM('پلن 3 ماهه'!$R205:BZ205)</f>
        <v>671</v>
      </c>
      <c r="CA205">
        <f>+SUM('پلن 3 ماهه'!$R205:CA205)</f>
        <v>671</v>
      </c>
      <c r="CB205">
        <f>+SUM('پلن 3 ماهه'!$R205:CB205)</f>
        <v>671</v>
      </c>
      <c r="CC205">
        <f>+SUM('پلن 3 ماهه'!$R205:CC205)</f>
        <v>671</v>
      </c>
      <c r="CD205">
        <f>+SUM('پلن 3 ماهه'!$R205:CD205)</f>
        <v>671</v>
      </c>
      <c r="CE205">
        <f>+SUM('پلن 3 ماهه'!$R205:CE205)</f>
        <v>671</v>
      </c>
      <c r="CF205">
        <f>+SUM('پلن 3 ماهه'!$R205:CF205)</f>
        <v>671</v>
      </c>
      <c r="CG205">
        <f>+SUM('پلن 3 ماهه'!$R205:CG205)</f>
        <v>671</v>
      </c>
      <c r="CH205">
        <f>+SUM('پلن 3 ماهه'!$R205:CH205)</f>
        <v>671</v>
      </c>
      <c r="CI205">
        <f>+SUM('پلن 3 ماهه'!$R205:CI205)</f>
        <v>671</v>
      </c>
      <c r="CJ205">
        <f>+SUM('پلن 3 ماهه'!$R205:CJ205)</f>
        <v>671</v>
      </c>
      <c r="CK205">
        <f>+SUM('پلن 3 ماهه'!$R205:CK205)</f>
        <v>671</v>
      </c>
      <c r="CL205">
        <f>+SUM('پلن 3 ماهه'!$R205:CL205)</f>
        <v>671</v>
      </c>
      <c r="CM205">
        <f>+SUM('پلن 3 ماهه'!$R205:CM205)</f>
        <v>671</v>
      </c>
      <c r="CN205">
        <f>+SUM('پلن 3 ماهه'!$R205:CN205)</f>
        <v>671</v>
      </c>
      <c r="CO205">
        <f>+SUM('پلن 3 ماهه'!$R205:CO205)</f>
        <v>671</v>
      </c>
      <c r="CP205">
        <f>+SUM('پلن 3 ماهه'!$R205:CP205)</f>
        <v>671</v>
      </c>
      <c r="CQ205">
        <f>+SUM('پلن 3 ماهه'!$R205:CQ205)</f>
        <v>671</v>
      </c>
      <c r="CR205">
        <f>+SUM('پلن 3 ماهه'!$R205:CR205)</f>
        <v>671</v>
      </c>
      <c r="CS205">
        <f>+SUM('پلن 3 ماهه'!$R205:CS205)</f>
        <v>671</v>
      </c>
      <c r="CT205">
        <f>+SUM('پلن 3 ماهه'!$R205:CT205)</f>
        <v>671</v>
      </c>
      <c r="CU205">
        <f>+SUM('پلن 3 ماهه'!$R205:CU205)</f>
        <v>671</v>
      </c>
      <c r="CV205">
        <f>+SUM('پلن 3 ماهه'!$R205:CV205)</f>
        <v>671</v>
      </c>
      <c r="CW205">
        <f>+SUM('پلن 3 ماهه'!$R205:CW205)</f>
        <v>671</v>
      </c>
      <c r="CX205">
        <f>+SUM('پلن 3 ماهه'!$R205:CX205)</f>
        <v>671</v>
      </c>
      <c r="CY205">
        <f>+SUM('پلن 3 ماهه'!$R205:CY205)</f>
        <v>671</v>
      </c>
      <c r="CZ205">
        <f>+SUM('پلن 3 ماهه'!$R205:CZ205)</f>
        <v>671</v>
      </c>
      <c r="DA205">
        <f>+SUM('پلن 3 ماهه'!$R205:DA205)</f>
        <v>671</v>
      </c>
      <c r="DB205">
        <f>+SUM('پلن 3 ماهه'!$R205:DB205)</f>
        <v>671</v>
      </c>
      <c r="DC205">
        <f>+SUM('پلن 3 ماهه'!$R205:DC205)</f>
        <v>671</v>
      </c>
      <c r="DD205">
        <f>+SUM('پلن 3 ماهه'!$R205:DD205)</f>
        <v>671</v>
      </c>
      <c r="DE205">
        <f>+SUM('پلن 3 ماهه'!$R205:DE205)</f>
        <v>671</v>
      </c>
      <c r="DF205">
        <f>+SUM('پلن 3 ماهه'!$R205:DF205)</f>
        <v>671</v>
      </c>
      <c r="DG205">
        <f>+SUM('پلن 3 ماهه'!$R205:DG205)</f>
        <v>671</v>
      </c>
      <c r="DH205">
        <f>+SUM('پلن 3 ماهه'!$R205:DH205)</f>
        <v>671</v>
      </c>
      <c r="DI205">
        <f>+SUM('پلن 3 ماهه'!$R205:DI205)</f>
        <v>671</v>
      </c>
      <c r="DJ205">
        <f>+SUM('پلن 3 ماهه'!$R205:DJ205)</f>
        <v>671</v>
      </c>
      <c r="DK205">
        <f>+SUM('پلن 3 ماهه'!$R205:DK205)</f>
        <v>671</v>
      </c>
      <c r="DL205">
        <f>+SUM('پلن 3 ماهه'!$R205:DL205)</f>
        <v>671</v>
      </c>
      <c r="DM205">
        <f>+SUM('پلن 3 ماهه'!$R205:DM205)</f>
        <v>671</v>
      </c>
      <c r="DN205">
        <f>+SUM('پلن 3 ماهه'!$R205:DN205)</f>
        <v>671</v>
      </c>
      <c r="DO205">
        <f>+SUM('پلن 3 ماهه'!$R205:DO205)</f>
        <v>671</v>
      </c>
    </row>
    <row r="206" spans="1:119" x14ac:dyDescent="0.25">
      <c r="A206" s="1">
        <v>206</v>
      </c>
      <c r="B206" t="s">
        <v>1553</v>
      </c>
      <c r="C206" s="242">
        <v>45308</v>
      </c>
      <c r="D206" s="242">
        <v>45467</v>
      </c>
      <c r="F206">
        <v>149</v>
      </c>
      <c r="G206">
        <v>0</v>
      </c>
      <c r="I206" s="242">
        <v>45308</v>
      </c>
      <c r="J206" s="51">
        <v>0</v>
      </c>
      <c r="K206" s="242">
        <v>45308</v>
      </c>
      <c r="L206" s="242">
        <v>45782</v>
      </c>
      <c r="M206" s="260">
        <f t="shared" si="5"/>
        <v>45308</v>
      </c>
      <c r="N206" s="260">
        <f t="shared" si="5"/>
        <v>45782</v>
      </c>
      <c r="O206">
        <v>37952</v>
      </c>
      <c r="P206" t="s">
        <v>1536</v>
      </c>
      <c r="Q206" s="1">
        <v>0</v>
      </c>
      <c r="R206" s="1">
        <v>37952</v>
      </c>
      <c r="S206">
        <f>+SUM('پلن 3 ماهه'!$R206:S206)</f>
        <v>37952</v>
      </c>
      <c r="T206">
        <f>+SUM('پلن 3 ماهه'!$R206:T206)</f>
        <v>37952</v>
      </c>
      <c r="U206">
        <f>+SUM('پلن 3 ماهه'!$R206:U206)</f>
        <v>37952</v>
      </c>
      <c r="V206">
        <f>+SUM('پلن 3 ماهه'!$R206:V206)</f>
        <v>37952</v>
      </c>
      <c r="W206">
        <f>+SUM('پلن 3 ماهه'!$R206:W206)</f>
        <v>37952</v>
      </c>
      <c r="X206">
        <f>+SUM('پلن 3 ماهه'!$R206:X206)</f>
        <v>37952</v>
      </c>
      <c r="Y206">
        <f>+SUM('پلن 3 ماهه'!$R206:Y206)</f>
        <v>37952</v>
      </c>
      <c r="Z206">
        <f>+SUM('پلن 3 ماهه'!$R206:Z206)</f>
        <v>37952</v>
      </c>
      <c r="AA206">
        <f>+SUM('پلن 3 ماهه'!$R206:AA206)</f>
        <v>37952</v>
      </c>
      <c r="AB206">
        <f>+SUM('پلن 3 ماهه'!$R206:AB206)</f>
        <v>37952</v>
      </c>
      <c r="AC206">
        <f>+SUM('پلن 3 ماهه'!$R206:AC206)</f>
        <v>37952</v>
      </c>
      <c r="AD206">
        <f>+SUM('پلن 3 ماهه'!$R206:AD206)</f>
        <v>37952</v>
      </c>
      <c r="AE206">
        <f>+SUM('پلن 3 ماهه'!$R206:AE206)</f>
        <v>37952</v>
      </c>
      <c r="AF206">
        <f>+SUM('پلن 3 ماهه'!$R206:AF206)</f>
        <v>37952</v>
      </c>
      <c r="AG206">
        <f>+SUM('پلن 3 ماهه'!$R206:AG206)</f>
        <v>37952</v>
      </c>
      <c r="AH206">
        <f>+SUM('پلن 3 ماهه'!$R206:AH206)</f>
        <v>37952</v>
      </c>
      <c r="AI206">
        <f>+SUM('پلن 3 ماهه'!$R206:AI206)</f>
        <v>37952</v>
      </c>
      <c r="AJ206">
        <f>+SUM('پلن 3 ماهه'!$R206:AJ206)</f>
        <v>37952</v>
      </c>
      <c r="AK206">
        <f>+SUM('پلن 3 ماهه'!$R206:AK206)</f>
        <v>37952</v>
      </c>
      <c r="AL206">
        <f>+SUM('پلن 3 ماهه'!$R206:AL206)</f>
        <v>37952</v>
      </c>
      <c r="AM206">
        <f>+SUM('پلن 3 ماهه'!$R206:AM206)</f>
        <v>37952</v>
      </c>
      <c r="AN206">
        <f>+SUM('پلن 3 ماهه'!$R206:AN206)</f>
        <v>37952</v>
      </c>
      <c r="AO206">
        <f>+SUM('پلن 3 ماهه'!$R206:AO206)</f>
        <v>37952</v>
      </c>
      <c r="AP206">
        <f>+SUM('پلن 3 ماهه'!$R206:AP206)</f>
        <v>37952</v>
      </c>
      <c r="AQ206">
        <f>+SUM('پلن 3 ماهه'!$R206:AQ206)</f>
        <v>37952</v>
      </c>
      <c r="AR206">
        <f>+SUM('پلن 3 ماهه'!$R206:AR206)</f>
        <v>37952</v>
      </c>
      <c r="AS206">
        <f>+SUM('پلن 3 ماهه'!$R206:AS206)</f>
        <v>37952</v>
      </c>
      <c r="AT206">
        <f>+SUM('پلن 3 ماهه'!$R206:AT206)</f>
        <v>37952</v>
      </c>
      <c r="AU206">
        <f>+SUM('پلن 3 ماهه'!$R206:AU206)</f>
        <v>37952</v>
      </c>
      <c r="AV206">
        <f>+SUM('پلن 3 ماهه'!$R206:AV206)</f>
        <v>37952</v>
      </c>
      <c r="AW206">
        <f>+SUM('پلن 3 ماهه'!$R206:AW206)</f>
        <v>37952</v>
      </c>
      <c r="AX206">
        <f>+SUM('پلن 3 ماهه'!$R206:AX206)</f>
        <v>37952</v>
      </c>
      <c r="AY206">
        <f>+SUM('پلن 3 ماهه'!$R206:AY206)</f>
        <v>37952</v>
      </c>
      <c r="AZ206">
        <f>+SUM('پلن 3 ماهه'!$R206:AZ206)</f>
        <v>37952</v>
      </c>
      <c r="BA206">
        <f>+SUM('پلن 3 ماهه'!$R206:BA206)</f>
        <v>37952</v>
      </c>
      <c r="BB206">
        <f>+SUM('پلن 3 ماهه'!$R206:BB206)</f>
        <v>37952</v>
      </c>
      <c r="BC206">
        <f>+SUM('پلن 3 ماهه'!$R206:BC206)</f>
        <v>37952</v>
      </c>
      <c r="BD206">
        <f>+SUM('پلن 3 ماهه'!$R206:BD206)</f>
        <v>37952</v>
      </c>
      <c r="BE206">
        <f>+SUM('پلن 3 ماهه'!$R206:BE206)</f>
        <v>37952</v>
      </c>
      <c r="BF206">
        <f>+SUM('پلن 3 ماهه'!$R206:BF206)</f>
        <v>37952</v>
      </c>
      <c r="BG206">
        <f>+SUM('پلن 3 ماهه'!$R206:BG206)</f>
        <v>37952</v>
      </c>
      <c r="BH206">
        <f>+SUM('پلن 3 ماهه'!$R206:BH206)</f>
        <v>37952</v>
      </c>
      <c r="BI206">
        <f>+SUM('پلن 3 ماهه'!$R206:BI206)</f>
        <v>37952</v>
      </c>
      <c r="BJ206">
        <f>+SUM('پلن 3 ماهه'!$R206:BJ206)</f>
        <v>37952</v>
      </c>
      <c r="BK206">
        <f>+SUM('پلن 3 ماهه'!$R206:BK206)</f>
        <v>37952</v>
      </c>
      <c r="BL206">
        <f>+SUM('پلن 3 ماهه'!$R206:BL206)</f>
        <v>37952</v>
      </c>
      <c r="BM206">
        <f>+SUM('پلن 3 ماهه'!$R206:BM206)</f>
        <v>37952</v>
      </c>
      <c r="BN206">
        <f>+SUM('پلن 3 ماهه'!$R206:BN206)</f>
        <v>37952</v>
      </c>
      <c r="BO206">
        <f>+SUM('پلن 3 ماهه'!$R206:BO206)</f>
        <v>37952</v>
      </c>
      <c r="BP206">
        <f>+SUM('پلن 3 ماهه'!$R206:BP206)</f>
        <v>37952</v>
      </c>
      <c r="BQ206">
        <f>+SUM('پلن 3 ماهه'!$R206:BQ206)</f>
        <v>37952</v>
      </c>
      <c r="BR206">
        <f>+SUM('پلن 3 ماهه'!$R206:BR206)</f>
        <v>37952</v>
      </c>
      <c r="BS206">
        <f>+SUM('پلن 3 ماهه'!$R206:BS206)</f>
        <v>37952</v>
      </c>
      <c r="BT206">
        <f>+SUM('پلن 3 ماهه'!$R206:BT206)</f>
        <v>37952</v>
      </c>
      <c r="BU206">
        <f>+SUM('پلن 3 ماهه'!$R206:BU206)</f>
        <v>37952</v>
      </c>
      <c r="BV206">
        <f>+SUM('پلن 3 ماهه'!$R206:BV206)</f>
        <v>37952</v>
      </c>
      <c r="BW206">
        <f>+SUM('پلن 3 ماهه'!$R206:BW206)</f>
        <v>37952</v>
      </c>
      <c r="BX206">
        <f>+SUM('پلن 3 ماهه'!$R206:BX206)</f>
        <v>37952</v>
      </c>
      <c r="BY206">
        <f>+SUM('پلن 3 ماهه'!$R206:BY206)</f>
        <v>37952</v>
      </c>
      <c r="BZ206">
        <f>+SUM('پلن 3 ماهه'!$R206:BZ206)</f>
        <v>37952</v>
      </c>
      <c r="CA206">
        <f>+SUM('پلن 3 ماهه'!$R206:CA206)</f>
        <v>37952</v>
      </c>
      <c r="CB206">
        <f>+SUM('پلن 3 ماهه'!$R206:CB206)</f>
        <v>37952</v>
      </c>
      <c r="CC206">
        <f>+SUM('پلن 3 ماهه'!$R206:CC206)</f>
        <v>37952</v>
      </c>
      <c r="CD206">
        <f>+SUM('پلن 3 ماهه'!$R206:CD206)</f>
        <v>37952</v>
      </c>
      <c r="CE206">
        <f>+SUM('پلن 3 ماهه'!$R206:CE206)</f>
        <v>37952</v>
      </c>
      <c r="CF206">
        <f>+SUM('پلن 3 ماهه'!$R206:CF206)</f>
        <v>37952</v>
      </c>
      <c r="CG206">
        <f>+SUM('پلن 3 ماهه'!$R206:CG206)</f>
        <v>37952</v>
      </c>
      <c r="CH206">
        <f>+SUM('پلن 3 ماهه'!$R206:CH206)</f>
        <v>37952</v>
      </c>
      <c r="CI206">
        <f>+SUM('پلن 3 ماهه'!$R206:CI206)</f>
        <v>37952</v>
      </c>
      <c r="CJ206">
        <f>+SUM('پلن 3 ماهه'!$R206:CJ206)</f>
        <v>37952</v>
      </c>
      <c r="CK206">
        <f>+SUM('پلن 3 ماهه'!$R206:CK206)</f>
        <v>37952</v>
      </c>
      <c r="CL206">
        <f>+SUM('پلن 3 ماهه'!$R206:CL206)</f>
        <v>37952</v>
      </c>
      <c r="CM206">
        <f>+SUM('پلن 3 ماهه'!$R206:CM206)</f>
        <v>37952</v>
      </c>
      <c r="CN206">
        <f>+SUM('پلن 3 ماهه'!$R206:CN206)</f>
        <v>37952</v>
      </c>
      <c r="CO206">
        <f>+SUM('پلن 3 ماهه'!$R206:CO206)</f>
        <v>37952</v>
      </c>
      <c r="CP206">
        <f>+SUM('پلن 3 ماهه'!$R206:CP206)</f>
        <v>37952</v>
      </c>
      <c r="CQ206">
        <f>+SUM('پلن 3 ماهه'!$R206:CQ206)</f>
        <v>37952</v>
      </c>
      <c r="CR206">
        <f>+SUM('پلن 3 ماهه'!$R206:CR206)</f>
        <v>37952</v>
      </c>
      <c r="CS206">
        <f>+SUM('پلن 3 ماهه'!$R206:CS206)</f>
        <v>37952</v>
      </c>
      <c r="CT206">
        <f>+SUM('پلن 3 ماهه'!$R206:CT206)</f>
        <v>37952</v>
      </c>
      <c r="CU206">
        <f>+SUM('پلن 3 ماهه'!$R206:CU206)</f>
        <v>37952</v>
      </c>
      <c r="CV206">
        <f>+SUM('پلن 3 ماهه'!$R206:CV206)</f>
        <v>37952</v>
      </c>
      <c r="CW206">
        <f>+SUM('پلن 3 ماهه'!$R206:CW206)</f>
        <v>37952</v>
      </c>
      <c r="CX206">
        <f>+SUM('پلن 3 ماهه'!$R206:CX206)</f>
        <v>37952</v>
      </c>
      <c r="CY206">
        <f>+SUM('پلن 3 ماهه'!$R206:CY206)</f>
        <v>37952</v>
      </c>
      <c r="CZ206">
        <f>+SUM('پلن 3 ماهه'!$R206:CZ206)</f>
        <v>37952</v>
      </c>
      <c r="DA206">
        <f>+SUM('پلن 3 ماهه'!$R206:DA206)</f>
        <v>37952</v>
      </c>
      <c r="DB206">
        <f>+SUM('پلن 3 ماهه'!$R206:DB206)</f>
        <v>37952</v>
      </c>
      <c r="DC206">
        <f>+SUM('پلن 3 ماهه'!$R206:DC206)</f>
        <v>37952</v>
      </c>
      <c r="DD206">
        <f>+SUM('پلن 3 ماهه'!$R206:DD206)</f>
        <v>37952</v>
      </c>
      <c r="DE206">
        <f>+SUM('پلن 3 ماهه'!$R206:DE206)</f>
        <v>37952</v>
      </c>
      <c r="DF206">
        <f>+SUM('پلن 3 ماهه'!$R206:DF206)</f>
        <v>37952</v>
      </c>
      <c r="DG206">
        <f>+SUM('پلن 3 ماهه'!$R206:DG206)</f>
        <v>37952</v>
      </c>
      <c r="DH206">
        <f>+SUM('پلن 3 ماهه'!$R206:DH206)</f>
        <v>37952</v>
      </c>
      <c r="DI206">
        <f>+SUM('پلن 3 ماهه'!$R206:DI206)</f>
        <v>37952</v>
      </c>
      <c r="DJ206">
        <f>+SUM('پلن 3 ماهه'!$R206:DJ206)</f>
        <v>37952</v>
      </c>
      <c r="DK206">
        <f>+SUM('پلن 3 ماهه'!$R206:DK206)</f>
        <v>37952</v>
      </c>
      <c r="DL206">
        <f>+SUM('پلن 3 ماهه'!$R206:DL206)</f>
        <v>37952</v>
      </c>
      <c r="DM206">
        <f>+SUM('پلن 3 ماهه'!$R206:DM206)</f>
        <v>37952</v>
      </c>
      <c r="DN206">
        <f>+SUM('پلن 3 ماهه'!$R206:DN206)</f>
        <v>37952</v>
      </c>
      <c r="DO206">
        <f>+SUM('پلن 3 ماهه'!$R206:DO206)</f>
        <v>37952</v>
      </c>
    </row>
    <row r="207" spans="1:119" x14ac:dyDescent="0.25">
      <c r="A207" s="1">
        <v>207</v>
      </c>
      <c r="B207" t="s">
        <v>1070</v>
      </c>
      <c r="C207" s="242">
        <v>45308</v>
      </c>
      <c r="D207" s="242">
        <v>45312</v>
      </c>
      <c r="E207" t="s">
        <v>1488</v>
      </c>
      <c r="F207">
        <v>4</v>
      </c>
      <c r="G207">
        <v>0</v>
      </c>
      <c r="H207" s="242">
        <v>45395</v>
      </c>
      <c r="I207" s="242">
        <v>45308</v>
      </c>
      <c r="J207" s="51">
        <v>1</v>
      </c>
      <c r="K207" s="242">
        <v>45308</v>
      </c>
      <c r="L207" s="242">
        <v>45395</v>
      </c>
      <c r="M207" s="260">
        <f t="shared" si="5"/>
        <v>45308</v>
      </c>
      <c r="N207" s="260">
        <f t="shared" si="5"/>
        <v>45395</v>
      </c>
      <c r="O207">
        <v>26551</v>
      </c>
      <c r="P207" t="s">
        <v>1536</v>
      </c>
      <c r="Q207" s="1">
        <v>0</v>
      </c>
      <c r="R207" s="1">
        <v>26551</v>
      </c>
      <c r="S207">
        <f>+SUM('پلن 3 ماهه'!$R207:S207)</f>
        <v>26551</v>
      </c>
      <c r="T207">
        <f>+SUM('پلن 3 ماهه'!$R207:T207)</f>
        <v>26551</v>
      </c>
      <c r="U207">
        <f>+SUM('پلن 3 ماهه'!$R207:U207)</f>
        <v>26551</v>
      </c>
      <c r="V207">
        <f>+SUM('پلن 3 ماهه'!$R207:V207)</f>
        <v>26551</v>
      </c>
      <c r="W207">
        <f>+SUM('پلن 3 ماهه'!$R207:W207)</f>
        <v>26551</v>
      </c>
      <c r="X207">
        <f>+SUM('پلن 3 ماهه'!$R207:X207)</f>
        <v>26551</v>
      </c>
      <c r="Y207">
        <f>+SUM('پلن 3 ماهه'!$R207:Y207)</f>
        <v>26551</v>
      </c>
      <c r="Z207">
        <f>+SUM('پلن 3 ماهه'!$R207:Z207)</f>
        <v>26551</v>
      </c>
      <c r="AA207">
        <f>+SUM('پلن 3 ماهه'!$R207:AA207)</f>
        <v>26551</v>
      </c>
      <c r="AB207">
        <f>+SUM('پلن 3 ماهه'!$R207:AB207)</f>
        <v>26551</v>
      </c>
      <c r="AC207">
        <f>+SUM('پلن 3 ماهه'!$R207:AC207)</f>
        <v>26551</v>
      </c>
      <c r="AD207">
        <f>+SUM('پلن 3 ماهه'!$R207:AD207)</f>
        <v>26551</v>
      </c>
      <c r="AE207">
        <f>+SUM('پلن 3 ماهه'!$R207:AE207)</f>
        <v>26551</v>
      </c>
      <c r="AF207">
        <f>+SUM('پلن 3 ماهه'!$R207:AF207)</f>
        <v>26551</v>
      </c>
      <c r="AG207">
        <f>+SUM('پلن 3 ماهه'!$R207:AG207)</f>
        <v>26551</v>
      </c>
      <c r="AH207">
        <f>+SUM('پلن 3 ماهه'!$R207:AH207)</f>
        <v>26551</v>
      </c>
      <c r="AI207">
        <f>+SUM('پلن 3 ماهه'!$R207:AI207)</f>
        <v>26551</v>
      </c>
      <c r="AJ207">
        <f>+SUM('پلن 3 ماهه'!$R207:AJ207)</f>
        <v>26551</v>
      </c>
      <c r="AK207">
        <f>+SUM('پلن 3 ماهه'!$R207:AK207)</f>
        <v>26551</v>
      </c>
      <c r="AL207">
        <f>+SUM('پلن 3 ماهه'!$R207:AL207)</f>
        <v>26551</v>
      </c>
      <c r="AM207">
        <f>+SUM('پلن 3 ماهه'!$R207:AM207)</f>
        <v>26551</v>
      </c>
      <c r="AN207">
        <f>+SUM('پلن 3 ماهه'!$R207:AN207)</f>
        <v>26551</v>
      </c>
      <c r="AO207">
        <f>+SUM('پلن 3 ماهه'!$R207:AO207)</f>
        <v>26551</v>
      </c>
      <c r="AP207">
        <f>+SUM('پلن 3 ماهه'!$R207:AP207)</f>
        <v>26551</v>
      </c>
      <c r="AQ207">
        <f>+SUM('پلن 3 ماهه'!$R207:AQ207)</f>
        <v>26551</v>
      </c>
      <c r="AR207">
        <f>+SUM('پلن 3 ماهه'!$R207:AR207)</f>
        <v>26551</v>
      </c>
      <c r="AS207">
        <f>+SUM('پلن 3 ماهه'!$R207:AS207)</f>
        <v>26551</v>
      </c>
      <c r="AT207">
        <f>+SUM('پلن 3 ماهه'!$R207:AT207)</f>
        <v>26551</v>
      </c>
      <c r="AU207">
        <f>+SUM('پلن 3 ماهه'!$R207:AU207)</f>
        <v>26551</v>
      </c>
      <c r="AV207">
        <f>+SUM('پلن 3 ماهه'!$R207:AV207)</f>
        <v>26551</v>
      </c>
      <c r="AW207">
        <f>+SUM('پلن 3 ماهه'!$R207:AW207)</f>
        <v>26551</v>
      </c>
      <c r="AX207">
        <f>+SUM('پلن 3 ماهه'!$R207:AX207)</f>
        <v>26551</v>
      </c>
      <c r="AY207">
        <f>+SUM('پلن 3 ماهه'!$R207:AY207)</f>
        <v>26551</v>
      </c>
      <c r="AZ207">
        <f>+SUM('پلن 3 ماهه'!$R207:AZ207)</f>
        <v>26551</v>
      </c>
      <c r="BA207">
        <f>+SUM('پلن 3 ماهه'!$R207:BA207)</f>
        <v>26551</v>
      </c>
      <c r="BB207">
        <f>+SUM('پلن 3 ماهه'!$R207:BB207)</f>
        <v>26551</v>
      </c>
      <c r="BC207">
        <f>+SUM('پلن 3 ماهه'!$R207:BC207)</f>
        <v>26551</v>
      </c>
      <c r="BD207">
        <f>+SUM('پلن 3 ماهه'!$R207:BD207)</f>
        <v>26551</v>
      </c>
      <c r="BE207">
        <f>+SUM('پلن 3 ماهه'!$R207:BE207)</f>
        <v>26551</v>
      </c>
      <c r="BF207">
        <f>+SUM('پلن 3 ماهه'!$R207:BF207)</f>
        <v>26551</v>
      </c>
      <c r="BG207">
        <f>+SUM('پلن 3 ماهه'!$R207:BG207)</f>
        <v>26551</v>
      </c>
      <c r="BH207">
        <f>+SUM('پلن 3 ماهه'!$R207:BH207)</f>
        <v>26551</v>
      </c>
      <c r="BI207">
        <f>+SUM('پلن 3 ماهه'!$R207:BI207)</f>
        <v>26551</v>
      </c>
      <c r="BJ207">
        <f>+SUM('پلن 3 ماهه'!$R207:BJ207)</f>
        <v>26551</v>
      </c>
      <c r="BK207">
        <f>+SUM('پلن 3 ماهه'!$R207:BK207)</f>
        <v>26551</v>
      </c>
      <c r="BL207">
        <f>+SUM('پلن 3 ماهه'!$R207:BL207)</f>
        <v>26551</v>
      </c>
      <c r="BM207">
        <f>+SUM('پلن 3 ماهه'!$R207:BM207)</f>
        <v>26551</v>
      </c>
      <c r="BN207">
        <f>+SUM('پلن 3 ماهه'!$R207:BN207)</f>
        <v>26551</v>
      </c>
      <c r="BO207">
        <f>+SUM('پلن 3 ماهه'!$R207:BO207)</f>
        <v>26551</v>
      </c>
      <c r="BP207">
        <f>+SUM('پلن 3 ماهه'!$R207:BP207)</f>
        <v>26551</v>
      </c>
      <c r="BQ207">
        <f>+SUM('پلن 3 ماهه'!$R207:BQ207)</f>
        <v>26551</v>
      </c>
      <c r="BR207">
        <f>+SUM('پلن 3 ماهه'!$R207:BR207)</f>
        <v>26551</v>
      </c>
      <c r="BS207">
        <f>+SUM('پلن 3 ماهه'!$R207:BS207)</f>
        <v>26551</v>
      </c>
      <c r="BT207">
        <f>+SUM('پلن 3 ماهه'!$R207:BT207)</f>
        <v>26551</v>
      </c>
      <c r="BU207">
        <f>+SUM('پلن 3 ماهه'!$R207:BU207)</f>
        <v>26551</v>
      </c>
      <c r="BV207">
        <f>+SUM('پلن 3 ماهه'!$R207:BV207)</f>
        <v>26551</v>
      </c>
      <c r="BW207">
        <f>+SUM('پلن 3 ماهه'!$R207:BW207)</f>
        <v>26551</v>
      </c>
      <c r="BX207">
        <f>+SUM('پلن 3 ماهه'!$R207:BX207)</f>
        <v>26551</v>
      </c>
      <c r="BY207">
        <f>+SUM('پلن 3 ماهه'!$R207:BY207)</f>
        <v>26551</v>
      </c>
      <c r="BZ207">
        <f>+SUM('پلن 3 ماهه'!$R207:BZ207)</f>
        <v>26551</v>
      </c>
      <c r="CA207">
        <f>+SUM('پلن 3 ماهه'!$R207:CA207)</f>
        <v>26551</v>
      </c>
      <c r="CB207">
        <f>+SUM('پلن 3 ماهه'!$R207:CB207)</f>
        <v>26551</v>
      </c>
      <c r="CC207">
        <f>+SUM('پلن 3 ماهه'!$R207:CC207)</f>
        <v>26551</v>
      </c>
      <c r="CD207">
        <f>+SUM('پلن 3 ماهه'!$R207:CD207)</f>
        <v>26551</v>
      </c>
      <c r="CE207">
        <f>+SUM('پلن 3 ماهه'!$R207:CE207)</f>
        <v>26551</v>
      </c>
      <c r="CF207">
        <f>+SUM('پلن 3 ماهه'!$R207:CF207)</f>
        <v>26551</v>
      </c>
      <c r="CG207">
        <f>+SUM('پلن 3 ماهه'!$R207:CG207)</f>
        <v>26551</v>
      </c>
      <c r="CH207">
        <f>+SUM('پلن 3 ماهه'!$R207:CH207)</f>
        <v>26551</v>
      </c>
      <c r="CI207">
        <f>+SUM('پلن 3 ماهه'!$R207:CI207)</f>
        <v>26551</v>
      </c>
      <c r="CJ207">
        <f>+SUM('پلن 3 ماهه'!$R207:CJ207)</f>
        <v>26551</v>
      </c>
      <c r="CK207">
        <f>+SUM('پلن 3 ماهه'!$R207:CK207)</f>
        <v>26551</v>
      </c>
      <c r="CL207">
        <f>+SUM('پلن 3 ماهه'!$R207:CL207)</f>
        <v>26551</v>
      </c>
      <c r="CM207">
        <f>+SUM('پلن 3 ماهه'!$R207:CM207)</f>
        <v>26551</v>
      </c>
      <c r="CN207">
        <f>+SUM('پلن 3 ماهه'!$R207:CN207)</f>
        <v>26551</v>
      </c>
      <c r="CO207">
        <f>+SUM('پلن 3 ماهه'!$R207:CO207)</f>
        <v>26551</v>
      </c>
      <c r="CP207">
        <f>+SUM('پلن 3 ماهه'!$R207:CP207)</f>
        <v>26551</v>
      </c>
      <c r="CQ207">
        <f>+SUM('پلن 3 ماهه'!$R207:CQ207)</f>
        <v>26551</v>
      </c>
      <c r="CR207">
        <f>+SUM('پلن 3 ماهه'!$R207:CR207)</f>
        <v>26551</v>
      </c>
      <c r="CS207">
        <f>+SUM('پلن 3 ماهه'!$R207:CS207)</f>
        <v>26551</v>
      </c>
      <c r="CT207">
        <f>+SUM('پلن 3 ماهه'!$R207:CT207)</f>
        <v>26551</v>
      </c>
      <c r="CU207">
        <f>+SUM('پلن 3 ماهه'!$R207:CU207)</f>
        <v>26551</v>
      </c>
      <c r="CV207">
        <f>+SUM('پلن 3 ماهه'!$R207:CV207)</f>
        <v>26551</v>
      </c>
      <c r="CW207">
        <f>+SUM('پلن 3 ماهه'!$R207:CW207)</f>
        <v>26551</v>
      </c>
      <c r="CX207">
        <f>+SUM('پلن 3 ماهه'!$R207:CX207)</f>
        <v>26551</v>
      </c>
      <c r="CY207">
        <f>+SUM('پلن 3 ماهه'!$R207:CY207)</f>
        <v>26551</v>
      </c>
      <c r="CZ207">
        <f>+SUM('پلن 3 ماهه'!$R207:CZ207)</f>
        <v>26551</v>
      </c>
      <c r="DA207">
        <f>+SUM('پلن 3 ماهه'!$R207:DA207)</f>
        <v>26551</v>
      </c>
      <c r="DB207">
        <f>+SUM('پلن 3 ماهه'!$R207:DB207)</f>
        <v>26551</v>
      </c>
      <c r="DC207">
        <f>+SUM('پلن 3 ماهه'!$R207:DC207)</f>
        <v>26551</v>
      </c>
      <c r="DD207">
        <f>+SUM('پلن 3 ماهه'!$R207:DD207)</f>
        <v>26551</v>
      </c>
      <c r="DE207">
        <f>+SUM('پلن 3 ماهه'!$R207:DE207)</f>
        <v>26551</v>
      </c>
      <c r="DF207">
        <f>+SUM('پلن 3 ماهه'!$R207:DF207)</f>
        <v>26551</v>
      </c>
      <c r="DG207">
        <f>+SUM('پلن 3 ماهه'!$R207:DG207)</f>
        <v>26551</v>
      </c>
      <c r="DH207">
        <f>+SUM('پلن 3 ماهه'!$R207:DH207)</f>
        <v>26551</v>
      </c>
      <c r="DI207">
        <f>+SUM('پلن 3 ماهه'!$R207:DI207)</f>
        <v>26551</v>
      </c>
      <c r="DJ207">
        <f>+SUM('پلن 3 ماهه'!$R207:DJ207)</f>
        <v>26551</v>
      </c>
      <c r="DK207">
        <f>+SUM('پلن 3 ماهه'!$R207:DK207)</f>
        <v>26551</v>
      </c>
      <c r="DL207">
        <f>+SUM('پلن 3 ماهه'!$R207:DL207)</f>
        <v>26551</v>
      </c>
      <c r="DM207">
        <f>+SUM('پلن 3 ماهه'!$R207:DM207)</f>
        <v>26551</v>
      </c>
      <c r="DN207">
        <f>+SUM('پلن 3 ماهه'!$R207:DN207)</f>
        <v>26551</v>
      </c>
      <c r="DO207">
        <f>+SUM('پلن 3 ماهه'!$R207:DO207)</f>
        <v>26551</v>
      </c>
    </row>
    <row r="208" spans="1:119" x14ac:dyDescent="0.25">
      <c r="A208" s="1">
        <v>208</v>
      </c>
      <c r="B208" t="s">
        <v>267</v>
      </c>
      <c r="C208" s="242">
        <v>45363</v>
      </c>
      <c r="D208" s="242">
        <v>45465</v>
      </c>
      <c r="E208" t="s">
        <v>28</v>
      </c>
      <c r="F208">
        <v>95</v>
      </c>
      <c r="G208">
        <v>0</v>
      </c>
      <c r="H208" s="242">
        <v>45395</v>
      </c>
      <c r="I208" s="242">
        <v>45308</v>
      </c>
      <c r="J208" s="51">
        <v>1</v>
      </c>
      <c r="K208" s="242">
        <v>45308</v>
      </c>
      <c r="L208" s="242">
        <v>45395</v>
      </c>
      <c r="M208" s="260">
        <f t="shared" si="5"/>
        <v>45308</v>
      </c>
      <c r="N208" s="260">
        <f t="shared" si="5"/>
        <v>45395</v>
      </c>
      <c r="O208">
        <v>1098</v>
      </c>
      <c r="P208" t="s">
        <v>1536</v>
      </c>
      <c r="Q208" s="1">
        <v>0</v>
      </c>
      <c r="R208" s="1">
        <v>1098</v>
      </c>
      <c r="S208">
        <f>+SUM('پلن 3 ماهه'!$R208:S208)</f>
        <v>1098</v>
      </c>
      <c r="T208">
        <f>+SUM('پلن 3 ماهه'!$R208:T208)</f>
        <v>1098</v>
      </c>
      <c r="U208">
        <f>+SUM('پلن 3 ماهه'!$R208:U208)</f>
        <v>1098</v>
      </c>
      <c r="V208">
        <f>+SUM('پلن 3 ماهه'!$R208:V208)</f>
        <v>1098</v>
      </c>
      <c r="W208">
        <f>+SUM('پلن 3 ماهه'!$R208:W208)</f>
        <v>1098</v>
      </c>
      <c r="X208">
        <f>+SUM('پلن 3 ماهه'!$R208:X208)</f>
        <v>1098</v>
      </c>
      <c r="Y208">
        <f>+SUM('پلن 3 ماهه'!$R208:Y208)</f>
        <v>1098</v>
      </c>
      <c r="Z208">
        <f>+SUM('پلن 3 ماهه'!$R208:Z208)</f>
        <v>1098</v>
      </c>
      <c r="AA208">
        <f>+SUM('پلن 3 ماهه'!$R208:AA208)</f>
        <v>1098</v>
      </c>
      <c r="AB208">
        <f>+SUM('پلن 3 ماهه'!$R208:AB208)</f>
        <v>1098</v>
      </c>
      <c r="AC208">
        <f>+SUM('پلن 3 ماهه'!$R208:AC208)</f>
        <v>1098</v>
      </c>
      <c r="AD208">
        <f>+SUM('پلن 3 ماهه'!$R208:AD208)</f>
        <v>1098</v>
      </c>
      <c r="AE208">
        <f>+SUM('پلن 3 ماهه'!$R208:AE208)</f>
        <v>1098</v>
      </c>
      <c r="AF208">
        <f>+SUM('پلن 3 ماهه'!$R208:AF208)</f>
        <v>1098</v>
      </c>
      <c r="AG208">
        <f>+SUM('پلن 3 ماهه'!$R208:AG208)</f>
        <v>1098</v>
      </c>
      <c r="AH208">
        <f>+SUM('پلن 3 ماهه'!$R208:AH208)</f>
        <v>1098</v>
      </c>
      <c r="AI208">
        <f>+SUM('پلن 3 ماهه'!$R208:AI208)</f>
        <v>1098</v>
      </c>
      <c r="AJ208">
        <f>+SUM('پلن 3 ماهه'!$R208:AJ208)</f>
        <v>1098</v>
      </c>
      <c r="AK208">
        <f>+SUM('پلن 3 ماهه'!$R208:AK208)</f>
        <v>1098</v>
      </c>
      <c r="AL208">
        <f>+SUM('پلن 3 ماهه'!$R208:AL208)</f>
        <v>1098</v>
      </c>
      <c r="AM208">
        <f>+SUM('پلن 3 ماهه'!$R208:AM208)</f>
        <v>1098</v>
      </c>
      <c r="AN208">
        <f>+SUM('پلن 3 ماهه'!$R208:AN208)</f>
        <v>1098</v>
      </c>
      <c r="AO208">
        <f>+SUM('پلن 3 ماهه'!$R208:AO208)</f>
        <v>1098</v>
      </c>
      <c r="AP208">
        <f>+SUM('پلن 3 ماهه'!$R208:AP208)</f>
        <v>1098</v>
      </c>
      <c r="AQ208">
        <f>+SUM('پلن 3 ماهه'!$R208:AQ208)</f>
        <v>1098</v>
      </c>
      <c r="AR208">
        <f>+SUM('پلن 3 ماهه'!$R208:AR208)</f>
        <v>1098</v>
      </c>
      <c r="AS208">
        <f>+SUM('پلن 3 ماهه'!$R208:AS208)</f>
        <v>1098</v>
      </c>
      <c r="AT208">
        <f>+SUM('پلن 3 ماهه'!$R208:AT208)</f>
        <v>1098</v>
      </c>
      <c r="AU208">
        <f>+SUM('پلن 3 ماهه'!$R208:AU208)</f>
        <v>1098</v>
      </c>
      <c r="AV208">
        <f>+SUM('پلن 3 ماهه'!$R208:AV208)</f>
        <v>1098</v>
      </c>
      <c r="AW208">
        <f>+SUM('پلن 3 ماهه'!$R208:AW208)</f>
        <v>1098</v>
      </c>
      <c r="AX208">
        <f>+SUM('پلن 3 ماهه'!$R208:AX208)</f>
        <v>1098</v>
      </c>
      <c r="AY208">
        <f>+SUM('پلن 3 ماهه'!$R208:AY208)</f>
        <v>1098</v>
      </c>
      <c r="AZ208">
        <f>+SUM('پلن 3 ماهه'!$R208:AZ208)</f>
        <v>1098</v>
      </c>
      <c r="BA208">
        <f>+SUM('پلن 3 ماهه'!$R208:BA208)</f>
        <v>1098</v>
      </c>
      <c r="BB208">
        <f>+SUM('پلن 3 ماهه'!$R208:BB208)</f>
        <v>1098</v>
      </c>
      <c r="BC208">
        <f>+SUM('پلن 3 ماهه'!$R208:BC208)</f>
        <v>1098</v>
      </c>
      <c r="BD208">
        <f>+SUM('پلن 3 ماهه'!$R208:BD208)</f>
        <v>1098</v>
      </c>
      <c r="BE208">
        <f>+SUM('پلن 3 ماهه'!$R208:BE208)</f>
        <v>1098</v>
      </c>
      <c r="BF208">
        <f>+SUM('پلن 3 ماهه'!$R208:BF208)</f>
        <v>1098</v>
      </c>
      <c r="BG208">
        <f>+SUM('پلن 3 ماهه'!$R208:BG208)</f>
        <v>1098</v>
      </c>
      <c r="BH208">
        <f>+SUM('پلن 3 ماهه'!$R208:BH208)</f>
        <v>1098</v>
      </c>
      <c r="BI208">
        <f>+SUM('پلن 3 ماهه'!$R208:BI208)</f>
        <v>1098</v>
      </c>
      <c r="BJ208">
        <f>+SUM('پلن 3 ماهه'!$R208:BJ208)</f>
        <v>1098</v>
      </c>
      <c r="BK208">
        <f>+SUM('پلن 3 ماهه'!$R208:BK208)</f>
        <v>1098</v>
      </c>
      <c r="BL208">
        <f>+SUM('پلن 3 ماهه'!$R208:BL208)</f>
        <v>1098</v>
      </c>
      <c r="BM208">
        <f>+SUM('پلن 3 ماهه'!$R208:BM208)</f>
        <v>1098</v>
      </c>
      <c r="BN208">
        <f>+SUM('پلن 3 ماهه'!$R208:BN208)</f>
        <v>1098</v>
      </c>
      <c r="BO208">
        <f>+SUM('پلن 3 ماهه'!$R208:BO208)</f>
        <v>1098</v>
      </c>
      <c r="BP208">
        <f>+SUM('پلن 3 ماهه'!$R208:BP208)</f>
        <v>1098</v>
      </c>
      <c r="BQ208">
        <f>+SUM('پلن 3 ماهه'!$R208:BQ208)</f>
        <v>1098</v>
      </c>
      <c r="BR208">
        <f>+SUM('پلن 3 ماهه'!$R208:BR208)</f>
        <v>1098</v>
      </c>
      <c r="BS208">
        <f>+SUM('پلن 3 ماهه'!$R208:BS208)</f>
        <v>1098</v>
      </c>
      <c r="BT208">
        <f>+SUM('پلن 3 ماهه'!$R208:BT208)</f>
        <v>1098</v>
      </c>
      <c r="BU208">
        <f>+SUM('پلن 3 ماهه'!$R208:BU208)</f>
        <v>1098</v>
      </c>
      <c r="BV208">
        <f>+SUM('پلن 3 ماهه'!$R208:BV208)</f>
        <v>1098</v>
      </c>
      <c r="BW208">
        <f>+SUM('پلن 3 ماهه'!$R208:BW208)</f>
        <v>1098</v>
      </c>
      <c r="BX208">
        <f>+SUM('پلن 3 ماهه'!$R208:BX208)</f>
        <v>1098</v>
      </c>
      <c r="BY208">
        <f>+SUM('پلن 3 ماهه'!$R208:BY208)</f>
        <v>1098</v>
      </c>
      <c r="BZ208">
        <f>+SUM('پلن 3 ماهه'!$R208:BZ208)</f>
        <v>1098</v>
      </c>
      <c r="CA208">
        <f>+SUM('پلن 3 ماهه'!$R208:CA208)</f>
        <v>1098</v>
      </c>
      <c r="CB208">
        <f>+SUM('پلن 3 ماهه'!$R208:CB208)</f>
        <v>1098</v>
      </c>
      <c r="CC208">
        <f>+SUM('پلن 3 ماهه'!$R208:CC208)</f>
        <v>1098</v>
      </c>
      <c r="CD208">
        <f>+SUM('پلن 3 ماهه'!$R208:CD208)</f>
        <v>1098</v>
      </c>
      <c r="CE208">
        <f>+SUM('پلن 3 ماهه'!$R208:CE208)</f>
        <v>1098</v>
      </c>
      <c r="CF208">
        <f>+SUM('پلن 3 ماهه'!$R208:CF208)</f>
        <v>1098</v>
      </c>
      <c r="CG208">
        <f>+SUM('پلن 3 ماهه'!$R208:CG208)</f>
        <v>1098</v>
      </c>
      <c r="CH208">
        <f>+SUM('پلن 3 ماهه'!$R208:CH208)</f>
        <v>1098</v>
      </c>
      <c r="CI208">
        <f>+SUM('پلن 3 ماهه'!$R208:CI208)</f>
        <v>1098</v>
      </c>
      <c r="CJ208">
        <f>+SUM('پلن 3 ماهه'!$R208:CJ208)</f>
        <v>1098</v>
      </c>
      <c r="CK208">
        <f>+SUM('پلن 3 ماهه'!$R208:CK208)</f>
        <v>1098</v>
      </c>
      <c r="CL208">
        <f>+SUM('پلن 3 ماهه'!$R208:CL208)</f>
        <v>1098</v>
      </c>
      <c r="CM208">
        <f>+SUM('پلن 3 ماهه'!$R208:CM208)</f>
        <v>1098</v>
      </c>
      <c r="CN208">
        <f>+SUM('پلن 3 ماهه'!$R208:CN208)</f>
        <v>1098</v>
      </c>
      <c r="CO208">
        <f>+SUM('پلن 3 ماهه'!$R208:CO208)</f>
        <v>1098</v>
      </c>
      <c r="CP208">
        <f>+SUM('پلن 3 ماهه'!$R208:CP208)</f>
        <v>1098</v>
      </c>
      <c r="CQ208">
        <f>+SUM('پلن 3 ماهه'!$R208:CQ208)</f>
        <v>1098</v>
      </c>
      <c r="CR208">
        <f>+SUM('پلن 3 ماهه'!$R208:CR208)</f>
        <v>1098</v>
      </c>
      <c r="CS208">
        <f>+SUM('پلن 3 ماهه'!$R208:CS208)</f>
        <v>1098</v>
      </c>
      <c r="CT208">
        <f>+SUM('پلن 3 ماهه'!$R208:CT208)</f>
        <v>1098</v>
      </c>
      <c r="CU208">
        <f>+SUM('پلن 3 ماهه'!$R208:CU208)</f>
        <v>1098</v>
      </c>
      <c r="CV208">
        <f>+SUM('پلن 3 ماهه'!$R208:CV208)</f>
        <v>1098</v>
      </c>
      <c r="CW208">
        <f>+SUM('پلن 3 ماهه'!$R208:CW208)</f>
        <v>1098</v>
      </c>
      <c r="CX208">
        <f>+SUM('پلن 3 ماهه'!$R208:CX208)</f>
        <v>1098</v>
      </c>
      <c r="CY208">
        <f>+SUM('پلن 3 ماهه'!$R208:CY208)</f>
        <v>1098</v>
      </c>
      <c r="CZ208">
        <f>+SUM('پلن 3 ماهه'!$R208:CZ208)</f>
        <v>1098</v>
      </c>
      <c r="DA208">
        <f>+SUM('پلن 3 ماهه'!$R208:DA208)</f>
        <v>1098</v>
      </c>
      <c r="DB208">
        <f>+SUM('پلن 3 ماهه'!$R208:DB208)</f>
        <v>1098</v>
      </c>
      <c r="DC208">
        <f>+SUM('پلن 3 ماهه'!$R208:DC208)</f>
        <v>1098</v>
      </c>
      <c r="DD208">
        <f>+SUM('پلن 3 ماهه'!$R208:DD208)</f>
        <v>1098</v>
      </c>
      <c r="DE208">
        <f>+SUM('پلن 3 ماهه'!$R208:DE208)</f>
        <v>1098</v>
      </c>
      <c r="DF208">
        <f>+SUM('پلن 3 ماهه'!$R208:DF208)</f>
        <v>1098</v>
      </c>
      <c r="DG208">
        <f>+SUM('پلن 3 ماهه'!$R208:DG208)</f>
        <v>1098</v>
      </c>
      <c r="DH208">
        <f>+SUM('پلن 3 ماهه'!$R208:DH208)</f>
        <v>1098</v>
      </c>
      <c r="DI208">
        <f>+SUM('پلن 3 ماهه'!$R208:DI208)</f>
        <v>1098</v>
      </c>
      <c r="DJ208">
        <f>+SUM('پلن 3 ماهه'!$R208:DJ208)</f>
        <v>1098</v>
      </c>
      <c r="DK208">
        <f>+SUM('پلن 3 ماهه'!$R208:DK208)</f>
        <v>1098</v>
      </c>
      <c r="DL208">
        <f>+SUM('پلن 3 ماهه'!$R208:DL208)</f>
        <v>1098</v>
      </c>
      <c r="DM208">
        <f>+SUM('پلن 3 ماهه'!$R208:DM208)</f>
        <v>1098</v>
      </c>
      <c r="DN208">
        <f>+SUM('پلن 3 ماهه'!$R208:DN208)</f>
        <v>1098</v>
      </c>
      <c r="DO208">
        <f>+SUM('پلن 3 ماهه'!$R208:DO208)</f>
        <v>1098</v>
      </c>
    </row>
    <row r="209" spans="1:119" x14ac:dyDescent="0.25">
      <c r="A209" s="1">
        <v>209</v>
      </c>
      <c r="B209" t="s">
        <v>268</v>
      </c>
      <c r="C209" s="242">
        <v>45365</v>
      </c>
      <c r="D209" s="242">
        <v>45467</v>
      </c>
      <c r="E209" t="s">
        <v>30</v>
      </c>
      <c r="F209">
        <v>95</v>
      </c>
      <c r="G209">
        <v>0</v>
      </c>
      <c r="I209" s="242">
        <v>45365</v>
      </c>
      <c r="J209" s="51">
        <v>1</v>
      </c>
      <c r="K209" s="242">
        <v>45365</v>
      </c>
      <c r="L209" s="242">
        <v>45782</v>
      </c>
      <c r="M209" s="260">
        <f t="shared" si="5"/>
        <v>45365</v>
      </c>
      <c r="N209" s="260">
        <f t="shared" si="5"/>
        <v>45782</v>
      </c>
      <c r="O209">
        <v>2699</v>
      </c>
      <c r="P209" t="s">
        <v>1536</v>
      </c>
      <c r="Q209" s="1">
        <v>0</v>
      </c>
      <c r="R209" s="1">
        <v>2699</v>
      </c>
      <c r="S209">
        <f>+SUM('پلن 3 ماهه'!$R209:S209)</f>
        <v>2699</v>
      </c>
      <c r="T209">
        <f>+SUM('پلن 3 ماهه'!$R209:T209)</f>
        <v>2699</v>
      </c>
      <c r="U209">
        <f>+SUM('پلن 3 ماهه'!$R209:U209)</f>
        <v>2699</v>
      </c>
      <c r="V209">
        <f>+SUM('پلن 3 ماهه'!$R209:V209)</f>
        <v>2699</v>
      </c>
      <c r="W209">
        <f>+SUM('پلن 3 ماهه'!$R209:W209)</f>
        <v>2699</v>
      </c>
      <c r="X209">
        <f>+SUM('پلن 3 ماهه'!$R209:X209)</f>
        <v>2699</v>
      </c>
      <c r="Y209">
        <f>+SUM('پلن 3 ماهه'!$R209:Y209)</f>
        <v>2699</v>
      </c>
      <c r="Z209">
        <f>+SUM('پلن 3 ماهه'!$R209:Z209)</f>
        <v>2699</v>
      </c>
      <c r="AA209">
        <f>+SUM('پلن 3 ماهه'!$R209:AA209)</f>
        <v>2699</v>
      </c>
      <c r="AB209">
        <f>+SUM('پلن 3 ماهه'!$R209:AB209)</f>
        <v>2699</v>
      </c>
      <c r="AC209">
        <f>+SUM('پلن 3 ماهه'!$R209:AC209)</f>
        <v>2699</v>
      </c>
      <c r="AD209">
        <f>+SUM('پلن 3 ماهه'!$R209:AD209)</f>
        <v>2699</v>
      </c>
      <c r="AE209">
        <f>+SUM('پلن 3 ماهه'!$R209:AE209)</f>
        <v>2699</v>
      </c>
      <c r="AF209">
        <f>+SUM('پلن 3 ماهه'!$R209:AF209)</f>
        <v>2699</v>
      </c>
      <c r="AG209">
        <f>+SUM('پلن 3 ماهه'!$R209:AG209)</f>
        <v>2699</v>
      </c>
      <c r="AH209">
        <f>+SUM('پلن 3 ماهه'!$R209:AH209)</f>
        <v>2699</v>
      </c>
      <c r="AI209">
        <f>+SUM('پلن 3 ماهه'!$R209:AI209)</f>
        <v>2699</v>
      </c>
      <c r="AJ209">
        <f>+SUM('پلن 3 ماهه'!$R209:AJ209)</f>
        <v>2699</v>
      </c>
      <c r="AK209">
        <f>+SUM('پلن 3 ماهه'!$R209:AK209)</f>
        <v>2699</v>
      </c>
      <c r="AL209">
        <f>+SUM('پلن 3 ماهه'!$R209:AL209)</f>
        <v>2699</v>
      </c>
      <c r="AM209">
        <f>+SUM('پلن 3 ماهه'!$R209:AM209)</f>
        <v>2699</v>
      </c>
      <c r="AN209">
        <f>+SUM('پلن 3 ماهه'!$R209:AN209)</f>
        <v>2699</v>
      </c>
      <c r="AO209">
        <f>+SUM('پلن 3 ماهه'!$R209:AO209)</f>
        <v>2699</v>
      </c>
      <c r="AP209">
        <f>+SUM('پلن 3 ماهه'!$R209:AP209)</f>
        <v>2699</v>
      </c>
      <c r="AQ209">
        <f>+SUM('پلن 3 ماهه'!$R209:AQ209)</f>
        <v>2699</v>
      </c>
      <c r="AR209">
        <f>+SUM('پلن 3 ماهه'!$R209:AR209)</f>
        <v>2699</v>
      </c>
      <c r="AS209">
        <f>+SUM('پلن 3 ماهه'!$R209:AS209)</f>
        <v>2699</v>
      </c>
      <c r="AT209">
        <f>+SUM('پلن 3 ماهه'!$R209:AT209)</f>
        <v>2699</v>
      </c>
      <c r="AU209">
        <f>+SUM('پلن 3 ماهه'!$R209:AU209)</f>
        <v>2699</v>
      </c>
      <c r="AV209">
        <f>+SUM('پلن 3 ماهه'!$R209:AV209)</f>
        <v>2699</v>
      </c>
      <c r="AW209">
        <f>+SUM('پلن 3 ماهه'!$R209:AW209)</f>
        <v>2699</v>
      </c>
      <c r="AX209">
        <f>+SUM('پلن 3 ماهه'!$R209:AX209)</f>
        <v>2699</v>
      </c>
      <c r="AY209">
        <f>+SUM('پلن 3 ماهه'!$R209:AY209)</f>
        <v>2699</v>
      </c>
      <c r="AZ209">
        <f>+SUM('پلن 3 ماهه'!$R209:AZ209)</f>
        <v>2699</v>
      </c>
      <c r="BA209">
        <f>+SUM('پلن 3 ماهه'!$R209:BA209)</f>
        <v>2699</v>
      </c>
      <c r="BB209">
        <f>+SUM('پلن 3 ماهه'!$R209:BB209)</f>
        <v>2699</v>
      </c>
      <c r="BC209">
        <f>+SUM('پلن 3 ماهه'!$R209:BC209)</f>
        <v>2699</v>
      </c>
      <c r="BD209">
        <f>+SUM('پلن 3 ماهه'!$R209:BD209)</f>
        <v>2699</v>
      </c>
      <c r="BE209">
        <f>+SUM('پلن 3 ماهه'!$R209:BE209)</f>
        <v>2699</v>
      </c>
      <c r="BF209">
        <f>+SUM('پلن 3 ماهه'!$R209:BF209)</f>
        <v>2699</v>
      </c>
      <c r="BG209">
        <f>+SUM('پلن 3 ماهه'!$R209:BG209)</f>
        <v>2699</v>
      </c>
      <c r="BH209">
        <f>+SUM('پلن 3 ماهه'!$R209:BH209)</f>
        <v>2699</v>
      </c>
      <c r="BI209">
        <f>+SUM('پلن 3 ماهه'!$R209:BI209)</f>
        <v>2699</v>
      </c>
      <c r="BJ209">
        <f>+SUM('پلن 3 ماهه'!$R209:BJ209)</f>
        <v>2699</v>
      </c>
      <c r="BK209">
        <f>+SUM('پلن 3 ماهه'!$R209:BK209)</f>
        <v>2699</v>
      </c>
      <c r="BL209">
        <f>+SUM('پلن 3 ماهه'!$R209:BL209)</f>
        <v>2699</v>
      </c>
      <c r="BM209">
        <f>+SUM('پلن 3 ماهه'!$R209:BM209)</f>
        <v>2699</v>
      </c>
      <c r="BN209">
        <f>+SUM('پلن 3 ماهه'!$R209:BN209)</f>
        <v>2699</v>
      </c>
      <c r="BO209">
        <f>+SUM('پلن 3 ماهه'!$R209:BO209)</f>
        <v>2699</v>
      </c>
      <c r="BP209">
        <f>+SUM('پلن 3 ماهه'!$R209:BP209)</f>
        <v>2699</v>
      </c>
      <c r="BQ209">
        <f>+SUM('پلن 3 ماهه'!$R209:BQ209)</f>
        <v>2699</v>
      </c>
      <c r="BR209">
        <f>+SUM('پلن 3 ماهه'!$R209:BR209)</f>
        <v>2699</v>
      </c>
      <c r="BS209">
        <f>+SUM('پلن 3 ماهه'!$R209:BS209)</f>
        <v>2699</v>
      </c>
      <c r="BT209">
        <f>+SUM('پلن 3 ماهه'!$R209:BT209)</f>
        <v>2699</v>
      </c>
      <c r="BU209">
        <f>+SUM('پلن 3 ماهه'!$R209:BU209)</f>
        <v>2699</v>
      </c>
      <c r="BV209">
        <f>+SUM('پلن 3 ماهه'!$R209:BV209)</f>
        <v>2699</v>
      </c>
      <c r="BW209">
        <f>+SUM('پلن 3 ماهه'!$R209:BW209)</f>
        <v>2699</v>
      </c>
      <c r="BX209">
        <f>+SUM('پلن 3 ماهه'!$R209:BX209)</f>
        <v>2699</v>
      </c>
      <c r="BY209">
        <f>+SUM('پلن 3 ماهه'!$R209:BY209)</f>
        <v>2699</v>
      </c>
      <c r="BZ209">
        <f>+SUM('پلن 3 ماهه'!$R209:BZ209)</f>
        <v>2699</v>
      </c>
      <c r="CA209">
        <f>+SUM('پلن 3 ماهه'!$R209:CA209)</f>
        <v>2699</v>
      </c>
      <c r="CB209">
        <f>+SUM('پلن 3 ماهه'!$R209:CB209)</f>
        <v>2699</v>
      </c>
      <c r="CC209">
        <f>+SUM('پلن 3 ماهه'!$R209:CC209)</f>
        <v>2699</v>
      </c>
      <c r="CD209">
        <f>+SUM('پلن 3 ماهه'!$R209:CD209)</f>
        <v>2699</v>
      </c>
      <c r="CE209">
        <f>+SUM('پلن 3 ماهه'!$R209:CE209)</f>
        <v>2699</v>
      </c>
      <c r="CF209">
        <f>+SUM('پلن 3 ماهه'!$R209:CF209)</f>
        <v>2699</v>
      </c>
      <c r="CG209">
        <f>+SUM('پلن 3 ماهه'!$R209:CG209)</f>
        <v>2699</v>
      </c>
      <c r="CH209">
        <f>+SUM('پلن 3 ماهه'!$R209:CH209)</f>
        <v>2699</v>
      </c>
      <c r="CI209">
        <f>+SUM('پلن 3 ماهه'!$R209:CI209)</f>
        <v>2699</v>
      </c>
      <c r="CJ209">
        <f>+SUM('پلن 3 ماهه'!$R209:CJ209)</f>
        <v>2699</v>
      </c>
      <c r="CK209">
        <f>+SUM('پلن 3 ماهه'!$R209:CK209)</f>
        <v>2699</v>
      </c>
      <c r="CL209">
        <f>+SUM('پلن 3 ماهه'!$R209:CL209)</f>
        <v>2699</v>
      </c>
      <c r="CM209">
        <f>+SUM('پلن 3 ماهه'!$R209:CM209)</f>
        <v>2699</v>
      </c>
      <c r="CN209">
        <f>+SUM('پلن 3 ماهه'!$R209:CN209)</f>
        <v>2699</v>
      </c>
      <c r="CO209">
        <f>+SUM('پلن 3 ماهه'!$R209:CO209)</f>
        <v>2699</v>
      </c>
      <c r="CP209">
        <f>+SUM('پلن 3 ماهه'!$R209:CP209)</f>
        <v>2699</v>
      </c>
      <c r="CQ209">
        <f>+SUM('پلن 3 ماهه'!$R209:CQ209)</f>
        <v>2699</v>
      </c>
      <c r="CR209">
        <f>+SUM('پلن 3 ماهه'!$R209:CR209)</f>
        <v>2699</v>
      </c>
      <c r="CS209">
        <f>+SUM('پلن 3 ماهه'!$R209:CS209)</f>
        <v>2699</v>
      </c>
      <c r="CT209">
        <f>+SUM('پلن 3 ماهه'!$R209:CT209)</f>
        <v>2699</v>
      </c>
      <c r="CU209">
        <f>+SUM('پلن 3 ماهه'!$R209:CU209)</f>
        <v>2699</v>
      </c>
      <c r="CV209">
        <f>+SUM('پلن 3 ماهه'!$R209:CV209)</f>
        <v>2699</v>
      </c>
      <c r="CW209">
        <f>+SUM('پلن 3 ماهه'!$R209:CW209)</f>
        <v>2699</v>
      </c>
      <c r="CX209">
        <f>+SUM('پلن 3 ماهه'!$R209:CX209)</f>
        <v>2699</v>
      </c>
      <c r="CY209">
        <f>+SUM('پلن 3 ماهه'!$R209:CY209)</f>
        <v>2699</v>
      </c>
      <c r="CZ209">
        <f>+SUM('پلن 3 ماهه'!$R209:CZ209)</f>
        <v>2699</v>
      </c>
      <c r="DA209">
        <f>+SUM('پلن 3 ماهه'!$R209:DA209)</f>
        <v>2699</v>
      </c>
      <c r="DB209">
        <f>+SUM('پلن 3 ماهه'!$R209:DB209)</f>
        <v>2699</v>
      </c>
      <c r="DC209">
        <f>+SUM('پلن 3 ماهه'!$R209:DC209)</f>
        <v>2699</v>
      </c>
      <c r="DD209">
        <f>+SUM('پلن 3 ماهه'!$R209:DD209)</f>
        <v>2699</v>
      </c>
      <c r="DE209">
        <f>+SUM('پلن 3 ماهه'!$R209:DE209)</f>
        <v>2699</v>
      </c>
      <c r="DF209">
        <f>+SUM('پلن 3 ماهه'!$R209:DF209)</f>
        <v>2699</v>
      </c>
      <c r="DG209">
        <f>+SUM('پلن 3 ماهه'!$R209:DG209)</f>
        <v>2699</v>
      </c>
      <c r="DH209">
        <f>+SUM('پلن 3 ماهه'!$R209:DH209)</f>
        <v>2699</v>
      </c>
      <c r="DI209">
        <f>+SUM('پلن 3 ماهه'!$R209:DI209)</f>
        <v>2699</v>
      </c>
      <c r="DJ209">
        <f>+SUM('پلن 3 ماهه'!$R209:DJ209)</f>
        <v>2699</v>
      </c>
      <c r="DK209">
        <f>+SUM('پلن 3 ماهه'!$R209:DK209)</f>
        <v>2699</v>
      </c>
      <c r="DL209">
        <f>+SUM('پلن 3 ماهه'!$R209:DL209)</f>
        <v>2699</v>
      </c>
      <c r="DM209">
        <f>+SUM('پلن 3 ماهه'!$R209:DM209)</f>
        <v>2699</v>
      </c>
      <c r="DN209">
        <f>+SUM('پلن 3 ماهه'!$R209:DN209)</f>
        <v>2699</v>
      </c>
      <c r="DO209">
        <f>+SUM('پلن 3 ماهه'!$R209:DO209)</f>
        <v>2699</v>
      </c>
    </row>
    <row r="210" spans="1:119" x14ac:dyDescent="0.25">
      <c r="A210" s="1">
        <v>210</v>
      </c>
      <c r="B210" t="s">
        <v>511</v>
      </c>
      <c r="C210" s="242">
        <v>45365</v>
      </c>
      <c r="D210" s="242">
        <v>45467</v>
      </c>
      <c r="E210" t="s">
        <v>32</v>
      </c>
      <c r="F210">
        <v>95</v>
      </c>
      <c r="G210">
        <v>0</v>
      </c>
      <c r="H210" s="242">
        <v>45679</v>
      </c>
      <c r="I210" s="242">
        <v>45394</v>
      </c>
      <c r="J210" s="51">
        <v>1</v>
      </c>
      <c r="K210" s="242">
        <v>45394</v>
      </c>
      <c r="L210" s="242">
        <v>45679</v>
      </c>
      <c r="M210" s="260">
        <f t="shared" si="5"/>
        <v>45394</v>
      </c>
      <c r="N210" s="260">
        <f t="shared" si="5"/>
        <v>45679</v>
      </c>
      <c r="O210">
        <v>7605</v>
      </c>
      <c r="P210" t="s">
        <v>1536</v>
      </c>
      <c r="Q210" s="1">
        <v>0</v>
      </c>
      <c r="R210" s="1">
        <v>7605</v>
      </c>
      <c r="S210">
        <f>+SUM('پلن 3 ماهه'!$R210:S210)</f>
        <v>7605</v>
      </c>
      <c r="T210">
        <f>+SUM('پلن 3 ماهه'!$R210:T210)</f>
        <v>7605</v>
      </c>
      <c r="U210">
        <f>+SUM('پلن 3 ماهه'!$R210:U210)</f>
        <v>7605</v>
      </c>
      <c r="V210">
        <f>+SUM('پلن 3 ماهه'!$R210:V210)</f>
        <v>7605</v>
      </c>
      <c r="W210">
        <f>+SUM('پلن 3 ماهه'!$R210:W210)</f>
        <v>7605</v>
      </c>
      <c r="X210">
        <f>+SUM('پلن 3 ماهه'!$R210:X210)</f>
        <v>7605</v>
      </c>
      <c r="Y210">
        <f>+SUM('پلن 3 ماهه'!$R210:Y210)</f>
        <v>7605</v>
      </c>
      <c r="Z210">
        <f>+SUM('پلن 3 ماهه'!$R210:Z210)</f>
        <v>7605</v>
      </c>
      <c r="AA210">
        <f>+SUM('پلن 3 ماهه'!$R210:AA210)</f>
        <v>7605</v>
      </c>
      <c r="AB210">
        <f>+SUM('پلن 3 ماهه'!$R210:AB210)</f>
        <v>7605</v>
      </c>
      <c r="AC210">
        <f>+SUM('پلن 3 ماهه'!$R210:AC210)</f>
        <v>7605</v>
      </c>
      <c r="AD210">
        <f>+SUM('پلن 3 ماهه'!$R210:AD210)</f>
        <v>7605</v>
      </c>
      <c r="AE210">
        <f>+SUM('پلن 3 ماهه'!$R210:AE210)</f>
        <v>7605</v>
      </c>
      <c r="AF210">
        <f>+SUM('پلن 3 ماهه'!$R210:AF210)</f>
        <v>7605</v>
      </c>
      <c r="AG210">
        <f>+SUM('پلن 3 ماهه'!$R210:AG210)</f>
        <v>7605</v>
      </c>
      <c r="AH210">
        <f>+SUM('پلن 3 ماهه'!$R210:AH210)</f>
        <v>7605</v>
      </c>
      <c r="AI210">
        <f>+SUM('پلن 3 ماهه'!$R210:AI210)</f>
        <v>7605</v>
      </c>
      <c r="AJ210">
        <f>+SUM('پلن 3 ماهه'!$R210:AJ210)</f>
        <v>7605</v>
      </c>
      <c r="AK210">
        <f>+SUM('پلن 3 ماهه'!$R210:AK210)</f>
        <v>7605</v>
      </c>
      <c r="AL210">
        <f>+SUM('پلن 3 ماهه'!$R210:AL210)</f>
        <v>7605</v>
      </c>
      <c r="AM210">
        <f>+SUM('پلن 3 ماهه'!$R210:AM210)</f>
        <v>7605</v>
      </c>
      <c r="AN210">
        <f>+SUM('پلن 3 ماهه'!$R210:AN210)</f>
        <v>7605</v>
      </c>
      <c r="AO210">
        <f>+SUM('پلن 3 ماهه'!$R210:AO210)</f>
        <v>7605</v>
      </c>
      <c r="AP210">
        <f>+SUM('پلن 3 ماهه'!$R210:AP210)</f>
        <v>7605</v>
      </c>
      <c r="AQ210">
        <f>+SUM('پلن 3 ماهه'!$R210:AQ210)</f>
        <v>7605</v>
      </c>
      <c r="AR210">
        <f>+SUM('پلن 3 ماهه'!$R210:AR210)</f>
        <v>7605</v>
      </c>
      <c r="AS210">
        <f>+SUM('پلن 3 ماهه'!$R210:AS210)</f>
        <v>7605</v>
      </c>
      <c r="AT210">
        <f>+SUM('پلن 3 ماهه'!$R210:AT210)</f>
        <v>7605</v>
      </c>
      <c r="AU210">
        <f>+SUM('پلن 3 ماهه'!$R210:AU210)</f>
        <v>7605</v>
      </c>
      <c r="AV210">
        <f>+SUM('پلن 3 ماهه'!$R210:AV210)</f>
        <v>7605</v>
      </c>
      <c r="AW210">
        <f>+SUM('پلن 3 ماهه'!$R210:AW210)</f>
        <v>7605</v>
      </c>
      <c r="AX210">
        <f>+SUM('پلن 3 ماهه'!$R210:AX210)</f>
        <v>7605</v>
      </c>
      <c r="AY210">
        <f>+SUM('پلن 3 ماهه'!$R210:AY210)</f>
        <v>7605</v>
      </c>
      <c r="AZ210">
        <f>+SUM('پلن 3 ماهه'!$R210:AZ210)</f>
        <v>7605</v>
      </c>
      <c r="BA210">
        <f>+SUM('پلن 3 ماهه'!$R210:BA210)</f>
        <v>7605</v>
      </c>
      <c r="BB210">
        <f>+SUM('پلن 3 ماهه'!$R210:BB210)</f>
        <v>7605</v>
      </c>
      <c r="BC210">
        <f>+SUM('پلن 3 ماهه'!$R210:BC210)</f>
        <v>7605</v>
      </c>
      <c r="BD210">
        <f>+SUM('پلن 3 ماهه'!$R210:BD210)</f>
        <v>7605</v>
      </c>
      <c r="BE210">
        <f>+SUM('پلن 3 ماهه'!$R210:BE210)</f>
        <v>7605</v>
      </c>
      <c r="BF210">
        <f>+SUM('پلن 3 ماهه'!$R210:BF210)</f>
        <v>7605</v>
      </c>
      <c r="BG210">
        <f>+SUM('پلن 3 ماهه'!$R210:BG210)</f>
        <v>7605</v>
      </c>
      <c r="BH210">
        <f>+SUM('پلن 3 ماهه'!$R210:BH210)</f>
        <v>7605</v>
      </c>
      <c r="BI210">
        <f>+SUM('پلن 3 ماهه'!$R210:BI210)</f>
        <v>7605</v>
      </c>
      <c r="BJ210">
        <f>+SUM('پلن 3 ماهه'!$R210:BJ210)</f>
        <v>7605</v>
      </c>
      <c r="BK210">
        <f>+SUM('پلن 3 ماهه'!$R210:BK210)</f>
        <v>7605</v>
      </c>
      <c r="BL210">
        <f>+SUM('پلن 3 ماهه'!$R210:BL210)</f>
        <v>7605</v>
      </c>
      <c r="BM210">
        <f>+SUM('پلن 3 ماهه'!$R210:BM210)</f>
        <v>7605</v>
      </c>
      <c r="BN210">
        <f>+SUM('پلن 3 ماهه'!$R210:BN210)</f>
        <v>7605</v>
      </c>
      <c r="BO210">
        <f>+SUM('پلن 3 ماهه'!$R210:BO210)</f>
        <v>7605</v>
      </c>
      <c r="BP210">
        <f>+SUM('پلن 3 ماهه'!$R210:BP210)</f>
        <v>7605</v>
      </c>
      <c r="BQ210">
        <f>+SUM('پلن 3 ماهه'!$R210:BQ210)</f>
        <v>7605</v>
      </c>
      <c r="BR210">
        <f>+SUM('پلن 3 ماهه'!$R210:BR210)</f>
        <v>7605</v>
      </c>
      <c r="BS210">
        <f>+SUM('پلن 3 ماهه'!$R210:BS210)</f>
        <v>7605</v>
      </c>
      <c r="BT210">
        <f>+SUM('پلن 3 ماهه'!$R210:BT210)</f>
        <v>7605</v>
      </c>
      <c r="BU210">
        <f>+SUM('پلن 3 ماهه'!$R210:BU210)</f>
        <v>7605</v>
      </c>
      <c r="BV210">
        <f>+SUM('پلن 3 ماهه'!$R210:BV210)</f>
        <v>7605</v>
      </c>
      <c r="BW210">
        <f>+SUM('پلن 3 ماهه'!$R210:BW210)</f>
        <v>7605</v>
      </c>
      <c r="BX210">
        <f>+SUM('پلن 3 ماهه'!$R210:BX210)</f>
        <v>7605</v>
      </c>
      <c r="BY210">
        <f>+SUM('پلن 3 ماهه'!$R210:BY210)</f>
        <v>7605</v>
      </c>
      <c r="BZ210">
        <f>+SUM('پلن 3 ماهه'!$R210:BZ210)</f>
        <v>7605</v>
      </c>
      <c r="CA210">
        <f>+SUM('پلن 3 ماهه'!$R210:CA210)</f>
        <v>7605</v>
      </c>
      <c r="CB210">
        <f>+SUM('پلن 3 ماهه'!$R210:CB210)</f>
        <v>7605</v>
      </c>
      <c r="CC210">
        <f>+SUM('پلن 3 ماهه'!$R210:CC210)</f>
        <v>7605</v>
      </c>
      <c r="CD210">
        <f>+SUM('پلن 3 ماهه'!$R210:CD210)</f>
        <v>7605</v>
      </c>
      <c r="CE210">
        <f>+SUM('پلن 3 ماهه'!$R210:CE210)</f>
        <v>7605</v>
      </c>
      <c r="CF210">
        <f>+SUM('پلن 3 ماهه'!$R210:CF210)</f>
        <v>7605</v>
      </c>
      <c r="CG210">
        <f>+SUM('پلن 3 ماهه'!$R210:CG210)</f>
        <v>7605</v>
      </c>
      <c r="CH210">
        <f>+SUM('پلن 3 ماهه'!$R210:CH210)</f>
        <v>7605</v>
      </c>
      <c r="CI210">
        <f>+SUM('پلن 3 ماهه'!$R210:CI210)</f>
        <v>7605</v>
      </c>
      <c r="CJ210">
        <f>+SUM('پلن 3 ماهه'!$R210:CJ210)</f>
        <v>7605</v>
      </c>
      <c r="CK210">
        <f>+SUM('پلن 3 ماهه'!$R210:CK210)</f>
        <v>7605</v>
      </c>
      <c r="CL210">
        <f>+SUM('پلن 3 ماهه'!$R210:CL210)</f>
        <v>7605</v>
      </c>
      <c r="CM210">
        <f>+SUM('پلن 3 ماهه'!$R210:CM210)</f>
        <v>7605</v>
      </c>
      <c r="CN210">
        <f>+SUM('پلن 3 ماهه'!$R210:CN210)</f>
        <v>7605</v>
      </c>
      <c r="CO210">
        <f>+SUM('پلن 3 ماهه'!$R210:CO210)</f>
        <v>7605</v>
      </c>
      <c r="CP210">
        <f>+SUM('پلن 3 ماهه'!$R210:CP210)</f>
        <v>7605</v>
      </c>
      <c r="CQ210">
        <f>+SUM('پلن 3 ماهه'!$R210:CQ210)</f>
        <v>7605</v>
      </c>
      <c r="CR210">
        <f>+SUM('پلن 3 ماهه'!$R210:CR210)</f>
        <v>7605</v>
      </c>
      <c r="CS210">
        <f>+SUM('پلن 3 ماهه'!$R210:CS210)</f>
        <v>7605</v>
      </c>
      <c r="CT210">
        <f>+SUM('پلن 3 ماهه'!$R210:CT210)</f>
        <v>7605</v>
      </c>
      <c r="CU210">
        <f>+SUM('پلن 3 ماهه'!$R210:CU210)</f>
        <v>7605</v>
      </c>
      <c r="CV210">
        <f>+SUM('پلن 3 ماهه'!$R210:CV210)</f>
        <v>7605</v>
      </c>
      <c r="CW210">
        <f>+SUM('پلن 3 ماهه'!$R210:CW210)</f>
        <v>7605</v>
      </c>
      <c r="CX210">
        <f>+SUM('پلن 3 ماهه'!$R210:CX210)</f>
        <v>7605</v>
      </c>
      <c r="CY210">
        <f>+SUM('پلن 3 ماهه'!$R210:CY210)</f>
        <v>7605</v>
      </c>
      <c r="CZ210">
        <f>+SUM('پلن 3 ماهه'!$R210:CZ210)</f>
        <v>7605</v>
      </c>
      <c r="DA210">
        <f>+SUM('پلن 3 ماهه'!$R210:DA210)</f>
        <v>7605</v>
      </c>
      <c r="DB210">
        <f>+SUM('پلن 3 ماهه'!$R210:DB210)</f>
        <v>7605</v>
      </c>
      <c r="DC210">
        <f>+SUM('پلن 3 ماهه'!$R210:DC210)</f>
        <v>7605</v>
      </c>
      <c r="DD210">
        <f>+SUM('پلن 3 ماهه'!$R210:DD210)</f>
        <v>7605</v>
      </c>
      <c r="DE210">
        <f>+SUM('پلن 3 ماهه'!$R210:DE210)</f>
        <v>7605</v>
      </c>
      <c r="DF210">
        <f>+SUM('پلن 3 ماهه'!$R210:DF210)</f>
        <v>7605</v>
      </c>
      <c r="DG210">
        <f>+SUM('پلن 3 ماهه'!$R210:DG210)</f>
        <v>7605</v>
      </c>
      <c r="DH210">
        <f>+SUM('پلن 3 ماهه'!$R210:DH210)</f>
        <v>7605</v>
      </c>
      <c r="DI210">
        <f>+SUM('پلن 3 ماهه'!$R210:DI210)</f>
        <v>7605</v>
      </c>
      <c r="DJ210">
        <f>+SUM('پلن 3 ماهه'!$R210:DJ210)</f>
        <v>7605</v>
      </c>
      <c r="DK210">
        <f>+SUM('پلن 3 ماهه'!$R210:DK210)</f>
        <v>7605</v>
      </c>
      <c r="DL210">
        <f>+SUM('پلن 3 ماهه'!$R210:DL210)</f>
        <v>7605</v>
      </c>
      <c r="DM210">
        <f>+SUM('پلن 3 ماهه'!$R210:DM210)</f>
        <v>7605</v>
      </c>
      <c r="DN210">
        <f>+SUM('پلن 3 ماهه'!$R210:DN210)</f>
        <v>7605</v>
      </c>
      <c r="DO210">
        <f>+SUM('پلن 3 ماهه'!$R210:DO210)</f>
        <v>7605</v>
      </c>
    </row>
    <row r="211" spans="1:119" x14ac:dyDescent="0.25">
      <c r="A211" s="1">
        <v>211</v>
      </c>
      <c r="B211" t="s">
        <v>1554</v>
      </c>
      <c r="C211" s="242">
        <v>45489</v>
      </c>
      <c r="D211" s="242">
        <v>45531</v>
      </c>
      <c r="F211">
        <v>40</v>
      </c>
      <c r="G211">
        <v>16</v>
      </c>
      <c r="I211" s="242">
        <v>45324</v>
      </c>
      <c r="J211" s="51">
        <v>0</v>
      </c>
      <c r="K211" s="242">
        <v>45324</v>
      </c>
      <c r="L211" s="242">
        <v>45798</v>
      </c>
      <c r="M211" s="260">
        <f t="shared" si="5"/>
        <v>45324</v>
      </c>
      <c r="N211" s="260">
        <f t="shared" si="5"/>
        <v>45798</v>
      </c>
      <c r="O211">
        <v>6944</v>
      </c>
      <c r="P211" t="s">
        <v>1536</v>
      </c>
      <c r="Q211" s="1">
        <v>224</v>
      </c>
      <c r="R211" s="1">
        <v>6720</v>
      </c>
      <c r="S211">
        <f>+SUM('پلن 3 ماهه'!$R211:S211)</f>
        <v>6720</v>
      </c>
      <c r="T211">
        <f>+SUM('پلن 3 ماهه'!$R211:T211)</f>
        <v>6720</v>
      </c>
      <c r="U211">
        <f>+SUM('پلن 3 ماهه'!$R211:U211)</f>
        <v>6734</v>
      </c>
      <c r="V211">
        <f>+SUM('پلن 3 ماهه'!$R211:V211)</f>
        <v>6748</v>
      </c>
      <c r="W211">
        <f>+SUM('پلن 3 ماهه'!$R211:W211)</f>
        <v>6762</v>
      </c>
      <c r="X211">
        <f>+SUM('پلن 3 ماهه'!$R211:X211)</f>
        <v>6776</v>
      </c>
      <c r="Y211">
        <f>+SUM('پلن 3 ماهه'!$R211:Y211)</f>
        <v>6784</v>
      </c>
      <c r="Z211">
        <f>+SUM('پلن 3 ماهه'!$R211:Z211)</f>
        <v>6798</v>
      </c>
      <c r="AA211">
        <f>+SUM('پلن 3 ماهه'!$R211:AA211)</f>
        <v>6812</v>
      </c>
      <c r="AB211">
        <f>+SUM('پلن 3 ماهه'!$R211:AB211)</f>
        <v>6826</v>
      </c>
      <c r="AC211">
        <f>+SUM('پلن 3 ماهه'!$R211:AC211)</f>
        <v>6840</v>
      </c>
      <c r="AD211">
        <f>+SUM('پلن 3 ماهه'!$R211:AD211)</f>
        <v>6854</v>
      </c>
      <c r="AE211">
        <f>+SUM('پلن 3 ماهه'!$R211:AE211)</f>
        <v>6868</v>
      </c>
      <c r="AF211">
        <f>+SUM('پلن 3 ماهه'!$R211:AF211)</f>
        <v>6876</v>
      </c>
      <c r="AG211">
        <f>+SUM('پلن 3 ماهه'!$R211:AG211)</f>
        <v>6890</v>
      </c>
      <c r="AH211">
        <f>+SUM('پلن 3 ماهه'!$R211:AH211)</f>
        <v>6904</v>
      </c>
      <c r="AI211">
        <f>+SUM('پلن 3 ماهه'!$R211:AI211)</f>
        <v>6918</v>
      </c>
      <c r="AJ211">
        <f>+SUM('پلن 3 ماهه'!$R211:AJ211)</f>
        <v>6932</v>
      </c>
      <c r="AK211">
        <f>+SUM('پلن 3 ماهه'!$R211:AK211)</f>
        <v>6944</v>
      </c>
      <c r="AL211">
        <f>+SUM('پلن 3 ماهه'!$R211:AL211)</f>
        <v>6944</v>
      </c>
      <c r="AM211">
        <f>+SUM('پلن 3 ماهه'!$R211:AM211)</f>
        <v>6944</v>
      </c>
      <c r="AN211">
        <f>+SUM('پلن 3 ماهه'!$R211:AN211)</f>
        <v>6944</v>
      </c>
      <c r="AO211">
        <f>+SUM('پلن 3 ماهه'!$R211:AO211)</f>
        <v>6944</v>
      </c>
      <c r="AP211">
        <f>+SUM('پلن 3 ماهه'!$R211:AP211)</f>
        <v>6944</v>
      </c>
      <c r="AQ211">
        <f>+SUM('پلن 3 ماهه'!$R211:AQ211)</f>
        <v>6944</v>
      </c>
      <c r="AR211">
        <f>+SUM('پلن 3 ماهه'!$R211:AR211)</f>
        <v>6944</v>
      </c>
      <c r="AS211">
        <f>+SUM('پلن 3 ماهه'!$R211:AS211)</f>
        <v>6944</v>
      </c>
      <c r="AT211">
        <f>+SUM('پلن 3 ماهه'!$R211:AT211)</f>
        <v>6944</v>
      </c>
      <c r="AU211">
        <f>+SUM('پلن 3 ماهه'!$R211:AU211)</f>
        <v>6944</v>
      </c>
      <c r="AV211">
        <f>+SUM('پلن 3 ماهه'!$R211:AV211)</f>
        <v>6944</v>
      </c>
      <c r="AW211">
        <f>+SUM('پلن 3 ماهه'!$R211:AW211)</f>
        <v>6944</v>
      </c>
      <c r="AX211">
        <f>+SUM('پلن 3 ماهه'!$R211:AX211)</f>
        <v>6944</v>
      </c>
      <c r="AY211">
        <f>+SUM('پلن 3 ماهه'!$R211:AY211)</f>
        <v>6944</v>
      </c>
      <c r="AZ211">
        <f>+SUM('پلن 3 ماهه'!$R211:AZ211)</f>
        <v>6944</v>
      </c>
      <c r="BA211">
        <f>+SUM('پلن 3 ماهه'!$R211:BA211)</f>
        <v>6944</v>
      </c>
      <c r="BB211">
        <f>+SUM('پلن 3 ماهه'!$R211:BB211)</f>
        <v>6944</v>
      </c>
      <c r="BC211">
        <f>+SUM('پلن 3 ماهه'!$R211:BC211)</f>
        <v>6944</v>
      </c>
      <c r="BD211">
        <f>+SUM('پلن 3 ماهه'!$R211:BD211)</f>
        <v>6944</v>
      </c>
      <c r="BE211">
        <f>+SUM('پلن 3 ماهه'!$R211:BE211)</f>
        <v>6944</v>
      </c>
      <c r="BF211">
        <f>+SUM('پلن 3 ماهه'!$R211:BF211)</f>
        <v>6944</v>
      </c>
      <c r="BG211">
        <f>+SUM('پلن 3 ماهه'!$R211:BG211)</f>
        <v>6944</v>
      </c>
      <c r="BH211">
        <f>+SUM('پلن 3 ماهه'!$R211:BH211)</f>
        <v>6944</v>
      </c>
      <c r="BI211">
        <f>+SUM('پلن 3 ماهه'!$R211:BI211)</f>
        <v>6944</v>
      </c>
      <c r="BJ211">
        <f>+SUM('پلن 3 ماهه'!$R211:BJ211)</f>
        <v>6944</v>
      </c>
      <c r="BK211">
        <f>+SUM('پلن 3 ماهه'!$R211:BK211)</f>
        <v>6944</v>
      </c>
      <c r="BL211">
        <f>+SUM('پلن 3 ماهه'!$R211:BL211)</f>
        <v>6944</v>
      </c>
      <c r="BM211">
        <f>+SUM('پلن 3 ماهه'!$R211:BM211)</f>
        <v>6944</v>
      </c>
      <c r="BN211">
        <f>+SUM('پلن 3 ماهه'!$R211:BN211)</f>
        <v>6944</v>
      </c>
      <c r="BO211">
        <f>+SUM('پلن 3 ماهه'!$R211:BO211)</f>
        <v>6944</v>
      </c>
      <c r="BP211">
        <f>+SUM('پلن 3 ماهه'!$R211:BP211)</f>
        <v>6944</v>
      </c>
      <c r="BQ211">
        <f>+SUM('پلن 3 ماهه'!$R211:BQ211)</f>
        <v>6944</v>
      </c>
      <c r="BR211">
        <f>+SUM('پلن 3 ماهه'!$R211:BR211)</f>
        <v>6944</v>
      </c>
      <c r="BS211">
        <f>+SUM('پلن 3 ماهه'!$R211:BS211)</f>
        <v>6944</v>
      </c>
      <c r="BT211">
        <f>+SUM('پلن 3 ماهه'!$R211:BT211)</f>
        <v>6944</v>
      </c>
      <c r="BU211">
        <f>+SUM('پلن 3 ماهه'!$R211:BU211)</f>
        <v>6944</v>
      </c>
      <c r="BV211">
        <f>+SUM('پلن 3 ماهه'!$R211:BV211)</f>
        <v>6944</v>
      </c>
      <c r="BW211">
        <f>+SUM('پلن 3 ماهه'!$R211:BW211)</f>
        <v>6944</v>
      </c>
      <c r="BX211">
        <f>+SUM('پلن 3 ماهه'!$R211:BX211)</f>
        <v>6944</v>
      </c>
      <c r="BY211">
        <f>+SUM('پلن 3 ماهه'!$R211:BY211)</f>
        <v>6944</v>
      </c>
      <c r="BZ211">
        <f>+SUM('پلن 3 ماهه'!$R211:BZ211)</f>
        <v>6944</v>
      </c>
      <c r="CA211">
        <f>+SUM('پلن 3 ماهه'!$R211:CA211)</f>
        <v>6944</v>
      </c>
      <c r="CB211">
        <f>+SUM('پلن 3 ماهه'!$R211:CB211)</f>
        <v>6944</v>
      </c>
      <c r="CC211">
        <f>+SUM('پلن 3 ماهه'!$R211:CC211)</f>
        <v>6944</v>
      </c>
      <c r="CD211">
        <f>+SUM('پلن 3 ماهه'!$R211:CD211)</f>
        <v>6944</v>
      </c>
      <c r="CE211">
        <f>+SUM('پلن 3 ماهه'!$R211:CE211)</f>
        <v>6944</v>
      </c>
      <c r="CF211">
        <f>+SUM('پلن 3 ماهه'!$R211:CF211)</f>
        <v>6944</v>
      </c>
      <c r="CG211">
        <f>+SUM('پلن 3 ماهه'!$R211:CG211)</f>
        <v>6944</v>
      </c>
      <c r="CH211">
        <f>+SUM('پلن 3 ماهه'!$R211:CH211)</f>
        <v>6944</v>
      </c>
      <c r="CI211">
        <f>+SUM('پلن 3 ماهه'!$R211:CI211)</f>
        <v>6944</v>
      </c>
      <c r="CJ211">
        <f>+SUM('پلن 3 ماهه'!$R211:CJ211)</f>
        <v>6944</v>
      </c>
      <c r="CK211">
        <f>+SUM('پلن 3 ماهه'!$R211:CK211)</f>
        <v>6944</v>
      </c>
      <c r="CL211">
        <f>+SUM('پلن 3 ماهه'!$R211:CL211)</f>
        <v>6944</v>
      </c>
      <c r="CM211">
        <f>+SUM('پلن 3 ماهه'!$R211:CM211)</f>
        <v>6944</v>
      </c>
      <c r="CN211">
        <f>+SUM('پلن 3 ماهه'!$R211:CN211)</f>
        <v>6944</v>
      </c>
      <c r="CO211">
        <f>+SUM('پلن 3 ماهه'!$R211:CO211)</f>
        <v>6944</v>
      </c>
      <c r="CP211">
        <f>+SUM('پلن 3 ماهه'!$R211:CP211)</f>
        <v>6944</v>
      </c>
      <c r="CQ211">
        <f>+SUM('پلن 3 ماهه'!$R211:CQ211)</f>
        <v>6944</v>
      </c>
      <c r="CR211">
        <f>+SUM('پلن 3 ماهه'!$R211:CR211)</f>
        <v>6944</v>
      </c>
      <c r="CS211">
        <f>+SUM('پلن 3 ماهه'!$R211:CS211)</f>
        <v>6944</v>
      </c>
      <c r="CT211">
        <f>+SUM('پلن 3 ماهه'!$R211:CT211)</f>
        <v>6944</v>
      </c>
      <c r="CU211">
        <f>+SUM('پلن 3 ماهه'!$R211:CU211)</f>
        <v>6944</v>
      </c>
      <c r="CV211">
        <f>+SUM('پلن 3 ماهه'!$R211:CV211)</f>
        <v>6944</v>
      </c>
      <c r="CW211">
        <f>+SUM('پلن 3 ماهه'!$R211:CW211)</f>
        <v>6944</v>
      </c>
      <c r="CX211">
        <f>+SUM('پلن 3 ماهه'!$R211:CX211)</f>
        <v>6944</v>
      </c>
      <c r="CY211">
        <f>+SUM('پلن 3 ماهه'!$R211:CY211)</f>
        <v>6944</v>
      </c>
      <c r="CZ211">
        <f>+SUM('پلن 3 ماهه'!$R211:CZ211)</f>
        <v>6944</v>
      </c>
      <c r="DA211">
        <f>+SUM('پلن 3 ماهه'!$R211:DA211)</f>
        <v>6944</v>
      </c>
      <c r="DB211">
        <f>+SUM('پلن 3 ماهه'!$R211:DB211)</f>
        <v>6944</v>
      </c>
      <c r="DC211">
        <f>+SUM('پلن 3 ماهه'!$R211:DC211)</f>
        <v>6944</v>
      </c>
      <c r="DD211">
        <f>+SUM('پلن 3 ماهه'!$R211:DD211)</f>
        <v>6944</v>
      </c>
      <c r="DE211">
        <f>+SUM('پلن 3 ماهه'!$R211:DE211)</f>
        <v>6944</v>
      </c>
      <c r="DF211">
        <f>+SUM('پلن 3 ماهه'!$R211:DF211)</f>
        <v>6944</v>
      </c>
      <c r="DG211">
        <f>+SUM('پلن 3 ماهه'!$R211:DG211)</f>
        <v>6944</v>
      </c>
      <c r="DH211">
        <f>+SUM('پلن 3 ماهه'!$R211:DH211)</f>
        <v>6944</v>
      </c>
      <c r="DI211">
        <f>+SUM('پلن 3 ماهه'!$R211:DI211)</f>
        <v>6944</v>
      </c>
      <c r="DJ211">
        <f>+SUM('پلن 3 ماهه'!$R211:DJ211)</f>
        <v>6944</v>
      </c>
      <c r="DK211">
        <f>+SUM('پلن 3 ماهه'!$R211:DK211)</f>
        <v>6944</v>
      </c>
      <c r="DL211">
        <f>+SUM('پلن 3 ماهه'!$R211:DL211)</f>
        <v>6944</v>
      </c>
      <c r="DM211">
        <f>+SUM('پلن 3 ماهه'!$R211:DM211)</f>
        <v>6944</v>
      </c>
      <c r="DN211">
        <f>+SUM('پلن 3 ماهه'!$R211:DN211)</f>
        <v>6944</v>
      </c>
      <c r="DO211">
        <f>+SUM('پلن 3 ماهه'!$R211:DO211)</f>
        <v>6944</v>
      </c>
    </row>
    <row r="212" spans="1:119" x14ac:dyDescent="0.25">
      <c r="A212" s="1">
        <v>212</v>
      </c>
      <c r="B212" t="s">
        <v>270</v>
      </c>
      <c r="C212" s="242">
        <v>45489</v>
      </c>
      <c r="D212" s="242">
        <v>45531</v>
      </c>
      <c r="E212" t="s">
        <v>250</v>
      </c>
      <c r="F212">
        <v>40</v>
      </c>
      <c r="G212">
        <v>16</v>
      </c>
      <c r="I212" s="242">
        <v>45324</v>
      </c>
      <c r="J212" s="51">
        <v>1</v>
      </c>
      <c r="K212" s="242">
        <v>45324</v>
      </c>
      <c r="L212" s="242">
        <v>45798</v>
      </c>
      <c r="M212" s="260">
        <f t="shared" si="5"/>
        <v>45324</v>
      </c>
      <c r="N212" s="260">
        <f t="shared" si="5"/>
        <v>45798</v>
      </c>
      <c r="O212">
        <v>2455</v>
      </c>
      <c r="P212" t="s">
        <v>1536</v>
      </c>
      <c r="Q212" s="1">
        <v>224</v>
      </c>
      <c r="R212" s="1">
        <v>2231</v>
      </c>
      <c r="S212">
        <f>+SUM('پلن 3 ماهه'!$R212:S212)</f>
        <v>2231</v>
      </c>
      <c r="T212">
        <f>+SUM('پلن 3 ماهه'!$R212:T212)</f>
        <v>2231</v>
      </c>
      <c r="U212">
        <f>+SUM('پلن 3 ماهه'!$R212:U212)</f>
        <v>2245</v>
      </c>
      <c r="V212">
        <f>+SUM('پلن 3 ماهه'!$R212:V212)</f>
        <v>2259</v>
      </c>
      <c r="W212">
        <f>+SUM('پلن 3 ماهه'!$R212:W212)</f>
        <v>2273</v>
      </c>
      <c r="X212">
        <f>+SUM('پلن 3 ماهه'!$R212:X212)</f>
        <v>2287</v>
      </c>
      <c r="Y212">
        <f>+SUM('پلن 3 ماهه'!$R212:Y212)</f>
        <v>2295</v>
      </c>
      <c r="Z212">
        <f>+SUM('پلن 3 ماهه'!$R212:Z212)</f>
        <v>2309</v>
      </c>
      <c r="AA212">
        <f>+SUM('پلن 3 ماهه'!$R212:AA212)</f>
        <v>2323</v>
      </c>
      <c r="AB212">
        <f>+SUM('پلن 3 ماهه'!$R212:AB212)</f>
        <v>2337</v>
      </c>
      <c r="AC212">
        <f>+SUM('پلن 3 ماهه'!$R212:AC212)</f>
        <v>2351</v>
      </c>
      <c r="AD212">
        <f>+SUM('پلن 3 ماهه'!$R212:AD212)</f>
        <v>2365</v>
      </c>
      <c r="AE212">
        <f>+SUM('پلن 3 ماهه'!$R212:AE212)</f>
        <v>2379</v>
      </c>
      <c r="AF212">
        <f>+SUM('پلن 3 ماهه'!$R212:AF212)</f>
        <v>2387</v>
      </c>
      <c r="AG212">
        <f>+SUM('پلن 3 ماهه'!$R212:AG212)</f>
        <v>2401</v>
      </c>
      <c r="AH212">
        <f>+SUM('پلن 3 ماهه'!$R212:AH212)</f>
        <v>2415</v>
      </c>
      <c r="AI212">
        <f>+SUM('پلن 3 ماهه'!$R212:AI212)</f>
        <v>2429</v>
      </c>
      <c r="AJ212">
        <f>+SUM('پلن 3 ماهه'!$R212:AJ212)</f>
        <v>2443</v>
      </c>
      <c r="AK212">
        <f>+SUM('پلن 3 ماهه'!$R212:AK212)</f>
        <v>2455</v>
      </c>
      <c r="AL212">
        <f>+SUM('پلن 3 ماهه'!$R212:AL212)</f>
        <v>2455</v>
      </c>
      <c r="AM212">
        <f>+SUM('پلن 3 ماهه'!$R212:AM212)</f>
        <v>2455</v>
      </c>
      <c r="AN212">
        <f>+SUM('پلن 3 ماهه'!$R212:AN212)</f>
        <v>2455</v>
      </c>
      <c r="AO212">
        <f>+SUM('پلن 3 ماهه'!$R212:AO212)</f>
        <v>2455</v>
      </c>
      <c r="AP212">
        <f>+SUM('پلن 3 ماهه'!$R212:AP212)</f>
        <v>2455</v>
      </c>
      <c r="AQ212">
        <f>+SUM('پلن 3 ماهه'!$R212:AQ212)</f>
        <v>2455</v>
      </c>
      <c r="AR212">
        <f>+SUM('پلن 3 ماهه'!$R212:AR212)</f>
        <v>2455</v>
      </c>
      <c r="AS212">
        <f>+SUM('پلن 3 ماهه'!$R212:AS212)</f>
        <v>2455</v>
      </c>
      <c r="AT212">
        <f>+SUM('پلن 3 ماهه'!$R212:AT212)</f>
        <v>2455</v>
      </c>
      <c r="AU212">
        <f>+SUM('پلن 3 ماهه'!$R212:AU212)</f>
        <v>2455</v>
      </c>
      <c r="AV212">
        <f>+SUM('پلن 3 ماهه'!$R212:AV212)</f>
        <v>2455</v>
      </c>
      <c r="AW212">
        <f>+SUM('پلن 3 ماهه'!$R212:AW212)</f>
        <v>2455</v>
      </c>
      <c r="AX212">
        <f>+SUM('پلن 3 ماهه'!$R212:AX212)</f>
        <v>2455</v>
      </c>
      <c r="AY212">
        <f>+SUM('پلن 3 ماهه'!$R212:AY212)</f>
        <v>2455</v>
      </c>
      <c r="AZ212">
        <f>+SUM('پلن 3 ماهه'!$R212:AZ212)</f>
        <v>2455</v>
      </c>
      <c r="BA212">
        <f>+SUM('پلن 3 ماهه'!$R212:BA212)</f>
        <v>2455</v>
      </c>
      <c r="BB212">
        <f>+SUM('پلن 3 ماهه'!$R212:BB212)</f>
        <v>2455</v>
      </c>
      <c r="BC212">
        <f>+SUM('پلن 3 ماهه'!$R212:BC212)</f>
        <v>2455</v>
      </c>
      <c r="BD212">
        <f>+SUM('پلن 3 ماهه'!$R212:BD212)</f>
        <v>2455</v>
      </c>
      <c r="BE212">
        <f>+SUM('پلن 3 ماهه'!$R212:BE212)</f>
        <v>2455</v>
      </c>
      <c r="BF212">
        <f>+SUM('پلن 3 ماهه'!$R212:BF212)</f>
        <v>2455</v>
      </c>
      <c r="BG212">
        <f>+SUM('پلن 3 ماهه'!$R212:BG212)</f>
        <v>2455</v>
      </c>
      <c r="BH212">
        <f>+SUM('پلن 3 ماهه'!$R212:BH212)</f>
        <v>2455</v>
      </c>
      <c r="BI212">
        <f>+SUM('پلن 3 ماهه'!$R212:BI212)</f>
        <v>2455</v>
      </c>
      <c r="BJ212">
        <f>+SUM('پلن 3 ماهه'!$R212:BJ212)</f>
        <v>2455</v>
      </c>
      <c r="BK212">
        <f>+SUM('پلن 3 ماهه'!$R212:BK212)</f>
        <v>2455</v>
      </c>
      <c r="BL212">
        <f>+SUM('پلن 3 ماهه'!$R212:BL212)</f>
        <v>2455</v>
      </c>
      <c r="BM212">
        <f>+SUM('پلن 3 ماهه'!$R212:BM212)</f>
        <v>2455</v>
      </c>
      <c r="BN212">
        <f>+SUM('پلن 3 ماهه'!$R212:BN212)</f>
        <v>2455</v>
      </c>
      <c r="BO212">
        <f>+SUM('پلن 3 ماهه'!$R212:BO212)</f>
        <v>2455</v>
      </c>
      <c r="BP212">
        <f>+SUM('پلن 3 ماهه'!$R212:BP212)</f>
        <v>2455</v>
      </c>
      <c r="BQ212">
        <f>+SUM('پلن 3 ماهه'!$R212:BQ212)</f>
        <v>2455</v>
      </c>
      <c r="BR212">
        <f>+SUM('پلن 3 ماهه'!$R212:BR212)</f>
        <v>2455</v>
      </c>
      <c r="BS212">
        <f>+SUM('پلن 3 ماهه'!$R212:BS212)</f>
        <v>2455</v>
      </c>
      <c r="BT212">
        <f>+SUM('پلن 3 ماهه'!$R212:BT212)</f>
        <v>2455</v>
      </c>
      <c r="BU212">
        <f>+SUM('پلن 3 ماهه'!$R212:BU212)</f>
        <v>2455</v>
      </c>
      <c r="BV212">
        <f>+SUM('پلن 3 ماهه'!$R212:BV212)</f>
        <v>2455</v>
      </c>
      <c r="BW212">
        <f>+SUM('پلن 3 ماهه'!$R212:BW212)</f>
        <v>2455</v>
      </c>
      <c r="BX212">
        <f>+SUM('پلن 3 ماهه'!$R212:BX212)</f>
        <v>2455</v>
      </c>
      <c r="BY212">
        <f>+SUM('پلن 3 ماهه'!$R212:BY212)</f>
        <v>2455</v>
      </c>
      <c r="BZ212">
        <f>+SUM('پلن 3 ماهه'!$R212:BZ212)</f>
        <v>2455</v>
      </c>
      <c r="CA212">
        <f>+SUM('پلن 3 ماهه'!$R212:CA212)</f>
        <v>2455</v>
      </c>
      <c r="CB212">
        <f>+SUM('پلن 3 ماهه'!$R212:CB212)</f>
        <v>2455</v>
      </c>
      <c r="CC212">
        <f>+SUM('پلن 3 ماهه'!$R212:CC212)</f>
        <v>2455</v>
      </c>
      <c r="CD212">
        <f>+SUM('پلن 3 ماهه'!$R212:CD212)</f>
        <v>2455</v>
      </c>
      <c r="CE212">
        <f>+SUM('پلن 3 ماهه'!$R212:CE212)</f>
        <v>2455</v>
      </c>
      <c r="CF212">
        <f>+SUM('پلن 3 ماهه'!$R212:CF212)</f>
        <v>2455</v>
      </c>
      <c r="CG212">
        <f>+SUM('پلن 3 ماهه'!$R212:CG212)</f>
        <v>2455</v>
      </c>
      <c r="CH212">
        <f>+SUM('پلن 3 ماهه'!$R212:CH212)</f>
        <v>2455</v>
      </c>
      <c r="CI212">
        <f>+SUM('پلن 3 ماهه'!$R212:CI212)</f>
        <v>2455</v>
      </c>
      <c r="CJ212">
        <f>+SUM('پلن 3 ماهه'!$R212:CJ212)</f>
        <v>2455</v>
      </c>
      <c r="CK212">
        <f>+SUM('پلن 3 ماهه'!$R212:CK212)</f>
        <v>2455</v>
      </c>
      <c r="CL212">
        <f>+SUM('پلن 3 ماهه'!$R212:CL212)</f>
        <v>2455</v>
      </c>
      <c r="CM212">
        <f>+SUM('پلن 3 ماهه'!$R212:CM212)</f>
        <v>2455</v>
      </c>
      <c r="CN212">
        <f>+SUM('پلن 3 ماهه'!$R212:CN212)</f>
        <v>2455</v>
      </c>
      <c r="CO212">
        <f>+SUM('پلن 3 ماهه'!$R212:CO212)</f>
        <v>2455</v>
      </c>
      <c r="CP212">
        <f>+SUM('پلن 3 ماهه'!$R212:CP212)</f>
        <v>2455</v>
      </c>
      <c r="CQ212">
        <f>+SUM('پلن 3 ماهه'!$R212:CQ212)</f>
        <v>2455</v>
      </c>
      <c r="CR212">
        <f>+SUM('پلن 3 ماهه'!$R212:CR212)</f>
        <v>2455</v>
      </c>
      <c r="CS212">
        <f>+SUM('پلن 3 ماهه'!$R212:CS212)</f>
        <v>2455</v>
      </c>
      <c r="CT212">
        <f>+SUM('پلن 3 ماهه'!$R212:CT212)</f>
        <v>2455</v>
      </c>
      <c r="CU212">
        <f>+SUM('پلن 3 ماهه'!$R212:CU212)</f>
        <v>2455</v>
      </c>
      <c r="CV212">
        <f>+SUM('پلن 3 ماهه'!$R212:CV212)</f>
        <v>2455</v>
      </c>
      <c r="CW212">
        <f>+SUM('پلن 3 ماهه'!$R212:CW212)</f>
        <v>2455</v>
      </c>
      <c r="CX212">
        <f>+SUM('پلن 3 ماهه'!$R212:CX212)</f>
        <v>2455</v>
      </c>
      <c r="CY212">
        <f>+SUM('پلن 3 ماهه'!$R212:CY212)</f>
        <v>2455</v>
      </c>
      <c r="CZ212">
        <f>+SUM('پلن 3 ماهه'!$R212:CZ212)</f>
        <v>2455</v>
      </c>
      <c r="DA212">
        <f>+SUM('پلن 3 ماهه'!$R212:DA212)</f>
        <v>2455</v>
      </c>
      <c r="DB212">
        <f>+SUM('پلن 3 ماهه'!$R212:DB212)</f>
        <v>2455</v>
      </c>
      <c r="DC212">
        <f>+SUM('پلن 3 ماهه'!$R212:DC212)</f>
        <v>2455</v>
      </c>
      <c r="DD212">
        <f>+SUM('پلن 3 ماهه'!$R212:DD212)</f>
        <v>2455</v>
      </c>
      <c r="DE212">
        <f>+SUM('پلن 3 ماهه'!$R212:DE212)</f>
        <v>2455</v>
      </c>
      <c r="DF212">
        <f>+SUM('پلن 3 ماهه'!$R212:DF212)</f>
        <v>2455</v>
      </c>
      <c r="DG212">
        <f>+SUM('پلن 3 ماهه'!$R212:DG212)</f>
        <v>2455</v>
      </c>
      <c r="DH212">
        <f>+SUM('پلن 3 ماهه'!$R212:DH212)</f>
        <v>2455</v>
      </c>
      <c r="DI212">
        <f>+SUM('پلن 3 ماهه'!$R212:DI212)</f>
        <v>2455</v>
      </c>
      <c r="DJ212">
        <f>+SUM('پلن 3 ماهه'!$R212:DJ212)</f>
        <v>2455</v>
      </c>
      <c r="DK212">
        <f>+SUM('پلن 3 ماهه'!$R212:DK212)</f>
        <v>2455</v>
      </c>
      <c r="DL212">
        <f>+SUM('پلن 3 ماهه'!$R212:DL212)</f>
        <v>2455</v>
      </c>
      <c r="DM212">
        <f>+SUM('پلن 3 ماهه'!$R212:DM212)</f>
        <v>2455</v>
      </c>
      <c r="DN212">
        <f>+SUM('پلن 3 ماهه'!$R212:DN212)</f>
        <v>2455</v>
      </c>
      <c r="DO212">
        <f>+SUM('پلن 3 ماهه'!$R212:DO212)</f>
        <v>2455</v>
      </c>
    </row>
    <row r="213" spans="1:119" x14ac:dyDescent="0.25">
      <c r="A213" s="1">
        <v>213</v>
      </c>
      <c r="B213" t="s">
        <v>512</v>
      </c>
      <c r="C213" s="242">
        <v>45489</v>
      </c>
      <c r="D213" s="242">
        <v>45531</v>
      </c>
      <c r="E213" t="s">
        <v>165</v>
      </c>
      <c r="F213">
        <v>40</v>
      </c>
      <c r="G213">
        <v>0</v>
      </c>
      <c r="H213" s="242">
        <v>45519</v>
      </c>
      <c r="I213" s="242">
        <v>45409</v>
      </c>
      <c r="J213" s="51">
        <v>1</v>
      </c>
      <c r="K213" s="242">
        <v>45409</v>
      </c>
      <c r="L213" s="242">
        <v>45519</v>
      </c>
      <c r="M213" s="260">
        <f t="shared" si="5"/>
        <v>45409</v>
      </c>
      <c r="N213" s="260">
        <f t="shared" si="5"/>
        <v>45519</v>
      </c>
      <c r="O213">
        <v>4489</v>
      </c>
      <c r="P213" t="s">
        <v>1536</v>
      </c>
      <c r="Q213" s="1">
        <v>0</v>
      </c>
      <c r="R213" s="1">
        <v>4489</v>
      </c>
      <c r="S213">
        <f>+SUM('پلن 3 ماهه'!$R213:S213)</f>
        <v>4489</v>
      </c>
      <c r="T213">
        <f>+SUM('پلن 3 ماهه'!$R213:T213)</f>
        <v>4489</v>
      </c>
      <c r="U213">
        <f>+SUM('پلن 3 ماهه'!$R213:U213)</f>
        <v>4489</v>
      </c>
      <c r="V213">
        <f>+SUM('پلن 3 ماهه'!$R213:V213)</f>
        <v>4489</v>
      </c>
      <c r="W213">
        <f>+SUM('پلن 3 ماهه'!$R213:W213)</f>
        <v>4489</v>
      </c>
      <c r="X213">
        <f>+SUM('پلن 3 ماهه'!$R213:X213)</f>
        <v>4489</v>
      </c>
      <c r="Y213">
        <f>+SUM('پلن 3 ماهه'!$R213:Y213)</f>
        <v>4489</v>
      </c>
      <c r="Z213">
        <f>+SUM('پلن 3 ماهه'!$R213:Z213)</f>
        <v>4489</v>
      </c>
      <c r="AA213">
        <f>+SUM('پلن 3 ماهه'!$R213:AA213)</f>
        <v>4489</v>
      </c>
      <c r="AB213">
        <f>+SUM('پلن 3 ماهه'!$R213:AB213)</f>
        <v>4489</v>
      </c>
      <c r="AC213">
        <f>+SUM('پلن 3 ماهه'!$R213:AC213)</f>
        <v>4489</v>
      </c>
      <c r="AD213">
        <f>+SUM('پلن 3 ماهه'!$R213:AD213)</f>
        <v>4489</v>
      </c>
      <c r="AE213">
        <f>+SUM('پلن 3 ماهه'!$R213:AE213)</f>
        <v>4489</v>
      </c>
      <c r="AF213">
        <f>+SUM('پلن 3 ماهه'!$R213:AF213)</f>
        <v>4489</v>
      </c>
      <c r="AG213">
        <f>+SUM('پلن 3 ماهه'!$R213:AG213)</f>
        <v>4489</v>
      </c>
      <c r="AH213">
        <f>+SUM('پلن 3 ماهه'!$R213:AH213)</f>
        <v>4489</v>
      </c>
      <c r="AI213">
        <f>+SUM('پلن 3 ماهه'!$R213:AI213)</f>
        <v>4489</v>
      </c>
      <c r="AJ213">
        <f>+SUM('پلن 3 ماهه'!$R213:AJ213)</f>
        <v>4489</v>
      </c>
      <c r="AK213">
        <f>+SUM('پلن 3 ماهه'!$R213:AK213)</f>
        <v>4489</v>
      </c>
      <c r="AL213">
        <f>+SUM('پلن 3 ماهه'!$R213:AL213)</f>
        <v>4489</v>
      </c>
      <c r="AM213">
        <f>+SUM('پلن 3 ماهه'!$R213:AM213)</f>
        <v>4489</v>
      </c>
      <c r="AN213">
        <f>+SUM('پلن 3 ماهه'!$R213:AN213)</f>
        <v>4489</v>
      </c>
      <c r="AO213">
        <f>+SUM('پلن 3 ماهه'!$R213:AO213)</f>
        <v>4489</v>
      </c>
      <c r="AP213">
        <f>+SUM('پلن 3 ماهه'!$R213:AP213)</f>
        <v>4489</v>
      </c>
      <c r="AQ213">
        <f>+SUM('پلن 3 ماهه'!$R213:AQ213)</f>
        <v>4489</v>
      </c>
      <c r="AR213">
        <f>+SUM('پلن 3 ماهه'!$R213:AR213)</f>
        <v>4489</v>
      </c>
      <c r="AS213">
        <f>+SUM('پلن 3 ماهه'!$R213:AS213)</f>
        <v>4489</v>
      </c>
      <c r="AT213">
        <f>+SUM('پلن 3 ماهه'!$R213:AT213)</f>
        <v>4489</v>
      </c>
      <c r="AU213">
        <f>+SUM('پلن 3 ماهه'!$R213:AU213)</f>
        <v>4489</v>
      </c>
      <c r="AV213">
        <f>+SUM('پلن 3 ماهه'!$R213:AV213)</f>
        <v>4489</v>
      </c>
      <c r="AW213">
        <f>+SUM('پلن 3 ماهه'!$R213:AW213)</f>
        <v>4489</v>
      </c>
      <c r="AX213">
        <f>+SUM('پلن 3 ماهه'!$R213:AX213)</f>
        <v>4489</v>
      </c>
      <c r="AY213">
        <f>+SUM('پلن 3 ماهه'!$R213:AY213)</f>
        <v>4489</v>
      </c>
      <c r="AZ213">
        <f>+SUM('پلن 3 ماهه'!$R213:AZ213)</f>
        <v>4489</v>
      </c>
      <c r="BA213">
        <f>+SUM('پلن 3 ماهه'!$R213:BA213)</f>
        <v>4489</v>
      </c>
      <c r="BB213">
        <f>+SUM('پلن 3 ماهه'!$R213:BB213)</f>
        <v>4489</v>
      </c>
      <c r="BC213">
        <f>+SUM('پلن 3 ماهه'!$R213:BC213)</f>
        <v>4489</v>
      </c>
      <c r="BD213">
        <f>+SUM('پلن 3 ماهه'!$R213:BD213)</f>
        <v>4489</v>
      </c>
      <c r="BE213">
        <f>+SUM('پلن 3 ماهه'!$R213:BE213)</f>
        <v>4489</v>
      </c>
      <c r="BF213">
        <f>+SUM('پلن 3 ماهه'!$R213:BF213)</f>
        <v>4489</v>
      </c>
      <c r="BG213">
        <f>+SUM('پلن 3 ماهه'!$R213:BG213)</f>
        <v>4489</v>
      </c>
      <c r="BH213">
        <f>+SUM('پلن 3 ماهه'!$R213:BH213)</f>
        <v>4489</v>
      </c>
      <c r="BI213">
        <f>+SUM('پلن 3 ماهه'!$R213:BI213)</f>
        <v>4489</v>
      </c>
      <c r="BJ213">
        <f>+SUM('پلن 3 ماهه'!$R213:BJ213)</f>
        <v>4489</v>
      </c>
      <c r="BK213">
        <f>+SUM('پلن 3 ماهه'!$R213:BK213)</f>
        <v>4489</v>
      </c>
      <c r="BL213">
        <f>+SUM('پلن 3 ماهه'!$R213:BL213)</f>
        <v>4489</v>
      </c>
      <c r="BM213">
        <f>+SUM('پلن 3 ماهه'!$R213:BM213)</f>
        <v>4489</v>
      </c>
      <c r="BN213">
        <f>+SUM('پلن 3 ماهه'!$R213:BN213)</f>
        <v>4489</v>
      </c>
      <c r="BO213">
        <f>+SUM('پلن 3 ماهه'!$R213:BO213)</f>
        <v>4489</v>
      </c>
      <c r="BP213">
        <f>+SUM('پلن 3 ماهه'!$R213:BP213)</f>
        <v>4489</v>
      </c>
      <c r="BQ213">
        <f>+SUM('پلن 3 ماهه'!$R213:BQ213)</f>
        <v>4489</v>
      </c>
      <c r="BR213">
        <f>+SUM('پلن 3 ماهه'!$R213:BR213)</f>
        <v>4489</v>
      </c>
      <c r="BS213">
        <f>+SUM('پلن 3 ماهه'!$R213:BS213)</f>
        <v>4489</v>
      </c>
      <c r="BT213">
        <f>+SUM('پلن 3 ماهه'!$R213:BT213)</f>
        <v>4489</v>
      </c>
      <c r="BU213">
        <f>+SUM('پلن 3 ماهه'!$R213:BU213)</f>
        <v>4489</v>
      </c>
      <c r="BV213">
        <f>+SUM('پلن 3 ماهه'!$R213:BV213)</f>
        <v>4489</v>
      </c>
      <c r="BW213">
        <f>+SUM('پلن 3 ماهه'!$R213:BW213)</f>
        <v>4489</v>
      </c>
      <c r="BX213">
        <f>+SUM('پلن 3 ماهه'!$R213:BX213)</f>
        <v>4489</v>
      </c>
      <c r="BY213">
        <f>+SUM('پلن 3 ماهه'!$R213:BY213)</f>
        <v>4489</v>
      </c>
      <c r="BZ213">
        <f>+SUM('پلن 3 ماهه'!$R213:BZ213)</f>
        <v>4489</v>
      </c>
      <c r="CA213">
        <f>+SUM('پلن 3 ماهه'!$R213:CA213)</f>
        <v>4489</v>
      </c>
      <c r="CB213">
        <f>+SUM('پلن 3 ماهه'!$R213:CB213)</f>
        <v>4489</v>
      </c>
      <c r="CC213">
        <f>+SUM('پلن 3 ماهه'!$R213:CC213)</f>
        <v>4489</v>
      </c>
      <c r="CD213">
        <f>+SUM('پلن 3 ماهه'!$R213:CD213)</f>
        <v>4489</v>
      </c>
      <c r="CE213">
        <f>+SUM('پلن 3 ماهه'!$R213:CE213)</f>
        <v>4489</v>
      </c>
      <c r="CF213">
        <f>+SUM('پلن 3 ماهه'!$R213:CF213)</f>
        <v>4489</v>
      </c>
      <c r="CG213">
        <f>+SUM('پلن 3 ماهه'!$R213:CG213)</f>
        <v>4489</v>
      </c>
      <c r="CH213">
        <f>+SUM('پلن 3 ماهه'!$R213:CH213)</f>
        <v>4489</v>
      </c>
      <c r="CI213">
        <f>+SUM('پلن 3 ماهه'!$R213:CI213)</f>
        <v>4489</v>
      </c>
      <c r="CJ213">
        <f>+SUM('پلن 3 ماهه'!$R213:CJ213)</f>
        <v>4489</v>
      </c>
      <c r="CK213">
        <f>+SUM('پلن 3 ماهه'!$R213:CK213)</f>
        <v>4489</v>
      </c>
      <c r="CL213">
        <f>+SUM('پلن 3 ماهه'!$R213:CL213)</f>
        <v>4489</v>
      </c>
      <c r="CM213">
        <f>+SUM('پلن 3 ماهه'!$R213:CM213)</f>
        <v>4489</v>
      </c>
      <c r="CN213">
        <f>+SUM('پلن 3 ماهه'!$R213:CN213)</f>
        <v>4489</v>
      </c>
      <c r="CO213">
        <f>+SUM('پلن 3 ماهه'!$R213:CO213)</f>
        <v>4489</v>
      </c>
      <c r="CP213">
        <f>+SUM('پلن 3 ماهه'!$R213:CP213)</f>
        <v>4489</v>
      </c>
      <c r="CQ213">
        <f>+SUM('پلن 3 ماهه'!$R213:CQ213)</f>
        <v>4489</v>
      </c>
      <c r="CR213">
        <f>+SUM('پلن 3 ماهه'!$R213:CR213)</f>
        <v>4489</v>
      </c>
      <c r="CS213">
        <f>+SUM('پلن 3 ماهه'!$R213:CS213)</f>
        <v>4489</v>
      </c>
      <c r="CT213">
        <f>+SUM('پلن 3 ماهه'!$R213:CT213)</f>
        <v>4489</v>
      </c>
      <c r="CU213">
        <f>+SUM('پلن 3 ماهه'!$R213:CU213)</f>
        <v>4489</v>
      </c>
      <c r="CV213">
        <f>+SUM('پلن 3 ماهه'!$R213:CV213)</f>
        <v>4489</v>
      </c>
      <c r="CW213">
        <f>+SUM('پلن 3 ماهه'!$R213:CW213)</f>
        <v>4489</v>
      </c>
      <c r="CX213">
        <f>+SUM('پلن 3 ماهه'!$R213:CX213)</f>
        <v>4489</v>
      </c>
      <c r="CY213">
        <f>+SUM('پلن 3 ماهه'!$R213:CY213)</f>
        <v>4489</v>
      </c>
      <c r="CZ213">
        <f>+SUM('پلن 3 ماهه'!$R213:CZ213)</f>
        <v>4489</v>
      </c>
      <c r="DA213">
        <f>+SUM('پلن 3 ماهه'!$R213:DA213)</f>
        <v>4489</v>
      </c>
      <c r="DB213">
        <f>+SUM('پلن 3 ماهه'!$R213:DB213)</f>
        <v>4489</v>
      </c>
      <c r="DC213">
        <f>+SUM('پلن 3 ماهه'!$R213:DC213)</f>
        <v>4489</v>
      </c>
      <c r="DD213">
        <f>+SUM('پلن 3 ماهه'!$R213:DD213)</f>
        <v>4489</v>
      </c>
      <c r="DE213">
        <f>+SUM('پلن 3 ماهه'!$R213:DE213)</f>
        <v>4489</v>
      </c>
      <c r="DF213">
        <f>+SUM('پلن 3 ماهه'!$R213:DF213)</f>
        <v>4489</v>
      </c>
      <c r="DG213">
        <f>+SUM('پلن 3 ماهه'!$R213:DG213)</f>
        <v>4489</v>
      </c>
      <c r="DH213">
        <f>+SUM('پلن 3 ماهه'!$R213:DH213)</f>
        <v>4489</v>
      </c>
      <c r="DI213">
        <f>+SUM('پلن 3 ماهه'!$R213:DI213)</f>
        <v>4489</v>
      </c>
      <c r="DJ213">
        <f>+SUM('پلن 3 ماهه'!$R213:DJ213)</f>
        <v>4489</v>
      </c>
      <c r="DK213">
        <f>+SUM('پلن 3 ماهه'!$R213:DK213)</f>
        <v>4489</v>
      </c>
      <c r="DL213">
        <f>+SUM('پلن 3 ماهه'!$R213:DL213)</f>
        <v>4489</v>
      </c>
      <c r="DM213">
        <f>+SUM('پلن 3 ماهه'!$R213:DM213)</f>
        <v>4489</v>
      </c>
      <c r="DN213">
        <f>+SUM('پلن 3 ماهه'!$R213:DN213)</f>
        <v>4489</v>
      </c>
      <c r="DO213">
        <f>+SUM('پلن 3 ماهه'!$R213:DO213)</f>
        <v>4489</v>
      </c>
    </row>
    <row r="214" spans="1:119" x14ac:dyDescent="0.25">
      <c r="A214" s="1">
        <v>214</v>
      </c>
      <c r="B214" t="s">
        <v>1555</v>
      </c>
      <c r="C214" s="242">
        <v>45427</v>
      </c>
      <c r="D214" s="242">
        <v>45533</v>
      </c>
      <c r="F214">
        <v>100</v>
      </c>
      <c r="G214">
        <v>0</v>
      </c>
      <c r="H214" s="242">
        <v>45678</v>
      </c>
      <c r="I214" s="242">
        <v>45425</v>
      </c>
      <c r="J214" s="51">
        <v>0</v>
      </c>
      <c r="K214" s="242">
        <v>45425</v>
      </c>
      <c r="L214" s="242">
        <v>45678</v>
      </c>
      <c r="M214" s="260">
        <f t="shared" si="5"/>
        <v>45425</v>
      </c>
      <c r="N214" s="260">
        <f t="shared" si="5"/>
        <v>45678</v>
      </c>
      <c r="O214">
        <v>1391</v>
      </c>
      <c r="P214" t="s">
        <v>1536</v>
      </c>
      <c r="Q214" s="1">
        <v>0</v>
      </c>
      <c r="R214" s="1">
        <v>1391</v>
      </c>
      <c r="S214">
        <f>+SUM('پلن 3 ماهه'!$R214:S214)</f>
        <v>1391</v>
      </c>
      <c r="T214">
        <f>+SUM('پلن 3 ماهه'!$R214:T214)</f>
        <v>1391</v>
      </c>
      <c r="U214">
        <f>+SUM('پلن 3 ماهه'!$R214:U214)</f>
        <v>1391</v>
      </c>
      <c r="V214">
        <f>+SUM('پلن 3 ماهه'!$R214:V214)</f>
        <v>1391</v>
      </c>
      <c r="W214">
        <f>+SUM('پلن 3 ماهه'!$R214:W214)</f>
        <v>1391</v>
      </c>
      <c r="X214">
        <f>+SUM('پلن 3 ماهه'!$R214:X214)</f>
        <v>1391</v>
      </c>
      <c r="Y214">
        <f>+SUM('پلن 3 ماهه'!$R214:Y214)</f>
        <v>1391</v>
      </c>
      <c r="Z214">
        <f>+SUM('پلن 3 ماهه'!$R214:Z214)</f>
        <v>1391</v>
      </c>
      <c r="AA214">
        <f>+SUM('پلن 3 ماهه'!$R214:AA214)</f>
        <v>1391</v>
      </c>
      <c r="AB214">
        <f>+SUM('پلن 3 ماهه'!$R214:AB214)</f>
        <v>1391</v>
      </c>
      <c r="AC214">
        <f>+SUM('پلن 3 ماهه'!$R214:AC214)</f>
        <v>1391</v>
      </c>
      <c r="AD214">
        <f>+SUM('پلن 3 ماهه'!$R214:AD214)</f>
        <v>1391</v>
      </c>
      <c r="AE214">
        <f>+SUM('پلن 3 ماهه'!$R214:AE214)</f>
        <v>1391</v>
      </c>
      <c r="AF214">
        <f>+SUM('پلن 3 ماهه'!$R214:AF214)</f>
        <v>1391</v>
      </c>
      <c r="AG214">
        <f>+SUM('پلن 3 ماهه'!$R214:AG214)</f>
        <v>1391</v>
      </c>
      <c r="AH214">
        <f>+SUM('پلن 3 ماهه'!$R214:AH214)</f>
        <v>1391</v>
      </c>
      <c r="AI214">
        <f>+SUM('پلن 3 ماهه'!$R214:AI214)</f>
        <v>1391</v>
      </c>
      <c r="AJ214">
        <f>+SUM('پلن 3 ماهه'!$R214:AJ214)</f>
        <v>1391</v>
      </c>
      <c r="AK214">
        <f>+SUM('پلن 3 ماهه'!$R214:AK214)</f>
        <v>1391</v>
      </c>
      <c r="AL214">
        <f>+SUM('پلن 3 ماهه'!$R214:AL214)</f>
        <v>1391</v>
      </c>
      <c r="AM214">
        <f>+SUM('پلن 3 ماهه'!$R214:AM214)</f>
        <v>1391</v>
      </c>
      <c r="AN214">
        <f>+SUM('پلن 3 ماهه'!$R214:AN214)</f>
        <v>1391</v>
      </c>
      <c r="AO214">
        <f>+SUM('پلن 3 ماهه'!$R214:AO214)</f>
        <v>1391</v>
      </c>
      <c r="AP214">
        <f>+SUM('پلن 3 ماهه'!$R214:AP214)</f>
        <v>1391</v>
      </c>
      <c r="AQ214">
        <f>+SUM('پلن 3 ماهه'!$R214:AQ214)</f>
        <v>1391</v>
      </c>
      <c r="AR214">
        <f>+SUM('پلن 3 ماهه'!$R214:AR214)</f>
        <v>1391</v>
      </c>
      <c r="AS214">
        <f>+SUM('پلن 3 ماهه'!$R214:AS214)</f>
        <v>1391</v>
      </c>
      <c r="AT214">
        <f>+SUM('پلن 3 ماهه'!$R214:AT214)</f>
        <v>1391</v>
      </c>
      <c r="AU214">
        <f>+SUM('پلن 3 ماهه'!$R214:AU214)</f>
        <v>1391</v>
      </c>
      <c r="AV214">
        <f>+SUM('پلن 3 ماهه'!$R214:AV214)</f>
        <v>1391</v>
      </c>
      <c r="AW214">
        <f>+SUM('پلن 3 ماهه'!$R214:AW214)</f>
        <v>1391</v>
      </c>
      <c r="AX214">
        <f>+SUM('پلن 3 ماهه'!$R214:AX214)</f>
        <v>1391</v>
      </c>
      <c r="AY214">
        <f>+SUM('پلن 3 ماهه'!$R214:AY214)</f>
        <v>1391</v>
      </c>
      <c r="AZ214">
        <f>+SUM('پلن 3 ماهه'!$R214:AZ214)</f>
        <v>1391</v>
      </c>
      <c r="BA214">
        <f>+SUM('پلن 3 ماهه'!$R214:BA214)</f>
        <v>1391</v>
      </c>
      <c r="BB214">
        <f>+SUM('پلن 3 ماهه'!$R214:BB214)</f>
        <v>1391</v>
      </c>
      <c r="BC214">
        <f>+SUM('پلن 3 ماهه'!$R214:BC214)</f>
        <v>1391</v>
      </c>
      <c r="BD214">
        <f>+SUM('پلن 3 ماهه'!$R214:BD214)</f>
        <v>1391</v>
      </c>
      <c r="BE214">
        <f>+SUM('پلن 3 ماهه'!$R214:BE214)</f>
        <v>1391</v>
      </c>
      <c r="BF214">
        <f>+SUM('پلن 3 ماهه'!$R214:BF214)</f>
        <v>1391</v>
      </c>
      <c r="BG214">
        <f>+SUM('پلن 3 ماهه'!$R214:BG214)</f>
        <v>1391</v>
      </c>
      <c r="BH214">
        <f>+SUM('پلن 3 ماهه'!$R214:BH214)</f>
        <v>1391</v>
      </c>
      <c r="BI214">
        <f>+SUM('پلن 3 ماهه'!$R214:BI214)</f>
        <v>1391</v>
      </c>
      <c r="BJ214">
        <f>+SUM('پلن 3 ماهه'!$R214:BJ214)</f>
        <v>1391</v>
      </c>
      <c r="BK214">
        <f>+SUM('پلن 3 ماهه'!$R214:BK214)</f>
        <v>1391</v>
      </c>
      <c r="BL214">
        <f>+SUM('پلن 3 ماهه'!$R214:BL214)</f>
        <v>1391</v>
      </c>
      <c r="BM214">
        <f>+SUM('پلن 3 ماهه'!$R214:BM214)</f>
        <v>1391</v>
      </c>
      <c r="BN214">
        <f>+SUM('پلن 3 ماهه'!$R214:BN214)</f>
        <v>1391</v>
      </c>
      <c r="BO214">
        <f>+SUM('پلن 3 ماهه'!$R214:BO214)</f>
        <v>1391</v>
      </c>
      <c r="BP214">
        <f>+SUM('پلن 3 ماهه'!$R214:BP214)</f>
        <v>1391</v>
      </c>
      <c r="BQ214">
        <f>+SUM('پلن 3 ماهه'!$R214:BQ214)</f>
        <v>1391</v>
      </c>
      <c r="BR214">
        <f>+SUM('پلن 3 ماهه'!$R214:BR214)</f>
        <v>1391</v>
      </c>
      <c r="BS214">
        <f>+SUM('پلن 3 ماهه'!$R214:BS214)</f>
        <v>1391</v>
      </c>
      <c r="BT214">
        <f>+SUM('پلن 3 ماهه'!$R214:BT214)</f>
        <v>1391</v>
      </c>
      <c r="BU214">
        <f>+SUM('پلن 3 ماهه'!$R214:BU214)</f>
        <v>1391</v>
      </c>
      <c r="BV214">
        <f>+SUM('پلن 3 ماهه'!$R214:BV214)</f>
        <v>1391</v>
      </c>
      <c r="BW214">
        <f>+SUM('پلن 3 ماهه'!$R214:BW214)</f>
        <v>1391</v>
      </c>
      <c r="BX214">
        <f>+SUM('پلن 3 ماهه'!$R214:BX214)</f>
        <v>1391</v>
      </c>
      <c r="BY214">
        <f>+SUM('پلن 3 ماهه'!$R214:BY214)</f>
        <v>1391</v>
      </c>
      <c r="BZ214">
        <f>+SUM('پلن 3 ماهه'!$R214:BZ214)</f>
        <v>1391</v>
      </c>
      <c r="CA214">
        <f>+SUM('پلن 3 ماهه'!$R214:CA214)</f>
        <v>1391</v>
      </c>
      <c r="CB214">
        <f>+SUM('پلن 3 ماهه'!$R214:CB214)</f>
        <v>1391</v>
      </c>
      <c r="CC214">
        <f>+SUM('پلن 3 ماهه'!$R214:CC214)</f>
        <v>1391</v>
      </c>
      <c r="CD214">
        <f>+SUM('پلن 3 ماهه'!$R214:CD214)</f>
        <v>1391</v>
      </c>
      <c r="CE214">
        <f>+SUM('پلن 3 ماهه'!$R214:CE214)</f>
        <v>1391</v>
      </c>
      <c r="CF214">
        <f>+SUM('پلن 3 ماهه'!$R214:CF214)</f>
        <v>1391</v>
      </c>
      <c r="CG214">
        <f>+SUM('پلن 3 ماهه'!$R214:CG214)</f>
        <v>1391</v>
      </c>
      <c r="CH214">
        <f>+SUM('پلن 3 ماهه'!$R214:CH214)</f>
        <v>1391</v>
      </c>
      <c r="CI214">
        <f>+SUM('پلن 3 ماهه'!$R214:CI214)</f>
        <v>1391</v>
      </c>
      <c r="CJ214">
        <f>+SUM('پلن 3 ماهه'!$R214:CJ214)</f>
        <v>1391</v>
      </c>
      <c r="CK214">
        <f>+SUM('پلن 3 ماهه'!$R214:CK214)</f>
        <v>1391</v>
      </c>
      <c r="CL214">
        <f>+SUM('پلن 3 ماهه'!$R214:CL214)</f>
        <v>1391</v>
      </c>
      <c r="CM214">
        <f>+SUM('پلن 3 ماهه'!$R214:CM214)</f>
        <v>1391</v>
      </c>
      <c r="CN214">
        <f>+SUM('پلن 3 ماهه'!$R214:CN214)</f>
        <v>1391</v>
      </c>
      <c r="CO214">
        <f>+SUM('پلن 3 ماهه'!$R214:CO214)</f>
        <v>1391</v>
      </c>
      <c r="CP214">
        <f>+SUM('پلن 3 ماهه'!$R214:CP214)</f>
        <v>1391</v>
      </c>
      <c r="CQ214">
        <f>+SUM('پلن 3 ماهه'!$R214:CQ214)</f>
        <v>1391</v>
      </c>
      <c r="CR214">
        <f>+SUM('پلن 3 ماهه'!$R214:CR214)</f>
        <v>1391</v>
      </c>
      <c r="CS214">
        <f>+SUM('پلن 3 ماهه'!$R214:CS214)</f>
        <v>1391</v>
      </c>
      <c r="CT214">
        <f>+SUM('پلن 3 ماهه'!$R214:CT214)</f>
        <v>1391</v>
      </c>
      <c r="CU214">
        <f>+SUM('پلن 3 ماهه'!$R214:CU214)</f>
        <v>1391</v>
      </c>
      <c r="CV214">
        <f>+SUM('پلن 3 ماهه'!$R214:CV214)</f>
        <v>1391</v>
      </c>
      <c r="CW214">
        <f>+SUM('پلن 3 ماهه'!$R214:CW214)</f>
        <v>1391</v>
      </c>
      <c r="CX214">
        <f>+SUM('پلن 3 ماهه'!$R214:CX214)</f>
        <v>1391</v>
      </c>
      <c r="CY214">
        <f>+SUM('پلن 3 ماهه'!$R214:CY214)</f>
        <v>1391</v>
      </c>
      <c r="CZ214">
        <f>+SUM('پلن 3 ماهه'!$R214:CZ214)</f>
        <v>1391</v>
      </c>
      <c r="DA214">
        <f>+SUM('پلن 3 ماهه'!$R214:DA214)</f>
        <v>1391</v>
      </c>
      <c r="DB214">
        <f>+SUM('پلن 3 ماهه'!$R214:DB214)</f>
        <v>1391</v>
      </c>
      <c r="DC214">
        <f>+SUM('پلن 3 ماهه'!$R214:DC214)</f>
        <v>1391</v>
      </c>
      <c r="DD214">
        <f>+SUM('پلن 3 ماهه'!$R214:DD214)</f>
        <v>1391</v>
      </c>
      <c r="DE214">
        <f>+SUM('پلن 3 ماهه'!$R214:DE214)</f>
        <v>1391</v>
      </c>
      <c r="DF214">
        <f>+SUM('پلن 3 ماهه'!$R214:DF214)</f>
        <v>1391</v>
      </c>
      <c r="DG214">
        <f>+SUM('پلن 3 ماهه'!$R214:DG214)</f>
        <v>1391</v>
      </c>
      <c r="DH214">
        <f>+SUM('پلن 3 ماهه'!$R214:DH214)</f>
        <v>1391</v>
      </c>
      <c r="DI214">
        <f>+SUM('پلن 3 ماهه'!$R214:DI214)</f>
        <v>1391</v>
      </c>
      <c r="DJ214">
        <f>+SUM('پلن 3 ماهه'!$R214:DJ214)</f>
        <v>1391</v>
      </c>
      <c r="DK214">
        <f>+SUM('پلن 3 ماهه'!$R214:DK214)</f>
        <v>1391</v>
      </c>
      <c r="DL214">
        <f>+SUM('پلن 3 ماهه'!$R214:DL214)</f>
        <v>1391</v>
      </c>
      <c r="DM214">
        <f>+SUM('پلن 3 ماهه'!$R214:DM214)</f>
        <v>1391</v>
      </c>
      <c r="DN214">
        <f>+SUM('پلن 3 ماهه'!$R214:DN214)</f>
        <v>1391</v>
      </c>
      <c r="DO214">
        <f>+SUM('پلن 3 ماهه'!$R214:DO214)</f>
        <v>1391</v>
      </c>
    </row>
    <row r="215" spans="1:119" x14ac:dyDescent="0.25">
      <c r="A215" s="1">
        <v>215</v>
      </c>
      <c r="B215" t="s">
        <v>576</v>
      </c>
      <c r="C215" s="242">
        <v>45427</v>
      </c>
      <c r="D215" s="242">
        <v>45533</v>
      </c>
      <c r="E215" t="s">
        <v>36</v>
      </c>
      <c r="F215">
        <v>100</v>
      </c>
      <c r="G215">
        <v>0</v>
      </c>
      <c r="H215" s="242">
        <v>45678</v>
      </c>
      <c r="I215" s="242">
        <v>45425</v>
      </c>
      <c r="J215" s="51">
        <v>1</v>
      </c>
      <c r="K215" s="242">
        <v>45425</v>
      </c>
      <c r="L215" s="242">
        <v>45678</v>
      </c>
      <c r="M215" s="260">
        <f t="shared" si="5"/>
        <v>45425</v>
      </c>
      <c r="N215" s="260">
        <f t="shared" si="5"/>
        <v>45678</v>
      </c>
      <c r="O215">
        <v>1391</v>
      </c>
      <c r="P215" t="s">
        <v>1536</v>
      </c>
      <c r="Q215" s="1">
        <v>0</v>
      </c>
      <c r="R215" s="1">
        <v>1391</v>
      </c>
      <c r="S215">
        <f>+SUM('پلن 3 ماهه'!$R215:S215)</f>
        <v>1391</v>
      </c>
      <c r="T215">
        <f>+SUM('پلن 3 ماهه'!$R215:T215)</f>
        <v>1391</v>
      </c>
      <c r="U215">
        <f>+SUM('پلن 3 ماهه'!$R215:U215)</f>
        <v>1391</v>
      </c>
      <c r="V215">
        <f>+SUM('پلن 3 ماهه'!$R215:V215)</f>
        <v>1391</v>
      </c>
      <c r="W215">
        <f>+SUM('پلن 3 ماهه'!$R215:W215)</f>
        <v>1391</v>
      </c>
      <c r="X215">
        <f>+SUM('پلن 3 ماهه'!$R215:X215)</f>
        <v>1391</v>
      </c>
      <c r="Y215">
        <f>+SUM('پلن 3 ماهه'!$R215:Y215)</f>
        <v>1391</v>
      </c>
      <c r="Z215">
        <f>+SUM('پلن 3 ماهه'!$R215:Z215)</f>
        <v>1391</v>
      </c>
      <c r="AA215">
        <f>+SUM('پلن 3 ماهه'!$R215:AA215)</f>
        <v>1391</v>
      </c>
      <c r="AB215">
        <f>+SUM('پلن 3 ماهه'!$R215:AB215)</f>
        <v>1391</v>
      </c>
      <c r="AC215">
        <f>+SUM('پلن 3 ماهه'!$R215:AC215)</f>
        <v>1391</v>
      </c>
      <c r="AD215">
        <f>+SUM('پلن 3 ماهه'!$R215:AD215)</f>
        <v>1391</v>
      </c>
      <c r="AE215">
        <f>+SUM('پلن 3 ماهه'!$R215:AE215)</f>
        <v>1391</v>
      </c>
      <c r="AF215">
        <f>+SUM('پلن 3 ماهه'!$R215:AF215)</f>
        <v>1391</v>
      </c>
      <c r="AG215">
        <f>+SUM('پلن 3 ماهه'!$R215:AG215)</f>
        <v>1391</v>
      </c>
      <c r="AH215">
        <f>+SUM('پلن 3 ماهه'!$R215:AH215)</f>
        <v>1391</v>
      </c>
      <c r="AI215">
        <f>+SUM('پلن 3 ماهه'!$R215:AI215)</f>
        <v>1391</v>
      </c>
      <c r="AJ215">
        <f>+SUM('پلن 3 ماهه'!$R215:AJ215)</f>
        <v>1391</v>
      </c>
      <c r="AK215">
        <f>+SUM('پلن 3 ماهه'!$R215:AK215)</f>
        <v>1391</v>
      </c>
      <c r="AL215">
        <f>+SUM('پلن 3 ماهه'!$R215:AL215)</f>
        <v>1391</v>
      </c>
      <c r="AM215">
        <f>+SUM('پلن 3 ماهه'!$R215:AM215)</f>
        <v>1391</v>
      </c>
      <c r="AN215">
        <f>+SUM('پلن 3 ماهه'!$R215:AN215)</f>
        <v>1391</v>
      </c>
      <c r="AO215">
        <f>+SUM('پلن 3 ماهه'!$R215:AO215)</f>
        <v>1391</v>
      </c>
      <c r="AP215">
        <f>+SUM('پلن 3 ماهه'!$R215:AP215)</f>
        <v>1391</v>
      </c>
      <c r="AQ215">
        <f>+SUM('پلن 3 ماهه'!$R215:AQ215)</f>
        <v>1391</v>
      </c>
      <c r="AR215">
        <f>+SUM('پلن 3 ماهه'!$R215:AR215)</f>
        <v>1391</v>
      </c>
      <c r="AS215">
        <f>+SUM('پلن 3 ماهه'!$R215:AS215)</f>
        <v>1391</v>
      </c>
      <c r="AT215">
        <f>+SUM('پلن 3 ماهه'!$R215:AT215)</f>
        <v>1391</v>
      </c>
      <c r="AU215">
        <f>+SUM('پلن 3 ماهه'!$R215:AU215)</f>
        <v>1391</v>
      </c>
      <c r="AV215">
        <f>+SUM('پلن 3 ماهه'!$R215:AV215)</f>
        <v>1391</v>
      </c>
      <c r="AW215">
        <f>+SUM('پلن 3 ماهه'!$R215:AW215)</f>
        <v>1391</v>
      </c>
      <c r="AX215">
        <f>+SUM('پلن 3 ماهه'!$R215:AX215)</f>
        <v>1391</v>
      </c>
      <c r="AY215">
        <f>+SUM('پلن 3 ماهه'!$R215:AY215)</f>
        <v>1391</v>
      </c>
      <c r="AZ215">
        <f>+SUM('پلن 3 ماهه'!$R215:AZ215)</f>
        <v>1391</v>
      </c>
      <c r="BA215">
        <f>+SUM('پلن 3 ماهه'!$R215:BA215)</f>
        <v>1391</v>
      </c>
      <c r="BB215">
        <f>+SUM('پلن 3 ماهه'!$R215:BB215)</f>
        <v>1391</v>
      </c>
      <c r="BC215">
        <f>+SUM('پلن 3 ماهه'!$R215:BC215)</f>
        <v>1391</v>
      </c>
      <c r="BD215">
        <f>+SUM('پلن 3 ماهه'!$R215:BD215)</f>
        <v>1391</v>
      </c>
      <c r="BE215">
        <f>+SUM('پلن 3 ماهه'!$R215:BE215)</f>
        <v>1391</v>
      </c>
      <c r="BF215">
        <f>+SUM('پلن 3 ماهه'!$R215:BF215)</f>
        <v>1391</v>
      </c>
      <c r="BG215">
        <f>+SUM('پلن 3 ماهه'!$R215:BG215)</f>
        <v>1391</v>
      </c>
      <c r="BH215">
        <f>+SUM('پلن 3 ماهه'!$R215:BH215)</f>
        <v>1391</v>
      </c>
      <c r="BI215">
        <f>+SUM('پلن 3 ماهه'!$R215:BI215)</f>
        <v>1391</v>
      </c>
      <c r="BJ215">
        <f>+SUM('پلن 3 ماهه'!$R215:BJ215)</f>
        <v>1391</v>
      </c>
      <c r="BK215">
        <f>+SUM('پلن 3 ماهه'!$R215:BK215)</f>
        <v>1391</v>
      </c>
      <c r="BL215">
        <f>+SUM('پلن 3 ماهه'!$R215:BL215)</f>
        <v>1391</v>
      </c>
      <c r="BM215">
        <f>+SUM('پلن 3 ماهه'!$R215:BM215)</f>
        <v>1391</v>
      </c>
      <c r="BN215">
        <f>+SUM('پلن 3 ماهه'!$R215:BN215)</f>
        <v>1391</v>
      </c>
      <c r="BO215">
        <f>+SUM('پلن 3 ماهه'!$R215:BO215)</f>
        <v>1391</v>
      </c>
      <c r="BP215">
        <f>+SUM('پلن 3 ماهه'!$R215:BP215)</f>
        <v>1391</v>
      </c>
      <c r="BQ215">
        <f>+SUM('پلن 3 ماهه'!$R215:BQ215)</f>
        <v>1391</v>
      </c>
      <c r="BR215">
        <f>+SUM('پلن 3 ماهه'!$R215:BR215)</f>
        <v>1391</v>
      </c>
      <c r="BS215">
        <f>+SUM('پلن 3 ماهه'!$R215:BS215)</f>
        <v>1391</v>
      </c>
      <c r="BT215">
        <f>+SUM('پلن 3 ماهه'!$R215:BT215)</f>
        <v>1391</v>
      </c>
      <c r="BU215">
        <f>+SUM('پلن 3 ماهه'!$R215:BU215)</f>
        <v>1391</v>
      </c>
      <c r="BV215">
        <f>+SUM('پلن 3 ماهه'!$R215:BV215)</f>
        <v>1391</v>
      </c>
      <c r="BW215">
        <f>+SUM('پلن 3 ماهه'!$R215:BW215)</f>
        <v>1391</v>
      </c>
      <c r="BX215">
        <f>+SUM('پلن 3 ماهه'!$R215:BX215)</f>
        <v>1391</v>
      </c>
      <c r="BY215">
        <f>+SUM('پلن 3 ماهه'!$R215:BY215)</f>
        <v>1391</v>
      </c>
      <c r="BZ215">
        <f>+SUM('پلن 3 ماهه'!$R215:BZ215)</f>
        <v>1391</v>
      </c>
      <c r="CA215">
        <f>+SUM('پلن 3 ماهه'!$R215:CA215)</f>
        <v>1391</v>
      </c>
      <c r="CB215">
        <f>+SUM('پلن 3 ماهه'!$R215:CB215)</f>
        <v>1391</v>
      </c>
      <c r="CC215">
        <f>+SUM('پلن 3 ماهه'!$R215:CC215)</f>
        <v>1391</v>
      </c>
      <c r="CD215">
        <f>+SUM('پلن 3 ماهه'!$R215:CD215)</f>
        <v>1391</v>
      </c>
      <c r="CE215">
        <f>+SUM('پلن 3 ماهه'!$R215:CE215)</f>
        <v>1391</v>
      </c>
      <c r="CF215">
        <f>+SUM('پلن 3 ماهه'!$R215:CF215)</f>
        <v>1391</v>
      </c>
      <c r="CG215">
        <f>+SUM('پلن 3 ماهه'!$R215:CG215)</f>
        <v>1391</v>
      </c>
      <c r="CH215">
        <f>+SUM('پلن 3 ماهه'!$R215:CH215)</f>
        <v>1391</v>
      </c>
      <c r="CI215">
        <f>+SUM('پلن 3 ماهه'!$R215:CI215)</f>
        <v>1391</v>
      </c>
      <c r="CJ215">
        <f>+SUM('پلن 3 ماهه'!$R215:CJ215)</f>
        <v>1391</v>
      </c>
      <c r="CK215">
        <f>+SUM('پلن 3 ماهه'!$R215:CK215)</f>
        <v>1391</v>
      </c>
      <c r="CL215">
        <f>+SUM('پلن 3 ماهه'!$R215:CL215)</f>
        <v>1391</v>
      </c>
      <c r="CM215">
        <f>+SUM('پلن 3 ماهه'!$R215:CM215)</f>
        <v>1391</v>
      </c>
      <c r="CN215">
        <f>+SUM('پلن 3 ماهه'!$R215:CN215)</f>
        <v>1391</v>
      </c>
      <c r="CO215">
        <f>+SUM('پلن 3 ماهه'!$R215:CO215)</f>
        <v>1391</v>
      </c>
      <c r="CP215">
        <f>+SUM('پلن 3 ماهه'!$R215:CP215)</f>
        <v>1391</v>
      </c>
      <c r="CQ215">
        <f>+SUM('پلن 3 ماهه'!$R215:CQ215)</f>
        <v>1391</v>
      </c>
      <c r="CR215">
        <f>+SUM('پلن 3 ماهه'!$R215:CR215)</f>
        <v>1391</v>
      </c>
      <c r="CS215">
        <f>+SUM('پلن 3 ماهه'!$R215:CS215)</f>
        <v>1391</v>
      </c>
      <c r="CT215">
        <f>+SUM('پلن 3 ماهه'!$R215:CT215)</f>
        <v>1391</v>
      </c>
      <c r="CU215">
        <f>+SUM('پلن 3 ماهه'!$R215:CU215)</f>
        <v>1391</v>
      </c>
      <c r="CV215">
        <f>+SUM('پلن 3 ماهه'!$R215:CV215)</f>
        <v>1391</v>
      </c>
      <c r="CW215">
        <f>+SUM('پلن 3 ماهه'!$R215:CW215)</f>
        <v>1391</v>
      </c>
      <c r="CX215">
        <f>+SUM('پلن 3 ماهه'!$R215:CX215)</f>
        <v>1391</v>
      </c>
      <c r="CY215">
        <f>+SUM('پلن 3 ماهه'!$R215:CY215)</f>
        <v>1391</v>
      </c>
      <c r="CZ215">
        <f>+SUM('پلن 3 ماهه'!$R215:CZ215)</f>
        <v>1391</v>
      </c>
      <c r="DA215">
        <f>+SUM('پلن 3 ماهه'!$R215:DA215)</f>
        <v>1391</v>
      </c>
      <c r="DB215">
        <f>+SUM('پلن 3 ماهه'!$R215:DB215)</f>
        <v>1391</v>
      </c>
      <c r="DC215">
        <f>+SUM('پلن 3 ماهه'!$R215:DC215)</f>
        <v>1391</v>
      </c>
      <c r="DD215">
        <f>+SUM('پلن 3 ماهه'!$R215:DD215)</f>
        <v>1391</v>
      </c>
      <c r="DE215">
        <f>+SUM('پلن 3 ماهه'!$R215:DE215)</f>
        <v>1391</v>
      </c>
      <c r="DF215">
        <f>+SUM('پلن 3 ماهه'!$R215:DF215)</f>
        <v>1391</v>
      </c>
      <c r="DG215">
        <f>+SUM('پلن 3 ماهه'!$R215:DG215)</f>
        <v>1391</v>
      </c>
      <c r="DH215">
        <f>+SUM('پلن 3 ماهه'!$R215:DH215)</f>
        <v>1391</v>
      </c>
      <c r="DI215">
        <f>+SUM('پلن 3 ماهه'!$R215:DI215)</f>
        <v>1391</v>
      </c>
      <c r="DJ215">
        <f>+SUM('پلن 3 ماهه'!$R215:DJ215)</f>
        <v>1391</v>
      </c>
      <c r="DK215">
        <f>+SUM('پلن 3 ماهه'!$R215:DK215)</f>
        <v>1391</v>
      </c>
      <c r="DL215">
        <f>+SUM('پلن 3 ماهه'!$R215:DL215)</f>
        <v>1391</v>
      </c>
      <c r="DM215">
        <f>+SUM('پلن 3 ماهه'!$R215:DM215)</f>
        <v>1391</v>
      </c>
      <c r="DN215">
        <f>+SUM('پلن 3 ماهه'!$R215:DN215)</f>
        <v>1391</v>
      </c>
      <c r="DO215">
        <f>+SUM('پلن 3 ماهه'!$R215:DO215)</f>
        <v>1391</v>
      </c>
    </row>
    <row r="216" spans="1:119" x14ac:dyDescent="0.25">
      <c r="A216" s="1">
        <v>216</v>
      </c>
      <c r="B216" t="s">
        <v>1565</v>
      </c>
      <c r="C216" s="242">
        <v>45343</v>
      </c>
      <c r="D216" s="242">
        <v>45823</v>
      </c>
      <c r="F216">
        <v>451</v>
      </c>
      <c r="G216">
        <v>33</v>
      </c>
      <c r="I216" s="242">
        <v>45347</v>
      </c>
      <c r="J216" s="51">
        <v>0</v>
      </c>
      <c r="K216" s="242">
        <v>45347</v>
      </c>
      <c r="L216" s="242">
        <v>45823</v>
      </c>
      <c r="M216" s="260">
        <f t="shared" si="5"/>
        <v>45347</v>
      </c>
      <c r="N216" s="260">
        <f t="shared" si="5"/>
        <v>45823</v>
      </c>
      <c r="O216">
        <v>7039</v>
      </c>
      <c r="P216" t="s">
        <v>1536</v>
      </c>
      <c r="Q216" s="1">
        <v>370</v>
      </c>
      <c r="R216" s="1">
        <v>6669</v>
      </c>
      <c r="S216">
        <f>+SUM('پلن 3 ماهه'!$R216:S216)</f>
        <v>6669</v>
      </c>
      <c r="T216">
        <f>+SUM('پلن 3 ماهه'!$R216:T216)</f>
        <v>6669</v>
      </c>
      <c r="U216">
        <f>+SUM('پلن 3 ماهه'!$R216:U216)</f>
        <v>6669</v>
      </c>
      <c r="V216">
        <f>+SUM('پلن 3 ماهه'!$R216:V216)</f>
        <v>6669</v>
      </c>
      <c r="W216">
        <f>+SUM('پلن 3 ماهه'!$R216:W216)</f>
        <v>6669</v>
      </c>
      <c r="X216">
        <f>+SUM('پلن 3 ماهه'!$R216:X216)</f>
        <v>6669</v>
      </c>
      <c r="Y216">
        <f>+SUM('پلن 3 ماهه'!$R216:Y216)</f>
        <v>6669</v>
      </c>
      <c r="Z216">
        <f>+SUM('پلن 3 ماهه'!$R216:Z216)</f>
        <v>6669</v>
      </c>
      <c r="AA216">
        <f>+SUM('پلن 3 ماهه'!$R216:AA216)</f>
        <v>6671</v>
      </c>
      <c r="AB216">
        <f>+SUM('پلن 3 ماهه'!$R216:AB216)</f>
        <v>6675</v>
      </c>
      <c r="AC216">
        <f>+SUM('پلن 3 ماهه'!$R216:AC216)</f>
        <v>6679</v>
      </c>
      <c r="AD216">
        <f>+SUM('پلن 3 ماهه'!$R216:AD216)</f>
        <v>6683</v>
      </c>
      <c r="AE216">
        <f>+SUM('پلن 3 ماهه'!$R216:AE216)</f>
        <v>6687</v>
      </c>
      <c r="AF216">
        <f>+SUM('پلن 3 ماهه'!$R216:AF216)</f>
        <v>6689</v>
      </c>
      <c r="AG216">
        <f>+SUM('پلن 3 ماهه'!$R216:AG216)</f>
        <v>6693</v>
      </c>
      <c r="AH216">
        <f>+SUM('پلن 3 ماهه'!$R216:AH216)</f>
        <v>6697</v>
      </c>
      <c r="AI216">
        <f>+SUM('پلن 3 ماهه'!$R216:AI216)</f>
        <v>6701</v>
      </c>
      <c r="AJ216">
        <f>+SUM('پلن 3 ماهه'!$R216:AJ216)</f>
        <v>6705</v>
      </c>
      <c r="AK216">
        <f>+SUM('پلن 3 ماهه'!$R216:AK216)</f>
        <v>6709</v>
      </c>
      <c r="AL216">
        <f>+SUM('پلن 3 ماهه'!$R216:AL216)</f>
        <v>6713</v>
      </c>
      <c r="AM216">
        <f>+SUM('پلن 3 ماهه'!$R216:AM216)</f>
        <v>6715</v>
      </c>
      <c r="AN216">
        <f>+SUM('پلن 3 ماهه'!$R216:AN216)</f>
        <v>6719</v>
      </c>
      <c r="AO216">
        <f>+SUM('پلن 3 ماهه'!$R216:AO216)</f>
        <v>6723</v>
      </c>
      <c r="AP216">
        <f>+SUM('پلن 3 ماهه'!$R216:AP216)</f>
        <v>6727</v>
      </c>
      <c r="AQ216">
        <f>+SUM('پلن 3 ماهه'!$R216:AQ216)</f>
        <v>6731</v>
      </c>
      <c r="AR216">
        <f>+SUM('پلن 3 ماهه'!$R216:AR216)</f>
        <v>6735</v>
      </c>
      <c r="AS216">
        <f>+SUM('پلن 3 ماهه'!$R216:AS216)</f>
        <v>6739</v>
      </c>
      <c r="AT216">
        <f>+SUM('پلن 3 ماهه'!$R216:AT216)</f>
        <v>6741</v>
      </c>
      <c r="AU216">
        <f>+SUM('پلن 3 ماهه'!$R216:AU216)</f>
        <v>6745</v>
      </c>
      <c r="AV216">
        <f>+SUM('پلن 3 ماهه'!$R216:AV216)</f>
        <v>6749</v>
      </c>
      <c r="AW216">
        <f>+SUM('پلن 3 ماهه'!$R216:AW216)</f>
        <v>6753</v>
      </c>
      <c r="AX216">
        <f>+SUM('پلن 3 ماهه'!$R216:AX216)</f>
        <v>6757</v>
      </c>
      <c r="AY216">
        <f>+SUM('پلن 3 ماهه'!$R216:AY216)</f>
        <v>6768</v>
      </c>
      <c r="AZ216">
        <f>+SUM('پلن 3 ماهه'!$R216:AZ216)</f>
        <v>6796</v>
      </c>
      <c r="BA216">
        <f>+SUM('پلن 3 ماهه'!$R216:BA216)</f>
        <v>6812</v>
      </c>
      <c r="BB216">
        <f>+SUM('پلن 3 ماهه'!$R216:BB216)</f>
        <v>6840</v>
      </c>
      <c r="BC216">
        <f>+SUM('پلن 3 ماهه'!$R216:BC216)</f>
        <v>6868</v>
      </c>
      <c r="BD216">
        <f>+SUM('پلن 3 ماهه'!$R216:BD216)</f>
        <v>6896</v>
      </c>
      <c r="BE216">
        <f>+SUM('پلن 3 ماهه'!$R216:BE216)</f>
        <v>6924</v>
      </c>
      <c r="BF216">
        <f>+SUM('پلن 3 ماهه'!$R216:BF216)</f>
        <v>6952</v>
      </c>
      <c r="BG216">
        <f>+SUM('پلن 3 ماهه'!$R216:BG216)</f>
        <v>6980</v>
      </c>
      <c r="BH216">
        <f>+SUM('پلن 3 ماهه'!$R216:BH216)</f>
        <v>6996</v>
      </c>
      <c r="BI216">
        <f>+SUM('پلن 3 ماهه'!$R216:BI216)</f>
        <v>7024</v>
      </c>
      <c r="BJ216">
        <f>+SUM('پلن 3 ماهه'!$R216:BJ216)</f>
        <v>7039</v>
      </c>
      <c r="BK216">
        <f>+SUM('پلن 3 ماهه'!$R216:BK216)</f>
        <v>7039</v>
      </c>
      <c r="BL216">
        <f>+SUM('پلن 3 ماهه'!$R216:BL216)</f>
        <v>7039</v>
      </c>
      <c r="BM216">
        <f>+SUM('پلن 3 ماهه'!$R216:BM216)</f>
        <v>7039</v>
      </c>
      <c r="BN216">
        <f>+SUM('پلن 3 ماهه'!$R216:BN216)</f>
        <v>7039</v>
      </c>
      <c r="BO216">
        <f>+SUM('پلن 3 ماهه'!$R216:BO216)</f>
        <v>7039</v>
      </c>
      <c r="BP216">
        <f>+SUM('پلن 3 ماهه'!$R216:BP216)</f>
        <v>7039</v>
      </c>
      <c r="BQ216">
        <f>+SUM('پلن 3 ماهه'!$R216:BQ216)</f>
        <v>7039</v>
      </c>
      <c r="BR216">
        <f>+SUM('پلن 3 ماهه'!$R216:BR216)</f>
        <v>7039</v>
      </c>
      <c r="BS216">
        <f>+SUM('پلن 3 ماهه'!$R216:BS216)</f>
        <v>7039</v>
      </c>
      <c r="BT216">
        <f>+SUM('پلن 3 ماهه'!$R216:BT216)</f>
        <v>7039</v>
      </c>
      <c r="BU216">
        <f>+SUM('پلن 3 ماهه'!$R216:BU216)</f>
        <v>7039</v>
      </c>
      <c r="BV216">
        <f>+SUM('پلن 3 ماهه'!$R216:BV216)</f>
        <v>7039</v>
      </c>
      <c r="BW216">
        <f>+SUM('پلن 3 ماهه'!$R216:BW216)</f>
        <v>7039</v>
      </c>
      <c r="BX216">
        <f>+SUM('پلن 3 ماهه'!$R216:BX216)</f>
        <v>7039</v>
      </c>
      <c r="BY216">
        <f>+SUM('پلن 3 ماهه'!$R216:BY216)</f>
        <v>7039</v>
      </c>
      <c r="BZ216">
        <f>+SUM('پلن 3 ماهه'!$R216:BZ216)</f>
        <v>7039</v>
      </c>
      <c r="CA216">
        <f>+SUM('پلن 3 ماهه'!$R216:CA216)</f>
        <v>7039</v>
      </c>
      <c r="CB216">
        <f>+SUM('پلن 3 ماهه'!$R216:CB216)</f>
        <v>7039</v>
      </c>
      <c r="CC216">
        <f>+SUM('پلن 3 ماهه'!$R216:CC216)</f>
        <v>7039</v>
      </c>
      <c r="CD216">
        <f>+SUM('پلن 3 ماهه'!$R216:CD216)</f>
        <v>7039</v>
      </c>
      <c r="CE216">
        <f>+SUM('پلن 3 ماهه'!$R216:CE216)</f>
        <v>7039</v>
      </c>
      <c r="CF216">
        <f>+SUM('پلن 3 ماهه'!$R216:CF216)</f>
        <v>7039</v>
      </c>
      <c r="CG216">
        <f>+SUM('پلن 3 ماهه'!$R216:CG216)</f>
        <v>7039</v>
      </c>
      <c r="CH216">
        <f>+SUM('پلن 3 ماهه'!$R216:CH216)</f>
        <v>7039</v>
      </c>
      <c r="CI216">
        <f>+SUM('پلن 3 ماهه'!$R216:CI216)</f>
        <v>7039</v>
      </c>
      <c r="CJ216">
        <f>+SUM('پلن 3 ماهه'!$R216:CJ216)</f>
        <v>7039</v>
      </c>
      <c r="CK216">
        <f>+SUM('پلن 3 ماهه'!$R216:CK216)</f>
        <v>7039</v>
      </c>
      <c r="CL216">
        <f>+SUM('پلن 3 ماهه'!$R216:CL216)</f>
        <v>7039</v>
      </c>
      <c r="CM216">
        <f>+SUM('پلن 3 ماهه'!$R216:CM216)</f>
        <v>7039</v>
      </c>
      <c r="CN216">
        <f>+SUM('پلن 3 ماهه'!$R216:CN216)</f>
        <v>7039</v>
      </c>
      <c r="CO216">
        <f>+SUM('پلن 3 ماهه'!$R216:CO216)</f>
        <v>7039</v>
      </c>
      <c r="CP216">
        <f>+SUM('پلن 3 ماهه'!$R216:CP216)</f>
        <v>7039</v>
      </c>
      <c r="CQ216">
        <f>+SUM('پلن 3 ماهه'!$R216:CQ216)</f>
        <v>7039</v>
      </c>
      <c r="CR216">
        <f>+SUM('پلن 3 ماهه'!$R216:CR216)</f>
        <v>7039</v>
      </c>
      <c r="CS216">
        <f>+SUM('پلن 3 ماهه'!$R216:CS216)</f>
        <v>7039</v>
      </c>
      <c r="CT216">
        <f>+SUM('پلن 3 ماهه'!$R216:CT216)</f>
        <v>7039</v>
      </c>
      <c r="CU216">
        <f>+SUM('پلن 3 ماهه'!$R216:CU216)</f>
        <v>7039</v>
      </c>
      <c r="CV216">
        <f>+SUM('پلن 3 ماهه'!$R216:CV216)</f>
        <v>7039</v>
      </c>
      <c r="CW216">
        <f>+SUM('پلن 3 ماهه'!$R216:CW216)</f>
        <v>7039</v>
      </c>
      <c r="CX216">
        <f>+SUM('پلن 3 ماهه'!$R216:CX216)</f>
        <v>7039</v>
      </c>
      <c r="CY216">
        <f>+SUM('پلن 3 ماهه'!$R216:CY216)</f>
        <v>7039</v>
      </c>
      <c r="CZ216">
        <f>+SUM('پلن 3 ماهه'!$R216:CZ216)</f>
        <v>7039</v>
      </c>
      <c r="DA216">
        <f>+SUM('پلن 3 ماهه'!$R216:DA216)</f>
        <v>7039</v>
      </c>
      <c r="DB216">
        <f>+SUM('پلن 3 ماهه'!$R216:DB216)</f>
        <v>7039</v>
      </c>
      <c r="DC216">
        <f>+SUM('پلن 3 ماهه'!$R216:DC216)</f>
        <v>7039</v>
      </c>
      <c r="DD216">
        <f>+SUM('پلن 3 ماهه'!$R216:DD216)</f>
        <v>7039</v>
      </c>
      <c r="DE216">
        <f>+SUM('پلن 3 ماهه'!$R216:DE216)</f>
        <v>7039</v>
      </c>
      <c r="DF216">
        <f>+SUM('پلن 3 ماهه'!$R216:DF216)</f>
        <v>7039</v>
      </c>
      <c r="DG216">
        <f>+SUM('پلن 3 ماهه'!$R216:DG216)</f>
        <v>7039</v>
      </c>
      <c r="DH216">
        <f>+SUM('پلن 3 ماهه'!$R216:DH216)</f>
        <v>7039</v>
      </c>
      <c r="DI216">
        <f>+SUM('پلن 3 ماهه'!$R216:DI216)</f>
        <v>7039</v>
      </c>
      <c r="DJ216">
        <f>+SUM('پلن 3 ماهه'!$R216:DJ216)</f>
        <v>7039</v>
      </c>
      <c r="DK216">
        <f>+SUM('پلن 3 ماهه'!$R216:DK216)</f>
        <v>7039</v>
      </c>
      <c r="DL216">
        <f>+SUM('پلن 3 ماهه'!$R216:DL216)</f>
        <v>7039</v>
      </c>
      <c r="DM216">
        <f>+SUM('پلن 3 ماهه'!$R216:DM216)</f>
        <v>7039</v>
      </c>
      <c r="DN216">
        <f>+SUM('پلن 3 ماهه'!$R216:DN216)</f>
        <v>7039</v>
      </c>
      <c r="DO216">
        <f>+SUM('پلن 3 ماهه'!$R216:DO216)</f>
        <v>7039</v>
      </c>
    </row>
    <row r="217" spans="1:119" x14ac:dyDescent="0.25">
      <c r="A217" s="1">
        <v>217</v>
      </c>
      <c r="B217" t="s">
        <v>1549</v>
      </c>
      <c r="C217" s="242">
        <v>45359</v>
      </c>
      <c r="D217" s="242">
        <v>45439</v>
      </c>
      <c r="F217">
        <v>75</v>
      </c>
      <c r="G217">
        <v>0</v>
      </c>
      <c r="H217" s="242">
        <v>45630</v>
      </c>
      <c r="I217" s="242">
        <v>45391</v>
      </c>
      <c r="J217" s="51">
        <v>0</v>
      </c>
      <c r="K217" s="242">
        <v>45391</v>
      </c>
      <c r="L217" s="242">
        <v>45630</v>
      </c>
      <c r="M217" s="260">
        <f t="shared" si="5"/>
        <v>45391</v>
      </c>
      <c r="N217" s="260">
        <f t="shared" si="5"/>
        <v>45630</v>
      </c>
      <c r="O217">
        <v>844</v>
      </c>
      <c r="P217" t="s">
        <v>1536</v>
      </c>
      <c r="Q217" s="1">
        <v>0</v>
      </c>
      <c r="R217" s="1">
        <v>844</v>
      </c>
      <c r="S217">
        <f>+SUM('پلن 3 ماهه'!$R217:S217)</f>
        <v>844</v>
      </c>
      <c r="T217">
        <f>+SUM('پلن 3 ماهه'!$R217:T217)</f>
        <v>844</v>
      </c>
      <c r="U217">
        <f>+SUM('پلن 3 ماهه'!$R217:U217)</f>
        <v>844</v>
      </c>
      <c r="V217">
        <f>+SUM('پلن 3 ماهه'!$R217:V217)</f>
        <v>844</v>
      </c>
      <c r="W217">
        <f>+SUM('پلن 3 ماهه'!$R217:W217)</f>
        <v>844</v>
      </c>
      <c r="X217">
        <f>+SUM('پلن 3 ماهه'!$R217:X217)</f>
        <v>844</v>
      </c>
      <c r="Y217">
        <f>+SUM('پلن 3 ماهه'!$R217:Y217)</f>
        <v>844</v>
      </c>
      <c r="Z217">
        <f>+SUM('پلن 3 ماهه'!$R217:Z217)</f>
        <v>844</v>
      </c>
      <c r="AA217">
        <f>+SUM('پلن 3 ماهه'!$R217:AA217)</f>
        <v>844</v>
      </c>
      <c r="AB217">
        <f>+SUM('پلن 3 ماهه'!$R217:AB217)</f>
        <v>844</v>
      </c>
      <c r="AC217">
        <f>+SUM('پلن 3 ماهه'!$R217:AC217)</f>
        <v>844</v>
      </c>
      <c r="AD217">
        <f>+SUM('پلن 3 ماهه'!$R217:AD217)</f>
        <v>844</v>
      </c>
      <c r="AE217">
        <f>+SUM('پلن 3 ماهه'!$R217:AE217)</f>
        <v>844</v>
      </c>
      <c r="AF217">
        <f>+SUM('پلن 3 ماهه'!$R217:AF217)</f>
        <v>844</v>
      </c>
      <c r="AG217">
        <f>+SUM('پلن 3 ماهه'!$R217:AG217)</f>
        <v>844</v>
      </c>
      <c r="AH217">
        <f>+SUM('پلن 3 ماهه'!$R217:AH217)</f>
        <v>844</v>
      </c>
      <c r="AI217">
        <f>+SUM('پلن 3 ماهه'!$R217:AI217)</f>
        <v>844</v>
      </c>
      <c r="AJ217">
        <f>+SUM('پلن 3 ماهه'!$R217:AJ217)</f>
        <v>844</v>
      </c>
      <c r="AK217">
        <f>+SUM('پلن 3 ماهه'!$R217:AK217)</f>
        <v>844</v>
      </c>
      <c r="AL217">
        <f>+SUM('پلن 3 ماهه'!$R217:AL217)</f>
        <v>844</v>
      </c>
      <c r="AM217">
        <f>+SUM('پلن 3 ماهه'!$R217:AM217)</f>
        <v>844</v>
      </c>
      <c r="AN217">
        <f>+SUM('پلن 3 ماهه'!$R217:AN217)</f>
        <v>844</v>
      </c>
      <c r="AO217">
        <f>+SUM('پلن 3 ماهه'!$R217:AO217)</f>
        <v>844</v>
      </c>
      <c r="AP217">
        <f>+SUM('پلن 3 ماهه'!$R217:AP217)</f>
        <v>844</v>
      </c>
      <c r="AQ217">
        <f>+SUM('پلن 3 ماهه'!$R217:AQ217)</f>
        <v>844</v>
      </c>
      <c r="AR217">
        <f>+SUM('پلن 3 ماهه'!$R217:AR217)</f>
        <v>844</v>
      </c>
      <c r="AS217">
        <f>+SUM('پلن 3 ماهه'!$R217:AS217)</f>
        <v>844</v>
      </c>
      <c r="AT217">
        <f>+SUM('پلن 3 ماهه'!$R217:AT217)</f>
        <v>844</v>
      </c>
      <c r="AU217">
        <f>+SUM('پلن 3 ماهه'!$R217:AU217)</f>
        <v>844</v>
      </c>
      <c r="AV217">
        <f>+SUM('پلن 3 ماهه'!$R217:AV217)</f>
        <v>844</v>
      </c>
      <c r="AW217">
        <f>+SUM('پلن 3 ماهه'!$R217:AW217)</f>
        <v>844</v>
      </c>
      <c r="AX217">
        <f>+SUM('پلن 3 ماهه'!$R217:AX217)</f>
        <v>844</v>
      </c>
      <c r="AY217">
        <f>+SUM('پلن 3 ماهه'!$R217:AY217)</f>
        <v>844</v>
      </c>
      <c r="AZ217">
        <f>+SUM('پلن 3 ماهه'!$R217:AZ217)</f>
        <v>844</v>
      </c>
      <c r="BA217">
        <f>+SUM('پلن 3 ماهه'!$R217:BA217)</f>
        <v>844</v>
      </c>
      <c r="BB217">
        <f>+SUM('پلن 3 ماهه'!$R217:BB217)</f>
        <v>844</v>
      </c>
      <c r="BC217">
        <f>+SUM('پلن 3 ماهه'!$R217:BC217)</f>
        <v>844</v>
      </c>
      <c r="BD217">
        <f>+SUM('پلن 3 ماهه'!$R217:BD217)</f>
        <v>844</v>
      </c>
      <c r="BE217">
        <f>+SUM('پلن 3 ماهه'!$R217:BE217)</f>
        <v>844</v>
      </c>
      <c r="BF217">
        <f>+SUM('پلن 3 ماهه'!$R217:BF217)</f>
        <v>844</v>
      </c>
      <c r="BG217">
        <f>+SUM('پلن 3 ماهه'!$R217:BG217)</f>
        <v>844</v>
      </c>
      <c r="BH217">
        <f>+SUM('پلن 3 ماهه'!$R217:BH217)</f>
        <v>844</v>
      </c>
      <c r="BI217">
        <f>+SUM('پلن 3 ماهه'!$R217:BI217)</f>
        <v>844</v>
      </c>
      <c r="BJ217">
        <f>+SUM('پلن 3 ماهه'!$R217:BJ217)</f>
        <v>844</v>
      </c>
      <c r="BK217">
        <f>+SUM('پلن 3 ماهه'!$R217:BK217)</f>
        <v>844</v>
      </c>
      <c r="BL217">
        <f>+SUM('پلن 3 ماهه'!$R217:BL217)</f>
        <v>844</v>
      </c>
      <c r="BM217">
        <f>+SUM('پلن 3 ماهه'!$R217:BM217)</f>
        <v>844</v>
      </c>
      <c r="BN217">
        <f>+SUM('پلن 3 ماهه'!$R217:BN217)</f>
        <v>844</v>
      </c>
      <c r="BO217">
        <f>+SUM('پلن 3 ماهه'!$R217:BO217)</f>
        <v>844</v>
      </c>
      <c r="BP217">
        <f>+SUM('پلن 3 ماهه'!$R217:BP217)</f>
        <v>844</v>
      </c>
      <c r="BQ217">
        <f>+SUM('پلن 3 ماهه'!$R217:BQ217)</f>
        <v>844</v>
      </c>
      <c r="BR217">
        <f>+SUM('پلن 3 ماهه'!$R217:BR217)</f>
        <v>844</v>
      </c>
      <c r="BS217">
        <f>+SUM('پلن 3 ماهه'!$R217:BS217)</f>
        <v>844</v>
      </c>
      <c r="BT217">
        <f>+SUM('پلن 3 ماهه'!$R217:BT217)</f>
        <v>844</v>
      </c>
      <c r="BU217">
        <f>+SUM('پلن 3 ماهه'!$R217:BU217)</f>
        <v>844</v>
      </c>
      <c r="BV217">
        <f>+SUM('پلن 3 ماهه'!$R217:BV217)</f>
        <v>844</v>
      </c>
      <c r="BW217">
        <f>+SUM('پلن 3 ماهه'!$R217:BW217)</f>
        <v>844</v>
      </c>
      <c r="BX217">
        <f>+SUM('پلن 3 ماهه'!$R217:BX217)</f>
        <v>844</v>
      </c>
      <c r="BY217">
        <f>+SUM('پلن 3 ماهه'!$R217:BY217)</f>
        <v>844</v>
      </c>
      <c r="BZ217">
        <f>+SUM('پلن 3 ماهه'!$R217:BZ217)</f>
        <v>844</v>
      </c>
      <c r="CA217">
        <f>+SUM('پلن 3 ماهه'!$R217:CA217)</f>
        <v>844</v>
      </c>
      <c r="CB217">
        <f>+SUM('پلن 3 ماهه'!$R217:CB217)</f>
        <v>844</v>
      </c>
      <c r="CC217">
        <f>+SUM('پلن 3 ماهه'!$R217:CC217)</f>
        <v>844</v>
      </c>
      <c r="CD217">
        <f>+SUM('پلن 3 ماهه'!$R217:CD217)</f>
        <v>844</v>
      </c>
      <c r="CE217">
        <f>+SUM('پلن 3 ماهه'!$R217:CE217)</f>
        <v>844</v>
      </c>
      <c r="CF217">
        <f>+SUM('پلن 3 ماهه'!$R217:CF217)</f>
        <v>844</v>
      </c>
      <c r="CG217">
        <f>+SUM('پلن 3 ماهه'!$R217:CG217)</f>
        <v>844</v>
      </c>
      <c r="CH217">
        <f>+SUM('پلن 3 ماهه'!$R217:CH217)</f>
        <v>844</v>
      </c>
      <c r="CI217">
        <f>+SUM('پلن 3 ماهه'!$R217:CI217)</f>
        <v>844</v>
      </c>
      <c r="CJ217">
        <f>+SUM('پلن 3 ماهه'!$R217:CJ217)</f>
        <v>844</v>
      </c>
      <c r="CK217">
        <f>+SUM('پلن 3 ماهه'!$R217:CK217)</f>
        <v>844</v>
      </c>
      <c r="CL217">
        <f>+SUM('پلن 3 ماهه'!$R217:CL217)</f>
        <v>844</v>
      </c>
      <c r="CM217">
        <f>+SUM('پلن 3 ماهه'!$R217:CM217)</f>
        <v>844</v>
      </c>
      <c r="CN217">
        <f>+SUM('پلن 3 ماهه'!$R217:CN217)</f>
        <v>844</v>
      </c>
      <c r="CO217">
        <f>+SUM('پلن 3 ماهه'!$R217:CO217)</f>
        <v>844</v>
      </c>
      <c r="CP217">
        <f>+SUM('پلن 3 ماهه'!$R217:CP217)</f>
        <v>844</v>
      </c>
      <c r="CQ217">
        <f>+SUM('پلن 3 ماهه'!$R217:CQ217)</f>
        <v>844</v>
      </c>
      <c r="CR217">
        <f>+SUM('پلن 3 ماهه'!$R217:CR217)</f>
        <v>844</v>
      </c>
      <c r="CS217">
        <f>+SUM('پلن 3 ماهه'!$R217:CS217)</f>
        <v>844</v>
      </c>
      <c r="CT217">
        <f>+SUM('پلن 3 ماهه'!$R217:CT217)</f>
        <v>844</v>
      </c>
      <c r="CU217">
        <f>+SUM('پلن 3 ماهه'!$R217:CU217)</f>
        <v>844</v>
      </c>
      <c r="CV217">
        <f>+SUM('پلن 3 ماهه'!$R217:CV217)</f>
        <v>844</v>
      </c>
      <c r="CW217">
        <f>+SUM('پلن 3 ماهه'!$R217:CW217)</f>
        <v>844</v>
      </c>
      <c r="CX217">
        <f>+SUM('پلن 3 ماهه'!$R217:CX217)</f>
        <v>844</v>
      </c>
      <c r="CY217">
        <f>+SUM('پلن 3 ماهه'!$R217:CY217)</f>
        <v>844</v>
      </c>
      <c r="CZ217">
        <f>+SUM('پلن 3 ماهه'!$R217:CZ217)</f>
        <v>844</v>
      </c>
      <c r="DA217">
        <f>+SUM('پلن 3 ماهه'!$R217:DA217)</f>
        <v>844</v>
      </c>
      <c r="DB217">
        <f>+SUM('پلن 3 ماهه'!$R217:DB217)</f>
        <v>844</v>
      </c>
      <c r="DC217">
        <f>+SUM('پلن 3 ماهه'!$R217:DC217)</f>
        <v>844</v>
      </c>
      <c r="DD217">
        <f>+SUM('پلن 3 ماهه'!$R217:DD217)</f>
        <v>844</v>
      </c>
      <c r="DE217">
        <f>+SUM('پلن 3 ماهه'!$R217:DE217)</f>
        <v>844</v>
      </c>
      <c r="DF217">
        <f>+SUM('پلن 3 ماهه'!$R217:DF217)</f>
        <v>844</v>
      </c>
      <c r="DG217">
        <f>+SUM('پلن 3 ماهه'!$R217:DG217)</f>
        <v>844</v>
      </c>
      <c r="DH217">
        <f>+SUM('پلن 3 ماهه'!$R217:DH217)</f>
        <v>844</v>
      </c>
      <c r="DI217">
        <f>+SUM('پلن 3 ماهه'!$R217:DI217)</f>
        <v>844</v>
      </c>
      <c r="DJ217">
        <f>+SUM('پلن 3 ماهه'!$R217:DJ217)</f>
        <v>844</v>
      </c>
      <c r="DK217">
        <f>+SUM('پلن 3 ماهه'!$R217:DK217)</f>
        <v>844</v>
      </c>
      <c r="DL217">
        <f>+SUM('پلن 3 ماهه'!$R217:DL217)</f>
        <v>844</v>
      </c>
      <c r="DM217">
        <f>+SUM('پلن 3 ماهه'!$R217:DM217)</f>
        <v>844</v>
      </c>
      <c r="DN217">
        <f>+SUM('پلن 3 ماهه'!$R217:DN217)</f>
        <v>844</v>
      </c>
      <c r="DO217">
        <f>+SUM('پلن 3 ماهه'!$R217:DO217)</f>
        <v>844</v>
      </c>
    </row>
    <row r="218" spans="1:119" x14ac:dyDescent="0.25">
      <c r="A218" s="1">
        <v>218</v>
      </c>
      <c r="B218" t="s">
        <v>577</v>
      </c>
      <c r="C218" s="242">
        <v>45359</v>
      </c>
      <c r="D218" s="242">
        <v>45439</v>
      </c>
      <c r="E218" t="s">
        <v>253</v>
      </c>
      <c r="F218">
        <v>75</v>
      </c>
      <c r="G218">
        <v>0</v>
      </c>
      <c r="H218" s="242">
        <v>45630</v>
      </c>
      <c r="I218" s="242">
        <v>45391</v>
      </c>
      <c r="J218" s="51">
        <v>1</v>
      </c>
      <c r="K218" s="242">
        <v>45391</v>
      </c>
      <c r="L218" s="242">
        <v>45630</v>
      </c>
      <c r="M218" s="260">
        <f t="shared" si="5"/>
        <v>45391</v>
      </c>
      <c r="N218" s="260">
        <f t="shared" si="5"/>
        <v>45630</v>
      </c>
      <c r="O218">
        <v>844</v>
      </c>
      <c r="P218" t="s">
        <v>1536</v>
      </c>
      <c r="Q218" s="1">
        <v>0</v>
      </c>
      <c r="R218" s="1">
        <v>844</v>
      </c>
      <c r="S218">
        <f>+SUM('پلن 3 ماهه'!$R218:S218)</f>
        <v>844</v>
      </c>
      <c r="T218">
        <f>+SUM('پلن 3 ماهه'!$R218:T218)</f>
        <v>844</v>
      </c>
      <c r="U218">
        <f>+SUM('پلن 3 ماهه'!$R218:U218)</f>
        <v>844</v>
      </c>
      <c r="V218">
        <f>+SUM('پلن 3 ماهه'!$R218:V218)</f>
        <v>844</v>
      </c>
      <c r="W218">
        <f>+SUM('پلن 3 ماهه'!$R218:W218)</f>
        <v>844</v>
      </c>
      <c r="X218">
        <f>+SUM('پلن 3 ماهه'!$R218:X218)</f>
        <v>844</v>
      </c>
      <c r="Y218">
        <f>+SUM('پلن 3 ماهه'!$R218:Y218)</f>
        <v>844</v>
      </c>
      <c r="Z218">
        <f>+SUM('پلن 3 ماهه'!$R218:Z218)</f>
        <v>844</v>
      </c>
      <c r="AA218">
        <f>+SUM('پلن 3 ماهه'!$R218:AA218)</f>
        <v>844</v>
      </c>
      <c r="AB218">
        <f>+SUM('پلن 3 ماهه'!$R218:AB218)</f>
        <v>844</v>
      </c>
      <c r="AC218">
        <f>+SUM('پلن 3 ماهه'!$R218:AC218)</f>
        <v>844</v>
      </c>
      <c r="AD218">
        <f>+SUM('پلن 3 ماهه'!$R218:AD218)</f>
        <v>844</v>
      </c>
      <c r="AE218">
        <f>+SUM('پلن 3 ماهه'!$R218:AE218)</f>
        <v>844</v>
      </c>
      <c r="AF218">
        <f>+SUM('پلن 3 ماهه'!$R218:AF218)</f>
        <v>844</v>
      </c>
      <c r="AG218">
        <f>+SUM('پلن 3 ماهه'!$R218:AG218)</f>
        <v>844</v>
      </c>
      <c r="AH218">
        <f>+SUM('پلن 3 ماهه'!$R218:AH218)</f>
        <v>844</v>
      </c>
      <c r="AI218">
        <f>+SUM('پلن 3 ماهه'!$R218:AI218)</f>
        <v>844</v>
      </c>
      <c r="AJ218">
        <f>+SUM('پلن 3 ماهه'!$R218:AJ218)</f>
        <v>844</v>
      </c>
      <c r="AK218">
        <f>+SUM('پلن 3 ماهه'!$R218:AK218)</f>
        <v>844</v>
      </c>
      <c r="AL218">
        <f>+SUM('پلن 3 ماهه'!$R218:AL218)</f>
        <v>844</v>
      </c>
      <c r="AM218">
        <f>+SUM('پلن 3 ماهه'!$R218:AM218)</f>
        <v>844</v>
      </c>
      <c r="AN218">
        <f>+SUM('پلن 3 ماهه'!$R218:AN218)</f>
        <v>844</v>
      </c>
      <c r="AO218">
        <f>+SUM('پلن 3 ماهه'!$R218:AO218)</f>
        <v>844</v>
      </c>
      <c r="AP218">
        <f>+SUM('پلن 3 ماهه'!$R218:AP218)</f>
        <v>844</v>
      </c>
      <c r="AQ218">
        <f>+SUM('پلن 3 ماهه'!$R218:AQ218)</f>
        <v>844</v>
      </c>
      <c r="AR218">
        <f>+SUM('پلن 3 ماهه'!$R218:AR218)</f>
        <v>844</v>
      </c>
      <c r="AS218">
        <f>+SUM('پلن 3 ماهه'!$R218:AS218)</f>
        <v>844</v>
      </c>
      <c r="AT218">
        <f>+SUM('پلن 3 ماهه'!$R218:AT218)</f>
        <v>844</v>
      </c>
      <c r="AU218">
        <f>+SUM('پلن 3 ماهه'!$R218:AU218)</f>
        <v>844</v>
      </c>
      <c r="AV218">
        <f>+SUM('پلن 3 ماهه'!$R218:AV218)</f>
        <v>844</v>
      </c>
      <c r="AW218">
        <f>+SUM('پلن 3 ماهه'!$R218:AW218)</f>
        <v>844</v>
      </c>
      <c r="AX218">
        <f>+SUM('پلن 3 ماهه'!$R218:AX218)</f>
        <v>844</v>
      </c>
      <c r="AY218">
        <f>+SUM('پلن 3 ماهه'!$R218:AY218)</f>
        <v>844</v>
      </c>
      <c r="AZ218">
        <f>+SUM('پلن 3 ماهه'!$R218:AZ218)</f>
        <v>844</v>
      </c>
      <c r="BA218">
        <f>+SUM('پلن 3 ماهه'!$R218:BA218)</f>
        <v>844</v>
      </c>
      <c r="BB218">
        <f>+SUM('پلن 3 ماهه'!$R218:BB218)</f>
        <v>844</v>
      </c>
      <c r="BC218">
        <f>+SUM('پلن 3 ماهه'!$R218:BC218)</f>
        <v>844</v>
      </c>
      <c r="BD218">
        <f>+SUM('پلن 3 ماهه'!$R218:BD218)</f>
        <v>844</v>
      </c>
      <c r="BE218">
        <f>+SUM('پلن 3 ماهه'!$R218:BE218)</f>
        <v>844</v>
      </c>
      <c r="BF218">
        <f>+SUM('پلن 3 ماهه'!$R218:BF218)</f>
        <v>844</v>
      </c>
      <c r="BG218">
        <f>+SUM('پلن 3 ماهه'!$R218:BG218)</f>
        <v>844</v>
      </c>
      <c r="BH218">
        <f>+SUM('پلن 3 ماهه'!$R218:BH218)</f>
        <v>844</v>
      </c>
      <c r="BI218">
        <f>+SUM('پلن 3 ماهه'!$R218:BI218)</f>
        <v>844</v>
      </c>
      <c r="BJ218">
        <f>+SUM('پلن 3 ماهه'!$R218:BJ218)</f>
        <v>844</v>
      </c>
      <c r="BK218">
        <f>+SUM('پلن 3 ماهه'!$R218:BK218)</f>
        <v>844</v>
      </c>
      <c r="BL218">
        <f>+SUM('پلن 3 ماهه'!$R218:BL218)</f>
        <v>844</v>
      </c>
      <c r="BM218">
        <f>+SUM('پلن 3 ماهه'!$R218:BM218)</f>
        <v>844</v>
      </c>
      <c r="BN218">
        <f>+SUM('پلن 3 ماهه'!$R218:BN218)</f>
        <v>844</v>
      </c>
      <c r="BO218">
        <f>+SUM('پلن 3 ماهه'!$R218:BO218)</f>
        <v>844</v>
      </c>
      <c r="BP218">
        <f>+SUM('پلن 3 ماهه'!$R218:BP218)</f>
        <v>844</v>
      </c>
      <c r="BQ218">
        <f>+SUM('پلن 3 ماهه'!$R218:BQ218)</f>
        <v>844</v>
      </c>
      <c r="BR218">
        <f>+SUM('پلن 3 ماهه'!$R218:BR218)</f>
        <v>844</v>
      </c>
      <c r="BS218">
        <f>+SUM('پلن 3 ماهه'!$R218:BS218)</f>
        <v>844</v>
      </c>
      <c r="BT218">
        <f>+SUM('پلن 3 ماهه'!$R218:BT218)</f>
        <v>844</v>
      </c>
      <c r="BU218">
        <f>+SUM('پلن 3 ماهه'!$R218:BU218)</f>
        <v>844</v>
      </c>
      <c r="BV218">
        <f>+SUM('پلن 3 ماهه'!$R218:BV218)</f>
        <v>844</v>
      </c>
      <c r="BW218">
        <f>+SUM('پلن 3 ماهه'!$R218:BW218)</f>
        <v>844</v>
      </c>
      <c r="BX218">
        <f>+SUM('پلن 3 ماهه'!$R218:BX218)</f>
        <v>844</v>
      </c>
      <c r="BY218">
        <f>+SUM('پلن 3 ماهه'!$R218:BY218)</f>
        <v>844</v>
      </c>
      <c r="BZ218">
        <f>+SUM('پلن 3 ماهه'!$R218:BZ218)</f>
        <v>844</v>
      </c>
      <c r="CA218">
        <f>+SUM('پلن 3 ماهه'!$R218:CA218)</f>
        <v>844</v>
      </c>
      <c r="CB218">
        <f>+SUM('پلن 3 ماهه'!$R218:CB218)</f>
        <v>844</v>
      </c>
      <c r="CC218">
        <f>+SUM('پلن 3 ماهه'!$R218:CC218)</f>
        <v>844</v>
      </c>
      <c r="CD218">
        <f>+SUM('پلن 3 ماهه'!$R218:CD218)</f>
        <v>844</v>
      </c>
      <c r="CE218">
        <f>+SUM('پلن 3 ماهه'!$R218:CE218)</f>
        <v>844</v>
      </c>
      <c r="CF218">
        <f>+SUM('پلن 3 ماهه'!$R218:CF218)</f>
        <v>844</v>
      </c>
      <c r="CG218">
        <f>+SUM('پلن 3 ماهه'!$R218:CG218)</f>
        <v>844</v>
      </c>
      <c r="CH218">
        <f>+SUM('پلن 3 ماهه'!$R218:CH218)</f>
        <v>844</v>
      </c>
      <c r="CI218">
        <f>+SUM('پلن 3 ماهه'!$R218:CI218)</f>
        <v>844</v>
      </c>
      <c r="CJ218">
        <f>+SUM('پلن 3 ماهه'!$R218:CJ218)</f>
        <v>844</v>
      </c>
      <c r="CK218">
        <f>+SUM('پلن 3 ماهه'!$R218:CK218)</f>
        <v>844</v>
      </c>
      <c r="CL218">
        <f>+SUM('پلن 3 ماهه'!$R218:CL218)</f>
        <v>844</v>
      </c>
      <c r="CM218">
        <f>+SUM('پلن 3 ماهه'!$R218:CM218)</f>
        <v>844</v>
      </c>
      <c r="CN218">
        <f>+SUM('پلن 3 ماهه'!$R218:CN218)</f>
        <v>844</v>
      </c>
      <c r="CO218">
        <f>+SUM('پلن 3 ماهه'!$R218:CO218)</f>
        <v>844</v>
      </c>
      <c r="CP218">
        <f>+SUM('پلن 3 ماهه'!$R218:CP218)</f>
        <v>844</v>
      </c>
      <c r="CQ218">
        <f>+SUM('پلن 3 ماهه'!$R218:CQ218)</f>
        <v>844</v>
      </c>
      <c r="CR218">
        <f>+SUM('پلن 3 ماهه'!$R218:CR218)</f>
        <v>844</v>
      </c>
      <c r="CS218">
        <f>+SUM('پلن 3 ماهه'!$R218:CS218)</f>
        <v>844</v>
      </c>
      <c r="CT218">
        <f>+SUM('پلن 3 ماهه'!$R218:CT218)</f>
        <v>844</v>
      </c>
      <c r="CU218">
        <f>+SUM('پلن 3 ماهه'!$R218:CU218)</f>
        <v>844</v>
      </c>
      <c r="CV218">
        <f>+SUM('پلن 3 ماهه'!$R218:CV218)</f>
        <v>844</v>
      </c>
      <c r="CW218">
        <f>+SUM('پلن 3 ماهه'!$R218:CW218)</f>
        <v>844</v>
      </c>
      <c r="CX218">
        <f>+SUM('پلن 3 ماهه'!$R218:CX218)</f>
        <v>844</v>
      </c>
      <c r="CY218">
        <f>+SUM('پلن 3 ماهه'!$R218:CY218)</f>
        <v>844</v>
      </c>
      <c r="CZ218">
        <f>+SUM('پلن 3 ماهه'!$R218:CZ218)</f>
        <v>844</v>
      </c>
      <c r="DA218">
        <f>+SUM('پلن 3 ماهه'!$R218:DA218)</f>
        <v>844</v>
      </c>
      <c r="DB218">
        <f>+SUM('پلن 3 ماهه'!$R218:DB218)</f>
        <v>844</v>
      </c>
      <c r="DC218">
        <f>+SUM('پلن 3 ماهه'!$R218:DC218)</f>
        <v>844</v>
      </c>
      <c r="DD218">
        <f>+SUM('پلن 3 ماهه'!$R218:DD218)</f>
        <v>844</v>
      </c>
      <c r="DE218">
        <f>+SUM('پلن 3 ماهه'!$R218:DE218)</f>
        <v>844</v>
      </c>
      <c r="DF218">
        <f>+SUM('پلن 3 ماهه'!$R218:DF218)</f>
        <v>844</v>
      </c>
      <c r="DG218">
        <f>+SUM('پلن 3 ماهه'!$R218:DG218)</f>
        <v>844</v>
      </c>
      <c r="DH218">
        <f>+SUM('پلن 3 ماهه'!$R218:DH218)</f>
        <v>844</v>
      </c>
      <c r="DI218">
        <f>+SUM('پلن 3 ماهه'!$R218:DI218)</f>
        <v>844</v>
      </c>
      <c r="DJ218">
        <f>+SUM('پلن 3 ماهه'!$R218:DJ218)</f>
        <v>844</v>
      </c>
      <c r="DK218">
        <f>+SUM('پلن 3 ماهه'!$R218:DK218)</f>
        <v>844</v>
      </c>
      <c r="DL218">
        <f>+SUM('پلن 3 ماهه'!$R218:DL218)</f>
        <v>844</v>
      </c>
      <c r="DM218">
        <f>+SUM('پلن 3 ماهه'!$R218:DM218)</f>
        <v>844</v>
      </c>
      <c r="DN218">
        <f>+SUM('پلن 3 ماهه'!$R218:DN218)</f>
        <v>844</v>
      </c>
      <c r="DO218">
        <f>+SUM('پلن 3 ماهه'!$R218:DO218)</f>
        <v>844</v>
      </c>
    </row>
    <row r="219" spans="1:119" x14ac:dyDescent="0.25">
      <c r="A219" s="1">
        <v>219</v>
      </c>
      <c r="B219" t="s">
        <v>143</v>
      </c>
      <c r="C219" s="242">
        <v>45343</v>
      </c>
      <c r="D219" s="242">
        <v>45439</v>
      </c>
      <c r="F219">
        <v>90</v>
      </c>
      <c r="G219">
        <v>0</v>
      </c>
      <c r="H219" s="242">
        <v>45710</v>
      </c>
      <c r="I219" s="242">
        <v>45347</v>
      </c>
      <c r="J219" s="51">
        <v>0</v>
      </c>
      <c r="K219" s="242">
        <v>45347</v>
      </c>
      <c r="L219" s="242">
        <v>45710</v>
      </c>
      <c r="M219" s="260">
        <f t="shared" si="5"/>
        <v>45347</v>
      </c>
      <c r="N219" s="260">
        <f t="shared" si="5"/>
        <v>45710</v>
      </c>
      <c r="O219">
        <v>2375</v>
      </c>
      <c r="P219" t="s">
        <v>1536</v>
      </c>
      <c r="Q219" s="1">
        <v>0</v>
      </c>
      <c r="R219" s="1">
        <v>2375</v>
      </c>
      <c r="S219">
        <f>+SUM('پلن 3 ماهه'!$R219:S219)</f>
        <v>2375</v>
      </c>
      <c r="T219">
        <f>+SUM('پلن 3 ماهه'!$R219:T219)</f>
        <v>2375</v>
      </c>
      <c r="U219">
        <f>+SUM('پلن 3 ماهه'!$R219:U219)</f>
        <v>2375</v>
      </c>
      <c r="V219">
        <f>+SUM('پلن 3 ماهه'!$R219:V219)</f>
        <v>2375</v>
      </c>
      <c r="W219">
        <f>+SUM('پلن 3 ماهه'!$R219:W219)</f>
        <v>2375</v>
      </c>
      <c r="X219">
        <f>+SUM('پلن 3 ماهه'!$R219:X219)</f>
        <v>2375</v>
      </c>
      <c r="Y219">
        <f>+SUM('پلن 3 ماهه'!$R219:Y219)</f>
        <v>2375</v>
      </c>
      <c r="Z219">
        <f>+SUM('پلن 3 ماهه'!$R219:Z219)</f>
        <v>2375</v>
      </c>
      <c r="AA219">
        <f>+SUM('پلن 3 ماهه'!$R219:AA219)</f>
        <v>2375</v>
      </c>
      <c r="AB219">
        <f>+SUM('پلن 3 ماهه'!$R219:AB219)</f>
        <v>2375</v>
      </c>
      <c r="AC219">
        <f>+SUM('پلن 3 ماهه'!$R219:AC219)</f>
        <v>2375</v>
      </c>
      <c r="AD219">
        <f>+SUM('پلن 3 ماهه'!$R219:AD219)</f>
        <v>2375</v>
      </c>
      <c r="AE219">
        <f>+SUM('پلن 3 ماهه'!$R219:AE219)</f>
        <v>2375</v>
      </c>
      <c r="AF219">
        <f>+SUM('پلن 3 ماهه'!$R219:AF219)</f>
        <v>2375</v>
      </c>
      <c r="AG219">
        <f>+SUM('پلن 3 ماهه'!$R219:AG219)</f>
        <v>2375</v>
      </c>
      <c r="AH219">
        <f>+SUM('پلن 3 ماهه'!$R219:AH219)</f>
        <v>2375</v>
      </c>
      <c r="AI219">
        <f>+SUM('پلن 3 ماهه'!$R219:AI219)</f>
        <v>2375</v>
      </c>
      <c r="AJ219">
        <f>+SUM('پلن 3 ماهه'!$R219:AJ219)</f>
        <v>2375</v>
      </c>
      <c r="AK219">
        <f>+SUM('پلن 3 ماهه'!$R219:AK219)</f>
        <v>2375</v>
      </c>
      <c r="AL219">
        <f>+SUM('پلن 3 ماهه'!$R219:AL219)</f>
        <v>2375</v>
      </c>
      <c r="AM219">
        <f>+SUM('پلن 3 ماهه'!$R219:AM219)</f>
        <v>2375</v>
      </c>
      <c r="AN219">
        <f>+SUM('پلن 3 ماهه'!$R219:AN219)</f>
        <v>2375</v>
      </c>
      <c r="AO219">
        <f>+SUM('پلن 3 ماهه'!$R219:AO219)</f>
        <v>2375</v>
      </c>
      <c r="AP219">
        <f>+SUM('پلن 3 ماهه'!$R219:AP219)</f>
        <v>2375</v>
      </c>
      <c r="AQ219">
        <f>+SUM('پلن 3 ماهه'!$R219:AQ219)</f>
        <v>2375</v>
      </c>
      <c r="AR219">
        <f>+SUM('پلن 3 ماهه'!$R219:AR219)</f>
        <v>2375</v>
      </c>
      <c r="AS219">
        <f>+SUM('پلن 3 ماهه'!$R219:AS219)</f>
        <v>2375</v>
      </c>
      <c r="AT219">
        <f>+SUM('پلن 3 ماهه'!$R219:AT219)</f>
        <v>2375</v>
      </c>
      <c r="AU219">
        <f>+SUM('پلن 3 ماهه'!$R219:AU219)</f>
        <v>2375</v>
      </c>
      <c r="AV219">
        <f>+SUM('پلن 3 ماهه'!$R219:AV219)</f>
        <v>2375</v>
      </c>
      <c r="AW219">
        <f>+SUM('پلن 3 ماهه'!$R219:AW219)</f>
        <v>2375</v>
      </c>
      <c r="AX219">
        <f>+SUM('پلن 3 ماهه'!$R219:AX219)</f>
        <v>2375</v>
      </c>
      <c r="AY219">
        <f>+SUM('پلن 3 ماهه'!$R219:AY219)</f>
        <v>2375</v>
      </c>
      <c r="AZ219">
        <f>+SUM('پلن 3 ماهه'!$R219:AZ219)</f>
        <v>2375</v>
      </c>
      <c r="BA219">
        <f>+SUM('پلن 3 ماهه'!$R219:BA219)</f>
        <v>2375</v>
      </c>
      <c r="BB219">
        <f>+SUM('پلن 3 ماهه'!$R219:BB219)</f>
        <v>2375</v>
      </c>
      <c r="BC219">
        <f>+SUM('پلن 3 ماهه'!$R219:BC219)</f>
        <v>2375</v>
      </c>
      <c r="BD219">
        <f>+SUM('پلن 3 ماهه'!$R219:BD219)</f>
        <v>2375</v>
      </c>
      <c r="BE219">
        <f>+SUM('پلن 3 ماهه'!$R219:BE219)</f>
        <v>2375</v>
      </c>
      <c r="BF219">
        <f>+SUM('پلن 3 ماهه'!$R219:BF219)</f>
        <v>2375</v>
      </c>
      <c r="BG219">
        <f>+SUM('پلن 3 ماهه'!$R219:BG219)</f>
        <v>2375</v>
      </c>
      <c r="BH219">
        <f>+SUM('پلن 3 ماهه'!$R219:BH219)</f>
        <v>2375</v>
      </c>
      <c r="BI219">
        <f>+SUM('پلن 3 ماهه'!$R219:BI219)</f>
        <v>2375</v>
      </c>
      <c r="BJ219">
        <f>+SUM('پلن 3 ماهه'!$R219:BJ219)</f>
        <v>2375</v>
      </c>
      <c r="BK219">
        <f>+SUM('پلن 3 ماهه'!$R219:BK219)</f>
        <v>2375</v>
      </c>
      <c r="BL219">
        <f>+SUM('پلن 3 ماهه'!$R219:BL219)</f>
        <v>2375</v>
      </c>
      <c r="BM219">
        <f>+SUM('پلن 3 ماهه'!$R219:BM219)</f>
        <v>2375</v>
      </c>
      <c r="BN219">
        <f>+SUM('پلن 3 ماهه'!$R219:BN219)</f>
        <v>2375</v>
      </c>
      <c r="BO219">
        <f>+SUM('پلن 3 ماهه'!$R219:BO219)</f>
        <v>2375</v>
      </c>
      <c r="BP219">
        <f>+SUM('پلن 3 ماهه'!$R219:BP219)</f>
        <v>2375</v>
      </c>
      <c r="BQ219">
        <f>+SUM('پلن 3 ماهه'!$R219:BQ219)</f>
        <v>2375</v>
      </c>
      <c r="BR219">
        <f>+SUM('پلن 3 ماهه'!$R219:BR219)</f>
        <v>2375</v>
      </c>
      <c r="BS219">
        <f>+SUM('پلن 3 ماهه'!$R219:BS219)</f>
        <v>2375</v>
      </c>
      <c r="BT219">
        <f>+SUM('پلن 3 ماهه'!$R219:BT219)</f>
        <v>2375</v>
      </c>
      <c r="BU219">
        <f>+SUM('پلن 3 ماهه'!$R219:BU219)</f>
        <v>2375</v>
      </c>
      <c r="BV219">
        <f>+SUM('پلن 3 ماهه'!$R219:BV219)</f>
        <v>2375</v>
      </c>
      <c r="BW219">
        <f>+SUM('پلن 3 ماهه'!$R219:BW219)</f>
        <v>2375</v>
      </c>
      <c r="BX219">
        <f>+SUM('پلن 3 ماهه'!$R219:BX219)</f>
        <v>2375</v>
      </c>
      <c r="BY219">
        <f>+SUM('پلن 3 ماهه'!$R219:BY219)</f>
        <v>2375</v>
      </c>
      <c r="BZ219">
        <f>+SUM('پلن 3 ماهه'!$R219:BZ219)</f>
        <v>2375</v>
      </c>
      <c r="CA219">
        <f>+SUM('پلن 3 ماهه'!$R219:CA219)</f>
        <v>2375</v>
      </c>
      <c r="CB219">
        <f>+SUM('پلن 3 ماهه'!$R219:CB219)</f>
        <v>2375</v>
      </c>
      <c r="CC219">
        <f>+SUM('پلن 3 ماهه'!$R219:CC219)</f>
        <v>2375</v>
      </c>
      <c r="CD219">
        <f>+SUM('پلن 3 ماهه'!$R219:CD219)</f>
        <v>2375</v>
      </c>
      <c r="CE219">
        <f>+SUM('پلن 3 ماهه'!$R219:CE219)</f>
        <v>2375</v>
      </c>
      <c r="CF219">
        <f>+SUM('پلن 3 ماهه'!$R219:CF219)</f>
        <v>2375</v>
      </c>
      <c r="CG219">
        <f>+SUM('پلن 3 ماهه'!$R219:CG219)</f>
        <v>2375</v>
      </c>
      <c r="CH219">
        <f>+SUM('پلن 3 ماهه'!$R219:CH219)</f>
        <v>2375</v>
      </c>
      <c r="CI219">
        <f>+SUM('پلن 3 ماهه'!$R219:CI219)</f>
        <v>2375</v>
      </c>
      <c r="CJ219">
        <f>+SUM('پلن 3 ماهه'!$R219:CJ219)</f>
        <v>2375</v>
      </c>
      <c r="CK219">
        <f>+SUM('پلن 3 ماهه'!$R219:CK219)</f>
        <v>2375</v>
      </c>
      <c r="CL219">
        <f>+SUM('پلن 3 ماهه'!$R219:CL219)</f>
        <v>2375</v>
      </c>
      <c r="CM219">
        <f>+SUM('پلن 3 ماهه'!$R219:CM219)</f>
        <v>2375</v>
      </c>
      <c r="CN219">
        <f>+SUM('پلن 3 ماهه'!$R219:CN219)</f>
        <v>2375</v>
      </c>
      <c r="CO219">
        <f>+SUM('پلن 3 ماهه'!$R219:CO219)</f>
        <v>2375</v>
      </c>
      <c r="CP219">
        <f>+SUM('پلن 3 ماهه'!$R219:CP219)</f>
        <v>2375</v>
      </c>
      <c r="CQ219">
        <f>+SUM('پلن 3 ماهه'!$R219:CQ219)</f>
        <v>2375</v>
      </c>
      <c r="CR219">
        <f>+SUM('پلن 3 ماهه'!$R219:CR219)</f>
        <v>2375</v>
      </c>
      <c r="CS219">
        <f>+SUM('پلن 3 ماهه'!$R219:CS219)</f>
        <v>2375</v>
      </c>
      <c r="CT219">
        <f>+SUM('پلن 3 ماهه'!$R219:CT219)</f>
        <v>2375</v>
      </c>
      <c r="CU219">
        <f>+SUM('پلن 3 ماهه'!$R219:CU219)</f>
        <v>2375</v>
      </c>
      <c r="CV219">
        <f>+SUM('پلن 3 ماهه'!$R219:CV219)</f>
        <v>2375</v>
      </c>
      <c r="CW219">
        <f>+SUM('پلن 3 ماهه'!$R219:CW219)</f>
        <v>2375</v>
      </c>
      <c r="CX219">
        <f>+SUM('پلن 3 ماهه'!$R219:CX219)</f>
        <v>2375</v>
      </c>
      <c r="CY219">
        <f>+SUM('پلن 3 ماهه'!$R219:CY219)</f>
        <v>2375</v>
      </c>
      <c r="CZ219">
        <f>+SUM('پلن 3 ماهه'!$R219:CZ219)</f>
        <v>2375</v>
      </c>
      <c r="DA219">
        <f>+SUM('پلن 3 ماهه'!$R219:DA219)</f>
        <v>2375</v>
      </c>
      <c r="DB219">
        <f>+SUM('پلن 3 ماهه'!$R219:DB219)</f>
        <v>2375</v>
      </c>
      <c r="DC219">
        <f>+SUM('پلن 3 ماهه'!$R219:DC219)</f>
        <v>2375</v>
      </c>
      <c r="DD219">
        <f>+SUM('پلن 3 ماهه'!$R219:DD219)</f>
        <v>2375</v>
      </c>
      <c r="DE219">
        <f>+SUM('پلن 3 ماهه'!$R219:DE219)</f>
        <v>2375</v>
      </c>
      <c r="DF219">
        <f>+SUM('پلن 3 ماهه'!$R219:DF219)</f>
        <v>2375</v>
      </c>
      <c r="DG219">
        <f>+SUM('پلن 3 ماهه'!$R219:DG219)</f>
        <v>2375</v>
      </c>
      <c r="DH219">
        <f>+SUM('پلن 3 ماهه'!$R219:DH219)</f>
        <v>2375</v>
      </c>
      <c r="DI219">
        <f>+SUM('پلن 3 ماهه'!$R219:DI219)</f>
        <v>2375</v>
      </c>
      <c r="DJ219">
        <f>+SUM('پلن 3 ماهه'!$R219:DJ219)</f>
        <v>2375</v>
      </c>
      <c r="DK219">
        <f>+SUM('پلن 3 ماهه'!$R219:DK219)</f>
        <v>2375</v>
      </c>
      <c r="DL219">
        <f>+SUM('پلن 3 ماهه'!$R219:DL219)</f>
        <v>2375</v>
      </c>
      <c r="DM219">
        <f>+SUM('پلن 3 ماهه'!$R219:DM219)</f>
        <v>2375</v>
      </c>
      <c r="DN219">
        <f>+SUM('پلن 3 ماهه'!$R219:DN219)</f>
        <v>2375</v>
      </c>
      <c r="DO219">
        <f>+SUM('پلن 3 ماهه'!$R219:DO219)</f>
        <v>2375</v>
      </c>
    </row>
    <row r="220" spans="1:119" x14ac:dyDescent="0.25">
      <c r="A220" s="1">
        <v>220</v>
      </c>
      <c r="B220" t="s">
        <v>272</v>
      </c>
      <c r="C220" s="242">
        <v>45343</v>
      </c>
      <c r="D220" s="242">
        <v>45439</v>
      </c>
      <c r="E220" t="s">
        <v>143</v>
      </c>
      <c r="F220">
        <v>90</v>
      </c>
      <c r="G220">
        <v>0</v>
      </c>
      <c r="H220" s="242">
        <v>45710</v>
      </c>
      <c r="I220" s="242">
        <v>45347</v>
      </c>
      <c r="J220" s="51">
        <v>1</v>
      </c>
      <c r="K220" s="242">
        <v>45347</v>
      </c>
      <c r="L220" s="242">
        <v>45710</v>
      </c>
      <c r="M220" s="260">
        <f t="shared" si="5"/>
        <v>45347</v>
      </c>
      <c r="N220" s="260">
        <f t="shared" si="5"/>
        <v>45710</v>
      </c>
      <c r="O220">
        <v>2375</v>
      </c>
      <c r="P220" t="s">
        <v>1536</v>
      </c>
      <c r="Q220" s="1">
        <v>0</v>
      </c>
      <c r="R220" s="1">
        <v>2375</v>
      </c>
      <c r="S220">
        <f>+SUM('پلن 3 ماهه'!$R220:S220)</f>
        <v>2375</v>
      </c>
      <c r="T220">
        <f>+SUM('پلن 3 ماهه'!$R220:T220)</f>
        <v>2375</v>
      </c>
      <c r="U220">
        <f>+SUM('پلن 3 ماهه'!$R220:U220)</f>
        <v>2375</v>
      </c>
      <c r="V220">
        <f>+SUM('پلن 3 ماهه'!$R220:V220)</f>
        <v>2375</v>
      </c>
      <c r="W220">
        <f>+SUM('پلن 3 ماهه'!$R220:W220)</f>
        <v>2375</v>
      </c>
      <c r="X220">
        <f>+SUM('پلن 3 ماهه'!$R220:X220)</f>
        <v>2375</v>
      </c>
      <c r="Y220">
        <f>+SUM('پلن 3 ماهه'!$R220:Y220)</f>
        <v>2375</v>
      </c>
      <c r="Z220">
        <f>+SUM('پلن 3 ماهه'!$R220:Z220)</f>
        <v>2375</v>
      </c>
      <c r="AA220">
        <f>+SUM('پلن 3 ماهه'!$R220:AA220)</f>
        <v>2375</v>
      </c>
      <c r="AB220">
        <f>+SUM('پلن 3 ماهه'!$R220:AB220)</f>
        <v>2375</v>
      </c>
      <c r="AC220">
        <f>+SUM('پلن 3 ماهه'!$R220:AC220)</f>
        <v>2375</v>
      </c>
      <c r="AD220">
        <f>+SUM('پلن 3 ماهه'!$R220:AD220)</f>
        <v>2375</v>
      </c>
      <c r="AE220">
        <f>+SUM('پلن 3 ماهه'!$R220:AE220)</f>
        <v>2375</v>
      </c>
      <c r="AF220">
        <f>+SUM('پلن 3 ماهه'!$R220:AF220)</f>
        <v>2375</v>
      </c>
      <c r="AG220">
        <f>+SUM('پلن 3 ماهه'!$R220:AG220)</f>
        <v>2375</v>
      </c>
      <c r="AH220">
        <f>+SUM('پلن 3 ماهه'!$R220:AH220)</f>
        <v>2375</v>
      </c>
      <c r="AI220">
        <f>+SUM('پلن 3 ماهه'!$R220:AI220)</f>
        <v>2375</v>
      </c>
      <c r="AJ220">
        <f>+SUM('پلن 3 ماهه'!$R220:AJ220)</f>
        <v>2375</v>
      </c>
      <c r="AK220">
        <f>+SUM('پلن 3 ماهه'!$R220:AK220)</f>
        <v>2375</v>
      </c>
      <c r="AL220">
        <f>+SUM('پلن 3 ماهه'!$R220:AL220)</f>
        <v>2375</v>
      </c>
      <c r="AM220">
        <f>+SUM('پلن 3 ماهه'!$R220:AM220)</f>
        <v>2375</v>
      </c>
      <c r="AN220">
        <f>+SUM('پلن 3 ماهه'!$R220:AN220)</f>
        <v>2375</v>
      </c>
      <c r="AO220">
        <f>+SUM('پلن 3 ماهه'!$R220:AO220)</f>
        <v>2375</v>
      </c>
      <c r="AP220">
        <f>+SUM('پلن 3 ماهه'!$R220:AP220)</f>
        <v>2375</v>
      </c>
      <c r="AQ220">
        <f>+SUM('پلن 3 ماهه'!$R220:AQ220)</f>
        <v>2375</v>
      </c>
      <c r="AR220">
        <f>+SUM('پلن 3 ماهه'!$R220:AR220)</f>
        <v>2375</v>
      </c>
      <c r="AS220">
        <f>+SUM('پلن 3 ماهه'!$R220:AS220)</f>
        <v>2375</v>
      </c>
      <c r="AT220">
        <f>+SUM('پلن 3 ماهه'!$R220:AT220)</f>
        <v>2375</v>
      </c>
      <c r="AU220">
        <f>+SUM('پلن 3 ماهه'!$R220:AU220)</f>
        <v>2375</v>
      </c>
      <c r="AV220">
        <f>+SUM('پلن 3 ماهه'!$R220:AV220)</f>
        <v>2375</v>
      </c>
      <c r="AW220">
        <f>+SUM('پلن 3 ماهه'!$R220:AW220)</f>
        <v>2375</v>
      </c>
      <c r="AX220">
        <f>+SUM('پلن 3 ماهه'!$R220:AX220)</f>
        <v>2375</v>
      </c>
      <c r="AY220">
        <f>+SUM('پلن 3 ماهه'!$R220:AY220)</f>
        <v>2375</v>
      </c>
      <c r="AZ220">
        <f>+SUM('پلن 3 ماهه'!$R220:AZ220)</f>
        <v>2375</v>
      </c>
      <c r="BA220">
        <f>+SUM('پلن 3 ماهه'!$R220:BA220)</f>
        <v>2375</v>
      </c>
      <c r="BB220">
        <f>+SUM('پلن 3 ماهه'!$R220:BB220)</f>
        <v>2375</v>
      </c>
      <c r="BC220">
        <f>+SUM('پلن 3 ماهه'!$R220:BC220)</f>
        <v>2375</v>
      </c>
      <c r="BD220">
        <f>+SUM('پلن 3 ماهه'!$R220:BD220)</f>
        <v>2375</v>
      </c>
      <c r="BE220">
        <f>+SUM('پلن 3 ماهه'!$R220:BE220)</f>
        <v>2375</v>
      </c>
      <c r="BF220">
        <f>+SUM('پلن 3 ماهه'!$R220:BF220)</f>
        <v>2375</v>
      </c>
      <c r="BG220">
        <f>+SUM('پلن 3 ماهه'!$R220:BG220)</f>
        <v>2375</v>
      </c>
      <c r="BH220">
        <f>+SUM('پلن 3 ماهه'!$R220:BH220)</f>
        <v>2375</v>
      </c>
      <c r="BI220">
        <f>+SUM('پلن 3 ماهه'!$R220:BI220)</f>
        <v>2375</v>
      </c>
      <c r="BJ220">
        <f>+SUM('پلن 3 ماهه'!$R220:BJ220)</f>
        <v>2375</v>
      </c>
      <c r="BK220">
        <f>+SUM('پلن 3 ماهه'!$R220:BK220)</f>
        <v>2375</v>
      </c>
      <c r="BL220">
        <f>+SUM('پلن 3 ماهه'!$R220:BL220)</f>
        <v>2375</v>
      </c>
      <c r="BM220">
        <f>+SUM('پلن 3 ماهه'!$R220:BM220)</f>
        <v>2375</v>
      </c>
      <c r="BN220">
        <f>+SUM('پلن 3 ماهه'!$R220:BN220)</f>
        <v>2375</v>
      </c>
      <c r="BO220">
        <f>+SUM('پلن 3 ماهه'!$R220:BO220)</f>
        <v>2375</v>
      </c>
      <c r="BP220">
        <f>+SUM('پلن 3 ماهه'!$R220:BP220)</f>
        <v>2375</v>
      </c>
      <c r="BQ220">
        <f>+SUM('پلن 3 ماهه'!$R220:BQ220)</f>
        <v>2375</v>
      </c>
      <c r="BR220">
        <f>+SUM('پلن 3 ماهه'!$R220:BR220)</f>
        <v>2375</v>
      </c>
      <c r="BS220">
        <f>+SUM('پلن 3 ماهه'!$R220:BS220)</f>
        <v>2375</v>
      </c>
      <c r="BT220">
        <f>+SUM('پلن 3 ماهه'!$R220:BT220)</f>
        <v>2375</v>
      </c>
      <c r="BU220">
        <f>+SUM('پلن 3 ماهه'!$R220:BU220)</f>
        <v>2375</v>
      </c>
      <c r="BV220">
        <f>+SUM('پلن 3 ماهه'!$R220:BV220)</f>
        <v>2375</v>
      </c>
      <c r="BW220">
        <f>+SUM('پلن 3 ماهه'!$R220:BW220)</f>
        <v>2375</v>
      </c>
      <c r="BX220">
        <f>+SUM('پلن 3 ماهه'!$R220:BX220)</f>
        <v>2375</v>
      </c>
      <c r="BY220">
        <f>+SUM('پلن 3 ماهه'!$R220:BY220)</f>
        <v>2375</v>
      </c>
      <c r="BZ220">
        <f>+SUM('پلن 3 ماهه'!$R220:BZ220)</f>
        <v>2375</v>
      </c>
      <c r="CA220">
        <f>+SUM('پلن 3 ماهه'!$R220:CA220)</f>
        <v>2375</v>
      </c>
      <c r="CB220">
        <f>+SUM('پلن 3 ماهه'!$R220:CB220)</f>
        <v>2375</v>
      </c>
      <c r="CC220">
        <f>+SUM('پلن 3 ماهه'!$R220:CC220)</f>
        <v>2375</v>
      </c>
      <c r="CD220">
        <f>+SUM('پلن 3 ماهه'!$R220:CD220)</f>
        <v>2375</v>
      </c>
      <c r="CE220">
        <f>+SUM('پلن 3 ماهه'!$R220:CE220)</f>
        <v>2375</v>
      </c>
      <c r="CF220">
        <f>+SUM('پلن 3 ماهه'!$R220:CF220)</f>
        <v>2375</v>
      </c>
      <c r="CG220">
        <f>+SUM('پلن 3 ماهه'!$R220:CG220)</f>
        <v>2375</v>
      </c>
      <c r="CH220">
        <f>+SUM('پلن 3 ماهه'!$R220:CH220)</f>
        <v>2375</v>
      </c>
      <c r="CI220">
        <f>+SUM('پلن 3 ماهه'!$R220:CI220)</f>
        <v>2375</v>
      </c>
      <c r="CJ220">
        <f>+SUM('پلن 3 ماهه'!$R220:CJ220)</f>
        <v>2375</v>
      </c>
      <c r="CK220">
        <f>+SUM('پلن 3 ماهه'!$R220:CK220)</f>
        <v>2375</v>
      </c>
      <c r="CL220">
        <f>+SUM('پلن 3 ماهه'!$R220:CL220)</f>
        <v>2375</v>
      </c>
      <c r="CM220">
        <f>+SUM('پلن 3 ماهه'!$R220:CM220)</f>
        <v>2375</v>
      </c>
      <c r="CN220">
        <f>+SUM('پلن 3 ماهه'!$R220:CN220)</f>
        <v>2375</v>
      </c>
      <c r="CO220">
        <f>+SUM('پلن 3 ماهه'!$R220:CO220)</f>
        <v>2375</v>
      </c>
      <c r="CP220">
        <f>+SUM('پلن 3 ماهه'!$R220:CP220)</f>
        <v>2375</v>
      </c>
      <c r="CQ220">
        <f>+SUM('پلن 3 ماهه'!$R220:CQ220)</f>
        <v>2375</v>
      </c>
      <c r="CR220">
        <f>+SUM('پلن 3 ماهه'!$R220:CR220)</f>
        <v>2375</v>
      </c>
      <c r="CS220">
        <f>+SUM('پلن 3 ماهه'!$R220:CS220)</f>
        <v>2375</v>
      </c>
      <c r="CT220">
        <f>+SUM('پلن 3 ماهه'!$R220:CT220)</f>
        <v>2375</v>
      </c>
      <c r="CU220">
        <f>+SUM('پلن 3 ماهه'!$R220:CU220)</f>
        <v>2375</v>
      </c>
      <c r="CV220">
        <f>+SUM('پلن 3 ماهه'!$R220:CV220)</f>
        <v>2375</v>
      </c>
      <c r="CW220">
        <f>+SUM('پلن 3 ماهه'!$R220:CW220)</f>
        <v>2375</v>
      </c>
      <c r="CX220">
        <f>+SUM('پلن 3 ماهه'!$R220:CX220)</f>
        <v>2375</v>
      </c>
      <c r="CY220">
        <f>+SUM('پلن 3 ماهه'!$R220:CY220)</f>
        <v>2375</v>
      </c>
      <c r="CZ220">
        <f>+SUM('پلن 3 ماهه'!$R220:CZ220)</f>
        <v>2375</v>
      </c>
      <c r="DA220">
        <f>+SUM('پلن 3 ماهه'!$R220:DA220)</f>
        <v>2375</v>
      </c>
      <c r="DB220">
        <f>+SUM('پلن 3 ماهه'!$R220:DB220)</f>
        <v>2375</v>
      </c>
      <c r="DC220">
        <f>+SUM('پلن 3 ماهه'!$R220:DC220)</f>
        <v>2375</v>
      </c>
      <c r="DD220">
        <f>+SUM('پلن 3 ماهه'!$R220:DD220)</f>
        <v>2375</v>
      </c>
      <c r="DE220">
        <f>+SUM('پلن 3 ماهه'!$R220:DE220)</f>
        <v>2375</v>
      </c>
      <c r="DF220">
        <f>+SUM('پلن 3 ماهه'!$R220:DF220)</f>
        <v>2375</v>
      </c>
      <c r="DG220">
        <f>+SUM('پلن 3 ماهه'!$R220:DG220)</f>
        <v>2375</v>
      </c>
      <c r="DH220">
        <f>+SUM('پلن 3 ماهه'!$R220:DH220)</f>
        <v>2375</v>
      </c>
      <c r="DI220">
        <f>+SUM('پلن 3 ماهه'!$R220:DI220)</f>
        <v>2375</v>
      </c>
      <c r="DJ220">
        <f>+SUM('پلن 3 ماهه'!$R220:DJ220)</f>
        <v>2375</v>
      </c>
      <c r="DK220">
        <f>+SUM('پلن 3 ماهه'!$R220:DK220)</f>
        <v>2375</v>
      </c>
      <c r="DL220">
        <f>+SUM('پلن 3 ماهه'!$R220:DL220)</f>
        <v>2375</v>
      </c>
      <c r="DM220">
        <f>+SUM('پلن 3 ماهه'!$R220:DM220)</f>
        <v>2375</v>
      </c>
      <c r="DN220">
        <f>+SUM('پلن 3 ماهه'!$R220:DN220)</f>
        <v>2375</v>
      </c>
      <c r="DO220">
        <f>+SUM('پلن 3 ماهه'!$R220:DO220)</f>
        <v>2375</v>
      </c>
    </row>
    <row r="221" spans="1:119" x14ac:dyDescent="0.25">
      <c r="A221" s="1">
        <v>221</v>
      </c>
      <c r="B221" t="s">
        <v>1550</v>
      </c>
      <c r="C221" s="242">
        <v>45439</v>
      </c>
      <c r="D221" s="242">
        <v>45823</v>
      </c>
      <c r="F221">
        <v>361</v>
      </c>
      <c r="G221">
        <v>10</v>
      </c>
      <c r="I221" s="242">
        <v>45402</v>
      </c>
      <c r="J221" s="51">
        <v>0</v>
      </c>
      <c r="K221" s="242">
        <v>45402</v>
      </c>
      <c r="L221" s="242">
        <v>45823</v>
      </c>
      <c r="M221" s="260">
        <f t="shared" si="5"/>
        <v>45402</v>
      </c>
      <c r="N221" s="260">
        <f t="shared" si="5"/>
        <v>45823</v>
      </c>
      <c r="O221">
        <v>2384</v>
      </c>
      <c r="P221" t="s">
        <v>1536</v>
      </c>
      <c r="Q221" s="1">
        <v>239</v>
      </c>
      <c r="R221" s="1">
        <v>2145</v>
      </c>
      <c r="S221">
        <f>+SUM('پلن 3 ماهه'!$R221:S221)</f>
        <v>2145</v>
      </c>
      <c r="T221">
        <f>+SUM('پلن 3 ماهه'!$R221:T221)</f>
        <v>2145</v>
      </c>
      <c r="U221">
        <f>+SUM('پلن 3 ماهه'!$R221:U221)</f>
        <v>2145</v>
      </c>
      <c r="V221">
        <f>+SUM('پلن 3 ماهه'!$R221:V221)</f>
        <v>2145</v>
      </c>
      <c r="W221">
        <f>+SUM('پلن 3 ماهه'!$R221:W221)</f>
        <v>2145</v>
      </c>
      <c r="X221">
        <f>+SUM('پلن 3 ماهه'!$R221:X221)</f>
        <v>2145</v>
      </c>
      <c r="Y221">
        <f>+SUM('پلن 3 ماهه'!$R221:Y221)</f>
        <v>2145</v>
      </c>
      <c r="Z221">
        <f>+SUM('پلن 3 ماهه'!$R221:Z221)</f>
        <v>2145</v>
      </c>
      <c r="AA221">
        <f>+SUM('پلن 3 ماهه'!$R221:AA221)</f>
        <v>2145</v>
      </c>
      <c r="AB221">
        <f>+SUM('پلن 3 ماهه'!$R221:AB221)</f>
        <v>2145</v>
      </c>
      <c r="AC221">
        <f>+SUM('پلن 3 ماهه'!$R221:AC221)</f>
        <v>2145</v>
      </c>
      <c r="AD221">
        <f>+SUM('پلن 3 ماهه'!$R221:AD221)</f>
        <v>2145</v>
      </c>
      <c r="AE221">
        <f>+SUM('پلن 3 ماهه'!$R221:AE221)</f>
        <v>2145</v>
      </c>
      <c r="AF221">
        <f>+SUM('پلن 3 ماهه'!$R221:AF221)</f>
        <v>2145</v>
      </c>
      <c r="AG221">
        <f>+SUM('پلن 3 ماهه'!$R221:AG221)</f>
        <v>2145</v>
      </c>
      <c r="AH221">
        <f>+SUM('پلن 3 ماهه'!$R221:AH221)</f>
        <v>2145</v>
      </c>
      <c r="AI221">
        <f>+SUM('پلن 3 ماهه'!$R221:AI221)</f>
        <v>2145</v>
      </c>
      <c r="AJ221">
        <f>+SUM('پلن 3 ماهه'!$R221:AJ221)</f>
        <v>2145</v>
      </c>
      <c r="AK221">
        <f>+SUM('پلن 3 ماهه'!$R221:AK221)</f>
        <v>2145</v>
      </c>
      <c r="AL221">
        <f>+SUM('پلن 3 ماهه'!$R221:AL221)</f>
        <v>2145</v>
      </c>
      <c r="AM221">
        <f>+SUM('پلن 3 ماهه'!$R221:AM221)</f>
        <v>2145</v>
      </c>
      <c r="AN221">
        <f>+SUM('پلن 3 ماهه'!$R221:AN221)</f>
        <v>2145</v>
      </c>
      <c r="AO221">
        <f>+SUM('پلن 3 ماهه'!$R221:AO221)</f>
        <v>2145</v>
      </c>
      <c r="AP221">
        <f>+SUM('پلن 3 ماهه'!$R221:AP221)</f>
        <v>2145</v>
      </c>
      <c r="AQ221">
        <f>+SUM('پلن 3 ماهه'!$R221:AQ221)</f>
        <v>2145</v>
      </c>
      <c r="AR221">
        <f>+SUM('پلن 3 ماهه'!$R221:AR221)</f>
        <v>2145</v>
      </c>
      <c r="AS221">
        <f>+SUM('پلن 3 ماهه'!$R221:AS221)</f>
        <v>2145</v>
      </c>
      <c r="AT221">
        <f>+SUM('پلن 3 ماهه'!$R221:AT221)</f>
        <v>2145</v>
      </c>
      <c r="AU221">
        <f>+SUM('پلن 3 ماهه'!$R221:AU221)</f>
        <v>2145</v>
      </c>
      <c r="AV221">
        <f>+SUM('پلن 3 ماهه'!$R221:AV221)</f>
        <v>2145</v>
      </c>
      <c r="AW221">
        <f>+SUM('پلن 3 ماهه'!$R221:AW221)</f>
        <v>2145</v>
      </c>
      <c r="AX221">
        <f>+SUM('پلن 3 ماهه'!$R221:AX221)</f>
        <v>2145</v>
      </c>
      <c r="AY221">
        <f>+SUM('پلن 3 ماهه'!$R221:AY221)</f>
        <v>2152</v>
      </c>
      <c r="AZ221">
        <f>+SUM('پلن 3 ماهه'!$R221:AZ221)</f>
        <v>2176</v>
      </c>
      <c r="BA221">
        <f>+SUM('پلن 3 ماهه'!$R221:BA221)</f>
        <v>2190</v>
      </c>
      <c r="BB221">
        <f>+SUM('پلن 3 ماهه'!$R221:BB221)</f>
        <v>2214</v>
      </c>
      <c r="BC221">
        <f>+SUM('پلن 3 ماهه'!$R221:BC221)</f>
        <v>2238</v>
      </c>
      <c r="BD221">
        <f>+SUM('پلن 3 ماهه'!$R221:BD221)</f>
        <v>2262</v>
      </c>
      <c r="BE221">
        <f>+SUM('پلن 3 ماهه'!$R221:BE221)</f>
        <v>2286</v>
      </c>
      <c r="BF221">
        <f>+SUM('پلن 3 ماهه'!$R221:BF221)</f>
        <v>2310</v>
      </c>
      <c r="BG221">
        <f>+SUM('پلن 3 ماهه'!$R221:BG221)</f>
        <v>2334</v>
      </c>
      <c r="BH221">
        <f>+SUM('پلن 3 ماهه'!$R221:BH221)</f>
        <v>2348</v>
      </c>
      <c r="BI221">
        <f>+SUM('پلن 3 ماهه'!$R221:BI221)</f>
        <v>2372</v>
      </c>
      <c r="BJ221">
        <f>+SUM('پلن 3 ماهه'!$R221:BJ221)</f>
        <v>2384</v>
      </c>
      <c r="BK221">
        <f>+SUM('پلن 3 ماهه'!$R221:BK221)</f>
        <v>2384</v>
      </c>
      <c r="BL221">
        <f>+SUM('پلن 3 ماهه'!$R221:BL221)</f>
        <v>2384</v>
      </c>
      <c r="BM221">
        <f>+SUM('پلن 3 ماهه'!$R221:BM221)</f>
        <v>2384</v>
      </c>
      <c r="BN221">
        <f>+SUM('پلن 3 ماهه'!$R221:BN221)</f>
        <v>2384</v>
      </c>
      <c r="BO221">
        <f>+SUM('پلن 3 ماهه'!$R221:BO221)</f>
        <v>2384</v>
      </c>
      <c r="BP221">
        <f>+SUM('پلن 3 ماهه'!$R221:BP221)</f>
        <v>2384</v>
      </c>
      <c r="BQ221">
        <f>+SUM('پلن 3 ماهه'!$R221:BQ221)</f>
        <v>2384</v>
      </c>
      <c r="BR221">
        <f>+SUM('پلن 3 ماهه'!$R221:BR221)</f>
        <v>2384</v>
      </c>
      <c r="BS221">
        <f>+SUM('پلن 3 ماهه'!$R221:BS221)</f>
        <v>2384</v>
      </c>
      <c r="BT221">
        <f>+SUM('پلن 3 ماهه'!$R221:BT221)</f>
        <v>2384</v>
      </c>
      <c r="BU221">
        <f>+SUM('پلن 3 ماهه'!$R221:BU221)</f>
        <v>2384</v>
      </c>
      <c r="BV221">
        <f>+SUM('پلن 3 ماهه'!$R221:BV221)</f>
        <v>2384</v>
      </c>
      <c r="BW221">
        <f>+SUM('پلن 3 ماهه'!$R221:BW221)</f>
        <v>2384</v>
      </c>
      <c r="BX221">
        <f>+SUM('پلن 3 ماهه'!$R221:BX221)</f>
        <v>2384</v>
      </c>
      <c r="BY221">
        <f>+SUM('پلن 3 ماهه'!$R221:BY221)</f>
        <v>2384</v>
      </c>
      <c r="BZ221">
        <f>+SUM('پلن 3 ماهه'!$R221:BZ221)</f>
        <v>2384</v>
      </c>
      <c r="CA221">
        <f>+SUM('پلن 3 ماهه'!$R221:CA221)</f>
        <v>2384</v>
      </c>
      <c r="CB221">
        <f>+SUM('پلن 3 ماهه'!$R221:CB221)</f>
        <v>2384</v>
      </c>
      <c r="CC221">
        <f>+SUM('پلن 3 ماهه'!$R221:CC221)</f>
        <v>2384</v>
      </c>
      <c r="CD221">
        <f>+SUM('پلن 3 ماهه'!$R221:CD221)</f>
        <v>2384</v>
      </c>
      <c r="CE221">
        <f>+SUM('پلن 3 ماهه'!$R221:CE221)</f>
        <v>2384</v>
      </c>
      <c r="CF221">
        <f>+SUM('پلن 3 ماهه'!$R221:CF221)</f>
        <v>2384</v>
      </c>
      <c r="CG221">
        <f>+SUM('پلن 3 ماهه'!$R221:CG221)</f>
        <v>2384</v>
      </c>
      <c r="CH221">
        <f>+SUM('پلن 3 ماهه'!$R221:CH221)</f>
        <v>2384</v>
      </c>
      <c r="CI221">
        <f>+SUM('پلن 3 ماهه'!$R221:CI221)</f>
        <v>2384</v>
      </c>
      <c r="CJ221">
        <f>+SUM('پلن 3 ماهه'!$R221:CJ221)</f>
        <v>2384</v>
      </c>
      <c r="CK221">
        <f>+SUM('پلن 3 ماهه'!$R221:CK221)</f>
        <v>2384</v>
      </c>
      <c r="CL221">
        <f>+SUM('پلن 3 ماهه'!$R221:CL221)</f>
        <v>2384</v>
      </c>
      <c r="CM221">
        <f>+SUM('پلن 3 ماهه'!$R221:CM221)</f>
        <v>2384</v>
      </c>
      <c r="CN221">
        <f>+SUM('پلن 3 ماهه'!$R221:CN221)</f>
        <v>2384</v>
      </c>
      <c r="CO221">
        <f>+SUM('پلن 3 ماهه'!$R221:CO221)</f>
        <v>2384</v>
      </c>
      <c r="CP221">
        <f>+SUM('پلن 3 ماهه'!$R221:CP221)</f>
        <v>2384</v>
      </c>
      <c r="CQ221">
        <f>+SUM('پلن 3 ماهه'!$R221:CQ221)</f>
        <v>2384</v>
      </c>
      <c r="CR221">
        <f>+SUM('پلن 3 ماهه'!$R221:CR221)</f>
        <v>2384</v>
      </c>
      <c r="CS221">
        <f>+SUM('پلن 3 ماهه'!$R221:CS221)</f>
        <v>2384</v>
      </c>
      <c r="CT221">
        <f>+SUM('پلن 3 ماهه'!$R221:CT221)</f>
        <v>2384</v>
      </c>
      <c r="CU221">
        <f>+SUM('پلن 3 ماهه'!$R221:CU221)</f>
        <v>2384</v>
      </c>
      <c r="CV221">
        <f>+SUM('پلن 3 ماهه'!$R221:CV221)</f>
        <v>2384</v>
      </c>
      <c r="CW221">
        <f>+SUM('پلن 3 ماهه'!$R221:CW221)</f>
        <v>2384</v>
      </c>
      <c r="CX221">
        <f>+SUM('پلن 3 ماهه'!$R221:CX221)</f>
        <v>2384</v>
      </c>
      <c r="CY221">
        <f>+SUM('پلن 3 ماهه'!$R221:CY221)</f>
        <v>2384</v>
      </c>
      <c r="CZ221">
        <f>+SUM('پلن 3 ماهه'!$R221:CZ221)</f>
        <v>2384</v>
      </c>
      <c r="DA221">
        <f>+SUM('پلن 3 ماهه'!$R221:DA221)</f>
        <v>2384</v>
      </c>
      <c r="DB221">
        <f>+SUM('پلن 3 ماهه'!$R221:DB221)</f>
        <v>2384</v>
      </c>
      <c r="DC221">
        <f>+SUM('پلن 3 ماهه'!$R221:DC221)</f>
        <v>2384</v>
      </c>
      <c r="DD221">
        <f>+SUM('پلن 3 ماهه'!$R221:DD221)</f>
        <v>2384</v>
      </c>
      <c r="DE221">
        <f>+SUM('پلن 3 ماهه'!$R221:DE221)</f>
        <v>2384</v>
      </c>
      <c r="DF221">
        <f>+SUM('پلن 3 ماهه'!$R221:DF221)</f>
        <v>2384</v>
      </c>
      <c r="DG221">
        <f>+SUM('پلن 3 ماهه'!$R221:DG221)</f>
        <v>2384</v>
      </c>
      <c r="DH221">
        <f>+SUM('پلن 3 ماهه'!$R221:DH221)</f>
        <v>2384</v>
      </c>
      <c r="DI221">
        <f>+SUM('پلن 3 ماهه'!$R221:DI221)</f>
        <v>2384</v>
      </c>
      <c r="DJ221">
        <f>+SUM('پلن 3 ماهه'!$R221:DJ221)</f>
        <v>2384</v>
      </c>
      <c r="DK221">
        <f>+SUM('پلن 3 ماهه'!$R221:DK221)</f>
        <v>2384</v>
      </c>
      <c r="DL221">
        <f>+SUM('پلن 3 ماهه'!$R221:DL221)</f>
        <v>2384</v>
      </c>
      <c r="DM221">
        <f>+SUM('پلن 3 ماهه'!$R221:DM221)</f>
        <v>2384</v>
      </c>
      <c r="DN221">
        <f>+SUM('پلن 3 ماهه'!$R221:DN221)</f>
        <v>2384</v>
      </c>
      <c r="DO221">
        <f>+SUM('پلن 3 ماهه'!$R221:DO221)</f>
        <v>2384</v>
      </c>
    </row>
    <row r="222" spans="1:119" x14ac:dyDescent="0.25">
      <c r="A222" s="1">
        <v>222</v>
      </c>
      <c r="B222" t="s">
        <v>578</v>
      </c>
      <c r="C222" s="242">
        <v>45439</v>
      </c>
      <c r="D222" s="242">
        <v>45513</v>
      </c>
      <c r="E222" t="s">
        <v>256</v>
      </c>
      <c r="F222">
        <v>70</v>
      </c>
      <c r="G222">
        <v>0</v>
      </c>
      <c r="H222" s="242">
        <v>45409</v>
      </c>
      <c r="I222" s="242">
        <v>45409</v>
      </c>
      <c r="J222" s="51">
        <v>1</v>
      </c>
      <c r="K222" s="242">
        <v>45409</v>
      </c>
      <c r="L222" s="242">
        <v>45409</v>
      </c>
      <c r="M222" s="260">
        <f t="shared" si="5"/>
        <v>45409</v>
      </c>
      <c r="N222" s="260">
        <f t="shared" si="5"/>
        <v>45409</v>
      </c>
      <c r="O222">
        <v>204</v>
      </c>
      <c r="P222" t="s">
        <v>1536</v>
      </c>
      <c r="Q222" s="1">
        <v>0</v>
      </c>
      <c r="R222" s="1">
        <v>204</v>
      </c>
      <c r="S222">
        <f>+SUM('پلن 3 ماهه'!$R222:S222)</f>
        <v>204</v>
      </c>
      <c r="T222">
        <f>+SUM('پلن 3 ماهه'!$R222:T222)</f>
        <v>204</v>
      </c>
      <c r="U222">
        <f>+SUM('پلن 3 ماهه'!$R222:U222)</f>
        <v>204</v>
      </c>
      <c r="V222">
        <f>+SUM('پلن 3 ماهه'!$R222:V222)</f>
        <v>204</v>
      </c>
      <c r="W222">
        <f>+SUM('پلن 3 ماهه'!$R222:W222)</f>
        <v>204</v>
      </c>
      <c r="X222">
        <f>+SUM('پلن 3 ماهه'!$R222:X222)</f>
        <v>204</v>
      </c>
      <c r="Y222">
        <f>+SUM('پلن 3 ماهه'!$R222:Y222)</f>
        <v>204</v>
      </c>
      <c r="Z222">
        <f>+SUM('پلن 3 ماهه'!$R222:Z222)</f>
        <v>204</v>
      </c>
      <c r="AA222">
        <f>+SUM('پلن 3 ماهه'!$R222:AA222)</f>
        <v>204</v>
      </c>
      <c r="AB222">
        <f>+SUM('پلن 3 ماهه'!$R222:AB222)</f>
        <v>204</v>
      </c>
      <c r="AC222">
        <f>+SUM('پلن 3 ماهه'!$R222:AC222)</f>
        <v>204</v>
      </c>
      <c r="AD222">
        <f>+SUM('پلن 3 ماهه'!$R222:AD222)</f>
        <v>204</v>
      </c>
      <c r="AE222">
        <f>+SUM('پلن 3 ماهه'!$R222:AE222)</f>
        <v>204</v>
      </c>
      <c r="AF222">
        <f>+SUM('پلن 3 ماهه'!$R222:AF222)</f>
        <v>204</v>
      </c>
      <c r="AG222">
        <f>+SUM('پلن 3 ماهه'!$R222:AG222)</f>
        <v>204</v>
      </c>
      <c r="AH222">
        <f>+SUM('پلن 3 ماهه'!$R222:AH222)</f>
        <v>204</v>
      </c>
      <c r="AI222">
        <f>+SUM('پلن 3 ماهه'!$R222:AI222)</f>
        <v>204</v>
      </c>
      <c r="AJ222">
        <f>+SUM('پلن 3 ماهه'!$R222:AJ222)</f>
        <v>204</v>
      </c>
      <c r="AK222">
        <f>+SUM('پلن 3 ماهه'!$R222:AK222)</f>
        <v>204</v>
      </c>
      <c r="AL222">
        <f>+SUM('پلن 3 ماهه'!$R222:AL222)</f>
        <v>204</v>
      </c>
      <c r="AM222">
        <f>+SUM('پلن 3 ماهه'!$R222:AM222)</f>
        <v>204</v>
      </c>
      <c r="AN222">
        <f>+SUM('پلن 3 ماهه'!$R222:AN222)</f>
        <v>204</v>
      </c>
      <c r="AO222">
        <f>+SUM('پلن 3 ماهه'!$R222:AO222)</f>
        <v>204</v>
      </c>
      <c r="AP222">
        <f>+SUM('پلن 3 ماهه'!$R222:AP222)</f>
        <v>204</v>
      </c>
      <c r="AQ222">
        <f>+SUM('پلن 3 ماهه'!$R222:AQ222)</f>
        <v>204</v>
      </c>
      <c r="AR222">
        <f>+SUM('پلن 3 ماهه'!$R222:AR222)</f>
        <v>204</v>
      </c>
      <c r="AS222">
        <f>+SUM('پلن 3 ماهه'!$R222:AS222)</f>
        <v>204</v>
      </c>
      <c r="AT222">
        <f>+SUM('پلن 3 ماهه'!$R222:AT222)</f>
        <v>204</v>
      </c>
      <c r="AU222">
        <f>+SUM('پلن 3 ماهه'!$R222:AU222)</f>
        <v>204</v>
      </c>
      <c r="AV222">
        <f>+SUM('پلن 3 ماهه'!$R222:AV222)</f>
        <v>204</v>
      </c>
      <c r="AW222">
        <f>+SUM('پلن 3 ماهه'!$R222:AW222)</f>
        <v>204</v>
      </c>
      <c r="AX222">
        <f>+SUM('پلن 3 ماهه'!$R222:AX222)</f>
        <v>204</v>
      </c>
      <c r="AY222">
        <f>+SUM('پلن 3 ماهه'!$R222:AY222)</f>
        <v>204</v>
      </c>
      <c r="AZ222">
        <f>+SUM('پلن 3 ماهه'!$R222:AZ222)</f>
        <v>204</v>
      </c>
      <c r="BA222">
        <f>+SUM('پلن 3 ماهه'!$R222:BA222)</f>
        <v>204</v>
      </c>
      <c r="BB222">
        <f>+SUM('پلن 3 ماهه'!$R222:BB222)</f>
        <v>204</v>
      </c>
      <c r="BC222">
        <f>+SUM('پلن 3 ماهه'!$R222:BC222)</f>
        <v>204</v>
      </c>
      <c r="BD222">
        <f>+SUM('پلن 3 ماهه'!$R222:BD222)</f>
        <v>204</v>
      </c>
      <c r="BE222">
        <f>+SUM('پلن 3 ماهه'!$R222:BE222)</f>
        <v>204</v>
      </c>
      <c r="BF222">
        <f>+SUM('پلن 3 ماهه'!$R222:BF222)</f>
        <v>204</v>
      </c>
      <c r="BG222">
        <f>+SUM('پلن 3 ماهه'!$R222:BG222)</f>
        <v>204</v>
      </c>
      <c r="BH222">
        <f>+SUM('پلن 3 ماهه'!$R222:BH222)</f>
        <v>204</v>
      </c>
      <c r="BI222">
        <f>+SUM('پلن 3 ماهه'!$R222:BI222)</f>
        <v>204</v>
      </c>
      <c r="BJ222">
        <f>+SUM('پلن 3 ماهه'!$R222:BJ222)</f>
        <v>204</v>
      </c>
      <c r="BK222">
        <f>+SUM('پلن 3 ماهه'!$R222:BK222)</f>
        <v>204</v>
      </c>
      <c r="BL222">
        <f>+SUM('پلن 3 ماهه'!$R222:BL222)</f>
        <v>204</v>
      </c>
      <c r="BM222">
        <f>+SUM('پلن 3 ماهه'!$R222:BM222)</f>
        <v>204</v>
      </c>
      <c r="BN222">
        <f>+SUM('پلن 3 ماهه'!$R222:BN222)</f>
        <v>204</v>
      </c>
      <c r="BO222">
        <f>+SUM('پلن 3 ماهه'!$R222:BO222)</f>
        <v>204</v>
      </c>
      <c r="BP222">
        <f>+SUM('پلن 3 ماهه'!$R222:BP222)</f>
        <v>204</v>
      </c>
      <c r="BQ222">
        <f>+SUM('پلن 3 ماهه'!$R222:BQ222)</f>
        <v>204</v>
      </c>
      <c r="BR222">
        <f>+SUM('پلن 3 ماهه'!$R222:BR222)</f>
        <v>204</v>
      </c>
      <c r="BS222">
        <f>+SUM('پلن 3 ماهه'!$R222:BS222)</f>
        <v>204</v>
      </c>
      <c r="BT222">
        <f>+SUM('پلن 3 ماهه'!$R222:BT222)</f>
        <v>204</v>
      </c>
      <c r="BU222">
        <f>+SUM('پلن 3 ماهه'!$R222:BU222)</f>
        <v>204</v>
      </c>
      <c r="BV222">
        <f>+SUM('پلن 3 ماهه'!$R222:BV222)</f>
        <v>204</v>
      </c>
      <c r="BW222">
        <f>+SUM('پلن 3 ماهه'!$R222:BW222)</f>
        <v>204</v>
      </c>
      <c r="BX222">
        <f>+SUM('پلن 3 ماهه'!$R222:BX222)</f>
        <v>204</v>
      </c>
      <c r="BY222">
        <f>+SUM('پلن 3 ماهه'!$R222:BY222)</f>
        <v>204</v>
      </c>
      <c r="BZ222">
        <f>+SUM('پلن 3 ماهه'!$R222:BZ222)</f>
        <v>204</v>
      </c>
      <c r="CA222">
        <f>+SUM('پلن 3 ماهه'!$R222:CA222)</f>
        <v>204</v>
      </c>
      <c r="CB222">
        <f>+SUM('پلن 3 ماهه'!$R222:CB222)</f>
        <v>204</v>
      </c>
      <c r="CC222">
        <f>+SUM('پلن 3 ماهه'!$R222:CC222)</f>
        <v>204</v>
      </c>
      <c r="CD222">
        <f>+SUM('پلن 3 ماهه'!$R222:CD222)</f>
        <v>204</v>
      </c>
      <c r="CE222">
        <f>+SUM('پلن 3 ماهه'!$R222:CE222)</f>
        <v>204</v>
      </c>
      <c r="CF222">
        <f>+SUM('پلن 3 ماهه'!$R222:CF222)</f>
        <v>204</v>
      </c>
      <c r="CG222">
        <f>+SUM('پلن 3 ماهه'!$R222:CG222)</f>
        <v>204</v>
      </c>
      <c r="CH222">
        <f>+SUM('پلن 3 ماهه'!$R222:CH222)</f>
        <v>204</v>
      </c>
      <c r="CI222">
        <f>+SUM('پلن 3 ماهه'!$R222:CI222)</f>
        <v>204</v>
      </c>
      <c r="CJ222">
        <f>+SUM('پلن 3 ماهه'!$R222:CJ222)</f>
        <v>204</v>
      </c>
      <c r="CK222">
        <f>+SUM('پلن 3 ماهه'!$R222:CK222)</f>
        <v>204</v>
      </c>
      <c r="CL222">
        <f>+SUM('پلن 3 ماهه'!$R222:CL222)</f>
        <v>204</v>
      </c>
      <c r="CM222">
        <f>+SUM('پلن 3 ماهه'!$R222:CM222)</f>
        <v>204</v>
      </c>
      <c r="CN222">
        <f>+SUM('پلن 3 ماهه'!$R222:CN222)</f>
        <v>204</v>
      </c>
      <c r="CO222">
        <f>+SUM('پلن 3 ماهه'!$R222:CO222)</f>
        <v>204</v>
      </c>
      <c r="CP222">
        <f>+SUM('پلن 3 ماهه'!$R222:CP222)</f>
        <v>204</v>
      </c>
      <c r="CQ222">
        <f>+SUM('پلن 3 ماهه'!$R222:CQ222)</f>
        <v>204</v>
      </c>
      <c r="CR222">
        <f>+SUM('پلن 3 ماهه'!$R222:CR222)</f>
        <v>204</v>
      </c>
      <c r="CS222">
        <f>+SUM('پلن 3 ماهه'!$R222:CS222)</f>
        <v>204</v>
      </c>
      <c r="CT222">
        <f>+SUM('پلن 3 ماهه'!$R222:CT222)</f>
        <v>204</v>
      </c>
      <c r="CU222">
        <f>+SUM('پلن 3 ماهه'!$R222:CU222)</f>
        <v>204</v>
      </c>
      <c r="CV222">
        <f>+SUM('پلن 3 ماهه'!$R222:CV222)</f>
        <v>204</v>
      </c>
      <c r="CW222">
        <f>+SUM('پلن 3 ماهه'!$R222:CW222)</f>
        <v>204</v>
      </c>
      <c r="CX222">
        <f>+SUM('پلن 3 ماهه'!$R222:CX222)</f>
        <v>204</v>
      </c>
      <c r="CY222">
        <f>+SUM('پلن 3 ماهه'!$R222:CY222)</f>
        <v>204</v>
      </c>
      <c r="CZ222">
        <f>+SUM('پلن 3 ماهه'!$R222:CZ222)</f>
        <v>204</v>
      </c>
      <c r="DA222">
        <f>+SUM('پلن 3 ماهه'!$R222:DA222)</f>
        <v>204</v>
      </c>
      <c r="DB222">
        <f>+SUM('پلن 3 ماهه'!$R222:DB222)</f>
        <v>204</v>
      </c>
      <c r="DC222">
        <f>+SUM('پلن 3 ماهه'!$R222:DC222)</f>
        <v>204</v>
      </c>
      <c r="DD222">
        <f>+SUM('پلن 3 ماهه'!$R222:DD222)</f>
        <v>204</v>
      </c>
      <c r="DE222">
        <f>+SUM('پلن 3 ماهه'!$R222:DE222)</f>
        <v>204</v>
      </c>
      <c r="DF222">
        <f>+SUM('پلن 3 ماهه'!$R222:DF222)</f>
        <v>204</v>
      </c>
      <c r="DG222">
        <f>+SUM('پلن 3 ماهه'!$R222:DG222)</f>
        <v>204</v>
      </c>
      <c r="DH222">
        <f>+SUM('پلن 3 ماهه'!$R222:DH222)</f>
        <v>204</v>
      </c>
      <c r="DI222">
        <f>+SUM('پلن 3 ماهه'!$R222:DI222)</f>
        <v>204</v>
      </c>
      <c r="DJ222">
        <f>+SUM('پلن 3 ماهه'!$R222:DJ222)</f>
        <v>204</v>
      </c>
      <c r="DK222">
        <f>+SUM('پلن 3 ماهه'!$R222:DK222)</f>
        <v>204</v>
      </c>
      <c r="DL222">
        <f>+SUM('پلن 3 ماهه'!$R222:DL222)</f>
        <v>204</v>
      </c>
      <c r="DM222">
        <f>+SUM('پلن 3 ماهه'!$R222:DM222)</f>
        <v>204</v>
      </c>
      <c r="DN222">
        <f>+SUM('پلن 3 ماهه'!$R222:DN222)</f>
        <v>204</v>
      </c>
      <c r="DO222">
        <f>+SUM('پلن 3 ماهه'!$R222:DO222)</f>
        <v>204</v>
      </c>
    </row>
    <row r="223" spans="1:119" x14ac:dyDescent="0.25">
      <c r="A223" s="1">
        <v>223</v>
      </c>
      <c r="B223" t="s">
        <v>579</v>
      </c>
      <c r="C223" s="242">
        <v>45439</v>
      </c>
      <c r="D223" s="242">
        <v>45513</v>
      </c>
      <c r="E223" t="s">
        <v>257</v>
      </c>
      <c r="F223">
        <v>70</v>
      </c>
      <c r="G223">
        <v>0</v>
      </c>
      <c r="H223" s="242">
        <v>45402</v>
      </c>
      <c r="I223" s="242">
        <v>45402</v>
      </c>
      <c r="J223" s="51">
        <v>1</v>
      </c>
      <c r="K223" s="242">
        <v>45402</v>
      </c>
      <c r="L223" s="242">
        <v>45402</v>
      </c>
      <c r="M223" s="260">
        <f t="shared" si="5"/>
        <v>45402</v>
      </c>
      <c r="N223" s="260">
        <f t="shared" si="5"/>
        <v>45402</v>
      </c>
      <c r="O223">
        <v>1346</v>
      </c>
      <c r="P223" t="s">
        <v>1536</v>
      </c>
      <c r="Q223" s="1">
        <v>0</v>
      </c>
      <c r="R223" s="1">
        <v>1346</v>
      </c>
      <c r="S223">
        <f>+SUM('پلن 3 ماهه'!$R223:S223)</f>
        <v>1346</v>
      </c>
      <c r="T223">
        <f>+SUM('پلن 3 ماهه'!$R223:T223)</f>
        <v>1346</v>
      </c>
      <c r="U223">
        <f>+SUM('پلن 3 ماهه'!$R223:U223)</f>
        <v>1346</v>
      </c>
      <c r="V223">
        <f>+SUM('پلن 3 ماهه'!$R223:V223)</f>
        <v>1346</v>
      </c>
      <c r="W223">
        <f>+SUM('پلن 3 ماهه'!$R223:W223)</f>
        <v>1346</v>
      </c>
      <c r="X223">
        <f>+SUM('پلن 3 ماهه'!$R223:X223)</f>
        <v>1346</v>
      </c>
      <c r="Y223">
        <f>+SUM('پلن 3 ماهه'!$R223:Y223)</f>
        <v>1346</v>
      </c>
      <c r="Z223">
        <f>+SUM('پلن 3 ماهه'!$R223:Z223)</f>
        <v>1346</v>
      </c>
      <c r="AA223">
        <f>+SUM('پلن 3 ماهه'!$R223:AA223)</f>
        <v>1346</v>
      </c>
      <c r="AB223">
        <f>+SUM('پلن 3 ماهه'!$R223:AB223)</f>
        <v>1346</v>
      </c>
      <c r="AC223">
        <f>+SUM('پلن 3 ماهه'!$R223:AC223)</f>
        <v>1346</v>
      </c>
      <c r="AD223">
        <f>+SUM('پلن 3 ماهه'!$R223:AD223)</f>
        <v>1346</v>
      </c>
      <c r="AE223">
        <f>+SUM('پلن 3 ماهه'!$R223:AE223)</f>
        <v>1346</v>
      </c>
      <c r="AF223">
        <f>+SUM('پلن 3 ماهه'!$R223:AF223)</f>
        <v>1346</v>
      </c>
      <c r="AG223">
        <f>+SUM('پلن 3 ماهه'!$R223:AG223)</f>
        <v>1346</v>
      </c>
      <c r="AH223">
        <f>+SUM('پلن 3 ماهه'!$R223:AH223)</f>
        <v>1346</v>
      </c>
      <c r="AI223">
        <f>+SUM('پلن 3 ماهه'!$R223:AI223)</f>
        <v>1346</v>
      </c>
      <c r="AJ223">
        <f>+SUM('پلن 3 ماهه'!$R223:AJ223)</f>
        <v>1346</v>
      </c>
      <c r="AK223">
        <f>+SUM('پلن 3 ماهه'!$R223:AK223)</f>
        <v>1346</v>
      </c>
      <c r="AL223">
        <f>+SUM('پلن 3 ماهه'!$R223:AL223)</f>
        <v>1346</v>
      </c>
      <c r="AM223">
        <f>+SUM('پلن 3 ماهه'!$R223:AM223)</f>
        <v>1346</v>
      </c>
      <c r="AN223">
        <f>+SUM('پلن 3 ماهه'!$R223:AN223)</f>
        <v>1346</v>
      </c>
      <c r="AO223">
        <f>+SUM('پلن 3 ماهه'!$R223:AO223)</f>
        <v>1346</v>
      </c>
      <c r="AP223">
        <f>+SUM('پلن 3 ماهه'!$R223:AP223)</f>
        <v>1346</v>
      </c>
      <c r="AQ223">
        <f>+SUM('پلن 3 ماهه'!$R223:AQ223)</f>
        <v>1346</v>
      </c>
      <c r="AR223">
        <f>+SUM('پلن 3 ماهه'!$R223:AR223)</f>
        <v>1346</v>
      </c>
      <c r="AS223">
        <f>+SUM('پلن 3 ماهه'!$R223:AS223)</f>
        <v>1346</v>
      </c>
      <c r="AT223">
        <f>+SUM('پلن 3 ماهه'!$R223:AT223)</f>
        <v>1346</v>
      </c>
      <c r="AU223">
        <f>+SUM('پلن 3 ماهه'!$R223:AU223)</f>
        <v>1346</v>
      </c>
      <c r="AV223">
        <f>+SUM('پلن 3 ماهه'!$R223:AV223)</f>
        <v>1346</v>
      </c>
      <c r="AW223">
        <f>+SUM('پلن 3 ماهه'!$R223:AW223)</f>
        <v>1346</v>
      </c>
      <c r="AX223">
        <f>+SUM('پلن 3 ماهه'!$R223:AX223)</f>
        <v>1346</v>
      </c>
      <c r="AY223">
        <f>+SUM('پلن 3 ماهه'!$R223:AY223)</f>
        <v>1346</v>
      </c>
      <c r="AZ223">
        <f>+SUM('پلن 3 ماهه'!$R223:AZ223)</f>
        <v>1346</v>
      </c>
      <c r="BA223">
        <f>+SUM('پلن 3 ماهه'!$R223:BA223)</f>
        <v>1346</v>
      </c>
      <c r="BB223">
        <f>+SUM('پلن 3 ماهه'!$R223:BB223)</f>
        <v>1346</v>
      </c>
      <c r="BC223">
        <f>+SUM('پلن 3 ماهه'!$R223:BC223)</f>
        <v>1346</v>
      </c>
      <c r="BD223">
        <f>+SUM('پلن 3 ماهه'!$R223:BD223)</f>
        <v>1346</v>
      </c>
      <c r="BE223">
        <f>+SUM('پلن 3 ماهه'!$R223:BE223)</f>
        <v>1346</v>
      </c>
      <c r="BF223">
        <f>+SUM('پلن 3 ماهه'!$R223:BF223)</f>
        <v>1346</v>
      </c>
      <c r="BG223">
        <f>+SUM('پلن 3 ماهه'!$R223:BG223)</f>
        <v>1346</v>
      </c>
      <c r="BH223">
        <f>+SUM('پلن 3 ماهه'!$R223:BH223)</f>
        <v>1346</v>
      </c>
      <c r="BI223">
        <f>+SUM('پلن 3 ماهه'!$R223:BI223)</f>
        <v>1346</v>
      </c>
      <c r="BJ223">
        <f>+SUM('پلن 3 ماهه'!$R223:BJ223)</f>
        <v>1346</v>
      </c>
      <c r="BK223">
        <f>+SUM('پلن 3 ماهه'!$R223:BK223)</f>
        <v>1346</v>
      </c>
      <c r="BL223">
        <f>+SUM('پلن 3 ماهه'!$R223:BL223)</f>
        <v>1346</v>
      </c>
      <c r="BM223">
        <f>+SUM('پلن 3 ماهه'!$R223:BM223)</f>
        <v>1346</v>
      </c>
      <c r="BN223">
        <f>+SUM('پلن 3 ماهه'!$R223:BN223)</f>
        <v>1346</v>
      </c>
      <c r="BO223">
        <f>+SUM('پلن 3 ماهه'!$R223:BO223)</f>
        <v>1346</v>
      </c>
      <c r="BP223">
        <f>+SUM('پلن 3 ماهه'!$R223:BP223)</f>
        <v>1346</v>
      </c>
      <c r="BQ223">
        <f>+SUM('پلن 3 ماهه'!$R223:BQ223)</f>
        <v>1346</v>
      </c>
      <c r="BR223">
        <f>+SUM('پلن 3 ماهه'!$R223:BR223)</f>
        <v>1346</v>
      </c>
      <c r="BS223">
        <f>+SUM('پلن 3 ماهه'!$R223:BS223)</f>
        <v>1346</v>
      </c>
      <c r="BT223">
        <f>+SUM('پلن 3 ماهه'!$R223:BT223)</f>
        <v>1346</v>
      </c>
      <c r="BU223">
        <f>+SUM('پلن 3 ماهه'!$R223:BU223)</f>
        <v>1346</v>
      </c>
      <c r="BV223">
        <f>+SUM('پلن 3 ماهه'!$R223:BV223)</f>
        <v>1346</v>
      </c>
      <c r="BW223">
        <f>+SUM('پلن 3 ماهه'!$R223:BW223)</f>
        <v>1346</v>
      </c>
      <c r="BX223">
        <f>+SUM('پلن 3 ماهه'!$R223:BX223)</f>
        <v>1346</v>
      </c>
      <c r="BY223">
        <f>+SUM('پلن 3 ماهه'!$R223:BY223)</f>
        <v>1346</v>
      </c>
      <c r="BZ223">
        <f>+SUM('پلن 3 ماهه'!$R223:BZ223)</f>
        <v>1346</v>
      </c>
      <c r="CA223">
        <f>+SUM('پلن 3 ماهه'!$R223:CA223)</f>
        <v>1346</v>
      </c>
      <c r="CB223">
        <f>+SUM('پلن 3 ماهه'!$R223:CB223)</f>
        <v>1346</v>
      </c>
      <c r="CC223">
        <f>+SUM('پلن 3 ماهه'!$R223:CC223)</f>
        <v>1346</v>
      </c>
      <c r="CD223">
        <f>+SUM('پلن 3 ماهه'!$R223:CD223)</f>
        <v>1346</v>
      </c>
      <c r="CE223">
        <f>+SUM('پلن 3 ماهه'!$R223:CE223)</f>
        <v>1346</v>
      </c>
      <c r="CF223">
        <f>+SUM('پلن 3 ماهه'!$R223:CF223)</f>
        <v>1346</v>
      </c>
      <c r="CG223">
        <f>+SUM('پلن 3 ماهه'!$R223:CG223)</f>
        <v>1346</v>
      </c>
      <c r="CH223">
        <f>+SUM('پلن 3 ماهه'!$R223:CH223)</f>
        <v>1346</v>
      </c>
      <c r="CI223">
        <f>+SUM('پلن 3 ماهه'!$R223:CI223)</f>
        <v>1346</v>
      </c>
      <c r="CJ223">
        <f>+SUM('پلن 3 ماهه'!$R223:CJ223)</f>
        <v>1346</v>
      </c>
      <c r="CK223">
        <f>+SUM('پلن 3 ماهه'!$R223:CK223)</f>
        <v>1346</v>
      </c>
      <c r="CL223">
        <f>+SUM('پلن 3 ماهه'!$R223:CL223)</f>
        <v>1346</v>
      </c>
      <c r="CM223">
        <f>+SUM('پلن 3 ماهه'!$R223:CM223)</f>
        <v>1346</v>
      </c>
      <c r="CN223">
        <f>+SUM('پلن 3 ماهه'!$R223:CN223)</f>
        <v>1346</v>
      </c>
      <c r="CO223">
        <f>+SUM('پلن 3 ماهه'!$R223:CO223)</f>
        <v>1346</v>
      </c>
      <c r="CP223">
        <f>+SUM('پلن 3 ماهه'!$R223:CP223)</f>
        <v>1346</v>
      </c>
      <c r="CQ223">
        <f>+SUM('پلن 3 ماهه'!$R223:CQ223)</f>
        <v>1346</v>
      </c>
      <c r="CR223">
        <f>+SUM('پلن 3 ماهه'!$R223:CR223)</f>
        <v>1346</v>
      </c>
      <c r="CS223">
        <f>+SUM('پلن 3 ماهه'!$R223:CS223)</f>
        <v>1346</v>
      </c>
      <c r="CT223">
        <f>+SUM('پلن 3 ماهه'!$R223:CT223)</f>
        <v>1346</v>
      </c>
      <c r="CU223">
        <f>+SUM('پلن 3 ماهه'!$R223:CU223)</f>
        <v>1346</v>
      </c>
      <c r="CV223">
        <f>+SUM('پلن 3 ماهه'!$R223:CV223)</f>
        <v>1346</v>
      </c>
      <c r="CW223">
        <f>+SUM('پلن 3 ماهه'!$R223:CW223)</f>
        <v>1346</v>
      </c>
      <c r="CX223">
        <f>+SUM('پلن 3 ماهه'!$R223:CX223)</f>
        <v>1346</v>
      </c>
      <c r="CY223">
        <f>+SUM('پلن 3 ماهه'!$R223:CY223)</f>
        <v>1346</v>
      </c>
      <c r="CZ223">
        <f>+SUM('پلن 3 ماهه'!$R223:CZ223)</f>
        <v>1346</v>
      </c>
      <c r="DA223">
        <f>+SUM('پلن 3 ماهه'!$R223:DA223)</f>
        <v>1346</v>
      </c>
      <c r="DB223">
        <f>+SUM('پلن 3 ماهه'!$R223:DB223)</f>
        <v>1346</v>
      </c>
      <c r="DC223">
        <f>+SUM('پلن 3 ماهه'!$R223:DC223)</f>
        <v>1346</v>
      </c>
      <c r="DD223">
        <f>+SUM('پلن 3 ماهه'!$R223:DD223)</f>
        <v>1346</v>
      </c>
      <c r="DE223">
        <f>+SUM('پلن 3 ماهه'!$R223:DE223)</f>
        <v>1346</v>
      </c>
      <c r="DF223">
        <f>+SUM('پلن 3 ماهه'!$R223:DF223)</f>
        <v>1346</v>
      </c>
      <c r="DG223">
        <f>+SUM('پلن 3 ماهه'!$R223:DG223)</f>
        <v>1346</v>
      </c>
      <c r="DH223">
        <f>+SUM('پلن 3 ماهه'!$R223:DH223)</f>
        <v>1346</v>
      </c>
      <c r="DI223">
        <f>+SUM('پلن 3 ماهه'!$R223:DI223)</f>
        <v>1346</v>
      </c>
      <c r="DJ223">
        <f>+SUM('پلن 3 ماهه'!$R223:DJ223)</f>
        <v>1346</v>
      </c>
      <c r="DK223">
        <f>+SUM('پلن 3 ماهه'!$R223:DK223)</f>
        <v>1346</v>
      </c>
      <c r="DL223">
        <f>+SUM('پلن 3 ماهه'!$R223:DL223)</f>
        <v>1346</v>
      </c>
      <c r="DM223">
        <f>+SUM('پلن 3 ماهه'!$R223:DM223)</f>
        <v>1346</v>
      </c>
      <c r="DN223">
        <f>+SUM('پلن 3 ماهه'!$R223:DN223)</f>
        <v>1346</v>
      </c>
      <c r="DO223">
        <f>+SUM('پلن 3 ماهه'!$R223:DO223)</f>
        <v>1346</v>
      </c>
    </row>
    <row r="224" spans="1:119" x14ac:dyDescent="0.25">
      <c r="A224" s="1">
        <v>224</v>
      </c>
      <c r="B224" t="s">
        <v>580</v>
      </c>
      <c r="C224" s="242">
        <v>45439</v>
      </c>
      <c r="D224" s="242">
        <v>45513</v>
      </c>
      <c r="E224" t="s">
        <v>259</v>
      </c>
      <c r="F224">
        <v>70</v>
      </c>
      <c r="G224">
        <v>0</v>
      </c>
      <c r="H224" s="242">
        <v>45411</v>
      </c>
      <c r="I224" s="242">
        <v>45411</v>
      </c>
      <c r="J224" s="51">
        <v>1</v>
      </c>
      <c r="K224" s="242">
        <v>45411</v>
      </c>
      <c r="L224" s="242">
        <v>45411</v>
      </c>
      <c r="M224" s="260">
        <f t="shared" si="5"/>
        <v>45411</v>
      </c>
      <c r="N224" s="260">
        <f t="shared" si="5"/>
        <v>45411</v>
      </c>
      <c r="O224">
        <v>598</v>
      </c>
      <c r="P224" t="s">
        <v>1536</v>
      </c>
      <c r="Q224" s="1">
        <v>0</v>
      </c>
      <c r="R224" s="1">
        <v>598</v>
      </c>
      <c r="S224">
        <f>+SUM('پلن 3 ماهه'!$R224:S224)</f>
        <v>598</v>
      </c>
      <c r="T224">
        <f>+SUM('پلن 3 ماهه'!$R224:T224)</f>
        <v>598</v>
      </c>
      <c r="U224">
        <f>+SUM('پلن 3 ماهه'!$R224:U224)</f>
        <v>598</v>
      </c>
      <c r="V224">
        <f>+SUM('پلن 3 ماهه'!$R224:V224)</f>
        <v>598</v>
      </c>
      <c r="W224">
        <f>+SUM('پلن 3 ماهه'!$R224:W224)</f>
        <v>598</v>
      </c>
      <c r="X224">
        <f>+SUM('پلن 3 ماهه'!$R224:X224)</f>
        <v>598</v>
      </c>
      <c r="Y224">
        <f>+SUM('پلن 3 ماهه'!$R224:Y224)</f>
        <v>598</v>
      </c>
      <c r="Z224">
        <f>+SUM('پلن 3 ماهه'!$R224:Z224)</f>
        <v>598</v>
      </c>
      <c r="AA224">
        <f>+SUM('پلن 3 ماهه'!$R224:AA224)</f>
        <v>598</v>
      </c>
      <c r="AB224">
        <f>+SUM('پلن 3 ماهه'!$R224:AB224)</f>
        <v>598</v>
      </c>
      <c r="AC224">
        <f>+SUM('پلن 3 ماهه'!$R224:AC224)</f>
        <v>598</v>
      </c>
      <c r="AD224">
        <f>+SUM('پلن 3 ماهه'!$R224:AD224)</f>
        <v>598</v>
      </c>
      <c r="AE224">
        <f>+SUM('پلن 3 ماهه'!$R224:AE224)</f>
        <v>598</v>
      </c>
      <c r="AF224">
        <f>+SUM('پلن 3 ماهه'!$R224:AF224)</f>
        <v>598</v>
      </c>
      <c r="AG224">
        <f>+SUM('پلن 3 ماهه'!$R224:AG224)</f>
        <v>598</v>
      </c>
      <c r="AH224">
        <f>+SUM('پلن 3 ماهه'!$R224:AH224)</f>
        <v>598</v>
      </c>
      <c r="AI224">
        <f>+SUM('پلن 3 ماهه'!$R224:AI224)</f>
        <v>598</v>
      </c>
      <c r="AJ224">
        <f>+SUM('پلن 3 ماهه'!$R224:AJ224)</f>
        <v>598</v>
      </c>
      <c r="AK224">
        <f>+SUM('پلن 3 ماهه'!$R224:AK224)</f>
        <v>598</v>
      </c>
      <c r="AL224">
        <f>+SUM('پلن 3 ماهه'!$R224:AL224)</f>
        <v>598</v>
      </c>
      <c r="AM224">
        <f>+SUM('پلن 3 ماهه'!$R224:AM224)</f>
        <v>598</v>
      </c>
      <c r="AN224">
        <f>+SUM('پلن 3 ماهه'!$R224:AN224)</f>
        <v>598</v>
      </c>
      <c r="AO224">
        <f>+SUM('پلن 3 ماهه'!$R224:AO224)</f>
        <v>598</v>
      </c>
      <c r="AP224">
        <f>+SUM('پلن 3 ماهه'!$R224:AP224)</f>
        <v>598</v>
      </c>
      <c r="AQ224">
        <f>+SUM('پلن 3 ماهه'!$R224:AQ224)</f>
        <v>598</v>
      </c>
      <c r="AR224">
        <f>+SUM('پلن 3 ماهه'!$R224:AR224)</f>
        <v>598</v>
      </c>
      <c r="AS224">
        <f>+SUM('پلن 3 ماهه'!$R224:AS224)</f>
        <v>598</v>
      </c>
      <c r="AT224">
        <f>+SUM('پلن 3 ماهه'!$R224:AT224)</f>
        <v>598</v>
      </c>
      <c r="AU224">
        <f>+SUM('پلن 3 ماهه'!$R224:AU224)</f>
        <v>598</v>
      </c>
      <c r="AV224">
        <f>+SUM('پلن 3 ماهه'!$R224:AV224)</f>
        <v>598</v>
      </c>
      <c r="AW224">
        <f>+SUM('پلن 3 ماهه'!$R224:AW224)</f>
        <v>598</v>
      </c>
      <c r="AX224">
        <f>+SUM('پلن 3 ماهه'!$R224:AX224)</f>
        <v>598</v>
      </c>
      <c r="AY224">
        <f>+SUM('پلن 3 ماهه'!$R224:AY224)</f>
        <v>598</v>
      </c>
      <c r="AZ224">
        <f>+SUM('پلن 3 ماهه'!$R224:AZ224)</f>
        <v>598</v>
      </c>
      <c r="BA224">
        <f>+SUM('پلن 3 ماهه'!$R224:BA224)</f>
        <v>598</v>
      </c>
      <c r="BB224">
        <f>+SUM('پلن 3 ماهه'!$R224:BB224)</f>
        <v>598</v>
      </c>
      <c r="BC224">
        <f>+SUM('پلن 3 ماهه'!$R224:BC224)</f>
        <v>598</v>
      </c>
      <c r="BD224">
        <f>+SUM('پلن 3 ماهه'!$R224:BD224)</f>
        <v>598</v>
      </c>
      <c r="BE224">
        <f>+SUM('پلن 3 ماهه'!$R224:BE224)</f>
        <v>598</v>
      </c>
      <c r="BF224">
        <f>+SUM('پلن 3 ماهه'!$R224:BF224)</f>
        <v>598</v>
      </c>
      <c r="BG224">
        <f>+SUM('پلن 3 ماهه'!$R224:BG224)</f>
        <v>598</v>
      </c>
      <c r="BH224">
        <f>+SUM('پلن 3 ماهه'!$R224:BH224)</f>
        <v>598</v>
      </c>
      <c r="BI224">
        <f>+SUM('پلن 3 ماهه'!$R224:BI224)</f>
        <v>598</v>
      </c>
      <c r="BJ224">
        <f>+SUM('پلن 3 ماهه'!$R224:BJ224)</f>
        <v>598</v>
      </c>
      <c r="BK224">
        <f>+SUM('پلن 3 ماهه'!$R224:BK224)</f>
        <v>598</v>
      </c>
      <c r="BL224">
        <f>+SUM('پلن 3 ماهه'!$R224:BL224)</f>
        <v>598</v>
      </c>
      <c r="BM224">
        <f>+SUM('پلن 3 ماهه'!$R224:BM224)</f>
        <v>598</v>
      </c>
      <c r="BN224">
        <f>+SUM('پلن 3 ماهه'!$R224:BN224)</f>
        <v>598</v>
      </c>
      <c r="BO224">
        <f>+SUM('پلن 3 ماهه'!$R224:BO224)</f>
        <v>598</v>
      </c>
      <c r="BP224">
        <f>+SUM('پلن 3 ماهه'!$R224:BP224)</f>
        <v>598</v>
      </c>
      <c r="BQ224">
        <f>+SUM('پلن 3 ماهه'!$R224:BQ224)</f>
        <v>598</v>
      </c>
      <c r="BR224">
        <f>+SUM('پلن 3 ماهه'!$R224:BR224)</f>
        <v>598</v>
      </c>
      <c r="BS224">
        <f>+SUM('پلن 3 ماهه'!$R224:BS224)</f>
        <v>598</v>
      </c>
      <c r="BT224">
        <f>+SUM('پلن 3 ماهه'!$R224:BT224)</f>
        <v>598</v>
      </c>
      <c r="BU224">
        <f>+SUM('پلن 3 ماهه'!$R224:BU224)</f>
        <v>598</v>
      </c>
      <c r="BV224">
        <f>+SUM('پلن 3 ماهه'!$R224:BV224)</f>
        <v>598</v>
      </c>
      <c r="BW224">
        <f>+SUM('پلن 3 ماهه'!$R224:BW224)</f>
        <v>598</v>
      </c>
      <c r="BX224">
        <f>+SUM('پلن 3 ماهه'!$R224:BX224)</f>
        <v>598</v>
      </c>
      <c r="BY224">
        <f>+SUM('پلن 3 ماهه'!$R224:BY224)</f>
        <v>598</v>
      </c>
      <c r="BZ224">
        <f>+SUM('پلن 3 ماهه'!$R224:BZ224)</f>
        <v>598</v>
      </c>
      <c r="CA224">
        <f>+SUM('پلن 3 ماهه'!$R224:CA224)</f>
        <v>598</v>
      </c>
      <c r="CB224">
        <f>+SUM('پلن 3 ماهه'!$R224:CB224)</f>
        <v>598</v>
      </c>
      <c r="CC224">
        <f>+SUM('پلن 3 ماهه'!$R224:CC224)</f>
        <v>598</v>
      </c>
      <c r="CD224">
        <f>+SUM('پلن 3 ماهه'!$R224:CD224)</f>
        <v>598</v>
      </c>
      <c r="CE224">
        <f>+SUM('پلن 3 ماهه'!$R224:CE224)</f>
        <v>598</v>
      </c>
      <c r="CF224">
        <f>+SUM('پلن 3 ماهه'!$R224:CF224)</f>
        <v>598</v>
      </c>
      <c r="CG224">
        <f>+SUM('پلن 3 ماهه'!$R224:CG224)</f>
        <v>598</v>
      </c>
      <c r="CH224">
        <f>+SUM('پلن 3 ماهه'!$R224:CH224)</f>
        <v>598</v>
      </c>
      <c r="CI224">
        <f>+SUM('پلن 3 ماهه'!$R224:CI224)</f>
        <v>598</v>
      </c>
      <c r="CJ224">
        <f>+SUM('پلن 3 ماهه'!$R224:CJ224)</f>
        <v>598</v>
      </c>
      <c r="CK224">
        <f>+SUM('پلن 3 ماهه'!$R224:CK224)</f>
        <v>598</v>
      </c>
      <c r="CL224">
        <f>+SUM('پلن 3 ماهه'!$R224:CL224)</f>
        <v>598</v>
      </c>
      <c r="CM224">
        <f>+SUM('پلن 3 ماهه'!$R224:CM224)</f>
        <v>598</v>
      </c>
      <c r="CN224">
        <f>+SUM('پلن 3 ماهه'!$R224:CN224)</f>
        <v>598</v>
      </c>
      <c r="CO224">
        <f>+SUM('پلن 3 ماهه'!$R224:CO224)</f>
        <v>598</v>
      </c>
      <c r="CP224">
        <f>+SUM('پلن 3 ماهه'!$R224:CP224)</f>
        <v>598</v>
      </c>
      <c r="CQ224">
        <f>+SUM('پلن 3 ماهه'!$R224:CQ224)</f>
        <v>598</v>
      </c>
      <c r="CR224">
        <f>+SUM('پلن 3 ماهه'!$R224:CR224)</f>
        <v>598</v>
      </c>
      <c r="CS224">
        <f>+SUM('پلن 3 ماهه'!$R224:CS224)</f>
        <v>598</v>
      </c>
      <c r="CT224">
        <f>+SUM('پلن 3 ماهه'!$R224:CT224)</f>
        <v>598</v>
      </c>
      <c r="CU224">
        <f>+SUM('پلن 3 ماهه'!$R224:CU224)</f>
        <v>598</v>
      </c>
      <c r="CV224">
        <f>+SUM('پلن 3 ماهه'!$R224:CV224)</f>
        <v>598</v>
      </c>
      <c r="CW224">
        <f>+SUM('پلن 3 ماهه'!$R224:CW224)</f>
        <v>598</v>
      </c>
      <c r="CX224">
        <f>+SUM('پلن 3 ماهه'!$R224:CX224)</f>
        <v>598</v>
      </c>
      <c r="CY224">
        <f>+SUM('پلن 3 ماهه'!$R224:CY224)</f>
        <v>598</v>
      </c>
      <c r="CZ224">
        <f>+SUM('پلن 3 ماهه'!$R224:CZ224)</f>
        <v>598</v>
      </c>
      <c r="DA224">
        <f>+SUM('پلن 3 ماهه'!$R224:DA224)</f>
        <v>598</v>
      </c>
      <c r="DB224">
        <f>+SUM('پلن 3 ماهه'!$R224:DB224)</f>
        <v>598</v>
      </c>
      <c r="DC224">
        <f>+SUM('پلن 3 ماهه'!$R224:DC224)</f>
        <v>598</v>
      </c>
      <c r="DD224">
        <f>+SUM('پلن 3 ماهه'!$R224:DD224)</f>
        <v>598</v>
      </c>
      <c r="DE224">
        <f>+SUM('پلن 3 ماهه'!$R224:DE224)</f>
        <v>598</v>
      </c>
      <c r="DF224">
        <f>+SUM('پلن 3 ماهه'!$R224:DF224)</f>
        <v>598</v>
      </c>
      <c r="DG224">
        <f>+SUM('پلن 3 ماهه'!$R224:DG224)</f>
        <v>598</v>
      </c>
      <c r="DH224">
        <f>+SUM('پلن 3 ماهه'!$R224:DH224)</f>
        <v>598</v>
      </c>
      <c r="DI224">
        <f>+SUM('پلن 3 ماهه'!$R224:DI224)</f>
        <v>598</v>
      </c>
      <c r="DJ224">
        <f>+SUM('پلن 3 ماهه'!$R224:DJ224)</f>
        <v>598</v>
      </c>
      <c r="DK224">
        <f>+SUM('پلن 3 ماهه'!$R224:DK224)</f>
        <v>598</v>
      </c>
      <c r="DL224">
        <f>+SUM('پلن 3 ماهه'!$R224:DL224)</f>
        <v>598</v>
      </c>
      <c r="DM224">
        <f>+SUM('پلن 3 ماهه'!$R224:DM224)</f>
        <v>598</v>
      </c>
      <c r="DN224">
        <f>+SUM('پلن 3 ماهه'!$R224:DN224)</f>
        <v>598</v>
      </c>
      <c r="DO224">
        <f>+SUM('پلن 3 ماهه'!$R224:DO224)</f>
        <v>598</v>
      </c>
    </row>
    <row r="225" spans="1:119" x14ac:dyDescent="0.25">
      <c r="A225" s="1">
        <v>225</v>
      </c>
      <c r="B225" t="s">
        <v>581</v>
      </c>
      <c r="C225" s="242">
        <v>45812</v>
      </c>
      <c r="D225" s="242">
        <v>45823</v>
      </c>
      <c r="E225" t="s">
        <v>262</v>
      </c>
      <c r="F225">
        <v>10</v>
      </c>
      <c r="G225">
        <v>10</v>
      </c>
      <c r="J225" s="51">
        <v>0</v>
      </c>
      <c r="K225" s="242">
        <v>45812</v>
      </c>
      <c r="L225" s="242">
        <v>45823</v>
      </c>
      <c r="M225" s="260">
        <f t="shared" si="5"/>
        <v>45812</v>
      </c>
      <c r="N225" s="260">
        <f t="shared" si="5"/>
        <v>45823</v>
      </c>
      <c r="O225">
        <v>239</v>
      </c>
      <c r="P225" t="s">
        <v>1536</v>
      </c>
      <c r="Q225" s="1">
        <v>239</v>
      </c>
      <c r="R225" s="1">
        <v>0</v>
      </c>
      <c r="S225">
        <f>+SUM('پلن 3 ماهه'!$R225:S225)</f>
        <v>0</v>
      </c>
      <c r="T225">
        <f>+SUM('پلن 3 ماهه'!$R225:T225)</f>
        <v>0</v>
      </c>
      <c r="U225">
        <f>+SUM('پلن 3 ماهه'!$R225:U225)</f>
        <v>0</v>
      </c>
      <c r="V225">
        <f>+SUM('پلن 3 ماهه'!$R225:V225)</f>
        <v>0</v>
      </c>
      <c r="W225">
        <f>+SUM('پلن 3 ماهه'!$R225:W225)</f>
        <v>0</v>
      </c>
      <c r="X225">
        <f>+SUM('پلن 3 ماهه'!$R225:X225)</f>
        <v>0</v>
      </c>
      <c r="Y225">
        <f>+SUM('پلن 3 ماهه'!$R225:Y225)</f>
        <v>0</v>
      </c>
      <c r="Z225">
        <f>+SUM('پلن 3 ماهه'!$R225:Z225)</f>
        <v>0</v>
      </c>
      <c r="AA225">
        <f>+SUM('پلن 3 ماهه'!$R225:AA225)</f>
        <v>0</v>
      </c>
      <c r="AB225">
        <f>+SUM('پلن 3 ماهه'!$R225:AB225)</f>
        <v>0</v>
      </c>
      <c r="AC225">
        <f>+SUM('پلن 3 ماهه'!$R225:AC225)</f>
        <v>0</v>
      </c>
      <c r="AD225">
        <f>+SUM('پلن 3 ماهه'!$R225:AD225)</f>
        <v>0</v>
      </c>
      <c r="AE225">
        <f>+SUM('پلن 3 ماهه'!$R225:AE225)</f>
        <v>0</v>
      </c>
      <c r="AF225">
        <f>+SUM('پلن 3 ماهه'!$R225:AF225)</f>
        <v>0</v>
      </c>
      <c r="AG225">
        <f>+SUM('پلن 3 ماهه'!$R225:AG225)</f>
        <v>0</v>
      </c>
      <c r="AH225">
        <f>+SUM('پلن 3 ماهه'!$R225:AH225)</f>
        <v>0</v>
      </c>
      <c r="AI225">
        <f>+SUM('پلن 3 ماهه'!$R225:AI225)</f>
        <v>0</v>
      </c>
      <c r="AJ225">
        <f>+SUM('پلن 3 ماهه'!$R225:AJ225)</f>
        <v>0</v>
      </c>
      <c r="AK225">
        <f>+SUM('پلن 3 ماهه'!$R225:AK225)</f>
        <v>0</v>
      </c>
      <c r="AL225">
        <f>+SUM('پلن 3 ماهه'!$R225:AL225)</f>
        <v>0</v>
      </c>
      <c r="AM225">
        <f>+SUM('پلن 3 ماهه'!$R225:AM225)</f>
        <v>0</v>
      </c>
      <c r="AN225">
        <f>+SUM('پلن 3 ماهه'!$R225:AN225)</f>
        <v>0</v>
      </c>
      <c r="AO225">
        <f>+SUM('پلن 3 ماهه'!$R225:AO225)</f>
        <v>0</v>
      </c>
      <c r="AP225">
        <f>+SUM('پلن 3 ماهه'!$R225:AP225)</f>
        <v>0</v>
      </c>
      <c r="AQ225">
        <f>+SUM('پلن 3 ماهه'!$R225:AQ225)</f>
        <v>0</v>
      </c>
      <c r="AR225">
        <f>+SUM('پلن 3 ماهه'!$R225:AR225)</f>
        <v>0</v>
      </c>
      <c r="AS225">
        <f>+SUM('پلن 3 ماهه'!$R225:AS225)</f>
        <v>0</v>
      </c>
      <c r="AT225">
        <f>+SUM('پلن 3 ماهه'!$R225:AT225)</f>
        <v>0</v>
      </c>
      <c r="AU225">
        <f>+SUM('پلن 3 ماهه'!$R225:AU225)</f>
        <v>0</v>
      </c>
      <c r="AV225">
        <f>+SUM('پلن 3 ماهه'!$R225:AV225)</f>
        <v>0</v>
      </c>
      <c r="AW225">
        <f>+SUM('پلن 3 ماهه'!$R225:AW225)</f>
        <v>0</v>
      </c>
      <c r="AX225">
        <f>+SUM('پلن 3 ماهه'!$R225:AX225)</f>
        <v>0</v>
      </c>
      <c r="AY225">
        <f>+SUM('پلن 3 ماهه'!$R225:AY225)</f>
        <v>7</v>
      </c>
      <c r="AZ225">
        <f>+SUM('پلن 3 ماهه'!$R225:AZ225)</f>
        <v>31</v>
      </c>
      <c r="BA225">
        <f>+SUM('پلن 3 ماهه'!$R225:BA225)</f>
        <v>45</v>
      </c>
      <c r="BB225">
        <f>+SUM('پلن 3 ماهه'!$R225:BB225)</f>
        <v>69</v>
      </c>
      <c r="BC225">
        <f>+SUM('پلن 3 ماهه'!$R225:BC225)</f>
        <v>93</v>
      </c>
      <c r="BD225">
        <f>+SUM('پلن 3 ماهه'!$R225:BD225)</f>
        <v>117</v>
      </c>
      <c r="BE225">
        <f>+SUM('پلن 3 ماهه'!$R225:BE225)</f>
        <v>141</v>
      </c>
      <c r="BF225">
        <f>+SUM('پلن 3 ماهه'!$R225:BF225)</f>
        <v>165</v>
      </c>
      <c r="BG225">
        <f>+SUM('پلن 3 ماهه'!$R225:BG225)</f>
        <v>189</v>
      </c>
      <c r="BH225">
        <f>+SUM('پلن 3 ماهه'!$R225:BH225)</f>
        <v>203</v>
      </c>
      <c r="BI225">
        <f>+SUM('پلن 3 ماهه'!$R225:BI225)</f>
        <v>227</v>
      </c>
      <c r="BJ225">
        <f>+SUM('پلن 3 ماهه'!$R225:BJ225)</f>
        <v>239</v>
      </c>
      <c r="BK225">
        <f>+SUM('پلن 3 ماهه'!$R225:BK225)</f>
        <v>239</v>
      </c>
      <c r="BL225">
        <f>+SUM('پلن 3 ماهه'!$R225:BL225)</f>
        <v>239</v>
      </c>
      <c r="BM225">
        <f>+SUM('پلن 3 ماهه'!$R225:BM225)</f>
        <v>239</v>
      </c>
      <c r="BN225">
        <f>+SUM('پلن 3 ماهه'!$R225:BN225)</f>
        <v>239</v>
      </c>
      <c r="BO225">
        <f>+SUM('پلن 3 ماهه'!$R225:BO225)</f>
        <v>239</v>
      </c>
      <c r="BP225">
        <f>+SUM('پلن 3 ماهه'!$R225:BP225)</f>
        <v>239</v>
      </c>
      <c r="BQ225">
        <f>+SUM('پلن 3 ماهه'!$R225:BQ225)</f>
        <v>239</v>
      </c>
      <c r="BR225">
        <f>+SUM('پلن 3 ماهه'!$R225:BR225)</f>
        <v>239</v>
      </c>
      <c r="BS225">
        <f>+SUM('پلن 3 ماهه'!$R225:BS225)</f>
        <v>239</v>
      </c>
      <c r="BT225">
        <f>+SUM('پلن 3 ماهه'!$R225:BT225)</f>
        <v>239</v>
      </c>
      <c r="BU225">
        <f>+SUM('پلن 3 ماهه'!$R225:BU225)</f>
        <v>239</v>
      </c>
      <c r="BV225">
        <f>+SUM('پلن 3 ماهه'!$R225:BV225)</f>
        <v>239</v>
      </c>
      <c r="BW225">
        <f>+SUM('پلن 3 ماهه'!$R225:BW225)</f>
        <v>239</v>
      </c>
      <c r="BX225">
        <f>+SUM('پلن 3 ماهه'!$R225:BX225)</f>
        <v>239</v>
      </c>
      <c r="BY225">
        <f>+SUM('پلن 3 ماهه'!$R225:BY225)</f>
        <v>239</v>
      </c>
      <c r="BZ225">
        <f>+SUM('پلن 3 ماهه'!$R225:BZ225)</f>
        <v>239</v>
      </c>
      <c r="CA225">
        <f>+SUM('پلن 3 ماهه'!$R225:CA225)</f>
        <v>239</v>
      </c>
      <c r="CB225">
        <f>+SUM('پلن 3 ماهه'!$R225:CB225)</f>
        <v>239</v>
      </c>
      <c r="CC225">
        <f>+SUM('پلن 3 ماهه'!$R225:CC225)</f>
        <v>239</v>
      </c>
      <c r="CD225">
        <f>+SUM('پلن 3 ماهه'!$R225:CD225)</f>
        <v>239</v>
      </c>
      <c r="CE225">
        <f>+SUM('پلن 3 ماهه'!$R225:CE225)</f>
        <v>239</v>
      </c>
      <c r="CF225">
        <f>+SUM('پلن 3 ماهه'!$R225:CF225)</f>
        <v>239</v>
      </c>
      <c r="CG225">
        <f>+SUM('پلن 3 ماهه'!$R225:CG225)</f>
        <v>239</v>
      </c>
      <c r="CH225">
        <f>+SUM('پلن 3 ماهه'!$R225:CH225)</f>
        <v>239</v>
      </c>
      <c r="CI225">
        <f>+SUM('پلن 3 ماهه'!$R225:CI225)</f>
        <v>239</v>
      </c>
      <c r="CJ225">
        <f>+SUM('پلن 3 ماهه'!$R225:CJ225)</f>
        <v>239</v>
      </c>
      <c r="CK225">
        <f>+SUM('پلن 3 ماهه'!$R225:CK225)</f>
        <v>239</v>
      </c>
      <c r="CL225">
        <f>+SUM('پلن 3 ماهه'!$R225:CL225)</f>
        <v>239</v>
      </c>
      <c r="CM225">
        <f>+SUM('پلن 3 ماهه'!$R225:CM225)</f>
        <v>239</v>
      </c>
      <c r="CN225">
        <f>+SUM('پلن 3 ماهه'!$R225:CN225)</f>
        <v>239</v>
      </c>
      <c r="CO225">
        <f>+SUM('پلن 3 ماهه'!$R225:CO225)</f>
        <v>239</v>
      </c>
      <c r="CP225">
        <f>+SUM('پلن 3 ماهه'!$R225:CP225)</f>
        <v>239</v>
      </c>
      <c r="CQ225">
        <f>+SUM('پلن 3 ماهه'!$R225:CQ225)</f>
        <v>239</v>
      </c>
      <c r="CR225">
        <f>+SUM('پلن 3 ماهه'!$R225:CR225)</f>
        <v>239</v>
      </c>
      <c r="CS225">
        <f>+SUM('پلن 3 ماهه'!$R225:CS225)</f>
        <v>239</v>
      </c>
      <c r="CT225">
        <f>+SUM('پلن 3 ماهه'!$R225:CT225)</f>
        <v>239</v>
      </c>
      <c r="CU225">
        <f>+SUM('پلن 3 ماهه'!$R225:CU225)</f>
        <v>239</v>
      </c>
      <c r="CV225">
        <f>+SUM('پلن 3 ماهه'!$R225:CV225)</f>
        <v>239</v>
      </c>
      <c r="CW225">
        <f>+SUM('پلن 3 ماهه'!$R225:CW225)</f>
        <v>239</v>
      </c>
      <c r="CX225">
        <f>+SUM('پلن 3 ماهه'!$R225:CX225)</f>
        <v>239</v>
      </c>
      <c r="CY225">
        <f>+SUM('پلن 3 ماهه'!$R225:CY225)</f>
        <v>239</v>
      </c>
      <c r="CZ225">
        <f>+SUM('پلن 3 ماهه'!$R225:CZ225)</f>
        <v>239</v>
      </c>
      <c r="DA225">
        <f>+SUM('پلن 3 ماهه'!$R225:DA225)</f>
        <v>239</v>
      </c>
      <c r="DB225">
        <f>+SUM('پلن 3 ماهه'!$R225:DB225)</f>
        <v>239</v>
      </c>
      <c r="DC225">
        <f>+SUM('پلن 3 ماهه'!$R225:DC225)</f>
        <v>239</v>
      </c>
      <c r="DD225">
        <f>+SUM('پلن 3 ماهه'!$R225:DD225)</f>
        <v>239</v>
      </c>
      <c r="DE225">
        <f>+SUM('پلن 3 ماهه'!$R225:DE225)</f>
        <v>239</v>
      </c>
      <c r="DF225">
        <f>+SUM('پلن 3 ماهه'!$R225:DF225)</f>
        <v>239</v>
      </c>
      <c r="DG225">
        <f>+SUM('پلن 3 ماهه'!$R225:DG225)</f>
        <v>239</v>
      </c>
      <c r="DH225">
        <f>+SUM('پلن 3 ماهه'!$R225:DH225)</f>
        <v>239</v>
      </c>
      <c r="DI225">
        <f>+SUM('پلن 3 ماهه'!$R225:DI225)</f>
        <v>239</v>
      </c>
      <c r="DJ225">
        <f>+SUM('پلن 3 ماهه'!$R225:DJ225)</f>
        <v>239</v>
      </c>
      <c r="DK225">
        <f>+SUM('پلن 3 ماهه'!$R225:DK225)</f>
        <v>239</v>
      </c>
      <c r="DL225">
        <f>+SUM('پلن 3 ماهه'!$R225:DL225)</f>
        <v>239</v>
      </c>
      <c r="DM225">
        <f>+SUM('پلن 3 ماهه'!$R225:DM225)</f>
        <v>239</v>
      </c>
      <c r="DN225">
        <f>+SUM('پلن 3 ماهه'!$R225:DN225)</f>
        <v>239</v>
      </c>
      <c r="DO225">
        <f>+SUM('پلن 3 ماهه'!$R225:DO225)</f>
        <v>239</v>
      </c>
    </row>
    <row r="226" spans="1:119" x14ac:dyDescent="0.25">
      <c r="A226" s="1">
        <v>226</v>
      </c>
      <c r="B226" t="s">
        <v>1553</v>
      </c>
      <c r="C226" s="242">
        <v>45410</v>
      </c>
      <c r="D226" s="242">
        <v>45490</v>
      </c>
      <c r="F226">
        <v>75</v>
      </c>
      <c r="G226">
        <v>0</v>
      </c>
      <c r="H226" s="242">
        <v>45611</v>
      </c>
      <c r="I226" s="242">
        <v>45409</v>
      </c>
      <c r="J226" s="51">
        <v>0</v>
      </c>
      <c r="K226" s="242">
        <v>45409</v>
      </c>
      <c r="L226" s="242">
        <v>45611</v>
      </c>
      <c r="M226" s="260">
        <f t="shared" si="5"/>
        <v>45409</v>
      </c>
      <c r="N226" s="260">
        <f t="shared" si="5"/>
        <v>45611</v>
      </c>
      <c r="O226">
        <v>601</v>
      </c>
      <c r="P226" t="s">
        <v>1536</v>
      </c>
      <c r="Q226" s="1">
        <v>0</v>
      </c>
      <c r="R226" s="1">
        <v>601</v>
      </c>
      <c r="S226">
        <f>+SUM('پلن 3 ماهه'!$R226:S226)</f>
        <v>601</v>
      </c>
      <c r="T226">
        <f>+SUM('پلن 3 ماهه'!$R226:T226)</f>
        <v>601</v>
      </c>
      <c r="U226">
        <f>+SUM('پلن 3 ماهه'!$R226:U226)</f>
        <v>601</v>
      </c>
      <c r="V226">
        <f>+SUM('پلن 3 ماهه'!$R226:V226)</f>
        <v>601</v>
      </c>
      <c r="W226">
        <f>+SUM('پلن 3 ماهه'!$R226:W226)</f>
        <v>601</v>
      </c>
      <c r="X226">
        <f>+SUM('پلن 3 ماهه'!$R226:X226)</f>
        <v>601</v>
      </c>
      <c r="Y226">
        <f>+SUM('پلن 3 ماهه'!$R226:Y226)</f>
        <v>601</v>
      </c>
      <c r="Z226">
        <f>+SUM('پلن 3 ماهه'!$R226:Z226)</f>
        <v>601</v>
      </c>
      <c r="AA226">
        <f>+SUM('پلن 3 ماهه'!$R226:AA226)</f>
        <v>601</v>
      </c>
      <c r="AB226">
        <f>+SUM('پلن 3 ماهه'!$R226:AB226)</f>
        <v>601</v>
      </c>
      <c r="AC226">
        <f>+SUM('پلن 3 ماهه'!$R226:AC226)</f>
        <v>601</v>
      </c>
      <c r="AD226">
        <f>+SUM('پلن 3 ماهه'!$R226:AD226)</f>
        <v>601</v>
      </c>
      <c r="AE226">
        <f>+SUM('پلن 3 ماهه'!$R226:AE226)</f>
        <v>601</v>
      </c>
      <c r="AF226">
        <f>+SUM('پلن 3 ماهه'!$R226:AF226)</f>
        <v>601</v>
      </c>
      <c r="AG226">
        <f>+SUM('پلن 3 ماهه'!$R226:AG226)</f>
        <v>601</v>
      </c>
      <c r="AH226">
        <f>+SUM('پلن 3 ماهه'!$R226:AH226)</f>
        <v>601</v>
      </c>
      <c r="AI226">
        <f>+SUM('پلن 3 ماهه'!$R226:AI226)</f>
        <v>601</v>
      </c>
      <c r="AJ226">
        <f>+SUM('پلن 3 ماهه'!$R226:AJ226)</f>
        <v>601</v>
      </c>
      <c r="AK226">
        <f>+SUM('پلن 3 ماهه'!$R226:AK226)</f>
        <v>601</v>
      </c>
      <c r="AL226">
        <f>+SUM('پلن 3 ماهه'!$R226:AL226)</f>
        <v>601</v>
      </c>
      <c r="AM226">
        <f>+SUM('پلن 3 ماهه'!$R226:AM226)</f>
        <v>601</v>
      </c>
      <c r="AN226">
        <f>+SUM('پلن 3 ماهه'!$R226:AN226)</f>
        <v>601</v>
      </c>
      <c r="AO226">
        <f>+SUM('پلن 3 ماهه'!$R226:AO226)</f>
        <v>601</v>
      </c>
      <c r="AP226">
        <f>+SUM('پلن 3 ماهه'!$R226:AP226)</f>
        <v>601</v>
      </c>
      <c r="AQ226">
        <f>+SUM('پلن 3 ماهه'!$R226:AQ226)</f>
        <v>601</v>
      </c>
      <c r="AR226">
        <f>+SUM('پلن 3 ماهه'!$R226:AR226)</f>
        <v>601</v>
      </c>
      <c r="AS226">
        <f>+SUM('پلن 3 ماهه'!$R226:AS226)</f>
        <v>601</v>
      </c>
      <c r="AT226">
        <f>+SUM('پلن 3 ماهه'!$R226:AT226)</f>
        <v>601</v>
      </c>
      <c r="AU226">
        <f>+SUM('پلن 3 ماهه'!$R226:AU226)</f>
        <v>601</v>
      </c>
      <c r="AV226">
        <f>+SUM('پلن 3 ماهه'!$R226:AV226)</f>
        <v>601</v>
      </c>
      <c r="AW226">
        <f>+SUM('پلن 3 ماهه'!$R226:AW226)</f>
        <v>601</v>
      </c>
      <c r="AX226">
        <f>+SUM('پلن 3 ماهه'!$R226:AX226)</f>
        <v>601</v>
      </c>
      <c r="AY226">
        <f>+SUM('پلن 3 ماهه'!$R226:AY226)</f>
        <v>601</v>
      </c>
      <c r="AZ226">
        <f>+SUM('پلن 3 ماهه'!$R226:AZ226)</f>
        <v>601</v>
      </c>
      <c r="BA226">
        <f>+SUM('پلن 3 ماهه'!$R226:BA226)</f>
        <v>601</v>
      </c>
      <c r="BB226">
        <f>+SUM('پلن 3 ماهه'!$R226:BB226)</f>
        <v>601</v>
      </c>
      <c r="BC226">
        <f>+SUM('پلن 3 ماهه'!$R226:BC226)</f>
        <v>601</v>
      </c>
      <c r="BD226">
        <f>+SUM('پلن 3 ماهه'!$R226:BD226)</f>
        <v>601</v>
      </c>
      <c r="BE226">
        <f>+SUM('پلن 3 ماهه'!$R226:BE226)</f>
        <v>601</v>
      </c>
      <c r="BF226">
        <f>+SUM('پلن 3 ماهه'!$R226:BF226)</f>
        <v>601</v>
      </c>
      <c r="BG226">
        <f>+SUM('پلن 3 ماهه'!$R226:BG226)</f>
        <v>601</v>
      </c>
      <c r="BH226">
        <f>+SUM('پلن 3 ماهه'!$R226:BH226)</f>
        <v>601</v>
      </c>
      <c r="BI226">
        <f>+SUM('پلن 3 ماهه'!$R226:BI226)</f>
        <v>601</v>
      </c>
      <c r="BJ226">
        <f>+SUM('پلن 3 ماهه'!$R226:BJ226)</f>
        <v>601</v>
      </c>
      <c r="BK226">
        <f>+SUM('پلن 3 ماهه'!$R226:BK226)</f>
        <v>601</v>
      </c>
      <c r="BL226">
        <f>+SUM('پلن 3 ماهه'!$R226:BL226)</f>
        <v>601</v>
      </c>
      <c r="BM226">
        <f>+SUM('پلن 3 ماهه'!$R226:BM226)</f>
        <v>601</v>
      </c>
      <c r="BN226">
        <f>+SUM('پلن 3 ماهه'!$R226:BN226)</f>
        <v>601</v>
      </c>
      <c r="BO226">
        <f>+SUM('پلن 3 ماهه'!$R226:BO226)</f>
        <v>601</v>
      </c>
      <c r="BP226">
        <f>+SUM('پلن 3 ماهه'!$R226:BP226)</f>
        <v>601</v>
      </c>
      <c r="BQ226">
        <f>+SUM('پلن 3 ماهه'!$R226:BQ226)</f>
        <v>601</v>
      </c>
      <c r="BR226">
        <f>+SUM('پلن 3 ماهه'!$R226:BR226)</f>
        <v>601</v>
      </c>
      <c r="BS226">
        <f>+SUM('پلن 3 ماهه'!$R226:BS226)</f>
        <v>601</v>
      </c>
      <c r="BT226">
        <f>+SUM('پلن 3 ماهه'!$R226:BT226)</f>
        <v>601</v>
      </c>
      <c r="BU226">
        <f>+SUM('پلن 3 ماهه'!$R226:BU226)</f>
        <v>601</v>
      </c>
      <c r="BV226">
        <f>+SUM('پلن 3 ماهه'!$R226:BV226)</f>
        <v>601</v>
      </c>
      <c r="BW226">
        <f>+SUM('پلن 3 ماهه'!$R226:BW226)</f>
        <v>601</v>
      </c>
      <c r="BX226">
        <f>+SUM('پلن 3 ماهه'!$R226:BX226)</f>
        <v>601</v>
      </c>
      <c r="BY226">
        <f>+SUM('پلن 3 ماهه'!$R226:BY226)</f>
        <v>601</v>
      </c>
      <c r="BZ226">
        <f>+SUM('پلن 3 ماهه'!$R226:BZ226)</f>
        <v>601</v>
      </c>
      <c r="CA226">
        <f>+SUM('پلن 3 ماهه'!$R226:CA226)</f>
        <v>601</v>
      </c>
      <c r="CB226">
        <f>+SUM('پلن 3 ماهه'!$R226:CB226)</f>
        <v>601</v>
      </c>
      <c r="CC226">
        <f>+SUM('پلن 3 ماهه'!$R226:CC226)</f>
        <v>601</v>
      </c>
      <c r="CD226">
        <f>+SUM('پلن 3 ماهه'!$R226:CD226)</f>
        <v>601</v>
      </c>
      <c r="CE226">
        <f>+SUM('پلن 3 ماهه'!$R226:CE226)</f>
        <v>601</v>
      </c>
      <c r="CF226">
        <f>+SUM('پلن 3 ماهه'!$R226:CF226)</f>
        <v>601</v>
      </c>
      <c r="CG226">
        <f>+SUM('پلن 3 ماهه'!$R226:CG226)</f>
        <v>601</v>
      </c>
      <c r="CH226">
        <f>+SUM('پلن 3 ماهه'!$R226:CH226)</f>
        <v>601</v>
      </c>
      <c r="CI226">
        <f>+SUM('پلن 3 ماهه'!$R226:CI226)</f>
        <v>601</v>
      </c>
      <c r="CJ226">
        <f>+SUM('پلن 3 ماهه'!$R226:CJ226)</f>
        <v>601</v>
      </c>
      <c r="CK226">
        <f>+SUM('پلن 3 ماهه'!$R226:CK226)</f>
        <v>601</v>
      </c>
      <c r="CL226">
        <f>+SUM('پلن 3 ماهه'!$R226:CL226)</f>
        <v>601</v>
      </c>
      <c r="CM226">
        <f>+SUM('پلن 3 ماهه'!$R226:CM226)</f>
        <v>601</v>
      </c>
      <c r="CN226">
        <f>+SUM('پلن 3 ماهه'!$R226:CN226)</f>
        <v>601</v>
      </c>
      <c r="CO226">
        <f>+SUM('پلن 3 ماهه'!$R226:CO226)</f>
        <v>601</v>
      </c>
      <c r="CP226">
        <f>+SUM('پلن 3 ماهه'!$R226:CP226)</f>
        <v>601</v>
      </c>
      <c r="CQ226">
        <f>+SUM('پلن 3 ماهه'!$R226:CQ226)</f>
        <v>601</v>
      </c>
      <c r="CR226">
        <f>+SUM('پلن 3 ماهه'!$R226:CR226)</f>
        <v>601</v>
      </c>
      <c r="CS226">
        <f>+SUM('پلن 3 ماهه'!$R226:CS226)</f>
        <v>601</v>
      </c>
      <c r="CT226">
        <f>+SUM('پلن 3 ماهه'!$R226:CT226)</f>
        <v>601</v>
      </c>
      <c r="CU226">
        <f>+SUM('پلن 3 ماهه'!$R226:CU226)</f>
        <v>601</v>
      </c>
      <c r="CV226">
        <f>+SUM('پلن 3 ماهه'!$R226:CV226)</f>
        <v>601</v>
      </c>
      <c r="CW226">
        <f>+SUM('پلن 3 ماهه'!$R226:CW226)</f>
        <v>601</v>
      </c>
      <c r="CX226">
        <f>+SUM('پلن 3 ماهه'!$R226:CX226)</f>
        <v>601</v>
      </c>
      <c r="CY226">
        <f>+SUM('پلن 3 ماهه'!$R226:CY226)</f>
        <v>601</v>
      </c>
      <c r="CZ226">
        <f>+SUM('پلن 3 ماهه'!$R226:CZ226)</f>
        <v>601</v>
      </c>
      <c r="DA226">
        <f>+SUM('پلن 3 ماهه'!$R226:DA226)</f>
        <v>601</v>
      </c>
      <c r="DB226">
        <f>+SUM('پلن 3 ماهه'!$R226:DB226)</f>
        <v>601</v>
      </c>
      <c r="DC226">
        <f>+SUM('پلن 3 ماهه'!$R226:DC226)</f>
        <v>601</v>
      </c>
      <c r="DD226">
        <f>+SUM('پلن 3 ماهه'!$R226:DD226)</f>
        <v>601</v>
      </c>
      <c r="DE226">
        <f>+SUM('پلن 3 ماهه'!$R226:DE226)</f>
        <v>601</v>
      </c>
      <c r="DF226">
        <f>+SUM('پلن 3 ماهه'!$R226:DF226)</f>
        <v>601</v>
      </c>
      <c r="DG226">
        <f>+SUM('پلن 3 ماهه'!$R226:DG226)</f>
        <v>601</v>
      </c>
      <c r="DH226">
        <f>+SUM('پلن 3 ماهه'!$R226:DH226)</f>
        <v>601</v>
      </c>
      <c r="DI226">
        <f>+SUM('پلن 3 ماهه'!$R226:DI226)</f>
        <v>601</v>
      </c>
      <c r="DJ226">
        <f>+SUM('پلن 3 ماهه'!$R226:DJ226)</f>
        <v>601</v>
      </c>
      <c r="DK226">
        <f>+SUM('پلن 3 ماهه'!$R226:DK226)</f>
        <v>601</v>
      </c>
      <c r="DL226">
        <f>+SUM('پلن 3 ماهه'!$R226:DL226)</f>
        <v>601</v>
      </c>
      <c r="DM226">
        <f>+SUM('پلن 3 ماهه'!$R226:DM226)</f>
        <v>601</v>
      </c>
      <c r="DN226">
        <f>+SUM('پلن 3 ماهه'!$R226:DN226)</f>
        <v>601</v>
      </c>
      <c r="DO226">
        <f>+SUM('پلن 3 ماهه'!$R226:DO226)</f>
        <v>601</v>
      </c>
    </row>
    <row r="227" spans="1:119" x14ac:dyDescent="0.25">
      <c r="A227" s="1">
        <v>227</v>
      </c>
      <c r="B227" t="s">
        <v>274</v>
      </c>
      <c r="C227" s="242">
        <v>45410</v>
      </c>
      <c r="D227" s="242">
        <v>45490</v>
      </c>
      <c r="E227" t="s">
        <v>30</v>
      </c>
      <c r="F227">
        <v>75</v>
      </c>
      <c r="G227">
        <v>0</v>
      </c>
      <c r="H227" s="242">
        <v>45611</v>
      </c>
      <c r="I227" s="242">
        <v>45518</v>
      </c>
      <c r="J227" s="51">
        <v>1</v>
      </c>
      <c r="K227" s="242">
        <v>45518</v>
      </c>
      <c r="L227" s="242">
        <v>45611</v>
      </c>
      <c r="M227" s="260">
        <f t="shared" si="5"/>
        <v>45518</v>
      </c>
      <c r="N227" s="260">
        <f t="shared" si="5"/>
        <v>45611</v>
      </c>
      <c r="O227">
        <v>126</v>
      </c>
      <c r="P227" t="s">
        <v>1536</v>
      </c>
      <c r="Q227" s="1">
        <v>0</v>
      </c>
      <c r="R227" s="1">
        <v>126</v>
      </c>
      <c r="S227">
        <f>+SUM('پلن 3 ماهه'!$R227:S227)</f>
        <v>126</v>
      </c>
      <c r="T227">
        <f>+SUM('پلن 3 ماهه'!$R227:T227)</f>
        <v>126</v>
      </c>
      <c r="U227">
        <f>+SUM('پلن 3 ماهه'!$R227:U227)</f>
        <v>126</v>
      </c>
      <c r="V227">
        <f>+SUM('پلن 3 ماهه'!$R227:V227)</f>
        <v>126</v>
      </c>
      <c r="W227">
        <f>+SUM('پلن 3 ماهه'!$R227:W227)</f>
        <v>126</v>
      </c>
      <c r="X227">
        <f>+SUM('پلن 3 ماهه'!$R227:X227)</f>
        <v>126</v>
      </c>
      <c r="Y227">
        <f>+SUM('پلن 3 ماهه'!$R227:Y227)</f>
        <v>126</v>
      </c>
      <c r="Z227">
        <f>+SUM('پلن 3 ماهه'!$R227:Z227)</f>
        <v>126</v>
      </c>
      <c r="AA227">
        <f>+SUM('پلن 3 ماهه'!$R227:AA227)</f>
        <v>126</v>
      </c>
      <c r="AB227">
        <f>+SUM('پلن 3 ماهه'!$R227:AB227)</f>
        <v>126</v>
      </c>
      <c r="AC227">
        <f>+SUM('پلن 3 ماهه'!$R227:AC227)</f>
        <v>126</v>
      </c>
      <c r="AD227">
        <f>+SUM('پلن 3 ماهه'!$R227:AD227)</f>
        <v>126</v>
      </c>
      <c r="AE227">
        <f>+SUM('پلن 3 ماهه'!$R227:AE227)</f>
        <v>126</v>
      </c>
      <c r="AF227">
        <f>+SUM('پلن 3 ماهه'!$R227:AF227)</f>
        <v>126</v>
      </c>
      <c r="AG227">
        <f>+SUM('پلن 3 ماهه'!$R227:AG227)</f>
        <v>126</v>
      </c>
      <c r="AH227">
        <f>+SUM('پلن 3 ماهه'!$R227:AH227)</f>
        <v>126</v>
      </c>
      <c r="AI227">
        <f>+SUM('پلن 3 ماهه'!$R227:AI227)</f>
        <v>126</v>
      </c>
      <c r="AJ227">
        <f>+SUM('پلن 3 ماهه'!$R227:AJ227)</f>
        <v>126</v>
      </c>
      <c r="AK227">
        <f>+SUM('پلن 3 ماهه'!$R227:AK227)</f>
        <v>126</v>
      </c>
      <c r="AL227">
        <f>+SUM('پلن 3 ماهه'!$R227:AL227)</f>
        <v>126</v>
      </c>
      <c r="AM227">
        <f>+SUM('پلن 3 ماهه'!$R227:AM227)</f>
        <v>126</v>
      </c>
      <c r="AN227">
        <f>+SUM('پلن 3 ماهه'!$R227:AN227)</f>
        <v>126</v>
      </c>
      <c r="AO227">
        <f>+SUM('پلن 3 ماهه'!$R227:AO227)</f>
        <v>126</v>
      </c>
      <c r="AP227">
        <f>+SUM('پلن 3 ماهه'!$R227:AP227)</f>
        <v>126</v>
      </c>
      <c r="AQ227">
        <f>+SUM('پلن 3 ماهه'!$R227:AQ227)</f>
        <v>126</v>
      </c>
      <c r="AR227">
        <f>+SUM('پلن 3 ماهه'!$R227:AR227)</f>
        <v>126</v>
      </c>
      <c r="AS227">
        <f>+SUM('پلن 3 ماهه'!$R227:AS227)</f>
        <v>126</v>
      </c>
      <c r="AT227">
        <f>+SUM('پلن 3 ماهه'!$R227:AT227)</f>
        <v>126</v>
      </c>
      <c r="AU227">
        <f>+SUM('پلن 3 ماهه'!$R227:AU227)</f>
        <v>126</v>
      </c>
      <c r="AV227">
        <f>+SUM('پلن 3 ماهه'!$R227:AV227)</f>
        <v>126</v>
      </c>
      <c r="AW227">
        <f>+SUM('پلن 3 ماهه'!$R227:AW227)</f>
        <v>126</v>
      </c>
      <c r="AX227">
        <f>+SUM('پلن 3 ماهه'!$R227:AX227)</f>
        <v>126</v>
      </c>
      <c r="AY227">
        <f>+SUM('پلن 3 ماهه'!$R227:AY227)</f>
        <v>126</v>
      </c>
      <c r="AZ227">
        <f>+SUM('پلن 3 ماهه'!$R227:AZ227)</f>
        <v>126</v>
      </c>
      <c r="BA227">
        <f>+SUM('پلن 3 ماهه'!$R227:BA227)</f>
        <v>126</v>
      </c>
      <c r="BB227">
        <f>+SUM('پلن 3 ماهه'!$R227:BB227)</f>
        <v>126</v>
      </c>
      <c r="BC227">
        <f>+SUM('پلن 3 ماهه'!$R227:BC227)</f>
        <v>126</v>
      </c>
      <c r="BD227">
        <f>+SUM('پلن 3 ماهه'!$R227:BD227)</f>
        <v>126</v>
      </c>
      <c r="BE227">
        <f>+SUM('پلن 3 ماهه'!$R227:BE227)</f>
        <v>126</v>
      </c>
      <c r="BF227">
        <f>+SUM('پلن 3 ماهه'!$R227:BF227)</f>
        <v>126</v>
      </c>
      <c r="BG227">
        <f>+SUM('پلن 3 ماهه'!$R227:BG227)</f>
        <v>126</v>
      </c>
      <c r="BH227">
        <f>+SUM('پلن 3 ماهه'!$R227:BH227)</f>
        <v>126</v>
      </c>
      <c r="BI227">
        <f>+SUM('پلن 3 ماهه'!$R227:BI227)</f>
        <v>126</v>
      </c>
      <c r="BJ227">
        <f>+SUM('پلن 3 ماهه'!$R227:BJ227)</f>
        <v>126</v>
      </c>
      <c r="BK227">
        <f>+SUM('پلن 3 ماهه'!$R227:BK227)</f>
        <v>126</v>
      </c>
      <c r="BL227">
        <f>+SUM('پلن 3 ماهه'!$R227:BL227)</f>
        <v>126</v>
      </c>
      <c r="BM227">
        <f>+SUM('پلن 3 ماهه'!$R227:BM227)</f>
        <v>126</v>
      </c>
      <c r="BN227">
        <f>+SUM('پلن 3 ماهه'!$R227:BN227)</f>
        <v>126</v>
      </c>
      <c r="BO227">
        <f>+SUM('پلن 3 ماهه'!$R227:BO227)</f>
        <v>126</v>
      </c>
      <c r="BP227">
        <f>+SUM('پلن 3 ماهه'!$R227:BP227)</f>
        <v>126</v>
      </c>
      <c r="BQ227">
        <f>+SUM('پلن 3 ماهه'!$R227:BQ227)</f>
        <v>126</v>
      </c>
      <c r="BR227">
        <f>+SUM('پلن 3 ماهه'!$R227:BR227)</f>
        <v>126</v>
      </c>
      <c r="BS227">
        <f>+SUM('پلن 3 ماهه'!$R227:BS227)</f>
        <v>126</v>
      </c>
      <c r="BT227">
        <f>+SUM('پلن 3 ماهه'!$R227:BT227)</f>
        <v>126</v>
      </c>
      <c r="BU227">
        <f>+SUM('پلن 3 ماهه'!$R227:BU227)</f>
        <v>126</v>
      </c>
      <c r="BV227">
        <f>+SUM('پلن 3 ماهه'!$R227:BV227)</f>
        <v>126</v>
      </c>
      <c r="BW227">
        <f>+SUM('پلن 3 ماهه'!$R227:BW227)</f>
        <v>126</v>
      </c>
      <c r="BX227">
        <f>+SUM('پلن 3 ماهه'!$R227:BX227)</f>
        <v>126</v>
      </c>
      <c r="BY227">
        <f>+SUM('پلن 3 ماهه'!$R227:BY227)</f>
        <v>126</v>
      </c>
      <c r="BZ227">
        <f>+SUM('پلن 3 ماهه'!$R227:BZ227)</f>
        <v>126</v>
      </c>
      <c r="CA227">
        <f>+SUM('پلن 3 ماهه'!$R227:CA227)</f>
        <v>126</v>
      </c>
      <c r="CB227">
        <f>+SUM('پلن 3 ماهه'!$R227:CB227)</f>
        <v>126</v>
      </c>
      <c r="CC227">
        <f>+SUM('پلن 3 ماهه'!$R227:CC227)</f>
        <v>126</v>
      </c>
      <c r="CD227">
        <f>+SUM('پلن 3 ماهه'!$R227:CD227)</f>
        <v>126</v>
      </c>
      <c r="CE227">
        <f>+SUM('پلن 3 ماهه'!$R227:CE227)</f>
        <v>126</v>
      </c>
      <c r="CF227">
        <f>+SUM('پلن 3 ماهه'!$R227:CF227)</f>
        <v>126</v>
      </c>
      <c r="CG227">
        <f>+SUM('پلن 3 ماهه'!$R227:CG227)</f>
        <v>126</v>
      </c>
      <c r="CH227">
        <f>+SUM('پلن 3 ماهه'!$R227:CH227)</f>
        <v>126</v>
      </c>
      <c r="CI227">
        <f>+SUM('پلن 3 ماهه'!$R227:CI227)</f>
        <v>126</v>
      </c>
      <c r="CJ227">
        <f>+SUM('پلن 3 ماهه'!$R227:CJ227)</f>
        <v>126</v>
      </c>
      <c r="CK227">
        <f>+SUM('پلن 3 ماهه'!$R227:CK227)</f>
        <v>126</v>
      </c>
      <c r="CL227">
        <f>+SUM('پلن 3 ماهه'!$R227:CL227)</f>
        <v>126</v>
      </c>
      <c r="CM227">
        <f>+SUM('پلن 3 ماهه'!$R227:CM227)</f>
        <v>126</v>
      </c>
      <c r="CN227">
        <f>+SUM('پلن 3 ماهه'!$R227:CN227)</f>
        <v>126</v>
      </c>
      <c r="CO227">
        <f>+SUM('پلن 3 ماهه'!$R227:CO227)</f>
        <v>126</v>
      </c>
      <c r="CP227">
        <f>+SUM('پلن 3 ماهه'!$R227:CP227)</f>
        <v>126</v>
      </c>
      <c r="CQ227">
        <f>+SUM('پلن 3 ماهه'!$R227:CQ227)</f>
        <v>126</v>
      </c>
      <c r="CR227">
        <f>+SUM('پلن 3 ماهه'!$R227:CR227)</f>
        <v>126</v>
      </c>
      <c r="CS227">
        <f>+SUM('پلن 3 ماهه'!$R227:CS227)</f>
        <v>126</v>
      </c>
      <c r="CT227">
        <f>+SUM('پلن 3 ماهه'!$R227:CT227)</f>
        <v>126</v>
      </c>
      <c r="CU227">
        <f>+SUM('پلن 3 ماهه'!$R227:CU227)</f>
        <v>126</v>
      </c>
      <c r="CV227">
        <f>+SUM('پلن 3 ماهه'!$R227:CV227)</f>
        <v>126</v>
      </c>
      <c r="CW227">
        <f>+SUM('پلن 3 ماهه'!$R227:CW227)</f>
        <v>126</v>
      </c>
      <c r="CX227">
        <f>+SUM('پلن 3 ماهه'!$R227:CX227)</f>
        <v>126</v>
      </c>
      <c r="CY227">
        <f>+SUM('پلن 3 ماهه'!$R227:CY227)</f>
        <v>126</v>
      </c>
      <c r="CZ227">
        <f>+SUM('پلن 3 ماهه'!$R227:CZ227)</f>
        <v>126</v>
      </c>
      <c r="DA227">
        <f>+SUM('پلن 3 ماهه'!$R227:DA227)</f>
        <v>126</v>
      </c>
      <c r="DB227">
        <f>+SUM('پلن 3 ماهه'!$R227:DB227)</f>
        <v>126</v>
      </c>
      <c r="DC227">
        <f>+SUM('پلن 3 ماهه'!$R227:DC227)</f>
        <v>126</v>
      </c>
      <c r="DD227">
        <f>+SUM('پلن 3 ماهه'!$R227:DD227)</f>
        <v>126</v>
      </c>
      <c r="DE227">
        <f>+SUM('پلن 3 ماهه'!$R227:DE227)</f>
        <v>126</v>
      </c>
      <c r="DF227">
        <f>+SUM('پلن 3 ماهه'!$R227:DF227)</f>
        <v>126</v>
      </c>
      <c r="DG227">
        <f>+SUM('پلن 3 ماهه'!$R227:DG227)</f>
        <v>126</v>
      </c>
      <c r="DH227">
        <f>+SUM('پلن 3 ماهه'!$R227:DH227)</f>
        <v>126</v>
      </c>
      <c r="DI227">
        <f>+SUM('پلن 3 ماهه'!$R227:DI227)</f>
        <v>126</v>
      </c>
      <c r="DJ227">
        <f>+SUM('پلن 3 ماهه'!$R227:DJ227)</f>
        <v>126</v>
      </c>
      <c r="DK227">
        <f>+SUM('پلن 3 ماهه'!$R227:DK227)</f>
        <v>126</v>
      </c>
      <c r="DL227">
        <f>+SUM('پلن 3 ماهه'!$R227:DL227)</f>
        <v>126</v>
      </c>
      <c r="DM227">
        <f>+SUM('پلن 3 ماهه'!$R227:DM227)</f>
        <v>126</v>
      </c>
      <c r="DN227">
        <f>+SUM('پلن 3 ماهه'!$R227:DN227)</f>
        <v>126</v>
      </c>
      <c r="DO227">
        <f>+SUM('پلن 3 ماهه'!$R227:DO227)</f>
        <v>126</v>
      </c>
    </row>
    <row r="228" spans="1:119" x14ac:dyDescent="0.25">
      <c r="A228" s="1">
        <v>228</v>
      </c>
      <c r="B228" t="s">
        <v>582</v>
      </c>
      <c r="C228" s="242">
        <v>45410</v>
      </c>
      <c r="D228" s="242">
        <v>45490</v>
      </c>
      <c r="E228" t="s">
        <v>32</v>
      </c>
      <c r="F228">
        <v>75</v>
      </c>
      <c r="G228">
        <v>0</v>
      </c>
      <c r="H228" s="242">
        <v>45519</v>
      </c>
      <c r="I228" s="242">
        <v>45409</v>
      </c>
      <c r="J228" s="51">
        <v>1</v>
      </c>
      <c r="K228" s="242">
        <v>45409</v>
      </c>
      <c r="L228" s="242">
        <v>45519</v>
      </c>
      <c r="M228" s="260">
        <f t="shared" si="5"/>
        <v>45409</v>
      </c>
      <c r="N228" s="260">
        <f t="shared" si="5"/>
        <v>45519</v>
      </c>
      <c r="O228">
        <v>475</v>
      </c>
      <c r="P228" t="s">
        <v>1536</v>
      </c>
      <c r="Q228" s="1">
        <v>0</v>
      </c>
      <c r="R228" s="1">
        <v>475</v>
      </c>
      <c r="S228">
        <f>+SUM('پلن 3 ماهه'!$R228:S228)</f>
        <v>475</v>
      </c>
      <c r="T228">
        <f>+SUM('پلن 3 ماهه'!$R228:T228)</f>
        <v>475</v>
      </c>
      <c r="U228">
        <f>+SUM('پلن 3 ماهه'!$R228:U228)</f>
        <v>475</v>
      </c>
      <c r="V228">
        <f>+SUM('پلن 3 ماهه'!$R228:V228)</f>
        <v>475</v>
      </c>
      <c r="W228">
        <f>+SUM('پلن 3 ماهه'!$R228:W228)</f>
        <v>475</v>
      </c>
      <c r="X228">
        <f>+SUM('پلن 3 ماهه'!$R228:X228)</f>
        <v>475</v>
      </c>
      <c r="Y228">
        <f>+SUM('پلن 3 ماهه'!$R228:Y228)</f>
        <v>475</v>
      </c>
      <c r="Z228">
        <f>+SUM('پلن 3 ماهه'!$R228:Z228)</f>
        <v>475</v>
      </c>
      <c r="AA228">
        <f>+SUM('پلن 3 ماهه'!$R228:AA228)</f>
        <v>475</v>
      </c>
      <c r="AB228">
        <f>+SUM('پلن 3 ماهه'!$R228:AB228)</f>
        <v>475</v>
      </c>
      <c r="AC228">
        <f>+SUM('پلن 3 ماهه'!$R228:AC228)</f>
        <v>475</v>
      </c>
      <c r="AD228">
        <f>+SUM('پلن 3 ماهه'!$R228:AD228)</f>
        <v>475</v>
      </c>
      <c r="AE228">
        <f>+SUM('پلن 3 ماهه'!$R228:AE228)</f>
        <v>475</v>
      </c>
      <c r="AF228">
        <f>+SUM('پلن 3 ماهه'!$R228:AF228)</f>
        <v>475</v>
      </c>
      <c r="AG228">
        <f>+SUM('پلن 3 ماهه'!$R228:AG228)</f>
        <v>475</v>
      </c>
      <c r="AH228">
        <f>+SUM('پلن 3 ماهه'!$R228:AH228)</f>
        <v>475</v>
      </c>
      <c r="AI228">
        <f>+SUM('پلن 3 ماهه'!$R228:AI228)</f>
        <v>475</v>
      </c>
      <c r="AJ228">
        <f>+SUM('پلن 3 ماهه'!$R228:AJ228)</f>
        <v>475</v>
      </c>
      <c r="AK228">
        <f>+SUM('پلن 3 ماهه'!$R228:AK228)</f>
        <v>475</v>
      </c>
      <c r="AL228">
        <f>+SUM('پلن 3 ماهه'!$R228:AL228)</f>
        <v>475</v>
      </c>
      <c r="AM228">
        <f>+SUM('پلن 3 ماهه'!$R228:AM228)</f>
        <v>475</v>
      </c>
      <c r="AN228">
        <f>+SUM('پلن 3 ماهه'!$R228:AN228)</f>
        <v>475</v>
      </c>
      <c r="AO228">
        <f>+SUM('پلن 3 ماهه'!$R228:AO228)</f>
        <v>475</v>
      </c>
      <c r="AP228">
        <f>+SUM('پلن 3 ماهه'!$R228:AP228)</f>
        <v>475</v>
      </c>
      <c r="AQ228">
        <f>+SUM('پلن 3 ماهه'!$R228:AQ228)</f>
        <v>475</v>
      </c>
      <c r="AR228">
        <f>+SUM('پلن 3 ماهه'!$R228:AR228)</f>
        <v>475</v>
      </c>
      <c r="AS228">
        <f>+SUM('پلن 3 ماهه'!$R228:AS228)</f>
        <v>475</v>
      </c>
      <c r="AT228">
        <f>+SUM('پلن 3 ماهه'!$R228:AT228)</f>
        <v>475</v>
      </c>
      <c r="AU228">
        <f>+SUM('پلن 3 ماهه'!$R228:AU228)</f>
        <v>475</v>
      </c>
      <c r="AV228">
        <f>+SUM('پلن 3 ماهه'!$R228:AV228)</f>
        <v>475</v>
      </c>
      <c r="AW228">
        <f>+SUM('پلن 3 ماهه'!$R228:AW228)</f>
        <v>475</v>
      </c>
      <c r="AX228">
        <f>+SUM('پلن 3 ماهه'!$R228:AX228)</f>
        <v>475</v>
      </c>
      <c r="AY228">
        <f>+SUM('پلن 3 ماهه'!$R228:AY228)</f>
        <v>475</v>
      </c>
      <c r="AZ228">
        <f>+SUM('پلن 3 ماهه'!$R228:AZ228)</f>
        <v>475</v>
      </c>
      <c r="BA228">
        <f>+SUM('پلن 3 ماهه'!$R228:BA228)</f>
        <v>475</v>
      </c>
      <c r="BB228">
        <f>+SUM('پلن 3 ماهه'!$R228:BB228)</f>
        <v>475</v>
      </c>
      <c r="BC228">
        <f>+SUM('پلن 3 ماهه'!$R228:BC228)</f>
        <v>475</v>
      </c>
      <c r="BD228">
        <f>+SUM('پلن 3 ماهه'!$R228:BD228)</f>
        <v>475</v>
      </c>
      <c r="BE228">
        <f>+SUM('پلن 3 ماهه'!$R228:BE228)</f>
        <v>475</v>
      </c>
      <c r="BF228">
        <f>+SUM('پلن 3 ماهه'!$R228:BF228)</f>
        <v>475</v>
      </c>
      <c r="BG228">
        <f>+SUM('پلن 3 ماهه'!$R228:BG228)</f>
        <v>475</v>
      </c>
      <c r="BH228">
        <f>+SUM('پلن 3 ماهه'!$R228:BH228)</f>
        <v>475</v>
      </c>
      <c r="BI228">
        <f>+SUM('پلن 3 ماهه'!$R228:BI228)</f>
        <v>475</v>
      </c>
      <c r="BJ228">
        <f>+SUM('پلن 3 ماهه'!$R228:BJ228)</f>
        <v>475</v>
      </c>
      <c r="BK228">
        <f>+SUM('پلن 3 ماهه'!$R228:BK228)</f>
        <v>475</v>
      </c>
      <c r="BL228">
        <f>+SUM('پلن 3 ماهه'!$R228:BL228)</f>
        <v>475</v>
      </c>
      <c r="BM228">
        <f>+SUM('پلن 3 ماهه'!$R228:BM228)</f>
        <v>475</v>
      </c>
      <c r="BN228">
        <f>+SUM('پلن 3 ماهه'!$R228:BN228)</f>
        <v>475</v>
      </c>
      <c r="BO228">
        <f>+SUM('پلن 3 ماهه'!$R228:BO228)</f>
        <v>475</v>
      </c>
      <c r="BP228">
        <f>+SUM('پلن 3 ماهه'!$R228:BP228)</f>
        <v>475</v>
      </c>
      <c r="BQ228">
        <f>+SUM('پلن 3 ماهه'!$R228:BQ228)</f>
        <v>475</v>
      </c>
      <c r="BR228">
        <f>+SUM('پلن 3 ماهه'!$R228:BR228)</f>
        <v>475</v>
      </c>
      <c r="BS228">
        <f>+SUM('پلن 3 ماهه'!$R228:BS228)</f>
        <v>475</v>
      </c>
      <c r="BT228">
        <f>+SUM('پلن 3 ماهه'!$R228:BT228)</f>
        <v>475</v>
      </c>
      <c r="BU228">
        <f>+SUM('پلن 3 ماهه'!$R228:BU228)</f>
        <v>475</v>
      </c>
      <c r="BV228">
        <f>+SUM('پلن 3 ماهه'!$R228:BV228)</f>
        <v>475</v>
      </c>
      <c r="BW228">
        <f>+SUM('پلن 3 ماهه'!$R228:BW228)</f>
        <v>475</v>
      </c>
      <c r="BX228">
        <f>+SUM('پلن 3 ماهه'!$R228:BX228)</f>
        <v>475</v>
      </c>
      <c r="BY228">
        <f>+SUM('پلن 3 ماهه'!$R228:BY228)</f>
        <v>475</v>
      </c>
      <c r="BZ228">
        <f>+SUM('پلن 3 ماهه'!$R228:BZ228)</f>
        <v>475</v>
      </c>
      <c r="CA228">
        <f>+SUM('پلن 3 ماهه'!$R228:CA228)</f>
        <v>475</v>
      </c>
      <c r="CB228">
        <f>+SUM('پلن 3 ماهه'!$R228:CB228)</f>
        <v>475</v>
      </c>
      <c r="CC228">
        <f>+SUM('پلن 3 ماهه'!$R228:CC228)</f>
        <v>475</v>
      </c>
      <c r="CD228">
        <f>+SUM('پلن 3 ماهه'!$R228:CD228)</f>
        <v>475</v>
      </c>
      <c r="CE228">
        <f>+SUM('پلن 3 ماهه'!$R228:CE228)</f>
        <v>475</v>
      </c>
      <c r="CF228">
        <f>+SUM('پلن 3 ماهه'!$R228:CF228)</f>
        <v>475</v>
      </c>
      <c r="CG228">
        <f>+SUM('پلن 3 ماهه'!$R228:CG228)</f>
        <v>475</v>
      </c>
      <c r="CH228">
        <f>+SUM('پلن 3 ماهه'!$R228:CH228)</f>
        <v>475</v>
      </c>
      <c r="CI228">
        <f>+SUM('پلن 3 ماهه'!$R228:CI228)</f>
        <v>475</v>
      </c>
      <c r="CJ228">
        <f>+SUM('پلن 3 ماهه'!$R228:CJ228)</f>
        <v>475</v>
      </c>
      <c r="CK228">
        <f>+SUM('پلن 3 ماهه'!$R228:CK228)</f>
        <v>475</v>
      </c>
      <c r="CL228">
        <f>+SUM('پلن 3 ماهه'!$R228:CL228)</f>
        <v>475</v>
      </c>
      <c r="CM228">
        <f>+SUM('پلن 3 ماهه'!$R228:CM228)</f>
        <v>475</v>
      </c>
      <c r="CN228">
        <f>+SUM('پلن 3 ماهه'!$R228:CN228)</f>
        <v>475</v>
      </c>
      <c r="CO228">
        <f>+SUM('پلن 3 ماهه'!$R228:CO228)</f>
        <v>475</v>
      </c>
      <c r="CP228">
        <f>+SUM('پلن 3 ماهه'!$R228:CP228)</f>
        <v>475</v>
      </c>
      <c r="CQ228">
        <f>+SUM('پلن 3 ماهه'!$R228:CQ228)</f>
        <v>475</v>
      </c>
      <c r="CR228">
        <f>+SUM('پلن 3 ماهه'!$R228:CR228)</f>
        <v>475</v>
      </c>
      <c r="CS228">
        <f>+SUM('پلن 3 ماهه'!$R228:CS228)</f>
        <v>475</v>
      </c>
      <c r="CT228">
        <f>+SUM('پلن 3 ماهه'!$R228:CT228)</f>
        <v>475</v>
      </c>
      <c r="CU228">
        <f>+SUM('پلن 3 ماهه'!$R228:CU228)</f>
        <v>475</v>
      </c>
      <c r="CV228">
        <f>+SUM('پلن 3 ماهه'!$R228:CV228)</f>
        <v>475</v>
      </c>
      <c r="CW228">
        <f>+SUM('پلن 3 ماهه'!$R228:CW228)</f>
        <v>475</v>
      </c>
      <c r="CX228">
        <f>+SUM('پلن 3 ماهه'!$R228:CX228)</f>
        <v>475</v>
      </c>
      <c r="CY228">
        <f>+SUM('پلن 3 ماهه'!$R228:CY228)</f>
        <v>475</v>
      </c>
      <c r="CZ228">
        <f>+SUM('پلن 3 ماهه'!$R228:CZ228)</f>
        <v>475</v>
      </c>
      <c r="DA228">
        <f>+SUM('پلن 3 ماهه'!$R228:DA228)</f>
        <v>475</v>
      </c>
      <c r="DB228">
        <f>+SUM('پلن 3 ماهه'!$R228:DB228)</f>
        <v>475</v>
      </c>
      <c r="DC228">
        <f>+SUM('پلن 3 ماهه'!$R228:DC228)</f>
        <v>475</v>
      </c>
      <c r="DD228">
        <f>+SUM('پلن 3 ماهه'!$R228:DD228)</f>
        <v>475</v>
      </c>
      <c r="DE228">
        <f>+SUM('پلن 3 ماهه'!$R228:DE228)</f>
        <v>475</v>
      </c>
      <c r="DF228">
        <f>+SUM('پلن 3 ماهه'!$R228:DF228)</f>
        <v>475</v>
      </c>
      <c r="DG228">
        <f>+SUM('پلن 3 ماهه'!$R228:DG228)</f>
        <v>475</v>
      </c>
      <c r="DH228">
        <f>+SUM('پلن 3 ماهه'!$R228:DH228)</f>
        <v>475</v>
      </c>
      <c r="DI228">
        <f>+SUM('پلن 3 ماهه'!$R228:DI228)</f>
        <v>475</v>
      </c>
      <c r="DJ228">
        <f>+SUM('پلن 3 ماهه'!$R228:DJ228)</f>
        <v>475</v>
      </c>
      <c r="DK228">
        <f>+SUM('پلن 3 ماهه'!$R228:DK228)</f>
        <v>475</v>
      </c>
      <c r="DL228">
        <f>+SUM('پلن 3 ماهه'!$R228:DL228)</f>
        <v>475</v>
      </c>
      <c r="DM228">
        <f>+SUM('پلن 3 ماهه'!$R228:DM228)</f>
        <v>475</v>
      </c>
      <c r="DN228">
        <f>+SUM('پلن 3 ماهه'!$R228:DN228)</f>
        <v>475</v>
      </c>
      <c r="DO228">
        <f>+SUM('پلن 3 ماهه'!$R228:DO228)</f>
        <v>475</v>
      </c>
    </row>
    <row r="229" spans="1:119" x14ac:dyDescent="0.25">
      <c r="A229" s="1">
        <v>229</v>
      </c>
      <c r="B229" t="s">
        <v>1554</v>
      </c>
      <c r="C229" s="242">
        <v>45490</v>
      </c>
      <c r="D229" s="242">
        <v>45535</v>
      </c>
      <c r="F229">
        <v>42</v>
      </c>
      <c r="G229">
        <v>0</v>
      </c>
      <c r="H229" s="242">
        <v>45614</v>
      </c>
      <c r="I229" s="242">
        <v>45447</v>
      </c>
      <c r="J229" s="51">
        <v>0</v>
      </c>
      <c r="K229" s="242">
        <v>45447</v>
      </c>
      <c r="L229" s="242">
        <v>45614</v>
      </c>
      <c r="M229" s="260">
        <f t="shared" si="5"/>
        <v>45447</v>
      </c>
      <c r="N229" s="260">
        <f t="shared" si="5"/>
        <v>45614</v>
      </c>
      <c r="O229">
        <v>62</v>
      </c>
      <c r="P229" t="s">
        <v>1536</v>
      </c>
      <c r="Q229" s="1">
        <v>0</v>
      </c>
      <c r="R229" s="1">
        <v>62</v>
      </c>
      <c r="S229">
        <f>+SUM('پلن 3 ماهه'!$R229:S229)</f>
        <v>62</v>
      </c>
      <c r="T229">
        <f>+SUM('پلن 3 ماهه'!$R229:T229)</f>
        <v>62</v>
      </c>
      <c r="U229">
        <f>+SUM('پلن 3 ماهه'!$R229:U229)</f>
        <v>62</v>
      </c>
      <c r="V229">
        <f>+SUM('پلن 3 ماهه'!$R229:V229)</f>
        <v>62</v>
      </c>
      <c r="W229">
        <f>+SUM('پلن 3 ماهه'!$R229:W229)</f>
        <v>62</v>
      </c>
      <c r="X229">
        <f>+SUM('پلن 3 ماهه'!$R229:X229)</f>
        <v>62</v>
      </c>
      <c r="Y229">
        <f>+SUM('پلن 3 ماهه'!$R229:Y229)</f>
        <v>62</v>
      </c>
      <c r="Z229">
        <f>+SUM('پلن 3 ماهه'!$R229:Z229)</f>
        <v>62</v>
      </c>
      <c r="AA229">
        <f>+SUM('پلن 3 ماهه'!$R229:AA229)</f>
        <v>62</v>
      </c>
      <c r="AB229">
        <f>+SUM('پلن 3 ماهه'!$R229:AB229)</f>
        <v>62</v>
      </c>
      <c r="AC229">
        <f>+SUM('پلن 3 ماهه'!$R229:AC229)</f>
        <v>62</v>
      </c>
      <c r="AD229">
        <f>+SUM('پلن 3 ماهه'!$R229:AD229)</f>
        <v>62</v>
      </c>
      <c r="AE229">
        <f>+SUM('پلن 3 ماهه'!$R229:AE229)</f>
        <v>62</v>
      </c>
      <c r="AF229">
        <f>+SUM('پلن 3 ماهه'!$R229:AF229)</f>
        <v>62</v>
      </c>
      <c r="AG229">
        <f>+SUM('پلن 3 ماهه'!$R229:AG229)</f>
        <v>62</v>
      </c>
      <c r="AH229">
        <f>+SUM('پلن 3 ماهه'!$R229:AH229)</f>
        <v>62</v>
      </c>
      <c r="AI229">
        <f>+SUM('پلن 3 ماهه'!$R229:AI229)</f>
        <v>62</v>
      </c>
      <c r="AJ229">
        <f>+SUM('پلن 3 ماهه'!$R229:AJ229)</f>
        <v>62</v>
      </c>
      <c r="AK229">
        <f>+SUM('پلن 3 ماهه'!$R229:AK229)</f>
        <v>62</v>
      </c>
      <c r="AL229">
        <f>+SUM('پلن 3 ماهه'!$R229:AL229)</f>
        <v>62</v>
      </c>
      <c r="AM229">
        <f>+SUM('پلن 3 ماهه'!$R229:AM229)</f>
        <v>62</v>
      </c>
      <c r="AN229">
        <f>+SUM('پلن 3 ماهه'!$R229:AN229)</f>
        <v>62</v>
      </c>
      <c r="AO229">
        <f>+SUM('پلن 3 ماهه'!$R229:AO229)</f>
        <v>62</v>
      </c>
      <c r="AP229">
        <f>+SUM('پلن 3 ماهه'!$R229:AP229)</f>
        <v>62</v>
      </c>
      <c r="AQ229">
        <f>+SUM('پلن 3 ماهه'!$R229:AQ229)</f>
        <v>62</v>
      </c>
      <c r="AR229">
        <f>+SUM('پلن 3 ماهه'!$R229:AR229)</f>
        <v>62</v>
      </c>
      <c r="AS229">
        <f>+SUM('پلن 3 ماهه'!$R229:AS229)</f>
        <v>62</v>
      </c>
      <c r="AT229">
        <f>+SUM('پلن 3 ماهه'!$R229:AT229)</f>
        <v>62</v>
      </c>
      <c r="AU229">
        <f>+SUM('پلن 3 ماهه'!$R229:AU229)</f>
        <v>62</v>
      </c>
      <c r="AV229">
        <f>+SUM('پلن 3 ماهه'!$R229:AV229)</f>
        <v>62</v>
      </c>
      <c r="AW229">
        <f>+SUM('پلن 3 ماهه'!$R229:AW229)</f>
        <v>62</v>
      </c>
      <c r="AX229">
        <f>+SUM('پلن 3 ماهه'!$R229:AX229)</f>
        <v>62</v>
      </c>
      <c r="AY229">
        <f>+SUM('پلن 3 ماهه'!$R229:AY229)</f>
        <v>62</v>
      </c>
      <c r="AZ229">
        <f>+SUM('پلن 3 ماهه'!$R229:AZ229)</f>
        <v>62</v>
      </c>
      <c r="BA229">
        <f>+SUM('پلن 3 ماهه'!$R229:BA229)</f>
        <v>62</v>
      </c>
      <c r="BB229">
        <f>+SUM('پلن 3 ماهه'!$R229:BB229)</f>
        <v>62</v>
      </c>
      <c r="BC229">
        <f>+SUM('پلن 3 ماهه'!$R229:BC229)</f>
        <v>62</v>
      </c>
      <c r="BD229">
        <f>+SUM('پلن 3 ماهه'!$R229:BD229)</f>
        <v>62</v>
      </c>
      <c r="BE229">
        <f>+SUM('پلن 3 ماهه'!$R229:BE229)</f>
        <v>62</v>
      </c>
      <c r="BF229">
        <f>+SUM('پلن 3 ماهه'!$R229:BF229)</f>
        <v>62</v>
      </c>
      <c r="BG229">
        <f>+SUM('پلن 3 ماهه'!$R229:BG229)</f>
        <v>62</v>
      </c>
      <c r="BH229">
        <f>+SUM('پلن 3 ماهه'!$R229:BH229)</f>
        <v>62</v>
      </c>
      <c r="BI229">
        <f>+SUM('پلن 3 ماهه'!$R229:BI229)</f>
        <v>62</v>
      </c>
      <c r="BJ229">
        <f>+SUM('پلن 3 ماهه'!$R229:BJ229)</f>
        <v>62</v>
      </c>
      <c r="BK229">
        <f>+SUM('پلن 3 ماهه'!$R229:BK229)</f>
        <v>62</v>
      </c>
      <c r="BL229">
        <f>+SUM('پلن 3 ماهه'!$R229:BL229)</f>
        <v>62</v>
      </c>
      <c r="BM229">
        <f>+SUM('پلن 3 ماهه'!$R229:BM229)</f>
        <v>62</v>
      </c>
      <c r="BN229">
        <f>+SUM('پلن 3 ماهه'!$R229:BN229)</f>
        <v>62</v>
      </c>
      <c r="BO229">
        <f>+SUM('پلن 3 ماهه'!$R229:BO229)</f>
        <v>62</v>
      </c>
      <c r="BP229">
        <f>+SUM('پلن 3 ماهه'!$R229:BP229)</f>
        <v>62</v>
      </c>
      <c r="BQ229">
        <f>+SUM('پلن 3 ماهه'!$R229:BQ229)</f>
        <v>62</v>
      </c>
      <c r="BR229">
        <f>+SUM('پلن 3 ماهه'!$R229:BR229)</f>
        <v>62</v>
      </c>
      <c r="BS229">
        <f>+SUM('پلن 3 ماهه'!$R229:BS229)</f>
        <v>62</v>
      </c>
      <c r="BT229">
        <f>+SUM('پلن 3 ماهه'!$R229:BT229)</f>
        <v>62</v>
      </c>
      <c r="BU229">
        <f>+SUM('پلن 3 ماهه'!$R229:BU229)</f>
        <v>62</v>
      </c>
      <c r="BV229">
        <f>+SUM('پلن 3 ماهه'!$R229:BV229)</f>
        <v>62</v>
      </c>
      <c r="BW229">
        <f>+SUM('پلن 3 ماهه'!$R229:BW229)</f>
        <v>62</v>
      </c>
      <c r="BX229">
        <f>+SUM('پلن 3 ماهه'!$R229:BX229)</f>
        <v>62</v>
      </c>
      <c r="BY229">
        <f>+SUM('پلن 3 ماهه'!$R229:BY229)</f>
        <v>62</v>
      </c>
      <c r="BZ229">
        <f>+SUM('پلن 3 ماهه'!$R229:BZ229)</f>
        <v>62</v>
      </c>
      <c r="CA229">
        <f>+SUM('پلن 3 ماهه'!$R229:CA229)</f>
        <v>62</v>
      </c>
      <c r="CB229">
        <f>+SUM('پلن 3 ماهه'!$R229:CB229)</f>
        <v>62</v>
      </c>
      <c r="CC229">
        <f>+SUM('پلن 3 ماهه'!$R229:CC229)</f>
        <v>62</v>
      </c>
      <c r="CD229">
        <f>+SUM('پلن 3 ماهه'!$R229:CD229)</f>
        <v>62</v>
      </c>
      <c r="CE229">
        <f>+SUM('پلن 3 ماهه'!$R229:CE229)</f>
        <v>62</v>
      </c>
      <c r="CF229">
        <f>+SUM('پلن 3 ماهه'!$R229:CF229)</f>
        <v>62</v>
      </c>
      <c r="CG229">
        <f>+SUM('پلن 3 ماهه'!$R229:CG229)</f>
        <v>62</v>
      </c>
      <c r="CH229">
        <f>+SUM('پلن 3 ماهه'!$R229:CH229)</f>
        <v>62</v>
      </c>
      <c r="CI229">
        <f>+SUM('پلن 3 ماهه'!$R229:CI229)</f>
        <v>62</v>
      </c>
      <c r="CJ229">
        <f>+SUM('پلن 3 ماهه'!$R229:CJ229)</f>
        <v>62</v>
      </c>
      <c r="CK229">
        <f>+SUM('پلن 3 ماهه'!$R229:CK229)</f>
        <v>62</v>
      </c>
      <c r="CL229">
        <f>+SUM('پلن 3 ماهه'!$R229:CL229)</f>
        <v>62</v>
      </c>
      <c r="CM229">
        <f>+SUM('پلن 3 ماهه'!$R229:CM229)</f>
        <v>62</v>
      </c>
      <c r="CN229">
        <f>+SUM('پلن 3 ماهه'!$R229:CN229)</f>
        <v>62</v>
      </c>
      <c r="CO229">
        <f>+SUM('پلن 3 ماهه'!$R229:CO229)</f>
        <v>62</v>
      </c>
      <c r="CP229">
        <f>+SUM('پلن 3 ماهه'!$R229:CP229)</f>
        <v>62</v>
      </c>
      <c r="CQ229">
        <f>+SUM('پلن 3 ماهه'!$R229:CQ229)</f>
        <v>62</v>
      </c>
      <c r="CR229">
        <f>+SUM('پلن 3 ماهه'!$R229:CR229)</f>
        <v>62</v>
      </c>
      <c r="CS229">
        <f>+SUM('پلن 3 ماهه'!$R229:CS229)</f>
        <v>62</v>
      </c>
      <c r="CT229">
        <f>+SUM('پلن 3 ماهه'!$R229:CT229)</f>
        <v>62</v>
      </c>
      <c r="CU229">
        <f>+SUM('پلن 3 ماهه'!$R229:CU229)</f>
        <v>62</v>
      </c>
      <c r="CV229">
        <f>+SUM('پلن 3 ماهه'!$R229:CV229)</f>
        <v>62</v>
      </c>
      <c r="CW229">
        <f>+SUM('پلن 3 ماهه'!$R229:CW229)</f>
        <v>62</v>
      </c>
      <c r="CX229">
        <f>+SUM('پلن 3 ماهه'!$R229:CX229)</f>
        <v>62</v>
      </c>
      <c r="CY229">
        <f>+SUM('پلن 3 ماهه'!$R229:CY229)</f>
        <v>62</v>
      </c>
      <c r="CZ229">
        <f>+SUM('پلن 3 ماهه'!$R229:CZ229)</f>
        <v>62</v>
      </c>
      <c r="DA229">
        <f>+SUM('پلن 3 ماهه'!$R229:DA229)</f>
        <v>62</v>
      </c>
      <c r="DB229">
        <f>+SUM('پلن 3 ماهه'!$R229:DB229)</f>
        <v>62</v>
      </c>
      <c r="DC229">
        <f>+SUM('پلن 3 ماهه'!$R229:DC229)</f>
        <v>62</v>
      </c>
      <c r="DD229">
        <f>+SUM('پلن 3 ماهه'!$R229:DD229)</f>
        <v>62</v>
      </c>
      <c r="DE229">
        <f>+SUM('پلن 3 ماهه'!$R229:DE229)</f>
        <v>62</v>
      </c>
      <c r="DF229">
        <f>+SUM('پلن 3 ماهه'!$R229:DF229)</f>
        <v>62</v>
      </c>
      <c r="DG229">
        <f>+SUM('پلن 3 ماهه'!$R229:DG229)</f>
        <v>62</v>
      </c>
      <c r="DH229">
        <f>+SUM('پلن 3 ماهه'!$R229:DH229)</f>
        <v>62</v>
      </c>
      <c r="DI229">
        <f>+SUM('پلن 3 ماهه'!$R229:DI229)</f>
        <v>62</v>
      </c>
      <c r="DJ229">
        <f>+SUM('پلن 3 ماهه'!$R229:DJ229)</f>
        <v>62</v>
      </c>
      <c r="DK229">
        <f>+SUM('پلن 3 ماهه'!$R229:DK229)</f>
        <v>62</v>
      </c>
      <c r="DL229">
        <f>+SUM('پلن 3 ماهه'!$R229:DL229)</f>
        <v>62</v>
      </c>
      <c r="DM229">
        <f>+SUM('پلن 3 ماهه'!$R229:DM229)</f>
        <v>62</v>
      </c>
      <c r="DN229">
        <f>+SUM('پلن 3 ماهه'!$R229:DN229)</f>
        <v>62</v>
      </c>
      <c r="DO229">
        <f>+SUM('پلن 3 ماهه'!$R229:DO229)</f>
        <v>62</v>
      </c>
    </row>
    <row r="230" spans="1:119" x14ac:dyDescent="0.25">
      <c r="A230" s="1">
        <v>230</v>
      </c>
      <c r="B230" t="s">
        <v>583</v>
      </c>
      <c r="C230" s="242">
        <v>45490</v>
      </c>
      <c r="D230" s="242">
        <v>45535</v>
      </c>
      <c r="E230" t="s">
        <v>250</v>
      </c>
      <c r="F230">
        <v>42</v>
      </c>
      <c r="G230">
        <v>0</v>
      </c>
      <c r="H230" s="242">
        <v>45614</v>
      </c>
      <c r="I230" s="242">
        <v>45447</v>
      </c>
      <c r="J230" s="51">
        <v>1</v>
      </c>
      <c r="K230" s="242">
        <v>45447</v>
      </c>
      <c r="L230" s="242">
        <v>45614</v>
      </c>
      <c r="M230" s="260">
        <f t="shared" si="5"/>
        <v>45447</v>
      </c>
      <c r="N230" s="260">
        <f t="shared" si="5"/>
        <v>45614</v>
      </c>
      <c r="O230">
        <v>62</v>
      </c>
      <c r="P230" t="s">
        <v>1536</v>
      </c>
      <c r="Q230" s="1">
        <v>0</v>
      </c>
      <c r="R230" s="1">
        <v>62</v>
      </c>
      <c r="S230">
        <f>+SUM('پلن 3 ماهه'!$R230:S230)</f>
        <v>62</v>
      </c>
      <c r="T230">
        <f>+SUM('پلن 3 ماهه'!$R230:T230)</f>
        <v>62</v>
      </c>
      <c r="U230">
        <f>+SUM('پلن 3 ماهه'!$R230:U230)</f>
        <v>62</v>
      </c>
      <c r="V230">
        <f>+SUM('پلن 3 ماهه'!$R230:V230)</f>
        <v>62</v>
      </c>
      <c r="W230">
        <f>+SUM('پلن 3 ماهه'!$R230:W230)</f>
        <v>62</v>
      </c>
      <c r="X230">
        <f>+SUM('پلن 3 ماهه'!$R230:X230)</f>
        <v>62</v>
      </c>
      <c r="Y230">
        <f>+SUM('پلن 3 ماهه'!$R230:Y230)</f>
        <v>62</v>
      </c>
      <c r="Z230">
        <f>+SUM('پلن 3 ماهه'!$R230:Z230)</f>
        <v>62</v>
      </c>
      <c r="AA230">
        <f>+SUM('پلن 3 ماهه'!$R230:AA230)</f>
        <v>62</v>
      </c>
      <c r="AB230">
        <f>+SUM('پلن 3 ماهه'!$R230:AB230)</f>
        <v>62</v>
      </c>
      <c r="AC230">
        <f>+SUM('پلن 3 ماهه'!$R230:AC230)</f>
        <v>62</v>
      </c>
      <c r="AD230">
        <f>+SUM('پلن 3 ماهه'!$R230:AD230)</f>
        <v>62</v>
      </c>
      <c r="AE230">
        <f>+SUM('پلن 3 ماهه'!$R230:AE230)</f>
        <v>62</v>
      </c>
      <c r="AF230">
        <f>+SUM('پلن 3 ماهه'!$R230:AF230)</f>
        <v>62</v>
      </c>
      <c r="AG230">
        <f>+SUM('پلن 3 ماهه'!$R230:AG230)</f>
        <v>62</v>
      </c>
      <c r="AH230">
        <f>+SUM('پلن 3 ماهه'!$R230:AH230)</f>
        <v>62</v>
      </c>
      <c r="AI230">
        <f>+SUM('پلن 3 ماهه'!$R230:AI230)</f>
        <v>62</v>
      </c>
      <c r="AJ230">
        <f>+SUM('پلن 3 ماهه'!$R230:AJ230)</f>
        <v>62</v>
      </c>
      <c r="AK230">
        <f>+SUM('پلن 3 ماهه'!$R230:AK230)</f>
        <v>62</v>
      </c>
      <c r="AL230">
        <f>+SUM('پلن 3 ماهه'!$R230:AL230)</f>
        <v>62</v>
      </c>
      <c r="AM230">
        <f>+SUM('پلن 3 ماهه'!$R230:AM230)</f>
        <v>62</v>
      </c>
      <c r="AN230">
        <f>+SUM('پلن 3 ماهه'!$R230:AN230)</f>
        <v>62</v>
      </c>
      <c r="AO230">
        <f>+SUM('پلن 3 ماهه'!$R230:AO230)</f>
        <v>62</v>
      </c>
      <c r="AP230">
        <f>+SUM('پلن 3 ماهه'!$R230:AP230)</f>
        <v>62</v>
      </c>
      <c r="AQ230">
        <f>+SUM('پلن 3 ماهه'!$R230:AQ230)</f>
        <v>62</v>
      </c>
      <c r="AR230">
        <f>+SUM('پلن 3 ماهه'!$R230:AR230)</f>
        <v>62</v>
      </c>
      <c r="AS230">
        <f>+SUM('پلن 3 ماهه'!$R230:AS230)</f>
        <v>62</v>
      </c>
      <c r="AT230">
        <f>+SUM('پلن 3 ماهه'!$R230:AT230)</f>
        <v>62</v>
      </c>
      <c r="AU230">
        <f>+SUM('پلن 3 ماهه'!$R230:AU230)</f>
        <v>62</v>
      </c>
      <c r="AV230">
        <f>+SUM('پلن 3 ماهه'!$R230:AV230)</f>
        <v>62</v>
      </c>
      <c r="AW230">
        <f>+SUM('پلن 3 ماهه'!$R230:AW230)</f>
        <v>62</v>
      </c>
      <c r="AX230">
        <f>+SUM('پلن 3 ماهه'!$R230:AX230)</f>
        <v>62</v>
      </c>
      <c r="AY230">
        <f>+SUM('پلن 3 ماهه'!$R230:AY230)</f>
        <v>62</v>
      </c>
      <c r="AZ230">
        <f>+SUM('پلن 3 ماهه'!$R230:AZ230)</f>
        <v>62</v>
      </c>
      <c r="BA230">
        <f>+SUM('پلن 3 ماهه'!$R230:BA230)</f>
        <v>62</v>
      </c>
      <c r="BB230">
        <f>+SUM('پلن 3 ماهه'!$R230:BB230)</f>
        <v>62</v>
      </c>
      <c r="BC230">
        <f>+SUM('پلن 3 ماهه'!$R230:BC230)</f>
        <v>62</v>
      </c>
      <c r="BD230">
        <f>+SUM('پلن 3 ماهه'!$R230:BD230)</f>
        <v>62</v>
      </c>
      <c r="BE230">
        <f>+SUM('پلن 3 ماهه'!$R230:BE230)</f>
        <v>62</v>
      </c>
      <c r="BF230">
        <f>+SUM('پلن 3 ماهه'!$R230:BF230)</f>
        <v>62</v>
      </c>
      <c r="BG230">
        <f>+SUM('پلن 3 ماهه'!$R230:BG230)</f>
        <v>62</v>
      </c>
      <c r="BH230">
        <f>+SUM('پلن 3 ماهه'!$R230:BH230)</f>
        <v>62</v>
      </c>
      <c r="BI230">
        <f>+SUM('پلن 3 ماهه'!$R230:BI230)</f>
        <v>62</v>
      </c>
      <c r="BJ230">
        <f>+SUM('پلن 3 ماهه'!$R230:BJ230)</f>
        <v>62</v>
      </c>
      <c r="BK230">
        <f>+SUM('پلن 3 ماهه'!$R230:BK230)</f>
        <v>62</v>
      </c>
      <c r="BL230">
        <f>+SUM('پلن 3 ماهه'!$R230:BL230)</f>
        <v>62</v>
      </c>
      <c r="BM230">
        <f>+SUM('پلن 3 ماهه'!$R230:BM230)</f>
        <v>62</v>
      </c>
      <c r="BN230">
        <f>+SUM('پلن 3 ماهه'!$R230:BN230)</f>
        <v>62</v>
      </c>
      <c r="BO230">
        <f>+SUM('پلن 3 ماهه'!$R230:BO230)</f>
        <v>62</v>
      </c>
      <c r="BP230">
        <f>+SUM('پلن 3 ماهه'!$R230:BP230)</f>
        <v>62</v>
      </c>
      <c r="BQ230">
        <f>+SUM('پلن 3 ماهه'!$R230:BQ230)</f>
        <v>62</v>
      </c>
      <c r="BR230">
        <f>+SUM('پلن 3 ماهه'!$R230:BR230)</f>
        <v>62</v>
      </c>
      <c r="BS230">
        <f>+SUM('پلن 3 ماهه'!$R230:BS230)</f>
        <v>62</v>
      </c>
      <c r="BT230">
        <f>+SUM('پلن 3 ماهه'!$R230:BT230)</f>
        <v>62</v>
      </c>
      <c r="BU230">
        <f>+SUM('پلن 3 ماهه'!$R230:BU230)</f>
        <v>62</v>
      </c>
      <c r="BV230">
        <f>+SUM('پلن 3 ماهه'!$R230:BV230)</f>
        <v>62</v>
      </c>
      <c r="BW230">
        <f>+SUM('پلن 3 ماهه'!$R230:BW230)</f>
        <v>62</v>
      </c>
      <c r="BX230">
        <f>+SUM('پلن 3 ماهه'!$R230:BX230)</f>
        <v>62</v>
      </c>
      <c r="BY230">
        <f>+SUM('پلن 3 ماهه'!$R230:BY230)</f>
        <v>62</v>
      </c>
      <c r="BZ230">
        <f>+SUM('پلن 3 ماهه'!$R230:BZ230)</f>
        <v>62</v>
      </c>
      <c r="CA230">
        <f>+SUM('پلن 3 ماهه'!$R230:CA230)</f>
        <v>62</v>
      </c>
      <c r="CB230">
        <f>+SUM('پلن 3 ماهه'!$R230:CB230)</f>
        <v>62</v>
      </c>
      <c r="CC230">
        <f>+SUM('پلن 3 ماهه'!$R230:CC230)</f>
        <v>62</v>
      </c>
      <c r="CD230">
        <f>+SUM('پلن 3 ماهه'!$R230:CD230)</f>
        <v>62</v>
      </c>
      <c r="CE230">
        <f>+SUM('پلن 3 ماهه'!$R230:CE230)</f>
        <v>62</v>
      </c>
      <c r="CF230">
        <f>+SUM('پلن 3 ماهه'!$R230:CF230)</f>
        <v>62</v>
      </c>
      <c r="CG230">
        <f>+SUM('پلن 3 ماهه'!$R230:CG230)</f>
        <v>62</v>
      </c>
      <c r="CH230">
        <f>+SUM('پلن 3 ماهه'!$R230:CH230)</f>
        <v>62</v>
      </c>
      <c r="CI230">
        <f>+SUM('پلن 3 ماهه'!$R230:CI230)</f>
        <v>62</v>
      </c>
      <c r="CJ230">
        <f>+SUM('پلن 3 ماهه'!$R230:CJ230)</f>
        <v>62</v>
      </c>
      <c r="CK230">
        <f>+SUM('پلن 3 ماهه'!$R230:CK230)</f>
        <v>62</v>
      </c>
      <c r="CL230">
        <f>+SUM('پلن 3 ماهه'!$R230:CL230)</f>
        <v>62</v>
      </c>
      <c r="CM230">
        <f>+SUM('پلن 3 ماهه'!$R230:CM230)</f>
        <v>62</v>
      </c>
      <c r="CN230">
        <f>+SUM('پلن 3 ماهه'!$R230:CN230)</f>
        <v>62</v>
      </c>
      <c r="CO230">
        <f>+SUM('پلن 3 ماهه'!$R230:CO230)</f>
        <v>62</v>
      </c>
      <c r="CP230">
        <f>+SUM('پلن 3 ماهه'!$R230:CP230)</f>
        <v>62</v>
      </c>
      <c r="CQ230">
        <f>+SUM('پلن 3 ماهه'!$R230:CQ230)</f>
        <v>62</v>
      </c>
      <c r="CR230">
        <f>+SUM('پلن 3 ماهه'!$R230:CR230)</f>
        <v>62</v>
      </c>
      <c r="CS230">
        <f>+SUM('پلن 3 ماهه'!$R230:CS230)</f>
        <v>62</v>
      </c>
      <c r="CT230">
        <f>+SUM('پلن 3 ماهه'!$R230:CT230)</f>
        <v>62</v>
      </c>
      <c r="CU230">
        <f>+SUM('پلن 3 ماهه'!$R230:CU230)</f>
        <v>62</v>
      </c>
      <c r="CV230">
        <f>+SUM('پلن 3 ماهه'!$R230:CV230)</f>
        <v>62</v>
      </c>
      <c r="CW230">
        <f>+SUM('پلن 3 ماهه'!$R230:CW230)</f>
        <v>62</v>
      </c>
      <c r="CX230">
        <f>+SUM('پلن 3 ماهه'!$R230:CX230)</f>
        <v>62</v>
      </c>
      <c r="CY230">
        <f>+SUM('پلن 3 ماهه'!$R230:CY230)</f>
        <v>62</v>
      </c>
      <c r="CZ230">
        <f>+SUM('پلن 3 ماهه'!$R230:CZ230)</f>
        <v>62</v>
      </c>
      <c r="DA230">
        <f>+SUM('پلن 3 ماهه'!$R230:DA230)</f>
        <v>62</v>
      </c>
      <c r="DB230">
        <f>+SUM('پلن 3 ماهه'!$R230:DB230)</f>
        <v>62</v>
      </c>
      <c r="DC230">
        <f>+SUM('پلن 3 ماهه'!$R230:DC230)</f>
        <v>62</v>
      </c>
      <c r="DD230">
        <f>+SUM('پلن 3 ماهه'!$R230:DD230)</f>
        <v>62</v>
      </c>
      <c r="DE230">
        <f>+SUM('پلن 3 ماهه'!$R230:DE230)</f>
        <v>62</v>
      </c>
      <c r="DF230">
        <f>+SUM('پلن 3 ماهه'!$R230:DF230)</f>
        <v>62</v>
      </c>
      <c r="DG230">
        <f>+SUM('پلن 3 ماهه'!$R230:DG230)</f>
        <v>62</v>
      </c>
      <c r="DH230">
        <f>+SUM('پلن 3 ماهه'!$R230:DH230)</f>
        <v>62</v>
      </c>
      <c r="DI230">
        <f>+SUM('پلن 3 ماهه'!$R230:DI230)</f>
        <v>62</v>
      </c>
      <c r="DJ230">
        <f>+SUM('پلن 3 ماهه'!$R230:DJ230)</f>
        <v>62</v>
      </c>
      <c r="DK230">
        <f>+SUM('پلن 3 ماهه'!$R230:DK230)</f>
        <v>62</v>
      </c>
      <c r="DL230">
        <f>+SUM('پلن 3 ماهه'!$R230:DL230)</f>
        <v>62</v>
      </c>
      <c r="DM230">
        <f>+SUM('پلن 3 ماهه'!$R230:DM230)</f>
        <v>62</v>
      </c>
      <c r="DN230">
        <f>+SUM('پلن 3 ماهه'!$R230:DN230)</f>
        <v>62</v>
      </c>
      <c r="DO230">
        <f>+SUM('پلن 3 ماهه'!$R230:DO230)</f>
        <v>62</v>
      </c>
    </row>
    <row r="231" spans="1:119" x14ac:dyDescent="0.25">
      <c r="A231" s="1">
        <v>231</v>
      </c>
      <c r="B231" t="s">
        <v>1555</v>
      </c>
      <c r="C231" s="242">
        <v>45501</v>
      </c>
      <c r="D231" s="242">
        <v>45535</v>
      </c>
      <c r="F231">
        <v>32</v>
      </c>
      <c r="G231">
        <v>33</v>
      </c>
      <c r="I231" s="242">
        <v>45501</v>
      </c>
      <c r="J231" s="51">
        <v>0</v>
      </c>
      <c r="K231" s="242">
        <v>45501</v>
      </c>
      <c r="L231" s="242">
        <v>45823</v>
      </c>
      <c r="M231" s="260">
        <f t="shared" si="5"/>
        <v>45501</v>
      </c>
      <c r="N231" s="260">
        <f t="shared" si="5"/>
        <v>45823</v>
      </c>
      <c r="O231">
        <v>773</v>
      </c>
      <c r="P231" t="s">
        <v>1536</v>
      </c>
      <c r="Q231" s="1">
        <v>130</v>
      </c>
      <c r="R231" s="1">
        <v>643</v>
      </c>
      <c r="S231">
        <f>+SUM('پلن 3 ماهه'!$R231:S231)</f>
        <v>643</v>
      </c>
      <c r="T231">
        <f>+SUM('پلن 3 ماهه'!$R231:T231)</f>
        <v>643</v>
      </c>
      <c r="U231">
        <f>+SUM('پلن 3 ماهه'!$R231:U231)</f>
        <v>643</v>
      </c>
      <c r="V231">
        <f>+SUM('پلن 3 ماهه'!$R231:V231)</f>
        <v>643</v>
      </c>
      <c r="W231">
        <f>+SUM('پلن 3 ماهه'!$R231:W231)</f>
        <v>643</v>
      </c>
      <c r="X231">
        <f>+SUM('پلن 3 ماهه'!$R231:X231)</f>
        <v>643</v>
      </c>
      <c r="Y231">
        <f>+SUM('پلن 3 ماهه'!$R231:Y231)</f>
        <v>643</v>
      </c>
      <c r="Z231">
        <f>+SUM('پلن 3 ماهه'!$R231:Z231)</f>
        <v>643</v>
      </c>
      <c r="AA231">
        <f>+SUM('پلن 3 ماهه'!$R231:AA231)</f>
        <v>645</v>
      </c>
      <c r="AB231">
        <f>+SUM('پلن 3 ماهه'!$R231:AB231)</f>
        <v>649</v>
      </c>
      <c r="AC231">
        <f>+SUM('پلن 3 ماهه'!$R231:AC231)</f>
        <v>653</v>
      </c>
      <c r="AD231">
        <f>+SUM('پلن 3 ماهه'!$R231:AD231)</f>
        <v>657</v>
      </c>
      <c r="AE231">
        <f>+SUM('پلن 3 ماهه'!$R231:AE231)</f>
        <v>661</v>
      </c>
      <c r="AF231">
        <f>+SUM('پلن 3 ماهه'!$R231:AF231)</f>
        <v>663</v>
      </c>
      <c r="AG231">
        <f>+SUM('پلن 3 ماهه'!$R231:AG231)</f>
        <v>667</v>
      </c>
      <c r="AH231">
        <f>+SUM('پلن 3 ماهه'!$R231:AH231)</f>
        <v>671</v>
      </c>
      <c r="AI231">
        <f>+SUM('پلن 3 ماهه'!$R231:AI231)</f>
        <v>675</v>
      </c>
      <c r="AJ231">
        <f>+SUM('پلن 3 ماهه'!$R231:AJ231)</f>
        <v>679</v>
      </c>
      <c r="AK231">
        <f>+SUM('پلن 3 ماهه'!$R231:AK231)</f>
        <v>683</v>
      </c>
      <c r="AL231">
        <f>+SUM('پلن 3 ماهه'!$R231:AL231)</f>
        <v>687</v>
      </c>
      <c r="AM231">
        <f>+SUM('پلن 3 ماهه'!$R231:AM231)</f>
        <v>689</v>
      </c>
      <c r="AN231">
        <f>+SUM('پلن 3 ماهه'!$R231:AN231)</f>
        <v>693</v>
      </c>
      <c r="AO231">
        <f>+SUM('پلن 3 ماهه'!$R231:AO231)</f>
        <v>697</v>
      </c>
      <c r="AP231">
        <f>+SUM('پلن 3 ماهه'!$R231:AP231)</f>
        <v>701</v>
      </c>
      <c r="AQ231">
        <f>+SUM('پلن 3 ماهه'!$R231:AQ231)</f>
        <v>705</v>
      </c>
      <c r="AR231">
        <f>+SUM('پلن 3 ماهه'!$R231:AR231)</f>
        <v>709</v>
      </c>
      <c r="AS231">
        <f>+SUM('پلن 3 ماهه'!$R231:AS231)</f>
        <v>713</v>
      </c>
      <c r="AT231">
        <f>+SUM('پلن 3 ماهه'!$R231:AT231)</f>
        <v>715</v>
      </c>
      <c r="AU231">
        <f>+SUM('پلن 3 ماهه'!$R231:AU231)</f>
        <v>719</v>
      </c>
      <c r="AV231">
        <f>+SUM('پلن 3 ماهه'!$R231:AV231)</f>
        <v>723</v>
      </c>
      <c r="AW231">
        <f>+SUM('پلن 3 ماهه'!$R231:AW231)</f>
        <v>727</v>
      </c>
      <c r="AX231">
        <f>+SUM('پلن 3 ماهه'!$R231:AX231)</f>
        <v>731</v>
      </c>
      <c r="AY231">
        <f>+SUM('پلن 3 ماهه'!$R231:AY231)</f>
        <v>735</v>
      </c>
      <c r="AZ231">
        <f>+SUM('پلن 3 ماهه'!$R231:AZ231)</f>
        <v>739</v>
      </c>
      <c r="BA231">
        <f>+SUM('پلن 3 ماهه'!$R231:BA231)</f>
        <v>741</v>
      </c>
      <c r="BB231">
        <f>+SUM('پلن 3 ماهه'!$R231:BB231)</f>
        <v>745</v>
      </c>
      <c r="BC231">
        <f>+SUM('پلن 3 ماهه'!$R231:BC231)</f>
        <v>749</v>
      </c>
      <c r="BD231">
        <f>+SUM('پلن 3 ماهه'!$R231:BD231)</f>
        <v>753</v>
      </c>
      <c r="BE231">
        <f>+SUM('پلن 3 ماهه'!$R231:BE231)</f>
        <v>757</v>
      </c>
      <c r="BF231">
        <f>+SUM('پلن 3 ماهه'!$R231:BF231)</f>
        <v>761</v>
      </c>
      <c r="BG231">
        <f>+SUM('پلن 3 ماهه'!$R231:BG231)</f>
        <v>765</v>
      </c>
      <c r="BH231">
        <f>+SUM('پلن 3 ماهه'!$R231:BH231)</f>
        <v>767</v>
      </c>
      <c r="BI231">
        <f>+SUM('پلن 3 ماهه'!$R231:BI231)</f>
        <v>771</v>
      </c>
      <c r="BJ231">
        <f>+SUM('پلن 3 ماهه'!$R231:BJ231)</f>
        <v>773</v>
      </c>
      <c r="BK231">
        <f>+SUM('پلن 3 ماهه'!$R231:BK231)</f>
        <v>773</v>
      </c>
      <c r="BL231">
        <f>+SUM('پلن 3 ماهه'!$R231:BL231)</f>
        <v>773</v>
      </c>
      <c r="BM231">
        <f>+SUM('پلن 3 ماهه'!$R231:BM231)</f>
        <v>773</v>
      </c>
      <c r="BN231">
        <f>+SUM('پلن 3 ماهه'!$R231:BN231)</f>
        <v>773</v>
      </c>
      <c r="BO231">
        <f>+SUM('پلن 3 ماهه'!$R231:BO231)</f>
        <v>773</v>
      </c>
      <c r="BP231">
        <f>+SUM('پلن 3 ماهه'!$R231:BP231)</f>
        <v>773</v>
      </c>
      <c r="BQ231">
        <f>+SUM('پلن 3 ماهه'!$R231:BQ231)</f>
        <v>773</v>
      </c>
      <c r="BR231">
        <f>+SUM('پلن 3 ماهه'!$R231:BR231)</f>
        <v>773</v>
      </c>
      <c r="BS231">
        <f>+SUM('پلن 3 ماهه'!$R231:BS231)</f>
        <v>773</v>
      </c>
      <c r="BT231">
        <f>+SUM('پلن 3 ماهه'!$R231:BT231)</f>
        <v>773</v>
      </c>
      <c r="BU231">
        <f>+SUM('پلن 3 ماهه'!$R231:BU231)</f>
        <v>773</v>
      </c>
      <c r="BV231">
        <f>+SUM('پلن 3 ماهه'!$R231:BV231)</f>
        <v>773</v>
      </c>
      <c r="BW231">
        <f>+SUM('پلن 3 ماهه'!$R231:BW231)</f>
        <v>773</v>
      </c>
      <c r="BX231">
        <f>+SUM('پلن 3 ماهه'!$R231:BX231)</f>
        <v>773</v>
      </c>
      <c r="BY231">
        <f>+SUM('پلن 3 ماهه'!$R231:BY231)</f>
        <v>773</v>
      </c>
      <c r="BZ231">
        <f>+SUM('پلن 3 ماهه'!$R231:BZ231)</f>
        <v>773</v>
      </c>
      <c r="CA231">
        <f>+SUM('پلن 3 ماهه'!$R231:CA231)</f>
        <v>773</v>
      </c>
      <c r="CB231">
        <f>+SUM('پلن 3 ماهه'!$R231:CB231)</f>
        <v>773</v>
      </c>
      <c r="CC231">
        <f>+SUM('پلن 3 ماهه'!$R231:CC231)</f>
        <v>773</v>
      </c>
      <c r="CD231">
        <f>+SUM('پلن 3 ماهه'!$R231:CD231)</f>
        <v>773</v>
      </c>
      <c r="CE231">
        <f>+SUM('پلن 3 ماهه'!$R231:CE231)</f>
        <v>773</v>
      </c>
      <c r="CF231">
        <f>+SUM('پلن 3 ماهه'!$R231:CF231)</f>
        <v>773</v>
      </c>
      <c r="CG231">
        <f>+SUM('پلن 3 ماهه'!$R231:CG231)</f>
        <v>773</v>
      </c>
      <c r="CH231">
        <f>+SUM('پلن 3 ماهه'!$R231:CH231)</f>
        <v>773</v>
      </c>
      <c r="CI231">
        <f>+SUM('پلن 3 ماهه'!$R231:CI231)</f>
        <v>773</v>
      </c>
      <c r="CJ231">
        <f>+SUM('پلن 3 ماهه'!$R231:CJ231)</f>
        <v>773</v>
      </c>
      <c r="CK231">
        <f>+SUM('پلن 3 ماهه'!$R231:CK231)</f>
        <v>773</v>
      </c>
      <c r="CL231">
        <f>+SUM('پلن 3 ماهه'!$R231:CL231)</f>
        <v>773</v>
      </c>
      <c r="CM231">
        <f>+SUM('پلن 3 ماهه'!$R231:CM231)</f>
        <v>773</v>
      </c>
      <c r="CN231">
        <f>+SUM('پلن 3 ماهه'!$R231:CN231)</f>
        <v>773</v>
      </c>
      <c r="CO231">
        <f>+SUM('پلن 3 ماهه'!$R231:CO231)</f>
        <v>773</v>
      </c>
      <c r="CP231">
        <f>+SUM('پلن 3 ماهه'!$R231:CP231)</f>
        <v>773</v>
      </c>
      <c r="CQ231">
        <f>+SUM('پلن 3 ماهه'!$R231:CQ231)</f>
        <v>773</v>
      </c>
      <c r="CR231">
        <f>+SUM('پلن 3 ماهه'!$R231:CR231)</f>
        <v>773</v>
      </c>
      <c r="CS231">
        <f>+SUM('پلن 3 ماهه'!$R231:CS231)</f>
        <v>773</v>
      </c>
      <c r="CT231">
        <f>+SUM('پلن 3 ماهه'!$R231:CT231)</f>
        <v>773</v>
      </c>
      <c r="CU231">
        <f>+SUM('پلن 3 ماهه'!$R231:CU231)</f>
        <v>773</v>
      </c>
      <c r="CV231">
        <f>+SUM('پلن 3 ماهه'!$R231:CV231)</f>
        <v>773</v>
      </c>
      <c r="CW231">
        <f>+SUM('پلن 3 ماهه'!$R231:CW231)</f>
        <v>773</v>
      </c>
      <c r="CX231">
        <f>+SUM('پلن 3 ماهه'!$R231:CX231)</f>
        <v>773</v>
      </c>
      <c r="CY231">
        <f>+SUM('پلن 3 ماهه'!$R231:CY231)</f>
        <v>773</v>
      </c>
      <c r="CZ231">
        <f>+SUM('پلن 3 ماهه'!$R231:CZ231)</f>
        <v>773</v>
      </c>
      <c r="DA231">
        <f>+SUM('پلن 3 ماهه'!$R231:DA231)</f>
        <v>773</v>
      </c>
      <c r="DB231">
        <f>+SUM('پلن 3 ماهه'!$R231:DB231)</f>
        <v>773</v>
      </c>
      <c r="DC231">
        <f>+SUM('پلن 3 ماهه'!$R231:DC231)</f>
        <v>773</v>
      </c>
      <c r="DD231">
        <f>+SUM('پلن 3 ماهه'!$R231:DD231)</f>
        <v>773</v>
      </c>
      <c r="DE231">
        <f>+SUM('پلن 3 ماهه'!$R231:DE231)</f>
        <v>773</v>
      </c>
      <c r="DF231">
        <f>+SUM('پلن 3 ماهه'!$R231:DF231)</f>
        <v>773</v>
      </c>
      <c r="DG231">
        <f>+SUM('پلن 3 ماهه'!$R231:DG231)</f>
        <v>773</v>
      </c>
      <c r="DH231">
        <f>+SUM('پلن 3 ماهه'!$R231:DH231)</f>
        <v>773</v>
      </c>
      <c r="DI231">
        <f>+SUM('پلن 3 ماهه'!$R231:DI231)</f>
        <v>773</v>
      </c>
      <c r="DJ231">
        <f>+SUM('پلن 3 ماهه'!$R231:DJ231)</f>
        <v>773</v>
      </c>
      <c r="DK231">
        <f>+SUM('پلن 3 ماهه'!$R231:DK231)</f>
        <v>773</v>
      </c>
      <c r="DL231">
        <f>+SUM('پلن 3 ماهه'!$R231:DL231)</f>
        <v>773</v>
      </c>
      <c r="DM231">
        <f>+SUM('پلن 3 ماهه'!$R231:DM231)</f>
        <v>773</v>
      </c>
      <c r="DN231">
        <f>+SUM('پلن 3 ماهه'!$R231:DN231)</f>
        <v>773</v>
      </c>
      <c r="DO231">
        <f>+SUM('پلن 3 ماهه'!$R231:DO231)</f>
        <v>773</v>
      </c>
    </row>
    <row r="232" spans="1:119" x14ac:dyDescent="0.25">
      <c r="A232" s="1">
        <v>232</v>
      </c>
      <c r="B232" t="s">
        <v>584</v>
      </c>
      <c r="C232" s="242">
        <v>45501</v>
      </c>
      <c r="D232" s="242">
        <v>45535</v>
      </c>
      <c r="E232" t="s">
        <v>36</v>
      </c>
      <c r="F232">
        <v>32</v>
      </c>
      <c r="G232">
        <v>33</v>
      </c>
      <c r="I232" s="242">
        <v>45501</v>
      </c>
      <c r="J232" s="51">
        <v>1</v>
      </c>
      <c r="K232" s="242">
        <v>45501</v>
      </c>
      <c r="L232" s="242">
        <v>45823</v>
      </c>
      <c r="M232" s="260">
        <f t="shared" si="5"/>
        <v>45501</v>
      </c>
      <c r="N232" s="260">
        <f t="shared" si="5"/>
        <v>45823</v>
      </c>
      <c r="O232">
        <v>773</v>
      </c>
      <c r="P232" t="s">
        <v>1536</v>
      </c>
      <c r="Q232" s="1">
        <v>130</v>
      </c>
      <c r="R232" s="1">
        <v>643</v>
      </c>
      <c r="S232">
        <f>+SUM('پلن 3 ماهه'!$R232:S232)</f>
        <v>643</v>
      </c>
      <c r="T232">
        <f>+SUM('پلن 3 ماهه'!$R232:T232)</f>
        <v>643</v>
      </c>
      <c r="U232">
        <f>+SUM('پلن 3 ماهه'!$R232:U232)</f>
        <v>643</v>
      </c>
      <c r="V232">
        <f>+SUM('پلن 3 ماهه'!$R232:V232)</f>
        <v>643</v>
      </c>
      <c r="W232">
        <f>+SUM('پلن 3 ماهه'!$R232:W232)</f>
        <v>643</v>
      </c>
      <c r="X232">
        <f>+SUM('پلن 3 ماهه'!$R232:X232)</f>
        <v>643</v>
      </c>
      <c r="Y232">
        <f>+SUM('پلن 3 ماهه'!$R232:Y232)</f>
        <v>643</v>
      </c>
      <c r="Z232">
        <f>+SUM('پلن 3 ماهه'!$R232:Z232)</f>
        <v>643</v>
      </c>
      <c r="AA232">
        <f>+SUM('پلن 3 ماهه'!$R232:AA232)</f>
        <v>645</v>
      </c>
      <c r="AB232">
        <f>+SUM('پلن 3 ماهه'!$R232:AB232)</f>
        <v>649</v>
      </c>
      <c r="AC232">
        <f>+SUM('پلن 3 ماهه'!$R232:AC232)</f>
        <v>653</v>
      </c>
      <c r="AD232">
        <f>+SUM('پلن 3 ماهه'!$R232:AD232)</f>
        <v>657</v>
      </c>
      <c r="AE232">
        <f>+SUM('پلن 3 ماهه'!$R232:AE232)</f>
        <v>661</v>
      </c>
      <c r="AF232">
        <f>+SUM('پلن 3 ماهه'!$R232:AF232)</f>
        <v>663</v>
      </c>
      <c r="AG232">
        <f>+SUM('پلن 3 ماهه'!$R232:AG232)</f>
        <v>667</v>
      </c>
      <c r="AH232">
        <f>+SUM('پلن 3 ماهه'!$R232:AH232)</f>
        <v>671</v>
      </c>
      <c r="AI232">
        <f>+SUM('پلن 3 ماهه'!$R232:AI232)</f>
        <v>675</v>
      </c>
      <c r="AJ232">
        <f>+SUM('پلن 3 ماهه'!$R232:AJ232)</f>
        <v>679</v>
      </c>
      <c r="AK232">
        <f>+SUM('پلن 3 ماهه'!$R232:AK232)</f>
        <v>683</v>
      </c>
      <c r="AL232">
        <f>+SUM('پلن 3 ماهه'!$R232:AL232)</f>
        <v>687</v>
      </c>
      <c r="AM232">
        <f>+SUM('پلن 3 ماهه'!$R232:AM232)</f>
        <v>689</v>
      </c>
      <c r="AN232">
        <f>+SUM('پلن 3 ماهه'!$R232:AN232)</f>
        <v>693</v>
      </c>
      <c r="AO232">
        <f>+SUM('پلن 3 ماهه'!$R232:AO232)</f>
        <v>697</v>
      </c>
      <c r="AP232">
        <f>+SUM('پلن 3 ماهه'!$R232:AP232)</f>
        <v>701</v>
      </c>
      <c r="AQ232">
        <f>+SUM('پلن 3 ماهه'!$R232:AQ232)</f>
        <v>705</v>
      </c>
      <c r="AR232">
        <f>+SUM('پلن 3 ماهه'!$R232:AR232)</f>
        <v>709</v>
      </c>
      <c r="AS232">
        <f>+SUM('پلن 3 ماهه'!$R232:AS232)</f>
        <v>713</v>
      </c>
      <c r="AT232">
        <f>+SUM('پلن 3 ماهه'!$R232:AT232)</f>
        <v>715</v>
      </c>
      <c r="AU232">
        <f>+SUM('پلن 3 ماهه'!$R232:AU232)</f>
        <v>719</v>
      </c>
      <c r="AV232">
        <f>+SUM('پلن 3 ماهه'!$R232:AV232)</f>
        <v>723</v>
      </c>
      <c r="AW232">
        <f>+SUM('پلن 3 ماهه'!$R232:AW232)</f>
        <v>727</v>
      </c>
      <c r="AX232">
        <f>+SUM('پلن 3 ماهه'!$R232:AX232)</f>
        <v>731</v>
      </c>
      <c r="AY232">
        <f>+SUM('پلن 3 ماهه'!$R232:AY232)</f>
        <v>735</v>
      </c>
      <c r="AZ232">
        <f>+SUM('پلن 3 ماهه'!$R232:AZ232)</f>
        <v>739</v>
      </c>
      <c r="BA232">
        <f>+SUM('پلن 3 ماهه'!$R232:BA232)</f>
        <v>741</v>
      </c>
      <c r="BB232">
        <f>+SUM('پلن 3 ماهه'!$R232:BB232)</f>
        <v>745</v>
      </c>
      <c r="BC232">
        <f>+SUM('پلن 3 ماهه'!$R232:BC232)</f>
        <v>749</v>
      </c>
      <c r="BD232">
        <f>+SUM('پلن 3 ماهه'!$R232:BD232)</f>
        <v>753</v>
      </c>
      <c r="BE232">
        <f>+SUM('پلن 3 ماهه'!$R232:BE232)</f>
        <v>757</v>
      </c>
      <c r="BF232">
        <f>+SUM('پلن 3 ماهه'!$R232:BF232)</f>
        <v>761</v>
      </c>
      <c r="BG232">
        <f>+SUM('پلن 3 ماهه'!$R232:BG232)</f>
        <v>765</v>
      </c>
      <c r="BH232">
        <f>+SUM('پلن 3 ماهه'!$R232:BH232)</f>
        <v>767</v>
      </c>
      <c r="BI232">
        <f>+SUM('پلن 3 ماهه'!$R232:BI232)</f>
        <v>771</v>
      </c>
      <c r="BJ232">
        <f>+SUM('پلن 3 ماهه'!$R232:BJ232)</f>
        <v>773</v>
      </c>
      <c r="BK232">
        <f>+SUM('پلن 3 ماهه'!$R232:BK232)</f>
        <v>773</v>
      </c>
      <c r="BL232">
        <f>+SUM('پلن 3 ماهه'!$R232:BL232)</f>
        <v>773</v>
      </c>
      <c r="BM232">
        <f>+SUM('پلن 3 ماهه'!$R232:BM232)</f>
        <v>773</v>
      </c>
      <c r="BN232">
        <f>+SUM('پلن 3 ماهه'!$R232:BN232)</f>
        <v>773</v>
      </c>
      <c r="BO232">
        <f>+SUM('پلن 3 ماهه'!$R232:BO232)</f>
        <v>773</v>
      </c>
      <c r="BP232">
        <f>+SUM('پلن 3 ماهه'!$R232:BP232)</f>
        <v>773</v>
      </c>
      <c r="BQ232">
        <f>+SUM('پلن 3 ماهه'!$R232:BQ232)</f>
        <v>773</v>
      </c>
      <c r="BR232">
        <f>+SUM('پلن 3 ماهه'!$R232:BR232)</f>
        <v>773</v>
      </c>
      <c r="BS232">
        <f>+SUM('پلن 3 ماهه'!$R232:BS232)</f>
        <v>773</v>
      </c>
      <c r="BT232">
        <f>+SUM('پلن 3 ماهه'!$R232:BT232)</f>
        <v>773</v>
      </c>
      <c r="BU232">
        <f>+SUM('پلن 3 ماهه'!$R232:BU232)</f>
        <v>773</v>
      </c>
      <c r="BV232">
        <f>+SUM('پلن 3 ماهه'!$R232:BV232)</f>
        <v>773</v>
      </c>
      <c r="BW232">
        <f>+SUM('پلن 3 ماهه'!$R232:BW232)</f>
        <v>773</v>
      </c>
      <c r="BX232">
        <f>+SUM('پلن 3 ماهه'!$R232:BX232)</f>
        <v>773</v>
      </c>
      <c r="BY232">
        <f>+SUM('پلن 3 ماهه'!$R232:BY232)</f>
        <v>773</v>
      </c>
      <c r="BZ232">
        <f>+SUM('پلن 3 ماهه'!$R232:BZ232)</f>
        <v>773</v>
      </c>
      <c r="CA232">
        <f>+SUM('پلن 3 ماهه'!$R232:CA232)</f>
        <v>773</v>
      </c>
      <c r="CB232">
        <f>+SUM('پلن 3 ماهه'!$R232:CB232)</f>
        <v>773</v>
      </c>
      <c r="CC232">
        <f>+SUM('پلن 3 ماهه'!$R232:CC232)</f>
        <v>773</v>
      </c>
      <c r="CD232">
        <f>+SUM('پلن 3 ماهه'!$R232:CD232)</f>
        <v>773</v>
      </c>
      <c r="CE232">
        <f>+SUM('پلن 3 ماهه'!$R232:CE232)</f>
        <v>773</v>
      </c>
      <c r="CF232">
        <f>+SUM('پلن 3 ماهه'!$R232:CF232)</f>
        <v>773</v>
      </c>
      <c r="CG232">
        <f>+SUM('پلن 3 ماهه'!$R232:CG232)</f>
        <v>773</v>
      </c>
      <c r="CH232">
        <f>+SUM('پلن 3 ماهه'!$R232:CH232)</f>
        <v>773</v>
      </c>
      <c r="CI232">
        <f>+SUM('پلن 3 ماهه'!$R232:CI232)</f>
        <v>773</v>
      </c>
      <c r="CJ232">
        <f>+SUM('پلن 3 ماهه'!$R232:CJ232)</f>
        <v>773</v>
      </c>
      <c r="CK232">
        <f>+SUM('پلن 3 ماهه'!$R232:CK232)</f>
        <v>773</v>
      </c>
      <c r="CL232">
        <f>+SUM('پلن 3 ماهه'!$R232:CL232)</f>
        <v>773</v>
      </c>
      <c r="CM232">
        <f>+SUM('پلن 3 ماهه'!$R232:CM232)</f>
        <v>773</v>
      </c>
      <c r="CN232">
        <f>+SUM('پلن 3 ماهه'!$R232:CN232)</f>
        <v>773</v>
      </c>
      <c r="CO232">
        <f>+SUM('پلن 3 ماهه'!$R232:CO232)</f>
        <v>773</v>
      </c>
      <c r="CP232">
        <f>+SUM('پلن 3 ماهه'!$R232:CP232)</f>
        <v>773</v>
      </c>
      <c r="CQ232">
        <f>+SUM('پلن 3 ماهه'!$R232:CQ232)</f>
        <v>773</v>
      </c>
      <c r="CR232">
        <f>+SUM('پلن 3 ماهه'!$R232:CR232)</f>
        <v>773</v>
      </c>
      <c r="CS232">
        <f>+SUM('پلن 3 ماهه'!$R232:CS232)</f>
        <v>773</v>
      </c>
      <c r="CT232">
        <f>+SUM('پلن 3 ماهه'!$R232:CT232)</f>
        <v>773</v>
      </c>
      <c r="CU232">
        <f>+SUM('پلن 3 ماهه'!$R232:CU232)</f>
        <v>773</v>
      </c>
      <c r="CV232">
        <f>+SUM('پلن 3 ماهه'!$R232:CV232)</f>
        <v>773</v>
      </c>
      <c r="CW232">
        <f>+SUM('پلن 3 ماهه'!$R232:CW232)</f>
        <v>773</v>
      </c>
      <c r="CX232">
        <f>+SUM('پلن 3 ماهه'!$R232:CX232)</f>
        <v>773</v>
      </c>
      <c r="CY232">
        <f>+SUM('پلن 3 ماهه'!$R232:CY232)</f>
        <v>773</v>
      </c>
      <c r="CZ232">
        <f>+SUM('پلن 3 ماهه'!$R232:CZ232)</f>
        <v>773</v>
      </c>
      <c r="DA232">
        <f>+SUM('پلن 3 ماهه'!$R232:DA232)</f>
        <v>773</v>
      </c>
      <c r="DB232">
        <f>+SUM('پلن 3 ماهه'!$R232:DB232)</f>
        <v>773</v>
      </c>
      <c r="DC232">
        <f>+SUM('پلن 3 ماهه'!$R232:DC232)</f>
        <v>773</v>
      </c>
      <c r="DD232">
        <f>+SUM('پلن 3 ماهه'!$R232:DD232)</f>
        <v>773</v>
      </c>
      <c r="DE232">
        <f>+SUM('پلن 3 ماهه'!$R232:DE232)</f>
        <v>773</v>
      </c>
      <c r="DF232">
        <f>+SUM('پلن 3 ماهه'!$R232:DF232)</f>
        <v>773</v>
      </c>
      <c r="DG232">
        <f>+SUM('پلن 3 ماهه'!$R232:DG232)</f>
        <v>773</v>
      </c>
      <c r="DH232">
        <f>+SUM('پلن 3 ماهه'!$R232:DH232)</f>
        <v>773</v>
      </c>
      <c r="DI232">
        <f>+SUM('پلن 3 ماهه'!$R232:DI232)</f>
        <v>773</v>
      </c>
      <c r="DJ232">
        <f>+SUM('پلن 3 ماهه'!$R232:DJ232)</f>
        <v>773</v>
      </c>
      <c r="DK232">
        <f>+SUM('پلن 3 ماهه'!$R232:DK232)</f>
        <v>773</v>
      </c>
      <c r="DL232">
        <f>+SUM('پلن 3 ماهه'!$R232:DL232)</f>
        <v>773</v>
      </c>
      <c r="DM232">
        <f>+SUM('پلن 3 ماهه'!$R232:DM232)</f>
        <v>773</v>
      </c>
      <c r="DN232">
        <f>+SUM('پلن 3 ماهه'!$R232:DN232)</f>
        <v>773</v>
      </c>
      <c r="DO232">
        <f>+SUM('پلن 3 ماهه'!$R232:DO232)</f>
        <v>773</v>
      </c>
    </row>
    <row r="233" spans="1:119" x14ac:dyDescent="0.25">
      <c r="A233" s="1">
        <v>233</v>
      </c>
      <c r="B233" t="s">
        <v>1566</v>
      </c>
      <c r="C233" s="242">
        <v>45299</v>
      </c>
      <c r="D233" s="242">
        <v>45880</v>
      </c>
      <c r="F233">
        <v>546</v>
      </c>
      <c r="G233">
        <v>18</v>
      </c>
      <c r="I233" s="242">
        <v>45293</v>
      </c>
      <c r="J233" s="51">
        <v>0</v>
      </c>
      <c r="K233" s="242">
        <v>45293</v>
      </c>
      <c r="L233" s="242">
        <v>45880</v>
      </c>
      <c r="M233" s="260">
        <f t="shared" si="5"/>
        <v>45293</v>
      </c>
      <c r="N233" s="260">
        <f t="shared" si="5"/>
        <v>45880</v>
      </c>
      <c r="O233">
        <v>35259</v>
      </c>
      <c r="P233" t="s">
        <v>1536</v>
      </c>
      <c r="Q233" s="1">
        <v>3229</v>
      </c>
      <c r="R233" s="1">
        <v>32030</v>
      </c>
      <c r="S233">
        <f>+SUM('پلن 3 ماهه'!$R233:S233)</f>
        <v>32030</v>
      </c>
      <c r="T233">
        <f>+SUM('پلن 3 ماهه'!$R233:T233)</f>
        <v>32030</v>
      </c>
      <c r="U233">
        <f>+SUM('پلن 3 ماهه'!$R233:U233)</f>
        <v>32030</v>
      </c>
      <c r="V233">
        <f>+SUM('پلن 3 ماهه'!$R233:V233)</f>
        <v>32030</v>
      </c>
      <c r="W233">
        <f>+SUM('پلن 3 ماهه'!$R233:W233)</f>
        <v>32030</v>
      </c>
      <c r="X233">
        <f>+SUM('پلن 3 ماهه'!$R233:X233)</f>
        <v>32030</v>
      </c>
      <c r="Y233">
        <f>+SUM('پلن 3 ماهه'!$R233:Y233)</f>
        <v>32030</v>
      </c>
      <c r="Z233">
        <f>+SUM('پلن 3 ماهه'!$R233:Z233)</f>
        <v>32030</v>
      </c>
      <c r="AA233">
        <f>+SUM('پلن 3 ماهه'!$R233:AA233)</f>
        <v>32030</v>
      </c>
      <c r="AB233">
        <f>+SUM('پلن 3 ماهه'!$R233:AB233)</f>
        <v>32030</v>
      </c>
      <c r="AC233">
        <f>+SUM('پلن 3 ماهه'!$R233:AC233)</f>
        <v>32030</v>
      </c>
      <c r="AD233">
        <f>+SUM('پلن 3 ماهه'!$R233:AD233)</f>
        <v>32030</v>
      </c>
      <c r="AE233">
        <f>+SUM('پلن 3 ماهه'!$R233:AE233)</f>
        <v>32030</v>
      </c>
      <c r="AF233">
        <f>+SUM('پلن 3 ماهه'!$R233:AF233)</f>
        <v>32030</v>
      </c>
      <c r="AG233">
        <f>+SUM('پلن 3 ماهه'!$R233:AG233)</f>
        <v>32030</v>
      </c>
      <c r="AH233">
        <f>+SUM('پلن 3 ماهه'!$R233:AH233)</f>
        <v>32030</v>
      </c>
      <c r="AI233">
        <f>+SUM('پلن 3 ماهه'!$R233:AI233)</f>
        <v>32030</v>
      </c>
      <c r="AJ233">
        <f>+SUM('پلن 3 ماهه'!$R233:AJ233)</f>
        <v>32030</v>
      </c>
      <c r="AK233">
        <f>+SUM('پلن 3 ماهه'!$R233:AK233)</f>
        <v>32030</v>
      </c>
      <c r="AL233">
        <f>+SUM('پلن 3 ماهه'!$R233:AL233)</f>
        <v>32030</v>
      </c>
      <c r="AM233">
        <f>+SUM('پلن 3 ماهه'!$R233:AM233)</f>
        <v>32030</v>
      </c>
      <c r="AN233">
        <f>+SUM('پلن 3 ماهه'!$R233:AN233)</f>
        <v>32030</v>
      </c>
      <c r="AO233">
        <f>+SUM('پلن 3 ماهه'!$R233:AO233)</f>
        <v>32030</v>
      </c>
      <c r="AP233">
        <f>+SUM('پلن 3 ماهه'!$R233:AP233)</f>
        <v>32030</v>
      </c>
      <c r="AQ233">
        <f>+SUM('پلن 3 ماهه'!$R233:AQ233)</f>
        <v>32030</v>
      </c>
      <c r="AR233">
        <f>+SUM('پلن 3 ماهه'!$R233:AR233)</f>
        <v>32030</v>
      </c>
      <c r="AS233">
        <f>+SUM('پلن 3 ماهه'!$R233:AS233)</f>
        <v>32030</v>
      </c>
      <c r="AT233">
        <f>+SUM('پلن 3 ماهه'!$R233:AT233)</f>
        <v>32030</v>
      </c>
      <c r="AU233">
        <f>+SUM('پلن 3 ماهه'!$R233:AU233)</f>
        <v>32030</v>
      </c>
      <c r="AV233">
        <f>+SUM('پلن 3 ماهه'!$R233:AV233)</f>
        <v>32030</v>
      </c>
      <c r="AW233">
        <f>+SUM('پلن 3 ماهه'!$R233:AW233)</f>
        <v>32030</v>
      </c>
      <c r="AX233">
        <f>+SUM('پلن 3 ماهه'!$R233:AX233)</f>
        <v>32030</v>
      </c>
      <c r="AY233">
        <f>+SUM('پلن 3 ماهه'!$R233:AY233)</f>
        <v>32030</v>
      </c>
      <c r="AZ233">
        <f>+SUM('پلن 3 ماهه'!$R233:AZ233)</f>
        <v>32030</v>
      </c>
      <c r="BA233">
        <f>+SUM('پلن 3 ماهه'!$R233:BA233)</f>
        <v>32030</v>
      </c>
      <c r="BB233">
        <f>+SUM('پلن 3 ماهه'!$R233:BB233)</f>
        <v>32030</v>
      </c>
      <c r="BC233">
        <f>+SUM('پلن 3 ماهه'!$R233:BC233)</f>
        <v>32030</v>
      </c>
      <c r="BD233">
        <f>+SUM('پلن 3 ماهه'!$R233:BD233)</f>
        <v>32030</v>
      </c>
      <c r="BE233">
        <f>+SUM('پلن 3 ماهه'!$R233:BE233)</f>
        <v>32030</v>
      </c>
      <c r="BF233">
        <f>+SUM('پلن 3 ماهه'!$R233:BF233)</f>
        <v>32030</v>
      </c>
      <c r="BG233">
        <f>+SUM('پلن 3 ماهه'!$R233:BG233)</f>
        <v>32030</v>
      </c>
      <c r="BH233">
        <f>+SUM('پلن 3 ماهه'!$R233:BH233)</f>
        <v>32030</v>
      </c>
      <c r="BI233">
        <f>+SUM('پلن 3 ماهه'!$R233:BI233)</f>
        <v>32030</v>
      </c>
      <c r="BJ233">
        <f>+SUM('پلن 3 ماهه'!$R233:BJ233)</f>
        <v>32030</v>
      </c>
      <c r="BK233">
        <f>+SUM('پلن 3 ماهه'!$R233:BK233)</f>
        <v>32030</v>
      </c>
      <c r="BL233">
        <f>+SUM('پلن 3 ماهه'!$R233:BL233)</f>
        <v>32030</v>
      </c>
      <c r="BM233">
        <f>+SUM('پلن 3 ماهه'!$R233:BM233)</f>
        <v>32030</v>
      </c>
      <c r="BN233">
        <f>+SUM('پلن 3 ماهه'!$R233:BN233)</f>
        <v>32030</v>
      </c>
      <c r="BO233">
        <f>+SUM('پلن 3 ماهه'!$R233:BO233)</f>
        <v>32030</v>
      </c>
      <c r="BP233">
        <f>+SUM('پلن 3 ماهه'!$R233:BP233)</f>
        <v>32030</v>
      </c>
      <c r="BQ233">
        <f>+SUM('پلن 3 ماهه'!$R233:BQ233)</f>
        <v>32030</v>
      </c>
      <c r="BR233">
        <f>+SUM('پلن 3 ماهه'!$R233:BR233)</f>
        <v>32030</v>
      </c>
      <c r="BS233">
        <f>+SUM('پلن 3 ماهه'!$R233:BS233)</f>
        <v>32030</v>
      </c>
      <c r="BT233">
        <f>+SUM('پلن 3 ماهه'!$R233:BT233)</f>
        <v>32030</v>
      </c>
      <c r="BU233">
        <f>+SUM('پلن 3 ماهه'!$R233:BU233)</f>
        <v>32030</v>
      </c>
      <c r="BV233">
        <f>+SUM('پلن 3 ماهه'!$R233:BV233)</f>
        <v>32030</v>
      </c>
      <c r="BW233">
        <f>+SUM('پلن 3 ماهه'!$R233:BW233)</f>
        <v>32030</v>
      </c>
      <c r="BX233">
        <f>+SUM('پلن 3 ماهه'!$R233:BX233)</f>
        <v>32030</v>
      </c>
      <c r="BY233">
        <f>+SUM('پلن 3 ماهه'!$R233:BY233)</f>
        <v>32030</v>
      </c>
      <c r="BZ233">
        <f>+SUM('پلن 3 ماهه'!$R233:BZ233)</f>
        <v>32030</v>
      </c>
      <c r="CA233">
        <f>+SUM('پلن 3 ماهه'!$R233:CA233)</f>
        <v>32030</v>
      </c>
      <c r="CB233">
        <f>+SUM('پلن 3 ماهه'!$R233:CB233)</f>
        <v>32030</v>
      </c>
      <c r="CC233">
        <f>+SUM('پلن 3 ماهه'!$R233:CC233)</f>
        <v>32030</v>
      </c>
      <c r="CD233">
        <f>+SUM('پلن 3 ماهه'!$R233:CD233)</f>
        <v>32030</v>
      </c>
      <c r="CE233">
        <f>+SUM('پلن 3 ماهه'!$R233:CE233)</f>
        <v>32030</v>
      </c>
      <c r="CF233">
        <f>+SUM('پلن 3 ماهه'!$R233:CF233)</f>
        <v>32030</v>
      </c>
      <c r="CG233">
        <f>+SUM('پلن 3 ماهه'!$R233:CG233)</f>
        <v>32030</v>
      </c>
      <c r="CH233">
        <f>+SUM('پلن 3 ماهه'!$R233:CH233)</f>
        <v>32030</v>
      </c>
      <c r="CI233">
        <f>+SUM('پلن 3 ماهه'!$R233:CI233)</f>
        <v>32030</v>
      </c>
      <c r="CJ233">
        <f>+SUM('پلن 3 ماهه'!$R233:CJ233)</f>
        <v>32030</v>
      </c>
      <c r="CK233">
        <f>+SUM('پلن 3 ماهه'!$R233:CK233)</f>
        <v>32030</v>
      </c>
      <c r="CL233">
        <f>+SUM('پلن 3 ماهه'!$R233:CL233)</f>
        <v>32030</v>
      </c>
      <c r="CM233">
        <f>+SUM('پلن 3 ماهه'!$R233:CM233)</f>
        <v>32030</v>
      </c>
      <c r="CN233">
        <f>+SUM('پلن 3 ماهه'!$R233:CN233)</f>
        <v>32030</v>
      </c>
      <c r="CO233">
        <f>+SUM('پلن 3 ماهه'!$R233:CO233)</f>
        <v>32030</v>
      </c>
      <c r="CP233">
        <f>+SUM('پلن 3 ماهه'!$R233:CP233)</f>
        <v>32030</v>
      </c>
      <c r="CQ233">
        <f>+SUM('پلن 3 ماهه'!$R233:CQ233)</f>
        <v>32030</v>
      </c>
      <c r="CR233">
        <f>+SUM('پلن 3 ماهه'!$R233:CR233)</f>
        <v>32030</v>
      </c>
      <c r="CS233">
        <f>+SUM('پلن 3 ماهه'!$R233:CS233)</f>
        <v>32030</v>
      </c>
      <c r="CT233">
        <f>+SUM('پلن 3 ماهه'!$R233:CT233)</f>
        <v>32030</v>
      </c>
      <c r="CU233">
        <f>+SUM('پلن 3 ماهه'!$R233:CU233)</f>
        <v>32030</v>
      </c>
      <c r="CV233">
        <f>+SUM('پلن 3 ماهه'!$R233:CV233)</f>
        <v>32132</v>
      </c>
      <c r="CW233">
        <f>+SUM('پلن 3 ماهه'!$R233:CW233)</f>
        <v>32409</v>
      </c>
      <c r="CX233">
        <f>+SUM('پلن 3 ماهه'!$R233:CX233)</f>
        <v>32570</v>
      </c>
      <c r="CY233">
        <f>+SUM('پلن 3 ماهه'!$R233:CY233)</f>
        <v>32847</v>
      </c>
      <c r="CZ233">
        <f>+SUM('پلن 3 ماهه'!$R233:CZ233)</f>
        <v>33124</v>
      </c>
      <c r="DA233">
        <f>+SUM('پلن 3 ماهه'!$R233:DA233)</f>
        <v>33401</v>
      </c>
      <c r="DB233">
        <f>+SUM('پلن 3 ماهه'!$R233:DB233)</f>
        <v>33678</v>
      </c>
      <c r="DC233">
        <f>+SUM('پلن 3 ماهه'!$R233:DC233)</f>
        <v>33955</v>
      </c>
      <c r="DD233">
        <f>+SUM('پلن 3 ماهه'!$R233:DD233)</f>
        <v>34239</v>
      </c>
      <c r="DE233">
        <f>+SUM('پلن 3 ماهه'!$R233:DE233)</f>
        <v>34308</v>
      </c>
      <c r="DF233">
        <f>+SUM('پلن 3 ماهه'!$R233:DF233)</f>
        <v>34410</v>
      </c>
      <c r="DG233">
        <f>+SUM('پلن 3 ماهه'!$R233:DG233)</f>
        <v>34512</v>
      </c>
      <c r="DH233">
        <f>+SUM('پلن 3 ماهه'!$R233:DH233)</f>
        <v>34614</v>
      </c>
      <c r="DI233">
        <f>+SUM('پلن 3 ماهه'!$R233:DI233)</f>
        <v>34716</v>
      </c>
      <c r="DJ233">
        <f>+SUM('پلن 3 ماهه'!$R233:DJ233)</f>
        <v>34818</v>
      </c>
      <c r="DK233">
        <f>+SUM('پلن 3 ماهه'!$R233:DK233)</f>
        <v>34920</v>
      </c>
      <c r="DL233">
        <f>+SUM('پلن 3 ماهه'!$R233:DL233)</f>
        <v>34978</v>
      </c>
      <c r="DM233">
        <f>+SUM('پلن 3 ماهه'!$R233:DM233)</f>
        <v>35075</v>
      </c>
      <c r="DN233">
        <f>+SUM('پلن 3 ماهه'!$R233:DN233)</f>
        <v>35172</v>
      </c>
      <c r="DO233">
        <f>+SUM('پلن 3 ماهه'!$R233:DO233)</f>
        <v>35259</v>
      </c>
    </row>
    <row r="234" spans="1:119" x14ac:dyDescent="0.25">
      <c r="A234" s="1">
        <v>234</v>
      </c>
      <c r="B234" t="s">
        <v>1549</v>
      </c>
      <c r="C234" s="242">
        <v>45319</v>
      </c>
      <c r="D234" s="242">
        <v>45484</v>
      </c>
      <c r="F234">
        <v>156</v>
      </c>
      <c r="G234">
        <v>8</v>
      </c>
      <c r="I234" s="242">
        <v>45324</v>
      </c>
      <c r="J234" s="51">
        <v>0</v>
      </c>
      <c r="K234" s="242">
        <v>45324</v>
      </c>
      <c r="L234" s="242">
        <v>45870</v>
      </c>
      <c r="M234" s="260">
        <f t="shared" si="5"/>
        <v>45324</v>
      </c>
      <c r="N234" s="260">
        <f t="shared" si="5"/>
        <v>45870</v>
      </c>
      <c r="O234">
        <v>10343</v>
      </c>
      <c r="P234" t="s">
        <v>1536</v>
      </c>
      <c r="Q234" s="1">
        <v>24</v>
      </c>
      <c r="R234" s="1">
        <v>10319</v>
      </c>
      <c r="S234">
        <f>+SUM('پلن 3 ماهه'!$R234:S234)</f>
        <v>10319</v>
      </c>
      <c r="T234">
        <f>+SUM('پلن 3 ماهه'!$R234:T234)</f>
        <v>10319</v>
      </c>
      <c r="U234">
        <f>+SUM('پلن 3 ماهه'!$R234:U234)</f>
        <v>10319</v>
      </c>
      <c r="V234">
        <f>+SUM('پلن 3 ماهه'!$R234:V234)</f>
        <v>10319</v>
      </c>
      <c r="W234">
        <f>+SUM('پلن 3 ماهه'!$R234:W234)</f>
        <v>10319</v>
      </c>
      <c r="X234">
        <f>+SUM('پلن 3 ماهه'!$R234:X234)</f>
        <v>10319</v>
      </c>
      <c r="Y234">
        <f>+SUM('پلن 3 ماهه'!$R234:Y234)</f>
        <v>10319</v>
      </c>
      <c r="Z234">
        <f>+SUM('پلن 3 ماهه'!$R234:Z234)</f>
        <v>10319</v>
      </c>
      <c r="AA234">
        <f>+SUM('پلن 3 ماهه'!$R234:AA234)</f>
        <v>10319</v>
      </c>
      <c r="AB234">
        <f>+SUM('پلن 3 ماهه'!$R234:AB234)</f>
        <v>10319</v>
      </c>
      <c r="AC234">
        <f>+SUM('پلن 3 ماهه'!$R234:AC234)</f>
        <v>10319</v>
      </c>
      <c r="AD234">
        <f>+SUM('پلن 3 ماهه'!$R234:AD234)</f>
        <v>10319</v>
      </c>
      <c r="AE234">
        <f>+SUM('پلن 3 ماهه'!$R234:AE234)</f>
        <v>10319</v>
      </c>
      <c r="AF234">
        <f>+SUM('پلن 3 ماهه'!$R234:AF234)</f>
        <v>10319</v>
      </c>
      <c r="AG234">
        <f>+SUM('پلن 3 ماهه'!$R234:AG234)</f>
        <v>10319</v>
      </c>
      <c r="AH234">
        <f>+SUM('پلن 3 ماهه'!$R234:AH234)</f>
        <v>10319</v>
      </c>
      <c r="AI234">
        <f>+SUM('پلن 3 ماهه'!$R234:AI234)</f>
        <v>10319</v>
      </c>
      <c r="AJ234">
        <f>+SUM('پلن 3 ماهه'!$R234:AJ234)</f>
        <v>10319</v>
      </c>
      <c r="AK234">
        <f>+SUM('پلن 3 ماهه'!$R234:AK234)</f>
        <v>10319</v>
      </c>
      <c r="AL234">
        <f>+SUM('پلن 3 ماهه'!$R234:AL234)</f>
        <v>10319</v>
      </c>
      <c r="AM234">
        <f>+SUM('پلن 3 ماهه'!$R234:AM234)</f>
        <v>10319</v>
      </c>
      <c r="AN234">
        <f>+SUM('پلن 3 ماهه'!$R234:AN234)</f>
        <v>10319</v>
      </c>
      <c r="AO234">
        <f>+SUM('پلن 3 ماهه'!$R234:AO234)</f>
        <v>10319</v>
      </c>
      <c r="AP234">
        <f>+SUM('پلن 3 ماهه'!$R234:AP234)</f>
        <v>10319</v>
      </c>
      <c r="AQ234">
        <f>+SUM('پلن 3 ماهه'!$R234:AQ234)</f>
        <v>10319</v>
      </c>
      <c r="AR234">
        <f>+SUM('پلن 3 ماهه'!$R234:AR234)</f>
        <v>10319</v>
      </c>
      <c r="AS234">
        <f>+SUM('پلن 3 ماهه'!$R234:AS234)</f>
        <v>10319</v>
      </c>
      <c r="AT234">
        <f>+SUM('پلن 3 ماهه'!$R234:AT234)</f>
        <v>10319</v>
      </c>
      <c r="AU234">
        <f>+SUM('پلن 3 ماهه'!$R234:AU234)</f>
        <v>10319</v>
      </c>
      <c r="AV234">
        <f>+SUM('پلن 3 ماهه'!$R234:AV234)</f>
        <v>10319</v>
      </c>
      <c r="AW234">
        <f>+SUM('پلن 3 ماهه'!$R234:AW234)</f>
        <v>10319</v>
      </c>
      <c r="AX234">
        <f>+SUM('پلن 3 ماهه'!$R234:AX234)</f>
        <v>10319</v>
      </c>
      <c r="AY234">
        <f>+SUM('پلن 3 ماهه'!$R234:AY234)</f>
        <v>10319</v>
      </c>
      <c r="AZ234">
        <f>+SUM('پلن 3 ماهه'!$R234:AZ234)</f>
        <v>10319</v>
      </c>
      <c r="BA234">
        <f>+SUM('پلن 3 ماهه'!$R234:BA234)</f>
        <v>10319</v>
      </c>
      <c r="BB234">
        <f>+SUM('پلن 3 ماهه'!$R234:BB234)</f>
        <v>10319</v>
      </c>
      <c r="BC234">
        <f>+SUM('پلن 3 ماهه'!$R234:BC234)</f>
        <v>10319</v>
      </c>
      <c r="BD234">
        <f>+SUM('پلن 3 ماهه'!$R234:BD234)</f>
        <v>10319</v>
      </c>
      <c r="BE234">
        <f>+SUM('پلن 3 ماهه'!$R234:BE234)</f>
        <v>10319</v>
      </c>
      <c r="BF234">
        <f>+SUM('پلن 3 ماهه'!$R234:BF234)</f>
        <v>10319</v>
      </c>
      <c r="BG234">
        <f>+SUM('پلن 3 ماهه'!$R234:BG234)</f>
        <v>10319</v>
      </c>
      <c r="BH234">
        <f>+SUM('پلن 3 ماهه'!$R234:BH234)</f>
        <v>10319</v>
      </c>
      <c r="BI234">
        <f>+SUM('پلن 3 ماهه'!$R234:BI234)</f>
        <v>10319</v>
      </c>
      <c r="BJ234">
        <f>+SUM('پلن 3 ماهه'!$R234:BJ234)</f>
        <v>10319</v>
      </c>
      <c r="BK234">
        <f>+SUM('پلن 3 ماهه'!$R234:BK234)</f>
        <v>10319</v>
      </c>
      <c r="BL234">
        <f>+SUM('پلن 3 ماهه'!$R234:BL234)</f>
        <v>10319</v>
      </c>
      <c r="BM234">
        <f>+SUM('پلن 3 ماهه'!$R234:BM234)</f>
        <v>10319</v>
      </c>
      <c r="BN234">
        <f>+SUM('پلن 3 ماهه'!$R234:BN234)</f>
        <v>10319</v>
      </c>
      <c r="BO234">
        <f>+SUM('پلن 3 ماهه'!$R234:BO234)</f>
        <v>10319</v>
      </c>
      <c r="BP234">
        <f>+SUM('پلن 3 ماهه'!$R234:BP234)</f>
        <v>10319</v>
      </c>
      <c r="BQ234">
        <f>+SUM('پلن 3 ماهه'!$R234:BQ234)</f>
        <v>10319</v>
      </c>
      <c r="BR234">
        <f>+SUM('پلن 3 ماهه'!$R234:BR234)</f>
        <v>10319</v>
      </c>
      <c r="BS234">
        <f>+SUM('پلن 3 ماهه'!$R234:BS234)</f>
        <v>10319</v>
      </c>
      <c r="BT234">
        <f>+SUM('پلن 3 ماهه'!$R234:BT234)</f>
        <v>10319</v>
      </c>
      <c r="BU234">
        <f>+SUM('پلن 3 ماهه'!$R234:BU234)</f>
        <v>10319</v>
      </c>
      <c r="BV234">
        <f>+SUM('پلن 3 ماهه'!$R234:BV234)</f>
        <v>10319</v>
      </c>
      <c r="BW234">
        <f>+SUM('پلن 3 ماهه'!$R234:BW234)</f>
        <v>10319</v>
      </c>
      <c r="BX234">
        <f>+SUM('پلن 3 ماهه'!$R234:BX234)</f>
        <v>10319</v>
      </c>
      <c r="BY234">
        <f>+SUM('پلن 3 ماهه'!$R234:BY234)</f>
        <v>10319</v>
      </c>
      <c r="BZ234">
        <f>+SUM('پلن 3 ماهه'!$R234:BZ234)</f>
        <v>10319</v>
      </c>
      <c r="CA234">
        <f>+SUM('پلن 3 ماهه'!$R234:CA234)</f>
        <v>10319</v>
      </c>
      <c r="CB234">
        <f>+SUM('پلن 3 ماهه'!$R234:CB234)</f>
        <v>10319</v>
      </c>
      <c r="CC234">
        <f>+SUM('پلن 3 ماهه'!$R234:CC234)</f>
        <v>10319</v>
      </c>
      <c r="CD234">
        <f>+SUM('پلن 3 ماهه'!$R234:CD234)</f>
        <v>10319</v>
      </c>
      <c r="CE234">
        <f>+SUM('پلن 3 ماهه'!$R234:CE234)</f>
        <v>10319</v>
      </c>
      <c r="CF234">
        <f>+SUM('پلن 3 ماهه'!$R234:CF234)</f>
        <v>10319</v>
      </c>
      <c r="CG234">
        <f>+SUM('پلن 3 ماهه'!$R234:CG234)</f>
        <v>10319</v>
      </c>
      <c r="CH234">
        <f>+SUM('پلن 3 ماهه'!$R234:CH234)</f>
        <v>10319</v>
      </c>
      <c r="CI234">
        <f>+SUM('پلن 3 ماهه'!$R234:CI234)</f>
        <v>10319</v>
      </c>
      <c r="CJ234">
        <f>+SUM('پلن 3 ماهه'!$R234:CJ234)</f>
        <v>10319</v>
      </c>
      <c r="CK234">
        <f>+SUM('پلن 3 ماهه'!$R234:CK234)</f>
        <v>10319</v>
      </c>
      <c r="CL234">
        <f>+SUM('پلن 3 ماهه'!$R234:CL234)</f>
        <v>10319</v>
      </c>
      <c r="CM234">
        <f>+SUM('پلن 3 ماهه'!$R234:CM234)</f>
        <v>10319</v>
      </c>
      <c r="CN234">
        <f>+SUM('پلن 3 ماهه'!$R234:CN234)</f>
        <v>10319</v>
      </c>
      <c r="CO234">
        <f>+SUM('پلن 3 ماهه'!$R234:CO234)</f>
        <v>10319</v>
      </c>
      <c r="CP234">
        <f>+SUM('پلن 3 ماهه'!$R234:CP234)</f>
        <v>10319</v>
      </c>
      <c r="CQ234">
        <f>+SUM('پلن 3 ماهه'!$R234:CQ234)</f>
        <v>10319</v>
      </c>
      <c r="CR234">
        <f>+SUM('پلن 3 ماهه'!$R234:CR234)</f>
        <v>10319</v>
      </c>
      <c r="CS234">
        <f>+SUM('پلن 3 ماهه'!$R234:CS234)</f>
        <v>10319</v>
      </c>
      <c r="CT234">
        <f>+SUM('پلن 3 ماهه'!$R234:CT234)</f>
        <v>10319</v>
      </c>
      <c r="CU234">
        <f>+SUM('پلن 3 ماهه'!$R234:CU234)</f>
        <v>10319</v>
      </c>
      <c r="CV234">
        <f>+SUM('پلن 3 ماهه'!$R234:CV234)</f>
        <v>10320</v>
      </c>
      <c r="CW234">
        <f>+SUM('پلن 3 ماهه'!$R234:CW234)</f>
        <v>10323</v>
      </c>
      <c r="CX234">
        <f>+SUM('پلن 3 ماهه'!$R234:CX234)</f>
        <v>10325</v>
      </c>
      <c r="CY234">
        <f>+SUM('پلن 3 ماهه'!$R234:CY234)</f>
        <v>10328</v>
      </c>
      <c r="CZ234">
        <f>+SUM('پلن 3 ماهه'!$R234:CZ234)</f>
        <v>10331</v>
      </c>
      <c r="DA234">
        <f>+SUM('پلن 3 ماهه'!$R234:DA234)</f>
        <v>10334</v>
      </c>
      <c r="DB234">
        <f>+SUM('پلن 3 ماهه'!$R234:DB234)</f>
        <v>10337</v>
      </c>
      <c r="DC234">
        <f>+SUM('پلن 3 ماهه'!$R234:DC234)</f>
        <v>10340</v>
      </c>
      <c r="DD234">
        <f>+SUM('پلن 3 ماهه'!$R234:DD234)</f>
        <v>10343</v>
      </c>
      <c r="DE234">
        <f>+SUM('پلن 3 ماهه'!$R234:DE234)</f>
        <v>10343</v>
      </c>
      <c r="DF234">
        <f>+SUM('پلن 3 ماهه'!$R234:DF234)</f>
        <v>10343</v>
      </c>
      <c r="DG234">
        <f>+SUM('پلن 3 ماهه'!$R234:DG234)</f>
        <v>10343</v>
      </c>
      <c r="DH234">
        <f>+SUM('پلن 3 ماهه'!$R234:DH234)</f>
        <v>10343</v>
      </c>
      <c r="DI234">
        <f>+SUM('پلن 3 ماهه'!$R234:DI234)</f>
        <v>10343</v>
      </c>
      <c r="DJ234">
        <f>+SUM('پلن 3 ماهه'!$R234:DJ234)</f>
        <v>10343</v>
      </c>
      <c r="DK234">
        <f>+SUM('پلن 3 ماهه'!$R234:DK234)</f>
        <v>10343</v>
      </c>
      <c r="DL234">
        <f>+SUM('پلن 3 ماهه'!$R234:DL234)</f>
        <v>10343</v>
      </c>
      <c r="DM234">
        <f>+SUM('پلن 3 ماهه'!$R234:DM234)</f>
        <v>10343</v>
      </c>
      <c r="DN234">
        <f>+SUM('پلن 3 ماهه'!$R234:DN234)</f>
        <v>10343</v>
      </c>
      <c r="DO234">
        <f>+SUM('پلن 3 ماهه'!$R234:DO234)</f>
        <v>10343</v>
      </c>
    </row>
    <row r="235" spans="1:119" x14ac:dyDescent="0.25">
      <c r="A235" s="1">
        <v>235</v>
      </c>
      <c r="B235" t="s">
        <v>285</v>
      </c>
      <c r="C235" s="242">
        <v>45319</v>
      </c>
      <c r="D235" s="242">
        <v>45393</v>
      </c>
      <c r="E235" t="s">
        <v>140</v>
      </c>
      <c r="F235">
        <v>70</v>
      </c>
      <c r="G235">
        <v>8</v>
      </c>
      <c r="I235" s="242">
        <v>45324</v>
      </c>
      <c r="J235" s="51">
        <v>1</v>
      </c>
      <c r="K235" s="242">
        <v>45324</v>
      </c>
      <c r="L235" s="242">
        <v>45870</v>
      </c>
      <c r="M235" s="260">
        <f t="shared" si="5"/>
        <v>45324</v>
      </c>
      <c r="N235" s="260">
        <f t="shared" si="5"/>
        <v>45870</v>
      </c>
      <c r="O235">
        <v>3020</v>
      </c>
      <c r="P235" t="s">
        <v>1536</v>
      </c>
      <c r="Q235" s="1">
        <v>24</v>
      </c>
      <c r="R235" s="1">
        <v>2996</v>
      </c>
      <c r="S235">
        <f>+SUM('پلن 3 ماهه'!$R235:S235)</f>
        <v>2996</v>
      </c>
      <c r="T235">
        <f>+SUM('پلن 3 ماهه'!$R235:T235)</f>
        <v>2996</v>
      </c>
      <c r="U235">
        <f>+SUM('پلن 3 ماهه'!$R235:U235)</f>
        <v>2996</v>
      </c>
      <c r="V235">
        <f>+SUM('پلن 3 ماهه'!$R235:V235)</f>
        <v>2996</v>
      </c>
      <c r="W235">
        <f>+SUM('پلن 3 ماهه'!$R235:W235)</f>
        <v>2996</v>
      </c>
      <c r="X235">
        <f>+SUM('پلن 3 ماهه'!$R235:X235)</f>
        <v>2996</v>
      </c>
      <c r="Y235">
        <f>+SUM('پلن 3 ماهه'!$R235:Y235)</f>
        <v>2996</v>
      </c>
      <c r="Z235">
        <f>+SUM('پلن 3 ماهه'!$R235:Z235)</f>
        <v>2996</v>
      </c>
      <c r="AA235">
        <f>+SUM('پلن 3 ماهه'!$R235:AA235)</f>
        <v>2996</v>
      </c>
      <c r="AB235">
        <f>+SUM('پلن 3 ماهه'!$R235:AB235)</f>
        <v>2996</v>
      </c>
      <c r="AC235">
        <f>+SUM('پلن 3 ماهه'!$R235:AC235)</f>
        <v>2996</v>
      </c>
      <c r="AD235">
        <f>+SUM('پلن 3 ماهه'!$R235:AD235)</f>
        <v>2996</v>
      </c>
      <c r="AE235">
        <f>+SUM('پلن 3 ماهه'!$R235:AE235)</f>
        <v>2996</v>
      </c>
      <c r="AF235">
        <f>+SUM('پلن 3 ماهه'!$R235:AF235)</f>
        <v>2996</v>
      </c>
      <c r="AG235">
        <f>+SUM('پلن 3 ماهه'!$R235:AG235)</f>
        <v>2996</v>
      </c>
      <c r="AH235">
        <f>+SUM('پلن 3 ماهه'!$R235:AH235)</f>
        <v>2996</v>
      </c>
      <c r="AI235">
        <f>+SUM('پلن 3 ماهه'!$R235:AI235)</f>
        <v>2996</v>
      </c>
      <c r="AJ235">
        <f>+SUM('پلن 3 ماهه'!$R235:AJ235)</f>
        <v>2996</v>
      </c>
      <c r="AK235">
        <f>+SUM('پلن 3 ماهه'!$R235:AK235)</f>
        <v>2996</v>
      </c>
      <c r="AL235">
        <f>+SUM('پلن 3 ماهه'!$R235:AL235)</f>
        <v>2996</v>
      </c>
      <c r="AM235">
        <f>+SUM('پلن 3 ماهه'!$R235:AM235)</f>
        <v>2996</v>
      </c>
      <c r="AN235">
        <f>+SUM('پلن 3 ماهه'!$R235:AN235)</f>
        <v>2996</v>
      </c>
      <c r="AO235">
        <f>+SUM('پلن 3 ماهه'!$R235:AO235)</f>
        <v>2996</v>
      </c>
      <c r="AP235">
        <f>+SUM('پلن 3 ماهه'!$R235:AP235)</f>
        <v>2996</v>
      </c>
      <c r="AQ235">
        <f>+SUM('پلن 3 ماهه'!$R235:AQ235)</f>
        <v>2996</v>
      </c>
      <c r="AR235">
        <f>+SUM('پلن 3 ماهه'!$R235:AR235)</f>
        <v>2996</v>
      </c>
      <c r="AS235">
        <f>+SUM('پلن 3 ماهه'!$R235:AS235)</f>
        <v>2996</v>
      </c>
      <c r="AT235">
        <f>+SUM('پلن 3 ماهه'!$R235:AT235)</f>
        <v>2996</v>
      </c>
      <c r="AU235">
        <f>+SUM('پلن 3 ماهه'!$R235:AU235)</f>
        <v>2996</v>
      </c>
      <c r="AV235">
        <f>+SUM('پلن 3 ماهه'!$R235:AV235)</f>
        <v>2996</v>
      </c>
      <c r="AW235">
        <f>+SUM('پلن 3 ماهه'!$R235:AW235)</f>
        <v>2996</v>
      </c>
      <c r="AX235">
        <f>+SUM('پلن 3 ماهه'!$R235:AX235)</f>
        <v>2996</v>
      </c>
      <c r="AY235">
        <f>+SUM('پلن 3 ماهه'!$R235:AY235)</f>
        <v>2996</v>
      </c>
      <c r="AZ235">
        <f>+SUM('پلن 3 ماهه'!$R235:AZ235)</f>
        <v>2996</v>
      </c>
      <c r="BA235">
        <f>+SUM('پلن 3 ماهه'!$R235:BA235)</f>
        <v>2996</v>
      </c>
      <c r="BB235">
        <f>+SUM('پلن 3 ماهه'!$R235:BB235)</f>
        <v>2996</v>
      </c>
      <c r="BC235">
        <f>+SUM('پلن 3 ماهه'!$R235:BC235)</f>
        <v>2996</v>
      </c>
      <c r="BD235">
        <f>+SUM('پلن 3 ماهه'!$R235:BD235)</f>
        <v>2996</v>
      </c>
      <c r="BE235">
        <f>+SUM('پلن 3 ماهه'!$R235:BE235)</f>
        <v>2996</v>
      </c>
      <c r="BF235">
        <f>+SUM('پلن 3 ماهه'!$R235:BF235)</f>
        <v>2996</v>
      </c>
      <c r="BG235">
        <f>+SUM('پلن 3 ماهه'!$R235:BG235)</f>
        <v>2996</v>
      </c>
      <c r="BH235">
        <f>+SUM('پلن 3 ماهه'!$R235:BH235)</f>
        <v>2996</v>
      </c>
      <c r="BI235">
        <f>+SUM('پلن 3 ماهه'!$R235:BI235)</f>
        <v>2996</v>
      </c>
      <c r="BJ235">
        <f>+SUM('پلن 3 ماهه'!$R235:BJ235)</f>
        <v>2996</v>
      </c>
      <c r="BK235">
        <f>+SUM('پلن 3 ماهه'!$R235:BK235)</f>
        <v>2996</v>
      </c>
      <c r="BL235">
        <f>+SUM('پلن 3 ماهه'!$R235:BL235)</f>
        <v>2996</v>
      </c>
      <c r="BM235">
        <f>+SUM('پلن 3 ماهه'!$R235:BM235)</f>
        <v>2996</v>
      </c>
      <c r="BN235">
        <f>+SUM('پلن 3 ماهه'!$R235:BN235)</f>
        <v>2996</v>
      </c>
      <c r="BO235">
        <f>+SUM('پلن 3 ماهه'!$R235:BO235)</f>
        <v>2996</v>
      </c>
      <c r="BP235">
        <f>+SUM('پلن 3 ماهه'!$R235:BP235)</f>
        <v>2996</v>
      </c>
      <c r="BQ235">
        <f>+SUM('پلن 3 ماهه'!$R235:BQ235)</f>
        <v>2996</v>
      </c>
      <c r="BR235">
        <f>+SUM('پلن 3 ماهه'!$R235:BR235)</f>
        <v>2996</v>
      </c>
      <c r="BS235">
        <f>+SUM('پلن 3 ماهه'!$R235:BS235)</f>
        <v>2996</v>
      </c>
      <c r="BT235">
        <f>+SUM('پلن 3 ماهه'!$R235:BT235)</f>
        <v>2996</v>
      </c>
      <c r="BU235">
        <f>+SUM('پلن 3 ماهه'!$R235:BU235)</f>
        <v>2996</v>
      </c>
      <c r="BV235">
        <f>+SUM('پلن 3 ماهه'!$R235:BV235)</f>
        <v>2996</v>
      </c>
      <c r="BW235">
        <f>+SUM('پلن 3 ماهه'!$R235:BW235)</f>
        <v>2996</v>
      </c>
      <c r="BX235">
        <f>+SUM('پلن 3 ماهه'!$R235:BX235)</f>
        <v>2996</v>
      </c>
      <c r="BY235">
        <f>+SUM('پلن 3 ماهه'!$R235:BY235)</f>
        <v>2996</v>
      </c>
      <c r="BZ235">
        <f>+SUM('پلن 3 ماهه'!$R235:BZ235)</f>
        <v>2996</v>
      </c>
      <c r="CA235">
        <f>+SUM('پلن 3 ماهه'!$R235:CA235)</f>
        <v>2996</v>
      </c>
      <c r="CB235">
        <f>+SUM('پلن 3 ماهه'!$R235:CB235)</f>
        <v>2996</v>
      </c>
      <c r="CC235">
        <f>+SUM('پلن 3 ماهه'!$R235:CC235)</f>
        <v>2996</v>
      </c>
      <c r="CD235">
        <f>+SUM('پلن 3 ماهه'!$R235:CD235)</f>
        <v>2996</v>
      </c>
      <c r="CE235">
        <f>+SUM('پلن 3 ماهه'!$R235:CE235)</f>
        <v>2996</v>
      </c>
      <c r="CF235">
        <f>+SUM('پلن 3 ماهه'!$R235:CF235)</f>
        <v>2996</v>
      </c>
      <c r="CG235">
        <f>+SUM('پلن 3 ماهه'!$R235:CG235)</f>
        <v>2996</v>
      </c>
      <c r="CH235">
        <f>+SUM('پلن 3 ماهه'!$R235:CH235)</f>
        <v>2996</v>
      </c>
      <c r="CI235">
        <f>+SUM('پلن 3 ماهه'!$R235:CI235)</f>
        <v>2996</v>
      </c>
      <c r="CJ235">
        <f>+SUM('پلن 3 ماهه'!$R235:CJ235)</f>
        <v>2996</v>
      </c>
      <c r="CK235">
        <f>+SUM('پلن 3 ماهه'!$R235:CK235)</f>
        <v>2996</v>
      </c>
      <c r="CL235">
        <f>+SUM('پلن 3 ماهه'!$R235:CL235)</f>
        <v>2996</v>
      </c>
      <c r="CM235">
        <f>+SUM('پلن 3 ماهه'!$R235:CM235)</f>
        <v>2996</v>
      </c>
      <c r="CN235">
        <f>+SUM('پلن 3 ماهه'!$R235:CN235)</f>
        <v>2996</v>
      </c>
      <c r="CO235">
        <f>+SUM('پلن 3 ماهه'!$R235:CO235)</f>
        <v>2996</v>
      </c>
      <c r="CP235">
        <f>+SUM('پلن 3 ماهه'!$R235:CP235)</f>
        <v>2996</v>
      </c>
      <c r="CQ235">
        <f>+SUM('پلن 3 ماهه'!$R235:CQ235)</f>
        <v>2996</v>
      </c>
      <c r="CR235">
        <f>+SUM('پلن 3 ماهه'!$R235:CR235)</f>
        <v>2996</v>
      </c>
      <c r="CS235">
        <f>+SUM('پلن 3 ماهه'!$R235:CS235)</f>
        <v>2996</v>
      </c>
      <c r="CT235">
        <f>+SUM('پلن 3 ماهه'!$R235:CT235)</f>
        <v>2996</v>
      </c>
      <c r="CU235">
        <f>+SUM('پلن 3 ماهه'!$R235:CU235)</f>
        <v>2996</v>
      </c>
      <c r="CV235">
        <f>+SUM('پلن 3 ماهه'!$R235:CV235)</f>
        <v>2997</v>
      </c>
      <c r="CW235">
        <f>+SUM('پلن 3 ماهه'!$R235:CW235)</f>
        <v>3000</v>
      </c>
      <c r="CX235">
        <f>+SUM('پلن 3 ماهه'!$R235:CX235)</f>
        <v>3002</v>
      </c>
      <c r="CY235">
        <f>+SUM('پلن 3 ماهه'!$R235:CY235)</f>
        <v>3005</v>
      </c>
      <c r="CZ235">
        <f>+SUM('پلن 3 ماهه'!$R235:CZ235)</f>
        <v>3008</v>
      </c>
      <c r="DA235">
        <f>+SUM('پلن 3 ماهه'!$R235:DA235)</f>
        <v>3011</v>
      </c>
      <c r="DB235">
        <f>+SUM('پلن 3 ماهه'!$R235:DB235)</f>
        <v>3014</v>
      </c>
      <c r="DC235">
        <f>+SUM('پلن 3 ماهه'!$R235:DC235)</f>
        <v>3017</v>
      </c>
      <c r="DD235">
        <f>+SUM('پلن 3 ماهه'!$R235:DD235)</f>
        <v>3020</v>
      </c>
      <c r="DE235">
        <f>+SUM('پلن 3 ماهه'!$R235:DE235)</f>
        <v>3020</v>
      </c>
      <c r="DF235">
        <f>+SUM('پلن 3 ماهه'!$R235:DF235)</f>
        <v>3020</v>
      </c>
      <c r="DG235">
        <f>+SUM('پلن 3 ماهه'!$R235:DG235)</f>
        <v>3020</v>
      </c>
      <c r="DH235">
        <f>+SUM('پلن 3 ماهه'!$R235:DH235)</f>
        <v>3020</v>
      </c>
      <c r="DI235">
        <f>+SUM('پلن 3 ماهه'!$R235:DI235)</f>
        <v>3020</v>
      </c>
      <c r="DJ235">
        <f>+SUM('پلن 3 ماهه'!$R235:DJ235)</f>
        <v>3020</v>
      </c>
      <c r="DK235">
        <f>+SUM('پلن 3 ماهه'!$R235:DK235)</f>
        <v>3020</v>
      </c>
      <c r="DL235">
        <f>+SUM('پلن 3 ماهه'!$R235:DL235)</f>
        <v>3020</v>
      </c>
      <c r="DM235">
        <f>+SUM('پلن 3 ماهه'!$R235:DM235)</f>
        <v>3020</v>
      </c>
      <c r="DN235">
        <f>+SUM('پلن 3 ماهه'!$R235:DN235)</f>
        <v>3020</v>
      </c>
      <c r="DO235">
        <f>+SUM('پلن 3 ماهه'!$R235:DO235)</f>
        <v>3020</v>
      </c>
    </row>
    <row r="236" spans="1:119" x14ac:dyDescent="0.25">
      <c r="A236" s="1">
        <v>236</v>
      </c>
      <c r="B236" t="s">
        <v>279</v>
      </c>
      <c r="C236" s="242">
        <v>45326</v>
      </c>
      <c r="D236" s="242">
        <v>45399</v>
      </c>
      <c r="E236" t="s">
        <v>136</v>
      </c>
      <c r="F236">
        <v>69</v>
      </c>
      <c r="G236">
        <v>0</v>
      </c>
      <c r="H236" s="242">
        <v>45572</v>
      </c>
      <c r="I236" s="242">
        <v>45325</v>
      </c>
      <c r="J236" s="51">
        <v>1</v>
      </c>
      <c r="K236" s="242">
        <v>45325</v>
      </c>
      <c r="L236" s="242">
        <v>45572</v>
      </c>
      <c r="M236" s="260">
        <f t="shared" si="5"/>
        <v>45325</v>
      </c>
      <c r="N236" s="260">
        <f t="shared" si="5"/>
        <v>45572</v>
      </c>
      <c r="O236">
        <v>3661</v>
      </c>
      <c r="P236" t="s">
        <v>1536</v>
      </c>
      <c r="Q236" s="1">
        <v>0</v>
      </c>
      <c r="R236" s="1">
        <v>3661</v>
      </c>
      <c r="S236">
        <f>+SUM('پلن 3 ماهه'!$R236:S236)</f>
        <v>3661</v>
      </c>
      <c r="T236">
        <f>+SUM('پلن 3 ماهه'!$R236:T236)</f>
        <v>3661</v>
      </c>
      <c r="U236">
        <f>+SUM('پلن 3 ماهه'!$R236:U236)</f>
        <v>3661</v>
      </c>
      <c r="V236">
        <f>+SUM('پلن 3 ماهه'!$R236:V236)</f>
        <v>3661</v>
      </c>
      <c r="W236">
        <f>+SUM('پلن 3 ماهه'!$R236:W236)</f>
        <v>3661</v>
      </c>
      <c r="X236">
        <f>+SUM('پلن 3 ماهه'!$R236:X236)</f>
        <v>3661</v>
      </c>
      <c r="Y236">
        <f>+SUM('پلن 3 ماهه'!$R236:Y236)</f>
        <v>3661</v>
      </c>
      <c r="Z236">
        <f>+SUM('پلن 3 ماهه'!$R236:Z236)</f>
        <v>3661</v>
      </c>
      <c r="AA236">
        <f>+SUM('پلن 3 ماهه'!$R236:AA236)</f>
        <v>3661</v>
      </c>
      <c r="AB236">
        <f>+SUM('پلن 3 ماهه'!$R236:AB236)</f>
        <v>3661</v>
      </c>
      <c r="AC236">
        <f>+SUM('پلن 3 ماهه'!$R236:AC236)</f>
        <v>3661</v>
      </c>
      <c r="AD236">
        <f>+SUM('پلن 3 ماهه'!$R236:AD236)</f>
        <v>3661</v>
      </c>
      <c r="AE236">
        <f>+SUM('پلن 3 ماهه'!$R236:AE236)</f>
        <v>3661</v>
      </c>
      <c r="AF236">
        <f>+SUM('پلن 3 ماهه'!$R236:AF236)</f>
        <v>3661</v>
      </c>
      <c r="AG236">
        <f>+SUM('پلن 3 ماهه'!$R236:AG236)</f>
        <v>3661</v>
      </c>
      <c r="AH236">
        <f>+SUM('پلن 3 ماهه'!$R236:AH236)</f>
        <v>3661</v>
      </c>
      <c r="AI236">
        <f>+SUM('پلن 3 ماهه'!$R236:AI236)</f>
        <v>3661</v>
      </c>
      <c r="AJ236">
        <f>+SUM('پلن 3 ماهه'!$R236:AJ236)</f>
        <v>3661</v>
      </c>
      <c r="AK236">
        <f>+SUM('پلن 3 ماهه'!$R236:AK236)</f>
        <v>3661</v>
      </c>
      <c r="AL236">
        <f>+SUM('پلن 3 ماهه'!$R236:AL236)</f>
        <v>3661</v>
      </c>
      <c r="AM236">
        <f>+SUM('پلن 3 ماهه'!$R236:AM236)</f>
        <v>3661</v>
      </c>
      <c r="AN236">
        <f>+SUM('پلن 3 ماهه'!$R236:AN236)</f>
        <v>3661</v>
      </c>
      <c r="AO236">
        <f>+SUM('پلن 3 ماهه'!$R236:AO236)</f>
        <v>3661</v>
      </c>
      <c r="AP236">
        <f>+SUM('پلن 3 ماهه'!$R236:AP236)</f>
        <v>3661</v>
      </c>
      <c r="AQ236">
        <f>+SUM('پلن 3 ماهه'!$R236:AQ236)</f>
        <v>3661</v>
      </c>
      <c r="AR236">
        <f>+SUM('پلن 3 ماهه'!$R236:AR236)</f>
        <v>3661</v>
      </c>
      <c r="AS236">
        <f>+SUM('پلن 3 ماهه'!$R236:AS236)</f>
        <v>3661</v>
      </c>
      <c r="AT236">
        <f>+SUM('پلن 3 ماهه'!$R236:AT236)</f>
        <v>3661</v>
      </c>
      <c r="AU236">
        <f>+SUM('پلن 3 ماهه'!$R236:AU236)</f>
        <v>3661</v>
      </c>
      <c r="AV236">
        <f>+SUM('پلن 3 ماهه'!$R236:AV236)</f>
        <v>3661</v>
      </c>
      <c r="AW236">
        <f>+SUM('پلن 3 ماهه'!$R236:AW236)</f>
        <v>3661</v>
      </c>
      <c r="AX236">
        <f>+SUM('پلن 3 ماهه'!$R236:AX236)</f>
        <v>3661</v>
      </c>
      <c r="AY236">
        <f>+SUM('پلن 3 ماهه'!$R236:AY236)</f>
        <v>3661</v>
      </c>
      <c r="AZ236">
        <f>+SUM('پلن 3 ماهه'!$R236:AZ236)</f>
        <v>3661</v>
      </c>
      <c r="BA236">
        <f>+SUM('پلن 3 ماهه'!$R236:BA236)</f>
        <v>3661</v>
      </c>
      <c r="BB236">
        <f>+SUM('پلن 3 ماهه'!$R236:BB236)</f>
        <v>3661</v>
      </c>
      <c r="BC236">
        <f>+SUM('پلن 3 ماهه'!$R236:BC236)</f>
        <v>3661</v>
      </c>
      <c r="BD236">
        <f>+SUM('پلن 3 ماهه'!$R236:BD236)</f>
        <v>3661</v>
      </c>
      <c r="BE236">
        <f>+SUM('پلن 3 ماهه'!$R236:BE236)</f>
        <v>3661</v>
      </c>
      <c r="BF236">
        <f>+SUM('پلن 3 ماهه'!$R236:BF236)</f>
        <v>3661</v>
      </c>
      <c r="BG236">
        <f>+SUM('پلن 3 ماهه'!$R236:BG236)</f>
        <v>3661</v>
      </c>
      <c r="BH236">
        <f>+SUM('پلن 3 ماهه'!$R236:BH236)</f>
        <v>3661</v>
      </c>
      <c r="BI236">
        <f>+SUM('پلن 3 ماهه'!$R236:BI236)</f>
        <v>3661</v>
      </c>
      <c r="BJ236">
        <f>+SUM('پلن 3 ماهه'!$R236:BJ236)</f>
        <v>3661</v>
      </c>
      <c r="BK236">
        <f>+SUM('پلن 3 ماهه'!$R236:BK236)</f>
        <v>3661</v>
      </c>
      <c r="BL236">
        <f>+SUM('پلن 3 ماهه'!$R236:BL236)</f>
        <v>3661</v>
      </c>
      <c r="BM236">
        <f>+SUM('پلن 3 ماهه'!$R236:BM236)</f>
        <v>3661</v>
      </c>
      <c r="BN236">
        <f>+SUM('پلن 3 ماهه'!$R236:BN236)</f>
        <v>3661</v>
      </c>
      <c r="BO236">
        <f>+SUM('پلن 3 ماهه'!$R236:BO236)</f>
        <v>3661</v>
      </c>
      <c r="BP236">
        <f>+SUM('پلن 3 ماهه'!$R236:BP236)</f>
        <v>3661</v>
      </c>
      <c r="BQ236">
        <f>+SUM('پلن 3 ماهه'!$R236:BQ236)</f>
        <v>3661</v>
      </c>
      <c r="BR236">
        <f>+SUM('پلن 3 ماهه'!$R236:BR236)</f>
        <v>3661</v>
      </c>
      <c r="BS236">
        <f>+SUM('پلن 3 ماهه'!$R236:BS236)</f>
        <v>3661</v>
      </c>
      <c r="BT236">
        <f>+SUM('پلن 3 ماهه'!$R236:BT236)</f>
        <v>3661</v>
      </c>
      <c r="BU236">
        <f>+SUM('پلن 3 ماهه'!$R236:BU236)</f>
        <v>3661</v>
      </c>
      <c r="BV236">
        <f>+SUM('پلن 3 ماهه'!$R236:BV236)</f>
        <v>3661</v>
      </c>
      <c r="BW236">
        <f>+SUM('پلن 3 ماهه'!$R236:BW236)</f>
        <v>3661</v>
      </c>
      <c r="BX236">
        <f>+SUM('پلن 3 ماهه'!$R236:BX236)</f>
        <v>3661</v>
      </c>
      <c r="BY236">
        <f>+SUM('پلن 3 ماهه'!$R236:BY236)</f>
        <v>3661</v>
      </c>
      <c r="BZ236">
        <f>+SUM('پلن 3 ماهه'!$R236:BZ236)</f>
        <v>3661</v>
      </c>
      <c r="CA236">
        <f>+SUM('پلن 3 ماهه'!$R236:CA236)</f>
        <v>3661</v>
      </c>
      <c r="CB236">
        <f>+SUM('پلن 3 ماهه'!$R236:CB236)</f>
        <v>3661</v>
      </c>
      <c r="CC236">
        <f>+SUM('پلن 3 ماهه'!$R236:CC236)</f>
        <v>3661</v>
      </c>
      <c r="CD236">
        <f>+SUM('پلن 3 ماهه'!$R236:CD236)</f>
        <v>3661</v>
      </c>
      <c r="CE236">
        <f>+SUM('پلن 3 ماهه'!$R236:CE236)</f>
        <v>3661</v>
      </c>
      <c r="CF236">
        <f>+SUM('پلن 3 ماهه'!$R236:CF236)</f>
        <v>3661</v>
      </c>
      <c r="CG236">
        <f>+SUM('پلن 3 ماهه'!$R236:CG236)</f>
        <v>3661</v>
      </c>
      <c r="CH236">
        <f>+SUM('پلن 3 ماهه'!$R236:CH236)</f>
        <v>3661</v>
      </c>
      <c r="CI236">
        <f>+SUM('پلن 3 ماهه'!$R236:CI236)</f>
        <v>3661</v>
      </c>
      <c r="CJ236">
        <f>+SUM('پلن 3 ماهه'!$R236:CJ236)</f>
        <v>3661</v>
      </c>
      <c r="CK236">
        <f>+SUM('پلن 3 ماهه'!$R236:CK236)</f>
        <v>3661</v>
      </c>
      <c r="CL236">
        <f>+SUM('پلن 3 ماهه'!$R236:CL236)</f>
        <v>3661</v>
      </c>
      <c r="CM236">
        <f>+SUM('پلن 3 ماهه'!$R236:CM236)</f>
        <v>3661</v>
      </c>
      <c r="CN236">
        <f>+SUM('پلن 3 ماهه'!$R236:CN236)</f>
        <v>3661</v>
      </c>
      <c r="CO236">
        <f>+SUM('پلن 3 ماهه'!$R236:CO236)</f>
        <v>3661</v>
      </c>
      <c r="CP236">
        <f>+SUM('پلن 3 ماهه'!$R236:CP236)</f>
        <v>3661</v>
      </c>
      <c r="CQ236">
        <f>+SUM('پلن 3 ماهه'!$R236:CQ236)</f>
        <v>3661</v>
      </c>
      <c r="CR236">
        <f>+SUM('پلن 3 ماهه'!$R236:CR236)</f>
        <v>3661</v>
      </c>
      <c r="CS236">
        <f>+SUM('پلن 3 ماهه'!$R236:CS236)</f>
        <v>3661</v>
      </c>
      <c r="CT236">
        <f>+SUM('پلن 3 ماهه'!$R236:CT236)</f>
        <v>3661</v>
      </c>
      <c r="CU236">
        <f>+SUM('پلن 3 ماهه'!$R236:CU236)</f>
        <v>3661</v>
      </c>
      <c r="CV236">
        <f>+SUM('پلن 3 ماهه'!$R236:CV236)</f>
        <v>3661</v>
      </c>
      <c r="CW236">
        <f>+SUM('پلن 3 ماهه'!$R236:CW236)</f>
        <v>3661</v>
      </c>
      <c r="CX236">
        <f>+SUM('پلن 3 ماهه'!$R236:CX236)</f>
        <v>3661</v>
      </c>
      <c r="CY236">
        <f>+SUM('پلن 3 ماهه'!$R236:CY236)</f>
        <v>3661</v>
      </c>
      <c r="CZ236">
        <f>+SUM('پلن 3 ماهه'!$R236:CZ236)</f>
        <v>3661</v>
      </c>
      <c r="DA236">
        <f>+SUM('پلن 3 ماهه'!$R236:DA236)</f>
        <v>3661</v>
      </c>
      <c r="DB236">
        <f>+SUM('پلن 3 ماهه'!$R236:DB236)</f>
        <v>3661</v>
      </c>
      <c r="DC236">
        <f>+SUM('پلن 3 ماهه'!$R236:DC236)</f>
        <v>3661</v>
      </c>
      <c r="DD236">
        <f>+SUM('پلن 3 ماهه'!$R236:DD236)</f>
        <v>3661</v>
      </c>
      <c r="DE236">
        <f>+SUM('پلن 3 ماهه'!$R236:DE236)</f>
        <v>3661</v>
      </c>
      <c r="DF236">
        <f>+SUM('پلن 3 ماهه'!$R236:DF236)</f>
        <v>3661</v>
      </c>
      <c r="DG236">
        <f>+SUM('پلن 3 ماهه'!$R236:DG236)</f>
        <v>3661</v>
      </c>
      <c r="DH236">
        <f>+SUM('پلن 3 ماهه'!$R236:DH236)</f>
        <v>3661</v>
      </c>
      <c r="DI236">
        <f>+SUM('پلن 3 ماهه'!$R236:DI236)</f>
        <v>3661</v>
      </c>
      <c r="DJ236">
        <f>+SUM('پلن 3 ماهه'!$R236:DJ236)</f>
        <v>3661</v>
      </c>
      <c r="DK236">
        <f>+SUM('پلن 3 ماهه'!$R236:DK236)</f>
        <v>3661</v>
      </c>
      <c r="DL236">
        <f>+SUM('پلن 3 ماهه'!$R236:DL236)</f>
        <v>3661</v>
      </c>
      <c r="DM236">
        <f>+SUM('پلن 3 ماهه'!$R236:DM236)</f>
        <v>3661</v>
      </c>
      <c r="DN236">
        <f>+SUM('پلن 3 ماهه'!$R236:DN236)</f>
        <v>3661</v>
      </c>
      <c r="DO236">
        <f>+SUM('پلن 3 ماهه'!$R236:DO236)</f>
        <v>3661</v>
      </c>
    </row>
    <row r="237" spans="1:119" x14ac:dyDescent="0.25">
      <c r="A237" s="1">
        <v>237</v>
      </c>
      <c r="B237" t="s">
        <v>513</v>
      </c>
      <c r="C237" s="242">
        <v>45389</v>
      </c>
      <c r="D237" s="242">
        <v>45484</v>
      </c>
      <c r="E237" t="s">
        <v>138</v>
      </c>
      <c r="F237">
        <v>90</v>
      </c>
      <c r="G237">
        <v>0</v>
      </c>
      <c r="H237" s="242">
        <v>45676</v>
      </c>
      <c r="I237" s="242">
        <v>45402</v>
      </c>
      <c r="J237" s="51">
        <v>1</v>
      </c>
      <c r="K237" s="242">
        <v>45402</v>
      </c>
      <c r="L237" s="242">
        <v>45676</v>
      </c>
      <c r="M237" s="260">
        <f t="shared" si="5"/>
        <v>45402</v>
      </c>
      <c r="N237" s="260">
        <f t="shared" si="5"/>
        <v>45676</v>
      </c>
      <c r="O237">
        <v>3661</v>
      </c>
      <c r="P237" t="s">
        <v>1536</v>
      </c>
      <c r="Q237" s="1">
        <v>0</v>
      </c>
      <c r="R237" s="1">
        <v>3661</v>
      </c>
      <c r="S237">
        <f>+SUM('پلن 3 ماهه'!$R237:S237)</f>
        <v>3661</v>
      </c>
      <c r="T237">
        <f>+SUM('پلن 3 ماهه'!$R237:T237)</f>
        <v>3661</v>
      </c>
      <c r="U237">
        <f>+SUM('پلن 3 ماهه'!$R237:U237)</f>
        <v>3661</v>
      </c>
      <c r="V237">
        <f>+SUM('پلن 3 ماهه'!$R237:V237)</f>
        <v>3661</v>
      </c>
      <c r="W237">
        <f>+SUM('پلن 3 ماهه'!$R237:W237)</f>
        <v>3661</v>
      </c>
      <c r="X237">
        <f>+SUM('پلن 3 ماهه'!$R237:X237)</f>
        <v>3661</v>
      </c>
      <c r="Y237">
        <f>+SUM('پلن 3 ماهه'!$R237:Y237)</f>
        <v>3661</v>
      </c>
      <c r="Z237">
        <f>+SUM('پلن 3 ماهه'!$R237:Z237)</f>
        <v>3661</v>
      </c>
      <c r="AA237">
        <f>+SUM('پلن 3 ماهه'!$R237:AA237)</f>
        <v>3661</v>
      </c>
      <c r="AB237">
        <f>+SUM('پلن 3 ماهه'!$R237:AB237)</f>
        <v>3661</v>
      </c>
      <c r="AC237">
        <f>+SUM('پلن 3 ماهه'!$R237:AC237)</f>
        <v>3661</v>
      </c>
      <c r="AD237">
        <f>+SUM('پلن 3 ماهه'!$R237:AD237)</f>
        <v>3661</v>
      </c>
      <c r="AE237">
        <f>+SUM('پلن 3 ماهه'!$R237:AE237)</f>
        <v>3661</v>
      </c>
      <c r="AF237">
        <f>+SUM('پلن 3 ماهه'!$R237:AF237)</f>
        <v>3661</v>
      </c>
      <c r="AG237">
        <f>+SUM('پلن 3 ماهه'!$R237:AG237)</f>
        <v>3661</v>
      </c>
      <c r="AH237">
        <f>+SUM('پلن 3 ماهه'!$R237:AH237)</f>
        <v>3661</v>
      </c>
      <c r="AI237">
        <f>+SUM('پلن 3 ماهه'!$R237:AI237)</f>
        <v>3661</v>
      </c>
      <c r="AJ237">
        <f>+SUM('پلن 3 ماهه'!$R237:AJ237)</f>
        <v>3661</v>
      </c>
      <c r="AK237">
        <f>+SUM('پلن 3 ماهه'!$R237:AK237)</f>
        <v>3661</v>
      </c>
      <c r="AL237">
        <f>+SUM('پلن 3 ماهه'!$R237:AL237)</f>
        <v>3661</v>
      </c>
      <c r="AM237">
        <f>+SUM('پلن 3 ماهه'!$R237:AM237)</f>
        <v>3661</v>
      </c>
      <c r="AN237">
        <f>+SUM('پلن 3 ماهه'!$R237:AN237)</f>
        <v>3661</v>
      </c>
      <c r="AO237">
        <f>+SUM('پلن 3 ماهه'!$R237:AO237)</f>
        <v>3661</v>
      </c>
      <c r="AP237">
        <f>+SUM('پلن 3 ماهه'!$R237:AP237)</f>
        <v>3661</v>
      </c>
      <c r="AQ237">
        <f>+SUM('پلن 3 ماهه'!$R237:AQ237)</f>
        <v>3661</v>
      </c>
      <c r="AR237">
        <f>+SUM('پلن 3 ماهه'!$R237:AR237)</f>
        <v>3661</v>
      </c>
      <c r="AS237">
        <f>+SUM('پلن 3 ماهه'!$R237:AS237)</f>
        <v>3661</v>
      </c>
      <c r="AT237">
        <f>+SUM('پلن 3 ماهه'!$R237:AT237)</f>
        <v>3661</v>
      </c>
      <c r="AU237">
        <f>+SUM('پلن 3 ماهه'!$R237:AU237)</f>
        <v>3661</v>
      </c>
      <c r="AV237">
        <f>+SUM('پلن 3 ماهه'!$R237:AV237)</f>
        <v>3661</v>
      </c>
      <c r="AW237">
        <f>+SUM('پلن 3 ماهه'!$R237:AW237)</f>
        <v>3661</v>
      </c>
      <c r="AX237">
        <f>+SUM('پلن 3 ماهه'!$R237:AX237)</f>
        <v>3661</v>
      </c>
      <c r="AY237">
        <f>+SUM('پلن 3 ماهه'!$R237:AY237)</f>
        <v>3661</v>
      </c>
      <c r="AZ237">
        <f>+SUM('پلن 3 ماهه'!$R237:AZ237)</f>
        <v>3661</v>
      </c>
      <c r="BA237">
        <f>+SUM('پلن 3 ماهه'!$R237:BA237)</f>
        <v>3661</v>
      </c>
      <c r="BB237">
        <f>+SUM('پلن 3 ماهه'!$R237:BB237)</f>
        <v>3661</v>
      </c>
      <c r="BC237">
        <f>+SUM('پلن 3 ماهه'!$R237:BC237)</f>
        <v>3661</v>
      </c>
      <c r="BD237">
        <f>+SUM('پلن 3 ماهه'!$R237:BD237)</f>
        <v>3661</v>
      </c>
      <c r="BE237">
        <f>+SUM('پلن 3 ماهه'!$R237:BE237)</f>
        <v>3661</v>
      </c>
      <c r="BF237">
        <f>+SUM('پلن 3 ماهه'!$R237:BF237)</f>
        <v>3661</v>
      </c>
      <c r="BG237">
        <f>+SUM('پلن 3 ماهه'!$R237:BG237)</f>
        <v>3661</v>
      </c>
      <c r="BH237">
        <f>+SUM('پلن 3 ماهه'!$R237:BH237)</f>
        <v>3661</v>
      </c>
      <c r="BI237">
        <f>+SUM('پلن 3 ماهه'!$R237:BI237)</f>
        <v>3661</v>
      </c>
      <c r="BJ237">
        <f>+SUM('پلن 3 ماهه'!$R237:BJ237)</f>
        <v>3661</v>
      </c>
      <c r="BK237">
        <f>+SUM('پلن 3 ماهه'!$R237:BK237)</f>
        <v>3661</v>
      </c>
      <c r="BL237">
        <f>+SUM('پلن 3 ماهه'!$R237:BL237)</f>
        <v>3661</v>
      </c>
      <c r="BM237">
        <f>+SUM('پلن 3 ماهه'!$R237:BM237)</f>
        <v>3661</v>
      </c>
      <c r="BN237">
        <f>+SUM('پلن 3 ماهه'!$R237:BN237)</f>
        <v>3661</v>
      </c>
      <c r="BO237">
        <f>+SUM('پلن 3 ماهه'!$R237:BO237)</f>
        <v>3661</v>
      </c>
      <c r="BP237">
        <f>+SUM('پلن 3 ماهه'!$R237:BP237)</f>
        <v>3661</v>
      </c>
      <c r="BQ237">
        <f>+SUM('پلن 3 ماهه'!$R237:BQ237)</f>
        <v>3661</v>
      </c>
      <c r="BR237">
        <f>+SUM('پلن 3 ماهه'!$R237:BR237)</f>
        <v>3661</v>
      </c>
      <c r="BS237">
        <f>+SUM('پلن 3 ماهه'!$R237:BS237)</f>
        <v>3661</v>
      </c>
      <c r="BT237">
        <f>+SUM('پلن 3 ماهه'!$R237:BT237)</f>
        <v>3661</v>
      </c>
      <c r="BU237">
        <f>+SUM('پلن 3 ماهه'!$R237:BU237)</f>
        <v>3661</v>
      </c>
      <c r="BV237">
        <f>+SUM('پلن 3 ماهه'!$R237:BV237)</f>
        <v>3661</v>
      </c>
      <c r="BW237">
        <f>+SUM('پلن 3 ماهه'!$R237:BW237)</f>
        <v>3661</v>
      </c>
      <c r="BX237">
        <f>+SUM('پلن 3 ماهه'!$R237:BX237)</f>
        <v>3661</v>
      </c>
      <c r="BY237">
        <f>+SUM('پلن 3 ماهه'!$R237:BY237)</f>
        <v>3661</v>
      </c>
      <c r="BZ237">
        <f>+SUM('پلن 3 ماهه'!$R237:BZ237)</f>
        <v>3661</v>
      </c>
      <c r="CA237">
        <f>+SUM('پلن 3 ماهه'!$R237:CA237)</f>
        <v>3661</v>
      </c>
      <c r="CB237">
        <f>+SUM('پلن 3 ماهه'!$R237:CB237)</f>
        <v>3661</v>
      </c>
      <c r="CC237">
        <f>+SUM('پلن 3 ماهه'!$R237:CC237)</f>
        <v>3661</v>
      </c>
      <c r="CD237">
        <f>+SUM('پلن 3 ماهه'!$R237:CD237)</f>
        <v>3661</v>
      </c>
      <c r="CE237">
        <f>+SUM('پلن 3 ماهه'!$R237:CE237)</f>
        <v>3661</v>
      </c>
      <c r="CF237">
        <f>+SUM('پلن 3 ماهه'!$R237:CF237)</f>
        <v>3661</v>
      </c>
      <c r="CG237">
        <f>+SUM('پلن 3 ماهه'!$R237:CG237)</f>
        <v>3661</v>
      </c>
      <c r="CH237">
        <f>+SUM('پلن 3 ماهه'!$R237:CH237)</f>
        <v>3661</v>
      </c>
      <c r="CI237">
        <f>+SUM('پلن 3 ماهه'!$R237:CI237)</f>
        <v>3661</v>
      </c>
      <c r="CJ237">
        <f>+SUM('پلن 3 ماهه'!$R237:CJ237)</f>
        <v>3661</v>
      </c>
      <c r="CK237">
        <f>+SUM('پلن 3 ماهه'!$R237:CK237)</f>
        <v>3661</v>
      </c>
      <c r="CL237">
        <f>+SUM('پلن 3 ماهه'!$R237:CL237)</f>
        <v>3661</v>
      </c>
      <c r="CM237">
        <f>+SUM('پلن 3 ماهه'!$R237:CM237)</f>
        <v>3661</v>
      </c>
      <c r="CN237">
        <f>+SUM('پلن 3 ماهه'!$R237:CN237)</f>
        <v>3661</v>
      </c>
      <c r="CO237">
        <f>+SUM('پلن 3 ماهه'!$R237:CO237)</f>
        <v>3661</v>
      </c>
      <c r="CP237">
        <f>+SUM('پلن 3 ماهه'!$R237:CP237)</f>
        <v>3661</v>
      </c>
      <c r="CQ237">
        <f>+SUM('پلن 3 ماهه'!$R237:CQ237)</f>
        <v>3661</v>
      </c>
      <c r="CR237">
        <f>+SUM('پلن 3 ماهه'!$R237:CR237)</f>
        <v>3661</v>
      </c>
      <c r="CS237">
        <f>+SUM('پلن 3 ماهه'!$R237:CS237)</f>
        <v>3661</v>
      </c>
      <c r="CT237">
        <f>+SUM('پلن 3 ماهه'!$R237:CT237)</f>
        <v>3661</v>
      </c>
      <c r="CU237">
        <f>+SUM('پلن 3 ماهه'!$R237:CU237)</f>
        <v>3661</v>
      </c>
      <c r="CV237">
        <f>+SUM('پلن 3 ماهه'!$R237:CV237)</f>
        <v>3661</v>
      </c>
      <c r="CW237">
        <f>+SUM('پلن 3 ماهه'!$R237:CW237)</f>
        <v>3661</v>
      </c>
      <c r="CX237">
        <f>+SUM('پلن 3 ماهه'!$R237:CX237)</f>
        <v>3661</v>
      </c>
      <c r="CY237">
        <f>+SUM('پلن 3 ماهه'!$R237:CY237)</f>
        <v>3661</v>
      </c>
      <c r="CZ237">
        <f>+SUM('پلن 3 ماهه'!$R237:CZ237)</f>
        <v>3661</v>
      </c>
      <c r="DA237">
        <f>+SUM('پلن 3 ماهه'!$R237:DA237)</f>
        <v>3661</v>
      </c>
      <c r="DB237">
        <f>+SUM('پلن 3 ماهه'!$R237:DB237)</f>
        <v>3661</v>
      </c>
      <c r="DC237">
        <f>+SUM('پلن 3 ماهه'!$R237:DC237)</f>
        <v>3661</v>
      </c>
      <c r="DD237">
        <f>+SUM('پلن 3 ماهه'!$R237:DD237)</f>
        <v>3661</v>
      </c>
      <c r="DE237">
        <f>+SUM('پلن 3 ماهه'!$R237:DE237)</f>
        <v>3661</v>
      </c>
      <c r="DF237">
        <f>+SUM('پلن 3 ماهه'!$R237:DF237)</f>
        <v>3661</v>
      </c>
      <c r="DG237">
        <f>+SUM('پلن 3 ماهه'!$R237:DG237)</f>
        <v>3661</v>
      </c>
      <c r="DH237">
        <f>+SUM('پلن 3 ماهه'!$R237:DH237)</f>
        <v>3661</v>
      </c>
      <c r="DI237">
        <f>+SUM('پلن 3 ماهه'!$R237:DI237)</f>
        <v>3661</v>
      </c>
      <c r="DJ237">
        <f>+SUM('پلن 3 ماهه'!$R237:DJ237)</f>
        <v>3661</v>
      </c>
      <c r="DK237">
        <f>+SUM('پلن 3 ماهه'!$R237:DK237)</f>
        <v>3661</v>
      </c>
      <c r="DL237">
        <f>+SUM('پلن 3 ماهه'!$R237:DL237)</f>
        <v>3661</v>
      </c>
      <c r="DM237">
        <f>+SUM('پلن 3 ماهه'!$R237:DM237)</f>
        <v>3661</v>
      </c>
      <c r="DN237">
        <f>+SUM('پلن 3 ماهه'!$R237:DN237)</f>
        <v>3661</v>
      </c>
      <c r="DO237">
        <f>+SUM('پلن 3 ماهه'!$R237:DO237)</f>
        <v>3661</v>
      </c>
    </row>
    <row r="238" spans="1:119" x14ac:dyDescent="0.25">
      <c r="A238" s="1">
        <v>238</v>
      </c>
      <c r="B238" t="s">
        <v>143</v>
      </c>
      <c r="C238" s="242">
        <v>45299</v>
      </c>
      <c r="D238" s="242">
        <v>45427</v>
      </c>
      <c r="F238">
        <v>120</v>
      </c>
      <c r="G238">
        <v>8</v>
      </c>
      <c r="I238" s="242">
        <v>45298</v>
      </c>
      <c r="J238" s="51">
        <v>0</v>
      </c>
      <c r="K238" s="242">
        <v>45298</v>
      </c>
      <c r="L238" s="242">
        <v>45870</v>
      </c>
      <c r="M238" s="260">
        <f t="shared" si="5"/>
        <v>45298</v>
      </c>
      <c r="N238" s="260">
        <f t="shared" si="5"/>
        <v>45870</v>
      </c>
      <c r="O238">
        <v>597</v>
      </c>
      <c r="P238" t="s">
        <v>1536</v>
      </c>
      <c r="Q238" s="1">
        <v>7</v>
      </c>
      <c r="R238" s="1">
        <v>590</v>
      </c>
      <c r="S238">
        <f>+SUM('پلن 3 ماهه'!$R238:S238)</f>
        <v>590</v>
      </c>
      <c r="T238">
        <f>+SUM('پلن 3 ماهه'!$R238:T238)</f>
        <v>590</v>
      </c>
      <c r="U238">
        <f>+SUM('پلن 3 ماهه'!$R238:U238)</f>
        <v>590</v>
      </c>
      <c r="V238">
        <f>+SUM('پلن 3 ماهه'!$R238:V238)</f>
        <v>590</v>
      </c>
      <c r="W238">
        <f>+SUM('پلن 3 ماهه'!$R238:W238)</f>
        <v>590</v>
      </c>
      <c r="X238">
        <f>+SUM('پلن 3 ماهه'!$R238:X238)</f>
        <v>590</v>
      </c>
      <c r="Y238">
        <f>+SUM('پلن 3 ماهه'!$R238:Y238)</f>
        <v>590</v>
      </c>
      <c r="Z238">
        <f>+SUM('پلن 3 ماهه'!$R238:Z238)</f>
        <v>590</v>
      </c>
      <c r="AA238">
        <f>+SUM('پلن 3 ماهه'!$R238:AA238)</f>
        <v>590</v>
      </c>
      <c r="AB238">
        <f>+SUM('پلن 3 ماهه'!$R238:AB238)</f>
        <v>590</v>
      </c>
      <c r="AC238">
        <f>+SUM('پلن 3 ماهه'!$R238:AC238)</f>
        <v>590</v>
      </c>
      <c r="AD238">
        <f>+SUM('پلن 3 ماهه'!$R238:AD238)</f>
        <v>590</v>
      </c>
      <c r="AE238">
        <f>+SUM('پلن 3 ماهه'!$R238:AE238)</f>
        <v>590</v>
      </c>
      <c r="AF238">
        <f>+SUM('پلن 3 ماهه'!$R238:AF238)</f>
        <v>590</v>
      </c>
      <c r="AG238">
        <f>+SUM('پلن 3 ماهه'!$R238:AG238)</f>
        <v>590</v>
      </c>
      <c r="AH238">
        <f>+SUM('پلن 3 ماهه'!$R238:AH238)</f>
        <v>590</v>
      </c>
      <c r="AI238">
        <f>+SUM('پلن 3 ماهه'!$R238:AI238)</f>
        <v>590</v>
      </c>
      <c r="AJ238">
        <f>+SUM('پلن 3 ماهه'!$R238:AJ238)</f>
        <v>590</v>
      </c>
      <c r="AK238">
        <f>+SUM('پلن 3 ماهه'!$R238:AK238)</f>
        <v>590</v>
      </c>
      <c r="AL238">
        <f>+SUM('پلن 3 ماهه'!$R238:AL238)</f>
        <v>590</v>
      </c>
      <c r="AM238">
        <f>+SUM('پلن 3 ماهه'!$R238:AM238)</f>
        <v>590</v>
      </c>
      <c r="AN238">
        <f>+SUM('پلن 3 ماهه'!$R238:AN238)</f>
        <v>590</v>
      </c>
      <c r="AO238">
        <f>+SUM('پلن 3 ماهه'!$R238:AO238)</f>
        <v>590</v>
      </c>
      <c r="AP238">
        <f>+SUM('پلن 3 ماهه'!$R238:AP238)</f>
        <v>590</v>
      </c>
      <c r="AQ238">
        <f>+SUM('پلن 3 ماهه'!$R238:AQ238)</f>
        <v>590</v>
      </c>
      <c r="AR238">
        <f>+SUM('پلن 3 ماهه'!$R238:AR238)</f>
        <v>590</v>
      </c>
      <c r="AS238">
        <f>+SUM('پلن 3 ماهه'!$R238:AS238)</f>
        <v>590</v>
      </c>
      <c r="AT238">
        <f>+SUM('پلن 3 ماهه'!$R238:AT238)</f>
        <v>590</v>
      </c>
      <c r="AU238">
        <f>+SUM('پلن 3 ماهه'!$R238:AU238)</f>
        <v>590</v>
      </c>
      <c r="AV238">
        <f>+SUM('پلن 3 ماهه'!$R238:AV238)</f>
        <v>590</v>
      </c>
      <c r="AW238">
        <f>+SUM('پلن 3 ماهه'!$R238:AW238)</f>
        <v>590</v>
      </c>
      <c r="AX238">
        <f>+SUM('پلن 3 ماهه'!$R238:AX238)</f>
        <v>590</v>
      </c>
      <c r="AY238">
        <f>+SUM('پلن 3 ماهه'!$R238:AY238)</f>
        <v>590</v>
      </c>
      <c r="AZ238">
        <f>+SUM('پلن 3 ماهه'!$R238:AZ238)</f>
        <v>590</v>
      </c>
      <c r="BA238">
        <f>+SUM('پلن 3 ماهه'!$R238:BA238)</f>
        <v>590</v>
      </c>
      <c r="BB238">
        <f>+SUM('پلن 3 ماهه'!$R238:BB238)</f>
        <v>590</v>
      </c>
      <c r="BC238">
        <f>+SUM('پلن 3 ماهه'!$R238:BC238)</f>
        <v>590</v>
      </c>
      <c r="BD238">
        <f>+SUM('پلن 3 ماهه'!$R238:BD238)</f>
        <v>590</v>
      </c>
      <c r="BE238">
        <f>+SUM('پلن 3 ماهه'!$R238:BE238)</f>
        <v>590</v>
      </c>
      <c r="BF238">
        <f>+SUM('پلن 3 ماهه'!$R238:BF238)</f>
        <v>590</v>
      </c>
      <c r="BG238">
        <f>+SUM('پلن 3 ماهه'!$R238:BG238)</f>
        <v>590</v>
      </c>
      <c r="BH238">
        <f>+SUM('پلن 3 ماهه'!$R238:BH238)</f>
        <v>590</v>
      </c>
      <c r="BI238">
        <f>+SUM('پلن 3 ماهه'!$R238:BI238)</f>
        <v>590</v>
      </c>
      <c r="BJ238">
        <f>+SUM('پلن 3 ماهه'!$R238:BJ238)</f>
        <v>590</v>
      </c>
      <c r="BK238">
        <f>+SUM('پلن 3 ماهه'!$R238:BK238)</f>
        <v>590</v>
      </c>
      <c r="BL238">
        <f>+SUM('پلن 3 ماهه'!$R238:BL238)</f>
        <v>590</v>
      </c>
      <c r="BM238">
        <f>+SUM('پلن 3 ماهه'!$R238:BM238)</f>
        <v>590</v>
      </c>
      <c r="BN238">
        <f>+SUM('پلن 3 ماهه'!$R238:BN238)</f>
        <v>590</v>
      </c>
      <c r="BO238">
        <f>+SUM('پلن 3 ماهه'!$R238:BO238)</f>
        <v>590</v>
      </c>
      <c r="BP238">
        <f>+SUM('پلن 3 ماهه'!$R238:BP238)</f>
        <v>590</v>
      </c>
      <c r="BQ238">
        <f>+SUM('پلن 3 ماهه'!$R238:BQ238)</f>
        <v>590</v>
      </c>
      <c r="BR238">
        <f>+SUM('پلن 3 ماهه'!$R238:BR238)</f>
        <v>590</v>
      </c>
      <c r="BS238">
        <f>+SUM('پلن 3 ماهه'!$R238:BS238)</f>
        <v>590</v>
      </c>
      <c r="BT238">
        <f>+SUM('پلن 3 ماهه'!$R238:BT238)</f>
        <v>590</v>
      </c>
      <c r="BU238">
        <f>+SUM('پلن 3 ماهه'!$R238:BU238)</f>
        <v>590</v>
      </c>
      <c r="BV238">
        <f>+SUM('پلن 3 ماهه'!$R238:BV238)</f>
        <v>590</v>
      </c>
      <c r="BW238">
        <f>+SUM('پلن 3 ماهه'!$R238:BW238)</f>
        <v>590</v>
      </c>
      <c r="BX238">
        <f>+SUM('پلن 3 ماهه'!$R238:BX238)</f>
        <v>590</v>
      </c>
      <c r="BY238">
        <f>+SUM('پلن 3 ماهه'!$R238:BY238)</f>
        <v>590</v>
      </c>
      <c r="BZ238">
        <f>+SUM('پلن 3 ماهه'!$R238:BZ238)</f>
        <v>590</v>
      </c>
      <c r="CA238">
        <f>+SUM('پلن 3 ماهه'!$R238:CA238)</f>
        <v>590</v>
      </c>
      <c r="CB238">
        <f>+SUM('پلن 3 ماهه'!$R238:CB238)</f>
        <v>590</v>
      </c>
      <c r="CC238">
        <f>+SUM('پلن 3 ماهه'!$R238:CC238)</f>
        <v>590</v>
      </c>
      <c r="CD238">
        <f>+SUM('پلن 3 ماهه'!$R238:CD238)</f>
        <v>590</v>
      </c>
      <c r="CE238">
        <f>+SUM('پلن 3 ماهه'!$R238:CE238)</f>
        <v>590</v>
      </c>
      <c r="CF238">
        <f>+SUM('پلن 3 ماهه'!$R238:CF238)</f>
        <v>590</v>
      </c>
      <c r="CG238">
        <f>+SUM('پلن 3 ماهه'!$R238:CG238)</f>
        <v>590</v>
      </c>
      <c r="CH238">
        <f>+SUM('پلن 3 ماهه'!$R238:CH238)</f>
        <v>590</v>
      </c>
      <c r="CI238">
        <f>+SUM('پلن 3 ماهه'!$R238:CI238)</f>
        <v>590</v>
      </c>
      <c r="CJ238">
        <f>+SUM('پلن 3 ماهه'!$R238:CJ238)</f>
        <v>590</v>
      </c>
      <c r="CK238">
        <f>+SUM('پلن 3 ماهه'!$R238:CK238)</f>
        <v>590</v>
      </c>
      <c r="CL238">
        <f>+SUM('پلن 3 ماهه'!$R238:CL238)</f>
        <v>590</v>
      </c>
      <c r="CM238">
        <f>+SUM('پلن 3 ماهه'!$R238:CM238)</f>
        <v>590</v>
      </c>
      <c r="CN238">
        <f>+SUM('پلن 3 ماهه'!$R238:CN238)</f>
        <v>590</v>
      </c>
      <c r="CO238">
        <f>+SUM('پلن 3 ماهه'!$R238:CO238)</f>
        <v>590</v>
      </c>
      <c r="CP238">
        <f>+SUM('پلن 3 ماهه'!$R238:CP238)</f>
        <v>590</v>
      </c>
      <c r="CQ238">
        <f>+SUM('پلن 3 ماهه'!$R238:CQ238)</f>
        <v>590</v>
      </c>
      <c r="CR238">
        <f>+SUM('پلن 3 ماهه'!$R238:CR238)</f>
        <v>590</v>
      </c>
      <c r="CS238">
        <f>+SUM('پلن 3 ماهه'!$R238:CS238)</f>
        <v>590</v>
      </c>
      <c r="CT238">
        <f>+SUM('پلن 3 ماهه'!$R238:CT238)</f>
        <v>590</v>
      </c>
      <c r="CU238">
        <f>+SUM('پلن 3 ماهه'!$R238:CU238)</f>
        <v>590</v>
      </c>
      <c r="CV238">
        <f>+SUM('پلن 3 ماهه'!$R238:CV238)</f>
        <v>590</v>
      </c>
      <c r="CW238">
        <f>+SUM('پلن 3 ماهه'!$R238:CW238)</f>
        <v>591</v>
      </c>
      <c r="CX238">
        <f>+SUM('پلن 3 ماهه'!$R238:CX238)</f>
        <v>591</v>
      </c>
      <c r="CY238">
        <f>+SUM('پلن 3 ماهه'!$R238:CY238)</f>
        <v>592</v>
      </c>
      <c r="CZ238">
        <f>+SUM('پلن 3 ماهه'!$R238:CZ238)</f>
        <v>593</v>
      </c>
      <c r="DA238">
        <f>+SUM('پلن 3 ماهه'!$R238:DA238)</f>
        <v>594</v>
      </c>
      <c r="DB238">
        <f>+SUM('پلن 3 ماهه'!$R238:DB238)</f>
        <v>595</v>
      </c>
      <c r="DC238">
        <f>+SUM('پلن 3 ماهه'!$R238:DC238)</f>
        <v>596</v>
      </c>
      <c r="DD238">
        <f>+SUM('پلن 3 ماهه'!$R238:DD238)</f>
        <v>597</v>
      </c>
      <c r="DE238">
        <f>+SUM('پلن 3 ماهه'!$R238:DE238)</f>
        <v>597</v>
      </c>
      <c r="DF238">
        <f>+SUM('پلن 3 ماهه'!$R238:DF238)</f>
        <v>597</v>
      </c>
      <c r="DG238">
        <f>+SUM('پلن 3 ماهه'!$R238:DG238)</f>
        <v>597</v>
      </c>
      <c r="DH238">
        <f>+SUM('پلن 3 ماهه'!$R238:DH238)</f>
        <v>597</v>
      </c>
      <c r="DI238">
        <f>+SUM('پلن 3 ماهه'!$R238:DI238)</f>
        <v>597</v>
      </c>
      <c r="DJ238">
        <f>+SUM('پلن 3 ماهه'!$R238:DJ238)</f>
        <v>597</v>
      </c>
      <c r="DK238">
        <f>+SUM('پلن 3 ماهه'!$R238:DK238)</f>
        <v>597</v>
      </c>
      <c r="DL238">
        <f>+SUM('پلن 3 ماهه'!$R238:DL238)</f>
        <v>597</v>
      </c>
      <c r="DM238">
        <f>+SUM('پلن 3 ماهه'!$R238:DM238)</f>
        <v>597</v>
      </c>
      <c r="DN238">
        <f>+SUM('پلن 3 ماهه'!$R238:DN238)</f>
        <v>597</v>
      </c>
      <c r="DO238">
        <f>+SUM('پلن 3 ماهه'!$R238:DO238)</f>
        <v>597</v>
      </c>
    </row>
    <row r="239" spans="1:119" x14ac:dyDescent="0.25">
      <c r="A239" s="1">
        <v>239</v>
      </c>
      <c r="B239" t="s">
        <v>278</v>
      </c>
      <c r="C239" s="242">
        <v>45299</v>
      </c>
      <c r="D239" s="242">
        <v>45427</v>
      </c>
      <c r="E239" t="s">
        <v>143</v>
      </c>
      <c r="F239">
        <v>120</v>
      </c>
      <c r="G239">
        <v>8</v>
      </c>
      <c r="I239" s="242">
        <v>45298</v>
      </c>
      <c r="J239" s="51">
        <v>1</v>
      </c>
      <c r="K239" s="242">
        <v>45298</v>
      </c>
      <c r="L239" s="242">
        <v>45870</v>
      </c>
      <c r="M239" s="260">
        <f t="shared" si="5"/>
        <v>45298</v>
      </c>
      <c r="N239" s="260">
        <f t="shared" si="5"/>
        <v>45870</v>
      </c>
      <c r="O239">
        <v>597</v>
      </c>
      <c r="P239" t="s">
        <v>1536</v>
      </c>
      <c r="Q239" s="1">
        <v>7</v>
      </c>
      <c r="R239" s="1">
        <v>590</v>
      </c>
      <c r="S239">
        <f>+SUM('پلن 3 ماهه'!$R239:S239)</f>
        <v>590</v>
      </c>
      <c r="T239">
        <f>+SUM('پلن 3 ماهه'!$R239:T239)</f>
        <v>590</v>
      </c>
      <c r="U239">
        <f>+SUM('پلن 3 ماهه'!$R239:U239)</f>
        <v>590</v>
      </c>
      <c r="V239">
        <f>+SUM('پلن 3 ماهه'!$R239:V239)</f>
        <v>590</v>
      </c>
      <c r="W239">
        <f>+SUM('پلن 3 ماهه'!$R239:W239)</f>
        <v>590</v>
      </c>
      <c r="X239">
        <f>+SUM('پلن 3 ماهه'!$R239:X239)</f>
        <v>590</v>
      </c>
      <c r="Y239">
        <f>+SUM('پلن 3 ماهه'!$R239:Y239)</f>
        <v>590</v>
      </c>
      <c r="Z239">
        <f>+SUM('پلن 3 ماهه'!$R239:Z239)</f>
        <v>590</v>
      </c>
      <c r="AA239">
        <f>+SUM('پلن 3 ماهه'!$R239:AA239)</f>
        <v>590</v>
      </c>
      <c r="AB239">
        <f>+SUM('پلن 3 ماهه'!$R239:AB239)</f>
        <v>590</v>
      </c>
      <c r="AC239">
        <f>+SUM('پلن 3 ماهه'!$R239:AC239)</f>
        <v>590</v>
      </c>
      <c r="AD239">
        <f>+SUM('پلن 3 ماهه'!$R239:AD239)</f>
        <v>590</v>
      </c>
      <c r="AE239">
        <f>+SUM('پلن 3 ماهه'!$R239:AE239)</f>
        <v>590</v>
      </c>
      <c r="AF239">
        <f>+SUM('پلن 3 ماهه'!$R239:AF239)</f>
        <v>590</v>
      </c>
      <c r="AG239">
        <f>+SUM('پلن 3 ماهه'!$R239:AG239)</f>
        <v>590</v>
      </c>
      <c r="AH239">
        <f>+SUM('پلن 3 ماهه'!$R239:AH239)</f>
        <v>590</v>
      </c>
      <c r="AI239">
        <f>+SUM('پلن 3 ماهه'!$R239:AI239)</f>
        <v>590</v>
      </c>
      <c r="AJ239">
        <f>+SUM('پلن 3 ماهه'!$R239:AJ239)</f>
        <v>590</v>
      </c>
      <c r="AK239">
        <f>+SUM('پلن 3 ماهه'!$R239:AK239)</f>
        <v>590</v>
      </c>
      <c r="AL239">
        <f>+SUM('پلن 3 ماهه'!$R239:AL239)</f>
        <v>590</v>
      </c>
      <c r="AM239">
        <f>+SUM('پلن 3 ماهه'!$R239:AM239)</f>
        <v>590</v>
      </c>
      <c r="AN239">
        <f>+SUM('پلن 3 ماهه'!$R239:AN239)</f>
        <v>590</v>
      </c>
      <c r="AO239">
        <f>+SUM('پلن 3 ماهه'!$R239:AO239)</f>
        <v>590</v>
      </c>
      <c r="AP239">
        <f>+SUM('پلن 3 ماهه'!$R239:AP239)</f>
        <v>590</v>
      </c>
      <c r="AQ239">
        <f>+SUM('پلن 3 ماهه'!$R239:AQ239)</f>
        <v>590</v>
      </c>
      <c r="AR239">
        <f>+SUM('پلن 3 ماهه'!$R239:AR239)</f>
        <v>590</v>
      </c>
      <c r="AS239">
        <f>+SUM('پلن 3 ماهه'!$R239:AS239)</f>
        <v>590</v>
      </c>
      <c r="AT239">
        <f>+SUM('پلن 3 ماهه'!$R239:AT239)</f>
        <v>590</v>
      </c>
      <c r="AU239">
        <f>+SUM('پلن 3 ماهه'!$R239:AU239)</f>
        <v>590</v>
      </c>
      <c r="AV239">
        <f>+SUM('پلن 3 ماهه'!$R239:AV239)</f>
        <v>590</v>
      </c>
      <c r="AW239">
        <f>+SUM('پلن 3 ماهه'!$R239:AW239)</f>
        <v>590</v>
      </c>
      <c r="AX239">
        <f>+SUM('پلن 3 ماهه'!$R239:AX239)</f>
        <v>590</v>
      </c>
      <c r="AY239">
        <f>+SUM('پلن 3 ماهه'!$R239:AY239)</f>
        <v>590</v>
      </c>
      <c r="AZ239">
        <f>+SUM('پلن 3 ماهه'!$R239:AZ239)</f>
        <v>590</v>
      </c>
      <c r="BA239">
        <f>+SUM('پلن 3 ماهه'!$R239:BA239)</f>
        <v>590</v>
      </c>
      <c r="BB239">
        <f>+SUM('پلن 3 ماهه'!$R239:BB239)</f>
        <v>590</v>
      </c>
      <c r="BC239">
        <f>+SUM('پلن 3 ماهه'!$R239:BC239)</f>
        <v>590</v>
      </c>
      <c r="BD239">
        <f>+SUM('پلن 3 ماهه'!$R239:BD239)</f>
        <v>590</v>
      </c>
      <c r="BE239">
        <f>+SUM('پلن 3 ماهه'!$R239:BE239)</f>
        <v>590</v>
      </c>
      <c r="BF239">
        <f>+SUM('پلن 3 ماهه'!$R239:BF239)</f>
        <v>590</v>
      </c>
      <c r="BG239">
        <f>+SUM('پلن 3 ماهه'!$R239:BG239)</f>
        <v>590</v>
      </c>
      <c r="BH239">
        <f>+SUM('پلن 3 ماهه'!$R239:BH239)</f>
        <v>590</v>
      </c>
      <c r="BI239">
        <f>+SUM('پلن 3 ماهه'!$R239:BI239)</f>
        <v>590</v>
      </c>
      <c r="BJ239">
        <f>+SUM('پلن 3 ماهه'!$R239:BJ239)</f>
        <v>590</v>
      </c>
      <c r="BK239">
        <f>+SUM('پلن 3 ماهه'!$R239:BK239)</f>
        <v>590</v>
      </c>
      <c r="BL239">
        <f>+SUM('پلن 3 ماهه'!$R239:BL239)</f>
        <v>590</v>
      </c>
      <c r="BM239">
        <f>+SUM('پلن 3 ماهه'!$R239:BM239)</f>
        <v>590</v>
      </c>
      <c r="BN239">
        <f>+SUM('پلن 3 ماهه'!$R239:BN239)</f>
        <v>590</v>
      </c>
      <c r="BO239">
        <f>+SUM('پلن 3 ماهه'!$R239:BO239)</f>
        <v>590</v>
      </c>
      <c r="BP239">
        <f>+SUM('پلن 3 ماهه'!$R239:BP239)</f>
        <v>590</v>
      </c>
      <c r="BQ239">
        <f>+SUM('پلن 3 ماهه'!$R239:BQ239)</f>
        <v>590</v>
      </c>
      <c r="BR239">
        <f>+SUM('پلن 3 ماهه'!$R239:BR239)</f>
        <v>590</v>
      </c>
      <c r="BS239">
        <f>+SUM('پلن 3 ماهه'!$R239:BS239)</f>
        <v>590</v>
      </c>
      <c r="BT239">
        <f>+SUM('پلن 3 ماهه'!$R239:BT239)</f>
        <v>590</v>
      </c>
      <c r="BU239">
        <f>+SUM('پلن 3 ماهه'!$R239:BU239)</f>
        <v>590</v>
      </c>
      <c r="BV239">
        <f>+SUM('پلن 3 ماهه'!$R239:BV239)</f>
        <v>590</v>
      </c>
      <c r="BW239">
        <f>+SUM('پلن 3 ماهه'!$R239:BW239)</f>
        <v>590</v>
      </c>
      <c r="BX239">
        <f>+SUM('پلن 3 ماهه'!$R239:BX239)</f>
        <v>590</v>
      </c>
      <c r="BY239">
        <f>+SUM('پلن 3 ماهه'!$R239:BY239)</f>
        <v>590</v>
      </c>
      <c r="BZ239">
        <f>+SUM('پلن 3 ماهه'!$R239:BZ239)</f>
        <v>590</v>
      </c>
      <c r="CA239">
        <f>+SUM('پلن 3 ماهه'!$R239:CA239)</f>
        <v>590</v>
      </c>
      <c r="CB239">
        <f>+SUM('پلن 3 ماهه'!$R239:CB239)</f>
        <v>590</v>
      </c>
      <c r="CC239">
        <f>+SUM('پلن 3 ماهه'!$R239:CC239)</f>
        <v>590</v>
      </c>
      <c r="CD239">
        <f>+SUM('پلن 3 ماهه'!$R239:CD239)</f>
        <v>590</v>
      </c>
      <c r="CE239">
        <f>+SUM('پلن 3 ماهه'!$R239:CE239)</f>
        <v>590</v>
      </c>
      <c r="CF239">
        <f>+SUM('پلن 3 ماهه'!$R239:CF239)</f>
        <v>590</v>
      </c>
      <c r="CG239">
        <f>+SUM('پلن 3 ماهه'!$R239:CG239)</f>
        <v>590</v>
      </c>
      <c r="CH239">
        <f>+SUM('پلن 3 ماهه'!$R239:CH239)</f>
        <v>590</v>
      </c>
      <c r="CI239">
        <f>+SUM('پلن 3 ماهه'!$R239:CI239)</f>
        <v>590</v>
      </c>
      <c r="CJ239">
        <f>+SUM('پلن 3 ماهه'!$R239:CJ239)</f>
        <v>590</v>
      </c>
      <c r="CK239">
        <f>+SUM('پلن 3 ماهه'!$R239:CK239)</f>
        <v>590</v>
      </c>
      <c r="CL239">
        <f>+SUM('پلن 3 ماهه'!$R239:CL239)</f>
        <v>590</v>
      </c>
      <c r="CM239">
        <f>+SUM('پلن 3 ماهه'!$R239:CM239)</f>
        <v>590</v>
      </c>
      <c r="CN239">
        <f>+SUM('پلن 3 ماهه'!$R239:CN239)</f>
        <v>590</v>
      </c>
      <c r="CO239">
        <f>+SUM('پلن 3 ماهه'!$R239:CO239)</f>
        <v>590</v>
      </c>
      <c r="CP239">
        <f>+SUM('پلن 3 ماهه'!$R239:CP239)</f>
        <v>590</v>
      </c>
      <c r="CQ239">
        <f>+SUM('پلن 3 ماهه'!$R239:CQ239)</f>
        <v>590</v>
      </c>
      <c r="CR239">
        <f>+SUM('پلن 3 ماهه'!$R239:CR239)</f>
        <v>590</v>
      </c>
      <c r="CS239">
        <f>+SUM('پلن 3 ماهه'!$R239:CS239)</f>
        <v>590</v>
      </c>
      <c r="CT239">
        <f>+SUM('پلن 3 ماهه'!$R239:CT239)</f>
        <v>590</v>
      </c>
      <c r="CU239">
        <f>+SUM('پلن 3 ماهه'!$R239:CU239)</f>
        <v>590</v>
      </c>
      <c r="CV239">
        <f>+SUM('پلن 3 ماهه'!$R239:CV239)</f>
        <v>590</v>
      </c>
      <c r="CW239">
        <f>+SUM('پلن 3 ماهه'!$R239:CW239)</f>
        <v>591</v>
      </c>
      <c r="CX239">
        <f>+SUM('پلن 3 ماهه'!$R239:CX239)</f>
        <v>591</v>
      </c>
      <c r="CY239">
        <f>+SUM('پلن 3 ماهه'!$R239:CY239)</f>
        <v>592</v>
      </c>
      <c r="CZ239">
        <f>+SUM('پلن 3 ماهه'!$R239:CZ239)</f>
        <v>593</v>
      </c>
      <c r="DA239">
        <f>+SUM('پلن 3 ماهه'!$R239:DA239)</f>
        <v>594</v>
      </c>
      <c r="DB239">
        <f>+SUM('پلن 3 ماهه'!$R239:DB239)</f>
        <v>595</v>
      </c>
      <c r="DC239">
        <f>+SUM('پلن 3 ماهه'!$R239:DC239)</f>
        <v>596</v>
      </c>
      <c r="DD239">
        <f>+SUM('پلن 3 ماهه'!$R239:DD239)</f>
        <v>597</v>
      </c>
      <c r="DE239">
        <f>+SUM('پلن 3 ماهه'!$R239:DE239)</f>
        <v>597</v>
      </c>
      <c r="DF239">
        <f>+SUM('پلن 3 ماهه'!$R239:DF239)</f>
        <v>597</v>
      </c>
      <c r="DG239">
        <f>+SUM('پلن 3 ماهه'!$R239:DG239)</f>
        <v>597</v>
      </c>
      <c r="DH239">
        <f>+SUM('پلن 3 ماهه'!$R239:DH239)</f>
        <v>597</v>
      </c>
      <c r="DI239">
        <f>+SUM('پلن 3 ماهه'!$R239:DI239)</f>
        <v>597</v>
      </c>
      <c r="DJ239">
        <f>+SUM('پلن 3 ماهه'!$R239:DJ239)</f>
        <v>597</v>
      </c>
      <c r="DK239">
        <f>+SUM('پلن 3 ماهه'!$R239:DK239)</f>
        <v>597</v>
      </c>
      <c r="DL239">
        <f>+SUM('پلن 3 ماهه'!$R239:DL239)</f>
        <v>597</v>
      </c>
      <c r="DM239">
        <f>+SUM('پلن 3 ماهه'!$R239:DM239)</f>
        <v>597</v>
      </c>
      <c r="DN239">
        <f>+SUM('پلن 3 ماهه'!$R239:DN239)</f>
        <v>597</v>
      </c>
      <c r="DO239">
        <f>+SUM('پلن 3 ماهه'!$R239:DO239)</f>
        <v>597</v>
      </c>
    </row>
    <row r="240" spans="1:119" x14ac:dyDescent="0.25">
      <c r="A240" s="1">
        <v>240</v>
      </c>
      <c r="B240" t="s">
        <v>1550</v>
      </c>
      <c r="C240" s="242">
        <v>45376</v>
      </c>
      <c r="D240" s="242">
        <v>45880</v>
      </c>
      <c r="F240">
        <v>474</v>
      </c>
      <c r="G240">
        <v>11</v>
      </c>
      <c r="I240" s="242">
        <v>45354</v>
      </c>
      <c r="J240" s="51">
        <v>0</v>
      </c>
      <c r="K240" s="242">
        <v>45354</v>
      </c>
      <c r="L240" s="242">
        <v>45880</v>
      </c>
      <c r="M240" s="260">
        <f t="shared" si="5"/>
        <v>45354</v>
      </c>
      <c r="N240" s="260">
        <f t="shared" si="5"/>
        <v>45880</v>
      </c>
      <c r="O240">
        <v>228</v>
      </c>
      <c r="P240" t="s">
        <v>1536</v>
      </c>
      <c r="Q240" s="1">
        <v>60</v>
      </c>
      <c r="R240" s="1">
        <v>168</v>
      </c>
      <c r="S240">
        <f>+SUM('پلن 3 ماهه'!$R240:S240)</f>
        <v>168</v>
      </c>
      <c r="T240">
        <f>+SUM('پلن 3 ماهه'!$R240:T240)</f>
        <v>168</v>
      </c>
      <c r="U240">
        <f>+SUM('پلن 3 ماهه'!$R240:U240)</f>
        <v>168</v>
      </c>
      <c r="V240">
        <f>+SUM('پلن 3 ماهه'!$R240:V240)</f>
        <v>168</v>
      </c>
      <c r="W240">
        <f>+SUM('پلن 3 ماهه'!$R240:W240)</f>
        <v>168</v>
      </c>
      <c r="X240">
        <f>+SUM('پلن 3 ماهه'!$R240:X240)</f>
        <v>168</v>
      </c>
      <c r="Y240">
        <f>+SUM('پلن 3 ماهه'!$R240:Y240)</f>
        <v>168</v>
      </c>
      <c r="Z240">
        <f>+SUM('پلن 3 ماهه'!$R240:Z240)</f>
        <v>168</v>
      </c>
      <c r="AA240">
        <f>+SUM('پلن 3 ماهه'!$R240:AA240)</f>
        <v>168</v>
      </c>
      <c r="AB240">
        <f>+SUM('پلن 3 ماهه'!$R240:AB240)</f>
        <v>168</v>
      </c>
      <c r="AC240">
        <f>+SUM('پلن 3 ماهه'!$R240:AC240)</f>
        <v>168</v>
      </c>
      <c r="AD240">
        <f>+SUM('پلن 3 ماهه'!$R240:AD240)</f>
        <v>168</v>
      </c>
      <c r="AE240">
        <f>+SUM('پلن 3 ماهه'!$R240:AE240)</f>
        <v>168</v>
      </c>
      <c r="AF240">
        <f>+SUM('پلن 3 ماهه'!$R240:AF240)</f>
        <v>168</v>
      </c>
      <c r="AG240">
        <f>+SUM('پلن 3 ماهه'!$R240:AG240)</f>
        <v>168</v>
      </c>
      <c r="AH240">
        <f>+SUM('پلن 3 ماهه'!$R240:AH240)</f>
        <v>168</v>
      </c>
      <c r="AI240">
        <f>+SUM('پلن 3 ماهه'!$R240:AI240)</f>
        <v>168</v>
      </c>
      <c r="AJ240">
        <f>+SUM('پلن 3 ماهه'!$R240:AJ240)</f>
        <v>168</v>
      </c>
      <c r="AK240">
        <f>+SUM('پلن 3 ماهه'!$R240:AK240)</f>
        <v>168</v>
      </c>
      <c r="AL240">
        <f>+SUM('پلن 3 ماهه'!$R240:AL240)</f>
        <v>168</v>
      </c>
      <c r="AM240">
        <f>+SUM('پلن 3 ماهه'!$R240:AM240)</f>
        <v>168</v>
      </c>
      <c r="AN240">
        <f>+SUM('پلن 3 ماهه'!$R240:AN240)</f>
        <v>168</v>
      </c>
      <c r="AO240">
        <f>+SUM('پلن 3 ماهه'!$R240:AO240)</f>
        <v>168</v>
      </c>
      <c r="AP240">
        <f>+SUM('پلن 3 ماهه'!$R240:AP240)</f>
        <v>168</v>
      </c>
      <c r="AQ240">
        <f>+SUM('پلن 3 ماهه'!$R240:AQ240)</f>
        <v>168</v>
      </c>
      <c r="AR240">
        <f>+SUM('پلن 3 ماهه'!$R240:AR240)</f>
        <v>168</v>
      </c>
      <c r="AS240">
        <f>+SUM('پلن 3 ماهه'!$R240:AS240)</f>
        <v>168</v>
      </c>
      <c r="AT240">
        <f>+SUM('پلن 3 ماهه'!$R240:AT240)</f>
        <v>168</v>
      </c>
      <c r="AU240">
        <f>+SUM('پلن 3 ماهه'!$R240:AU240)</f>
        <v>168</v>
      </c>
      <c r="AV240">
        <f>+SUM('پلن 3 ماهه'!$R240:AV240)</f>
        <v>168</v>
      </c>
      <c r="AW240">
        <f>+SUM('پلن 3 ماهه'!$R240:AW240)</f>
        <v>168</v>
      </c>
      <c r="AX240">
        <f>+SUM('پلن 3 ماهه'!$R240:AX240)</f>
        <v>168</v>
      </c>
      <c r="AY240">
        <f>+SUM('پلن 3 ماهه'!$R240:AY240)</f>
        <v>168</v>
      </c>
      <c r="AZ240">
        <f>+SUM('پلن 3 ماهه'!$R240:AZ240)</f>
        <v>168</v>
      </c>
      <c r="BA240">
        <f>+SUM('پلن 3 ماهه'!$R240:BA240)</f>
        <v>168</v>
      </c>
      <c r="BB240">
        <f>+SUM('پلن 3 ماهه'!$R240:BB240)</f>
        <v>168</v>
      </c>
      <c r="BC240">
        <f>+SUM('پلن 3 ماهه'!$R240:BC240)</f>
        <v>168</v>
      </c>
      <c r="BD240">
        <f>+SUM('پلن 3 ماهه'!$R240:BD240)</f>
        <v>168</v>
      </c>
      <c r="BE240">
        <f>+SUM('پلن 3 ماهه'!$R240:BE240)</f>
        <v>168</v>
      </c>
      <c r="BF240">
        <f>+SUM('پلن 3 ماهه'!$R240:BF240)</f>
        <v>168</v>
      </c>
      <c r="BG240">
        <f>+SUM('پلن 3 ماهه'!$R240:BG240)</f>
        <v>168</v>
      </c>
      <c r="BH240">
        <f>+SUM('پلن 3 ماهه'!$R240:BH240)</f>
        <v>168</v>
      </c>
      <c r="BI240">
        <f>+SUM('پلن 3 ماهه'!$R240:BI240)</f>
        <v>168</v>
      </c>
      <c r="BJ240">
        <f>+SUM('پلن 3 ماهه'!$R240:BJ240)</f>
        <v>168</v>
      </c>
      <c r="BK240">
        <f>+SUM('پلن 3 ماهه'!$R240:BK240)</f>
        <v>168</v>
      </c>
      <c r="BL240">
        <f>+SUM('پلن 3 ماهه'!$R240:BL240)</f>
        <v>168</v>
      </c>
      <c r="BM240">
        <f>+SUM('پلن 3 ماهه'!$R240:BM240)</f>
        <v>168</v>
      </c>
      <c r="BN240">
        <f>+SUM('پلن 3 ماهه'!$R240:BN240)</f>
        <v>168</v>
      </c>
      <c r="BO240">
        <f>+SUM('پلن 3 ماهه'!$R240:BO240)</f>
        <v>168</v>
      </c>
      <c r="BP240">
        <f>+SUM('پلن 3 ماهه'!$R240:BP240)</f>
        <v>168</v>
      </c>
      <c r="BQ240">
        <f>+SUM('پلن 3 ماهه'!$R240:BQ240)</f>
        <v>168</v>
      </c>
      <c r="BR240">
        <f>+SUM('پلن 3 ماهه'!$R240:BR240)</f>
        <v>168</v>
      </c>
      <c r="BS240">
        <f>+SUM('پلن 3 ماهه'!$R240:BS240)</f>
        <v>168</v>
      </c>
      <c r="BT240">
        <f>+SUM('پلن 3 ماهه'!$R240:BT240)</f>
        <v>168</v>
      </c>
      <c r="BU240">
        <f>+SUM('پلن 3 ماهه'!$R240:BU240)</f>
        <v>168</v>
      </c>
      <c r="BV240">
        <f>+SUM('پلن 3 ماهه'!$R240:BV240)</f>
        <v>168</v>
      </c>
      <c r="BW240">
        <f>+SUM('پلن 3 ماهه'!$R240:BW240)</f>
        <v>168</v>
      </c>
      <c r="BX240">
        <f>+SUM('پلن 3 ماهه'!$R240:BX240)</f>
        <v>168</v>
      </c>
      <c r="BY240">
        <f>+SUM('پلن 3 ماهه'!$R240:BY240)</f>
        <v>168</v>
      </c>
      <c r="BZ240">
        <f>+SUM('پلن 3 ماهه'!$R240:BZ240)</f>
        <v>168</v>
      </c>
      <c r="CA240">
        <f>+SUM('پلن 3 ماهه'!$R240:CA240)</f>
        <v>168</v>
      </c>
      <c r="CB240">
        <f>+SUM('پلن 3 ماهه'!$R240:CB240)</f>
        <v>168</v>
      </c>
      <c r="CC240">
        <f>+SUM('پلن 3 ماهه'!$R240:CC240)</f>
        <v>168</v>
      </c>
      <c r="CD240">
        <f>+SUM('پلن 3 ماهه'!$R240:CD240)</f>
        <v>168</v>
      </c>
      <c r="CE240">
        <f>+SUM('پلن 3 ماهه'!$R240:CE240)</f>
        <v>168</v>
      </c>
      <c r="CF240">
        <f>+SUM('پلن 3 ماهه'!$R240:CF240)</f>
        <v>168</v>
      </c>
      <c r="CG240">
        <f>+SUM('پلن 3 ماهه'!$R240:CG240)</f>
        <v>168</v>
      </c>
      <c r="CH240">
        <f>+SUM('پلن 3 ماهه'!$R240:CH240)</f>
        <v>168</v>
      </c>
      <c r="CI240">
        <f>+SUM('پلن 3 ماهه'!$R240:CI240)</f>
        <v>168</v>
      </c>
      <c r="CJ240">
        <f>+SUM('پلن 3 ماهه'!$R240:CJ240)</f>
        <v>168</v>
      </c>
      <c r="CK240">
        <f>+SUM('پلن 3 ماهه'!$R240:CK240)</f>
        <v>168</v>
      </c>
      <c r="CL240">
        <f>+SUM('پلن 3 ماهه'!$R240:CL240)</f>
        <v>168</v>
      </c>
      <c r="CM240">
        <f>+SUM('پلن 3 ماهه'!$R240:CM240)</f>
        <v>168</v>
      </c>
      <c r="CN240">
        <f>+SUM('پلن 3 ماهه'!$R240:CN240)</f>
        <v>168</v>
      </c>
      <c r="CO240">
        <f>+SUM('پلن 3 ماهه'!$R240:CO240)</f>
        <v>168</v>
      </c>
      <c r="CP240">
        <f>+SUM('پلن 3 ماهه'!$R240:CP240)</f>
        <v>168</v>
      </c>
      <c r="CQ240">
        <f>+SUM('پلن 3 ماهه'!$R240:CQ240)</f>
        <v>168</v>
      </c>
      <c r="CR240">
        <f>+SUM('پلن 3 ماهه'!$R240:CR240)</f>
        <v>168</v>
      </c>
      <c r="CS240">
        <f>+SUM('پلن 3 ماهه'!$R240:CS240)</f>
        <v>168</v>
      </c>
      <c r="CT240">
        <f>+SUM('پلن 3 ماهه'!$R240:CT240)</f>
        <v>168</v>
      </c>
      <c r="CU240">
        <f>+SUM('پلن 3 ماهه'!$R240:CU240)</f>
        <v>168</v>
      </c>
      <c r="CV240">
        <f>+SUM('پلن 3 ماهه'!$R240:CV240)</f>
        <v>168</v>
      </c>
      <c r="CW240">
        <f>+SUM('پلن 3 ماهه'!$R240:CW240)</f>
        <v>168</v>
      </c>
      <c r="CX240">
        <f>+SUM('پلن 3 ماهه'!$R240:CX240)</f>
        <v>168</v>
      </c>
      <c r="CY240">
        <f>+SUM('پلن 3 ماهه'!$R240:CY240)</f>
        <v>168</v>
      </c>
      <c r="CZ240">
        <f>+SUM('پلن 3 ماهه'!$R240:CZ240)</f>
        <v>168</v>
      </c>
      <c r="DA240">
        <f>+SUM('پلن 3 ماهه'!$R240:DA240)</f>
        <v>168</v>
      </c>
      <c r="DB240">
        <f>+SUM('پلن 3 ماهه'!$R240:DB240)</f>
        <v>168</v>
      </c>
      <c r="DC240">
        <f>+SUM('پلن 3 ماهه'!$R240:DC240)</f>
        <v>168</v>
      </c>
      <c r="DD240">
        <f>+SUM('پلن 3 ماهه'!$R240:DD240)</f>
        <v>174</v>
      </c>
      <c r="DE240">
        <f>+SUM('پلن 3 ماهه'!$R240:DE240)</f>
        <v>178</v>
      </c>
      <c r="DF240">
        <f>+SUM('پلن 3 ماهه'!$R240:DF240)</f>
        <v>185</v>
      </c>
      <c r="DG240">
        <f>+SUM('پلن 3 ماهه'!$R240:DG240)</f>
        <v>192</v>
      </c>
      <c r="DH240">
        <f>+SUM('پلن 3 ماهه'!$R240:DH240)</f>
        <v>199</v>
      </c>
      <c r="DI240">
        <f>+SUM('پلن 3 ماهه'!$R240:DI240)</f>
        <v>206</v>
      </c>
      <c r="DJ240">
        <f>+SUM('پلن 3 ماهه'!$R240:DJ240)</f>
        <v>213</v>
      </c>
      <c r="DK240">
        <f>+SUM('پلن 3 ماهه'!$R240:DK240)</f>
        <v>220</v>
      </c>
      <c r="DL240">
        <f>+SUM('پلن 3 ماهه'!$R240:DL240)</f>
        <v>223</v>
      </c>
      <c r="DM240">
        <f>+SUM('پلن 3 ماهه'!$R240:DM240)</f>
        <v>225</v>
      </c>
      <c r="DN240">
        <f>+SUM('پلن 3 ماهه'!$R240:DN240)</f>
        <v>227</v>
      </c>
      <c r="DO240">
        <f>+SUM('پلن 3 ماهه'!$R240:DO240)</f>
        <v>228</v>
      </c>
    </row>
    <row r="241" spans="1:119" x14ac:dyDescent="0.25">
      <c r="A241" s="1">
        <v>241</v>
      </c>
      <c r="B241" t="s">
        <v>281</v>
      </c>
      <c r="C241" s="242">
        <v>45376</v>
      </c>
      <c r="D241" s="242">
        <v>45424</v>
      </c>
      <c r="E241" t="s">
        <v>145</v>
      </c>
      <c r="F241">
        <v>45</v>
      </c>
      <c r="G241">
        <v>8</v>
      </c>
      <c r="I241" s="242">
        <v>45354</v>
      </c>
      <c r="J241" s="51">
        <v>1</v>
      </c>
      <c r="K241" s="242">
        <v>45354</v>
      </c>
      <c r="L241" s="242">
        <v>45877</v>
      </c>
      <c r="M241" s="260">
        <f t="shared" si="5"/>
        <v>45354</v>
      </c>
      <c r="N241" s="260">
        <f t="shared" si="5"/>
        <v>45877</v>
      </c>
      <c r="O241">
        <v>172</v>
      </c>
      <c r="P241" t="s">
        <v>1536</v>
      </c>
      <c r="Q241" s="1">
        <v>40</v>
      </c>
      <c r="R241" s="1">
        <v>132</v>
      </c>
      <c r="S241">
        <f>+SUM('پلن 3 ماهه'!$R241:S241)</f>
        <v>132</v>
      </c>
      <c r="T241">
        <f>+SUM('پلن 3 ماهه'!$R241:T241)</f>
        <v>132</v>
      </c>
      <c r="U241">
        <f>+SUM('پلن 3 ماهه'!$R241:U241)</f>
        <v>132</v>
      </c>
      <c r="V241">
        <f>+SUM('پلن 3 ماهه'!$R241:V241)</f>
        <v>132</v>
      </c>
      <c r="W241">
        <f>+SUM('پلن 3 ماهه'!$R241:W241)</f>
        <v>132</v>
      </c>
      <c r="X241">
        <f>+SUM('پلن 3 ماهه'!$R241:X241)</f>
        <v>132</v>
      </c>
      <c r="Y241">
        <f>+SUM('پلن 3 ماهه'!$R241:Y241)</f>
        <v>132</v>
      </c>
      <c r="Z241">
        <f>+SUM('پلن 3 ماهه'!$R241:Z241)</f>
        <v>132</v>
      </c>
      <c r="AA241">
        <f>+SUM('پلن 3 ماهه'!$R241:AA241)</f>
        <v>132</v>
      </c>
      <c r="AB241">
        <f>+SUM('پلن 3 ماهه'!$R241:AB241)</f>
        <v>132</v>
      </c>
      <c r="AC241">
        <f>+SUM('پلن 3 ماهه'!$R241:AC241)</f>
        <v>132</v>
      </c>
      <c r="AD241">
        <f>+SUM('پلن 3 ماهه'!$R241:AD241)</f>
        <v>132</v>
      </c>
      <c r="AE241">
        <f>+SUM('پلن 3 ماهه'!$R241:AE241)</f>
        <v>132</v>
      </c>
      <c r="AF241">
        <f>+SUM('پلن 3 ماهه'!$R241:AF241)</f>
        <v>132</v>
      </c>
      <c r="AG241">
        <f>+SUM('پلن 3 ماهه'!$R241:AG241)</f>
        <v>132</v>
      </c>
      <c r="AH241">
        <f>+SUM('پلن 3 ماهه'!$R241:AH241)</f>
        <v>132</v>
      </c>
      <c r="AI241">
        <f>+SUM('پلن 3 ماهه'!$R241:AI241)</f>
        <v>132</v>
      </c>
      <c r="AJ241">
        <f>+SUM('پلن 3 ماهه'!$R241:AJ241)</f>
        <v>132</v>
      </c>
      <c r="AK241">
        <f>+SUM('پلن 3 ماهه'!$R241:AK241)</f>
        <v>132</v>
      </c>
      <c r="AL241">
        <f>+SUM('پلن 3 ماهه'!$R241:AL241)</f>
        <v>132</v>
      </c>
      <c r="AM241">
        <f>+SUM('پلن 3 ماهه'!$R241:AM241)</f>
        <v>132</v>
      </c>
      <c r="AN241">
        <f>+SUM('پلن 3 ماهه'!$R241:AN241)</f>
        <v>132</v>
      </c>
      <c r="AO241">
        <f>+SUM('پلن 3 ماهه'!$R241:AO241)</f>
        <v>132</v>
      </c>
      <c r="AP241">
        <f>+SUM('پلن 3 ماهه'!$R241:AP241)</f>
        <v>132</v>
      </c>
      <c r="AQ241">
        <f>+SUM('پلن 3 ماهه'!$R241:AQ241)</f>
        <v>132</v>
      </c>
      <c r="AR241">
        <f>+SUM('پلن 3 ماهه'!$R241:AR241)</f>
        <v>132</v>
      </c>
      <c r="AS241">
        <f>+SUM('پلن 3 ماهه'!$R241:AS241)</f>
        <v>132</v>
      </c>
      <c r="AT241">
        <f>+SUM('پلن 3 ماهه'!$R241:AT241)</f>
        <v>132</v>
      </c>
      <c r="AU241">
        <f>+SUM('پلن 3 ماهه'!$R241:AU241)</f>
        <v>132</v>
      </c>
      <c r="AV241">
        <f>+SUM('پلن 3 ماهه'!$R241:AV241)</f>
        <v>132</v>
      </c>
      <c r="AW241">
        <f>+SUM('پلن 3 ماهه'!$R241:AW241)</f>
        <v>132</v>
      </c>
      <c r="AX241">
        <f>+SUM('پلن 3 ماهه'!$R241:AX241)</f>
        <v>132</v>
      </c>
      <c r="AY241">
        <f>+SUM('پلن 3 ماهه'!$R241:AY241)</f>
        <v>132</v>
      </c>
      <c r="AZ241">
        <f>+SUM('پلن 3 ماهه'!$R241:AZ241)</f>
        <v>132</v>
      </c>
      <c r="BA241">
        <f>+SUM('پلن 3 ماهه'!$R241:BA241)</f>
        <v>132</v>
      </c>
      <c r="BB241">
        <f>+SUM('پلن 3 ماهه'!$R241:BB241)</f>
        <v>132</v>
      </c>
      <c r="BC241">
        <f>+SUM('پلن 3 ماهه'!$R241:BC241)</f>
        <v>132</v>
      </c>
      <c r="BD241">
        <f>+SUM('پلن 3 ماهه'!$R241:BD241)</f>
        <v>132</v>
      </c>
      <c r="BE241">
        <f>+SUM('پلن 3 ماهه'!$R241:BE241)</f>
        <v>132</v>
      </c>
      <c r="BF241">
        <f>+SUM('پلن 3 ماهه'!$R241:BF241)</f>
        <v>132</v>
      </c>
      <c r="BG241">
        <f>+SUM('پلن 3 ماهه'!$R241:BG241)</f>
        <v>132</v>
      </c>
      <c r="BH241">
        <f>+SUM('پلن 3 ماهه'!$R241:BH241)</f>
        <v>132</v>
      </c>
      <c r="BI241">
        <f>+SUM('پلن 3 ماهه'!$R241:BI241)</f>
        <v>132</v>
      </c>
      <c r="BJ241">
        <f>+SUM('پلن 3 ماهه'!$R241:BJ241)</f>
        <v>132</v>
      </c>
      <c r="BK241">
        <f>+SUM('پلن 3 ماهه'!$R241:BK241)</f>
        <v>132</v>
      </c>
      <c r="BL241">
        <f>+SUM('پلن 3 ماهه'!$R241:BL241)</f>
        <v>132</v>
      </c>
      <c r="BM241">
        <f>+SUM('پلن 3 ماهه'!$R241:BM241)</f>
        <v>132</v>
      </c>
      <c r="BN241">
        <f>+SUM('پلن 3 ماهه'!$R241:BN241)</f>
        <v>132</v>
      </c>
      <c r="BO241">
        <f>+SUM('پلن 3 ماهه'!$R241:BO241)</f>
        <v>132</v>
      </c>
      <c r="BP241">
        <f>+SUM('پلن 3 ماهه'!$R241:BP241)</f>
        <v>132</v>
      </c>
      <c r="BQ241">
        <f>+SUM('پلن 3 ماهه'!$R241:BQ241)</f>
        <v>132</v>
      </c>
      <c r="BR241">
        <f>+SUM('پلن 3 ماهه'!$R241:BR241)</f>
        <v>132</v>
      </c>
      <c r="BS241">
        <f>+SUM('پلن 3 ماهه'!$R241:BS241)</f>
        <v>132</v>
      </c>
      <c r="BT241">
        <f>+SUM('پلن 3 ماهه'!$R241:BT241)</f>
        <v>132</v>
      </c>
      <c r="BU241">
        <f>+SUM('پلن 3 ماهه'!$R241:BU241)</f>
        <v>132</v>
      </c>
      <c r="BV241">
        <f>+SUM('پلن 3 ماهه'!$R241:BV241)</f>
        <v>132</v>
      </c>
      <c r="BW241">
        <f>+SUM('پلن 3 ماهه'!$R241:BW241)</f>
        <v>132</v>
      </c>
      <c r="BX241">
        <f>+SUM('پلن 3 ماهه'!$R241:BX241)</f>
        <v>132</v>
      </c>
      <c r="BY241">
        <f>+SUM('پلن 3 ماهه'!$R241:BY241)</f>
        <v>132</v>
      </c>
      <c r="BZ241">
        <f>+SUM('پلن 3 ماهه'!$R241:BZ241)</f>
        <v>132</v>
      </c>
      <c r="CA241">
        <f>+SUM('پلن 3 ماهه'!$R241:CA241)</f>
        <v>132</v>
      </c>
      <c r="CB241">
        <f>+SUM('پلن 3 ماهه'!$R241:CB241)</f>
        <v>132</v>
      </c>
      <c r="CC241">
        <f>+SUM('پلن 3 ماهه'!$R241:CC241)</f>
        <v>132</v>
      </c>
      <c r="CD241">
        <f>+SUM('پلن 3 ماهه'!$R241:CD241)</f>
        <v>132</v>
      </c>
      <c r="CE241">
        <f>+SUM('پلن 3 ماهه'!$R241:CE241)</f>
        <v>132</v>
      </c>
      <c r="CF241">
        <f>+SUM('پلن 3 ماهه'!$R241:CF241)</f>
        <v>132</v>
      </c>
      <c r="CG241">
        <f>+SUM('پلن 3 ماهه'!$R241:CG241)</f>
        <v>132</v>
      </c>
      <c r="CH241">
        <f>+SUM('پلن 3 ماهه'!$R241:CH241)</f>
        <v>132</v>
      </c>
      <c r="CI241">
        <f>+SUM('پلن 3 ماهه'!$R241:CI241)</f>
        <v>132</v>
      </c>
      <c r="CJ241">
        <f>+SUM('پلن 3 ماهه'!$R241:CJ241)</f>
        <v>132</v>
      </c>
      <c r="CK241">
        <f>+SUM('پلن 3 ماهه'!$R241:CK241)</f>
        <v>132</v>
      </c>
      <c r="CL241">
        <f>+SUM('پلن 3 ماهه'!$R241:CL241)</f>
        <v>132</v>
      </c>
      <c r="CM241">
        <f>+SUM('پلن 3 ماهه'!$R241:CM241)</f>
        <v>132</v>
      </c>
      <c r="CN241">
        <f>+SUM('پلن 3 ماهه'!$R241:CN241)</f>
        <v>132</v>
      </c>
      <c r="CO241">
        <f>+SUM('پلن 3 ماهه'!$R241:CO241)</f>
        <v>132</v>
      </c>
      <c r="CP241">
        <f>+SUM('پلن 3 ماهه'!$R241:CP241)</f>
        <v>132</v>
      </c>
      <c r="CQ241">
        <f>+SUM('پلن 3 ماهه'!$R241:CQ241)</f>
        <v>132</v>
      </c>
      <c r="CR241">
        <f>+SUM('پلن 3 ماهه'!$R241:CR241)</f>
        <v>132</v>
      </c>
      <c r="CS241">
        <f>+SUM('پلن 3 ماهه'!$R241:CS241)</f>
        <v>132</v>
      </c>
      <c r="CT241">
        <f>+SUM('پلن 3 ماهه'!$R241:CT241)</f>
        <v>132</v>
      </c>
      <c r="CU241">
        <f>+SUM('پلن 3 ماهه'!$R241:CU241)</f>
        <v>132</v>
      </c>
      <c r="CV241">
        <f>+SUM('پلن 3 ماهه'!$R241:CV241)</f>
        <v>132</v>
      </c>
      <c r="CW241">
        <f>+SUM('پلن 3 ماهه'!$R241:CW241)</f>
        <v>132</v>
      </c>
      <c r="CX241">
        <f>+SUM('پلن 3 ماهه'!$R241:CX241)</f>
        <v>132</v>
      </c>
      <c r="CY241">
        <f>+SUM('پلن 3 ماهه'!$R241:CY241)</f>
        <v>132</v>
      </c>
      <c r="CZ241">
        <f>+SUM('پلن 3 ماهه'!$R241:CZ241)</f>
        <v>132</v>
      </c>
      <c r="DA241">
        <f>+SUM('پلن 3 ماهه'!$R241:DA241)</f>
        <v>132</v>
      </c>
      <c r="DB241">
        <f>+SUM('پلن 3 ماهه'!$R241:DB241)</f>
        <v>132</v>
      </c>
      <c r="DC241">
        <f>+SUM('پلن 3 ماهه'!$R241:DC241)</f>
        <v>132</v>
      </c>
      <c r="DD241">
        <f>+SUM('پلن 3 ماهه'!$R241:DD241)</f>
        <v>137</v>
      </c>
      <c r="DE241">
        <f>+SUM('پلن 3 ماهه'!$R241:DE241)</f>
        <v>140</v>
      </c>
      <c r="DF241">
        <f>+SUM('پلن 3 ماهه'!$R241:DF241)</f>
        <v>145</v>
      </c>
      <c r="DG241">
        <f>+SUM('پلن 3 ماهه'!$R241:DG241)</f>
        <v>150</v>
      </c>
      <c r="DH241">
        <f>+SUM('پلن 3 ماهه'!$R241:DH241)</f>
        <v>155</v>
      </c>
      <c r="DI241">
        <f>+SUM('پلن 3 ماهه'!$R241:DI241)</f>
        <v>160</v>
      </c>
      <c r="DJ241">
        <f>+SUM('پلن 3 ماهه'!$R241:DJ241)</f>
        <v>165</v>
      </c>
      <c r="DK241">
        <f>+SUM('پلن 3 ماهه'!$R241:DK241)</f>
        <v>170</v>
      </c>
      <c r="DL241">
        <f>+SUM('پلن 3 ماهه'!$R241:DL241)</f>
        <v>172</v>
      </c>
      <c r="DM241">
        <f>+SUM('پلن 3 ماهه'!$R241:DM241)</f>
        <v>172</v>
      </c>
      <c r="DN241">
        <f>+SUM('پلن 3 ماهه'!$R241:DN241)</f>
        <v>172</v>
      </c>
      <c r="DO241">
        <f>+SUM('پلن 3 ماهه'!$R241:DO241)</f>
        <v>172</v>
      </c>
    </row>
    <row r="242" spans="1:119" x14ac:dyDescent="0.25">
      <c r="A242" s="1">
        <v>242</v>
      </c>
      <c r="B242" t="s">
        <v>585</v>
      </c>
      <c r="C242" s="242">
        <v>45426</v>
      </c>
      <c r="D242" s="242">
        <v>45469</v>
      </c>
      <c r="E242" t="s">
        <v>49</v>
      </c>
      <c r="F242">
        <v>40</v>
      </c>
      <c r="G242">
        <v>0</v>
      </c>
      <c r="H242" s="242">
        <v>45431</v>
      </c>
      <c r="I242" s="242">
        <v>45400</v>
      </c>
      <c r="J242" s="51">
        <v>1</v>
      </c>
      <c r="K242" s="242">
        <v>45400</v>
      </c>
      <c r="L242" s="242">
        <v>45431</v>
      </c>
      <c r="M242" s="260">
        <f t="shared" si="5"/>
        <v>45400</v>
      </c>
      <c r="N242" s="260">
        <f t="shared" si="5"/>
        <v>45431</v>
      </c>
      <c r="O242">
        <v>38</v>
      </c>
      <c r="P242" t="s">
        <v>1536</v>
      </c>
      <c r="Q242" s="1">
        <v>0</v>
      </c>
      <c r="R242" s="1">
        <v>38</v>
      </c>
      <c r="S242">
        <f>+SUM('پلن 3 ماهه'!$R242:S242)</f>
        <v>38</v>
      </c>
      <c r="T242">
        <f>+SUM('پلن 3 ماهه'!$R242:T242)</f>
        <v>38</v>
      </c>
      <c r="U242">
        <f>+SUM('پلن 3 ماهه'!$R242:U242)</f>
        <v>38</v>
      </c>
      <c r="V242">
        <f>+SUM('پلن 3 ماهه'!$R242:V242)</f>
        <v>38</v>
      </c>
      <c r="W242">
        <f>+SUM('پلن 3 ماهه'!$R242:W242)</f>
        <v>38</v>
      </c>
      <c r="X242">
        <f>+SUM('پلن 3 ماهه'!$R242:X242)</f>
        <v>38</v>
      </c>
      <c r="Y242">
        <f>+SUM('پلن 3 ماهه'!$R242:Y242)</f>
        <v>38</v>
      </c>
      <c r="Z242">
        <f>+SUM('پلن 3 ماهه'!$R242:Z242)</f>
        <v>38</v>
      </c>
      <c r="AA242">
        <f>+SUM('پلن 3 ماهه'!$R242:AA242)</f>
        <v>38</v>
      </c>
      <c r="AB242">
        <f>+SUM('پلن 3 ماهه'!$R242:AB242)</f>
        <v>38</v>
      </c>
      <c r="AC242">
        <f>+SUM('پلن 3 ماهه'!$R242:AC242)</f>
        <v>38</v>
      </c>
      <c r="AD242">
        <f>+SUM('پلن 3 ماهه'!$R242:AD242)</f>
        <v>38</v>
      </c>
      <c r="AE242">
        <f>+SUM('پلن 3 ماهه'!$R242:AE242)</f>
        <v>38</v>
      </c>
      <c r="AF242">
        <f>+SUM('پلن 3 ماهه'!$R242:AF242)</f>
        <v>38</v>
      </c>
      <c r="AG242">
        <f>+SUM('پلن 3 ماهه'!$R242:AG242)</f>
        <v>38</v>
      </c>
      <c r="AH242">
        <f>+SUM('پلن 3 ماهه'!$R242:AH242)</f>
        <v>38</v>
      </c>
      <c r="AI242">
        <f>+SUM('پلن 3 ماهه'!$R242:AI242)</f>
        <v>38</v>
      </c>
      <c r="AJ242">
        <f>+SUM('پلن 3 ماهه'!$R242:AJ242)</f>
        <v>38</v>
      </c>
      <c r="AK242">
        <f>+SUM('پلن 3 ماهه'!$R242:AK242)</f>
        <v>38</v>
      </c>
      <c r="AL242">
        <f>+SUM('پلن 3 ماهه'!$R242:AL242)</f>
        <v>38</v>
      </c>
      <c r="AM242">
        <f>+SUM('پلن 3 ماهه'!$R242:AM242)</f>
        <v>38</v>
      </c>
      <c r="AN242">
        <f>+SUM('پلن 3 ماهه'!$R242:AN242)</f>
        <v>38</v>
      </c>
      <c r="AO242">
        <f>+SUM('پلن 3 ماهه'!$R242:AO242)</f>
        <v>38</v>
      </c>
      <c r="AP242">
        <f>+SUM('پلن 3 ماهه'!$R242:AP242)</f>
        <v>38</v>
      </c>
      <c r="AQ242">
        <f>+SUM('پلن 3 ماهه'!$R242:AQ242)</f>
        <v>38</v>
      </c>
      <c r="AR242">
        <f>+SUM('پلن 3 ماهه'!$R242:AR242)</f>
        <v>38</v>
      </c>
      <c r="AS242">
        <f>+SUM('پلن 3 ماهه'!$R242:AS242)</f>
        <v>38</v>
      </c>
      <c r="AT242">
        <f>+SUM('پلن 3 ماهه'!$R242:AT242)</f>
        <v>38</v>
      </c>
      <c r="AU242">
        <f>+SUM('پلن 3 ماهه'!$R242:AU242)</f>
        <v>38</v>
      </c>
      <c r="AV242">
        <f>+SUM('پلن 3 ماهه'!$R242:AV242)</f>
        <v>38</v>
      </c>
      <c r="AW242">
        <f>+SUM('پلن 3 ماهه'!$R242:AW242)</f>
        <v>38</v>
      </c>
      <c r="AX242">
        <f>+SUM('پلن 3 ماهه'!$R242:AX242)</f>
        <v>38</v>
      </c>
      <c r="AY242">
        <f>+SUM('پلن 3 ماهه'!$R242:AY242)</f>
        <v>38</v>
      </c>
      <c r="AZ242">
        <f>+SUM('پلن 3 ماهه'!$R242:AZ242)</f>
        <v>38</v>
      </c>
      <c r="BA242">
        <f>+SUM('پلن 3 ماهه'!$R242:BA242)</f>
        <v>38</v>
      </c>
      <c r="BB242">
        <f>+SUM('پلن 3 ماهه'!$R242:BB242)</f>
        <v>38</v>
      </c>
      <c r="BC242">
        <f>+SUM('پلن 3 ماهه'!$R242:BC242)</f>
        <v>38</v>
      </c>
      <c r="BD242">
        <f>+SUM('پلن 3 ماهه'!$R242:BD242)</f>
        <v>38</v>
      </c>
      <c r="BE242">
        <f>+SUM('پلن 3 ماهه'!$R242:BE242)</f>
        <v>38</v>
      </c>
      <c r="BF242">
        <f>+SUM('پلن 3 ماهه'!$R242:BF242)</f>
        <v>38</v>
      </c>
      <c r="BG242">
        <f>+SUM('پلن 3 ماهه'!$R242:BG242)</f>
        <v>38</v>
      </c>
      <c r="BH242">
        <f>+SUM('پلن 3 ماهه'!$R242:BH242)</f>
        <v>38</v>
      </c>
      <c r="BI242">
        <f>+SUM('پلن 3 ماهه'!$R242:BI242)</f>
        <v>38</v>
      </c>
      <c r="BJ242">
        <f>+SUM('پلن 3 ماهه'!$R242:BJ242)</f>
        <v>38</v>
      </c>
      <c r="BK242">
        <f>+SUM('پلن 3 ماهه'!$R242:BK242)</f>
        <v>38</v>
      </c>
      <c r="BL242">
        <f>+SUM('پلن 3 ماهه'!$R242:BL242)</f>
        <v>38</v>
      </c>
      <c r="BM242">
        <f>+SUM('پلن 3 ماهه'!$R242:BM242)</f>
        <v>38</v>
      </c>
      <c r="BN242">
        <f>+SUM('پلن 3 ماهه'!$R242:BN242)</f>
        <v>38</v>
      </c>
      <c r="BO242">
        <f>+SUM('پلن 3 ماهه'!$R242:BO242)</f>
        <v>38</v>
      </c>
      <c r="BP242">
        <f>+SUM('پلن 3 ماهه'!$R242:BP242)</f>
        <v>38</v>
      </c>
      <c r="BQ242">
        <f>+SUM('پلن 3 ماهه'!$R242:BQ242)</f>
        <v>38</v>
      </c>
      <c r="BR242">
        <f>+SUM('پلن 3 ماهه'!$R242:BR242)</f>
        <v>38</v>
      </c>
      <c r="BS242">
        <f>+SUM('پلن 3 ماهه'!$R242:BS242)</f>
        <v>38</v>
      </c>
      <c r="BT242">
        <f>+SUM('پلن 3 ماهه'!$R242:BT242)</f>
        <v>38</v>
      </c>
      <c r="BU242">
        <f>+SUM('پلن 3 ماهه'!$R242:BU242)</f>
        <v>38</v>
      </c>
      <c r="BV242">
        <f>+SUM('پلن 3 ماهه'!$R242:BV242)</f>
        <v>38</v>
      </c>
      <c r="BW242">
        <f>+SUM('پلن 3 ماهه'!$R242:BW242)</f>
        <v>38</v>
      </c>
      <c r="BX242">
        <f>+SUM('پلن 3 ماهه'!$R242:BX242)</f>
        <v>38</v>
      </c>
      <c r="BY242">
        <f>+SUM('پلن 3 ماهه'!$R242:BY242)</f>
        <v>38</v>
      </c>
      <c r="BZ242">
        <f>+SUM('پلن 3 ماهه'!$R242:BZ242)</f>
        <v>38</v>
      </c>
      <c r="CA242">
        <f>+SUM('پلن 3 ماهه'!$R242:CA242)</f>
        <v>38</v>
      </c>
      <c r="CB242">
        <f>+SUM('پلن 3 ماهه'!$R242:CB242)</f>
        <v>38</v>
      </c>
      <c r="CC242">
        <f>+SUM('پلن 3 ماهه'!$R242:CC242)</f>
        <v>38</v>
      </c>
      <c r="CD242">
        <f>+SUM('پلن 3 ماهه'!$R242:CD242)</f>
        <v>38</v>
      </c>
      <c r="CE242">
        <f>+SUM('پلن 3 ماهه'!$R242:CE242)</f>
        <v>38</v>
      </c>
      <c r="CF242">
        <f>+SUM('پلن 3 ماهه'!$R242:CF242)</f>
        <v>38</v>
      </c>
      <c r="CG242">
        <f>+SUM('پلن 3 ماهه'!$R242:CG242)</f>
        <v>38</v>
      </c>
      <c r="CH242">
        <f>+SUM('پلن 3 ماهه'!$R242:CH242)</f>
        <v>38</v>
      </c>
      <c r="CI242">
        <f>+SUM('پلن 3 ماهه'!$R242:CI242)</f>
        <v>38</v>
      </c>
      <c r="CJ242">
        <f>+SUM('پلن 3 ماهه'!$R242:CJ242)</f>
        <v>38</v>
      </c>
      <c r="CK242">
        <f>+SUM('پلن 3 ماهه'!$R242:CK242)</f>
        <v>38</v>
      </c>
      <c r="CL242">
        <f>+SUM('پلن 3 ماهه'!$R242:CL242)</f>
        <v>38</v>
      </c>
      <c r="CM242">
        <f>+SUM('پلن 3 ماهه'!$R242:CM242)</f>
        <v>38</v>
      </c>
      <c r="CN242">
        <f>+SUM('پلن 3 ماهه'!$R242:CN242)</f>
        <v>38</v>
      </c>
      <c r="CO242">
        <f>+SUM('پلن 3 ماهه'!$R242:CO242)</f>
        <v>38</v>
      </c>
      <c r="CP242">
        <f>+SUM('پلن 3 ماهه'!$R242:CP242)</f>
        <v>38</v>
      </c>
      <c r="CQ242">
        <f>+SUM('پلن 3 ماهه'!$R242:CQ242)</f>
        <v>38</v>
      </c>
      <c r="CR242">
        <f>+SUM('پلن 3 ماهه'!$R242:CR242)</f>
        <v>38</v>
      </c>
      <c r="CS242">
        <f>+SUM('پلن 3 ماهه'!$R242:CS242)</f>
        <v>38</v>
      </c>
      <c r="CT242">
        <f>+SUM('پلن 3 ماهه'!$R242:CT242)</f>
        <v>38</v>
      </c>
      <c r="CU242">
        <f>+SUM('پلن 3 ماهه'!$R242:CU242)</f>
        <v>38</v>
      </c>
      <c r="CV242">
        <f>+SUM('پلن 3 ماهه'!$R242:CV242)</f>
        <v>38</v>
      </c>
      <c r="CW242">
        <f>+SUM('پلن 3 ماهه'!$R242:CW242)</f>
        <v>38</v>
      </c>
      <c r="CX242">
        <f>+SUM('پلن 3 ماهه'!$R242:CX242)</f>
        <v>38</v>
      </c>
      <c r="CY242">
        <f>+SUM('پلن 3 ماهه'!$R242:CY242)</f>
        <v>38</v>
      </c>
      <c r="CZ242">
        <f>+SUM('پلن 3 ماهه'!$R242:CZ242)</f>
        <v>38</v>
      </c>
      <c r="DA242">
        <f>+SUM('پلن 3 ماهه'!$R242:DA242)</f>
        <v>38</v>
      </c>
      <c r="DB242">
        <f>+SUM('پلن 3 ماهه'!$R242:DB242)</f>
        <v>38</v>
      </c>
      <c r="DC242">
        <f>+SUM('پلن 3 ماهه'!$R242:DC242)</f>
        <v>38</v>
      </c>
      <c r="DD242">
        <f>+SUM('پلن 3 ماهه'!$R242:DD242)</f>
        <v>38</v>
      </c>
      <c r="DE242">
        <f>+SUM('پلن 3 ماهه'!$R242:DE242)</f>
        <v>38</v>
      </c>
      <c r="DF242">
        <f>+SUM('پلن 3 ماهه'!$R242:DF242)</f>
        <v>38</v>
      </c>
      <c r="DG242">
        <f>+SUM('پلن 3 ماهه'!$R242:DG242)</f>
        <v>38</v>
      </c>
      <c r="DH242">
        <f>+SUM('پلن 3 ماهه'!$R242:DH242)</f>
        <v>38</v>
      </c>
      <c r="DI242">
        <f>+SUM('پلن 3 ماهه'!$R242:DI242)</f>
        <v>38</v>
      </c>
      <c r="DJ242">
        <f>+SUM('پلن 3 ماهه'!$R242:DJ242)</f>
        <v>38</v>
      </c>
      <c r="DK242">
        <f>+SUM('پلن 3 ماهه'!$R242:DK242)</f>
        <v>38</v>
      </c>
      <c r="DL242">
        <f>+SUM('پلن 3 ماهه'!$R242:DL242)</f>
        <v>38</v>
      </c>
      <c r="DM242">
        <f>+SUM('پلن 3 ماهه'!$R242:DM242)</f>
        <v>38</v>
      </c>
      <c r="DN242">
        <f>+SUM('پلن 3 ماهه'!$R242:DN242)</f>
        <v>38</v>
      </c>
      <c r="DO242">
        <f>+SUM('پلن 3 ماهه'!$R242:DO242)</f>
        <v>38</v>
      </c>
    </row>
    <row r="243" spans="1:119" x14ac:dyDescent="0.25">
      <c r="A243" s="1">
        <v>243</v>
      </c>
      <c r="B243" t="s">
        <v>514</v>
      </c>
      <c r="C243" s="242">
        <v>45869</v>
      </c>
      <c r="D243" s="242">
        <v>45880</v>
      </c>
      <c r="E243" t="s">
        <v>146</v>
      </c>
      <c r="F243">
        <v>11</v>
      </c>
      <c r="G243">
        <v>11</v>
      </c>
      <c r="J243" s="51">
        <v>0</v>
      </c>
      <c r="K243" s="242">
        <v>45869</v>
      </c>
      <c r="L243" s="242">
        <v>45880</v>
      </c>
      <c r="M243" s="260">
        <f t="shared" si="5"/>
        <v>45869</v>
      </c>
      <c r="N243" s="260">
        <f t="shared" si="5"/>
        <v>45880</v>
      </c>
      <c r="O243">
        <v>21</v>
      </c>
      <c r="P243" t="s">
        <v>1536</v>
      </c>
      <c r="Q243" s="1">
        <v>21</v>
      </c>
      <c r="R243" s="1">
        <v>0</v>
      </c>
      <c r="S243">
        <f>+SUM('پلن 3 ماهه'!$R243:S243)</f>
        <v>0</v>
      </c>
      <c r="T243">
        <f>+SUM('پلن 3 ماهه'!$R243:T243)</f>
        <v>0</v>
      </c>
      <c r="U243">
        <f>+SUM('پلن 3 ماهه'!$R243:U243)</f>
        <v>0</v>
      </c>
      <c r="V243">
        <f>+SUM('پلن 3 ماهه'!$R243:V243)</f>
        <v>0</v>
      </c>
      <c r="W243">
        <f>+SUM('پلن 3 ماهه'!$R243:W243)</f>
        <v>0</v>
      </c>
      <c r="X243">
        <f>+SUM('پلن 3 ماهه'!$R243:X243)</f>
        <v>0</v>
      </c>
      <c r="Y243">
        <f>+SUM('پلن 3 ماهه'!$R243:Y243)</f>
        <v>0</v>
      </c>
      <c r="Z243">
        <f>+SUM('پلن 3 ماهه'!$R243:Z243)</f>
        <v>0</v>
      </c>
      <c r="AA243">
        <f>+SUM('پلن 3 ماهه'!$R243:AA243)</f>
        <v>0</v>
      </c>
      <c r="AB243">
        <f>+SUM('پلن 3 ماهه'!$R243:AB243)</f>
        <v>0</v>
      </c>
      <c r="AC243">
        <f>+SUM('پلن 3 ماهه'!$R243:AC243)</f>
        <v>0</v>
      </c>
      <c r="AD243">
        <f>+SUM('پلن 3 ماهه'!$R243:AD243)</f>
        <v>0</v>
      </c>
      <c r="AE243">
        <f>+SUM('پلن 3 ماهه'!$R243:AE243)</f>
        <v>0</v>
      </c>
      <c r="AF243">
        <f>+SUM('پلن 3 ماهه'!$R243:AF243)</f>
        <v>0</v>
      </c>
      <c r="AG243">
        <f>+SUM('پلن 3 ماهه'!$R243:AG243)</f>
        <v>0</v>
      </c>
      <c r="AH243">
        <f>+SUM('پلن 3 ماهه'!$R243:AH243)</f>
        <v>0</v>
      </c>
      <c r="AI243">
        <f>+SUM('پلن 3 ماهه'!$R243:AI243)</f>
        <v>0</v>
      </c>
      <c r="AJ243">
        <f>+SUM('پلن 3 ماهه'!$R243:AJ243)</f>
        <v>0</v>
      </c>
      <c r="AK243">
        <f>+SUM('پلن 3 ماهه'!$R243:AK243)</f>
        <v>0</v>
      </c>
      <c r="AL243">
        <f>+SUM('پلن 3 ماهه'!$R243:AL243)</f>
        <v>0</v>
      </c>
      <c r="AM243">
        <f>+SUM('پلن 3 ماهه'!$R243:AM243)</f>
        <v>0</v>
      </c>
      <c r="AN243">
        <f>+SUM('پلن 3 ماهه'!$R243:AN243)</f>
        <v>0</v>
      </c>
      <c r="AO243">
        <f>+SUM('پلن 3 ماهه'!$R243:AO243)</f>
        <v>0</v>
      </c>
      <c r="AP243">
        <f>+SUM('پلن 3 ماهه'!$R243:AP243)</f>
        <v>0</v>
      </c>
      <c r="AQ243">
        <f>+SUM('پلن 3 ماهه'!$R243:AQ243)</f>
        <v>0</v>
      </c>
      <c r="AR243">
        <f>+SUM('پلن 3 ماهه'!$R243:AR243)</f>
        <v>0</v>
      </c>
      <c r="AS243">
        <f>+SUM('پلن 3 ماهه'!$R243:AS243)</f>
        <v>0</v>
      </c>
      <c r="AT243">
        <f>+SUM('پلن 3 ماهه'!$R243:AT243)</f>
        <v>0</v>
      </c>
      <c r="AU243">
        <f>+SUM('پلن 3 ماهه'!$R243:AU243)</f>
        <v>0</v>
      </c>
      <c r="AV243">
        <f>+SUM('پلن 3 ماهه'!$R243:AV243)</f>
        <v>0</v>
      </c>
      <c r="AW243">
        <f>+SUM('پلن 3 ماهه'!$R243:AW243)</f>
        <v>0</v>
      </c>
      <c r="AX243">
        <f>+SUM('پلن 3 ماهه'!$R243:AX243)</f>
        <v>0</v>
      </c>
      <c r="AY243">
        <f>+SUM('پلن 3 ماهه'!$R243:AY243)</f>
        <v>0</v>
      </c>
      <c r="AZ243">
        <f>+SUM('پلن 3 ماهه'!$R243:AZ243)</f>
        <v>0</v>
      </c>
      <c r="BA243">
        <f>+SUM('پلن 3 ماهه'!$R243:BA243)</f>
        <v>0</v>
      </c>
      <c r="BB243">
        <f>+SUM('پلن 3 ماهه'!$R243:BB243)</f>
        <v>0</v>
      </c>
      <c r="BC243">
        <f>+SUM('پلن 3 ماهه'!$R243:BC243)</f>
        <v>0</v>
      </c>
      <c r="BD243">
        <f>+SUM('پلن 3 ماهه'!$R243:BD243)</f>
        <v>0</v>
      </c>
      <c r="BE243">
        <f>+SUM('پلن 3 ماهه'!$R243:BE243)</f>
        <v>0</v>
      </c>
      <c r="BF243">
        <f>+SUM('پلن 3 ماهه'!$R243:BF243)</f>
        <v>0</v>
      </c>
      <c r="BG243">
        <f>+SUM('پلن 3 ماهه'!$R243:BG243)</f>
        <v>0</v>
      </c>
      <c r="BH243">
        <f>+SUM('پلن 3 ماهه'!$R243:BH243)</f>
        <v>0</v>
      </c>
      <c r="BI243">
        <f>+SUM('پلن 3 ماهه'!$R243:BI243)</f>
        <v>0</v>
      </c>
      <c r="BJ243">
        <f>+SUM('پلن 3 ماهه'!$R243:BJ243)</f>
        <v>0</v>
      </c>
      <c r="BK243">
        <f>+SUM('پلن 3 ماهه'!$R243:BK243)</f>
        <v>0</v>
      </c>
      <c r="BL243">
        <f>+SUM('پلن 3 ماهه'!$R243:BL243)</f>
        <v>0</v>
      </c>
      <c r="BM243">
        <f>+SUM('پلن 3 ماهه'!$R243:BM243)</f>
        <v>0</v>
      </c>
      <c r="BN243">
        <f>+SUM('پلن 3 ماهه'!$R243:BN243)</f>
        <v>0</v>
      </c>
      <c r="BO243">
        <f>+SUM('پلن 3 ماهه'!$R243:BO243)</f>
        <v>0</v>
      </c>
      <c r="BP243">
        <f>+SUM('پلن 3 ماهه'!$R243:BP243)</f>
        <v>0</v>
      </c>
      <c r="BQ243">
        <f>+SUM('پلن 3 ماهه'!$R243:BQ243)</f>
        <v>0</v>
      </c>
      <c r="BR243">
        <f>+SUM('پلن 3 ماهه'!$R243:BR243)</f>
        <v>0</v>
      </c>
      <c r="BS243">
        <f>+SUM('پلن 3 ماهه'!$R243:BS243)</f>
        <v>0</v>
      </c>
      <c r="BT243">
        <f>+SUM('پلن 3 ماهه'!$R243:BT243)</f>
        <v>0</v>
      </c>
      <c r="BU243">
        <f>+SUM('پلن 3 ماهه'!$R243:BU243)</f>
        <v>0</v>
      </c>
      <c r="BV243">
        <f>+SUM('پلن 3 ماهه'!$R243:BV243)</f>
        <v>0</v>
      </c>
      <c r="BW243">
        <f>+SUM('پلن 3 ماهه'!$R243:BW243)</f>
        <v>0</v>
      </c>
      <c r="BX243">
        <f>+SUM('پلن 3 ماهه'!$R243:BX243)</f>
        <v>0</v>
      </c>
      <c r="BY243">
        <f>+SUM('پلن 3 ماهه'!$R243:BY243)</f>
        <v>0</v>
      </c>
      <c r="BZ243">
        <f>+SUM('پلن 3 ماهه'!$R243:BZ243)</f>
        <v>0</v>
      </c>
      <c r="CA243">
        <f>+SUM('پلن 3 ماهه'!$R243:CA243)</f>
        <v>0</v>
      </c>
      <c r="CB243">
        <f>+SUM('پلن 3 ماهه'!$R243:CB243)</f>
        <v>0</v>
      </c>
      <c r="CC243">
        <f>+SUM('پلن 3 ماهه'!$R243:CC243)</f>
        <v>0</v>
      </c>
      <c r="CD243">
        <f>+SUM('پلن 3 ماهه'!$R243:CD243)</f>
        <v>0</v>
      </c>
      <c r="CE243">
        <f>+SUM('پلن 3 ماهه'!$R243:CE243)</f>
        <v>0</v>
      </c>
      <c r="CF243">
        <f>+SUM('پلن 3 ماهه'!$R243:CF243)</f>
        <v>0</v>
      </c>
      <c r="CG243">
        <f>+SUM('پلن 3 ماهه'!$R243:CG243)</f>
        <v>0</v>
      </c>
      <c r="CH243">
        <f>+SUM('پلن 3 ماهه'!$R243:CH243)</f>
        <v>0</v>
      </c>
      <c r="CI243">
        <f>+SUM('پلن 3 ماهه'!$R243:CI243)</f>
        <v>0</v>
      </c>
      <c r="CJ243">
        <f>+SUM('پلن 3 ماهه'!$R243:CJ243)</f>
        <v>0</v>
      </c>
      <c r="CK243">
        <f>+SUM('پلن 3 ماهه'!$R243:CK243)</f>
        <v>0</v>
      </c>
      <c r="CL243">
        <f>+SUM('پلن 3 ماهه'!$R243:CL243)</f>
        <v>0</v>
      </c>
      <c r="CM243">
        <f>+SUM('پلن 3 ماهه'!$R243:CM243)</f>
        <v>0</v>
      </c>
      <c r="CN243">
        <f>+SUM('پلن 3 ماهه'!$R243:CN243)</f>
        <v>0</v>
      </c>
      <c r="CO243">
        <f>+SUM('پلن 3 ماهه'!$R243:CO243)</f>
        <v>0</v>
      </c>
      <c r="CP243">
        <f>+SUM('پلن 3 ماهه'!$R243:CP243)</f>
        <v>0</v>
      </c>
      <c r="CQ243">
        <f>+SUM('پلن 3 ماهه'!$R243:CQ243)</f>
        <v>0</v>
      </c>
      <c r="CR243">
        <f>+SUM('پلن 3 ماهه'!$R243:CR243)</f>
        <v>0</v>
      </c>
      <c r="CS243">
        <f>+SUM('پلن 3 ماهه'!$R243:CS243)</f>
        <v>0</v>
      </c>
      <c r="CT243">
        <f>+SUM('پلن 3 ماهه'!$R243:CT243)</f>
        <v>0</v>
      </c>
      <c r="CU243">
        <f>+SUM('پلن 3 ماهه'!$R243:CU243)</f>
        <v>0</v>
      </c>
      <c r="CV243">
        <f>+SUM('پلن 3 ماهه'!$R243:CV243)</f>
        <v>0</v>
      </c>
      <c r="CW243">
        <f>+SUM('پلن 3 ماهه'!$R243:CW243)</f>
        <v>0</v>
      </c>
      <c r="CX243">
        <f>+SUM('پلن 3 ماهه'!$R243:CX243)</f>
        <v>0</v>
      </c>
      <c r="CY243">
        <f>+SUM('پلن 3 ماهه'!$R243:CY243)</f>
        <v>0</v>
      </c>
      <c r="CZ243">
        <f>+SUM('پلن 3 ماهه'!$R243:CZ243)</f>
        <v>0</v>
      </c>
      <c r="DA243">
        <f>+SUM('پلن 3 ماهه'!$R243:DA243)</f>
        <v>0</v>
      </c>
      <c r="DB243">
        <f>+SUM('پلن 3 ماهه'!$R243:DB243)</f>
        <v>0</v>
      </c>
      <c r="DC243">
        <f>+SUM('پلن 3 ماهه'!$R243:DC243)</f>
        <v>0</v>
      </c>
      <c r="DD243">
        <f>+SUM('پلن 3 ماهه'!$R243:DD243)</f>
        <v>2</v>
      </c>
      <c r="DE243">
        <f>+SUM('پلن 3 ماهه'!$R243:DE243)</f>
        <v>3</v>
      </c>
      <c r="DF243">
        <f>+SUM('پلن 3 ماهه'!$R243:DF243)</f>
        <v>5</v>
      </c>
      <c r="DG243">
        <f>+SUM('پلن 3 ماهه'!$R243:DG243)</f>
        <v>7</v>
      </c>
      <c r="DH243">
        <f>+SUM('پلن 3 ماهه'!$R243:DH243)</f>
        <v>9</v>
      </c>
      <c r="DI243">
        <f>+SUM('پلن 3 ماهه'!$R243:DI243)</f>
        <v>11</v>
      </c>
      <c r="DJ243">
        <f>+SUM('پلن 3 ماهه'!$R243:DJ243)</f>
        <v>13</v>
      </c>
      <c r="DK243">
        <f>+SUM('پلن 3 ماهه'!$R243:DK243)</f>
        <v>15</v>
      </c>
      <c r="DL243">
        <f>+SUM('پلن 3 ماهه'!$R243:DL243)</f>
        <v>16</v>
      </c>
      <c r="DM243">
        <f>+SUM('پلن 3 ماهه'!$R243:DM243)</f>
        <v>18</v>
      </c>
      <c r="DN243">
        <f>+SUM('پلن 3 ماهه'!$R243:DN243)</f>
        <v>20</v>
      </c>
      <c r="DO243">
        <f>+SUM('پلن 3 ماهه'!$R243:DO243)</f>
        <v>21</v>
      </c>
    </row>
    <row r="244" spans="1:119" x14ac:dyDescent="0.25">
      <c r="A244" s="1">
        <v>244</v>
      </c>
      <c r="B244" t="s">
        <v>1552</v>
      </c>
      <c r="C244" s="242">
        <v>45305</v>
      </c>
      <c r="D244" s="242">
        <v>45443</v>
      </c>
      <c r="F244">
        <v>130</v>
      </c>
      <c r="G244">
        <v>18</v>
      </c>
      <c r="I244" s="242">
        <v>45293</v>
      </c>
      <c r="J244" s="51">
        <v>0</v>
      </c>
      <c r="K244" s="242">
        <v>45293</v>
      </c>
      <c r="L244" s="242">
        <v>45880</v>
      </c>
      <c r="M244" s="260">
        <f t="shared" si="5"/>
        <v>45293</v>
      </c>
      <c r="N244" s="260">
        <f t="shared" si="5"/>
        <v>45880</v>
      </c>
      <c r="O244">
        <v>16971</v>
      </c>
      <c r="P244" t="s">
        <v>1536</v>
      </c>
      <c r="Q244" s="1">
        <v>1635</v>
      </c>
      <c r="R244" s="1">
        <v>15336</v>
      </c>
      <c r="S244">
        <f>+SUM('پلن 3 ماهه'!$R244:S244)</f>
        <v>15336</v>
      </c>
      <c r="T244">
        <f>+SUM('پلن 3 ماهه'!$R244:T244)</f>
        <v>15336</v>
      </c>
      <c r="U244">
        <f>+SUM('پلن 3 ماهه'!$R244:U244)</f>
        <v>15336</v>
      </c>
      <c r="V244">
        <f>+SUM('پلن 3 ماهه'!$R244:V244)</f>
        <v>15336</v>
      </c>
      <c r="W244">
        <f>+SUM('پلن 3 ماهه'!$R244:W244)</f>
        <v>15336</v>
      </c>
      <c r="X244">
        <f>+SUM('پلن 3 ماهه'!$R244:X244)</f>
        <v>15336</v>
      </c>
      <c r="Y244">
        <f>+SUM('پلن 3 ماهه'!$R244:Y244)</f>
        <v>15336</v>
      </c>
      <c r="Z244">
        <f>+SUM('پلن 3 ماهه'!$R244:Z244)</f>
        <v>15336</v>
      </c>
      <c r="AA244">
        <f>+SUM('پلن 3 ماهه'!$R244:AA244)</f>
        <v>15336</v>
      </c>
      <c r="AB244">
        <f>+SUM('پلن 3 ماهه'!$R244:AB244)</f>
        <v>15336</v>
      </c>
      <c r="AC244">
        <f>+SUM('پلن 3 ماهه'!$R244:AC244)</f>
        <v>15336</v>
      </c>
      <c r="AD244">
        <f>+SUM('پلن 3 ماهه'!$R244:AD244)</f>
        <v>15336</v>
      </c>
      <c r="AE244">
        <f>+SUM('پلن 3 ماهه'!$R244:AE244)</f>
        <v>15336</v>
      </c>
      <c r="AF244">
        <f>+SUM('پلن 3 ماهه'!$R244:AF244)</f>
        <v>15336</v>
      </c>
      <c r="AG244">
        <f>+SUM('پلن 3 ماهه'!$R244:AG244)</f>
        <v>15336</v>
      </c>
      <c r="AH244">
        <f>+SUM('پلن 3 ماهه'!$R244:AH244)</f>
        <v>15336</v>
      </c>
      <c r="AI244">
        <f>+SUM('پلن 3 ماهه'!$R244:AI244)</f>
        <v>15336</v>
      </c>
      <c r="AJ244">
        <f>+SUM('پلن 3 ماهه'!$R244:AJ244)</f>
        <v>15336</v>
      </c>
      <c r="AK244">
        <f>+SUM('پلن 3 ماهه'!$R244:AK244)</f>
        <v>15336</v>
      </c>
      <c r="AL244">
        <f>+SUM('پلن 3 ماهه'!$R244:AL244)</f>
        <v>15336</v>
      </c>
      <c r="AM244">
        <f>+SUM('پلن 3 ماهه'!$R244:AM244)</f>
        <v>15336</v>
      </c>
      <c r="AN244">
        <f>+SUM('پلن 3 ماهه'!$R244:AN244)</f>
        <v>15336</v>
      </c>
      <c r="AO244">
        <f>+SUM('پلن 3 ماهه'!$R244:AO244)</f>
        <v>15336</v>
      </c>
      <c r="AP244">
        <f>+SUM('پلن 3 ماهه'!$R244:AP244)</f>
        <v>15336</v>
      </c>
      <c r="AQ244">
        <f>+SUM('پلن 3 ماهه'!$R244:AQ244)</f>
        <v>15336</v>
      </c>
      <c r="AR244">
        <f>+SUM('پلن 3 ماهه'!$R244:AR244)</f>
        <v>15336</v>
      </c>
      <c r="AS244">
        <f>+SUM('پلن 3 ماهه'!$R244:AS244)</f>
        <v>15336</v>
      </c>
      <c r="AT244">
        <f>+SUM('پلن 3 ماهه'!$R244:AT244)</f>
        <v>15336</v>
      </c>
      <c r="AU244">
        <f>+SUM('پلن 3 ماهه'!$R244:AU244)</f>
        <v>15336</v>
      </c>
      <c r="AV244">
        <f>+SUM('پلن 3 ماهه'!$R244:AV244)</f>
        <v>15336</v>
      </c>
      <c r="AW244">
        <f>+SUM('پلن 3 ماهه'!$R244:AW244)</f>
        <v>15336</v>
      </c>
      <c r="AX244">
        <f>+SUM('پلن 3 ماهه'!$R244:AX244)</f>
        <v>15336</v>
      </c>
      <c r="AY244">
        <f>+SUM('پلن 3 ماهه'!$R244:AY244)</f>
        <v>15336</v>
      </c>
      <c r="AZ244">
        <f>+SUM('پلن 3 ماهه'!$R244:AZ244)</f>
        <v>15336</v>
      </c>
      <c r="BA244">
        <f>+SUM('پلن 3 ماهه'!$R244:BA244)</f>
        <v>15336</v>
      </c>
      <c r="BB244">
        <f>+SUM('پلن 3 ماهه'!$R244:BB244)</f>
        <v>15336</v>
      </c>
      <c r="BC244">
        <f>+SUM('پلن 3 ماهه'!$R244:BC244)</f>
        <v>15336</v>
      </c>
      <c r="BD244">
        <f>+SUM('پلن 3 ماهه'!$R244:BD244)</f>
        <v>15336</v>
      </c>
      <c r="BE244">
        <f>+SUM('پلن 3 ماهه'!$R244:BE244)</f>
        <v>15336</v>
      </c>
      <c r="BF244">
        <f>+SUM('پلن 3 ماهه'!$R244:BF244)</f>
        <v>15336</v>
      </c>
      <c r="BG244">
        <f>+SUM('پلن 3 ماهه'!$R244:BG244)</f>
        <v>15336</v>
      </c>
      <c r="BH244">
        <f>+SUM('پلن 3 ماهه'!$R244:BH244)</f>
        <v>15336</v>
      </c>
      <c r="BI244">
        <f>+SUM('پلن 3 ماهه'!$R244:BI244)</f>
        <v>15336</v>
      </c>
      <c r="BJ244">
        <f>+SUM('پلن 3 ماهه'!$R244:BJ244)</f>
        <v>15336</v>
      </c>
      <c r="BK244">
        <f>+SUM('پلن 3 ماهه'!$R244:BK244)</f>
        <v>15336</v>
      </c>
      <c r="BL244">
        <f>+SUM('پلن 3 ماهه'!$R244:BL244)</f>
        <v>15336</v>
      </c>
      <c r="BM244">
        <f>+SUM('پلن 3 ماهه'!$R244:BM244)</f>
        <v>15336</v>
      </c>
      <c r="BN244">
        <f>+SUM('پلن 3 ماهه'!$R244:BN244)</f>
        <v>15336</v>
      </c>
      <c r="BO244">
        <f>+SUM('پلن 3 ماهه'!$R244:BO244)</f>
        <v>15336</v>
      </c>
      <c r="BP244">
        <f>+SUM('پلن 3 ماهه'!$R244:BP244)</f>
        <v>15336</v>
      </c>
      <c r="BQ244">
        <f>+SUM('پلن 3 ماهه'!$R244:BQ244)</f>
        <v>15336</v>
      </c>
      <c r="BR244">
        <f>+SUM('پلن 3 ماهه'!$R244:BR244)</f>
        <v>15336</v>
      </c>
      <c r="BS244">
        <f>+SUM('پلن 3 ماهه'!$R244:BS244)</f>
        <v>15336</v>
      </c>
      <c r="BT244">
        <f>+SUM('پلن 3 ماهه'!$R244:BT244)</f>
        <v>15336</v>
      </c>
      <c r="BU244">
        <f>+SUM('پلن 3 ماهه'!$R244:BU244)</f>
        <v>15336</v>
      </c>
      <c r="BV244">
        <f>+SUM('پلن 3 ماهه'!$R244:BV244)</f>
        <v>15336</v>
      </c>
      <c r="BW244">
        <f>+SUM('پلن 3 ماهه'!$R244:BW244)</f>
        <v>15336</v>
      </c>
      <c r="BX244">
        <f>+SUM('پلن 3 ماهه'!$R244:BX244)</f>
        <v>15336</v>
      </c>
      <c r="BY244">
        <f>+SUM('پلن 3 ماهه'!$R244:BY244)</f>
        <v>15336</v>
      </c>
      <c r="BZ244">
        <f>+SUM('پلن 3 ماهه'!$R244:BZ244)</f>
        <v>15336</v>
      </c>
      <c r="CA244">
        <f>+SUM('پلن 3 ماهه'!$R244:CA244)</f>
        <v>15336</v>
      </c>
      <c r="CB244">
        <f>+SUM('پلن 3 ماهه'!$R244:CB244)</f>
        <v>15336</v>
      </c>
      <c r="CC244">
        <f>+SUM('پلن 3 ماهه'!$R244:CC244)</f>
        <v>15336</v>
      </c>
      <c r="CD244">
        <f>+SUM('پلن 3 ماهه'!$R244:CD244)</f>
        <v>15336</v>
      </c>
      <c r="CE244">
        <f>+SUM('پلن 3 ماهه'!$R244:CE244)</f>
        <v>15336</v>
      </c>
      <c r="CF244">
        <f>+SUM('پلن 3 ماهه'!$R244:CF244)</f>
        <v>15336</v>
      </c>
      <c r="CG244">
        <f>+SUM('پلن 3 ماهه'!$R244:CG244)</f>
        <v>15336</v>
      </c>
      <c r="CH244">
        <f>+SUM('پلن 3 ماهه'!$R244:CH244)</f>
        <v>15336</v>
      </c>
      <c r="CI244">
        <f>+SUM('پلن 3 ماهه'!$R244:CI244)</f>
        <v>15336</v>
      </c>
      <c r="CJ244">
        <f>+SUM('پلن 3 ماهه'!$R244:CJ244)</f>
        <v>15336</v>
      </c>
      <c r="CK244">
        <f>+SUM('پلن 3 ماهه'!$R244:CK244)</f>
        <v>15336</v>
      </c>
      <c r="CL244">
        <f>+SUM('پلن 3 ماهه'!$R244:CL244)</f>
        <v>15336</v>
      </c>
      <c r="CM244">
        <f>+SUM('پلن 3 ماهه'!$R244:CM244)</f>
        <v>15336</v>
      </c>
      <c r="CN244">
        <f>+SUM('پلن 3 ماهه'!$R244:CN244)</f>
        <v>15336</v>
      </c>
      <c r="CO244">
        <f>+SUM('پلن 3 ماهه'!$R244:CO244)</f>
        <v>15336</v>
      </c>
      <c r="CP244">
        <f>+SUM('پلن 3 ماهه'!$R244:CP244)</f>
        <v>15336</v>
      </c>
      <c r="CQ244">
        <f>+SUM('پلن 3 ماهه'!$R244:CQ244)</f>
        <v>15336</v>
      </c>
      <c r="CR244">
        <f>+SUM('پلن 3 ماهه'!$R244:CR244)</f>
        <v>15336</v>
      </c>
      <c r="CS244">
        <f>+SUM('پلن 3 ماهه'!$R244:CS244)</f>
        <v>15336</v>
      </c>
      <c r="CT244">
        <f>+SUM('پلن 3 ماهه'!$R244:CT244)</f>
        <v>15336</v>
      </c>
      <c r="CU244">
        <f>+SUM('پلن 3 ماهه'!$R244:CU244)</f>
        <v>15336</v>
      </c>
      <c r="CV244">
        <f>+SUM('پلن 3 ماهه'!$R244:CV244)</f>
        <v>15369</v>
      </c>
      <c r="CW244">
        <f>+SUM('پلن 3 ماهه'!$R244:CW244)</f>
        <v>15460</v>
      </c>
      <c r="CX244">
        <f>+SUM('پلن 3 ماهه'!$R244:CX244)</f>
        <v>15512</v>
      </c>
      <c r="CY244">
        <f>+SUM('پلن 3 ماهه'!$R244:CY244)</f>
        <v>15603</v>
      </c>
      <c r="CZ244">
        <f>+SUM('پلن 3 ماهه'!$R244:CZ244)</f>
        <v>15694</v>
      </c>
      <c r="DA244">
        <f>+SUM('پلن 3 ماهه'!$R244:DA244)</f>
        <v>15785</v>
      </c>
      <c r="DB244">
        <f>+SUM('پلن 3 ماهه'!$R244:DB244)</f>
        <v>15876</v>
      </c>
      <c r="DC244">
        <f>+SUM('پلن 3 ماهه'!$R244:DC244)</f>
        <v>15967</v>
      </c>
      <c r="DD244">
        <f>+SUM('پلن 3 ماهه'!$R244:DD244)</f>
        <v>16058</v>
      </c>
      <c r="DE244">
        <f>+SUM('پلن 3 ماهه'!$R244:DE244)</f>
        <v>16110</v>
      </c>
      <c r="DF244">
        <f>+SUM('پلن 3 ماهه'!$R244:DF244)</f>
        <v>16201</v>
      </c>
      <c r="DG244">
        <f>+SUM('پلن 3 ماهه'!$R244:DG244)</f>
        <v>16292</v>
      </c>
      <c r="DH244">
        <f>+SUM('پلن 3 ماهه'!$R244:DH244)</f>
        <v>16383</v>
      </c>
      <c r="DI244">
        <f>+SUM('پلن 3 ماهه'!$R244:DI244)</f>
        <v>16474</v>
      </c>
      <c r="DJ244">
        <f>+SUM('پلن 3 ماهه'!$R244:DJ244)</f>
        <v>16565</v>
      </c>
      <c r="DK244">
        <f>+SUM('پلن 3 ماهه'!$R244:DK244)</f>
        <v>16656</v>
      </c>
      <c r="DL244">
        <f>+SUM('پلن 3 ماهه'!$R244:DL244)</f>
        <v>16708</v>
      </c>
      <c r="DM244">
        <f>+SUM('پلن 3 ماهه'!$R244:DM244)</f>
        <v>16799</v>
      </c>
      <c r="DN244">
        <f>+SUM('پلن 3 ماهه'!$R244:DN244)</f>
        <v>16890</v>
      </c>
      <c r="DO244">
        <f>+SUM('پلن 3 ماهه'!$R244:DO244)</f>
        <v>16971</v>
      </c>
    </row>
    <row r="245" spans="1:119" x14ac:dyDescent="0.25">
      <c r="A245" s="1">
        <v>245</v>
      </c>
      <c r="B245" t="s">
        <v>587</v>
      </c>
      <c r="C245" s="242">
        <v>45305</v>
      </c>
      <c r="D245" s="242">
        <v>45400</v>
      </c>
      <c r="E245" t="s">
        <v>283</v>
      </c>
      <c r="F245">
        <v>90</v>
      </c>
      <c r="G245">
        <v>18</v>
      </c>
      <c r="I245" s="242">
        <v>45293</v>
      </c>
      <c r="J245" s="51">
        <v>1</v>
      </c>
      <c r="K245" s="242">
        <v>45293</v>
      </c>
      <c r="L245" s="242">
        <v>45880</v>
      </c>
      <c r="M245" s="260">
        <f t="shared" si="5"/>
        <v>45293</v>
      </c>
      <c r="N245" s="260">
        <f t="shared" si="5"/>
        <v>45880</v>
      </c>
      <c r="O245">
        <v>14535</v>
      </c>
      <c r="P245" t="s">
        <v>1536</v>
      </c>
      <c r="Q245" s="1">
        <v>1635</v>
      </c>
      <c r="R245" s="1">
        <v>12900</v>
      </c>
      <c r="S245">
        <f>+SUM('پلن 3 ماهه'!$R245:S245)</f>
        <v>12900</v>
      </c>
      <c r="T245">
        <f>+SUM('پلن 3 ماهه'!$R245:T245)</f>
        <v>12900</v>
      </c>
      <c r="U245">
        <f>+SUM('پلن 3 ماهه'!$R245:U245)</f>
        <v>12900</v>
      </c>
      <c r="V245">
        <f>+SUM('پلن 3 ماهه'!$R245:V245)</f>
        <v>12900</v>
      </c>
      <c r="W245">
        <f>+SUM('پلن 3 ماهه'!$R245:W245)</f>
        <v>12900</v>
      </c>
      <c r="X245">
        <f>+SUM('پلن 3 ماهه'!$R245:X245)</f>
        <v>12900</v>
      </c>
      <c r="Y245">
        <f>+SUM('پلن 3 ماهه'!$R245:Y245)</f>
        <v>12900</v>
      </c>
      <c r="Z245">
        <f>+SUM('پلن 3 ماهه'!$R245:Z245)</f>
        <v>12900</v>
      </c>
      <c r="AA245">
        <f>+SUM('پلن 3 ماهه'!$R245:AA245)</f>
        <v>12900</v>
      </c>
      <c r="AB245">
        <f>+SUM('پلن 3 ماهه'!$R245:AB245)</f>
        <v>12900</v>
      </c>
      <c r="AC245">
        <f>+SUM('پلن 3 ماهه'!$R245:AC245)</f>
        <v>12900</v>
      </c>
      <c r="AD245">
        <f>+SUM('پلن 3 ماهه'!$R245:AD245)</f>
        <v>12900</v>
      </c>
      <c r="AE245">
        <f>+SUM('پلن 3 ماهه'!$R245:AE245)</f>
        <v>12900</v>
      </c>
      <c r="AF245">
        <f>+SUM('پلن 3 ماهه'!$R245:AF245)</f>
        <v>12900</v>
      </c>
      <c r="AG245">
        <f>+SUM('پلن 3 ماهه'!$R245:AG245)</f>
        <v>12900</v>
      </c>
      <c r="AH245">
        <f>+SUM('پلن 3 ماهه'!$R245:AH245)</f>
        <v>12900</v>
      </c>
      <c r="AI245">
        <f>+SUM('پلن 3 ماهه'!$R245:AI245)</f>
        <v>12900</v>
      </c>
      <c r="AJ245">
        <f>+SUM('پلن 3 ماهه'!$R245:AJ245)</f>
        <v>12900</v>
      </c>
      <c r="AK245">
        <f>+SUM('پلن 3 ماهه'!$R245:AK245)</f>
        <v>12900</v>
      </c>
      <c r="AL245">
        <f>+SUM('پلن 3 ماهه'!$R245:AL245)</f>
        <v>12900</v>
      </c>
      <c r="AM245">
        <f>+SUM('پلن 3 ماهه'!$R245:AM245)</f>
        <v>12900</v>
      </c>
      <c r="AN245">
        <f>+SUM('پلن 3 ماهه'!$R245:AN245)</f>
        <v>12900</v>
      </c>
      <c r="AO245">
        <f>+SUM('پلن 3 ماهه'!$R245:AO245)</f>
        <v>12900</v>
      </c>
      <c r="AP245">
        <f>+SUM('پلن 3 ماهه'!$R245:AP245)</f>
        <v>12900</v>
      </c>
      <c r="AQ245">
        <f>+SUM('پلن 3 ماهه'!$R245:AQ245)</f>
        <v>12900</v>
      </c>
      <c r="AR245">
        <f>+SUM('پلن 3 ماهه'!$R245:AR245)</f>
        <v>12900</v>
      </c>
      <c r="AS245">
        <f>+SUM('پلن 3 ماهه'!$R245:AS245)</f>
        <v>12900</v>
      </c>
      <c r="AT245">
        <f>+SUM('پلن 3 ماهه'!$R245:AT245)</f>
        <v>12900</v>
      </c>
      <c r="AU245">
        <f>+SUM('پلن 3 ماهه'!$R245:AU245)</f>
        <v>12900</v>
      </c>
      <c r="AV245">
        <f>+SUM('پلن 3 ماهه'!$R245:AV245)</f>
        <v>12900</v>
      </c>
      <c r="AW245">
        <f>+SUM('پلن 3 ماهه'!$R245:AW245)</f>
        <v>12900</v>
      </c>
      <c r="AX245">
        <f>+SUM('پلن 3 ماهه'!$R245:AX245)</f>
        <v>12900</v>
      </c>
      <c r="AY245">
        <f>+SUM('پلن 3 ماهه'!$R245:AY245)</f>
        <v>12900</v>
      </c>
      <c r="AZ245">
        <f>+SUM('پلن 3 ماهه'!$R245:AZ245)</f>
        <v>12900</v>
      </c>
      <c r="BA245">
        <f>+SUM('پلن 3 ماهه'!$R245:BA245)</f>
        <v>12900</v>
      </c>
      <c r="BB245">
        <f>+SUM('پلن 3 ماهه'!$R245:BB245)</f>
        <v>12900</v>
      </c>
      <c r="BC245">
        <f>+SUM('پلن 3 ماهه'!$R245:BC245)</f>
        <v>12900</v>
      </c>
      <c r="BD245">
        <f>+SUM('پلن 3 ماهه'!$R245:BD245)</f>
        <v>12900</v>
      </c>
      <c r="BE245">
        <f>+SUM('پلن 3 ماهه'!$R245:BE245)</f>
        <v>12900</v>
      </c>
      <c r="BF245">
        <f>+SUM('پلن 3 ماهه'!$R245:BF245)</f>
        <v>12900</v>
      </c>
      <c r="BG245">
        <f>+SUM('پلن 3 ماهه'!$R245:BG245)</f>
        <v>12900</v>
      </c>
      <c r="BH245">
        <f>+SUM('پلن 3 ماهه'!$R245:BH245)</f>
        <v>12900</v>
      </c>
      <c r="BI245">
        <f>+SUM('پلن 3 ماهه'!$R245:BI245)</f>
        <v>12900</v>
      </c>
      <c r="BJ245">
        <f>+SUM('پلن 3 ماهه'!$R245:BJ245)</f>
        <v>12900</v>
      </c>
      <c r="BK245">
        <f>+SUM('پلن 3 ماهه'!$R245:BK245)</f>
        <v>12900</v>
      </c>
      <c r="BL245">
        <f>+SUM('پلن 3 ماهه'!$R245:BL245)</f>
        <v>12900</v>
      </c>
      <c r="BM245">
        <f>+SUM('پلن 3 ماهه'!$R245:BM245)</f>
        <v>12900</v>
      </c>
      <c r="BN245">
        <f>+SUM('پلن 3 ماهه'!$R245:BN245)</f>
        <v>12900</v>
      </c>
      <c r="BO245">
        <f>+SUM('پلن 3 ماهه'!$R245:BO245)</f>
        <v>12900</v>
      </c>
      <c r="BP245">
        <f>+SUM('پلن 3 ماهه'!$R245:BP245)</f>
        <v>12900</v>
      </c>
      <c r="BQ245">
        <f>+SUM('پلن 3 ماهه'!$R245:BQ245)</f>
        <v>12900</v>
      </c>
      <c r="BR245">
        <f>+SUM('پلن 3 ماهه'!$R245:BR245)</f>
        <v>12900</v>
      </c>
      <c r="BS245">
        <f>+SUM('پلن 3 ماهه'!$R245:BS245)</f>
        <v>12900</v>
      </c>
      <c r="BT245">
        <f>+SUM('پلن 3 ماهه'!$R245:BT245)</f>
        <v>12900</v>
      </c>
      <c r="BU245">
        <f>+SUM('پلن 3 ماهه'!$R245:BU245)</f>
        <v>12900</v>
      </c>
      <c r="BV245">
        <f>+SUM('پلن 3 ماهه'!$R245:BV245)</f>
        <v>12900</v>
      </c>
      <c r="BW245">
        <f>+SUM('پلن 3 ماهه'!$R245:BW245)</f>
        <v>12900</v>
      </c>
      <c r="BX245">
        <f>+SUM('پلن 3 ماهه'!$R245:BX245)</f>
        <v>12900</v>
      </c>
      <c r="BY245">
        <f>+SUM('پلن 3 ماهه'!$R245:BY245)</f>
        <v>12900</v>
      </c>
      <c r="BZ245">
        <f>+SUM('پلن 3 ماهه'!$R245:BZ245)</f>
        <v>12900</v>
      </c>
      <c r="CA245">
        <f>+SUM('پلن 3 ماهه'!$R245:CA245)</f>
        <v>12900</v>
      </c>
      <c r="CB245">
        <f>+SUM('پلن 3 ماهه'!$R245:CB245)</f>
        <v>12900</v>
      </c>
      <c r="CC245">
        <f>+SUM('پلن 3 ماهه'!$R245:CC245)</f>
        <v>12900</v>
      </c>
      <c r="CD245">
        <f>+SUM('پلن 3 ماهه'!$R245:CD245)</f>
        <v>12900</v>
      </c>
      <c r="CE245">
        <f>+SUM('پلن 3 ماهه'!$R245:CE245)</f>
        <v>12900</v>
      </c>
      <c r="CF245">
        <f>+SUM('پلن 3 ماهه'!$R245:CF245)</f>
        <v>12900</v>
      </c>
      <c r="CG245">
        <f>+SUM('پلن 3 ماهه'!$R245:CG245)</f>
        <v>12900</v>
      </c>
      <c r="CH245">
        <f>+SUM('پلن 3 ماهه'!$R245:CH245)</f>
        <v>12900</v>
      </c>
      <c r="CI245">
        <f>+SUM('پلن 3 ماهه'!$R245:CI245)</f>
        <v>12900</v>
      </c>
      <c r="CJ245">
        <f>+SUM('پلن 3 ماهه'!$R245:CJ245)</f>
        <v>12900</v>
      </c>
      <c r="CK245">
        <f>+SUM('پلن 3 ماهه'!$R245:CK245)</f>
        <v>12900</v>
      </c>
      <c r="CL245">
        <f>+SUM('پلن 3 ماهه'!$R245:CL245)</f>
        <v>12900</v>
      </c>
      <c r="CM245">
        <f>+SUM('پلن 3 ماهه'!$R245:CM245)</f>
        <v>12900</v>
      </c>
      <c r="CN245">
        <f>+SUM('پلن 3 ماهه'!$R245:CN245)</f>
        <v>12900</v>
      </c>
      <c r="CO245">
        <f>+SUM('پلن 3 ماهه'!$R245:CO245)</f>
        <v>12900</v>
      </c>
      <c r="CP245">
        <f>+SUM('پلن 3 ماهه'!$R245:CP245)</f>
        <v>12900</v>
      </c>
      <c r="CQ245">
        <f>+SUM('پلن 3 ماهه'!$R245:CQ245)</f>
        <v>12900</v>
      </c>
      <c r="CR245">
        <f>+SUM('پلن 3 ماهه'!$R245:CR245)</f>
        <v>12900</v>
      </c>
      <c r="CS245">
        <f>+SUM('پلن 3 ماهه'!$R245:CS245)</f>
        <v>12900</v>
      </c>
      <c r="CT245">
        <f>+SUM('پلن 3 ماهه'!$R245:CT245)</f>
        <v>12900</v>
      </c>
      <c r="CU245">
        <f>+SUM('پلن 3 ماهه'!$R245:CU245)</f>
        <v>12900</v>
      </c>
      <c r="CV245">
        <f>+SUM('پلن 3 ماهه'!$R245:CV245)</f>
        <v>12933</v>
      </c>
      <c r="CW245">
        <f>+SUM('پلن 3 ماهه'!$R245:CW245)</f>
        <v>13024</v>
      </c>
      <c r="CX245">
        <f>+SUM('پلن 3 ماهه'!$R245:CX245)</f>
        <v>13076</v>
      </c>
      <c r="CY245">
        <f>+SUM('پلن 3 ماهه'!$R245:CY245)</f>
        <v>13167</v>
      </c>
      <c r="CZ245">
        <f>+SUM('پلن 3 ماهه'!$R245:CZ245)</f>
        <v>13258</v>
      </c>
      <c r="DA245">
        <f>+SUM('پلن 3 ماهه'!$R245:DA245)</f>
        <v>13349</v>
      </c>
      <c r="DB245">
        <f>+SUM('پلن 3 ماهه'!$R245:DB245)</f>
        <v>13440</v>
      </c>
      <c r="DC245">
        <f>+SUM('پلن 3 ماهه'!$R245:DC245)</f>
        <v>13531</v>
      </c>
      <c r="DD245">
        <f>+SUM('پلن 3 ماهه'!$R245:DD245)</f>
        <v>13622</v>
      </c>
      <c r="DE245">
        <f>+SUM('پلن 3 ماهه'!$R245:DE245)</f>
        <v>13674</v>
      </c>
      <c r="DF245">
        <f>+SUM('پلن 3 ماهه'!$R245:DF245)</f>
        <v>13765</v>
      </c>
      <c r="DG245">
        <f>+SUM('پلن 3 ماهه'!$R245:DG245)</f>
        <v>13856</v>
      </c>
      <c r="DH245">
        <f>+SUM('پلن 3 ماهه'!$R245:DH245)</f>
        <v>13947</v>
      </c>
      <c r="DI245">
        <f>+SUM('پلن 3 ماهه'!$R245:DI245)</f>
        <v>14038</v>
      </c>
      <c r="DJ245">
        <f>+SUM('پلن 3 ماهه'!$R245:DJ245)</f>
        <v>14129</v>
      </c>
      <c r="DK245">
        <f>+SUM('پلن 3 ماهه'!$R245:DK245)</f>
        <v>14220</v>
      </c>
      <c r="DL245">
        <f>+SUM('پلن 3 ماهه'!$R245:DL245)</f>
        <v>14272</v>
      </c>
      <c r="DM245">
        <f>+SUM('پلن 3 ماهه'!$R245:DM245)</f>
        <v>14363</v>
      </c>
      <c r="DN245">
        <f>+SUM('پلن 3 ماهه'!$R245:DN245)</f>
        <v>14454</v>
      </c>
      <c r="DO245">
        <f>+SUM('پلن 3 ماهه'!$R245:DO245)</f>
        <v>14535</v>
      </c>
    </row>
    <row r="246" spans="1:119" x14ac:dyDescent="0.25">
      <c r="A246" s="1">
        <v>246</v>
      </c>
      <c r="B246" t="s">
        <v>282</v>
      </c>
      <c r="C246" s="242">
        <v>45315</v>
      </c>
      <c r="D246" s="242">
        <v>45443</v>
      </c>
      <c r="E246" t="s">
        <v>155</v>
      </c>
      <c r="F246">
        <v>120</v>
      </c>
      <c r="G246">
        <v>0</v>
      </c>
      <c r="H246" s="242">
        <v>45685</v>
      </c>
      <c r="I246" s="242">
        <v>45301</v>
      </c>
      <c r="J246" s="51">
        <v>1</v>
      </c>
      <c r="K246" s="242">
        <v>45301</v>
      </c>
      <c r="L246" s="242">
        <v>45685</v>
      </c>
      <c r="M246" s="260">
        <f t="shared" si="5"/>
        <v>45301</v>
      </c>
      <c r="N246" s="260">
        <f t="shared" si="5"/>
        <v>45685</v>
      </c>
      <c r="O246">
        <v>2294</v>
      </c>
      <c r="P246" t="s">
        <v>1536</v>
      </c>
      <c r="Q246" s="1">
        <v>0</v>
      </c>
      <c r="R246" s="1">
        <v>2294</v>
      </c>
      <c r="S246">
        <f>+SUM('پلن 3 ماهه'!$R246:S246)</f>
        <v>2294</v>
      </c>
      <c r="T246">
        <f>+SUM('پلن 3 ماهه'!$R246:T246)</f>
        <v>2294</v>
      </c>
      <c r="U246">
        <f>+SUM('پلن 3 ماهه'!$R246:U246)</f>
        <v>2294</v>
      </c>
      <c r="V246">
        <f>+SUM('پلن 3 ماهه'!$R246:V246)</f>
        <v>2294</v>
      </c>
      <c r="W246">
        <f>+SUM('پلن 3 ماهه'!$R246:W246)</f>
        <v>2294</v>
      </c>
      <c r="X246">
        <f>+SUM('پلن 3 ماهه'!$R246:X246)</f>
        <v>2294</v>
      </c>
      <c r="Y246">
        <f>+SUM('پلن 3 ماهه'!$R246:Y246)</f>
        <v>2294</v>
      </c>
      <c r="Z246">
        <f>+SUM('پلن 3 ماهه'!$R246:Z246)</f>
        <v>2294</v>
      </c>
      <c r="AA246">
        <f>+SUM('پلن 3 ماهه'!$R246:AA246)</f>
        <v>2294</v>
      </c>
      <c r="AB246">
        <f>+SUM('پلن 3 ماهه'!$R246:AB246)</f>
        <v>2294</v>
      </c>
      <c r="AC246">
        <f>+SUM('پلن 3 ماهه'!$R246:AC246)</f>
        <v>2294</v>
      </c>
      <c r="AD246">
        <f>+SUM('پلن 3 ماهه'!$R246:AD246)</f>
        <v>2294</v>
      </c>
      <c r="AE246">
        <f>+SUM('پلن 3 ماهه'!$R246:AE246)</f>
        <v>2294</v>
      </c>
      <c r="AF246">
        <f>+SUM('پلن 3 ماهه'!$R246:AF246)</f>
        <v>2294</v>
      </c>
      <c r="AG246">
        <f>+SUM('پلن 3 ماهه'!$R246:AG246)</f>
        <v>2294</v>
      </c>
      <c r="AH246">
        <f>+SUM('پلن 3 ماهه'!$R246:AH246)</f>
        <v>2294</v>
      </c>
      <c r="AI246">
        <f>+SUM('پلن 3 ماهه'!$R246:AI246)</f>
        <v>2294</v>
      </c>
      <c r="AJ246">
        <f>+SUM('پلن 3 ماهه'!$R246:AJ246)</f>
        <v>2294</v>
      </c>
      <c r="AK246">
        <f>+SUM('پلن 3 ماهه'!$R246:AK246)</f>
        <v>2294</v>
      </c>
      <c r="AL246">
        <f>+SUM('پلن 3 ماهه'!$R246:AL246)</f>
        <v>2294</v>
      </c>
      <c r="AM246">
        <f>+SUM('پلن 3 ماهه'!$R246:AM246)</f>
        <v>2294</v>
      </c>
      <c r="AN246">
        <f>+SUM('پلن 3 ماهه'!$R246:AN246)</f>
        <v>2294</v>
      </c>
      <c r="AO246">
        <f>+SUM('پلن 3 ماهه'!$R246:AO246)</f>
        <v>2294</v>
      </c>
      <c r="AP246">
        <f>+SUM('پلن 3 ماهه'!$R246:AP246)</f>
        <v>2294</v>
      </c>
      <c r="AQ246">
        <f>+SUM('پلن 3 ماهه'!$R246:AQ246)</f>
        <v>2294</v>
      </c>
      <c r="AR246">
        <f>+SUM('پلن 3 ماهه'!$R246:AR246)</f>
        <v>2294</v>
      </c>
      <c r="AS246">
        <f>+SUM('پلن 3 ماهه'!$R246:AS246)</f>
        <v>2294</v>
      </c>
      <c r="AT246">
        <f>+SUM('پلن 3 ماهه'!$R246:AT246)</f>
        <v>2294</v>
      </c>
      <c r="AU246">
        <f>+SUM('پلن 3 ماهه'!$R246:AU246)</f>
        <v>2294</v>
      </c>
      <c r="AV246">
        <f>+SUM('پلن 3 ماهه'!$R246:AV246)</f>
        <v>2294</v>
      </c>
      <c r="AW246">
        <f>+SUM('پلن 3 ماهه'!$R246:AW246)</f>
        <v>2294</v>
      </c>
      <c r="AX246">
        <f>+SUM('پلن 3 ماهه'!$R246:AX246)</f>
        <v>2294</v>
      </c>
      <c r="AY246">
        <f>+SUM('پلن 3 ماهه'!$R246:AY246)</f>
        <v>2294</v>
      </c>
      <c r="AZ246">
        <f>+SUM('پلن 3 ماهه'!$R246:AZ246)</f>
        <v>2294</v>
      </c>
      <c r="BA246">
        <f>+SUM('پلن 3 ماهه'!$R246:BA246)</f>
        <v>2294</v>
      </c>
      <c r="BB246">
        <f>+SUM('پلن 3 ماهه'!$R246:BB246)</f>
        <v>2294</v>
      </c>
      <c r="BC246">
        <f>+SUM('پلن 3 ماهه'!$R246:BC246)</f>
        <v>2294</v>
      </c>
      <c r="BD246">
        <f>+SUM('پلن 3 ماهه'!$R246:BD246)</f>
        <v>2294</v>
      </c>
      <c r="BE246">
        <f>+SUM('پلن 3 ماهه'!$R246:BE246)</f>
        <v>2294</v>
      </c>
      <c r="BF246">
        <f>+SUM('پلن 3 ماهه'!$R246:BF246)</f>
        <v>2294</v>
      </c>
      <c r="BG246">
        <f>+SUM('پلن 3 ماهه'!$R246:BG246)</f>
        <v>2294</v>
      </c>
      <c r="BH246">
        <f>+SUM('پلن 3 ماهه'!$R246:BH246)</f>
        <v>2294</v>
      </c>
      <c r="BI246">
        <f>+SUM('پلن 3 ماهه'!$R246:BI246)</f>
        <v>2294</v>
      </c>
      <c r="BJ246">
        <f>+SUM('پلن 3 ماهه'!$R246:BJ246)</f>
        <v>2294</v>
      </c>
      <c r="BK246">
        <f>+SUM('پلن 3 ماهه'!$R246:BK246)</f>
        <v>2294</v>
      </c>
      <c r="BL246">
        <f>+SUM('پلن 3 ماهه'!$R246:BL246)</f>
        <v>2294</v>
      </c>
      <c r="BM246">
        <f>+SUM('پلن 3 ماهه'!$R246:BM246)</f>
        <v>2294</v>
      </c>
      <c r="BN246">
        <f>+SUM('پلن 3 ماهه'!$R246:BN246)</f>
        <v>2294</v>
      </c>
      <c r="BO246">
        <f>+SUM('پلن 3 ماهه'!$R246:BO246)</f>
        <v>2294</v>
      </c>
      <c r="BP246">
        <f>+SUM('پلن 3 ماهه'!$R246:BP246)</f>
        <v>2294</v>
      </c>
      <c r="BQ246">
        <f>+SUM('پلن 3 ماهه'!$R246:BQ246)</f>
        <v>2294</v>
      </c>
      <c r="BR246">
        <f>+SUM('پلن 3 ماهه'!$R246:BR246)</f>
        <v>2294</v>
      </c>
      <c r="BS246">
        <f>+SUM('پلن 3 ماهه'!$R246:BS246)</f>
        <v>2294</v>
      </c>
      <c r="BT246">
        <f>+SUM('پلن 3 ماهه'!$R246:BT246)</f>
        <v>2294</v>
      </c>
      <c r="BU246">
        <f>+SUM('پلن 3 ماهه'!$R246:BU246)</f>
        <v>2294</v>
      </c>
      <c r="BV246">
        <f>+SUM('پلن 3 ماهه'!$R246:BV246)</f>
        <v>2294</v>
      </c>
      <c r="BW246">
        <f>+SUM('پلن 3 ماهه'!$R246:BW246)</f>
        <v>2294</v>
      </c>
      <c r="BX246">
        <f>+SUM('پلن 3 ماهه'!$R246:BX246)</f>
        <v>2294</v>
      </c>
      <c r="BY246">
        <f>+SUM('پلن 3 ماهه'!$R246:BY246)</f>
        <v>2294</v>
      </c>
      <c r="BZ246">
        <f>+SUM('پلن 3 ماهه'!$R246:BZ246)</f>
        <v>2294</v>
      </c>
      <c r="CA246">
        <f>+SUM('پلن 3 ماهه'!$R246:CA246)</f>
        <v>2294</v>
      </c>
      <c r="CB246">
        <f>+SUM('پلن 3 ماهه'!$R246:CB246)</f>
        <v>2294</v>
      </c>
      <c r="CC246">
        <f>+SUM('پلن 3 ماهه'!$R246:CC246)</f>
        <v>2294</v>
      </c>
      <c r="CD246">
        <f>+SUM('پلن 3 ماهه'!$R246:CD246)</f>
        <v>2294</v>
      </c>
      <c r="CE246">
        <f>+SUM('پلن 3 ماهه'!$R246:CE246)</f>
        <v>2294</v>
      </c>
      <c r="CF246">
        <f>+SUM('پلن 3 ماهه'!$R246:CF246)</f>
        <v>2294</v>
      </c>
      <c r="CG246">
        <f>+SUM('پلن 3 ماهه'!$R246:CG246)</f>
        <v>2294</v>
      </c>
      <c r="CH246">
        <f>+SUM('پلن 3 ماهه'!$R246:CH246)</f>
        <v>2294</v>
      </c>
      <c r="CI246">
        <f>+SUM('پلن 3 ماهه'!$R246:CI246)</f>
        <v>2294</v>
      </c>
      <c r="CJ246">
        <f>+SUM('پلن 3 ماهه'!$R246:CJ246)</f>
        <v>2294</v>
      </c>
      <c r="CK246">
        <f>+SUM('پلن 3 ماهه'!$R246:CK246)</f>
        <v>2294</v>
      </c>
      <c r="CL246">
        <f>+SUM('پلن 3 ماهه'!$R246:CL246)</f>
        <v>2294</v>
      </c>
      <c r="CM246">
        <f>+SUM('پلن 3 ماهه'!$R246:CM246)</f>
        <v>2294</v>
      </c>
      <c r="CN246">
        <f>+SUM('پلن 3 ماهه'!$R246:CN246)</f>
        <v>2294</v>
      </c>
      <c r="CO246">
        <f>+SUM('پلن 3 ماهه'!$R246:CO246)</f>
        <v>2294</v>
      </c>
      <c r="CP246">
        <f>+SUM('پلن 3 ماهه'!$R246:CP246)</f>
        <v>2294</v>
      </c>
      <c r="CQ246">
        <f>+SUM('پلن 3 ماهه'!$R246:CQ246)</f>
        <v>2294</v>
      </c>
      <c r="CR246">
        <f>+SUM('پلن 3 ماهه'!$R246:CR246)</f>
        <v>2294</v>
      </c>
      <c r="CS246">
        <f>+SUM('پلن 3 ماهه'!$R246:CS246)</f>
        <v>2294</v>
      </c>
      <c r="CT246">
        <f>+SUM('پلن 3 ماهه'!$R246:CT246)</f>
        <v>2294</v>
      </c>
      <c r="CU246">
        <f>+SUM('پلن 3 ماهه'!$R246:CU246)</f>
        <v>2294</v>
      </c>
      <c r="CV246">
        <f>+SUM('پلن 3 ماهه'!$R246:CV246)</f>
        <v>2294</v>
      </c>
      <c r="CW246">
        <f>+SUM('پلن 3 ماهه'!$R246:CW246)</f>
        <v>2294</v>
      </c>
      <c r="CX246">
        <f>+SUM('پلن 3 ماهه'!$R246:CX246)</f>
        <v>2294</v>
      </c>
      <c r="CY246">
        <f>+SUM('پلن 3 ماهه'!$R246:CY246)</f>
        <v>2294</v>
      </c>
      <c r="CZ246">
        <f>+SUM('پلن 3 ماهه'!$R246:CZ246)</f>
        <v>2294</v>
      </c>
      <c r="DA246">
        <f>+SUM('پلن 3 ماهه'!$R246:DA246)</f>
        <v>2294</v>
      </c>
      <c r="DB246">
        <f>+SUM('پلن 3 ماهه'!$R246:DB246)</f>
        <v>2294</v>
      </c>
      <c r="DC246">
        <f>+SUM('پلن 3 ماهه'!$R246:DC246)</f>
        <v>2294</v>
      </c>
      <c r="DD246">
        <f>+SUM('پلن 3 ماهه'!$R246:DD246)</f>
        <v>2294</v>
      </c>
      <c r="DE246">
        <f>+SUM('پلن 3 ماهه'!$R246:DE246)</f>
        <v>2294</v>
      </c>
      <c r="DF246">
        <f>+SUM('پلن 3 ماهه'!$R246:DF246)</f>
        <v>2294</v>
      </c>
      <c r="DG246">
        <f>+SUM('پلن 3 ماهه'!$R246:DG246)</f>
        <v>2294</v>
      </c>
      <c r="DH246">
        <f>+SUM('پلن 3 ماهه'!$R246:DH246)</f>
        <v>2294</v>
      </c>
      <c r="DI246">
        <f>+SUM('پلن 3 ماهه'!$R246:DI246)</f>
        <v>2294</v>
      </c>
      <c r="DJ246">
        <f>+SUM('پلن 3 ماهه'!$R246:DJ246)</f>
        <v>2294</v>
      </c>
      <c r="DK246">
        <f>+SUM('پلن 3 ماهه'!$R246:DK246)</f>
        <v>2294</v>
      </c>
      <c r="DL246">
        <f>+SUM('پلن 3 ماهه'!$R246:DL246)</f>
        <v>2294</v>
      </c>
      <c r="DM246">
        <f>+SUM('پلن 3 ماهه'!$R246:DM246)</f>
        <v>2294</v>
      </c>
      <c r="DN246">
        <f>+SUM('پلن 3 ماهه'!$R246:DN246)</f>
        <v>2294</v>
      </c>
      <c r="DO246">
        <f>+SUM('پلن 3 ماهه'!$R246:DO246)</f>
        <v>2294</v>
      </c>
    </row>
    <row r="247" spans="1:119" x14ac:dyDescent="0.25">
      <c r="A247" s="1">
        <v>247</v>
      </c>
      <c r="B247" t="s">
        <v>586</v>
      </c>
      <c r="C247" s="242">
        <v>45342</v>
      </c>
      <c r="D247" s="242">
        <v>45443</v>
      </c>
      <c r="E247" t="s">
        <v>153</v>
      </c>
      <c r="F247">
        <v>95</v>
      </c>
      <c r="G247">
        <v>0</v>
      </c>
      <c r="H247" s="242">
        <v>45674</v>
      </c>
      <c r="I247" s="242">
        <v>45301</v>
      </c>
      <c r="J247" s="51">
        <v>1</v>
      </c>
      <c r="K247" s="242">
        <v>45301</v>
      </c>
      <c r="L247" s="242">
        <v>45674</v>
      </c>
      <c r="M247" s="260">
        <f t="shared" si="5"/>
        <v>45301</v>
      </c>
      <c r="N247" s="260">
        <f t="shared" si="5"/>
        <v>45674</v>
      </c>
      <c r="O247">
        <v>142</v>
      </c>
      <c r="P247" t="s">
        <v>1536</v>
      </c>
      <c r="Q247" s="1">
        <v>0</v>
      </c>
      <c r="R247" s="1">
        <v>142</v>
      </c>
      <c r="S247">
        <f>+SUM('پلن 3 ماهه'!$R247:S247)</f>
        <v>142</v>
      </c>
      <c r="T247">
        <f>+SUM('پلن 3 ماهه'!$R247:T247)</f>
        <v>142</v>
      </c>
      <c r="U247">
        <f>+SUM('پلن 3 ماهه'!$R247:U247)</f>
        <v>142</v>
      </c>
      <c r="V247">
        <f>+SUM('پلن 3 ماهه'!$R247:V247)</f>
        <v>142</v>
      </c>
      <c r="W247">
        <f>+SUM('پلن 3 ماهه'!$R247:W247)</f>
        <v>142</v>
      </c>
      <c r="X247">
        <f>+SUM('پلن 3 ماهه'!$R247:X247)</f>
        <v>142</v>
      </c>
      <c r="Y247">
        <f>+SUM('پلن 3 ماهه'!$R247:Y247)</f>
        <v>142</v>
      </c>
      <c r="Z247">
        <f>+SUM('پلن 3 ماهه'!$R247:Z247)</f>
        <v>142</v>
      </c>
      <c r="AA247">
        <f>+SUM('پلن 3 ماهه'!$R247:AA247)</f>
        <v>142</v>
      </c>
      <c r="AB247">
        <f>+SUM('پلن 3 ماهه'!$R247:AB247)</f>
        <v>142</v>
      </c>
      <c r="AC247">
        <f>+SUM('پلن 3 ماهه'!$R247:AC247)</f>
        <v>142</v>
      </c>
      <c r="AD247">
        <f>+SUM('پلن 3 ماهه'!$R247:AD247)</f>
        <v>142</v>
      </c>
      <c r="AE247">
        <f>+SUM('پلن 3 ماهه'!$R247:AE247)</f>
        <v>142</v>
      </c>
      <c r="AF247">
        <f>+SUM('پلن 3 ماهه'!$R247:AF247)</f>
        <v>142</v>
      </c>
      <c r="AG247">
        <f>+SUM('پلن 3 ماهه'!$R247:AG247)</f>
        <v>142</v>
      </c>
      <c r="AH247">
        <f>+SUM('پلن 3 ماهه'!$R247:AH247)</f>
        <v>142</v>
      </c>
      <c r="AI247">
        <f>+SUM('پلن 3 ماهه'!$R247:AI247)</f>
        <v>142</v>
      </c>
      <c r="AJ247">
        <f>+SUM('پلن 3 ماهه'!$R247:AJ247)</f>
        <v>142</v>
      </c>
      <c r="AK247">
        <f>+SUM('پلن 3 ماهه'!$R247:AK247)</f>
        <v>142</v>
      </c>
      <c r="AL247">
        <f>+SUM('پلن 3 ماهه'!$R247:AL247)</f>
        <v>142</v>
      </c>
      <c r="AM247">
        <f>+SUM('پلن 3 ماهه'!$R247:AM247)</f>
        <v>142</v>
      </c>
      <c r="AN247">
        <f>+SUM('پلن 3 ماهه'!$R247:AN247)</f>
        <v>142</v>
      </c>
      <c r="AO247">
        <f>+SUM('پلن 3 ماهه'!$R247:AO247)</f>
        <v>142</v>
      </c>
      <c r="AP247">
        <f>+SUM('پلن 3 ماهه'!$R247:AP247)</f>
        <v>142</v>
      </c>
      <c r="AQ247">
        <f>+SUM('پلن 3 ماهه'!$R247:AQ247)</f>
        <v>142</v>
      </c>
      <c r="AR247">
        <f>+SUM('پلن 3 ماهه'!$R247:AR247)</f>
        <v>142</v>
      </c>
      <c r="AS247">
        <f>+SUM('پلن 3 ماهه'!$R247:AS247)</f>
        <v>142</v>
      </c>
      <c r="AT247">
        <f>+SUM('پلن 3 ماهه'!$R247:AT247)</f>
        <v>142</v>
      </c>
      <c r="AU247">
        <f>+SUM('پلن 3 ماهه'!$R247:AU247)</f>
        <v>142</v>
      </c>
      <c r="AV247">
        <f>+SUM('پلن 3 ماهه'!$R247:AV247)</f>
        <v>142</v>
      </c>
      <c r="AW247">
        <f>+SUM('پلن 3 ماهه'!$R247:AW247)</f>
        <v>142</v>
      </c>
      <c r="AX247">
        <f>+SUM('پلن 3 ماهه'!$R247:AX247)</f>
        <v>142</v>
      </c>
      <c r="AY247">
        <f>+SUM('پلن 3 ماهه'!$R247:AY247)</f>
        <v>142</v>
      </c>
      <c r="AZ247">
        <f>+SUM('پلن 3 ماهه'!$R247:AZ247)</f>
        <v>142</v>
      </c>
      <c r="BA247">
        <f>+SUM('پلن 3 ماهه'!$R247:BA247)</f>
        <v>142</v>
      </c>
      <c r="BB247">
        <f>+SUM('پلن 3 ماهه'!$R247:BB247)</f>
        <v>142</v>
      </c>
      <c r="BC247">
        <f>+SUM('پلن 3 ماهه'!$R247:BC247)</f>
        <v>142</v>
      </c>
      <c r="BD247">
        <f>+SUM('پلن 3 ماهه'!$R247:BD247)</f>
        <v>142</v>
      </c>
      <c r="BE247">
        <f>+SUM('پلن 3 ماهه'!$R247:BE247)</f>
        <v>142</v>
      </c>
      <c r="BF247">
        <f>+SUM('پلن 3 ماهه'!$R247:BF247)</f>
        <v>142</v>
      </c>
      <c r="BG247">
        <f>+SUM('پلن 3 ماهه'!$R247:BG247)</f>
        <v>142</v>
      </c>
      <c r="BH247">
        <f>+SUM('پلن 3 ماهه'!$R247:BH247)</f>
        <v>142</v>
      </c>
      <c r="BI247">
        <f>+SUM('پلن 3 ماهه'!$R247:BI247)</f>
        <v>142</v>
      </c>
      <c r="BJ247">
        <f>+SUM('پلن 3 ماهه'!$R247:BJ247)</f>
        <v>142</v>
      </c>
      <c r="BK247">
        <f>+SUM('پلن 3 ماهه'!$R247:BK247)</f>
        <v>142</v>
      </c>
      <c r="BL247">
        <f>+SUM('پلن 3 ماهه'!$R247:BL247)</f>
        <v>142</v>
      </c>
      <c r="BM247">
        <f>+SUM('پلن 3 ماهه'!$R247:BM247)</f>
        <v>142</v>
      </c>
      <c r="BN247">
        <f>+SUM('پلن 3 ماهه'!$R247:BN247)</f>
        <v>142</v>
      </c>
      <c r="BO247">
        <f>+SUM('پلن 3 ماهه'!$R247:BO247)</f>
        <v>142</v>
      </c>
      <c r="BP247">
        <f>+SUM('پلن 3 ماهه'!$R247:BP247)</f>
        <v>142</v>
      </c>
      <c r="BQ247">
        <f>+SUM('پلن 3 ماهه'!$R247:BQ247)</f>
        <v>142</v>
      </c>
      <c r="BR247">
        <f>+SUM('پلن 3 ماهه'!$R247:BR247)</f>
        <v>142</v>
      </c>
      <c r="BS247">
        <f>+SUM('پلن 3 ماهه'!$R247:BS247)</f>
        <v>142</v>
      </c>
      <c r="BT247">
        <f>+SUM('پلن 3 ماهه'!$R247:BT247)</f>
        <v>142</v>
      </c>
      <c r="BU247">
        <f>+SUM('پلن 3 ماهه'!$R247:BU247)</f>
        <v>142</v>
      </c>
      <c r="BV247">
        <f>+SUM('پلن 3 ماهه'!$R247:BV247)</f>
        <v>142</v>
      </c>
      <c r="BW247">
        <f>+SUM('پلن 3 ماهه'!$R247:BW247)</f>
        <v>142</v>
      </c>
      <c r="BX247">
        <f>+SUM('پلن 3 ماهه'!$R247:BX247)</f>
        <v>142</v>
      </c>
      <c r="BY247">
        <f>+SUM('پلن 3 ماهه'!$R247:BY247)</f>
        <v>142</v>
      </c>
      <c r="BZ247">
        <f>+SUM('پلن 3 ماهه'!$R247:BZ247)</f>
        <v>142</v>
      </c>
      <c r="CA247">
        <f>+SUM('پلن 3 ماهه'!$R247:CA247)</f>
        <v>142</v>
      </c>
      <c r="CB247">
        <f>+SUM('پلن 3 ماهه'!$R247:CB247)</f>
        <v>142</v>
      </c>
      <c r="CC247">
        <f>+SUM('پلن 3 ماهه'!$R247:CC247)</f>
        <v>142</v>
      </c>
      <c r="CD247">
        <f>+SUM('پلن 3 ماهه'!$R247:CD247)</f>
        <v>142</v>
      </c>
      <c r="CE247">
        <f>+SUM('پلن 3 ماهه'!$R247:CE247)</f>
        <v>142</v>
      </c>
      <c r="CF247">
        <f>+SUM('پلن 3 ماهه'!$R247:CF247)</f>
        <v>142</v>
      </c>
      <c r="CG247">
        <f>+SUM('پلن 3 ماهه'!$R247:CG247)</f>
        <v>142</v>
      </c>
      <c r="CH247">
        <f>+SUM('پلن 3 ماهه'!$R247:CH247)</f>
        <v>142</v>
      </c>
      <c r="CI247">
        <f>+SUM('پلن 3 ماهه'!$R247:CI247)</f>
        <v>142</v>
      </c>
      <c r="CJ247">
        <f>+SUM('پلن 3 ماهه'!$R247:CJ247)</f>
        <v>142</v>
      </c>
      <c r="CK247">
        <f>+SUM('پلن 3 ماهه'!$R247:CK247)</f>
        <v>142</v>
      </c>
      <c r="CL247">
        <f>+SUM('پلن 3 ماهه'!$R247:CL247)</f>
        <v>142</v>
      </c>
      <c r="CM247">
        <f>+SUM('پلن 3 ماهه'!$R247:CM247)</f>
        <v>142</v>
      </c>
      <c r="CN247">
        <f>+SUM('پلن 3 ماهه'!$R247:CN247)</f>
        <v>142</v>
      </c>
      <c r="CO247">
        <f>+SUM('پلن 3 ماهه'!$R247:CO247)</f>
        <v>142</v>
      </c>
      <c r="CP247">
        <f>+SUM('پلن 3 ماهه'!$R247:CP247)</f>
        <v>142</v>
      </c>
      <c r="CQ247">
        <f>+SUM('پلن 3 ماهه'!$R247:CQ247)</f>
        <v>142</v>
      </c>
      <c r="CR247">
        <f>+SUM('پلن 3 ماهه'!$R247:CR247)</f>
        <v>142</v>
      </c>
      <c r="CS247">
        <f>+SUM('پلن 3 ماهه'!$R247:CS247)</f>
        <v>142</v>
      </c>
      <c r="CT247">
        <f>+SUM('پلن 3 ماهه'!$R247:CT247)</f>
        <v>142</v>
      </c>
      <c r="CU247">
        <f>+SUM('پلن 3 ماهه'!$R247:CU247)</f>
        <v>142</v>
      </c>
      <c r="CV247">
        <f>+SUM('پلن 3 ماهه'!$R247:CV247)</f>
        <v>142</v>
      </c>
      <c r="CW247">
        <f>+SUM('پلن 3 ماهه'!$R247:CW247)</f>
        <v>142</v>
      </c>
      <c r="CX247">
        <f>+SUM('پلن 3 ماهه'!$R247:CX247)</f>
        <v>142</v>
      </c>
      <c r="CY247">
        <f>+SUM('پلن 3 ماهه'!$R247:CY247)</f>
        <v>142</v>
      </c>
      <c r="CZ247">
        <f>+SUM('پلن 3 ماهه'!$R247:CZ247)</f>
        <v>142</v>
      </c>
      <c r="DA247">
        <f>+SUM('پلن 3 ماهه'!$R247:DA247)</f>
        <v>142</v>
      </c>
      <c r="DB247">
        <f>+SUM('پلن 3 ماهه'!$R247:DB247)</f>
        <v>142</v>
      </c>
      <c r="DC247">
        <f>+SUM('پلن 3 ماهه'!$R247:DC247)</f>
        <v>142</v>
      </c>
      <c r="DD247">
        <f>+SUM('پلن 3 ماهه'!$R247:DD247)</f>
        <v>142</v>
      </c>
      <c r="DE247">
        <f>+SUM('پلن 3 ماهه'!$R247:DE247)</f>
        <v>142</v>
      </c>
      <c r="DF247">
        <f>+SUM('پلن 3 ماهه'!$R247:DF247)</f>
        <v>142</v>
      </c>
      <c r="DG247">
        <f>+SUM('پلن 3 ماهه'!$R247:DG247)</f>
        <v>142</v>
      </c>
      <c r="DH247">
        <f>+SUM('پلن 3 ماهه'!$R247:DH247)</f>
        <v>142</v>
      </c>
      <c r="DI247">
        <f>+SUM('پلن 3 ماهه'!$R247:DI247)</f>
        <v>142</v>
      </c>
      <c r="DJ247">
        <f>+SUM('پلن 3 ماهه'!$R247:DJ247)</f>
        <v>142</v>
      </c>
      <c r="DK247">
        <f>+SUM('پلن 3 ماهه'!$R247:DK247)</f>
        <v>142</v>
      </c>
      <c r="DL247">
        <f>+SUM('پلن 3 ماهه'!$R247:DL247)</f>
        <v>142</v>
      </c>
      <c r="DM247">
        <f>+SUM('پلن 3 ماهه'!$R247:DM247)</f>
        <v>142</v>
      </c>
      <c r="DN247">
        <f>+SUM('پلن 3 ماهه'!$R247:DN247)</f>
        <v>142</v>
      </c>
      <c r="DO247">
        <f>+SUM('پلن 3 ماهه'!$R247:DO247)</f>
        <v>142</v>
      </c>
    </row>
    <row r="248" spans="1:119" x14ac:dyDescent="0.25">
      <c r="A248" s="1">
        <v>248</v>
      </c>
      <c r="B248" t="s">
        <v>1557</v>
      </c>
      <c r="C248" s="242">
        <v>45424</v>
      </c>
      <c r="D248" s="242">
        <v>45451</v>
      </c>
      <c r="F248">
        <v>25</v>
      </c>
      <c r="G248">
        <v>8</v>
      </c>
      <c r="I248" s="242">
        <v>45424</v>
      </c>
      <c r="J248" s="51">
        <v>0</v>
      </c>
      <c r="K248" s="242">
        <v>45424</v>
      </c>
      <c r="L248" s="242">
        <v>45870</v>
      </c>
      <c r="M248" s="260">
        <f t="shared" si="5"/>
        <v>45424</v>
      </c>
      <c r="N248" s="260">
        <f t="shared" si="5"/>
        <v>45870</v>
      </c>
      <c r="O248">
        <v>1619</v>
      </c>
      <c r="P248" t="s">
        <v>1536</v>
      </c>
      <c r="Q248" s="1">
        <v>1232</v>
      </c>
      <c r="R248" s="1">
        <v>387</v>
      </c>
      <c r="S248">
        <f>+SUM('پلن 3 ماهه'!$R248:S248)</f>
        <v>387</v>
      </c>
      <c r="T248">
        <f>+SUM('پلن 3 ماهه'!$R248:T248)</f>
        <v>387</v>
      </c>
      <c r="U248">
        <f>+SUM('پلن 3 ماهه'!$R248:U248)</f>
        <v>387</v>
      </c>
      <c r="V248">
        <f>+SUM('پلن 3 ماهه'!$R248:V248)</f>
        <v>387</v>
      </c>
      <c r="W248">
        <f>+SUM('پلن 3 ماهه'!$R248:W248)</f>
        <v>387</v>
      </c>
      <c r="X248">
        <f>+SUM('پلن 3 ماهه'!$R248:X248)</f>
        <v>387</v>
      </c>
      <c r="Y248">
        <f>+SUM('پلن 3 ماهه'!$R248:Y248)</f>
        <v>387</v>
      </c>
      <c r="Z248">
        <f>+SUM('پلن 3 ماهه'!$R248:Z248)</f>
        <v>387</v>
      </c>
      <c r="AA248">
        <f>+SUM('پلن 3 ماهه'!$R248:AA248)</f>
        <v>387</v>
      </c>
      <c r="AB248">
        <f>+SUM('پلن 3 ماهه'!$R248:AB248)</f>
        <v>387</v>
      </c>
      <c r="AC248">
        <f>+SUM('پلن 3 ماهه'!$R248:AC248)</f>
        <v>387</v>
      </c>
      <c r="AD248">
        <f>+SUM('پلن 3 ماهه'!$R248:AD248)</f>
        <v>387</v>
      </c>
      <c r="AE248">
        <f>+SUM('پلن 3 ماهه'!$R248:AE248)</f>
        <v>387</v>
      </c>
      <c r="AF248">
        <f>+SUM('پلن 3 ماهه'!$R248:AF248)</f>
        <v>387</v>
      </c>
      <c r="AG248">
        <f>+SUM('پلن 3 ماهه'!$R248:AG248)</f>
        <v>387</v>
      </c>
      <c r="AH248">
        <f>+SUM('پلن 3 ماهه'!$R248:AH248)</f>
        <v>387</v>
      </c>
      <c r="AI248">
        <f>+SUM('پلن 3 ماهه'!$R248:AI248)</f>
        <v>387</v>
      </c>
      <c r="AJ248">
        <f>+SUM('پلن 3 ماهه'!$R248:AJ248)</f>
        <v>387</v>
      </c>
      <c r="AK248">
        <f>+SUM('پلن 3 ماهه'!$R248:AK248)</f>
        <v>387</v>
      </c>
      <c r="AL248">
        <f>+SUM('پلن 3 ماهه'!$R248:AL248)</f>
        <v>387</v>
      </c>
      <c r="AM248">
        <f>+SUM('پلن 3 ماهه'!$R248:AM248)</f>
        <v>387</v>
      </c>
      <c r="AN248">
        <f>+SUM('پلن 3 ماهه'!$R248:AN248)</f>
        <v>387</v>
      </c>
      <c r="AO248">
        <f>+SUM('پلن 3 ماهه'!$R248:AO248)</f>
        <v>387</v>
      </c>
      <c r="AP248">
        <f>+SUM('پلن 3 ماهه'!$R248:AP248)</f>
        <v>387</v>
      </c>
      <c r="AQ248">
        <f>+SUM('پلن 3 ماهه'!$R248:AQ248)</f>
        <v>387</v>
      </c>
      <c r="AR248">
        <f>+SUM('پلن 3 ماهه'!$R248:AR248)</f>
        <v>387</v>
      </c>
      <c r="AS248">
        <f>+SUM('پلن 3 ماهه'!$R248:AS248)</f>
        <v>387</v>
      </c>
      <c r="AT248">
        <f>+SUM('پلن 3 ماهه'!$R248:AT248)</f>
        <v>387</v>
      </c>
      <c r="AU248">
        <f>+SUM('پلن 3 ماهه'!$R248:AU248)</f>
        <v>387</v>
      </c>
      <c r="AV248">
        <f>+SUM('پلن 3 ماهه'!$R248:AV248)</f>
        <v>387</v>
      </c>
      <c r="AW248">
        <f>+SUM('پلن 3 ماهه'!$R248:AW248)</f>
        <v>387</v>
      </c>
      <c r="AX248">
        <f>+SUM('پلن 3 ماهه'!$R248:AX248)</f>
        <v>387</v>
      </c>
      <c r="AY248">
        <f>+SUM('پلن 3 ماهه'!$R248:AY248)</f>
        <v>387</v>
      </c>
      <c r="AZ248">
        <f>+SUM('پلن 3 ماهه'!$R248:AZ248)</f>
        <v>387</v>
      </c>
      <c r="BA248">
        <f>+SUM('پلن 3 ماهه'!$R248:BA248)</f>
        <v>387</v>
      </c>
      <c r="BB248">
        <f>+SUM('پلن 3 ماهه'!$R248:BB248)</f>
        <v>387</v>
      </c>
      <c r="BC248">
        <f>+SUM('پلن 3 ماهه'!$R248:BC248)</f>
        <v>387</v>
      </c>
      <c r="BD248">
        <f>+SUM('پلن 3 ماهه'!$R248:BD248)</f>
        <v>387</v>
      </c>
      <c r="BE248">
        <f>+SUM('پلن 3 ماهه'!$R248:BE248)</f>
        <v>387</v>
      </c>
      <c r="BF248">
        <f>+SUM('پلن 3 ماهه'!$R248:BF248)</f>
        <v>387</v>
      </c>
      <c r="BG248">
        <f>+SUM('پلن 3 ماهه'!$R248:BG248)</f>
        <v>387</v>
      </c>
      <c r="BH248">
        <f>+SUM('پلن 3 ماهه'!$R248:BH248)</f>
        <v>387</v>
      </c>
      <c r="BI248">
        <f>+SUM('پلن 3 ماهه'!$R248:BI248)</f>
        <v>387</v>
      </c>
      <c r="BJ248">
        <f>+SUM('پلن 3 ماهه'!$R248:BJ248)</f>
        <v>387</v>
      </c>
      <c r="BK248">
        <f>+SUM('پلن 3 ماهه'!$R248:BK248)</f>
        <v>387</v>
      </c>
      <c r="BL248">
        <f>+SUM('پلن 3 ماهه'!$R248:BL248)</f>
        <v>387</v>
      </c>
      <c r="BM248">
        <f>+SUM('پلن 3 ماهه'!$R248:BM248)</f>
        <v>387</v>
      </c>
      <c r="BN248">
        <f>+SUM('پلن 3 ماهه'!$R248:BN248)</f>
        <v>387</v>
      </c>
      <c r="BO248">
        <f>+SUM('پلن 3 ماهه'!$R248:BO248)</f>
        <v>387</v>
      </c>
      <c r="BP248">
        <f>+SUM('پلن 3 ماهه'!$R248:BP248)</f>
        <v>387</v>
      </c>
      <c r="BQ248">
        <f>+SUM('پلن 3 ماهه'!$R248:BQ248)</f>
        <v>387</v>
      </c>
      <c r="BR248">
        <f>+SUM('پلن 3 ماهه'!$R248:BR248)</f>
        <v>387</v>
      </c>
      <c r="BS248">
        <f>+SUM('پلن 3 ماهه'!$R248:BS248)</f>
        <v>387</v>
      </c>
      <c r="BT248">
        <f>+SUM('پلن 3 ماهه'!$R248:BT248)</f>
        <v>387</v>
      </c>
      <c r="BU248">
        <f>+SUM('پلن 3 ماهه'!$R248:BU248)</f>
        <v>387</v>
      </c>
      <c r="BV248">
        <f>+SUM('پلن 3 ماهه'!$R248:BV248)</f>
        <v>387</v>
      </c>
      <c r="BW248">
        <f>+SUM('پلن 3 ماهه'!$R248:BW248)</f>
        <v>387</v>
      </c>
      <c r="BX248">
        <f>+SUM('پلن 3 ماهه'!$R248:BX248)</f>
        <v>387</v>
      </c>
      <c r="BY248">
        <f>+SUM('پلن 3 ماهه'!$R248:BY248)</f>
        <v>387</v>
      </c>
      <c r="BZ248">
        <f>+SUM('پلن 3 ماهه'!$R248:BZ248)</f>
        <v>387</v>
      </c>
      <c r="CA248">
        <f>+SUM('پلن 3 ماهه'!$R248:CA248)</f>
        <v>387</v>
      </c>
      <c r="CB248">
        <f>+SUM('پلن 3 ماهه'!$R248:CB248)</f>
        <v>387</v>
      </c>
      <c r="CC248">
        <f>+SUM('پلن 3 ماهه'!$R248:CC248)</f>
        <v>387</v>
      </c>
      <c r="CD248">
        <f>+SUM('پلن 3 ماهه'!$R248:CD248)</f>
        <v>387</v>
      </c>
      <c r="CE248">
        <f>+SUM('پلن 3 ماهه'!$R248:CE248)</f>
        <v>387</v>
      </c>
      <c r="CF248">
        <f>+SUM('پلن 3 ماهه'!$R248:CF248)</f>
        <v>387</v>
      </c>
      <c r="CG248">
        <f>+SUM('پلن 3 ماهه'!$R248:CG248)</f>
        <v>387</v>
      </c>
      <c r="CH248">
        <f>+SUM('پلن 3 ماهه'!$R248:CH248)</f>
        <v>387</v>
      </c>
      <c r="CI248">
        <f>+SUM('پلن 3 ماهه'!$R248:CI248)</f>
        <v>387</v>
      </c>
      <c r="CJ248">
        <f>+SUM('پلن 3 ماهه'!$R248:CJ248)</f>
        <v>387</v>
      </c>
      <c r="CK248">
        <f>+SUM('پلن 3 ماهه'!$R248:CK248)</f>
        <v>387</v>
      </c>
      <c r="CL248">
        <f>+SUM('پلن 3 ماهه'!$R248:CL248)</f>
        <v>387</v>
      </c>
      <c r="CM248">
        <f>+SUM('پلن 3 ماهه'!$R248:CM248)</f>
        <v>387</v>
      </c>
      <c r="CN248">
        <f>+SUM('پلن 3 ماهه'!$R248:CN248)</f>
        <v>387</v>
      </c>
      <c r="CO248">
        <f>+SUM('پلن 3 ماهه'!$R248:CO248)</f>
        <v>387</v>
      </c>
      <c r="CP248">
        <f>+SUM('پلن 3 ماهه'!$R248:CP248)</f>
        <v>387</v>
      </c>
      <c r="CQ248">
        <f>+SUM('پلن 3 ماهه'!$R248:CQ248)</f>
        <v>387</v>
      </c>
      <c r="CR248">
        <f>+SUM('پلن 3 ماهه'!$R248:CR248)</f>
        <v>387</v>
      </c>
      <c r="CS248">
        <f>+SUM('پلن 3 ماهه'!$R248:CS248)</f>
        <v>387</v>
      </c>
      <c r="CT248">
        <f>+SUM('پلن 3 ماهه'!$R248:CT248)</f>
        <v>387</v>
      </c>
      <c r="CU248">
        <f>+SUM('پلن 3 ماهه'!$R248:CU248)</f>
        <v>387</v>
      </c>
      <c r="CV248">
        <f>+SUM('پلن 3 ماهه'!$R248:CV248)</f>
        <v>444</v>
      </c>
      <c r="CW248">
        <f>+SUM('پلن 3 ماهه'!$R248:CW248)</f>
        <v>598</v>
      </c>
      <c r="CX248">
        <f>+SUM('پلن 3 ماهه'!$R248:CX248)</f>
        <v>687</v>
      </c>
      <c r="CY248">
        <f>+SUM('پلن 3 ماهه'!$R248:CY248)</f>
        <v>841</v>
      </c>
      <c r="CZ248">
        <f>+SUM('پلن 3 ماهه'!$R248:CZ248)</f>
        <v>995</v>
      </c>
      <c r="DA248">
        <f>+SUM('پلن 3 ماهه'!$R248:DA248)</f>
        <v>1149</v>
      </c>
      <c r="DB248">
        <f>+SUM('پلن 3 ماهه'!$R248:DB248)</f>
        <v>1303</v>
      </c>
      <c r="DC248">
        <f>+SUM('پلن 3 ماهه'!$R248:DC248)</f>
        <v>1457</v>
      </c>
      <c r="DD248">
        <f>+SUM('پلن 3 ماهه'!$R248:DD248)</f>
        <v>1611</v>
      </c>
      <c r="DE248">
        <f>+SUM('پلن 3 ماهه'!$R248:DE248)</f>
        <v>1619</v>
      </c>
      <c r="DF248">
        <f>+SUM('پلن 3 ماهه'!$R248:DF248)</f>
        <v>1619</v>
      </c>
      <c r="DG248">
        <f>+SUM('پلن 3 ماهه'!$R248:DG248)</f>
        <v>1619</v>
      </c>
      <c r="DH248">
        <f>+SUM('پلن 3 ماهه'!$R248:DH248)</f>
        <v>1619</v>
      </c>
      <c r="DI248">
        <f>+SUM('پلن 3 ماهه'!$R248:DI248)</f>
        <v>1619</v>
      </c>
      <c r="DJ248">
        <f>+SUM('پلن 3 ماهه'!$R248:DJ248)</f>
        <v>1619</v>
      </c>
      <c r="DK248">
        <f>+SUM('پلن 3 ماهه'!$R248:DK248)</f>
        <v>1619</v>
      </c>
      <c r="DL248">
        <f>+SUM('پلن 3 ماهه'!$R248:DL248)</f>
        <v>1619</v>
      </c>
      <c r="DM248">
        <f>+SUM('پلن 3 ماهه'!$R248:DM248)</f>
        <v>1619</v>
      </c>
      <c r="DN248">
        <f>+SUM('پلن 3 ماهه'!$R248:DN248)</f>
        <v>1619</v>
      </c>
      <c r="DO248">
        <f>+SUM('پلن 3 ماهه'!$R248:DO248)</f>
        <v>1619</v>
      </c>
    </row>
    <row r="249" spans="1:119" x14ac:dyDescent="0.25">
      <c r="A249" s="1">
        <v>249</v>
      </c>
      <c r="B249" t="s">
        <v>588</v>
      </c>
      <c r="C249" s="242">
        <v>45424</v>
      </c>
      <c r="D249" s="242">
        <v>45451</v>
      </c>
      <c r="E249" t="s">
        <v>179</v>
      </c>
      <c r="F249">
        <v>25</v>
      </c>
      <c r="G249">
        <v>8</v>
      </c>
      <c r="I249" s="242">
        <v>45424</v>
      </c>
      <c r="J249" s="51">
        <v>1</v>
      </c>
      <c r="K249" s="242">
        <v>45424</v>
      </c>
      <c r="L249" s="242">
        <v>45870</v>
      </c>
      <c r="M249" s="260">
        <f t="shared" si="5"/>
        <v>45424</v>
      </c>
      <c r="N249" s="260">
        <f t="shared" si="5"/>
        <v>45870</v>
      </c>
      <c r="O249">
        <v>1619</v>
      </c>
      <c r="P249" t="s">
        <v>1536</v>
      </c>
      <c r="Q249" s="1">
        <v>1232</v>
      </c>
      <c r="R249" s="1">
        <v>387</v>
      </c>
      <c r="S249">
        <f>+SUM('پلن 3 ماهه'!$R249:S249)</f>
        <v>387</v>
      </c>
      <c r="T249">
        <f>+SUM('پلن 3 ماهه'!$R249:T249)</f>
        <v>387</v>
      </c>
      <c r="U249">
        <f>+SUM('پلن 3 ماهه'!$R249:U249)</f>
        <v>387</v>
      </c>
      <c r="V249">
        <f>+SUM('پلن 3 ماهه'!$R249:V249)</f>
        <v>387</v>
      </c>
      <c r="W249">
        <f>+SUM('پلن 3 ماهه'!$R249:W249)</f>
        <v>387</v>
      </c>
      <c r="X249">
        <f>+SUM('پلن 3 ماهه'!$R249:X249)</f>
        <v>387</v>
      </c>
      <c r="Y249">
        <f>+SUM('پلن 3 ماهه'!$R249:Y249)</f>
        <v>387</v>
      </c>
      <c r="Z249">
        <f>+SUM('پلن 3 ماهه'!$R249:Z249)</f>
        <v>387</v>
      </c>
      <c r="AA249">
        <f>+SUM('پلن 3 ماهه'!$R249:AA249)</f>
        <v>387</v>
      </c>
      <c r="AB249">
        <f>+SUM('پلن 3 ماهه'!$R249:AB249)</f>
        <v>387</v>
      </c>
      <c r="AC249">
        <f>+SUM('پلن 3 ماهه'!$R249:AC249)</f>
        <v>387</v>
      </c>
      <c r="AD249">
        <f>+SUM('پلن 3 ماهه'!$R249:AD249)</f>
        <v>387</v>
      </c>
      <c r="AE249">
        <f>+SUM('پلن 3 ماهه'!$R249:AE249)</f>
        <v>387</v>
      </c>
      <c r="AF249">
        <f>+SUM('پلن 3 ماهه'!$R249:AF249)</f>
        <v>387</v>
      </c>
      <c r="AG249">
        <f>+SUM('پلن 3 ماهه'!$R249:AG249)</f>
        <v>387</v>
      </c>
      <c r="AH249">
        <f>+SUM('پلن 3 ماهه'!$R249:AH249)</f>
        <v>387</v>
      </c>
      <c r="AI249">
        <f>+SUM('پلن 3 ماهه'!$R249:AI249)</f>
        <v>387</v>
      </c>
      <c r="AJ249">
        <f>+SUM('پلن 3 ماهه'!$R249:AJ249)</f>
        <v>387</v>
      </c>
      <c r="AK249">
        <f>+SUM('پلن 3 ماهه'!$R249:AK249)</f>
        <v>387</v>
      </c>
      <c r="AL249">
        <f>+SUM('پلن 3 ماهه'!$R249:AL249)</f>
        <v>387</v>
      </c>
      <c r="AM249">
        <f>+SUM('پلن 3 ماهه'!$R249:AM249)</f>
        <v>387</v>
      </c>
      <c r="AN249">
        <f>+SUM('پلن 3 ماهه'!$R249:AN249)</f>
        <v>387</v>
      </c>
      <c r="AO249">
        <f>+SUM('پلن 3 ماهه'!$R249:AO249)</f>
        <v>387</v>
      </c>
      <c r="AP249">
        <f>+SUM('پلن 3 ماهه'!$R249:AP249)</f>
        <v>387</v>
      </c>
      <c r="AQ249">
        <f>+SUM('پلن 3 ماهه'!$R249:AQ249)</f>
        <v>387</v>
      </c>
      <c r="AR249">
        <f>+SUM('پلن 3 ماهه'!$R249:AR249)</f>
        <v>387</v>
      </c>
      <c r="AS249">
        <f>+SUM('پلن 3 ماهه'!$R249:AS249)</f>
        <v>387</v>
      </c>
      <c r="AT249">
        <f>+SUM('پلن 3 ماهه'!$R249:AT249)</f>
        <v>387</v>
      </c>
      <c r="AU249">
        <f>+SUM('پلن 3 ماهه'!$R249:AU249)</f>
        <v>387</v>
      </c>
      <c r="AV249">
        <f>+SUM('پلن 3 ماهه'!$R249:AV249)</f>
        <v>387</v>
      </c>
      <c r="AW249">
        <f>+SUM('پلن 3 ماهه'!$R249:AW249)</f>
        <v>387</v>
      </c>
      <c r="AX249">
        <f>+SUM('پلن 3 ماهه'!$R249:AX249)</f>
        <v>387</v>
      </c>
      <c r="AY249">
        <f>+SUM('پلن 3 ماهه'!$R249:AY249)</f>
        <v>387</v>
      </c>
      <c r="AZ249">
        <f>+SUM('پلن 3 ماهه'!$R249:AZ249)</f>
        <v>387</v>
      </c>
      <c r="BA249">
        <f>+SUM('پلن 3 ماهه'!$R249:BA249)</f>
        <v>387</v>
      </c>
      <c r="BB249">
        <f>+SUM('پلن 3 ماهه'!$R249:BB249)</f>
        <v>387</v>
      </c>
      <c r="BC249">
        <f>+SUM('پلن 3 ماهه'!$R249:BC249)</f>
        <v>387</v>
      </c>
      <c r="BD249">
        <f>+SUM('پلن 3 ماهه'!$R249:BD249)</f>
        <v>387</v>
      </c>
      <c r="BE249">
        <f>+SUM('پلن 3 ماهه'!$R249:BE249)</f>
        <v>387</v>
      </c>
      <c r="BF249">
        <f>+SUM('پلن 3 ماهه'!$R249:BF249)</f>
        <v>387</v>
      </c>
      <c r="BG249">
        <f>+SUM('پلن 3 ماهه'!$R249:BG249)</f>
        <v>387</v>
      </c>
      <c r="BH249">
        <f>+SUM('پلن 3 ماهه'!$R249:BH249)</f>
        <v>387</v>
      </c>
      <c r="BI249">
        <f>+SUM('پلن 3 ماهه'!$R249:BI249)</f>
        <v>387</v>
      </c>
      <c r="BJ249">
        <f>+SUM('پلن 3 ماهه'!$R249:BJ249)</f>
        <v>387</v>
      </c>
      <c r="BK249">
        <f>+SUM('پلن 3 ماهه'!$R249:BK249)</f>
        <v>387</v>
      </c>
      <c r="BL249">
        <f>+SUM('پلن 3 ماهه'!$R249:BL249)</f>
        <v>387</v>
      </c>
      <c r="BM249">
        <f>+SUM('پلن 3 ماهه'!$R249:BM249)</f>
        <v>387</v>
      </c>
      <c r="BN249">
        <f>+SUM('پلن 3 ماهه'!$R249:BN249)</f>
        <v>387</v>
      </c>
      <c r="BO249">
        <f>+SUM('پلن 3 ماهه'!$R249:BO249)</f>
        <v>387</v>
      </c>
      <c r="BP249">
        <f>+SUM('پلن 3 ماهه'!$R249:BP249)</f>
        <v>387</v>
      </c>
      <c r="BQ249">
        <f>+SUM('پلن 3 ماهه'!$R249:BQ249)</f>
        <v>387</v>
      </c>
      <c r="BR249">
        <f>+SUM('پلن 3 ماهه'!$R249:BR249)</f>
        <v>387</v>
      </c>
      <c r="BS249">
        <f>+SUM('پلن 3 ماهه'!$R249:BS249)</f>
        <v>387</v>
      </c>
      <c r="BT249">
        <f>+SUM('پلن 3 ماهه'!$R249:BT249)</f>
        <v>387</v>
      </c>
      <c r="BU249">
        <f>+SUM('پلن 3 ماهه'!$R249:BU249)</f>
        <v>387</v>
      </c>
      <c r="BV249">
        <f>+SUM('پلن 3 ماهه'!$R249:BV249)</f>
        <v>387</v>
      </c>
      <c r="BW249">
        <f>+SUM('پلن 3 ماهه'!$R249:BW249)</f>
        <v>387</v>
      </c>
      <c r="BX249">
        <f>+SUM('پلن 3 ماهه'!$R249:BX249)</f>
        <v>387</v>
      </c>
      <c r="BY249">
        <f>+SUM('پلن 3 ماهه'!$R249:BY249)</f>
        <v>387</v>
      </c>
      <c r="BZ249">
        <f>+SUM('پلن 3 ماهه'!$R249:BZ249)</f>
        <v>387</v>
      </c>
      <c r="CA249">
        <f>+SUM('پلن 3 ماهه'!$R249:CA249)</f>
        <v>387</v>
      </c>
      <c r="CB249">
        <f>+SUM('پلن 3 ماهه'!$R249:CB249)</f>
        <v>387</v>
      </c>
      <c r="CC249">
        <f>+SUM('پلن 3 ماهه'!$R249:CC249)</f>
        <v>387</v>
      </c>
      <c r="CD249">
        <f>+SUM('پلن 3 ماهه'!$R249:CD249)</f>
        <v>387</v>
      </c>
      <c r="CE249">
        <f>+SUM('پلن 3 ماهه'!$R249:CE249)</f>
        <v>387</v>
      </c>
      <c r="CF249">
        <f>+SUM('پلن 3 ماهه'!$R249:CF249)</f>
        <v>387</v>
      </c>
      <c r="CG249">
        <f>+SUM('پلن 3 ماهه'!$R249:CG249)</f>
        <v>387</v>
      </c>
      <c r="CH249">
        <f>+SUM('پلن 3 ماهه'!$R249:CH249)</f>
        <v>387</v>
      </c>
      <c r="CI249">
        <f>+SUM('پلن 3 ماهه'!$R249:CI249)</f>
        <v>387</v>
      </c>
      <c r="CJ249">
        <f>+SUM('پلن 3 ماهه'!$R249:CJ249)</f>
        <v>387</v>
      </c>
      <c r="CK249">
        <f>+SUM('پلن 3 ماهه'!$R249:CK249)</f>
        <v>387</v>
      </c>
      <c r="CL249">
        <f>+SUM('پلن 3 ماهه'!$R249:CL249)</f>
        <v>387</v>
      </c>
      <c r="CM249">
        <f>+SUM('پلن 3 ماهه'!$R249:CM249)</f>
        <v>387</v>
      </c>
      <c r="CN249">
        <f>+SUM('پلن 3 ماهه'!$R249:CN249)</f>
        <v>387</v>
      </c>
      <c r="CO249">
        <f>+SUM('پلن 3 ماهه'!$R249:CO249)</f>
        <v>387</v>
      </c>
      <c r="CP249">
        <f>+SUM('پلن 3 ماهه'!$R249:CP249)</f>
        <v>387</v>
      </c>
      <c r="CQ249">
        <f>+SUM('پلن 3 ماهه'!$R249:CQ249)</f>
        <v>387</v>
      </c>
      <c r="CR249">
        <f>+SUM('پلن 3 ماهه'!$R249:CR249)</f>
        <v>387</v>
      </c>
      <c r="CS249">
        <f>+SUM('پلن 3 ماهه'!$R249:CS249)</f>
        <v>387</v>
      </c>
      <c r="CT249">
        <f>+SUM('پلن 3 ماهه'!$R249:CT249)</f>
        <v>387</v>
      </c>
      <c r="CU249">
        <f>+SUM('پلن 3 ماهه'!$R249:CU249)</f>
        <v>387</v>
      </c>
      <c r="CV249">
        <f>+SUM('پلن 3 ماهه'!$R249:CV249)</f>
        <v>444</v>
      </c>
      <c r="CW249">
        <f>+SUM('پلن 3 ماهه'!$R249:CW249)</f>
        <v>598</v>
      </c>
      <c r="CX249">
        <f>+SUM('پلن 3 ماهه'!$R249:CX249)</f>
        <v>687</v>
      </c>
      <c r="CY249">
        <f>+SUM('پلن 3 ماهه'!$R249:CY249)</f>
        <v>841</v>
      </c>
      <c r="CZ249">
        <f>+SUM('پلن 3 ماهه'!$R249:CZ249)</f>
        <v>995</v>
      </c>
      <c r="DA249">
        <f>+SUM('پلن 3 ماهه'!$R249:DA249)</f>
        <v>1149</v>
      </c>
      <c r="DB249">
        <f>+SUM('پلن 3 ماهه'!$R249:DB249)</f>
        <v>1303</v>
      </c>
      <c r="DC249">
        <f>+SUM('پلن 3 ماهه'!$R249:DC249)</f>
        <v>1457</v>
      </c>
      <c r="DD249">
        <f>+SUM('پلن 3 ماهه'!$R249:DD249)</f>
        <v>1611</v>
      </c>
      <c r="DE249">
        <f>+SUM('پلن 3 ماهه'!$R249:DE249)</f>
        <v>1619</v>
      </c>
      <c r="DF249">
        <f>+SUM('پلن 3 ماهه'!$R249:DF249)</f>
        <v>1619</v>
      </c>
      <c r="DG249">
        <f>+SUM('پلن 3 ماهه'!$R249:DG249)</f>
        <v>1619</v>
      </c>
      <c r="DH249">
        <f>+SUM('پلن 3 ماهه'!$R249:DH249)</f>
        <v>1619</v>
      </c>
      <c r="DI249">
        <f>+SUM('پلن 3 ماهه'!$R249:DI249)</f>
        <v>1619</v>
      </c>
      <c r="DJ249">
        <f>+SUM('پلن 3 ماهه'!$R249:DJ249)</f>
        <v>1619</v>
      </c>
      <c r="DK249">
        <f>+SUM('پلن 3 ماهه'!$R249:DK249)</f>
        <v>1619</v>
      </c>
      <c r="DL249">
        <f>+SUM('پلن 3 ماهه'!$R249:DL249)</f>
        <v>1619</v>
      </c>
      <c r="DM249">
        <f>+SUM('پلن 3 ماهه'!$R249:DM249)</f>
        <v>1619</v>
      </c>
      <c r="DN249">
        <f>+SUM('پلن 3 ماهه'!$R249:DN249)</f>
        <v>1619</v>
      </c>
      <c r="DO249">
        <f>+SUM('پلن 3 ماهه'!$R249:DO249)</f>
        <v>1619</v>
      </c>
    </row>
    <row r="250" spans="1:119" x14ac:dyDescent="0.25">
      <c r="A250" s="1">
        <v>250</v>
      </c>
      <c r="B250" t="s">
        <v>1553</v>
      </c>
      <c r="C250" s="242">
        <v>45393</v>
      </c>
      <c r="D250" s="242">
        <v>45484</v>
      </c>
      <c r="F250">
        <v>86</v>
      </c>
      <c r="G250">
        <v>8</v>
      </c>
      <c r="I250" s="242">
        <v>45332</v>
      </c>
      <c r="J250" s="51">
        <v>0</v>
      </c>
      <c r="K250" s="242">
        <v>45332</v>
      </c>
      <c r="L250" s="242">
        <v>45870</v>
      </c>
      <c r="M250" s="260">
        <f t="shared" si="5"/>
        <v>45332</v>
      </c>
      <c r="N250" s="260">
        <f t="shared" si="5"/>
        <v>45870</v>
      </c>
      <c r="O250">
        <v>4375</v>
      </c>
      <c r="P250" t="s">
        <v>1536</v>
      </c>
      <c r="Q250" s="1">
        <v>144</v>
      </c>
      <c r="R250" s="1">
        <v>4231</v>
      </c>
      <c r="S250">
        <f>+SUM('پلن 3 ماهه'!$R250:S250)</f>
        <v>4231</v>
      </c>
      <c r="T250">
        <f>+SUM('پلن 3 ماهه'!$R250:T250)</f>
        <v>4231</v>
      </c>
      <c r="U250">
        <f>+SUM('پلن 3 ماهه'!$R250:U250)</f>
        <v>4231</v>
      </c>
      <c r="V250">
        <f>+SUM('پلن 3 ماهه'!$R250:V250)</f>
        <v>4231</v>
      </c>
      <c r="W250">
        <f>+SUM('پلن 3 ماهه'!$R250:W250)</f>
        <v>4231</v>
      </c>
      <c r="X250">
        <f>+SUM('پلن 3 ماهه'!$R250:X250)</f>
        <v>4231</v>
      </c>
      <c r="Y250">
        <f>+SUM('پلن 3 ماهه'!$R250:Y250)</f>
        <v>4231</v>
      </c>
      <c r="Z250">
        <f>+SUM('پلن 3 ماهه'!$R250:Z250)</f>
        <v>4231</v>
      </c>
      <c r="AA250">
        <f>+SUM('پلن 3 ماهه'!$R250:AA250)</f>
        <v>4231</v>
      </c>
      <c r="AB250">
        <f>+SUM('پلن 3 ماهه'!$R250:AB250)</f>
        <v>4231</v>
      </c>
      <c r="AC250">
        <f>+SUM('پلن 3 ماهه'!$R250:AC250)</f>
        <v>4231</v>
      </c>
      <c r="AD250">
        <f>+SUM('پلن 3 ماهه'!$R250:AD250)</f>
        <v>4231</v>
      </c>
      <c r="AE250">
        <f>+SUM('پلن 3 ماهه'!$R250:AE250)</f>
        <v>4231</v>
      </c>
      <c r="AF250">
        <f>+SUM('پلن 3 ماهه'!$R250:AF250)</f>
        <v>4231</v>
      </c>
      <c r="AG250">
        <f>+SUM('پلن 3 ماهه'!$R250:AG250)</f>
        <v>4231</v>
      </c>
      <c r="AH250">
        <f>+SUM('پلن 3 ماهه'!$R250:AH250)</f>
        <v>4231</v>
      </c>
      <c r="AI250">
        <f>+SUM('پلن 3 ماهه'!$R250:AI250)</f>
        <v>4231</v>
      </c>
      <c r="AJ250">
        <f>+SUM('پلن 3 ماهه'!$R250:AJ250)</f>
        <v>4231</v>
      </c>
      <c r="AK250">
        <f>+SUM('پلن 3 ماهه'!$R250:AK250)</f>
        <v>4231</v>
      </c>
      <c r="AL250">
        <f>+SUM('پلن 3 ماهه'!$R250:AL250)</f>
        <v>4231</v>
      </c>
      <c r="AM250">
        <f>+SUM('پلن 3 ماهه'!$R250:AM250)</f>
        <v>4231</v>
      </c>
      <c r="AN250">
        <f>+SUM('پلن 3 ماهه'!$R250:AN250)</f>
        <v>4231</v>
      </c>
      <c r="AO250">
        <f>+SUM('پلن 3 ماهه'!$R250:AO250)</f>
        <v>4231</v>
      </c>
      <c r="AP250">
        <f>+SUM('پلن 3 ماهه'!$R250:AP250)</f>
        <v>4231</v>
      </c>
      <c r="AQ250">
        <f>+SUM('پلن 3 ماهه'!$R250:AQ250)</f>
        <v>4231</v>
      </c>
      <c r="AR250">
        <f>+SUM('پلن 3 ماهه'!$R250:AR250)</f>
        <v>4231</v>
      </c>
      <c r="AS250">
        <f>+SUM('پلن 3 ماهه'!$R250:AS250)</f>
        <v>4231</v>
      </c>
      <c r="AT250">
        <f>+SUM('پلن 3 ماهه'!$R250:AT250)</f>
        <v>4231</v>
      </c>
      <c r="AU250">
        <f>+SUM('پلن 3 ماهه'!$R250:AU250)</f>
        <v>4231</v>
      </c>
      <c r="AV250">
        <f>+SUM('پلن 3 ماهه'!$R250:AV250)</f>
        <v>4231</v>
      </c>
      <c r="AW250">
        <f>+SUM('پلن 3 ماهه'!$R250:AW250)</f>
        <v>4231</v>
      </c>
      <c r="AX250">
        <f>+SUM('پلن 3 ماهه'!$R250:AX250)</f>
        <v>4231</v>
      </c>
      <c r="AY250">
        <f>+SUM('پلن 3 ماهه'!$R250:AY250)</f>
        <v>4231</v>
      </c>
      <c r="AZ250">
        <f>+SUM('پلن 3 ماهه'!$R250:AZ250)</f>
        <v>4231</v>
      </c>
      <c r="BA250">
        <f>+SUM('پلن 3 ماهه'!$R250:BA250)</f>
        <v>4231</v>
      </c>
      <c r="BB250">
        <f>+SUM('پلن 3 ماهه'!$R250:BB250)</f>
        <v>4231</v>
      </c>
      <c r="BC250">
        <f>+SUM('پلن 3 ماهه'!$R250:BC250)</f>
        <v>4231</v>
      </c>
      <c r="BD250">
        <f>+SUM('پلن 3 ماهه'!$R250:BD250)</f>
        <v>4231</v>
      </c>
      <c r="BE250">
        <f>+SUM('پلن 3 ماهه'!$R250:BE250)</f>
        <v>4231</v>
      </c>
      <c r="BF250">
        <f>+SUM('پلن 3 ماهه'!$R250:BF250)</f>
        <v>4231</v>
      </c>
      <c r="BG250">
        <f>+SUM('پلن 3 ماهه'!$R250:BG250)</f>
        <v>4231</v>
      </c>
      <c r="BH250">
        <f>+SUM('پلن 3 ماهه'!$R250:BH250)</f>
        <v>4231</v>
      </c>
      <c r="BI250">
        <f>+SUM('پلن 3 ماهه'!$R250:BI250)</f>
        <v>4231</v>
      </c>
      <c r="BJ250">
        <f>+SUM('پلن 3 ماهه'!$R250:BJ250)</f>
        <v>4231</v>
      </c>
      <c r="BK250">
        <f>+SUM('پلن 3 ماهه'!$R250:BK250)</f>
        <v>4231</v>
      </c>
      <c r="BL250">
        <f>+SUM('پلن 3 ماهه'!$R250:BL250)</f>
        <v>4231</v>
      </c>
      <c r="BM250">
        <f>+SUM('پلن 3 ماهه'!$R250:BM250)</f>
        <v>4231</v>
      </c>
      <c r="BN250">
        <f>+SUM('پلن 3 ماهه'!$R250:BN250)</f>
        <v>4231</v>
      </c>
      <c r="BO250">
        <f>+SUM('پلن 3 ماهه'!$R250:BO250)</f>
        <v>4231</v>
      </c>
      <c r="BP250">
        <f>+SUM('پلن 3 ماهه'!$R250:BP250)</f>
        <v>4231</v>
      </c>
      <c r="BQ250">
        <f>+SUM('پلن 3 ماهه'!$R250:BQ250)</f>
        <v>4231</v>
      </c>
      <c r="BR250">
        <f>+SUM('پلن 3 ماهه'!$R250:BR250)</f>
        <v>4231</v>
      </c>
      <c r="BS250">
        <f>+SUM('پلن 3 ماهه'!$R250:BS250)</f>
        <v>4231</v>
      </c>
      <c r="BT250">
        <f>+SUM('پلن 3 ماهه'!$R250:BT250)</f>
        <v>4231</v>
      </c>
      <c r="BU250">
        <f>+SUM('پلن 3 ماهه'!$R250:BU250)</f>
        <v>4231</v>
      </c>
      <c r="BV250">
        <f>+SUM('پلن 3 ماهه'!$R250:BV250)</f>
        <v>4231</v>
      </c>
      <c r="BW250">
        <f>+SUM('پلن 3 ماهه'!$R250:BW250)</f>
        <v>4231</v>
      </c>
      <c r="BX250">
        <f>+SUM('پلن 3 ماهه'!$R250:BX250)</f>
        <v>4231</v>
      </c>
      <c r="BY250">
        <f>+SUM('پلن 3 ماهه'!$R250:BY250)</f>
        <v>4231</v>
      </c>
      <c r="BZ250">
        <f>+SUM('پلن 3 ماهه'!$R250:BZ250)</f>
        <v>4231</v>
      </c>
      <c r="CA250">
        <f>+SUM('پلن 3 ماهه'!$R250:CA250)</f>
        <v>4231</v>
      </c>
      <c r="CB250">
        <f>+SUM('پلن 3 ماهه'!$R250:CB250)</f>
        <v>4231</v>
      </c>
      <c r="CC250">
        <f>+SUM('پلن 3 ماهه'!$R250:CC250)</f>
        <v>4231</v>
      </c>
      <c r="CD250">
        <f>+SUM('پلن 3 ماهه'!$R250:CD250)</f>
        <v>4231</v>
      </c>
      <c r="CE250">
        <f>+SUM('پلن 3 ماهه'!$R250:CE250)</f>
        <v>4231</v>
      </c>
      <c r="CF250">
        <f>+SUM('پلن 3 ماهه'!$R250:CF250)</f>
        <v>4231</v>
      </c>
      <c r="CG250">
        <f>+SUM('پلن 3 ماهه'!$R250:CG250)</f>
        <v>4231</v>
      </c>
      <c r="CH250">
        <f>+SUM('پلن 3 ماهه'!$R250:CH250)</f>
        <v>4231</v>
      </c>
      <c r="CI250">
        <f>+SUM('پلن 3 ماهه'!$R250:CI250)</f>
        <v>4231</v>
      </c>
      <c r="CJ250">
        <f>+SUM('پلن 3 ماهه'!$R250:CJ250)</f>
        <v>4231</v>
      </c>
      <c r="CK250">
        <f>+SUM('پلن 3 ماهه'!$R250:CK250)</f>
        <v>4231</v>
      </c>
      <c r="CL250">
        <f>+SUM('پلن 3 ماهه'!$R250:CL250)</f>
        <v>4231</v>
      </c>
      <c r="CM250">
        <f>+SUM('پلن 3 ماهه'!$R250:CM250)</f>
        <v>4231</v>
      </c>
      <c r="CN250">
        <f>+SUM('پلن 3 ماهه'!$R250:CN250)</f>
        <v>4231</v>
      </c>
      <c r="CO250">
        <f>+SUM('پلن 3 ماهه'!$R250:CO250)</f>
        <v>4231</v>
      </c>
      <c r="CP250">
        <f>+SUM('پلن 3 ماهه'!$R250:CP250)</f>
        <v>4231</v>
      </c>
      <c r="CQ250">
        <f>+SUM('پلن 3 ماهه'!$R250:CQ250)</f>
        <v>4231</v>
      </c>
      <c r="CR250">
        <f>+SUM('پلن 3 ماهه'!$R250:CR250)</f>
        <v>4231</v>
      </c>
      <c r="CS250">
        <f>+SUM('پلن 3 ماهه'!$R250:CS250)</f>
        <v>4231</v>
      </c>
      <c r="CT250">
        <f>+SUM('پلن 3 ماهه'!$R250:CT250)</f>
        <v>4231</v>
      </c>
      <c r="CU250">
        <f>+SUM('پلن 3 ماهه'!$R250:CU250)</f>
        <v>4231</v>
      </c>
      <c r="CV250">
        <f>+SUM('پلن 3 ماهه'!$R250:CV250)</f>
        <v>4238</v>
      </c>
      <c r="CW250">
        <f>+SUM('پلن 3 ماهه'!$R250:CW250)</f>
        <v>4256</v>
      </c>
      <c r="CX250">
        <f>+SUM('پلن 3 ماهه'!$R250:CX250)</f>
        <v>4266</v>
      </c>
      <c r="CY250">
        <f>+SUM('پلن 3 ماهه'!$R250:CY250)</f>
        <v>4284</v>
      </c>
      <c r="CZ250">
        <f>+SUM('پلن 3 ماهه'!$R250:CZ250)</f>
        <v>4302</v>
      </c>
      <c r="DA250">
        <f>+SUM('پلن 3 ماهه'!$R250:DA250)</f>
        <v>4320</v>
      </c>
      <c r="DB250">
        <f>+SUM('پلن 3 ماهه'!$R250:DB250)</f>
        <v>4338</v>
      </c>
      <c r="DC250">
        <f>+SUM('پلن 3 ماهه'!$R250:DC250)</f>
        <v>4356</v>
      </c>
      <c r="DD250">
        <f>+SUM('پلن 3 ماهه'!$R250:DD250)</f>
        <v>4374</v>
      </c>
      <c r="DE250">
        <f>+SUM('پلن 3 ماهه'!$R250:DE250)</f>
        <v>4375</v>
      </c>
      <c r="DF250">
        <f>+SUM('پلن 3 ماهه'!$R250:DF250)</f>
        <v>4375</v>
      </c>
      <c r="DG250">
        <f>+SUM('پلن 3 ماهه'!$R250:DG250)</f>
        <v>4375</v>
      </c>
      <c r="DH250">
        <f>+SUM('پلن 3 ماهه'!$R250:DH250)</f>
        <v>4375</v>
      </c>
      <c r="DI250">
        <f>+SUM('پلن 3 ماهه'!$R250:DI250)</f>
        <v>4375</v>
      </c>
      <c r="DJ250">
        <f>+SUM('پلن 3 ماهه'!$R250:DJ250)</f>
        <v>4375</v>
      </c>
      <c r="DK250">
        <f>+SUM('پلن 3 ماهه'!$R250:DK250)</f>
        <v>4375</v>
      </c>
      <c r="DL250">
        <f>+SUM('پلن 3 ماهه'!$R250:DL250)</f>
        <v>4375</v>
      </c>
      <c r="DM250">
        <f>+SUM('پلن 3 ماهه'!$R250:DM250)</f>
        <v>4375</v>
      </c>
      <c r="DN250">
        <f>+SUM('پلن 3 ماهه'!$R250:DN250)</f>
        <v>4375</v>
      </c>
      <c r="DO250">
        <f>+SUM('پلن 3 ماهه'!$R250:DO250)</f>
        <v>4375</v>
      </c>
    </row>
    <row r="251" spans="1:119" x14ac:dyDescent="0.25">
      <c r="A251" s="1">
        <v>251</v>
      </c>
      <c r="B251" t="s">
        <v>589</v>
      </c>
      <c r="C251" s="242">
        <v>45393</v>
      </c>
      <c r="D251" s="242">
        <v>45473</v>
      </c>
      <c r="E251" t="s">
        <v>34</v>
      </c>
      <c r="F251">
        <v>75</v>
      </c>
      <c r="G251">
        <v>8</v>
      </c>
      <c r="I251" s="242">
        <v>45332</v>
      </c>
      <c r="J251" s="51">
        <v>1</v>
      </c>
      <c r="K251" s="242">
        <v>45332</v>
      </c>
      <c r="L251" s="242">
        <v>45870</v>
      </c>
      <c r="M251" s="260">
        <f t="shared" si="5"/>
        <v>45332</v>
      </c>
      <c r="N251" s="260">
        <f t="shared" si="5"/>
        <v>45870</v>
      </c>
      <c r="O251">
        <v>3251</v>
      </c>
      <c r="P251" t="s">
        <v>1536</v>
      </c>
      <c r="Q251" s="1">
        <v>144</v>
      </c>
      <c r="R251" s="1">
        <v>3107</v>
      </c>
      <c r="S251">
        <f>+SUM('پلن 3 ماهه'!$R251:S251)</f>
        <v>3107</v>
      </c>
      <c r="T251">
        <f>+SUM('پلن 3 ماهه'!$R251:T251)</f>
        <v>3107</v>
      </c>
      <c r="U251">
        <f>+SUM('پلن 3 ماهه'!$R251:U251)</f>
        <v>3107</v>
      </c>
      <c r="V251">
        <f>+SUM('پلن 3 ماهه'!$R251:V251)</f>
        <v>3107</v>
      </c>
      <c r="W251">
        <f>+SUM('پلن 3 ماهه'!$R251:W251)</f>
        <v>3107</v>
      </c>
      <c r="X251">
        <f>+SUM('پلن 3 ماهه'!$R251:X251)</f>
        <v>3107</v>
      </c>
      <c r="Y251">
        <f>+SUM('پلن 3 ماهه'!$R251:Y251)</f>
        <v>3107</v>
      </c>
      <c r="Z251">
        <f>+SUM('پلن 3 ماهه'!$R251:Z251)</f>
        <v>3107</v>
      </c>
      <c r="AA251">
        <f>+SUM('پلن 3 ماهه'!$R251:AA251)</f>
        <v>3107</v>
      </c>
      <c r="AB251">
        <f>+SUM('پلن 3 ماهه'!$R251:AB251)</f>
        <v>3107</v>
      </c>
      <c r="AC251">
        <f>+SUM('پلن 3 ماهه'!$R251:AC251)</f>
        <v>3107</v>
      </c>
      <c r="AD251">
        <f>+SUM('پلن 3 ماهه'!$R251:AD251)</f>
        <v>3107</v>
      </c>
      <c r="AE251">
        <f>+SUM('پلن 3 ماهه'!$R251:AE251)</f>
        <v>3107</v>
      </c>
      <c r="AF251">
        <f>+SUM('پلن 3 ماهه'!$R251:AF251)</f>
        <v>3107</v>
      </c>
      <c r="AG251">
        <f>+SUM('پلن 3 ماهه'!$R251:AG251)</f>
        <v>3107</v>
      </c>
      <c r="AH251">
        <f>+SUM('پلن 3 ماهه'!$R251:AH251)</f>
        <v>3107</v>
      </c>
      <c r="AI251">
        <f>+SUM('پلن 3 ماهه'!$R251:AI251)</f>
        <v>3107</v>
      </c>
      <c r="AJ251">
        <f>+SUM('پلن 3 ماهه'!$R251:AJ251)</f>
        <v>3107</v>
      </c>
      <c r="AK251">
        <f>+SUM('پلن 3 ماهه'!$R251:AK251)</f>
        <v>3107</v>
      </c>
      <c r="AL251">
        <f>+SUM('پلن 3 ماهه'!$R251:AL251)</f>
        <v>3107</v>
      </c>
      <c r="AM251">
        <f>+SUM('پلن 3 ماهه'!$R251:AM251)</f>
        <v>3107</v>
      </c>
      <c r="AN251">
        <f>+SUM('پلن 3 ماهه'!$R251:AN251)</f>
        <v>3107</v>
      </c>
      <c r="AO251">
        <f>+SUM('پلن 3 ماهه'!$R251:AO251)</f>
        <v>3107</v>
      </c>
      <c r="AP251">
        <f>+SUM('پلن 3 ماهه'!$R251:AP251)</f>
        <v>3107</v>
      </c>
      <c r="AQ251">
        <f>+SUM('پلن 3 ماهه'!$R251:AQ251)</f>
        <v>3107</v>
      </c>
      <c r="AR251">
        <f>+SUM('پلن 3 ماهه'!$R251:AR251)</f>
        <v>3107</v>
      </c>
      <c r="AS251">
        <f>+SUM('پلن 3 ماهه'!$R251:AS251)</f>
        <v>3107</v>
      </c>
      <c r="AT251">
        <f>+SUM('پلن 3 ماهه'!$R251:AT251)</f>
        <v>3107</v>
      </c>
      <c r="AU251">
        <f>+SUM('پلن 3 ماهه'!$R251:AU251)</f>
        <v>3107</v>
      </c>
      <c r="AV251">
        <f>+SUM('پلن 3 ماهه'!$R251:AV251)</f>
        <v>3107</v>
      </c>
      <c r="AW251">
        <f>+SUM('پلن 3 ماهه'!$R251:AW251)</f>
        <v>3107</v>
      </c>
      <c r="AX251">
        <f>+SUM('پلن 3 ماهه'!$R251:AX251)</f>
        <v>3107</v>
      </c>
      <c r="AY251">
        <f>+SUM('پلن 3 ماهه'!$R251:AY251)</f>
        <v>3107</v>
      </c>
      <c r="AZ251">
        <f>+SUM('پلن 3 ماهه'!$R251:AZ251)</f>
        <v>3107</v>
      </c>
      <c r="BA251">
        <f>+SUM('پلن 3 ماهه'!$R251:BA251)</f>
        <v>3107</v>
      </c>
      <c r="BB251">
        <f>+SUM('پلن 3 ماهه'!$R251:BB251)</f>
        <v>3107</v>
      </c>
      <c r="BC251">
        <f>+SUM('پلن 3 ماهه'!$R251:BC251)</f>
        <v>3107</v>
      </c>
      <c r="BD251">
        <f>+SUM('پلن 3 ماهه'!$R251:BD251)</f>
        <v>3107</v>
      </c>
      <c r="BE251">
        <f>+SUM('پلن 3 ماهه'!$R251:BE251)</f>
        <v>3107</v>
      </c>
      <c r="BF251">
        <f>+SUM('پلن 3 ماهه'!$R251:BF251)</f>
        <v>3107</v>
      </c>
      <c r="BG251">
        <f>+SUM('پلن 3 ماهه'!$R251:BG251)</f>
        <v>3107</v>
      </c>
      <c r="BH251">
        <f>+SUM('پلن 3 ماهه'!$R251:BH251)</f>
        <v>3107</v>
      </c>
      <c r="BI251">
        <f>+SUM('پلن 3 ماهه'!$R251:BI251)</f>
        <v>3107</v>
      </c>
      <c r="BJ251">
        <f>+SUM('پلن 3 ماهه'!$R251:BJ251)</f>
        <v>3107</v>
      </c>
      <c r="BK251">
        <f>+SUM('پلن 3 ماهه'!$R251:BK251)</f>
        <v>3107</v>
      </c>
      <c r="BL251">
        <f>+SUM('پلن 3 ماهه'!$R251:BL251)</f>
        <v>3107</v>
      </c>
      <c r="BM251">
        <f>+SUM('پلن 3 ماهه'!$R251:BM251)</f>
        <v>3107</v>
      </c>
      <c r="BN251">
        <f>+SUM('پلن 3 ماهه'!$R251:BN251)</f>
        <v>3107</v>
      </c>
      <c r="BO251">
        <f>+SUM('پلن 3 ماهه'!$R251:BO251)</f>
        <v>3107</v>
      </c>
      <c r="BP251">
        <f>+SUM('پلن 3 ماهه'!$R251:BP251)</f>
        <v>3107</v>
      </c>
      <c r="BQ251">
        <f>+SUM('پلن 3 ماهه'!$R251:BQ251)</f>
        <v>3107</v>
      </c>
      <c r="BR251">
        <f>+SUM('پلن 3 ماهه'!$R251:BR251)</f>
        <v>3107</v>
      </c>
      <c r="BS251">
        <f>+SUM('پلن 3 ماهه'!$R251:BS251)</f>
        <v>3107</v>
      </c>
      <c r="BT251">
        <f>+SUM('پلن 3 ماهه'!$R251:BT251)</f>
        <v>3107</v>
      </c>
      <c r="BU251">
        <f>+SUM('پلن 3 ماهه'!$R251:BU251)</f>
        <v>3107</v>
      </c>
      <c r="BV251">
        <f>+SUM('پلن 3 ماهه'!$R251:BV251)</f>
        <v>3107</v>
      </c>
      <c r="BW251">
        <f>+SUM('پلن 3 ماهه'!$R251:BW251)</f>
        <v>3107</v>
      </c>
      <c r="BX251">
        <f>+SUM('پلن 3 ماهه'!$R251:BX251)</f>
        <v>3107</v>
      </c>
      <c r="BY251">
        <f>+SUM('پلن 3 ماهه'!$R251:BY251)</f>
        <v>3107</v>
      </c>
      <c r="BZ251">
        <f>+SUM('پلن 3 ماهه'!$R251:BZ251)</f>
        <v>3107</v>
      </c>
      <c r="CA251">
        <f>+SUM('پلن 3 ماهه'!$R251:CA251)</f>
        <v>3107</v>
      </c>
      <c r="CB251">
        <f>+SUM('پلن 3 ماهه'!$R251:CB251)</f>
        <v>3107</v>
      </c>
      <c r="CC251">
        <f>+SUM('پلن 3 ماهه'!$R251:CC251)</f>
        <v>3107</v>
      </c>
      <c r="CD251">
        <f>+SUM('پلن 3 ماهه'!$R251:CD251)</f>
        <v>3107</v>
      </c>
      <c r="CE251">
        <f>+SUM('پلن 3 ماهه'!$R251:CE251)</f>
        <v>3107</v>
      </c>
      <c r="CF251">
        <f>+SUM('پلن 3 ماهه'!$R251:CF251)</f>
        <v>3107</v>
      </c>
      <c r="CG251">
        <f>+SUM('پلن 3 ماهه'!$R251:CG251)</f>
        <v>3107</v>
      </c>
      <c r="CH251">
        <f>+SUM('پلن 3 ماهه'!$R251:CH251)</f>
        <v>3107</v>
      </c>
      <c r="CI251">
        <f>+SUM('پلن 3 ماهه'!$R251:CI251)</f>
        <v>3107</v>
      </c>
      <c r="CJ251">
        <f>+SUM('پلن 3 ماهه'!$R251:CJ251)</f>
        <v>3107</v>
      </c>
      <c r="CK251">
        <f>+SUM('پلن 3 ماهه'!$R251:CK251)</f>
        <v>3107</v>
      </c>
      <c r="CL251">
        <f>+SUM('پلن 3 ماهه'!$R251:CL251)</f>
        <v>3107</v>
      </c>
      <c r="CM251">
        <f>+SUM('پلن 3 ماهه'!$R251:CM251)</f>
        <v>3107</v>
      </c>
      <c r="CN251">
        <f>+SUM('پلن 3 ماهه'!$R251:CN251)</f>
        <v>3107</v>
      </c>
      <c r="CO251">
        <f>+SUM('پلن 3 ماهه'!$R251:CO251)</f>
        <v>3107</v>
      </c>
      <c r="CP251">
        <f>+SUM('پلن 3 ماهه'!$R251:CP251)</f>
        <v>3107</v>
      </c>
      <c r="CQ251">
        <f>+SUM('پلن 3 ماهه'!$R251:CQ251)</f>
        <v>3107</v>
      </c>
      <c r="CR251">
        <f>+SUM('پلن 3 ماهه'!$R251:CR251)</f>
        <v>3107</v>
      </c>
      <c r="CS251">
        <f>+SUM('پلن 3 ماهه'!$R251:CS251)</f>
        <v>3107</v>
      </c>
      <c r="CT251">
        <f>+SUM('پلن 3 ماهه'!$R251:CT251)</f>
        <v>3107</v>
      </c>
      <c r="CU251">
        <f>+SUM('پلن 3 ماهه'!$R251:CU251)</f>
        <v>3107</v>
      </c>
      <c r="CV251">
        <f>+SUM('پلن 3 ماهه'!$R251:CV251)</f>
        <v>3114</v>
      </c>
      <c r="CW251">
        <f>+SUM('پلن 3 ماهه'!$R251:CW251)</f>
        <v>3132</v>
      </c>
      <c r="CX251">
        <f>+SUM('پلن 3 ماهه'!$R251:CX251)</f>
        <v>3142</v>
      </c>
      <c r="CY251">
        <f>+SUM('پلن 3 ماهه'!$R251:CY251)</f>
        <v>3160</v>
      </c>
      <c r="CZ251">
        <f>+SUM('پلن 3 ماهه'!$R251:CZ251)</f>
        <v>3178</v>
      </c>
      <c r="DA251">
        <f>+SUM('پلن 3 ماهه'!$R251:DA251)</f>
        <v>3196</v>
      </c>
      <c r="DB251">
        <f>+SUM('پلن 3 ماهه'!$R251:DB251)</f>
        <v>3214</v>
      </c>
      <c r="DC251">
        <f>+SUM('پلن 3 ماهه'!$R251:DC251)</f>
        <v>3232</v>
      </c>
      <c r="DD251">
        <f>+SUM('پلن 3 ماهه'!$R251:DD251)</f>
        <v>3250</v>
      </c>
      <c r="DE251">
        <f>+SUM('پلن 3 ماهه'!$R251:DE251)</f>
        <v>3251</v>
      </c>
      <c r="DF251">
        <f>+SUM('پلن 3 ماهه'!$R251:DF251)</f>
        <v>3251</v>
      </c>
      <c r="DG251">
        <f>+SUM('پلن 3 ماهه'!$R251:DG251)</f>
        <v>3251</v>
      </c>
      <c r="DH251">
        <f>+SUM('پلن 3 ماهه'!$R251:DH251)</f>
        <v>3251</v>
      </c>
      <c r="DI251">
        <f>+SUM('پلن 3 ماهه'!$R251:DI251)</f>
        <v>3251</v>
      </c>
      <c r="DJ251">
        <f>+SUM('پلن 3 ماهه'!$R251:DJ251)</f>
        <v>3251</v>
      </c>
      <c r="DK251">
        <f>+SUM('پلن 3 ماهه'!$R251:DK251)</f>
        <v>3251</v>
      </c>
      <c r="DL251">
        <f>+SUM('پلن 3 ماهه'!$R251:DL251)</f>
        <v>3251</v>
      </c>
      <c r="DM251">
        <f>+SUM('پلن 3 ماهه'!$R251:DM251)</f>
        <v>3251</v>
      </c>
      <c r="DN251">
        <f>+SUM('پلن 3 ماهه'!$R251:DN251)</f>
        <v>3251</v>
      </c>
      <c r="DO251">
        <f>+SUM('پلن 3 ماهه'!$R251:DO251)</f>
        <v>3251</v>
      </c>
    </row>
    <row r="252" spans="1:119" x14ac:dyDescent="0.25">
      <c r="A252" s="1">
        <v>252</v>
      </c>
      <c r="B252" t="s">
        <v>452</v>
      </c>
      <c r="C252" s="242">
        <v>45405</v>
      </c>
      <c r="D252" s="242">
        <v>45484</v>
      </c>
      <c r="E252" t="s">
        <v>30</v>
      </c>
      <c r="F252">
        <v>75</v>
      </c>
      <c r="G252">
        <v>0</v>
      </c>
      <c r="H252" s="242">
        <v>45533</v>
      </c>
      <c r="I252" s="242">
        <v>45415</v>
      </c>
      <c r="J252" s="51">
        <v>1</v>
      </c>
      <c r="K252" s="242">
        <v>45415</v>
      </c>
      <c r="L252" s="242">
        <v>45533</v>
      </c>
      <c r="M252" s="260">
        <f t="shared" si="5"/>
        <v>45415</v>
      </c>
      <c r="N252" s="260">
        <f t="shared" si="5"/>
        <v>45533</v>
      </c>
      <c r="O252">
        <v>1123</v>
      </c>
      <c r="P252" t="s">
        <v>1536</v>
      </c>
      <c r="Q252" s="1">
        <v>0</v>
      </c>
      <c r="R252" s="1">
        <v>1123</v>
      </c>
      <c r="S252">
        <f>+SUM('پلن 3 ماهه'!$R252:S252)</f>
        <v>1123</v>
      </c>
      <c r="T252">
        <f>+SUM('پلن 3 ماهه'!$R252:T252)</f>
        <v>1123</v>
      </c>
      <c r="U252">
        <f>+SUM('پلن 3 ماهه'!$R252:U252)</f>
        <v>1123</v>
      </c>
      <c r="V252">
        <f>+SUM('پلن 3 ماهه'!$R252:V252)</f>
        <v>1123</v>
      </c>
      <c r="W252">
        <f>+SUM('پلن 3 ماهه'!$R252:W252)</f>
        <v>1123</v>
      </c>
      <c r="X252">
        <f>+SUM('پلن 3 ماهه'!$R252:X252)</f>
        <v>1123</v>
      </c>
      <c r="Y252">
        <f>+SUM('پلن 3 ماهه'!$R252:Y252)</f>
        <v>1123</v>
      </c>
      <c r="Z252">
        <f>+SUM('پلن 3 ماهه'!$R252:Z252)</f>
        <v>1123</v>
      </c>
      <c r="AA252">
        <f>+SUM('پلن 3 ماهه'!$R252:AA252)</f>
        <v>1123</v>
      </c>
      <c r="AB252">
        <f>+SUM('پلن 3 ماهه'!$R252:AB252)</f>
        <v>1123</v>
      </c>
      <c r="AC252">
        <f>+SUM('پلن 3 ماهه'!$R252:AC252)</f>
        <v>1123</v>
      </c>
      <c r="AD252">
        <f>+SUM('پلن 3 ماهه'!$R252:AD252)</f>
        <v>1123</v>
      </c>
      <c r="AE252">
        <f>+SUM('پلن 3 ماهه'!$R252:AE252)</f>
        <v>1123</v>
      </c>
      <c r="AF252">
        <f>+SUM('پلن 3 ماهه'!$R252:AF252)</f>
        <v>1123</v>
      </c>
      <c r="AG252">
        <f>+SUM('پلن 3 ماهه'!$R252:AG252)</f>
        <v>1123</v>
      </c>
      <c r="AH252">
        <f>+SUM('پلن 3 ماهه'!$R252:AH252)</f>
        <v>1123</v>
      </c>
      <c r="AI252">
        <f>+SUM('پلن 3 ماهه'!$R252:AI252)</f>
        <v>1123</v>
      </c>
      <c r="AJ252">
        <f>+SUM('پلن 3 ماهه'!$R252:AJ252)</f>
        <v>1123</v>
      </c>
      <c r="AK252">
        <f>+SUM('پلن 3 ماهه'!$R252:AK252)</f>
        <v>1123</v>
      </c>
      <c r="AL252">
        <f>+SUM('پلن 3 ماهه'!$R252:AL252)</f>
        <v>1123</v>
      </c>
      <c r="AM252">
        <f>+SUM('پلن 3 ماهه'!$R252:AM252)</f>
        <v>1123</v>
      </c>
      <c r="AN252">
        <f>+SUM('پلن 3 ماهه'!$R252:AN252)</f>
        <v>1123</v>
      </c>
      <c r="AO252">
        <f>+SUM('پلن 3 ماهه'!$R252:AO252)</f>
        <v>1123</v>
      </c>
      <c r="AP252">
        <f>+SUM('پلن 3 ماهه'!$R252:AP252)</f>
        <v>1123</v>
      </c>
      <c r="AQ252">
        <f>+SUM('پلن 3 ماهه'!$R252:AQ252)</f>
        <v>1123</v>
      </c>
      <c r="AR252">
        <f>+SUM('پلن 3 ماهه'!$R252:AR252)</f>
        <v>1123</v>
      </c>
      <c r="AS252">
        <f>+SUM('پلن 3 ماهه'!$R252:AS252)</f>
        <v>1123</v>
      </c>
      <c r="AT252">
        <f>+SUM('پلن 3 ماهه'!$R252:AT252)</f>
        <v>1123</v>
      </c>
      <c r="AU252">
        <f>+SUM('پلن 3 ماهه'!$R252:AU252)</f>
        <v>1123</v>
      </c>
      <c r="AV252">
        <f>+SUM('پلن 3 ماهه'!$R252:AV252)</f>
        <v>1123</v>
      </c>
      <c r="AW252">
        <f>+SUM('پلن 3 ماهه'!$R252:AW252)</f>
        <v>1123</v>
      </c>
      <c r="AX252">
        <f>+SUM('پلن 3 ماهه'!$R252:AX252)</f>
        <v>1123</v>
      </c>
      <c r="AY252">
        <f>+SUM('پلن 3 ماهه'!$R252:AY252)</f>
        <v>1123</v>
      </c>
      <c r="AZ252">
        <f>+SUM('پلن 3 ماهه'!$R252:AZ252)</f>
        <v>1123</v>
      </c>
      <c r="BA252">
        <f>+SUM('پلن 3 ماهه'!$R252:BA252)</f>
        <v>1123</v>
      </c>
      <c r="BB252">
        <f>+SUM('پلن 3 ماهه'!$R252:BB252)</f>
        <v>1123</v>
      </c>
      <c r="BC252">
        <f>+SUM('پلن 3 ماهه'!$R252:BC252)</f>
        <v>1123</v>
      </c>
      <c r="BD252">
        <f>+SUM('پلن 3 ماهه'!$R252:BD252)</f>
        <v>1123</v>
      </c>
      <c r="BE252">
        <f>+SUM('پلن 3 ماهه'!$R252:BE252)</f>
        <v>1123</v>
      </c>
      <c r="BF252">
        <f>+SUM('پلن 3 ماهه'!$R252:BF252)</f>
        <v>1123</v>
      </c>
      <c r="BG252">
        <f>+SUM('پلن 3 ماهه'!$R252:BG252)</f>
        <v>1123</v>
      </c>
      <c r="BH252">
        <f>+SUM('پلن 3 ماهه'!$R252:BH252)</f>
        <v>1123</v>
      </c>
      <c r="BI252">
        <f>+SUM('پلن 3 ماهه'!$R252:BI252)</f>
        <v>1123</v>
      </c>
      <c r="BJ252">
        <f>+SUM('پلن 3 ماهه'!$R252:BJ252)</f>
        <v>1123</v>
      </c>
      <c r="BK252">
        <f>+SUM('پلن 3 ماهه'!$R252:BK252)</f>
        <v>1123</v>
      </c>
      <c r="BL252">
        <f>+SUM('پلن 3 ماهه'!$R252:BL252)</f>
        <v>1123</v>
      </c>
      <c r="BM252">
        <f>+SUM('پلن 3 ماهه'!$R252:BM252)</f>
        <v>1123</v>
      </c>
      <c r="BN252">
        <f>+SUM('پلن 3 ماهه'!$R252:BN252)</f>
        <v>1123</v>
      </c>
      <c r="BO252">
        <f>+SUM('پلن 3 ماهه'!$R252:BO252)</f>
        <v>1123</v>
      </c>
      <c r="BP252">
        <f>+SUM('پلن 3 ماهه'!$R252:BP252)</f>
        <v>1123</v>
      </c>
      <c r="BQ252">
        <f>+SUM('پلن 3 ماهه'!$R252:BQ252)</f>
        <v>1123</v>
      </c>
      <c r="BR252">
        <f>+SUM('پلن 3 ماهه'!$R252:BR252)</f>
        <v>1123</v>
      </c>
      <c r="BS252">
        <f>+SUM('پلن 3 ماهه'!$R252:BS252)</f>
        <v>1123</v>
      </c>
      <c r="BT252">
        <f>+SUM('پلن 3 ماهه'!$R252:BT252)</f>
        <v>1123</v>
      </c>
      <c r="BU252">
        <f>+SUM('پلن 3 ماهه'!$R252:BU252)</f>
        <v>1123</v>
      </c>
      <c r="BV252">
        <f>+SUM('پلن 3 ماهه'!$R252:BV252)</f>
        <v>1123</v>
      </c>
      <c r="BW252">
        <f>+SUM('پلن 3 ماهه'!$R252:BW252)</f>
        <v>1123</v>
      </c>
      <c r="BX252">
        <f>+SUM('پلن 3 ماهه'!$R252:BX252)</f>
        <v>1123</v>
      </c>
      <c r="BY252">
        <f>+SUM('پلن 3 ماهه'!$R252:BY252)</f>
        <v>1123</v>
      </c>
      <c r="BZ252">
        <f>+SUM('پلن 3 ماهه'!$R252:BZ252)</f>
        <v>1123</v>
      </c>
      <c r="CA252">
        <f>+SUM('پلن 3 ماهه'!$R252:CA252)</f>
        <v>1123</v>
      </c>
      <c r="CB252">
        <f>+SUM('پلن 3 ماهه'!$R252:CB252)</f>
        <v>1123</v>
      </c>
      <c r="CC252">
        <f>+SUM('پلن 3 ماهه'!$R252:CC252)</f>
        <v>1123</v>
      </c>
      <c r="CD252">
        <f>+SUM('پلن 3 ماهه'!$R252:CD252)</f>
        <v>1123</v>
      </c>
      <c r="CE252">
        <f>+SUM('پلن 3 ماهه'!$R252:CE252)</f>
        <v>1123</v>
      </c>
      <c r="CF252">
        <f>+SUM('پلن 3 ماهه'!$R252:CF252)</f>
        <v>1123</v>
      </c>
      <c r="CG252">
        <f>+SUM('پلن 3 ماهه'!$R252:CG252)</f>
        <v>1123</v>
      </c>
      <c r="CH252">
        <f>+SUM('پلن 3 ماهه'!$R252:CH252)</f>
        <v>1123</v>
      </c>
      <c r="CI252">
        <f>+SUM('پلن 3 ماهه'!$R252:CI252)</f>
        <v>1123</v>
      </c>
      <c r="CJ252">
        <f>+SUM('پلن 3 ماهه'!$R252:CJ252)</f>
        <v>1123</v>
      </c>
      <c r="CK252">
        <f>+SUM('پلن 3 ماهه'!$R252:CK252)</f>
        <v>1123</v>
      </c>
      <c r="CL252">
        <f>+SUM('پلن 3 ماهه'!$R252:CL252)</f>
        <v>1123</v>
      </c>
      <c r="CM252">
        <f>+SUM('پلن 3 ماهه'!$R252:CM252)</f>
        <v>1123</v>
      </c>
      <c r="CN252">
        <f>+SUM('پلن 3 ماهه'!$R252:CN252)</f>
        <v>1123</v>
      </c>
      <c r="CO252">
        <f>+SUM('پلن 3 ماهه'!$R252:CO252)</f>
        <v>1123</v>
      </c>
      <c r="CP252">
        <f>+SUM('پلن 3 ماهه'!$R252:CP252)</f>
        <v>1123</v>
      </c>
      <c r="CQ252">
        <f>+SUM('پلن 3 ماهه'!$R252:CQ252)</f>
        <v>1123</v>
      </c>
      <c r="CR252">
        <f>+SUM('پلن 3 ماهه'!$R252:CR252)</f>
        <v>1123</v>
      </c>
      <c r="CS252">
        <f>+SUM('پلن 3 ماهه'!$R252:CS252)</f>
        <v>1123</v>
      </c>
      <c r="CT252">
        <f>+SUM('پلن 3 ماهه'!$R252:CT252)</f>
        <v>1123</v>
      </c>
      <c r="CU252">
        <f>+SUM('پلن 3 ماهه'!$R252:CU252)</f>
        <v>1123</v>
      </c>
      <c r="CV252">
        <f>+SUM('پلن 3 ماهه'!$R252:CV252)</f>
        <v>1123</v>
      </c>
      <c r="CW252">
        <f>+SUM('پلن 3 ماهه'!$R252:CW252)</f>
        <v>1123</v>
      </c>
      <c r="CX252">
        <f>+SUM('پلن 3 ماهه'!$R252:CX252)</f>
        <v>1123</v>
      </c>
      <c r="CY252">
        <f>+SUM('پلن 3 ماهه'!$R252:CY252)</f>
        <v>1123</v>
      </c>
      <c r="CZ252">
        <f>+SUM('پلن 3 ماهه'!$R252:CZ252)</f>
        <v>1123</v>
      </c>
      <c r="DA252">
        <f>+SUM('پلن 3 ماهه'!$R252:DA252)</f>
        <v>1123</v>
      </c>
      <c r="DB252">
        <f>+SUM('پلن 3 ماهه'!$R252:DB252)</f>
        <v>1123</v>
      </c>
      <c r="DC252">
        <f>+SUM('پلن 3 ماهه'!$R252:DC252)</f>
        <v>1123</v>
      </c>
      <c r="DD252">
        <f>+SUM('پلن 3 ماهه'!$R252:DD252)</f>
        <v>1123</v>
      </c>
      <c r="DE252">
        <f>+SUM('پلن 3 ماهه'!$R252:DE252)</f>
        <v>1123</v>
      </c>
      <c r="DF252">
        <f>+SUM('پلن 3 ماهه'!$R252:DF252)</f>
        <v>1123</v>
      </c>
      <c r="DG252">
        <f>+SUM('پلن 3 ماهه'!$R252:DG252)</f>
        <v>1123</v>
      </c>
      <c r="DH252">
        <f>+SUM('پلن 3 ماهه'!$R252:DH252)</f>
        <v>1123</v>
      </c>
      <c r="DI252">
        <f>+SUM('پلن 3 ماهه'!$R252:DI252)</f>
        <v>1123</v>
      </c>
      <c r="DJ252">
        <f>+SUM('پلن 3 ماهه'!$R252:DJ252)</f>
        <v>1123</v>
      </c>
      <c r="DK252">
        <f>+SUM('پلن 3 ماهه'!$R252:DK252)</f>
        <v>1123</v>
      </c>
      <c r="DL252">
        <f>+SUM('پلن 3 ماهه'!$R252:DL252)</f>
        <v>1123</v>
      </c>
      <c r="DM252">
        <f>+SUM('پلن 3 ماهه'!$R252:DM252)</f>
        <v>1123</v>
      </c>
      <c r="DN252">
        <f>+SUM('پلن 3 ماهه'!$R252:DN252)</f>
        <v>1123</v>
      </c>
      <c r="DO252">
        <f>+SUM('پلن 3 ماهه'!$R252:DO252)</f>
        <v>1123</v>
      </c>
    </row>
    <row r="253" spans="1:119" x14ac:dyDescent="0.25">
      <c r="A253" s="1">
        <v>253</v>
      </c>
      <c r="B253" t="s">
        <v>1554</v>
      </c>
      <c r="C253" s="242">
        <v>45437</v>
      </c>
      <c r="D253" s="242">
        <v>45517</v>
      </c>
      <c r="F253">
        <v>76</v>
      </c>
      <c r="G253">
        <v>18</v>
      </c>
      <c r="I253" s="242">
        <v>45297</v>
      </c>
      <c r="J253" s="51">
        <v>0</v>
      </c>
      <c r="K253" s="242">
        <v>45297</v>
      </c>
      <c r="L253" s="242">
        <v>45880</v>
      </c>
      <c r="M253" s="260">
        <f t="shared" si="5"/>
        <v>45297</v>
      </c>
      <c r="N253" s="260">
        <f t="shared" si="5"/>
        <v>45880</v>
      </c>
      <c r="O253">
        <v>817</v>
      </c>
      <c r="P253" t="s">
        <v>1536</v>
      </c>
      <c r="Q253" s="1">
        <v>90</v>
      </c>
      <c r="R253" s="1">
        <v>727</v>
      </c>
      <c r="S253">
        <f>+SUM('پلن 3 ماهه'!$R253:S253)</f>
        <v>727</v>
      </c>
      <c r="T253">
        <f>+SUM('پلن 3 ماهه'!$R253:T253)</f>
        <v>727</v>
      </c>
      <c r="U253">
        <f>+SUM('پلن 3 ماهه'!$R253:U253)</f>
        <v>727</v>
      </c>
      <c r="V253">
        <f>+SUM('پلن 3 ماهه'!$R253:V253)</f>
        <v>727</v>
      </c>
      <c r="W253">
        <f>+SUM('پلن 3 ماهه'!$R253:W253)</f>
        <v>727</v>
      </c>
      <c r="X253">
        <f>+SUM('پلن 3 ماهه'!$R253:X253)</f>
        <v>727</v>
      </c>
      <c r="Y253">
        <f>+SUM('پلن 3 ماهه'!$R253:Y253)</f>
        <v>727</v>
      </c>
      <c r="Z253">
        <f>+SUM('پلن 3 ماهه'!$R253:Z253)</f>
        <v>727</v>
      </c>
      <c r="AA253">
        <f>+SUM('پلن 3 ماهه'!$R253:AA253)</f>
        <v>727</v>
      </c>
      <c r="AB253">
        <f>+SUM('پلن 3 ماهه'!$R253:AB253)</f>
        <v>727</v>
      </c>
      <c r="AC253">
        <f>+SUM('پلن 3 ماهه'!$R253:AC253)</f>
        <v>727</v>
      </c>
      <c r="AD253">
        <f>+SUM('پلن 3 ماهه'!$R253:AD253)</f>
        <v>727</v>
      </c>
      <c r="AE253">
        <f>+SUM('پلن 3 ماهه'!$R253:AE253)</f>
        <v>727</v>
      </c>
      <c r="AF253">
        <f>+SUM('پلن 3 ماهه'!$R253:AF253)</f>
        <v>727</v>
      </c>
      <c r="AG253">
        <f>+SUM('پلن 3 ماهه'!$R253:AG253)</f>
        <v>727</v>
      </c>
      <c r="AH253">
        <f>+SUM('پلن 3 ماهه'!$R253:AH253)</f>
        <v>727</v>
      </c>
      <c r="AI253">
        <f>+SUM('پلن 3 ماهه'!$R253:AI253)</f>
        <v>727</v>
      </c>
      <c r="AJ253">
        <f>+SUM('پلن 3 ماهه'!$R253:AJ253)</f>
        <v>727</v>
      </c>
      <c r="AK253">
        <f>+SUM('پلن 3 ماهه'!$R253:AK253)</f>
        <v>727</v>
      </c>
      <c r="AL253">
        <f>+SUM('پلن 3 ماهه'!$R253:AL253)</f>
        <v>727</v>
      </c>
      <c r="AM253">
        <f>+SUM('پلن 3 ماهه'!$R253:AM253)</f>
        <v>727</v>
      </c>
      <c r="AN253">
        <f>+SUM('پلن 3 ماهه'!$R253:AN253)</f>
        <v>727</v>
      </c>
      <c r="AO253">
        <f>+SUM('پلن 3 ماهه'!$R253:AO253)</f>
        <v>727</v>
      </c>
      <c r="AP253">
        <f>+SUM('پلن 3 ماهه'!$R253:AP253)</f>
        <v>727</v>
      </c>
      <c r="AQ253">
        <f>+SUM('پلن 3 ماهه'!$R253:AQ253)</f>
        <v>727</v>
      </c>
      <c r="AR253">
        <f>+SUM('پلن 3 ماهه'!$R253:AR253)</f>
        <v>727</v>
      </c>
      <c r="AS253">
        <f>+SUM('پلن 3 ماهه'!$R253:AS253)</f>
        <v>727</v>
      </c>
      <c r="AT253">
        <f>+SUM('پلن 3 ماهه'!$R253:AT253)</f>
        <v>727</v>
      </c>
      <c r="AU253">
        <f>+SUM('پلن 3 ماهه'!$R253:AU253)</f>
        <v>727</v>
      </c>
      <c r="AV253">
        <f>+SUM('پلن 3 ماهه'!$R253:AV253)</f>
        <v>727</v>
      </c>
      <c r="AW253">
        <f>+SUM('پلن 3 ماهه'!$R253:AW253)</f>
        <v>727</v>
      </c>
      <c r="AX253">
        <f>+SUM('پلن 3 ماهه'!$R253:AX253)</f>
        <v>727</v>
      </c>
      <c r="AY253">
        <f>+SUM('پلن 3 ماهه'!$R253:AY253)</f>
        <v>727</v>
      </c>
      <c r="AZ253">
        <f>+SUM('پلن 3 ماهه'!$R253:AZ253)</f>
        <v>727</v>
      </c>
      <c r="BA253">
        <f>+SUM('پلن 3 ماهه'!$R253:BA253)</f>
        <v>727</v>
      </c>
      <c r="BB253">
        <f>+SUM('پلن 3 ماهه'!$R253:BB253)</f>
        <v>727</v>
      </c>
      <c r="BC253">
        <f>+SUM('پلن 3 ماهه'!$R253:BC253)</f>
        <v>727</v>
      </c>
      <c r="BD253">
        <f>+SUM('پلن 3 ماهه'!$R253:BD253)</f>
        <v>727</v>
      </c>
      <c r="BE253">
        <f>+SUM('پلن 3 ماهه'!$R253:BE253)</f>
        <v>727</v>
      </c>
      <c r="BF253">
        <f>+SUM('پلن 3 ماهه'!$R253:BF253)</f>
        <v>727</v>
      </c>
      <c r="BG253">
        <f>+SUM('پلن 3 ماهه'!$R253:BG253)</f>
        <v>727</v>
      </c>
      <c r="BH253">
        <f>+SUM('پلن 3 ماهه'!$R253:BH253)</f>
        <v>727</v>
      </c>
      <c r="BI253">
        <f>+SUM('پلن 3 ماهه'!$R253:BI253)</f>
        <v>727</v>
      </c>
      <c r="BJ253">
        <f>+SUM('پلن 3 ماهه'!$R253:BJ253)</f>
        <v>727</v>
      </c>
      <c r="BK253">
        <f>+SUM('پلن 3 ماهه'!$R253:BK253)</f>
        <v>727</v>
      </c>
      <c r="BL253">
        <f>+SUM('پلن 3 ماهه'!$R253:BL253)</f>
        <v>727</v>
      </c>
      <c r="BM253">
        <f>+SUM('پلن 3 ماهه'!$R253:BM253)</f>
        <v>727</v>
      </c>
      <c r="BN253">
        <f>+SUM('پلن 3 ماهه'!$R253:BN253)</f>
        <v>727</v>
      </c>
      <c r="BO253">
        <f>+SUM('پلن 3 ماهه'!$R253:BO253)</f>
        <v>727</v>
      </c>
      <c r="BP253">
        <f>+SUM('پلن 3 ماهه'!$R253:BP253)</f>
        <v>727</v>
      </c>
      <c r="BQ253">
        <f>+SUM('پلن 3 ماهه'!$R253:BQ253)</f>
        <v>727</v>
      </c>
      <c r="BR253">
        <f>+SUM('پلن 3 ماهه'!$R253:BR253)</f>
        <v>727</v>
      </c>
      <c r="BS253">
        <f>+SUM('پلن 3 ماهه'!$R253:BS253)</f>
        <v>727</v>
      </c>
      <c r="BT253">
        <f>+SUM('پلن 3 ماهه'!$R253:BT253)</f>
        <v>727</v>
      </c>
      <c r="BU253">
        <f>+SUM('پلن 3 ماهه'!$R253:BU253)</f>
        <v>727</v>
      </c>
      <c r="BV253">
        <f>+SUM('پلن 3 ماهه'!$R253:BV253)</f>
        <v>727</v>
      </c>
      <c r="BW253">
        <f>+SUM('پلن 3 ماهه'!$R253:BW253)</f>
        <v>727</v>
      </c>
      <c r="BX253">
        <f>+SUM('پلن 3 ماهه'!$R253:BX253)</f>
        <v>727</v>
      </c>
      <c r="BY253">
        <f>+SUM('پلن 3 ماهه'!$R253:BY253)</f>
        <v>727</v>
      </c>
      <c r="BZ253">
        <f>+SUM('پلن 3 ماهه'!$R253:BZ253)</f>
        <v>727</v>
      </c>
      <c r="CA253">
        <f>+SUM('پلن 3 ماهه'!$R253:CA253)</f>
        <v>727</v>
      </c>
      <c r="CB253">
        <f>+SUM('پلن 3 ماهه'!$R253:CB253)</f>
        <v>727</v>
      </c>
      <c r="CC253">
        <f>+SUM('پلن 3 ماهه'!$R253:CC253)</f>
        <v>727</v>
      </c>
      <c r="CD253">
        <f>+SUM('پلن 3 ماهه'!$R253:CD253)</f>
        <v>727</v>
      </c>
      <c r="CE253">
        <f>+SUM('پلن 3 ماهه'!$R253:CE253)</f>
        <v>727</v>
      </c>
      <c r="CF253">
        <f>+SUM('پلن 3 ماهه'!$R253:CF253)</f>
        <v>727</v>
      </c>
      <c r="CG253">
        <f>+SUM('پلن 3 ماهه'!$R253:CG253)</f>
        <v>727</v>
      </c>
      <c r="CH253">
        <f>+SUM('پلن 3 ماهه'!$R253:CH253)</f>
        <v>727</v>
      </c>
      <c r="CI253">
        <f>+SUM('پلن 3 ماهه'!$R253:CI253)</f>
        <v>727</v>
      </c>
      <c r="CJ253">
        <f>+SUM('پلن 3 ماهه'!$R253:CJ253)</f>
        <v>727</v>
      </c>
      <c r="CK253">
        <f>+SUM('پلن 3 ماهه'!$R253:CK253)</f>
        <v>727</v>
      </c>
      <c r="CL253">
        <f>+SUM('پلن 3 ماهه'!$R253:CL253)</f>
        <v>727</v>
      </c>
      <c r="CM253">
        <f>+SUM('پلن 3 ماهه'!$R253:CM253)</f>
        <v>727</v>
      </c>
      <c r="CN253">
        <f>+SUM('پلن 3 ماهه'!$R253:CN253)</f>
        <v>727</v>
      </c>
      <c r="CO253">
        <f>+SUM('پلن 3 ماهه'!$R253:CO253)</f>
        <v>727</v>
      </c>
      <c r="CP253">
        <f>+SUM('پلن 3 ماهه'!$R253:CP253)</f>
        <v>727</v>
      </c>
      <c r="CQ253">
        <f>+SUM('پلن 3 ماهه'!$R253:CQ253)</f>
        <v>727</v>
      </c>
      <c r="CR253">
        <f>+SUM('پلن 3 ماهه'!$R253:CR253)</f>
        <v>727</v>
      </c>
      <c r="CS253">
        <f>+SUM('پلن 3 ماهه'!$R253:CS253)</f>
        <v>727</v>
      </c>
      <c r="CT253">
        <f>+SUM('پلن 3 ماهه'!$R253:CT253)</f>
        <v>727</v>
      </c>
      <c r="CU253">
        <f>+SUM('پلن 3 ماهه'!$R253:CU253)</f>
        <v>727</v>
      </c>
      <c r="CV253">
        <f>+SUM('پلن 3 ماهه'!$R253:CV253)</f>
        <v>729</v>
      </c>
      <c r="CW253">
        <f>+SUM('پلن 3 ماهه'!$R253:CW253)</f>
        <v>734</v>
      </c>
      <c r="CX253">
        <f>+SUM('پلن 3 ماهه'!$R253:CX253)</f>
        <v>737</v>
      </c>
      <c r="CY253">
        <f>+SUM('پلن 3 ماهه'!$R253:CY253)</f>
        <v>742</v>
      </c>
      <c r="CZ253">
        <f>+SUM('پلن 3 ماهه'!$R253:CZ253)</f>
        <v>747</v>
      </c>
      <c r="DA253">
        <f>+SUM('پلن 3 ماهه'!$R253:DA253)</f>
        <v>752</v>
      </c>
      <c r="DB253">
        <f>+SUM('پلن 3 ماهه'!$R253:DB253)</f>
        <v>757</v>
      </c>
      <c r="DC253">
        <f>+SUM('پلن 3 ماهه'!$R253:DC253)</f>
        <v>762</v>
      </c>
      <c r="DD253">
        <f>+SUM('پلن 3 ماهه'!$R253:DD253)</f>
        <v>767</v>
      </c>
      <c r="DE253">
        <f>+SUM('پلن 3 ماهه'!$R253:DE253)</f>
        <v>770</v>
      </c>
      <c r="DF253">
        <f>+SUM('پلن 3 ماهه'!$R253:DF253)</f>
        <v>775</v>
      </c>
      <c r="DG253">
        <f>+SUM('پلن 3 ماهه'!$R253:DG253)</f>
        <v>780</v>
      </c>
      <c r="DH253">
        <f>+SUM('پلن 3 ماهه'!$R253:DH253)</f>
        <v>785</v>
      </c>
      <c r="DI253">
        <f>+SUM('پلن 3 ماهه'!$R253:DI253)</f>
        <v>790</v>
      </c>
      <c r="DJ253">
        <f>+SUM('پلن 3 ماهه'!$R253:DJ253)</f>
        <v>795</v>
      </c>
      <c r="DK253">
        <f>+SUM('پلن 3 ماهه'!$R253:DK253)</f>
        <v>800</v>
      </c>
      <c r="DL253">
        <f>+SUM('پلن 3 ماهه'!$R253:DL253)</f>
        <v>803</v>
      </c>
      <c r="DM253">
        <f>+SUM('پلن 3 ماهه'!$R253:DM253)</f>
        <v>808</v>
      </c>
      <c r="DN253">
        <f>+SUM('پلن 3 ماهه'!$R253:DN253)</f>
        <v>813</v>
      </c>
      <c r="DO253">
        <f>+SUM('پلن 3 ماهه'!$R253:DO253)</f>
        <v>817</v>
      </c>
    </row>
    <row r="254" spans="1:119" x14ac:dyDescent="0.25">
      <c r="A254" s="1">
        <v>254</v>
      </c>
      <c r="B254" t="s">
        <v>280</v>
      </c>
      <c r="C254" s="242">
        <v>45437</v>
      </c>
      <c r="D254" s="242">
        <v>45501</v>
      </c>
      <c r="E254" t="s">
        <v>163</v>
      </c>
      <c r="F254">
        <v>60</v>
      </c>
      <c r="G254">
        <v>18</v>
      </c>
      <c r="I254" s="242">
        <v>45437</v>
      </c>
      <c r="J254" s="51">
        <v>1</v>
      </c>
      <c r="K254" s="242">
        <v>45437</v>
      </c>
      <c r="L254" s="242">
        <v>45880</v>
      </c>
      <c r="M254" s="260">
        <f t="shared" si="5"/>
        <v>45437</v>
      </c>
      <c r="N254" s="260">
        <f t="shared" si="5"/>
        <v>45880</v>
      </c>
      <c r="O254">
        <v>58</v>
      </c>
      <c r="P254" t="s">
        <v>1536</v>
      </c>
      <c r="Q254" s="1">
        <v>19</v>
      </c>
      <c r="R254" s="1">
        <v>39</v>
      </c>
      <c r="S254">
        <f>+SUM('پلن 3 ماهه'!$R254:S254)</f>
        <v>39</v>
      </c>
      <c r="T254">
        <f>+SUM('پلن 3 ماهه'!$R254:T254)</f>
        <v>39</v>
      </c>
      <c r="U254">
        <f>+SUM('پلن 3 ماهه'!$R254:U254)</f>
        <v>39</v>
      </c>
      <c r="V254">
        <f>+SUM('پلن 3 ماهه'!$R254:V254)</f>
        <v>39</v>
      </c>
      <c r="W254">
        <f>+SUM('پلن 3 ماهه'!$R254:W254)</f>
        <v>39</v>
      </c>
      <c r="X254">
        <f>+SUM('پلن 3 ماهه'!$R254:X254)</f>
        <v>39</v>
      </c>
      <c r="Y254">
        <f>+SUM('پلن 3 ماهه'!$R254:Y254)</f>
        <v>39</v>
      </c>
      <c r="Z254">
        <f>+SUM('پلن 3 ماهه'!$R254:Z254)</f>
        <v>39</v>
      </c>
      <c r="AA254">
        <f>+SUM('پلن 3 ماهه'!$R254:AA254)</f>
        <v>39</v>
      </c>
      <c r="AB254">
        <f>+SUM('پلن 3 ماهه'!$R254:AB254)</f>
        <v>39</v>
      </c>
      <c r="AC254">
        <f>+SUM('پلن 3 ماهه'!$R254:AC254)</f>
        <v>39</v>
      </c>
      <c r="AD254">
        <f>+SUM('پلن 3 ماهه'!$R254:AD254)</f>
        <v>39</v>
      </c>
      <c r="AE254">
        <f>+SUM('پلن 3 ماهه'!$R254:AE254)</f>
        <v>39</v>
      </c>
      <c r="AF254">
        <f>+SUM('پلن 3 ماهه'!$R254:AF254)</f>
        <v>39</v>
      </c>
      <c r="AG254">
        <f>+SUM('پلن 3 ماهه'!$R254:AG254)</f>
        <v>39</v>
      </c>
      <c r="AH254">
        <f>+SUM('پلن 3 ماهه'!$R254:AH254)</f>
        <v>39</v>
      </c>
      <c r="AI254">
        <f>+SUM('پلن 3 ماهه'!$R254:AI254)</f>
        <v>39</v>
      </c>
      <c r="AJ254">
        <f>+SUM('پلن 3 ماهه'!$R254:AJ254)</f>
        <v>39</v>
      </c>
      <c r="AK254">
        <f>+SUM('پلن 3 ماهه'!$R254:AK254)</f>
        <v>39</v>
      </c>
      <c r="AL254">
        <f>+SUM('پلن 3 ماهه'!$R254:AL254)</f>
        <v>39</v>
      </c>
      <c r="AM254">
        <f>+SUM('پلن 3 ماهه'!$R254:AM254)</f>
        <v>39</v>
      </c>
      <c r="AN254">
        <f>+SUM('پلن 3 ماهه'!$R254:AN254)</f>
        <v>39</v>
      </c>
      <c r="AO254">
        <f>+SUM('پلن 3 ماهه'!$R254:AO254)</f>
        <v>39</v>
      </c>
      <c r="AP254">
        <f>+SUM('پلن 3 ماهه'!$R254:AP254)</f>
        <v>39</v>
      </c>
      <c r="AQ254">
        <f>+SUM('پلن 3 ماهه'!$R254:AQ254)</f>
        <v>39</v>
      </c>
      <c r="AR254">
        <f>+SUM('پلن 3 ماهه'!$R254:AR254)</f>
        <v>39</v>
      </c>
      <c r="AS254">
        <f>+SUM('پلن 3 ماهه'!$R254:AS254)</f>
        <v>39</v>
      </c>
      <c r="AT254">
        <f>+SUM('پلن 3 ماهه'!$R254:AT254)</f>
        <v>39</v>
      </c>
      <c r="AU254">
        <f>+SUM('پلن 3 ماهه'!$R254:AU254)</f>
        <v>39</v>
      </c>
      <c r="AV254">
        <f>+SUM('پلن 3 ماهه'!$R254:AV254)</f>
        <v>39</v>
      </c>
      <c r="AW254">
        <f>+SUM('پلن 3 ماهه'!$R254:AW254)</f>
        <v>39</v>
      </c>
      <c r="AX254">
        <f>+SUM('پلن 3 ماهه'!$R254:AX254)</f>
        <v>39</v>
      </c>
      <c r="AY254">
        <f>+SUM('پلن 3 ماهه'!$R254:AY254)</f>
        <v>39</v>
      </c>
      <c r="AZ254">
        <f>+SUM('پلن 3 ماهه'!$R254:AZ254)</f>
        <v>39</v>
      </c>
      <c r="BA254">
        <f>+SUM('پلن 3 ماهه'!$R254:BA254)</f>
        <v>39</v>
      </c>
      <c r="BB254">
        <f>+SUM('پلن 3 ماهه'!$R254:BB254)</f>
        <v>39</v>
      </c>
      <c r="BC254">
        <f>+SUM('پلن 3 ماهه'!$R254:BC254)</f>
        <v>39</v>
      </c>
      <c r="BD254">
        <f>+SUM('پلن 3 ماهه'!$R254:BD254)</f>
        <v>39</v>
      </c>
      <c r="BE254">
        <f>+SUM('پلن 3 ماهه'!$R254:BE254)</f>
        <v>39</v>
      </c>
      <c r="BF254">
        <f>+SUM('پلن 3 ماهه'!$R254:BF254)</f>
        <v>39</v>
      </c>
      <c r="BG254">
        <f>+SUM('پلن 3 ماهه'!$R254:BG254)</f>
        <v>39</v>
      </c>
      <c r="BH254">
        <f>+SUM('پلن 3 ماهه'!$R254:BH254)</f>
        <v>39</v>
      </c>
      <c r="BI254">
        <f>+SUM('پلن 3 ماهه'!$R254:BI254)</f>
        <v>39</v>
      </c>
      <c r="BJ254">
        <f>+SUM('پلن 3 ماهه'!$R254:BJ254)</f>
        <v>39</v>
      </c>
      <c r="BK254">
        <f>+SUM('پلن 3 ماهه'!$R254:BK254)</f>
        <v>39</v>
      </c>
      <c r="BL254">
        <f>+SUM('پلن 3 ماهه'!$R254:BL254)</f>
        <v>39</v>
      </c>
      <c r="BM254">
        <f>+SUM('پلن 3 ماهه'!$R254:BM254)</f>
        <v>39</v>
      </c>
      <c r="BN254">
        <f>+SUM('پلن 3 ماهه'!$R254:BN254)</f>
        <v>39</v>
      </c>
      <c r="BO254">
        <f>+SUM('پلن 3 ماهه'!$R254:BO254)</f>
        <v>39</v>
      </c>
      <c r="BP254">
        <f>+SUM('پلن 3 ماهه'!$R254:BP254)</f>
        <v>39</v>
      </c>
      <c r="BQ254">
        <f>+SUM('پلن 3 ماهه'!$R254:BQ254)</f>
        <v>39</v>
      </c>
      <c r="BR254">
        <f>+SUM('پلن 3 ماهه'!$R254:BR254)</f>
        <v>39</v>
      </c>
      <c r="BS254">
        <f>+SUM('پلن 3 ماهه'!$R254:BS254)</f>
        <v>39</v>
      </c>
      <c r="BT254">
        <f>+SUM('پلن 3 ماهه'!$R254:BT254)</f>
        <v>39</v>
      </c>
      <c r="BU254">
        <f>+SUM('پلن 3 ماهه'!$R254:BU254)</f>
        <v>39</v>
      </c>
      <c r="BV254">
        <f>+SUM('پلن 3 ماهه'!$R254:BV254)</f>
        <v>39</v>
      </c>
      <c r="BW254">
        <f>+SUM('پلن 3 ماهه'!$R254:BW254)</f>
        <v>39</v>
      </c>
      <c r="BX254">
        <f>+SUM('پلن 3 ماهه'!$R254:BX254)</f>
        <v>39</v>
      </c>
      <c r="BY254">
        <f>+SUM('پلن 3 ماهه'!$R254:BY254)</f>
        <v>39</v>
      </c>
      <c r="BZ254">
        <f>+SUM('پلن 3 ماهه'!$R254:BZ254)</f>
        <v>39</v>
      </c>
      <c r="CA254">
        <f>+SUM('پلن 3 ماهه'!$R254:CA254)</f>
        <v>39</v>
      </c>
      <c r="CB254">
        <f>+SUM('پلن 3 ماهه'!$R254:CB254)</f>
        <v>39</v>
      </c>
      <c r="CC254">
        <f>+SUM('پلن 3 ماهه'!$R254:CC254)</f>
        <v>39</v>
      </c>
      <c r="CD254">
        <f>+SUM('پلن 3 ماهه'!$R254:CD254)</f>
        <v>39</v>
      </c>
      <c r="CE254">
        <f>+SUM('پلن 3 ماهه'!$R254:CE254)</f>
        <v>39</v>
      </c>
      <c r="CF254">
        <f>+SUM('پلن 3 ماهه'!$R254:CF254)</f>
        <v>39</v>
      </c>
      <c r="CG254">
        <f>+SUM('پلن 3 ماهه'!$R254:CG254)</f>
        <v>39</v>
      </c>
      <c r="CH254">
        <f>+SUM('پلن 3 ماهه'!$R254:CH254)</f>
        <v>39</v>
      </c>
      <c r="CI254">
        <f>+SUM('پلن 3 ماهه'!$R254:CI254)</f>
        <v>39</v>
      </c>
      <c r="CJ254">
        <f>+SUM('پلن 3 ماهه'!$R254:CJ254)</f>
        <v>39</v>
      </c>
      <c r="CK254">
        <f>+SUM('پلن 3 ماهه'!$R254:CK254)</f>
        <v>39</v>
      </c>
      <c r="CL254">
        <f>+SUM('پلن 3 ماهه'!$R254:CL254)</f>
        <v>39</v>
      </c>
      <c r="CM254">
        <f>+SUM('پلن 3 ماهه'!$R254:CM254)</f>
        <v>39</v>
      </c>
      <c r="CN254">
        <f>+SUM('پلن 3 ماهه'!$R254:CN254)</f>
        <v>39</v>
      </c>
      <c r="CO254">
        <f>+SUM('پلن 3 ماهه'!$R254:CO254)</f>
        <v>39</v>
      </c>
      <c r="CP254">
        <f>+SUM('پلن 3 ماهه'!$R254:CP254)</f>
        <v>39</v>
      </c>
      <c r="CQ254">
        <f>+SUM('پلن 3 ماهه'!$R254:CQ254)</f>
        <v>39</v>
      </c>
      <c r="CR254">
        <f>+SUM('پلن 3 ماهه'!$R254:CR254)</f>
        <v>39</v>
      </c>
      <c r="CS254">
        <f>+SUM('پلن 3 ماهه'!$R254:CS254)</f>
        <v>39</v>
      </c>
      <c r="CT254">
        <f>+SUM('پلن 3 ماهه'!$R254:CT254)</f>
        <v>39</v>
      </c>
      <c r="CU254">
        <f>+SUM('پلن 3 ماهه'!$R254:CU254)</f>
        <v>39</v>
      </c>
      <c r="CV254">
        <f>+SUM('پلن 3 ماهه'!$R254:CV254)</f>
        <v>39</v>
      </c>
      <c r="CW254">
        <f>+SUM('پلن 3 ماهه'!$R254:CW254)</f>
        <v>40</v>
      </c>
      <c r="CX254">
        <f>+SUM('پلن 3 ماهه'!$R254:CX254)</f>
        <v>41</v>
      </c>
      <c r="CY254">
        <f>+SUM('پلن 3 ماهه'!$R254:CY254)</f>
        <v>42</v>
      </c>
      <c r="CZ254">
        <f>+SUM('پلن 3 ماهه'!$R254:CZ254)</f>
        <v>43</v>
      </c>
      <c r="DA254">
        <f>+SUM('پلن 3 ماهه'!$R254:DA254)</f>
        <v>44</v>
      </c>
      <c r="DB254">
        <f>+SUM('پلن 3 ماهه'!$R254:DB254)</f>
        <v>45</v>
      </c>
      <c r="DC254">
        <f>+SUM('پلن 3 ماهه'!$R254:DC254)</f>
        <v>46</v>
      </c>
      <c r="DD254">
        <f>+SUM('پلن 3 ماهه'!$R254:DD254)</f>
        <v>47</v>
      </c>
      <c r="DE254">
        <f>+SUM('پلن 3 ماهه'!$R254:DE254)</f>
        <v>48</v>
      </c>
      <c r="DF254">
        <f>+SUM('پلن 3 ماهه'!$R254:DF254)</f>
        <v>49</v>
      </c>
      <c r="DG254">
        <f>+SUM('پلن 3 ماهه'!$R254:DG254)</f>
        <v>50</v>
      </c>
      <c r="DH254">
        <f>+SUM('پلن 3 ماهه'!$R254:DH254)</f>
        <v>51</v>
      </c>
      <c r="DI254">
        <f>+SUM('پلن 3 ماهه'!$R254:DI254)</f>
        <v>52</v>
      </c>
      <c r="DJ254">
        <f>+SUM('پلن 3 ماهه'!$R254:DJ254)</f>
        <v>53</v>
      </c>
      <c r="DK254">
        <f>+SUM('پلن 3 ماهه'!$R254:DK254)</f>
        <v>54</v>
      </c>
      <c r="DL254">
        <f>+SUM('پلن 3 ماهه'!$R254:DL254)</f>
        <v>55</v>
      </c>
      <c r="DM254">
        <f>+SUM('پلن 3 ماهه'!$R254:DM254)</f>
        <v>56</v>
      </c>
      <c r="DN254">
        <f>+SUM('پلن 3 ماهه'!$R254:DN254)</f>
        <v>57</v>
      </c>
      <c r="DO254">
        <f>+SUM('پلن 3 ماهه'!$R254:DO254)</f>
        <v>58</v>
      </c>
    </row>
    <row r="255" spans="1:119" x14ac:dyDescent="0.25">
      <c r="A255" s="1">
        <v>255</v>
      </c>
      <c r="B255" t="s">
        <v>590</v>
      </c>
      <c r="C255" s="242">
        <v>45443</v>
      </c>
      <c r="D255" s="242">
        <v>45517</v>
      </c>
      <c r="E255" t="s">
        <v>167</v>
      </c>
      <c r="F255">
        <v>70</v>
      </c>
      <c r="G255">
        <v>18</v>
      </c>
      <c r="I255" s="242">
        <v>45297</v>
      </c>
      <c r="J255" s="51">
        <v>1</v>
      </c>
      <c r="K255" s="242">
        <v>45297</v>
      </c>
      <c r="L255" s="242">
        <v>45880</v>
      </c>
      <c r="M255" s="260">
        <f t="shared" si="5"/>
        <v>45297</v>
      </c>
      <c r="N255" s="260">
        <f t="shared" si="5"/>
        <v>45880</v>
      </c>
      <c r="O255">
        <v>759</v>
      </c>
      <c r="P255" t="s">
        <v>1536</v>
      </c>
      <c r="Q255" s="1">
        <v>70</v>
      </c>
      <c r="R255" s="1">
        <v>689</v>
      </c>
      <c r="S255">
        <f>+SUM('پلن 3 ماهه'!$R255:S255)</f>
        <v>689</v>
      </c>
      <c r="T255">
        <f>+SUM('پلن 3 ماهه'!$R255:T255)</f>
        <v>689</v>
      </c>
      <c r="U255">
        <f>+SUM('پلن 3 ماهه'!$R255:U255)</f>
        <v>689</v>
      </c>
      <c r="V255">
        <f>+SUM('پلن 3 ماهه'!$R255:V255)</f>
        <v>689</v>
      </c>
      <c r="W255">
        <f>+SUM('پلن 3 ماهه'!$R255:W255)</f>
        <v>689</v>
      </c>
      <c r="X255">
        <f>+SUM('پلن 3 ماهه'!$R255:X255)</f>
        <v>689</v>
      </c>
      <c r="Y255">
        <f>+SUM('پلن 3 ماهه'!$R255:Y255)</f>
        <v>689</v>
      </c>
      <c r="Z255">
        <f>+SUM('پلن 3 ماهه'!$R255:Z255)</f>
        <v>689</v>
      </c>
      <c r="AA255">
        <f>+SUM('پلن 3 ماهه'!$R255:AA255)</f>
        <v>689</v>
      </c>
      <c r="AB255">
        <f>+SUM('پلن 3 ماهه'!$R255:AB255)</f>
        <v>689</v>
      </c>
      <c r="AC255">
        <f>+SUM('پلن 3 ماهه'!$R255:AC255)</f>
        <v>689</v>
      </c>
      <c r="AD255">
        <f>+SUM('پلن 3 ماهه'!$R255:AD255)</f>
        <v>689</v>
      </c>
      <c r="AE255">
        <f>+SUM('پلن 3 ماهه'!$R255:AE255)</f>
        <v>689</v>
      </c>
      <c r="AF255">
        <f>+SUM('پلن 3 ماهه'!$R255:AF255)</f>
        <v>689</v>
      </c>
      <c r="AG255">
        <f>+SUM('پلن 3 ماهه'!$R255:AG255)</f>
        <v>689</v>
      </c>
      <c r="AH255">
        <f>+SUM('پلن 3 ماهه'!$R255:AH255)</f>
        <v>689</v>
      </c>
      <c r="AI255">
        <f>+SUM('پلن 3 ماهه'!$R255:AI255)</f>
        <v>689</v>
      </c>
      <c r="AJ255">
        <f>+SUM('پلن 3 ماهه'!$R255:AJ255)</f>
        <v>689</v>
      </c>
      <c r="AK255">
        <f>+SUM('پلن 3 ماهه'!$R255:AK255)</f>
        <v>689</v>
      </c>
      <c r="AL255">
        <f>+SUM('پلن 3 ماهه'!$R255:AL255)</f>
        <v>689</v>
      </c>
      <c r="AM255">
        <f>+SUM('پلن 3 ماهه'!$R255:AM255)</f>
        <v>689</v>
      </c>
      <c r="AN255">
        <f>+SUM('پلن 3 ماهه'!$R255:AN255)</f>
        <v>689</v>
      </c>
      <c r="AO255">
        <f>+SUM('پلن 3 ماهه'!$R255:AO255)</f>
        <v>689</v>
      </c>
      <c r="AP255">
        <f>+SUM('پلن 3 ماهه'!$R255:AP255)</f>
        <v>689</v>
      </c>
      <c r="AQ255">
        <f>+SUM('پلن 3 ماهه'!$R255:AQ255)</f>
        <v>689</v>
      </c>
      <c r="AR255">
        <f>+SUM('پلن 3 ماهه'!$R255:AR255)</f>
        <v>689</v>
      </c>
      <c r="AS255">
        <f>+SUM('پلن 3 ماهه'!$R255:AS255)</f>
        <v>689</v>
      </c>
      <c r="AT255">
        <f>+SUM('پلن 3 ماهه'!$R255:AT255)</f>
        <v>689</v>
      </c>
      <c r="AU255">
        <f>+SUM('پلن 3 ماهه'!$R255:AU255)</f>
        <v>689</v>
      </c>
      <c r="AV255">
        <f>+SUM('پلن 3 ماهه'!$R255:AV255)</f>
        <v>689</v>
      </c>
      <c r="AW255">
        <f>+SUM('پلن 3 ماهه'!$R255:AW255)</f>
        <v>689</v>
      </c>
      <c r="AX255">
        <f>+SUM('پلن 3 ماهه'!$R255:AX255)</f>
        <v>689</v>
      </c>
      <c r="AY255">
        <f>+SUM('پلن 3 ماهه'!$R255:AY255)</f>
        <v>689</v>
      </c>
      <c r="AZ255">
        <f>+SUM('پلن 3 ماهه'!$R255:AZ255)</f>
        <v>689</v>
      </c>
      <c r="BA255">
        <f>+SUM('پلن 3 ماهه'!$R255:BA255)</f>
        <v>689</v>
      </c>
      <c r="BB255">
        <f>+SUM('پلن 3 ماهه'!$R255:BB255)</f>
        <v>689</v>
      </c>
      <c r="BC255">
        <f>+SUM('پلن 3 ماهه'!$R255:BC255)</f>
        <v>689</v>
      </c>
      <c r="BD255">
        <f>+SUM('پلن 3 ماهه'!$R255:BD255)</f>
        <v>689</v>
      </c>
      <c r="BE255">
        <f>+SUM('پلن 3 ماهه'!$R255:BE255)</f>
        <v>689</v>
      </c>
      <c r="BF255">
        <f>+SUM('پلن 3 ماهه'!$R255:BF255)</f>
        <v>689</v>
      </c>
      <c r="BG255">
        <f>+SUM('پلن 3 ماهه'!$R255:BG255)</f>
        <v>689</v>
      </c>
      <c r="BH255">
        <f>+SUM('پلن 3 ماهه'!$R255:BH255)</f>
        <v>689</v>
      </c>
      <c r="BI255">
        <f>+SUM('پلن 3 ماهه'!$R255:BI255)</f>
        <v>689</v>
      </c>
      <c r="BJ255">
        <f>+SUM('پلن 3 ماهه'!$R255:BJ255)</f>
        <v>689</v>
      </c>
      <c r="BK255">
        <f>+SUM('پلن 3 ماهه'!$R255:BK255)</f>
        <v>689</v>
      </c>
      <c r="BL255">
        <f>+SUM('پلن 3 ماهه'!$R255:BL255)</f>
        <v>689</v>
      </c>
      <c r="BM255">
        <f>+SUM('پلن 3 ماهه'!$R255:BM255)</f>
        <v>689</v>
      </c>
      <c r="BN255">
        <f>+SUM('پلن 3 ماهه'!$R255:BN255)</f>
        <v>689</v>
      </c>
      <c r="BO255">
        <f>+SUM('پلن 3 ماهه'!$R255:BO255)</f>
        <v>689</v>
      </c>
      <c r="BP255">
        <f>+SUM('پلن 3 ماهه'!$R255:BP255)</f>
        <v>689</v>
      </c>
      <c r="BQ255">
        <f>+SUM('پلن 3 ماهه'!$R255:BQ255)</f>
        <v>689</v>
      </c>
      <c r="BR255">
        <f>+SUM('پلن 3 ماهه'!$R255:BR255)</f>
        <v>689</v>
      </c>
      <c r="BS255">
        <f>+SUM('پلن 3 ماهه'!$R255:BS255)</f>
        <v>689</v>
      </c>
      <c r="BT255">
        <f>+SUM('پلن 3 ماهه'!$R255:BT255)</f>
        <v>689</v>
      </c>
      <c r="BU255">
        <f>+SUM('پلن 3 ماهه'!$R255:BU255)</f>
        <v>689</v>
      </c>
      <c r="BV255">
        <f>+SUM('پلن 3 ماهه'!$R255:BV255)</f>
        <v>689</v>
      </c>
      <c r="BW255">
        <f>+SUM('پلن 3 ماهه'!$R255:BW255)</f>
        <v>689</v>
      </c>
      <c r="BX255">
        <f>+SUM('پلن 3 ماهه'!$R255:BX255)</f>
        <v>689</v>
      </c>
      <c r="BY255">
        <f>+SUM('پلن 3 ماهه'!$R255:BY255)</f>
        <v>689</v>
      </c>
      <c r="BZ255">
        <f>+SUM('پلن 3 ماهه'!$R255:BZ255)</f>
        <v>689</v>
      </c>
      <c r="CA255">
        <f>+SUM('پلن 3 ماهه'!$R255:CA255)</f>
        <v>689</v>
      </c>
      <c r="CB255">
        <f>+SUM('پلن 3 ماهه'!$R255:CB255)</f>
        <v>689</v>
      </c>
      <c r="CC255">
        <f>+SUM('پلن 3 ماهه'!$R255:CC255)</f>
        <v>689</v>
      </c>
      <c r="CD255">
        <f>+SUM('پلن 3 ماهه'!$R255:CD255)</f>
        <v>689</v>
      </c>
      <c r="CE255">
        <f>+SUM('پلن 3 ماهه'!$R255:CE255)</f>
        <v>689</v>
      </c>
      <c r="CF255">
        <f>+SUM('پلن 3 ماهه'!$R255:CF255)</f>
        <v>689</v>
      </c>
      <c r="CG255">
        <f>+SUM('پلن 3 ماهه'!$R255:CG255)</f>
        <v>689</v>
      </c>
      <c r="CH255">
        <f>+SUM('پلن 3 ماهه'!$R255:CH255)</f>
        <v>689</v>
      </c>
      <c r="CI255">
        <f>+SUM('پلن 3 ماهه'!$R255:CI255)</f>
        <v>689</v>
      </c>
      <c r="CJ255">
        <f>+SUM('پلن 3 ماهه'!$R255:CJ255)</f>
        <v>689</v>
      </c>
      <c r="CK255">
        <f>+SUM('پلن 3 ماهه'!$R255:CK255)</f>
        <v>689</v>
      </c>
      <c r="CL255">
        <f>+SUM('پلن 3 ماهه'!$R255:CL255)</f>
        <v>689</v>
      </c>
      <c r="CM255">
        <f>+SUM('پلن 3 ماهه'!$R255:CM255)</f>
        <v>689</v>
      </c>
      <c r="CN255">
        <f>+SUM('پلن 3 ماهه'!$R255:CN255)</f>
        <v>689</v>
      </c>
      <c r="CO255">
        <f>+SUM('پلن 3 ماهه'!$R255:CO255)</f>
        <v>689</v>
      </c>
      <c r="CP255">
        <f>+SUM('پلن 3 ماهه'!$R255:CP255)</f>
        <v>689</v>
      </c>
      <c r="CQ255">
        <f>+SUM('پلن 3 ماهه'!$R255:CQ255)</f>
        <v>689</v>
      </c>
      <c r="CR255">
        <f>+SUM('پلن 3 ماهه'!$R255:CR255)</f>
        <v>689</v>
      </c>
      <c r="CS255">
        <f>+SUM('پلن 3 ماهه'!$R255:CS255)</f>
        <v>689</v>
      </c>
      <c r="CT255">
        <f>+SUM('پلن 3 ماهه'!$R255:CT255)</f>
        <v>689</v>
      </c>
      <c r="CU255">
        <f>+SUM('پلن 3 ماهه'!$R255:CU255)</f>
        <v>689</v>
      </c>
      <c r="CV255">
        <f>+SUM('پلن 3 ماهه'!$R255:CV255)</f>
        <v>690</v>
      </c>
      <c r="CW255">
        <f>+SUM('پلن 3 ماهه'!$R255:CW255)</f>
        <v>694</v>
      </c>
      <c r="CX255">
        <f>+SUM('پلن 3 ماهه'!$R255:CX255)</f>
        <v>696</v>
      </c>
      <c r="CY255">
        <f>+SUM('پلن 3 ماهه'!$R255:CY255)</f>
        <v>700</v>
      </c>
      <c r="CZ255">
        <f>+SUM('پلن 3 ماهه'!$R255:CZ255)</f>
        <v>704</v>
      </c>
      <c r="DA255">
        <f>+SUM('پلن 3 ماهه'!$R255:DA255)</f>
        <v>708</v>
      </c>
      <c r="DB255">
        <f>+SUM('پلن 3 ماهه'!$R255:DB255)</f>
        <v>712</v>
      </c>
      <c r="DC255">
        <f>+SUM('پلن 3 ماهه'!$R255:DC255)</f>
        <v>716</v>
      </c>
      <c r="DD255">
        <f>+SUM('پلن 3 ماهه'!$R255:DD255)</f>
        <v>720</v>
      </c>
      <c r="DE255">
        <f>+SUM('پلن 3 ماهه'!$R255:DE255)</f>
        <v>722</v>
      </c>
      <c r="DF255">
        <f>+SUM('پلن 3 ماهه'!$R255:DF255)</f>
        <v>726</v>
      </c>
      <c r="DG255">
        <f>+SUM('پلن 3 ماهه'!$R255:DG255)</f>
        <v>730</v>
      </c>
      <c r="DH255">
        <f>+SUM('پلن 3 ماهه'!$R255:DH255)</f>
        <v>734</v>
      </c>
      <c r="DI255">
        <f>+SUM('پلن 3 ماهه'!$R255:DI255)</f>
        <v>738</v>
      </c>
      <c r="DJ255">
        <f>+SUM('پلن 3 ماهه'!$R255:DJ255)</f>
        <v>742</v>
      </c>
      <c r="DK255">
        <f>+SUM('پلن 3 ماهه'!$R255:DK255)</f>
        <v>746</v>
      </c>
      <c r="DL255">
        <f>+SUM('پلن 3 ماهه'!$R255:DL255)</f>
        <v>748</v>
      </c>
      <c r="DM255">
        <f>+SUM('پلن 3 ماهه'!$R255:DM255)</f>
        <v>752</v>
      </c>
      <c r="DN255">
        <f>+SUM('پلن 3 ماهه'!$R255:DN255)</f>
        <v>756</v>
      </c>
      <c r="DO255">
        <f>+SUM('پلن 3 ماهه'!$R255:DO255)</f>
        <v>759</v>
      </c>
    </row>
    <row r="256" spans="1:119" x14ac:dyDescent="0.25">
      <c r="A256" s="1">
        <v>256</v>
      </c>
      <c r="B256" t="s">
        <v>1555</v>
      </c>
      <c r="C256" s="242">
        <v>45480</v>
      </c>
      <c r="D256" s="242">
        <v>45533</v>
      </c>
      <c r="F256">
        <v>50</v>
      </c>
      <c r="G256">
        <v>8</v>
      </c>
      <c r="I256" s="242">
        <v>45415</v>
      </c>
      <c r="J256" s="51">
        <v>0</v>
      </c>
      <c r="K256" s="242">
        <v>45415</v>
      </c>
      <c r="L256" s="242">
        <v>45870</v>
      </c>
      <c r="M256" s="260">
        <f t="shared" si="5"/>
        <v>45415</v>
      </c>
      <c r="N256" s="260">
        <f t="shared" si="5"/>
        <v>45870</v>
      </c>
      <c r="O256">
        <v>309</v>
      </c>
      <c r="P256" t="s">
        <v>1536</v>
      </c>
      <c r="Q256" s="1">
        <v>55</v>
      </c>
      <c r="R256" s="1">
        <v>254</v>
      </c>
      <c r="S256">
        <f>+SUM('پلن 3 ماهه'!$R256:S256)</f>
        <v>254</v>
      </c>
      <c r="T256">
        <f>+SUM('پلن 3 ماهه'!$R256:T256)</f>
        <v>254</v>
      </c>
      <c r="U256">
        <f>+SUM('پلن 3 ماهه'!$R256:U256)</f>
        <v>254</v>
      </c>
      <c r="V256">
        <f>+SUM('پلن 3 ماهه'!$R256:V256)</f>
        <v>254</v>
      </c>
      <c r="W256">
        <f>+SUM('پلن 3 ماهه'!$R256:W256)</f>
        <v>254</v>
      </c>
      <c r="X256">
        <f>+SUM('پلن 3 ماهه'!$R256:X256)</f>
        <v>254</v>
      </c>
      <c r="Y256">
        <f>+SUM('پلن 3 ماهه'!$R256:Y256)</f>
        <v>254</v>
      </c>
      <c r="Z256">
        <f>+SUM('پلن 3 ماهه'!$R256:Z256)</f>
        <v>254</v>
      </c>
      <c r="AA256">
        <f>+SUM('پلن 3 ماهه'!$R256:AA256)</f>
        <v>254</v>
      </c>
      <c r="AB256">
        <f>+SUM('پلن 3 ماهه'!$R256:AB256)</f>
        <v>254</v>
      </c>
      <c r="AC256">
        <f>+SUM('پلن 3 ماهه'!$R256:AC256)</f>
        <v>254</v>
      </c>
      <c r="AD256">
        <f>+SUM('پلن 3 ماهه'!$R256:AD256)</f>
        <v>254</v>
      </c>
      <c r="AE256">
        <f>+SUM('پلن 3 ماهه'!$R256:AE256)</f>
        <v>254</v>
      </c>
      <c r="AF256">
        <f>+SUM('پلن 3 ماهه'!$R256:AF256)</f>
        <v>254</v>
      </c>
      <c r="AG256">
        <f>+SUM('پلن 3 ماهه'!$R256:AG256)</f>
        <v>254</v>
      </c>
      <c r="AH256">
        <f>+SUM('پلن 3 ماهه'!$R256:AH256)</f>
        <v>254</v>
      </c>
      <c r="AI256">
        <f>+SUM('پلن 3 ماهه'!$R256:AI256)</f>
        <v>254</v>
      </c>
      <c r="AJ256">
        <f>+SUM('پلن 3 ماهه'!$R256:AJ256)</f>
        <v>254</v>
      </c>
      <c r="AK256">
        <f>+SUM('پلن 3 ماهه'!$R256:AK256)</f>
        <v>254</v>
      </c>
      <c r="AL256">
        <f>+SUM('پلن 3 ماهه'!$R256:AL256)</f>
        <v>254</v>
      </c>
      <c r="AM256">
        <f>+SUM('پلن 3 ماهه'!$R256:AM256)</f>
        <v>254</v>
      </c>
      <c r="AN256">
        <f>+SUM('پلن 3 ماهه'!$R256:AN256)</f>
        <v>254</v>
      </c>
      <c r="AO256">
        <f>+SUM('پلن 3 ماهه'!$R256:AO256)</f>
        <v>254</v>
      </c>
      <c r="AP256">
        <f>+SUM('پلن 3 ماهه'!$R256:AP256)</f>
        <v>254</v>
      </c>
      <c r="AQ256">
        <f>+SUM('پلن 3 ماهه'!$R256:AQ256)</f>
        <v>254</v>
      </c>
      <c r="AR256">
        <f>+SUM('پلن 3 ماهه'!$R256:AR256)</f>
        <v>254</v>
      </c>
      <c r="AS256">
        <f>+SUM('پلن 3 ماهه'!$R256:AS256)</f>
        <v>254</v>
      </c>
      <c r="AT256">
        <f>+SUM('پلن 3 ماهه'!$R256:AT256)</f>
        <v>254</v>
      </c>
      <c r="AU256">
        <f>+SUM('پلن 3 ماهه'!$R256:AU256)</f>
        <v>254</v>
      </c>
      <c r="AV256">
        <f>+SUM('پلن 3 ماهه'!$R256:AV256)</f>
        <v>254</v>
      </c>
      <c r="AW256">
        <f>+SUM('پلن 3 ماهه'!$R256:AW256)</f>
        <v>254</v>
      </c>
      <c r="AX256">
        <f>+SUM('پلن 3 ماهه'!$R256:AX256)</f>
        <v>254</v>
      </c>
      <c r="AY256">
        <f>+SUM('پلن 3 ماهه'!$R256:AY256)</f>
        <v>254</v>
      </c>
      <c r="AZ256">
        <f>+SUM('پلن 3 ماهه'!$R256:AZ256)</f>
        <v>254</v>
      </c>
      <c r="BA256">
        <f>+SUM('پلن 3 ماهه'!$R256:BA256)</f>
        <v>254</v>
      </c>
      <c r="BB256">
        <f>+SUM('پلن 3 ماهه'!$R256:BB256)</f>
        <v>254</v>
      </c>
      <c r="BC256">
        <f>+SUM('پلن 3 ماهه'!$R256:BC256)</f>
        <v>254</v>
      </c>
      <c r="BD256">
        <f>+SUM('پلن 3 ماهه'!$R256:BD256)</f>
        <v>254</v>
      </c>
      <c r="BE256">
        <f>+SUM('پلن 3 ماهه'!$R256:BE256)</f>
        <v>254</v>
      </c>
      <c r="BF256">
        <f>+SUM('پلن 3 ماهه'!$R256:BF256)</f>
        <v>254</v>
      </c>
      <c r="BG256">
        <f>+SUM('پلن 3 ماهه'!$R256:BG256)</f>
        <v>254</v>
      </c>
      <c r="BH256">
        <f>+SUM('پلن 3 ماهه'!$R256:BH256)</f>
        <v>254</v>
      </c>
      <c r="BI256">
        <f>+SUM('پلن 3 ماهه'!$R256:BI256)</f>
        <v>254</v>
      </c>
      <c r="BJ256">
        <f>+SUM('پلن 3 ماهه'!$R256:BJ256)</f>
        <v>254</v>
      </c>
      <c r="BK256">
        <f>+SUM('پلن 3 ماهه'!$R256:BK256)</f>
        <v>254</v>
      </c>
      <c r="BL256">
        <f>+SUM('پلن 3 ماهه'!$R256:BL256)</f>
        <v>254</v>
      </c>
      <c r="BM256">
        <f>+SUM('پلن 3 ماهه'!$R256:BM256)</f>
        <v>254</v>
      </c>
      <c r="BN256">
        <f>+SUM('پلن 3 ماهه'!$R256:BN256)</f>
        <v>254</v>
      </c>
      <c r="BO256">
        <f>+SUM('پلن 3 ماهه'!$R256:BO256)</f>
        <v>254</v>
      </c>
      <c r="BP256">
        <f>+SUM('پلن 3 ماهه'!$R256:BP256)</f>
        <v>254</v>
      </c>
      <c r="BQ256">
        <f>+SUM('پلن 3 ماهه'!$R256:BQ256)</f>
        <v>254</v>
      </c>
      <c r="BR256">
        <f>+SUM('پلن 3 ماهه'!$R256:BR256)</f>
        <v>254</v>
      </c>
      <c r="BS256">
        <f>+SUM('پلن 3 ماهه'!$R256:BS256)</f>
        <v>254</v>
      </c>
      <c r="BT256">
        <f>+SUM('پلن 3 ماهه'!$R256:BT256)</f>
        <v>254</v>
      </c>
      <c r="BU256">
        <f>+SUM('پلن 3 ماهه'!$R256:BU256)</f>
        <v>254</v>
      </c>
      <c r="BV256">
        <f>+SUM('پلن 3 ماهه'!$R256:BV256)</f>
        <v>254</v>
      </c>
      <c r="BW256">
        <f>+SUM('پلن 3 ماهه'!$R256:BW256)</f>
        <v>254</v>
      </c>
      <c r="BX256">
        <f>+SUM('پلن 3 ماهه'!$R256:BX256)</f>
        <v>254</v>
      </c>
      <c r="BY256">
        <f>+SUM('پلن 3 ماهه'!$R256:BY256)</f>
        <v>254</v>
      </c>
      <c r="BZ256">
        <f>+SUM('پلن 3 ماهه'!$R256:BZ256)</f>
        <v>254</v>
      </c>
      <c r="CA256">
        <f>+SUM('پلن 3 ماهه'!$R256:CA256)</f>
        <v>254</v>
      </c>
      <c r="CB256">
        <f>+SUM('پلن 3 ماهه'!$R256:CB256)</f>
        <v>254</v>
      </c>
      <c r="CC256">
        <f>+SUM('پلن 3 ماهه'!$R256:CC256)</f>
        <v>254</v>
      </c>
      <c r="CD256">
        <f>+SUM('پلن 3 ماهه'!$R256:CD256)</f>
        <v>254</v>
      </c>
      <c r="CE256">
        <f>+SUM('پلن 3 ماهه'!$R256:CE256)</f>
        <v>254</v>
      </c>
      <c r="CF256">
        <f>+SUM('پلن 3 ماهه'!$R256:CF256)</f>
        <v>254</v>
      </c>
      <c r="CG256">
        <f>+SUM('پلن 3 ماهه'!$R256:CG256)</f>
        <v>254</v>
      </c>
      <c r="CH256">
        <f>+SUM('پلن 3 ماهه'!$R256:CH256)</f>
        <v>254</v>
      </c>
      <c r="CI256">
        <f>+SUM('پلن 3 ماهه'!$R256:CI256)</f>
        <v>254</v>
      </c>
      <c r="CJ256">
        <f>+SUM('پلن 3 ماهه'!$R256:CJ256)</f>
        <v>254</v>
      </c>
      <c r="CK256">
        <f>+SUM('پلن 3 ماهه'!$R256:CK256)</f>
        <v>254</v>
      </c>
      <c r="CL256">
        <f>+SUM('پلن 3 ماهه'!$R256:CL256)</f>
        <v>254</v>
      </c>
      <c r="CM256">
        <f>+SUM('پلن 3 ماهه'!$R256:CM256)</f>
        <v>254</v>
      </c>
      <c r="CN256">
        <f>+SUM('پلن 3 ماهه'!$R256:CN256)</f>
        <v>254</v>
      </c>
      <c r="CO256">
        <f>+SUM('پلن 3 ماهه'!$R256:CO256)</f>
        <v>254</v>
      </c>
      <c r="CP256">
        <f>+SUM('پلن 3 ماهه'!$R256:CP256)</f>
        <v>254</v>
      </c>
      <c r="CQ256">
        <f>+SUM('پلن 3 ماهه'!$R256:CQ256)</f>
        <v>254</v>
      </c>
      <c r="CR256">
        <f>+SUM('پلن 3 ماهه'!$R256:CR256)</f>
        <v>254</v>
      </c>
      <c r="CS256">
        <f>+SUM('پلن 3 ماهه'!$R256:CS256)</f>
        <v>254</v>
      </c>
      <c r="CT256">
        <f>+SUM('پلن 3 ماهه'!$R256:CT256)</f>
        <v>254</v>
      </c>
      <c r="CU256">
        <f>+SUM('پلن 3 ماهه'!$R256:CU256)</f>
        <v>254</v>
      </c>
      <c r="CV256">
        <f>+SUM('پلن 3 ماهه'!$R256:CV256)</f>
        <v>256</v>
      </c>
      <c r="CW256">
        <f>+SUM('پلن 3 ماهه'!$R256:CW256)</f>
        <v>263</v>
      </c>
      <c r="CX256">
        <f>+SUM('پلن 3 ماهه'!$R256:CX256)</f>
        <v>267</v>
      </c>
      <c r="CY256">
        <f>+SUM('پلن 3 ماهه'!$R256:CY256)</f>
        <v>274</v>
      </c>
      <c r="CZ256">
        <f>+SUM('پلن 3 ماهه'!$R256:CZ256)</f>
        <v>281</v>
      </c>
      <c r="DA256">
        <f>+SUM('پلن 3 ماهه'!$R256:DA256)</f>
        <v>288</v>
      </c>
      <c r="DB256">
        <f>+SUM('پلن 3 ماهه'!$R256:DB256)</f>
        <v>295</v>
      </c>
      <c r="DC256">
        <f>+SUM('پلن 3 ماهه'!$R256:DC256)</f>
        <v>302</v>
      </c>
      <c r="DD256">
        <f>+SUM('پلن 3 ماهه'!$R256:DD256)</f>
        <v>309</v>
      </c>
      <c r="DE256">
        <f>+SUM('پلن 3 ماهه'!$R256:DE256)</f>
        <v>309</v>
      </c>
      <c r="DF256">
        <f>+SUM('پلن 3 ماهه'!$R256:DF256)</f>
        <v>309</v>
      </c>
      <c r="DG256">
        <f>+SUM('پلن 3 ماهه'!$R256:DG256)</f>
        <v>309</v>
      </c>
      <c r="DH256">
        <f>+SUM('پلن 3 ماهه'!$R256:DH256)</f>
        <v>309</v>
      </c>
      <c r="DI256">
        <f>+SUM('پلن 3 ماهه'!$R256:DI256)</f>
        <v>309</v>
      </c>
      <c r="DJ256">
        <f>+SUM('پلن 3 ماهه'!$R256:DJ256)</f>
        <v>309</v>
      </c>
      <c r="DK256">
        <f>+SUM('پلن 3 ماهه'!$R256:DK256)</f>
        <v>309</v>
      </c>
      <c r="DL256">
        <f>+SUM('پلن 3 ماهه'!$R256:DL256)</f>
        <v>309</v>
      </c>
      <c r="DM256">
        <f>+SUM('پلن 3 ماهه'!$R256:DM256)</f>
        <v>309</v>
      </c>
      <c r="DN256">
        <f>+SUM('پلن 3 ماهه'!$R256:DN256)</f>
        <v>309</v>
      </c>
      <c r="DO256">
        <f>+SUM('پلن 3 ماهه'!$R256:DO256)</f>
        <v>309</v>
      </c>
    </row>
    <row r="257" spans="1:119" x14ac:dyDescent="0.25">
      <c r="A257" s="1">
        <v>257</v>
      </c>
      <c r="B257" t="s">
        <v>304</v>
      </c>
      <c r="C257" s="242">
        <v>45480</v>
      </c>
      <c r="D257" s="242">
        <v>45533</v>
      </c>
      <c r="E257" t="s">
        <v>36</v>
      </c>
      <c r="F257">
        <v>50</v>
      </c>
      <c r="G257">
        <v>8</v>
      </c>
      <c r="I257" s="242">
        <v>45415</v>
      </c>
      <c r="J257" s="51">
        <v>1</v>
      </c>
      <c r="K257" s="242">
        <v>45415</v>
      </c>
      <c r="L257" s="242">
        <v>45870</v>
      </c>
      <c r="M257" s="260">
        <f t="shared" si="5"/>
        <v>45415</v>
      </c>
      <c r="N257" s="260">
        <f t="shared" si="5"/>
        <v>45870</v>
      </c>
      <c r="O257">
        <v>309</v>
      </c>
      <c r="P257" t="s">
        <v>1536</v>
      </c>
      <c r="Q257" s="1">
        <v>55</v>
      </c>
      <c r="R257" s="1">
        <v>254</v>
      </c>
      <c r="S257">
        <f>+SUM('پلن 3 ماهه'!$R257:S257)</f>
        <v>254</v>
      </c>
      <c r="T257">
        <f>+SUM('پلن 3 ماهه'!$R257:T257)</f>
        <v>254</v>
      </c>
      <c r="U257">
        <f>+SUM('پلن 3 ماهه'!$R257:U257)</f>
        <v>254</v>
      </c>
      <c r="V257">
        <f>+SUM('پلن 3 ماهه'!$R257:V257)</f>
        <v>254</v>
      </c>
      <c r="W257">
        <f>+SUM('پلن 3 ماهه'!$R257:W257)</f>
        <v>254</v>
      </c>
      <c r="X257">
        <f>+SUM('پلن 3 ماهه'!$R257:X257)</f>
        <v>254</v>
      </c>
      <c r="Y257">
        <f>+SUM('پلن 3 ماهه'!$R257:Y257)</f>
        <v>254</v>
      </c>
      <c r="Z257">
        <f>+SUM('پلن 3 ماهه'!$R257:Z257)</f>
        <v>254</v>
      </c>
      <c r="AA257">
        <f>+SUM('پلن 3 ماهه'!$R257:AA257)</f>
        <v>254</v>
      </c>
      <c r="AB257">
        <f>+SUM('پلن 3 ماهه'!$R257:AB257)</f>
        <v>254</v>
      </c>
      <c r="AC257">
        <f>+SUM('پلن 3 ماهه'!$R257:AC257)</f>
        <v>254</v>
      </c>
      <c r="AD257">
        <f>+SUM('پلن 3 ماهه'!$R257:AD257)</f>
        <v>254</v>
      </c>
      <c r="AE257">
        <f>+SUM('پلن 3 ماهه'!$R257:AE257)</f>
        <v>254</v>
      </c>
      <c r="AF257">
        <f>+SUM('پلن 3 ماهه'!$R257:AF257)</f>
        <v>254</v>
      </c>
      <c r="AG257">
        <f>+SUM('پلن 3 ماهه'!$R257:AG257)</f>
        <v>254</v>
      </c>
      <c r="AH257">
        <f>+SUM('پلن 3 ماهه'!$R257:AH257)</f>
        <v>254</v>
      </c>
      <c r="AI257">
        <f>+SUM('پلن 3 ماهه'!$R257:AI257)</f>
        <v>254</v>
      </c>
      <c r="AJ257">
        <f>+SUM('پلن 3 ماهه'!$R257:AJ257)</f>
        <v>254</v>
      </c>
      <c r="AK257">
        <f>+SUM('پلن 3 ماهه'!$R257:AK257)</f>
        <v>254</v>
      </c>
      <c r="AL257">
        <f>+SUM('پلن 3 ماهه'!$R257:AL257)</f>
        <v>254</v>
      </c>
      <c r="AM257">
        <f>+SUM('پلن 3 ماهه'!$R257:AM257)</f>
        <v>254</v>
      </c>
      <c r="AN257">
        <f>+SUM('پلن 3 ماهه'!$R257:AN257)</f>
        <v>254</v>
      </c>
      <c r="AO257">
        <f>+SUM('پلن 3 ماهه'!$R257:AO257)</f>
        <v>254</v>
      </c>
      <c r="AP257">
        <f>+SUM('پلن 3 ماهه'!$R257:AP257)</f>
        <v>254</v>
      </c>
      <c r="AQ257">
        <f>+SUM('پلن 3 ماهه'!$R257:AQ257)</f>
        <v>254</v>
      </c>
      <c r="AR257">
        <f>+SUM('پلن 3 ماهه'!$R257:AR257)</f>
        <v>254</v>
      </c>
      <c r="AS257">
        <f>+SUM('پلن 3 ماهه'!$R257:AS257)</f>
        <v>254</v>
      </c>
      <c r="AT257">
        <f>+SUM('پلن 3 ماهه'!$R257:AT257)</f>
        <v>254</v>
      </c>
      <c r="AU257">
        <f>+SUM('پلن 3 ماهه'!$R257:AU257)</f>
        <v>254</v>
      </c>
      <c r="AV257">
        <f>+SUM('پلن 3 ماهه'!$R257:AV257)</f>
        <v>254</v>
      </c>
      <c r="AW257">
        <f>+SUM('پلن 3 ماهه'!$R257:AW257)</f>
        <v>254</v>
      </c>
      <c r="AX257">
        <f>+SUM('پلن 3 ماهه'!$R257:AX257)</f>
        <v>254</v>
      </c>
      <c r="AY257">
        <f>+SUM('پلن 3 ماهه'!$R257:AY257)</f>
        <v>254</v>
      </c>
      <c r="AZ257">
        <f>+SUM('پلن 3 ماهه'!$R257:AZ257)</f>
        <v>254</v>
      </c>
      <c r="BA257">
        <f>+SUM('پلن 3 ماهه'!$R257:BA257)</f>
        <v>254</v>
      </c>
      <c r="BB257">
        <f>+SUM('پلن 3 ماهه'!$R257:BB257)</f>
        <v>254</v>
      </c>
      <c r="BC257">
        <f>+SUM('پلن 3 ماهه'!$R257:BC257)</f>
        <v>254</v>
      </c>
      <c r="BD257">
        <f>+SUM('پلن 3 ماهه'!$R257:BD257)</f>
        <v>254</v>
      </c>
      <c r="BE257">
        <f>+SUM('پلن 3 ماهه'!$R257:BE257)</f>
        <v>254</v>
      </c>
      <c r="BF257">
        <f>+SUM('پلن 3 ماهه'!$R257:BF257)</f>
        <v>254</v>
      </c>
      <c r="BG257">
        <f>+SUM('پلن 3 ماهه'!$R257:BG257)</f>
        <v>254</v>
      </c>
      <c r="BH257">
        <f>+SUM('پلن 3 ماهه'!$R257:BH257)</f>
        <v>254</v>
      </c>
      <c r="BI257">
        <f>+SUM('پلن 3 ماهه'!$R257:BI257)</f>
        <v>254</v>
      </c>
      <c r="BJ257">
        <f>+SUM('پلن 3 ماهه'!$R257:BJ257)</f>
        <v>254</v>
      </c>
      <c r="BK257">
        <f>+SUM('پلن 3 ماهه'!$R257:BK257)</f>
        <v>254</v>
      </c>
      <c r="BL257">
        <f>+SUM('پلن 3 ماهه'!$R257:BL257)</f>
        <v>254</v>
      </c>
      <c r="BM257">
        <f>+SUM('پلن 3 ماهه'!$R257:BM257)</f>
        <v>254</v>
      </c>
      <c r="BN257">
        <f>+SUM('پلن 3 ماهه'!$R257:BN257)</f>
        <v>254</v>
      </c>
      <c r="BO257">
        <f>+SUM('پلن 3 ماهه'!$R257:BO257)</f>
        <v>254</v>
      </c>
      <c r="BP257">
        <f>+SUM('پلن 3 ماهه'!$R257:BP257)</f>
        <v>254</v>
      </c>
      <c r="BQ257">
        <f>+SUM('پلن 3 ماهه'!$R257:BQ257)</f>
        <v>254</v>
      </c>
      <c r="BR257">
        <f>+SUM('پلن 3 ماهه'!$R257:BR257)</f>
        <v>254</v>
      </c>
      <c r="BS257">
        <f>+SUM('پلن 3 ماهه'!$R257:BS257)</f>
        <v>254</v>
      </c>
      <c r="BT257">
        <f>+SUM('پلن 3 ماهه'!$R257:BT257)</f>
        <v>254</v>
      </c>
      <c r="BU257">
        <f>+SUM('پلن 3 ماهه'!$R257:BU257)</f>
        <v>254</v>
      </c>
      <c r="BV257">
        <f>+SUM('پلن 3 ماهه'!$R257:BV257)</f>
        <v>254</v>
      </c>
      <c r="BW257">
        <f>+SUM('پلن 3 ماهه'!$R257:BW257)</f>
        <v>254</v>
      </c>
      <c r="BX257">
        <f>+SUM('پلن 3 ماهه'!$R257:BX257)</f>
        <v>254</v>
      </c>
      <c r="BY257">
        <f>+SUM('پلن 3 ماهه'!$R257:BY257)</f>
        <v>254</v>
      </c>
      <c r="BZ257">
        <f>+SUM('پلن 3 ماهه'!$R257:BZ257)</f>
        <v>254</v>
      </c>
      <c r="CA257">
        <f>+SUM('پلن 3 ماهه'!$R257:CA257)</f>
        <v>254</v>
      </c>
      <c r="CB257">
        <f>+SUM('پلن 3 ماهه'!$R257:CB257)</f>
        <v>254</v>
      </c>
      <c r="CC257">
        <f>+SUM('پلن 3 ماهه'!$R257:CC257)</f>
        <v>254</v>
      </c>
      <c r="CD257">
        <f>+SUM('پلن 3 ماهه'!$R257:CD257)</f>
        <v>254</v>
      </c>
      <c r="CE257">
        <f>+SUM('پلن 3 ماهه'!$R257:CE257)</f>
        <v>254</v>
      </c>
      <c r="CF257">
        <f>+SUM('پلن 3 ماهه'!$R257:CF257)</f>
        <v>254</v>
      </c>
      <c r="CG257">
        <f>+SUM('پلن 3 ماهه'!$R257:CG257)</f>
        <v>254</v>
      </c>
      <c r="CH257">
        <f>+SUM('پلن 3 ماهه'!$R257:CH257)</f>
        <v>254</v>
      </c>
      <c r="CI257">
        <f>+SUM('پلن 3 ماهه'!$R257:CI257)</f>
        <v>254</v>
      </c>
      <c r="CJ257">
        <f>+SUM('پلن 3 ماهه'!$R257:CJ257)</f>
        <v>254</v>
      </c>
      <c r="CK257">
        <f>+SUM('پلن 3 ماهه'!$R257:CK257)</f>
        <v>254</v>
      </c>
      <c r="CL257">
        <f>+SUM('پلن 3 ماهه'!$R257:CL257)</f>
        <v>254</v>
      </c>
      <c r="CM257">
        <f>+SUM('پلن 3 ماهه'!$R257:CM257)</f>
        <v>254</v>
      </c>
      <c r="CN257">
        <f>+SUM('پلن 3 ماهه'!$R257:CN257)</f>
        <v>254</v>
      </c>
      <c r="CO257">
        <f>+SUM('پلن 3 ماهه'!$R257:CO257)</f>
        <v>254</v>
      </c>
      <c r="CP257">
        <f>+SUM('پلن 3 ماهه'!$R257:CP257)</f>
        <v>254</v>
      </c>
      <c r="CQ257">
        <f>+SUM('پلن 3 ماهه'!$R257:CQ257)</f>
        <v>254</v>
      </c>
      <c r="CR257">
        <f>+SUM('پلن 3 ماهه'!$R257:CR257)</f>
        <v>254</v>
      </c>
      <c r="CS257">
        <f>+SUM('پلن 3 ماهه'!$R257:CS257)</f>
        <v>254</v>
      </c>
      <c r="CT257">
        <f>+SUM('پلن 3 ماهه'!$R257:CT257)</f>
        <v>254</v>
      </c>
      <c r="CU257">
        <f>+SUM('پلن 3 ماهه'!$R257:CU257)</f>
        <v>254</v>
      </c>
      <c r="CV257">
        <f>+SUM('پلن 3 ماهه'!$R257:CV257)</f>
        <v>256</v>
      </c>
      <c r="CW257">
        <f>+SUM('پلن 3 ماهه'!$R257:CW257)</f>
        <v>263</v>
      </c>
      <c r="CX257">
        <f>+SUM('پلن 3 ماهه'!$R257:CX257)</f>
        <v>267</v>
      </c>
      <c r="CY257">
        <f>+SUM('پلن 3 ماهه'!$R257:CY257)</f>
        <v>274</v>
      </c>
      <c r="CZ257">
        <f>+SUM('پلن 3 ماهه'!$R257:CZ257)</f>
        <v>281</v>
      </c>
      <c r="DA257">
        <f>+SUM('پلن 3 ماهه'!$R257:DA257)</f>
        <v>288</v>
      </c>
      <c r="DB257">
        <f>+SUM('پلن 3 ماهه'!$R257:DB257)</f>
        <v>295</v>
      </c>
      <c r="DC257">
        <f>+SUM('پلن 3 ماهه'!$R257:DC257)</f>
        <v>302</v>
      </c>
      <c r="DD257">
        <f>+SUM('پلن 3 ماهه'!$R257:DD257)</f>
        <v>309</v>
      </c>
      <c r="DE257">
        <f>+SUM('پلن 3 ماهه'!$R257:DE257)</f>
        <v>309</v>
      </c>
      <c r="DF257">
        <f>+SUM('پلن 3 ماهه'!$R257:DF257)</f>
        <v>309</v>
      </c>
      <c r="DG257">
        <f>+SUM('پلن 3 ماهه'!$R257:DG257)</f>
        <v>309</v>
      </c>
      <c r="DH257">
        <f>+SUM('پلن 3 ماهه'!$R257:DH257)</f>
        <v>309</v>
      </c>
      <c r="DI257">
        <f>+SUM('پلن 3 ماهه'!$R257:DI257)</f>
        <v>309</v>
      </c>
      <c r="DJ257">
        <f>+SUM('پلن 3 ماهه'!$R257:DJ257)</f>
        <v>309</v>
      </c>
      <c r="DK257">
        <f>+SUM('پلن 3 ماهه'!$R257:DK257)</f>
        <v>309</v>
      </c>
      <c r="DL257">
        <f>+SUM('پلن 3 ماهه'!$R257:DL257)</f>
        <v>309</v>
      </c>
      <c r="DM257">
        <f>+SUM('پلن 3 ماهه'!$R257:DM257)</f>
        <v>309</v>
      </c>
      <c r="DN257">
        <f>+SUM('پلن 3 ماهه'!$R257:DN257)</f>
        <v>309</v>
      </c>
      <c r="DO257">
        <f>+SUM('پلن 3 ماهه'!$R257:DO257)</f>
        <v>309</v>
      </c>
    </row>
    <row r="258" spans="1:119" x14ac:dyDescent="0.25">
      <c r="A258" s="1">
        <v>258</v>
      </c>
      <c r="B258" t="s">
        <v>1567</v>
      </c>
      <c r="C258" s="242">
        <v>45332</v>
      </c>
      <c r="D258" s="242">
        <v>45880</v>
      </c>
      <c r="F258">
        <v>516</v>
      </c>
      <c r="G258">
        <v>76</v>
      </c>
      <c r="I258" s="242">
        <v>45296</v>
      </c>
      <c r="J258" s="51">
        <v>0</v>
      </c>
      <c r="K258" s="242">
        <v>45296</v>
      </c>
      <c r="L258" s="242">
        <v>45880</v>
      </c>
      <c r="M258" s="260">
        <f t="shared" si="5"/>
        <v>45296</v>
      </c>
      <c r="N258" s="260">
        <f t="shared" si="5"/>
        <v>45880</v>
      </c>
      <c r="O258">
        <v>64572</v>
      </c>
      <c r="P258" t="s">
        <v>1536</v>
      </c>
      <c r="Q258" s="1">
        <v>4716</v>
      </c>
      <c r="R258" s="1">
        <v>59856</v>
      </c>
      <c r="S258">
        <f>+SUM('پلن 3 ماهه'!$R258:S258)</f>
        <v>59856</v>
      </c>
      <c r="T258">
        <f>+SUM('پلن 3 ماهه'!$R258:T258)</f>
        <v>59856</v>
      </c>
      <c r="U258">
        <f>+SUM('پلن 3 ماهه'!$R258:U258)</f>
        <v>59856</v>
      </c>
      <c r="V258">
        <f>+SUM('پلن 3 ماهه'!$R258:V258)</f>
        <v>59856</v>
      </c>
      <c r="W258">
        <f>+SUM('پلن 3 ماهه'!$R258:W258)</f>
        <v>59856</v>
      </c>
      <c r="X258">
        <f>+SUM('پلن 3 ماهه'!$R258:X258)</f>
        <v>59856</v>
      </c>
      <c r="Y258">
        <f>+SUM('پلن 3 ماهه'!$R258:Y258)</f>
        <v>59856</v>
      </c>
      <c r="Z258">
        <f>+SUM('پلن 3 ماهه'!$R258:Z258)</f>
        <v>59856</v>
      </c>
      <c r="AA258">
        <f>+SUM('پلن 3 ماهه'!$R258:AA258)</f>
        <v>59856</v>
      </c>
      <c r="AB258">
        <f>+SUM('پلن 3 ماهه'!$R258:AB258)</f>
        <v>59856</v>
      </c>
      <c r="AC258">
        <f>+SUM('پلن 3 ماهه'!$R258:AC258)</f>
        <v>59856</v>
      </c>
      <c r="AD258">
        <f>+SUM('پلن 3 ماهه'!$R258:AD258)</f>
        <v>59856</v>
      </c>
      <c r="AE258">
        <f>+SUM('پلن 3 ماهه'!$R258:AE258)</f>
        <v>59856</v>
      </c>
      <c r="AF258">
        <f>+SUM('پلن 3 ماهه'!$R258:AF258)</f>
        <v>59856</v>
      </c>
      <c r="AG258">
        <f>+SUM('پلن 3 ماهه'!$R258:AG258)</f>
        <v>59856</v>
      </c>
      <c r="AH258">
        <f>+SUM('پلن 3 ماهه'!$R258:AH258)</f>
        <v>59856</v>
      </c>
      <c r="AI258">
        <f>+SUM('پلن 3 ماهه'!$R258:AI258)</f>
        <v>59856</v>
      </c>
      <c r="AJ258">
        <f>+SUM('پلن 3 ماهه'!$R258:AJ258)</f>
        <v>59856</v>
      </c>
      <c r="AK258">
        <f>+SUM('پلن 3 ماهه'!$R258:AK258)</f>
        <v>59856</v>
      </c>
      <c r="AL258">
        <f>+SUM('پلن 3 ماهه'!$R258:AL258)</f>
        <v>59859</v>
      </c>
      <c r="AM258">
        <f>+SUM('پلن 3 ماهه'!$R258:AM258)</f>
        <v>59872</v>
      </c>
      <c r="AN258">
        <f>+SUM('پلن 3 ماهه'!$R258:AN258)</f>
        <v>59894</v>
      </c>
      <c r="AO258">
        <f>+SUM('پلن 3 ماهه'!$R258:AO258)</f>
        <v>59916</v>
      </c>
      <c r="AP258">
        <f>+SUM('پلن 3 ماهه'!$R258:AP258)</f>
        <v>59938</v>
      </c>
      <c r="AQ258">
        <f>+SUM('پلن 3 ماهه'!$R258:AQ258)</f>
        <v>59960</v>
      </c>
      <c r="AR258">
        <f>+SUM('پلن 3 ماهه'!$R258:AR258)</f>
        <v>59982</v>
      </c>
      <c r="AS258">
        <f>+SUM('پلن 3 ماهه'!$R258:AS258)</f>
        <v>60004</v>
      </c>
      <c r="AT258">
        <f>+SUM('پلن 3 ماهه'!$R258:AT258)</f>
        <v>60017</v>
      </c>
      <c r="AU258">
        <f>+SUM('پلن 3 ماهه'!$R258:AU258)</f>
        <v>60039</v>
      </c>
      <c r="AV258">
        <f>+SUM('پلن 3 ماهه'!$R258:AV258)</f>
        <v>60061</v>
      </c>
      <c r="AW258">
        <f>+SUM('پلن 3 ماهه'!$R258:AW258)</f>
        <v>60083</v>
      </c>
      <c r="AX258">
        <f>+SUM('پلن 3 ماهه'!$R258:AX258)</f>
        <v>60105</v>
      </c>
      <c r="AY258">
        <f>+SUM('پلن 3 ماهه'!$R258:AY258)</f>
        <v>60127</v>
      </c>
      <c r="AZ258">
        <f>+SUM('پلن 3 ماهه'!$R258:AZ258)</f>
        <v>60149</v>
      </c>
      <c r="BA258">
        <f>+SUM('پلن 3 ماهه'!$R258:BA258)</f>
        <v>60162</v>
      </c>
      <c r="BB258">
        <f>+SUM('پلن 3 ماهه'!$R258:BB258)</f>
        <v>60184</v>
      </c>
      <c r="BC258">
        <f>+SUM('پلن 3 ماهه'!$R258:BC258)</f>
        <v>60206</v>
      </c>
      <c r="BD258">
        <f>+SUM('پلن 3 ماهه'!$R258:BD258)</f>
        <v>60228</v>
      </c>
      <c r="BE258">
        <f>+SUM('پلن 3 ماهه'!$R258:BE258)</f>
        <v>60250</v>
      </c>
      <c r="BF258">
        <f>+SUM('پلن 3 ماهه'!$R258:BF258)</f>
        <v>60272</v>
      </c>
      <c r="BG258">
        <f>+SUM('پلن 3 ماهه'!$R258:BG258)</f>
        <v>60294</v>
      </c>
      <c r="BH258">
        <f>+SUM('پلن 3 ماهه'!$R258:BH258)</f>
        <v>60307</v>
      </c>
      <c r="BI258">
        <f>+SUM('پلن 3 ماهه'!$R258:BI258)</f>
        <v>60329</v>
      </c>
      <c r="BJ258">
        <f>+SUM('پلن 3 ماهه'!$R258:BJ258)</f>
        <v>60351</v>
      </c>
      <c r="BK258">
        <f>+SUM('پلن 3 ماهه'!$R258:BK258)</f>
        <v>60373</v>
      </c>
      <c r="BL258">
        <f>+SUM('پلن 3 ماهه'!$R258:BL258)</f>
        <v>60395</v>
      </c>
      <c r="BM258">
        <f>+SUM('پلن 3 ماهه'!$R258:BM258)</f>
        <v>60417</v>
      </c>
      <c r="BN258">
        <f>+SUM('پلن 3 ماهه'!$R258:BN258)</f>
        <v>60439</v>
      </c>
      <c r="BO258">
        <f>+SUM('پلن 3 ماهه'!$R258:BO258)</f>
        <v>60452</v>
      </c>
      <c r="BP258">
        <f>+SUM('پلن 3 ماهه'!$R258:BP258)</f>
        <v>60474</v>
      </c>
      <c r="BQ258">
        <f>+SUM('پلن 3 ماهه'!$R258:BQ258)</f>
        <v>60496</v>
      </c>
      <c r="BR258">
        <f>+SUM('پلن 3 ماهه'!$R258:BR258)</f>
        <v>60518</v>
      </c>
      <c r="BS258">
        <f>+SUM('پلن 3 ماهه'!$R258:BS258)</f>
        <v>60540</v>
      </c>
      <c r="BT258">
        <f>+SUM('پلن 3 ماهه'!$R258:BT258)</f>
        <v>60562</v>
      </c>
      <c r="BU258">
        <f>+SUM('پلن 3 ماهه'!$R258:BU258)</f>
        <v>60584</v>
      </c>
      <c r="BV258">
        <f>+SUM('پلن 3 ماهه'!$R258:BV258)</f>
        <v>60597</v>
      </c>
      <c r="BW258">
        <f>+SUM('پلن 3 ماهه'!$R258:BW258)</f>
        <v>60619</v>
      </c>
      <c r="BX258">
        <f>+SUM('پلن 3 ماهه'!$R258:BX258)</f>
        <v>60641</v>
      </c>
      <c r="BY258">
        <f>+SUM('پلن 3 ماهه'!$R258:BY258)</f>
        <v>60663</v>
      </c>
      <c r="BZ258">
        <f>+SUM('پلن 3 ماهه'!$R258:BZ258)</f>
        <v>60685</v>
      </c>
      <c r="CA258">
        <f>+SUM('پلن 3 ماهه'!$R258:CA258)</f>
        <v>60743</v>
      </c>
      <c r="CB258">
        <f>+SUM('پلن 3 ماهه'!$R258:CB258)</f>
        <v>60822</v>
      </c>
      <c r="CC258">
        <f>+SUM('پلن 3 ماهه'!$R258:CC258)</f>
        <v>60868</v>
      </c>
      <c r="CD258">
        <f>+SUM('پلن 3 ماهه'!$R258:CD258)</f>
        <v>60947</v>
      </c>
      <c r="CE258">
        <f>+SUM('پلن 3 ماهه'!$R258:CE258)</f>
        <v>61026</v>
      </c>
      <c r="CF258">
        <f>+SUM('پلن 3 ماهه'!$R258:CF258)</f>
        <v>61105</v>
      </c>
      <c r="CG258">
        <f>+SUM('پلن 3 ماهه'!$R258:CG258)</f>
        <v>61184</v>
      </c>
      <c r="CH258">
        <f>+SUM('پلن 3 ماهه'!$R258:CH258)</f>
        <v>61263</v>
      </c>
      <c r="CI258">
        <f>+SUM('پلن 3 ماهه'!$R258:CI258)</f>
        <v>61344</v>
      </c>
      <c r="CJ258">
        <f>+SUM('پلن 3 ماهه'!$R258:CJ258)</f>
        <v>61394</v>
      </c>
      <c r="CK258">
        <f>+SUM('پلن 3 ماهه'!$R258:CK258)</f>
        <v>61481</v>
      </c>
      <c r="CL258">
        <f>+SUM('پلن 3 ماهه'!$R258:CL258)</f>
        <v>61607</v>
      </c>
      <c r="CM258">
        <f>+SUM('پلن 3 ماهه'!$R258:CM258)</f>
        <v>61762</v>
      </c>
      <c r="CN258">
        <f>+SUM('پلن 3 ماهه'!$R258:CN258)</f>
        <v>61922</v>
      </c>
      <c r="CO258">
        <f>+SUM('پلن 3 ماهه'!$R258:CO258)</f>
        <v>62082</v>
      </c>
      <c r="CP258">
        <f>+SUM('پلن 3 ماهه'!$R258:CP258)</f>
        <v>62242</v>
      </c>
      <c r="CQ258">
        <f>+SUM('پلن 3 ماهه'!$R258:CQ258)</f>
        <v>62334</v>
      </c>
      <c r="CR258">
        <f>+SUM('پلن 3 ماهه'!$R258:CR258)</f>
        <v>62494</v>
      </c>
      <c r="CS258">
        <f>+SUM('پلن 3 ماهه'!$R258:CS258)</f>
        <v>62654</v>
      </c>
      <c r="CT258">
        <f>+SUM('پلن 3 ماهه'!$R258:CT258)</f>
        <v>62814</v>
      </c>
      <c r="CU258">
        <f>+SUM('پلن 3 ماهه'!$R258:CU258)</f>
        <v>62947</v>
      </c>
      <c r="CV258">
        <f>+SUM('پلن 3 ماهه'!$R258:CV258)</f>
        <v>63035</v>
      </c>
      <c r="CW258">
        <f>+SUM('پلن 3 ماهه'!$R258:CW258)</f>
        <v>63123</v>
      </c>
      <c r="CX258">
        <f>+SUM('پلن 3 ماهه'!$R258:CX258)</f>
        <v>63174</v>
      </c>
      <c r="CY258">
        <f>+SUM('پلن 3 ماهه'!$R258:CY258)</f>
        <v>63262</v>
      </c>
      <c r="CZ258">
        <f>+SUM('پلن 3 ماهه'!$R258:CZ258)</f>
        <v>63350</v>
      </c>
      <c r="DA258">
        <f>+SUM('پلن 3 ماهه'!$R258:DA258)</f>
        <v>63438</v>
      </c>
      <c r="DB258">
        <f>+SUM('پلن 3 ماهه'!$R258:DB258)</f>
        <v>63526</v>
      </c>
      <c r="DC258">
        <f>+SUM('پلن 3 ماهه'!$R258:DC258)</f>
        <v>63614</v>
      </c>
      <c r="DD258">
        <f>+SUM('پلن 3 ماهه'!$R258:DD258)</f>
        <v>63702</v>
      </c>
      <c r="DE258">
        <f>+SUM('پلن 3 ماهه'!$R258:DE258)</f>
        <v>63753</v>
      </c>
      <c r="DF258">
        <f>+SUM('پلن 3 ماهه'!$R258:DF258)</f>
        <v>63841</v>
      </c>
      <c r="DG258">
        <f>+SUM('پلن 3 ماهه'!$R258:DG258)</f>
        <v>63929</v>
      </c>
      <c r="DH258">
        <f>+SUM('پلن 3 ماهه'!$R258:DH258)</f>
        <v>64017</v>
      </c>
      <c r="DI258">
        <f>+SUM('پلن 3 ماهه'!$R258:DI258)</f>
        <v>64105</v>
      </c>
      <c r="DJ258">
        <f>+SUM('پلن 3 ماهه'!$R258:DJ258)</f>
        <v>64193</v>
      </c>
      <c r="DK258">
        <f>+SUM('پلن 3 ماهه'!$R258:DK258)</f>
        <v>64281</v>
      </c>
      <c r="DL258">
        <f>+SUM('پلن 3 ماهه'!$R258:DL258)</f>
        <v>64332</v>
      </c>
      <c r="DM258">
        <f>+SUM('پلن 3 ماهه'!$R258:DM258)</f>
        <v>64420</v>
      </c>
      <c r="DN258">
        <f>+SUM('پلن 3 ماهه'!$R258:DN258)</f>
        <v>64500</v>
      </c>
      <c r="DO258">
        <f>+SUM('پلن 3 ماهه'!$R258:DO258)</f>
        <v>64572</v>
      </c>
    </row>
    <row r="259" spans="1:119" x14ac:dyDescent="0.25">
      <c r="A259" s="1">
        <v>259</v>
      </c>
      <c r="B259" t="s">
        <v>1549</v>
      </c>
      <c r="C259" s="242">
        <v>45344</v>
      </c>
      <c r="D259" s="242">
        <v>45459</v>
      </c>
      <c r="F259">
        <v>108</v>
      </c>
      <c r="G259">
        <v>57</v>
      </c>
      <c r="I259" s="242">
        <v>45296</v>
      </c>
      <c r="J259" s="51">
        <v>0</v>
      </c>
      <c r="K259" s="242">
        <v>45296</v>
      </c>
      <c r="L259" s="242">
        <v>45860</v>
      </c>
      <c r="M259" s="260">
        <f t="shared" si="5"/>
        <v>45296</v>
      </c>
      <c r="N259" s="260">
        <f t="shared" si="5"/>
        <v>45860</v>
      </c>
      <c r="O259">
        <v>17481</v>
      </c>
      <c r="P259" t="s">
        <v>1536</v>
      </c>
      <c r="Q259" s="1">
        <v>511</v>
      </c>
      <c r="R259" s="1">
        <v>16970</v>
      </c>
      <c r="S259">
        <f>+SUM('پلن 3 ماهه'!$R259:S259)</f>
        <v>16970</v>
      </c>
      <c r="T259">
        <f>+SUM('پلن 3 ماهه'!$R259:T259)</f>
        <v>16970</v>
      </c>
      <c r="U259">
        <f>+SUM('پلن 3 ماهه'!$R259:U259)</f>
        <v>16970</v>
      </c>
      <c r="V259">
        <f>+SUM('پلن 3 ماهه'!$R259:V259)</f>
        <v>16970</v>
      </c>
      <c r="W259">
        <f>+SUM('پلن 3 ماهه'!$R259:W259)</f>
        <v>16970</v>
      </c>
      <c r="X259">
        <f>+SUM('پلن 3 ماهه'!$R259:X259)</f>
        <v>16970</v>
      </c>
      <c r="Y259">
        <f>+SUM('پلن 3 ماهه'!$R259:Y259)</f>
        <v>16970</v>
      </c>
      <c r="Z259">
        <f>+SUM('پلن 3 ماهه'!$R259:Z259)</f>
        <v>16970</v>
      </c>
      <c r="AA259">
        <f>+SUM('پلن 3 ماهه'!$R259:AA259)</f>
        <v>16970</v>
      </c>
      <c r="AB259">
        <f>+SUM('پلن 3 ماهه'!$R259:AB259)</f>
        <v>16970</v>
      </c>
      <c r="AC259">
        <f>+SUM('پلن 3 ماهه'!$R259:AC259)</f>
        <v>16970</v>
      </c>
      <c r="AD259">
        <f>+SUM('پلن 3 ماهه'!$R259:AD259)</f>
        <v>16970</v>
      </c>
      <c r="AE259">
        <f>+SUM('پلن 3 ماهه'!$R259:AE259)</f>
        <v>16970</v>
      </c>
      <c r="AF259">
        <f>+SUM('پلن 3 ماهه'!$R259:AF259)</f>
        <v>16970</v>
      </c>
      <c r="AG259">
        <f>+SUM('پلن 3 ماهه'!$R259:AG259)</f>
        <v>16970</v>
      </c>
      <c r="AH259">
        <f>+SUM('پلن 3 ماهه'!$R259:AH259)</f>
        <v>16970</v>
      </c>
      <c r="AI259">
        <f>+SUM('پلن 3 ماهه'!$R259:AI259)</f>
        <v>16970</v>
      </c>
      <c r="AJ259">
        <f>+SUM('پلن 3 ماهه'!$R259:AJ259)</f>
        <v>16970</v>
      </c>
      <c r="AK259">
        <f>+SUM('پلن 3 ماهه'!$R259:AK259)</f>
        <v>16970</v>
      </c>
      <c r="AL259">
        <f>+SUM('پلن 3 ماهه'!$R259:AL259)</f>
        <v>16971</v>
      </c>
      <c r="AM259">
        <f>+SUM('پلن 3 ماهه'!$R259:AM259)</f>
        <v>16976</v>
      </c>
      <c r="AN259">
        <f>+SUM('پلن 3 ماهه'!$R259:AN259)</f>
        <v>16985</v>
      </c>
      <c r="AO259">
        <f>+SUM('پلن 3 ماهه'!$R259:AO259)</f>
        <v>16994</v>
      </c>
      <c r="AP259">
        <f>+SUM('پلن 3 ماهه'!$R259:AP259)</f>
        <v>17003</v>
      </c>
      <c r="AQ259">
        <f>+SUM('پلن 3 ماهه'!$R259:AQ259)</f>
        <v>17012</v>
      </c>
      <c r="AR259">
        <f>+SUM('پلن 3 ماهه'!$R259:AR259)</f>
        <v>17021</v>
      </c>
      <c r="AS259">
        <f>+SUM('پلن 3 ماهه'!$R259:AS259)</f>
        <v>17030</v>
      </c>
      <c r="AT259">
        <f>+SUM('پلن 3 ماهه'!$R259:AT259)</f>
        <v>17035</v>
      </c>
      <c r="AU259">
        <f>+SUM('پلن 3 ماهه'!$R259:AU259)</f>
        <v>17044</v>
      </c>
      <c r="AV259">
        <f>+SUM('پلن 3 ماهه'!$R259:AV259)</f>
        <v>17053</v>
      </c>
      <c r="AW259">
        <f>+SUM('پلن 3 ماهه'!$R259:AW259)</f>
        <v>17062</v>
      </c>
      <c r="AX259">
        <f>+SUM('پلن 3 ماهه'!$R259:AX259)</f>
        <v>17071</v>
      </c>
      <c r="AY259">
        <f>+SUM('پلن 3 ماهه'!$R259:AY259)</f>
        <v>17080</v>
      </c>
      <c r="AZ259">
        <f>+SUM('پلن 3 ماهه'!$R259:AZ259)</f>
        <v>17089</v>
      </c>
      <c r="BA259">
        <f>+SUM('پلن 3 ماهه'!$R259:BA259)</f>
        <v>17094</v>
      </c>
      <c r="BB259">
        <f>+SUM('پلن 3 ماهه'!$R259:BB259)</f>
        <v>17103</v>
      </c>
      <c r="BC259">
        <f>+SUM('پلن 3 ماهه'!$R259:BC259)</f>
        <v>17112</v>
      </c>
      <c r="BD259">
        <f>+SUM('پلن 3 ماهه'!$R259:BD259)</f>
        <v>17121</v>
      </c>
      <c r="BE259">
        <f>+SUM('پلن 3 ماهه'!$R259:BE259)</f>
        <v>17130</v>
      </c>
      <c r="BF259">
        <f>+SUM('پلن 3 ماهه'!$R259:BF259)</f>
        <v>17139</v>
      </c>
      <c r="BG259">
        <f>+SUM('پلن 3 ماهه'!$R259:BG259)</f>
        <v>17148</v>
      </c>
      <c r="BH259">
        <f>+SUM('پلن 3 ماهه'!$R259:BH259)</f>
        <v>17153</v>
      </c>
      <c r="BI259">
        <f>+SUM('پلن 3 ماهه'!$R259:BI259)</f>
        <v>17162</v>
      </c>
      <c r="BJ259">
        <f>+SUM('پلن 3 ماهه'!$R259:BJ259)</f>
        <v>17171</v>
      </c>
      <c r="BK259">
        <f>+SUM('پلن 3 ماهه'!$R259:BK259)</f>
        <v>17180</v>
      </c>
      <c r="BL259">
        <f>+SUM('پلن 3 ماهه'!$R259:BL259)</f>
        <v>17189</v>
      </c>
      <c r="BM259">
        <f>+SUM('پلن 3 ماهه'!$R259:BM259)</f>
        <v>17198</v>
      </c>
      <c r="BN259">
        <f>+SUM('پلن 3 ماهه'!$R259:BN259)</f>
        <v>17207</v>
      </c>
      <c r="BO259">
        <f>+SUM('پلن 3 ماهه'!$R259:BO259)</f>
        <v>17212</v>
      </c>
      <c r="BP259">
        <f>+SUM('پلن 3 ماهه'!$R259:BP259)</f>
        <v>17221</v>
      </c>
      <c r="BQ259">
        <f>+SUM('پلن 3 ماهه'!$R259:BQ259)</f>
        <v>17230</v>
      </c>
      <c r="BR259">
        <f>+SUM('پلن 3 ماهه'!$R259:BR259)</f>
        <v>17239</v>
      </c>
      <c r="BS259">
        <f>+SUM('پلن 3 ماهه'!$R259:BS259)</f>
        <v>17248</v>
      </c>
      <c r="BT259">
        <f>+SUM('پلن 3 ماهه'!$R259:BT259)</f>
        <v>17257</v>
      </c>
      <c r="BU259">
        <f>+SUM('پلن 3 ماهه'!$R259:BU259)</f>
        <v>17266</v>
      </c>
      <c r="BV259">
        <f>+SUM('پلن 3 ماهه'!$R259:BV259)</f>
        <v>17271</v>
      </c>
      <c r="BW259">
        <f>+SUM('پلن 3 ماهه'!$R259:BW259)</f>
        <v>17280</v>
      </c>
      <c r="BX259">
        <f>+SUM('پلن 3 ماهه'!$R259:BX259)</f>
        <v>17289</v>
      </c>
      <c r="BY259">
        <f>+SUM('پلن 3 ماهه'!$R259:BY259)</f>
        <v>17298</v>
      </c>
      <c r="BZ259">
        <f>+SUM('پلن 3 ماهه'!$R259:BZ259)</f>
        <v>17307</v>
      </c>
      <c r="CA259">
        <f>+SUM('پلن 3 ماهه'!$R259:CA259)</f>
        <v>17316</v>
      </c>
      <c r="CB259">
        <f>+SUM('پلن 3 ماهه'!$R259:CB259)</f>
        <v>17325</v>
      </c>
      <c r="CC259">
        <f>+SUM('پلن 3 ماهه'!$R259:CC259)</f>
        <v>17330</v>
      </c>
      <c r="CD259">
        <f>+SUM('پلن 3 ماهه'!$R259:CD259)</f>
        <v>17339</v>
      </c>
      <c r="CE259">
        <f>+SUM('پلن 3 ماهه'!$R259:CE259)</f>
        <v>17348</v>
      </c>
      <c r="CF259">
        <f>+SUM('پلن 3 ماهه'!$R259:CF259)</f>
        <v>17357</v>
      </c>
      <c r="CG259">
        <f>+SUM('پلن 3 ماهه'!$R259:CG259)</f>
        <v>17366</v>
      </c>
      <c r="CH259">
        <f>+SUM('پلن 3 ماهه'!$R259:CH259)</f>
        <v>17375</v>
      </c>
      <c r="CI259">
        <f>+SUM('پلن 3 ماهه'!$R259:CI259)</f>
        <v>17384</v>
      </c>
      <c r="CJ259">
        <f>+SUM('پلن 3 ماهه'!$R259:CJ259)</f>
        <v>17389</v>
      </c>
      <c r="CK259">
        <f>+SUM('پلن 3 ماهه'!$R259:CK259)</f>
        <v>17398</v>
      </c>
      <c r="CL259">
        <f>+SUM('پلن 3 ماهه'!$R259:CL259)</f>
        <v>17407</v>
      </c>
      <c r="CM259">
        <f>+SUM('پلن 3 ماهه'!$R259:CM259)</f>
        <v>17416</v>
      </c>
      <c r="CN259">
        <f>+SUM('پلن 3 ماهه'!$R259:CN259)</f>
        <v>17425</v>
      </c>
      <c r="CO259">
        <f>+SUM('پلن 3 ماهه'!$R259:CO259)</f>
        <v>17434</v>
      </c>
      <c r="CP259">
        <f>+SUM('پلن 3 ماهه'!$R259:CP259)</f>
        <v>17443</v>
      </c>
      <c r="CQ259">
        <f>+SUM('پلن 3 ماهه'!$R259:CQ259)</f>
        <v>17448</v>
      </c>
      <c r="CR259">
        <f>+SUM('پلن 3 ماهه'!$R259:CR259)</f>
        <v>17457</v>
      </c>
      <c r="CS259">
        <f>+SUM('پلن 3 ماهه'!$R259:CS259)</f>
        <v>17466</v>
      </c>
      <c r="CT259">
        <f>+SUM('پلن 3 ماهه'!$R259:CT259)</f>
        <v>17475</v>
      </c>
      <c r="CU259">
        <f>+SUM('پلن 3 ماهه'!$R259:CU259)</f>
        <v>17481</v>
      </c>
      <c r="CV259">
        <f>+SUM('پلن 3 ماهه'!$R259:CV259)</f>
        <v>17481</v>
      </c>
      <c r="CW259">
        <f>+SUM('پلن 3 ماهه'!$R259:CW259)</f>
        <v>17481</v>
      </c>
      <c r="CX259">
        <f>+SUM('پلن 3 ماهه'!$R259:CX259)</f>
        <v>17481</v>
      </c>
      <c r="CY259">
        <f>+SUM('پلن 3 ماهه'!$R259:CY259)</f>
        <v>17481</v>
      </c>
      <c r="CZ259">
        <f>+SUM('پلن 3 ماهه'!$R259:CZ259)</f>
        <v>17481</v>
      </c>
      <c r="DA259">
        <f>+SUM('پلن 3 ماهه'!$R259:DA259)</f>
        <v>17481</v>
      </c>
      <c r="DB259">
        <f>+SUM('پلن 3 ماهه'!$R259:DB259)</f>
        <v>17481</v>
      </c>
      <c r="DC259">
        <f>+SUM('پلن 3 ماهه'!$R259:DC259)</f>
        <v>17481</v>
      </c>
      <c r="DD259">
        <f>+SUM('پلن 3 ماهه'!$R259:DD259)</f>
        <v>17481</v>
      </c>
      <c r="DE259">
        <f>+SUM('پلن 3 ماهه'!$R259:DE259)</f>
        <v>17481</v>
      </c>
      <c r="DF259">
        <f>+SUM('پلن 3 ماهه'!$R259:DF259)</f>
        <v>17481</v>
      </c>
      <c r="DG259">
        <f>+SUM('پلن 3 ماهه'!$R259:DG259)</f>
        <v>17481</v>
      </c>
      <c r="DH259">
        <f>+SUM('پلن 3 ماهه'!$R259:DH259)</f>
        <v>17481</v>
      </c>
      <c r="DI259">
        <f>+SUM('پلن 3 ماهه'!$R259:DI259)</f>
        <v>17481</v>
      </c>
      <c r="DJ259">
        <f>+SUM('پلن 3 ماهه'!$R259:DJ259)</f>
        <v>17481</v>
      </c>
      <c r="DK259">
        <f>+SUM('پلن 3 ماهه'!$R259:DK259)</f>
        <v>17481</v>
      </c>
      <c r="DL259">
        <f>+SUM('پلن 3 ماهه'!$R259:DL259)</f>
        <v>17481</v>
      </c>
      <c r="DM259">
        <f>+SUM('پلن 3 ماهه'!$R259:DM259)</f>
        <v>17481</v>
      </c>
      <c r="DN259">
        <f>+SUM('پلن 3 ماهه'!$R259:DN259)</f>
        <v>17481</v>
      </c>
      <c r="DO259">
        <f>+SUM('پلن 3 ماهه'!$R259:DO259)</f>
        <v>17481</v>
      </c>
    </row>
    <row r="260" spans="1:119" x14ac:dyDescent="0.25">
      <c r="A260" s="1">
        <v>260</v>
      </c>
      <c r="B260" t="s">
        <v>290</v>
      </c>
      <c r="C260" s="242">
        <v>45344</v>
      </c>
      <c r="D260" s="242">
        <v>45399</v>
      </c>
      <c r="E260" t="s">
        <v>136</v>
      </c>
      <c r="F260">
        <v>52</v>
      </c>
      <c r="G260">
        <v>0</v>
      </c>
      <c r="H260" s="242">
        <v>45679</v>
      </c>
      <c r="I260" s="242">
        <v>45399</v>
      </c>
      <c r="J260" s="51">
        <v>1</v>
      </c>
      <c r="K260" s="242">
        <v>45399</v>
      </c>
      <c r="L260" s="242">
        <v>45679</v>
      </c>
      <c r="M260" s="260">
        <f t="shared" ref="M260:N323" si="6">+K260</f>
        <v>45399</v>
      </c>
      <c r="N260" s="260">
        <f t="shared" si="6"/>
        <v>45679</v>
      </c>
      <c r="O260">
        <v>3183</v>
      </c>
      <c r="P260" t="s">
        <v>1536</v>
      </c>
      <c r="Q260" s="1">
        <v>0</v>
      </c>
      <c r="R260" s="1">
        <v>3183</v>
      </c>
      <c r="S260">
        <f>+SUM('پلن 3 ماهه'!$R260:S260)</f>
        <v>3183</v>
      </c>
      <c r="T260">
        <f>+SUM('پلن 3 ماهه'!$R260:T260)</f>
        <v>3183</v>
      </c>
      <c r="U260">
        <f>+SUM('پلن 3 ماهه'!$R260:U260)</f>
        <v>3183</v>
      </c>
      <c r="V260">
        <f>+SUM('پلن 3 ماهه'!$R260:V260)</f>
        <v>3183</v>
      </c>
      <c r="W260">
        <f>+SUM('پلن 3 ماهه'!$R260:W260)</f>
        <v>3183</v>
      </c>
      <c r="X260">
        <f>+SUM('پلن 3 ماهه'!$R260:X260)</f>
        <v>3183</v>
      </c>
      <c r="Y260">
        <f>+SUM('پلن 3 ماهه'!$R260:Y260)</f>
        <v>3183</v>
      </c>
      <c r="Z260">
        <f>+SUM('پلن 3 ماهه'!$R260:Z260)</f>
        <v>3183</v>
      </c>
      <c r="AA260">
        <f>+SUM('پلن 3 ماهه'!$R260:AA260)</f>
        <v>3183</v>
      </c>
      <c r="AB260">
        <f>+SUM('پلن 3 ماهه'!$R260:AB260)</f>
        <v>3183</v>
      </c>
      <c r="AC260">
        <f>+SUM('پلن 3 ماهه'!$R260:AC260)</f>
        <v>3183</v>
      </c>
      <c r="AD260">
        <f>+SUM('پلن 3 ماهه'!$R260:AD260)</f>
        <v>3183</v>
      </c>
      <c r="AE260">
        <f>+SUM('پلن 3 ماهه'!$R260:AE260)</f>
        <v>3183</v>
      </c>
      <c r="AF260">
        <f>+SUM('پلن 3 ماهه'!$R260:AF260)</f>
        <v>3183</v>
      </c>
      <c r="AG260">
        <f>+SUM('پلن 3 ماهه'!$R260:AG260)</f>
        <v>3183</v>
      </c>
      <c r="AH260">
        <f>+SUM('پلن 3 ماهه'!$R260:AH260)</f>
        <v>3183</v>
      </c>
      <c r="AI260">
        <f>+SUM('پلن 3 ماهه'!$R260:AI260)</f>
        <v>3183</v>
      </c>
      <c r="AJ260">
        <f>+SUM('پلن 3 ماهه'!$R260:AJ260)</f>
        <v>3183</v>
      </c>
      <c r="AK260">
        <f>+SUM('پلن 3 ماهه'!$R260:AK260)</f>
        <v>3183</v>
      </c>
      <c r="AL260">
        <f>+SUM('پلن 3 ماهه'!$R260:AL260)</f>
        <v>3183</v>
      </c>
      <c r="AM260">
        <f>+SUM('پلن 3 ماهه'!$R260:AM260)</f>
        <v>3183</v>
      </c>
      <c r="AN260">
        <f>+SUM('پلن 3 ماهه'!$R260:AN260)</f>
        <v>3183</v>
      </c>
      <c r="AO260">
        <f>+SUM('پلن 3 ماهه'!$R260:AO260)</f>
        <v>3183</v>
      </c>
      <c r="AP260">
        <f>+SUM('پلن 3 ماهه'!$R260:AP260)</f>
        <v>3183</v>
      </c>
      <c r="AQ260">
        <f>+SUM('پلن 3 ماهه'!$R260:AQ260)</f>
        <v>3183</v>
      </c>
      <c r="AR260">
        <f>+SUM('پلن 3 ماهه'!$R260:AR260)</f>
        <v>3183</v>
      </c>
      <c r="AS260">
        <f>+SUM('پلن 3 ماهه'!$R260:AS260)</f>
        <v>3183</v>
      </c>
      <c r="AT260">
        <f>+SUM('پلن 3 ماهه'!$R260:AT260)</f>
        <v>3183</v>
      </c>
      <c r="AU260">
        <f>+SUM('پلن 3 ماهه'!$R260:AU260)</f>
        <v>3183</v>
      </c>
      <c r="AV260">
        <f>+SUM('پلن 3 ماهه'!$R260:AV260)</f>
        <v>3183</v>
      </c>
      <c r="AW260">
        <f>+SUM('پلن 3 ماهه'!$R260:AW260)</f>
        <v>3183</v>
      </c>
      <c r="AX260">
        <f>+SUM('پلن 3 ماهه'!$R260:AX260)</f>
        <v>3183</v>
      </c>
      <c r="AY260">
        <f>+SUM('پلن 3 ماهه'!$R260:AY260)</f>
        <v>3183</v>
      </c>
      <c r="AZ260">
        <f>+SUM('پلن 3 ماهه'!$R260:AZ260)</f>
        <v>3183</v>
      </c>
      <c r="BA260">
        <f>+SUM('پلن 3 ماهه'!$R260:BA260)</f>
        <v>3183</v>
      </c>
      <c r="BB260">
        <f>+SUM('پلن 3 ماهه'!$R260:BB260)</f>
        <v>3183</v>
      </c>
      <c r="BC260">
        <f>+SUM('پلن 3 ماهه'!$R260:BC260)</f>
        <v>3183</v>
      </c>
      <c r="BD260">
        <f>+SUM('پلن 3 ماهه'!$R260:BD260)</f>
        <v>3183</v>
      </c>
      <c r="BE260">
        <f>+SUM('پلن 3 ماهه'!$R260:BE260)</f>
        <v>3183</v>
      </c>
      <c r="BF260">
        <f>+SUM('پلن 3 ماهه'!$R260:BF260)</f>
        <v>3183</v>
      </c>
      <c r="BG260">
        <f>+SUM('پلن 3 ماهه'!$R260:BG260)</f>
        <v>3183</v>
      </c>
      <c r="BH260">
        <f>+SUM('پلن 3 ماهه'!$R260:BH260)</f>
        <v>3183</v>
      </c>
      <c r="BI260">
        <f>+SUM('پلن 3 ماهه'!$R260:BI260)</f>
        <v>3183</v>
      </c>
      <c r="BJ260">
        <f>+SUM('پلن 3 ماهه'!$R260:BJ260)</f>
        <v>3183</v>
      </c>
      <c r="BK260">
        <f>+SUM('پلن 3 ماهه'!$R260:BK260)</f>
        <v>3183</v>
      </c>
      <c r="BL260">
        <f>+SUM('پلن 3 ماهه'!$R260:BL260)</f>
        <v>3183</v>
      </c>
      <c r="BM260">
        <f>+SUM('پلن 3 ماهه'!$R260:BM260)</f>
        <v>3183</v>
      </c>
      <c r="BN260">
        <f>+SUM('پلن 3 ماهه'!$R260:BN260)</f>
        <v>3183</v>
      </c>
      <c r="BO260">
        <f>+SUM('پلن 3 ماهه'!$R260:BO260)</f>
        <v>3183</v>
      </c>
      <c r="BP260">
        <f>+SUM('پلن 3 ماهه'!$R260:BP260)</f>
        <v>3183</v>
      </c>
      <c r="BQ260">
        <f>+SUM('پلن 3 ماهه'!$R260:BQ260)</f>
        <v>3183</v>
      </c>
      <c r="BR260">
        <f>+SUM('پلن 3 ماهه'!$R260:BR260)</f>
        <v>3183</v>
      </c>
      <c r="BS260">
        <f>+SUM('پلن 3 ماهه'!$R260:BS260)</f>
        <v>3183</v>
      </c>
      <c r="BT260">
        <f>+SUM('پلن 3 ماهه'!$R260:BT260)</f>
        <v>3183</v>
      </c>
      <c r="BU260">
        <f>+SUM('پلن 3 ماهه'!$R260:BU260)</f>
        <v>3183</v>
      </c>
      <c r="BV260">
        <f>+SUM('پلن 3 ماهه'!$R260:BV260)</f>
        <v>3183</v>
      </c>
      <c r="BW260">
        <f>+SUM('پلن 3 ماهه'!$R260:BW260)</f>
        <v>3183</v>
      </c>
      <c r="BX260">
        <f>+SUM('پلن 3 ماهه'!$R260:BX260)</f>
        <v>3183</v>
      </c>
      <c r="BY260">
        <f>+SUM('پلن 3 ماهه'!$R260:BY260)</f>
        <v>3183</v>
      </c>
      <c r="BZ260">
        <f>+SUM('پلن 3 ماهه'!$R260:BZ260)</f>
        <v>3183</v>
      </c>
      <c r="CA260">
        <f>+SUM('پلن 3 ماهه'!$R260:CA260)</f>
        <v>3183</v>
      </c>
      <c r="CB260">
        <f>+SUM('پلن 3 ماهه'!$R260:CB260)</f>
        <v>3183</v>
      </c>
      <c r="CC260">
        <f>+SUM('پلن 3 ماهه'!$R260:CC260)</f>
        <v>3183</v>
      </c>
      <c r="CD260">
        <f>+SUM('پلن 3 ماهه'!$R260:CD260)</f>
        <v>3183</v>
      </c>
      <c r="CE260">
        <f>+SUM('پلن 3 ماهه'!$R260:CE260)</f>
        <v>3183</v>
      </c>
      <c r="CF260">
        <f>+SUM('پلن 3 ماهه'!$R260:CF260)</f>
        <v>3183</v>
      </c>
      <c r="CG260">
        <f>+SUM('پلن 3 ماهه'!$R260:CG260)</f>
        <v>3183</v>
      </c>
      <c r="CH260">
        <f>+SUM('پلن 3 ماهه'!$R260:CH260)</f>
        <v>3183</v>
      </c>
      <c r="CI260">
        <f>+SUM('پلن 3 ماهه'!$R260:CI260)</f>
        <v>3183</v>
      </c>
      <c r="CJ260">
        <f>+SUM('پلن 3 ماهه'!$R260:CJ260)</f>
        <v>3183</v>
      </c>
      <c r="CK260">
        <f>+SUM('پلن 3 ماهه'!$R260:CK260)</f>
        <v>3183</v>
      </c>
      <c r="CL260">
        <f>+SUM('پلن 3 ماهه'!$R260:CL260)</f>
        <v>3183</v>
      </c>
      <c r="CM260">
        <f>+SUM('پلن 3 ماهه'!$R260:CM260)</f>
        <v>3183</v>
      </c>
      <c r="CN260">
        <f>+SUM('پلن 3 ماهه'!$R260:CN260)</f>
        <v>3183</v>
      </c>
      <c r="CO260">
        <f>+SUM('پلن 3 ماهه'!$R260:CO260)</f>
        <v>3183</v>
      </c>
      <c r="CP260">
        <f>+SUM('پلن 3 ماهه'!$R260:CP260)</f>
        <v>3183</v>
      </c>
      <c r="CQ260">
        <f>+SUM('پلن 3 ماهه'!$R260:CQ260)</f>
        <v>3183</v>
      </c>
      <c r="CR260">
        <f>+SUM('پلن 3 ماهه'!$R260:CR260)</f>
        <v>3183</v>
      </c>
      <c r="CS260">
        <f>+SUM('پلن 3 ماهه'!$R260:CS260)</f>
        <v>3183</v>
      </c>
      <c r="CT260">
        <f>+SUM('پلن 3 ماهه'!$R260:CT260)</f>
        <v>3183</v>
      </c>
      <c r="CU260">
        <f>+SUM('پلن 3 ماهه'!$R260:CU260)</f>
        <v>3183</v>
      </c>
      <c r="CV260">
        <f>+SUM('پلن 3 ماهه'!$R260:CV260)</f>
        <v>3183</v>
      </c>
      <c r="CW260">
        <f>+SUM('پلن 3 ماهه'!$R260:CW260)</f>
        <v>3183</v>
      </c>
      <c r="CX260">
        <f>+SUM('پلن 3 ماهه'!$R260:CX260)</f>
        <v>3183</v>
      </c>
      <c r="CY260">
        <f>+SUM('پلن 3 ماهه'!$R260:CY260)</f>
        <v>3183</v>
      </c>
      <c r="CZ260">
        <f>+SUM('پلن 3 ماهه'!$R260:CZ260)</f>
        <v>3183</v>
      </c>
      <c r="DA260">
        <f>+SUM('پلن 3 ماهه'!$R260:DA260)</f>
        <v>3183</v>
      </c>
      <c r="DB260">
        <f>+SUM('پلن 3 ماهه'!$R260:DB260)</f>
        <v>3183</v>
      </c>
      <c r="DC260">
        <f>+SUM('پلن 3 ماهه'!$R260:DC260)</f>
        <v>3183</v>
      </c>
      <c r="DD260">
        <f>+SUM('پلن 3 ماهه'!$R260:DD260)</f>
        <v>3183</v>
      </c>
      <c r="DE260">
        <f>+SUM('پلن 3 ماهه'!$R260:DE260)</f>
        <v>3183</v>
      </c>
      <c r="DF260">
        <f>+SUM('پلن 3 ماهه'!$R260:DF260)</f>
        <v>3183</v>
      </c>
      <c r="DG260">
        <f>+SUM('پلن 3 ماهه'!$R260:DG260)</f>
        <v>3183</v>
      </c>
      <c r="DH260">
        <f>+SUM('پلن 3 ماهه'!$R260:DH260)</f>
        <v>3183</v>
      </c>
      <c r="DI260">
        <f>+SUM('پلن 3 ماهه'!$R260:DI260)</f>
        <v>3183</v>
      </c>
      <c r="DJ260">
        <f>+SUM('پلن 3 ماهه'!$R260:DJ260)</f>
        <v>3183</v>
      </c>
      <c r="DK260">
        <f>+SUM('پلن 3 ماهه'!$R260:DK260)</f>
        <v>3183</v>
      </c>
      <c r="DL260">
        <f>+SUM('پلن 3 ماهه'!$R260:DL260)</f>
        <v>3183</v>
      </c>
      <c r="DM260">
        <f>+SUM('پلن 3 ماهه'!$R260:DM260)</f>
        <v>3183</v>
      </c>
      <c r="DN260">
        <f>+SUM('پلن 3 ماهه'!$R260:DN260)</f>
        <v>3183</v>
      </c>
      <c r="DO260">
        <f>+SUM('پلن 3 ماهه'!$R260:DO260)</f>
        <v>3183</v>
      </c>
    </row>
    <row r="261" spans="1:119" x14ac:dyDescent="0.25">
      <c r="A261" s="1">
        <v>261</v>
      </c>
      <c r="B261" t="s">
        <v>300</v>
      </c>
      <c r="C261" s="242">
        <v>45358</v>
      </c>
      <c r="D261" s="242">
        <v>45459</v>
      </c>
      <c r="E261" t="s">
        <v>140</v>
      </c>
      <c r="F261">
        <v>95</v>
      </c>
      <c r="G261">
        <v>57</v>
      </c>
      <c r="I261" s="242">
        <v>45360</v>
      </c>
      <c r="J261" s="51">
        <v>1</v>
      </c>
      <c r="K261" s="242">
        <v>45360</v>
      </c>
      <c r="L261" s="242">
        <v>45860</v>
      </c>
      <c r="M261" s="260">
        <f t="shared" si="6"/>
        <v>45360</v>
      </c>
      <c r="N261" s="260">
        <f t="shared" si="6"/>
        <v>45860</v>
      </c>
      <c r="O261">
        <v>11115</v>
      </c>
      <c r="P261" t="s">
        <v>1536</v>
      </c>
      <c r="Q261" s="1">
        <v>398</v>
      </c>
      <c r="R261" s="1">
        <v>10717</v>
      </c>
      <c r="S261">
        <f>+SUM('پلن 3 ماهه'!$R261:S261)</f>
        <v>10717</v>
      </c>
      <c r="T261">
        <f>+SUM('پلن 3 ماهه'!$R261:T261)</f>
        <v>10717</v>
      </c>
      <c r="U261">
        <f>+SUM('پلن 3 ماهه'!$R261:U261)</f>
        <v>10717</v>
      </c>
      <c r="V261">
        <f>+SUM('پلن 3 ماهه'!$R261:V261)</f>
        <v>10717</v>
      </c>
      <c r="W261">
        <f>+SUM('پلن 3 ماهه'!$R261:W261)</f>
        <v>10717</v>
      </c>
      <c r="X261">
        <f>+SUM('پلن 3 ماهه'!$R261:X261)</f>
        <v>10717</v>
      </c>
      <c r="Y261">
        <f>+SUM('پلن 3 ماهه'!$R261:Y261)</f>
        <v>10717</v>
      </c>
      <c r="Z261">
        <f>+SUM('پلن 3 ماهه'!$R261:Z261)</f>
        <v>10717</v>
      </c>
      <c r="AA261">
        <f>+SUM('پلن 3 ماهه'!$R261:AA261)</f>
        <v>10717</v>
      </c>
      <c r="AB261">
        <f>+SUM('پلن 3 ماهه'!$R261:AB261)</f>
        <v>10717</v>
      </c>
      <c r="AC261">
        <f>+SUM('پلن 3 ماهه'!$R261:AC261)</f>
        <v>10717</v>
      </c>
      <c r="AD261">
        <f>+SUM('پلن 3 ماهه'!$R261:AD261)</f>
        <v>10717</v>
      </c>
      <c r="AE261">
        <f>+SUM('پلن 3 ماهه'!$R261:AE261)</f>
        <v>10717</v>
      </c>
      <c r="AF261">
        <f>+SUM('پلن 3 ماهه'!$R261:AF261)</f>
        <v>10717</v>
      </c>
      <c r="AG261">
        <f>+SUM('پلن 3 ماهه'!$R261:AG261)</f>
        <v>10717</v>
      </c>
      <c r="AH261">
        <f>+SUM('پلن 3 ماهه'!$R261:AH261)</f>
        <v>10717</v>
      </c>
      <c r="AI261">
        <f>+SUM('پلن 3 ماهه'!$R261:AI261)</f>
        <v>10717</v>
      </c>
      <c r="AJ261">
        <f>+SUM('پلن 3 ماهه'!$R261:AJ261)</f>
        <v>10717</v>
      </c>
      <c r="AK261">
        <f>+SUM('پلن 3 ماهه'!$R261:AK261)</f>
        <v>10717</v>
      </c>
      <c r="AL261">
        <f>+SUM('پلن 3 ماهه'!$R261:AL261)</f>
        <v>10718</v>
      </c>
      <c r="AM261">
        <f>+SUM('پلن 3 ماهه'!$R261:AM261)</f>
        <v>10722</v>
      </c>
      <c r="AN261">
        <f>+SUM('پلن 3 ماهه'!$R261:AN261)</f>
        <v>10729</v>
      </c>
      <c r="AO261">
        <f>+SUM('پلن 3 ماهه'!$R261:AO261)</f>
        <v>10736</v>
      </c>
      <c r="AP261">
        <f>+SUM('پلن 3 ماهه'!$R261:AP261)</f>
        <v>10743</v>
      </c>
      <c r="AQ261">
        <f>+SUM('پلن 3 ماهه'!$R261:AQ261)</f>
        <v>10750</v>
      </c>
      <c r="AR261">
        <f>+SUM('پلن 3 ماهه'!$R261:AR261)</f>
        <v>10757</v>
      </c>
      <c r="AS261">
        <f>+SUM('پلن 3 ماهه'!$R261:AS261)</f>
        <v>10764</v>
      </c>
      <c r="AT261">
        <f>+SUM('پلن 3 ماهه'!$R261:AT261)</f>
        <v>10768</v>
      </c>
      <c r="AU261">
        <f>+SUM('پلن 3 ماهه'!$R261:AU261)</f>
        <v>10775</v>
      </c>
      <c r="AV261">
        <f>+SUM('پلن 3 ماهه'!$R261:AV261)</f>
        <v>10782</v>
      </c>
      <c r="AW261">
        <f>+SUM('پلن 3 ماهه'!$R261:AW261)</f>
        <v>10789</v>
      </c>
      <c r="AX261">
        <f>+SUM('پلن 3 ماهه'!$R261:AX261)</f>
        <v>10796</v>
      </c>
      <c r="AY261">
        <f>+SUM('پلن 3 ماهه'!$R261:AY261)</f>
        <v>10803</v>
      </c>
      <c r="AZ261">
        <f>+SUM('پلن 3 ماهه'!$R261:AZ261)</f>
        <v>10810</v>
      </c>
      <c r="BA261">
        <f>+SUM('پلن 3 ماهه'!$R261:BA261)</f>
        <v>10814</v>
      </c>
      <c r="BB261">
        <f>+SUM('پلن 3 ماهه'!$R261:BB261)</f>
        <v>10821</v>
      </c>
      <c r="BC261">
        <f>+SUM('پلن 3 ماهه'!$R261:BC261)</f>
        <v>10828</v>
      </c>
      <c r="BD261">
        <f>+SUM('پلن 3 ماهه'!$R261:BD261)</f>
        <v>10835</v>
      </c>
      <c r="BE261">
        <f>+SUM('پلن 3 ماهه'!$R261:BE261)</f>
        <v>10842</v>
      </c>
      <c r="BF261">
        <f>+SUM('پلن 3 ماهه'!$R261:BF261)</f>
        <v>10849</v>
      </c>
      <c r="BG261">
        <f>+SUM('پلن 3 ماهه'!$R261:BG261)</f>
        <v>10856</v>
      </c>
      <c r="BH261">
        <f>+SUM('پلن 3 ماهه'!$R261:BH261)</f>
        <v>10860</v>
      </c>
      <c r="BI261">
        <f>+SUM('پلن 3 ماهه'!$R261:BI261)</f>
        <v>10867</v>
      </c>
      <c r="BJ261">
        <f>+SUM('پلن 3 ماهه'!$R261:BJ261)</f>
        <v>10874</v>
      </c>
      <c r="BK261">
        <f>+SUM('پلن 3 ماهه'!$R261:BK261)</f>
        <v>10881</v>
      </c>
      <c r="BL261">
        <f>+SUM('پلن 3 ماهه'!$R261:BL261)</f>
        <v>10888</v>
      </c>
      <c r="BM261">
        <f>+SUM('پلن 3 ماهه'!$R261:BM261)</f>
        <v>10895</v>
      </c>
      <c r="BN261">
        <f>+SUM('پلن 3 ماهه'!$R261:BN261)</f>
        <v>10902</v>
      </c>
      <c r="BO261">
        <f>+SUM('پلن 3 ماهه'!$R261:BO261)</f>
        <v>10906</v>
      </c>
      <c r="BP261">
        <f>+SUM('پلن 3 ماهه'!$R261:BP261)</f>
        <v>10913</v>
      </c>
      <c r="BQ261">
        <f>+SUM('پلن 3 ماهه'!$R261:BQ261)</f>
        <v>10920</v>
      </c>
      <c r="BR261">
        <f>+SUM('پلن 3 ماهه'!$R261:BR261)</f>
        <v>10927</v>
      </c>
      <c r="BS261">
        <f>+SUM('پلن 3 ماهه'!$R261:BS261)</f>
        <v>10934</v>
      </c>
      <c r="BT261">
        <f>+SUM('پلن 3 ماهه'!$R261:BT261)</f>
        <v>10941</v>
      </c>
      <c r="BU261">
        <f>+SUM('پلن 3 ماهه'!$R261:BU261)</f>
        <v>10948</v>
      </c>
      <c r="BV261">
        <f>+SUM('پلن 3 ماهه'!$R261:BV261)</f>
        <v>10952</v>
      </c>
      <c r="BW261">
        <f>+SUM('پلن 3 ماهه'!$R261:BW261)</f>
        <v>10959</v>
      </c>
      <c r="BX261">
        <f>+SUM('پلن 3 ماهه'!$R261:BX261)</f>
        <v>10966</v>
      </c>
      <c r="BY261">
        <f>+SUM('پلن 3 ماهه'!$R261:BY261)</f>
        <v>10973</v>
      </c>
      <c r="BZ261">
        <f>+SUM('پلن 3 ماهه'!$R261:BZ261)</f>
        <v>10980</v>
      </c>
      <c r="CA261">
        <f>+SUM('پلن 3 ماهه'!$R261:CA261)</f>
        <v>10987</v>
      </c>
      <c r="CB261">
        <f>+SUM('پلن 3 ماهه'!$R261:CB261)</f>
        <v>10994</v>
      </c>
      <c r="CC261">
        <f>+SUM('پلن 3 ماهه'!$R261:CC261)</f>
        <v>10998</v>
      </c>
      <c r="CD261">
        <f>+SUM('پلن 3 ماهه'!$R261:CD261)</f>
        <v>11005</v>
      </c>
      <c r="CE261">
        <f>+SUM('پلن 3 ماهه'!$R261:CE261)</f>
        <v>11012</v>
      </c>
      <c r="CF261">
        <f>+SUM('پلن 3 ماهه'!$R261:CF261)</f>
        <v>11019</v>
      </c>
      <c r="CG261">
        <f>+SUM('پلن 3 ماهه'!$R261:CG261)</f>
        <v>11026</v>
      </c>
      <c r="CH261">
        <f>+SUM('پلن 3 ماهه'!$R261:CH261)</f>
        <v>11033</v>
      </c>
      <c r="CI261">
        <f>+SUM('پلن 3 ماهه'!$R261:CI261)</f>
        <v>11040</v>
      </c>
      <c r="CJ261">
        <f>+SUM('پلن 3 ماهه'!$R261:CJ261)</f>
        <v>11044</v>
      </c>
      <c r="CK261">
        <f>+SUM('پلن 3 ماهه'!$R261:CK261)</f>
        <v>11051</v>
      </c>
      <c r="CL261">
        <f>+SUM('پلن 3 ماهه'!$R261:CL261)</f>
        <v>11058</v>
      </c>
      <c r="CM261">
        <f>+SUM('پلن 3 ماهه'!$R261:CM261)</f>
        <v>11065</v>
      </c>
      <c r="CN261">
        <f>+SUM('پلن 3 ماهه'!$R261:CN261)</f>
        <v>11072</v>
      </c>
      <c r="CO261">
        <f>+SUM('پلن 3 ماهه'!$R261:CO261)</f>
        <v>11079</v>
      </c>
      <c r="CP261">
        <f>+SUM('پلن 3 ماهه'!$R261:CP261)</f>
        <v>11086</v>
      </c>
      <c r="CQ261">
        <f>+SUM('پلن 3 ماهه'!$R261:CQ261)</f>
        <v>11090</v>
      </c>
      <c r="CR261">
        <f>+SUM('پلن 3 ماهه'!$R261:CR261)</f>
        <v>11097</v>
      </c>
      <c r="CS261">
        <f>+SUM('پلن 3 ماهه'!$R261:CS261)</f>
        <v>11104</v>
      </c>
      <c r="CT261">
        <f>+SUM('پلن 3 ماهه'!$R261:CT261)</f>
        <v>11111</v>
      </c>
      <c r="CU261">
        <f>+SUM('پلن 3 ماهه'!$R261:CU261)</f>
        <v>11115</v>
      </c>
      <c r="CV261">
        <f>+SUM('پلن 3 ماهه'!$R261:CV261)</f>
        <v>11115</v>
      </c>
      <c r="CW261">
        <f>+SUM('پلن 3 ماهه'!$R261:CW261)</f>
        <v>11115</v>
      </c>
      <c r="CX261">
        <f>+SUM('پلن 3 ماهه'!$R261:CX261)</f>
        <v>11115</v>
      </c>
      <c r="CY261">
        <f>+SUM('پلن 3 ماهه'!$R261:CY261)</f>
        <v>11115</v>
      </c>
      <c r="CZ261">
        <f>+SUM('پلن 3 ماهه'!$R261:CZ261)</f>
        <v>11115</v>
      </c>
      <c r="DA261">
        <f>+SUM('پلن 3 ماهه'!$R261:DA261)</f>
        <v>11115</v>
      </c>
      <c r="DB261">
        <f>+SUM('پلن 3 ماهه'!$R261:DB261)</f>
        <v>11115</v>
      </c>
      <c r="DC261">
        <f>+SUM('پلن 3 ماهه'!$R261:DC261)</f>
        <v>11115</v>
      </c>
      <c r="DD261">
        <f>+SUM('پلن 3 ماهه'!$R261:DD261)</f>
        <v>11115</v>
      </c>
      <c r="DE261">
        <f>+SUM('پلن 3 ماهه'!$R261:DE261)</f>
        <v>11115</v>
      </c>
      <c r="DF261">
        <f>+SUM('پلن 3 ماهه'!$R261:DF261)</f>
        <v>11115</v>
      </c>
      <c r="DG261">
        <f>+SUM('پلن 3 ماهه'!$R261:DG261)</f>
        <v>11115</v>
      </c>
      <c r="DH261">
        <f>+SUM('پلن 3 ماهه'!$R261:DH261)</f>
        <v>11115</v>
      </c>
      <c r="DI261">
        <f>+SUM('پلن 3 ماهه'!$R261:DI261)</f>
        <v>11115</v>
      </c>
      <c r="DJ261">
        <f>+SUM('پلن 3 ماهه'!$R261:DJ261)</f>
        <v>11115</v>
      </c>
      <c r="DK261">
        <f>+SUM('پلن 3 ماهه'!$R261:DK261)</f>
        <v>11115</v>
      </c>
      <c r="DL261">
        <f>+SUM('پلن 3 ماهه'!$R261:DL261)</f>
        <v>11115</v>
      </c>
      <c r="DM261">
        <f>+SUM('پلن 3 ماهه'!$R261:DM261)</f>
        <v>11115</v>
      </c>
      <c r="DN261">
        <f>+SUM('پلن 3 ماهه'!$R261:DN261)</f>
        <v>11115</v>
      </c>
      <c r="DO261">
        <f>+SUM('پلن 3 ماهه'!$R261:DO261)</f>
        <v>11115</v>
      </c>
    </row>
    <row r="262" spans="1:119" x14ac:dyDescent="0.25">
      <c r="A262" s="1">
        <v>262</v>
      </c>
      <c r="B262" t="s">
        <v>515</v>
      </c>
      <c r="C262" s="242">
        <v>45387</v>
      </c>
      <c r="D262" s="242">
        <v>45457</v>
      </c>
      <c r="E262" t="s">
        <v>138</v>
      </c>
      <c r="F262">
        <v>66</v>
      </c>
      <c r="G262">
        <v>57</v>
      </c>
      <c r="I262" s="242">
        <v>45296</v>
      </c>
      <c r="J262" s="51">
        <v>1</v>
      </c>
      <c r="K262" s="242">
        <v>45296</v>
      </c>
      <c r="L262" s="242">
        <v>45860</v>
      </c>
      <c r="M262" s="260">
        <f t="shared" si="6"/>
        <v>45296</v>
      </c>
      <c r="N262" s="260">
        <f t="shared" si="6"/>
        <v>45860</v>
      </c>
      <c r="O262">
        <v>3183</v>
      </c>
      <c r="P262" t="s">
        <v>1536</v>
      </c>
      <c r="Q262" s="1">
        <v>113</v>
      </c>
      <c r="R262" s="1">
        <v>3070</v>
      </c>
      <c r="S262">
        <f>+SUM('پلن 3 ماهه'!$R262:S262)</f>
        <v>3070</v>
      </c>
      <c r="T262">
        <f>+SUM('پلن 3 ماهه'!$R262:T262)</f>
        <v>3070</v>
      </c>
      <c r="U262">
        <f>+SUM('پلن 3 ماهه'!$R262:U262)</f>
        <v>3070</v>
      </c>
      <c r="V262">
        <f>+SUM('پلن 3 ماهه'!$R262:V262)</f>
        <v>3070</v>
      </c>
      <c r="W262">
        <f>+SUM('پلن 3 ماهه'!$R262:W262)</f>
        <v>3070</v>
      </c>
      <c r="X262">
        <f>+SUM('پلن 3 ماهه'!$R262:X262)</f>
        <v>3070</v>
      </c>
      <c r="Y262">
        <f>+SUM('پلن 3 ماهه'!$R262:Y262)</f>
        <v>3070</v>
      </c>
      <c r="Z262">
        <f>+SUM('پلن 3 ماهه'!$R262:Z262)</f>
        <v>3070</v>
      </c>
      <c r="AA262">
        <f>+SUM('پلن 3 ماهه'!$R262:AA262)</f>
        <v>3070</v>
      </c>
      <c r="AB262">
        <f>+SUM('پلن 3 ماهه'!$R262:AB262)</f>
        <v>3070</v>
      </c>
      <c r="AC262">
        <f>+SUM('پلن 3 ماهه'!$R262:AC262)</f>
        <v>3070</v>
      </c>
      <c r="AD262">
        <f>+SUM('پلن 3 ماهه'!$R262:AD262)</f>
        <v>3070</v>
      </c>
      <c r="AE262">
        <f>+SUM('پلن 3 ماهه'!$R262:AE262)</f>
        <v>3070</v>
      </c>
      <c r="AF262">
        <f>+SUM('پلن 3 ماهه'!$R262:AF262)</f>
        <v>3070</v>
      </c>
      <c r="AG262">
        <f>+SUM('پلن 3 ماهه'!$R262:AG262)</f>
        <v>3070</v>
      </c>
      <c r="AH262">
        <f>+SUM('پلن 3 ماهه'!$R262:AH262)</f>
        <v>3070</v>
      </c>
      <c r="AI262">
        <f>+SUM('پلن 3 ماهه'!$R262:AI262)</f>
        <v>3070</v>
      </c>
      <c r="AJ262">
        <f>+SUM('پلن 3 ماهه'!$R262:AJ262)</f>
        <v>3070</v>
      </c>
      <c r="AK262">
        <f>+SUM('پلن 3 ماهه'!$R262:AK262)</f>
        <v>3070</v>
      </c>
      <c r="AL262">
        <f>+SUM('پلن 3 ماهه'!$R262:AL262)</f>
        <v>3070</v>
      </c>
      <c r="AM262">
        <f>+SUM('پلن 3 ماهه'!$R262:AM262)</f>
        <v>3071</v>
      </c>
      <c r="AN262">
        <f>+SUM('پلن 3 ماهه'!$R262:AN262)</f>
        <v>3073</v>
      </c>
      <c r="AO262">
        <f>+SUM('پلن 3 ماهه'!$R262:AO262)</f>
        <v>3075</v>
      </c>
      <c r="AP262">
        <f>+SUM('پلن 3 ماهه'!$R262:AP262)</f>
        <v>3077</v>
      </c>
      <c r="AQ262">
        <f>+SUM('پلن 3 ماهه'!$R262:AQ262)</f>
        <v>3079</v>
      </c>
      <c r="AR262">
        <f>+SUM('پلن 3 ماهه'!$R262:AR262)</f>
        <v>3081</v>
      </c>
      <c r="AS262">
        <f>+SUM('پلن 3 ماهه'!$R262:AS262)</f>
        <v>3083</v>
      </c>
      <c r="AT262">
        <f>+SUM('پلن 3 ماهه'!$R262:AT262)</f>
        <v>3084</v>
      </c>
      <c r="AU262">
        <f>+SUM('پلن 3 ماهه'!$R262:AU262)</f>
        <v>3086</v>
      </c>
      <c r="AV262">
        <f>+SUM('پلن 3 ماهه'!$R262:AV262)</f>
        <v>3088</v>
      </c>
      <c r="AW262">
        <f>+SUM('پلن 3 ماهه'!$R262:AW262)</f>
        <v>3090</v>
      </c>
      <c r="AX262">
        <f>+SUM('پلن 3 ماهه'!$R262:AX262)</f>
        <v>3092</v>
      </c>
      <c r="AY262">
        <f>+SUM('پلن 3 ماهه'!$R262:AY262)</f>
        <v>3094</v>
      </c>
      <c r="AZ262">
        <f>+SUM('پلن 3 ماهه'!$R262:AZ262)</f>
        <v>3096</v>
      </c>
      <c r="BA262">
        <f>+SUM('پلن 3 ماهه'!$R262:BA262)</f>
        <v>3097</v>
      </c>
      <c r="BB262">
        <f>+SUM('پلن 3 ماهه'!$R262:BB262)</f>
        <v>3099</v>
      </c>
      <c r="BC262">
        <f>+SUM('پلن 3 ماهه'!$R262:BC262)</f>
        <v>3101</v>
      </c>
      <c r="BD262">
        <f>+SUM('پلن 3 ماهه'!$R262:BD262)</f>
        <v>3103</v>
      </c>
      <c r="BE262">
        <f>+SUM('پلن 3 ماهه'!$R262:BE262)</f>
        <v>3105</v>
      </c>
      <c r="BF262">
        <f>+SUM('پلن 3 ماهه'!$R262:BF262)</f>
        <v>3107</v>
      </c>
      <c r="BG262">
        <f>+SUM('پلن 3 ماهه'!$R262:BG262)</f>
        <v>3109</v>
      </c>
      <c r="BH262">
        <f>+SUM('پلن 3 ماهه'!$R262:BH262)</f>
        <v>3110</v>
      </c>
      <c r="BI262">
        <f>+SUM('پلن 3 ماهه'!$R262:BI262)</f>
        <v>3112</v>
      </c>
      <c r="BJ262">
        <f>+SUM('پلن 3 ماهه'!$R262:BJ262)</f>
        <v>3114</v>
      </c>
      <c r="BK262">
        <f>+SUM('پلن 3 ماهه'!$R262:BK262)</f>
        <v>3116</v>
      </c>
      <c r="BL262">
        <f>+SUM('پلن 3 ماهه'!$R262:BL262)</f>
        <v>3118</v>
      </c>
      <c r="BM262">
        <f>+SUM('پلن 3 ماهه'!$R262:BM262)</f>
        <v>3120</v>
      </c>
      <c r="BN262">
        <f>+SUM('پلن 3 ماهه'!$R262:BN262)</f>
        <v>3122</v>
      </c>
      <c r="BO262">
        <f>+SUM('پلن 3 ماهه'!$R262:BO262)</f>
        <v>3123</v>
      </c>
      <c r="BP262">
        <f>+SUM('پلن 3 ماهه'!$R262:BP262)</f>
        <v>3125</v>
      </c>
      <c r="BQ262">
        <f>+SUM('پلن 3 ماهه'!$R262:BQ262)</f>
        <v>3127</v>
      </c>
      <c r="BR262">
        <f>+SUM('پلن 3 ماهه'!$R262:BR262)</f>
        <v>3129</v>
      </c>
      <c r="BS262">
        <f>+SUM('پلن 3 ماهه'!$R262:BS262)</f>
        <v>3131</v>
      </c>
      <c r="BT262">
        <f>+SUM('پلن 3 ماهه'!$R262:BT262)</f>
        <v>3133</v>
      </c>
      <c r="BU262">
        <f>+SUM('پلن 3 ماهه'!$R262:BU262)</f>
        <v>3135</v>
      </c>
      <c r="BV262">
        <f>+SUM('پلن 3 ماهه'!$R262:BV262)</f>
        <v>3136</v>
      </c>
      <c r="BW262">
        <f>+SUM('پلن 3 ماهه'!$R262:BW262)</f>
        <v>3138</v>
      </c>
      <c r="BX262">
        <f>+SUM('پلن 3 ماهه'!$R262:BX262)</f>
        <v>3140</v>
      </c>
      <c r="BY262">
        <f>+SUM('پلن 3 ماهه'!$R262:BY262)</f>
        <v>3142</v>
      </c>
      <c r="BZ262">
        <f>+SUM('پلن 3 ماهه'!$R262:BZ262)</f>
        <v>3144</v>
      </c>
      <c r="CA262">
        <f>+SUM('پلن 3 ماهه'!$R262:CA262)</f>
        <v>3146</v>
      </c>
      <c r="CB262">
        <f>+SUM('پلن 3 ماهه'!$R262:CB262)</f>
        <v>3148</v>
      </c>
      <c r="CC262">
        <f>+SUM('پلن 3 ماهه'!$R262:CC262)</f>
        <v>3149</v>
      </c>
      <c r="CD262">
        <f>+SUM('پلن 3 ماهه'!$R262:CD262)</f>
        <v>3151</v>
      </c>
      <c r="CE262">
        <f>+SUM('پلن 3 ماهه'!$R262:CE262)</f>
        <v>3153</v>
      </c>
      <c r="CF262">
        <f>+SUM('پلن 3 ماهه'!$R262:CF262)</f>
        <v>3155</v>
      </c>
      <c r="CG262">
        <f>+SUM('پلن 3 ماهه'!$R262:CG262)</f>
        <v>3157</v>
      </c>
      <c r="CH262">
        <f>+SUM('پلن 3 ماهه'!$R262:CH262)</f>
        <v>3159</v>
      </c>
      <c r="CI262">
        <f>+SUM('پلن 3 ماهه'!$R262:CI262)</f>
        <v>3161</v>
      </c>
      <c r="CJ262">
        <f>+SUM('پلن 3 ماهه'!$R262:CJ262)</f>
        <v>3162</v>
      </c>
      <c r="CK262">
        <f>+SUM('پلن 3 ماهه'!$R262:CK262)</f>
        <v>3164</v>
      </c>
      <c r="CL262">
        <f>+SUM('پلن 3 ماهه'!$R262:CL262)</f>
        <v>3166</v>
      </c>
      <c r="CM262">
        <f>+SUM('پلن 3 ماهه'!$R262:CM262)</f>
        <v>3168</v>
      </c>
      <c r="CN262">
        <f>+SUM('پلن 3 ماهه'!$R262:CN262)</f>
        <v>3170</v>
      </c>
      <c r="CO262">
        <f>+SUM('پلن 3 ماهه'!$R262:CO262)</f>
        <v>3172</v>
      </c>
      <c r="CP262">
        <f>+SUM('پلن 3 ماهه'!$R262:CP262)</f>
        <v>3174</v>
      </c>
      <c r="CQ262">
        <f>+SUM('پلن 3 ماهه'!$R262:CQ262)</f>
        <v>3175</v>
      </c>
      <c r="CR262">
        <f>+SUM('پلن 3 ماهه'!$R262:CR262)</f>
        <v>3177</v>
      </c>
      <c r="CS262">
        <f>+SUM('پلن 3 ماهه'!$R262:CS262)</f>
        <v>3179</v>
      </c>
      <c r="CT262">
        <f>+SUM('پلن 3 ماهه'!$R262:CT262)</f>
        <v>3181</v>
      </c>
      <c r="CU262">
        <f>+SUM('پلن 3 ماهه'!$R262:CU262)</f>
        <v>3183</v>
      </c>
      <c r="CV262">
        <f>+SUM('پلن 3 ماهه'!$R262:CV262)</f>
        <v>3183</v>
      </c>
      <c r="CW262">
        <f>+SUM('پلن 3 ماهه'!$R262:CW262)</f>
        <v>3183</v>
      </c>
      <c r="CX262">
        <f>+SUM('پلن 3 ماهه'!$R262:CX262)</f>
        <v>3183</v>
      </c>
      <c r="CY262">
        <f>+SUM('پلن 3 ماهه'!$R262:CY262)</f>
        <v>3183</v>
      </c>
      <c r="CZ262">
        <f>+SUM('پلن 3 ماهه'!$R262:CZ262)</f>
        <v>3183</v>
      </c>
      <c r="DA262">
        <f>+SUM('پلن 3 ماهه'!$R262:DA262)</f>
        <v>3183</v>
      </c>
      <c r="DB262">
        <f>+SUM('پلن 3 ماهه'!$R262:DB262)</f>
        <v>3183</v>
      </c>
      <c r="DC262">
        <f>+SUM('پلن 3 ماهه'!$R262:DC262)</f>
        <v>3183</v>
      </c>
      <c r="DD262">
        <f>+SUM('پلن 3 ماهه'!$R262:DD262)</f>
        <v>3183</v>
      </c>
      <c r="DE262">
        <f>+SUM('پلن 3 ماهه'!$R262:DE262)</f>
        <v>3183</v>
      </c>
      <c r="DF262">
        <f>+SUM('پلن 3 ماهه'!$R262:DF262)</f>
        <v>3183</v>
      </c>
      <c r="DG262">
        <f>+SUM('پلن 3 ماهه'!$R262:DG262)</f>
        <v>3183</v>
      </c>
      <c r="DH262">
        <f>+SUM('پلن 3 ماهه'!$R262:DH262)</f>
        <v>3183</v>
      </c>
      <c r="DI262">
        <f>+SUM('پلن 3 ماهه'!$R262:DI262)</f>
        <v>3183</v>
      </c>
      <c r="DJ262">
        <f>+SUM('پلن 3 ماهه'!$R262:DJ262)</f>
        <v>3183</v>
      </c>
      <c r="DK262">
        <f>+SUM('پلن 3 ماهه'!$R262:DK262)</f>
        <v>3183</v>
      </c>
      <c r="DL262">
        <f>+SUM('پلن 3 ماهه'!$R262:DL262)</f>
        <v>3183</v>
      </c>
      <c r="DM262">
        <f>+SUM('پلن 3 ماهه'!$R262:DM262)</f>
        <v>3183</v>
      </c>
      <c r="DN262">
        <f>+SUM('پلن 3 ماهه'!$R262:DN262)</f>
        <v>3183</v>
      </c>
      <c r="DO262">
        <f>+SUM('پلن 3 ماهه'!$R262:DO262)</f>
        <v>3183</v>
      </c>
    </row>
    <row r="263" spans="1:119" x14ac:dyDescent="0.25">
      <c r="A263" s="1">
        <v>263</v>
      </c>
      <c r="B263" t="s">
        <v>143</v>
      </c>
      <c r="C263" s="242">
        <v>45332</v>
      </c>
      <c r="D263" s="242">
        <v>45448</v>
      </c>
      <c r="F263">
        <v>110</v>
      </c>
      <c r="G263">
        <v>57</v>
      </c>
      <c r="I263" s="242">
        <v>45332</v>
      </c>
      <c r="J263" s="51">
        <v>0</v>
      </c>
      <c r="K263" s="242">
        <v>45332</v>
      </c>
      <c r="L263" s="242">
        <v>45860</v>
      </c>
      <c r="M263" s="260">
        <f t="shared" si="6"/>
        <v>45332</v>
      </c>
      <c r="N263" s="260">
        <f t="shared" si="6"/>
        <v>45860</v>
      </c>
      <c r="O263">
        <v>2389</v>
      </c>
      <c r="P263" t="s">
        <v>1536</v>
      </c>
      <c r="Q263" s="1">
        <v>113</v>
      </c>
      <c r="R263" s="1">
        <v>2276</v>
      </c>
      <c r="S263">
        <f>+SUM('پلن 3 ماهه'!$R263:S263)</f>
        <v>2276</v>
      </c>
      <c r="T263">
        <f>+SUM('پلن 3 ماهه'!$R263:T263)</f>
        <v>2276</v>
      </c>
      <c r="U263">
        <f>+SUM('پلن 3 ماهه'!$R263:U263)</f>
        <v>2276</v>
      </c>
      <c r="V263">
        <f>+SUM('پلن 3 ماهه'!$R263:V263)</f>
        <v>2276</v>
      </c>
      <c r="W263">
        <f>+SUM('پلن 3 ماهه'!$R263:W263)</f>
        <v>2276</v>
      </c>
      <c r="X263">
        <f>+SUM('پلن 3 ماهه'!$R263:X263)</f>
        <v>2276</v>
      </c>
      <c r="Y263">
        <f>+SUM('پلن 3 ماهه'!$R263:Y263)</f>
        <v>2276</v>
      </c>
      <c r="Z263">
        <f>+SUM('پلن 3 ماهه'!$R263:Z263)</f>
        <v>2276</v>
      </c>
      <c r="AA263">
        <f>+SUM('پلن 3 ماهه'!$R263:AA263)</f>
        <v>2276</v>
      </c>
      <c r="AB263">
        <f>+SUM('پلن 3 ماهه'!$R263:AB263)</f>
        <v>2276</v>
      </c>
      <c r="AC263">
        <f>+SUM('پلن 3 ماهه'!$R263:AC263)</f>
        <v>2276</v>
      </c>
      <c r="AD263">
        <f>+SUM('پلن 3 ماهه'!$R263:AD263)</f>
        <v>2276</v>
      </c>
      <c r="AE263">
        <f>+SUM('پلن 3 ماهه'!$R263:AE263)</f>
        <v>2276</v>
      </c>
      <c r="AF263">
        <f>+SUM('پلن 3 ماهه'!$R263:AF263)</f>
        <v>2276</v>
      </c>
      <c r="AG263">
        <f>+SUM('پلن 3 ماهه'!$R263:AG263)</f>
        <v>2276</v>
      </c>
      <c r="AH263">
        <f>+SUM('پلن 3 ماهه'!$R263:AH263)</f>
        <v>2276</v>
      </c>
      <c r="AI263">
        <f>+SUM('پلن 3 ماهه'!$R263:AI263)</f>
        <v>2276</v>
      </c>
      <c r="AJ263">
        <f>+SUM('پلن 3 ماهه'!$R263:AJ263)</f>
        <v>2276</v>
      </c>
      <c r="AK263">
        <f>+SUM('پلن 3 ماهه'!$R263:AK263)</f>
        <v>2276</v>
      </c>
      <c r="AL263">
        <f>+SUM('پلن 3 ماهه'!$R263:AL263)</f>
        <v>2276</v>
      </c>
      <c r="AM263">
        <f>+SUM('پلن 3 ماهه'!$R263:AM263)</f>
        <v>2277</v>
      </c>
      <c r="AN263">
        <f>+SUM('پلن 3 ماهه'!$R263:AN263)</f>
        <v>2279</v>
      </c>
      <c r="AO263">
        <f>+SUM('پلن 3 ماهه'!$R263:AO263)</f>
        <v>2281</v>
      </c>
      <c r="AP263">
        <f>+SUM('پلن 3 ماهه'!$R263:AP263)</f>
        <v>2283</v>
      </c>
      <c r="AQ263">
        <f>+SUM('پلن 3 ماهه'!$R263:AQ263)</f>
        <v>2285</v>
      </c>
      <c r="AR263">
        <f>+SUM('پلن 3 ماهه'!$R263:AR263)</f>
        <v>2287</v>
      </c>
      <c r="AS263">
        <f>+SUM('پلن 3 ماهه'!$R263:AS263)</f>
        <v>2289</v>
      </c>
      <c r="AT263">
        <f>+SUM('پلن 3 ماهه'!$R263:AT263)</f>
        <v>2290</v>
      </c>
      <c r="AU263">
        <f>+SUM('پلن 3 ماهه'!$R263:AU263)</f>
        <v>2292</v>
      </c>
      <c r="AV263">
        <f>+SUM('پلن 3 ماهه'!$R263:AV263)</f>
        <v>2294</v>
      </c>
      <c r="AW263">
        <f>+SUM('پلن 3 ماهه'!$R263:AW263)</f>
        <v>2296</v>
      </c>
      <c r="AX263">
        <f>+SUM('پلن 3 ماهه'!$R263:AX263)</f>
        <v>2298</v>
      </c>
      <c r="AY263">
        <f>+SUM('پلن 3 ماهه'!$R263:AY263)</f>
        <v>2300</v>
      </c>
      <c r="AZ263">
        <f>+SUM('پلن 3 ماهه'!$R263:AZ263)</f>
        <v>2302</v>
      </c>
      <c r="BA263">
        <f>+SUM('پلن 3 ماهه'!$R263:BA263)</f>
        <v>2303</v>
      </c>
      <c r="BB263">
        <f>+SUM('پلن 3 ماهه'!$R263:BB263)</f>
        <v>2305</v>
      </c>
      <c r="BC263">
        <f>+SUM('پلن 3 ماهه'!$R263:BC263)</f>
        <v>2307</v>
      </c>
      <c r="BD263">
        <f>+SUM('پلن 3 ماهه'!$R263:BD263)</f>
        <v>2309</v>
      </c>
      <c r="BE263">
        <f>+SUM('پلن 3 ماهه'!$R263:BE263)</f>
        <v>2311</v>
      </c>
      <c r="BF263">
        <f>+SUM('پلن 3 ماهه'!$R263:BF263)</f>
        <v>2313</v>
      </c>
      <c r="BG263">
        <f>+SUM('پلن 3 ماهه'!$R263:BG263)</f>
        <v>2315</v>
      </c>
      <c r="BH263">
        <f>+SUM('پلن 3 ماهه'!$R263:BH263)</f>
        <v>2316</v>
      </c>
      <c r="BI263">
        <f>+SUM('پلن 3 ماهه'!$R263:BI263)</f>
        <v>2318</v>
      </c>
      <c r="BJ263">
        <f>+SUM('پلن 3 ماهه'!$R263:BJ263)</f>
        <v>2320</v>
      </c>
      <c r="BK263">
        <f>+SUM('پلن 3 ماهه'!$R263:BK263)</f>
        <v>2322</v>
      </c>
      <c r="BL263">
        <f>+SUM('پلن 3 ماهه'!$R263:BL263)</f>
        <v>2324</v>
      </c>
      <c r="BM263">
        <f>+SUM('پلن 3 ماهه'!$R263:BM263)</f>
        <v>2326</v>
      </c>
      <c r="BN263">
        <f>+SUM('پلن 3 ماهه'!$R263:BN263)</f>
        <v>2328</v>
      </c>
      <c r="BO263">
        <f>+SUM('پلن 3 ماهه'!$R263:BO263)</f>
        <v>2329</v>
      </c>
      <c r="BP263">
        <f>+SUM('پلن 3 ماهه'!$R263:BP263)</f>
        <v>2331</v>
      </c>
      <c r="BQ263">
        <f>+SUM('پلن 3 ماهه'!$R263:BQ263)</f>
        <v>2333</v>
      </c>
      <c r="BR263">
        <f>+SUM('پلن 3 ماهه'!$R263:BR263)</f>
        <v>2335</v>
      </c>
      <c r="BS263">
        <f>+SUM('پلن 3 ماهه'!$R263:BS263)</f>
        <v>2337</v>
      </c>
      <c r="BT263">
        <f>+SUM('پلن 3 ماهه'!$R263:BT263)</f>
        <v>2339</v>
      </c>
      <c r="BU263">
        <f>+SUM('پلن 3 ماهه'!$R263:BU263)</f>
        <v>2341</v>
      </c>
      <c r="BV263">
        <f>+SUM('پلن 3 ماهه'!$R263:BV263)</f>
        <v>2342</v>
      </c>
      <c r="BW263">
        <f>+SUM('پلن 3 ماهه'!$R263:BW263)</f>
        <v>2344</v>
      </c>
      <c r="BX263">
        <f>+SUM('پلن 3 ماهه'!$R263:BX263)</f>
        <v>2346</v>
      </c>
      <c r="BY263">
        <f>+SUM('پلن 3 ماهه'!$R263:BY263)</f>
        <v>2348</v>
      </c>
      <c r="BZ263">
        <f>+SUM('پلن 3 ماهه'!$R263:BZ263)</f>
        <v>2350</v>
      </c>
      <c r="CA263">
        <f>+SUM('پلن 3 ماهه'!$R263:CA263)</f>
        <v>2352</v>
      </c>
      <c r="CB263">
        <f>+SUM('پلن 3 ماهه'!$R263:CB263)</f>
        <v>2354</v>
      </c>
      <c r="CC263">
        <f>+SUM('پلن 3 ماهه'!$R263:CC263)</f>
        <v>2355</v>
      </c>
      <c r="CD263">
        <f>+SUM('پلن 3 ماهه'!$R263:CD263)</f>
        <v>2357</v>
      </c>
      <c r="CE263">
        <f>+SUM('پلن 3 ماهه'!$R263:CE263)</f>
        <v>2359</v>
      </c>
      <c r="CF263">
        <f>+SUM('پلن 3 ماهه'!$R263:CF263)</f>
        <v>2361</v>
      </c>
      <c r="CG263">
        <f>+SUM('پلن 3 ماهه'!$R263:CG263)</f>
        <v>2363</v>
      </c>
      <c r="CH263">
        <f>+SUM('پلن 3 ماهه'!$R263:CH263)</f>
        <v>2365</v>
      </c>
      <c r="CI263">
        <f>+SUM('پلن 3 ماهه'!$R263:CI263)</f>
        <v>2367</v>
      </c>
      <c r="CJ263">
        <f>+SUM('پلن 3 ماهه'!$R263:CJ263)</f>
        <v>2368</v>
      </c>
      <c r="CK263">
        <f>+SUM('پلن 3 ماهه'!$R263:CK263)</f>
        <v>2370</v>
      </c>
      <c r="CL263">
        <f>+SUM('پلن 3 ماهه'!$R263:CL263)</f>
        <v>2372</v>
      </c>
      <c r="CM263">
        <f>+SUM('پلن 3 ماهه'!$R263:CM263)</f>
        <v>2374</v>
      </c>
      <c r="CN263">
        <f>+SUM('پلن 3 ماهه'!$R263:CN263)</f>
        <v>2376</v>
      </c>
      <c r="CO263">
        <f>+SUM('پلن 3 ماهه'!$R263:CO263)</f>
        <v>2378</v>
      </c>
      <c r="CP263">
        <f>+SUM('پلن 3 ماهه'!$R263:CP263)</f>
        <v>2380</v>
      </c>
      <c r="CQ263">
        <f>+SUM('پلن 3 ماهه'!$R263:CQ263)</f>
        <v>2381</v>
      </c>
      <c r="CR263">
        <f>+SUM('پلن 3 ماهه'!$R263:CR263)</f>
        <v>2383</v>
      </c>
      <c r="CS263">
        <f>+SUM('پلن 3 ماهه'!$R263:CS263)</f>
        <v>2385</v>
      </c>
      <c r="CT263">
        <f>+SUM('پلن 3 ماهه'!$R263:CT263)</f>
        <v>2387</v>
      </c>
      <c r="CU263">
        <f>+SUM('پلن 3 ماهه'!$R263:CU263)</f>
        <v>2389</v>
      </c>
      <c r="CV263">
        <f>+SUM('پلن 3 ماهه'!$R263:CV263)</f>
        <v>2389</v>
      </c>
      <c r="CW263">
        <f>+SUM('پلن 3 ماهه'!$R263:CW263)</f>
        <v>2389</v>
      </c>
      <c r="CX263">
        <f>+SUM('پلن 3 ماهه'!$R263:CX263)</f>
        <v>2389</v>
      </c>
      <c r="CY263">
        <f>+SUM('پلن 3 ماهه'!$R263:CY263)</f>
        <v>2389</v>
      </c>
      <c r="CZ263">
        <f>+SUM('پلن 3 ماهه'!$R263:CZ263)</f>
        <v>2389</v>
      </c>
      <c r="DA263">
        <f>+SUM('پلن 3 ماهه'!$R263:DA263)</f>
        <v>2389</v>
      </c>
      <c r="DB263">
        <f>+SUM('پلن 3 ماهه'!$R263:DB263)</f>
        <v>2389</v>
      </c>
      <c r="DC263">
        <f>+SUM('پلن 3 ماهه'!$R263:DC263)</f>
        <v>2389</v>
      </c>
      <c r="DD263">
        <f>+SUM('پلن 3 ماهه'!$R263:DD263)</f>
        <v>2389</v>
      </c>
      <c r="DE263">
        <f>+SUM('پلن 3 ماهه'!$R263:DE263)</f>
        <v>2389</v>
      </c>
      <c r="DF263">
        <f>+SUM('پلن 3 ماهه'!$R263:DF263)</f>
        <v>2389</v>
      </c>
      <c r="DG263">
        <f>+SUM('پلن 3 ماهه'!$R263:DG263)</f>
        <v>2389</v>
      </c>
      <c r="DH263">
        <f>+SUM('پلن 3 ماهه'!$R263:DH263)</f>
        <v>2389</v>
      </c>
      <c r="DI263">
        <f>+SUM('پلن 3 ماهه'!$R263:DI263)</f>
        <v>2389</v>
      </c>
      <c r="DJ263">
        <f>+SUM('پلن 3 ماهه'!$R263:DJ263)</f>
        <v>2389</v>
      </c>
      <c r="DK263">
        <f>+SUM('پلن 3 ماهه'!$R263:DK263)</f>
        <v>2389</v>
      </c>
      <c r="DL263">
        <f>+SUM('پلن 3 ماهه'!$R263:DL263)</f>
        <v>2389</v>
      </c>
      <c r="DM263">
        <f>+SUM('پلن 3 ماهه'!$R263:DM263)</f>
        <v>2389</v>
      </c>
      <c r="DN263">
        <f>+SUM('پلن 3 ماهه'!$R263:DN263)</f>
        <v>2389</v>
      </c>
      <c r="DO263">
        <f>+SUM('پلن 3 ماهه'!$R263:DO263)</f>
        <v>2389</v>
      </c>
    </row>
    <row r="264" spans="1:119" x14ac:dyDescent="0.25">
      <c r="A264" s="1">
        <v>264</v>
      </c>
      <c r="B264" t="s">
        <v>289</v>
      </c>
      <c r="C264" s="242">
        <v>45332</v>
      </c>
      <c r="D264" s="242">
        <v>45448</v>
      </c>
      <c r="E264" t="s">
        <v>143</v>
      </c>
      <c r="F264">
        <v>110</v>
      </c>
      <c r="G264">
        <v>57</v>
      </c>
      <c r="I264" s="242">
        <v>45332</v>
      </c>
      <c r="J264" s="51">
        <v>1</v>
      </c>
      <c r="K264" s="242">
        <v>45332</v>
      </c>
      <c r="L264" s="242">
        <v>45860</v>
      </c>
      <c r="M264" s="260">
        <f t="shared" si="6"/>
        <v>45332</v>
      </c>
      <c r="N264" s="260">
        <f t="shared" si="6"/>
        <v>45860</v>
      </c>
      <c r="O264">
        <v>2389</v>
      </c>
      <c r="P264" t="s">
        <v>1536</v>
      </c>
      <c r="Q264" s="1">
        <v>113</v>
      </c>
      <c r="R264" s="1">
        <v>2276</v>
      </c>
      <c r="S264">
        <f>+SUM('پلن 3 ماهه'!$R264:S264)</f>
        <v>2276</v>
      </c>
      <c r="T264">
        <f>+SUM('پلن 3 ماهه'!$R264:T264)</f>
        <v>2276</v>
      </c>
      <c r="U264">
        <f>+SUM('پلن 3 ماهه'!$R264:U264)</f>
        <v>2276</v>
      </c>
      <c r="V264">
        <f>+SUM('پلن 3 ماهه'!$R264:V264)</f>
        <v>2276</v>
      </c>
      <c r="W264">
        <f>+SUM('پلن 3 ماهه'!$R264:W264)</f>
        <v>2276</v>
      </c>
      <c r="X264">
        <f>+SUM('پلن 3 ماهه'!$R264:X264)</f>
        <v>2276</v>
      </c>
      <c r="Y264">
        <f>+SUM('پلن 3 ماهه'!$R264:Y264)</f>
        <v>2276</v>
      </c>
      <c r="Z264">
        <f>+SUM('پلن 3 ماهه'!$R264:Z264)</f>
        <v>2276</v>
      </c>
      <c r="AA264">
        <f>+SUM('پلن 3 ماهه'!$R264:AA264)</f>
        <v>2276</v>
      </c>
      <c r="AB264">
        <f>+SUM('پلن 3 ماهه'!$R264:AB264)</f>
        <v>2276</v>
      </c>
      <c r="AC264">
        <f>+SUM('پلن 3 ماهه'!$R264:AC264)</f>
        <v>2276</v>
      </c>
      <c r="AD264">
        <f>+SUM('پلن 3 ماهه'!$R264:AD264)</f>
        <v>2276</v>
      </c>
      <c r="AE264">
        <f>+SUM('پلن 3 ماهه'!$R264:AE264)</f>
        <v>2276</v>
      </c>
      <c r="AF264">
        <f>+SUM('پلن 3 ماهه'!$R264:AF264)</f>
        <v>2276</v>
      </c>
      <c r="AG264">
        <f>+SUM('پلن 3 ماهه'!$R264:AG264)</f>
        <v>2276</v>
      </c>
      <c r="AH264">
        <f>+SUM('پلن 3 ماهه'!$R264:AH264)</f>
        <v>2276</v>
      </c>
      <c r="AI264">
        <f>+SUM('پلن 3 ماهه'!$R264:AI264)</f>
        <v>2276</v>
      </c>
      <c r="AJ264">
        <f>+SUM('پلن 3 ماهه'!$R264:AJ264)</f>
        <v>2276</v>
      </c>
      <c r="AK264">
        <f>+SUM('پلن 3 ماهه'!$R264:AK264)</f>
        <v>2276</v>
      </c>
      <c r="AL264">
        <f>+SUM('پلن 3 ماهه'!$R264:AL264)</f>
        <v>2276</v>
      </c>
      <c r="AM264">
        <f>+SUM('پلن 3 ماهه'!$R264:AM264)</f>
        <v>2277</v>
      </c>
      <c r="AN264">
        <f>+SUM('پلن 3 ماهه'!$R264:AN264)</f>
        <v>2279</v>
      </c>
      <c r="AO264">
        <f>+SUM('پلن 3 ماهه'!$R264:AO264)</f>
        <v>2281</v>
      </c>
      <c r="AP264">
        <f>+SUM('پلن 3 ماهه'!$R264:AP264)</f>
        <v>2283</v>
      </c>
      <c r="AQ264">
        <f>+SUM('پلن 3 ماهه'!$R264:AQ264)</f>
        <v>2285</v>
      </c>
      <c r="AR264">
        <f>+SUM('پلن 3 ماهه'!$R264:AR264)</f>
        <v>2287</v>
      </c>
      <c r="AS264">
        <f>+SUM('پلن 3 ماهه'!$R264:AS264)</f>
        <v>2289</v>
      </c>
      <c r="AT264">
        <f>+SUM('پلن 3 ماهه'!$R264:AT264)</f>
        <v>2290</v>
      </c>
      <c r="AU264">
        <f>+SUM('پلن 3 ماهه'!$R264:AU264)</f>
        <v>2292</v>
      </c>
      <c r="AV264">
        <f>+SUM('پلن 3 ماهه'!$R264:AV264)</f>
        <v>2294</v>
      </c>
      <c r="AW264">
        <f>+SUM('پلن 3 ماهه'!$R264:AW264)</f>
        <v>2296</v>
      </c>
      <c r="AX264">
        <f>+SUM('پلن 3 ماهه'!$R264:AX264)</f>
        <v>2298</v>
      </c>
      <c r="AY264">
        <f>+SUM('پلن 3 ماهه'!$R264:AY264)</f>
        <v>2300</v>
      </c>
      <c r="AZ264">
        <f>+SUM('پلن 3 ماهه'!$R264:AZ264)</f>
        <v>2302</v>
      </c>
      <c r="BA264">
        <f>+SUM('پلن 3 ماهه'!$R264:BA264)</f>
        <v>2303</v>
      </c>
      <c r="BB264">
        <f>+SUM('پلن 3 ماهه'!$R264:BB264)</f>
        <v>2305</v>
      </c>
      <c r="BC264">
        <f>+SUM('پلن 3 ماهه'!$R264:BC264)</f>
        <v>2307</v>
      </c>
      <c r="BD264">
        <f>+SUM('پلن 3 ماهه'!$R264:BD264)</f>
        <v>2309</v>
      </c>
      <c r="BE264">
        <f>+SUM('پلن 3 ماهه'!$R264:BE264)</f>
        <v>2311</v>
      </c>
      <c r="BF264">
        <f>+SUM('پلن 3 ماهه'!$R264:BF264)</f>
        <v>2313</v>
      </c>
      <c r="BG264">
        <f>+SUM('پلن 3 ماهه'!$R264:BG264)</f>
        <v>2315</v>
      </c>
      <c r="BH264">
        <f>+SUM('پلن 3 ماهه'!$R264:BH264)</f>
        <v>2316</v>
      </c>
      <c r="BI264">
        <f>+SUM('پلن 3 ماهه'!$R264:BI264)</f>
        <v>2318</v>
      </c>
      <c r="BJ264">
        <f>+SUM('پلن 3 ماهه'!$R264:BJ264)</f>
        <v>2320</v>
      </c>
      <c r="BK264">
        <f>+SUM('پلن 3 ماهه'!$R264:BK264)</f>
        <v>2322</v>
      </c>
      <c r="BL264">
        <f>+SUM('پلن 3 ماهه'!$R264:BL264)</f>
        <v>2324</v>
      </c>
      <c r="BM264">
        <f>+SUM('پلن 3 ماهه'!$R264:BM264)</f>
        <v>2326</v>
      </c>
      <c r="BN264">
        <f>+SUM('پلن 3 ماهه'!$R264:BN264)</f>
        <v>2328</v>
      </c>
      <c r="BO264">
        <f>+SUM('پلن 3 ماهه'!$R264:BO264)</f>
        <v>2329</v>
      </c>
      <c r="BP264">
        <f>+SUM('پلن 3 ماهه'!$R264:BP264)</f>
        <v>2331</v>
      </c>
      <c r="BQ264">
        <f>+SUM('پلن 3 ماهه'!$R264:BQ264)</f>
        <v>2333</v>
      </c>
      <c r="BR264">
        <f>+SUM('پلن 3 ماهه'!$R264:BR264)</f>
        <v>2335</v>
      </c>
      <c r="BS264">
        <f>+SUM('پلن 3 ماهه'!$R264:BS264)</f>
        <v>2337</v>
      </c>
      <c r="BT264">
        <f>+SUM('پلن 3 ماهه'!$R264:BT264)</f>
        <v>2339</v>
      </c>
      <c r="BU264">
        <f>+SUM('پلن 3 ماهه'!$R264:BU264)</f>
        <v>2341</v>
      </c>
      <c r="BV264">
        <f>+SUM('پلن 3 ماهه'!$R264:BV264)</f>
        <v>2342</v>
      </c>
      <c r="BW264">
        <f>+SUM('پلن 3 ماهه'!$R264:BW264)</f>
        <v>2344</v>
      </c>
      <c r="BX264">
        <f>+SUM('پلن 3 ماهه'!$R264:BX264)</f>
        <v>2346</v>
      </c>
      <c r="BY264">
        <f>+SUM('پلن 3 ماهه'!$R264:BY264)</f>
        <v>2348</v>
      </c>
      <c r="BZ264">
        <f>+SUM('پلن 3 ماهه'!$R264:BZ264)</f>
        <v>2350</v>
      </c>
      <c r="CA264">
        <f>+SUM('پلن 3 ماهه'!$R264:CA264)</f>
        <v>2352</v>
      </c>
      <c r="CB264">
        <f>+SUM('پلن 3 ماهه'!$R264:CB264)</f>
        <v>2354</v>
      </c>
      <c r="CC264">
        <f>+SUM('پلن 3 ماهه'!$R264:CC264)</f>
        <v>2355</v>
      </c>
      <c r="CD264">
        <f>+SUM('پلن 3 ماهه'!$R264:CD264)</f>
        <v>2357</v>
      </c>
      <c r="CE264">
        <f>+SUM('پلن 3 ماهه'!$R264:CE264)</f>
        <v>2359</v>
      </c>
      <c r="CF264">
        <f>+SUM('پلن 3 ماهه'!$R264:CF264)</f>
        <v>2361</v>
      </c>
      <c r="CG264">
        <f>+SUM('پلن 3 ماهه'!$R264:CG264)</f>
        <v>2363</v>
      </c>
      <c r="CH264">
        <f>+SUM('پلن 3 ماهه'!$R264:CH264)</f>
        <v>2365</v>
      </c>
      <c r="CI264">
        <f>+SUM('پلن 3 ماهه'!$R264:CI264)</f>
        <v>2367</v>
      </c>
      <c r="CJ264">
        <f>+SUM('پلن 3 ماهه'!$R264:CJ264)</f>
        <v>2368</v>
      </c>
      <c r="CK264">
        <f>+SUM('پلن 3 ماهه'!$R264:CK264)</f>
        <v>2370</v>
      </c>
      <c r="CL264">
        <f>+SUM('پلن 3 ماهه'!$R264:CL264)</f>
        <v>2372</v>
      </c>
      <c r="CM264">
        <f>+SUM('پلن 3 ماهه'!$R264:CM264)</f>
        <v>2374</v>
      </c>
      <c r="CN264">
        <f>+SUM('پلن 3 ماهه'!$R264:CN264)</f>
        <v>2376</v>
      </c>
      <c r="CO264">
        <f>+SUM('پلن 3 ماهه'!$R264:CO264)</f>
        <v>2378</v>
      </c>
      <c r="CP264">
        <f>+SUM('پلن 3 ماهه'!$R264:CP264)</f>
        <v>2380</v>
      </c>
      <c r="CQ264">
        <f>+SUM('پلن 3 ماهه'!$R264:CQ264)</f>
        <v>2381</v>
      </c>
      <c r="CR264">
        <f>+SUM('پلن 3 ماهه'!$R264:CR264)</f>
        <v>2383</v>
      </c>
      <c r="CS264">
        <f>+SUM('پلن 3 ماهه'!$R264:CS264)</f>
        <v>2385</v>
      </c>
      <c r="CT264">
        <f>+SUM('پلن 3 ماهه'!$R264:CT264)</f>
        <v>2387</v>
      </c>
      <c r="CU264">
        <f>+SUM('پلن 3 ماهه'!$R264:CU264)</f>
        <v>2389</v>
      </c>
      <c r="CV264">
        <f>+SUM('پلن 3 ماهه'!$R264:CV264)</f>
        <v>2389</v>
      </c>
      <c r="CW264">
        <f>+SUM('پلن 3 ماهه'!$R264:CW264)</f>
        <v>2389</v>
      </c>
      <c r="CX264">
        <f>+SUM('پلن 3 ماهه'!$R264:CX264)</f>
        <v>2389</v>
      </c>
      <c r="CY264">
        <f>+SUM('پلن 3 ماهه'!$R264:CY264)</f>
        <v>2389</v>
      </c>
      <c r="CZ264">
        <f>+SUM('پلن 3 ماهه'!$R264:CZ264)</f>
        <v>2389</v>
      </c>
      <c r="DA264">
        <f>+SUM('پلن 3 ماهه'!$R264:DA264)</f>
        <v>2389</v>
      </c>
      <c r="DB264">
        <f>+SUM('پلن 3 ماهه'!$R264:DB264)</f>
        <v>2389</v>
      </c>
      <c r="DC264">
        <f>+SUM('پلن 3 ماهه'!$R264:DC264)</f>
        <v>2389</v>
      </c>
      <c r="DD264">
        <f>+SUM('پلن 3 ماهه'!$R264:DD264)</f>
        <v>2389</v>
      </c>
      <c r="DE264">
        <f>+SUM('پلن 3 ماهه'!$R264:DE264)</f>
        <v>2389</v>
      </c>
      <c r="DF264">
        <f>+SUM('پلن 3 ماهه'!$R264:DF264)</f>
        <v>2389</v>
      </c>
      <c r="DG264">
        <f>+SUM('پلن 3 ماهه'!$R264:DG264)</f>
        <v>2389</v>
      </c>
      <c r="DH264">
        <f>+SUM('پلن 3 ماهه'!$R264:DH264)</f>
        <v>2389</v>
      </c>
      <c r="DI264">
        <f>+SUM('پلن 3 ماهه'!$R264:DI264)</f>
        <v>2389</v>
      </c>
      <c r="DJ264">
        <f>+SUM('پلن 3 ماهه'!$R264:DJ264)</f>
        <v>2389</v>
      </c>
      <c r="DK264">
        <f>+SUM('پلن 3 ماهه'!$R264:DK264)</f>
        <v>2389</v>
      </c>
      <c r="DL264">
        <f>+SUM('پلن 3 ماهه'!$R264:DL264)</f>
        <v>2389</v>
      </c>
      <c r="DM264">
        <f>+SUM('پلن 3 ماهه'!$R264:DM264)</f>
        <v>2389</v>
      </c>
      <c r="DN264">
        <f>+SUM('پلن 3 ماهه'!$R264:DN264)</f>
        <v>2389</v>
      </c>
      <c r="DO264">
        <f>+SUM('پلن 3 ماهه'!$R264:DO264)</f>
        <v>2389</v>
      </c>
    </row>
    <row r="265" spans="1:119" x14ac:dyDescent="0.25">
      <c r="A265" s="1">
        <v>265</v>
      </c>
      <c r="B265" t="s">
        <v>1550</v>
      </c>
      <c r="C265" s="242">
        <v>45448</v>
      </c>
      <c r="D265" s="242">
        <v>45880</v>
      </c>
      <c r="F265">
        <v>406</v>
      </c>
      <c r="G265">
        <v>30</v>
      </c>
      <c r="I265" s="242">
        <v>45395</v>
      </c>
      <c r="J265" s="51">
        <v>0</v>
      </c>
      <c r="K265" s="242">
        <v>45395</v>
      </c>
      <c r="L265" s="242">
        <v>45880</v>
      </c>
      <c r="M265" s="260">
        <f t="shared" si="6"/>
        <v>45395</v>
      </c>
      <c r="N265" s="260">
        <f t="shared" si="6"/>
        <v>45880</v>
      </c>
      <c r="O265">
        <v>1746</v>
      </c>
      <c r="P265" t="s">
        <v>1536</v>
      </c>
      <c r="Q265" s="1">
        <v>304</v>
      </c>
      <c r="R265" s="1">
        <v>1442</v>
      </c>
      <c r="S265">
        <f>+SUM('پلن 3 ماهه'!$R265:S265)</f>
        <v>1442</v>
      </c>
      <c r="T265">
        <f>+SUM('پلن 3 ماهه'!$R265:T265)</f>
        <v>1442</v>
      </c>
      <c r="U265">
        <f>+SUM('پلن 3 ماهه'!$R265:U265)</f>
        <v>1442</v>
      </c>
      <c r="V265">
        <f>+SUM('پلن 3 ماهه'!$R265:V265)</f>
        <v>1442</v>
      </c>
      <c r="W265">
        <f>+SUM('پلن 3 ماهه'!$R265:W265)</f>
        <v>1442</v>
      </c>
      <c r="X265">
        <f>+SUM('پلن 3 ماهه'!$R265:X265)</f>
        <v>1442</v>
      </c>
      <c r="Y265">
        <f>+SUM('پلن 3 ماهه'!$R265:Y265)</f>
        <v>1442</v>
      </c>
      <c r="Z265">
        <f>+SUM('پلن 3 ماهه'!$R265:Z265)</f>
        <v>1442</v>
      </c>
      <c r="AA265">
        <f>+SUM('پلن 3 ماهه'!$R265:AA265)</f>
        <v>1442</v>
      </c>
      <c r="AB265">
        <f>+SUM('پلن 3 ماهه'!$R265:AB265)</f>
        <v>1442</v>
      </c>
      <c r="AC265">
        <f>+SUM('پلن 3 ماهه'!$R265:AC265)</f>
        <v>1442</v>
      </c>
      <c r="AD265">
        <f>+SUM('پلن 3 ماهه'!$R265:AD265)</f>
        <v>1442</v>
      </c>
      <c r="AE265">
        <f>+SUM('پلن 3 ماهه'!$R265:AE265)</f>
        <v>1442</v>
      </c>
      <c r="AF265">
        <f>+SUM('پلن 3 ماهه'!$R265:AF265)</f>
        <v>1442</v>
      </c>
      <c r="AG265">
        <f>+SUM('پلن 3 ماهه'!$R265:AG265)</f>
        <v>1442</v>
      </c>
      <c r="AH265">
        <f>+SUM('پلن 3 ماهه'!$R265:AH265)</f>
        <v>1442</v>
      </c>
      <c r="AI265">
        <f>+SUM('پلن 3 ماهه'!$R265:AI265)</f>
        <v>1442</v>
      </c>
      <c r="AJ265">
        <f>+SUM('پلن 3 ماهه'!$R265:AJ265)</f>
        <v>1442</v>
      </c>
      <c r="AK265">
        <f>+SUM('پلن 3 ماهه'!$R265:AK265)</f>
        <v>1442</v>
      </c>
      <c r="AL265">
        <f>+SUM('پلن 3 ماهه'!$R265:AL265)</f>
        <v>1442</v>
      </c>
      <c r="AM265">
        <f>+SUM('پلن 3 ماهه'!$R265:AM265)</f>
        <v>1442</v>
      </c>
      <c r="AN265">
        <f>+SUM('پلن 3 ماهه'!$R265:AN265)</f>
        <v>1442</v>
      </c>
      <c r="AO265">
        <f>+SUM('پلن 3 ماهه'!$R265:AO265)</f>
        <v>1442</v>
      </c>
      <c r="AP265">
        <f>+SUM('پلن 3 ماهه'!$R265:AP265)</f>
        <v>1442</v>
      </c>
      <c r="AQ265">
        <f>+SUM('پلن 3 ماهه'!$R265:AQ265)</f>
        <v>1442</v>
      </c>
      <c r="AR265">
        <f>+SUM('پلن 3 ماهه'!$R265:AR265)</f>
        <v>1442</v>
      </c>
      <c r="AS265">
        <f>+SUM('پلن 3 ماهه'!$R265:AS265)</f>
        <v>1442</v>
      </c>
      <c r="AT265">
        <f>+SUM('پلن 3 ماهه'!$R265:AT265)</f>
        <v>1442</v>
      </c>
      <c r="AU265">
        <f>+SUM('پلن 3 ماهه'!$R265:AU265)</f>
        <v>1442</v>
      </c>
      <c r="AV265">
        <f>+SUM('پلن 3 ماهه'!$R265:AV265)</f>
        <v>1442</v>
      </c>
      <c r="AW265">
        <f>+SUM('پلن 3 ماهه'!$R265:AW265)</f>
        <v>1442</v>
      </c>
      <c r="AX265">
        <f>+SUM('پلن 3 ماهه'!$R265:AX265)</f>
        <v>1442</v>
      </c>
      <c r="AY265">
        <f>+SUM('پلن 3 ماهه'!$R265:AY265)</f>
        <v>1442</v>
      </c>
      <c r="AZ265">
        <f>+SUM('پلن 3 ماهه'!$R265:AZ265)</f>
        <v>1442</v>
      </c>
      <c r="BA265">
        <f>+SUM('پلن 3 ماهه'!$R265:BA265)</f>
        <v>1442</v>
      </c>
      <c r="BB265">
        <f>+SUM('پلن 3 ماهه'!$R265:BB265)</f>
        <v>1442</v>
      </c>
      <c r="BC265">
        <f>+SUM('پلن 3 ماهه'!$R265:BC265)</f>
        <v>1442</v>
      </c>
      <c r="BD265">
        <f>+SUM('پلن 3 ماهه'!$R265:BD265)</f>
        <v>1442</v>
      </c>
      <c r="BE265">
        <f>+SUM('پلن 3 ماهه'!$R265:BE265)</f>
        <v>1442</v>
      </c>
      <c r="BF265">
        <f>+SUM('پلن 3 ماهه'!$R265:BF265)</f>
        <v>1442</v>
      </c>
      <c r="BG265">
        <f>+SUM('پلن 3 ماهه'!$R265:BG265)</f>
        <v>1442</v>
      </c>
      <c r="BH265">
        <f>+SUM('پلن 3 ماهه'!$R265:BH265)</f>
        <v>1442</v>
      </c>
      <c r="BI265">
        <f>+SUM('پلن 3 ماهه'!$R265:BI265)</f>
        <v>1442</v>
      </c>
      <c r="BJ265">
        <f>+SUM('پلن 3 ماهه'!$R265:BJ265)</f>
        <v>1442</v>
      </c>
      <c r="BK265">
        <f>+SUM('پلن 3 ماهه'!$R265:BK265)</f>
        <v>1442</v>
      </c>
      <c r="BL265">
        <f>+SUM('پلن 3 ماهه'!$R265:BL265)</f>
        <v>1442</v>
      </c>
      <c r="BM265">
        <f>+SUM('پلن 3 ماهه'!$R265:BM265)</f>
        <v>1442</v>
      </c>
      <c r="BN265">
        <f>+SUM('پلن 3 ماهه'!$R265:BN265)</f>
        <v>1442</v>
      </c>
      <c r="BO265">
        <f>+SUM('پلن 3 ماهه'!$R265:BO265)</f>
        <v>1442</v>
      </c>
      <c r="BP265">
        <f>+SUM('پلن 3 ماهه'!$R265:BP265)</f>
        <v>1442</v>
      </c>
      <c r="BQ265">
        <f>+SUM('پلن 3 ماهه'!$R265:BQ265)</f>
        <v>1442</v>
      </c>
      <c r="BR265">
        <f>+SUM('پلن 3 ماهه'!$R265:BR265)</f>
        <v>1442</v>
      </c>
      <c r="BS265">
        <f>+SUM('پلن 3 ماهه'!$R265:BS265)</f>
        <v>1442</v>
      </c>
      <c r="BT265">
        <f>+SUM('پلن 3 ماهه'!$R265:BT265)</f>
        <v>1442</v>
      </c>
      <c r="BU265">
        <f>+SUM('پلن 3 ماهه'!$R265:BU265)</f>
        <v>1442</v>
      </c>
      <c r="BV265">
        <f>+SUM('پلن 3 ماهه'!$R265:BV265)</f>
        <v>1442</v>
      </c>
      <c r="BW265">
        <f>+SUM('پلن 3 ماهه'!$R265:BW265)</f>
        <v>1442</v>
      </c>
      <c r="BX265">
        <f>+SUM('پلن 3 ماهه'!$R265:BX265)</f>
        <v>1442</v>
      </c>
      <c r="BY265">
        <f>+SUM('پلن 3 ماهه'!$R265:BY265)</f>
        <v>1442</v>
      </c>
      <c r="BZ265">
        <f>+SUM('پلن 3 ماهه'!$R265:BZ265)</f>
        <v>1442</v>
      </c>
      <c r="CA265">
        <f>+SUM('پلن 3 ماهه'!$R265:CA265)</f>
        <v>1442</v>
      </c>
      <c r="CB265">
        <f>+SUM('پلن 3 ماهه'!$R265:CB265)</f>
        <v>1442</v>
      </c>
      <c r="CC265">
        <f>+SUM('پلن 3 ماهه'!$R265:CC265)</f>
        <v>1442</v>
      </c>
      <c r="CD265">
        <f>+SUM('پلن 3 ماهه'!$R265:CD265)</f>
        <v>1442</v>
      </c>
      <c r="CE265">
        <f>+SUM('پلن 3 ماهه'!$R265:CE265)</f>
        <v>1442</v>
      </c>
      <c r="CF265">
        <f>+SUM('پلن 3 ماهه'!$R265:CF265)</f>
        <v>1442</v>
      </c>
      <c r="CG265">
        <f>+SUM('پلن 3 ماهه'!$R265:CG265)</f>
        <v>1442</v>
      </c>
      <c r="CH265">
        <f>+SUM('پلن 3 ماهه'!$R265:CH265)</f>
        <v>1442</v>
      </c>
      <c r="CI265">
        <f>+SUM('پلن 3 ماهه'!$R265:CI265)</f>
        <v>1444</v>
      </c>
      <c r="CJ265">
        <f>+SUM('پلن 3 ماهه'!$R265:CJ265)</f>
        <v>1449</v>
      </c>
      <c r="CK265">
        <f>+SUM('پلن 3 ماهه'!$R265:CK265)</f>
        <v>1457</v>
      </c>
      <c r="CL265">
        <f>+SUM('پلن 3 ماهه'!$R265:CL265)</f>
        <v>1465</v>
      </c>
      <c r="CM265">
        <f>+SUM('پلن 3 ماهه'!$R265:CM265)</f>
        <v>1475</v>
      </c>
      <c r="CN265">
        <f>+SUM('پلن 3 ماهه'!$R265:CN265)</f>
        <v>1486</v>
      </c>
      <c r="CO265">
        <f>+SUM('پلن 3 ماهه'!$R265:CO265)</f>
        <v>1497</v>
      </c>
      <c r="CP265">
        <f>+SUM('پلن 3 ماهه'!$R265:CP265)</f>
        <v>1508</v>
      </c>
      <c r="CQ265">
        <f>+SUM('پلن 3 ماهه'!$R265:CQ265)</f>
        <v>1514</v>
      </c>
      <c r="CR265">
        <f>+SUM('پلن 3 ماهه'!$R265:CR265)</f>
        <v>1525</v>
      </c>
      <c r="CS265">
        <f>+SUM('پلن 3 ماهه'!$R265:CS265)</f>
        <v>1536</v>
      </c>
      <c r="CT265">
        <f>+SUM('پلن 3 ماهه'!$R265:CT265)</f>
        <v>1547</v>
      </c>
      <c r="CU265">
        <f>+SUM('پلن 3 ماهه'!$R265:CU265)</f>
        <v>1558</v>
      </c>
      <c r="CV265">
        <f>+SUM('پلن 3 ماهه'!$R265:CV265)</f>
        <v>1569</v>
      </c>
      <c r="CW265">
        <f>+SUM('پلن 3 ماهه'!$R265:CW265)</f>
        <v>1580</v>
      </c>
      <c r="CX265">
        <f>+SUM('پلن 3 ماهه'!$R265:CX265)</f>
        <v>1586</v>
      </c>
      <c r="CY265">
        <f>+SUM('پلن 3 ماهه'!$R265:CY265)</f>
        <v>1597</v>
      </c>
      <c r="CZ265">
        <f>+SUM('پلن 3 ماهه'!$R265:CZ265)</f>
        <v>1608</v>
      </c>
      <c r="DA265">
        <f>+SUM('پلن 3 ماهه'!$R265:DA265)</f>
        <v>1619</v>
      </c>
      <c r="DB265">
        <f>+SUM('پلن 3 ماهه'!$R265:DB265)</f>
        <v>1630</v>
      </c>
      <c r="DC265">
        <f>+SUM('پلن 3 ماهه'!$R265:DC265)</f>
        <v>1641</v>
      </c>
      <c r="DD265">
        <f>+SUM('پلن 3 ماهه'!$R265:DD265)</f>
        <v>1652</v>
      </c>
      <c r="DE265">
        <f>+SUM('پلن 3 ماهه'!$R265:DE265)</f>
        <v>1658</v>
      </c>
      <c r="DF265">
        <f>+SUM('پلن 3 ماهه'!$R265:DF265)</f>
        <v>1669</v>
      </c>
      <c r="DG265">
        <f>+SUM('پلن 3 ماهه'!$R265:DG265)</f>
        <v>1680</v>
      </c>
      <c r="DH265">
        <f>+SUM('پلن 3 ماهه'!$R265:DH265)</f>
        <v>1691</v>
      </c>
      <c r="DI265">
        <f>+SUM('پلن 3 ماهه'!$R265:DI265)</f>
        <v>1702</v>
      </c>
      <c r="DJ265">
        <f>+SUM('پلن 3 ماهه'!$R265:DJ265)</f>
        <v>1713</v>
      </c>
      <c r="DK265">
        <f>+SUM('پلن 3 ماهه'!$R265:DK265)</f>
        <v>1724</v>
      </c>
      <c r="DL265">
        <f>+SUM('پلن 3 ماهه'!$R265:DL265)</f>
        <v>1730</v>
      </c>
      <c r="DM265">
        <f>+SUM('پلن 3 ماهه'!$R265:DM265)</f>
        <v>1740</v>
      </c>
      <c r="DN265">
        <f>+SUM('پلن 3 ماهه'!$R265:DN265)</f>
        <v>1743</v>
      </c>
      <c r="DO265">
        <f>+SUM('پلن 3 ماهه'!$R265:DO265)</f>
        <v>1746</v>
      </c>
    </row>
    <row r="266" spans="1:119" x14ac:dyDescent="0.25">
      <c r="A266" s="1">
        <v>266</v>
      </c>
      <c r="B266" t="s">
        <v>296</v>
      </c>
      <c r="C266" s="242">
        <v>45448</v>
      </c>
      <c r="D266" s="242">
        <v>45496</v>
      </c>
      <c r="E266" t="s">
        <v>145</v>
      </c>
      <c r="F266">
        <v>45</v>
      </c>
      <c r="G266">
        <v>28</v>
      </c>
      <c r="I266" s="242">
        <v>45427</v>
      </c>
      <c r="J266" s="51">
        <v>1</v>
      </c>
      <c r="K266" s="242">
        <v>45427</v>
      </c>
      <c r="L266" s="242">
        <v>45878</v>
      </c>
      <c r="M266" s="260">
        <f t="shared" si="6"/>
        <v>45427</v>
      </c>
      <c r="N266" s="260">
        <f t="shared" si="6"/>
        <v>45878</v>
      </c>
      <c r="O266">
        <v>722</v>
      </c>
      <c r="P266" t="s">
        <v>1536</v>
      </c>
      <c r="Q266" s="1">
        <v>226</v>
      </c>
      <c r="R266" s="1">
        <v>496</v>
      </c>
      <c r="S266">
        <f>+SUM('پلن 3 ماهه'!$R266:S266)</f>
        <v>496</v>
      </c>
      <c r="T266">
        <f>+SUM('پلن 3 ماهه'!$R266:T266)</f>
        <v>496</v>
      </c>
      <c r="U266">
        <f>+SUM('پلن 3 ماهه'!$R266:U266)</f>
        <v>496</v>
      </c>
      <c r="V266">
        <f>+SUM('پلن 3 ماهه'!$R266:V266)</f>
        <v>496</v>
      </c>
      <c r="W266">
        <f>+SUM('پلن 3 ماهه'!$R266:W266)</f>
        <v>496</v>
      </c>
      <c r="X266">
        <f>+SUM('پلن 3 ماهه'!$R266:X266)</f>
        <v>496</v>
      </c>
      <c r="Y266">
        <f>+SUM('پلن 3 ماهه'!$R266:Y266)</f>
        <v>496</v>
      </c>
      <c r="Z266">
        <f>+SUM('پلن 3 ماهه'!$R266:Z266)</f>
        <v>496</v>
      </c>
      <c r="AA266">
        <f>+SUM('پلن 3 ماهه'!$R266:AA266)</f>
        <v>496</v>
      </c>
      <c r="AB266">
        <f>+SUM('پلن 3 ماهه'!$R266:AB266)</f>
        <v>496</v>
      </c>
      <c r="AC266">
        <f>+SUM('پلن 3 ماهه'!$R266:AC266)</f>
        <v>496</v>
      </c>
      <c r="AD266">
        <f>+SUM('پلن 3 ماهه'!$R266:AD266)</f>
        <v>496</v>
      </c>
      <c r="AE266">
        <f>+SUM('پلن 3 ماهه'!$R266:AE266)</f>
        <v>496</v>
      </c>
      <c r="AF266">
        <f>+SUM('پلن 3 ماهه'!$R266:AF266)</f>
        <v>496</v>
      </c>
      <c r="AG266">
        <f>+SUM('پلن 3 ماهه'!$R266:AG266)</f>
        <v>496</v>
      </c>
      <c r="AH266">
        <f>+SUM('پلن 3 ماهه'!$R266:AH266)</f>
        <v>496</v>
      </c>
      <c r="AI266">
        <f>+SUM('پلن 3 ماهه'!$R266:AI266)</f>
        <v>496</v>
      </c>
      <c r="AJ266">
        <f>+SUM('پلن 3 ماهه'!$R266:AJ266)</f>
        <v>496</v>
      </c>
      <c r="AK266">
        <f>+SUM('پلن 3 ماهه'!$R266:AK266)</f>
        <v>496</v>
      </c>
      <c r="AL266">
        <f>+SUM('پلن 3 ماهه'!$R266:AL266)</f>
        <v>496</v>
      </c>
      <c r="AM266">
        <f>+SUM('پلن 3 ماهه'!$R266:AM266)</f>
        <v>496</v>
      </c>
      <c r="AN266">
        <f>+SUM('پلن 3 ماهه'!$R266:AN266)</f>
        <v>496</v>
      </c>
      <c r="AO266">
        <f>+SUM('پلن 3 ماهه'!$R266:AO266)</f>
        <v>496</v>
      </c>
      <c r="AP266">
        <f>+SUM('پلن 3 ماهه'!$R266:AP266)</f>
        <v>496</v>
      </c>
      <c r="AQ266">
        <f>+SUM('پلن 3 ماهه'!$R266:AQ266)</f>
        <v>496</v>
      </c>
      <c r="AR266">
        <f>+SUM('پلن 3 ماهه'!$R266:AR266)</f>
        <v>496</v>
      </c>
      <c r="AS266">
        <f>+SUM('پلن 3 ماهه'!$R266:AS266)</f>
        <v>496</v>
      </c>
      <c r="AT266">
        <f>+SUM('پلن 3 ماهه'!$R266:AT266)</f>
        <v>496</v>
      </c>
      <c r="AU266">
        <f>+SUM('پلن 3 ماهه'!$R266:AU266)</f>
        <v>496</v>
      </c>
      <c r="AV266">
        <f>+SUM('پلن 3 ماهه'!$R266:AV266)</f>
        <v>496</v>
      </c>
      <c r="AW266">
        <f>+SUM('پلن 3 ماهه'!$R266:AW266)</f>
        <v>496</v>
      </c>
      <c r="AX266">
        <f>+SUM('پلن 3 ماهه'!$R266:AX266)</f>
        <v>496</v>
      </c>
      <c r="AY266">
        <f>+SUM('پلن 3 ماهه'!$R266:AY266)</f>
        <v>496</v>
      </c>
      <c r="AZ266">
        <f>+SUM('پلن 3 ماهه'!$R266:AZ266)</f>
        <v>496</v>
      </c>
      <c r="BA266">
        <f>+SUM('پلن 3 ماهه'!$R266:BA266)</f>
        <v>496</v>
      </c>
      <c r="BB266">
        <f>+SUM('پلن 3 ماهه'!$R266:BB266)</f>
        <v>496</v>
      </c>
      <c r="BC266">
        <f>+SUM('پلن 3 ماهه'!$R266:BC266)</f>
        <v>496</v>
      </c>
      <c r="BD266">
        <f>+SUM('پلن 3 ماهه'!$R266:BD266)</f>
        <v>496</v>
      </c>
      <c r="BE266">
        <f>+SUM('پلن 3 ماهه'!$R266:BE266)</f>
        <v>496</v>
      </c>
      <c r="BF266">
        <f>+SUM('پلن 3 ماهه'!$R266:BF266)</f>
        <v>496</v>
      </c>
      <c r="BG266">
        <f>+SUM('پلن 3 ماهه'!$R266:BG266)</f>
        <v>496</v>
      </c>
      <c r="BH266">
        <f>+SUM('پلن 3 ماهه'!$R266:BH266)</f>
        <v>496</v>
      </c>
      <c r="BI266">
        <f>+SUM('پلن 3 ماهه'!$R266:BI266)</f>
        <v>496</v>
      </c>
      <c r="BJ266">
        <f>+SUM('پلن 3 ماهه'!$R266:BJ266)</f>
        <v>496</v>
      </c>
      <c r="BK266">
        <f>+SUM('پلن 3 ماهه'!$R266:BK266)</f>
        <v>496</v>
      </c>
      <c r="BL266">
        <f>+SUM('پلن 3 ماهه'!$R266:BL266)</f>
        <v>496</v>
      </c>
      <c r="BM266">
        <f>+SUM('پلن 3 ماهه'!$R266:BM266)</f>
        <v>496</v>
      </c>
      <c r="BN266">
        <f>+SUM('پلن 3 ماهه'!$R266:BN266)</f>
        <v>496</v>
      </c>
      <c r="BO266">
        <f>+SUM('پلن 3 ماهه'!$R266:BO266)</f>
        <v>496</v>
      </c>
      <c r="BP266">
        <f>+SUM('پلن 3 ماهه'!$R266:BP266)</f>
        <v>496</v>
      </c>
      <c r="BQ266">
        <f>+SUM('پلن 3 ماهه'!$R266:BQ266)</f>
        <v>496</v>
      </c>
      <c r="BR266">
        <f>+SUM('پلن 3 ماهه'!$R266:BR266)</f>
        <v>496</v>
      </c>
      <c r="BS266">
        <f>+SUM('پلن 3 ماهه'!$R266:BS266)</f>
        <v>496</v>
      </c>
      <c r="BT266">
        <f>+SUM('پلن 3 ماهه'!$R266:BT266)</f>
        <v>496</v>
      </c>
      <c r="BU266">
        <f>+SUM('پلن 3 ماهه'!$R266:BU266)</f>
        <v>496</v>
      </c>
      <c r="BV266">
        <f>+SUM('پلن 3 ماهه'!$R266:BV266)</f>
        <v>496</v>
      </c>
      <c r="BW266">
        <f>+SUM('پلن 3 ماهه'!$R266:BW266)</f>
        <v>496</v>
      </c>
      <c r="BX266">
        <f>+SUM('پلن 3 ماهه'!$R266:BX266)</f>
        <v>496</v>
      </c>
      <c r="BY266">
        <f>+SUM('پلن 3 ماهه'!$R266:BY266)</f>
        <v>496</v>
      </c>
      <c r="BZ266">
        <f>+SUM('پلن 3 ماهه'!$R266:BZ266)</f>
        <v>496</v>
      </c>
      <c r="CA266">
        <f>+SUM('پلن 3 ماهه'!$R266:CA266)</f>
        <v>496</v>
      </c>
      <c r="CB266">
        <f>+SUM('پلن 3 ماهه'!$R266:CB266)</f>
        <v>496</v>
      </c>
      <c r="CC266">
        <f>+SUM('پلن 3 ماهه'!$R266:CC266)</f>
        <v>496</v>
      </c>
      <c r="CD266">
        <f>+SUM('پلن 3 ماهه'!$R266:CD266)</f>
        <v>496</v>
      </c>
      <c r="CE266">
        <f>+SUM('پلن 3 ماهه'!$R266:CE266)</f>
        <v>496</v>
      </c>
      <c r="CF266">
        <f>+SUM('پلن 3 ماهه'!$R266:CF266)</f>
        <v>496</v>
      </c>
      <c r="CG266">
        <f>+SUM('پلن 3 ماهه'!$R266:CG266)</f>
        <v>496</v>
      </c>
      <c r="CH266">
        <f>+SUM('پلن 3 ماهه'!$R266:CH266)</f>
        <v>496</v>
      </c>
      <c r="CI266">
        <f>+SUM('پلن 3 ماهه'!$R266:CI266)</f>
        <v>498</v>
      </c>
      <c r="CJ266">
        <f>+SUM('پلن 3 ماهه'!$R266:CJ266)</f>
        <v>503</v>
      </c>
      <c r="CK266">
        <f>+SUM('پلن 3 ماهه'!$R266:CK266)</f>
        <v>511</v>
      </c>
      <c r="CL266">
        <f>+SUM('پلن 3 ماهه'!$R266:CL266)</f>
        <v>519</v>
      </c>
      <c r="CM266">
        <f>+SUM('پلن 3 ماهه'!$R266:CM266)</f>
        <v>527</v>
      </c>
      <c r="CN266">
        <f>+SUM('پلن 3 ماهه'!$R266:CN266)</f>
        <v>535</v>
      </c>
      <c r="CO266">
        <f>+SUM('پلن 3 ماهه'!$R266:CO266)</f>
        <v>543</v>
      </c>
      <c r="CP266">
        <f>+SUM('پلن 3 ماهه'!$R266:CP266)</f>
        <v>551</v>
      </c>
      <c r="CQ266">
        <f>+SUM('پلن 3 ماهه'!$R266:CQ266)</f>
        <v>556</v>
      </c>
      <c r="CR266">
        <f>+SUM('پلن 3 ماهه'!$R266:CR266)</f>
        <v>564</v>
      </c>
      <c r="CS266">
        <f>+SUM('پلن 3 ماهه'!$R266:CS266)</f>
        <v>572</v>
      </c>
      <c r="CT266">
        <f>+SUM('پلن 3 ماهه'!$R266:CT266)</f>
        <v>580</v>
      </c>
      <c r="CU266">
        <f>+SUM('پلن 3 ماهه'!$R266:CU266)</f>
        <v>588</v>
      </c>
      <c r="CV266">
        <f>+SUM('پلن 3 ماهه'!$R266:CV266)</f>
        <v>596</v>
      </c>
      <c r="CW266">
        <f>+SUM('پلن 3 ماهه'!$R266:CW266)</f>
        <v>604</v>
      </c>
      <c r="CX266">
        <f>+SUM('پلن 3 ماهه'!$R266:CX266)</f>
        <v>609</v>
      </c>
      <c r="CY266">
        <f>+SUM('پلن 3 ماهه'!$R266:CY266)</f>
        <v>617</v>
      </c>
      <c r="CZ266">
        <f>+SUM('پلن 3 ماهه'!$R266:CZ266)</f>
        <v>625</v>
      </c>
      <c r="DA266">
        <f>+SUM('پلن 3 ماهه'!$R266:DA266)</f>
        <v>633</v>
      </c>
      <c r="DB266">
        <f>+SUM('پلن 3 ماهه'!$R266:DB266)</f>
        <v>641</v>
      </c>
      <c r="DC266">
        <f>+SUM('پلن 3 ماهه'!$R266:DC266)</f>
        <v>649</v>
      </c>
      <c r="DD266">
        <f>+SUM('پلن 3 ماهه'!$R266:DD266)</f>
        <v>657</v>
      </c>
      <c r="DE266">
        <f>+SUM('پلن 3 ماهه'!$R266:DE266)</f>
        <v>662</v>
      </c>
      <c r="DF266">
        <f>+SUM('پلن 3 ماهه'!$R266:DF266)</f>
        <v>670</v>
      </c>
      <c r="DG266">
        <f>+SUM('پلن 3 ماهه'!$R266:DG266)</f>
        <v>678</v>
      </c>
      <c r="DH266">
        <f>+SUM('پلن 3 ماهه'!$R266:DH266)</f>
        <v>686</v>
      </c>
      <c r="DI266">
        <f>+SUM('پلن 3 ماهه'!$R266:DI266)</f>
        <v>694</v>
      </c>
      <c r="DJ266">
        <f>+SUM('پلن 3 ماهه'!$R266:DJ266)</f>
        <v>702</v>
      </c>
      <c r="DK266">
        <f>+SUM('پلن 3 ماهه'!$R266:DK266)</f>
        <v>710</v>
      </c>
      <c r="DL266">
        <f>+SUM('پلن 3 ماهه'!$R266:DL266)</f>
        <v>715</v>
      </c>
      <c r="DM266">
        <f>+SUM('پلن 3 ماهه'!$R266:DM266)</f>
        <v>722</v>
      </c>
      <c r="DN266">
        <f>+SUM('پلن 3 ماهه'!$R266:DN266)</f>
        <v>722</v>
      </c>
      <c r="DO266">
        <f>+SUM('پلن 3 ماهه'!$R266:DO266)</f>
        <v>722</v>
      </c>
    </row>
    <row r="267" spans="1:119" x14ac:dyDescent="0.25">
      <c r="A267" s="1">
        <v>267</v>
      </c>
      <c r="B267" t="s">
        <v>292</v>
      </c>
      <c r="C267" s="242">
        <v>45448</v>
      </c>
      <c r="D267" s="242">
        <v>45496</v>
      </c>
      <c r="E267" t="s">
        <v>51</v>
      </c>
      <c r="F267">
        <v>45</v>
      </c>
      <c r="G267">
        <v>0</v>
      </c>
      <c r="H267" s="242">
        <v>45599</v>
      </c>
      <c r="I267" s="242">
        <v>45395</v>
      </c>
      <c r="J267" s="51">
        <v>1</v>
      </c>
      <c r="K267" s="242">
        <v>45395</v>
      </c>
      <c r="L267" s="242">
        <v>45599</v>
      </c>
      <c r="M267" s="260">
        <f t="shared" si="6"/>
        <v>45395</v>
      </c>
      <c r="N267" s="260">
        <f t="shared" si="6"/>
        <v>45599</v>
      </c>
      <c r="O267">
        <v>910</v>
      </c>
      <c r="P267" t="s">
        <v>1536</v>
      </c>
      <c r="Q267" s="1">
        <v>0</v>
      </c>
      <c r="R267" s="1">
        <v>910</v>
      </c>
      <c r="S267">
        <f>+SUM('پلن 3 ماهه'!$R267:S267)</f>
        <v>910</v>
      </c>
      <c r="T267">
        <f>+SUM('پلن 3 ماهه'!$R267:T267)</f>
        <v>910</v>
      </c>
      <c r="U267">
        <f>+SUM('پلن 3 ماهه'!$R267:U267)</f>
        <v>910</v>
      </c>
      <c r="V267">
        <f>+SUM('پلن 3 ماهه'!$R267:V267)</f>
        <v>910</v>
      </c>
      <c r="W267">
        <f>+SUM('پلن 3 ماهه'!$R267:W267)</f>
        <v>910</v>
      </c>
      <c r="X267">
        <f>+SUM('پلن 3 ماهه'!$R267:X267)</f>
        <v>910</v>
      </c>
      <c r="Y267">
        <f>+SUM('پلن 3 ماهه'!$R267:Y267)</f>
        <v>910</v>
      </c>
      <c r="Z267">
        <f>+SUM('پلن 3 ماهه'!$R267:Z267)</f>
        <v>910</v>
      </c>
      <c r="AA267">
        <f>+SUM('پلن 3 ماهه'!$R267:AA267)</f>
        <v>910</v>
      </c>
      <c r="AB267">
        <f>+SUM('پلن 3 ماهه'!$R267:AB267)</f>
        <v>910</v>
      </c>
      <c r="AC267">
        <f>+SUM('پلن 3 ماهه'!$R267:AC267)</f>
        <v>910</v>
      </c>
      <c r="AD267">
        <f>+SUM('پلن 3 ماهه'!$R267:AD267)</f>
        <v>910</v>
      </c>
      <c r="AE267">
        <f>+SUM('پلن 3 ماهه'!$R267:AE267)</f>
        <v>910</v>
      </c>
      <c r="AF267">
        <f>+SUM('پلن 3 ماهه'!$R267:AF267)</f>
        <v>910</v>
      </c>
      <c r="AG267">
        <f>+SUM('پلن 3 ماهه'!$R267:AG267)</f>
        <v>910</v>
      </c>
      <c r="AH267">
        <f>+SUM('پلن 3 ماهه'!$R267:AH267)</f>
        <v>910</v>
      </c>
      <c r="AI267">
        <f>+SUM('پلن 3 ماهه'!$R267:AI267)</f>
        <v>910</v>
      </c>
      <c r="AJ267">
        <f>+SUM('پلن 3 ماهه'!$R267:AJ267)</f>
        <v>910</v>
      </c>
      <c r="AK267">
        <f>+SUM('پلن 3 ماهه'!$R267:AK267)</f>
        <v>910</v>
      </c>
      <c r="AL267">
        <f>+SUM('پلن 3 ماهه'!$R267:AL267)</f>
        <v>910</v>
      </c>
      <c r="AM267">
        <f>+SUM('پلن 3 ماهه'!$R267:AM267)</f>
        <v>910</v>
      </c>
      <c r="AN267">
        <f>+SUM('پلن 3 ماهه'!$R267:AN267)</f>
        <v>910</v>
      </c>
      <c r="AO267">
        <f>+SUM('پلن 3 ماهه'!$R267:AO267)</f>
        <v>910</v>
      </c>
      <c r="AP267">
        <f>+SUM('پلن 3 ماهه'!$R267:AP267)</f>
        <v>910</v>
      </c>
      <c r="AQ267">
        <f>+SUM('پلن 3 ماهه'!$R267:AQ267)</f>
        <v>910</v>
      </c>
      <c r="AR267">
        <f>+SUM('پلن 3 ماهه'!$R267:AR267)</f>
        <v>910</v>
      </c>
      <c r="AS267">
        <f>+SUM('پلن 3 ماهه'!$R267:AS267)</f>
        <v>910</v>
      </c>
      <c r="AT267">
        <f>+SUM('پلن 3 ماهه'!$R267:AT267)</f>
        <v>910</v>
      </c>
      <c r="AU267">
        <f>+SUM('پلن 3 ماهه'!$R267:AU267)</f>
        <v>910</v>
      </c>
      <c r="AV267">
        <f>+SUM('پلن 3 ماهه'!$R267:AV267)</f>
        <v>910</v>
      </c>
      <c r="AW267">
        <f>+SUM('پلن 3 ماهه'!$R267:AW267)</f>
        <v>910</v>
      </c>
      <c r="AX267">
        <f>+SUM('پلن 3 ماهه'!$R267:AX267)</f>
        <v>910</v>
      </c>
      <c r="AY267">
        <f>+SUM('پلن 3 ماهه'!$R267:AY267)</f>
        <v>910</v>
      </c>
      <c r="AZ267">
        <f>+SUM('پلن 3 ماهه'!$R267:AZ267)</f>
        <v>910</v>
      </c>
      <c r="BA267">
        <f>+SUM('پلن 3 ماهه'!$R267:BA267)</f>
        <v>910</v>
      </c>
      <c r="BB267">
        <f>+SUM('پلن 3 ماهه'!$R267:BB267)</f>
        <v>910</v>
      </c>
      <c r="BC267">
        <f>+SUM('پلن 3 ماهه'!$R267:BC267)</f>
        <v>910</v>
      </c>
      <c r="BD267">
        <f>+SUM('پلن 3 ماهه'!$R267:BD267)</f>
        <v>910</v>
      </c>
      <c r="BE267">
        <f>+SUM('پلن 3 ماهه'!$R267:BE267)</f>
        <v>910</v>
      </c>
      <c r="BF267">
        <f>+SUM('پلن 3 ماهه'!$R267:BF267)</f>
        <v>910</v>
      </c>
      <c r="BG267">
        <f>+SUM('پلن 3 ماهه'!$R267:BG267)</f>
        <v>910</v>
      </c>
      <c r="BH267">
        <f>+SUM('پلن 3 ماهه'!$R267:BH267)</f>
        <v>910</v>
      </c>
      <c r="BI267">
        <f>+SUM('پلن 3 ماهه'!$R267:BI267)</f>
        <v>910</v>
      </c>
      <c r="BJ267">
        <f>+SUM('پلن 3 ماهه'!$R267:BJ267)</f>
        <v>910</v>
      </c>
      <c r="BK267">
        <f>+SUM('پلن 3 ماهه'!$R267:BK267)</f>
        <v>910</v>
      </c>
      <c r="BL267">
        <f>+SUM('پلن 3 ماهه'!$R267:BL267)</f>
        <v>910</v>
      </c>
      <c r="BM267">
        <f>+SUM('پلن 3 ماهه'!$R267:BM267)</f>
        <v>910</v>
      </c>
      <c r="BN267">
        <f>+SUM('پلن 3 ماهه'!$R267:BN267)</f>
        <v>910</v>
      </c>
      <c r="BO267">
        <f>+SUM('پلن 3 ماهه'!$R267:BO267)</f>
        <v>910</v>
      </c>
      <c r="BP267">
        <f>+SUM('پلن 3 ماهه'!$R267:BP267)</f>
        <v>910</v>
      </c>
      <c r="BQ267">
        <f>+SUM('پلن 3 ماهه'!$R267:BQ267)</f>
        <v>910</v>
      </c>
      <c r="BR267">
        <f>+SUM('پلن 3 ماهه'!$R267:BR267)</f>
        <v>910</v>
      </c>
      <c r="BS267">
        <f>+SUM('پلن 3 ماهه'!$R267:BS267)</f>
        <v>910</v>
      </c>
      <c r="BT267">
        <f>+SUM('پلن 3 ماهه'!$R267:BT267)</f>
        <v>910</v>
      </c>
      <c r="BU267">
        <f>+SUM('پلن 3 ماهه'!$R267:BU267)</f>
        <v>910</v>
      </c>
      <c r="BV267">
        <f>+SUM('پلن 3 ماهه'!$R267:BV267)</f>
        <v>910</v>
      </c>
      <c r="BW267">
        <f>+SUM('پلن 3 ماهه'!$R267:BW267)</f>
        <v>910</v>
      </c>
      <c r="BX267">
        <f>+SUM('پلن 3 ماهه'!$R267:BX267)</f>
        <v>910</v>
      </c>
      <c r="BY267">
        <f>+SUM('پلن 3 ماهه'!$R267:BY267)</f>
        <v>910</v>
      </c>
      <c r="BZ267">
        <f>+SUM('پلن 3 ماهه'!$R267:BZ267)</f>
        <v>910</v>
      </c>
      <c r="CA267">
        <f>+SUM('پلن 3 ماهه'!$R267:CA267)</f>
        <v>910</v>
      </c>
      <c r="CB267">
        <f>+SUM('پلن 3 ماهه'!$R267:CB267)</f>
        <v>910</v>
      </c>
      <c r="CC267">
        <f>+SUM('پلن 3 ماهه'!$R267:CC267)</f>
        <v>910</v>
      </c>
      <c r="CD267">
        <f>+SUM('پلن 3 ماهه'!$R267:CD267)</f>
        <v>910</v>
      </c>
      <c r="CE267">
        <f>+SUM('پلن 3 ماهه'!$R267:CE267)</f>
        <v>910</v>
      </c>
      <c r="CF267">
        <f>+SUM('پلن 3 ماهه'!$R267:CF267)</f>
        <v>910</v>
      </c>
      <c r="CG267">
        <f>+SUM('پلن 3 ماهه'!$R267:CG267)</f>
        <v>910</v>
      </c>
      <c r="CH267">
        <f>+SUM('پلن 3 ماهه'!$R267:CH267)</f>
        <v>910</v>
      </c>
      <c r="CI267">
        <f>+SUM('پلن 3 ماهه'!$R267:CI267)</f>
        <v>910</v>
      </c>
      <c r="CJ267">
        <f>+SUM('پلن 3 ماهه'!$R267:CJ267)</f>
        <v>910</v>
      </c>
      <c r="CK267">
        <f>+SUM('پلن 3 ماهه'!$R267:CK267)</f>
        <v>910</v>
      </c>
      <c r="CL267">
        <f>+SUM('پلن 3 ماهه'!$R267:CL267)</f>
        <v>910</v>
      </c>
      <c r="CM267">
        <f>+SUM('پلن 3 ماهه'!$R267:CM267)</f>
        <v>910</v>
      </c>
      <c r="CN267">
        <f>+SUM('پلن 3 ماهه'!$R267:CN267)</f>
        <v>910</v>
      </c>
      <c r="CO267">
        <f>+SUM('پلن 3 ماهه'!$R267:CO267)</f>
        <v>910</v>
      </c>
      <c r="CP267">
        <f>+SUM('پلن 3 ماهه'!$R267:CP267)</f>
        <v>910</v>
      </c>
      <c r="CQ267">
        <f>+SUM('پلن 3 ماهه'!$R267:CQ267)</f>
        <v>910</v>
      </c>
      <c r="CR267">
        <f>+SUM('پلن 3 ماهه'!$R267:CR267)</f>
        <v>910</v>
      </c>
      <c r="CS267">
        <f>+SUM('پلن 3 ماهه'!$R267:CS267)</f>
        <v>910</v>
      </c>
      <c r="CT267">
        <f>+SUM('پلن 3 ماهه'!$R267:CT267)</f>
        <v>910</v>
      </c>
      <c r="CU267">
        <f>+SUM('پلن 3 ماهه'!$R267:CU267)</f>
        <v>910</v>
      </c>
      <c r="CV267">
        <f>+SUM('پلن 3 ماهه'!$R267:CV267)</f>
        <v>910</v>
      </c>
      <c r="CW267">
        <f>+SUM('پلن 3 ماهه'!$R267:CW267)</f>
        <v>910</v>
      </c>
      <c r="CX267">
        <f>+SUM('پلن 3 ماهه'!$R267:CX267)</f>
        <v>910</v>
      </c>
      <c r="CY267">
        <f>+SUM('پلن 3 ماهه'!$R267:CY267)</f>
        <v>910</v>
      </c>
      <c r="CZ267">
        <f>+SUM('پلن 3 ماهه'!$R267:CZ267)</f>
        <v>910</v>
      </c>
      <c r="DA267">
        <f>+SUM('پلن 3 ماهه'!$R267:DA267)</f>
        <v>910</v>
      </c>
      <c r="DB267">
        <f>+SUM('پلن 3 ماهه'!$R267:DB267)</f>
        <v>910</v>
      </c>
      <c r="DC267">
        <f>+SUM('پلن 3 ماهه'!$R267:DC267)</f>
        <v>910</v>
      </c>
      <c r="DD267">
        <f>+SUM('پلن 3 ماهه'!$R267:DD267)</f>
        <v>910</v>
      </c>
      <c r="DE267">
        <f>+SUM('پلن 3 ماهه'!$R267:DE267)</f>
        <v>910</v>
      </c>
      <c r="DF267">
        <f>+SUM('پلن 3 ماهه'!$R267:DF267)</f>
        <v>910</v>
      </c>
      <c r="DG267">
        <f>+SUM('پلن 3 ماهه'!$R267:DG267)</f>
        <v>910</v>
      </c>
      <c r="DH267">
        <f>+SUM('پلن 3 ماهه'!$R267:DH267)</f>
        <v>910</v>
      </c>
      <c r="DI267">
        <f>+SUM('پلن 3 ماهه'!$R267:DI267)</f>
        <v>910</v>
      </c>
      <c r="DJ267">
        <f>+SUM('پلن 3 ماهه'!$R267:DJ267)</f>
        <v>910</v>
      </c>
      <c r="DK267">
        <f>+SUM('پلن 3 ماهه'!$R267:DK267)</f>
        <v>910</v>
      </c>
      <c r="DL267">
        <f>+SUM('پلن 3 ماهه'!$R267:DL267)</f>
        <v>910</v>
      </c>
      <c r="DM267">
        <f>+SUM('پلن 3 ماهه'!$R267:DM267)</f>
        <v>910</v>
      </c>
      <c r="DN267">
        <f>+SUM('پلن 3 ماهه'!$R267:DN267)</f>
        <v>910</v>
      </c>
      <c r="DO267">
        <f>+SUM('پلن 3 ماهه'!$R267:DO267)</f>
        <v>910</v>
      </c>
    </row>
    <row r="268" spans="1:119" x14ac:dyDescent="0.25">
      <c r="A268" s="1">
        <v>268</v>
      </c>
      <c r="B268" t="s">
        <v>517</v>
      </c>
      <c r="C268" s="242">
        <v>45472</v>
      </c>
      <c r="D268" s="242">
        <v>45514</v>
      </c>
      <c r="E268" t="s">
        <v>49</v>
      </c>
      <c r="F268">
        <v>40</v>
      </c>
      <c r="G268">
        <v>0</v>
      </c>
      <c r="H268" s="242">
        <v>45431</v>
      </c>
      <c r="I268" s="242">
        <v>45400</v>
      </c>
      <c r="J268" s="51">
        <v>1</v>
      </c>
      <c r="K268" s="242">
        <v>45400</v>
      </c>
      <c r="L268" s="242">
        <v>45431</v>
      </c>
      <c r="M268" s="260">
        <f t="shared" si="6"/>
        <v>45400</v>
      </c>
      <c r="N268" s="260">
        <f t="shared" si="6"/>
        <v>45431</v>
      </c>
      <c r="O268">
        <v>38</v>
      </c>
      <c r="P268" t="s">
        <v>1536</v>
      </c>
      <c r="Q268" s="1">
        <v>0</v>
      </c>
      <c r="R268" s="1">
        <v>38</v>
      </c>
      <c r="S268">
        <f>+SUM('پلن 3 ماهه'!$R268:S268)</f>
        <v>38</v>
      </c>
      <c r="T268">
        <f>+SUM('پلن 3 ماهه'!$R268:T268)</f>
        <v>38</v>
      </c>
      <c r="U268">
        <f>+SUM('پلن 3 ماهه'!$R268:U268)</f>
        <v>38</v>
      </c>
      <c r="V268">
        <f>+SUM('پلن 3 ماهه'!$R268:V268)</f>
        <v>38</v>
      </c>
      <c r="W268">
        <f>+SUM('پلن 3 ماهه'!$R268:W268)</f>
        <v>38</v>
      </c>
      <c r="X268">
        <f>+SUM('پلن 3 ماهه'!$R268:X268)</f>
        <v>38</v>
      </c>
      <c r="Y268">
        <f>+SUM('پلن 3 ماهه'!$R268:Y268)</f>
        <v>38</v>
      </c>
      <c r="Z268">
        <f>+SUM('پلن 3 ماهه'!$R268:Z268)</f>
        <v>38</v>
      </c>
      <c r="AA268">
        <f>+SUM('پلن 3 ماهه'!$R268:AA268)</f>
        <v>38</v>
      </c>
      <c r="AB268">
        <f>+SUM('پلن 3 ماهه'!$R268:AB268)</f>
        <v>38</v>
      </c>
      <c r="AC268">
        <f>+SUM('پلن 3 ماهه'!$R268:AC268)</f>
        <v>38</v>
      </c>
      <c r="AD268">
        <f>+SUM('پلن 3 ماهه'!$R268:AD268)</f>
        <v>38</v>
      </c>
      <c r="AE268">
        <f>+SUM('پلن 3 ماهه'!$R268:AE268)</f>
        <v>38</v>
      </c>
      <c r="AF268">
        <f>+SUM('پلن 3 ماهه'!$R268:AF268)</f>
        <v>38</v>
      </c>
      <c r="AG268">
        <f>+SUM('پلن 3 ماهه'!$R268:AG268)</f>
        <v>38</v>
      </c>
      <c r="AH268">
        <f>+SUM('پلن 3 ماهه'!$R268:AH268)</f>
        <v>38</v>
      </c>
      <c r="AI268">
        <f>+SUM('پلن 3 ماهه'!$R268:AI268)</f>
        <v>38</v>
      </c>
      <c r="AJ268">
        <f>+SUM('پلن 3 ماهه'!$R268:AJ268)</f>
        <v>38</v>
      </c>
      <c r="AK268">
        <f>+SUM('پلن 3 ماهه'!$R268:AK268)</f>
        <v>38</v>
      </c>
      <c r="AL268">
        <f>+SUM('پلن 3 ماهه'!$R268:AL268)</f>
        <v>38</v>
      </c>
      <c r="AM268">
        <f>+SUM('پلن 3 ماهه'!$R268:AM268)</f>
        <v>38</v>
      </c>
      <c r="AN268">
        <f>+SUM('پلن 3 ماهه'!$R268:AN268)</f>
        <v>38</v>
      </c>
      <c r="AO268">
        <f>+SUM('پلن 3 ماهه'!$R268:AO268)</f>
        <v>38</v>
      </c>
      <c r="AP268">
        <f>+SUM('پلن 3 ماهه'!$R268:AP268)</f>
        <v>38</v>
      </c>
      <c r="AQ268">
        <f>+SUM('پلن 3 ماهه'!$R268:AQ268)</f>
        <v>38</v>
      </c>
      <c r="AR268">
        <f>+SUM('پلن 3 ماهه'!$R268:AR268)</f>
        <v>38</v>
      </c>
      <c r="AS268">
        <f>+SUM('پلن 3 ماهه'!$R268:AS268)</f>
        <v>38</v>
      </c>
      <c r="AT268">
        <f>+SUM('پلن 3 ماهه'!$R268:AT268)</f>
        <v>38</v>
      </c>
      <c r="AU268">
        <f>+SUM('پلن 3 ماهه'!$R268:AU268)</f>
        <v>38</v>
      </c>
      <c r="AV268">
        <f>+SUM('پلن 3 ماهه'!$R268:AV268)</f>
        <v>38</v>
      </c>
      <c r="AW268">
        <f>+SUM('پلن 3 ماهه'!$R268:AW268)</f>
        <v>38</v>
      </c>
      <c r="AX268">
        <f>+SUM('پلن 3 ماهه'!$R268:AX268)</f>
        <v>38</v>
      </c>
      <c r="AY268">
        <f>+SUM('پلن 3 ماهه'!$R268:AY268)</f>
        <v>38</v>
      </c>
      <c r="AZ268">
        <f>+SUM('پلن 3 ماهه'!$R268:AZ268)</f>
        <v>38</v>
      </c>
      <c r="BA268">
        <f>+SUM('پلن 3 ماهه'!$R268:BA268)</f>
        <v>38</v>
      </c>
      <c r="BB268">
        <f>+SUM('پلن 3 ماهه'!$R268:BB268)</f>
        <v>38</v>
      </c>
      <c r="BC268">
        <f>+SUM('پلن 3 ماهه'!$R268:BC268)</f>
        <v>38</v>
      </c>
      <c r="BD268">
        <f>+SUM('پلن 3 ماهه'!$R268:BD268)</f>
        <v>38</v>
      </c>
      <c r="BE268">
        <f>+SUM('پلن 3 ماهه'!$R268:BE268)</f>
        <v>38</v>
      </c>
      <c r="BF268">
        <f>+SUM('پلن 3 ماهه'!$R268:BF268)</f>
        <v>38</v>
      </c>
      <c r="BG268">
        <f>+SUM('پلن 3 ماهه'!$R268:BG268)</f>
        <v>38</v>
      </c>
      <c r="BH268">
        <f>+SUM('پلن 3 ماهه'!$R268:BH268)</f>
        <v>38</v>
      </c>
      <c r="BI268">
        <f>+SUM('پلن 3 ماهه'!$R268:BI268)</f>
        <v>38</v>
      </c>
      <c r="BJ268">
        <f>+SUM('پلن 3 ماهه'!$R268:BJ268)</f>
        <v>38</v>
      </c>
      <c r="BK268">
        <f>+SUM('پلن 3 ماهه'!$R268:BK268)</f>
        <v>38</v>
      </c>
      <c r="BL268">
        <f>+SUM('پلن 3 ماهه'!$R268:BL268)</f>
        <v>38</v>
      </c>
      <c r="BM268">
        <f>+SUM('پلن 3 ماهه'!$R268:BM268)</f>
        <v>38</v>
      </c>
      <c r="BN268">
        <f>+SUM('پلن 3 ماهه'!$R268:BN268)</f>
        <v>38</v>
      </c>
      <c r="BO268">
        <f>+SUM('پلن 3 ماهه'!$R268:BO268)</f>
        <v>38</v>
      </c>
      <c r="BP268">
        <f>+SUM('پلن 3 ماهه'!$R268:BP268)</f>
        <v>38</v>
      </c>
      <c r="BQ268">
        <f>+SUM('پلن 3 ماهه'!$R268:BQ268)</f>
        <v>38</v>
      </c>
      <c r="BR268">
        <f>+SUM('پلن 3 ماهه'!$R268:BR268)</f>
        <v>38</v>
      </c>
      <c r="BS268">
        <f>+SUM('پلن 3 ماهه'!$R268:BS268)</f>
        <v>38</v>
      </c>
      <c r="BT268">
        <f>+SUM('پلن 3 ماهه'!$R268:BT268)</f>
        <v>38</v>
      </c>
      <c r="BU268">
        <f>+SUM('پلن 3 ماهه'!$R268:BU268)</f>
        <v>38</v>
      </c>
      <c r="BV268">
        <f>+SUM('پلن 3 ماهه'!$R268:BV268)</f>
        <v>38</v>
      </c>
      <c r="BW268">
        <f>+SUM('پلن 3 ماهه'!$R268:BW268)</f>
        <v>38</v>
      </c>
      <c r="BX268">
        <f>+SUM('پلن 3 ماهه'!$R268:BX268)</f>
        <v>38</v>
      </c>
      <c r="BY268">
        <f>+SUM('پلن 3 ماهه'!$R268:BY268)</f>
        <v>38</v>
      </c>
      <c r="BZ268">
        <f>+SUM('پلن 3 ماهه'!$R268:BZ268)</f>
        <v>38</v>
      </c>
      <c r="CA268">
        <f>+SUM('پلن 3 ماهه'!$R268:CA268)</f>
        <v>38</v>
      </c>
      <c r="CB268">
        <f>+SUM('پلن 3 ماهه'!$R268:CB268)</f>
        <v>38</v>
      </c>
      <c r="CC268">
        <f>+SUM('پلن 3 ماهه'!$R268:CC268)</f>
        <v>38</v>
      </c>
      <c r="CD268">
        <f>+SUM('پلن 3 ماهه'!$R268:CD268)</f>
        <v>38</v>
      </c>
      <c r="CE268">
        <f>+SUM('پلن 3 ماهه'!$R268:CE268)</f>
        <v>38</v>
      </c>
      <c r="CF268">
        <f>+SUM('پلن 3 ماهه'!$R268:CF268)</f>
        <v>38</v>
      </c>
      <c r="CG268">
        <f>+SUM('پلن 3 ماهه'!$R268:CG268)</f>
        <v>38</v>
      </c>
      <c r="CH268">
        <f>+SUM('پلن 3 ماهه'!$R268:CH268)</f>
        <v>38</v>
      </c>
      <c r="CI268">
        <f>+SUM('پلن 3 ماهه'!$R268:CI268)</f>
        <v>38</v>
      </c>
      <c r="CJ268">
        <f>+SUM('پلن 3 ماهه'!$R268:CJ268)</f>
        <v>38</v>
      </c>
      <c r="CK268">
        <f>+SUM('پلن 3 ماهه'!$R268:CK268)</f>
        <v>38</v>
      </c>
      <c r="CL268">
        <f>+SUM('پلن 3 ماهه'!$R268:CL268)</f>
        <v>38</v>
      </c>
      <c r="CM268">
        <f>+SUM('پلن 3 ماهه'!$R268:CM268)</f>
        <v>38</v>
      </c>
      <c r="CN268">
        <f>+SUM('پلن 3 ماهه'!$R268:CN268)</f>
        <v>38</v>
      </c>
      <c r="CO268">
        <f>+SUM('پلن 3 ماهه'!$R268:CO268)</f>
        <v>38</v>
      </c>
      <c r="CP268">
        <f>+SUM('پلن 3 ماهه'!$R268:CP268)</f>
        <v>38</v>
      </c>
      <c r="CQ268">
        <f>+SUM('پلن 3 ماهه'!$R268:CQ268)</f>
        <v>38</v>
      </c>
      <c r="CR268">
        <f>+SUM('پلن 3 ماهه'!$R268:CR268)</f>
        <v>38</v>
      </c>
      <c r="CS268">
        <f>+SUM('پلن 3 ماهه'!$R268:CS268)</f>
        <v>38</v>
      </c>
      <c r="CT268">
        <f>+SUM('پلن 3 ماهه'!$R268:CT268)</f>
        <v>38</v>
      </c>
      <c r="CU268">
        <f>+SUM('پلن 3 ماهه'!$R268:CU268)</f>
        <v>38</v>
      </c>
      <c r="CV268">
        <f>+SUM('پلن 3 ماهه'!$R268:CV268)</f>
        <v>38</v>
      </c>
      <c r="CW268">
        <f>+SUM('پلن 3 ماهه'!$R268:CW268)</f>
        <v>38</v>
      </c>
      <c r="CX268">
        <f>+SUM('پلن 3 ماهه'!$R268:CX268)</f>
        <v>38</v>
      </c>
      <c r="CY268">
        <f>+SUM('پلن 3 ماهه'!$R268:CY268)</f>
        <v>38</v>
      </c>
      <c r="CZ268">
        <f>+SUM('پلن 3 ماهه'!$R268:CZ268)</f>
        <v>38</v>
      </c>
      <c r="DA268">
        <f>+SUM('پلن 3 ماهه'!$R268:DA268)</f>
        <v>38</v>
      </c>
      <c r="DB268">
        <f>+SUM('پلن 3 ماهه'!$R268:DB268)</f>
        <v>38</v>
      </c>
      <c r="DC268">
        <f>+SUM('پلن 3 ماهه'!$R268:DC268)</f>
        <v>38</v>
      </c>
      <c r="DD268">
        <f>+SUM('پلن 3 ماهه'!$R268:DD268)</f>
        <v>38</v>
      </c>
      <c r="DE268">
        <f>+SUM('پلن 3 ماهه'!$R268:DE268)</f>
        <v>38</v>
      </c>
      <c r="DF268">
        <f>+SUM('پلن 3 ماهه'!$R268:DF268)</f>
        <v>38</v>
      </c>
      <c r="DG268">
        <f>+SUM('پلن 3 ماهه'!$R268:DG268)</f>
        <v>38</v>
      </c>
      <c r="DH268">
        <f>+SUM('پلن 3 ماهه'!$R268:DH268)</f>
        <v>38</v>
      </c>
      <c r="DI268">
        <f>+SUM('پلن 3 ماهه'!$R268:DI268)</f>
        <v>38</v>
      </c>
      <c r="DJ268">
        <f>+SUM('پلن 3 ماهه'!$R268:DJ268)</f>
        <v>38</v>
      </c>
      <c r="DK268">
        <f>+SUM('پلن 3 ماهه'!$R268:DK268)</f>
        <v>38</v>
      </c>
      <c r="DL268">
        <f>+SUM('پلن 3 ماهه'!$R268:DL268)</f>
        <v>38</v>
      </c>
      <c r="DM268">
        <f>+SUM('پلن 3 ماهه'!$R268:DM268)</f>
        <v>38</v>
      </c>
      <c r="DN268">
        <f>+SUM('پلن 3 ماهه'!$R268:DN268)</f>
        <v>38</v>
      </c>
      <c r="DO268">
        <f>+SUM('پلن 3 ماهه'!$R268:DO268)</f>
        <v>38</v>
      </c>
    </row>
    <row r="269" spans="1:119" x14ac:dyDescent="0.25">
      <c r="A269" s="1">
        <v>269</v>
      </c>
      <c r="B269" t="s">
        <v>516</v>
      </c>
      <c r="C269" s="242">
        <v>45852</v>
      </c>
      <c r="D269" s="242">
        <v>45880</v>
      </c>
      <c r="E269" t="s">
        <v>146</v>
      </c>
      <c r="F269">
        <v>27</v>
      </c>
      <c r="G269">
        <v>27</v>
      </c>
      <c r="J269" s="51">
        <v>0</v>
      </c>
      <c r="K269" s="242">
        <v>45852</v>
      </c>
      <c r="L269" s="242">
        <v>45880</v>
      </c>
      <c r="M269" s="260">
        <f t="shared" si="6"/>
        <v>45852</v>
      </c>
      <c r="N269" s="260">
        <f t="shared" si="6"/>
        <v>45880</v>
      </c>
      <c r="O269">
        <v>82</v>
      </c>
      <c r="P269" t="s">
        <v>1536</v>
      </c>
      <c r="Q269" s="1">
        <v>82</v>
      </c>
      <c r="R269" s="1">
        <v>0</v>
      </c>
      <c r="S269">
        <f>+SUM('پلن 3 ماهه'!$R269:S269)</f>
        <v>0</v>
      </c>
      <c r="T269">
        <f>+SUM('پلن 3 ماهه'!$R269:T269)</f>
        <v>0</v>
      </c>
      <c r="U269">
        <f>+SUM('پلن 3 ماهه'!$R269:U269)</f>
        <v>0</v>
      </c>
      <c r="V269">
        <f>+SUM('پلن 3 ماهه'!$R269:V269)</f>
        <v>0</v>
      </c>
      <c r="W269">
        <f>+SUM('پلن 3 ماهه'!$R269:W269)</f>
        <v>0</v>
      </c>
      <c r="X269">
        <f>+SUM('پلن 3 ماهه'!$R269:X269)</f>
        <v>0</v>
      </c>
      <c r="Y269">
        <f>+SUM('پلن 3 ماهه'!$R269:Y269)</f>
        <v>0</v>
      </c>
      <c r="Z269">
        <f>+SUM('پلن 3 ماهه'!$R269:Z269)</f>
        <v>0</v>
      </c>
      <c r="AA269">
        <f>+SUM('پلن 3 ماهه'!$R269:AA269)</f>
        <v>0</v>
      </c>
      <c r="AB269">
        <f>+SUM('پلن 3 ماهه'!$R269:AB269)</f>
        <v>0</v>
      </c>
      <c r="AC269">
        <f>+SUM('پلن 3 ماهه'!$R269:AC269)</f>
        <v>0</v>
      </c>
      <c r="AD269">
        <f>+SUM('پلن 3 ماهه'!$R269:AD269)</f>
        <v>0</v>
      </c>
      <c r="AE269">
        <f>+SUM('پلن 3 ماهه'!$R269:AE269)</f>
        <v>0</v>
      </c>
      <c r="AF269">
        <f>+SUM('پلن 3 ماهه'!$R269:AF269)</f>
        <v>0</v>
      </c>
      <c r="AG269">
        <f>+SUM('پلن 3 ماهه'!$R269:AG269)</f>
        <v>0</v>
      </c>
      <c r="AH269">
        <f>+SUM('پلن 3 ماهه'!$R269:AH269)</f>
        <v>0</v>
      </c>
      <c r="AI269">
        <f>+SUM('پلن 3 ماهه'!$R269:AI269)</f>
        <v>0</v>
      </c>
      <c r="AJ269">
        <f>+SUM('پلن 3 ماهه'!$R269:AJ269)</f>
        <v>0</v>
      </c>
      <c r="AK269">
        <f>+SUM('پلن 3 ماهه'!$R269:AK269)</f>
        <v>0</v>
      </c>
      <c r="AL269">
        <f>+SUM('پلن 3 ماهه'!$R269:AL269)</f>
        <v>0</v>
      </c>
      <c r="AM269">
        <f>+SUM('پلن 3 ماهه'!$R269:AM269)</f>
        <v>0</v>
      </c>
      <c r="AN269">
        <f>+SUM('پلن 3 ماهه'!$R269:AN269)</f>
        <v>0</v>
      </c>
      <c r="AO269">
        <f>+SUM('پلن 3 ماهه'!$R269:AO269)</f>
        <v>0</v>
      </c>
      <c r="AP269">
        <f>+SUM('پلن 3 ماهه'!$R269:AP269)</f>
        <v>0</v>
      </c>
      <c r="AQ269">
        <f>+SUM('پلن 3 ماهه'!$R269:AQ269)</f>
        <v>0</v>
      </c>
      <c r="AR269">
        <f>+SUM('پلن 3 ماهه'!$R269:AR269)</f>
        <v>0</v>
      </c>
      <c r="AS269">
        <f>+SUM('پلن 3 ماهه'!$R269:AS269)</f>
        <v>0</v>
      </c>
      <c r="AT269">
        <f>+SUM('پلن 3 ماهه'!$R269:AT269)</f>
        <v>0</v>
      </c>
      <c r="AU269">
        <f>+SUM('پلن 3 ماهه'!$R269:AU269)</f>
        <v>0</v>
      </c>
      <c r="AV269">
        <f>+SUM('پلن 3 ماهه'!$R269:AV269)</f>
        <v>0</v>
      </c>
      <c r="AW269">
        <f>+SUM('پلن 3 ماهه'!$R269:AW269)</f>
        <v>0</v>
      </c>
      <c r="AX269">
        <f>+SUM('پلن 3 ماهه'!$R269:AX269)</f>
        <v>0</v>
      </c>
      <c r="AY269">
        <f>+SUM('پلن 3 ماهه'!$R269:AY269)</f>
        <v>0</v>
      </c>
      <c r="AZ269">
        <f>+SUM('پلن 3 ماهه'!$R269:AZ269)</f>
        <v>0</v>
      </c>
      <c r="BA269">
        <f>+SUM('پلن 3 ماهه'!$R269:BA269)</f>
        <v>0</v>
      </c>
      <c r="BB269">
        <f>+SUM('پلن 3 ماهه'!$R269:BB269)</f>
        <v>0</v>
      </c>
      <c r="BC269">
        <f>+SUM('پلن 3 ماهه'!$R269:BC269)</f>
        <v>0</v>
      </c>
      <c r="BD269">
        <f>+SUM('پلن 3 ماهه'!$R269:BD269)</f>
        <v>0</v>
      </c>
      <c r="BE269">
        <f>+SUM('پلن 3 ماهه'!$R269:BE269)</f>
        <v>0</v>
      </c>
      <c r="BF269">
        <f>+SUM('پلن 3 ماهه'!$R269:BF269)</f>
        <v>0</v>
      </c>
      <c r="BG269">
        <f>+SUM('پلن 3 ماهه'!$R269:BG269)</f>
        <v>0</v>
      </c>
      <c r="BH269">
        <f>+SUM('پلن 3 ماهه'!$R269:BH269)</f>
        <v>0</v>
      </c>
      <c r="BI269">
        <f>+SUM('پلن 3 ماهه'!$R269:BI269)</f>
        <v>0</v>
      </c>
      <c r="BJ269">
        <f>+SUM('پلن 3 ماهه'!$R269:BJ269)</f>
        <v>0</v>
      </c>
      <c r="BK269">
        <f>+SUM('پلن 3 ماهه'!$R269:BK269)</f>
        <v>0</v>
      </c>
      <c r="BL269">
        <f>+SUM('پلن 3 ماهه'!$R269:BL269)</f>
        <v>0</v>
      </c>
      <c r="BM269">
        <f>+SUM('پلن 3 ماهه'!$R269:BM269)</f>
        <v>0</v>
      </c>
      <c r="BN269">
        <f>+SUM('پلن 3 ماهه'!$R269:BN269)</f>
        <v>0</v>
      </c>
      <c r="BO269">
        <f>+SUM('پلن 3 ماهه'!$R269:BO269)</f>
        <v>0</v>
      </c>
      <c r="BP269">
        <f>+SUM('پلن 3 ماهه'!$R269:BP269)</f>
        <v>0</v>
      </c>
      <c r="BQ269">
        <f>+SUM('پلن 3 ماهه'!$R269:BQ269)</f>
        <v>0</v>
      </c>
      <c r="BR269">
        <f>+SUM('پلن 3 ماهه'!$R269:BR269)</f>
        <v>0</v>
      </c>
      <c r="BS269">
        <f>+SUM('پلن 3 ماهه'!$R269:BS269)</f>
        <v>0</v>
      </c>
      <c r="BT269">
        <f>+SUM('پلن 3 ماهه'!$R269:BT269)</f>
        <v>0</v>
      </c>
      <c r="BU269">
        <f>+SUM('پلن 3 ماهه'!$R269:BU269)</f>
        <v>0</v>
      </c>
      <c r="BV269">
        <f>+SUM('پلن 3 ماهه'!$R269:BV269)</f>
        <v>0</v>
      </c>
      <c r="BW269">
        <f>+SUM('پلن 3 ماهه'!$R269:BW269)</f>
        <v>0</v>
      </c>
      <c r="BX269">
        <f>+SUM('پلن 3 ماهه'!$R269:BX269)</f>
        <v>0</v>
      </c>
      <c r="BY269">
        <f>+SUM('پلن 3 ماهه'!$R269:BY269)</f>
        <v>0</v>
      </c>
      <c r="BZ269">
        <f>+SUM('پلن 3 ماهه'!$R269:BZ269)</f>
        <v>0</v>
      </c>
      <c r="CA269">
        <f>+SUM('پلن 3 ماهه'!$R269:CA269)</f>
        <v>0</v>
      </c>
      <c r="CB269">
        <f>+SUM('پلن 3 ماهه'!$R269:CB269)</f>
        <v>0</v>
      </c>
      <c r="CC269">
        <f>+SUM('پلن 3 ماهه'!$R269:CC269)</f>
        <v>0</v>
      </c>
      <c r="CD269">
        <f>+SUM('پلن 3 ماهه'!$R269:CD269)</f>
        <v>0</v>
      </c>
      <c r="CE269">
        <f>+SUM('پلن 3 ماهه'!$R269:CE269)</f>
        <v>0</v>
      </c>
      <c r="CF269">
        <f>+SUM('پلن 3 ماهه'!$R269:CF269)</f>
        <v>0</v>
      </c>
      <c r="CG269">
        <f>+SUM('پلن 3 ماهه'!$R269:CG269)</f>
        <v>0</v>
      </c>
      <c r="CH269">
        <f>+SUM('پلن 3 ماهه'!$R269:CH269)</f>
        <v>0</v>
      </c>
      <c r="CI269">
        <f>+SUM('پلن 3 ماهه'!$R269:CI269)</f>
        <v>0</v>
      </c>
      <c r="CJ269">
        <f>+SUM('پلن 3 ماهه'!$R269:CJ269)</f>
        <v>0</v>
      </c>
      <c r="CK269">
        <f>+SUM('پلن 3 ماهه'!$R269:CK269)</f>
        <v>0</v>
      </c>
      <c r="CL269">
        <f>+SUM('پلن 3 ماهه'!$R269:CL269)</f>
        <v>0</v>
      </c>
      <c r="CM269">
        <f>+SUM('پلن 3 ماهه'!$R269:CM269)</f>
        <v>2</v>
      </c>
      <c r="CN269">
        <f>+SUM('پلن 3 ماهه'!$R269:CN269)</f>
        <v>5</v>
      </c>
      <c r="CO269">
        <f>+SUM('پلن 3 ماهه'!$R269:CO269)</f>
        <v>8</v>
      </c>
      <c r="CP269">
        <f>+SUM('پلن 3 ماهه'!$R269:CP269)</f>
        <v>11</v>
      </c>
      <c r="CQ269">
        <f>+SUM('پلن 3 ماهه'!$R269:CQ269)</f>
        <v>13</v>
      </c>
      <c r="CR269">
        <f>+SUM('پلن 3 ماهه'!$R269:CR269)</f>
        <v>16</v>
      </c>
      <c r="CS269">
        <f>+SUM('پلن 3 ماهه'!$R269:CS269)</f>
        <v>19</v>
      </c>
      <c r="CT269">
        <f>+SUM('پلن 3 ماهه'!$R269:CT269)</f>
        <v>22</v>
      </c>
      <c r="CU269">
        <f>+SUM('پلن 3 ماهه'!$R269:CU269)</f>
        <v>25</v>
      </c>
      <c r="CV269">
        <f>+SUM('پلن 3 ماهه'!$R269:CV269)</f>
        <v>28</v>
      </c>
      <c r="CW269">
        <f>+SUM('پلن 3 ماهه'!$R269:CW269)</f>
        <v>31</v>
      </c>
      <c r="CX269">
        <f>+SUM('پلن 3 ماهه'!$R269:CX269)</f>
        <v>33</v>
      </c>
      <c r="CY269">
        <f>+SUM('پلن 3 ماهه'!$R269:CY269)</f>
        <v>36</v>
      </c>
      <c r="CZ269">
        <f>+SUM('پلن 3 ماهه'!$R269:CZ269)</f>
        <v>39</v>
      </c>
      <c r="DA269">
        <f>+SUM('پلن 3 ماهه'!$R269:DA269)</f>
        <v>42</v>
      </c>
      <c r="DB269">
        <f>+SUM('پلن 3 ماهه'!$R269:DB269)</f>
        <v>45</v>
      </c>
      <c r="DC269">
        <f>+SUM('پلن 3 ماهه'!$R269:DC269)</f>
        <v>48</v>
      </c>
      <c r="DD269">
        <f>+SUM('پلن 3 ماهه'!$R269:DD269)</f>
        <v>51</v>
      </c>
      <c r="DE269">
        <f>+SUM('پلن 3 ماهه'!$R269:DE269)</f>
        <v>53</v>
      </c>
      <c r="DF269">
        <f>+SUM('پلن 3 ماهه'!$R269:DF269)</f>
        <v>56</v>
      </c>
      <c r="DG269">
        <f>+SUM('پلن 3 ماهه'!$R269:DG269)</f>
        <v>59</v>
      </c>
      <c r="DH269">
        <f>+SUM('پلن 3 ماهه'!$R269:DH269)</f>
        <v>62</v>
      </c>
      <c r="DI269">
        <f>+SUM('پلن 3 ماهه'!$R269:DI269)</f>
        <v>65</v>
      </c>
      <c r="DJ269">
        <f>+SUM('پلن 3 ماهه'!$R269:DJ269)</f>
        <v>68</v>
      </c>
      <c r="DK269">
        <f>+SUM('پلن 3 ماهه'!$R269:DK269)</f>
        <v>71</v>
      </c>
      <c r="DL269">
        <f>+SUM('پلن 3 ماهه'!$R269:DL269)</f>
        <v>73</v>
      </c>
      <c r="DM269">
        <f>+SUM('پلن 3 ماهه'!$R269:DM269)</f>
        <v>76</v>
      </c>
      <c r="DN269">
        <f>+SUM('پلن 3 ماهه'!$R269:DN269)</f>
        <v>79</v>
      </c>
      <c r="DO269">
        <f>+SUM('پلن 3 ماهه'!$R269:DO269)</f>
        <v>82</v>
      </c>
    </row>
    <row r="270" spans="1:119" x14ac:dyDescent="0.25">
      <c r="A270" s="1">
        <v>270</v>
      </c>
      <c r="B270" t="s">
        <v>1551</v>
      </c>
      <c r="C270" s="242">
        <v>45851</v>
      </c>
      <c r="D270" s="242">
        <v>45880</v>
      </c>
      <c r="F270">
        <v>28</v>
      </c>
      <c r="G270">
        <v>28</v>
      </c>
      <c r="J270" s="51">
        <v>0</v>
      </c>
      <c r="K270" s="242">
        <v>45851</v>
      </c>
      <c r="L270" s="242">
        <v>45880</v>
      </c>
      <c r="M270" s="260">
        <f t="shared" si="6"/>
        <v>45851</v>
      </c>
      <c r="N270" s="260">
        <f t="shared" si="6"/>
        <v>45880</v>
      </c>
      <c r="O270">
        <v>1400</v>
      </c>
      <c r="P270" t="s">
        <v>1536</v>
      </c>
      <c r="Q270" s="1">
        <v>1400</v>
      </c>
      <c r="R270" s="1">
        <v>0</v>
      </c>
      <c r="S270">
        <f>+SUM('پلن 3 ماهه'!$R270:S270)</f>
        <v>0</v>
      </c>
      <c r="T270">
        <f>+SUM('پلن 3 ماهه'!$R270:T270)</f>
        <v>0</v>
      </c>
      <c r="U270">
        <f>+SUM('پلن 3 ماهه'!$R270:U270)</f>
        <v>0</v>
      </c>
      <c r="V270">
        <f>+SUM('پلن 3 ماهه'!$R270:V270)</f>
        <v>0</v>
      </c>
      <c r="W270">
        <f>+SUM('پلن 3 ماهه'!$R270:W270)</f>
        <v>0</v>
      </c>
      <c r="X270">
        <f>+SUM('پلن 3 ماهه'!$R270:X270)</f>
        <v>0</v>
      </c>
      <c r="Y270">
        <f>+SUM('پلن 3 ماهه'!$R270:Y270)</f>
        <v>0</v>
      </c>
      <c r="Z270">
        <f>+SUM('پلن 3 ماهه'!$R270:Z270)</f>
        <v>0</v>
      </c>
      <c r="AA270">
        <f>+SUM('پلن 3 ماهه'!$R270:AA270)</f>
        <v>0</v>
      </c>
      <c r="AB270">
        <f>+SUM('پلن 3 ماهه'!$R270:AB270)</f>
        <v>0</v>
      </c>
      <c r="AC270">
        <f>+SUM('پلن 3 ماهه'!$R270:AC270)</f>
        <v>0</v>
      </c>
      <c r="AD270">
        <f>+SUM('پلن 3 ماهه'!$R270:AD270)</f>
        <v>0</v>
      </c>
      <c r="AE270">
        <f>+SUM('پلن 3 ماهه'!$R270:AE270)</f>
        <v>0</v>
      </c>
      <c r="AF270">
        <f>+SUM('پلن 3 ماهه'!$R270:AF270)</f>
        <v>0</v>
      </c>
      <c r="AG270">
        <f>+SUM('پلن 3 ماهه'!$R270:AG270)</f>
        <v>0</v>
      </c>
      <c r="AH270">
        <f>+SUM('پلن 3 ماهه'!$R270:AH270)</f>
        <v>0</v>
      </c>
      <c r="AI270">
        <f>+SUM('پلن 3 ماهه'!$R270:AI270)</f>
        <v>0</v>
      </c>
      <c r="AJ270">
        <f>+SUM('پلن 3 ماهه'!$R270:AJ270)</f>
        <v>0</v>
      </c>
      <c r="AK270">
        <f>+SUM('پلن 3 ماهه'!$R270:AK270)</f>
        <v>0</v>
      </c>
      <c r="AL270">
        <f>+SUM('پلن 3 ماهه'!$R270:AL270)</f>
        <v>0</v>
      </c>
      <c r="AM270">
        <f>+SUM('پلن 3 ماهه'!$R270:AM270)</f>
        <v>0</v>
      </c>
      <c r="AN270">
        <f>+SUM('پلن 3 ماهه'!$R270:AN270)</f>
        <v>0</v>
      </c>
      <c r="AO270">
        <f>+SUM('پلن 3 ماهه'!$R270:AO270)</f>
        <v>0</v>
      </c>
      <c r="AP270">
        <f>+SUM('پلن 3 ماهه'!$R270:AP270)</f>
        <v>0</v>
      </c>
      <c r="AQ270">
        <f>+SUM('پلن 3 ماهه'!$R270:AQ270)</f>
        <v>0</v>
      </c>
      <c r="AR270">
        <f>+SUM('پلن 3 ماهه'!$R270:AR270)</f>
        <v>0</v>
      </c>
      <c r="AS270">
        <f>+SUM('پلن 3 ماهه'!$R270:AS270)</f>
        <v>0</v>
      </c>
      <c r="AT270">
        <f>+SUM('پلن 3 ماهه'!$R270:AT270)</f>
        <v>0</v>
      </c>
      <c r="AU270">
        <f>+SUM('پلن 3 ماهه'!$R270:AU270)</f>
        <v>0</v>
      </c>
      <c r="AV270">
        <f>+SUM('پلن 3 ماهه'!$R270:AV270)</f>
        <v>0</v>
      </c>
      <c r="AW270">
        <f>+SUM('پلن 3 ماهه'!$R270:AW270)</f>
        <v>0</v>
      </c>
      <c r="AX270">
        <f>+SUM('پلن 3 ماهه'!$R270:AX270)</f>
        <v>0</v>
      </c>
      <c r="AY270">
        <f>+SUM('پلن 3 ماهه'!$R270:AY270)</f>
        <v>0</v>
      </c>
      <c r="AZ270">
        <f>+SUM('پلن 3 ماهه'!$R270:AZ270)</f>
        <v>0</v>
      </c>
      <c r="BA270">
        <f>+SUM('پلن 3 ماهه'!$R270:BA270)</f>
        <v>0</v>
      </c>
      <c r="BB270">
        <f>+SUM('پلن 3 ماهه'!$R270:BB270)</f>
        <v>0</v>
      </c>
      <c r="BC270">
        <f>+SUM('پلن 3 ماهه'!$R270:BC270)</f>
        <v>0</v>
      </c>
      <c r="BD270">
        <f>+SUM('پلن 3 ماهه'!$R270:BD270)</f>
        <v>0</v>
      </c>
      <c r="BE270">
        <f>+SUM('پلن 3 ماهه'!$R270:BE270)</f>
        <v>0</v>
      </c>
      <c r="BF270">
        <f>+SUM('پلن 3 ماهه'!$R270:BF270)</f>
        <v>0</v>
      </c>
      <c r="BG270">
        <f>+SUM('پلن 3 ماهه'!$R270:BG270)</f>
        <v>0</v>
      </c>
      <c r="BH270">
        <f>+SUM('پلن 3 ماهه'!$R270:BH270)</f>
        <v>0</v>
      </c>
      <c r="BI270">
        <f>+SUM('پلن 3 ماهه'!$R270:BI270)</f>
        <v>0</v>
      </c>
      <c r="BJ270">
        <f>+SUM('پلن 3 ماهه'!$R270:BJ270)</f>
        <v>0</v>
      </c>
      <c r="BK270">
        <f>+SUM('پلن 3 ماهه'!$R270:BK270)</f>
        <v>0</v>
      </c>
      <c r="BL270">
        <f>+SUM('پلن 3 ماهه'!$R270:BL270)</f>
        <v>0</v>
      </c>
      <c r="BM270">
        <f>+SUM('پلن 3 ماهه'!$R270:BM270)</f>
        <v>0</v>
      </c>
      <c r="BN270">
        <f>+SUM('پلن 3 ماهه'!$R270:BN270)</f>
        <v>0</v>
      </c>
      <c r="BO270">
        <f>+SUM('پلن 3 ماهه'!$R270:BO270)</f>
        <v>0</v>
      </c>
      <c r="BP270">
        <f>+SUM('پلن 3 ماهه'!$R270:BP270)</f>
        <v>0</v>
      </c>
      <c r="BQ270">
        <f>+SUM('پلن 3 ماهه'!$R270:BQ270)</f>
        <v>0</v>
      </c>
      <c r="BR270">
        <f>+SUM('پلن 3 ماهه'!$R270:BR270)</f>
        <v>0</v>
      </c>
      <c r="BS270">
        <f>+SUM('پلن 3 ماهه'!$R270:BS270)</f>
        <v>0</v>
      </c>
      <c r="BT270">
        <f>+SUM('پلن 3 ماهه'!$R270:BT270)</f>
        <v>0</v>
      </c>
      <c r="BU270">
        <f>+SUM('پلن 3 ماهه'!$R270:BU270)</f>
        <v>0</v>
      </c>
      <c r="BV270">
        <f>+SUM('پلن 3 ماهه'!$R270:BV270)</f>
        <v>0</v>
      </c>
      <c r="BW270">
        <f>+SUM('پلن 3 ماهه'!$R270:BW270)</f>
        <v>0</v>
      </c>
      <c r="BX270">
        <f>+SUM('پلن 3 ماهه'!$R270:BX270)</f>
        <v>0</v>
      </c>
      <c r="BY270">
        <f>+SUM('پلن 3 ماهه'!$R270:BY270)</f>
        <v>0</v>
      </c>
      <c r="BZ270">
        <f>+SUM('پلن 3 ماهه'!$R270:BZ270)</f>
        <v>0</v>
      </c>
      <c r="CA270">
        <f>+SUM('پلن 3 ماهه'!$R270:CA270)</f>
        <v>0</v>
      </c>
      <c r="CB270">
        <f>+SUM('پلن 3 ماهه'!$R270:CB270)</f>
        <v>0</v>
      </c>
      <c r="CC270">
        <f>+SUM('پلن 3 ماهه'!$R270:CC270)</f>
        <v>0</v>
      </c>
      <c r="CD270">
        <f>+SUM('پلن 3 ماهه'!$R270:CD270)</f>
        <v>0</v>
      </c>
      <c r="CE270">
        <f>+SUM('پلن 3 ماهه'!$R270:CE270)</f>
        <v>0</v>
      </c>
      <c r="CF270">
        <f>+SUM('پلن 3 ماهه'!$R270:CF270)</f>
        <v>0</v>
      </c>
      <c r="CG270">
        <f>+SUM('پلن 3 ماهه'!$R270:CG270)</f>
        <v>0</v>
      </c>
      <c r="CH270">
        <f>+SUM('پلن 3 ماهه'!$R270:CH270)</f>
        <v>0</v>
      </c>
      <c r="CI270">
        <f>+SUM('پلن 3 ماهه'!$R270:CI270)</f>
        <v>0</v>
      </c>
      <c r="CJ270">
        <f>+SUM('پلن 3 ماهه'!$R270:CJ270)</f>
        <v>0</v>
      </c>
      <c r="CK270">
        <f>+SUM('پلن 3 ماهه'!$R270:CK270)</f>
        <v>0</v>
      </c>
      <c r="CL270">
        <f>+SUM('پلن 3 ماهه'!$R270:CL270)</f>
        <v>39</v>
      </c>
      <c r="CM270">
        <f>+SUM('پلن 3 ماهه'!$R270:CM270)</f>
        <v>89</v>
      </c>
      <c r="CN270">
        <f>+SUM('پلن 3 ماهه'!$R270:CN270)</f>
        <v>139</v>
      </c>
      <c r="CO270">
        <f>+SUM('پلن 3 ماهه'!$R270:CO270)</f>
        <v>189</v>
      </c>
      <c r="CP270">
        <f>+SUM('پلن 3 ماهه'!$R270:CP270)</f>
        <v>239</v>
      </c>
      <c r="CQ270">
        <f>+SUM('پلن 3 ماهه'!$R270:CQ270)</f>
        <v>268</v>
      </c>
      <c r="CR270">
        <f>+SUM('پلن 3 ماهه'!$R270:CR270)</f>
        <v>318</v>
      </c>
      <c r="CS270">
        <f>+SUM('پلن 3 ماهه'!$R270:CS270)</f>
        <v>368</v>
      </c>
      <c r="CT270">
        <f>+SUM('پلن 3 ماهه'!$R270:CT270)</f>
        <v>418</v>
      </c>
      <c r="CU270">
        <f>+SUM('پلن 3 ماهه'!$R270:CU270)</f>
        <v>468</v>
      </c>
      <c r="CV270">
        <f>+SUM('پلن 3 ماهه'!$R270:CV270)</f>
        <v>518</v>
      </c>
      <c r="CW270">
        <f>+SUM('پلن 3 ماهه'!$R270:CW270)</f>
        <v>568</v>
      </c>
      <c r="CX270">
        <f>+SUM('پلن 3 ماهه'!$R270:CX270)</f>
        <v>597</v>
      </c>
      <c r="CY270">
        <f>+SUM('پلن 3 ماهه'!$R270:CY270)</f>
        <v>647</v>
      </c>
      <c r="CZ270">
        <f>+SUM('پلن 3 ماهه'!$R270:CZ270)</f>
        <v>697</v>
      </c>
      <c r="DA270">
        <f>+SUM('پلن 3 ماهه'!$R270:DA270)</f>
        <v>747</v>
      </c>
      <c r="DB270">
        <f>+SUM('پلن 3 ماهه'!$R270:DB270)</f>
        <v>797</v>
      </c>
      <c r="DC270">
        <f>+SUM('پلن 3 ماهه'!$R270:DC270)</f>
        <v>847</v>
      </c>
      <c r="DD270">
        <f>+SUM('پلن 3 ماهه'!$R270:DD270)</f>
        <v>897</v>
      </c>
      <c r="DE270">
        <f>+SUM('پلن 3 ماهه'!$R270:DE270)</f>
        <v>926</v>
      </c>
      <c r="DF270">
        <f>+SUM('پلن 3 ماهه'!$R270:DF270)</f>
        <v>976</v>
      </c>
      <c r="DG270">
        <f>+SUM('پلن 3 ماهه'!$R270:DG270)</f>
        <v>1026</v>
      </c>
      <c r="DH270">
        <f>+SUM('پلن 3 ماهه'!$R270:DH270)</f>
        <v>1076</v>
      </c>
      <c r="DI270">
        <f>+SUM('پلن 3 ماهه'!$R270:DI270)</f>
        <v>1126</v>
      </c>
      <c r="DJ270">
        <f>+SUM('پلن 3 ماهه'!$R270:DJ270)</f>
        <v>1176</v>
      </c>
      <c r="DK270">
        <f>+SUM('پلن 3 ماهه'!$R270:DK270)</f>
        <v>1226</v>
      </c>
      <c r="DL270">
        <f>+SUM('پلن 3 ماهه'!$R270:DL270)</f>
        <v>1255</v>
      </c>
      <c r="DM270">
        <f>+SUM('پلن 3 ماهه'!$R270:DM270)</f>
        <v>1305</v>
      </c>
      <c r="DN270">
        <f>+SUM('پلن 3 ماهه'!$R270:DN270)</f>
        <v>1355</v>
      </c>
      <c r="DO270">
        <f>+SUM('پلن 3 ماهه'!$R270:DO270)</f>
        <v>1400</v>
      </c>
    </row>
    <row r="271" spans="1:119" x14ac:dyDescent="0.25">
      <c r="A271" s="1">
        <v>271</v>
      </c>
      <c r="B271" t="s">
        <v>518</v>
      </c>
      <c r="C271" s="242">
        <v>45851</v>
      </c>
      <c r="D271" s="242">
        <v>45880</v>
      </c>
      <c r="E271" t="s">
        <v>150</v>
      </c>
      <c r="F271">
        <v>28</v>
      </c>
      <c r="G271">
        <v>28</v>
      </c>
      <c r="J271" s="51">
        <v>0</v>
      </c>
      <c r="K271" s="242">
        <v>45851</v>
      </c>
      <c r="L271" s="242">
        <v>45880</v>
      </c>
      <c r="M271" s="260">
        <f t="shared" si="6"/>
        <v>45851</v>
      </c>
      <c r="N271" s="260">
        <f t="shared" si="6"/>
        <v>45880</v>
      </c>
      <c r="O271">
        <v>1400</v>
      </c>
      <c r="P271" t="s">
        <v>1536</v>
      </c>
      <c r="Q271" s="1">
        <v>1400</v>
      </c>
      <c r="R271" s="1">
        <v>0</v>
      </c>
      <c r="S271">
        <f>+SUM('پلن 3 ماهه'!$R271:S271)</f>
        <v>0</v>
      </c>
      <c r="T271">
        <f>+SUM('پلن 3 ماهه'!$R271:T271)</f>
        <v>0</v>
      </c>
      <c r="U271">
        <f>+SUM('پلن 3 ماهه'!$R271:U271)</f>
        <v>0</v>
      </c>
      <c r="V271">
        <f>+SUM('پلن 3 ماهه'!$R271:V271)</f>
        <v>0</v>
      </c>
      <c r="W271">
        <f>+SUM('پلن 3 ماهه'!$R271:W271)</f>
        <v>0</v>
      </c>
      <c r="X271">
        <f>+SUM('پلن 3 ماهه'!$R271:X271)</f>
        <v>0</v>
      </c>
      <c r="Y271">
        <f>+SUM('پلن 3 ماهه'!$R271:Y271)</f>
        <v>0</v>
      </c>
      <c r="Z271">
        <f>+SUM('پلن 3 ماهه'!$R271:Z271)</f>
        <v>0</v>
      </c>
      <c r="AA271">
        <f>+SUM('پلن 3 ماهه'!$R271:AA271)</f>
        <v>0</v>
      </c>
      <c r="AB271">
        <f>+SUM('پلن 3 ماهه'!$R271:AB271)</f>
        <v>0</v>
      </c>
      <c r="AC271">
        <f>+SUM('پلن 3 ماهه'!$R271:AC271)</f>
        <v>0</v>
      </c>
      <c r="AD271">
        <f>+SUM('پلن 3 ماهه'!$R271:AD271)</f>
        <v>0</v>
      </c>
      <c r="AE271">
        <f>+SUM('پلن 3 ماهه'!$R271:AE271)</f>
        <v>0</v>
      </c>
      <c r="AF271">
        <f>+SUM('پلن 3 ماهه'!$R271:AF271)</f>
        <v>0</v>
      </c>
      <c r="AG271">
        <f>+SUM('پلن 3 ماهه'!$R271:AG271)</f>
        <v>0</v>
      </c>
      <c r="AH271">
        <f>+SUM('پلن 3 ماهه'!$R271:AH271)</f>
        <v>0</v>
      </c>
      <c r="AI271">
        <f>+SUM('پلن 3 ماهه'!$R271:AI271)</f>
        <v>0</v>
      </c>
      <c r="AJ271">
        <f>+SUM('پلن 3 ماهه'!$R271:AJ271)</f>
        <v>0</v>
      </c>
      <c r="AK271">
        <f>+SUM('پلن 3 ماهه'!$R271:AK271)</f>
        <v>0</v>
      </c>
      <c r="AL271">
        <f>+SUM('پلن 3 ماهه'!$R271:AL271)</f>
        <v>0</v>
      </c>
      <c r="AM271">
        <f>+SUM('پلن 3 ماهه'!$R271:AM271)</f>
        <v>0</v>
      </c>
      <c r="AN271">
        <f>+SUM('پلن 3 ماهه'!$R271:AN271)</f>
        <v>0</v>
      </c>
      <c r="AO271">
        <f>+SUM('پلن 3 ماهه'!$R271:AO271)</f>
        <v>0</v>
      </c>
      <c r="AP271">
        <f>+SUM('پلن 3 ماهه'!$R271:AP271)</f>
        <v>0</v>
      </c>
      <c r="AQ271">
        <f>+SUM('پلن 3 ماهه'!$R271:AQ271)</f>
        <v>0</v>
      </c>
      <c r="AR271">
        <f>+SUM('پلن 3 ماهه'!$R271:AR271)</f>
        <v>0</v>
      </c>
      <c r="AS271">
        <f>+SUM('پلن 3 ماهه'!$R271:AS271)</f>
        <v>0</v>
      </c>
      <c r="AT271">
        <f>+SUM('پلن 3 ماهه'!$R271:AT271)</f>
        <v>0</v>
      </c>
      <c r="AU271">
        <f>+SUM('پلن 3 ماهه'!$R271:AU271)</f>
        <v>0</v>
      </c>
      <c r="AV271">
        <f>+SUM('پلن 3 ماهه'!$R271:AV271)</f>
        <v>0</v>
      </c>
      <c r="AW271">
        <f>+SUM('پلن 3 ماهه'!$R271:AW271)</f>
        <v>0</v>
      </c>
      <c r="AX271">
        <f>+SUM('پلن 3 ماهه'!$R271:AX271)</f>
        <v>0</v>
      </c>
      <c r="AY271">
        <f>+SUM('پلن 3 ماهه'!$R271:AY271)</f>
        <v>0</v>
      </c>
      <c r="AZ271">
        <f>+SUM('پلن 3 ماهه'!$R271:AZ271)</f>
        <v>0</v>
      </c>
      <c r="BA271">
        <f>+SUM('پلن 3 ماهه'!$R271:BA271)</f>
        <v>0</v>
      </c>
      <c r="BB271">
        <f>+SUM('پلن 3 ماهه'!$R271:BB271)</f>
        <v>0</v>
      </c>
      <c r="BC271">
        <f>+SUM('پلن 3 ماهه'!$R271:BC271)</f>
        <v>0</v>
      </c>
      <c r="BD271">
        <f>+SUM('پلن 3 ماهه'!$R271:BD271)</f>
        <v>0</v>
      </c>
      <c r="BE271">
        <f>+SUM('پلن 3 ماهه'!$R271:BE271)</f>
        <v>0</v>
      </c>
      <c r="BF271">
        <f>+SUM('پلن 3 ماهه'!$R271:BF271)</f>
        <v>0</v>
      </c>
      <c r="BG271">
        <f>+SUM('پلن 3 ماهه'!$R271:BG271)</f>
        <v>0</v>
      </c>
      <c r="BH271">
        <f>+SUM('پلن 3 ماهه'!$R271:BH271)</f>
        <v>0</v>
      </c>
      <c r="BI271">
        <f>+SUM('پلن 3 ماهه'!$R271:BI271)</f>
        <v>0</v>
      </c>
      <c r="BJ271">
        <f>+SUM('پلن 3 ماهه'!$R271:BJ271)</f>
        <v>0</v>
      </c>
      <c r="BK271">
        <f>+SUM('پلن 3 ماهه'!$R271:BK271)</f>
        <v>0</v>
      </c>
      <c r="BL271">
        <f>+SUM('پلن 3 ماهه'!$R271:BL271)</f>
        <v>0</v>
      </c>
      <c r="BM271">
        <f>+SUM('پلن 3 ماهه'!$R271:BM271)</f>
        <v>0</v>
      </c>
      <c r="BN271">
        <f>+SUM('پلن 3 ماهه'!$R271:BN271)</f>
        <v>0</v>
      </c>
      <c r="BO271">
        <f>+SUM('پلن 3 ماهه'!$R271:BO271)</f>
        <v>0</v>
      </c>
      <c r="BP271">
        <f>+SUM('پلن 3 ماهه'!$R271:BP271)</f>
        <v>0</v>
      </c>
      <c r="BQ271">
        <f>+SUM('پلن 3 ماهه'!$R271:BQ271)</f>
        <v>0</v>
      </c>
      <c r="BR271">
        <f>+SUM('پلن 3 ماهه'!$R271:BR271)</f>
        <v>0</v>
      </c>
      <c r="BS271">
        <f>+SUM('پلن 3 ماهه'!$R271:BS271)</f>
        <v>0</v>
      </c>
      <c r="BT271">
        <f>+SUM('پلن 3 ماهه'!$R271:BT271)</f>
        <v>0</v>
      </c>
      <c r="BU271">
        <f>+SUM('پلن 3 ماهه'!$R271:BU271)</f>
        <v>0</v>
      </c>
      <c r="BV271">
        <f>+SUM('پلن 3 ماهه'!$R271:BV271)</f>
        <v>0</v>
      </c>
      <c r="BW271">
        <f>+SUM('پلن 3 ماهه'!$R271:BW271)</f>
        <v>0</v>
      </c>
      <c r="BX271">
        <f>+SUM('پلن 3 ماهه'!$R271:BX271)</f>
        <v>0</v>
      </c>
      <c r="BY271">
        <f>+SUM('پلن 3 ماهه'!$R271:BY271)</f>
        <v>0</v>
      </c>
      <c r="BZ271">
        <f>+SUM('پلن 3 ماهه'!$R271:BZ271)</f>
        <v>0</v>
      </c>
      <c r="CA271">
        <f>+SUM('پلن 3 ماهه'!$R271:CA271)</f>
        <v>0</v>
      </c>
      <c r="CB271">
        <f>+SUM('پلن 3 ماهه'!$R271:CB271)</f>
        <v>0</v>
      </c>
      <c r="CC271">
        <f>+SUM('پلن 3 ماهه'!$R271:CC271)</f>
        <v>0</v>
      </c>
      <c r="CD271">
        <f>+SUM('پلن 3 ماهه'!$R271:CD271)</f>
        <v>0</v>
      </c>
      <c r="CE271">
        <f>+SUM('پلن 3 ماهه'!$R271:CE271)</f>
        <v>0</v>
      </c>
      <c r="CF271">
        <f>+SUM('پلن 3 ماهه'!$R271:CF271)</f>
        <v>0</v>
      </c>
      <c r="CG271">
        <f>+SUM('پلن 3 ماهه'!$R271:CG271)</f>
        <v>0</v>
      </c>
      <c r="CH271">
        <f>+SUM('پلن 3 ماهه'!$R271:CH271)</f>
        <v>0</v>
      </c>
      <c r="CI271">
        <f>+SUM('پلن 3 ماهه'!$R271:CI271)</f>
        <v>0</v>
      </c>
      <c r="CJ271">
        <f>+SUM('پلن 3 ماهه'!$R271:CJ271)</f>
        <v>0</v>
      </c>
      <c r="CK271">
        <f>+SUM('پلن 3 ماهه'!$R271:CK271)</f>
        <v>0</v>
      </c>
      <c r="CL271">
        <f>+SUM('پلن 3 ماهه'!$R271:CL271)</f>
        <v>39</v>
      </c>
      <c r="CM271">
        <f>+SUM('پلن 3 ماهه'!$R271:CM271)</f>
        <v>89</v>
      </c>
      <c r="CN271">
        <f>+SUM('پلن 3 ماهه'!$R271:CN271)</f>
        <v>139</v>
      </c>
      <c r="CO271">
        <f>+SUM('پلن 3 ماهه'!$R271:CO271)</f>
        <v>189</v>
      </c>
      <c r="CP271">
        <f>+SUM('پلن 3 ماهه'!$R271:CP271)</f>
        <v>239</v>
      </c>
      <c r="CQ271">
        <f>+SUM('پلن 3 ماهه'!$R271:CQ271)</f>
        <v>268</v>
      </c>
      <c r="CR271">
        <f>+SUM('پلن 3 ماهه'!$R271:CR271)</f>
        <v>318</v>
      </c>
      <c r="CS271">
        <f>+SUM('پلن 3 ماهه'!$R271:CS271)</f>
        <v>368</v>
      </c>
      <c r="CT271">
        <f>+SUM('پلن 3 ماهه'!$R271:CT271)</f>
        <v>418</v>
      </c>
      <c r="CU271">
        <f>+SUM('پلن 3 ماهه'!$R271:CU271)</f>
        <v>468</v>
      </c>
      <c r="CV271">
        <f>+SUM('پلن 3 ماهه'!$R271:CV271)</f>
        <v>518</v>
      </c>
      <c r="CW271">
        <f>+SUM('پلن 3 ماهه'!$R271:CW271)</f>
        <v>568</v>
      </c>
      <c r="CX271">
        <f>+SUM('پلن 3 ماهه'!$R271:CX271)</f>
        <v>597</v>
      </c>
      <c r="CY271">
        <f>+SUM('پلن 3 ماهه'!$R271:CY271)</f>
        <v>647</v>
      </c>
      <c r="CZ271">
        <f>+SUM('پلن 3 ماهه'!$R271:CZ271)</f>
        <v>697</v>
      </c>
      <c r="DA271">
        <f>+SUM('پلن 3 ماهه'!$R271:DA271)</f>
        <v>747</v>
      </c>
      <c r="DB271">
        <f>+SUM('پلن 3 ماهه'!$R271:DB271)</f>
        <v>797</v>
      </c>
      <c r="DC271">
        <f>+SUM('پلن 3 ماهه'!$R271:DC271)</f>
        <v>847</v>
      </c>
      <c r="DD271">
        <f>+SUM('پلن 3 ماهه'!$R271:DD271)</f>
        <v>897</v>
      </c>
      <c r="DE271">
        <f>+SUM('پلن 3 ماهه'!$R271:DE271)</f>
        <v>926</v>
      </c>
      <c r="DF271">
        <f>+SUM('پلن 3 ماهه'!$R271:DF271)</f>
        <v>976</v>
      </c>
      <c r="DG271">
        <f>+SUM('پلن 3 ماهه'!$R271:DG271)</f>
        <v>1026</v>
      </c>
      <c r="DH271">
        <f>+SUM('پلن 3 ماهه'!$R271:DH271)</f>
        <v>1076</v>
      </c>
      <c r="DI271">
        <f>+SUM('پلن 3 ماهه'!$R271:DI271)</f>
        <v>1126</v>
      </c>
      <c r="DJ271">
        <f>+SUM('پلن 3 ماهه'!$R271:DJ271)</f>
        <v>1176</v>
      </c>
      <c r="DK271">
        <f>+SUM('پلن 3 ماهه'!$R271:DK271)</f>
        <v>1226</v>
      </c>
      <c r="DL271">
        <f>+SUM('پلن 3 ماهه'!$R271:DL271)</f>
        <v>1255</v>
      </c>
      <c r="DM271">
        <f>+SUM('پلن 3 ماهه'!$R271:DM271)</f>
        <v>1305</v>
      </c>
      <c r="DN271">
        <f>+SUM('پلن 3 ماهه'!$R271:DN271)</f>
        <v>1355</v>
      </c>
      <c r="DO271">
        <f>+SUM('پلن 3 ماهه'!$R271:DO271)</f>
        <v>1400</v>
      </c>
    </row>
    <row r="272" spans="1:119" x14ac:dyDescent="0.25">
      <c r="A272" s="1">
        <v>272</v>
      </c>
      <c r="B272" t="s">
        <v>1552</v>
      </c>
      <c r="C272" s="242">
        <v>45340</v>
      </c>
      <c r="D272" s="242">
        <v>45468</v>
      </c>
      <c r="F272">
        <v>120</v>
      </c>
      <c r="G272">
        <v>27</v>
      </c>
      <c r="I272" s="242">
        <v>45316</v>
      </c>
      <c r="J272" s="51">
        <v>0</v>
      </c>
      <c r="K272" s="242">
        <v>45316</v>
      </c>
      <c r="L272" s="242">
        <v>45880</v>
      </c>
      <c r="M272" s="260">
        <f t="shared" si="6"/>
        <v>45316</v>
      </c>
      <c r="N272" s="260">
        <f t="shared" si="6"/>
        <v>45880</v>
      </c>
      <c r="O272">
        <v>18615</v>
      </c>
      <c r="P272" t="s">
        <v>1536</v>
      </c>
      <c r="Q272" s="1">
        <v>542</v>
      </c>
      <c r="R272" s="1">
        <v>18073</v>
      </c>
      <c r="S272">
        <f>+SUM('پلن 3 ماهه'!$R272:S272)</f>
        <v>18073</v>
      </c>
      <c r="T272">
        <f>+SUM('پلن 3 ماهه'!$R272:T272)</f>
        <v>18073</v>
      </c>
      <c r="U272">
        <f>+SUM('پلن 3 ماهه'!$R272:U272)</f>
        <v>18073</v>
      </c>
      <c r="V272">
        <f>+SUM('پلن 3 ماهه'!$R272:V272)</f>
        <v>18073</v>
      </c>
      <c r="W272">
        <f>+SUM('پلن 3 ماهه'!$R272:W272)</f>
        <v>18073</v>
      </c>
      <c r="X272">
        <f>+SUM('پلن 3 ماهه'!$R272:X272)</f>
        <v>18073</v>
      </c>
      <c r="Y272">
        <f>+SUM('پلن 3 ماهه'!$R272:Y272)</f>
        <v>18073</v>
      </c>
      <c r="Z272">
        <f>+SUM('پلن 3 ماهه'!$R272:Z272)</f>
        <v>18073</v>
      </c>
      <c r="AA272">
        <f>+SUM('پلن 3 ماهه'!$R272:AA272)</f>
        <v>18073</v>
      </c>
      <c r="AB272">
        <f>+SUM('پلن 3 ماهه'!$R272:AB272)</f>
        <v>18073</v>
      </c>
      <c r="AC272">
        <f>+SUM('پلن 3 ماهه'!$R272:AC272)</f>
        <v>18073</v>
      </c>
      <c r="AD272">
        <f>+SUM('پلن 3 ماهه'!$R272:AD272)</f>
        <v>18073</v>
      </c>
      <c r="AE272">
        <f>+SUM('پلن 3 ماهه'!$R272:AE272)</f>
        <v>18073</v>
      </c>
      <c r="AF272">
        <f>+SUM('پلن 3 ماهه'!$R272:AF272)</f>
        <v>18073</v>
      </c>
      <c r="AG272">
        <f>+SUM('پلن 3 ماهه'!$R272:AG272)</f>
        <v>18073</v>
      </c>
      <c r="AH272">
        <f>+SUM('پلن 3 ماهه'!$R272:AH272)</f>
        <v>18073</v>
      </c>
      <c r="AI272">
        <f>+SUM('پلن 3 ماهه'!$R272:AI272)</f>
        <v>18073</v>
      </c>
      <c r="AJ272">
        <f>+SUM('پلن 3 ماهه'!$R272:AJ272)</f>
        <v>18073</v>
      </c>
      <c r="AK272">
        <f>+SUM('پلن 3 ماهه'!$R272:AK272)</f>
        <v>18073</v>
      </c>
      <c r="AL272">
        <f>+SUM('پلن 3 ماهه'!$R272:AL272)</f>
        <v>18073</v>
      </c>
      <c r="AM272">
        <f>+SUM('پلن 3 ماهه'!$R272:AM272)</f>
        <v>18073</v>
      </c>
      <c r="AN272">
        <f>+SUM('پلن 3 ماهه'!$R272:AN272)</f>
        <v>18073</v>
      </c>
      <c r="AO272">
        <f>+SUM('پلن 3 ماهه'!$R272:AO272)</f>
        <v>18073</v>
      </c>
      <c r="AP272">
        <f>+SUM('پلن 3 ماهه'!$R272:AP272)</f>
        <v>18073</v>
      </c>
      <c r="AQ272">
        <f>+SUM('پلن 3 ماهه'!$R272:AQ272)</f>
        <v>18073</v>
      </c>
      <c r="AR272">
        <f>+SUM('پلن 3 ماهه'!$R272:AR272)</f>
        <v>18073</v>
      </c>
      <c r="AS272">
        <f>+SUM('پلن 3 ماهه'!$R272:AS272)</f>
        <v>18073</v>
      </c>
      <c r="AT272">
        <f>+SUM('پلن 3 ماهه'!$R272:AT272)</f>
        <v>18073</v>
      </c>
      <c r="AU272">
        <f>+SUM('پلن 3 ماهه'!$R272:AU272)</f>
        <v>18073</v>
      </c>
      <c r="AV272">
        <f>+SUM('پلن 3 ماهه'!$R272:AV272)</f>
        <v>18073</v>
      </c>
      <c r="AW272">
        <f>+SUM('پلن 3 ماهه'!$R272:AW272)</f>
        <v>18073</v>
      </c>
      <c r="AX272">
        <f>+SUM('پلن 3 ماهه'!$R272:AX272)</f>
        <v>18073</v>
      </c>
      <c r="AY272">
        <f>+SUM('پلن 3 ماهه'!$R272:AY272)</f>
        <v>18073</v>
      </c>
      <c r="AZ272">
        <f>+SUM('پلن 3 ماهه'!$R272:AZ272)</f>
        <v>18073</v>
      </c>
      <c r="BA272">
        <f>+SUM('پلن 3 ماهه'!$R272:BA272)</f>
        <v>18073</v>
      </c>
      <c r="BB272">
        <f>+SUM('پلن 3 ماهه'!$R272:BB272)</f>
        <v>18073</v>
      </c>
      <c r="BC272">
        <f>+SUM('پلن 3 ماهه'!$R272:BC272)</f>
        <v>18073</v>
      </c>
      <c r="BD272">
        <f>+SUM('پلن 3 ماهه'!$R272:BD272)</f>
        <v>18073</v>
      </c>
      <c r="BE272">
        <f>+SUM('پلن 3 ماهه'!$R272:BE272)</f>
        <v>18073</v>
      </c>
      <c r="BF272">
        <f>+SUM('پلن 3 ماهه'!$R272:BF272)</f>
        <v>18073</v>
      </c>
      <c r="BG272">
        <f>+SUM('پلن 3 ماهه'!$R272:BG272)</f>
        <v>18073</v>
      </c>
      <c r="BH272">
        <f>+SUM('پلن 3 ماهه'!$R272:BH272)</f>
        <v>18073</v>
      </c>
      <c r="BI272">
        <f>+SUM('پلن 3 ماهه'!$R272:BI272)</f>
        <v>18073</v>
      </c>
      <c r="BJ272">
        <f>+SUM('پلن 3 ماهه'!$R272:BJ272)</f>
        <v>18073</v>
      </c>
      <c r="BK272">
        <f>+SUM('پلن 3 ماهه'!$R272:BK272)</f>
        <v>18073</v>
      </c>
      <c r="BL272">
        <f>+SUM('پلن 3 ماهه'!$R272:BL272)</f>
        <v>18073</v>
      </c>
      <c r="BM272">
        <f>+SUM('پلن 3 ماهه'!$R272:BM272)</f>
        <v>18073</v>
      </c>
      <c r="BN272">
        <f>+SUM('پلن 3 ماهه'!$R272:BN272)</f>
        <v>18073</v>
      </c>
      <c r="BO272">
        <f>+SUM('پلن 3 ماهه'!$R272:BO272)</f>
        <v>18073</v>
      </c>
      <c r="BP272">
        <f>+SUM('پلن 3 ماهه'!$R272:BP272)</f>
        <v>18073</v>
      </c>
      <c r="BQ272">
        <f>+SUM('پلن 3 ماهه'!$R272:BQ272)</f>
        <v>18073</v>
      </c>
      <c r="BR272">
        <f>+SUM('پلن 3 ماهه'!$R272:BR272)</f>
        <v>18073</v>
      </c>
      <c r="BS272">
        <f>+SUM('پلن 3 ماهه'!$R272:BS272)</f>
        <v>18073</v>
      </c>
      <c r="BT272">
        <f>+SUM('پلن 3 ماهه'!$R272:BT272)</f>
        <v>18073</v>
      </c>
      <c r="BU272">
        <f>+SUM('پلن 3 ماهه'!$R272:BU272)</f>
        <v>18073</v>
      </c>
      <c r="BV272">
        <f>+SUM('پلن 3 ماهه'!$R272:BV272)</f>
        <v>18073</v>
      </c>
      <c r="BW272">
        <f>+SUM('پلن 3 ماهه'!$R272:BW272)</f>
        <v>18073</v>
      </c>
      <c r="BX272">
        <f>+SUM('پلن 3 ماهه'!$R272:BX272)</f>
        <v>18073</v>
      </c>
      <c r="BY272">
        <f>+SUM('پلن 3 ماهه'!$R272:BY272)</f>
        <v>18073</v>
      </c>
      <c r="BZ272">
        <f>+SUM('پلن 3 ماهه'!$R272:BZ272)</f>
        <v>18073</v>
      </c>
      <c r="CA272">
        <f>+SUM('پلن 3 ماهه'!$R272:CA272)</f>
        <v>18073</v>
      </c>
      <c r="CB272">
        <f>+SUM('پلن 3 ماهه'!$R272:CB272)</f>
        <v>18073</v>
      </c>
      <c r="CC272">
        <f>+SUM('پلن 3 ماهه'!$R272:CC272)</f>
        <v>18073</v>
      </c>
      <c r="CD272">
        <f>+SUM('پلن 3 ماهه'!$R272:CD272)</f>
        <v>18073</v>
      </c>
      <c r="CE272">
        <f>+SUM('پلن 3 ماهه'!$R272:CE272)</f>
        <v>18073</v>
      </c>
      <c r="CF272">
        <f>+SUM('پلن 3 ماهه'!$R272:CF272)</f>
        <v>18073</v>
      </c>
      <c r="CG272">
        <f>+SUM('پلن 3 ماهه'!$R272:CG272)</f>
        <v>18073</v>
      </c>
      <c r="CH272">
        <f>+SUM('پلن 3 ماهه'!$R272:CH272)</f>
        <v>18073</v>
      </c>
      <c r="CI272">
        <f>+SUM('پلن 3 ماهه'!$R272:CI272)</f>
        <v>18073</v>
      </c>
      <c r="CJ272">
        <f>+SUM('پلن 3 ماهه'!$R272:CJ272)</f>
        <v>18073</v>
      </c>
      <c r="CK272">
        <f>+SUM('پلن 3 ماهه'!$R272:CK272)</f>
        <v>18073</v>
      </c>
      <c r="CL272">
        <f>+SUM('پلن 3 ماهه'!$R272:CL272)</f>
        <v>18073</v>
      </c>
      <c r="CM272">
        <f>+SUM('پلن 3 ماهه'!$R272:CM272)</f>
        <v>18089</v>
      </c>
      <c r="CN272">
        <f>+SUM('پلن 3 ماهه'!$R272:CN272)</f>
        <v>18109</v>
      </c>
      <c r="CO272">
        <f>+SUM('پلن 3 ماهه'!$R272:CO272)</f>
        <v>18129</v>
      </c>
      <c r="CP272">
        <f>+SUM('پلن 3 ماهه'!$R272:CP272)</f>
        <v>18149</v>
      </c>
      <c r="CQ272">
        <f>+SUM('پلن 3 ماهه'!$R272:CQ272)</f>
        <v>18161</v>
      </c>
      <c r="CR272">
        <f>+SUM('پلن 3 ماهه'!$R272:CR272)</f>
        <v>18181</v>
      </c>
      <c r="CS272">
        <f>+SUM('پلن 3 ماهه'!$R272:CS272)</f>
        <v>18201</v>
      </c>
      <c r="CT272">
        <f>+SUM('پلن 3 ماهه'!$R272:CT272)</f>
        <v>18221</v>
      </c>
      <c r="CU272">
        <f>+SUM('پلن 3 ماهه'!$R272:CU272)</f>
        <v>18241</v>
      </c>
      <c r="CV272">
        <f>+SUM('پلن 3 ماهه'!$R272:CV272)</f>
        <v>18261</v>
      </c>
      <c r="CW272">
        <f>+SUM('پلن 3 ماهه'!$R272:CW272)</f>
        <v>18281</v>
      </c>
      <c r="CX272">
        <f>+SUM('پلن 3 ماهه'!$R272:CX272)</f>
        <v>18293</v>
      </c>
      <c r="CY272">
        <f>+SUM('پلن 3 ماهه'!$R272:CY272)</f>
        <v>18313</v>
      </c>
      <c r="CZ272">
        <f>+SUM('پلن 3 ماهه'!$R272:CZ272)</f>
        <v>18333</v>
      </c>
      <c r="DA272">
        <f>+SUM('پلن 3 ماهه'!$R272:DA272)</f>
        <v>18353</v>
      </c>
      <c r="DB272">
        <f>+SUM('پلن 3 ماهه'!$R272:DB272)</f>
        <v>18373</v>
      </c>
      <c r="DC272">
        <f>+SUM('پلن 3 ماهه'!$R272:DC272)</f>
        <v>18393</v>
      </c>
      <c r="DD272">
        <f>+SUM('پلن 3 ماهه'!$R272:DD272)</f>
        <v>18413</v>
      </c>
      <c r="DE272">
        <f>+SUM('پلن 3 ماهه'!$R272:DE272)</f>
        <v>18425</v>
      </c>
      <c r="DF272">
        <f>+SUM('پلن 3 ماهه'!$R272:DF272)</f>
        <v>18445</v>
      </c>
      <c r="DG272">
        <f>+SUM('پلن 3 ماهه'!$R272:DG272)</f>
        <v>18465</v>
      </c>
      <c r="DH272">
        <f>+SUM('پلن 3 ماهه'!$R272:DH272)</f>
        <v>18485</v>
      </c>
      <c r="DI272">
        <f>+SUM('پلن 3 ماهه'!$R272:DI272)</f>
        <v>18505</v>
      </c>
      <c r="DJ272">
        <f>+SUM('پلن 3 ماهه'!$R272:DJ272)</f>
        <v>18525</v>
      </c>
      <c r="DK272">
        <f>+SUM('پلن 3 ماهه'!$R272:DK272)</f>
        <v>18545</v>
      </c>
      <c r="DL272">
        <f>+SUM('پلن 3 ماهه'!$R272:DL272)</f>
        <v>18557</v>
      </c>
      <c r="DM272">
        <f>+SUM('پلن 3 ماهه'!$R272:DM272)</f>
        <v>18577</v>
      </c>
      <c r="DN272">
        <f>+SUM('پلن 3 ماهه'!$R272:DN272)</f>
        <v>18597</v>
      </c>
      <c r="DO272">
        <f>+SUM('پلن 3 ماهه'!$R272:DO272)</f>
        <v>18615</v>
      </c>
    </row>
    <row r="273" spans="1:119" x14ac:dyDescent="0.25">
      <c r="A273" s="1">
        <v>273</v>
      </c>
      <c r="B273" t="s">
        <v>294</v>
      </c>
      <c r="C273" s="242">
        <v>45340</v>
      </c>
      <c r="D273" s="242">
        <v>45468</v>
      </c>
      <c r="E273" t="s">
        <v>155</v>
      </c>
      <c r="F273">
        <v>120</v>
      </c>
      <c r="G273">
        <v>27</v>
      </c>
      <c r="I273" s="242">
        <v>45323</v>
      </c>
      <c r="J273" s="51">
        <v>1</v>
      </c>
      <c r="K273" s="242">
        <v>45323</v>
      </c>
      <c r="L273" s="242">
        <v>45880</v>
      </c>
      <c r="M273" s="260">
        <f t="shared" si="6"/>
        <v>45323</v>
      </c>
      <c r="N273" s="260">
        <f t="shared" si="6"/>
        <v>45880</v>
      </c>
      <c r="O273">
        <v>7266</v>
      </c>
      <c r="P273" t="s">
        <v>1536</v>
      </c>
      <c r="Q273" s="1">
        <v>189</v>
      </c>
      <c r="R273" s="1">
        <v>7077</v>
      </c>
      <c r="S273">
        <f>+SUM('پلن 3 ماهه'!$R273:S273)</f>
        <v>7077</v>
      </c>
      <c r="T273">
        <f>+SUM('پلن 3 ماهه'!$R273:T273)</f>
        <v>7077</v>
      </c>
      <c r="U273">
        <f>+SUM('پلن 3 ماهه'!$R273:U273)</f>
        <v>7077</v>
      </c>
      <c r="V273">
        <f>+SUM('پلن 3 ماهه'!$R273:V273)</f>
        <v>7077</v>
      </c>
      <c r="W273">
        <f>+SUM('پلن 3 ماهه'!$R273:W273)</f>
        <v>7077</v>
      </c>
      <c r="X273">
        <f>+SUM('پلن 3 ماهه'!$R273:X273)</f>
        <v>7077</v>
      </c>
      <c r="Y273">
        <f>+SUM('پلن 3 ماهه'!$R273:Y273)</f>
        <v>7077</v>
      </c>
      <c r="Z273">
        <f>+SUM('پلن 3 ماهه'!$R273:Z273)</f>
        <v>7077</v>
      </c>
      <c r="AA273">
        <f>+SUM('پلن 3 ماهه'!$R273:AA273)</f>
        <v>7077</v>
      </c>
      <c r="AB273">
        <f>+SUM('پلن 3 ماهه'!$R273:AB273)</f>
        <v>7077</v>
      </c>
      <c r="AC273">
        <f>+SUM('پلن 3 ماهه'!$R273:AC273)</f>
        <v>7077</v>
      </c>
      <c r="AD273">
        <f>+SUM('پلن 3 ماهه'!$R273:AD273)</f>
        <v>7077</v>
      </c>
      <c r="AE273">
        <f>+SUM('پلن 3 ماهه'!$R273:AE273)</f>
        <v>7077</v>
      </c>
      <c r="AF273">
        <f>+SUM('پلن 3 ماهه'!$R273:AF273)</f>
        <v>7077</v>
      </c>
      <c r="AG273">
        <f>+SUM('پلن 3 ماهه'!$R273:AG273)</f>
        <v>7077</v>
      </c>
      <c r="AH273">
        <f>+SUM('پلن 3 ماهه'!$R273:AH273)</f>
        <v>7077</v>
      </c>
      <c r="AI273">
        <f>+SUM('پلن 3 ماهه'!$R273:AI273)</f>
        <v>7077</v>
      </c>
      <c r="AJ273">
        <f>+SUM('پلن 3 ماهه'!$R273:AJ273)</f>
        <v>7077</v>
      </c>
      <c r="AK273">
        <f>+SUM('پلن 3 ماهه'!$R273:AK273)</f>
        <v>7077</v>
      </c>
      <c r="AL273">
        <f>+SUM('پلن 3 ماهه'!$R273:AL273)</f>
        <v>7077</v>
      </c>
      <c r="AM273">
        <f>+SUM('پلن 3 ماهه'!$R273:AM273)</f>
        <v>7077</v>
      </c>
      <c r="AN273">
        <f>+SUM('پلن 3 ماهه'!$R273:AN273)</f>
        <v>7077</v>
      </c>
      <c r="AO273">
        <f>+SUM('پلن 3 ماهه'!$R273:AO273)</f>
        <v>7077</v>
      </c>
      <c r="AP273">
        <f>+SUM('پلن 3 ماهه'!$R273:AP273)</f>
        <v>7077</v>
      </c>
      <c r="AQ273">
        <f>+SUM('پلن 3 ماهه'!$R273:AQ273)</f>
        <v>7077</v>
      </c>
      <c r="AR273">
        <f>+SUM('پلن 3 ماهه'!$R273:AR273)</f>
        <v>7077</v>
      </c>
      <c r="AS273">
        <f>+SUM('پلن 3 ماهه'!$R273:AS273)</f>
        <v>7077</v>
      </c>
      <c r="AT273">
        <f>+SUM('پلن 3 ماهه'!$R273:AT273)</f>
        <v>7077</v>
      </c>
      <c r="AU273">
        <f>+SUM('پلن 3 ماهه'!$R273:AU273)</f>
        <v>7077</v>
      </c>
      <c r="AV273">
        <f>+SUM('پلن 3 ماهه'!$R273:AV273)</f>
        <v>7077</v>
      </c>
      <c r="AW273">
        <f>+SUM('پلن 3 ماهه'!$R273:AW273)</f>
        <v>7077</v>
      </c>
      <c r="AX273">
        <f>+SUM('پلن 3 ماهه'!$R273:AX273)</f>
        <v>7077</v>
      </c>
      <c r="AY273">
        <f>+SUM('پلن 3 ماهه'!$R273:AY273)</f>
        <v>7077</v>
      </c>
      <c r="AZ273">
        <f>+SUM('پلن 3 ماهه'!$R273:AZ273)</f>
        <v>7077</v>
      </c>
      <c r="BA273">
        <f>+SUM('پلن 3 ماهه'!$R273:BA273)</f>
        <v>7077</v>
      </c>
      <c r="BB273">
        <f>+SUM('پلن 3 ماهه'!$R273:BB273)</f>
        <v>7077</v>
      </c>
      <c r="BC273">
        <f>+SUM('پلن 3 ماهه'!$R273:BC273)</f>
        <v>7077</v>
      </c>
      <c r="BD273">
        <f>+SUM('پلن 3 ماهه'!$R273:BD273)</f>
        <v>7077</v>
      </c>
      <c r="BE273">
        <f>+SUM('پلن 3 ماهه'!$R273:BE273)</f>
        <v>7077</v>
      </c>
      <c r="BF273">
        <f>+SUM('پلن 3 ماهه'!$R273:BF273)</f>
        <v>7077</v>
      </c>
      <c r="BG273">
        <f>+SUM('پلن 3 ماهه'!$R273:BG273)</f>
        <v>7077</v>
      </c>
      <c r="BH273">
        <f>+SUM('پلن 3 ماهه'!$R273:BH273)</f>
        <v>7077</v>
      </c>
      <c r="BI273">
        <f>+SUM('پلن 3 ماهه'!$R273:BI273)</f>
        <v>7077</v>
      </c>
      <c r="BJ273">
        <f>+SUM('پلن 3 ماهه'!$R273:BJ273)</f>
        <v>7077</v>
      </c>
      <c r="BK273">
        <f>+SUM('پلن 3 ماهه'!$R273:BK273)</f>
        <v>7077</v>
      </c>
      <c r="BL273">
        <f>+SUM('پلن 3 ماهه'!$R273:BL273)</f>
        <v>7077</v>
      </c>
      <c r="BM273">
        <f>+SUM('پلن 3 ماهه'!$R273:BM273)</f>
        <v>7077</v>
      </c>
      <c r="BN273">
        <f>+SUM('پلن 3 ماهه'!$R273:BN273)</f>
        <v>7077</v>
      </c>
      <c r="BO273">
        <f>+SUM('پلن 3 ماهه'!$R273:BO273)</f>
        <v>7077</v>
      </c>
      <c r="BP273">
        <f>+SUM('پلن 3 ماهه'!$R273:BP273)</f>
        <v>7077</v>
      </c>
      <c r="BQ273">
        <f>+SUM('پلن 3 ماهه'!$R273:BQ273)</f>
        <v>7077</v>
      </c>
      <c r="BR273">
        <f>+SUM('پلن 3 ماهه'!$R273:BR273)</f>
        <v>7077</v>
      </c>
      <c r="BS273">
        <f>+SUM('پلن 3 ماهه'!$R273:BS273)</f>
        <v>7077</v>
      </c>
      <c r="BT273">
        <f>+SUM('پلن 3 ماهه'!$R273:BT273)</f>
        <v>7077</v>
      </c>
      <c r="BU273">
        <f>+SUM('پلن 3 ماهه'!$R273:BU273)</f>
        <v>7077</v>
      </c>
      <c r="BV273">
        <f>+SUM('پلن 3 ماهه'!$R273:BV273)</f>
        <v>7077</v>
      </c>
      <c r="BW273">
        <f>+SUM('پلن 3 ماهه'!$R273:BW273)</f>
        <v>7077</v>
      </c>
      <c r="BX273">
        <f>+SUM('پلن 3 ماهه'!$R273:BX273)</f>
        <v>7077</v>
      </c>
      <c r="BY273">
        <f>+SUM('پلن 3 ماهه'!$R273:BY273)</f>
        <v>7077</v>
      </c>
      <c r="BZ273">
        <f>+SUM('پلن 3 ماهه'!$R273:BZ273)</f>
        <v>7077</v>
      </c>
      <c r="CA273">
        <f>+SUM('پلن 3 ماهه'!$R273:CA273)</f>
        <v>7077</v>
      </c>
      <c r="CB273">
        <f>+SUM('پلن 3 ماهه'!$R273:CB273)</f>
        <v>7077</v>
      </c>
      <c r="CC273">
        <f>+SUM('پلن 3 ماهه'!$R273:CC273)</f>
        <v>7077</v>
      </c>
      <c r="CD273">
        <f>+SUM('پلن 3 ماهه'!$R273:CD273)</f>
        <v>7077</v>
      </c>
      <c r="CE273">
        <f>+SUM('پلن 3 ماهه'!$R273:CE273)</f>
        <v>7077</v>
      </c>
      <c r="CF273">
        <f>+SUM('پلن 3 ماهه'!$R273:CF273)</f>
        <v>7077</v>
      </c>
      <c r="CG273">
        <f>+SUM('پلن 3 ماهه'!$R273:CG273)</f>
        <v>7077</v>
      </c>
      <c r="CH273">
        <f>+SUM('پلن 3 ماهه'!$R273:CH273)</f>
        <v>7077</v>
      </c>
      <c r="CI273">
        <f>+SUM('پلن 3 ماهه'!$R273:CI273)</f>
        <v>7077</v>
      </c>
      <c r="CJ273">
        <f>+SUM('پلن 3 ماهه'!$R273:CJ273)</f>
        <v>7077</v>
      </c>
      <c r="CK273">
        <f>+SUM('پلن 3 ماهه'!$R273:CK273)</f>
        <v>7077</v>
      </c>
      <c r="CL273">
        <f>+SUM('پلن 3 ماهه'!$R273:CL273)</f>
        <v>7077</v>
      </c>
      <c r="CM273">
        <f>+SUM('پلن 3 ماهه'!$R273:CM273)</f>
        <v>7083</v>
      </c>
      <c r="CN273">
        <f>+SUM('پلن 3 ماهه'!$R273:CN273)</f>
        <v>7090</v>
      </c>
      <c r="CO273">
        <f>+SUM('پلن 3 ماهه'!$R273:CO273)</f>
        <v>7097</v>
      </c>
      <c r="CP273">
        <f>+SUM('پلن 3 ماهه'!$R273:CP273)</f>
        <v>7104</v>
      </c>
      <c r="CQ273">
        <f>+SUM('پلن 3 ماهه'!$R273:CQ273)</f>
        <v>7108</v>
      </c>
      <c r="CR273">
        <f>+SUM('پلن 3 ماهه'!$R273:CR273)</f>
        <v>7115</v>
      </c>
      <c r="CS273">
        <f>+SUM('پلن 3 ماهه'!$R273:CS273)</f>
        <v>7122</v>
      </c>
      <c r="CT273">
        <f>+SUM('پلن 3 ماهه'!$R273:CT273)</f>
        <v>7129</v>
      </c>
      <c r="CU273">
        <f>+SUM('پلن 3 ماهه'!$R273:CU273)</f>
        <v>7136</v>
      </c>
      <c r="CV273">
        <f>+SUM('پلن 3 ماهه'!$R273:CV273)</f>
        <v>7143</v>
      </c>
      <c r="CW273">
        <f>+SUM('پلن 3 ماهه'!$R273:CW273)</f>
        <v>7150</v>
      </c>
      <c r="CX273">
        <f>+SUM('پلن 3 ماهه'!$R273:CX273)</f>
        <v>7154</v>
      </c>
      <c r="CY273">
        <f>+SUM('پلن 3 ماهه'!$R273:CY273)</f>
        <v>7161</v>
      </c>
      <c r="CZ273">
        <f>+SUM('پلن 3 ماهه'!$R273:CZ273)</f>
        <v>7168</v>
      </c>
      <c r="DA273">
        <f>+SUM('پلن 3 ماهه'!$R273:DA273)</f>
        <v>7175</v>
      </c>
      <c r="DB273">
        <f>+SUM('پلن 3 ماهه'!$R273:DB273)</f>
        <v>7182</v>
      </c>
      <c r="DC273">
        <f>+SUM('پلن 3 ماهه'!$R273:DC273)</f>
        <v>7189</v>
      </c>
      <c r="DD273">
        <f>+SUM('پلن 3 ماهه'!$R273:DD273)</f>
        <v>7196</v>
      </c>
      <c r="DE273">
        <f>+SUM('پلن 3 ماهه'!$R273:DE273)</f>
        <v>7200</v>
      </c>
      <c r="DF273">
        <f>+SUM('پلن 3 ماهه'!$R273:DF273)</f>
        <v>7207</v>
      </c>
      <c r="DG273">
        <f>+SUM('پلن 3 ماهه'!$R273:DG273)</f>
        <v>7214</v>
      </c>
      <c r="DH273">
        <f>+SUM('پلن 3 ماهه'!$R273:DH273)</f>
        <v>7221</v>
      </c>
      <c r="DI273">
        <f>+SUM('پلن 3 ماهه'!$R273:DI273)</f>
        <v>7228</v>
      </c>
      <c r="DJ273">
        <f>+SUM('پلن 3 ماهه'!$R273:DJ273)</f>
        <v>7235</v>
      </c>
      <c r="DK273">
        <f>+SUM('پلن 3 ماهه'!$R273:DK273)</f>
        <v>7242</v>
      </c>
      <c r="DL273">
        <f>+SUM('پلن 3 ماهه'!$R273:DL273)</f>
        <v>7246</v>
      </c>
      <c r="DM273">
        <f>+SUM('پلن 3 ماهه'!$R273:DM273)</f>
        <v>7253</v>
      </c>
      <c r="DN273">
        <f>+SUM('پلن 3 ماهه'!$R273:DN273)</f>
        <v>7260</v>
      </c>
      <c r="DO273">
        <f>+SUM('پلن 3 ماهه'!$R273:DO273)</f>
        <v>7266</v>
      </c>
    </row>
    <row r="274" spans="1:119" x14ac:dyDescent="0.25">
      <c r="A274" s="1">
        <v>274</v>
      </c>
      <c r="B274" t="s">
        <v>295</v>
      </c>
      <c r="C274" s="242">
        <v>45353</v>
      </c>
      <c r="D274" s="242">
        <v>45438</v>
      </c>
      <c r="E274" t="s">
        <v>153</v>
      </c>
      <c r="F274">
        <v>80</v>
      </c>
      <c r="G274">
        <v>27</v>
      </c>
      <c r="I274" s="242">
        <v>45316</v>
      </c>
      <c r="J274" s="51">
        <v>1</v>
      </c>
      <c r="K274" s="242">
        <v>45316</v>
      </c>
      <c r="L274" s="242">
        <v>45880</v>
      </c>
      <c r="M274" s="260">
        <f t="shared" si="6"/>
        <v>45316</v>
      </c>
      <c r="N274" s="260">
        <f t="shared" si="6"/>
        <v>45880</v>
      </c>
      <c r="O274">
        <v>978</v>
      </c>
      <c r="P274" t="s">
        <v>1536</v>
      </c>
      <c r="Q274" s="1">
        <v>52</v>
      </c>
      <c r="R274" s="1">
        <v>926</v>
      </c>
      <c r="S274">
        <f>+SUM('پلن 3 ماهه'!$R274:S274)</f>
        <v>926</v>
      </c>
      <c r="T274">
        <f>+SUM('پلن 3 ماهه'!$R274:T274)</f>
        <v>926</v>
      </c>
      <c r="U274">
        <f>+SUM('پلن 3 ماهه'!$R274:U274)</f>
        <v>926</v>
      </c>
      <c r="V274">
        <f>+SUM('پلن 3 ماهه'!$R274:V274)</f>
        <v>926</v>
      </c>
      <c r="W274">
        <f>+SUM('پلن 3 ماهه'!$R274:W274)</f>
        <v>926</v>
      </c>
      <c r="X274">
        <f>+SUM('پلن 3 ماهه'!$R274:X274)</f>
        <v>926</v>
      </c>
      <c r="Y274">
        <f>+SUM('پلن 3 ماهه'!$R274:Y274)</f>
        <v>926</v>
      </c>
      <c r="Z274">
        <f>+SUM('پلن 3 ماهه'!$R274:Z274)</f>
        <v>926</v>
      </c>
      <c r="AA274">
        <f>+SUM('پلن 3 ماهه'!$R274:AA274)</f>
        <v>926</v>
      </c>
      <c r="AB274">
        <f>+SUM('پلن 3 ماهه'!$R274:AB274)</f>
        <v>926</v>
      </c>
      <c r="AC274">
        <f>+SUM('پلن 3 ماهه'!$R274:AC274)</f>
        <v>926</v>
      </c>
      <c r="AD274">
        <f>+SUM('پلن 3 ماهه'!$R274:AD274)</f>
        <v>926</v>
      </c>
      <c r="AE274">
        <f>+SUM('پلن 3 ماهه'!$R274:AE274)</f>
        <v>926</v>
      </c>
      <c r="AF274">
        <f>+SUM('پلن 3 ماهه'!$R274:AF274)</f>
        <v>926</v>
      </c>
      <c r="AG274">
        <f>+SUM('پلن 3 ماهه'!$R274:AG274)</f>
        <v>926</v>
      </c>
      <c r="AH274">
        <f>+SUM('پلن 3 ماهه'!$R274:AH274)</f>
        <v>926</v>
      </c>
      <c r="AI274">
        <f>+SUM('پلن 3 ماهه'!$R274:AI274)</f>
        <v>926</v>
      </c>
      <c r="AJ274">
        <f>+SUM('پلن 3 ماهه'!$R274:AJ274)</f>
        <v>926</v>
      </c>
      <c r="AK274">
        <f>+SUM('پلن 3 ماهه'!$R274:AK274)</f>
        <v>926</v>
      </c>
      <c r="AL274">
        <f>+SUM('پلن 3 ماهه'!$R274:AL274)</f>
        <v>926</v>
      </c>
      <c r="AM274">
        <f>+SUM('پلن 3 ماهه'!$R274:AM274)</f>
        <v>926</v>
      </c>
      <c r="AN274">
        <f>+SUM('پلن 3 ماهه'!$R274:AN274)</f>
        <v>926</v>
      </c>
      <c r="AO274">
        <f>+SUM('پلن 3 ماهه'!$R274:AO274)</f>
        <v>926</v>
      </c>
      <c r="AP274">
        <f>+SUM('پلن 3 ماهه'!$R274:AP274)</f>
        <v>926</v>
      </c>
      <c r="AQ274">
        <f>+SUM('پلن 3 ماهه'!$R274:AQ274)</f>
        <v>926</v>
      </c>
      <c r="AR274">
        <f>+SUM('پلن 3 ماهه'!$R274:AR274)</f>
        <v>926</v>
      </c>
      <c r="AS274">
        <f>+SUM('پلن 3 ماهه'!$R274:AS274)</f>
        <v>926</v>
      </c>
      <c r="AT274">
        <f>+SUM('پلن 3 ماهه'!$R274:AT274)</f>
        <v>926</v>
      </c>
      <c r="AU274">
        <f>+SUM('پلن 3 ماهه'!$R274:AU274)</f>
        <v>926</v>
      </c>
      <c r="AV274">
        <f>+SUM('پلن 3 ماهه'!$R274:AV274)</f>
        <v>926</v>
      </c>
      <c r="AW274">
        <f>+SUM('پلن 3 ماهه'!$R274:AW274)</f>
        <v>926</v>
      </c>
      <c r="AX274">
        <f>+SUM('پلن 3 ماهه'!$R274:AX274)</f>
        <v>926</v>
      </c>
      <c r="AY274">
        <f>+SUM('پلن 3 ماهه'!$R274:AY274)</f>
        <v>926</v>
      </c>
      <c r="AZ274">
        <f>+SUM('پلن 3 ماهه'!$R274:AZ274)</f>
        <v>926</v>
      </c>
      <c r="BA274">
        <f>+SUM('پلن 3 ماهه'!$R274:BA274)</f>
        <v>926</v>
      </c>
      <c r="BB274">
        <f>+SUM('پلن 3 ماهه'!$R274:BB274)</f>
        <v>926</v>
      </c>
      <c r="BC274">
        <f>+SUM('پلن 3 ماهه'!$R274:BC274)</f>
        <v>926</v>
      </c>
      <c r="BD274">
        <f>+SUM('پلن 3 ماهه'!$R274:BD274)</f>
        <v>926</v>
      </c>
      <c r="BE274">
        <f>+SUM('پلن 3 ماهه'!$R274:BE274)</f>
        <v>926</v>
      </c>
      <c r="BF274">
        <f>+SUM('پلن 3 ماهه'!$R274:BF274)</f>
        <v>926</v>
      </c>
      <c r="BG274">
        <f>+SUM('پلن 3 ماهه'!$R274:BG274)</f>
        <v>926</v>
      </c>
      <c r="BH274">
        <f>+SUM('پلن 3 ماهه'!$R274:BH274)</f>
        <v>926</v>
      </c>
      <c r="BI274">
        <f>+SUM('پلن 3 ماهه'!$R274:BI274)</f>
        <v>926</v>
      </c>
      <c r="BJ274">
        <f>+SUM('پلن 3 ماهه'!$R274:BJ274)</f>
        <v>926</v>
      </c>
      <c r="BK274">
        <f>+SUM('پلن 3 ماهه'!$R274:BK274)</f>
        <v>926</v>
      </c>
      <c r="BL274">
        <f>+SUM('پلن 3 ماهه'!$R274:BL274)</f>
        <v>926</v>
      </c>
      <c r="BM274">
        <f>+SUM('پلن 3 ماهه'!$R274:BM274)</f>
        <v>926</v>
      </c>
      <c r="BN274">
        <f>+SUM('پلن 3 ماهه'!$R274:BN274)</f>
        <v>926</v>
      </c>
      <c r="BO274">
        <f>+SUM('پلن 3 ماهه'!$R274:BO274)</f>
        <v>926</v>
      </c>
      <c r="BP274">
        <f>+SUM('پلن 3 ماهه'!$R274:BP274)</f>
        <v>926</v>
      </c>
      <c r="BQ274">
        <f>+SUM('پلن 3 ماهه'!$R274:BQ274)</f>
        <v>926</v>
      </c>
      <c r="BR274">
        <f>+SUM('پلن 3 ماهه'!$R274:BR274)</f>
        <v>926</v>
      </c>
      <c r="BS274">
        <f>+SUM('پلن 3 ماهه'!$R274:BS274)</f>
        <v>926</v>
      </c>
      <c r="BT274">
        <f>+SUM('پلن 3 ماهه'!$R274:BT274)</f>
        <v>926</v>
      </c>
      <c r="BU274">
        <f>+SUM('پلن 3 ماهه'!$R274:BU274)</f>
        <v>926</v>
      </c>
      <c r="BV274">
        <f>+SUM('پلن 3 ماهه'!$R274:BV274)</f>
        <v>926</v>
      </c>
      <c r="BW274">
        <f>+SUM('پلن 3 ماهه'!$R274:BW274)</f>
        <v>926</v>
      </c>
      <c r="BX274">
        <f>+SUM('پلن 3 ماهه'!$R274:BX274)</f>
        <v>926</v>
      </c>
      <c r="BY274">
        <f>+SUM('پلن 3 ماهه'!$R274:BY274)</f>
        <v>926</v>
      </c>
      <c r="BZ274">
        <f>+SUM('پلن 3 ماهه'!$R274:BZ274)</f>
        <v>926</v>
      </c>
      <c r="CA274">
        <f>+SUM('پلن 3 ماهه'!$R274:CA274)</f>
        <v>926</v>
      </c>
      <c r="CB274">
        <f>+SUM('پلن 3 ماهه'!$R274:CB274)</f>
        <v>926</v>
      </c>
      <c r="CC274">
        <f>+SUM('پلن 3 ماهه'!$R274:CC274)</f>
        <v>926</v>
      </c>
      <c r="CD274">
        <f>+SUM('پلن 3 ماهه'!$R274:CD274)</f>
        <v>926</v>
      </c>
      <c r="CE274">
        <f>+SUM('پلن 3 ماهه'!$R274:CE274)</f>
        <v>926</v>
      </c>
      <c r="CF274">
        <f>+SUM('پلن 3 ماهه'!$R274:CF274)</f>
        <v>926</v>
      </c>
      <c r="CG274">
        <f>+SUM('پلن 3 ماهه'!$R274:CG274)</f>
        <v>926</v>
      </c>
      <c r="CH274">
        <f>+SUM('پلن 3 ماهه'!$R274:CH274)</f>
        <v>926</v>
      </c>
      <c r="CI274">
        <f>+SUM('پلن 3 ماهه'!$R274:CI274)</f>
        <v>926</v>
      </c>
      <c r="CJ274">
        <f>+SUM('پلن 3 ماهه'!$R274:CJ274)</f>
        <v>926</v>
      </c>
      <c r="CK274">
        <f>+SUM('پلن 3 ماهه'!$R274:CK274)</f>
        <v>926</v>
      </c>
      <c r="CL274">
        <f>+SUM('پلن 3 ماهه'!$R274:CL274)</f>
        <v>926</v>
      </c>
      <c r="CM274">
        <f>+SUM('پلن 3 ماهه'!$R274:CM274)</f>
        <v>927</v>
      </c>
      <c r="CN274">
        <f>+SUM('پلن 3 ماهه'!$R274:CN274)</f>
        <v>929</v>
      </c>
      <c r="CO274">
        <f>+SUM('پلن 3 ماهه'!$R274:CO274)</f>
        <v>931</v>
      </c>
      <c r="CP274">
        <f>+SUM('پلن 3 ماهه'!$R274:CP274)</f>
        <v>933</v>
      </c>
      <c r="CQ274">
        <f>+SUM('پلن 3 ماهه'!$R274:CQ274)</f>
        <v>934</v>
      </c>
      <c r="CR274">
        <f>+SUM('پلن 3 ماهه'!$R274:CR274)</f>
        <v>936</v>
      </c>
      <c r="CS274">
        <f>+SUM('پلن 3 ماهه'!$R274:CS274)</f>
        <v>938</v>
      </c>
      <c r="CT274">
        <f>+SUM('پلن 3 ماهه'!$R274:CT274)</f>
        <v>940</v>
      </c>
      <c r="CU274">
        <f>+SUM('پلن 3 ماهه'!$R274:CU274)</f>
        <v>942</v>
      </c>
      <c r="CV274">
        <f>+SUM('پلن 3 ماهه'!$R274:CV274)</f>
        <v>944</v>
      </c>
      <c r="CW274">
        <f>+SUM('پلن 3 ماهه'!$R274:CW274)</f>
        <v>946</v>
      </c>
      <c r="CX274">
        <f>+SUM('پلن 3 ماهه'!$R274:CX274)</f>
        <v>947</v>
      </c>
      <c r="CY274">
        <f>+SUM('پلن 3 ماهه'!$R274:CY274)</f>
        <v>949</v>
      </c>
      <c r="CZ274">
        <f>+SUM('پلن 3 ماهه'!$R274:CZ274)</f>
        <v>951</v>
      </c>
      <c r="DA274">
        <f>+SUM('پلن 3 ماهه'!$R274:DA274)</f>
        <v>953</v>
      </c>
      <c r="DB274">
        <f>+SUM('پلن 3 ماهه'!$R274:DB274)</f>
        <v>955</v>
      </c>
      <c r="DC274">
        <f>+SUM('پلن 3 ماهه'!$R274:DC274)</f>
        <v>957</v>
      </c>
      <c r="DD274">
        <f>+SUM('پلن 3 ماهه'!$R274:DD274)</f>
        <v>959</v>
      </c>
      <c r="DE274">
        <f>+SUM('پلن 3 ماهه'!$R274:DE274)</f>
        <v>960</v>
      </c>
      <c r="DF274">
        <f>+SUM('پلن 3 ماهه'!$R274:DF274)</f>
        <v>962</v>
      </c>
      <c r="DG274">
        <f>+SUM('پلن 3 ماهه'!$R274:DG274)</f>
        <v>964</v>
      </c>
      <c r="DH274">
        <f>+SUM('پلن 3 ماهه'!$R274:DH274)</f>
        <v>966</v>
      </c>
      <c r="DI274">
        <f>+SUM('پلن 3 ماهه'!$R274:DI274)</f>
        <v>968</v>
      </c>
      <c r="DJ274">
        <f>+SUM('پلن 3 ماهه'!$R274:DJ274)</f>
        <v>970</v>
      </c>
      <c r="DK274">
        <f>+SUM('پلن 3 ماهه'!$R274:DK274)</f>
        <v>972</v>
      </c>
      <c r="DL274">
        <f>+SUM('پلن 3 ماهه'!$R274:DL274)</f>
        <v>973</v>
      </c>
      <c r="DM274">
        <f>+SUM('پلن 3 ماهه'!$R274:DM274)</f>
        <v>975</v>
      </c>
      <c r="DN274">
        <f>+SUM('پلن 3 ماهه'!$R274:DN274)</f>
        <v>977</v>
      </c>
      <c r="DO274">
        <f>+SUM('پلن 3 ماهه'!$R274:DO274)</f>
        <v>978</v>
      </c>
    </row>
    <row r="275" spans="1:119" x14ac:dyDescent="0.25">
      <c r="A275" s="1">
        <v>275</v>
      </c>
      <c r="B275" t="s">
        <v>592</v>
      </c>
      <c r="C275" s="242">
        <v>45353</v>
      </c>
      <c r="D275" s="242">
        <v>45465</v>
      </c>
      <c r="E275" t="s">
        <v>283</v>
      </c>
      <c r="F275">
        <v>105</v>
      </c>
      <c r="G275">
        <v>27</v>
      </c>
      <c r="I275" s="242">
        <v>45316</v>
      </c>
      <c r="J275" s="51">
        <v>1</v>
      </c>
      <c r="K275" s="242">
        <v>45316</v>
      </c>
      <c r="L275" s="242">
        <v>45880</v>
      </c>
      <c r="M275" s="260">
        <f t="shared" si="6"/>
        <v>45316</v>
      </c>
      <c r="N275" s="260">
        <f t="shared" si="6"/>
        <v>45880</v>
      </c>
      <c r="O275">
        <v>9843</v>
      </c>
      <c r="P275" t="s">
        <v>1536</v>
      </c>
      <c r="Q275" s="1">
        <v>300</v>
      </c>
      <c r="R275" s="1">
        <v>9543</v>
      </c>
      <c r="S275">
        <f>+SUM('پلن 3 ماهه'!$R275:S275)</f>
        <v>9543</v>
      </c>
      <c r="T275">
        <f>+SUM('پلن 3 ماهه'!$R275:T275)</f>
        <v>9543</v>
      </c>
      <c r="U275">
        <f>+SUM('پلن 3 ماهه'!$R275:U275)</f>
        <v>9543</v>
      </c>
      <c r="V275">
        <f>+SUM('پلن 3 ماهه'!$R275:V275)</f>
        <v>9543</v>
      </c>
      <c r="W275">
        <f>+SUM('پلن 3 ماهه'!$R275:W275)</f>
        <v>9543</v>
      </c>
      <c r="X275">
        <f>+SUM('پلن 3 ماهه'!$R275:X275)</f>
        <v>9543</v>
      </c>
      <c r="Y275">
        <f>+SUM('پلن 3 ماهه'!$R275:Y275)</f>
        <v>9543</v>
      </c>
      <c r="Z275">
        <f>+SUM('پلن 3 ماهه'!$R275:Z275)</f>
        <v>9543</v>
      </c>
      <c r="AA275">
        <f>+SUM('پلن 3 ماهه'!$R275:AA275)</f>
        <v>9543</v>
      </c>
      <c r="AB275">
        <f>+SUM('پلن 3 ماهه'!$R275:AB275)</f>
        <v>9543</v>
      </c>
      <c r="AC275">
        <f>+SUM('پلن 3 ماهه'!$R275:AC275)</f>
        <v>9543</v>
      </c>
      <c r="AD275">
        <f>+SUM('پلن 3 ماهه'!$R275:AD275)</f>
        <v>9543</v>
      </c>
      <c r="AE275">
        <f>+SUM('پلن 3 ماهه'!$R275:AE275)</f>
        <v>9543</v>
      </c>
      <c r="AF275">
        <f>+SUM('پلن 3 ماهه'!$R275:AF275)</f>
        <v>9543</v>
      </c>
      <c r="AG275">
        <f>+SUM('پلن 3 ماهه'!$R275:AG275)</f>
        <v>9543</v>
      </c>
      <c r="AH275">
        <f>+SUM('پلن 3 ماهه'!$R275:AH275)</f>
        <v>9543</v>
      </c>
      <c r="AI275">
        <f>+SUM('پلن 3 ماهه'!$R275:AI275)</f>
        <v>9543</v>
      </c>
      <c r="AJ275">
        <f>+SUM('پلن 3 ماهه'!$R275:AJ275)</f>
        <v>9543</v>
      </c>
      <c r="AK275">
        <f>+SUM('پلن 3 ماهه'!$R275:AK275)</f>
        <v>9543</v>
      </c>
      <c r="AL275">
        <f>+SUM('پلن 3 ماهه'!$R275:AL275)</f>
        <v>9543</v>
      </c>
      <c r="AM275">
        <f>+SUM('پلن 3 ماهه'!$R275:AM275)</f>
        <v>9543</v>
      </c>
      <c r="AN275">
        <f>+SUM('پلن 3 ماهه'!$R275:AN275)</f>
        <v>9543</v>
      </c>
      <c r="AO275">
        <f>+SUM('پلن 3 ماهه'!$R275:AO275)</f>
        <v>9543</v>
      </c>
      <c r="AP275">
        <f>+SUM('پلن 3 ماهه'!$R275:AP275)</f>
        <v>9543</v>
      </c>
      <c r="AQ275">
        <f>+SUM('پلن 3 ماهه'!$R275:AQ275)</f>
        <v>9543</v>
      </c>
      <c r="AR275">
        <f>+SUM('پلن 3 ماهه'!$R275:AR275)</f>
        <v>9543</v>
      </c>
      <c r="AS275">
        <f>+SUM('پلن 3 ماهه'!$R275:AS275)</f>
        <v>9543</v>
      </c>
      <c r="AT275">
        <f>+SUM('پلن 3 ماهه'!$R275:AT275)</f>
        <v>9543</v>
      </c>
      <c r="AU275">
        <f>+SUM('پلن 3 ماهه'!$R275:AU275)</f>
        <v>9543</v>
      </c>
      <c r="AV275">
        <f>+SUM('پلن 3 ماهه'!$R275:AV275)</f>
        <v>9543</v>
      </c>
      <c r="AW275">
        <f>+SUM('پلن 3 ماهه'!$R275:AW275)</f>
        <v>9543</v>
      </c>
      <c r="AX275">
        <f>+SUM('پلن 3 ماهه'!$R275:AX275)</f>
        <v>9543</v>
      </c>
      <c r="AY275">
        <f>+SUM('پلن 3 ماهه'!$R275:AY275)</f>
        <v>9543</v>
      </c>
      <c r="AZ275">
        <f>+SUM('پلن 3 ماهه'!$R275:AZ275)</f>
        <v>9543</v>
      </c>
      <c r="BA275">
        <f>+SUM('پلن 3 ماهه'!$R275:BA275)</f>
        <v>9543</v>
      </c>
      <c r="BB275">
        <f>+SUM('پلن 3 ماهه'!$R275:BB275)</f>
        <v>9543</v>
      </c>
      <c r="BC275">
        <f>+SUM('پلن 3 ماهه'!$R275:BC275)</f>
        <v>9543</v>
      </c>
      <c r="BD275">
        <f>+SUM('پلن 3 ماهه'!$R275:BD275)</f>
        <v>9543</v>
      </c>
      <c r="BE275">
        <f>+SUM('پلن 3 ماهه'!$R275:BE275)</f>
        <v>9543</v>
      </c>
      <c r="BF275">
        <f>+SUM('پلن 3 ماهه'!$R275:BF275)</f>
        <v>9543</v>
      </c>
      <c r="BG275">
        <f>+SUM('پلن 3 ماهه'!$R275:BG275)</f>
        <v>9543</v>
      </c>
      <c r="BH275">
        <f>+SUM('پلن 3 ماهه'!$R275:BH275)</f>
        <v>9543</v>
      </c>
      <c r="BI275">
        <f>+SUM('پلن 3 ماهه'!$R275:BI275)</f>
        <v>9543</v>
      </c>
      <c r="BJ275">
        <f>+SUM('پلن 3 ماهه'!$R275:BJ275)</f>
        <v>9543</v>
      </c>
      <c r="BK275">
        <f>+SUM('پلن 3 ماهه'!$R275:BK275)</f>
        <v>9543</v>
      </c>
      <c r="BL275">
        <f>+SUM('پلن 3 ماهه'!$R275:BL275)</f>
        <v>9543</v>
      </c>
      <c r="BM275">
        <f>+SUM('پلن 3 ماهه'!$R275:BM275)</f>
        <v>9543</v>
      </c>
      <c r="BN275">
        <f>+SUM('پلن 3 ماهه'!$R275:BN275)</f>
        <v>9543</v>
      </c>
      <c r="BO275">
        <f>+SUM('پلن 3 ماهه'!$R275:BO275)</f>
        <v>9543</v>
      </c>
      <c r="BP275">
        <f>+SUM('پلن 3 ماهه'!$R275:BP275)</f>
        <v>9543</v>
      </c>
      <c r="BQ275">
        <f>+SUM('پلن 3 ماهه'!$R275:BQ275)</f>
        <v>9543</v>
      </c>
      <c r="BR275">
        <f>+SUM('پلن 3 ماهه'!$R275:BR275)</f>
        <v>9543</v>
      </c>
      <c r="BS275">
        <f>+SUM('پلن 3 ماهه'!$R275:BS275)</f>
        <v>9543</v>
      </c>
      <c r="BT275">
        <f>+SUM('پلن 3 ماهه'!$R275:BT275)</f>
        <v>9543</v>
      </c>
      <c r="BU275">
        <f>+SUM('پلن 3 ماهه'!$R275:BU275)</f>
        <v>9543</v>
      </c>
      <c r="BV275">
        <f>+SUM('پلن 3 ماهه'!$R275:BV275)</f>
        <v>9543</v>
      </c>
      <c r="BW275">
        <f>+SUM('پلن 3 ماهه'!$R275:BW275)</f>
        <v>9543</v>
      </c>
      <c r="BX275">
        <f>+SUM('پلن 3 ماهه'!$R275:BX275)</f>
        <v>9543</v>
      </c>
      <c r="BY275">
        <f>+SUM('پلن 3 ماهه'!$R275:BY275)</f>
        <v>9543</v>
      </c>
      <c r="BZ275">
        <f>+SUM('پلن 3 ماهه'!$R275:BZ275)</f>
        <v>9543</v>
      </c>
      <c r="CA275">
        <f>+SUM('پلن 3 ماهه'!$R275:CA275)</f>
        <v>9543</v>
      </c>
      <c r="CB275">
        <f>+SUM('پلن 3 ماهه'!$R275:CB275)</f>
        <v>9543</v>
      </c>
      <c r="CC275">
        <f>+SUM('پلن 3 ماهه'!$R275:CC275)</f>
        <v>9543</v>
      </c>
      <c r="CD275">
        <f>+SUM('پلن 3 ماهه'!$R275:CD275)</f>
        <v>9543</v>
      </c>
      <c r="CE275">
        <f>+SUM('پلن 3 ماهه'!$R275:CE275)</f>
        <v>9543</v>
      </c>
      <c r="CF275">
        <f>+SUM('پلن 3 ماهه'!$R275:CF275)</f>
        <v>9543</v>
      </c>
      <c r="CG275">
        <f>+SUM('پلن 3 ماهه'!$R275:CG275)</f>
        <v>9543</v>
      </c>
      <c r="CH275">
        <f>+SUM('پلن 3 ماهه'!$R275:CH275)</f>
        <v>9543</v>
      </c>
      <c r="CI275">
        <f>+SUM('پلن 3 ماهه'!$R275:CI275)</f>
        <v>9543</v>
      </c>
      <c r="CJ275">
        <f>+SUM('پلن 3 ماهه'!$R275:CJ275)</f>
        <v>9543</v>
      </c>
      <c r="CK275">
        <f>+SUM('پلن 3 ماهه'!$R275:CK275)</f>
        <v>9543</v>
      </c>
      <c r="CL275">
        <f>+SUM('پلن 3 ماهه'!$R275:CL275)</f>
        <v>9543</v>
      </c>
      <c r="CM275">
        <f>+SUM('پلن 3 ماهه'!$R275:CM275)</f>
        <v>9552</v>
      </c>
      <c r="CN275">
        <f>+SUM('پلن 3 ماهه'!$R275:CN275)</f>
        <v>9563</v>
      </c>
      <c r="CO275">
        <f>+SUM('پلن 3 ماهه'!$R275:CO275)</f>
        <v>9574</v>
      </c>
      <c r="CP275">
        <f>+SUM('پلن 3 ماهه'!$R275:CP275)</f>
        <v>9585</v>
      </c>
      <c r="CQ275">
        <f>+SUM('پلن 3 ماهه'!$R275:CQ275)</f>
        <v>9592</v>
      </c>
      <c r="CR275">
        <f>+SUM('پلن 3 ماهه'!$R275:CR275)</f>
        <v>9603</v>
      </c>
      <c r="CS275">
        <f>+SUM('پلن 3 ماهه'!$R275:CS275)</f>
        <v>9614</v>
      </c>
      <c r="CT275">
        <f>+SUM('پلن 3 ماهه'!$R275:CT275)</f>
        <v>9625</v>
      </c>
      <c r="CU275">
        <f>+SUM('پلن 3 ماهه'!$R275:CU275)</f>
        <v>9636</v>
      </c>
      <c r="CV275">
        <f>+SUM('پلن 3 ماهه'!$R275:CV275)</f>
        <v>9647</v>
      </c>
      <c r="CW275">
        <f>+SUM('پلن 3 ماهه'!$R275:CW275)</f>
        <v>9658</v>
      </c>
      <c r="CX275">
        <f>+SUM('پلن 3 ماهه'!$R275:CX275)</f>
        <v>9665</v>
      </c>
      <c r="CY275">
        <f>+SUM('پلن 3 ماهه'!$R275:CY275)</f>
        <v>9676</v>
      </c>
      <c r="CZ275">
        <f>+SUM('پلن 3 ماهه'!$R275:CZ275)</f>
        <v>9687</v>
      </c>
      <c r="DA275">
        <f>+SUM('پلن 3 ماهه'!$R275:DA275)</f>
        <v>9698</v>
      </c>
      <c r="DB275">
        <f>+SUM('پلن 3 ماهه'!$R275:DB275)</f>
        <v>9709</v>
      </c>
      <c r="DC275">
        <f>+SUM('پلن 3 ماهه'!$R275:DC275)</f>
        <v>9720</v>
      </c>
      <c r="DD275">
        <f>+SUM('پلن 3 ماهه'!$R275:DD275)</f>
        <v>9731</v>
      </c>
      <c r="DE275">
        <f>+SUM('پلن 3 ماهه'!$R275:DE275)</f>
        <v>9738</v>
      </c>
      <c r="DF275">
        <f>+SUM('پلن 3 ماهه'!$R275:DF275)</f>
        <v>9749</v>
      </c>
      <c r="DG275">
        <f>+SUM('پلن 3 ماهه'!$R275:DG275)</f>
        <v>9760</v>
      </c>
      <c r="DH275">
        <f>+SUM('پلن 3 ماهه'!$R275:DH275)</f>
        <v>9771</v>
      </c>
      <c r="DI275">
        <f>+SUM('پلن 3 ماهه'!$R275:DI275)</f>
        <v>9782</v>
      </c>
      <c r="DJ275">
        <f>+SUM('پلن 3 ماهه'!$R275:DJ275)</f>
        <v>9793</v>
      </c>
      <c r="DK275">
        <f>+SUM('پلن 3 ماهه'!$R275:DK275)</f>
        <v>9804</v>
      </c>
      <c r="DL275">
        <f>+SUM('پلن 3 ماهه'!$R275:DL275)</f>
        <v>9811</v>
      </c>
      <c r="DM275">
        <f>+SUM('پلن 3 ماهه'!$R275:DM275)</f>
        <v>9822</v>
      </c>
      <c r="DN275">
        <f>+SUM('پلن 3 ماهه'!$R275:DN275)</f>
        <v>9833</v>
      </c>
      <c r="DO275">
        <f>+SUM('پلن 3 ماهه'!$R275:DO275)</f>
        <v>9843</v>
      </c>
    </row>
    <row r="276" spans="1:119" x14ac:dyDescent="0.25">
      <c r="A276" s="1">
        <v>276</v>
      </c>
      <c r="B276" t="s">
        <v>591</v>
      </c>
      <c r="C276" s="242">
        <v>45395</v>
      </c>
      <c r="D276" s="242">
        <v>45454</v>
      </c>
      <c r="E276" t="s">
        <v>53</v>
      </c>
      <c r="F276">
        <v>55</v>
      </c>
      <c r="G276">
        <v>0</v>
      </c>
      <c r="H276" s="242">
        <v>45684</v>
      </c>
      <c r="I276" s="242">
        <v>45397</v>
      </c>
      <c r="J276" s="51">
        <v>1</v>
      </c>
      <c r="K276" s="242">
        <v>45397</v>
      </c>
      <c r="L276" s="242">
        <v>45684</v>
      </c>
      <c r="M276" s="260">
        <f t="shared" si="6"/>
        <v>45397</v>
      </c>
      <c r="N276" s="260">
        <f t="shared" si="6"/>
        <v>45684</v>
      </c>
      <c r="O276">
        <v>528</v>
      </c>
      <c r="P276" t="s">
        <v>1536</v>
      </c>
      <c r="Q276" s="1">
        <v>0</v>
      </c>
      <c r="R276" s="1">
        <v>528</v>
      </c>
      <c r="S276">
        <f>+SUM('پلن 3 ماهه'!$R276:S276)</f>
        <v>528</v>
      </c>
      <c r="T276">
        <f>+SUM('پلن 3 ماهه'!$R276:T276)</f>
        <v>528</v>
      </c>
      <c r="U276">
        <f>+SUM('پلن 3 ماهه'!$R276:U276)</f>
        <v>528</v>
      </c>
      <c r="V276">
        <f>+SUM('پلن 3 ماهه'!$R276:V276)</f>
        <v>528</v>
      </c>
      <c r="W276">
        <f>+SUM('پلن 3 ماهه'!$R276:W276)</f>
        <v>528</v>
      </c>
      <c r="X276">
        <f>+SUM('پلن 3 ماهه'!$R276:X276)</f>
        <v>528</v>
      </c>
      <c r="Y276">
        <f>+SUM('پلن 3 ماهه'!$R276:Y276)</f>
        <v>528</v>
      </c>
      <c r="Z276">
        <f>+SUM('پلن 3 ماهه'!$R276:Z276)</f>
        <v>528</v>
      </c>
      <c r="AA276">
        <f>+SUM('پلن 3 ماهه'!$R276:AA276)</f>
        <v>528</v>
      </c>
      <c r="AB276">
        <f>+SUM('پلن 3 ماهه'!$R276:AB276)</f>
        <v>528</v>
      </c>
      <c r="AC276">
        <f>+SUM('پلن 3 ماهه'!$R276:AC276)</f>
        <v>528</v>
      </c>
      <c r="AD276">
        <f>+SUM('پلن 3 ماهه'!$R276:AD276)</f>
        <v>528</v>
      </c>
      <c r="AE276">
        <f>+SUM('پلن 3 ماهه'!$R276:AE276)</f>
        <v>528</v>
      </c>
      <c r="AF276">
        <f>+SUM('پلن 3 ماهه'!$R276:AF276)</f>
        <v>528</v>
      </c>
      <c r="AG276">
        <f>+SUM('پلن 3 ماهه'!$R276:AG276)</f>
        <v>528</v>
      </c>
      <c r="AH276">
        <f>+SUM('پلن 3 ماهه'!$R276:AH276)</f>
        <v>528</v>
      </c>
      <c r="AI276">
        <f>+SUM('پلن 3 ماهه'!$R276:AI276)</f>
        <v>528</v>
      </c>
      <c r="AJ276">
        <f>+SUM('پلن 3 ماهه'!$R276:AJ276)</f>
        <v>528</v>
      </c>
      <c r="AK276">
        <f>+SUM('پلن 3 ماهه'!$R276:AK276)</f>
        <v>528</v>
      </c>
      <c r="AL276">
        <f>+SUM('پلن 3 ماهه'!$R276:AL276)</f>
        <v>528</v>
      </c>
      <c r="AM276">
        <f>+SUM('پلن 3 ماهه'!$R276:AM276)</f>
        <v>528</v>
      </c>
      <c r="AN276">
        <f>+SUM('پلن 3 ماهه'!$R276:AN276)</f>
        <v>528</v>
      </c>
      <c r="AO276">
        <f>+SUM('پلن 3 ماهه'!$R276:AO276)</f>
        <v>528</v>
      </c>
      <c r="AP276">
        <f>+SUM('پلن 3 ماهه'!$R276:AP276)</f>
        <v>528</v>
      </c>
      <c r="AQ276">
        <f>+SUM('پلن 3 ماهه'!$R276:AQ276)</f>
        <v>528</v>
      </c>
      <c r="AR276">
        <f>+SUM('پلن 3 ماهه'!$R276:AR276)</f>
        <v>528</v>
      </c>
      <c r="AS276">
        <f>+SUM('پلن 3 ماهه'!$R276:AS276)</f>
        <v>528</v>
      </c>
      <c r="AT276">
        <f>+SUM('پلن 3 ماهه'!$R276:AT276)</f>
        <v>528</v>
      </c>
      <c r="AU276">
        <f>+SUM('پلن 3 ماهه'!$R276:AU276)</f>
        <v>528</v>
      </c>
      <c r="AV276">
        <f>+SUM('پلن 3 ماهه'!$R276:AV276)</f>
        <v>528</v>
      </c>
      <c r="AW276">
        <f>+SUM('پلن 3 ماهه'!$R276:AW276)</f>
        <v>528</v>
      </c>
      <c r="AX276">
        <f>+SUM('پلن 3 ماهه'!$R276:AX276)</f>
        <v>528</v>
      </c>
      <c r="AY276">
        <f>+SUM('پلن 3 ماهه'!$R276:AY276)</f>
        <v>528</v>
      </c>
      <c r="AZ276">
        <f>+SUM('پلن 3 ماهه'!$R276:AZ276)</f>
        <v>528</v>
      </c>
      <c r="BA276">
        <f>+SUM('پلن 3 ماهه'!$R276:BA276)</f>
        <v>528</v>
      </c>
      <c r="BB276">
        <f>+SUM('پلن 3 ماهه'!$R276:BB276)</f>
        <v>528</v>
      </c>
      <c r="BC276">
        <f>+SUM('پلن 3 ماهه'!$R276:BC276)</f>
        <v>528</v>
      </c>
      <c r="BD276">
        <f>+SUM('پلن 3 ماهه'!$R276:BD276)</f>
        <v>528</v>
      </c>
      <c r="BE276">
        <f>+SUM('پلن 3 ماهه'!$R276:BE276)</f>
        <v>528</v>
      </c>
      <c r="BF276">
        <f>+SUM('پلن 3 ماهه'!$R276:BF276)</f>
        <v>528</v>
      </c>
      <c r="BG276">
        <f>+SUM('پلن 3 ماهه'!$R276:BG276)</f>
        <v>528</v>
      </c>
      <c r="BH276">
        <f>+SUM('پلن 3 ماهه'!$R276:BH276)</f>
        <v>528</v>
      </c>
      <c r="BI276">
        <f>+SUM('پلن 3 ماهه'!$R276:BI276)</f>
        <v>528</v>
      </c>
      <c r="BJ276">
        <f>+SUM('پلن 3 ماهه'!$R276:BJ276)</f>
        <v>528</v>
      </c>
      <c r="BK276">
        <f>+SUM('پلن 3 ماهه'!$R276:BK276)</f>
        <v>528</v>
      </c>
      <c r="BL276">
        <f>+SUM('پلن 3 ماهه'!$R276:BL276)</f>
        <v>528</v>
      </c>
      <c r="BM276">
        <f>+SUM('پلن 3 ماهه'!$R276:BM276)</f>
        <v>528</v>
      </c>
      <c r="BN276">
        <f>+SUM('پلن 3 ماهه'!$R276:BN276)</f>
        <v>528</v>
      </c>
      <c r="BO276">
        <f>+SUM('پلن 3 ماهه'!$R276:BO276)</f>
        <v>528</v>
      </c>
      <c r="BP276">
        <f>+SUM('پلن 3 ماهه'!$R276:BP276)</f>
        <v>528</v>
      </c>
      <c r="BQ276">
        <f>+SUM('پلن 3 ماهه'!$R276:BQ276)</f>
        <v>528</v>
      </c>
      <c r="BR276">
        <f>+SUM('پلن 3 ماهه'!$R276:BR276)</f>
        <v>528</v>
      </c>
      <c r="BS276">
        <f>+SUM('پلن 3 ماهه'!$R276:BS276)</f>
        <v>528</v>
      </c>
      <c r="BT276">
        <f>+SUM('پلن 3 ماهه'!$R276:BT276)</f>
        <v>528</v>
      </c>
      <c r="BU276">
        <f>+SUM('پلن 3 ماهه'!$R276:BU276)</f>
        <v>528</v>
      </c>
      <c r="BV276">
        <f>+SUM('پلن 3 ماهه'!$R276:BV276)</f>
        <v>528</v>
      </c>
      <c r="BW276">
        <f>+SUM('پلن 3 ماهه'!$R276:BW276)</f>
        <v>528</v>
      </c>
      <c r="BX276">
        <f>+SUM('پلن 3 ماهه'!$R276:BX276)</f>
        <v>528</v>
      </c>
      <c r="BY276">
        <f>+SUM('پلن 3 ماهه'!$R276:BY276)</f>
        <v>528</v>
      </c>
      <c r="BZ276">
        <f>+SUM('پلن 3 ماهه'!$R276:BZ276)</f>
        <v>528</v>
      </c>
      <c r="CA276">
        <f>+SUM('پلن 3 ماهه'!$R276:CA276)</f>
        <v>528</v>
      </c>
      <c r="CB276">
        <f>+SUM('پلن 3 ماهه'!$R276:CB276)</f>
        <v>528</v>
      </c>
      <c r="CC276">
        <f>+SUM('پلن 3 ماهه'!$R276:CC276)</f>
        <v>528</v>
      </c>
      <c r="CD276">
        <f>+SUM('پلن 3 ماهه'!$R276:CD276)</f>
        <v>528</v>
      </c>
      <c r="CE276">
        <f>+SUM('پلن 3 ماهه'!$R276:CE276)</f>
        <v>528</v>
      </c>
      <c r="CF276">
        <f>+SUM('پلن 3 ماهه'!$R276:CF276)</f>
        <v>528</v>
      </c>
      <c r="CG276">
        <f>+SUM('پلن 3 ماهه'!$R276:CG276)</f>
        <v>528</v>
      </c>
      <c r="CH276">
        <f>+SUM('پلن 3 ماهه'!$R276:CH276)</f>
        <v>528</v>
      </c>
      <c r="CI276">
        <f>+SUM('پلن 3 ماهه'!$R276:CI276)</f>
        <v>528</v>
      </c>
      <c r="CJ276">
        <f>+SUM('پلن 3 ماهه'!$R276:CJ276)</f>
        <v>528</v>
      </c>
      <c r="CK276">
        <f>+SUM('پلن 3 ماهه'!$R276:CK276)</f>
        <v>528</v>
      </c>
      <c r="CL276">
        <f>+SUM('پلن 3 ماهه'!$R276:CL276)</f>
        <v>528</v>
      </c>
      <c r="CM276">
        <f>+SUM('پلن 3 ماهه'!$R276:CM276)</f>
        <v>528</v>
      </c>
      <c r="CN276">
        <f>+SUM('پلن 3 ماهه'!$R276:CN276)</f>
        <v>528</v>
      </c>
      <c r="CO276">
        <f>+SUM('پلن 3 ماهه'!$R276:CO276)</f>
        <v>528</v>
      </c>
      <c r="CP276">
        <f>+SUM('پلن 3 ماهه'!$R276:CP276)</f>
        <v>528</v>
      </c>
      <c r="CQ276">
        <f>+SUM('پلن 3 ماهه'!$R276:CQ276)</f>
        <v>528</v>
      </c>
      <c r="CR276">
        <f>+SUM('پلن 3 ماهه'!$R276:CR276)</f>
        <v>528</v>
      </c>
      <c r="CS276">
        <f>+SUM('پلن 3 ماهه'!$R276:CS276)</f>
        <v>528</v>
      </c>
      <c r="CT276">
        <f>+SUM('پلن 3 ماهه'!$R276:CT276)</f>
        <v>528</v>
      </c>
      <c r="CU276">
        <f>+SUM('پلن 3 ماهه'!$R276:CU276)</f>
        <v>528</v>
      </c>
      <c r="CV276">
        <f>+SUM('پلن 3 ماهه'!$R276:CV276)</f>
        <v>528</v>
      </c>
      <c r="CW276">
        <f>+SUM('پلن 3 ماهه'!$R276:CW276)</f>
        <v>528</v>
      </c>
      <c r="CX276">
        <f>+SUM('پلن 3 ماهه'!$R276:CX276)</f>
        <v>528</v>
      </c>
      <c r="CY276">
        <f>+SUM('پلن 3 ماهه'!$R276:CY276)</f>
        <v>528</v>
      </c>
      <c r="CZ276">
        <f>+SUM('پلن 3 ماهه'!$R276:CZ276)</f>
        <v>528</v>
      </c>
      <c r="DA276">
        <f>+SUM('پلن 3 ماهه'!$R276:DA276)</f>
        <v>528</v>
      </c>
      <c r="DB276">
        <f>+SUM('پلن 3 ماهه'!$R276:DB276)</f>
        <v>528</v>
      </c>
      <c r="DC276">
        <f>+SUM('پلن 3 ماهه'!$R276:DC276)</f>
        <v>528</v>
      </c>
      <c r="DD276">
        <f>+SUM('پلن 3 ماهه'!$R276:DD276)</f>
        <v>528</v>
      </c>
      <c r="DE276">
        <f>+SUM('پلن 3 ماهه'!$R276:DE276)</f>
        <v>528</v>
      </c>
      <c r="DF276">
        <f>+SUM('پلن 3 ماهه'!$R276:DF276)</f>
        <v>528</v>
      </c>
      <c r="DG276">
        <f>+SUM('پلن 3 ماهه'!$R276:DG276)</f>
        <v>528</v>
      </c>
      <c r="DH276">
        <f>+SUM('پلن 3 ماهه'!$R276:DH276)</f>
        <v>528</v>
      </c>
      <c r="DI276">
        <f>+SUM('پلن 3 ماهه'!$R276:DI276)</f>
        <v>528</v>
      </c>
      <c r="DJ276">
        <f>+SUM('پلن 3 ماهه'!$R276:DJ276)</f>
        <v>528</v>
      </c>
      <c r="DK276">
        <f>+SUM('پلن 3 ماهه'!$R276:DK276)</f>
        <v>528</v>
      </c>
      <c r="DL276">
        <f>+SUM('پلن 3 ماهه'!$R276:DL276)</f>
        <v>528</v>
      </c>
      <c r="DM276">
        <f>+SUM('پلن 3 ماهه'!$R276:DM276)</f>
        <v>528</v>
      </c>
      <c r="DN276">
        <f>+SUM('پلن 3 ماهه'!$R276:DN276)</f>
        <v>528</v>
      </c>
      <c r="DO276">
        <f>+SUM('پلن 3 ماهه'!$R276:DO276)</f>
        <v>528</v>
      </c>
    </row>
    <row r="277" spans="1:119" x14ac:dyDescent="0.25">
      <c r="A277" s="1">
        <v>277</v>
      </c>
      <c r="B277" t="s">
        <v>1557</v>
      </c>
      <c r="C277" s="242">
        <v>45840</v>
      </c>
      <c r="D277" s="242">
        <v>45860</v>
      </c>
      <c r="F277">
        <v>19</v>
      </c>
      <c r="G277">
        <v>19</v>
      </c>
      <c r="J277" s="51">
        <v>0</v>
      </c>
      <c r="K277" s="242">
        <v>45840</v>
      </c>
      <c r="L277" s="242">
        <v>45860</v>
      </c>
      <c r="M277" s="260">
        <f t="shared" si="6"/>
        <v>45840</v>
      </c>
      <c r="N277" s="260">
        <f t="shared" si="6"/>
        <v>45860</v>
      </c>
      <c r="O277">
        <v>1083</v>
      </c>
      <c r="P277" t="s">
        <v>1536</v>
      </c>
      <c r="Q277" s="1">
        <v>1083</v>
      </c>
      <c r="R277" s="1">
        <v>0</v>
      </c>
      <c r="S277">
        <f>+SUM('پلن 3 ماهه'!$R277:S277)</f>
        <v>0</v>
      </c>
      <c r="T277">
        <f>+SUM('پلن 3 ماهه'!$R277:T277)</f>
        <v>0</v>
      </c>
      <c r="U277">
        <f>+SUM('پلن 3 ماهه'!$R277:U277)</f>
        <v>0</v>
      </c>
      <c r="V277">
        <f>+SUM('پلن 3 ماهه'!$R277:V277)</f>
        <v>0</v>
      </c>
      <c r="W277">
        <f>+SUM('پلن 3 ماهه'!$R277:W277)</f>
        <v>0</v>
      </c>
      <c r="X277">
        <f>+SUM('پلن 3 ماهه'!$R277:X277)</f>
        <v>0</v>
      </c>
      <c r="Y277">
        <f>+SUM('پلن 3 ماهه'!$R277:Y277)</f>
        <v>0</v>
      </c>
      <c r="Z277">
        <f>+SUM('پلن 3 ماهه'!$R277:Z277)</f>
        <v>0</v>
      </c>
      <c r="AA277">
        <f>+SUM('پلن 3 ماهه'!$R277:AA277)</f>
        <v>0</v>
      </c>
      <c r="AB277">
        <f>+SUM('پلن 3 ماهه'!$R277:AB277)</f>
        <v>0</v>
      </c>
      <c r="AC277">
        <f>+SUM('پلن 3 ماهه'!$R277:AC277)</f>
        <v>0</v>
      </c>
      <c r="AD277">
        <f>+SUM('پلن 3 ماهه'!$R277:AD277)</f>
        <v>0</v>
      </c>
      <c r="AE277">
        <f>+SUM('پلن 3 ماهه'!$R277:AE277)</f>
        <v>0</v>
      </c>
      <c r="AF277">
        <f>+SUM('پلن 3 ماهه'!$R277:AF277)</f>
        <v>0</v>
      </c>
      <c r="AG277">
        <f>+SUM('پلن 3 ماهه'!$R277:AG277)</f>
        <v>0</v>
      </c>
      <c r="AH277">
        <f>+SUM('پلن 3 ماهه'!$R277:AH277)</f>
        <v>0</v>
      </c>
      <c r="AI277">
        <f>+SUM('پلن 3 ماهه'!$R277:AI277)</f>
        <v>0</v>
      </c>
      <c r="AJ277">
        <f>+SUM('پلن 3 ماهه'!$R277:AJ277)</f>
        <v>0</v>
      </c>
      <c r="AK277">
        <f>+SUM('پلن 3 ماهه'!$R277:AK277)</f>
        <v>0</v>
      </c>
      <c r="AL277">
        <f>+SUM('پلن 3 ماهه'!$R277:AL277)</f>
        <v>0</v>
      </c>
      <c r="AM277">
        <f>+SUM('پلن 3 ماهه'!$R277:AM277)</f>
        <v>0</v>
      </c>
      <c r="AN277">
        <f>+SUM('پلن 3 ماهه'!$R277:AN277)</f>
        <v>0</v>
      </c>
      <c r="AO277">
        <f>+SUM('پلن 3 ماهه'!$R277:AO277)</f>
        <v>0</v>
      </c>
      <c r="AP277">
        <f>+SUM('پلن 3 ماهه'!$R277:AP277)</f>
        <v>0</v>
      </c>
      <c r="AQ277">
        <f>+SUM('پلن 3 ماهه'!$R277:AQ277)</f>
        <v>0</v>
      </c>
      <c r="AR277">
        <f>+SUM('پلن 3 ماهه'!$R277:AR277)</f>
        <v>0</v>
      </c>
      <c r="AS277">
        <f>+SUM('پلن 3 ماهه'!$R277:AS277)</f>
        <v>0</v>
      </c>
      <c r="AT277">
        <f>+SUM('پلن 3 ماهه'!$R277:AT277)</f>
        <v>0</v>
      </c>
      <c r="AU277">
        <f>+SUM('پلن 3 ماهه'!$R277:AU277)</f>
        <v>0</v>
      </c>
      <c r="AV277">
        <f>+SUM('پلن 3 ماهه'!$R277:AV277)</f>
        <v>0</v>
      </c>
      <c r="AW277">
        <f>+SUM('پلن 3 ماهه'!$R277:AW277)</f>
        <v>0</v>
      </c>
      <c r="AX277">
        <f>+SUM('پلن 3 ماهه'!$R277:AX277)</f>
        <v>0</v>
      </c>
      <c r="AY277">
        <f>+SUM('پلن 3 ماهه'!$R277:AY277)</f>
        <v>0</v>
      </c>
      <c r="AZ277">
        <f>+SUM('پلن 3 ماهه'!$R277:AZ277)</f>
        <v>0</v>
      </c>
      <c r="BA277">
        <f>+SUM('پلن 3 ماهه'!$R277:BA277)</f>
        <v>0</v>
      </c>
      <c r="BB277">
        <f>+SUM('پلن 3 ماهه'!$R277:BB277)</f>
        <v>0</v>
      </c>
      <c r="BC277">
        <f>+SUM('پلن 3 ماهه'!$R277:BC277)</f>
        <v>0</v>
      </c>
      <c r="BD277">
        <f>+SUM('پلن 3 ماهه'!$R277:BD277)</f>
        <v>0</v>
      </c>
      <c r="BE277">
        <f>+SUM('پلن 3 ماهه'!$R277:BE277)</f>
        <v>0</v>
      </c>
      <c r="BF277">
        <f>+SUM('پلن 3 ماهه'!$R277:BF277)</f>
        <v>0</v>
      </c>
      <c r="BG277">
        <f>+SUM('پلن 3 ماهه'!$R277:BG277)</f>
        <v>0</v>
      </c>
      <c r="BH277">
        <f>+SUM('پلن 3 ماهه'!$R277:BH277)</f>
        <v>0</v>
      </c>
      <c r="BI277">
        <f>+SUM('پلن 3 ماهه'!$R277:BI277)</f>
        <v>0</v>
      </c>
      <c r="BJ277">
        <f>+SUM('پلن 3 ماهه'!$R277:BJ277)</f>
        <v>0</v>
      </c>
      <c r="BK277">
        <f>+SUM('پلن 3 ماهه'!$R277:BK277)</f>
        <v>0</v>
      </c>
      <c r="BL277">
        <f>+SUM('پلن 3 ماهه'!$R277:BL277)</f>
        <v>0</v>
      </c>
      <c r="BM277">
        <f>+SUM('پلن 3 ماهه'!$R277:BM277)</f>
        <v>0</v>
      </c>
      <c r="BN277">
        <f>+SUM('پلن 3 ماهه'!$R277:BN277)</f>
        <v>0</v>
      </c>
      <c r="BO277">
        <f>+SUM('پلن 3 ماهه'!$R277:BO277)</f>
        <v>0</v>
      </c>
      <c r="BP277">
        <f>+SUM('پلن 3 ماهه'!$R277:BP277)</f>
        <v>0</v>
      </c>
      <c r="BQ277">
        <f>+SUM('پلن 3 ماهه'!$R277:BQ277)</f>
        <v>0</v>
      </c>
      <c r="BR277">
        <f>+SUM('پلن 3 ماهه'!$R277:BR277)</f>
        <v>0</v>
      </c>
      <c r="BS277">
        <f>+SUM('پلن 3 ماهه'!$R277:BS277)</f>
        <v>0</v>
      </c>
      <c r="BT277">
        <f>+SUM('پلن 3 ماهه'!$R277:BT277)</f>
        <v>0</v>
      </c>
      <c r="BU277">
        <f>+SUM('پلن 3 ماهه'!$R277:BU277)</f>
        <v>0</v>
      </c>
      <c r="BV277">
        <f>+SUM('پلن 3 ماهه'!$R277:BV277)</f>
        <v>0</v>
      </c>
      <c r="BW277">
        <f>+SUM('پلن 3 ماهه'!$R277:BW277)</f>
        <v>0</v>
      </c>
      <c r="BX277">
        <f>+SUM('پلن 3 ماهه'!$R277:BX277)</f>
        <v>0</v>
      </c>
      <c r="BY277">
        <f>+SUM('پلن 3 ماهه'!$R277:BY277)</f>
        <v>0</v>
      </c>
      <c r="BZ277">
        <f>+SUM('پلن 3 ماهه'!$R277:BZ277)</f>
        <v>0</v>
      </c>
      <c r="CA277">
        <f>+SUM('پلن 3 ماهه'!$R277:CA277)</f>
        <v>36</v>
      </c>
      <c r="CB277">
        <f>+SUM('پلن 3 ماهه'!$R277:CB277)</f>
        <v>93</v>
      </c>
      <c r="CC277">
        <f>+SUM('پلن 3 ماهه'!$R277:CC277)</f>
        <v>126</v>
      </c>
      <c r="CD277">
        <f>+SUM('پلن 3 ماهه'!$R277:CD277)</f>
        <v>183</v>
      </c>
      <c r="CE277">
        <f>+SUM('پلن 3 ماهه'!$R277:CE277)</f>
        <v>240</v>
      </c>
      <c r="CF277">
        <f>+SUM('پلن 3 ماهه'!$R277:CF277)</f>
        <v>297</v>
      </c>
      <c r="CG277">
        <f>+SUM('پلن 3 ماهه'!$R277:CG277)</f>
        <v>354</v>
      </c>
      <c r="CH277">
        <f>+SUM('پلن 3 ماهه'!$R277:CH277)</f>
        <v>411</v>
      </c>
      <c r="CI277">
        <f>+SUM('پلن 3 ماهه'!$R277:CI277)</f>
        <v>468</v>
      </c>
      <c r="CJ277">
        <f>+SUM('پلن 3 ماهه'!$R277:CJ277)</f>
        <v>501</v>
      </c>
      <c r="CK277">
        <f>+SUM('پلن 3 ماهه'!$R277:CK277)</f>
        <v>558</v>
      </c>
      <c r="CL277">
        <f>+SUM('پلن 3 ماهه'!$R277:CL277)</f>
        <v>615</v>
      </c>
      <c r="CM277">
        <f>+SUM('پلن 3 ماهه'!$R277:CM277)</f>
        <v>672</v>
      </c>
      <c r="CN277">
        <f>+SUM('پلن 3 ماهه'!$R277:CN277)</f>
        <v>729</v>
      </c>
      <c r="CO277">
        <f>+SUM('پلن 3 ماهه'!$R277:CO277)</f>
        <v>786</v>
      </c>
      <c r="CP277">
        <f>+SUM('پلن 3 ماهه'!$R277:CP277)</f>
        <v>843</v>
      </c>
      <c r="CQ277">
        <f>+SUM('پلن 3 ماهه'!$R277:CQ277)</f>
        <v>876</v>
      </c>
      <c r="CR277">
        <f>+SUM('پلن 3 ماهه'!$R277:CR277)</f>
        <v>933</v>
      </c>
      <c r="CS277">
        <f>+SUM('پلن 3 ماهه'!$R277:CS277)</f>
        <v>990</v>
      </c>
      <c r="CT277">
        <f>+SUM('پلن 3 ماهه'!$R277:CT277)</f>
        <v>1047</v>
      </c>
      <c r="CU277">
        <f>+SUM('پلن 3 ماهه'!$R277:CU277)</f>
        <v>1083</v>
      </c>
      <c r="CV277">
        <f>+SUM('پلن 3 ماهه'!$R277:CV277)</f>
        <v>1083</v>
      </c>
      <c r="CW277">
        <f>+SUM('پلن 3 ماهه'!$R277:CW277)</f>
        <v>1083</v>
      </c>
      <c r="CX277">
        <f>+SUM('پلن 3 ماهه'!$R277:CX277)</f>
        <v>1083</v>
      </c>
      <c r="CY277">
        <f>+SUM('پلن 3 ماهه'!$R277:CY277)</f>
        <v>1083</v>
      </c>
      <c r="CZ277">
        <f>+SUM('پلن 3 ماهه'!$R277:CZ277)</f>
        <v>1083</v>
      </c>
      <c r="DA277">
        <f>+SUM('پلن 3 ماهه'!$R277:DA277)</f>
        <v>1083</v>
      </c>
      <c r="DB277">
        <f>+SUM('پلن 3 ماهه'!$R277:DB277)</f>
        <v>1083</v>
      </c>
      <c r="DC277">
        <f>+SUM('پلن 3 ماهه'!$R277:DC277)</f>
        <v>1083</v>
      </c>
      <c r="DD277">
        <f>+SUM('پلن 3 ماهه'!$R277:DD277)</f>
        <v>1083</v>
      </c>
      <c r="DE277">
        <f>+SUM('پلن 3 ماهه'!$R277:DE277)</f>
        <v>1083</v>
      </c>
      <c r="DF277">
        <f>+SUM('پلن 3 ماهه'!$R277:DF277)</f>
        <v>1083</v>
      </c>
      <c r="DG277">
        <f>+SUM('پلن 3 ماهه'!$R277:DG277)</f>
        <v>1083</v>
      </c>
      <c r="DH277">
        <f>+SUM('پلن 3 ماهه'!$R277:DH277)</f>
        <v>1083</v>
      </c>
      <c r="DI277">
        <f>+SUM('پلن 3 ماهه'!$R277:DI277)</f>
        <v>1083</v>
      </c>
      <c r="DJ277">
        <f>+SUM('پلن 3 ماهه'!$R277:DJ277)</f>
        <v>1083</v>
      </c>
      <c r="DK277">
        <f>+SUM('پلن 3 ماهه'!$R277:DK277)</f>
        <v>1083</v>
      </c>
      <c r="DL277">
        <f>+SUM('پلن 3 ماهه'!$R277:DL277)</f>
        <v>1083</v>
      </c>
      <c r="DM277">
        <f>+SUM('پلن 3 ماهه'!$R277:DM277)</f>
        <v>1083</v>
      </c>
      <c r="DN277">
        <f>+SUM('پلن 3 ماهه'!$R277:DN277)</f>
        <v>1083</v>
      </c>
      <c r="DO277">
        <f>+SUM('پلن 3 ماهه'!$R277:DO277)</f>
        <v>1083</v>
      </c>
    </row>
    <row r="278" spans="1:119" x14ac:dyDescent="0.25">
      <c r="A278" s="1">
        <v>278</v>
      </c>
      <c r="B278" t="s">
        <v>593</v>
      </c>
      <c r="C278" s="242">
        <v>45840</v>
      </c>
      <c r="D278" s="242">
        <v>45860</v>
      </c>
      <c r="E278" t="s">
        <v>179</v>
      </c>
      <c r="F278">
        <v>19</v>
      </c>
      <c r="G278">
        <v>19</v>
      </c>
      <c r="J278" s="51">
        <v>0</v>
      </c>
      <c r="K278" s="242">
        <v>45840</v>
      </c>
      <c r="L278" s="242">
        <v>45860</v>
      </c>
      <c r="M278" s="260">
        <f t="shared" si="6"/>
        <v>45840</v>
      </c>
      <c r="N278" s="260">
        <f t="shared" si="6"/>
        <v>45860</v>
      </c>
      <c r="O278">
        <v>1083</v>
      </c>
      <c r="P278" t="s">
        <v>1536</v>
      </c>
      <c r="Q278" s="1">
        <v>1083</v>
      </c>
      <c r="R278" s="1">
        <v>0</v>
      </c>
      <c r="S278">
        <f>+SUM('پلن 3 ماهه'!$R278:S278)</f>
        <v>0</v>
      </c>
      <c r="T278">
        <f>+SUM('پلن 3 ماهه'!$R278:T278)</f>
        <v>0</v>
      </c>
      <c r="U278">
        <f>+SUM('پلن 3 ماهه'!$R278:U278)</f>
        <v>0</v>
      </c>
      <c r="V278">
        <f>+SUM('پلن 3 ماهه'!$R278:V278)</f>
        <v>0</v>
      </c>
      <c r="W278">
        <f>+SUM('پلن 3 ماهه'!$R278:W278)</f>
        <v>0</v>
      </c>
      <c r="X278">
        <f>+SUM('پلن 3 ماهه'!$R278:X278)</f>
        <v>0</v>
      </c>
      <c r="Y278">
        <f>+SUM('پلن 3 ماهه'!$R278:Y278)</f>
        <v>0</v>
      </c>
      <c r="Z278">
        <f>+SUM('پلن 3 ماهه'!$R278:Z278)</f>
        <v>0</v>
      </c>
      <c r="AA278">
        <f>+SUM('پلن 3 ماهه'!$R278:AA278)</f>
        <v>0</v>
      </c>
      <c r="AB278">
        <f>+SUM('پلن 3 ماهه'!$R278:AB278)</f>
        <v>0</v>
      </c>
      <c r="AC278">
        <f>+SUM('پلن 3 ماهه'!$R278:AC278)</f>
        <v>0</v>
      </c>
      <c r="AD278">
        <f>+SUM('پلن 3 ماهه'!$R278:AD278)</f>
        <v>0</v>
      </c>
      <c r="AE278">
        <f>+SUM('پلن 3 ماهه'!$R278:AE278)</f>
        <v>0</v>
      </c>
      <c r="AF278">
        <f>+SUM('پلن 3 ماهه'!$R278:AF278)</f>
        <v>0</v>
      </c>
      <c r="AG278">
        <f>+SUM('پلن 3 ماهه'!$R278:AG278)</f>
        <v>0</v>
      </c>
      <c r="AH278">
        <f>+SUM('پلن 3 ماهه'!$R278:AH278)</f>
        <v>0</v>
      </c>
      <c r="AI278">
        <f>+SUM('پلن 3 ماهه'!$R278:AI278)</f>
        <v>0</v>
      </c>
      <c r="AJ278">
        <f>+SUM('پلن 3 ماهه'!$R278:AJ278)</f>
        <v>0</v>
      </c>
      <c r="AK278">
        <f>+SUM('پلن 3 ماهه'!$R278:AK278)</f>
        <v>0</v>
      </c>
      <c r="AL278">
        <f>+SUM('پلن 3 ماهه'!$R278:AL278)</f>
        <v>0</v>
      </c>
      <c r="AM278">
        <f>+SUM('پلن 3 ماهه'!$R278:AM278)</f>
        <v>0</v>
      </c>
      <c r="AN278">
        <f>+SUM('پلن 3 ماهه'!$R278:AN278)</f>
        <v>0</v>
      </c>
      <c r="AO278">
        <f>+SUM('پلن 3 ماهه'!$R278:AO278)</f>
        <v>0</v>
      </c>
      <c r="AP278">
        <f>+SUM('پلن 3 ماهه'!$R278:AP278)</f>
        <v>0</v>
      </c>
      <c r="AQ278">
        <f>+SUM('پلن 3 ماهه'!$R278:AQ278)</f>
        <v>0</v>
      </c>
      <c r="AR278">
        <f>+SUM('پلن 3 ماهه'!$R278:AR278)</f>
        <v>0</v>
      </c>
      <c r="AS278">
        <f>+SUM('پلن 3 ماهه'!$R278:AS278)</f>
        <v>0</v>
      </c>
      <c r="AT278">
        <f>+SUM('پلن 3 ماهه'!$R278:AT278)</f>
        <v>0</v>
      </c>
      <c r="AU278">
        <f>+SUM('پلن 3 ماهه'!$R278:AU278)</f>
        <v>0</v>
      </c>
      <c r="AV278">
        <f>+SUM('پلن 3 ماهه'!$R278:AV278)</f>
        <v>0</v>
      </c>
      <c r="AW278">
        <f>+SUM('پلن 3 ماهه'!$R278:AW278)</f>
        <v>0</v>
      </c>
      <c r="AX278">
        <f>+SUM('پلن 3 ماهه'!$R278:AX278)</f>
        <v>0</v>
      </c>
      <c r="AY278">
        <f>+SUM('پلن 3 ماهه'!$R278:AY278)</f>
        <v>0</v>
      </c>
      <c r="AZ278">
        <f>+SUM('پلن 3 ماهه'!$R278:AZ278)</f>
        <v>0</v>
      </c>
      <c r="BA278">
        <f>+SUM('پلن 3 ماهه'!$R278:BA278)</f>
        <v>0</v>
      </c>
      <c r="BB278">
        <f>+SUM('پلن 3 ماهه'!$R278:BB278)</f>
        <v>0</v>
      </c>
      <c r="BC278">
        <f>+SUM('پلن 3 ماهه'!$R278:BC278)</f>
        <v>0</v>
      </c>
      <c r="BD278">
        <f>+SUM('پلن 3 ماهه'!$R278:BD278)</f>
        <v>0</v>
      </c>
      <c r="BE278">
        <f>+SUM('پلن 3 ماهه'!$R278:BE278)</f>
        <v>0</v>
      </c>
      <c r="BF278">
        <f>+SUM('پلن 3 ماهه'!$R278:BF278)</f>
        <v>0</v>
      </c>
      <c r="BG278">
        <f>+SUM('پلن 3 ماهه'!$R278:BG278)</f>
        <v>0</v>
      </c>
      <c r="BH278">
        <f>+SUM('پلن 3 ماهه'!$R278:BH278)</f>
        <v>0</v>
      </c>
      <c r="BI278">
        <f>+SUM('پلن 3 ماهه'!$R278:BI278)</f>
        <v>0</v>
      </c>
      <c r="BJ278">
        <f>+SUM('پلن 3 ماهه'!$R278:BJ278)</f>
        <v>0</v>
      </c>
      <c r="BK278">
        <f>+SUM('پلن 3 ماهه'!$R278:BK278)</f>
        <v>0</v>
      </c>
      <c r="BL278">
        <f>+SUM('پلن 3 ماهه'!$R278:BL278)</f>
        <v>0</v>
      </c>
      <c r="BM278">
        <f>+SUM('پلن 3 ماهه'!$R278:BM278)</f>
        <v>0</v>
      </c>
      <c r="BN278">
        <f>+SUM('پلن 3 ماهه'!$R278:BN278)</f>
        <v>0</v>
      </c>
      <c r="BO278">
        <f>+SUM('پلن 3 ماهه'!$R278:BO278)</f>
        <v>0</v>
      </c>
      <c r="BP278">
        <f>+SUM('پلن 3 ماهه'!$R278:BP278)</f>
        <v>0</v>
      </c>
      <c r="BQ278">
        <f>+SUM('پلن 3 ماهه'!$R278:BQ278)</f>
        <v>0</v>
      </c>
      <c r="BR278">
        <f>+SUM('پلن 3 ماهه'!$R278:BR278)</f>
        <v>0</v>
      </c>
      <c r="BS278">
        <f>+SUM('پلن 3 ماهه'!$R278:BS278)</f>
        <v>0</v>
      </c>
      <c r="BT278">
        <f>+SUM('پلن 3 ماهه'!$R278:BT278)</f>
        <v>0</v>
      </c>
      <c r="BU278">
        <f>+SUM('پلن 3 ماهه'!$R278:BU278)</f>
        <v>0</v>
      </c>
      <c r="BV278">
        <f>+SUM('پلن 3 ماهه'!$R278:BV278)</f>
        <v>0</v>
      </c>
      <c r="BW278">
        <f>+SUM('پلن 3 ماهه'!$R278:BW278)</f>
        <v>0</v>
      </c>
      <c r="BX278">
        <f>+SUM('پلن 3 ماهه'!$R278:BX278)</f>
        <v>0</v>
      </c>
      <c r="BY278">
        <f>+SUM('پلن 3 ماهه'!$R278:BY278)</f>
        <v>0</v>
      </c>
      <c r="BZ278">
        <f>+SUM('پلن 3 ماهه'!$R278:BZ278)</f>
        <v>0</v>
      </c>
      <c r="CA278">
        <f>+SUM('پلن 3 ماهه'!$R278:CA278)</f>
        <v>36</v>
      </c>
      <c r="CB278">
        <f>+SUM('پلن 3 ماهه'!$R278:CB278)</f>
        <v>93</v>
      </c>
      <c r="CC278">
        <f>+SUM('پلن 3 ماهه'!$R278:CC278)</f>
        <v>126</v>
      </c>
      <c r="CD278">
        <f>+SUM('پلن 3 ماهه'!$R278:CD278)</f>
        <v>183</v>
      </c>
      <c r="CE278">
        <f>+SUM('پلن 3 ماهه'!$R278:CE278)</f>
        <v>240</v>
      </c>
      <c r="CF278">
        <f>+SUM('پلن 3 ماهه'!$R278:CF278)</f>
        <v>297</v>
      </c>
      <c r="CG278">
        <f>+SUM('پلن 3 ماهه'!$R278:CG278)</f>
        <v>354</v>
      </c>
      <c r="CH278">
        <f>+SUM('پلن 3 ماهه'!$R278:CH278)</f>
        <v>411</v>
      </c>
      <c r="CI278">
        <f>+SUM('پلن 3 ماهه'!$R278:CI278)</f>
        <v>468</v>
      </c>
      <c r="CJ278">
        <f>+SUM('پلن 3 ماهه'!$R278:CJ278)</f>
        <v>501</v>
      </c>
      <c r="CK278">
        <f>+SUM('پلن 3 ماهه'!$R278:CK278)</f>
        <v>558</v>
      </c>
      <c r="CL278">
        <f>+SUM('پلن 3 ماهه'!$R278:CL278)</f>
        <v>615</v>
      </c>
      <c r="CM278">
        <f>+SUM('پلن 3 ماهه'!$R278:CM278)</f>
        <v>672</v>
      </c>
      <c r="CN278">
        <f>+SUM('پلن 3 ماهه'!$R278:CN278)</f>
        <v>729</v>
      </c>
      <c r="CO278">
        <f>+SUM('پلن 3 ماهه'!$R278:CO278)</f>
        <v>786</v>
      </c>
      <c r="CP278">
        <f>+SUM('پلن 3 ماهه'!$R278:CP278)</f>
        <v>843</v>
      </c>
      <c r="CQ278">
        <f>+SUM('پلن 3 ماهه'!$R278:CQ278)</f>
        <v>876</v>
      </c>
      <c r="CR278">
        <f>+SUM('پلن 3 ماهه'!$R278:CR278)</f>
        <v>933</v>
      </c>
      <c r="CS278">
        <f>+SUM('پلن 3 ماهه'!$R278:CS278)</f>
        <v>990</v>
      </c>
      <c r="CT278">
        <f>+SUM('پلن 3 ماهه'!$R278:CT278)</f>
        <v>1047</v>
      </c>
      <c r="CU278">
        <f>+SUM('پلن 3 ماهه'!$R278:CU278)</f>
        <v>1083</v>
      </c>
      <c r="CV278">
        <f>+SUM('پلن 3 ماهه'!$R278:CV278)</f>
        <v>1083</v>
      </c>
      <c r="CW278">
        <f>+SUM('پلن 3 ماهه'!$R278:CW278)</f>
        <v>1083</v>
      </c>
      <c r="CX278">
        <f>+SUM('پلن 3 ماهه'!$R278:CX278)</f>
        <v>1083</v>
      </c>
      <c r="CY278">
        <f>+SUM('پلن 3 ماهه'!$R278:CY278)</f>
        <v>1083</v>
      </c>
      <c r="CZ278">
        <f>+SUM('پلن 3 ماهه'!$R278:CZ278)</f>
        <v>1083</v>
      </c>
      <c r="DA278">
        <f>+SUM('پلن 3 ماهه'!$R278:DA278)</f>
        <v>1083</v>
      </c>
      <c r="DB278">
        <f>+SUM('پلن 3 ماهه'!$R278:DB278)</f>
        <v>1083</v>
      </c>
      <c r="DC278">
        <f>+SUM('پلن 3 ماهه'!$R278:DC278)</f>
        <v>1083</v>
      </c>
      <c r="DD278">
        <f>+SUM('پلن 3 ماهه'!$R278:DD278)</f>
        <v>1083</v>
      </c>
      <c r="DE278">
        <f>+SUM('پلن 3 ماهه'!$R278:DE278)</f>
        <v>1083</v>
      </c>
      <c r="DF278">
        <f>+SUM('پلن 3 ماهه'!$R278:DF278)</f>
        <v>1083</v>
      </c>
      <c r="DG278">
        <f>+SUM('پلن 3 ماهه'!$R278:DG278)</f>
        <v>1083</v>
      </c>
      <c r="DH278">
        <f>+SUM('پلن 3 ماهه'!$R278:DH278)</f>
        <v>1083</v>
      </c>
      <c r="DI278">
        <f>+SUM('پلن 3 ماهه'!$R278:DI278)</f>
        <v>1083</v>
      </c>
      <c r="DJ278">
        <f>+SUM('پلن 3 ماهه'!$R278:DJ278)</f>
        <v>1083</v>
      </c>
      <c r="DK278">
        <f>+SUM('پلن 3 ماهه'!$R278:DK278)</f>
        <v>1083</v>
      </c>
      <c r="DL278">
        <f>+SUM('پلن 3 ماهه'!$R278:DL278)</f>
        <v>1083</v>
      </c>
      <c r="DM278">
        <f>+SUM('پلن 3 ماهه'!$R278:DM278)</f>
        <v>1083</v>
      </c>
      <c r="DN278">
        <f>+SUM('پلن 3 ماهه'!$R278:DN278)</f>
        <v>1083</v>
      </c>
      <c r="DO278">
        <f>+SUM('پلن 3 ماهه'!$R278:DO278)</f>
        <v>1083</v>
      </c>
    </row>
    <row r="279" spans="1:119" x14ac:dyDescent="0.25">
      <c r="A279" s="1">
        <v>279</v>
      </c>
      <c r="B279" t="s">
        <v>1553</v>
      </c>
      <c r="C279" s="242">
        <v>45377</v>
      </c>
      <c r="D279" s="242">
        <v>45507</v>
      </c>
      <c r="F279">
        <v>122</v>
      </c>
      <c r="G279">
        <v>57</v>
      </c>
      <c r="I279" s="242">
        <v>45332</v>
      </c>
      <c r="J279" s="51">
        <v>0</v>
      </c>
      <c r="K279" s="242">
        <v>45332</v>
      </c>
      <c r="L279" s="242">
        <v>45860</v>
      </c>
      <c r="M279" s="260">
        <f t="shared" si="6"/>
        <v>45332</v>
      </c>
      <c r="N279" s="260">
        <f t="shared" si="6"/>
        <v>45860</v>
      </c>
      <c r="O279">
        <v>17383</v>
      </c>
      <c r="P279" t="s">
        <v>1536</v>
      </c>
      <c r="Q279" s="1">
        <v>173</v>
      </c>
      <c r="R279" s="1">
        <v>17210</v>
      </c>
      <c r="S279">
        <f>+SUM('پلن 3 ماهه'!$R279:S279)</f>
        <v>17210</v>
      </c>
      <c r="T279">
        <f>+SUM('پلن 3 ماهه'!$R279:T279)</f>
        <v>17210</v>
      </c>
      <c r="U279">
        <f>+SUM('پلن 3 ماهه'!$R279:U279)</f>
        <v>17210</v>
      </c>
      <c r="V279">
        <f>+SUM('پلن 3 ماهه'!$R279:V279)</f>
        <v>17210</v>
      </c>
      <c r="W279">
        <f>+SUM('پلن 3 ماهه'!$R279:W279)</f>
        <v>17210</v>
      </c>
      <c r="X279">
        <f>+SUM('پلن 3 ماهه'!$R279:X279)</f>
        <v>17210</v>
      </c>
      <c r="Y279">
        <f>+SUM('پلن 3 ماهه'!$R279:Y279)</f>
        <v>17210</v>
      </c>
      <c r="Z279">
        <f>+SUM('پلن 3 ماهه'!$R279:Z279)</f>
        <v>17210</v>
      </c>
      <c r="AA279">
        <f>+SUM('پلن 3 ماهه'!$R279:AA279)</f>
        <v>17210</v>
      </c>
      <c r="AB279">
        <f>+SUM('پلن 3 ماهه'!$R279:AB279)</f>
        <v>17210</v>
      </c>
      <c r="AC279">
        <f>+SUM('پلن 3 ماهه'!$R279:AC279)</f>
        <v>17210</v>
      </c>
      <c r="AD279">
        <f>+SUM('پلن 3 ماهه'!$R279:AD279)</f>
        <v>17210</v>
      </c>
      <c r="AE279">
        <f>+SUM('پلن 3 ماهه'!$R279:AE279)</f>
        <v>17210</v>
      </c>
      <c r="AF279">
        <f>+SUM('پلن 3 ماهه'!$R279:AF279)</f>
        <v>17210</v>
      </c>
      <c r="AG279">
        <f>+SUM('پلن 3 ماهه'!$R279:AG279)</f>
        <v>17210</v>
      </c>
      <c r="AH279">
        <f>+SUM('پلن 3 ماهه'!$R279:AH279)</f>
        <v>17210</v>
      </c>
      <c r="AI279">
        <f>+SUM('پلن 3 ماهه'!$R279:AI279)</f>
        <v>17210</v>
      </c>
      <c r="AJ279">
        <f>+SUM('پلن 3 ماهه'!$R279:AJ279)</f>
        <v>17210</v>
      </c>
      <c r="AK279">
        <f>+SUM('پلن 3 ماهه'!$R279:AK279)</f>
        <v>17210</v>
      </c>
      <c r="AL279">
        <f>+SUM('پلن 3 ماهه'!$R279:AL279)</f>
        <v>17210</v>
      </c>
      <c r="AM279">
        <f>+SUM('پلن 3 ماهه'!$R279:AM279)</f>
        <v>17212</v>
      </c>
      <c r="AN279">
        <f>+SUM('پلن 3 ماهه'!$R279:AN279)</f>
        <v>17215</v>
      </c>
      <c r="AO279">
        <f>+SUM('پلن 3 ماهه'!$R279:AO279)</f>
        <v>17218</v>
      </c>
      <c r="AP279">
        <f>+SUM('پلن 3 ماهه'!$R279:AP279)</f>
        <v>17221</v>
      </c>
      <c r="AQ279">
        <f>+SUM('پلن 3 ماهه'!$R279:AQ279)</f>
        <v>17224</v>
      </c>
      <c r="AR279">
        <f>+SUM('پلن 3 ماهه'!$R279:AR279)</f>
        <v>17227</v>
      </c>
      <c r="AS279">
        <f>+SUM('پلن 3 ماهه'!$R279:AS279)</f>
        <v>17230</v>
      </c>
      <c r="AT279">
        <f>+SUM('پلن 3 ماهه'!$R279:AT279)</f>
        <v>17232</v>
      </c>
      <c r="AU279">
        <f>+SUM('پلن 3 ماهه'!$R279:AU279)</f>
        <v>17235</v>
      </c>
      <c r="AV279">
        <f>+SUM('پلن 3 ماهه'!$R279:AV279)</f>
        <v>17238</v>
      </c>
      <c r="AW279">
        <f>+SUM('پلن 3 ماهه'!$R279:AW279)</f>
        <v>17241</v>
      </c>
      <c r="AX279">
        <f>+SUM('پلن 3 ماهه'!$R279:AX279)</f>
        <v>17244</v>
      </c>
      <c r="AY279">
        <f>+SUM('پلن 3 ماهه'!$R279:AY279)</f>
        <v>17247</v>
      </c>
      <c r="AZ279">
        <f>+SUM('پلن 3 ماهه'!$R279:AZ279)</f>
        <v>17250</v>
      </c>
      <c r="BA279">
        <f>+SUM('پلن 3 ماهه'!$R279:BA279)</f>
        <v>17252</v>
      </c>
      <c r="BB279">
        <f>+SUM('پلن 3 ماهه'!$R279:BB279)</f>
        <v>17255</v>
      </c>
      <c r="BC279">
        <f>+SUM('پلن 3 ماهه'!$R279:BC279)</f>
        <v>17258</v>
      </c>
      <c r="BD279">
        <f>+SUM('پلن 3 ماهه'!$R279:BD279)</f>
        <v>17261</v>
      </c>
      <c r="BE279">
        <f>+SUM('پلن 3 ماهه'!$R279:BE279)</f>
        <v>17264</v>
      </c>
      <c r="BF279">
        <f>+SUM('پلن 3 ماهه'!$R279:BF279)</f>
        <v>17267</v>
      </c>
      <c r="BG279">
        <f>+SUM('پلن 3 ماهه'!$R279:BG279)</f>
        <v>17270</v>
      </c>
      <c r="BH279">
        <f>+SUM('پلن 3 ماهه'!$R279:BH279)</f>
        <v>17272</v>
      </c>
      <c r="BI279">
        <f>+SUM('پلن 3 ماهه'!$R279:BI279)</f>
        <v>17275</v>
      </c>
      <c r="BJ279">
        <f>+SUM('پلن 3 ماهه'!$R279:BJ279)</f>
        <v>17278</v>
      </c>
      <c r="BK279">
        <f>+SUM('پلن 3 ماهه'!$R279:BK279)</f>
        <v>17281</v>
      </c>
      <c r="BL279">
        <f>+SUM('پلن 3 ماهه'!$R279:BL279)</f>
        <v>17284</v>
      </c>
      <c r="BM279">
        <f>+SUM('پلن 3 ماهه'!$R279:BM279)</f>
        <v>17287</v>
      </c>
      <c r="BN279">
        <f>+SUM('پلن 3 ماهه'!$R279:BN279)</f>
        <v>17290</v>
      </c>
      <c r="BO279">
        <f>+SUM('پلن 3 ماهه'!$R279:BO279)</f>
        <v>17292</v>
      </c>
      <c r="BP279">
        <f>+SUM('پلن 3 ماهه'!$R279:BP279)</f>
        <v>17295</v>
      </c>
      <c r="BQ279">
        <f>+SUM('پلن 3 ماهه'!$R279:BQ279)</f>
        <v>17298</v>
      </c>
      <c r="BR279">
        <f>+SUM('پلن 3 ماهه'!$R279:BR279)</f>
        <v>17301</v>
      </c>
      <c r="BS279">
        <f>+SUM('پلن 3 ماهه'!$R279:BS279)</f>
        <v>17304</v>
      </c>
      <c r="BT279">
        <f>+SUM('پلن 3 ماهه'!$R279:BT279)</f>
        <v>17307</v>
      </c>
      <c r="BU279">
        <f>+SUM('پلن 3 ماهه'!$R279:BU279)</f>
        <v>17310</v>
      </c>
      <c r="BV279">
        <f>+SUM('پلن 3 ماهه'!$R279:BV279)</f>
        <v>17312</v>
      </c>
      <c r="BW279">
        <f>+SUM('پلن 3 ماهه'!$R279:BW279)</f>
        <v>17315</v>
      </c>
      <c r="BX279">
        <f>+SUM('پلن 3 ماهه'!$R279:BX279)</f>
        <v>17318</v>
      </c>
      <c r="BY279">
        <f>+SUM('پلن 3 ماهه'!$R279:BY279)</f>
        <v>17321</v>
      </c>
      <c r="BZ279">
        <f>+SUM('پلن 3 ماهه'!$R279:BZ279)</f>
        <v>17324</v>
      </c>
      <c r="CA279">
        <f>+SUM('پلن 3 ماهه'!$R279:CA279)</f>
        <v>17327</v>
      </c>
      <c r="CB279">
        <f>+SUM('پلن 3 ماهه'!$R279:CB279)</f>
        <v>17330</v>
      </c>
      <c r="CC279">
        <f>+SUM('پلن 3 ماهه'!$R279:CC279)</f>
        <v>17332</v>
      </c>
      <c r="CD279">
        <f>+SUM('پلن 3 ماهه'!$R279:CD279)</f>
        <v>17335</v>
      </c>
      <c r="CE279">
        <f>+SUM('پلن 3 ماهه'!$R279:CE279)</f>
        <v>17338</v>
      </c>
      <c r="CF279">
        <f>+SUM('پلن 3 ماهه'!$R279:CF279)</f>
        <v>17341</v>
      </c>
      <c r="CG279">
        <f>+SUM('پلن 3 ماهه'!$R279:CG279)</f>
        <v>17344</v>
      </c>
      <c r="CH279">
        <f>+SUM('پلن 3 ماهه'!$R279:CH279)</f>
        <v>17347</v>
      </c>
      <c r="CI279">
        <f>+SUM('پلن 3 ماهه'!$R279:CI279)</f>
        <v>17350</v>
      </c>
      <c r="CJ279">
        <f>+SUM('پلن 3 ماهه'!$R279:CJ279)</f>
        <v>17352</v>
      </c>
      <c r="CK279">
        <f>+SUM('پلن 3 ماهه'!$R279:CK279)</f>
        <v>17355</v>
      </c>
      <c r="CL279">
        <f>+SUM('پلن 3 ماهه'!$R279:CL279)</f>
        <v>17358</v>
      </c>
      <c r="CM279">
        <f>+SUM('پلن 3 ماهه'!$R279:CM279)</f>
        <v>17361</v>
      </c>
      <c r="CN279">
        <f>+SUM('پلن 3 ماهه'!$R279:CN279)</f>
        <v>17364</v>
      </c>
      <c r="CO279">
        <f>+SUM('پلن 3 ماهه'!$R279:CO279)</f>
        <v>17367</v>
      </c>
      <c r="CP279">
        <f>+SUM('پلن 3 ماهه'!$R279:CP279)</f>
        <v>17370</v>
      </c>
      <c r="CQ279">
        <f>+SUM('پلن 3 ماهه'!$R279:CQ279)</f>
        <v>17372</v>
      </c>
      <c r="CR279">
        <f>+SUM('پلن 3 ماهه'!$R279:CR279)</f>
        <v>17375</v>
      </c>
      <c r="CS279">
        <f>+SUM('پلن 3 ماهه'!$R279:CS279)</f>
        <v>17378</v>
      </c>
      <c r="CT279">
        <f>+SUM('پلن 3 ماهه'!$R279:CT279)</f>
        <v>17381</v>
      </c>
      <c r="CU279">
        <f>+SUM('پلن 3 ماهه'!$R279:CU279)</f>
        <v>17383</v>
      </c>
      <c r="CV279">
        <f>+SUM('پلن 3 ماهه'!$R279:CV279)</f>
        <v>17383</v>
      </c>
      <c r="CW279">
        <f>+SUM('پلن 3 ماهه'!$R279:CW279)</f>
        <v>17383</v>
      </c>
      <c r="CX279">
        <f>+SUM('پلن 3 ماهه'!$R279:CX279)</f>
        <v>17383</v>
      </c>
      <c r="CY279">
        <f>+SUM('پلن 3 ماهه'!$R279:CY279)</f>
        <v>17383</v>
      </c>
      <c r="CZ279">
        <f>+SUM('پلن 3 ماهه'!$R279:CZ279)</f>
        <v>17383</v>
      </c>
      <c r="DA279">
        <f>+SUM('پلن 3 ماهه'!$R279:DA279)</f>
        <v>17383</v>
      </c>
      <c r="DB279">
        <f>+SUM('پلن 3 ماهه'!$R279:DB279)</f>
        <v>17383</v>
      </c>
      <c r="DC279">
        <f>+SUM('پلن 3 ماهه'!$R279:DC279)</f>
        <v>17383</v>
      </c>
      <c r="DD279">
        <f>+SUM('پلن 3 ماهه'!$R279:DD279)</f>
        <v>17383</v>
      </c>
      <c r="DE279">
        <f>+SUM('پلن 3 ماهه'!$R279:DE279)</f>
        <v>17383</v>
      </c>
      <c r="DF279">
        <f>+SUM('پلن 3 ماهه'!$R279:DF279)</f>
        <v>17383</v>
      </c>
      <c r="DG279">
        <f>+SUM('پلن 3 ماهه'!$R279:DG279)</f>
        <v>17383</v>
      </c>
      <c r="DH279">
        <f>+SUM('پلن 3 ماهه'!$R279:DH279)</f>
        <v>17383</v>
      </c>
      <c r="DI279">
        <f>+SUM('پلن 3 ماهه'!$R279:DI279)</f>
        <v>17383</v>
      </c>
      <c r="DJ279">
        <f>+SUM('پلن 3 ماهه'!$R279:DJ279)</f>
        <v>17383</v>
      </c>
      <c r="DK279">
        <f>+SUM('پلن 3 ماهه'!$R279:DK279)</f>
        <v>17383</v>
      </c>
      <c r="DL279">
        <f>+SUM('پلن 3 ماهه'!$R279:DL279)</f>
        <v>17383</v>
      </c>
      <c r="DM279">
        <f>+SUM('پلن 3 ماهه'!$R279:DM279)</f>
        <v>17383</v>
      </c>
      <c r="DN279">
        <f>+SUM('پلن 3 ماهه'!$R279:DN279)</f>
        <v>17383</v>
      </c>
      <c r="DO279">
        <f>+SUM('پلن 3 ماهه'!$R279:DO279)</f>
        <v>17383</v>
      </c>
    </row>
    <row r="280" spans="1:119" x14ac:dyDescent="0.25">
      <c r="A280" s="1">
        <v>280</v>
      </c>
      <c r="B280" t="s">
        <v>594</v>
      </c>
      <c r="C280" s="242">
        <v>45377</v>
      </c>
      <c r="D280" s="242">
        <v>45452</v>
      </c>
      <c r="E280" t="s">
        <v>28</v>
      </c>
      <c r="F280">
        <v>70</v>
      </c>
      <c r="G280">
        <v>0</v>
      </c>
      <c r="H280" s="242">
        <v>45603</v>
      </c>
      <c r="I280" s="242">
        <v>45589</v>
      </c>
      <c r="J280" s="51">
        <v>1</v>
      </c>
      <c r="K280" s="242">
        <v>45589</v>
      </c>
      <c r="L280" s="242">
        <v>45603</v>
      </c>
      <c r="M280" s="260">
        <f t="shared" si="6"/>
        <v>45589</v>
      </c>
      <c r="N280" s="260">
        <f t="shared" si="6"/>
        <v>45603</v>
      </c>
      <c r="O280">
        <v>680</v>
      </c>
      <c r="P280" t="s">
        <v>1536</v>
      </c>
      <c r="Q280" s="1">
        <v>0</v>
      </c>
      <c r="R280" s="1">
        <v>680</v>
      </c>
      <c r="S280">
        <f>+SUM('پلن 3 ماهه'!$R280:S280)</f>
        <v>680</v>
      </c>
      <c r="T280">
        <f>+SUM('پلن 3 ماهه'!$R280:T280)</f>
        <v>680</v>
      </c>
      <c r="U280">
        <f>+SUM('پلن 3 ماهه'!$R280:U280)</f>
        <v>680</v>
      </c>
      <c r="V280">
        <f>+SUM('پلن 3 ماهه'!$R280:V280)</f>
        <v>680</v>
      </c>
      <c r="W280">
        <f>+SUM('پلن 3 ماهه'!$R280:W280)</f>
        <v>680</v>
      </c>
      <c r="X280">
        <f>+SUM('پلن 3 ماهه'!$R280:X280)</f>
        <v>680</v>
      </c>
      <c r="Y280">
        <f>+SUM('پلن 3 ماهه'!$R280:Y280)</f>
        <v>680</v>
      </c>
      <c r="Z280">
        <f>+SUM('پلن 3 ماهه'!$R280:Z280)</f>
        <v>680</v>
      </c>
      <c r="AA280">
        <f>+SUM('پلن 3 ماهه'!$R280:AA280)</f>
        <v>680</v>
      </c>
      <c r="AB280">
        <f>+SUM('پلن 3 ماهه'!$R280:AB280)</f>
        <v>680</v>
      </c>
      <c r="AC280">
        <f>+SUM('پلن 3 ماهه'!$R280:AC280)</f>
        <v>680</v>
      </c>
      <c r="AD280">
        <f>+SUM('پلن 3 ماهه'!$R280:AD280)</f>
        <v>680</v>
      </c>
      <c r="AE280">
        <f>+SUM('پلن 3 ماهه'!$R280:AE280)</f>
        <v>680</v>
      </c>
      <c r="AF280">
        <f>+SUM('پلن 3 ماهه'!$R280:AF280)</f>
        <v>680</v>
      </c>
      <c r="AG280">
        <f>+SUM('پلن 3 ماهه'!$R280:AG280)</f>
        <v>680</v>
      </c>
      <c r="AH280">
        <f>+SUM('پلن 3 ماهه'!$R280:AH280)</f>
        <v>680</v>
      </c>
      <c r="AI280">
        <f>+SUM('پلن 3 ماهه'!$R280:AI280)</f>
        <v>680</v>
      </c>
      <c r="AJ280">
        <f>+SUM('پلن 3 ماهه'!$R280:AJ280)</f>
        <v>680</v>
      </c>
      <c r="AK280">
        <f>+SUM('پلن 3 ماهه'!$R280:AK280)</f>
        <v>680</v>
      </c>
      <c r="AL280">
        <f>+SUM('پلن 3 ماهه'!$R280:AL280)</f>
        <v>680</v>
      </c>
      <c r="AM280">
        <f>+SUM('پلن 3 ماهه'!$R280:AM280)</f>
        <v>680</v>
      </c>
      <c r="AN280">
        <f>+SUM('پلن 3 ماهه'!$R280:AN280)</f>
        <v>680</v>
      </c>
      <c r="AO280">
        <f>+SUM('پلن 3 ماهه'!$R280:AO280)</f>
        <v>680</v>
      </c>
      <c r="AP280">
        <f>+SUM('پلن 3 ماهه'!$R280:AP280)</f>
        <v>680</v>
      </c>
      <c r="AQ280">
        <f>+SUM('پلن 3 ماهه'!$R280:AQ280)</f>
        <v>680</v>
      </c>
      <c r="AR280">
        <f>+SUM('پلن 3 ماهه'!$R280:AR280)</f>
        <v>680</v>
      </c>
      <c r="AS280">
        <f>+SUM('پلن 3 ماهه'!$R280:AS280)</f>
        <v>680</v>
      </c>
      <c r="AT280">
        <f>+SUM('پلن 3 ماهه'!$R280:AT280)</f>
        <v>680</v>
      </c>
      <c r="AU280">
        <f>+SUM('پلن 3 ماهه'!$R280:AU280)</f>
        <v>680</v>
      </c>
      <c r="AV280">
        <f>+SUM('پلن 3 ماهه'!$R280:AV280)</f>
        <v>680</v>
      </c>
      <c r="AW280">
        <f>+SUM('پلن 3 ماهه'!$R280:AW280)</f>
        <v>680</v>
      </c>
      <c r="AX280">
        <f>+SUM('پلن 3 ماهه'!$R280:AX280)</f>
        <v>680</v>
      </c>
      <c r="AY280">
        <f>+SUM('پلن 3 ماهه'!$R280:AY280)</f>
        <v>680</v>
      </c>
      <c r="AZ280">
        <f>+SUM('پلن 3 ماهه'!$R280:AZ280)</f>
        <v>680</v>
      </c>
      <c r="BA280">
        <f>+SUM('پلن 3 ماهه'!$R280:BA280)</f>
        <v>680</v>
      </c>
      <c r="BB280">
        <f>+SUM('پلن 3 ماهه'!$R280:BB280)</f>
        <v>680</v>
      </c>
      <c r="BC280">
        <f>+SUM('پلن 3 ماهه'!$R280:BC280)</f>
        <v>680</v>
      </c>
      <c r="BD280">
        <f>+SUM('پلن 3 ماهه'!$R280:BD280)</f>
        <v>680</v>
      </c>
      <c r="BE280">
        <f>+SUM('پلن 3 ماهه'!$R280:BE280)</f>
        <v>680</v>
      </c>
      <c r="BF280">
        <f>+SUM('پلن 3 ماهه'!$R280:BF280)</f>
        <v>680</v>
      </c>
      <c r="BG280">
        <f>+SUM('پلن 3 ماهه'!$R280:BG280)</f>
        <v>680</v>
      </c>
      <c r="BH280">
        <f>+SUM('پلن 3 ماهه'!$R280:BH280)</f>
        <v>680</v>
      </c>
      <c r="BI280">
        <f>+SUM('پلن 3 ماهه'!$R280:BI280)</f>
        <v>680</v>
      </c>
      <c r="BJ280">
        <f>+SUM('پلن 3 ماهه'!$R280:BJ280)</f>
        <v>680</v>
      </c>
      <c r="BK280">
        <f>+SUM('پلن 3 ماهه'!$R280:BK280)</f>
        <v>680</v>
      </c>
      <c r="BL280">
        <f>+SUM('پلن 3 ماهه'!$R280:BL280)</f>
        <v>680</v>
      </c>
      <c r="BM280">
        <f>+SUM('پلن 3 ماهه'!$R280:BM280)</f>
        <v>680</v>
      </c>
      <c r="BN280">
        <f>+SUM('پلن 3 ماهه'!$R280:BN280)</f>
        <v>680</v>
      </c>
      <c r="BO280">
        <f>+SUM('پلن 3 ماهه'!$R280:BO280)</f>
        <v>680</v>
      </c>
      <c r="BP280">
        <f>+SUM('پلن 3 ماهه'!$R280:BP280)</f>
        <v>680</v>
      </c>
      <c r="BQ280">
        <f>+SUM('پلن 3 ماهه'!$R280:BQ280)</f>
        <v>680</v>
      </c>
      <c r="BR280">
        <f>+SUM('پلن 3 ماهه'!$R280:BR280)</f>
        <v>680</v>
      </c>
      <c r="BS280">
        <f>+SUM('پلن 3 ماهه'!$R280:BS280)</f>
        <v>680</v>
      </c>
      <c r="BT280">
        <f>+SUM('پلن 3 ماهه'!$R280:BT280)</f>
        <v>680</v>
      </c>
      <c r="BU280">
        <f>+SUM('پلن 3 ماهه'!$R280:BU280)</f>
        <v>680</v>
      </c>
      <c r="BV280">
        <f>+SUM('پلن 3 ماهه'!$R280:BV280)</f>
        <v>680</v>
      </c>
      <c r="BW280">
        <f>+SUM('پلن 3 ماهه'!$R280:BW280)</f>
        <v>680</v>
      </c>
      <c r="BX280">
        <f>+SUM('پلن 3 ماهه'!$R280:BX280)</f>
        <v>680</v>
      </c>
      <c r="BY280">
        <f>+SUM('پلن 3 ماهه'!$R280:BY280)</f>
        <v>680</v>
      </c>
      <c r="BZ280">
        <f>+SUM('پلن 3 ماهه'!$R280:BZ280)</f>
        <v>680</v>
      </c>
      <c r="CA280">
        <f>+SUM('پلن 3 ماهه'!$R280:CA280)</f>
        <v>680</v>
      </c>
      <c r="CB280">
        <f>+SUM('پلن 3 ماهه'!$R280:CB280)</f>
        <v>680</v>
      </c>
      <c r="CC280">
        <f>+SUM('پلن 3 ماهه'!$R280:CC280)</f>
        <v>680</v>
      </c>
      <c r="CD280">
        <f>+SUM('پلن 3 ماهه'!$R280:CD280)</f>
        <v>680</v>
      </c>
      <c r="CE280">
        <f>+SUM('پلن 3 ماهه'!$R280:CE280)</f>
        <v>680</v>
      </c>
      <c r="CF280">
        <f>+SUM('پلن 3 ماهه'!$R280:CF280)</f>
        <v>680</v>
      </c>
      <c r="CG280">
        <f>+SUM('پلن 3 ماهه'!$R280:CG280)</f>
        <v>680</v>
      </c>
      <c r="CH280">
        <f>+SUM('پلن 3 ماهه'!$R280:CH280)</f>
        <v>680</v>
      </c>
      <c r="CI280">
        <f>+SUM('پلن 3 ماهه'!$R280:CI280)</f>
        <v>680</v>
      </c>
      <c r="CJ280">
        <f>+SUM('پلن 3 ماهه'!$R280:CJ280)</f>
        <v>680</v>
      </c>
      <c r="CK280">
        <f>+SUM('پلن 3 ماهه'!$R280:CK280)</f>
        <v>680</v>
      </c>
      <c r="CL280">
        <f>+SUM('پلن 3 ماهه'!$R280:CL280)</f>
        <v>680</v>
      </c>
      <c r="CM280">
        <f>+SUM('پلن 3 ماهه'!$R280:CM280)</f>
        <v>680</v>
      </c>
      <c r="CN280">
        <f>+SUM('پلن 3 ماهه'!$R280:CN280)</f>
        <v>680</v>
      </c>
      <c r="CO280">
        <f>+SUM('پلن 3 ماهه'!$R280:CO280)</f>
        <v>680</v>
      </c>
      <c r="CP280">
        <f>+SUM('پلن 3 ماهه'!$R280:CP280)</f>
        <v>680</v>
      </c>
      <c r="CQ280">
        <f>+SUM('پلن 3 ماهه'!$R280:CQ280)</f>
        <v>680</v>
      </c>
      <c r="CR280">
        <f>+SUM('پلن 3 ماهه'!$R280:CR280)</f>
        <v>680</v>
      </c>
      <c r="CS280">
        <f>+SUM('پلن 3 ماهه'!$R280:CS280)</f>
        <v>680</v>
      </c>
      <c r="CT280">
        <f>+SUM('پلن 3 ماهه'!$R280:CT280)</f>
        <v>680</v>
      </c>
      <c r="CU280">
        <f>+SUM('پلن 3 ماهه'!$R280:CU280)</f>
        <v>680</v>
      </c>
      <c r="CV280">
        <f>+SUM('پلن 3 ماهه'!$R280:CV280)</f>
        <v>680</v>
      </c>
      <c r="CW280">
        <f>+SUM('پلن 3 ماهه'!$R280:CW280)</f>
        <v>680</v>
      </c>
      <c r="CX280">
        <f>+SUM('پلن 3 ماهه'!$R280:CX280)</f>
        <v>680</v>
      </c>
      <c r="CY280">
        <f>+SUM('پلن 3 ماهه'!$R280:CY280)</f>
        <v>680</v>
      </c>
      <c r="CZ280">
        <f>+SUM('پلن 3 ماهه'!$R280:CZ280)</f>
        <v>680</v>
      </c>
      <c r="DA280">
        <f>+SUM('پلن 3 ماهه'!$R280:DA280)</f>
        <v>680</v>
      </c>
      <c r="DB280">
        <f>+SUM('پلن 3 ماهه'!$R280:DB280)</f>
        <v>680</v>
      </c>
      <c r="DC280">
        <f>+SUM('پلن 3 ماهه'!$R280:DC280)</f>
        <v>680</v>
      </c>
      <c r="DD280">
        <f>+SUM('پلن 3 ماهه'!$R280:DD280)</f>
        <v>680</v>
      </c>
      <c r="DE280">
        <f>+SUM('پلن 3 ماهه'!$R280:DE280)</f>
        <v>680</v>
      </c>
      <c r="DF280">
        <f>+SUM('پلن 3 ماهه'!$R280:DF280)</f>
        <v>680</v>
      </c>
      <c r="DG280">
        <f>+SUM('پلن 3 ماهه'!$R280:DG280)</f>
        <v>680</v>
      </c>
      <c r="DH280">
        <f>+SUM('پلن 3 ماهه'!$R280:DH280)</f>
        <v>680</v>
      </c>
      <c r="DI280">
        <f>+SUM('پلن 3 ماهه'!$R280:DI280)</f>
        <v>680</v>
      </c>
      <c r="DJ280">
        <f>+SUM('پلن 3 ماهه'!$R280:DJ280)</f>
        <v>680</v>
      </c>
      <c r="DK280">
        <f>+SUM('پلن 3 ماهه'!$R280:DK280)</f>
        <v>680</v>
      </c>
      <c r="DL280">
        <f>+SUM('پلن 3 ماهه'!$R280:DL280)</f>
        <v>680</v>
      </c>
      <c r="DM280">
        <f>+SUM('پلن 3 ماهه'!$R280:DM280)</f>
        <v>680</v>
      </c>
      <c r="DN280">
        <f>+SUM('پلن 3 ماهه'!$R280:DN280)</f>
        <v>680</v>
      </c>
      <c r="DO280">
        <f>+SUM('پلن 3 ماهه'!$R280:DO280)</f>
        <v>680</v>
      </c>
    </row>
    <row r="281" spans="1:119" x14ac:dyDescent="0.25">
      <c r="A281" s="1">
        <v>281</v>
      </c>
      <c r="B281" t="s">
        <v>595</v>
      </c>
      <c r="C281" s="242">
        <v>45383</v>
      </c>
      <c r="D281" s="242">
        <v>45457</v>
      </c>
      <c r="E281" t="s">
        <v>30</v>
      </c>
      <c r="F281">
        <v>70</v>
      </c>
      <c r="G281">
        <v>0</v>
      </c>
      <c r="H281" s="242">
        <v>45690</v>
      </c>
      <c r="I281" s="242">
        <v>45588</v>
      </c>
      <c r="J281" s="51">
        <v>1</v>
      </c>
      <c r="K281" s="242">
        <v>45588</v>
      </c>
      <c r="L281" s="242">
        <v>45690</v>
      </c>
      <c r="M281" s="260">
        <f t="shared" si="6"/>
        <v>45588</v>
      </c>
      <c r="N281" s="260">
        <f t="shared" si="6"/>
        <v>45690</v>
      </c>
      <c r="O281">
        <v>7952</v>
      </c>
      <c r="P281" t="s">
        <v>1536</v>
      </c>
      <c r="Q281" s="1">
        <v>0</v>
      </c>
      <c r="R281" s="1">
        <v>7952</v>
      </c>
      <c r="S281">
        <f>+SUM('پلن 3 ماهه'!$R281:S281)</f>
        <v>7952</v>
      </c>
      <c r="T281">
        <f>+SUM('پلن 3 ماهه'!$R281:T281)</f>
        <v>7952</v>
      </c>
      <c r="U281">
        <f>+SUM('پلن 3 ماهه'!$R281:U281)</f>
        <v>7952</v>
      </c>
      <c r="V281">
        <f>+SUM('پلن 3 ماهه'!$R281:V281)</f>
        <v>7952</v>
      </c>
      <c r="W281">
        <f>+SUM('پلن 3 ماهه'!$R281:W281)</f>
        <v>7952</v>
      </c>
      <c r="X281">
        <f>+SUM('پلن 3 ماهه'!$R281:X281)</f>
        <v>7952</v>
      </c>
      <c r="Y281">
        <f>+SUM('پلن 3 ماهه'!$R281:Y281)</f>
        <v>7952</v>
      </c>
      <c r="Z281">
        <f>+SUM('پلن 3 ماهه'!$R281:Z281)</f>
        <v>7952</v>
      </c>
      <c r="AA281">
        <f>+SUM('پلن 3 ماهه'!$R281:AA281)</f>
        <v>7952</v>
      </c>
      <c r="AB281">
        <f>+SUM('پلن 3 ماهه'!$R281:AB281)</f>
        <v>7952</v>
      </c>
      <c r="AC281">
        <f>+SUM('پلن 3 ماهه'!$R281:AC281)</f>
        <v>7952</v>
      </c>
      <c r="AD281">
        <f>+SUM('پلن 3 ماهه'!$R281:AD281)</f>
        <v>7952</v>
      </c>
      <c r="AE281">
        <f>+SUM('پلن 3 ماهه'!$R281:AE281)</f>
        <v>7952</v>
      </c>
      <c r="AF281">
        <f>+SUM('پلن 3 ماهه'!$R281:AF281)</f>
        <v>7952</v>
      </c>
      <c r="AG281">
        <f>+SUM('پلن 3 ماهه'!$R281:AG281)</f>
        <v>7952</v>
      </c>
      <c r="AH281">
        <f>+SUM('پلن 3 ماهه'!$R281:AH281)</f>
        <v>7952</v>
      </c>
      <c r="AI281">
        <f>+SUM('پلن 3 ماهه'!$R281:AI281)</f>
        <v>7952</v>
      </c>
      <c r="AJ281">
        <f>+SUM('پلن 3 ماهه'!$R281:AJ281)</f>
        <v>7952</v>
      </c>
      <c r="AK281">
        <f>+SUM('پلن 3 ماهه'!$R281:AK281)</f>
        <v>7952</v>
      </c>
      <c r="AL281">
        <f>+SUM('پلن 3 ماهه'!$R281:AL281)</f>
        <v>7952</v>
      </c>
      <c r="AM281">
        <f>+SUM('پلن 3 ماهه'!$R281:AM281)</f>
        <v>7952</v>
      </c>
      <c r="AN281">
        <f>+SUM('پلن 3 ماهه'!$R281:AN281)</f>
        <v>7952</v>
      </c>
      <c r="AO281">
        <f>+SUM('پلن 3 ماهه'!$R281:AO281)</f>
        <v>7952</v>
      </c>
      <c r="AP281">
        <f>+SUM('پلن 3 ماهه'!$R281:AP281)</f>
        <v>7952</v>
      </c>
      <c r="AQ281">
        <f>+SUM('پلن 3 ماهه'!$R281:AQ281)</f>
        <v>7952</v>
      </c>
      <c r="AR281">
        <f>+SUM('پلن 3 ماهه'!$R281:AR281)</f>
        <v>7952</v>
      </c>
      <c r="AS281">
        <f>+SUM('پلن 3 ماهه'!$R281:AS281)</f>
        <v>7952</v>
      </c>
      <c r="AT281">
        <f>+SUM('پلن 3 ماهه'!$R281:AT281)</f>
        <v>7952</v>
      </c>
      <c r="AU281">
        <f>+SUM('پلن 3 ماهه'!$R281:AU281)</f>
        <v>7952</v>
      </c>
      <c r="AV281">
        <f>+SUM('پلن 3 ماهه'!$R281:AV281)</f>
        <v>7952</v>
      </c>
      <c r="AW281">
        <f>+SUM('پلن 3 ماهه'!$R281:AW281)</f>
        <v>7952</v>
      </c>
      <c r="AX281">
        <f>+SUM('پلن 3 ماهه'!$R281:AX281)</f>
        <v>7952</v>
      </c>
      <c r="AY281">
        <f>+SUM('پلن 3 ماهه'!$R281:AY281)</f>
        <v>7952</v>
      </c>
      <c r="AZ281">
        <f>+SUM('پلن 3 ماهه'!$R281:AZ281)</f>
        <v>7952</v>
      </c>
      <c r="BA281">
        <f>+SUM('پلن 3 ماهه'!$R281:BA281)</f>
        <v>7952</v>
      </c>
      <c r="BB281">
        <f>+SUM('پلن 3 ماهه'!$R281:BB281)</f>
        <v>7952</v>
      </c>
      <c r="BC281">
        <f>+SUM('پلن 3 ماهه'!$R281:BC281)</f>
        <v>7952</v>
      </c>
      <c r="BD281">
        <f>+SUM('پلن 3 ماهه'!$R281:BD281)</f>
        <v>7952</v>
      </c>
      <c r="BE281">
        <f>+SUM('پلن 3 ماهه'!$R281:BE281)</f>
        <v>7952</v>
      </c>
      <c r="BF281">
        <f>+SUM('پلن 3 ماهه'!$R281:BF281)</f>
        <v>7952</v>
      </c>
      <c r="BG281">
        <f>+SUM('پلن 3 ماهه'!$R281:BG281)</f>
        <v>7952</v>
      </c>
      <c r="BH281">
        <f>+SUM('پلن 3 ماهه'!$R281:BH281)</f>
        <v>7952</v>
      </c>
      <c r="BI281">
        <f>+SUM('پلن 3 ماهه'!$R281:BI281)</f>
        <v>7952</v>
      </c>
      <c r="BJ281">
        <f>+SUM('پلن 3 ماهه'!$R281:BJ281)</f>
        <v>7952</v>
      </c>
      <c r="BK281">
        <f>+SUM('پلن 3 ماهه'!$R281:BK281)</f>
        <v>7952</v>
      </c>
      <c r="BL281">
        <f>+SUM('پلن 3 ماهه'!$R281:BL281)</f>
        <v>7952</v>
      </c>
      <c r="BM281">
        <f>+SUM('پلن 3 ماهه'!$R281:BM281)</f>
        <v>7952</v>
      </c>
      <c r="BN281">
        <f>+SUM('پلن 3 ماهه'!$R281:BN281)</f>
        <v>7952</v>
      </c>
      <c r="BO281">
        <f>+SUM('پلن 3 ماهه'!$R281:BO281)</f>
        <v>7952</v>
      </c>
      <c r="BP281">
        <f>+SUM('پلن 3 ماهه'!$R281:BP281)</f>
        <v>7952</v>
      </c>
      <c r="BQ281">
        <f>+SUM('پلن 3 ماهه'!$R281:BQ281)</f>
        <v>7952</v>
      </c>
      <c r="BR281">
        <f>+SUM('پلن 3 ماهه'!$R281:BR281)</f>
        <v>7952</v>
      </c>
      <c r="BS281">
        <f>+SUM('پلن 3 ماهه'!$R281:BS281)</f>
        <v>7952</v>
      </c>
      <c r="BT281">
        <f>+SUM('پلن 3 ماهه'!$R281:BT281)</f>
        <v>7952</v>
      </c>
      <c r="BU281">
        <f>+SUM('پلن 3 ماهه'!$R281:BU281)</f>
        <v>7952</v>
      </c>
      <c r="BV281">
        <f>+SUM('پلن 3 ماهه'!$R281:BV281)</f>
        <v>7952</v>
      </c>
      <c r="BW281">
        <f>+SUM('پلن 3 ماهه'!$R281:BW281)</f>
        <v>7952</v>
      </c>
      <c r="BX281">
        <f>+SUM('پلن 3 ماهه'!$R281:BX281)</f>
        <v>7952</v>
      </c>
      <c r="BY281">
        <f>+SUM('پلن 3 ماهه'!$R281:BY281)</f>
        <v>7952</v>
      </c>
      <c r="BZ281">
        <f>+SUM('پلن 3 ماهه'!$R281:BZ281)</f>
        <v>7952</v>
      </c>
      <c r="CA281">
        <f>+SUM('پلن 3 ماهه'!$R281:CA281)</f>
        <v>7952</v>
      </c>
      <c r="CB281">
        <f>+SUM('پلن 3 ماهه'!$R281:CB281)</f>
        <v>7952</v>
      </c>
      <c r="CC281">
        <f>+SUM('پلن 3 ماهه'!$R281:CC281)</f>
        <v>7952</v>
      </c>
      <c r="CD281">
        <f>+SUM('پلن 3 ماهه'!$R281:CD281)</f>
        <v>7952</v>
      </c>
      <c r="CE281">
        <f>+SUM('پلن 3 ماهه'!$R281:CE281)</f>
        <v>7952</v>
      </c>
      <c r="CF281">
        <f>+SUM('پلن 3 ماهه'!$R281:CF281)</f>
        <v>7952</v>
      </c>
      <c r="CG281">
        <f>+SUM('پلن 3 ماهه'!$R281:CG281)</f>
        <v>7952</v>
      </c>
      <c r="CH281">
        <f>+SUM('پلن 3 ماهه'!$R281:CH281)</f>
        <v>7952</v>
      </c>
      <c r="CI281">
        <f>+SUM('پلن 3 ماهه'!$R281:CI281)</f>
        <v>7952</v>
      </c>
      <c r="CJ281">
        <f>+SUM('پلن 3 ماهه'!$R281:CJ281)</f>
        <v>7952</v>
      </c>
      <c r="CK281">
        <f>+SUM('پلن 3 ماهه'!$R281:CK281)</f>
        <v>7952</v>
      </c>
      <c r="CL281">
        <f>+SUM('پلن 3 ماهه'!$R281:CL281)</f>
        <v>7952</v>
      </c>
      <c r="CM281">
        <f>+SUM('پلن 3 ماهه'!$R281:CM281)</f>
        <v>7952</v>
      </c>
      <c r="CN281">
        <f>+SUM('پلن 3 ماهه'!$R281:CN281)</f>
        <v>7952</v>
      </c>
      <c r="CO281">
        <f>+SUM('پلن 3 ماهه'!$R281:CO281)</f>
        <v>7952</v>
      </c>
      <c r="CP281">
        <f>+SUM('پلن 3 ماهه'!$R281:CP281)</f>
        <v>7952</v>
      </c>
      <c r="CQ281">
        <f>+SUM('پلن 3 ماهه'!$R281:CQ281)</f>
        <v>7952</v>
      </c>
      <c r="CR281">
        <f>+SUM('پلن 3 ماهه'!$R281:CR281)</f>
        <v>7952</v>
      </c>
      <c r="CS281">
        <f>+SUM('پلن 3 ماهه'!$R281:CS281)</f>
        <v>7952</v>
      </c>
      <c r="CT281">
        <f>+SUM('پلن 3 ماهه'!$R281:CT281)</f>
        <v>7952</v>
      </c>
      <c r="CU281">
        <f>+SUM('پلن 3 ماهه'!$R281:CU281)</f>
        <v>7952</v>
      </c>
      <c r="CV281">
        <f>+SUM('پلن 3 ماهه'!$R281:CV281)</f>
        <v>7952</v>
      </c>
      <c r="CW281">
        <f>+SUM('پلن 3 ماهه'!$R281:CW281)</f>
        <v>7952</v>
      </c>
      <c r="CX281">
        <f>+SUM('پلن 3 ماهه'!$R281:CX281)</f>
        <v>7952</v>
      </c>
      <c r="CY281">
        <f>+SUM('پلن 3 ماهه'!$R281:CY281)</f>
        <v>7952</v>
      </c>
      <c r="CZ281">
        <f>+SUM('پلن 3 ماهه'!$R281:CZ281)</f>
        <v>7952</v>
      </c>
      <c r="DA281">
        <f>+SUM('پلن 3 ماهه'!$R281:DA281)</f>
        <v>7952</v>
      </c>
      <c r="DB281">
        <f>+SUM('پلن 3 ماهه'!$R281:DB281)</f>
        <v>7952</v>
      </c>
      <c r="DC281">
        <f>+SUM('پلن 3 ماهه'!$R281:DC281)</f>
        <v>7952</v>
      </c>
      <c r="DD281">
        <f>+SUM('پلن 3 ماهه'!$R281:DD281)</f>
        <v>7952</v>
      </c>
      <c r="DE281">
        <f>+SUM('پلن 3 ماهه'!$R281:DE281)</f>
        <v>7952</v>
      </c>
      <c r="DF281">
        <f>+SUM('پلن 3 ماهه'!$R281:DF281)</f>
        <v>7952</v>
      </c>
      <c r="DG281">
        <f>+SUM('پلن 3 ماهه'!$R281:DG281)</f>
        <v>7952</v>
      </c>
      <c r="DH281">
        <f>+SUM('پلن 3 ماهه'!$R281:DH281)</f>
        <v>7952</v>
      </c>
      <c r="DI281">
        <f>+SUM('پلن 3 ماهه'!$R281:DI281)</f>
        <v>7952</v>
      </c>
      <c r="DJ281">
        <f>+SUM('پلن 3 ماهه'!$R281:DJ281)</f>
        <v>7952</v>
      </c>
      <c r="DK281">
        <f>+SUM('پلن 3 ماهه'!$R281:DK281)</f>
        <v>7952</v>
      </c>
      <c r="DL281">
        <f>+SUM('پلن 3 ماهه'!$R281:DL281)</f>
        <v>7952</v>
      </c>
      <c r="DM281">
        <f>+SUM('پلن 3 ماهه'!$R281:DM281)</f>
        <v>7952</v>
      </c>
      <c r="DN281">
        <f>+SUM('پلن 3 ماهه'!$R281:DN281)</f>
        <v>7952</v>
      </c>
      <c r="DO281">
        <f>+SUM('پلن 3 ماهه'!$R281:DO281)</f>
        <v>7952</v>
      </c>
    </row>
    <row r="282" spans="1:119" x14ac:dyDescent="0.25">
      <c r="A282" s="1">
        <v>282</v>
      </c>
      <c r="B282" t="s">
        <v>596</v>
      </c>
      <c r="C282" s="242">
        <v>45387</v>
      </c>
      <c r="D282" s="242">
        <v>45451</v>
      </c>
      <c r="E282" t="s">
        <v>32</v>
      </c>
      <c r="F282">
        <v>60</v>
      </c>
      <c r="G282">
        <v>0</v>
      </c>
      <c r="H282" s="242">
        <v>45687</v>
      </c>
      <c r="I282" s="242">
        <v>45588</v>
      </c>
      <c r="J282" s="51">
        <v>1</v>
      </c>
      <c r="K282" s="242">
        <v>45588</v>
      </c>
      <c r="L282" s="242">
        <v>45687</v>
      </c>
      <c r="M282" s="260">
        <f t="shared" si="6"/>
        <v>45588</v>
      </c>
      <c r="N282" s="260">
        <f t="shared" si="6"/>
        <v>45687</v>
      </c>
      <c r="O282">
        <v>4512</v>
      </c>
      <c r="P282" t="s">
        <v>1536</v>
      </c>
      <c r="Q282" s="1">
        <v>0</v>
      </c>
      <c r="R282" s="1">
        <v>4512</v>
      </c>
      <c r="S282">
        <f>+SUM('پلن 3 ماهه'!$R282:S282)</f>
        <v>4512</v>
      </c>
      <c r="T282">
        <f>+SUM('پلن 3 ماهه'!$R282:T282)</f>
        <v>4512</v>
      </c>
      <c r="U282">
        <f>+SUM('پلن 3 ماهه'!$R282:U282)</f>
        <v>4512</v>
      </c>
      <c r="V282">
        <f>+SUM('پلن 3 ماهه'!$R282:V282)</f>
        <v>4512</v>
      </c>
      <c r="W282">
        <f>+SUM('پلن 3 ماهه'!$R282:W282)</f>
        <v>4512</v>
      </c>
      <c r="X282">
        <f>+SUM('پلن 3 ماهه'!$R282:X282)</f>
        <v>4512</v>
      </c>
      <c r="Y282">
        <f>+SUM('پلن 3 ماهه'!$R282:Y282)</f>
        <v>4512</v>
      </c>
      <c r="Z282">
        <f>+SUM('پلن 3 ماهه'!$R282:Z282)</f>
        <v>4512</v>
      </c>
      <c r="AA282">
        <f>+SUM('پلن 3 ماهه'!$R282:AA282)</f>
        <v>4512</v>
      </c>
      <c r="AB282">
        <f>+SUM('پلن 3 ماهه'!$R282:AB282)</f>
        <v>4512</v>
      </c>
      <c r="AC282">
        <f>+SUM('پلن 3 ماهه'!$R282:AC282)</f>
        <v>4512</v>
      </c>
      <c r="AD282">
        <f>+SUM('پلن 3 ماهه'!$R282:AD282)</f>
        <v>4512</v>
      </c>
      <c r="AE282">
        <f>+SUM('پلن 3 ماهه'!$R282:AE282)</f>
        <v>4512</v>
      </c>
      <c r="AF282">
        <f>+SUM('پلن 3 ماهه'!$R282:AF282)</f>
        <v>4512</v>
      </c>
      <c r="AG282">
        <f>+SUM('پلن 3 ماهه'!$R282:AG282)</f>
        <v>4512</v>
      </c>
      <c r="AH282">
        <f>+SUM('پلن 3 ماهه'!$R282:AH282)</f>
        <v>4512</v>
      </c>
      <c r="AI282">
        <f>+SUM('پلن 3 ماهه'!$R282:AI282)</f>
        <v>4512</v>
      </c>
      <c r="AJ282">
        <f>+SUM('پلن 3 ماهه'!$R282:AJ282)</f>
        <v>4512</v>
      </c>
      <c r="AK282">
        <f>+SUM('پلن 3 ماهه'!$R282:AK282)</f>
        <v>4512</v>
      </c>
      <c r="AL282">
        <f>+SUM('پلن 3 ماهه'!$R282:AL282)</f>
        <v>4512</v>
      </c>
      <c r="AM282">
        <f>+SUM('پلن 3 ماهه'!$R282:AM282)</f>
        <v>4512</v>
      </c>
      <c r="AN282">
        <f>+SUM('پلن 3 ماهه'!$R282:AN282)</f>
        <v>4512</v>
      </c>
      <c r="AO282">
        <f>+SUM('پلن 3 ماهه'!$R282:AO282)</f>
        <v>4512</v>
      </c>
      <c r="AP282">
        <f>+SUM('پلن 3 ماهه'!$R282:AP282)</f>
        <v>4512</v>
      </c>
      <c r="AQ282">
        <f>+SUM('پلن 3 ماهه'!$R282:AQ282)</f>
        <v>4512</v>
      </c>
      <c r="AR282">
        <f>+SUM('پلن 3 ماهه'!$R282:AR282)</f>
        <v>4512</v>
      </c>
      <c r="AS282">
        <f>+SUM('پلن 3 ماهه'!$R282:AS282)</f>
        <v>4512</v>
      </c>
      <c r="AT282">
        <f>+SUM('پلن 3 ماهه'!$R282:AT282)</f>
        <v>4512</v>
      </c>
      <c r="AU282">
        <f>+SUM('پلن 3 ماهه'!$R282:AU282)</f>
        <v>4512</v>
      </c>
      <c r="AV282">
        <f>+SUM('پلن 3 ماهه'!$R282:AV282)</f>
        <v>4512</v>
      </c>
      <c r="AW282">
        <f>+SUM('پلن 3 ماهه'!$R282:AW282)</f>
        <v>4512</v>
      </c>
      <c r="AX282">
        <f>+SUM('پلن 3 ماهه'!$R282:AX282)</f>
        <v>4512</v>
      </c>
      <c r="AY282">
        <f>+SUM('پلن 3 ماهه'!$R282:AY282)</f>
        <v>4512</v>
      </c>
      <c r="AZ282">
        <f>+SUM('پلن 3 ماهه'!$R282:AZ282)</f>
        <v>4512</v>
      </c>
      <c r="BA282">
        <f>+SUM('پلن 3 ماهه'!$R282:BA282)</f>
        <v>4512</v>
      </c>
      <c r="BB282">
        <f>+SUM('پلن 3 ماهه'!$R282:BB282)</f>
        <v>4512</v>
      </c>
      <c r="BC282">
        <f>+SUM('پلن 3 ماهه'!$R282:BC282)</f>
        <v>4512</v>
      </c>
      <c r="BD282">
        <f>+SUM('پلن 3 ماهه'!$R282:BD282)</f>
        <v>4512</v>
      </c>
      <c r="BE282">
        <f>+SUM('پلن 3 ماهه'!$R282:BE282)</f>
        <v>4512</v>
      </c>
      <c r="BF282">
        <f>+SUM('پلن 3 ماهه'!$R282:BF282)</f>
        <v>4512</v>
      </c>
      <c r="BG282">
        <f>+SUM('پلن 3 ماهه'!$R282:BG282)</f>
        <v>4512</v>
      </c>
      <c r="BH282">
        <f>+SUM('پلن 3 ماهه'!$R282:BH282)</f>
        <v>4512</v>
      </c>
      <c r="BI282">
        <f>+SUM('پلن 3 ماهه'!$R282:BI282)</f>
        <v>4512</v>
      </c>
      <c r="BJ282">
        <f>+SUM('پلن 3 ماهه'!$R282:BJ282)</f>
        <v>4512</v>
      </c>
      <c r="BK282">
        <f>+SUM('پلن 3 ماهه'!$R282:BK282)</f>
        <v>4512</v>
      </c>
      <c r="BL282">
        <f>+SUM('پلن 3 ماهه'!$R282:BL282)</f>
        <v>4512</v>
      </c>
      <c r="BM282">
        <f>+SUM('پلن 3 ماهه'!$R282:BM282)</f>
        <v>4512</v>
      </c>
      <c r="BN282">
        <f>+SUM('پلن 3 ماهه'!$R282:BN282)</f>
        <v>4512</v>
      </c>
      <c r="BO282">
        <f>+SUM('پلن 3 ماهه'!$R282:BO282)</f>
        <v>4512</v>
      </c>
      <c r="BP282">
        <f>+SUM('پلن 3 ماهه'!$R282:BP282)</f>
        <v>4512</v>
      </c>
      <c r="BQ282">
        <f>+SUM('پلن 3 ماهه'!$R282:BQ282)</f>
        <v>4512</v>
      </c>
      <c r="BR282">
        <f>+SUM('پلن 3 ماهه'!$R282:BR282)</f>
        <v>4512</v>
      </c>
      <c r="BS282">
        <f>+SUM('پلن 3 ماهه'!$R282:BS282)</f>
        <v>4512</v>
      </c>
      <c r="BT282">
        <f>+SUM('پلن 3 ماهه'!$R282:BT282)</f>
        <v>4512</v>
      </c>
      <c r="BU282">
        <f>+SUM('پلن 3 ماهه'!$R282:BU282)</f>
        <v>4512</v>
      </c>
      <c r="BV282">
        <f>+SUM('پلن 3 ماهه'!$R282:BV282)</f>
        <v>4512</v>
      </c>
      <c r="BW282">
        <f>+SUM('پلن 3 ماهه'!$R282:BW282)</f>
        <v>4512</v>
      </c>
      <c r="BX282">
        <f>+SUM('پلن 3 ماهه'!$R282:BX282)</f>
        <v>4512</v>
      </c>
      <c r="BY282">
        <f>+SUM('پلن 3 ماهه'!$R282:BY282)</f>
        <v>4512</v>
      </c>
      <c r="BZ282">
        <f>+SUM('پلن 3 ماهه'!$R282:BZ282)</f>
        <v>4512</v>
      </c>
      <c r="CA282">
        <f>+SUM('پلن 3 ماهه'!$R282:CA282)</f>
        <v>4512</v>
      </c>
      <c r="CB282">
        <f>+SUM('پلن 3 ماهه'!$R282:CB282)</f>
        <v>4512</v>
      </c>
      <c r="CC282">
        <f>+SUM('پلن 3 ماهه'!$R282:CC282)</f>
        <v>4512</v>
      </c>
      <c r="CD282">
        <f>+SUM('پلن 3 ماهه'!$R282:CD282)</f>
        <v>4512</v>
      </c>
      <c r="CE282">
        <f>+SUM('پلن 3 ماهه'!$R282:CE282)</f>
        <v>4512</v>
      </c>
      <c r="CF282">
        <f>+SUM('پلن 3 ماهه'!$R282:CF282)</f>
        <v>4512</v>
      </c>
      <c r="CG282">
        <f>+SUM('پلن 3 ماهه'!$R282:CG282)</f>
        <v>4512</v>
      </c>
      <c r="CH282">
        <f>+SUM('پلن 3 ماهه'!$R282:CH282)</f>
        <v>4512</v>
      </c>
      <c r="CI282">
        <f>+SUM('پلن 3 ماهه'!$R282:CI282)</f>
        <v>4512</v>
      </c>
      <c r="CJ282">
        <f>+SUM('پلن 3 ماهه'!$R282:CJ282)</f>
        <v>4512</v>
      </c>
      <c r="CK282">
        <f>+SUM('پلن 3 ماهه'!$R282:CK282)</f>
        <v>4512</v>
      </c>
      <c r="CL282">
        <f>+SUM('پلن 3 ماهه'!$R282:CL282)</f>
        <v>4512</v>
      </c>
      <c r="CM282">
        <f>+SUM('پلن 3 ماهه'!$R282:CM282)</f>
        <v>4512</v>
      </c>
      <c r="CN282">
        <f>+SUM('پلن 3 ماهه'!$R282:CN282)</f>
        <v>4512</v>
      </c>
      <c r="CO282">
        <f>+SUM('پلن 3 ماهه'!$R282:CO282)</f>
        <v>4512</v>
      </c>
      <c r="CP282">
        <f>+SUM('پلن 3 ماهه'!$R282:CP282)</f>
        <v>4512</v>
      </c>
      <c r="CQ282">
        <f>+SUM('پلن 3 ماهه'!$R282:CQ282)</f>
        <v>4512</v>
      </c>
      <c r="CR282">
        <f>+SUM('پلن 3 ماهه'!$R282:CR282)</f>
        <v>4512</v>
      </c>
      <c r="CS282">
        <f>+SUM('پلن 3 ماهه'!$R282:CS282)</f>
        <v>4512</v>
      </c>
      <c r="CT282">
        <f>+SUM('پلن 3 ماهه'!$R282:CT282)</f>
        <v>4512</v>
      </c>
      <c r="CU282">
        <f>+SUM('پلن 3 ماهه'!$R282:CU282)</f>
        <v>4512</v>
      </c>
      <c r="CV282">
        <f>+SUM('پلن 3 ماهه'!$R282:CV282)</f>
        <v>4512</v>
      </c>
      <c r="CW282">
        <f>+SUM('پلن 3 ماهه'!$R282:CW282)</f>
        <v>4512</v>
      </c>
      <c r="CX282">
        <f>+SUM('پلن 3 ماهه'!$R282:CX282)</f>
        <v>4512</v>
      </c>
      <c r="CY282">
        <f>+SUM('پلن 3 ماهه'!$R282:CY282)</f>
        <v>4512</v>
      </c>
      <c r="CZ282">
        <f>+SUM('پلن 3 ماهه'!$R282:CZ282)</f>
        <v>4512</v>
      </c>
      <c r="DA282">
        <f>+SUM('پلن 3 ماهه'!$R282:DA282)</f>
        <v>4512</v>
      </c>
      <c r="DB282">
        <f>+SUM('پلن 3 ماهه'!$R282:DB282)</f>
        <v>4512</v>
      </c>
      <c r="DC282">
        <f>+SUM('پلن 3 ماهه'!$R282:DC282)</f>
        <v>4512</v>
      </c>
      <c r="DD282">
        <f>+SUM('پلن 3 ماهه'!$R282:DD282)</f>
        <v>4512</v>
      </c>
      <c r="DE282">
        <f>+SUM('پلن 3 ماهه'!$R282:DE282)</f>
        <v>4512</v>
      </c>
      <c r="DF282">
        <f>+SUM('پلن 3 ماهه'!$R282:DF282)</f>
        <v>4512</v>
      </c>
      <c r="DG282">
        <f>+SUM('پلن 3 ماهه'!$R282:DG282)</f>
        <v>4512</v>
      </c>
      <c r="DH282">
        <f>+SUM('پلن 3 ماهه'!$R282:DH282)</f>
        <v>4512</v>
      </c>
      <c r="DI282">
        <f>+SUM('پلن 3 ماهه'!$R282:DI282)</f>
        <v>4512</v>
      </c>
      <c r="DJ282">
        <f>+SUM('پلن 3 ماهه'!$R282:DJ282)</f>
        <v>4512</v>
      </c>
      <c r="DK282">
        <f>+SUM('پلن 3 ماهه'!$R282:DK282)</f>
        <v>4512</v>
      </c>
      <c r="DL282">
        <f>+SUM('پلن 3 ماهه'!$R282:DL282)</f>
        <v>4512</v>
      </c>
      <c r="DM282">
        <f>+SUM('پلن 3 ماهه'!$R282:DM282)</f>
        <v>4512</v>
      </c>
      <c r="DN282">
        <f>+SUM('پلن 3 ماهه'!$R282:DN282)</f>
        <v>4512</v>
      </c>
      <c r="DO282">
        <f>+SUM('پلن 3 ماهه'!$R282:DO282)</f>
        <v>4512</v>
      </c>
    </row>
    <row r="283" spans="1:119" x14ac:dyDescent="0.25">
      <c r="A283" s="1">
        <v>283</v>
      </c>
      <c r="B283" t="s">
        <v>597</v>
      </c>
      <c r="C283" s="242">
        <v>45438</v>
      </c>
      <c r="D283" s="242">
        <v>45507</v>
      </c>
      <c r="E283" t="s">
        <v>34</v>
      </c>
      <c r="F283">
        <v>65</v>
      </c>
      <c r="G283">
        <v>57</v>
      </c>
      <c r="I283" s="242">
        <v>45332</v>
      </c>
      <c r="J283" s="51">
        <v>1</v>
      </c>
      <c r="K283" s="242">
        <v>45332</v>
      </c>
      <c r="L283" s="242">
        <v>45860</v>
      </c>
      <c r="M283" s="260">
        <f t="shared" si="6"/>
        <v>45332</v>
      </c>
      <c r="N283" s="260">
        <f t="shared" si="6"/>
        <v>45860</v>
      </c>
      <c r="O283">
        <v>4239</v>
      </c>
      <c r="P283" t="s">
        <v>1536</v>
      </c>
      <c r="Q283" s="1">
        <v>173</v>
      </c>
      <c r="R283" s="1">
        <v>4066</v>
      </c>
      <c r="S283">
        <f>+SUM('پلن 3 ماهه'!$R283:S283)</f>
        <v>4066</v>
      </c>
      <c r="T283">
        <f>+SUM('پلن 3 ماهه'!$R283:T283)</f>
        <v>4066</v>
      </c>
      <c r="U283">
        <f>+SUM('پلن 3 ماهه'!$R283:U283)</f>
        <v>4066</v>
      </c>
      <c r="V283">
        <f>+SUM('پلن 3 ماهه'!$R283:V283)</f>
        <v>4066</v>
      </c>
      <c r="W283">
        <f>+SUM('پلن 3 ماهه'!$R283:W283)</f>
        <v>4066</v>
      </c>
      <c r="X283">
        <f>+SUM('پلن 3 ماهه'!$R283:X283)</f>
        <v>4066</v>
      </c>
      <c r="Y283">
        <f>+SUM('پلن 3 ماهه'!$R283:Y283)</f>
        <v>4066</v>
      </c>
      <c r="Z283">
        <f>+SUM('پلن 3 ماهه'!$R283:Z283)</f>
        <v>4066</v>
      </c>
      <c r="AA283">
        <f>+SUM('پلن 3 ماهه'!$R283:AA283)</f>
        <v>4066</v>
      </c>
      <c r="AB283">
        <f>+SUM('پلن 3 ماهه'!$R283:AB283)</f>
        <v>4066</v>
      </c>
      <c r="AC283">
        <f>+SUM('پلن 3 ماهه'!$R283:AC283)</f>
        <v>4066</v>
      </c>
      <c r="AD283">
        <f>+SUM('پلن 3 ماهه'!$R283:AD283)</f>
        <v>4066</v>
      </c>
      <c r="AE283">
        <f>+SUM('پلن 3 ماهه'!$R283:AE283)</f>
        <v>4066</v>
      </c>
      <c r="AF283">
        <f>+SUM('پلن 3 ماهه'!$R283:AF283)</f>
        <v>4066</v>
      </c>
      <c r="AG283">
        <f>+SUM('پلن 3 ماهه'!$R283:AG283)</f>
        <v>4066</v>
      </c>
      <c r="AH283">
        <f>+SUM('پلن 3 ماهه'!$R283:AH283)</f>
        <v>4066</v>
      </c>
      <c r="AI283">
        <f>+SUM('پلن 3 ماهه'!$R283:AI283)</f>
        <v>4066</v>
      </c>
      <c r="AJ283">
        <f>+SUM('پلن 3 ماهه'!$R283:AJ283)</f>
        <v>4066</v>
      </c>
      <c r="AK283">
        <f>+SUM('پلن 3 ماهه'!$R283:AK283)</f>
        <v>4066</v>
      </c>
      <c r="AL283">
        <f>+SUM('پلن 3 ماهه'!$R283:AL283)</f>
        <v>4066</v>
      </c>
      <c r="AM283">
        <f>+SUM('پلن 3 ماهه'!$R283:AM283)</f>
        <v>4068</v>
      </c>
      <c r="AN283">
        <f>+SUM('پلن 3 ماهه'!$R283:AN283)</f>
        <v>4071</v>
      </c>
      <c r="AO283">
        <f>+SUM('پلن 3 ماهه'!$R283:AO283)</f>
        <v>4074</v>
      </c>
      <c r="AP283">
        <f>+SUM('پلن 3 ماهه'!$R283:AP283)</f>
        <v>4077</v>
      </c>
      <c r="AQ283">
        <f>+SUM('پلن 3 ماهه'!$R283:AQ283)</f>
        <v>4080</v>
      </c>
      <c r="AR283">
        <f>+SUM('پلن 3 ماهه'!$R283:AR283)</f>
        <v>4083</v>
      </c>
      <c r="AS283">
        <f>+SUM('پلن 3 ماهه'!$R283:AS283)</f>
        <v>4086</v>
      </c>
      <c r="AT283">
        <f>+SUM('پلن 3 ماهه'!$R283:AT283)</f>
        <v>4088</v>
      </c>
      <c r="AU283">
        <f>+SUM('پلن 3 ماهه'!$R283:AU283)</f>
        <v>4091</v>
      </c>
      <c r="AV283">
        <f>+SUM('پلن 3 ماهه'!$R283:AV283)</f>
        <v>4094</v>
      </c>
      <c r="AW283">
        <f>+SUM('پلن 3 ماهه'!$R283:AW283)</f>
        <v>4097</v>
      </c>
      <c r="AX283">
        <f>+SUM('پلن 3 ماهه'!$R283:AX283)</f>
        <v>4100</v>
      </c>
      <c r="AY283">
        <f>+SUM('پلن 3 ماهه'!$R283:AY283)</f>
        <v>4103</v>
      </c>
      <c r="AZ283">
        <f>+SUM('پلن 3 ماهه'!$R283:AZ283)</f>
        <v>4106</v>
      </c>
      <c r="BA283">
        <f>+SUM('پلن 3 ماهه'!$R283:BA283)</f>
        <v>4108</v>
      </c>
      <c r="BB283">
        <f>+SUM('پلن 3 ماهه'!$R283:BB283)</f>
        <v>4111</v>
      </c>
      <c r="BC283">
        <f>+SUM('پلن 3 ماهه'!$R283:BC283)</f>
        <v>4114</v>
      </c>
      <c r="BD283">
        <f>+SUM('پلن 3 ماهه'!$R283:BD283)</f>
        <v>4117</v>
      </c>
      <c r="BE283">
        <f>+SUM('پلن 3 ماهه'!$R283:BE283)</f>
        <v>4120</v>
      </c>
      <c r="BF283">
        <f>+SUM('پلن 3 ماهه'!$R283:BF283)</f>
        <v>4123</v>
      </c>
      <c r="BG283">
        <f>+SUM('پلن 3 ماهه'!$R283:BG283)</f>
        <v>4126</v>
      </c>
      <c r="BH283">
        <f>+SUM('پلن 3 ماهه'!$R283:BH283)</f>
        <v>4128</v>
      </c>
      <c r="BI283">
        <f>+SUM('پلن 3 ماهه'!$R283:BI283)</f>
        <v>4131</v>
      </c>
      <c r="BJ283">
        <f>+SUM('پلن 3 ماهه'!$R283:BJ283)</f>
        <v>4134</v>
      </c>
      <c r="BK283">
        <f>+SUM('پلن 3 ماهه'!$R283:BK283)</f>
        <v>4137</v>
      </c>
      <c r="BL283">
        <f>+SUM('پلن 3 ماهه'!$R283:BL283)</f>
        <v>4140</v>
      </c>
      <c r="BM283">
        <f>+SUM('پلن 3 ماهه'!$R283:BM283)</f>
        <v>4143</v>
      </c>
      <c r="BN283">
        <f>+SUM('پلن 3 ماهه'!$R283:BN283)</f>
        <v>4146</v>
      </c>
      <c r="BO283">
        <f>+SUM('پلن 3 ماهه'!$R283:BO283)</f>
        <v>4148</v>
      </c>
      <c r="BP283">
        <f>+SUM('پلن 3 ماهه'!$R283:BP283)</f>
        <v>4151</v>
      </c>
      <c r="BQ283">
        <f>+SUM('پلن 3 ماهه'!$R283:BQ283)</f>
        <v>4154</v>
      </c>
      <c r="BR283">
        <f>+SUM('پلن 3 ماهه'!$R283:BR283)</f>
        <v>4157</v>
      </c>
      <c r="BS283">
        <f>+SUM('پلن 3 ماهه'!$R283:BS283)</f>
        <v>4160</v>
      </c>
      <c r="BT283">
        <f>+SUM('پلن 3 ماهه'!$R283:BT283)</f>
        <v>4163</v>
      </c>
      <c r="BU283">
        <f>+SUM('پلن 3 ماهه'!$R283:BU283)</f>
        <v>4166</v>
      </c>
      <c r="BV283">
        <f>+SUM('پلن 3 ماهه'!$R283:BV283)</f>
        <v>4168</v>
      </c>
      <c r="BW283">
        <f>+SUM('پلن 3 ماهه'!$R283:BW283)</f>
        <v>4171</v>
      </c>
      <c r="BX283">
        <f>+SUM('پلن 3 ماهه'!$R283:BX283)</f>
        <v>4174</v>
      </c>
      <c r="BY283">
        <f>+SUM('پلن 3 ماهه'!$R283:BY283)</f>
        <v>4177</v>
      </c>
      <c r="BZ283">
        <f>+SUM('پلن 3 ماهه'!$R283:BZ283)</f>
        <v>4180</v>
      </c>
      <c r="CA283">
        <f>+SUM('پلن 3 ماهه'!$R283:CA283)</f>
        <v>4183</v>
      </c>
      <c r="CB283">
        <f>+SUM('پلن 3 ماهه'!$R283:CB283)</f>
        <v>4186</v>
      </c>
      <c r="CC283">
        <f>+SUM('پلن 3 ماهه'!$R283:CC283)</f>
        <v>4188</v>
      </c>
      <c r="CD283">
        <f>+SUM('پلن 3 ماهه'!$R283:CD283)</f>
        <v>4191</v>
      </c>
      <c r="CE283">
        <f>+SUM('پلن 3 ماهه'!$R283:CE283)</f>
        <v>4194</v>
      </c>
      <c r="CF283">
        <f>+SUM('پلن 3 ماهه'!$R283:CF283)</f>
        <v>4197</v>
      </c>
      <c r="CG283">
        <f>+SUM('پلن 3 ماهه'!$R283:CG283)</f>
        <v>4200</v>
      </c>
      <c r="CH283">
        <f>+SUM('پلن 3 ماهه'!$R283:CH283)</f>
        <v>4203</v>
      </c>
      <c r="CI283">
        <f>+SUM('پلن 3 ماهه'!$R283:CI283)</f>
        <v>4206</v>
      </c>
      <c r="CJ283">
        <f>+SUM('پلن 3 ماهه'!$R283:CJ283)</f>
        <v>4208</v>
      </c>
      <c r="CK283">
        <f>+SUM('پلن 3 ماهه'!$R283:CK283)</f>
        <v>4211</v>
      </c>
      <c r="CL283">
        <f>+SUM('پلن 3 ماهه'!$R283:CL283)</f>
        <v>4214</v>
      </c>
      <c r="CM283">
        <f>+SUM('پلن 3 ماهه'!$R283:CM283)</f>
        <v>4217</v>
      </c>
      <c r="CN283">
        <f>+SUM('پلن 3 ماهه'!$R283:CN283)</f>
        <v>4220</v>
      </c>
      <c r="CO283">
        <f>+SUM('پلن 3 ماهه'!$R283:CO283)</f>
        <v>4223</v>
      </c>
      <c r="CP283">
        <f>+SUM('پلن 3 ماهه'!$R283:CP283)</f>
        <v>4226</v>
      </c>
      <c r="CQ283">
        <f>+SUM('پلن 3 ماهه'!$R283:CQ283)</f>
        <v>4228</v>
      </c>
      <c r="CR283">
        <f>+SUM('پلن 3 ماهه'!$R283:CR283)</f>
        <v>4231</v>
      </c>
      <c r="CS283">
        <f>+SUM('پلن 3 ماهه'!$R283:CS283)</f>
        <v>4234</v>
      </c>
      <c r="CT283">
        <f>+SUM('پلن 3 ماهه'!$R283:CT283)</f>
        <v>4237</v>
      </c>
      <c r="CU283">
        <f>+SUM('پلن 3 ماهه'!$R283:CU283)</f>
        <v>4239</v>
      </c>
      <c r="CV283">
        <f>+SUM('پلن 3 ماهه'!$R283:CV283)</f>
        <v>4239</v>
      </c>
      <c r="CW283">
        <f>+SUM('پلن 3 ماهه'!$R283:CW283)</f>
        <v>4239</v>
      </c>
      <c r="CX283">
        <f>+SUM('پلن 3 ماهه'!$R283:CX283)</f>
        <v>4239</v>
      </c>
      <c r="CY283">
        <f>+SUM('پلن 3 ماهه'!$R283:CY283)</f>
        <v>4239</v>
      </c>
      <c r="CZ283">
        <f>+SUM('پلن 3 ماهه'!$R283:CZ283)</f>
        <v>4239</v>
      </c>
      <c r="DA283">
        <f>+SUM('پلن 3 ماهه'!$R283:DA283)</f>
        <v>4239</v>
      </c>
      <c r="DB283">
        <f>+SUM('پلن 3 ماهه'!$R283:DB283)</f>
        <v>4239</v>
      </c>
      <c r="DC283">
        <f>+SUM('پلن 3 ماهه'!$R283:DC283)</f>
        <v>4239</v>
      </c>
      <c r="DD283">
        <f>+SUM('پلن 3 ماهه'!$R283:DD283)</f>
        <v>4239</v>
      </c>
      <c r="DE283">
        <f>+SUM('پلن 3 ماهه'!$R283:DE283)</f>
        <v>4239</v>
      </c>
      <c r="DF283">
        <f>+SUM('پلن 3 ماهه'!$R283:DF283)</f>
        <v>4239</v>
      </c>
      <c r="DG283">
        <f>+SUM('پلن 3 ماهه'!$R283:DG283)</f>
        <v>4239</v>
      </c>
      <c r="DH283">
        <f>+SUM('پلن 3 ماهه'!$R283:DH283)</f>
        <v>4239</v>
      </c>
      <c r="DI283">
        <f>+SUM('پلن 3 ماهه'!$R283:DI283)</f>
        <v>4239</v>
      </c>
      <c r="DJ283">
        <f>+SUM('پلن 3 ماهه'!$R283:DJ283)</f>
        <v>4239</v>
      </c>
      <c r="DK283">
        <f>+SUM('پلن 3 ماهه'!$R283:DK283)</f>
        <v>4239</v>
      </c>
      <c r="DL283">
        <f>+SUM('پلن 3 ماهه'!$R283:DL283)</f>
        <v>4239</v>
      </c>
      <c r="DM283">
        <f>+SUM('پلن 3 ماهه'!$R283:DM283)</f>
        <v>4239</v>
      </c>
      <c r="DN283">
        <f>+SUM('پلن 3 ماهه'!$R283:DN283)</f>
        <v>4239</v>
      </c>
      <c r="DO283">
        <f>+SUM('پلن 3 ماهه'!$R283:DO283)</f>
        <v>4239</v>
      </c>
    </row>
    <row r="284" spans="1:119" x14ac:dyDescent="0.25">
      <c r="A284" s="1">
        <v>284</v>
      </c>
      <c r="B284" t="s">
        <v>1554</v>
      </c>
      <c r="C284" s="242">
        <v>45468</v>
      </c>
      <c r="D284" s="242">
        <v>45526</v>
      </c>
      <c r="F284">
        <v>55</v>
      </c>
      <c r="G284">
        <v>76</v>
      </c>
      <c r="I284" s="242">
        <v>45324</v>
      </c>
      <c r="J284" s="51">
        <v>0</v>
      </c>
      <c r="K284" s="242">
        <v>45324</v>
      </c>
      <c r="L284" s="242">
        <v>45880</v>
      </c>
      <c r="M284" s="260">
        <f t="shared" si="6"/>
        <v>45324</v>
      </c>
      <c r="N284" s="260">
        <f t="shared" si="6"/>
        <v>45880</v>
      </c>
      <c r="O284">
        <v>3859</v>
      </c>
      <c r="P284" t="s">
        <v>1536</v>
      </c>
      <c r="Q284" s="1">
        <v>218</v>
      </c>
      <c r="R284" s="1">
        <v>3641</v>
      </c>
      <c r="S284">
        <f>+SUM('پلن 3 ماهه'!$R284:S284)</f>
        <v>3641</v>
      </c>
      <c r="T284">
        <f>+SUM('پلن 3 ماهه'!$R284:T284)</f>
        <v>3641</v>
      </c>
      <c r="U284">
        <f>+SUM('پلن 3 ماهه'!$R284:U284)</f>
        <v>3641</v>
      </c>
      <c r="V284">
        <f>+SUM('پلن 3 ماهه'!$R284:V284)</f>
        <v>3641</v>
      </c>
      <c r="W284">
        <f>+SUM('پلن 3 ماهه'!$R284:W284)</f>
        <v>3641</v>
      </c>
      <c r="X284">
        <f>+SUM('پلن 3 ماهه'!$R284:X284)</f>
        <v>3641</v>
      </c>
      <c r="Y284">
        <f>+SUM('پلن 3 ماهه'!$R284:Y284)</f>
        <v>3641</v>
      </c>
      <c r="Z284">
        <f>+SUM('پلن 3 ماهه'!$R284:Z284)</f>
        <v>3641</v>
      </c>
      <c r="AA284">
        <f>+SUM('پلن 3 ماهه'!$R284:AA284)</f>
        <v>3641</v>
      </c>
      <c r="AB284">
        <f>+SUM('پلن 3 ماهه'!$R284:AB284)</f>
        <v>3641</v>
      </c>
      <c r="AC284">
        <f>+SUM('پلن 3 ماهه'!$R284:AC284)</f>
        <v>3641</v>
      </c>
      <c r="AD284">
        <f>+SUM('پلن 3 ماهه'!$R284:AD284)</f>
        <v>3641</v>
      </c>
      <c r="AE284">
        <f>+SUM('پلن 3 ماهه'!$R284:AE284)</f>
        <v>3641</v>
      </c>
      <c r="AF284">
        <f>+SUM('پلن 3 ماهه'!$R284:AF284)</f>
        <v>3641</v>
      </c>
      <c r="AG284">
        <f>+SUM('پلن 3 ماهه'!$R284:AG284)</f>
        <v>3641</v>
      </c>
      <c r="AH284">
        <f>+SUM('پلن 3 ماهه'!$R284:AH284)</f>
        <v>3641</v>
      </c>
      <c r="AI284">
        <f>+SUM('پلن 3 ماهه'!$R284:AI284)</f>
        <v>3641</v>
      </c>
      <c r="AJ284">
        <f>+SUM('پلن 3 ماهه'!$R284:AJ284)</f>
        <v>3641</v>
      </c>
      <c r="AK284">
        <f>+SUM('پلن 3 ماهه'!$R284:AK284)</f>
        <v>3641</v>
      </c>
      <c r="AL284">
        <f>+SUM('پلن 3 ماهه'!$R284:AL284)</f>
        <v>3641</v>
      </c>
      <c r="AM284">
        <f>+SUM('پلن 3 ماهه'!$R284:AM284)</f>
        <v>3642</v>
      </c>
      <c r="AN284">
        <f>+SUM('پلن 3 ماهه'!$R284:AN284)</f>
        <v>3645</v>
      </c>
      <c r="AO284">
        <f>+SUM('پلن 3 ماهه'!$R284:AO284)</f>
        <v>3648</v>
      </c>
      <c r="AP284">
        <f>+SUM('پلن 3 ماهه'!$R284:AP284)</f>
        <v>3651</v>
      </c>
      <c r="AQ284">
        <f>+SUM('پلن 3 ماهه'!$R284:AQ284)</f>
        <v>3654</v>
      </c>
      <c r="AR284">
        <f>+SUM('پلن 3 ماهه'!$R284:AR284)</f>
        <v>3657</v>
      </c>
      <c r="AS284">
        <f>+SUM('پلن 3 ماهه'!$R284:AS284)</f>
        <v>3660</v>
      </c>
      <c r="AT284">
        <f>+SUM('پلن 3 ماهه'!$R284:AT284)</f>
        <v>3661</v>
      </c>
      <c r="AU284">
        <f>+SUM('پلن 3 ماهه'!$R284:AU284)</f>
        <v>3664</v>
      </c>
      <c r="AV284">
        <f>+SUM('پلن 3 ماهه'!$R284:AV284)</f>
        <v>3667</v>
      </c>
      <c r="AW284">
        <f>+SUM('پلن 3 ماهه'!$R284:AW284)</f>
        <v>3670</v>
      </c>
      <c r="AX284">
        <f>+SUM('پلن 3 ماهه'!$R284:AX284)</f>
        <v>3673</v>
      </c>
      <c r="AY284">
        <f>+SUM('پلن 3 ماهه'!$R284:AY284)</f>
        <v>3676</v>
      </c>
      <c r="AZ284">
        <f>+SUM('پلن 3 ماهه'!$R284:AZ284)</f>
        <v>3679</v>
      </c>
      <c r="BA284">
        <f>+SUM('پلن 3 ماهه'!$R284:BA284)</f>
        <v>3680</v>
      </c>
      <c r="BB284">
        <f>+SUM('پلن 3 ماهه'!$R284:BB284)</f>
        <v>3683</v>
      </c>
      <c r="BC284">
        <f>+SUM('پلن 3 ماهه'!$R284:BC284)</f>
        <v>3686</v>
      </c>
      <c r="BD284">
        <f>+SUM('پلن 3 ماهه'!$R284:BD284)</f>
        <v>3689</v>
      </c>
      <c r="BE284">
        <f>+SUM('پلن 3 ماهه'!$R284:BE284)</f>
        <v>3692</v>
      </c>
      <c r="BF284">
        <f>+SUM('پلن 3 ماهه'!$R284:BF284)</f>
        <v>3695</v>
      </c>
      <c r="BG284">
        <f>+SUM('پلن 3 ماهه'!$R284:BG284)</f>
        <v>3698</v>
      </c>
      <c r="BH284">
        <f>+SUM('پلن 3 ماهه'!$R284:BH284)</f>
        <v>3699</v>
      </c>
      <c r="BI284">
        <f>+SUM('پلن 3 ماهه'!$R284:BI284)</f>
        <v>3702</v>
      </c>
      <c r="BJ284">
        <f>+SUM('پلن 3 ماهه'!$R284:BJ284)</f>
        <v>3705</v>
      </c>
      <c r="BK284">
        <f>+SUM('پلن 3 ماهه'!$R284:BK284)</f>
        <v>3708</v>
      </c>
      <c r="BL284">
        <f>+SUM('پلن 3 ماهه'!$R284:BL284)</f>
        <v>3711</v>
      </c>
      <c r="BM284">
        <f>+SUM('پلن 3 ماهه'!$R284:BM284)</f>
        <v>3714</v>
      </c>
      <c r="BN284">
        <f>+SUM('پلن 3 ماهه'!$R284:BN284)</f>
        <v>3717</v>
      </c>
      <c r="BO284">
        <f>+SUM('پلن 3 ماهه'!$R284:BO284)</f>
        <v>3718</v>
      </c>
      <c r="BP284">
        <f>+SUM('پلن 3 ماهه'!$R284:BP284)</f>
        <v>3721</v>
      </c>
      <c r="BQ284">
        <f>+SUM('پلن 3 ماهه'!$R284:BQ284)</f>
        <v>3724</v>
      </c>
      <c r="BR284">
        <f>+SUM('پلن 3 ماهه'!$R284:BR284)</f>
        <v>3727</v>
      </c>
      <c r="BS284">
        <f>+SUM('پلن 3 ماهه'!$R284:BS284)</f>
        <v>3730</v>
      </c>
      <c r="BT284">
        <f>+SUM('پلن 3 ماهه'!$R284:BT284)</f>
        <v>3733</v>
      </c>
      <c r="BU284">
        <f>+SUM('پلن 3 ماهه'!$R284:BU284)</f>
        <v>3736</v>
      </c>
      <c r="BV284">
        <f>+SUM('پلن 3 ماهه'!$R284:BV284)</f>
        <v>3737</v>
      </c>
      <c r="BW284">
        <f>+SUM('پلن 3 ماهه'!$R284:BW284)</f>
        <v>3740</v>
      </c>
      <c r="BX284">
        <f>+SUM('پلن 3 ماهه'!$R284:BX284)</f>
        <v>3743</v>
      </c>
      <c r="BY284">
        <f>+SUM('پلن 3 ماهه'!$R284:BY284)</f>
        <v>3746</v>
      </c>
      <c r="BZ284">
        <f>+SUM('پلن 3 ماهه'!$R284:BZ284)</f>
        <v>3749</v>
      </c>
      <c r="CA284">
        <f>+SUM('پلن 3 ماهه'!$R284:CA284)</f>
        <v>3752</v>
      </c>
      <c r="CB284">
        <f>+SUM('پلن 3 ماهه'!$R284:CB284)</f>
        <v>3755</v>
      </c>
      <c r="CC284">
        <f>+SUM('پلن 3 ماهه'!$R284:CC284)</f>
        <v>3756</v>
      </c>
      <c r="CD284">
        <f>+SUM('پلن 3 ماهه'!$R284:CD284)</f>
        <v>3759</v>
      </c>
      <c r="CE284">
        <f>+SUM('پلن 3 ماهه'!$R284:CE284)</f>
        <v>3762</v>
      </c>
      <c r="CF284">
        <f>+SUM('پلن 3 ماهه'!$R284:CF284)</f>
        <v>3765</v>
      </c>
      <c r="CG284">
        <f>+SUM('پلن 3 ماهه'!$R284:CG284)</f>
        <v>3768</v>
      </c>
      <c r="CH284">
        <f>+SUM('پلن 3 ماهه'!$R284:CH284)</f>
        <v>3771</v>
      </c>
      <c r="CI284">
        <f>+SUM('پلن 3 ماهه'!$R284:CI284)</f>
        <v>3774</v>
      </c>
      <c r="CJ284">
        <f>+SUM('پلن 3 ماهه'!$R284:CJ284)</f>
        <v>3775</v>
      </c>
      <c r="CK284">
        <f>+SUM('پلن 3 ماهه'!$R284:CK284)</f>
        <v>3778</v>
      </c>
      <c r="CL284">
        <f>+SUM('پلن 3 ماهه'!$R284:CL284)</f>
        <v>3781</v>
      </c>
      <c r="CM284">
        <f>+SUM('پلن 3 ماهه'!$R284:CM284)</f>
        <v>3784</v>
      </c>
      <c r="CN284">
        <f>+SUM('پلن 3 ماهه'!$R284:CN284)</f>
        <v>3787</v>
      </c>
      <c r="CO284">
        <f>+SUM('پلن 3 ماهه'!$R284:CO284)</f>
        <v>3790</v>
      </c>
      <c r="CP284">
        <f>+SUM('پلن 3 ماهه'!$R284:CP284)</f>
        <v>3793</v>
      </c>
      <c r="CQ284">
        <f>+SUM('پلن 3 ماهه'!$R284:CQ284)</f>
        <v>3794</v>
      </c>
      <c r="CR284">
        <f>+SUM('پلن 3 ماهه'!$R284:CR284)</f>
        <v>3797</v>
      </c>
      <c r="CS284">
        <f>+SUM('پلن 3 ماهه'!$R284:CS284)</f>
        <v>3800</v>
      </c>
      <c r="CT284">
        <f>+SUM('پلن 3 ماهه'!$R284:CT284)</f>
        <v>3803</v>
      </c>
      <c r="CU284">
        <f>+SUM('پلن 3 ماهه'!$R284:CU284)</f>
        <v>3806</v>
      </c>
      <c r="CV284">
        <f>+SUM('پلن 3 ماهه'!$R284:CV284)</f>
        <v>3809</v>
      </c>
      <c r="CW284">
        <f>+SUM('پلن 3 ماهه'!$R284:CW284)</f>
        <v>3812</v>
      </c>
      <c r="CX284">
        <f>+SUM('پلن 3 ماهه'!$R284:CX284)</f>
        <v>3813</v>
      </c>
      <c r="CY284">
        <f>+SUM('پلن 3 ماهه'!$R284:CY284)</f>
        <v>3816</v>
      </c>
      <c r="CZ284">
        <f>+SUM('پلن 3 ماهه'!$R284:CZ284)</f>
        <v>3819</v>
      </c>
      <c r="DA284">
        <f>+SUM('پلن 3 ماهه'!$R284:DA284)</f>
        <v>3822</v>
      </c>
      <c r="DB284">
        <f>+SUM('پلن 3 ماهه'!$R284:DB284)</f>
        <v>3825</v>
      </c>
      <c r="DC284">
        <f>+SUM('پلن 3 ماهه'!$R284:DC284)</f>
        <v>3828</v>
      </c>
      <c r="DD284">
        <f>+SUM('پلن 3 ماهه'!$R284:DD284)</f>
        <v>3831</v>
      </c>
      <c r="DE284">
        <f>+SUM('پلن 3 ماهه'!$R284:DE284)</f>
        <v>3832</v>
      </c>
      <c r="DF284">
        <f>+SUM('پلن 3 ماهه'!$R284:DF284)</f>
        <v>3835</v>
      </c>
      <c r="DG284">
        <f>+SUM('پلن 3 ماهه'!$R284:DG284)</f>
        <v>3838</v>
      </c>
      <c r="DH284">
        <f>+SUM('پلن 3 ماهه'!$R284:DH284)</f>
        <v>3841</v>
      </c>
      <c r="DI284">
        <f>+SUM('پلن 3 ماهه'!$R284:DI284)</f>
        <v>3844</v>
      </c>
      <c r="DJ284">
        <f>+SUM('پلن 3 ماهه'!$R284:DJ284)</f>
        <v>3847</v>
      </c>
      <c r="DK284">
        <f>+SUM('پلن 3 ماهه'!$R284:DK284)</f>
        <v>3850</v>
      </c>
      <c r="DL284">
        <f>+SUM('پلن 3 ماهه'!$R284:DL284)</f>
        <v>3851</v>
      </c>
      <c r="DM284">
        <f>+SUM('پلن 3 ماهه'!$R284:DM284)</f>
        <v>3854</v>
      </c>
      <c r="DN284">
        <f>+SUM('پلن 3 ماهه'!$R284:DN284)</f>
        <v>3857</v>
      </c>
      <c r="DO284">
        <f>+SUM('پلن 3 ماهه'!$R284:DO284)</f>
        <v>3859</v>
      </c>
    </row>
    <row r="285" spans="1:119" x14ac:dyDescent="0.25">
      <c r="A285" s="1">
        <v>285</v>
      </c>
      <c r="B285" t="s">
        <v>600</v>
      </c>
      <c r="C285" s="242">
        <v>45468</v>
      </c>
      <c r="D285" s="242">
        <v>45526</v>
      </c>
      <c r="E285" t="s">
        <v>167</v>
      </c>
      <c r="F285">
        <v>55</v>
      </c>
      <c r="G285">
        <v>76</v>
      </c>
      <c r="I285" s="242">
        <v>45324</v>
      </c>
      <c r="J285" s="51">
        <v>1</v>
      </c>
      <c r="K285" s="242">
        <v>45324</v>
      </c>
      <c r="L285" s="242">
        <v>45880</v>
      </c>
      <c r="M285" s="260">
        <f t="shared" si="6"/>
        <v>45324</v>
      </c>
      <c r="N285" s="260">
        <f t="shared" si="6"/>
        <v>45880</v>
      </c>
      <c r="O285">
        <v>2549</v>
      </c>
      <c r="P285" t="s">
        <v>1536</v>
      </c>
      <c r="Q285" s="1">
        <v>81</v>
      </c>
      <c r="R285" s="1">
        <v>2468</v>
      </c>
      <c r="S285">
        <f>+SUM('پلن 3 ماهه'!$R285:S285)</f>
        <v>2468</v>
      </c>
      <c r="T285">
        <f>+SUM('پلن 3 ماهه'!$R285:T285)</f>
        <v>2468</v>
      </c>
      <c r="U285">
        <f>+SUM('پلن 3 ماهه'!$R285:U285)</f>
        <v>2468</v>
      </c>
      <c r="V285">
        <f>+SUM('پلن 3 ماهه'!$R285:V285)</f>
        <v>2468</v>
      </c>
      <c r="W285">
        <f>+SUM('پلن 3 ماهه'!$R285:W285)</f>
        <v>2468</v>
      </c>
      <c r="X285">
        <f>+SUM('پلن 3 ماهه'!$R285:X285)</f>
        <v>2468</v>
      </c>
      <c r="Y285">
        <f>+SUM('پلن 3 ماهه'!$R285:Y285)</f>
        <v>2468</v>
      </c>
      <c r="Z285">
        <f>+SUM('پلن 3 ماهه'!$R285:Z285)</f>
        <v>2468</v>
      </c>
      <c r="AA285">
        <f>+SUM('پلن 3 ماهه'!$R285:AA285)</f>
        <v>2468</v>
      </c>
      <c r="AB285">
        <f>+SUM('پلن 3 ماهه'!$R285:AB285)</f>
        <v>2468</v>
      </c>
      <c r="AC285">
        <f>+SUM('پلن 3 ماهه'!$R285:AC285)</f>
        <v>2468</v>
      </c>
      <c r="AD285">
        <f>+SUM('پلن 3 ماهه'!$R285:AD285)</f>
        <v>2468</v>
      </c>
      <c r="AE285">
        <f>+SUM('پلن 3 ماهه'!$R285:AE285)</f>
        <v>2468</v>
      </c>
      <c r="AF285">
        <f>+SUM('پلن 3 ماهه'!$R285:AF285)</f>
        <v>2468</v>
      </c>
      <c r="AG285">
        <f>+SUM('پلن 3 ماهه'!$R285:AG285)</f>
        <v>2468</v>
      </c>
      <c r="AH285">
        <f>+SUM('پلن 3 ماهه'!$R285:AH285)</f>
        <v>2468</v>
      </c>
      <c r="AI285">
        <f>+SUM('پلن 3 ماهه'!$R285:AI285)</f>
        <v>2468</v>
      </c>
      <c r="AJ285">
        <f>+SUM('پلن 3 ماهه'!$R285:AJ285)</f>
        <v>2468</v>
      </c>
      <c r="AK285">
        <f>+SUM('پلن 3 ماهه'!$R285:AK285)</f>
        <v>2468</v>
      </c>
      <c r="AL285">
        <f>+SUM('پلن 3 ماهه'!$R285:AL285)</f>
        <v>2468</v>
      </c>
      <c r="AM285">
        <f>+SUM('پلن 3 ماهه'!$R285:AM285)</f>
        <v>2469</v>
      </c>
      <c r="AN285">
        <f>+SUM('پلن 3 ماهه'!$R285:AN285)</f>
        <v>2470</v>
      </c>
      <c r="AO285">
        <f>+SUM('پلن 3 ماهه'!$R285:AO285)</f>
        <v>2471</v>
      </c>
      <c r="AP285">
        <f>+SUM('پلن 3 ماهه'!$R285:AP285)</f>
        <v>2472</v>
      </c>
      <c r="AQ285">
        <f>+SUM('پلن 3 ماهه'!$R285:AQ285)</f>
        <v>2473</v>
      </c>
      <c r="AR285">
        <f>+SUM('پلن 3 ماهه'!$R285:AR285)</f>
        <v>2474</v>
      </c>
      <c r="AS285">
        <f>+SUM('پلن 3 ماهه'!$R285:AS285)</f>
        <v>2475</v>
      </c>
      <c r="AT285">
        <f>+SUM('پلن 3 ماهه'!$R285:AT285)</f>
        <v>2476</v>
      </c>
      <c r="AU285">
        <f>+SUM('پلن 3 ماهه'!$R285:AU285)</f>
        <v>2477</v>
      </c>
      <c r="AV285">
        <f>+SUM('پلن 3 ماهه'!$R285:AV285)</f>
        <v>2478</v>
      </c>
      <c r="AW285">
        <f>+SUM('پلن 3 ماهه'!$R285:AW285)</f>
        <v>2479</v>
      </c>
      <c r="AX285">
        <f>+SUM('پلن 3 ماهه'!$R285:AX285)</f>
        <v>2480</v>
      </c>
      <c r="AY285">
        <f>+SUM('پلن 3 ماهه'!$R285:AY285)</f>
        <v>2481</v>
      </c>
      <c r="AZ285">
        <f>+SUM('پلن 3 ماهه'!$R285:AZ285)</f>
        <v>2482</v>
      </c>
      <c r="BA285">
        <f>+SUM('پلن 3 ماهه'!$R285:BA285)</f>
        <v>2483</v>
      </c>
      <c r="BB285">
        <f>+SUM('پلن 3 ماهه'!$R285:BB285)</f>
        <v>2484</v>
      </c>
      <c r="BC285">
        <f>+SUM('پلن 3 ماهه'!$R285:BC285)</f>
        <v>2485</v>
      </c>
      <c r="BD285">
        <f>+SUM('پلن 3 ماهه'!$R285:BD285)</f>
        <v>2486</v>
      </c>
      <c r="BE285">
        <f>+SUM('پلن 3 ماهه'!$R285:BE285)</f>
        <v>2487</v>
      </c>
      <c r="BF285">
        <f>+SUM('پلن 3 ماهه'!$R285:BF285)</f>
        <v>2488</v>
      </c>
      <c r="BG285">
        <f>+SUM('پلن 3 ماهه'!$R285:BG285)</f>
        <v>2489</v>
      </c>
      <c r="BH285">
        <f>+SUM('پلن 3 ماهه'!$R285:BH285)</f>
        <v>2490</v>
      </c>
      <c r="BI285">
        <f>+SUM('پلن 3 ماهه'!$R285:BI285)</f>
        <v>2491</v>
      </c>
      <c r="BJ285">
        <f>+SUM('پلن 3 ماهه'!$R285:BJ285)</f>
        <v>2492</v>
      </c>
      <c r="BK285">
        <f>+SUM('پلن 3 ماهه'!$R285:BK285)</f>
        <v>2493</v>
      </c>
      <c r="BL285">
        <f>+SUM('پلن 3 ماهه'!$R285:BL285)</f>
        <v>2494</v>
      </c>
      <c r="BM285">
        <f>+SUM('پلن 3 ماهه'!$R285:BM285)</f>
        <v>2495</v>
      </c>
      <c r="BN285">
        <f>+SUM('پلن 3 ماهه'!$R285:BN285)</f>
        <v>2496</v>
      </c>
      <c r="BO285">
        <f>+SUM('پلن 3 ماهه'!$R285:BO285)</f>
        <v>2497</v>
      </c>
      <c r="BP285">
        <f>+SUM('پلن 3 ماهه'!$R285:BP285)</f>
        <v>2498</v>
      </c>
      <c r="BQ285">
        <f>+SUM('پلن 3 ماهه'!$R285:BQ285)</f>
        <v>2499</v>
      </c>
      <c r="BR285">
        <f>+SUM('پلن 3 ماهه'!$R285:BR285)</f>
        <v>2500</v>
      </c>
      <c r="BS285">
        <f>+SUM('پلن 3 ماهه'!$R285:BS285)</f>
        <v>2501</v>
      </c>
      <c r="BT285">
        <f>+SUM('پلن 3 ماهه'!$R285:BT285)</f>
        <v>2502</v>
      </c>
      <c r="BU285">
        <f>+SUM('پلن 3 ماهه'!$R285:BU285)</f>
        <v>2503</v>
      </c>
      <c r="BV285">
        <f>+SUM('پلن 3 ماهه'!$R285:BV285)</f>
        <v>2504</v>
      </c>
      <c r="BW285">
        <f>+SUM('پلن 3 ماهه'!$R285:BW285)</f>
        <v>2505</v>
      </c>
      <c r="BX285">
        <f>+SUM('پلن 3 ماهه'!$R285:BX285)</f>
        <v>2506</v>
      </c>
      <c r="BY285">
        <f>+SUM('پلن 3 ماهه'!$R285:BY285)</f>
        <v>2507</v>
      </c>
      <c r="BZ285">
        <f>+SUM('پلن 3 ماهه'!$R285:BZ285)</f>
        <v>2508</v>
      </c>
      <c r="CA285">
        <f>+SUM('پلن 3 ماهه'!$R285:CA285)</f>
        <v>2509</v>
      </c>
      <c r="CB285">
        <f>+SUM('پلن 3 ماهه'!$R285:CB285)</f>
        <v>2510</v>
      </c>
      <c r="CC285">
        <f>+SUM('پلن 3 ماهه'!$R285:CC285)</f>
        <v>2511</v>
      </c>
      <c r="CD285">
        <f>+SUM('پلن 3 ماهه'!$R285:CD285)</f>
        <v>2512</v>
      </c>
      <c r="CE285">
        <f>+SUM('پلن 3 ماهه'!$R285:CE285)</f>
        <v>2513</v>
      </c>
      <c r="CF285">
        <f>+SUM('پلن 3 ماهه'!$R285:CF285)</f>
        <v>2514</v>
      </c>
      <c r="CG285">
        <f>+SUM('پلن 3 ماهه'!$R285:CG285)</f>
        <v>2515</v>
      </c>
      <c r="CH285">
        <f>+SUM('پلن 3 ماهه'!$R285:CH285)</f>
        <v>2516</v>
      </c>
      <c r="CI285">
        <f>+SUM('پلن 3 ماهه'!$R285:CI285)</f>
        <v>2517</v>
      </c>
      <c r="CJ285">
        <f>+SUM('پلن 3 ماهه'!$R285:CJ285)</f>
        <v>2518</v>
      </c>
      <c r="CK285">
        <f>+SUM('پلن 3 ماهه'!$R285:CK285)</f>
        <v>2519</v>
      </c>
      <c r="CL285">
        <f>+SUM('پلن 3 ماهه'!$R285:CL285)</f>
        <v>2520</v>
      </c>
      <c r="CM285">
        <f>+SUM('پلن 3 ماهه'!$R285:CM285)</f>
        <v>2521</v>
      </c>
      <c r="CN285">
        <f>+SUM('پلن 3 ماهه'!$R285:CN285)</f>
        <v>2522</v>
      </c>
      <c r="CO285">
        <f>+SUM('پلن 3 ماهه'!$R285:CO285)</f>
        <v>2523</v>
      </c>
      <c r="CP285">
        <f>+SUM('پلن 3 ماهه'!$R285:CP285)</f>
        <v>2524</v>
      </c>
      <c r="CQ285">
        <f>+SUM('پلن 3 ماهه'!$R285:CQ285)</f>
        <v>2525</v>
      </c>
      <c r="CR285">
        <f>+SUM('پلن 3 ماهه'!$R285:CR285)</f>
        <v>2526</v>
      </c>
      <c r="CS285">
        <f>+SUM('پلن 3 ماهه'!$R285:CS285)</f>
        <v>2527</v>
      </c>
      <c r="CT285">
        <f>+SUM('پلن 3 ماهه'!$R285:CT285)</f>
        <v>2528</v>
      </c>
      <c r="CU285">
        <f>+SUM('پلن 3 ماهه'!$R285:CU285)</f>
        <v>2529</v>
      </c>
      <c r="CV285">
        <f>+SUM('پلن 3 ماهه'!$R285:CV285)</f>
        <v>2530</v>
      </c>
      <c r="CW285">
        <f>+SUM('پلن 3 ماهه'!$R285:CW285)</f>
        <v>2531</v>
      </c>
      <c r="CX285">
        <f>+SUM('پلن 3 ماهه'!$R285:CX285)</f>
        <v>2532</v>
      </c>
      <c r="CY285">
        <f>+SUM('پلن 3 ماهه'!$R285:CY285)</f>
        <v>2533</v>
      </c>
      <c r="CZ285">
        <f>+SUM('پلن 3 ماهه'!$R285:CZ285)</f>
        <v>2534</v>
      </c>
      <c r="DA285">
        <f>+SUM('پلن 3 ماهه'!$R285:DA285)</f>
        <v>2535</v>
      </c>
      <c r="DB285">
        <f>+SUM('پلن 3 ماهه'!$R285:DB285)</f>
        <v>2536</v>
      </c>
      <c r="DC285">
        <f>+SUM('پلن 3 ماهه'!$R285:DC285)</f>
        <v>2537</v>
      </c>
      <c r="DD285">
        <f>+SUM('پلن 3 ماهه'!$R285:DD285)</f>
        <v>2538</v>
      </c>
      <c r="DE285">
        <f>+SUM('پلن 3 ماهه'!$R285:DE285)</f>
        <v>2539</v>
      </c>
      <c r="DF285">
        <f>+SUM('پلن 3 ماهه'!$R285:DF285)</f>
        <v>2540</v>
      </c>
      <c r="DG285">
        <f>+SUM('پلن 3 ماهه'!$R285:DG285)</f>
        <v>2541</v>
      </c>
      <c r="DH285">
        <f>+SUM('پلن 3 ماهه'!$R285:DH285)</f>
        <v>2542</v>
      </c>
      <c r="DI285">
        <f>+SUM('پلن 3 ماهه'!$R285:DI285)</f>
        <v>2543</v>
      </c>
      <c r="DJ285">
        <f>+SUM('پلن 3 ماهه'!$R285:DJ285)</f>
        <v>2544</v>
      </c>
      <c r="DK285">
        <f>+SUM('پلن 3 ماهه'!$R285:DK285)</f>
        <v>2545</v>
      </c>
      <c r="DL285">
        <f>+SUM('پلن 3 ماهه'!$R285:DL285)</f>
        <v>2546</v>
      </c>
      <c r="DM285">
        <f>+SUM('پلن 3 ماهه'!$R285:DM285)</f>
        <v>2547</v>
      </c>
      <c r="DN285">
        <f>+SUM('پلن 3 ماهه'!$R285:DN285)</f>
        <v>2548</v>
      </c>
      <c r="DO285">
        <f>+SUM('پلن 3 ماهه'!$R285:DO285)</f>
        <v>2549</v>
      </c>
    </row>
    <row r="286" spans="1:119" x14ac:dyDescent="0.25">
      <c r="A286" s="1">
        <v>286</v>
      </c>
      <c r="B286" t="s">
        <v>598</v>
      </c>
      <c r="C286" s="242">
        <v>45480</v>
      </c>
      <c r="D286" s="242">
        <v>45525</v>
      </c>
      <c r="E286" t="s">
        <v>163</v>
      </c>
      <c r="F286">
        <v>42</v>
      </c>
      <c r="G286">
        <v>76</v>
      </c>
      <c r="I286" s="242">
        <v>45480</v>
      </c>
      <c r="J286" s="51">
        <v>1</v>
      </c>
      <c r="K286" s="242">
        <v>45480</v>
      </c>
      <c r="L286" s="242">
        <v>45880</v>
      </c>
      <c r="M286" s="260">
        <f t="shared" si="6"/>
        <v>45480</v>
      </c>
      <c r="N286" s="260">
        <f t="shared" si="6"/>
        <v>45880</v>
      </c>
      <c r="O286">
        <v>450</v>
      </c>
      <c r="P286" t="s">
        <v>1536</v>
      </c>
      <c r="Q286" s="1">
        <v>81</v>
      </c>
      <c r="R286" s="1">
        <v>369</v>
      </c>
      <c r="S286">
        <f>+SUM('پلن 3 ماهه'!$R286:S286)</f>
        <v>369</v>
      </c>
      <c r="T286">
        <f>+SUM('پلن 3 ماهه'!$R286:T286)</f>
        <v>369</v>
      </c>
      <c r="U286">
        <f>+SUM('پلن 3 ماهه'!$R286:U286)</f>
        <v>369</v>
      </c>
      <c r="V286">
        <f>+SUM('پلن 3 ماهه'!$R286:V286)</f>
        <v>369</v>
      </c>
      <c r="W286">
        <f>+SUM('پلن 3 ماهه'!$R286:W286)</f>
        <v>369</v>
      </c>
      <c r="X286">
        <f>+SUM('پلن 3 ماهه'!$R286:X286)</f>
        <v>369</v>
      </c>
      <c r="Y286">
        <f>+SUM('پلن 3 ماهه'!$R286:Y286)</f>
        <v>369</v>
      </c>
      <c r="Z286">
        <f>+SUM('پلن 3 ماهه'!$R286:Z286)</f>
        <v>369</v>
      </c>
      <c r="AA286">
        <f>+SUM('پلن 3 ماهه'!$R286:AA286)</f>
        <v>369</v>
      </c>
      <c r="AB286">
        <f>+SUM('پلن 3 ماهه'!$R286:AB286)</f>
        <v>369</v>
      </c>
      <c r="AC286">
        <f>+SUM('پلن 3 ماهه'!$R286:AC286)</f>
        <v>369</v>
      </c>
      <c r="AD286">
        <f>+SUM('پلن 3 ماهه'!$R286:AD286)</f>
        <v>369</v>
      </c>
      <c r="AE286">
        <f>+SUM('پلن 3 ماهه'!$R286:AE286)</f>
        <v>369</v>
      </c>
      <c r="AF286">
        <f>+SUM('پلن 3 ماهه'!$R286:AF286)</f>
        <v>369</v>
      </c>
      <c r="AG286">
        <f>+SUM('پلن 3 ماهه'!$R286:AG286)</f>
        <v>369</v>
      </c>
      <c r="AH286">
        <f>+SUM('پلن 3 ماهه'!$R286:AH286)</f>
        <v>369</v>
      </c>
      <c r="AI286">
        <f>+SUM('پلن 3 ماهه'!$R286:AI286)</f>
        <v>369</v>
      </c>
      <c r="AJ286">
        <f>+SUM('پلن 3 ماهه'!$R286:AJ286)</f>
        <v>369</v>
      </c>
      <c r="AK286">
        <f>+SUM('پلن 3 ماهه'!$R286:AK286)</f>
        <v>369</v>
      </c>
      <c r="AL286">
        <f>+SUM('پلن 3 ماهه'!$R286:AL286)</f>
        <v>369</v>
      </c>
      <c r="AM286">
        <f>+SUM('پلن 3 ماهه'!$R286:AM286)</f>
        <v>370</v>
      </c>
      <c r="AN286">
        <f>+SUM('پلن 3 ماهه'!$R286:AN286)</f>
        <v>371</v>
      </c>
      <c r="AO286">
        <f>+SUM('پلن 3 ماهه'!$R286:AO286)</f>
        <v>372</v>
      </c>
      <c r="AP286">
        <f>+SUM('پلن 3 ماهه'!$R286:AP286)</f>
        <v>373</v>
      </c>
      <c r="AQ286">
        <f>+SUM('پلن 3 ماهه'!$R286:AQ286)</f>
        <v>374</v>
      </c>
      <c r="AR286">
        <f>+SUM('پلن 3 ماهه'!$R286:AR286)</f>
        <v>375</v>
      </c>
      <c r="AS286">
        <f>+SUM('پلن 3 ماهه'!$R286:AS286)</f>
        <v>376</v>
      </c>
      <c r="AT286">
        <f>+SUM('پلن 3 ماهه'!$R286:AT286)</f>
        <v>377</v>
      </c>
      <c r="AU286">
        <f>+SUM('پلن 3 ماهه'!$R286:AU286)</f>
        <v>378</v>
      </c>
      <c r="AV286">
        <f>+SUM('پلن 3 ماهه'!$R286:AV286)</f>
        <v>379</v>
      </c>
      <c r="AW286">
        <f>+SUM('پلن 3 ماهه'!$R286:AW286)</f>
        <v>380</v>
      </c>
      <c r="AX286">
        <f>+SUM('پلن 3 ماهه'!$R286:AX286)</f>
        <v>381</v>
      </c>
      <c r="AY286">
        <f>+SUM('پلن 3 ماهه'!$R286:AY286)</f>
        <v>382</v>
      </c>
      <c r="AZ286">
        <f>+SUM('پلن 3 ماهه'!$R286:AZ286)</f>
        <v>383</v>
      </c>
      <c r="BA286">
        <f>+SUM('پلن 3 ماهه'!$R286:BA286)</f>
        <v>384</v>
      </c>
      <c r="BB286">
        <f>+SUM('پلن 3 ماهه'!$R286:BB286)</f>
        <v>385</v>
      </c>
      <c r="BC286">
        <f>+SUM('پلن 3 ماهه'!$R286:BC286)</f>
        <v>386</v>
      </c>
      <c r="BD286">
        <f>+SUM('پلن 3 ماهه'!$R286:BD286)</f>
        <v>387</v>
      </c>
      <c r="BE286">
        <f>+SUM('پلن 3 ماهه'!$R286:BE286)</f>
        <v>388</v>
      </c>
      <c r="BF286">
        <f>+SUM('پلن 3 ماهه'!$R286:BF286)</f>
        <v>389</v>
      </c>
      <c r="BG286">
        <f>+SUM('پلن 3 ماهه'!$R286:BG286)</f>
        <v>390</v>
      </c>
      <c r="BH286">
        <f>+SUM('پلن 3 ماهه'!$R286:BH286)</f>
        <v>391</v>
      </c>
      <c r="BI286">
        <f>+SUM('پلن 3 ماهه'!$R286:BI286)</f>
        <v>392</v>
      </c>
      <c r="BJ286">
        <f>+SUM('پلن 3 ماهه'!$R286:BJ286)</f>
        <v>393</v>
      </c>
      <c r="BK286">
        <f>+SUM('پلن 3 ماهه'!$R286:BK286)</f>
        <v>394</v>
      </c>
      <c r="BL286">
        <f>+SUM('پلن 3 ماهه'!$R286:BL286)</f>
        <v>395</v>
      </c>
      <c r="BM286">
        <f>+SUM('پلن 3 ماهه'!$R286:BM286)</f>
        <v>396</v>
      </c>
      <c r="BN286">
        <f>+SUM('پلن 3 ماهه'!$R286:BN286)</f>
        <v>397</v>
      </c>
      <c r="BO286">
        <f>+SUM('پلن 3 ماهه'!$R286:BO286)</f>
        <v>398</v>
      </c>
      <c r="BP286">
        <f>+SUM('پلن 3 ماهه'!$R286:BP286)</f>
        <v>399</v>
      </c>
      <c r="BQ286">
        <f>+SUM('پلن 3 ماهه'!$R286:BQ286)</f>
        <v>400</v>
      </c>
      <c r="BR286">
        <f>+SUM('پلن 3 ماهه'!$R286:BR286)</f>
        <v>401</v>
      </c>
      <c r="BS286">
        <f>+SUM('پلن 3 ماهه'!$R286:BS286)</f>
        <v>402</v>
      </c>
      <c r="BT286">
        <f>+SUM('پلن 3 ماهه'!$R286:BT286)</f>
        <v>403</v>
      </c>
      <c r="BU286">
        <f>+SUM('پلن 3 ماهه'!$R286:BU286)</f>
        <v>404</v>
      </c>
      <c r="BV286">
        <f>+SUM('پلن 3 ماهه'!$R286:BV286)</f>
        <v>405</v>
      </c>
      <c r="BW286">
        <f>+SUM('پلن 3 ماهه'!$R286:BW286)</f>
        <v>406</v>
      </c>
      <c r="BX286">
        <f>+SUM('پلن 3 ماهه'!$R286:BX286)</f>
        <v>407</v>
      </c>
      <c r="BY286">
        <f>+SUM('پلن 3 ماهه'!$R286:BY286)</f>
        <v>408</v>
      </c>
      <c r="BZ286">
        <f>+SUM('پلن 3 ماهه'!$R286:BZ286)</f>
        <v>409</v>
      </c>
      <c r="CA286">
        <f>+SUM('پلن 3 ماهه'!$R286:CA286)</f>
        <v>410</v>
      </c>
      <c r="CB286">
        <f>+SUM('پلن 3 ماهه'!$R286:CB286)</f>
        <v>411</v>
      </c>
      <c r="CC286">
        <f>+SUM('پلن 3 ماهه'!$R286:CC286)</f>
        <v>412</v>
      </c>
      <c r="CD286">
        <f>+SUM('پلن 3 ماهه'!$R286:CD286)</f>
        <v>413</v>
      </c>
      <c r="CE286">
        <f>+SUM('پلن 3 ماهه'!$R286:CE286)</f>
        <v>414</v>
      </c>
      <c r="CF286">
        <f>+SUM('پلن 3 ماهه'!$R286:CF286)</f>
        <v>415</v>
      </c>
      <c r="CG286">
        <f>+SUM('پلن 3 ماهه'!$R286:CG286)</f>
        <v>416</v>
      </c>
      <c r="CH286">
        <f>+SUM('پلن 3 ماهه'!$R286:CH286)</f>
        <v>417</v>
      </c>
      <c r="CI286">
        <f>+SUM('پلن 3 ماهه'!$R286:CI286)</f>
        <v>418</v>
      </c>
      <c r="CJ286">
        <f>+SUM('پلن 3 ماهه'!$R286:CJ286)</f>
        <v>419</v>
      </c>
      <c r="CK286">
        <f>+SUM('پلن 3 ماهه'!$R286:CK286)</f>
        <v>420</v>
      </c>
      <c r="CL286">
        <f>+SUM('پلن 3 ماهه'!$R286:CL286)</f>
        <v>421</v>
      </c>
      <c r="CM286">
        <f>+SUM('پلن 3 ماهه'!$R286:CM286)</f>
        <v>422</v>
      </c>
      <c r="CN286">
        <f>+SUM('پلن 3 ماهه'!$R286:CN286)</f>
        <v>423</v>
      </c>
      <c r="CO286">
        <f>+SUM('پلن 3 ماهه'!$R286:CO286)</f>
        <v>424</v>
      </c>
      <c r="CP286">
        <f>+SUM('پلن 3 ماهه'!$R286:CP286)</f>
        <v>425</v>
      </c>
      <c r="CQ286">
        <f>+SUM('پلن 3 ماهه'!$R286:CQ286)</f>
        <v>426</v>
      </c>
      <c r="CR286">
        <f>+SUM('پلن 3 ماهه'!$R286:CR286)</f>
        <v>427</v>
      </c>
      <c r="CS286">
        <f>+SUM('پلن 3 ماهه'!$R286:CS286)</f>
        <v>428</v>
      </c>
      <c r="CT286">
        <f>+SUM('پلن 3 ماهه'!$R286:CT286)</f>
        <v>429</v>
      </c>
      <c r="CU286">
        <f>+SUM('پلن 3 ماهه'!$R286:CU286)</f>
        <v>430</v>
      </c>
      <c r="CV286">
        <f>+SUM('پلن 3 ماهه'!$R286:CV286)</f>
        <v>431</v>
      </c>
      <c r="CW286">
        <f>+SUM('پلن 3 ماهه'!$R286:CW286)</f>
        <v>432</v>
      </c>
      <c r="CX286">
        <f>+SUM('پلن 3 ماهه'!$R286:CX286)</f>
        <v>433</v>
      </c>
      <c r="CY286">
        <f>+SUM('پلن 3 ماهه'!$R286:CY286)</f>
        <v>434</v>
      </c>
      <c r="CZ286">
        <f>+SUM('پلن 3 ماهه'!$R286:CZ286)</f>
        <v>435</v>
      </c>
      <c r="DA286">
        <f>+SUM('پلن 3 ماهه'!$R286:DA286)</f>
        <v>436</v>
      </c>
      <c r="DB286">
        <f>+SUM('پلن 3 ماهه'!$R286:DB286)</f>
        <v>437</v>
      </c>
      <c r="DC286">
        <f>+SUM('پلن 3 ماهه'!$R286:DC286)</f>
        <v>438</v>
      </c>
      <c r="DD286">
        <f>+SUM('پلن 3 ماهه'!$R286:DD286)</f>
        <v>439</v>
      </c>
      <c r="DE286">
        <f>+SUM('پلن 3 ماهه'!$R286:DE286)</f>
        <v>440</v>
      </c>
      <c r="DF286">
        <f>+SUM('پلن 3 ماهه'!$R286:DF286)</f>
        <v>441</v>
      </c>
      <c r="DG286">
        <f>+SUM('پلن 3 ماهه'!$R286:DG286)</f>
        <v>442</v>
      </c>
      <c r="DH286">
        <f>+SUM('پلن 3 ماهه'!$R286:DH286)</f>
        <v>443</v>
      </c>
      <c r="DI286">
        <f>+SUM('پلن 3 ماهه'!$R286:DI286)</f>
        <v>444</v>
      </c>
      <c r="DJ286">
        <f>+SUM('پلن 3 ماهه'!$R286:DJ286)</f>
        <v>445</v>
      </c>
      <c r="DK286">
        <f>+SUM('پلن 3 ماهه'!$R286:DK286)</f>
        <v>446</v>
      </c>
      <c r="DL286">
        <f>+SUM('پلن 3 ماهه'!$R286:DL286)</f>
        <v>447</v>
      </c>
      <c r="DM286">
        <f>+SUM('پلن 3 ماهه'!$R286:DM286)</f>
        <v>448</v>
      </c>
      <c r="DN286">
        <f>+SUM('پلن 3 ماهه'!$R286:DN286)</f>
        <v>449</v>
      </c>
      <c r="DO286">
        <f>+SUM('پلن 3 ماهه'!$R286:DO286)</f>
        <v>450</v>
      </c>
    </row>
    <row r="287" spans="1:119" x14ac:dyDescent="0.25">
      <c r="A287" s="1">
        <v>287</v>
      </c>
      <c r="B287" t="s">
        <v>599</v>
      </c>
      <c r="C287" s="242">
        <v>45496</v>
      </c>
      <c r="D287" s="242">
        <v>45523</v>
      </c>
      <c r="E287" t="s">
        <v>165</v>
      </c>
      <c r="F287">
        <v>25</v>
      </c>
      <c r="G287">
        <v>0</v>
      </c>
      <c r="H287" s="242">
        <v>45693</v>
      </c>
      <c r="I287" s="242">
        <v>45657</v>
      </c>
      <c r="J287" s="51">
        <v>1</v>
      </c>
      <c r="K287" s="242">
        <v>45657</v>
      </c>
      <c r="L287" s="242">
        <v>45693</v>
      </c>
      <c r="M287" s="260">
        <f t="shared" si="6"/>
        <v>45657</v>
      </c>
      <c r="N287" s="260">
        <f t="shared" si="6"/>
        <v>45693</v>
      </c>
      <c r="O287">
        <v>860</v>
      </c>
      <c r="P287" t="s">
        <v>1536</v>
      </c>
      <c r="Q287" s="1">
        <v>0</v>
      </c>
      <c r="R287" s="1">
        <v>860</v>
      </c>
      <c r="S287">
        <f>+SUM('پلن 3 ماهه'!$R287:S287)</f>
        <v>860</v>
      </c>
      <c r="T287">
        <f>+SUM('پلن 3 ماهه'!$R287:T287)</f>
        <v>860</v>
      </c>
      <c r="U287">
        <f>+SUM('پلن 3 ماهه'!$R287:U287)</f>
        <v>860</v>
      </c>
      <c r="V287">
        <f>+SUM('پلن 3 ماهه'!$R287:V287)</f>
        <v>860</v>
      </c>
      <c r="W287">
        <f>+SUM('پلن 3 ماهه'!$R287:W287)</f>
        <v>860</v>
      </c>
      <c r="X287">
        <f>+SUM('پلن 3 ماهه'!$R287:X287)</f>
        <v>860</v>
      </c>
      <c r="Y287">
        <f>+SUM('پلن 3 ماهه'!$R287:Y287)</f>
        <v>860</v>
      </c>
      <c r="Z287">
        <f>+SUM('پلن 3 ماهه'!$R287:Z287)</f>
        <v>860</v>
      </c>
      <c r="AA287">
        <f>+SUM('پلن 3 ماهه'!$R287:AA287)</f>
        <v>860</v>
      </c>
      <c r="AB287">
        <f>+SUM('پلن 3 ماهه'!$R287:AB287)</f>
        <v>860</v>
      </c>
      <c r="AC287">
        <f>+SUM('پلن 3 ماهه'!$R287:AC287)</f>
        <v>860</v>
      </c>
      <c r="AD287">
        <f>+SUM('پلن 3 ماهه'!$R287:AD287)</f>
        <v>860</v>
      </c>
      <c r="AE287">
        <f>+SUM('پلن 3 ماهه'!$R287:AE287)</f>
        <v>860</v>
      </c>
      <c r="AF287">
        <f>+SUM('پلن 3 ماهه'!$R287:AF287)</f>
        <v>860</v>
      </c>
      <c r="AG287">
        <f>+SUM('پلن 3 ماهه'!$R287:AG287)</f>
        <v>860</v>
      </c>
      <c r="AH287">
        <f>+SUM('پلن 3 ماهه'!$R287:AH287)</f>
        <v>860</v>
      </c>
      <c r="AI287">
        <f>+SUM('پلن 3 ماهه'!$R287:AI287)</f>
        <v>860</v>
      </c>
      <c r="AJ287">
        <f>+SUM('پلن 3 ماهه'!$R287:AJ287)</f>
        <v>860</v>
      </c>
      <c r="AK287">
        <f>+SUM('پلن 3 ماهه'!$R287:AK287)</f>
        <v>860</v>
      </c>
      <c r="AL287">
        <f>+SUM('پلن 3 ماهه'!$R287:AL287)</f>
        <v>860</v>
      </c>
      <c r="AM287">
        <f>+SUM('پلن 3 ماهه'!$R287:AM287)</f>
        <v>860</v>
      </c>
      <c r="AN287">
        <f>+SUM('پلن 3 ماهه'!$R287:AN287)</f>
        <v>860</v>
      </c>
      <c r="AO287">
        <f>+SUM('پلن 3 ماهه'!$R287:AO287)</f>
        <v>860</v>
      </c>
      <c r="AP287">
        <f>+SUM('پلن 3 ماهه'!$R287:AP287)</f>
        <v>860</v>
      </c>
      <c r="AQ287">
        <f>+SUM('پلن 3 ماهه'!$R287:AQ287)</f>
        <v>860</v>
      </c>
      <c r="AR287">
        <f>+SUM('پلن 3 ماهه'!$R287:AR287)</f>
        <v>860</v>
      </c>
      <c r="AS287">
        <f>+SUM('پلن 3 ماهه'!$R287:AS287)</f>
        <v>860</v>
      </c>
      <c r="AT287">
        <f>+SUM('پلن 3 ماهه'!$R287:AT287)</f>
        <v>860</v>
      </c>
      <c r="AU287">
        <f>+SUM('پلن 3 ماهه'!$R287:AU287)</f>
        <v>860</v>
      </c>
      <c r="AV287">
        <f>+SUM('پلن 3 ماهه'!$R287:AV287)</f>
        <v>860</v>
      </c>
      <c r="AW287">
        <f>+SUM('پلن 3 ماهه'!$R287:AW287)</f>
        <v>860</v>
      </c>
      <c r="AX287">
        <f>+SUM('پلن 3 ماهه'!$R287:AX287)</f>
        <v>860</v>
      </c>
      <c r="AY287">
        <f>+SUM('پلن 3 ماهه'!$R287:AY287)</f>
        <v>860</v>
      </c>
      <c r="AZ287">
        <f>+SUM('پلن 3 ماهه'!$R287:AZ287)</f>
        <v>860</v>
      </c>
      <c r="BA287">
        <f>+SUM('پلن 3 ماهه'!$R287:BA287)</f>
        <v>860</v>
      </c>
      <c r="BB287">
        <f>+SUM('پلن 3 ماهه'!$R287:BB287)</f>
        <v>860</v>
      </c>
      <c r="BC287">
        <f>+SUM('پلن 3 ماهه'!$R287:BC287)</f>
        <v>860</v>
      </c>
      <c r="BD287">
        <f>+SUM('پلن 3 ماهه'!$R287:BD287)</f>
        <v>860</v>
      </c>
      <c r="BE287">
        <f>+SUM('پلن 3 ماهه'!$R287:BE287)</f>
        <v>860</v>
      </c>
      <c r="BF287">
        <f>+SUM('پلن 3 ماهه'!$R287:BF287)</f>
        <v>860</v>
      </c>
      <c r="BG287">
        <f>+SUM('پلن 3 ماهه'!$R287:BG287)</f>
        <v>860</v>
      </c>
      <c r="BH287">
        <f>+SUM('پلن 3 ماهه'!$R287:BH287)</f>
        <v>860</v>
      </c>
      <c r="BI287">
        <f>+SUM('پلن 3 ماهه'!$R287:BI287)</f>
        <v>860</v>
      </c>
      <c r="BJ287">
        <f>+SUM('پلن 3 ماهه'!$R287:BJ287)</f>
        <v>860</v>
      </c>
      <c r="BK287">
        <f>+SUM('پلن 3 ماهه'!$R287:BK287)</f>
        <v>860</v>
      </c>
      <c r="BL287">
        <f>+SUM('پلن 3 ماهه'!$R287:BL287)</f>
        <v>860</v>
      </c>
      <c r="BM287">
        <f>+SUM('پلن 3 ماهه'!$R287:BM287)</f>
        <v>860</v>
      </c>
      <c r="BN287">
        <f>+SUM('پلن 3 ماهه'!$R287:BN287)</f>
        <v>860</v>
      </c>
      <c r="BO287">
        <f>+SUM('پلن 3 ماهه'!$R287:BO287)</f>
        <v>860</v>
      </c>
      <c r="BP287">
        <f>+SUM('پلن 3 ماهه'!$R287:BP287)</f>
        <v>860</v>
      </c>
      <c r="BQ287">
        <f>+SUM('پلن 3 ماهه'!$R287:BQ287)</f>
        <v>860</v>
      </c>
      <c r="BR287">
        <f>+SUM('پلن 3 ماهه'!$R287:BR287)</f>
        <v>860</v>
      </c>
      <c r="BS287">
        <f>+SUM('پلن 3 ماهه'!$R287:BS287)</f>
        <v>860</v>
      </c>
      <c r="BT287">
        <f>+SUM('پلن 3 ماهه'!$R287:BT287)</f>
        <v>860</v>
      </c>
      <c r="BU287">
        <f>+SUM('پلن 3 ماهه'!$R287:BU287)</f>
        <v>860</v>
      </c>
      <c r="BV287">
        <f>+SUM('پلن 3 ماهه'!$R287:BV287)</f>
        <v>860</v>
      </c>
      <c r="BW287">
        <f>+SUM('پلن 3 ماهه'!$R287:BW287)</f>
        <v>860</v>
      </c>
      <c r="BX287">
        <f>+SUM('پلن 3 ماهه'!$R287:BX287)</f>
        <v>860</v>
      </c>
      <c r="BY287">
        <f>+SUM('پلن 3 ماهه'!$R287:BY287)</f>
        <v>860</v>
      </c>
      <c r="BZ287">
        <f>+SUM('پلن 3 ماهه'!$R287:BZ287)</f>
        <v>860</v>
      </c>
      <c r="CA287">
        <f>+SUM('پلن 3 ماهه'!$R287:CA287)</f>
        <v>860</v>
      </c>
      <c r="CB287">
        <f>+SUM('پلن 3 ماهه'!$R287:CB287)</f>
        <v>860</v>
      </c>
      <c r="CC287">
        <f>+SUM('پلن 3 ماهه'!$R287:CC287)</f>
        <v>860</v>
      </c>
      <c r="CD287">
        <f>+SUM('پلن 3 ماهه'!$R287:CD287)</f>
        <v>860</v>
      </c>
      <c r="CE287">
        <f>+SUM('پلن 3 ماهه'!$R287:CE287)</f>
        <v>860</v>
      </c>
      <c r="CF287">
        <f>+SUM('پلن 3 ماهه'!$R287:CF287)</f>
        <v>860</v>
      </c>
      <c r="CG287">
        <f>+SUM('پلن 3 ماهه'!$R287:CG287)</f>
        <v>860</v>
      </c>
      <c r="CH287">
        <f>+SUM('پلن 3 ماهه'!$R287:CH287)</f>
        <v>860</v>
      </c>
      <c r="CI287">
        <f>+SUM('پلن 3 ماهه'!$R287:CI287)</f>
        <v>860</v>
      </c>
      <c r="CJ287">
        <f>+SUM('پلن 3 ماهه'!$R287:CJ287)</f>
        <v>860</v>
      </c>
      <c r="CK287">
        <f>+SUM('پلن 3 ماهه'!$R287:CK287)</f>
        <v>860</v>
      </c>
      <c r="CL287">
        <f>+SUM('پلن 3 ماهه'!$R287:CL287)</f>
        <v>860</v>
      </c>
      <c r="CM287">
        <f>+SUM('پلن 3 ماهه'!$R287:CM287)</f>
        <v>860</v>
      </c>
      <c r="CN287">
        <f>+SUM('پلن 3 ماهه'!$R287:CN287)</f>
        <v>860</v>
      </c>
      <c r="CO287">
        <f>+SUM('پلن 3 ماهه'!$R287:CO287)</f>
        <v>860</v>
      </c>
      <c r="CP287">
        <f>+SUM('پلن 3 ماهه'!$R287:CP287)</f>
        <v>860</v>
      </c>
      <c r="CQ287">
        <f>+SUM('پلن 3 ماهه'!$R287:CQ287)</f>
        <v>860</v>
      </c>
      <c r="CR287">
        <f>+SUM('پلن 3 ماهه'!$R287:CR287)</f>
        <v>860</v>
      </c>
      <c r="CS287">
        <f>+SUM('پلن 3 ماهه'!$R287:CS287)</f>
        <v>860</v>
      </c>
      <c r="CT287">
        <f>+SUM('پلن 3 ماهه'!$R287:CT287)</f>
        <v>860</v>
      </c>
      <c r="CU287">
        <f>+SUM('پلن 3 ماهه'!$R287:CU287)</f>
        <v>860</v>
      </c>
      <c r="CV287">
        <f>+SUM('پلن 3 ماهه'!$R287:CV287)</f>
        <v>860</v>
      </c>
      <c r="CW287">
        <f>+SUM('پلن 3 ماهه'!$R287:CW287)</f>
        <v>860</v>
      </c>
      <c r="CX287">
        <f>+SUM('پلن 3 ماهه'!$R287:CX287)</f>
        <v>860</v>
      </c>
      <c r="CY287">
        <f>+SUM('پلن 3 ماهه'!$R287:CY287)</f>
        <v>860</v>
      </c>
      <c r="CZ287">
        <f>+SUM('پلن 3 ماهه'!$R287:CZ287)</f>
        <v>860</v>
      </c>
      <c r="DA287">
        <f>+SUM('پلن 3 ماهه'!$R287:DA287)</f>
        <v>860</v>
      </c>
      <c r="DB287">
        <f>+SUM('پلن 3 ماهه'!$R287:DB287)</f>
        <v>860</v>
      </c>
      <c r="DC287">
        <f>+SUM('پلن 3 ماهه'!$R287:DC287)</f>
        <v>860</v>
      </c>
      <c r="DD287">
        <f>+SUM('پلن 3 ماهه'!$R287:DD287)</f>
        <v>860</v>
      </c>
      <c r="DE287">
        <f>+SUM('پلن 3 ماهه'!$R287:DE287)</f>
        <v>860</v>
      </c>
      <c r="DF287">
        <f>+SUM('پلن 3 ماهه'!$R287:DF287)</f>
        <v>860</v>
      </c>
      <c r="DG287">
        <f>+SUM('پلن 3 ماهه'!$R287:DG287)</f>
        <v>860</v>
      </c>
      <c r="DH287">
        <f>+SUM('پلن 3 ماهه'!$R287:DH287)</f>
        <v>860</v>
      </c>
      <c r="DI287">
        <f>+SUM('پلن 3 ماهه'!$R287:DI287)</f>
        <v>860</v>
      </c>
      <c r="DJ287">
        <f>+SUM('پلن 3 ماهه'!$R287:DJ287)</f>
        <v>860</v>
      </c>
      <c r="DK287">
        <f>+SUM('پلن 3 ماهه'!$R287:DK287)</f>
        <v>860</v>
      </c>
      <c r="DL287">
        <f>+SUM('پلن 3 ماهه'!$R287:DL287)</f>
        <v>860</v>
      </c>
      <c r="DM287">
        <f>+SUM('پلن 3 ماهه'!$R287:DM287)</f>
        <v>860</v>
      </c>
      <c r="DN287">
        <f>+SUM('پلن 3 ماهه'!$R287:DN287)</f>
        <v>860</v>
      </c>
      <c r="DO287">
        <f>+SUM('پلن 3 ماهه'!$R287:DO287)</f>
        <v>860</v>
      </c>
    </row>
    <row r="288" spans="1:119" x14ac:dyDescent="0.25">
      <c r="A288" s="1">
        <v>288</v>
      </c>
      <c r="B288" t="s">
        <v>1555</v>
      </c>
      <c r="C288" s="242">
        <v>45480</v>
      </c>
      <c r="D288" s="242">
        <v>45533</v>
      </c>
      <c r="F288">
        <v>50</v>
      </c>
      <c r="G288">
        <v>76</v>
      </c>
      <c r="I288" s="242">
        <v>45480</v>
      </c>
      <c r="J288" s="51">
        <v>0</v>
      </c>
      <c r="K288" s="242">
        <v>45480</v>
      </c>
      <c r="L288" s="242">
        <v>45880</v>
      </c>
      <c r="M288" s="260">
        <f t="shared" si="6"/>
        <v>45480</v>
      </c>
      <c r="N288" s="260">
        <f t="shared" si="6"/>
        <v>45880</v>
      </c>
      <c r="O288">
        <v>618</v>
      </c>
      <c r="P288" t="s">
        <v>1536</v>
      </c>
      <c r="Q288" s="1">
        <v>382</v>
      </c>
      <c r="R288" s="1">
        <v>236</v>
      </c>
      <c r="S288">
        <f>+SUM('پلن 3 ماهه'!$R288:S288)</f>
        <v>236</v>
      </c>
      <c r="T288">
        <f>+SUM('پلن 3 ماهه'!$R288:T288)</f>
        <v>236</v>
      </c>
      <c r="U288">
        <f>+SUM('پلن 3 ماهه'!$R288:U288)</f>
        <v>236</v>
      </c>
      <c r="V288">
        <f>+SUM('پلن 3 ماهه'!$R288:V288)</f>
        <v>236</v>
      </c>
      <c r="W288">
        <f>+SUM('پلن 3 ماهه'!$R288:W288)</f>
        <v>236</v>
      </c>
      <c r="X288">
        <f>+SUM('پلن 3 ماهه'!$R288:X288)</f>
        <v>236</v>
      </c>
      <c r="Y288">
        <f>+SUM('پلن 3 ماهه'!$R288:Y288)</f>
        <v>236</v>
      </c>
      <c r="Z288">
        <f>+SUM('پلن 3 ماهه'!$R288:Z288)</f>
        <v>236</v>
      </c>
      <c r="AA288">
        <f>+SUM('پلن 3 ماهه'!$R288:AA288)</f>
        <v>236</v>
      </c>
      <c r="AB288">
        <f>+SUM('پلن 3 ماهه'!$R288:AB288)</f>
        <v>236</v>
      </c>
      <c r="AC288">
        <f>+SUM('پلن 3 ماهه'!$R288:AC288)</f>
        <v>236</v>
      </c>
      <c r="AD288">
        <f>+SUM('پلن 3 ماهه'!$R288:AD288)</f>
        <v>236</v>
      </c>
      <c r="AE288">
        <f>+SUM('پلن 3 ماهه'!$R288:AE288)</f>
        <v>236</v>
      </c>
      <c r="AF288">
        <f>+SUM('پلن 3 ماهه'!$R288:AF288)</f>
        <v>236</v>
      </c>
      <c r="AG288">
        <f>+SUM('پلن 3 ماهه'!$R288:AG288)</f>
        <v>236</v>
      </c>
      <c r="AH288">
        <f>+SUM('پلن 3 ماهه'!$R288:AH288)</f>
        <v>236</v>
      </c>
      <c r="AI288">
        <f>+SUM('پلن 3 ماهه'!$R288:AI288)</f>
        <v>236</v>
      </c>
      <c r="AJ288">
        <f>+SUM('پلن 3 ماهه'!$R288:AJ288)</f>
        <v>236</v>
      </c>
      <c r="AK288">
        <f>+SUM('پلن 3 ماهه'!$R288:AK288)</f>
        <v>236</v>
      </c>
      <c r="AL288">
        <f>+SUM('پلن 3 ماهه'!$R288:AL288)</f>
        <v>237</v>
      </c>
      <c r="AM288">
        <f>+SUM('پلن 3 ماهه'!$R288:AM288)</f>
        <v>240</v>
      </c>
      <c r="AN288">
        <f>+SUM('پلن 3 ماهه'!$R288:AN288)</f>
        <v>245</v>
      </c>
      <c r="AO288">
        <f>+SUM('پلن 3 ماهه'!$R288:AO288)</f>
        <v>250</v>
      </c>
      <c r="AP288">
        <f>+SUM('پلن 3 ماهه'!$R288:AP288)</f>
        <v>255</v>
      </c>
      <c r="AQ288">
        <f>+SUM('پلن 3 ماهه'!$R288:AQ288)</f>
        <v>260</v>
      </c>
      <c r="AR288">
        <f>+SUM('پلن 3 ماهه'!$R288:AR288)</f>
        <v>265</v>
      </c>
      <c r="AS288">
        <f>+SUM('پلن 3 ماهه'!$R288:AS288)</f>
        <v>270</v>
      </c>
      <c r="AT288">
        <f>+SUM('پلن 3 ماهه'!$R288:AT288)</f>
        <v>273</v>
      </c>
      <c r="AU288">
        <f>+SUM('پلن 3 ماهه'!$R288:AU288)</f>
        <v>278</v>
      </c>
      <c r="AV288">
        <f>+SUM('پلن 3 ماهه'!$R288:AV288)</f>
        <v>283</v>
      </c>
      <c r="AW288">
        <f>+SUM('پلن 3 ماهه'!$R288:AW288)</f>
        <v>288</v>
      </c>
      <c r="AX288">
        <f>+SUM('پلن 3 ماهه'!$R288:AX288)</f>
        <v>293</v>
      </c>
      <c r="AY288">
        <f>+SUM('پلن 3 ماهه'!$R288:AY288)</f>
        <v>298</v>
      </c>
      <c r="AZ288">
        <f>+SUM('پلن 3 ماهه'!$R288:AZ288)</f>
        <v>303</v>
      </c>
      <c r="BA288">
        <f>+SUM('پلن 3 ماهه'!$R288:BA288)</f>
        <v>306</v>
      </c>
      <c r="BB288">
        <f>+SUM('پلن 3 ماهه'!$R288:BB288)</f>
        <v>311</v>
      </c>
      <c r="BC288">
        <f>+SUM('پلن 3 ماهه'!$R288:BC288)</f>
        <v>316</v>
      </c>
      <c r="BD288">
        <f>+SUM('پلن 3 ماهه'!$R288:BD288)</f>
        <v>321</v>
      </c>
      <c r="BE288">
        <f>+SUM('پلن 3 ماهه'!$R288:BE288)</f>
        <v>326</v>
      </c>
      <c r="BF288">
        <f>+SUM('پلن 3 ماهه'!$R288:BF288)</f>
        <v>331</v>
      </c>
      <c r="BG288">
        <f>+SUM('پلن 3 ماهه'!$R288:BG288)</f>
        <v>336</v>
      </c>
      <c r="BH288">
        <f>+SUM('پلن 3 ماهه'!$R288:BH288)</f>
        <v>339</v>
      </c>
      <c r="BI288">
        <f>+SUM('پلن 3 ماهه'!$R288:BI288)</f>
        <v>344</v>
      </c>
      <c r="BJ288">
        <f>+SUM('پلن 3 ماهه'!$R288:BJ288)</f>
        <v>349</v>
      </c>
      <c r="BK288">
        <f>+SUM('پلن 3 ماهه'!$R288:BK288)</f>
        <v>354</v>
      </c>
      <c r="BL288">
        <f>+SUM('پلن 3 ماهه'!$R288:BL288)</f>
        <v>359</v>
      </c>
      <c r="BM288">
        <f>+SUM('پلن 3 ماهه'!$R288:BM288)</f>
        <v>364</v>
      </c>
      <c r="BN288">
        <f>+SUM('پلن 3 ماهه'!$R288:BN288)</f>
        <v>369</v>
      </c>
      <c r="BO288">
        <f>+SUM('پلن 3 ماهه'!$R288:BO288)</f>
        <v>372</v>
      </c>
      <c r="BP288">
        <f>+SUM('پلن 3 ماهه'!$R288:BP288)</f>
        <v>377</v>
      </c>
      <c r="BQ288">
        <f>+SUM('پلن 3 ماهه'!$R288:BQ288)</f>
        <v>382</v>
      </c>
      <c r="BR288">
        <f>+SUM('پلن 3 ماهه'!$R288:BR288)</f>
        <v>387</v>
      </c>
      <c r="BS288">
        <f>+SUM('پلن 3 ماهه'!$R288:BS288)</f>
        <v>392</v>
      </c>
      <c r="BT288">
        <f>+SUM('پلن 3 ماهه'!$R288:BT288)</f>
        <v>397</v>
      </c>
      <c r="BU288">
        <f>+SUM('پلن 3 ماهه'!$R288:BU288)</f>
        <v>402</v>
      </c>
      <c r="BV288">
        <f>+SUM('پلن 3 ماهه'!$R288:BV288)</f>
        <v>405</v>
      </c>
      <c r="BW288">
        <f>+SUM('پلن 3 ماهه'!$R288:BW288)</f>
        <v>410</v>
      </c>
      <c r="BX288">
        <f>+SUM('پلن 3 ماهه'!$R288:BX288)</f>
        <v>415</v>
      </c>
      <c r="BY288">
        <f>+SUM('پلن 3 ماهه'!$R288:BY288)</f>
        <v>420</v>
      </c>
      <c r="BZ288">
        <f>+SUM('پلن 3 ماهه'!$R288:BZ288)</f>
        <v>425</v>
      </c>
      <c r="CA288">
        <f>+SUM('پلن 3 ماهه'!$R288:CA288)</f>
        <v>430</v>
      </c>
      <c r="CB288">
        <f>+SUM('پلن 3 ماهه'!$R288:CB288)</f>
        <v>435</v>
      </c>
      <c r="CC288">
        <f>+SUM('پلن 3 ماهه'!$R288:CC288)</f>
        <v>438</v>
      </c>
      <c r="CD288">
        <f>+SUM('پلن 3 ماهه'!$R288:CD288)</f>
        <v>443</v>
      </c>
      <c r="CE288">
        <f>+SUM('پلن 3 ماهه'!$R288:CE288)</f>
        <v>448</v>
      </c>
      <c r="CF288">
        <f>+SUM('پلن 3 ماهه'!$R288:CF288)</f>
        <v>453</v>
      </c>
      <c r="CG288">
        <f>+SUM('پلن 3 ماهه'!$R288:CG288)</f>
        <v>458</v>
      </c>
      <c r="CH288">
        <f>+SUM('پلن 3 ماهه'!$R288:CH288)</f>
        <v>463</v>
      </c>
      <c r="CI288">
        <f>+SUM('پلن 3 ماهه'!$R288:CI288)</f>
        <v>468</v>
      </c>
      <c r="CJ288">
        <f>+SUM('پلن 3 ماهه'!$R288:CJ288)</f>
        <v>471</v>
      </c>
      <c r="CK288">
        <f>+SUM('پلن 3 ماهه'!$R288:CK288)</f>
        <v>476</v>
      </c>
      <c r="CL288">
        <f>+SUM('پلن 3 ماهه'!$R288:CL288)</f>
        <v>481</v>
      </c>
      <c r="CM288">
        <f>+SUM('پلن 3 ماهه'!$R288:CM288)</f>
        <v>486</v>
      </c>
      <c r="CN288">
        <f>+SUM('پلن 3 ماهه'!$R288:CN288)</f>
        <v>491</v>
      </c>
      <c r="CO288">
        <f>+SUM('پلن 3 ماهه'!$R288:CO288)</f>
        <v>496</v>
      </c>
      <c r="CP288">
        <f>+SUM('پلن 3 ماهه'!$R288:CP288)</f>
        <v>501</v>
      </c>
      <c r="CQ288">
        <f>+SUM('پلن 3 ماهه'!$R288:CQ288)</f>
        <v>504</v>
      </c>
      <c r="CR288">
        <f>+SUM('پلن 3 ماهه'!$R288:CR288)</f>
        <v>509</v>
      </c>
      <c r="CS288">
        <f>+SUM('پلن 3 ماهه'!$R288:CS288)</f>
        <v>514</v>
      </c>
      <c r="CT288">
        <f>+SUM('پلن 3 ماهه'!$R288:CT288)</f>
        <v>519</v>
      </c>
      <c r="CU288">
        <f>+SUM('پلن 3 ماهه'!$R288:CU288)</f>
        <v>524</v>
      </c>
      <c r="CV288">
        <f>+SUM('پلن 3 ماهه'!$R288:CV288)</f>
        <v>529</v>
      </c>
      <c r="CW288">
        <f>+SUM('پلن 3 ماهه'!$R288:CW288)</f>
        <v>534</v>
      </c>
      <c r="CX288">
        <f>+SUM('پلن 3 ماهه'!$R288:CX288)</f>
        <v>537</v>
      </c>
      <c r="CY288">
        <f>+SUM('پلن 3 ماهه'!$R288:CY288)</f>
        <v>542</v>
      </c>
      <c r="CZ288">
        <f>+SUM('پلن 3 ماهه'!$R288:CZ288)</f>
        <v>547</v>
      </c>
      <c r="DA288">
        <f>+SUM('پلن 3 ماهه'!$R288:DA288)</f>
        <v>552</v>
      </c>
      <c r="DB288">
        <f>+SUM('پلن 3 ماهه'!$R288:DB288)</f>
        <v>557</v>
      </c>
      <c r="DC288">
        <f>+SUM('پلن 3 ماهه'!$R288:DC288)</f>
        <v>562</v>
      </c>
      <c r="DD288">
        <f>+SUM('پلن 3 ماهه'!$R288:DD288)</f>
        <v>567</v>
      </c>
      <c r="DE288">
        <f>+SUM('پلن 3 ماهه'!$R288:DE288)</f>
        <v>570</v>
      </c>
      <c r="DF288">
        <f>+SUM('پلن 3 ماهه'!$R288:DF288)</f>
        <v>575</v>
      </c>
      <c r="DG288">
        <f>+SUM('پلن 3 ماهه'!$R288:DG288)</f>
        <v>580</v>
      </c>
      <c r="DH288">
        <f>+SUM('پلن 3 ماهه'!$R288:DH288)</f>
        <v>585</v>
      </c>
      <c r="DI288">
        <f>+SUM('پلن 3 ماهه'!$R288:DI288)</f>
        <v>590</v>
      </c>
      <c r="DJ288">
        <f>+SUM('پلن 3 ماهه'!$R288:DJ288)</f>
        <v>595</v>
      </c>
      <c r="DK288">
        <f>+SUM('پلن 3 ماهه'!$R288:DK288)</f>
        <v>600</v>
      </c>
      <c r="DL288">
        <f>+SUM('پلن 3 ماهه'!$R288:DL288)</f>
        <v>603</v>
      </c>
      <c r="DM288">
        <f>+SUM('پلن 3 ماهه'!$R288:DM288)</f>
        <v>608</v>
      </c>
      <c r="DN288">
        <f>+SUM('پلن 3 ماهه'!$R288:DN288)</f>
        <v>613</v>
      </c>
      <c r="DO288">
        <f>+SUM('پلن 3 ماهه'!$R288:DO288)</f>
        <v>618</v>
      </c>
    </row>
    <row r="289" spans="1:119" x14ac:dyDescent="0.25">
      <c r="A289" s="1">
        <v>289</v>
      </c>
      <c r="B289" t="s">
        <v>601</v>
      </c>
      <c r="C289" s="242">
        <v>45480</v>
      </c>
      <c r="D289" s="242">
        <v>45533</v>
      </c>
      <c r="E289" t="s">
        <v>36</v>
      </c>
      <c r="F289">
        <v>50</v>
      </c>
      <c r="G289">
        <v>76</v>
      </c>
      <c r="I289" s="242">
        <v>45480</v>
      </c>
      <c r="J289" s="51">
        <v>1</v>
      </c>
      <c r="K289" s="242">
        <v>45480</v>
      </c>
      <c r="L289" s="242">
        <v>45880</v>
      </c>
      <c r="M289" s="260">
        <f t="shared" si="6"/>
        <v>45480</v>
      </c>
      <c r="N289" s="260">
        <f t="shared" si="6"/>
        <v>45880</v>
      </c>
      <c r="O289">
        <v>618</v>
      </c>
      <c r="P289" t="s">
        <v>1536</v>
      </c>
      <c r="Q289" s="1">
        <v>382</v>
      </c>
      <c r="R289" s="1">
        <v>236</v>
      </c>
      <c r="S289">
        <f>+SUM('پلن 3 ماهه'!$R289:S289)</f>
        <v>236</v>
      </c>
      <c r="T289">
        <f>+SUM('پلن 3 ماهه'!$R289:T289)</f>
        <v>236</v>
      </c>
      <c r="U289">
        <f>+SUM('پلن 3 ماهه'!$R289:U289)</f>
        <v>236</v>
      </c>
      <c r="V289">
        <f>+SUM('پلن 3 ماهه'!$R289:V289)</f>
        <v>236</v>
      </c>
      <c r="W289">
        <f>+SUM('پلن 3 ماهه'!$R289:W289)</f>
        <v>236</v>
      </c>
      <c r="X289">
        <f>+SUM('پلن 3 ماهه'!$R289:X289)</f>
        <v>236</v>
      </c>
      <c r="Y289">
        <f>+SUM('پلن 3 ماهه'!$R289:Y289)</f>
        <v>236</v>
      </c>
      <c r="Z289">
        <f>+SUM('پلن 3 ماهه'!$R289:Z289)</f>
        <v>236</v>
      </c>
      <c r="AA289">
        <f>+SUM('پلن 3 ماهه'!$R289:AA289)</f>
        <v>236</v>
      </c>
      <c r="AB289">
        <f>+SUM('پلن 3 ماهه'!$R289:AB289)</f>
        <v>236</v>
      </c>
      <c r="AC289">
        <f>+SUM('پلن 3 ماهه'!$R289:AC289)</f>
        <v>236</v>
      </c>
      <c r="AD289">
        <f>+SUM('پلن 3 ماهه'!$R289:AD289)</f>
        <v>236</v>
      </c>
      <c r="AE289">
        <f>+SUM('پلن 3 ماهه'!$R289:AE289)</f>
        <v>236</v>
      </c>
      <c r="AF289">
        <f>+SUM('پلن 3 ماهه'!$R289:AF289)</f>
        <v>236</v>
      </c>
      <c r="AG289">
        <f>+SUM('پلن 3 ماهه'!$R289:AG289)</f>
        <v>236</v>
      </c>
      <c r="AH289">
        <f>+SUM('پلن 3 ماهه'!$R289:AH289)</f>
        <v>236</v>
      </c>
      <c r="AI289">
        <f>+SUM('پلن 3 ماهه'!$R289:AI289)</f>
        <v>236</v>
      </c>
      <c r="AJ289">
        <f>+SUM('پلن 3 ماهه'!$R289:AJ289)</f>
        <v>236</v>
      </c>
      <c r="AK289">
        <f>+SUM('پلن 3 ماهه'!$R289:AK289)</f>
        <v>236</v>
      </c>
      <c r="AL289">
        <f>+SUM('پلن 3 ماهه'!$R289:AL289)</f>
        <v>237</v>
      </c>
      <c r="AM289">
        <f>+SUM('پلن 3 ماهه'!$R289:AM289)</f>
        <v>240</v>
      </c>
      <c r="AN289">
        <f>+SUM('پلن 3 ماهه'!$R289:AN289)</f>
        <v>245</v>
      </c>
      <c r="AO289">
        <f>+SUM('پلن 3 ماهه'!$R289:AO289)</f>
        <v>250</v>
      </c>
      <c r="AP289">
        <f>+SUM('پلن 3 ماهه'!$R289:AP289)</f>
        <v>255</v>
      </c>
      <c r="AQ289">
        <f>+SUM('پلن 3 ماهه'!$R289:AQ289)</f>
        <v>260</v>
      </c>
      <c r="AR289">
        <f>+SUM('پلن 3 ماهه'!$R289:AR289)</f>
        <v>265</v>
      </c>
      <c r="AS289">
        <f>+SUM('پلن 3 ماهه'!$R289:AS289)</f>
        <v>270</v>
      </c>
      <c r="AT289">
        <f>+SUM('پلن 3 ماهه'!$R289:AT289)</f>
        <v>273</v>
      </c>
      <c r="AU289">
        <f>+SUM('پلن 3 ماهه'!$R289:AU289)</f>
        <v>278</v>
      </c>
      <c r="AV289">
        <f>+SUM('پلن 3 ماهه'!$R289:AV289)</f>
        <v>283</v>
      </c>
      <c r="AW289">
        <f>+SUM('پلن 3 ماهه'!$R289:AW289)</f>
        <v>288</v>
      </c>
      <c r="AX289">
        <f>+SUM('پلن 3 ماهه'!$R289:AX289)</f>
        <v>293</v>
      </c>
      <c r="AY289">
        <f>+SUM('پلن 3 ماهه'!$R289:AY289)</f>
        <v>298</v>
      </c>
      <c r="AZ289">
        <f>+SUM('پلن 3 ماهه'!$R289:AZ289)</f>
        <v>303</v>
      </c>
      <c r="BA289">
        <f>+SUM('پلن 3 ماهه'!$R289:BA289)</f>
        <v>306</v>
      </c>
      <c r="BB289">
        <f>+SUM('پلن 3 ماهه'!$R289:BB289)</f>
        <v>311</v>
      </c>
      <c r="BC289">
        <f>+SUM('پلن 3 ماهه'!$R289:BC289)</f>
        <v>316</v>
      </c>
      <c r="BD289">
        <f>+SUM('پلن 3 ماهه'!$R289:BD289)</f>
        <v>321</v>
      </c>
      <c r="BE289">
        <f>+SUM('پلن 3 ماهه'!$R289:BE289)</f>
        <v>326</v>
      </c>
      <c r="BF289">
        <f>+SUM('پلن 3 ماهه'!$R289:BF289)</f>
        <v>331</v>
      </c>
      <c r="BG289">
        <f>+SUM('پلن 3 ماهه'!$R289:BG289)</f>
        <v>336</v>
      </c>
      <c r="BH289">
        <f>+SUM('پلن 3 ماهه'!$R289:BH289)</f>
        <v>339</v>
      </c>
      <c r="BI289">
        <f>+SUM('پلن 3 ماهه'!$R289:BI289)</f>
        <v>344</v>
      </c>
      <c r="BJ289">
        <f>+SUM('پلن 3 ماهه'!$R289:BJ289)</f>
        <v>349</v>
      </c>
      <c r="BK289">
        <f>+SUM('پلن 3 ماهه'!$R289:BK289)</f>
        <v>354</v>
      </c>
      <c r="BL289">
        <f>+SUM('پلن 3 ماهه'!$R289:BL289)</f>
        <v>359</v>
      </c>
      <c r="BM289">
        <f>+SUM('پلن 3 ماهه'!$R289:BM289)</f>
        <v>364</v>
      </c>
      <c r="BN289">
        <f>+SUM('پلن 3 ماهه'!$R289:BN289)</f>
        <v>369</v>
      </c>
      <c r="BO289">
        <f>+SUM('پلن 3 ماهه'!$R289:BO289)</f>
        <v>372</v>
      </c>
      <c r="BP289">
        <f>+SUM('پلن 3 ماهه'!$R289:BP289)</f>
        <v>377</v>
      </c>
      <c r="BQ289">
        <f>+SUM('پلن 3 ماهه'!$R289:BQ289)</f>
        <v>382</v>
      </c>
      <c r="BR289">
        <f>+SUM('پلن 3 ماهه'!$R289:BR289)</f>
        <v>387</v>
      </c>
      <c r="BS289">
        <f>+SUM('پلن 3 ماهه'!$R289:BS289)</f>
        <v>392</v>
      </c>
      <c r="BT289">
        <f>+SUM('پلن 3 ماهه'!$R289:BT289)</f>
        <v>397</v>
      </c>
      <c r="BU289">
        <f>+SUM('پلن 3 ماهه'!$R289:BU289)</f>
        <v>402</v>
      </c>
      <c r="BV289">
        <f>+SUM('پلن 3 ماهه'!$R289:BV289)</f>
        <v>405</v>
      </c>
      <c r="BW289">
        <f>+SUM('پلن 3 ماهه'!$R289:BW289)</f>
        <v>410</v>
      </c>
      <c r="BX289">
        <f>+SUM('پلن 3 ماهه'!$R289:BX289)</f>
        <v>415</v>
      </c>
      <c r="BY289">
        <f>+SUM('پلن 3 ماهه'!$R289:BY289)</f>
        <v>420</v>
      </c>
      <c r="BZ289">
        <f>+SUM('پلن 3 ماهه'!$R289:BZ289)</f>
        <v>425</v>
      </c>
      <c r="CA289">
        <f>+SUM('پلن 3 ماهه'!$R289:CA289)</f>
        <v>430</v>
      </c>
      <c r="CB289">
        <f>+SUM('پلن 3 ماهه'!$R289:CB289)</f>
        <v>435</v>
      </c>
      <c r="CC289">
        <f>+SUM('پلن 3 ماهه'!$R289:CC289)</f>
        <v>438</v>
      </c>
      <c r="CD289">
        <f>+SUM('پلن 3 ماهه'!$R289:CD289)</f>
        <v>443</v>
      </c>
      <c r="CE289">
        <f>+SUM('پلن 3 ماهه'!$R289:CE289)</f>
        <v>448</v>
      </c>
      <c r="CF289">
        <f>+SUM('پلن 3 ماهه'!$R289:CF289)</f>
        <v>453</v>
      </c>
      <c r="CG289">
        <f>+SUM('پلن 3 ماهه'!$R289:CG289)</f>
        <v>458</v>
      </c>
      <c r="CH289">
        <f>+SUM('پلن 3 ماهه'!$R289:CH289)</f>
        <v>463</v>
      </c>
      <c r="CI289">
        <f>+SUM('پلن 3 ماهه'!$R289:CI289)</f>
        <v>468</v>
      </c>
      <c r="CJ289">
        <f>+SUM('پلن 3 ماهه'!$R289:CJ289)</f>
        <v>471</v>
      </c>
      <c r="CK289">
        <f>+SUM('پلن 3 ماهه'!$R289:CK289)</f>
        <v>476</v>
      </c>
      <c r="CL289">
        <f>+SUM('پلن 3 ماهه'!$R289:CL289)</f>
        <v>481</v>
      </c>
      <c r="CM289">
        <f>+SUM('پلن 3 ماهه'!$R289:CM289)</f>
        <v>486</v>
      </c>
      <c r="CN289">
        <f>+SUM('پلن 3 ماهه'!$R289:CN289)</f>
        <v>491</v>
      </c>
      <c r="CO289">
        <f>+SUM('پلن 3 ماهه'!$R289:CO289)</f>
        <v>496</v>
      </c>
      <c r="CP289">
        <f>+SUM('پلن 3 ماهه'!$R289:CP289)</f>
        <v>501</v>
      </c>
      <c r="CQ289">
        <f>+SUM('پلن 3 ماهه'!$R289:CQ289)</f>
        <v>504</v>
      </c>
      <c r="CR289">
        <f>+SUM('پلن 3 ماهه'!$R289:CR289)</f>
        <v>509</v>
      </c>
      <c r="CS289">
        <f>+SUM('پلن 3 ماهه'!$R289:CS289)</f>
        <v>514</v>
      </c>
      <c r="CT289">
        <f>+SUM('پلن 3 ماهه'!$R289:CT289)</f>
        <v>519</v>
      </c>
      <c r="CU289">
        <f>+SUM('پلن 3 ماهه'!$R289:CU289)</f>
        <v>524</v>
      </c>
      <c r="CV289">
        <f>+SUM('پلن 3 ماهه'!$R289:CV289)</f>
        <v>529</v>
      </c>
      <c r="CW289">
        <f>+SUM('پلن 3 ماهه'!$R289:CW289)</f>
        <v>534</v>
      </c>
      <c r="CX289">
        <f>+SUM('پلن 3 ماهه'!$R289:CX289)</f>
        <v>537</v>
      </c>
      <c r="CY289">
        <f>+SUM('پلن 3 ماهه'!$R289:CY289)</f>
        <v>542</v>
      </c>
      <c r="CZ289">
        <f>+SUM('پلن 3 ماهه'!$R289:CZ289)</f>
        <v>547</v>
      </c>
      <c r="DA289">
        <f>+SUM('پلن 3 ماهه'!$R289:DA289)</f>
        <v>552</v>
      </c>
      <c r="DB289">
        <f>+SUM('پلن 3 ماهه'!$R289:DB289)</f>
        <v>557</v>
      </c>
      <c r="DC289">
        <f>+SUM('پلن 3 ماهه'!$R289:DC289)</f>
        <v>562</v>
      </c>
      <c r="DD289">
        <f>+SUM('پلن 3 ماهه'!$R289:DD289)</f>
        <v>567</v>
      </c>
      <c r="DE289">
        <f>+SUM('پلن 3 ماهه'!$R289:DE289)</f>
        <v>570</v>
      </c>
      <c r="DF289">
        <f>+SUM('پلن 3 ماهه'!$R289:DF289)</f>
        <v>575</v>
      </c>
      <c r="DG289">
        <f>+SUM('پلن 3 ماهه'!$R289:DG289)</f>
        <v>580</v>
      </c>
      <c r="DH289">
        <f>+SUM('پلن 3 ماهه'!$R289:DH289)</f>
        <v>585</v>
      </c>
      <c r="DI289">
        <f>+SUM('پلن 3 ماهه'!$R289:DI289)</f>
        <v>590</v>
      </c>
      <c r="DJ289">
        <f>+SUM('پلن 3 ماهه'!$R289:DJ289)</f>
        <v>595</v>
      </c>
      <c r="DK289">
        <f>+SUM('پلن 3 ماهه'!$R289:DK289)</f>
        <v>600</v>
      </c>
      <c r="DL289">
        <f>+SUM('پلن 3 ماهه'!$R289:DL289)</f>
        <v>603</v>
      </c>
      <c r="DM289">
        <f>+SUM('پلن 3 ماهه'!$R289:DM289)</f>
        <v>608</v>
      </c>
      <c r="DN289">
        <f>+SUM('پلن 3 ماهه'!$R289:DN289)</f>
        <v>613</v>
      </c>
      <c r="DO289">
        <f>+SUM('پلن 3 ماهه'!$R289:DO289)</f>
        <v>618</v>
      </c>
    </row>
    <row r="290" spans="1:119" x14ac:dyDescent="0.25">
      <c r="A290" s="1">
        <v>290</v>
      </c>
      <c r="B290" t="s">
        <v>1568</v>
      </c>
      <c r="C290" s="242">
        <v>45313</v>
      </c>
      <c r="D290" s="242">
        <v>45880</v>
      </c>
      <c r="F290">
        <v>533</v>
      </c>
      <c r="G290">
        <v>87</v>
      </c>
      <c r="I290" s="242">
        <v>45325</v>
      </c>
      <c r="J290" s="51">
        <v>0</v>
      </c>
      <c r="K290" s="242">
        <v>45325</v>
      </c>
      <c r="L290" s="242">
        <v>45880</v>
      </c>
      <c r="M290" s="260">
        <f t="shared" si="6"/>
        <v>45325</v>
      </c>
      <c r="N290" s="260">
        <f t="shared" si="6"/>
        <v>45880</v>
      </c>
      <c r="O290">
        <v>21151</v>
      </c>
      <c r="P290" t="s">
        <v>1536</v>
      </c>
      <c r="Q290" s="1">
        <v>3410</v>
      </c>
      <c r="R290" s="1">
        <v>17741</v>
      </c>
      <c r="S290">
        <f>+SUM('پلن 3 ماهه'!$R290:S290)</f>
        <v>17741</v>
      </c>
      <c r="T290">
        <f>+SUM('پلن 3 ماهه'!$R290:T290)</f>
        <v>17741</v>
      </c>
      <c r="U290">
        <f>+SUM('پلن 3 ماهه'!$R290:U290)</f>
        <v>17741</v>
      </c>
      <c r="V290">
        <f>+SUM('پلن 3 ماهه'!$R290:V290)</f>
        <v>17741</v>
      </c>
      <c r="W290">
        <f>+SUM('پلن 3 ماهه'!$R290:W290)</f>
        <v>17741</v>
      </c>
      <c r="X290">
        <f>+SUM('پلن 3 ماهه'!$R290:X290)</f>
        <v>17741</v>
      </c>
      <c r="Y290">
        <f>+SUM('پلن 3 ماهه'!$R290:Y290)</f>
        <v>17741</v>
      </c>
      <c r="Z290">
        <f>+SUM('پلن 3 ماهه'!$R290:Z290)</f>
        <v>17741</v>
      </c>
      <c r="AA290">
        <f>+SUM('پلن 3 ماهه'!$R290:AA290)</f>
        <v>17746</v>
      </c>
      <c r="AB290">
        <f>+SUM('پلن 3 ماهه'!$R290:AB290)</f>
        <v>17754</v>
      </c>
      <c r="AC290">
        <f>+SUM('پلن 3 ماهه'!$R290:AC290)</f>
        <v>17762</v>
      </c>
      <c r="AD290">
        <f>+SUM('پلن 3 ماهه'!$R290:AD290)</f>
        <v>17770</v>
      </c>
      <c r="AE290">
        <f>+SUM('پلن 3 ماهه'!$R290:AE290)</f>
        <v>17778</v>
      </c>
      <c r="AF290">
        <f>+SUM('پلن 3 ماهه'!$R290:AF290)</f>
        <v>17783</v>
      </c>
      <c r="AG290">
        <f>+SUM('پلن 3 ماهه'!$R290:AG290)</f>
        <v>17791</v>
      </c>
      <c r="AH290">
        <f>+SUM('پلن 3 ماهه'!$R290:AH290)</f>
        <v>17799</v>
      </c>
      <c r="AI290">
        <f>+SUM('پلن 3 ماهه'!$R290:AI290)</f>
        <v>17807</v>
      </c>
      <c r="AJ290">
        <f>+SUM('پلن 3 ماهه'!$R290:AJ290)</f>
        <v>17815</v>
      </c>
      <c r="AK290">
        <f>+SUM('پلن 3 ماهه'!$R290:AK290)</f>
        <v>17823</v>
      </c>
      <c r="AL290">
        <f>+SUM('پلن 3 ماهه'!$R290:AL290)</f>
        <v>17831</v>
      </c>
      <c r="AM290">
        <f>+SUM('پلن 3 ماهه'!$R290:AM290)</f>
        <v>17836</v>
      </c>
      <c r="AN290">
        <f>+SUM('پلن 3 ماهه'!$R290:AN290)</f>
        <v>17844</v>
      </c>
      <c r="AO290">
        <f>+SUM('پلن 3 ماهه'!$R290:AO290)</f>
        <v>17852</v>
      </c>
      <c r="AP290">
        <f>+SUM('پلن 3 ماهه'!$R290:AP290)</f>
        <v>17860</v>
      </c>
      <c r="AQ290">
        <f>+SUM('پلن 3 ماهه'!$R290:AQ290)</f>
        <v>17868</v>
      </c>
      <c r="AR290">
        <f>+SUM('پلن 3 ماهه'!$R290:AR290)</f>
        <v>17876</v>
      </c>
      <c r="AS290">
        <f>+SUM('پلن 3 ماهه'!$R290:AS290)</f>
        <v>17884</v>
      </c>
      <c r="AT290">
        <f>+SUM('پلن 3 ماهه'!$R290:AT290)</f>
        <v>17889</v>
      </c>
      <c r="AU290">
        <f>+SUM('پلن 3 ماهه'!$R290:AU290)</f>
        <v>17897</v>
      </c>
      <c r="AV290">
        <f>+SUM('پلن 3 ماهه'!$R290:AV290)</f>
        <v>17905</v>
      </c>
      <c r="AW290">
        <f>+SUM('پلن 3 ماهه'!$R290:AW290)</f>
        <v>17913</v>
      </c>
      <c r="AX290">
        <f>+SUM('پلن 3 ماهه'!$R290:AX290)</f>
        <v>17921</v>
      </c>
      <c r="AY290">
        <f>+SUM('پلن 3 ماهه'!$R290:AY290)</f>
        <v>17929</v>
      </c>
      <c r="AZ290">
        <f>+SUM('پلن 3 ماهه'!$R290:AZ290)</f>
        <v>17937</v>
      </c>
      <c r="BA290">
        <f>+SUM('پلن 3 ماهه'!$R290:BA290)</f>
        <v>17942</v>
      </c>
      <c r="BB290">
        <f>+SUM('پلن 3 ماهه'!$R290:BB290)</f>
        <v>17950</v>
      </c>
      <c r="BC290">
        <f>+SUM('پلن 3 ماهه'!$R290:BC290)</f>
        <v>17958</v>
      </c>
      <c r="BD290">
        <f>+SUM('پلن 3 ماهه'!$R290:BD290)</f>
        <v>17966</v>
      </c>
      <c r="BE290">
        <f>+SUM('پلن 3 ماهه'!$R290:BE290)</f>
        <v>17974</v>
      </c>
      <c r="BF290">
        <f>+SUM('پلن 3 ماهه'!$R290:BF290)</f>
        <v>17982</v>
      </c>
      <c r="BG290">
        <f>+SUM('پلن 3 ماهه'!$R290:BG290)</f>
        <v>17990</v>
      </c>
      <c r="BH290">
        <f>+SUM('پلن 3 ماهه'!$R290:BH290)</f>
        <v>17995</v>
      </c>
      <c r="BI290">
        <f>+SUM('پلن 3 ماهه'!$R290:BI290)</f>
        <v>18003</v>
      </c>
      <c r="BJ290">
        <f>+SUM('پلن 3 ماهه'!$R290:BJ290)</f>
        <v>18011</v>
      </c>
      <c r="BK290">
        <f>+SUM('پلن 3 ماهه'!$R290:BK290)</f>
        <v>18019</v>
      </c>
      <c r="BL290">
        <f>+SUM('پلن 3 ماهه'!$R290:BL290)</f>
        <v>18027</v>
      </c>
      <c r="BM290">
        <f>+SUM('پلن 3 ماهه'!$R290:BM290)</f>
        <v>18035</v>
      </c>
      <c r="BN290">
        <f>+SUM('پلن 3 ماهه'!$R290:BN290)</f>
        <v>18043</v>
      </c>
      <c r="BO290">
        <f>+SUM('پلن 3 ماهه'!$R290:BO290)</f>
        <v>18048</v>
      </c>
      <c r="BP290">
        <f>+SUM('پلن 3 ماهه'!$R290:BP290)</f>
        <v>18056</v>
      </c>
      <c r="BQ290">
        <f>+SUM('پلن 3 ماهه'!$R290:BQ290)</f>
        <v>18064</v>
      </c>
      <c r="BR290">
        <f>+SUM('پلن 3 ماهه'!$R290:BR290)</f>
        <v>18072</v>
      </c>
      <c r="BS290">
        <f>+SUM('پلن 3 ماهه'!$R290:BS290)</f>
        <v>18080</v>
      </c>
      <c r="BT290">
        <f>+SUM('پلن 3 ماهه'!$R290:BT290)</f>
        <v>18088</v>
      </c>
      <c r="BU290">
        <f>+SUM('پلن 3 ماهه'!$R290:BU290)</f>
        <v>18097</v>
      </c>
      <c r="BV290">
        <f>+SUM('پلن 3 ماهه'!$R290:BV290)</f>
        <v>18108</v>
      </c>
      <c r="BW290">
        <f>+SUM('پلن 3 ماهه'!$R290:BW290)</f>
        <v>18127</v>
      </c>
      <c r="BX290">
        <f>+SUM('پلن 3 ماهه'!$R290:BX290)</f>
        <v>18146</v>
      </c>
      <c r="BY290">
        <f>+SUM('پلن 3 ماهه'!$R290:BY290)</f>
        <v>18165</v>
      </c>
      <c r="BZ290">
        <f>+SUM('پلن 3 ماهه'!$R290:BZ290)</f>
        <v>18184</v>
      </c>
      <c r="CA290">
        <f>+SUM('پلن 3 ماهه'!$R290:CA290)</f>
        <v>18203</v>
      </c>
      <c r="CB290">
        <f>+SUM('پلن 3 ماهه'!$R290:CB290)</f>
        <v>18222</v>
      </c>
      <c r="CC290">
        <f>+SUM('پلن 3 ماهه'!$R290:CC290)</f>
        <v>18233</v>
      </c>
      <c r="CD290">
        <f>+SUM('پلن 3 ماهه'!$R290:CD290)</f>
        <v>18252</v>
      </c>
      <c r="CE290">
        <f>+SUM('پلن 3 ماهه'!$R290:CE290)</f>
        <v>18271</v>
      </c>
      <c r="CF290">
        <f>+SUM('پلن 3 ماهه'!$R290:CF290)</f>
        <v>18290</v>
      </c>
      <c r="CG290">
        <f>+SUM('پلن 3 ماهه'!$R290:CG290)</f>
        <v>18309</v>
      </c>
      <c r="CH290">
        <f>+SUM('پلن 3 ماهه'!$R290:CH290)</f>
        <v>18328</v>
      </c>
      <c r="CI290">
        <f>+SUM('پلن 3 ماهه'!$R290:CI290)</f>
        <v>18364</v>
      </c>
      <c r="CJ290">
        <f>+SUM('پلن 3 ماهه'!$R290:CJ290)</f>
        <v>18420</v>
      </c>
      <c r="CK290">
        <f>+SUM('پلن 3 ماهه'!$R290:CK290)</f>
        <v>18517</v>
      </c>
      <c r="CL290">
        <f>+SUM('پلن 3 ماهه'!$R290:CL290)</f>
        <v>18614</v>
      </c>
      <c r="CM290">
        <f>+SUM('پلن 3 ماهه'!$R290:CM290)</f>
        <v>18711</v>
      </c>
      <c r="CN290">
        <f>+SUM('پلن 3 ماهه'!$R290:CN290)</f>
        <v>18808</v>
      </c>
      <c r="CO290">
        <f>+SUM('پلن 3 ماهه'!$R290:CO290)</f>
        <v>18905</v>
      </c>
      <c r="CP290">
        <f>+SUM('پلن 3 ماهه'!$R290:CP290)</f>
        <v>19002</v>
      </c>
      <c r="CQ290">
        <f>+SUM('پلن 3 ماهه'!$R290:CQ290)</f>
        <v>19058</v>
      </c>
      <c r="CR290">
        <f>+SUM('پلن 3 ماهه'!$R290:CR290)</f>
        <v>19155</v>
      </c>
      <c r="CS290">
        <f>+SUM('پلن 3 ماهه'!$R290:CS290)</f>
        <v>19252</v>
      </c>
      <c r="CT290">
        <f>+SUM('پلن 3 ماهه'!$R290:CT290)</f>
        <v>19349</v>
      </c>
      <c r="CU290">
        <f>+SUM('پلن 3 ماهه'!$R290:CU290)</f>
        <v>19446</v>
      </c>
      <c r="CV290">
        <f>+SUM('پلن 3 ماهه'!$R290:CV290)</f>
        <v>19543</v>
      </c>
      <c r="CW290">
        <f>+SUM('پلن 3 ماهه'!$R290:CW290)</f>
        <v>19640</v>
      </c>
      <c r="CX290">
        <f>+SUM('پلن 3 ماهه'!$R290:CX290)</f>
        <v>19696</v>
      </c>
      <c r="CY290">
        <f>+SUM('پلن 3 ماهه'!$R290:CY290)</f>
        <v>19793</v>
      </c>
      <c r="CZ290">
        <f>+SUM('پلن 3 ماهه'!$R290:CZ290)</f>
        <v>19890</v>
      </c>
      <c r="DA290">
        <f>+SUM('پلن 3 ماهه'!$R290:DA290)</f>
        <v>19987</v>
      </c>
      <c r="DB290">
        <f>+SUM('پلن 3 ماهه'!$R290:DB290)</f>
        <v>20084</v>
      </c>
      <c r="DC290">
        <f>+SUM('پلن 3 ماهه'!$R290:DC290)</f>
        <v>20181</v>
      </c>
      <c r="DD290">
        <f>+SUM('پلن 3 ماهه'!$R290:DD290)</f>
        <v>20278</v>
      </c>
      <c r="DE290">
        <f>+SUM('پلن 3 ماهه'!$R290:DE290)</f>
        <v>20334</v>
      </c>
      <c r="DF290">
        <f>+SUM('پلن 3 ماهه'!$R290:DF290)</f>
        <v>20431</v>
      </c>
      <c r="DG290">
        <f>+SUM('پلن 3 ماهه'!$R290:DG290)</f>
        <v>20528</v>
      </c>
      <c r="DH290">
        <f>+SUM('پلن 3 ماهه'!$R290:DH290)</f>
        <v>20625</v>
      </c>
      <c r="DI290">
        <f>+SUM('پلن 3 ماهه'!$R290:DI290)</f>
        <v>20722</v>
      </c>
      <c r="DJ290">
        <f>+SUM('پلن 3 ماهه'!$R290:DJ290)</f>
        <v>20819</v>
      </c>
      <c r="DK290">
        <f>+SUM('پلن 3 ماهه'!$R290:DK290)</f>
        <v>20916</v>
      </c>
      <c r="DL290">
        <f>+SUM('پلن 3 ماهه'!$R290:DL290)</f>
        <v>20972</v>
      </c>
      <c r="DM290">
        <f>+SUM('پلن 3 ماهه'!$R290:DM290)</f>
        <v>21062</v>
      </c>
      <c r="DN290">
        <f>+SUM('پلن 3 ماهه'!$R290:DN290)</f>
        <v>21109</v>
      </c>
      <c r="DO290">
        <f>+SUM('پلن 3 ماهه'!$R290:DO290)</f>
        <v>21151</v>
      </c>
    </row>
    <row r="291" spans="1:119" x14ac:dyDescent="0.25">
      <c r="A291" s="1">
        <v>291</v>
      </c>
      <c r="B291" t="s">
        <v>1549</v>
      </c>
      <c r="C291" s="242">
        <v>45414</v>
      </c>
      <c r="D291" s="242">
        <v>45478</v>
      </c>
      <c r="F291">
        <v>60</v>
      </c>
      <c r="G291">
        <v>0</v>
      </c>
      <c r="H291" s="242">
        <v>45701</v>
      </c>
      <c r="I291" s="242">
        <v>45591</v>
      </c>
      <c r="J291" s="51">
        <v>0</v>
      </c>
      <c r="K291" s="242">
        <v>45591</v>
      </c>
      <c r="L291" s="242">
        <v>45701</v>
      </c>
      <c r="M291" s="260">
        <f t="shared" si="6"/>
        <v>45591</v>
      </c>
      <c r="N291" s="260">
        <f t="shared" si="6"/>
        <v>45701</v>
      </c>
      <c r="O291">
        <v>56</v>
      </c>
      <c r="P291" t="s">
        <v>1536</v>
      </c>
      <c r="Q291" s="1">
        <v>0</v>
      </c>
      <c r="R291" s="1">
        <v>56</v>
      </c>
      <c r="S291">
        <f>+SUM('پلن 3 ماهه'!$R291:S291)</f>
        <v>56</v>
      </c>
      <c r="T291">
        <f>+SUM('پلن 3 ماهه'!$R291:T291)</f>
        <v>56</v>
      </c>
      <c r="U291">
        <f>+SUM('پلن 3 ماهه'!$R291:U291)</f>
        <v>56</v>
      </c>
      <c r="V291">
        <f>+SUM('پلن 3 ماهه'!$R291:V291)</f>
        <v>56</v>
      </c>
      <c r="W291">
        <f>+SUM('پلن 3 ماهه'!$R291:W291)</f>
        <v>56</v>
      </c>
      <c r="X291">
        <f>+SUM('پلن 3 ماهه'!$R291:X291)</f>
        <v>56</v>
      </c>
      <c r="Y291">
        <f>+SUM('پلن 3 ماهه'!$R291:Y291)</f>
        <v>56</v>
      </c>
      <c r="Z291">
        <f>+SUM('پلن 3 ماهه'!$R291:Z291)</f>
        <v>56</v>
      </c>
      <c r="AA291">
        <f>+SUM('پلن 3 ماهه'!$R291:AA291)</f>
        <v>56</v>
      </c>
      <c r="AB291">
        <f>+SUM('پلن 3 ماهه'!$R291:AB291)</f>
        <v>56</v>
      </c>
      <c r="AC291">
        <f>+SUM('پلن 3 ماهه'!$R291:AC291)</f>
        <v>56</v>
      </c>
      <c r="AD291">
        <f>+SUM('پلن 3 ماهه'!$R291:AD291)</f>
        <v>56</v>
      </c>
      <c r="AE291">
        <f>+SUM('پلن 3 ماهه'!$R291:AE291)</f>
        <v>56</v>
      </c>
      <c r="AF291">
        <f>+SUM('پلن 3 ماهه'!$R291:AF291)</f>
        <v>56</v>
      </c>
      <c r="AG291">
        <f>+SUM('پلن 3 ماهه'!$R291:AG291)</f>
        <v>56</v>
      </c>
      <c r="AH291">
        <f>+SUM('پلن 3 ماهه'!$R291:AH291)</f>
        <v>56</v>
      </c>
      <c r="AI291">
        <f>+SUM('پلن 3 ماهه'!$R291:AI291)</f>
        <v>56</v>
      </c>
      <c r="AJ291">
        <f>+SUM('پلن 3 ماهه'!$R291:AJ291)</f>
        <v>56</v>
      </c>
      <c r="AK291">
        <f>+SUM('پلن 3 ماهه'!$R291:AK291)</f>
        <v>56</v>
      </c>
      <c r="AL291">
        <f>+SUM('پلن 3 ماهه'!$R291:AL291)</f>
        <v>56</v>
      </c>
      <c r="AM291">
        <f>+SUM('پلن 3 ماهه'!$R291:AM291)</f>
        <v>56</v>
      </c>
      <c r="AN291">
        <f>+SUM('پلن 3 ماهه'!$R291:AN291)</f>
        <v>56</v>
      </c>
      <c r="AO291">
        <f>+SUM('پلن 3 ماهه'!$R291:AO291)</f>
        <v>56</v>
      </c>
      <c r="AP291">
        <f>+SUM('پلن 3 ماهه'!$R291:AP291)</f>
        <v>56</v>
      </c>
      <c r="AQ291">
        <f>+SUM('پلن 3 ماهه'!$R291:AQ291)</f>
        <v>56</v>
      </c>
      <c r="AR291">
        <f>+SUM('پلن 3 ماهه'!$R291:AR291)</f>
        <v>56</v>
      </c>
      <c r="AS291">
        <f>+SUM('پلن 3 ماهه'!$R291:AS291)</f>
        <v>56</v>
      </c>
      <c r="AT291">
        <f>+SUM('پلن 3 ماهه'!$R291:AT291)</f>
        <v>56</v>
      </c>
      <c r="AU291">
        <f>+SUM('پلن 3 ماهه'!$R291:AU291)</f>
        <v>56</v>
      </c>
      <c r="AV291">
        <f>+SUM('پلن 3 ماهه'!$R291:AV291)</f>
        <v>56</v>
      </c>
      <c r="AW291">
        <f>+SUM('پلن 3 ماهه'!$R291:AW291)</f>
        <v>56</v>
      </c>
      <c r="AX291">
        <f>+SUM('پلن 3 ماهه'!$R291:AX291)</f>
        <v>56</v>
      </c>
      <c r="AY291">
        <f>+SUM('پلن 3 ماهه'!$R291:AY291)</f>
        <v>56</v>
      </c>
      <c r="AZ291">
        <f>+SUM('پلن 3 ماهه'!$R291:AZ291)</f>
        <v>56</v>
      </c>
      <c r="BA291">
        <f>+SUM('پلن 3 ماهه'!$R291:BA291)</f>
        <v>56</v>
      </c>
      <c r="BB291">
        <f>+SUM('پلن 3 ماهه'!$R291:BB291)</f>
        <v>56</v>
      </c>
      <c r="BC291">
        <f>+SUM('پلن 3 ماهه'!$R291:BC291)</f>
        <v>56</v>
      </c>
      <c r="BD291">
        <f>+SUM('پلن 3 ماهه'!$R291:BD291)</f>
        <v>56</v>
      </c>
      <c r="BE291">
        <f>+SUM('پلن 3 ماهه'!$R291:BE291)</f>
        <v>56</v>
      </c>
      <c r="BF291">
        <f>+SUM('پلن 3 ماهه'!$R291:BF291)</f>
        <v>56</v>
      </c>
      <c r="BG291">
        <f>+SUM('پلن 3 ماهه'!$R291:BG291)</f>
        <v>56</v>
      </c>
      <c r="BH291">
        <f>+SUM('پلن 3 ماهه'!$R291:BH291)</f>
        <v>56</v>
      </c>
      <c r="BI291">
        <f>+SUM('پلن 3 ماهه'!$R291:BI291)</f>
        <v>56</v>
      </c>
      <c r="BJ291">
        <f>+SUM('پلن 3 ماهه'!$R291:BJ291)</f>
        <v>56</v>
      </c>
      <c r="BK291">
        <f>+SUM('پلن 3 ماهه'!$R291:BK291)</f>
        <v>56</v>
      </c>
      <c r="BL291">
        <f>+SUM('پلن 3 ماهه'!$R291:BL291)</f>
        <v>56</v>
      </c>
      <c r="BM291">
        <f>+SUM('پلن 3 ماهه'!$R291:BM291)</f>
        <v>56</v>
      </c>
      <c r="BN291">
        <f>+SUM('پلن 3 ماهه'!$R291:BN291)</f>
        <v>56</v>
      </c>
      <c r="BO291">
        <f>+SUM('پلن 3 ماهه'!$R291:BO291)</f>
        <v>56</v>
      </c>
      <c r="BP291">
        <f>+SUM('پلن 3 ماهه'!$R291:BP291)</f>
        <v>56</v>
      </c>
      <c r="BQ291">
        <f>+SUM('پلن 3 ماهه'!$R291:BQ291)</f>
        <v>56</v>
      </c>
      <c r="BR291">
        <f>+SUM('پلن 3 ماهه'!$R291:BR291)</f>
        <v>56</v>
      </c>
      <c r="BS291">
        <f>+SUM('پلن 3 ماهه'!$R291:BS291)</f>
        <v>56</v>
      </c>
      <c r="BT291">
        <f>+SUM('پلن 3 ماهه'!$R291:BT291)</f>
        <v>56</v>
      </c>
      <c r="BU291">
        <f>+SUM('پلن 3 ماهه'!$R291:BU291)</f>
        <v>56</v>
      </c>
      <c r="BV291">
        <f>+SUM('پلن 3 ماهه'!$R291:BV291)</f>
        <v>56</v>
      </c>
      <c r="BW291">
        <f>+SUM('پلن 3 ماهه'!$R291:BW291)</f>
        <v>56</v>
      </c>
      <c r="BX291">
        <f>+SUM('پلن 3 ماهه'!$R291:BX291)</f>
        <v>56</v>
      </c>
      <c r="BY291">
        <f>+SUM('پلن 3 ماهه'!$R291:BY291)</f>
        <v>56</v>
      </c>
      <c r="BZ291">
        <f>+SUM('پلن 3 ماهه'!$R291:BZ291)</f>
        <v>56</v>
      </c>
      <c r="CA291">
        <f>+SUM('پلن 3 ماهه'!$R291:CA291)</f>
        <v>56</v>
      </c>
      <c r="CB291">
        <f>+SUM('پلن 3 ماهه'!$R291:CB291)</f>
        <v>56</v>
      </c>
      <c r="CC291">
        <f>+SUM('پلن 3 ماهه'!$R291:CC291)</f>
        <v>56</v>
      </c>
      <c r="CD291">
        <f>+SUM('پلن 3 ماهه'!$R291:CD291)</f>
        <v>56</v>
      </c>
      <c r="CE291">
        <f>+SUM('پلن 3 ماهه'!$R291:CE291)</f>
        <v>56</v>
      </c>
      <c r="CF291">
        <f>+SUM('پلن 3 ماهه'!$R291:CF291)</f>
        <v>56</v>
      </c>
      <c r="CG291">
        <f>+SUM('پلن 3 ماهه'!$R291:CG291)</f>
        <v>56</v>
      </c>
      <c r="CH291">
        <f>+SUM('پلن 3 ماهه'!$R291:CH291)</f>
        <v>56</v>
      </c>
      <c r="CI291">
        <f>+SUM('پلن 3 ماهه'!$R291:CI291)</f>
        <v>56</v>
      </c>
      <c r="CJ291">
        <f>+SUM('پلن 3 ماهه'!$R291:CJ291)</f>
        <v>56</v>
      </c>
      <c r="CK291">
        <f>+SUM('پلن 3 ماهه'!$R291:CK291)</f>
        <v>56</v>
      </c>
      <c r="CL291">
        <f>+SUM('پلن 3 ماهه'!$R291:CL291)</f>
        <v>56</v>
      </c>
      <c r="CM291">
        <f>+SUM('پلن 3 ماهه'!$R291:CM291)</f>
        <v>56</v>
      </c>
      <c r="CN291">
        <f>+SUM('پلن 3 ماهه'!$R291:CN291)</f>
        <v>56</v>
      </c>
      <c r="CO291">
        <f>+SUM('پلن 3 ماهه'!$R291:CO291)</f>
        <v>56</v>
      </c>
      <c r="CP291">
        <f>+SUM('پلن 3 ماهه'!$R291:CP291)</f>
        <v>56</v>
      </c>
      <c r="CQ291">
        <f>+SUM('پلن 3 ماهه'!$R291:CQ291)</f>
        <v>56</v>
      </c>
      <c r="CR291">
        <f>+SUM('پلن 3 ماهه'!$R291:CR291)</f>
        <v>56</v>
      </c>
      <c r="CS291">
        <f>+SUM('پلن 3 ماهه'!$R291:CS291)</f>
        <v>56</v>
      </c>
      <c r="CT291">
        <f>+SUM('پلن 3 ماهه'!$R291:CT291)</f>
        <v>56</v>
      </c>
      <c r="CU291">
        <f>+SUM('پلن 3 ماهه'!$R291:CU291)</f>
        <v>56</v>
      </c>
      <c r="CV291">
        <f>+SUM('پلن 3 ماهه'!$R291:CV291)</f>
        <v>56</v>
      </c>
      <c r="CW291">
        <f>+SUM('پلن 3 ماهه'!$R291:CW291)</f>
        <v>56</v>
      </c>
      <c r="CX291">
        <f>+SUM('پلن 3 ماهه'!$R291:CX291)</f>
        <v>56</v>
      </c>
      <c r="CY291">
        <f>+SUM('پلن 3 ماهه'!$R291:CY291)</f>
        <v>56</v>
      </c>
      <c r="CZ291">
        <f>+SUM('پلن 3 ماهه'!$R291:CZ291)</f>
        <v>56</v>
      </c>
      <c r="DA291">
        <f>+SUM('پلن 3 ماهه'!$R291:DA291)</f>
        <v>56</v>
      </c>
      <c r="DB291">
        <f>+SUM('پلن 3 ماهه'!$R291:DB291)</f>
        <v>56</v>
      </c>
      <c r="DC291">
        <f>+SUM('پلن 3 ماهه'!$R291:DC291)</f>
        <v>56</v>
      </c>
      <c r="DD291">
        <f>+SUM('پلن 3 ماهه'!$R291:DD291)</f>
        <v>56</v>
      </c>
      <c r="DE291">
        <f>+SUM('پلن 3 ماهه'!$R291:DE291)</f>
        <v>56</v>
      </c>
      <c r="DF291">
        <f>+SUM('پلن 3 ماهه'!$R291:DF291)</f>
        <v>56</v>
      </c>
      <c r="DG291">
        <f>+SUM('پلن 3 ماهه'!$R291:DG291)</f>
        <v>56</v>
      </c>
      <c r="DH291">
        <f>+SUM('پلن 3 ماهه'!$R291:DH291)</f>
        <v>56</v>
      </c>
      <c r="DI291">
        <f>+SUM('پلن 3 ماهه'!$R291:DI291)</f>
        <v>56</v>
      </c>
      <c r="DJ291">
        <f>+SUM('پلن 3 ماهه'!$R291:DJ291)</f>
        <v>56</v>
      </c>
      <c r="DK291">
        <f>+SUM('پلن 3 ماهه'!$R291:DK291)</f>
        <v>56</v>
      </c>
      <c r="DL291">
        <f>+SUM('پلن 3 ماهه'!$R291:DL291)</f>
        <v>56</v>
      </c>
      <c r="DM291">
        <f>+SUM('پلن 3 ماهه'!$R291:DM291)</f>
        <v>56</v>
      </c>
      <c r="DN291">
        <f>+SUM('پلن 3 ماهه'!$R291:DN291)</f>
        <v>56</v>
      </c>
      <c r="DO291">
        <f>+SUM('پلن 3 ماهه'!$R291:DO291)</f>
        <v>56</v>
      </c>
    </row>
    <row r="292" spans="1:119" x14ac:dyDescent="0.25">
      <c r="A292" s="1">
        <v>292</v>
      </c>
      <c r="B292" t="s">
        <v>602</v>
      </c>
      <c r="C292" s="242">
        <v>45414</v>
      </c>
      <c r="D292" s="242">
        <v>45478</v>
      </c>
      <c r="E292" t="s">
        <v>253</v>
      </c>
      <c r="F292">
        <v>60</v>
      </c>
      <c r="G292">
        <v>0</v>
      </c>
      <c r="H292" s="242">
        <v>45701</v>
      </c>
      <c r="I292" s="242">
        <v>45591</v>
      </c>
      <c r="J292" s="51">
        <v>1</v>
      </c>
      <c r="K292" s="242">
        <v>45591</v>
      </c>
      <c r="L292" s="242">
        <v>45701</v>
      </c>
      <c r="M292" s="260">
        <f t="shared" si="6"/>
        <v>45591</v>
      </c>
      <c r="N292" s="260">
        <f t="shared" si="6"/>
        <v>45701</v>
      </c>
      <c r="O292">
        <v>56</v>
      </c>
      <c r="P292" t="s">
        <v>1536</v>
      </c>
      <c r="Q292" s="1">
        <v>0</v>
      </c>
      <c r="R292" s="1">
        <v>56</v>
      </c>
      <c r="S292">
        <f>+SUM('پلن 3 ماهه'!$R292:S292)</f>
        <v>56</v>
      </c>
      <c r="T292">
        <f>+SUM('پلن 3 ماهه'!$R292:T292)</f>
        <v>56</v>
      </c>
      <c r="U292">
        <f>+SUM('پلن 3 ماهه'!$R292:U292)</f>
        <v>56</v>
      </c>
      <c r="V292">
        <f>+SUM('پلن 3 ماهه'!$R292:V292)</f>
        <v>56</v>
      </c>
      <c r="W292">
        <f>+SUM('پلن 3 ماهه'!$R292:W292)</f>
        <v>56</v>
      </c>
      <c r="X292">
        <f>+SUM('پلن 3 ماهه'!$R292:X292)</f>
        <v>56</v>
      </c>
      <c r="Y292">
        <f>+SUM('پلن 3 ماهه'!$R292:Y292)</f>
        <v>56</v>
      </c>
      <c r="Z292">
        <f>+SUM('پلن 3 ماهه'!$R292:Z292)</f>
        <v>56</v>
      </c>
      <c r="AA292">
        <f>+SUM('پلن 3 ماهه'!$R292:AA292)</f>
        <v>56</v>
      </c>
      <c r="AB292">
        <f>+SUM('پلن 3 ماهه'!$R292:AB292)</f>
        <v>56</v>
      </c>
      <c r="AC292">
        <f>+SUM('پلن 3 ماهه'!$R292:AC292)</f>
        <v>56</v>
      </c>
      <c r="AD292">
        <f>+SUM('پلن 3 ماهه'!$R292:AD292)</f>
        <v>56</v>
      </c>
      <c r="AE292">
        <f>+SUM('پلن 3 ماهه'!$R292:AE292)</f>
        <v>56</v>
      </c>
      <c r="AF292">
        <f>+SUM('پلن 3 ماهه'!$R292:AF292)</f>
        <v>56</v>
      </c>
      <c r="AG292">
        <f>+SUM('پلن 3 ماهه'!$R292:AG292)</f>
        <v>56</v>
      </c>
      <c r="AH292">
        <f>+SUM('پلن 3 ماهه'!$R292:AH292)</f>
        <v>56</v>
      </c>
      <c r="AI292">
        <f>+SUM('پلن 3 ماهه'!$R292:AI292)</f>
        <v>56</v>
      </c>
      <c r="AJ292">
        <f>+SUM('پلن 3 ماهه'!$R292:AJ292)</f>
        <v>56</v>
      </c>
      <c r="AK292">
        <f>+SUM('پلن 3 ماهه'!$R292:AK292)</f>
        <v>56</v>
      </c>
      <c r="AL292">
        <f>+SUM('پلن 3 ماهه'!$R292:AL292)</f>
        <v>56</v>
      </c>
      <c r="AM292">
        <f>+SUM('پلن 3 ماهه'!$R292:AM292)</f>
        <v>56</v>
      </c>
      <c r="AN292">
        <f>+SUM('پلن 3 ماهه'!$R292:AN292)</f>
        <v>56</v>
      </c>
      <c r="AO292">
        <f>+SUM('پلن 3 ماهه'!$R292:AO292)</f>
        <v>56</v>
      </c>
      <c r="AP292">
        <f>+SUM('پلن 3 ماهه'!$R292:AP292)</f>
        <v>56</v>
      </c>
      <c r="AQ292">
        <f>+SUM('پلن 3 ماهه'!$R292:AQ292)</f>
        <v>56</v>
      </c>
      <c r="AR292">
        <f>+SUM('پلن 3 ماهه'!$R292:AR292)</f>
        <v>56</v>
      </c>
      <c r="AS292">
        <f>+SUM('پلن 3 ماهه'!$R292:AS292)</f>
        <v>56</v>
      </c>
      <c r="AT292">
        <f>+SUM('پلن 3 ماهه'!$R292:AT292)</f>
        <v>56</v>
      </c>
      <c r="AU292">
        <f>+SUM('پلن 3 ماهه'!$R292:AU292)</f>
        <v>56</v>
      </c>
      <c r="AV292">
        <f>+SUM('پلن 3 ماهه'!$R292:AV292)</f>
        <v>56</v>
      </c>
      <c r="AW292">
        <f>+SUM('پلن 3 ماهه'!$R292:AW292)</f>
        <v>56</v>
      </c>
      <c r="AX292">
        <f>+SUM('پلن 3 ماهه'!$R292:AX292)</f>
        <v>56</v>
      </c>
      <c r="AY292">
        <f>+SUM('پلن 3 ماهه'!$R292:AY292)</f>
        <v>56</v>
      </c>
      <c r="AZ292">
        <f>+SUM('پلن 3 ماهه'!$R292:AZ292)</f>
        <v>56</v>
      </c>
      <c r="BA292">
        <f>+SUM('پلن 3 ماهه'!$R292:BA292)</f>
        <v>56</v>
      </c>
      <c r="BB292">
        <f>+SUM('پلن 3 ماهه'!$R292:BB292)</f>
        <v>56</v>
      </c>
      <c r="BC292">
        <f>+SUM('پلن 3 ماهه'!$R292:BC292)</f>
        <v>56</v>
      </c>
      <c r="BD292">
        <f>+SUM('پلن 3 ماهه'!$R292:BD292)</f>
        <v>56</v>
      </c>
      <c r="BE292">
        <f>+SUM('پلن 3 ماهه'!$R292:BE292)</f>
        <v>56</v>
      </c>
      <c r="BF292">
        <f>+SUM('پلن 3 ماهه'!$R292:BF292)</f>
        <v>56</v>
      </c>
      <c r="BG292">
        <f>+SUM('پلن 3 ماهه'!$R292:BG292)</f>
        <v>56</v>
      </c>
      <c r="BH292">
        <f>+SUM('پلن 3 ماهه'!$R292:BH292)</f>
        <v>56</v>
      </c>
      <c r="BI292">
        <f>+SUM('پلن 3 ماهه'!$R292:BI292)</f>
        <v>56</v>
      </c>
      <c r="BJ292">
        <f>+SUM('پلن 3 ماهه'!$R292:BJ292)</f>
        <v>56</v>
      </c>
      <c r="BK292">
        <f>+SUM('پلن 3 ماهه'!$R292:BK292)</f>
        <v>56</v>
      </c>
      <c r="BL292">
        <f>+SUM('پلن 3 ماهه'!$R292:BL292)</f>
        <v>56</v>
      </c>
      <c r="BM292">
        <f>+SUM('پلن 3 ماهه'!$R292:BM292)</f>
        <v>56</v>
      </c>
      <c r="BN292">
        <f>+SUM('پلن 3 ماهه'!$R292:BN292)</f>
        <v>56</v>
      </c>
      <c r="BO292">
        <f>+SUM('پلن 3 ماهه'!$R292:BO292)</f>
        <v>56</v>
      </c>
      <c r="BP292">
        <f>+SUM('پلن 3 ماهه'!$R292:BP292)</f>
        <v>56</v>
      </c>
      <c r="BQ292">
        <f>+SUM('پلن 3 ماهه'!$R292:BQ292)</f>
        <v>56</v>
      </c>
      <c r="BR292">
        <f>+SUM('پلن 3 ماهه'!$R292:BR292)</f>
        <v>56</v>
      </c>
      <c r="BS292">
        <f>+SUM('پلن 3 ماهه'!$R292:BS292)</f>
        <v>56</v>
      </c>
      <c r="BT292">
        <f>+SUM('پلن 3 ماهه'!$R292:BT292)</f>
        <v>56</v>
      </c>
      <c r="BU292">
        <f>+SUM('پلن 3 ماهه'!$R292:BU292)</f>
        <v>56</v>
      </c>
      <c r="BV292">
        <f>+SUM('پلن 3 ماهه'!$R292:BV292)</f>
        <v>56</v>
      </c>
      <c r="BW292">
        <f>+SUM('پلن 3 ماهه'!$R292:BW292)</f>
        <v>56</v>
      </c>
      <c r="BX292">
        <f>+SUM('پلن 3 ماهه'!$R292:BX292)</f>
        <v>56</v>
      </c>
      <c r="BY292">
        <f>+SUM('پلن 3 ماهه'!$R292:BY292)</f>
        <v>56</v>
      </c>
      <c r="BZ292">
        <f>+SUM('پلن 3 ماهه'!$R292:BZ292)</f>
        <v>56</v>
      </c>
      <c r="CA292">
        <f>+SUM('پلن 3 ماهه'!$R292:CA292)</f>
        <v>56</v>
      </c>
      <c r="CB292">
        <f>+SUM('پلن 3 ماهه'!$R292:CB292)</f>
        <v>56</v>
      </c>
      <c r="CC292">
        <f>+SUM('پلن 3 ماهه'!$R292:CC292)</f>
        <v>56</v>
      </c>
      <c r="CD292">
        <f>+SUM('پلن 3 ماهه'!$R292:CD292)</f>
        <v>56</v>
      </c>
      <c r="CE292">
        <f>+SUM('پلن 3 ماهه'!$R292:CE292)</f>
        <v>56</v>
      </c>
      <c r="CF292">
        <f>+SUM('پلن 3 ماهه'!$R292:CF292)</f>
        <v>56</v>
      </c>
      <c r="CG292">
        <f>+SUM('پلن 3 ماهه'!$R292:CG292)</f>
        <v>56</v>
      </c>
      <c r="CH292">
        <f>+SUM('پلن 3 ماهه'!$R292:CH292)</f>
        <v>56</v>
      </c>
      <c r="CI292">
        <f>+SUM('پلن 3 ماهه'!$R292:CI292)</f>
        <v>56</v>
      </c>
      <c r="CJ292">
        <f>+SUM('پلن 3 ماهه'!$R292:CJ292)</f>
        <v>56</v>
      </c>
      <c r="CK292">
        <f>+SUM('پلن 3 ماهه'!$R292:CK292)</f>
        <v>56</v>
      </c>
      <c r="CL292">
        <f>+SUM('پلن 3 ماهه'!$R292:CL292)</f>
        <v>56</v>
      </c>
      <c r="CM292">
        <f>+SUM('پلن 3 ماهه'!$R292:CM292)</f>
        <v>56</v>
      </c>
      <c r="CN292">
        <f>+SUM('پلن 3 ماهه'!$R292:CN292)</f>
        <v>56</v>
      </c>
      <c r="CO292">
        <f>+SUM('پلن 3 ماهه'!$R292:CO292)</f>
        <v>56</v>
      </c>
      <c r="CP292">
        <f>+SUM('پلن 3 ماهه'!$R292:CP292)</f>
        <v>56</v>
      </c>
      <c r="CQ292">
        <f>+SUM('پلن 3 ماهه'!$R292:CQ292)</f>
        <v>56</v>
      </c>
      <c r="CR292">
        <f>+SUM('پلن 3 ماهه'!$R292:CR292)</f>
        <v>56</v>
      </c>
      <c r="CS292">
        <f>+SUM('پلن 3 ماهه'!$R292:CS292)</f>
        <v>56</v>
      </c>
      <c r="CT292">
        <f>+SUM('پلن 3 ماهه'!$R292:CT292)</f>
        <v>56</v>
      </c>
      <c r="CU292">
        <f>+SUM('پلن 3 ماهه'!$R292:CU292)</f>
        <v>56</v>
      </c>
      <c r="CV292">
        <f>+SUM('پلن 3 ماهه'!$R292:CV292)</f>
        <v>56</v>
      </c>
      <c r="CW292">
        <f>+SUM('پلن 3 ماهه'!$R292:CW292)</f>
        <v>56</v>
      </c>
      <c r="CX292">
        <f>+SUM('پلن 3 ماهه'!$R292:CX292)</f>
        <v>56</v>
      </c>
      <c r="CY292">
        <f>+SUM('پلن 3 ماهه'!$R292:CY292)</f>
        <v>56</v>
      </c>
      <c r="CZ292">
        <f>+SUM('پلن 3 ماهه'!$R292:CZ292)</f>
        <v>56</v>
      </c>
      <c r="DA292">
        <f>+SUM('پلن 3 ماهه'!$R292:DA292)</f>
        <v>56</v>
      </c>
      <c r="DB292">
        <f>+SUM('پلن 3 ماهه'!$R292:DB292)</f>
        <v>56</v>
      </c>
      <c r="DC292">
        <f>+SUM('پلن 3 ماهه'!$R292:DC292)</f>
        <v>56</v>
      </c>
      <c r="DD292">
        <f>+SUM('پلن 3 ماهه'!$R292:DD292)</f>
        <v>56</v>
      </c>
      <c r="DE292">
        <f>+SUM('پلن 3 ماهه'!$R292:DE292)</f>
        <v>56</v>
      </c>
      <c r="DF292">
        <f>+SUM('پلن 3 ماهه'!$R292:DF292)</f>
        <v>56</v>
      </c>
      <c r="DG292">
        <f>+SUM('پلن 3 ماهه'!$R292:DG292)</f>
        <v>56</v>
      </c>
      <c r="DH292">
        <f>+SUM('پلن 3 ماهه'!$R292:DH292)</f>
        <v>56</v>
      </c>
      <c r="DI292">
        <f>+SUM('پلن 3 ماهه'!$R292:DI292)</f>
        <v>56</v>
      </c>
      <c r="DJ292">
        <f>+SUM('پلن 3 ماهه'!$R292:DJ292)</f>
        <v>56</v>
      </c>
      <c r="DK292">
        <f>+SUM('پلن 3 ماهه'!$R292:DK292)</f>
        <v>56</v>
      </c>
      <c r="DL292">
        <f>+SUM('پلن 3 ماهه'!$R292:DL292)</f>
        <v>56</v>
      </c>
      <c r="DM292">
        <f>+SUM('پلن 3 ماهه'!$R292:DM292)</f>
        <v>56</v>
      </c>
      <c r="DN292">
        <f>+SUM('پلن 3 ماهه'!$R292:DN292)</f>
        <v>56</v>
      </c>
      <c r="DO292">
        <f>+SUM('پلن 3 ماهه'!$R292:DO292)</f>
        <v>56</v>
      </c>
    </row>
    <row r="293" spans="1:119" x14ac:dyDescent="0.25">
      <c r="A293" s="1">
        <v>293</v>
      </c>
      <c r="B293" t="s">
        <v>143</v>
      </c>
      <c r="C293" s="242">
        <v>45313</v>
      </c>
      <c r="D293" s="242">
        <v>45414</v>
      </c>
      <c r="F293">
        <v>95</v>
      </c>
      <c r="G293">
        <v>0</v>
      </c>
      <c r="H293" s="242">
        <v>45671</v>
      </c>
      <c r="I293" s="242">
        <v>45325</v>
      </c>
      <c r="J293" s="51">
        <v>0</v>
      </c>
      <c r="K293" s="242">
        <v>45325</v>
      </c>
      <c r="L293" s="242">
        <v>45671</v>
      </c>
      <c r="M293" s="260">
        <f t="shared" si="6"/>
        <v>45325</v>
      </c>
      <c r="N293" s="260">
        <f t="shared" si="6"/>
        <v>45671</v>
      </c>
      <c r="O293">
        <v>2375</v>
      </c>
      <c r="P293" t="s">
        <v>1536</v>
      </c>
      <c r="Q293" s="1">
        <v>0</v>
      </c>
      <c r="R293" s="1">
        <v>2375</v>
      </c>
      <c r="S293">
        <f>+SUM('پلن 3 ماهه'!$R293:S293)</f>
        <v>2375</v>
      </c>
      <c r="T293">
        <f>+SUM('پلن 3 ماهه'!$R293:T293)</f>
        <v>2375</v>
      </c>
      <c r="U293">
        <f>+SUM('پلن 3 ماهه'!$R293:U293)</f>
        <v>2375</v>
      </c>
      <c r="V293">
        <f>+SUM('پلن 3 ماهه'!$R293:V293)</f>
        <v>2375</v>
      </c>
      <c r="W293">
        <f>+SUM('پلن 3 ماهه'!$R293:W293)</f>
        <v>2375</v>
      </c>
      <c r="X293">
        <f>+SUM('پلن 3 ماهه'!$R293:X293)</f>
        <v>2375</v>
      </c>
      <c r="Y293">
        <f>+SUM('پلن 3 ماهه'!$R293:Y293)</f>
        <v>2375</v>
      </c>
      <c r="Z293">
        <f>+SUM('پلن 3 ماهه'!$R293:Z293)</f>
        <v>2375</v>
      </c>
      <c r="AA293">
        <f>+SUM('پلن 3 ماهه'!$R293:AA293)</f>
        <v>2375</v>
      </c>
      <c r="AB293">
        <f>+SUM('پلن 3 ماهه'!$R293:AB293)</f>
        <v>2375</v>
      </c>
      <c r="AC293">
        <f>+SUM('پلن 3 ماهه'!$R293:AC293)</f>
        <v>2375</v>
      </c>
      <c r="AD293">
        <f>+SUM('پلن 3 ماهه'!$R293:AD293)</f>
        <v>2375</v>
      </c>
      <c r="AE293">
        <f>+SUM('پلن 3 ماهه'!$R293:AE293)</f>
        <v>2375</v>
      </c>
      <c r="AF293">
        <f>+SUM('پلن 3 ماهه'!$R293:AF293)</f>
        <v>2375</v>
      </c>
      <c r="AG293">
        <f>+SUM('پلن 3 ماهه'!$R293:AG293)</f>
        <v>2375</v>
      </c>
      <c r="AH293">
        <f>+SUM('پلن 3 ماهه'!$R293:AH293)</f>
        <v>2375</v>
      </c>
      <c r="AI293">
        <f>+SUM('پلن 3 ماهه'!$R293:AI293)</f>
        <v>2375</v>
      </c>
      <c r="AJ293">
        <f>+SUM('پلن 3 ماهه'!$R293:AJ293)</f>
        <v>2375</v>
      </c>
      <c r="AK293">
        <f>+SUM('پلن 3 ماهه'!$R293:AK293)</f>
        <v>2375</v>
      </c>
      <c r="AL293">
        <f>+SUM('پلن 3 ماهه'!$R293:AL293)</f>
        <v>2375</v>
      </c>
      <c r="AM293">
        <f>+SUM('پلن 3 ماهه'!$R293:AM293)</f>
        <v>2375</v>
      </c>
      <c r="AN293">
        <f>+SUM('پلن 3 ماهه'!$R293:AN293)</f>
        <v>2375</v>
      </c>
      <c r="AO293">
        <f>+SUM('پلن 3 ماهه'!$R293:AO293)</f>
        <v>2375</v>
      </c>
      <c r="AP293">
        <f>+SUM('پلن 3 ماهه'!$R293:AP293)</f>
        <v>2375</v>
      </c>
      <c r="AQ293">
        <f>+SUM('پلن 3 ماهه'!$R293:AQ293)</f>
        <v>2375</v>
      </c>
      <c r="AR293">
        <f>+SUM('پلن 3 ماهه'!$R293:AR293)</f>
        <v>2375</v>
      </c>
      <c r="AS293">
        <f>+SUM('پلن 3 ماهه'!$R293:AS293)</f>
        <v>2375</v>
      </c>
      <c r="AT293">
        <f>+SUM('پلن 3 ماهه'!$R293:AT293)</f>
        <v>2375</v>
      </c>
      <c r="AU293">
        <f>+SUM('پلن 3 ماهه'!$R293:AU293)</f>
        <v>2375</v>
      </c>
      <c r="AV293">
        <f>+SUM('پلن 3 ماهه'!$R293:AV293)</f>
        <v>2375</v>
      </c>
      <c r="AW293">
        <f>+SUM('پلن 3 ماهه'!$R293:AW293)</f>
        <v>2375</v>
      </c>
      <c r="AX293">
        <f>+SUM('پلن 3 ماهه'!$R293:AX293)</f>
        <v>2375</v>
      </c>
      <c r="AY293">
        <f>+SUM('پلن 3 ماهه'!$R293:AY293)</f>
        <v>2375</v>
      </c>
      <c r="AZ293">
        <f>+SUM('پلن 3 ماهه'!$R293:AZ293)</f>
        <v>2375</v>
      </c>
      <c r="BA293">
        <f>+SUM('پلن 3 ماهه'!$R293:BA293)</f>
        <v>2375</v>
      </c>
      <c r="BB293">
        <f>+SUM('پلن 3 ماهه'!$R293:BB293)</f>
        <v>2375</v>
      </c>
      <c r="BC293">
        <f>+SUM('پلن 3 ماهه'!$R293:BC293)</f>
        <v>2375</v>
      </c>
      <c r="BD293">
        <f>+SUM('پلن 3 ماهه'!$R293:BD293)</f>
        <v>2375</v>
      </c>
      <c r="BE293">
        <f>+SUM('پلن 3 ماهه'!$R293:BE293)</f>
        <v>2375</v>
      </c>
      <c r="BF293">
        <f>+SUM('پلن 3 ماهه'!$R293:BF293)</f>
        <v>2375</v>
      </c>
      <c r="BG293">
        <f>+SUM('پلن 3 ماهه'!$R293:BG293)</f>
        <v>2375</v>
      </c>
      <c r="BH293">
        <f>+SUM('پلن 3 ماهه'!$R293:BH293)</f>
        <v>2375</v>
      </c>
      <c r="BI293">
        <f>+SUM('پلن 3 ماهه'!$R293:BI293)</f>
        <v>2375</v>
      </c>
      <c r="BJ293">
        <f>+SUM('پلن 3 ماهه'!$R293:BJ293)</f>
        <v>2375</v>
      </c>
      <c r="BK293">
        <f>+SUM('پلن 3 ماهه'!$R293:BK293)</f>
        <v>2375</v>
      </c>
      <c r="BL293">
        <f>+SUM('پلن 3 ماهه'!$R293:BL293)</f>
        <v>2375</v>
      </c>
      <c r="BM293">
        <f>+SUM('پلن 3 ماهه'!$R293:BM293)</f>
        <v>2375</v>
      </c>
      <c r="BN293">
        <f>+SUM('پلن 3 ماهه'!$R293:BN293)</f>
        <v>2375</v>
      </c>
      <c r="BO293">
        <f>+SUM('پلن 3 ماهه'!$R293:BO293)</f>
        <v>2375</v>
      </c>
      <c r="BP293">
        <f>+SUM('پلن 3 ماهه'!$R293:BP293)</f>
        <v>2375</v>
      </c>
      <c r="BQ293">
        <f>+SUM('پلن 3 ماهه'!$R293:BQ293)</f>
        <v>2375</v>
      </c>
      <c r="BR293">
        <f>+SUM('پلن 3 ماهه'!$R293:BR293)</f>
        <v>2375</v>
      </c>
      <c r="BS293">
        <f>+SUM('پلن 3 ماهه'!$R293:BS293)</f>
        <v>2375</v>
      </c>
      <c r="BT293">
        <f>+SUM('پلن 3 ماهه'!$R293:BT293)</f>
        <v>2375</v>
      </c>
      <c r="BU293">
        <f>+SUM('پلن 3 ماهه'!$R293:BU293)</f>
        <v>2375</v>
      </c>
      <c r="BV293">
        <f>+SUM('پلن 3 ماهه'!$R293:BV293)</f>
        <v>2375</v>
      </c>
      <c r="BW293">
        <f>+SUM('پلن 3 ماهه'!$R293:BW293)</f>
        <v>2375</v>
      </c>
      <c r="BX293">
        <f>+SUM('پلن 3 ماهه'!$R293:BX293)</f>
        <v>2375</v>
      </c>
      <c r="BY293">
        <f>+SUM('پلن 3 ماهه'!$R293:BY293)</f>
        <v>2375</v>
      </c>
      <c r="BZ293">
        <f>+SUM('پلن 3 ماهه'!$R293:BZ293)</f>
        <v>2375</v>
      </c>
      <c r="CA293">
        <f>+SUM('پلن 3 ماهه'!$R293:CA293)</f>
        <v>2375</v>
      </c>
      <c r="CB293">
        <f>+SUM('پلن 3 ماهه'!$R293:CB293)</f>
        <v>2375</v>
      </c>
      <c r="CC293">
        <f>+SUM('پلن 3 ماهه'!$R293:CC293)</f>
        <v>2375</v>
      </c>
      <c r="CD293">
        <f>+SUM('پلن 3 ماهه'!$R293:CD293)</f>
        <v>2375</v>
      </c>
      <c r="CE293">
        <f>+SUM('پلن 3 ماهه'!$R293:CE293)</f>
        <v>2375</v>
      </c>
      <c r="CF293">
        <f>+SUM('پلن 3 ماهه'!$R293:CF293)</f>
        <v>2375</v>
      </c>
      <c r="CG293">
        <f>+SUM('پلن 3 ماهه'!$R293:CG293)</f>
        <v>2375</v>
      </c>
      <c r="CH293">
        <f>+SUM('پلن 3 ماهه'!$R293:CH293)</f>
        <v>2375</v>
      </c>
      <c r="CI293">
        <f>+SUM('پلن 3 ماهه'!$R293:CI293)</f>
        <v>2375</v>
      </c>
      <c r="CJ293">
        <f>+SUM('پلن 3 ماهه'!$R293:CJ293)</f>
        <v>2375</v>
      </c>
      <c r="CK293">
        <f>+SUM('پلن 3 ماهه'!$R293:CK293)</f>
        <v>2375</v>
      </c>
      <c r="CL293">
        <f>+SUM('پلن 3 ماهه'!$R293:CL293)</f>
        <v>2375</v>
      </c>
      <c r="CM293">
        <f>+SUM('پلن 3 ماهه'!$R293:CM293)</f>
        <v>2375</v>
      </c>
      <c r="CN293">
        <f>+SUM('پلن 3 ماهه'!$R293:CN293)</f>
        <v>2375</v>
      </c>
      <c r="CO293">
        <f>+SUM('پلن 3 ماهه'!$R293:CO293)</f>
        <v>2375</v>
      </c>
      <c r="CP293">
        <f>+SUM('پلن 3 ماهه'!$R293:CP293)</f>
        <v>2375</v>
      </c>
      <c r="CQ293">
        <f>+SUM('پلن 3 ماهه'!$R293:CQ293)</f>
        <v>2375</v>
      </c>
      <c r="CR293">
        <f>+SUM('پلن 3 ماهه'!$R293:CR293)</f>
        <v>2375</v>
      </c>
      <c r="CS293">
        <f>+SUM('پلن 3 ماهه'!$R293:CS293)</f>
        <v>2375</v>
      </c>
      <c r="CT293">
        <f>+SUM('پلن 3 ماهه'!$R293:CT293)</f>
        <v>2375</v>
      </c>
      <c r="CU293">
        <f>+SUM('پلن 3 ماهه'!$R293:CU293)</f>
        <v>2375</v>
      </c>
      <c r="CV293">
        <f>+SUM('پلن 3 ماهه'!$R293:CV293)</f>
        <v>2375</v>
      </c>
      <c r="CW293">
        <f>+SUM('پلن 3 ماهه'!$R293:CW293)</f>
        <v>2375</v>
      </c>
      <c r="CX293">
        <f>+SUM('پلن 3 ماهه'!$R293:CX293)</f>
        <v>2375</v>
      </c>
      <c r="CY293">
        <f>+SUM('پلن 3 ماهه'!$R293:CY293)</f>
        <v>2375</v>
      </c>
      <c r="CZ293">
        <f>+SUM('پلن 3 ماهه'!$R293:CZ293)</f>
        <v>2375</v>
      </c>
      <c r="DA293">
        <f>+SUM('پلن 3 ماهه'!$R293:DA293)</f>
        <v>2375</v>
      </c>
      <c r="DB293">
        <f>+SUM('پلن 3 ماهه'!$R293:DB293)</f>
        <v>2375</v>
      </c>
      <c r="DC293">
        <f>+SUM('پلن 3 ماهه'!$R293:DC293)</f>
        <v>2375</v>
      </c>
      <c r="DD293">
        <f>+SUM('پلن 3 ماهه'!$R293:DD293)</f>
        <v>2375</v>
      </c>
      <c r="DE293">
        <f>+SUM('پلن 3 ماهه'!$R293:DE293)</f>
        <v>2375</v>
      </c>
      <c r="DF293">
        <f>+SUM('پلن 3 ماهه'!$R293:DF293)</f>
        <v>2375</v>
      </c>
      <c r="DG293">
        <f>+SUM('پلن 3 ماهه'!$R293:DG293)</f>
        <v>2375</v>
      </c>
      <c r="DH293">
        <f>+SUM('پلن 3 ماهه'!$R293:DH293)</f>
        <v>2375</v>
      </c>
      <c r="DI293">
        <f>+SUM('پلن 3 ماهه'!$R293:DI293)</f>
        <v>2375</v>
      </c>
      <c r="DJ293">
        <f>+SUM('پلن 3 ماهه'!$R293:DJ293)</f>
        <v>2375</v>
      </c>
      <c r="DK293">
        <f>+SUM('پلن 3 ماهه'!$R293:DK293)</f>
        <v>2375</v>
      </c>
      <c r="DL293">
        <f>+SUM('پلن 3 ماهه'!$R293:DL293)</f>
        <v>2375</v>
      </c>
      <c r="DM293">
        <f>+SUM('پلن 3 ماهه'!$R293:DM293)</f>
        <v>2375</v>
      </c>
      <c r="DN293">
        <f>+SUM('پلن 3 ماهه'!$R293:DN293)</f>
        <v>2375</v>
      </c>
      <c r="DO293">
        <f>+SUM('پلن 3 ماهه'!$R293:DO293)</f>
        <v>2375</v>
      </c>
    </row>
    <row r="294" spans="1:119" x14ac:dyDescent="0.25">
      <c r="A294" s="1">
        <v>294</v>
      </c>
      <c r="B294" t="s">
        <v>306</v>
      </c>
      <c r="C294" s="242">
        <v>45313</v>
      </c>
      <c r="D294" s="242">
        <v>45414</v>
      </c>
      <c r="E294" t="s">
        <v>143</v>
      </c>
      <c r="F294">
        <v>95</v>
      </c>
      <c r="G294">
        <v>0</v>
      </c>
      <c r="H294" s="242">
        <v>45671</v>
      </c>
      <c r="I294" s="242">
        <v>45325</v>
      </c>
      <c r="J294" s="51">
        <v>1</v>
      </c>
      <c r="K294" s="242">
        <v>45325</v>
      </c>
      <c r="L294" s="242">
        <v>45671</v>
      </c>
      <c r="M294" s="260">
        <f t="shared" si="6"/>
        <v>45325</v>
      </c>
      <c r="N294" s="260">
        <f t="shared" si="6"/>
        <v>45671</v>
      </c>
      <c r="O294">
        <v>2375</v>
      </c>
      <c r="P294" t="s">
        <v>1536</v>
      </c>
      <c r="Q294" s="1">
        <v>0</v>
      </c>
      <c r="R294" s="1">
        <v>2375</v>
      </c>
      <c r="S294">
        <f>+SUM('پلن 3 ماهه'!$R294:S294)</f>
        <v>2375</v>
      </c>
      <c r="T294">
        <f>+SUM('پلن 3 ماهه'!$R294:T294)</f>
        <v>2375</v>
      </c>
      <c r="U294">
        <f>+SUM('پلن 3 ماهه'!$R294:U294)</f>
        <v>2375</v>
      </c>
      <c r="V294">
        <f>+SUM('پلن 3 ماهه'!$R294:V294)</f>
        <v>2375</v>
      </c>
      <c r="W294">
        <f>+SUM('پلن 3 ماهه'!$R294:W294)</f>
        <v>2375</v>
      </c>
      <c r="X294">
        <f>+SUM('پلن 3 ماهه'!$R294:X294)</f>
        <v>2375</v>
      </c>
      <c r="Y294">
        <f>+SUM('پلن 3 ماهه'!$R294:Y294)</f>
        <v>2375</v>
      </c>
      <c r="Z294">
        <f>+SUM('پلن 3 ماهه'!$R294:Z294)</f>
        <v>2375</v>
      </c>
      <c r="AA294">
        <f>+SUM('پلن 3 ماهه'!$R294:AA294)</f>
        <v>2375</v>
      </c>
      <c r="AB294">
        <f>+SUM('پلن 3 ماهه'!$R294:AB294)</f>
        <v>2375</v>
      </c>
      <c r="AC294">
        <f>+SUM('پلن 3 ماهه'!$R294:AC294)</f>
        <v>2375</v>
      </c>
      <c r="AD294">
        <f>+SUM('پلن 3 ماهه'!$R294:AD294)</f>
        <v>2375</v>
      </c>
      <c r="AE294">
        <f>+SUM('پلن 3 ماهه'!$R294:AE294)</f>
        <v>2375</v>
      </c>
      <c r="AF294">
        <f>+SUM('پلن 3 ماهه'!$R294:AF294)</f>
        <v>2375</v>
      </c>
      <c r="AG294">
        <f>+SUM('پلن 3 ماهه'!$R294:AG294)</f>
        <v>2375</v>
      </c>
      <c r="AH294">
        <f>+SUM('پلن 3 ماهه'!$R294:AH294)</f>
        <v>2375</v>
      </c>
      <c r="AI294">
        <f>+SUM('پلن 3 ماهه'!$R294:AI294)</f>
        <v>2375</v>
      </c>
      <c r="AJ294">
        <f>+SUM('پلن 3 ماهه'!$R294:AJ294)</f>
        <v>2375</v>
      </c>
      <c r="AK294">
        <f>+SUM('پلن 3 ماهه'!$R294:AK294)</f>
        <v>2375</v>
      </c>
      <c r="AL294">
        <f>+SUM('پلن 3 ماهه'!$R294:AL294)</f>
        <v>2375</v>
      </c>
      <c r="AM294">
        <f>+SUM('پلن 3 ماهه'!$R294:AM294)</f>
        <v>2375</v>
      </c>
      <c r="AN294">
        <f>+SUM('پلن 3 ماهه'!$R294:AN294)</f>
        <v>2375</v>
      </c>
      <c r="AO294">
        <f>+SUM('پلن 3 ماهه'!$R294:AO294)</f>
        <v>2375</v>
      </c>
      <c r="AP294">
        <f>+SUM('پلن 3 ماهه'!$R294:AP294)</f>
        <v>2375</v>
      </c>
      <c r="AQ294">
        <f>+SUM('پلن 3 ماهه'!$R294:AQ294)</f>
        <v>2375</v>
      </c>
      <c r="AR294">
        <f>+SUM('پلن 3 ماهه'!$R294:AR294)</f>
        <v>2375</v>
      </c>
      <c r="AS294">
        <f>+SUM('پلن 3 ماهه'!$R294:AS294)</f>
        <v>2375</v>
      </c>
      <c r="AT294">
        <f>+SUM('پلن 3 ماهه'!$R294:AT294)</f>
        <v>2375</v>
      </c>
      <c r="AU294">
        <f>+SUM('پلن 3 ماهه'!$R294:AU294)</f>
        <v>2375</v>
      </c>
      <c r="AV294">
        <f>+SUM('پلن 3 ماهه'!$R294:AV294)</f>
        <v>2375</v>
      </c>
      <c r="AW294">
        <f>+SUM('پلن 3 ماهه'!$R294:AW294)</f>
        <v>2375</v>
      </c>
      <c r="AX294">
        <f>+SUM('پلن 3 ماهه'!$R294:AX294)</f>
        <v>2375</v>
      </c>
      <c r="AY294">
        <f>+SUM('پلن 3 ماهه'!$R294:AY294)</f>
        <v>2375</v>
      </c>
      <c r="AZ294">
        <f>+SUM('پلن 3 ماهه'!$R294:AZ294)</f>
        <v>2375</v>
      </c>
      <c r="BA294">
        <f>+SUM('پلن 3 ماهه'!$R294:BA294)</f>
        <v>2375</v>
      </c>
      <c r="BB294">
        <f>+SUM('پلن 3 ماهه'!$R294:BB294)</f>
        <v>2375</v>
      </c>
      <c r="BC294">
        <f>+SUM('پلن 3 ماهه'!$R294:BC294)</f>
        <v>2375</v>
      </c>
      <c r="BD294">
        <f>+SUM('پلن 3 ماهه'!$R294:BD294)</f>
        <v>2375</v>
      </c>
      <c r="BE294">
        <f>+SUM('پلن 3 ماهه'!$R294:BE294)</f>
        <v>2375</v>
      </c>
      <c r="BF294">
        <f>+SUM('پلن 3 ماهه'!$R294:BF294)</f>
        <v>2375</v>
      </c>
      <c r="BG294">
        <f>+SUM('پلن 3 ماهه'!$R294:BG294)</f>
        <v>2375</v>
      </c>
      <c r="BH294">
        <f>+SUM('پلن 3 ماهه'!$R294:BH294)</f>
        <v>2375</v>
      </c>
      <c r="BI294">
        <f>+SUM('پلن 3 ماهه'!$R294:BI294)</f>
        <v>2375</v>
      </c>
      <c r="BJ294">
        <f>+SUM('پلن 3 ماهه'!$R294:BJ294)</f>
        <v>2375</v>
      </c>
      <c r="BK294">
        <f>+SUM('پلن 3 ماهه'!$R294:BK294)</f>
        <v>2375</v>
      </c>
      <c r="BL294">
        <f>+SUM('پلن 3 ماهه'!$R294:BL294)</f>
        <v>2375</v>
      </c>
      <c r="BM294">
        <f>+SUM('پلن 3 ماهه'!$R294:BM294)</f>
        <v>2375</v>
      </c>
      <c r="BN294">
        <f>+SUM('پلن 3 ماهه'!$R294:BN294)</f>
        <v>2375</v>
      </c>
      <c r="BO294">
        <f>+SUM('پلن 3 ماهه'!$R294:BO294)</f>
        <v>2375</v>
      </c>
      <c r="BP294">
        <f>+SUM('پلن 3 ماهه'!$R294:BP294)</f>
        <v>2375</v>
      </c>
      <c r="BQ294">
        <f>+SUM('پلن 3 ماهه'!$R294:BQ294)</f>
        <v>2375</v>
      </c>
      <c r="BR294">
        <f>+SUM('پلن 3 ماهه'!$R294:BR294)</f>
        <v>2375</v>
      </c>
      <c r="BS294">
        <f>+SUM('پلن 3 ماهه'!$R294:BS294)</f>
        <v>2375</v>
      </c>
      <c r="BT294">
        <f>+SUM('پلن 3 ماهه'!$R294:BT294)</f>
        <v>2375</v>
      </c>
      <c r="BU294">
        <f>+SUM('پلن 3 ماهه'!$R294:BU294)</f>
        <v>2375</v>
      </c>
      <c r="BV294">
        <f>+SUM('پلن 3 ماهه'!$R294:BV294)</f>
        <v>2375</v>
      </c>
      <c r="BW294">
        <f>+SUM('پلن 3 ماهه'!$R294:BW294)</f>
        <v>2375</v>
      </c>
      <c r="BX294">
        <f>+SUM('پلن 3 ماهه'!$R294:BX294)</f>
        <v>2375</v>
      </c>
      <c r="BY294">
        <f>+SUM('پلن 3 ماهه'!$R294:BY294)</f>
        <v>2375</v>
      </c>
      <c r="BZ294">
        <f>+SUM('پلن 3 ماهه'!$R294:BZ294)</f>
        <v>2375</v>
      </c>
      <c r="CA294">
        <f>+SUM('پلن 3 ماهه'!$R294:CA294)</f>
        <v>2375</v>
      </c>
      <c r="CB294">
        <f>+SUM('پلن 3 ماهه'!$R294:CB294)</f>
        <v>2375</v>
      </c>
      <c r="CC294">
        <f>+SUM('پلن 3 ماهه'!$R294:CC294)</f>
        <v>2375</v>
      </c>
      <c r="CD294">
        <f>+SUM('پلن 3 ماهه'!$R294:CD294)</f>
        <v>2375</v>
      </c>
      <c r="CE294">
        <f>+SUM('پلن 3 ماهه'!$R294:CE294)</f>
        <v>2375</v>
      </c>
      <c r="CF294">
        <f>+SUM('پلن 3 ماهه'!$R294:CF294)</f>
        <v>2375</v>
      </c>
      <c r="CG294">
        <f>+SUM('پلن 3 ماهه'!$R294:CG294)</f>
        <v>2375</v>
      </c>
      <c r="CH294">
        <f>+SUM('پلن 3 ماهه'!$R294:CH294)</f>
        <v>2375</v>
      </c>
      <c r="CI294">
        <f>+SUM('پلن 3 ماهه'!$R294:CI294)</f>
        <v>2375</v>
      </c>
      <c r="CJ294">
        <f>+SUM('پلن 3 ماهه'!$R294:CJ294)</f>
        <v>2375</v>
      </c>
      <c r="CK294">
        <f>+SUM('پلن 3 ماهه'!$R294:CK294)</f>
        <v>2375</v>
      </c>
      <c r="CL294">
        <f>+SUM('پلن 3 ماهه'!$R294:CL294)</f>
        <v>2375</v>
      </c>
      <c r="CM294">
        <f>+SUM('پلن 3 ماهه'!$R294:CM294)</f>
        <v>2375</v>
      </c>
      <c r="CN294">
        <f>+SUM('پلن 3 ماهه'!$R294:CN294)</f>
        <v>2375</v>
      </c>
      <c r="CO294">
        <f>+SUM('پلن 3 ماهه'!$R294:CO294)</f>
        <v>2375</v>
      </c>
      <c r="CP294">
        <f>+SUM('پلن 3 ماهه'!$R294:CP294)</f>
        <v>2375</v>
      </c>
      <c r="CQ294">
        <f>+SUM('پلن 3 ماهه'!$R294:CQ294)</f>
        <v>2375</v>
      </c>
      <c r="CR294">
        <f>+SUM('پلن 3 ماهه'!$R294:CR294)</f>
        <v>2375</v>
      </c>
      <c r="CS294">
        <f>+SUM('پلن 3 ماهه'!$R294:CS294)</f>
        <v>2375</v>
      </c>
      <c r="CT294">
        <f>+SUM('پلن 3 ماهه'!$R294:CT294)</f>
        <v>2375</v>
      </c>
      <c r="CU294">
        <f>+SUM('پلن 3 ماهه'!$R294:CU294)</f>
        <v>2375</v>
      </c>
      <c r="CV294">
        <f>+SUM('پلن 3 ماهه'!$R294:CV294)</f>
        <v>2375</v>
      </c>
      <c r="CW294">
        <f>+SUM('پلن 3 ماهه'!$R294:CW294)</f>
        <v>2375</v>
      </c>
      <c r="CX294">
        <f>+SUM('پلن 3 ماهه'!$R294:CX294)</f>
        <v>2375</v>
      </c>
      <c r="CY294">
        <f>+SUM('پلن 3 ماهه'!$R294:CY294)</f>
        <v>2375</v>
      </c>
      <c r="CZ294">
        <f>+SUM('پلن 3 ماهه'!$R294:CZ294)</f>
        <v>2375</v>
      </c>
      <c r="DA294">
        <f>+SUM('پلن 3 ماهه'!$R294:DA294)</f>
        <v>2375</v>
      </c>
      <c r="DB294">
        <f>+SUM('پلن 3 ماهه'!$R294:DB294)</f>
        <v>2375</v>
      </c>
      <c r="DC294">
        <f>+SUM('پلن 3 ماهه'!$R294:DC294)</f>
        <v>2375</v>
      </c>
      <c r="DD294">
        <f>+SUM('پلن 3 ماهه'!$R294:DD294)</f>
        <v>2375</v>
      </c>
      <c r="DE294">
        <f>+SUM('پلن 3 ماهه'!$R294:DE294)</f>
        <v>2375</v>
      </c>
      <c r="DF294">
        <f>+SUM('پلن 3 ماهه'!$R294:DF294)</f>
        <v>2375</v>
      </c>
      <c r="DG294">
        <f>+SUM('پلن 3 ماهه'!$R294:DG294)</f>
        <v>2375</v>
      </c>
      <c r="DH294">
        <f>+SUM('پلن 3 ماهه'!$R294:DH294)</f>
        <v>2375</v>
      </c>
      <c r="DI294">
        <f>+SUM('پلن 3 ماهه'!$R294:DI294)</f>
        <v>2375</v>
      </c>
      <c r="DJ294">
        <f>+SUM('پلن 3 ماهه'!$R294:DJ294)</f>
        <v>2375</v>
      </c>
      <c r="DK294">
        <f>+SUM('پلن 3 ماهه'!$R294:DK294)</f>
        <v>2375</v>
      </c>
      <c r="DL294">
        <f>+SUM('پلن 3 ماهه'!$R294:DL294)</f>
        <v>2375</v>
      </c>
      <c r="DM294">
        <f>+SUM('پلن 3 ماهه'!$R294:DM294)</f>
        <v>2375</v>
      </c>
      <c r="DN294">
        <f>+SUM('پلن 3 ماهه'!$R294:DN294)</f>
        <v>2375</v>
      </c>
      <c r="DO294">
        <f>+SUM('پلن 3 ماهه'!$R294:DO294)</f>
        <v>2375</v>
      </c>
    </row>
    <row r="295" spans="1:119" x14ac:dyDescent="0.25">
      <c r="A295" s="1">
        <v>295</v>
      </c>
      <c r="B295" t="s">
        <v>1550</v>
      </c>
      <c r="C295" s="242">
        <v>45340</v>
      </c>
      <c r="D295" s="242">
        <v>45880</v>
      </c>
      <c r="F295">
        <v>508</v>
      </c>
      <c r="G295">
        <v>30</v>
      </c>
      <c r="I295" s="242">
        <v>45327</v>
      </c>
      <c r="J295" s="51">
        <v>0</v>
      </c>
      <c r="K295" s="242">
        <v>45327</v>
      </c>
      <c r="L295" s="242">
        <v>45880</v>
      </c>
      <c r="M295" s="260">
        <f t="shared" si="6"/>
        <v>45327</v>
      </c>
      <c r="N295" s="260">
        <f t="shared" si="6"/>
        <v>45880</v>
      </c>
      <c r="O295">
        <v>9199</v>
      </c>
      <c r="P295" t="s">
        <v>1536</v>
      </c>
      <c r="Q295" s="1">
        <v>898</v>
      </c>
      <c r="R295" s="1">
        <v>8301</v>
      </c>
      <c r="S295">
        <f>+SUM('پلن 3 ماهه'!$R295:S295)</f>
        <v>8301</v>
      </c>
      <c r="T295">
        <f>+SUM('پلن 3 ماهه'!$R295:T295)</f>
        <v>8301</v>
      </c>
      <c r="U295">
        <f>+SUM('پلن 3 ماهه'!$R295:U295)</f>
        <v>8301</v>
      </c>
      <c r="V295">
        <f>+SUM('پلن 3 ماهه'!$R295:V295)</f>
        <v>8301</v>
      </c>
      <c r="W295">
        <f>+SUM('پلن 3 ماهه'!$R295:W295)</f>
        <v>8301</v>
      </c>
      <c r="X295">
        <f>+SUM('پلن 3 ماهه'!$R295:X295)</f>
        <v>8301</v>
      </c>
      <c r="Y295">
        <f>+SUM('پلن 3 ماهه'!$R295:Y295)</f>
        <v>8301</v>
      </c>
      <c r="Z295">
        <f>+SUM('پلن 3 ماهه'!$R295:Z295)</f>
        <v>8301</v>
      </c>
      <c r="AA295">
        <f>+SUM('پلن 3 ماهه'!$R295:AA295)</f>
        <v>8301</v>
      </c>
      <c r="AB295">
        <f>+SUM('پلن 3 ماهه'!$R295:AB295)</f>
        <v>8301</v>
      </c>
      <c r="AC295">
        <f>+SUM('پلن 3 ماهه'!$R295:AC295)</f>
        <v>8301</v>
      </c>
      <c r="AD295">
        <f>+SUM('پلن 3 ماهه'!$R295:AD295)</f>
        <v>8301</v>
      </c>
      <c r="AE295">
        <f>+SUM('پلن 3 ماهه'!$R295:AE295)</f>
        <v>8301</v>
      </c>
      <c r="AF295">
        <f>+SUM('پلن 3 ماهه'!$R295:AF295)</f>
        <v>8301</v>
      </c>
      <c r="AG295">
        <f>+SUM('پلن 3 ماهه'!$R295:AG295)</f>
        <v>8301</v>
      </c>
      <c r="AH295">
        <f>+SUM('پلن 3 ماهه'!$R295:AH295)</f>
        <v>8301</v>
      </c>
      <c r="AI295">
        <f>+SUM('پلن 3 ماهه'!$R295:AI295)</f>
        <v>8301</v>
      </c>
      <c r="AJ295">
        <f>+SUM('پلن 3 ماهه'!$R295:AJ295)</f>
        <v>8301</v>
      </c>
      <c r="AK295">
        <f>+SUM('پلن 3 ماهه'!$R295:AK295)</f>
        <v>8301</v>
      </c>
      <c r="AL295">
        <f>+SUM('پلن 3 ماهه'!$R295:AL295)</f>
        <v>8301</v>
      </c>
      <c r="AM295">
        <f>+SUM('پلن 3 ماهه'!$R295:AM295)</f>
        <v>8301</v>
      </c>
      <c r="AN295">
        <f>+SUM('پلن 3 ماهه'!$R295:AN295)</f>
        <v>8301</v>
      </c>
      <c r="AO295">
        <f>+SUM('پلن 3 ماهه'!$R295:AO295)</f>
        <v>8301</v>
      </c>
      <c r="AP295">
        <f>+SUM('پلن 3 ماهه'!$R295:AP295)</f>
        <v>8301</v>
      </c>
      <c r="AQ295">
        <f>+SUM('پلن 3 ماهه'!$R295:AQ295)</f>
        <v>8301</v>
      </c>
      <c r="AR295">
        <f>+SUM('پلن 3 ماهه'!$R295:AR295)</f>
        <v>8301</v>
      </c>
      <c r="AS295">
        <f>+SUM('پلن 3 ماهه'!$R295:AS295)</f>
        <v>8301</v>
      </c>
      <c r="AT295">
        <f>+SUM('پلن 3 ماهه'!$R295:AT295)</f>
        <v>8301</v>
      </c>
      <c r="AU295">
        <f>+SUM('پلن 3 ماهه'!$R295:AU295)</f>
        <v>8301</v>
      </c>
      <c r="AV295">
        <f>+SUM('پلن 3 ماهه'!$R295:AV295)</f>
        <v>8301</v>
      </c>
      <c r="AW295">
        <f>+SUM('پلن 3 ماهه'!$R295:AW295)</f>
        <v>8301</v>
      </c>
      <c r="AX295">
        <f>+SUM('پلن 3 ماهه'!$R295:AX295)</f>
        <v>8301</v>
      </c>
      <c r="AY295">
        <f>+SUM('پلن 3 ماهه'!$R295:AY295)</f>
        <v>8301</v>
      </c>
      <c r="AZ295">
        <f>+SUM('پلن 3 ماهه'!$R295:AZ295)</f>
        <v>8301</v>
      </c>
      <c r="BA295">
        <f>+SUM('پلن 3 ماهه'!$R295:BA295)</f>
        <v>8301</v>
      </c>
      <c r="BB295">
        <f>+SUM('پلن 3 ماهه'!$R295:BB295)</f>
        <v>8301</v>
      </c>
      <c r="BC295">
        <f>+SUM('پلن 3 ماهه'!$R295:BC295)</f>
        <v>8301</v>
      </c>
      <c r="BD295">
        <f>+SUM('پلن 3 ماهه'!$R295:BD295)</f>
        <v>8301</v>
      </c>
      <c r="BE295">
        <f>+SUM('پلن 3 ماهه'!$R295:BE295)</f>
        <v>8301</v>
      </c>
      <c r="BF295">
        <f>+SUM('پلن 3 ماهه'!$R295:BF295)</f>
        <v>8301</v>
      </c>
      <c r="BG295">
        <f>+SUM('پلن 3 ماهه'!$R295:BG295)</f>
        <v>8301</v>
      </c>
      <c r="BH295">
        <f>+SUM('پلن 3 ماهه'!$R295:BH295)</f>
        <v>8301</v>
      </c>
      <c r="BI295">
        <f>+SUM('پلن 3 ماهه'!$R295:BI295)</f>
        <v>8301</v>
      </c>
      <c r="BJ295">
        <f>+SUM('پلن 3 ماهه'!$R295:BJ295)</f>
        <v>8301</v>
      </c>
      <c r="BK295">
        <f>+SUM('پلن 3 ماهه'!$R295:BK295)</f>
        <v>8301</v>
      </c>
      <c r="BL295">
        <f>+SUM('پلن 3 ماهه'!$R295:BL295)</f>
        <v>8301</v>
      </c>
      <c r="BM295">
        <f>+SUM('پلن 3 ماهه'!$R295:BM295)</f>
        <v>8301</v>
      </c>
      <c r="BN295">
        <f>+SUM('پلن 3 ماهه'!$R295:BN295)</f>
        <v>8301</v>
      </c>
      <c r="BO295">
        <f>+SUM('پلن 3 ماهه'!$R295:BO295)</f>
        <v>8301</v>
      </c>
      <c r="BP295">
        <f>+SUM('پلن 3 ماهه'!$R295:BP295)</f>
        <v>8301</v>
      </c>
      <c r="BQ295">
        <f>+SUM('پلن 3 ماهه'!$R295:BQ295)</f>
        <v>8301</v>
      </c>
      <c r="BR295">
        <f>+SUM('پلن 3 ماهه'!$R295:BR295)</f>
        <v>8301</v>
      </c>
      <c r="BS295">
        <f>+SUM('پلن 3 ماهه'!$R295:BS295)</f>
        <v>8301</v>
      </c>
      <c r="BT295">
        <f>+SUM('پلن 3 ماهه'!$R295:BT295)</f>
        <v>8301</v>
      </c>
      <c r="BU295">
        <f>+SUM('پلن 3 ماهه'!$R295:BU295)</f>
        <v>8301</v>
      </c>
      <c r="BV295">
        <f>+SUM('پلن 3 ماهه'!$R295:BV295)</f>
        <v>8301</v>
      </c>
      <c r="BW295">
        <f>+SUM('پلن 3 ماهه'!$R295:BW295)</f>
        <v>8301</v>
      </c>
      <c r="BX295">
        <f>+SUM('پلن 3 ماهه'!$R295:BX295)</f>
        <v>8301</v>
      </c>
      <c r="BY295">
        <f>+SUM('پلن 3 ماهه'!$R295:BY295)</f>
        <v>8301</v>
      </c>
      <c r="BZ295">
        <f>+SUM('پلن 3 ماهه'!$R295:BZ295)</f>
        <v>8301</v>
      </c>
      <c r="CA295">
        <f>+SUM('پلن 3 ماهه'!$R295:CA295)</f>
        <v>8301</v>
      </c>
      <c r="CB295">
        <f>+SUM('پلن 3 ماهه'!$R295:CB295)</f>
        <v>8301</v>
      </c>
      <c r="CC295">
        <f>+SUM('پلن 3 ماهه'!$R295:CC295)</f>
        <v>8301</v>
      </c>
      <c r="CD295">
        <f>+SUM('پلن 3 ماهه'!$R295:CD295)</f>
        <v>8301</v>
      </c>
      <c r="CE295">
        <f>+SUM('پلن 3 ماهه'!$R295:CE295)</f>
        <v>8301</v>
      </c>
      <c r="CF295">
        <f>+SUM('پلن 3 ماهه'!$R295:CF295)</f>
        <v>8301</v>
      </c>
      <c r="CG295">
        <f>+SUM('پلن 3 ماهه'!$R295:CG295)</f>
        <v>8301</v>
      </c>
      <c r="CH295">
        <f>+SUM('پلن 3 ماهه'!$R295:CH295)</f>
        <v>8301</v>
      </c>
      <c r="CI295">
        <f>+SUM('پلن 3 ماهه'!$R295:CI295)</f>
        <v>8307</v>
      </c>
      <c r="CJ295">
        <f>+SUM('پلن 3 ماهه'!$R295:CJ295)</f>
        <v>8324</v>
      </c>
      <c r="CK295">
        <f>+SUM('پلن 3 ماهه'!$R295:CK295)</f>
        <v>8354</v>
      </c>
      <c r="CL295">
        <f>+SUM('پلن 3 ماهه'!$R295:CL295)</f>
        <v>8384</v>
      </c>
      <c r="CM295">
        <f>+SUM('پلن 3 ماهه'!$R295:CM295)</f>
        <v>8414</v>
      </c>
      <c r="CN295">
        <f>+SUM('پلن 3 ماهه'!$R295:CN295)</f>
        <v>8444</v>
      </c>
      <c r="CO295">
        <f>+SUM('پلن 3 ماهه'!$R295:CO295)</f>
        <v>8474</v>
      </c>
      <c r="CP295">
        <f>+SUM('پلن 3 ماهه'!$R295:CP295)</f>
        <v>8504</v>
      </c>
      <c r="CQ295">
        <f>+SUM('پلن 3 ماهه'!$R295:CQ295)</f>
        <v>8521</v>
      </c>
      <c r="CR295">
        <f>+SUM('پلن 3 ماهه'!$R295:CR295)</f>
        <v>8551</v>
      </c>
      <c r="CS295">
        <f>+SUM('پلن 3 ماهه'!$R295:CS295)</f>
        <v>8581</v>
      </c>
      <c r="CT295">
        <f>+SUM('پلن 3 ماهه'!$R295:CT295)</f>
        <v>8611</v>
      </c>
      <c r="CU295">
        <f>+SUM('پلن 3 ماهه'!$R295:CU295)</f>
        <v>8641</v>
      </c>
      <c r="CV295">
        <f>+SUM('پلن 3 ماهه'!$R295:CV295)</f>
        <v>8671</v>
      </c>
      <c r="CW295">
        <f>+SUM('پلن 3 ماهه'!$R295:CW295)</f>
        <v>8701</v>
      </c>
      <c r="CX295">
        <f>+SUM('پلن 3 ماهه'!$R295:CX295)</f>
        <v>8718</v>
      </c>
      <c r="CY295">
        <f>+SUM('پلن 3 ماهه'!$R295:CY295)</f>
        <v>8748</v>
      </c>
      <c r="CZ295">
        <f>+SUM('پلن 3 ماهه'!$R295:CZ295)</f>
        <v>8778</v>
      </c>
      <c r="DA295">
        <f>+SUM('پلن 3 ماهه'!$R295:DA295)</f>
        <v>8808</v>
      </c>
      <c r="DB295">
        <f>+SUM('پلن 3 ماهه'!$R295:DB295)</f>
        <v>8838</v>
      </c>
      <c r="DC295">
        <f>+SUM('پلن 3 ماهه'!$R295:DC295)</f>
        <v>8868</v>
      </c>
      <c r="DD295">
        <f>+SUM('پلن 3 ماهه'!$R295:DD295)</f>
        <v>8898</v>
      </c>
      <c r="DE295">
        <f>+SUM('پلن 3 ماهه'!$R295:DE295)</f>
        <v>8915</v>
      </c>
      <c r="DF295">
        <f>+SUM('پلن 3 ماهه'!$R295:DF295)</f>
        <v>8945</v>
      </c>
      <c r="DG295">
        <f>+SUM('پلن 3 ماهه'!$R295:DG295)</f>
        <v>8975</v>
      </c>
      <c r="DH295">
        <f>+SUM('پلن 3 ماهه'!$R295:DH295)</f>
        <v>9005</v>
      </c>
      <c r="DI295">
        <f>+SUM('پلن 3 ماهه'!$R295:DI295)</f>
        <v>9035</v>
      </c>
      <c r="DJ295">
        <f>+SUM('پلن 3 ماهه'!$R295:DJ295)</f>
        <v>9065</v>
      </c>
      <c r="DK295">
        <f>+SUM('پلن 3 ماهه'!$R295:DK295)</f>
        <v>9095</v>
      </c>
      <c r="DL295">
        <f>+SUM('پلن 3 ماهه'!$R295:DL295)</f>
        <v>9112</v>
      </c>
      <c r="DM295">
        <f>+SUM('پلن 3 ماهه'!$R295:DM295)</f>
        <v>9142</v>
      </c>
      <c r="DN295">
        <f>+SUM('پلن 3 ماهه'!$R295:DN295)</f>
        <v>9172</v>
      </c>
      <c r="DO295">
        <f>+SUM('پلن 3 ماهه'!$R295:DO295)</f>
        <v>9199</v>
      </c>
    </row>
    <row r="296" spans="1:119" x14ac:dyDescent="0.25">
      <c r="A296" s="1">
        <v>296</v>
      </c>
      <c r="B296" t="s">
        <v>603</v>
      </c>
      <c r="C296" s="242">
        <v>45340</v>
      </c>
      <c r="D296" s="242">
        <v>45402</v>
      </c>
      <c r="E296" t="s">
        <v>256</v>
      </c>
      <c r="F296">
        <v>58</v>
      </c>
      <c r="G296">
        <v>0</v>
      </c>
      <c r="H296" s="242">
        <v>45341</v>
      </c>
      <c r="I296" s="242">
        <v>45336</v>
      </c>
      <c r="J296" s="51">
        <v>1</v>
      </c>
      <c r="K296" s="242">
        <v>45336</v>
      </c>
      <c r="L296" s="242">
        <v>45341</v>
      </c>
      <c r="M296" s="260">
        <f t="shared" si="6"/>
        <v>45336</v>
      </c>
      <c r="N296" s="260">
        <f t="shared" si="6"/>
        <v>45341</v>
      </c>
      <c r="O296">
        <v>611</v>
      </c>
      <c r="P296" t="s">
        <v>1536</v>
      </c>
      <c r="Q296" s="1">
        <v>0</v>
      </c>
      <c r="R296" s="1">
        <v>611</v>
      </c>
      <c r="S296">
        <f>+SUM('پلن 3 ماهه'!$R296:S296)</f>
        <v>611</v>
      </c>
      <c r="T296">
        <f>+SUM('پلن 3 ماهه'!$R296:T296)</f>
        <v>611</v>
      </c>
      <c r="U296">
        <f>+SUM('پلن 3 ماهه'!$R296:U296)</f>
        <v>611</v>
      </c>
      <c r="V296">
        <f>+SUM('پلن 3 ماهه'!$R296:V296)</f>
        <v>611</v>
      </c>
      <c r="W296">
        <f>+SUM('پلن 3 ماهه'!$R296:W296)</f>
        <v>611</v>
      </c>
      <c r="X296">
        <f>+SUM('پلن 3 ماهه'!$R296:X296)</f>
        <v>611</v>
      </c>
      <c r="Y296">
        <f>+SUM('پلن 3 ماهه'!$R296:Y296)</f>
        <v>611</v>
      </c>
      <c r="Z296">
        <f>+SUM('پلن 3 ماهه'!$R296:Z296)</f>
        <v>611</v>
      </c>
      <c r="AA296">
        <f>+SUM('پلن 3 ماهه'!$R296:AA296)</f>
        <v>611</v>
      </c>
      <c r="AB296">
        <f>+SUM('پلن 3 ماهه'!$R296:AB296)</f>
        <v>611</v>
      </c>
      <c r="AC296">
        <f>+SUM('پلن 3 ماهه'!$R296:AC296)</f>
        <v>611</v>
      </c>
      <c r="AD296">
        <f>+SUM('پلن 3 ماهه'!$R296:AD296)</f>
        <v>611</v>
      </c>
      <c r="AE296">
        <f>+SUM('پلن 3 ماهه'!$R296:AE296)</f>
        <v>611</v>
      </c>
      <c r="AF296">
        <f>+SUM('پلن 3 ماهه'!$R296:AF296)</f>
        <v>611</v>
      </c>
      <c r="AG296">
        <f>+SUM('پلن 3 ماهه'!$R296:AG296)</f>
        <v>611</v>
      </c>
      <c r="AH296">
        <f>+SUM('پلن 3 ماهه'!$R296:AH296)</f>
        <v>611</v>
      </c>
      <c r="AI296">
        <f>+SUM('پلن 3 ماهه'!$R296:AI296)</f>
        <v>611</v>
      </c>
      <c r="AJ296">
        <f>+SUM('پلن 3 ماهه'!$R296:AJ296)</f>
        <v>611</v>
      </c>
      <c r="AK296">
        <f>+SUM('پلن 3 ماهه'!$R296:AK296)</f>
        <v>611</v>
      </c>
      <c r="AL296">
        <f>+SUM('پلن 3 ماهه'!$R296:AL296)</f>
        <v>611</v>
      </c>
      <c r="AM296">
        <f>+SUM('پلن 3 ماهه'!$R296:AM296)</f>
        <v>611</v>
      </c>
      <c r="AN296">
        <f>+SUM('پلن 3 ماهه'!$R296:AN296)</f>
        <v>611</v>
      </c>
      <c r="AO296">
        <f>+SUM('پلن 3 ماهه'!$R296:AO296)</f>
        <v>611</v>
      </c>
      <c r="AP296">
        <f>+SUM('پلن 3 ماهه'!$R296:AP296)</f>
        <v>611</v>
      </c>
      <c r="AQ296">
        <f>+SUM('پلن 3 ماهه'!$R296:AQ296)</f>
        <v>611</v>
      </c>
      <c r="AR296">
        <f>+SUM('پلن 3 ماهه'!$R296:AR296)</f>
        <v>611</v>
      </c>
      <c r="AS296">
        <f>+SUM('پلن 3 ماهه'!$R296:AS296)</f>
        <v>611</v>
      </c>
      <c r="AT296">
        <f>+SUM('پلن 3 ماهه'!$R296:AT296)</f>
        <v>611</v>
      </c>
      <c r="AU296">
        <f>+SUM('پلن 3 ماهه'!$R296:AU296)</f>
        <v>611</v>
      </c>
      <c r="AV296">
        <f>+SUM('پلن 3 ماهه'!$R296:AV296)</f>
        <v>611</v>
      </c>
      <c r="AW296">
        <f>+SUM('پلن 3 ماهه'!$R296:AW296)</f>
        <v>611</v>
      </c>
      <c r="AX296">
        <f>+SUM('پلن 3 ماهه'!$R296:AX296)</f>
        <v>611</v>
      </c>
      <c r="AY296">
        <f>+SUM('پلن 3 ماهه'!$R296:AY296)</f>
        <v>611</v>
      </c>
      <c r="AZ296">
        <f>+SUM('پلن 3 ماهه'!$R296:AZ296)</f>
        <v>611</v>
      </c>
      <c r="BA296">
        <f>+SUM('پلن 3 ماهه'!$R296:BA296)</f>
        <v>611</v>
      </c>
      <c r="BB296">
        <f>+SUM('پلن 3 ماهه'!$R296:BB296)</f>
        <v>611</v>
      </c>
      <c r="BC296">
        <f>+SUM('پلن 3 ماهه'!$R296:BC296)</f>
        <v>611</v>
      </c>
      <c r="BD296">
        <f>+SUM('پلن 3 ماهه'!$R296:BD296)</f>
        <v>611</v>
      </c>
      <c r="BE296">
        <f>+SUM('پلن 3 ماهه'!$R296:BE296)</f>
        <v>611</v>
      </c>
      <c r="BF296">
        <f>+SUM('پلن 3 ماهه'!$R296:BF296)</f>
        <v>611</v>
      </c>
      <c r="BG296">
        <f>+SUM('پلن 3 ماهه'!$R296:BG296)</f>
        <v>611</v>
      </c>
      <c r="BH296">
        <f>+SUM('پلن 3 ماهه'!$R296:BH296)</f>
        <v>611</v>
      </c>
      <c r="BI296">
        <f>+SUM('پلن 3 ماهه'!$R296:BI296)</f>
        <v>611</v>
      </c>
      <c r="BJ296">
        <f>+SUM('پلن 3 ماهه'!$R296:BJ296)</f>
        <v>611</v>
      </c>
      <c r="BK296">
        <f>+SUM('پلن 3 ماهه'!$R296:BK296)</f>
        <v>611</v>
      </c>
      <c r="BL296">
        <f>+SUM('پلن 3 ماهه'!$R296:BL296)</f>
        <v>611</v>
      </c>
      <c r="BM296">
        <f>+SUM('پلن 3 ماهه'!$R296:BM296)</f>
        <v>611</v>
      </c>
      <c r="BN296">
        <f>+SUM('پلن 3 ماهه'!$R296:BN296)</f>
        <v>611</v>
      </c>
      <c r="BO296">
        <f>+SUM('پلن 3 ماهه'!$R296:BO296)</f>
        <v>611</v>
      </c>
      <c r="BP296">
        <f>+SUM('پلن 3 ماهه'!$R296:BP296)</f>
        <v>611</v>
      </c>
      <c r="BQ296">
        <f>+SUM('پلن 3 ماهه'!$R296:BQ296)</f>
        <v>611</v>
      </c>
      <c r="BR296">
        <f>+SUM('پلن 3 ماهه'!$R296:BR296)</f>
        <v>611</v>
      </c>
      <c r="BS296">
        <f>+SUM('پلن 3 ماهه'!$R296:BS296)</f>
        <v>611</v>
      </c>
      <c r="BT296">
        <f>+SUM('پلن 3 ماهه'!$R296:BT296)</f>
        <v>611</v>
      </c>
      <c r="BU296">
        <f>+SUM('پلن 3 ماهه'!$R296:BU296)</f>
        <v>611</v>
      </c>
      <c r="BV296">
        <f>+SUM('پلن 3 ماهه'!$R296:BV296)</f>
        <v>611</v>
      </c>
      <c r="BW296">
        <f>+SUM('پلن 3 ماهه'!$R296:BW296)</f>
        <v>611</v>
      </c>
      <c r="BX296">
        <f>+SUM('پلن 3 ماهه'!$R296:BX296)</f>
        <v>611</v>
      </c>
      <c r="BY296">
        <f>+SUM('پلن 3 ماهه'!$R296:BY296)</f>
        <v>611</v>
      </c>
      <c r="BZ296">
        <f>+SUM('پلن 3 ماهه'!$R296:BZ296)</f>
        <v>611</v>
      </c>
      <c r="CA296">
        <f>+SUM('پلن 3 ماهه'!$R296:CA296)</f>
        <v>611</v>
      </c>
      <c r="CB296">
        <f>+SUM('پلن 3 ماهه'!$R296:CB296)</f>
        <v>611</v>
      </c>
      <c r="CC296">
        <f>+SUM('پلن 3 ماهه'!$R296:CC296)</f>
        <v>611</v>
      </c>
      <c r="CD296">
        <f>+SUM('پلن 3 ماهه'!$R296:CD296)</f>
        <v>611</v>
      </c>
      <c r="CE296">
        <f>+SUM('پلن 3 ماهه'!$R296:CE296)</f>
        <v>611</v>
      </c>
      <c r="CF296">
        <f>+SUM('پلن 3 ماهه'!$R296:CF296)</f>
        <v>611</v>
      </c>
      <c r="CG296">
        <f>+SUM('پلن 3 ماهه'!$R296:CG296)</f>
        <v>611</v>
      </c>
      <c r="CH296">
        <f>+SUM('پلن 3 ماهه'!$R296:CH296)</f>
        <v>611</v>
      </c>
      <c r="CI296">
        <f>+SUM('پلن 3 ماهه'!$R296:CI296)</f>
        <v>611</v>
      </c>
      <c r="CJ296">
        <f>+SUM('پلن 3 ماهه'!$R296:CJ296)</f>
        <v>611</v>
      </c>
      <c r="CK296">
        <f>+SUM('پلن 3 ماهه'!$R296:CK296)</f>
        <v>611</v>
      </c>
      <c r="CL296">
        <f>+SUM('پلن 3 ماهه'!$R296:CL296)</f>
        <v>611</v>
      </c>
      <c r="CM296">
        <f>+SUM('پلن 3 ماهه'!$R296:CM296)</f>
        <v>611</v>
      </c>
      <c r="CN296">
        <f>+SUM('پلن 3 ماهه'!$R296:CN296)</f>
        <v>611</v>
      </c>
      <c r="CO296">
        <f>+SUM('پلن 3 ماهه'!$R296:CO296)</f>
        <v>611</v>
      </c>
      <c r="CP296">
        <f>+SUM('پلن 3 ماهه'!$R296:CP296)</f>
        <v>611</v>
      </c>
      <c r="CQ296">
        <f>+SUM('پلن 3 ماهه'!$R296:CQ296)</f>
        <v>611</v>
      </c>
      <c r="CR296">
        <f>+SUM('پلن 3 ماهه'!$R296:CR296)</f>
        <v>611</v>
      </c>
      <c r="CS296">
        <f>+SUM('پلن 3 ماهه'!$R296:CS296)</f>
        <v>611</v>
      </c>
      <c r="CT296">
        <f>+SUM('پلن 3 ماهه'!$R296:CT296)</f>
        <v>611</v>
      </c>
      <c r="CU296">
        <f>+SUM('پلن 3 ماهه'!$R296:CU296)</f>
        <v>611</v>
      </c>
      <c r="CV296">
        <f>+SUM('پلن 3 ماهه'!$R296:CV296)</f>
        <v>611</v>
      </c>
      <c r="CW296">
        <f>+SUM('پلن 3 ماهه'!$R296:CW296)</f>
        <v>611</v>
      </c>
      <c r="CX296">
        <f>+SUM('پلن 3 ماهه'!$R296:CX296)</f>
        <v>611</v>
      </c>
      <c r="CY296">
        <f>+SUM('پلن 3 ماهه'!$R296:CY296)</f>
        <v>611</v>
      </c>
      <c r="CZ296">
        <f>+SUM('پلن 3 ماهه'!$R296:CZ296)</f>
        <v>611</v>
      </c>
      <c r="DA296">
        <f>+SUM('پلن 3 ماهه'!$R296:DA296)</f>
        <v>611</v>
      </c>
      <c r="DB296">
        <f>+SUM('پلن 3 ماهه'!$R296:DB296)</f>
        <v>611</v>
      </c>
      <c r="DC296">
        <f>+SUM('پلن 3 ماهه'!$R296:DC296)</f>
        <v>611</v>
      </c>
      <c r="DD296">
        <f>+SUM('پلن 3 ماهه'!$R296:DD296)</f>
        <v>611</v>
      </c>
      <c r="DE296">
        <f>+SUM('پلن 3 ماهه'!$R296:DE296)</f>
        <v>611</v>
      </c>
      <c r="DF296">
        <f>+SUM('پلن 3 ماهه'!$R296:DF296)</f>
        <v>611</v>
      </c>
      <c r="DG296">
        <f>+SUM('پلن 3 ماهه'!$R296:DG296)</f>
        <v>611</v>
      </c>
      <c r="DH296">
        <f>+SUM('پلن 3 ماهه'!$R296:DH296)</f>
        <v>611</v>
      </c>
      <c r="DI296">
        <f>+SUM('پلن 3 ماهه'!$R296:DI296)</f>
        <v>611</v>
      </c>
      <c r="DJ296">
        <f>+SUM('پلن 3 ماهه'!$R296:DJ296)</f>
        <v>611</v>
      </c>
      <c r="DK296">
        <f>+SUM('پلن 3 ماهه'!$R296:DK296)</f>
        <v>611</v>
      </c>
      <c r="DL296">
        <f>+SUM('پلن 3 ماهه'!$R296:DL296)</f>
        <v>611</v>
      </c>
      <c r="DM296">
        <f>+SUM('پلن 3 ماهه'!$R296:DM296)</f>
        <v>611</v>
      </c>
      <c r="DN296">
        <f>+SUM('پلن 3 ماهه'!$R296:DN296)</f>
        <v>611</v>
      </c>
      <c r="DO296">
        <f>+SUM('پلن 3 ماهه'!$R296:DO296)</f>
        <v>611</v>
      </c>
    </row>
    <row r="297" spans="1:119" x14ac:dyDescent="0.25">
      <c r="A297" s="1">
        <v>297</v>
      </c>
      <c r="B297" t="s">
        <v>604</v>
      </c>
      <c r="C297" s="242">
        <v>45345</v>
      </c>
      <c r="D297" s="242">
        <v>45403</v>
      </c>
      <c r="E297" t="s">
        <v>257</v>
      </c>
      <c r="F297">
        <v>54</v>
      </c>
      <c r="G297">
        <v>0</v>
      </c>
      <c r="H297" s="242">
        <v>45339</v>
      </c>
      <c r="I297" s="242">
        <v>45334</v>
      </c>
      <c r="J297" s="51">
        <v>1</v>
      </c>
      <c r="K297" s="242">
        <v>45334</v>
      </c>
      <c r="L297" s="242">
        <v>45339</v>
      </c>
      <c r="M297" s="260">
        <f t="shared" si="6"/>
        <v>45334</v>
      </c>
      <c r="N297" s="260">
        <f t="shared" si="6"/>
        <v>45339</v>
      </c>
      <c r="O297">
        <v>3141</v>
      </c>
      <c r="P297" t="s">
        <v>1536</v>
      </c>
      <c r="Q297" s="1">
        <v>0</v>
      </c>
      <c r="R297" s="1">
        <v>3141</v>
      </c>
      <c r="S297">
        <f>+SUM('پلن 3 ماهه'!$R297:S297)</f>
        <v>3141</v>
      </c>
      <c r="T297">
        <f>+SUM('پلن 3 ماهه'!$R297:T297)</f>
        <v>3141</v>
      </c>
      <c r="U297">
        <f>+SUM('پلن 3 ماهه'!$R297:U297)</f>
        <v>3141</v>
      </c>
      <c r="V297">
        <f>+SUM('پلن 3 ماهه'!$R297:V297)</f>
        <v>3141</v>
      </c>
      <c r="W297">
        <f>+SUM('پلن 3 ماهه'!$R297:W297)</f>
        <v>3141</v>
      </c>
      <c r="X297">
        <f>+SUM('پلن 3 ماهه'!$R297:X297)</f>
        <v>3141</v>
      </c>
      <c r="Y297">
        <f>+SUM('پلن 3 ماهه'!$R297:Y297)</f>
        <v>3141</v>
      </c>
      <c r="Z297">
        <f>+SUM('پلن 3 ماهه'!$R297:Z297)</f>
        <v>3141</v>
      </c>
      <c r="AA297">
        <f>+SUM('پلن 3 ماهه'!$R297:AA297)</f>
        <v>3141</v>
      </c>
      <c r="AB297">
        <f>+SUM('پلن 3 ماهه'!$R297:AB297)</f>
        <v>3141</v>
      </c>
      <c r="AC297">
        <f>+SUM('پلن 3 ماهه'!$R297:AC297)</f>
        <v>3141</v>
      </c>
      <c r="AD297">
        <f>+SUM('پلن 3 ماهه'!$R297:AD297)</f>
        <v>3141</v>
      </c>
      <c r="AE297">
        <f>+SUM('پلن 3 ماهه'!$R297:AE297)</f>
        <v>3141</v>
      </c>
      <c r="AF297">
        <f>+SUM('پلن 3 ماهه'!$R297:AF297)</f>
        <v>3141</v>
      </c>
      <c r="AG297">
        <f>+SUM('پلن 3 ماهه'!$R297:AG297)</f>
        <v>3141</v>
      </c>
      <c r="AH297">
        <f>+SUM('پلن 3 ماهه'!$R297:AH297)</f>
        <v>3141</v>
      </c>
      <c r="AI297">
        <f>+SUM('پلن 3 ماهه'!$R297:AI297)</f>
        <v>3141</v>
      </c>
      <c r="AJ297">
        <f>+SUM('پلن 3 ماهه'!$R297:AJ297)</f>
        <v>3141</v>
      </c>
      <c r="AK297">
        <f>+SUM('پلن 3 ماهه'!$R297:AK297)</f>
        <v>3141</v>
      </c>
      <c r="AL297">
        <f>+SUM('پلن 3 ماهه'!$R297:AL297)</f>
        <v>3141</v>
      </c>
      <c r="AM297">
        <f>+SUM('پلن 3 ماهه'!$R297:AM297)</f>
        <v>3141</v>
      </c>
      <c r="AN297">
        <f>+SUM('پلن 3 ماهه'!$R297:AN297)</f>
        <v>3141</v>
      </c>
      <c r="AO297">
        <f>+SUM('پلن 3 ماهه'!$R297:AO297)</f>
        <v>3141</v>
      </c>
      <c r="AP297">
        <f>+SUM('پلن 3 ماهه'!$R297:AP297)</f>
        <v>3141</v>
      </c>
      <c r="AQ297">
        <f>+SUM('پلن 3 ماهه'!$R297:AQ297)</f>
        <v>3141</v>
      </c>
      <c r="AR297">
        <f>+SUM('پلن 3 ماهه'!$R297:AR297)</f>
        <v>3141</v>
      </c>
      <c r="AS297">
        <f>+SUM('پلن 3 ماهه'!$R297:AS297)</f>
        <v>3141</v>
      </c>
      <c r="AT297">
        <f>+SUM('پلن 3 ماهه'!$R297:AT297)</f>
        <v>3141</v>
      </c>
      <c r="AU297">
        <f>+SUM('پلن 3 ماهه'!$R297:AU297)</f>
        <v>3141</v>
      </c>
      <c r="AV297">
        <f>+SUM('پلن 3 ماهه'!$R297:AV297)</f>
        <v>3141</v>
      </c>
      <c r="AW297">
        <f>+SUM('پلن 3 ماهه'!$R297:AW297)</f>
        <v>3141</v>
      </c>
      <c r="AX297">
        <f>+SUM('پلن 3 ماهه'!$R297:AX297)</f>
        <v>3141</v>
      </c>
      <c r="AY297">
        <f>+SUM('پلن 3 ماهه'!$R297:AY297)</f>
        <v>3141</v>
      </c>
      <c r="AZ297">
        <f>+SUM('پلن 3 ماهه'!$R297:AZ297)</f>
        <v>3141</v>
      </c>
      <c r="BA297">
        <f>+SUM('پلن 3 ماهه'!$R297:BA297)</f>
        <v>3141</v>
      </c>
      <c r="BB297">
        <f>+SUM('پلن 3 ماهه'!$R297:BB297)</f>
        <v>3141</v>
      </c>
      <c r="BC297">
        <f>+SUM('پلن 3 ماهه'!$R297:BC297)</f>
        <v>3141</v>
      </c>
      <c r="BD297">
        <f>+SUM('پلن 3 ماهه'!$R297:BD297)</f>
        <v>3141</v>
      </c>
      <c r="BE297">
        <f>+SUM('پلن 3 ماهه'!$R297:BE297)</f>
        <v>3141</v>
      </c>
      <c r="BF297">
        <f>+SUM('پلن 3 ماهه'!$R297:BF297)</f>
        <v>3141</v>
      </c>
      <c r="BG297">
        <f>+SUM('پلن 3 ماهه'!$R297:BG297)</f>
        <v>3141</v>
      </c>
      <c r="BH297">
        <f>+SUM('پلن 3 ماهه'!$R297:BH297)</f>
        <v>3141</v>
      </c>
      <c r="BI297">
        <f>+SUM('پلن 3 ماهه'!$R297:BI297)</f>
        <v>3141</v>
      </c>
      <c r="BJ297">
        <f>+SUM('پلن 3 ماهه'!$R297:BJ297)</f>
        <v>3141</v>
      </c>
      <c r="BK297">
        <f>+SUM('پلن 3 ماهه'!$R297:BK297)</f>
        <v>3141</v>
      </c>
      <c r="BL297">
        <f>+SUM('پلن 3 ماهه'!$R297:BL297)</f>
        <v>3141</v>
      </c>
      <c r="BM297">
        <f>+SUM('پلن 3 ماهه'!$R297:BM297)</f>
        <v>3141</v>
      </c>
      <c r="BN297">
        <f>+SUM('پلن 3 ماهه'!$R297:BN297)</f>
        <v>3141</v>
      </c>
      <c r="BO297">
        <f>+SUM('پلن 3 ماهه'!$R297:BO297)</f>
        <v>3141</v>
      </c>
      <c r="BP297">
        <f>+SUM('پلن 3 ماهه'!$R297:BP297)</f>
        <v>3141</v>
      </c>
      <c r="BQ297">
        <f>+SUM('پلن 3 ماهه'!$R297:BQ297)</f>
        <v>3141</v>
      </c>
      <c r="BR297">
        <f>+SUM('پلن 3 ماهه'!$R297:BR297)</f>
        <v>3141</v>
      </c>
      <c r="BS297">
        <f>+SUM('پلن 3 ماهه'!$R297:BS297)</f>
        <v>3141</v>
      </c>
      <c r="BT297">
        <f>+SUM('پلن 3 ماهه'!$R297:BT297)</f>
        <v>3141</v>
      </c>
      <c r="BU297">
        <f>+SUM('پلن 3 ماهه'!$R297:BU297)</f>
        <v>3141</v>
      </c>
      <c r="BV297">
        <f>+SUM('پلن 3 ماهه'!$R297:BV297)</f>
        <v>3141</v>
      </c>
      <c r="BW297">
        <f>+SUM('پلن 3 ماهه'!$R297:BW297)</f>
        <v>3141</v>
      </c>
      <c r="BX297">
        <f>+SUM('پلن 3 ماهه'!$R297:BX297)</f>
        <v>3141</v>
      </c>
      <c r="BY297">
        <f>+SUM('پلن 3 ماهه'!$R297:BY297)</f>
        <v>3141</v>
      </c>
      <c r="BZ297">
        <f>+SUM('پلن 3 ماهه'!$R297:BZ297)</f>
        <v>3141</v>
      </c>
      <c r="CA297">
        <f>+SUM('پلن 3 ماهه'!$R297:CA297)</f>
        <v>3141</v>
      </c>
      <c r="CB297">
        <f>+SUM('پلن 3 ماهه'!$R297:CB297)</f>
        <v>3141</v>
      </c>
      <c r="CC297">
        <f>+SUM('پلن 3 ماهه'!$R297:CC297)</f>
        <v>3141</v>
      </c>
      <c r="CD297">
        <f>+SUM('پلن 3 ماهه'!$R297:CD297)</f>
        <v>3141</v>
      </c>
      <c r="CE297">
        <f>+SUM('پلن 3 ماهه'!$R297:CE297)</f>
        <v>3141</v>
      </c>
      <c r="CF297">
        <f>+SUM('پلن 3 ماهه'!$R297:CF297)</f>
        <v>3141</v>
      </c>
      <c r="CG297">
        <f>+SUM('پلن 3 ماهه'!$R297:CG297)</f>
        <v>3141</v>
      </c>
      <c r="CH297">
        <f>+SUM('پلن 3 ماهه'!$R297:CH297)</f>
        <v>3141</v>
      </c>
      <c r="CI297">
        <f>+SUM('پلن 3 ماهه'!$R297:CI297)</f>
        <v>3141</v>
      </c>
      <c r="CJ297">
        <f>+SUM('پلن 3 ماهه'!$R297:CJ297)</f>
        <v>3141</v>
      </c>
      <c r="CK297">
        <f>+SUM('پلن 3 ماهه'!$R297:CK297)</f>
        <v>3141</v>
      </c>
      <c r="CL297">
        <f>+SUM('پلن 3 ماهه'!$R297:CL297)</f>
        <v>3141</v>
      </c>
      <c r="CM297">
        <f>+SUM('پلن 3 ماهه'!$R297:CM297)</f>
        <v>3141</v>
      </c>
      <c r="CN297">
        <f>+SUM('پلن 3 ماهه'!$R297:CN297)</f>
        <v>3141</v>
      </c>
      <c r="CO297">
        <f>+SUM('پلن 3 ماهه'!$R297:CO297)</f>
        <v>3141</v>
      </c>
      <c r="CP297">
        <f>+SUM('پلن 3 ماهه'!$R297:CP297)</f>
        <v>3141</v>
      </c>
      <c r="CQ297">
        <f>+SUM('پلن 3 ماهه'!$R297:CQ297)</f>
        <v>3141</v>
      </c>
      <c r="CR297">
        <f>+SUM('پلن 3 ماهه'!$R297:CR297)</f>
        <v>3141</v>
      </c>
      <c r="CS297">
        <f>+SUM('پلن 3 ماهه'!$R297:CS297)</f>
        <v>3141</v>
      </c>
      <c r="CT297">
        <f>+SUM('پلن 3 ماهه'!$R297:CT297)</f>
        <v>3141</v>
      </c>
      <c r="CU297">
        <f>+SUM('پلن 3 ماهه'!$R297:CU297)</f>
        <v>3141</v>
      </c>
      <c r="CV297">
        <f>+SUM('پلن 3 ماهه'!$R297:CV297)</f>
        <v>3141</v>
      </c>
      <c r="CW297">
        <f>+SUM('پلن 3 ماهه'!$R297:CW297)</f>
        <v>3141</v>
      </c>
      <c r="CX297">
        <f>+SUM('پلن 3 ماهه'!$R297:CX297)</f>
        <v>3141</v>
      </c>
      <c r="CY297">
        <f>+SUM('پلن 3 ماهه'!$R297:CY297)</f>
        <v>3141</v>
      </c>
      <c r="CZ297">
        <f>+SUM('پلن 3 ماهه'!$R297:CZ297)</f>
        <v>3141</v>
      </c>
      <c r="DA297">
        <f>+SUM('پلن 3 ماهه'!$R297:DA297)</f>
        <v>3141</v>
      </c>
      <c r="DB297">
        <f>+SUM('پلن 3 ماهه'!$R297:DB297)</f>
        <v>3141</v>
      </c>
      <c r="DC297">
        <f>+SUM('پلن 3 ماهه'!$R297:DC297)</f>
        <v>3141</v>
      </c>
      <c r="DD297">
        <f>+SUM('پلن 3 ماهه'!$R297:DD297)</f>
        <v>3141</v>
      </c>
      <c r="DE297">
        <f>+SUM('پلن 3 ماهه'!$R297:DE297)</f>
        <v>3141</v>
      </c>
      <c r="DF297">
        <f>+SUM('پلن 3 ماهه'!$R297:DF297)</f>
        <v>3141</v>
      </c>
      <c r="DG297">
        <f>+SUM('پلن 3 ماهه'!$R297:DG297)</f>
        <v>3141</v>
      </c>
      <c r="DH297">
        <f>+SUM('پلن 3 ماهه'!$R297:DH297)</f>
        <v>3141</v>
      </c>
      <c r="DI297">
        <f>+SUM('پلن 3 ماهه'!$R297:DI297)</f>
        <v>3141</v>
      </c>
      <c r="DJ297">
        <f>+SUM('پلن 3 ماهه'!$R297:DJ297)</f>
        <v>3141</v>
      </c>
      <c r="DK297">
        <f>+SUM('پلن 3 ماهه'!$R297:DK297)</f>
        <v>3141</v>
      </c>
      <c r="DL297">
        <f>+SUM('پلن 3 ماهه'!$R297:DL297)</f>
        <v>3141</v>
      </c>
      <c r="DM297">
        <f>+SUM('پلن 3 ماهه'!$R297:DM297)</f>
        <v>3141</v>
      </c>
      <c r="DN297">
        <f>+SUM('پلن 3 ماهه'!$R297:DN297)</f>
        <v>3141</v>
      </c>
      <c r="DO297">
        <f>+SUM('پلن 3 ماهه'!$R297:DO297)</f>
        <v>3141</v>
      </c>
    </row>
    <row r="298" spans="1:119" x14ac:dyDescent="0.25">
      <c r="A298" s="1">
        <v>298</v>
      </c>
      <c r="B298" t="s">
        <v>605</v>
      </c>
      <c r="C298" s="242">
        <v>45350</v>
      </c>
      <c r="D298" s="242">
        <v>45404</v>
      </c>
      <c r="E298" t="s">
        <v>258</v>
      </c>
      <c r="F298">
        <v>50</v>
      </c>
      <c r="G298">
        <v>0</v>
      </c>
      <c r="H298" s="242">
        <v>45328</v>
      </c>
      <c r="I298" s="242">
        <v>45327</v>
      </c>
      <c r="J298" s="51">
        <v>1</v>
      </c>
      <c r="K298" s="242">
        <v>45327</v>
      </c>
      <c r="L298" s="242">
        <v>45328</v>
      </c>
      <c r="M298" s="260">
        <f t="shared" si="6"/>
        <v>45327</v>
      </c>
      <c r="N298" s="260">
        <f t="shared" si="6"/>
        <v>45328</v>
      </c>
      <c r="O298">
        <v>2693</v>
      </c>
      <c r="P298" t="s">
        <v>1536</v>
      </c>
      <c r="Q298" s="1">
        <v>0</v>
      </c>
      <c r="R298" s="1">
        <v>2693</v>
      </c>
      <c r="S298">
        <f>+SUM('پلن 3 ماهه'!$R298:S298)</f>
        <v>2693</v>
      </c>
      <c r="T298">
        <f>+SUM('پلن 3 ماهه'!$R298:T298)</f>
        <v>2693</v>
      </c>
      <c r="U298">
        <f>+SUM('پلن 3 ماهه'!$R298:U298)</f>
        <v>2693</v>
      </c>
      <c r="V298">
        <f>+SUM('پلن 3 ماهه'!$R298:V298)</f>
        <v>2693</v>
      </c>
      <c r="W298">
        <f>+SUM('پلن 3 ماهه'!$R298:W298)</f>
        <v>2693</v>
      </c>
      <c r="X298">
        <f>+SUM('پلن 3 ماهه'!$R298:X298)</f>
        <v>2693</v>
      </c>
      <c r="Y298">
        <f>+SUM('پلن 3 ماهه'!$R298:Y298)</f>
        <v>2693</v>
      </c>
      <c r="Z298">
        <f>+SUM('پلن 3 ماهه'!$R298:Z298)</f>
        <v>2693</v>
      </c>
      <c r="AA298">
        <f>+SUM('پلن 3 ماهه'!$R298:AA298)</f>
        <v>2693</v>
      </c>
      <c r="AB298">
        <f>+SUM('پلن 3 ماهه'!$R298:AB298)</f>
        <v>2693</v>
      </c>
      <c r="AC298">
        <f>+SUM('پلن 3 ماهه'!$R298:AC298)</f>
        <v>2693</v>
      </c>
      <c r="AD298">
        <f>+SUM('پلن 3 ماهه'!$R298:AD298)</f>
        <v>2693</v>
      </c>
      <c r="AE298">
        <f>+SUM('پلن 3 ماهه'!$R298:AE298)</f>
        <v>2693</v>
      </c>
      <c r="AF298">
        <f>+SUM('پلن 3 ماهه'!$R298:AF298)</f>
        <v>2693</v>
      </c>
      <c r="AG298">
        <f>+SUM('پلن 3 ماهه'!$R298:AG298)</f>
        <v>2693</v>
      </c>
      <c r="AH298">
        <f>+SUM('پلن 3 ماهه'!$R298:AH298)</f>
        <v>2693</v>
      </c>
      <c r="AI298">
        <f>+SUM('پلن 3 ماهه'!$R298:AI298)</f>
        <v>2693</v>
      </c>
      <c r="AJ298">
        <f>+SUM('پلن 3 ماهه'!$R298:AJ298)</f>
        <v>2693</v>
      </c>
      <c r="AK298">
        <f>+SUM('پلن 3 ماهه'!$R298:AK298)</f>
        <v>2693</v>
      </c>
      <c r="AL298">
        <f>+SUM('پلن 3 ماهه'!$R298:AL298)</f>
        <v>2693</v>
      </c>
      <c r="AM298">
        <f>+SUM('پلن 3 ماهه'!$R298:AM298)</f>
        <v>2693</v>
      </c>
      <c r="AN298">
        <f>+SUM('پلن 3 ماهه'!$R298:AN298)</f>
        <v>2693</v>
      </c>
      <c r="AO298">
        <f>+SUM('پلن 3 ماهه'!$R298:AO298)</f>
        <v>2693</v>
      </c>
      <c r="AP298">
        <f>+SUM('پلن 3 ماهه'!$R298:AP298)</f>
        <v>2693</v>
      </c>
      <c r="AQ298">
        <f>+SUM('پلن 3 ماهه'!$R298:AQ298)</f>
        <v>2693</v>
      </c>
      <c r="AR298">
        <f>+SUM('پلن 3 ماهه'!$R298:AR298)</f>
        <v>2693</v>
      </c>
      <c r="AS298">
        <f>+SUM('پلن 3 ماهه'!$R298:AS298)</f>
        <v>2693</v>
      </c>
      <c r="AT298">
        <f>+SUM('پلن 3 ماهه'!$R298:AT298)</f>
        <v>2693</v>
      </c>
      <c r="AU298">
        <f>+SUM('پلن 3 ماهه'!$R298:AU298)</f>
        <v>2693</v>
      </c>
      <c r="AV298">
        <f>+SUM('پلن 3 ماهه'!$R298:AV298)</f>
        <v>2693</v>
      </c>
      <c r="AW298">
        <f>+SUM('پلن 3 ماهه'!$R298:AW298)</f>
        <v>2693</v>
      </c>
      <c r="AX298">
        <f>+SUM('پلن 3 ماهه'!$R298:AX298)</f>
        <v>2693</v>
      </c>
      <c r="AY298">
        <f>+SUM('پلن 3 ماهه'!$R298:AY298)</f>
        <v>2693</v>
      </c>
      <c r="AZ298">
        <f>+SUM('پلن 3 ماهه'!$R298:AZ298)</f>
        <v>2693</v>
      </c>
      <c r="BA298">
        <f>+SUM('پلن 3 ماهه'!$R298:BA298)</f>
        <v>2693</v>
      </c>
      <c r="BB298">
        <f>+SUM('پلن 3 ماهه'!$R298:BB298)</f>
        <v>2693</v>
      </c>
      <c r="BC298">
        <f>+SUM('پلن 3 ماهه'!$R298:BC298)</f>
        <v>2693</v>
      </c>
      <c r="BD298">
        <f>+SUM('پلن 3 ماهه'!$R298:BD298)</f>
        <v>2693</v>
      </c>
      <c r="BE298">
        <f>+SUM('پلن 3 ماهه'!$R298:BE298)</f>
        <v>2693</v>
      </c>
      <c r="BF298">
        <f>+SUM('پلن 3 ماهه'!$R298:BF298)</f>
        <v>2693</v>
      </c>
      <c r="BG298">
        <f>+SUM('پلن 3 ماهه'!$R298:BG298)</f>
        <v>2693</v>
      </c>
      <c r="BH298">
        <f>+SUM('پلن 3 ماهه'!$R298:BH298)</f>
        <v>2693</v>
      </c>
      <c r="BI298">
        <f>+SUM('پلن 3 ماهه'!$R298:BI298)</f>
        <v>2693</v>
      </c>
      <c r="BJ298">
        <f>+SUM('پلن 3 ماهه'!$R298:BJ298)</f>
        <v>2693</v>
      </c>
      <c r="BK298">
        <f>+SUM('پلن 3 ماهه'!$R298:BK298)</f>
        <v>2693</v>
      </c>
      <c r="BL298">
        <f>+SUM('پلن 3 ماهه'!$R298:BL298)</f>
        <v>2693</v>
      </c>
      <c r="BM298">
        <f>+SUM('پلن 3 ماهه'!$R298:BM298)</f>
        <v>2693</v>
      </c>
      <c r="BN298">
        <f>+SUM('پلن 3 ماهه'!$R298:BN298)</f>
        <v>2693</v>
      </c>
      <c r="BO298">
        <f>+SUM('پلن 3 ماهه'!$R298:BO298)</f>
        <v>2693</v>
      </c>
      <c r="BP298">
        <f>+SUM('پلن 3 ماهه'!$R298:BP298)</f>
        <v>2693</v>
      </c>
      <c r="BQ298">
        <f>+SUM('پلن 3 ماهه'!$R298:BQ298)</f>
        <v>2693</v>
      </c>
      <c r="BR298">
        <f>+SUM('پلن 3 ماهه'!$R298:BR298)</f>
        <v>2693</v>
      </c>
      <c r="BS298">
        <f>+SUM('پلن 3 ماهه'!$R298:BS298)</f>
        <v>2693</v>
      </c>
      <c r="BT298">
        <f>+SUM('پلن 3 ماهه'!$R298:BT298)</f>
        <v>2693</v>
      </c>
      <c r="BU298">
        <f>+SUM('پلن 3 ماهه'!$R298:BU298)</f>
        <v>2693</v>
      </c>
      <c r="BV298">
        <f>+SUM('پلن 3 ماهه'!$R298:BV298)</f>
        <v>2693</v>
      </c>
      <c r="BW298">
        <f>+SUM('پلن 3 ماهه'!$R298:BW298)</f>
        <v>2693</v>
      </c>
      <c r="BX298">
        <f>+SUM('پلن 3 ماهه'!$R298:BX298)</f>
        <v>2693</v>
      </c>
      <c r="BY298">
        <f>+SUM('پلن 3 ماهه'!$R298:BY298)</f>
        <v>2693</v>
      </c>
      <c r="BZ298">
        <f>+SUM('پلن 3 ماهه'!$R298:BZ298)</f>
        <v>2693</v>
      </c>
      <c r="CA298">
        <f>+SUM('پلن 3 ماهه'!$R298:CA298)</f>
        <v>2693</v>
      </c>
      <c r="CB298">
        <f>+SUM('پلن 3 ماهه'!$R298:CB298)</f>
        <v>2693</v>
      </c>
      <c r="CC298">
        <f>+SUM('پلن 3 ماهه'!$R298:CC298)</f>
        <v>2693</v>
      </c>
      <c r="CD298">
        <f>+SUM('پلن 3 ماهه'!$R298:CD298)</f>
        <v>2693</v>
      </c>
      <c r="CE298">
        <f>+SUM('پلن 3 ماهه'!$R298:CE298)</f>
        <v>2693</v>
      </c>
      <c r="CF298">
        <f>+SUM('پلن 3 ماهه'!$R298:CF298)</f>
        <v>2693</v>
      </c>
      <c r="CG298">
        <f>+SUM('پلن 3 ماهه'!$R298:CG298)</f>
        <v>2693</v>
      </c>
      <c r="CH298">
        <f>+SUM('پلن 3 ماهه'!$R298:CH298)</f>
        <v>2693</v>
      </c>
      <c r="CI298">
        <f>+SUM('پلن 3 ماهه'!$R298:CI298)</f>
        <v>2693</v>
      </c>
      <c r="CJ298">
        <f>+SUM('پلن 3 ماهه'!$R298:CJ298)</f>
        <v>2693</v>
      </c>
      <c r="CK298">
        <f>+SUM('پلن 3 ماهه'!$R298:CK298)</f>
        <v>2693</v>
      </c>
      <c r="CL298">
        <f>+SUM('پلن 3 ماهه'!$R298:CL298)</f>
        <v>2693</v>
      </c>
      <c r="CM298">
        <f>+SUM('پلن 3 ماهه'!$R298:CM298)</f>
        <v>2693</v>
      </c>
      <c r="CN298">
        <f>+SUM('پلن 3 ماهه'!$R298:CN298)</f>
        <v>2693</v>
      </c>
      <c r="CO298">
        <f>+SUM('پلن 3 ماهه'!$R298:CO298)</f>
        <v>2693</v>
      </c>
      <c r="CP298">
        <f>+SUM('پلن 3 ماهه'!$R298:CP298)</f>
        <v>2693</v>
      </c>
      <c r="CQ298">
        <f>+SUM('پلن 3 ماهه'!$R298:CQ298)</f>
        <v>2693</v>
      </c>
      <c r="CR298">
        <f>+SUM('پلن 3 ماهه'!$R298:CR298)</f>
        <v>2693</v>
      </c>
      <c r="CS298">
        <f>+SUM('پلن 3 ماهه'!$R298:CS298)</f>
        <v>2693</v>
      </c>
      <c r="CT298">
        <f>+SUM('پلن 3 ماهه'!$R298:CT298)</f>
        <v>2693</v>
      </c>
      <c r="CU298">
        <f>+SUM('پلن 3 ماهه'!$R298:CU298)</f>
        <v>2693</v>
      </c>
      <c r="CV298">
        <f>+SUM('پلن 3 ماهه'!$R298:CV298)</f>
        <v>2693</v>
      </c>
      <c r="CW298">
        <f>+SUM('پلن 3 ماهه'!$R298:CW298)</f>
        <v>2693</v>
      </c>
      <c r="CX298">
        <f>+SUM('پلن 3 ماهه'!$R298:CX298)</f>
        <v>2693</v>
      </c>
      <c r="CY298">
        <f>+SUM('پلن 3 ماهه'!$R298:CY298)</f>
        <v>2693</v>
      </c>
      <c r="CZ298">
        <f>+SUM('پلن 3 ماهه'!$R298:CZ298)</f>
        <v>2693</v>
      </c>
      <c r="DA298">
        <f>+SUM('پلن 3 ماهه'!$R298:DA298)</f>
        <v>2693</v>
      </c>
      <c r="DB298">
        <f>+SUM('پلن 3 ماهه'!$R298:DB298)</f>
        <v>2693</v>
      </c>
      <c r="DC298">
        <f>+SUM('پلن 3 ماهه'!$R298:DC298)</f>
        <v>2693</v>
      </c>
      <c r="DD298">
        <f>+SUM('پلن 3 ماهه'!$R298:DD298)</f>
        <v>2693</v>
      </c>
      <c r="DE298">
        <f>+SUM('پلن 3 ماهه'!$R298:DE298)</f>
        <v>2693</v>
      </c>
      <c r="DF298">
        <f>+SUM('پلن 3 ماهه'!$R298:DF298)</f>
        <v>2693</v>
      </c>
      <c r="DG298">
        <f>+SUM('پلن 3 ماهه'!$R298:DG298)</f>
        <v>2693</v>
      </c>
      <c r="DH298">
        <f>+SUM('پلن 3 ماهه'!$R298:DH298)</f>
        <v>2693</v>
      </c>
      <c r="DI298">
        <f>+SUM('پلن 3 ماهه'!$R298:DI298)</f>
        <v>2693</v>
      </c>
      <c r="DJ298">
        <f>+SUM('پلن 3 ماهه'!$R298:DJ298)</f>
        <v>2693</v>
      </c>
      <c r="DK298">
        <f>+SUM('پلن 3 ماهه'!$R298:DK298)</f>
        <v>2693</v>
      </c>
      <c r="DL298">
        <f>+SUM('پلن 3 ماهه'!$R298:DL298)</f>
        <v>2693</v>
      </c>
      <c r="DM298">
        <f>+SUM('پلن 3 ماهه'!$R298:DM298)</f>
        <v>2693</v>
      </c>
      <c r="DN298">
        <f>+SUM('پلن 3 ماهه'!$R298:DN298)</f>
        <v>2693</v>
      </c>
      <c r="DO298">
        <f>+SUM('پلن 3 ماهه'!$R298:DO298)</f>
        <v>2693</v>
      </c>
    </row>
    <row r="299" spans="1:119" x14ac:dyDescent="0.25">
      <c r="A299" s="1">
        <v>299</v>
      </c>
      <c r="B299" t="s">
        <v>607</v>
      </c>
      <c r="C299" s="242">
        <v>45356</v>
      </c>
      <c r="D299" s="242">
        <v>45404</v>
      </c>
      <c r="E299" t="s">
        <v>260</v>
      </c>
      <c r="F299">
        <v>45</v>
      </c>
      <c r="G299">
        <v>0</v>
      </c>
      <c r="H299" s="242">
        <v>45340</v>
      </c>
      <c r="I299" s="242">
        <v>45340</v>
      </c>
      <c r="J299" s="51">
        <v>1</v>
      </c>
      <c r="K299" s="242">
        <v>45340</v>
      </c>
      <c r="L299" s="242">
        <v>45340</v>
      </c>
      <c r="M299" s="260">
        <f t="shared" si="6"/>
        <v>45340</v>
      </c>
      <c r="N299" s="260">
        <f t="shared" si="6"/>
        <v>45340</v>
      </c>
      <c r="O299">
        <v>654</v>
      </c>
      <c r="P299" t="s">
        <v>1536</v>
      </c>
      <c r="Q299" s="1">
        <v>0</v>
      </c>
      <c r="R299" s="1">
        <v>654</v>
      </c>
      <c r="S299">
        <f>+SUM('پلن 3 ماهه'!$R299:S299)</f>
        <v>654</v>
      </c>
      <c r="T299">
        <f>+SUM('پلن 3 ماهه'!$R299:T299)</f>
        <v>654</v>
      </c>
      <c r="U299">
        <f>+SUM('پلن 3 ماهه'!$R299:U299)</f>
        <v>654</v>
      </c>
      <c r="V299">
        <f>+SUM('پلن 3 ماهه'!$R299:V299)</f>
        <v>654</v>
      </c>
      <c r="W299">
        <f>+SUM('پلن 3 ماهه'!$R299:W299)</f>
        <v>654</v>
      </c>
      <c r="X299">
        <f>+SUM('پلن 3 ماهه'!$R299:X299)</f>
        <v>654</v>
      </c>
      <c r="Y299">
        <f>+SUM('پلن 3 ماهه'!$R299:Y299)</f>
        <v>654</v>
      </c>
      <c r="Z299">
        <f>+SUM('پلن 3 ماهه'!$R299:Z299)</f>
        <v>654</v>
      </c>
      <c r="AA299">
        <f>+SUM('پلن 3 ماهه'!$R299:AA299)</f>
        <v>654</v>
      </c>
      <c r="AB299">
        <f>+SUM('پلن 3 ماهه'!$R299:AB299)</f>
        <v>654</v>
      </c>
      <c r="AC299">
        <f>+SUM('پلن 3 ماهه'!$R299:AC299)</f>
        <v>654</v>
      </c>
      <c r="AD299">
        <f>+SUM('پلن 3 ماهه'!$R299:AD299)</f>
        <v>654</v>
      </c>
      <c r="AE299">
        <f>+SUM('پلن 3 ماهه'!$R299:AE299)</f>
        <v>654</v>
      </c>
      <c r="AF299">
        <f>+SUM('پلن 3 ماهه'!$R299:AF299)</f>
        <v>654</v>
      </c>
      <c r="AG299">
        <f>+SUM('پلن 3 ماهه'!$R299:AG299)</f>
        <v>654</v>
      </c>
      <c r="AH299">
        <f>+SUM('پلن 3 ماهه'!$R299:AH299)</f>
        <v>654</v>
      </c>
      <c r="AI299">
        <f>+SUM('پلن 3 ماهه'!$R299:AI299)</f>
        <v>654</v>
      </c>
      <c r="AJ299">
        <f>+SUM('پلن 3 ماهه'!$R299:AJ299)</f>
        <v>654</v>
      </c>
      <c r="AK299">
        <f>+SUM('پلن 3 ماهه'!$R299:AK299)</f>
        <v>654</v>
      </c>
      <c r="AL299">
        <f>+SUM('پلن 3 ماهه'!$R299:AL299)</f>
        <v>654</v>
      </c>
      <c r="AM299">
        <f>+SUM('پلن 3 ماهه'!$R299:AM299)</f>
        <v>654</v>
      </c>
      <c r="AN299">
        <f>+SUM('پلن 3 ماهه'!$R299:AN299)</f>
        <v>654</v>
      </c>
      <c r="AO299">
        <f>+SUM('پلن 3 ماهه'!$R299:AO299)</f>
        <v>654</v>
      </c>
      <c r="AP299">
        <f>+SUM('پلن 3 ماهه'!$R299:AP299)</f>
        <v>654</v>
      </c>
      <c r="AQ299">
        <f>+SUM('پلن 3 ماهه'!$R299:AQ299)</f>
        <v>654</v>
      </c>
      <c r="AR299">
        <f>+SUM('پلن 3 ماهه'!$R299:AR299)</f>
        <v>654</v>
      </c>
      <c r="AS299">
        <f>+SUM('پلن 3 ماهه'!$R299:AS299)</f>
        <v>654</v>
      </c>
      <c r="AT299">
        <f>+SUM('پلن 3 ماهه'!$R299:AT299)</f>
        <v>654</v>
      </c>
      <c r="AU299">
        <f>+SUM('پلن 3 ماهه'!$R299:AU299)</f>
        <v>654</v>
      </c>
      <c r="AV299">
        <f>+SUM('پلن 3 ماهه'!$R299:AV299)</f>
        <v>654</v>
      </c>
      <c r="AW299">
        <f>+SUM('پلن 3 ماهه'!$R299:AW299)</f>
        <v>654</v>
      </c>
      <c r="AX299">
        <f>+SUM('پلن 3 ماهه'!$R299:AX299)</f>
        <v>654</v>
      </c>
      <c r="AY299">
        <f>+SUM('پلن 3 ماهه'!$R299:AY299)</f>
        <v>654</v>
      </c>
      <c r="AZ299">
        <f>+SUM('پلن 3 ماهه'!$R299:AZ299)</f>
        <v>654</v>
      </c>
      <c r="BA299">
        <f>+SUM('پلن 3 ماهه'!$R299:BA299)</f>
        <v>654</v>
      </c>
      <c r="BB299">
        <f>+SUM('پلن 3 ماهه'!$R299:BB299)</f>
        <v>654</v>
      </c>
      <c r="BC299">
        <f>+SUM('پلن 3 ماهه'!$R299:BC299)</f>
        <v>654</v>
      </c>
      <c r="BD299">
        <f>+SUM('پلن 3 ماهه'!$R299:BD299)</f>
        <v>654</v>
      </c>
      <c r="BE299">
        <f>+SUM('پلن 3 ماهه'!$R299:BE299)</f>
        <v>654</v>
      </c>
      <c r="BF299">
        <f>+SUM('پلن 3 ماهه'!$R299:BF299)</f>
        <v>654</v>
      </c>
      <c r="BG299">
        <f>+SUM('پلن 3 ماهه'!$R299:BG299)</f>
        <v>654</v>
      </c>
      <c r="BH299">
        <f>+SUM('پلن 3 ماهه'!$R299:BH299)</f>
        <v>654</v>
      </c>
      <c r="BI299">
        <f>+SUM('پلن 3 ماهه'!$R299:BI299)</f>
        <v>654</v>
      </c>
      <c r="BJ299">
        <f>+SUM('پلن 3 ماهه'!$R299:BJ299)</f>
        <v>654</v>
      </c>
      <c r="BK299">
        <f>+SUM('پلن 3 ماهه'!$R299:BK299)</f>
        <v>654</v>
      </c>
      <c r="BL299">
        <f>+SUM('پلن 3 ماهه'!$R299:BL299)</f>
        <v>654</v>
      </c>
      <c r="BM299">
        <f>+SUM('پلن 3 ماهه'!$R299:BM299)</f>
        <v>654</v>
      </c>
      <c r="BN299">
        <f>+SUM('پلن 3 ماهه'!$R299:BN299)</f>
        <v>654</v>
      </c>
      <c r="BO299">
        <f>+SUM('پلن 3 ماهه'!$R299:BO299)</f>
        <v>654</v>
      </c>
      <c r="BP299">
        <f>+SUM('پلن 3 ماهه'!$R299:BP299)</f>
        <v>654</v>
      </c>
      <c r="BQ299">
        <f>+SUM('پلن 3 ماهه'!$R299:BQ299)</f>
        <v>654</v>
      </c>
      <c r="BR299">
        <f>+SUM('پلن 3 ماهه'!$R299:BR299)</f>
        <v>654</v>
      </c>
      <c r="BS299">
        <f>+SUM('پلن 3 ماهه'!$R299:BS299)</f>
        <v>654</v>
      </c>
      <c r="BT299">
        <f>+SUM('پلن 3 ماهه'!$R299:BT299)</f>
        <v>654</v>
      </c>
      <c r="BU299">
        <f>+SUM('پلن 3 ماهه'!$R299:BU299)</f>
        <v>654</v>
      </c>
      <c r="BV299">
        <f>+SUM('پلن 3 ماهه'!$R299:BV299)</f>
        <v>654</v>
      </c>
      <c r="BW299">
        <f>+SUM('پلن 3 ماهه'!$R299:BW299)</f>
        <v>654</v>
      </c>
      <c r="BX299">
        <f>+SUM('پلن 3 ماهه'!$R299:BX299)</f>
        <v>654</v>
      </c>
      <c r="BY299">
        <f>+SUM('پلن 3 ماهه'!$R299:BY299)</f>
        <v>654</v>
      </c>
      <c r="BZ299">
        <f>+SUM('پلن 3 ماهه'!$R299:BZ299)</f>
        <v>654</v>
      </c>
      <c r="CA299">
        <f>+SUM('پلن 3 ماهه'!$R299:CA299)</f>
        <v>654</v>
      </c>
      <c r="CB299">
        <f>+SUM('پلن 3 ماهه'!$R299:CB299)</f>
        <v>654</v>
      </c>
      <c r="CC299">
        <f>+SUM('پلن 3 ماهه'!$R299:CC299)</f>
        <v>654</v>
      </c>
      <c r="CD299">
        <f>+SUM('پلن 3 ماهه'!$R299:CD299)</f>
        <v>654</v>
      </c>
      <c r="CE299">
        <f>+SUM('پلن 3 ماهه'!$R299:CE299)</f>
        <v>654</v>
      </c>
      <c r="CF299">
        <f>+SUM('پلن 3 ماهه'!$R299:CF299)</f>
        <v>654</v>
      </c>
      <c r="CG299">
        <f>+SUM('پلن 3 ماهه'!$R299:CG299)</f>
        <v>654</v>
      </c>
      <c r="CH299">
        <f>+SUM('پلن 3 ماهه'!$R299:CH299)</f>
        <v>654</v>
      </c>
      <c r="CI299">
        <f>+SUM('پلن 3 ماهه'!$R299:CI299)</f>
        <v>654</v>
      </c>
      <c r="CJ299">
        <f>+SUM('پلن 3 ماهه'!$R299:CJ299)</f>
        <v>654</v>
      </c>
      <c r="CK299">
        <f>+SUM('پلن 3 ماهه'!$R299:CK299)</f>
        <v>654</v>
      </c>
      <c r="CL299">
        <f>+SUM('پلن 3 ماهه'!$R299:CL299)</f>
        <v>654</v>
      </c>
      <c r="CM299">
        <f>+SUM('پلن 3 ماهه'!$R299:CM299)</f>
        <v>654</v>
      </c>
      <c r="CN299">
        <f>+SUM('پلن 3 ماهه'!$R299:CN299)</f>
        <v>654</v>
      </c>
      <c r="CO299">
        <f>+SUM('پلن 3 ماهه'!$R299:CO299)</f>
        <v>654</v>
      </c>
      <c r="CP299">
        <f>+SUM('پلن 3 ماهه'!$R299:CP299)</f>
        <v>654</v>
      </c>
      <c r="CQ299">
        <f>+SUM('پلن 3 ماهه'!$R299:CQ299)</f>
        <v>654</v>
      </c>
      <c r="CR299">
        <f>+SUM('پلن 3 ماهه'!$R299:CR299)</f>
        <v>654</v>
      </c>
      <c r="CS299">
        <f>+SUM('پلن 3 ماهه'!$R299:CS299)</f>
        <v>654</v>
      </c>
      <c r="CT299">
        <f>+SUM('پلن 3 ماهه'!$R299:CT299)</f>
        <v>654</v>
      </c>
      <c r="CU299">
        <f>+SUM('پلن 3 ماهه'!$R299:CU299)</f>
        <v>654</v>
      </c>
      <c r="CV299">
        <f>+SUM('پلن 3 ماهه'!$R299:CV299)</f>
        <v>654</v>
      </c>
      <c r="CW299">
        <f>+SUM('پلن 3 ماهه'!$R299:CW299)</f>
        <v>654</v>
      </c>
      <c r="CX299">
        <f>+SUM('پلن 3 ماهه'!$R299:CX299)</f>
        <v>654</v>
      </c>
      <c r="CY299">
        <f>+SUM('پلن 3 ماهه'!$R299:CY299)</f>
        <v>654</v>
      </c>
      <c r="CZ299">
        <f>+SUM('پلن 3 ماهه'!$R299:CZ299)</f>
        <v>654</v>
      </c>
      <c r="DA299">
        <f>+SUM('پلن 3 ماهه'!$R299:DA299)</f>
        <v>654</v>
      </c>
      <c r="DB299">
        <f>+SUM('پلن 3 ماهه'!$R299:DB299)</f>
        <v>654</v>
      </c>
      <c r="DC299">
        <f>+SUM('پلن 3 ماهه'!$R299:DC299)</f>
        <v>654</v>
      </c>
      <c r="DD299">
        <f>+SUM('پلن 3 ماهه'!$R299:DD299)</f>
        <v>654</v>
      </c>
      <c r="DE299">
        <f>+SUM('پلن 3 ماهه'!$R299:DE299)</f>
        <v>654</v>
      </c>
      <c r="DF299">
        <f>+SUM('پلن 3 ماهه'!$R299:DF299)</f>
        <v>654</v>
      </c>
      <c r="DG299">
        <f>+SUM('پلن 3 ماهه'!$R299:DG299)</f>
        <v>654</v>
      </c>
      <c r="DH299">
        <f>+SUM('پلن 3 ماهه'!$R299:DH299)</f>
        <v>654</v>
      </c>
      <c r="DI299">
        <f>+SUM('پلن 3 ماهه'!$R299:DI299)</f>
        <v>654</v>
      </c>
      <c r="DJ299">
        <f>+SUM('پلن 3 ماهه'!$R299:DJ299)</f>
        <v>654</v>
      </c>
      <c r="DK299">
        <f>+SUM('پلن 3 ماهه'!$R299:DK299)</f>
        <v>654</v>
      </c>
      <c r="DL299">
        <f>+SUM('پلن 3 ماهه'!$R299:DL299)</f>
        <v>654</v>
      </c>
      <c r="DM299">
        <f>+SUM('پلن 3 ماهه'!$R299:DM299)</f>
        <v>654</v>
      </c>
      <c r="DN299">
        <f>+SUM('پلن 3 ماهه'!$R299:DN299)</f>
        <v>654</v>
      </c>
      <c r="DO299">
        <f>+SUM('پلن 3 ماهه'!$R299:DO299)</f>
        <v>654</v>
      </c>
    </row>
    <row r="300" spans="1:119" x14ac:dyDescent="0.25">
      <c r="A300" s="1">
        <v>300</v>
      </c>
      <c r="B300" t="s">
        <v>606</v>
      </c>
      <c r="C300" s="242">
        <v>45361</v>
      </c>
      <c r="D300" s="242">
        <v>45409</v>
      </c>
      <c r="E300" t="s">
        <v>259</v>
      </c>
      <c r="F300">
        <v>45</v>
      </c>
      <c r="G300">
        <v>0</v>
      </c>
      <c r="H300" s="242">
        <v>45429</v>
      </c>
      <c r="I300" s="242">
        <v>45339</v>
      </c>
      <c r="J300" s="51">
        <v>1</v>
      </c>
      <c r="K300" s="242">
        <v>45339</v>
      </c>
      <c r="L300" s="242">
        <v>45429</v>
      </c>
      <c r="M300" s="260">
        <f t="shared" si="6"/>
        <v>45339</v>
      </c>
      <c r="N300" s="260">
        <f t="shared" si="6"/>
        <v>45429</v>
      </c>
      <c r="O300">
        <v>1197</v>
      </c>
      <c r="P300" t="s">
        <v>1536</v>
      </c>
      <c r="Q300" s="1">
        <v>0</v>
      </c>
      <c r="R300" s="1">
        <v>1197</v>
      </c>
      <c r="S300">
        <f>+SUM('پلن 3 ماهه'!$R300:S300)</f>
        <v>1197</v>
      </c>
      <c r="T300">
        <f>+SUM('پلن 3 ماهه'!$R300:T300)</f>
        <v>1197</v>
      </c>
      <c r="U300">
        <f>+SUM('پلن 3 ماهه'!$R300:U300)</f>
        <v>1197</v>
      </c>
      <c r="V300">
        <f>+SUM('پلن 3 ماهه'!$R300:V300)</f>
        <v>1197</v>
      </c>
      <c r="W300">
        <f>+SUM('پلن 3 ماهه'!$R300:W300)</f>
        <v>1197</v>
      </c>
      <c r="X300">
        <f>+SUM('پلن 3 ماهه'!$R300:X300)</f>
        <v>1197</v>
      </c>
      <c r="Y300">
        <f>+SUM('پلن 3 ماهه'!$R300:Y300)</f>
        <v>1197</v>
      </c>
      <c r="Z300">
        <f>+SUM('پلن 3 ماهه'!$R300:Z300)</f>
        <v>1197</v>
      </c>
      <c r="AA300">
        <f>+SUM('پلن 3 ماهه'!$R300:AA300)</f>
        <v>1197</v>
      </c>
      <c r="AB300">
        <f>+SUM('پلن 3 ماهه'!$R300:AB300)</f>
        <v>1197</v>
      </c>
      <c r="AC300">
        <f>+SUM('پلن 3 ماهه'!$R300:AC300)</f>
        <v>1197</v>
      </c>
      <c r="AD300">
        <f>+SUM('پلن 3 ماهه'!$R300:AD300)</f>
        <v>1197</v>
      </c>
      <c r="AE300">
        <f>+SUM('پلن 3 ماهه'!$R300:AE300)</f>
        <v>1197</v>
      </c>
      <c r="AF300">
        <f>+SUM('پلن 3 ماهه'!$R300:AF300)</f>
        <v>1197</v>
      </c>
      <c r="AG300">
        <f>+SUM('پلن 3 ماهه'!$R300:AG300)</f>
        <v>1197</v>
      </c>
      <c r="AH300">
        <f>+SUM('پلن 3 ماهه'!$R300:AH300)</f>
        <v>1197</v>
      </c>
      <c r="AI300">
        <f>+SUM('پلن 3 ماهه'!$R300:AI300)</f>
        <v>1197</v>
      </c>
      <c r="AJ300">
        <f>+SUM('پلن 3 ماهه'!$R300:AJ300)</f>
        <v>1197</v>
      </c>
      <c r="AK300">
        <f>+SUM('پلن 3 ماهه'!$R300:AK300)</f>
        <v>1197</v>
      </c>
      <c r="AL300">
        <f>+SUM('پلن 3 ماهه'!$R300:AL300)</f>
        <v>1197</v>
      </c>
      <c r="AM300">
        <f>+SUM('پلن 3 ماهه'!$R300:AM300)</f>
        <v>1197</v>
      </c>
      <c r="AN300">
        <f>+SUM('پلن 3 ماهه'!$R300:AN300)</f>
        <v>1197</v>
      </c>
      <c r="AO300">
        <f>+SUM('پلن 3 ماهه'!$R300:AO300)</f>
        <v>1197</v>
      </c>
      <c r="AP300">
        <f>+SUM('پلن 3 ماهه'!$R300:AP300)</f>
        <v>1197</v>
      </c>
      <c r="AQ300">
        <f>+SUM('پلن 3 ماهه'!$R300:AQ300)</f>
        <v>1197</v>
      </c>
      <c r="AR300">
        <f>+SUM('پلن 3 ماهه'!$R300:AR300)</f>
        <v>1197</v>
      </c>
      <c r="AS300">
        <f>+SUM('پلن 3 ماهه'!$R300:AS300)</f>
        <v>1197</v>
      </c>
      <c r="AT300">
        <f>+SUM('پلن 3 ماهه'!$R300:AT300)</f>
        <v>1197</v>
      </c>
      <c r="AU300">
        <f>+SUM('پلن 3 ماهه'!$R300:AU300)</f>
        <v>1197</v>
      </c>
      <c r="AV300">
        <f>+SUM('پلن 3 ماهه'!$R300:AV300)</f>
        <v>1197</v>
      </c>
      <c r="AW300">
        <f>+SUM('پلن 3 ماهه'!$R300:AW300)</f>
        <v>1197</v>
      </c>
      <c r="AX300">
        <f>+SUM('پلن 3 ماهه'!$R300:AX300)</f>
        <v>1197</v>
      </c>
      <c r="AY300">
        <f>+SUM('پلن 3 ماهه'!$R300:AY300)</f>
        <v>1197</v>
      </c>
      <c r="AZ300">
        <f>+SUM('پلن 3 ماهه'!$R300:AZ300)</f>
        <v>1197</v>
      </c>
      <c r="BA300">
        <f>+SUM('پلن 3 ماهه'!$R300:BA300)</f>
        <v>1197</v>
      </c>
      <c r="BB300">
        <f>+SUM('پلن 3 ماهه'!$R300:BB300)</f>
        <v>1197</v>
      </c>
      <c r="BC300">
        <f>+SUM('پلن 3 ماهه'!$R300:BC300)</f>
        <v>1197</v>
      </c>
      <c r="BD300">
        <f>+SUM('پلن 3 ماهه'!$R300:BD300)</f>
        <v>1197</v>
      </c>
      <c r="BE300">
        <f>+SUM('پلن 3 ماهه'!$R300:BE300)</f>
        <v>1197</v>
      </c>
      <c r="BF300">
        <f>+SUM('پلن 3 ماهه'!$R300:BF300)</f>
        <v>1197</v>
      </c>
      <c r="BG300">
        <f>+SUM('پلن 3 ماهه'!$R300:BG300)</f>
        <v>1197</v>
      </c>
      <c r="BH300">
        <f>+SUM('پلن 3 ماهه'!$R300:BH300)</f>
        <v>1197</v>
      </c>
      <c r="BI300">
        <f>+SUM('پلن 3 ماهه'!$R300:BI300)</f>
        <v>1197</v>
      </c>
      <c r="BJ300">
        <f>+SUM('پلن 3 ماهه'!$R300:BJ300)</f>
        <v>1197</v>
      </c>
      <c r="BK300">
        <f>+SUM('پلن 3 ماهه'!$R300:BK300)</f>
        <v>1197</v>
      </c>
      <c r="BL300">
        <f>+SUM('پلن 3 ماهه'!$R300:BL300)</f>
        <v>1197</v>
      </c>
      <c r="BM300">
        <f>+SUM('پلن 3 ماهه'!$R300:BM300)</f>
        <v>1197</v>
      </c>
      <c r="BN300">
        <f>+SUM('پلن 3 ماهه'!$R300:BN300)</f>
        <v>1197</v>
      </c>
      <c r="BO300">
        <f>+SUM('پلن 3 ماهه'!$R300:BO300)</f>
        <v>1197</v>
      </c>
      <c r="BP300">
        <f>+SUM('پلن 3 ماهه'!$R300:BP300)</f>
        <v>1197</v>
      </c>
      <c r="BQ300">
        <f>+SUM('پلن 3 ماهه'!$R300:BQ300)</f>
        <v>1197</v>
      </c>
      <c r="BR300">
        <f>+SUM('پلن 3 ماهه'!$R300:BR300)</f>
        <v>1197</v>
      </c>
      <c r="BS300">
        <f>+SUM('پلن 3 ماهه'!$R300:BS300)</f>
        <v>1197</v>
      </c>
      <c r="BT300">
        <f>+SUM('پلن 3 ماهه'!$R300:BT300)</f>
        <v>1197</v>
      </c>
      <c r="BU300">
        <f>+SUM('پلن 3 ماهه'!$R300:BU300)</f>
        <v>1197</v>
      </c>
      <c r="BV300">
        <f>+SUM('پلن 3 ماهه'!$R300:BV300)</f>
        <v>1197</v>
      </c>
      <c r="BW300">
        <f>+SUM('پلن 3 ماهه'!$R300:BW300)</f>
        <v>1197</v>
      </c>
      <c r="BX300">
        <f>+SUM('پلن 3 ماهه'!$R300:BX300)</f>
        <v>1197</v>
      </c>
      <c r="BY300">
        <f>+SUM('پلن 3 ماهه'!$R300:BY300)</f>
        <v>1197</v>
      </c>
      <c r="BZ300">
        <f>+SUM('پلن 3 ماهه'!$R300:BZ300)</f>
        <v>1197</v>
      </c>
      <c r="CA300">
        <f>+SUM('پلن 3 ماهه'!$R300:CA300)</f>
        <v>1197</v>
      </c>
      <c r="CB300">
        <f>+SUM('پلن 3 ماهه'!$R300:CB300)</f>
        <v>1197</v>
      </c>
      <c r="CC300">
        <f>+SUM('پلن 3 ماهه'!$R300:CC300)</f>
        <v>1197</v>
      </c>
      <c r="CD300">
        <f>+SUM('پلن 3 ماهه'!$R300:CD300)</f>
        <v>1197</v>
      </c>
      <c r="CE300">
        <f>+SUM('پلن 3 ماهه'!$R300:CE300)</f>
        <v>1197</v>
      </c>
      <c r="CF300">
        <f>+SUM('پلن 3 ماهه'!$R300:CF300)</f>
        <v>1197</v>
      </c>
      <c r="CG300">
        <f>+SUM('پلن 3 ماهه'!$R300:CG300)</f>
        <v>1197</v>
      </c>
      <c r="CH300">
        <f>+SUM('پلن 3 ماهه'!$R300:CH300)</f>
        <v>1197</v>
      </c>
      <c r="CI300">
        <f>+SUM('پلن 3 ماهه'!$R300:CI300)</f>
        <v>1197</v>
      </c>
      <c r="CJ300">
        <f>+SUM('پلن 3 ماهه'!$R300:CJ300)</f>
        <v>1197</v>
      </c>
      <c r="CK300">
        <f>+SUM('پلن 3 ماهه'!$R300:CK300)</f>
        <v>1197</v>
      </c>
      <c r="CL300">
        <f>+SUM('پلن 3 ماهه'!$R300:CL300)</f>
        <v>1197</v>
      </c>
      <c r="CM300">
        <f>+SUM('پلن 3 ماهه'!$R300:CM300)</f>
        <v>1197</v>
      </c>
      <c r="CN300">
        <f>+SUM('پلن 3 ماهه'!$R300:CN300)</f>
        <v>1197</v>
      </c>
      <c r="CO300">
        <f>+SUM('پلن 3 ماهه'!$R300:CO300)</f>
        <v>1197</v>
      </c>
      <c r="CP300">
        <f>+SUM('پلن 3 ماهه'!$R300:CP300)</f>
        <v>1197</v>
      </c>
      <c r="CQ300">
        <f>+SUM('پلن 3 ماهه'!$R300:CQ300)</f>
        <v>1197</v>
      </c>
      <c r="CR300">
        <f>+SUM('پلن 3 ماهه'!$R300:CR300)</f>
        <v>1197</v>
      </c>
      <c r="CS300">
        <f>+SUM('پلن 3 ماهه'!$R300:CS300)</f>
        <v>1197</v>
      </c>
      <c r="CT300">
        <f>+SUM('پلن 3 ماهه'!$R300:CT300)</f>
        <v>1197</v>
      </c>
      <c r="CU300">
        <f>+SUM('پلن 3 ماهه'!$R300:CU300)</f>
        <v>1197</v>
      </c>
      <c r="CV300">
        <f>+SUM('پلن 3 ماهه'!$R300:CV300)</f>
        <v>1197</v>
      </c>
      <c r="CW300">
        <f>+SUM('پلن 3 ماهه'!$R300:CW300)</f>
        <v>1197</v>
      </c>
      <c r="CX300">
        <f>+SUM('پلن 3 ماهه'!$R300:CX300)</f>
        <v>1197</v>
      </c>
      <c r="CY300">
        <f>+SUM('پلن 3 ماهه'!$R300:CY300)</f>
        <v>1197</v>
      </c>
      <c r="CZ300">
        <f>+SUM('پلن 3 ماهه'!$R300:CZ300)</f>
        <v>1197</v>
      </c>
      <c r="DA300">
        <f>+SUM('پلن 3 ماهه'!$R300:DA300)</f>
        <v>1197</v>
      </c>
      <c r="DB300">
        <f>+SUM('پلن 3 ماهه'!$R300:DB300)</f>
        <v>1197</v>
      </c>
      <c r="DC300">
        <f>+SUM('پلن 3 ماهه'!$R300:DC300)</f>
        <v>1197</v>
      </c>
      <c r="DD300">
        <f>+SUM('پلن 3 ماهه'!$R300:DD300)</f>
        <v>1197</v>
      </c>
      <c r="DE300">
        <f>+SUM('پلن 3 ماهه'!$R300:DE300)</f>
        <v>1197</v>
      </c>
      <c r="DF300">
        <f>+SUM('پلن 3 ماهه'!$R300:DF300)</f>
        <v>1197</v>
      </c>
      <c r="DG300">
        <f>+SUM('پلن 3 ماهه'!$R300:DG300)</f>
        <v>1197</v>
      </c>
      <c r="DH300">
        <f>+SUM('پلن 3 ماهه'!$R300:DH300)</f>
        <v>1197</v>
      </c>
      <c r="DI300">
        <f>+SUM('پلن 3 ماهه'!$R300:DI300)</f>
        <v>1197</v>
      </c>
      <c r="DJ300">
        <f>+SUM('پلن 3 ماهه'!$R300:DJ300)</f>
        <v>1197</v>
      </c>
      <c r="DK300">
        <f>+SUM('پلن 3 ماهه'!$R300:DK300)</f>
        <v>1197</v>
      </c>
      <c r="DL300">
        <f>+SUM('پلن 3 ماهه'!$R300:DL300)</f>
        <v>1197</v>
      </c>
      <c r="DM300">
        <f>+SUM('پلن 3 ماهه'!$R300:DM300)</f>
        <v>1197</v>
      </c>
      <c r="DN300">
        <f>+SUM('پلن 3 ماهه'!$R300:DN300)</f>
        <v>1197</v>
      </c>
      <c r="DO300">
        <f>+SUM('پلن 3 ماهه'!$R300:DO300)</f>
        <v>1197</v>
      </c>
    </row>
    <row r="301" spans="1:119" x14ac:dyDescent="0.25">
      <c r="A301" s="1">
        <v>301</v>
      </c>
      <c r="B301" t="s">
        <v>608</v>
      </c>
      <c r="C301" s="242">
        <v>45848</v>
      </c>
      <c r="D301" s="242">
        <v>45880</v>
      </c>
      <c r="E301" t="s">
        <v>262</v>
      </c>
      <c r="F301">
        <v>30</v>
      </c>
      <c r="G301">
        <v>30</v>
      </c>
      <c r="J301" s="51">
        <v>0</v>
      </c>
      <c r="K301" s="242">
        <v>45848</v>
      </c>
      <c r="L301" s="242">
        <v>45880</v>
      </c>
      <c r="M301" s="260">
        <f t="shared" si="6"/>
        <v>45848</v>
      </c>
      <c r="N301" s="260">
        <f t="shared" si="6"/>
        <v>45880</v>
      </c>
      <c r="O301">
        <v>903</v>
      </c>
      <c r="P301" t="s">
        <v>1536</v>
      </c>
      <c r="Q301" s="1">
        <v>898</v>
      </c>
      <c r="R301" s="1">
        <v>5</v>
      </c>
      <c r="S301">
        <f>+SUM('پلن 3 ماهه'!$R301:S301)</f>
        <v>5</v>
      </c>
      <c r="T301">
        <f>+SUM('پلن 3 ماهه'!$R301:T301)</f>
        <v>5</v>
      </c>
      <c r="U301">
        <f>+SUM('پلن 3 ماهه'!$R301:U301)</f>
        <v>5</v>
      </c>
      <c r="V301">
        <f>+SUM('پلن 3 ماهه'!$R301:V301)</f>
        <v>5</v>
      </c>
      <c r="W301">
        <f>+SUM('پلن 3 ماهه'!$R301:W301)</f>
        <v>5</v>
      </c>
      <c r="X301">
        <f>+SUM('پلن 3 ماهه'!$R301:X301)</f>
        <v>5</v>
      </c>
      <c r="Y301">
        <f>+SUM('پلن 3 ماهه'!$R301:Y301)</f>
        <v>5</v>
      </c>
      <c r="Z301">
        <f>+SUM('پلن 3 ماهه'!$R301:Z301)</f>
        <v>5</v>
      </c>
      <c r="AA301">
        <f>+SUM('پلن 3 ماهه'!$R301:AA301)</f>
        <v>5</v>
      </c>
      <c r="AB301">
        <f>+SUM('پلن 3 ماهه'!$R301:AB301)</f>
        <v>5</v>
      </c>
      <c r="AC301">
        <f>+SUM('پلن 3 ماهه'!$R301:AC301)</f>
        <v>5</v>
      </c>
      <c r="AD301">
        <f>+SUM('پلن 3 ماهه'!$R301:AD301)</f>
        <v>5</v>
      </c>
      <c r="AE301">
        <f>+SUM('پلن 3 ماهه'!$R301:AE301)</f>
        <v>5</v>
      </c>
      <c r="AF301">
        <f>+SUM('پلن 3 ماهه'!$R301:AF301)</f>
        <v>5</v>
      </c>
      <c r="AG301">
        <f>+SUM('پلن 3 ماهه'!$R301:AG301)</f>
        <v>5</v>
      </c>
      <c r="AH301">
        <f>+SUM('پلن 3 ماهه'!$R301:AH301)</f>
        <v>5</v>
      </c>
      <c r="AI301">
        <f>+SUM('پلن 3 ماهه'!$R301:AI301)</f>
        <v>5</v>
      </c>
      <c r="AJ301">
        <f>+SUM('پلن 3 ماهه'!$R301:AJ301)</f>
        <v>5</v>
      </c>
      <c r="AK301">
        <f>+SUM('پلن 3 ماهه'!$R301:AK301)</f>
        <v>5</v>
      </c>
      <c r="AL301">
        <f>+SUM('پلن 3 ماهه'!$R301:AL301)</f>
        <v>5</v>
      </c>
      <c r="AM301">
        <f>+SUM('پلن 3 ماهه'!$R301:AM301)</f>
        <v>5</v>
      </c>
      <c r="AN301">
        <f>+SUM('پلن 3 ماهه'!$R301:AN301)</f>
        <v>5</v>
      </c>
      <c r="AO301">
        <f>+SUM('پلن 3 ماهه'!$R301:AO301)</f>
        <v>5</v>
      </c>
      <c r="AP301">
        <f>+SUM('پلن 3 ماهه'!$R301:AP301)</f>
        <v>5</v>
      </c>
      <c r="AQ301">
        <f>+SUM('پلن 3 ماهه'!$R301:AQ301)</f>
        <v>5</v>
      </c>
      <c r="AR301">
        <f>+SUM('پلن 3 ماهه'!$R301:AR301)</f>
        <v>5</v>
      </c>
      <c r="AS301">
        <f>+SUM('پلن 3 ماهه'!$R301:AS301)</f>
        <v>5</v>
      </c>
      <c r="AT301">
        <f>+SUM('پلن 3 ماهه'!$R301:AT301)</f>
        <v>5</v>
      </c>
      <c r="AU301">
        <f>+SUM('پلن 3 ماهه'!$R301:AU301)</f>
        <v>5</v>
      </c>
      <c r="AV301">
        <f>+SUM('پلن 3 ماهه'!$R301:AV301)</f>
        <v>5</v>
      </c>
      <c r="AW301">
        <f>+SUM('پلن 3 ماهه'!$R301:AW301)</f>
        <v>5</v>
      </c>
      <c r="AX301">
        <f>+SUM('پلن 3 ماهه'!$R301:AX301)</f>
        <v>5</v>
      </c>
      <c r="AY301">
        <f>+SUM('پلن 3 ماهه'!$R301:AY301)</f>
        <v>5</v>
      </c>
      <c r="AZ301">
        <f>+SUM('پلن 3 ماهه'!$R301:AZ301)</f>
        <v>5</v>
      </c>
      <c r="BA301">
        <f>+SUM('پلن 3 ماهه'!$R301:BA301)</f>
        <v>5</v>
      </c>
      <c r="BB301">
        <f>+SUM('پلن 3 ماهه'!$R301:BB301)</f>
        <v>5</v>
      </c>
      <c r="BC301">
        <f>+SUM('پلن 3 ماهه'!$R301:BC301)</f>
        <v>5</v>
      </c>
      <c r="BD301">
        <f>+SUM('پلن 3 ماهه'!$R301:BD301)</f>
        <v>5</v>
      </c>
      <c r="BE301">
        <f>+SUM('پلن 3 ماهه'!$R301:BE301)</f>
        <v>5</v>
      </c>
      <c r="BF301">
        <f>+SUM('پلن 3 ماهه'!$R301:BF301)</f>
        <v>5</v>
      </c>
      <c r="BG301">
        <f>+SUM('پلن 3 ماهه'!$R301:BG301)</f>
        <v>5</v>
      </c>
      <c r="BH301">
        <f>+SUM('پلن 3 ماهه'!$R301:BH301)</f>
        <v>5</v>
      </c>
      <c r="BI301">
        <f>+SUM('پلن 3 ماهه'!$R301:BI301)</f>
        <v>5</v>
      </c>
      <c r="BJ301">
        <f>+SUM('پلن 3 ماهه'!$R301:BJ301)</f>
        <v>5</v>
      </c>
      <c r="BK301">
        <f>+SUM('پلن 3 ماهه'!$R301:BK301)</f>
        <v>5</v>
      </c>
      <c r="BL301">
        <f>+SUM('پلن 3 ماهه'!$R301:BL301)</f>
        <v>5</v>
      </c>
      <c r="BM301">
        <f>+SUM('پلن 3 ماهه'!$R301:BM301)</f>
        <v>5</v>
      </c>
      <c r="BN301">
        <f>+SUM('پلن 3 ماهه'!$R301:BN301)</f>
        <v>5</v>
      </c>
      <c r="BO301">
        <f>+SUM('پلن 3 ماهه'!$R301:BO301)</f>
        <v>5</v>
      </c>
      <c r="BP301">
        <f>+SUM('پلن 3 ماهه'!$R301:BP301)</f>
        <v>5</v>
      </c>
      <c r="BQ301">
        <f>+SUM('پلن 3 ماهه'!$R301:BQ301)</f>
        <v>5</v>
      </c>
      <c r="BR301">
        <f>+SUM('پلن 3 ماهه'!$R301:BR301)</f>
        <v>5</v>
      </c>
      <c r="BS301">
        <f>+SUM('پلن 3 ماهه'!$R301:BS301)</f>
        <v>5</v>
      </c>
      <c r="BT301">
        <f>+SUM('پلن 3 ماهه'!$R301:BT301)</f>
        <v>5</v>
      </c>
      <c r="BU301">
        <f>+SUM('پلن 3 ماهه'!$R301:BU301)</f>
        <v>5</v>
      </c>
      <c r="BV301">
        <f>+SUM('پلن 3 ماهه'!$R301:BV301)</f>
        <v>5</v>
      </c>
      <c r="BW301">
        <f>+SUM('پلن 3 ماهه'!$R301:BW301)</f>
        <v>5</v>
      </c>
      <c r="BX301">
        <f>+SUM('پلن 3 ماهه'!$R301:BX301)</f>
        <v>5</v>
      </c>
      <c r="BY301">
        <f>+SUM('پلن 3 ماهه'!$R301:BY301)</f>
        <v>5</v>
      </c>
      <c r="BZ301">
        <f>+SUM('پلن 3 ماهه'!$R301:BZ301)</f>
        <v>5</v>
      </c>
      <c r="CA301">
        <f>+SUM('پلن 3 ماهه'!$R301:CA301)</f>
        <v>5</v>
      </c>
      <c r="CB301">
        <f>+SUM('پلن 3 ماهه'!$R301:CB301)</f>
        <v>5</v>
      </c>
      <c r="CC301">
        <f>+SUM('پلن 3 ماهه'!$R301:CC301)</f>
        <v>5</v>
      </c>
      <c r="CD301">
        <f>+SUM('پلن 3 ماهه'!$R301:CD301)</f>
        <v>5</v>
      </c>
      <c r="CE301">
        <f>+SUM('پلن 3 ماهه'!$R301:CE301)</f>
        <v>5</v>
      </c>
      <c r="CF301">
        <f>+SUM('پلن 3 ماهه'!$R301:CF301)</f>
        <v>5</v>
      </c>
      <c r="CG301">
        <f>+SUM('پلن 3 ماهه'!$R301:CG301)</f>
        <v>5</v>
      </c>
      <c r="CH301">
        <f>+SUM('پلن 3 ماهه'!$R301:CH301)</f>
        <v>5</v>
      </c>
      <c r="CI301">
        <f>+SUM('پلن 3 ماهه'!$R301:CI301)</f>
        <v>11</v>
      </c>
      <c r="CJ301">
        <f>+SUM('پلن 3 ماهه'!$R301:CJ301)</f>
        <v>28</v>
      </c>
      <c r="CK301">
        <f>+SUM('پلن 3 ماهه'!$R301:CK301)</f>
        <v>58</v>
      </c>
      <c r="CL301">
        <f>+SUM('پلن 3 ماهه'!$R301:CL301)</f>
        <v>88</v>
      </c>
      <c r="CM301">
        <f>+SUM('پلن 3 ماهه'!$R301:CM301)</f>
        <v>118</v>
      </c>
      <c r="CN301">
        <f>+SUM('پلن 3 ماهه'!$R301:CN301)</f>
        <v>148</v>
      </c>
      <c r="CO301">
        <f>+SUM('پلن 3 ماهه'!$R301:CO301)</f>
        <v>178</v>
      </c>
      <c r="CP301">
        <f>+SUM('پلن 3 ماهه'!$R301:CP301)</f>
        <v>208</v>
      </c>
      <c r="CQ301">
        <f>+SUM('پلن 3 ماهه'!$R301:CQ301)</f>
        <v>225</v>
      </c>
      <c r="CR301">
        <f>+SUM('پلن 3 ماهه'!$R301:CR301)</f>
        <v>255</v>
      </c>
      <c r="CS301">
        <f>+SUM('پلن 3 ماهه'!$R301:CS301)</f>
        <v>285</v>
      </c>
      <c r="CT301">
        <f>+SUM('پلن 3 ماهه'!$R301:CT301)</f>
        <v>315</v>
      </c>
      <c r="CU301">
        <f>+SUM('پلن 3 ماهه'!$R301:CU301)</f>
        <v>345</v>
      </c>
      <c r="CV301">
        <f>+SUM('پلن 3 ماهه'!$R301:CV301)</f>
        <v>375</v>
      </c>
      <c r="CW301">
        <f>+SUM('پلن 3 ماهه'!$R301:CW301)</f>
        <v>405</v>
      </c>
      <c r="CX301">
        <f>+SUM('پلن 3 ماهه'!$R301:CX301)</f>
        <v>422</v>
      </c>
      <c r="CY301">
        <f>+SUM('پلن 3 ماهه'!$R301:CY301)</f>
        <v>452</v>
      </c>
      <c r="CZ301">
        <f>+SUM('پلن 3 ماهه'!$R301:CZ301)</f>
        <v>482</v>
      </c>
      <c r="DA301">
        <f>+SUM('پلن 3 ماهه'!$R301:DA301)</f>
        <v>512</v>
      </c>
      <c r="DB301">
        <f>+SUM('پلن 3 ماهه'!$R301:DB301)</f>
        <v>542</v>
      </c>
      <c r="DC301">
        <f>+SUM('پلن 3 ماهه'!$R301:DC301)</f>
        <v>572</v>
      </c>
      <c r="DD301">
        <f>+SUM('پلن 3 ماهه'!$R301:DD301)</f>
        <v>602</v>
      </c>
      <c r="DE301">
        <f>+SUM('پلن 3 ماهه'!$R301:DE301)</f>
        <v>619</v>
      </c>
      <c r="DF301">
        <f>+SUM('پلن 3 ماهه'!$R301:DF301)</f>
        <v>649</v>
      </c>
      <c r="DG301">
        <f>+SUM('پلن 3 ماهه'!$R301:DG301)</f>
        <v>679</v>
      </c>
      <c r="DH301">
        <f>+SUM('پلن 3 ماهه'!$R301:DH301)</f>
        <v>709</v>
      </c>
      <c r="DI301">
        <f>+SUM('پلن 3 ماهه'!$R301:DI301)</f>
        <v>739</v>
      </c>
      <c r="DJ301">
        <f>+SUM('پلن 3 ماهه'!$R301:DJ301)</f>
        <v>769</v>
      </c>
      <c r="DK301">
        <f>+SUM('پلن 3 ماهه'!$R301:DK301)</f>
        <v>799</v>
      </c>
      <c r="DL301">
        <f>+SUM('پلن 3 ماهه'!$R301:DL301)</f>
        <v>816</v>
      </c>
      <c r="DM301">
        <f>+SUM('پلن 3 ماهه'!$R301:DM301)</f>
        <v>846</v>
      </c>
      <c r="DN301">
        <f>+SUM('پلن 3 ماهه'!$R301:DN301)</f>
        <v>876</v>
      </c>
      <c r="DO301">
        <f>+SUM('پلن 3 ماهه'!$R301:DO301)</f>
        <v>903</v>
      </c>
    </row>
    <row r="302" spans="1:119" x14ac:dyDescent="0.25">
      <c r="A302" s="1">
        <v>302</v>
      </c>
      <c r="B302" t="s">
        <v>1564</v>
      </c>
      <c r="C302" s="242">
        <v>45848</v>
      </c>
      <c r="D302" s="242">
        <v>45878</v>
      </c>
      <c r="F302">
        <v>28</v>
      </c>
      <c r="G302">
        <v>28</v>
      </c>
      <c r="J302" s="51">
        <v>0</v>
      </c>
      <c r="K302" s="242">
        <v>45848</v>
      </c>
      <c r="L302" s="242">
        <v>45878</v>
      </c>
      <c r="M302" s="260">
        <f t="shared" si="6"/>
        <v>45848</v>
      </c>
      <c r="N302" s="260">
        <f t="shared" si="6"/>
        <v>45878</v>
      </c>
      <c r="O302">
        <v>1345</v>
      </c>
      <c r="P302" t="s">
        <v>1536</v>
      </c>
      <c r="Q302" s="1">
        <v>1345</v>
      </c>
      <c r="R302" s="1">
        <v>0</v>
      </c>
      <c r="S302">
        <f>+SUM('پلن 3 ماهه'!$R302:S302)</f>
        <v>0</v>
      </c>
      <c r="T302">
        <f>+SUM('پلن 3 ماهه'!$R302:T302)</f>
        <v>0</v>
      </c>
      <c r="U302">
        <f>+SUM('پلن 3 ماهه'!$R302:U302)</f>
        <v>0</v>
      </c>
      <c r="V302">
        <f>+SUM('پلن 3 ماهه'!$R302:V302)</f>
        <v>0</v>
      </c>
      <c r="W302">
        <f>+SUM('پلن 3 ماهه'!$R302:W302)</f>
        <v>0</v>
      </c>
      <c r="X302">
        <f>+SUM('پلن 3 ماهه'!$R302:X302)</f>
        <v>0</v>
      </c>
      <c r="Y302">
        <f>+SUM('پلن 3 ماهه'!$R302:Y302)</f>
        <v>0</v>
      </c>
      <c r="Z302">
        <f>+SUM('پلن 3 ماهه'!$R302:Z302)</f>
        <v>0</v>
      </c>
      <c r="AA302">
        <f>+SUM('پلن 3 ماهه'!$R302:AA302)</f>
        <v>0</v>
      </c>
      <c r="AB302">
        <f>+SUM('پلن 3 ماهه'!$R302:AB302)</f>
        <v>0</v>
      </c>
      <c r="AC302">
        <f>+SUM('پلن 3 ماهه'!$R302:AC302)</f>
        <v>0</v>
      </c>
      <c r="AD302">
        <f>+SUM('پلن 3 ماهه'!$R302:AD302)</f>
        <v>0</v>
      </c>
      <c r="AE302">
        <f>+SUM('پلن 3 ماهه'!$R302:AE302)</f>
        <v>0</v>
      </c>
      <c r="AF302">
        <f>+SUM('پلن 3 ماهه'!$R302:AF302)</f>
        <v>0</v>
      </c>
      <c r="AG302">
        <f>+SUM('پلن 3 ماهه'!$R302:AG302)</f>
        <v>0</v>
      </c>
      <c r="AH302">
        <f>+SUM('پلن 3 ماهه'!$R302:AH302)</f>
        <v>0</v>
      </c>
      <c r="AI302">
        <f>+SUM('پلن 3 ماهه'!$R302:AI302)</f>
        <v>0</v>
      </c>
      <c r="AJ302">
        <f>+SUM('پلن 3 ماهه'!$R302:AJ302)</f>
        <v>0</v>
      </c>
      <c r="AK302">
        <f>+SUM('پلن 3 ماهه'!$R302:AK302)</f>
        <v>0</v>
      </c>
      <c r="AL302">
        <f>+SUM('پلن 3 ماهه'!$R302:AL302)</f>
        <v>0</v>
      </c>
      <c r="AM302">
        <f>+SUM('پلن 3 ماهه'!$R302:AM302)</f>
        <v>0</v>
      </c>
      <c r="AN302">
        <f>+SUM('پلن 3 ماهه'!$R302:AN302)</f>
        <v>0</v>
      </c>
      <c r="AO302">
        <f>+SUM('پلن 3 ماهه'!$R302:AO302)</f>
        <v>0</v>
      </c>
      <c r="AP302">
        <f>+SUM('پلن 3 ماهه'!$R302:AP302)</f>
        <v>0</v>
      </c>
      <c r="AQ302">
        <f>+SUM('پلن 3 ماهه'!$R302:AQ302)</f>
        <v>0</v>
      </c>
      <c r="AR302">
        <f>+SUM('پلن 3 ماهه'!$R302:AR302)</f>
        <v>0</v>
      </c>
      <c r="AS302">
        <f>+SUM('پلن 3 ماهه'!$R302:AS302)</f>
        <v>0</v>
      </c>
      <c r="AT302">
        <f>+SUM('پلن 3 ماهه'!$R302:AT302)</f>
        <v>0</v>
      </c>
      <c r="AU302">
        <f>+SUM('پلن 3 ماهه'!$R302:AU302)</f>
        <v>0</v>
      </c>
      <c r="AV302">
        <f>+SUM('پلن 3 ماهه'!$R302:AV302)</f>
        <v>0</v>
      </c>
      <c r="AW302">
        <f>+SUM('پلن 3 ماهه'!$R302:AW302)</f>
        <v>0</v>
      </c>
      <c r="AX302">
        <f>+SUM('پلن 3 ماهه'!$R302:AX302)</f>
        <v>0</v>
      </c>
      <c r="AY302">
        <f>+SUM('پلن 3 ماهه'!$R302:AY302)</f>
        <v>0</v>
      </c>
      <c r="AZ302">
        <f>+SUM('پلن 3 ماهه'!$R302:AZ302)</f>
        <v>0</v>
      </c>
      <c r="BA302">
        <f>+SUM('پلن 3 ماهه'!$R302:BA302)</f>
        <v>0</v>
      </c>
      <c r="BB302">
        <f>+SUM('پلن 3 ماهه'!$R302:BB302)</f>
        <v>0</v>
      </c>
      <c r="BC302">
        <f>+SUM('پلن 3 ماهه'!$R302:BC302)</f>
        <v>0</v>
      </c>
      <c r="BD302">
        <f>+SUM('پلن 3 ماهه'!$R302:BD302)</f>
        <v>0</v>
      </c>
      <c r="BE302">
        <f>+SUM('پلن 3 ماهه'!$R302:BE302)</f>
        <v>0</v>
      </c>
      <c r="BF302">
        <f>+SUM('پلن 3 ماهه'!$R302:BF302)</f>
        <v>0</v>
      </c>
      <c r="BG302">
        <f>+SUM('پلن 3 ماهه'!$R302:BG302)</f>
        <v>0</v>
      </c>
      <c r="BH302">
        <f>+SUM('پلن 3 ماهه'!$R302:BH302)</f>
        <v>0</v>
      </c>
      <c r="BI302">
        <f>+SUM('پلن 3 ماهه'!$R302:BI302)</f>
        <v>0</v>
      </c>
      <c r="BJ302">
        <f>+SUM('پلن 3 ماهه'!$R302:BJ302)</f>
        <v>0</v>
      </c>
      <c r="BK302">
        <f>+SUM('پلن 3 ماهه'!$R302:BK302)</f>
        <v>0</v>
      </c>
      <c r="BL302">
        <f>+SUM('پلن 3 ماهه'!$R302:BL302)</f>
        <v>0</v>
      </c>
      <c r="BM302">
        <f>+SUM('پلن 3 ماهه'!$R302:BM302)</f>
        <v>0</v>
      </c>
      <c r="BN302">
        <f>+SUM('پلن 3 ماهه'!$R302:BN302)</f>
        <v>0</v>
      </c>
      <c r="BO302">
        <f>+SUM('پلن 3 ماهه'!$R302:BO302)</f>
        <v>0</v>
      </c>
      <c r="BP302">
        <f>+SUM('پلن 3 ماهه'!$R302:BP302)</f>
        <v>0</v>
      </c>
      <c r="BQ302">
        <f>+SUM('پلن 3 ماهه'!$R302:BQ302)</f>
        <v>0</v>
      </c>
      <c r="BR302">
        <f>+SUM('پلن 3 ماهه'!$R302:BR302)</f>
        <v>0</v>
      </c>
      <c r="BS302">
        <f>+SUM('پلن 3 ماهه'!$R302:BS302)</f>
        <v>0</v>
      </c>
      <c r="BT302">
        <f>+SUM('پلن 3 ماهه'!$R302:BT302)</f>
        <v>0</v>
      </c>
      <c r="BU302">
        <f>+SUM('پلن 3 ماهه'!$R302:BU302)</f>
        <v>0</v>
      </c>
      <c r="BV302">
        <f>+SUM('پلن 3 ماهه'!$R302:BV302)</f>
        <v>0</v>
      </c>
      <c r="BW302">
        <f>+SUM('پلن 3 ماهه'!$R302:BW302)</f>
        <v>0</v>
      </c>
      <c r="BX302">
        <f>+SUM('پلن 3 ماهه'!$R302:BX302)</f>
        <v>0</v>
      </c>
      <c r="BY302">
        <f>+SUM('پلن 3 ماهه'!$R302:BY302)</f>
        <v>0</v>
      </c>
      <c r="BZ302">
        <f>+SUM('پلن 3 ماهه'!$R302:BZ302)</f>
        <v>0</v>
      </c>
      <c r="CA302">
        <f>+SUM('پلن 3 ماهه'!$R302:CA302)</f>
        <v>0</v>
      </c>
      <c r="CB302">
        <f>+SUM('پلن 3 ماهه'!$R302:CB302)</f>
        <v>0</v>
      </c>
      <c r="CC302">
        <f>+SUM('پلن 3 ماهه'!$R302:CC302)</f>
        <v>0</v>
      </c>
      <c r="CD302">
        <f>+SUM('پلن 3 ماهه'!$R302:CD302)</f>
        <v>0</v>
      </c>
      <c r="CE302">
        <f>+SUM('پلن 3 ماهه'!$R302:CE302)</f>
        <v>0</v>
      </c>
      <c r="CF302">
        <f>+SUM('پلن 3 ماهه'!$R302:CF302)</f>
        <v>0</v>
      </c>
      <c r="CG302">
        <f>+SUM('پلن 3 ماهه'!$R302:CG302)</f>
        <v>0</v>
      </c>
      <c r="CH302">
        <f>+SUM('پلن 3 ماهه'!$R302:CH302)</f>
        <v>0</v>
      </c>
      <c r="CI302">
        <f>+SUM('پلن 3 ماهه'!$R302:CI302)</f>
        <v>10</v>
      </c>
      <c r="CJ302">
        <f>+SUM('پلن 3 ماهه'!$R302:CJ302)</f>
        <v>38</v>
      </c>
      <c r="CK302">
        <f>+SUM('پلن 3 ماهه'!$R302:CK302)</f>
        <v>86</v>
      </c>
      <c r="CL302">
        <f>+SUM('پلن 3 ماهه'!$R302:CL302)</f>
        <v>134</v>
      </c>
      <c r="CM302">
        <f>+SUM('پلن 3 ماهه'!$R302:CM302)</f>
        <v>182</v>
      </c>
      <c r="CN302">
        <f>+SUM('پلن 3 ماهه'!$R302:CN302)</f>
        <v>230</v>
      </c>
      <c r="CO302">
        <f>+SUM('پلن 3 ماهه'!$R302:CO302)</f>
        <v>278</v>
      </c>
      <c r="CP302">
        <f>+SUM('پلن 3 ماهه'!$R302:CP302)</f>
        <v>326</v>
      </c>
      <c r="CQ302">
        <f>+SUM('پلن 3 ماهه'!$R302:CQ302)</f>
        <v>354</v>
      </c>
      <c r="CR302">
        <f>+SUM('پلن 3 ماهه'!$R302:CR302)</f>
        <v>402</v>
      </c>
      <c r="CS302">
        <f>+SUM('پلن 3 ماهه'!$R302:CS302)</f>
        <v>450</v>
      </c>
      <c r="CT302">
        <f>+SUM('پلن 3 ماهه'!$R302:CT302)</f>
        <v>498</v>
      </c>
      <c r="CU302">
        <f>+SUM('پلن 3 ماهه'!$R302:CU302)</f>
        <v>546</v>
      </c>
      <c r="CV302">
        <f>+SUM('پلن 3 ماهه'!$R302:CV302)</f>
        <v>594</v>
      </c>
      <c r="CW302">
        <f>+SUM('پلن 3 ماهه'!$R302:CW302)</f>
        <v>642</v>
      </c>
      <c r="CX302">
        <f>+SUM('پلن 3 ماهه'!$R302:CX302)</f>
        <v>670</v>
      </c>
      <c r="CY302">
        <f>+SUM('پلن 3 ماهه'!$R302:CY302)</f>
        <v>718</v>
      </c>
      <c r="CZ302">
        <f>+SUM('پلن 3 ماهه'!$R302:CZ302)</f>
        <v>766</v>
      </c>
      <c r="DA302">
        <f>+SUM('پلن 3 ماهه'!$R302:DA302)</f>
        <v>814</v>
      </c>
      <c r="DB302">
        <f>+SUM('پلن 3 ماهه'!$R302:DB302)</f>
        <v>862</v>
      </c>
      <c r="DC302">
        <f>+SUM('پلن 3 ماهه'!$R302:DC302)</f>
        <v>910</v>
      </c>
      <c r="DD302">
        <f>+SUM('پلن 3 ماهه'!$R302:DD302)</f>
        <v>958</v>
      </c>
      <c r="DE302">
        <f>+SUM('پلن 3 ماهه'!$R302:DE302)</f>
        <v>986</v>
      </c>
      <c r="DF302">
        <f>+SUM('پلن 3 ماهه'!$R302:DF302)</f>
        <v>1034</v>
      </c>
      <c r="DG302">
        <f>+SUM('پلن 3 ماهه'!$R302:DG302)</f>
        <v>1082</v>
      </c>
      <c r="DH302">
        <f>+SUM('پلن 3 ماهه'!$R302:DH302)</f>
        <v>1130</v>
      </c>
      <c r="DI302">
        <f>+SUM('پلن 3 ماهه'!$R302:DI302)</f>
        <v>1178</v>
      </c>
      <c r="DJ302">
        <f>+SUM('پلن 3 ماهه'!$R302:DJ302)</f>
        <v>1226</v>
      </c>
      <c r="DK302">
        <f>+SUM('پلن 3 ماهه'!$R302:DK302)</f>
        <v>1274</v>
      </c>
      <c r="DL302">
        <f>+SUM('پلن 3 ماهه'!$R302:DL302)</f>
        <v>1302</v>
      </c>
      <c r="DM302">
        <f>+SUM('پلن 3 ماهه'!$R302:DM302)</f>
        <v>1345</v>
      </c>
      <c r="DN302">
        <f>+SUM('پلن 3 ماهه'!$R302:DN302)</f>
        <v>1345</v>
      </c>
      <c r="DO302">
        <f>+SUM('پلن 3 ماهه'!$R302:DO302)</f>
        <v>1345</v>
      </c>
    </row>
    <row r="303" spans="1:119" x14ac:dyDescent="0.25">
      <c r="A303" s="1">
        <v>303</v>
      </c>
      <c r="B303" t="s">
        <v>609</v>
      </c>
      <c r="C303" s="242">
        <v>45848</v>
      </c>
      <c r="D303" s="242">
        <v>45878</v>
      </c>
      <c r="E303" t="s">
        <v>265</v>
      </c>
      <c r="F303">
        <v>28</v>
      </c>
      <c r="G303">
        <v>28</v>
      </c>
      <c r="J303" s="51">
        <v>0</v>
      </c>
      <c r="K303" s="242">
        <v>45848</v>
      </c>
      <c r="L303" s="242">
        <v>45878</v>
      </c>
      <c r="M303" s="260">
        <f t="shared" si="6"/>
        <v>45848</v>
      </c>
      <c r="N303" s="260">
        <f t="shared" si="6"/>
        <v>45878</v>
      </c>
      <c r="O303">
        <v>1345</v>
      </c>
      <c r="P303" t="s">
        <v>1536</v>
      </c>
      <c r="Q303" s="1">
        <v>1345</v>
      </c>
      <c r="R303" s="1">
        <v>0</v>
      </c>
      <c r="S303">
        <f>+SUM('پلن 3 ماهه'!$R303:S303)</f>
        <v>0</v>
      </c>
      <c r="T303">
        <f>+SUM('پلن 3 ماهه'!$R303:T303)</f>
        <v>0</v>
      </c>
      <c r="U303">
        <f>+SUM('پلن 3 ماهه'!$R303:U303)</f>
        <v>0</v>
      </c>
      <c r="V303">
        <f>+SUM('پلن 3 ماهه'!$R303:V303)</f>
        <v>0</v>
      </c>
      <c r="W303">
        <f>+SUM('پلن 3 ماهه'!$R303:W303)</f>
        <v>0</v>
      </c>
      <c r="X303">
        <f>+SUM('پلن 3 ماهه'!$R303:X303)</f>
        <v>0</v>
      </c>
      <c r="Y303">
        <f>+SUM('پلن 3 ماهه'!$R303:Y303)</f>
        <v>0</v>
      </c>
      <c r="Z303">
        <f>+SUM('پلن 3 ماهه'!$R303:Z303)</f>
        <v>0</v>
      </c>
      <c r="AA303">
        <f>+SUM('پلن 3 ماهه'!$R303:AA303)</f>
        <v>0</v>
      </c>
      <c r="AB303">
        <f>+SUM('پلن 3 ماهه'!$R303:AB303)</f>
        <v>0</v>
      </c>
      <c r="AC303">
        <f>+SUM('پلن 3 ماهه'!$R303:AC303)</f>
        <v>0</v>
      </c>
      <c r="AD303">
        <f>+SUM('پلن 3 ماهه'!$R303:AD303)</f>
        <v>0</v>
      </c>
      <c r="AE303">
        <f>+SUM('پلن 3 ماهه'!$R303:AE303)</f>
        <v>0</v>
      </c>
      <c r="AF303">
        <f>+SUM('پلن 3 ماهه'!$R303:AF303)</f>
        <v>0</v>
      </c>
      <c r="AG303">
        <f>+SUM('پلن 3 ماهه'!$R303:AG303)</f>
        <v>0</v>
      </c>
      <c r="AH303">
        <f>+SUM('پلن 3 ماهه'!$R303:AH303)</f>
        <v>0</v>
      </c>
      <c r="AI303">
        <f>+SUM('پلن 3 ماهه'!$R303:AI303)</f>
        <v>0</v>
      </c>
      <c r="AJ303">
        <f>+SUM('پلن 3 ماهه'!$R303:AJ303)</f>
        <v>0</v>
      </c>
      <c r="AK303">
        <f>+SUM('پلن 3 ماهه'!$R303:AK303)</f>
        <v>0</v>
      </c>
      <c r="AL303">
        <f>+SUM('پلن 3 ماهه'!$R303:AL303)</f>
        <v>0</v>
      </c>
      <c r="AM303">
        <f>+SUM('پلن 3 ماهه'!$R303:AM303)</f>
        <v>0</v>
      </c>
      <c r="AN303">
        <f>+SUM('پلن 3 ماهه'!$R303:AN303)</f>
        <v>0</v>
      </c>
      <c r="AO303">
        <f>+SUM('پلن 3 ماهه'!$R303:AO303)</f>
        <v>0</v>
      </c>
      <c r="AP303">
        <f>+SUM('پلن 3 ماهه'!$R303:AP303)</f>
        <v>0</v>
      </c>
      <c r="AQ303">
        <f>+SUM('پلن 3 ماهه'!$R303:AQ303)</f>
        <v>0</v>
      </c>
      <c r="AR303">
        <f>+SUM('پلن 3 ماهه'!$R303:AR303)</f>
        <v>0</v>
      </c>
      <c r="AS303">
        <f>+SUM('پلن 3 ماهه'!$R303:AS303)</f>
        <v>0</v>
      </c>
      <c r="AT303">
        <f>+SUM('پلن 3 ماهه'!$R303:AT303)</f>
        <v>0</v>
      </c>
      <c r="AU303">
        <f>+SUM('پلن 3 ماهه'!$R303:AU303)</f>
        <v>0</v>
      </c>
      <c r="AV303">
        <f>+SUM('پلن 3 ماهه'!$R303:AV303)</f>
        <v>0</v>
      </c>
      <c r="AW303">
        <f>+SUM('پلن 3 ماهه'!$R303:AW303)</f>
        <v>0</v>
      </c>
      <c r="AX303">
        <f>+SUM('پلن 3 ماهه'!$R303:AX303)</f>
        <v>0</v>
      </c>
      <c r="AY303">
        <f>+SUM('پلن 3 ماهه'!$R303:AY303)</f>
        <v>0</v>
      </c>
      <c r="AZ303">
        <f>+SUM('پلن 3 ماهه'!$R303:AZ303)</f>
        <v>0</v>
      </c>
      <c r="BA303">
        <f>+SUM('پلن 3 ماهه'!$R303:BA303)</f>
        <v>0</v>
      </c>
      <c r="BB303">
        <f>+SUM('پلن 3 ماهه'!$R303:BB303)</f>
        <v>0</v>
      </c>
      <c r="BC303">
        <f>+SUM('پلن 3 ماهه'!$R303:BC303)</f>
        <v>0</v>
      </c>
      <c r="BD303">
        <f>+SUM('پلن 3 ماهه'!$R303:BD303)</f>
        <v>0</v>
      </c>
      <c r="BE303">
        <f>+SUM('پلن 3 ماهه'!$R303:BE303)</f>
        <v>0</v>
      </c>
      <c r="BF303">
        <f>+SUM('پلن 3 ماهه'!$R303:BF303)</f>
        <v>0</v>
      </c>
      <c r="BG303">
        <f>+SUM('پلن 3 ماهه'!$R303:BG303)</f>
        <v>0</v>
      </c>
      <c r="BH303">
        <f>+SUM('پلن 3 ماهه'!$R303:BH303)</f>
        <v>0</v>
      </c>
      <c r="BI303">
        <f>+SUM('پلن 3 ماهه'!$R303:BI303)</f>
        <v>0</v>
      </c>
      <c r="BJ303">
        <f>+SUM('پلن 3 ماهه'!$R303:BJ303)</f>
        <v>0</v>
      </c>
      <c r="BK303">
        <f>+SUM('پلن 3 ماهه'!$R303:BK303)</f>
        <v>0</v>
      </c>
      <c r="BL303">
        <f>+SUM('پلن 3 ماهه'!$R303:BL303)</f>
        <v>0</v>
      </c>
      <c r="BM303">
        <f>+SUM('پلن 3 ماهه'!$R303:BM303)</f>
        <v>0</v>
      </c>
      <c r="BN303">
        <f>+SUM('پلن 3 ماهه'!$R303:BN303)</f>
        <v>0</v>
      </c>
      <c r="BO303">
        <f>+SUM('پلن 3 ماهه'!$R303:BO303)</f>
        <v>0</v>
      </c>
      <c r="BP303">
        <f>+SUM('پلن 3 ماهه'!$R303:BP303)</f>
        <v>0</v>
      </c>
      <c r="BQ303">
        <f>+SUM('پلن 3 ماهه'!$R303:BQ303)</f>
        <v>0</v>
      </c>
      <c r="BR303">
        <f>+SUM('پلن 3 ماهه'!$R303:BR303)</f>
        <v>0</v>
      </c>
      <c r="BS303">
        <f>+SUM('پلن 3 ماهه'!$R303:BS303)</f>
        <v>0</v>
      </c>
      <c r="BT303">
        <f>+SUM('پلن 3 ماهه'!$R303:BT303)</f>
        <v>0</v>
      </c>
      <c r="BU303">
        <f>+SUM('پلن 3 ماهه'!$R303:BU303)</f>
        <v>0</v>
      </c>
      <c r="BV303">
        <f>+SUM('پلن 3 ماهه'!$R303:BV303)</f>
        <v>0</v>
      </c>
      <c r="BW303">
        <f>+SUM('پلن 3 ماهه'!$R303:BW303)</f>
        <v>0</v>
      </c>
      <c r="BX303">
        <f>+SUM('پلن 3 ماهه'!$R303:BX303)</f>
        <v>0</v>
      </c>
      <c r="BY303">
        <f>+SUM('پلن 3 ماهه'!$R303:BY303)</f>
        <v>0</v>
      </c>
      <c r="BZ303">
        <f>+SUM('پلن 3 ماهه'!$R303:BZ303)</f>
        <v>0</v>
      </c>
      <c r="CA303">
        <f>+SUM('پلن 3 ماهه'!$R303:CA303)</f>
        <v>0</v>
      </c>
      <c r="CB303">
        <f>+SUM('پلن 3 ماهه'!$R303:CB303)</f>
        <v>0</v>
      </c>
      <c r="CC303">
        <f>+SUM('پلن 3 ماهه'!$R303:CC303)</f>
        <v>0</v>
      </c>
      <c r="CD303">
        <f>+SUM('پلن 3 ماهه'!$R303:CD303)</f>
        <v>0</v>
      </c>
      <c r="CE303">
        <f>+SUM('پلن 3 ماهه'!$R303:CE303)</f>
        <v>0</v>
      </c>
      <c r="CF303">
        <f>+SUM('پلن 3 ماهه'!$R303:CF303)</f>
        <v>0</v>
      </c>
      <c r="CG303">
        <f>+SUM('پلن 3 ماهه'!$R303:CG303)</f>
        <v>0</v>
      </c>
      <c r="CH303">
        <f>+SUM('پلن 3 ماهه'!$R303:CH303)</f>
        <v>0</v>
      </c>
      <c r="CI303">
        <f>+SUM('پلن 3 ماهه'!$R303:CI303)</f>
        <v>10</v>
      </c>
      <c r="CJ303">
        <f>+SUM('پلن 3 ماهه'!$R303:CJ303)</f>
        <v>38</v>
      </c>
      <c r="CK303">
        <f>+SUM('پلن 3 ماهه'!$R303:CK303)</f>
        <v>86</v>
      </c>
      <c r="CL303">
        <f>+SUM('پلن 3 ماهه'!$R303:CL303)</f>
        <v>134</v>
      </c>
      <c r="CM303">
        <f>+SUM('پلن 3 ماهه'!$R303:CM303)</f>
        <v>182</v>
      </c>
      <c r="CN303">
        <f>+SUM('پلن 3 ماهه'!$R303:CN303)</f>
        <v>230</v>
      </c>
      <c r="CO303">
        <f>+SUM('پلن 3 ماهه'!$R303:CO303)</f>
        <v>278</v>
      </c>
      <c r="CP303">
        <f>+SUM('پلن 3 ماهه'!$R303:CP303)</f>
        <v>326</v>
      </c>
      <c r="CQ303">
        <f>+SUM('پلن 3 ماهه'!$R303:CQ303)</f>
        <v>354</v>
      </c>
      <c r="CR303">
        <f>+SUM('پلن 3 ماهه'!$R303:CR303)</f>
        <v>402</v>
      </c>
      <c r="CS303">
        <f>+SUM('پلن 3 ماهه'!$R303:CS303)</f>
        <v>450</v>
      </c>
      <c r="CT303">
        <f>+SUM('پلن 3 ماهه'!$R303:CT303)</f>
        <v>498</v>
      </c>
      <c r="CU303">
        <f>+SUM('پلن 3 ماهه'!$R303:CU303)</f>
        <v>546</v>
      </c>
      <c r="CV303">
        <f>+SUM('پلن 3 ماهه'!$R303:CV303)</f>
        <v>594</v>
      </c>
      <c r="CW303">
        <f>+SUM('پلن 3 ماهه'!$R303:CW303)</f>
        <v>642</v>
      </c>
      <c r="CX303">
        <f>+SUM('پلن 3 ماهه'!$R303:CX303)</f>
        <v>670</v>
      </c>
      <c r="CY303">
        <f>+SUM('پلن 3 ماهه'!$R303:CY303)</f>
        <v>718</v>
      </c>
      <c r="CZ303">
        <f>+SUM('پلن 3 ماهه'!$R303:CZ303)</f>
        <v>766</v>
      </c>
      <c r="DA303">
        <f>+SUM('پلن 3 ماهه'!$R303:DA303)</f>
        <v>814</v>
      </c>
      <c r="DB303">
        <f>+SUM('پلن 3 ماهه'!$R303:DB303)</f>
        <v>862</v>
      </c>
      <c r="DC303">
        <f>+SUM('پلن 3 ماهه'!$R303:DC303)</f>
        <v>910</v>
      </c>
      <c r="DD303">
        <f>+SUM('پلن 3 ماهه'!$R303:DD303)</f>
        <v>958</v>
      </c>
      <c r="DE303">
        <f>+SUM('پلن 3 ماهه'!$R303:DE303)</f>
        <v>986</v>
      </c>
      <c r="DF303">
        <f>+SUM('پلن 3 ماهه'!$R303:DF303)</f>
        <v>1034</v>
      </c>
      <c r="DG303">
        <f>+SUM('پلن 3 ماهه'!$R303:DG303)</f>
        <v>1082</v>
      </c>
      <c r="DH303">
        <f>+SUM('پلن 3 ماهه'!$R303:DH303)</f>
        <v>1130</v>
      </c>
      <c r="DI303">
        <f>+SUM('پلن 3 ماهه'!$R303:DI303)</f>
        <v>1178</v>
      </c>
      <c r="DJ303">
        <f>+SUM('پلن 3 ماهه'!$R303:DJ303)</f>
        <v>1226</v>
      </c>
      <c r="DK303">
        <f>+SUM('پلن 3 ماهه'!$R303:DK303)</f>
        <v>1274</v>
      </c>
      <c r="DL303">
        <f>+SUM('پلن 3 ماهه'!$R303:DL303)</f>
        <v>1302</v>
      </c>
      <c r="DM303">
        <f>+SUM('پلن 3 ماهه'!$R303:DM303)</f>
        <v>1345</v>
      </c>
      <c r="DN303">
        <f>+SUM('پلن 3 ماهه'!$R303:DN303)</f>
        <v>1345</v>
      </c>
      <c r="DO303">
        <f>+SUM('پلن 3 ماهه'!$R303:DO303)</f>
        <v>1345</v>
      </c>
    </row>
    <row r="304" spans="1:119" x14ac:dyDescent="0.25">
      <c r="A304" s="1">
        <v>304</v>
      </c>
      <c r="B304" t="s">
        <v>1553</v>
      </c>
      <c r="C304" s="242">
        <v>45441</v>
      </c>
      <c r="D304" s="242">
        <v>45507</v>
      </c>
      <c r="F304">
        <v>62</v>
      </c>
      <c r="G304">
        <v>40</v>
      </c>
      <c r="I304" s="242">
        <v>45441</v>
      </c>
      <c r="J304" s="51">
        <v>0</v>
      </c>
      <c r="K304" s="242">
        <v>45441</v>
      </c>
      <c r="L304" s="242">
        <v>45877</v>
      </c>
      <c r="M304" s="260">
        <f t="shared" si="6"/>
        <v>45441</v>
      </c>
      <c r="N304" s="260">
        <f t="shared" si="6"/>
        <v>45877</v>
      </c>
      <c r="O304">
        <v>5359</v>
      </c>
      <c r="P304" t="s">
        <v>1536</v>
      </c>
      <c r="Q304" s="1">
        <v>79</v>
      </c>
      <c r="R304" s="1">
        <v>5280</v>
      </c>
      <c r="S304">
        <f>+SUM('پلن 3 ماهه'!$R304:S304)</f>
        <v>5280</v>
      </c>
      <c r="T304">
        <f>+SUM('پلن 3 ماهه'!$R304:T304)</f>
        <v>5280</v>
      </c>
      <c r="U304">
        <f>+SUM('پلن 3 ماهه'!$R304:U304)</f>
        <v>5280</v>
      </c>
      <c r="V304">
        <f>+SUM('پلن 3 ماهه'!$R304:V304)</f>
        <v>5280</v>
      </c>
      <c r="W304">
        <f>+SUM('پلن 3 ماهه'!$R304:W304)</f>
        <v>5280</v>
      </c>
      <c r="X304">
        <f>+SUM('پلن 3 ماهه'!$R304:X304)</f>
        <v>5280</v>
      </c>
      <c r="Y304">
        <f>+SUM('پلن 3 ماهه'!$R304:Y304)</f>
        <v>5280</v>
      </c>
      <c r="Z304">
        <f>+SUM('پلن 3 ماهه'!$R304:Z304)</f>
        <v>5280</v>
      </c>
      <c r="AA304">
        <f>+SUM('پلن 3 ماهه'!$R304:AA304)</f>
        <v>5280</v>
      </c>
      <c r="AB304">
        <f>+SUM('پلن 3 ماهه'!$R304:AB304)</f>
        <v>5280</v>
      </c>
      <c r="AC304">
        <f>+SUM('پلن 3 ماهه'!$R304:AC304)</f>
        <v>5280</v>
      </c>
      <c r="AD304">
        <f>+SUM('پلن 3 ماهه'!$R304:AD304)</f>
        <v>5280</v>
      </c>
      <c r="AE304">
        <f>+SUM('پلن 3 ماهه'!$R304:AE304)</f>
        <v>5280</v>
      </c>
      <c r="AF304">
        <f>+SUM('پلن 3 ماهه'!$R304:AF304)</f>
        <v>5280</v>
      </c>
      <c r="AG304">
        <f>+SUM('پلن 3 ماهه'!$R304:AG304)</f>
        <v>5280</v>
      </c>
      <c r="AH304">
        <f>+SUM('پلن 3 ماهه'!$R304:AH304)</f>
        <v>5280</v>
      </c>
      <c r="AI304">
        <f>+SUM('پلن 3 ماهه'!$R304:AI304)</f>
        <v>5280</v>
      </c>
      <c r="AJ304">
        <f>+SUM('پلن 3 ماهه'!$R304:AJ304)</f>
        <v>5280</v>
      </c>
      <c r="AK304">
        <f>+SUM('پلن 3 ماهه'!$R304:AK304)</f>
        <v>5280</v>
      </c>
      <c r="AL304">
        <f>+SUM('پلن 3 ماهه'!$R304:AL304)</f>
        <v>5280</v>
      </c>
      <c r="AM304">
        <f>+SUM('پلن 3 ماهه'!$R304:AM304)</f>
        <v>5280</v>
      </c>
      <c r="AN304">
        <f>+SUM('پلن 3 ماهه'!$R304:AN304)</f>
        <v>5280</v>
      </c>
      <c r="AO304">
        <f>+SUM('پلن 3 ماهه'!$R304:AO304)</f>
        <v>5280</v>
      </c>
      <c r="AP304">
        <f>+SUM('پلن 3 ماهه'!$R304:AP304)</f>
        <v>5280</v>
      </c>
      <c r="AQ304">
        <f>+SUM('پلن 3 ماهه'!$R304:AQ304)</f>
        <v>5280</v>
      </c>
      <c r="AR304">
        <f>+SUM('پلن 3 ماهه'!$R304:AR304)</f>
        <v>5280</v>
      </c>
      <c r="AS304">
        <f>+SUM('پلن 3 ماهه'!$R304:AS304)</f>
        <v>5280</v>
      </c>
      <c r="AT304">
        <f>+SUM('پلن 3 ماهه'!$R304:AT304)</f>
        <v>5280</v>
      </c>
      <c r="AU304">
        <f>+SUM('پلن 3 ماهه'!$R304:AU304)</f>
        <v>5280</v>
      </c>
      <c r="AV304">
        <f>+SUM('پلن 3 ماهه'!$R304:AV304)</f>
        <v>5280</v>
      </c>
      <c r="AW304">
        <f>+SUM('پلن 3 ماهه'!$R304:AW304)</f>
        <v>5280</v>
      </c>
      <c r="AX304">
        <f>+SUM('پلن 3 ماهه'!$R304:AX304)</f>
        <v>5280</v>
      </c>
      <c r="AY304">
        <f>+SUM('پلن 3 ماهه'!$R304:AY304)</f>
        <v>5280</v>
      </c>
      <c r="AZ304">
        <f>+SUM('پلن 3 ماهه'!$R304:AZ304)</f>
        <v>5280</v>
      </c>
      <c r="BA304">
        <f>+SUM('پلن 3 ماهه'!$R304:BA304)</f>
        <v>5280</v>
      </c>
      <c r="BB304">
        <f>+SUM('پلن 3 ماهه'!$R304:BB304)</f>
        <v>5280</v>
      </c>
      <c r="BC304">
        <f>+SUM('پلن 3 ماهه'!$R304:BC304)</f>
        <v>5280</v>
      </c>
      <c r="BD304">
        <f>+SUM('پلن 3 ماهه'!$R304:BD304)</f>
        <v>5280</v>
      </c>
      <c r="BE304">
        <f>+SUM('پلن 3 ماهه'!$R304:BE304)</f>
        <v>5280</v>
      </c>
      <c r="BF304">
        <f>+SUM('پلن 3 ماهه'!$R304:BF304)</f>
        <v>5280</v>
      </c>
      <c r="BG304">
        <f>+SUM('پلن 3 ماهه'!$R304:BG304)</f>
        <v>5280</v>
      </c>
      <c r="BH304">
        <f>+SUM('پلن 3 ماهه'!$R304:BH304)</f>
        <v>5280</v>
      </c>
      <c r="BI304">
        <f>+SUM('پلن 3 ماهه'!$R304:BI304)</f>
        <v>5280</v>
      </c>
      <c r="BJ304">
        <f>+SUM('پلن 3 ماهه'!$R304:BJ304)</f>
        <v>5280</v>
      </c>
      <c r="BK304">
        <f>+SUM('پلن 3 ماهه'!$R304:BK304)</f>
        <v>5280</v>
      </c>
      <c r="BL304">
        <f>+SUM('پلن 3 ماهه'!$R304:BL304)</f>
        <v>5280</v>
      </c>
      <c r="BM304">
        <f>+SUM('پلن 3 ماهه'!$R304:BM304)</f>
        <v>5280</v>
      </c>
      <c r="BN304">
        <f>+SUM('پلن 3 ماهه'!$R304:BN304)</f>
        <v>5280</v>
      </c>
      <c r="BO304">
        <f>+SUM('پلن 3 ماهه'!$R304:BO304)</f>
        <v>5280</v>
      </c>
      <c r="BP304">
        <f>+SUM('پلن 3 ماهه'!$R304:BP304)</f>
        <v>5280</v>
      </c>
      <c r="BQ304">
        <f>+SUM('پلن 3 ماهه'!$R304:BQ304)</f>
        <v>5280</v>
      </c>
      <c r="BR304">
        <f>+SUM('پلن 3 ماهه'!$R304:BR304)</f>
        <v>5280</v>
      </c>
      <c r="BS304">
        <f>+SUM('پلن 3 ماهه'!$R304:BS304)</f>
        <v>5280</v>
      </c>
      <c r="BT304">
        <f>+SUM('پلن 3 ماهه'!$R304:BT304)</f>
        <v>5280</v>
      </c>
      <c r="BU304">
        <f>+SUM('پلن 3 ماهه'!$R304:BU304)</f>
        <v>5280</v>
      </c>
      <c r="BV304">
        <f>+SUM('پلن 3 ماهه'!$R304:BV304)</f>
        <v>5281</v>
      </c>
      <c r="BW304">
        <f>+SUM('پلن 3 ماهه'!$R304:BW304)</f>
        <v>5283</v>
      </c>
      <c r="BX304">
        <f>+SUM('پلن 3 ماهه'!$R304:BX304)</f>
        <v>5285</v>
      </c>
      <c r="BY304">
        <f>+SUM('پلن 3 ماهه'!$R304:BY304)</f>
        <v>5287</v>
      </c>
      <c r="BZ304">
        <f>+SUM('پلن 3 ماهه'!$R304:BZ304)</f>
        <v>5289</v>
      </c>
      <c r="CA304">
        <f>+SUM('پلن 3 ماهه'!$R304:CA304)</f>
        <v>5291</v>
      </c>
      <c r="CB304">
        <f>+SUM('پلن 3 ماهه'!$R304:CB304)</f>
        <v>5293</v>
      </c>
      <c r="CC304">
        <f>+SUM('پلن 3 ماهه'!$R304:CC304)</f>
        <v>5294</v>
      </c>
      <c r="CD304">
        <f>+SUM('پلن 3 ماهه'!$R304:CD304)</f>
        <v>5296</v>
      </c>
      <c r="CE304">
        <f>+SUM('پلن 3 ماهه'!$R304:CE304)</f>
        <v>5298</v>
      </c>
      <c r="CF304">
        <f>+SUM('پلن 3 ماهه'!$R304:CF304)</f>
        <v>5300</v>
      </c>
      <c r="CG304">
        <f>+SUM('پلن 3 ماهه'!$R304:CG304)</f>
        <v>5302</v>
      </c>
      <c r="CH304">
        <f>+SUM('پلن 3 ماهه'!$R304:CH304)</f>
        <v>5304</v>
      </c>
      <c r="CI304">
        <f>+SUM('پلن 3 ماهه'!$R304:CI304)</f>
        <v>5306</v>
      </c>
      <c r="CJ304">
        <f>+SUM('پلن 3 ماهه'!$R304:CJ304)</f>
        <v>5307</v>
      </c>
      <c r="CK304">
        <f>+SUM('پلن 3 ماهه'!$R304:CK304)</f>
        <v>5309</v>
      </c>
      <c r="CL304">
        <f>+SUM('پلن 3 ماهه'!$R304:CL304)</f>
        <v>5311</v>
      </c>
      <c r="CM304">
        <f>+SUM('پلن 3 ماهه'!$R304:CM304)</f>
        <v>5313</v>
      </c>
      <c r="CN304">
        <f>+SUM('پلن 3 ماهه'!$R304:CN304)</f>
        <v>5315</v>
      </c>
      <c r="CO304">
        <f>+SUM('پلن 3 ماهه'!$R304:CO304)</f>
        <v>5317</v>
      </c>
      <c r="CP304">
        <f>+SUM('پلن 3 ماهه'!$R304:CP304)</f>
        <v>5319</v>
      </c>
      <c r="CQ304">
        <f>+SUM('پلن 3 ماهه'!$R304:CQ304)</f>
        <v>5320</v>
      </c>
      <c r="CR304">
        <f>+SUM('پلن 3 ماهه'!$R304:CR304)</f>
        <v>5322</v>
      </c>
      <c r="CS304">
        <f>+SUM('پلن 3 ماهه'!$R304:CS304)</f>
        <v>5324</v>
      </c>
      <c r="CT304">
        <f>+SUM('پلن 3 ماهه'!$R304:CT304)</f>
        <v>5326</v>
      </c>
      <c r="CU304">
        <f>+SUM('پلن 3 ماهه'!$R304:CU304)</f>
        <v>5328</v>
      </c>
      <c r="CV304">
        <f>+SUM('پلن 3 ماهه'!$R304:CV304)</f>
        <v>5330</v>
      </c>
      <c r="CW304">
        <f>+SUM('پلن 3 ماهه'!$R304:CW304)</f>
        <v>5332</v>
      </c>
      <c r="CX304">
        <f>+SUM('پلن 3 ماهه'!$R304:CX304)</f>
        <v>5333</v>
      </c>
      <c r="CY304">
        <f>+SUM('پلن 3 ماهه'!$R304:CY304)</f>
        <v>5335</v>
      </c>
      <c r="CZ304">
        <f>+SUM('پلن 3 ماهه'!$R304:CZ304)</f>
        <v>5337</v>
      </c>
      <c r="DA304">
        <f>+SUM('پلن 3 ماهه'!$R304:DA304)</f>
        <v>5339</v>
      </c>
      <c r="DB304">
        <f>+SUM('پلن 3 ماهه'!$R304:DB304)</f>
        <v>5341</v>
      </c>
      <c r="DC304">
        <f>+SUM('پلن 3 ماهه'!$R304:DC304)</f>
        <v>5343</v>
      </c>
      <c r="DD304">
        <f>+SUM('پلن 3 ماهه'!$R304:DD304)</f>
        <v>5345</v>
      </c>
      <c r="DE304">
        <f>+SUM('پلن 3 ماهه'!$R304:DE304)</f>
        <v>5346</v>
      </c>
      <c r="DF304">
        <f>+SUM('پلن 3 ماهه'!$R304:DF304)</f>
        <v>5348</v>
      </c>
      <c r="DG304">
        <f>+SUM('پلن 3 ماهه'!$R304:DG304)</f>
        <v>5350</v>
      </c>
      <c r="DH304">
        <f>+SUM('پلن 3 ماهه'!$R304:DH304)</f>
        <v>5352</v>
      </c>
      <c r="DI304">
        <f>+SUM('پلن 3 ماهه'!$R304:DI304)</f>
        <v>5354</v>
      </c>
      <c r="DJ304">
        <f>+SUM('پلن 3 ماهه'!$R304:DJ304)</f>
        <v>5356</v>
      </c>
      <c r="DK304">
        <f>+SUM('پلن 3 ماهه'!$R304:DK304)</f>
        <v>5358</v>
      </c>
      <c r="DL304">
        <f>+SUM('پلن 3 ماهه'!$R304:DL304)</f>
        <v>5359</v>
      </c>
      <c r="DM304">
        <f>+SUM('پلن 3 ماهه'!$R304:DM304)</f>
        <v>5359</v>
      </c>
      <c r="DN304">
        <f>+SUM('پلن 3 ماهه'!$R304:DN304)</f>
        <v>5359</v>
      </c>
      <c r="DO304">
        <f>+SUM('پلن 3 ماهه'!$R304:DO304)</f>
        <v>5359</v>
      </c>
    </row>
    <row r="305" spans="1:119" x14ac:dyDescent="0.25">
      <c r="A305" s="1">
        <v>305</v>
      </c>
      <c r="B305" t="s">
        <v>309</v>
      </c>
      <c r="C305" s="242">
        <v>45441</v>
      </c>
      <c r="D305" s="242">
        <v>45505</v>
      </c>
      <c r="E305" t="s">
        <v>28</v>
      </c>
      <c r="F305">
        <v>60</v>
      </c>
      <c r="G305">
        <v>0</v>
      </c>
      <c r="H305" s="242">
        <v>45713</v>
      </c>
      <c r="I305" s="242">
        <v>45441</v>
      </c>
      <c r="J305" s="51">
        <v>1</v>
      </c>
      <c r="K305" s="242">
        <v>45441</v>
      </c>
      <c r="L305" s="242">
        <v>45713</v>
      </c>
      <c r="M305" s="260">
        <f t="shared" si="6"/>
        <v>45441</v>
      </c>
      <c r="N305" s="260">
        <f t="shared" si="6"/>
        <v>45713</v>
      </c>
      <c r="O305">
        <v>3400</v>
      </c>
      <c r="P305" t="s">
        <v>1536</v>
      </c>
      <c r="Q305" s="1">
        <v>0</v>
      </c>
      <c r="R305" s="1">
        <v>3400</v>
      </c>
      <c r="S305">
        <f>+SUM('پلن 3 ماهه'!$R305:S305)</f>
        <v>3400</v>
      </c>
      <c r="T305">
        <f>+SUM('پلن 3 ماهه'!$R305:T305)</f>
        <v>3400</v>
      </c>
      <c r="U305">
        <f>+SUM('پلن 3 ماهه'!$R305:U305)</f>
        <v>3400</v>
      </c>
      <c r="V305">
        <f>+SUM('پلن 3 ماهه'!$R305:V305)</f>
        <v>3400</v>
      </c>
      <c r="W305">
        <f>+SUM('پلن 3 ماهه'!$R305:W305)</f>
        <v>3400</v>
      </c>
      <c r="X305">
        <f>+SUM('پلن 3 ماهه'!$R305:X305)</f>
        <v>3400</v>
      </c>
      <c r="Y305">
        <f>+SUM('پلن 3 ماهه'!$R305:Y305)</f>
        <v>3400</v>
      </c>
      <c r="Z305">
        <f>+SUM('پلن 3 ماهه'!$R305:Z305)</f>
        <v>3400</v>
      </c>
      <c r="AA305">
        <f>+SUM('پلن 3 ماهه'!$R305:AA305)</f>
        <v>3400</v>
      </c>
      <c r="AB305">
        <f>+SUM('پلن 3 ماهه'!$R305:AB305)</f>
        <v>3400</v>
      </c>
      <c r="AC305">
        <f>+SUM('پلن 3 ماهه'!$R305:AC305)</f>
        <v>3400</v>
      </c>
      <c r="AD305">
        <f>+SUM('پلن 3 ماهه'!$R305:AD305)</f>
        <v>3400</v>
      </c>
      <c r="AE305">
        <f>+SUM('پلن 3 ماهه'!$R305:AE305)</f>
        <v>3400</v>
      </c>
      <c r="AF305">
        <f>+SUM('پلن 3 ماهه'!$R305:AF305)</f>
        <v>3400</v>
      </c>
      <c r="AG305">
        <f>+SUM('پلن 3 ماهه'!$R305:AG305)</f>
        <v>3400</v>
      </c>
      <c r="AH305">
        <f>+SUM('پلن 3 ماهه'!$R305:AH305)</f>
        <v>3400</v>
      </c>
      <c r="AI305">
        <f>+SUM('پلن 3 ماهه'!$R305:AI305)</f>
        <v>3400</v>
      </c>
      <c r="AJ305">
        <f>+SUM('پلن 3 ماهه'!$R305:AJ305)</f>
        <v>3400</v>
      </c>
      <c r="AK305">
        <f>+SUM('پلن 3 ماهه'!$R305:AK305)</f>
        <v>3400</v>
      </c>
      <c r="AL305">
        <f>+SUM('پلن 3 ماهه'!$R305:AL305)</f>
        <v>3400</v>
      </c>
      <c r="AM305">
        <f>+SUM('پلن 3 ماهه'!$R305:AM305)</f>
        <v>3400</v>
      </c>
      <c r="AN305">
        <f>+SUM('پلن 3 ماهه'!$R305:AN305)</f>
        <v>3400</v>
      </c>
      <c r="AO305">
        <f>+SUM('پلن 3 ماهه'!$R305:AO305)</f>
        <v>3400</v>
      </c>
      <c r="AP305">
        <f>+SUM('پلن 3 ماهه'!$R305:AP305)</f>
        <v>3400</v>
      </c>
      <c r="AQ305">
        <f>+SUM('پلن 3 ماهه'!$R305:AQ305)</f>
        <v>3400</v>
      </c>
      <c r="AR305">
        <f>+SUM('پلن 3 ماهه'!$R305:AR305)</f>
        <v>3400</v>
      </c>
      <c r="AS305">
        <f>+SUM('پلن 3 ماهه'!$R305:AS305)</f>
        <v>3400</v>
      </c>
      <c r="AT305">
        <f>+SUM('پلن 3 ماهه'!$R305:AT305)</f>
        <v>3400</v>
      </c>
      <c r="AU305">
        <f>+SUM('پلن 3 ماهه'!$R305:AU305)</f>
        <v>3400</v>
      </c>
      <c r="AV305">
        <f>+SUM('پلن 3 ماهه'!$R305:AV305)</f>
        <v>3400</v>
      </c>
      <c r="AW305">
        <f>+SUM('پلن 3 ماهه'!$R305:AW305)</f>
        <v>3400</v>
      </c>
      <c r="AX305">
        <f>+SUM('پلن 3 ماهه'!$R305:AX305)</f>
        <v>3400</v>
      </c>
      <c r="AY305">
        <f>+SUM('پلن 3 ماهه'!$R305:AY305)</f>
        <v>3400</v>
      </c>
      <c r="AZ305">
        <f>+SUM('پلن 3 ماهه'!$R305:AZ305)</f>
        <v>3400</v>
      </c>
      <c r="BA305">
        <f>+SUM('پلن 3 ماهه'!$R305:BA305)</f>
        <v>3400</v>
      </c>
      <c r="BB305">
        <f>+SUM('پلن 3 ماهه'!$R305:BB305)</f>
        <v>3400</v>
      </c>
      <c r="BC305">
        <f>+SUM('پلن 3 ماهه'!$R305:BC305)</f>
        <v>3400</v>
      </c>
      <c r="BD305">
        <f>+SUM('پلن 3 ماهه'!$R305:BD305)</f>
        <v>3400</v>
      </c>
      <c r="BE305">
        <f>+SUM('پلن 3 ماهه'!$R305:BE305)</f>
        <v>3400</v>
      </c>
      <c r="BF305">
        <f>+SUM('پلن 3 ماهه'!$R305:BF305)</f>
        <v>3400</v>
      </c>
      <c r="BG305">
        <f>+SUM('پلن 3 ماهه'!$R305:BG305)</f>
        <v>3400</v>
      </c>
      <c r="BH305">
        <f>+SUM('پلن 3 ماهه'!$R305:BH305)</f>
        <v>3400</v>
      </c>
      <c r="BI305">
        <f>+SUM('پلن 3 ماهه'!$R305:BI305)</f>
        <v>3400</v>
      </c>
      <c r="BJ305">
        <f>+SUM('پلن 3 ماهه'!$R305:BJ305)</f>
        <v>3400</v>
      </c>
      <c r="BK305">
        <f>+SUM('پلن 3 ماهه'!$R305:BK305)</f>
        <v>3400</v>
      </c>
      <c r="BL305">
        <f>+SUM('پلن 3 ماهه'!$R305:BL305)</f>
        <v>3400</v>
      </c>
      <c r="BM305">
        <f>+SUM('پلن 3 ماهه'!$R305:BM305)</f>
        <v>3400</v>
      </c>
      <c r="BN305">
        <f>+SUM('پلن 3 ماهه'!$R305:BN305)</f>
        <v>3400</v>
      </c>
      <c r="BO305">
        <f>+SUM('پلن 3 ماهه'!$R305:BO305)</f>
        <v>3400</v>
      </c>
      <c r="BP305">
        <f>+SUM('پلن 3 ماهه'!$R305:BP305)</f>
        <v>3400</v>
      </c>
      <c r="BQ305">
        <f>+SUM('پلن 3 ماهه'!$R305:BQ305)</f>
        <v>3400</v>
      </c>
      <c r="BR305">
        <f>+SUM('پلن 3 ماهه'!$R305:BR305)</f>
        <v>3400</v>
      </c>
      <c r="BS305">
        <f>+SUM('پلن 3 ماهه'!$R305:BS305)</f>
        <v>3400</v>
      </c>
      <c r="BT305">
        <f>+SUM('پلن 3 ماهه'!$R305:BT305)</f>
        <v>3400</v>
      </c>
      <c r="BU305">
        <f>+SUM('پلن 3 ماهه'!$R305:BU305)</f>
        <v>3400</v>
      </c>
      <c r="BV305">
        <f>+SUM('پلن 3 ماهه'!$R305:BV305)</f>
        <v>3400</v>
      </c>
      <c r="BW305">
        <f>+SUM('پلن 3 ماهه'!$R305:BW305)</f>
        <v>3400</v>
      </c>
      <c r="BX305">
        <f>+SUM('پلن 3 ماهه'!$R305:BX305)</f>
        <v>3400</v>
      </c>
      <c r="BY305">
        <f>+SUM('پلن 3 ماهه'!$R305:BY305)</f>
        <v>3400</v>
      </c>
      <c r="BZ305">
        <f>+SUM('پلن 3 ماهه'!$R305:BZ305)</f>
        <v>3400</v>
      </c>
      <c r="CA305">
        <f>+SUM('پلن 3 ماهه'!$R305:CA305)</f>
        <v>3400</v>
      </c>
      <c r="CB305">
        <f>+SUM('پلن 3 ماهه'!$R305:CB305)</f>
        <v>3400</v>
      </c>
      <c r="CC305">
        <f>+SUM('پلن 3 ماهه'!$R305:CC305)</f>
        <v>3400</v>
      </c>
      <c r="CD305">
        <f>+SUM('پلن 3 ماهه'!$R305:CD305)</f>
        <v>3400</v>
      </c>
      <c r="CE305">
        <f>+SUM('پلن 3 ماهه'!$R305:CE305)</f>
        <v>3400</v>
      </c>
      <c r="CF305">
        <f>+SUM('پلن 3 ماهه'!$R305:CF305)</f>
        <v>3400</v>
      </c>
      <c r="CG305">
        <f>+SUM('پلن 3 ماهه'!$R305:CG305)</f>
        <v>3400</v>
      </c>
      <c r="CH305">
        <f>+SUM('پلن 3 ماهه'!$R305:CH305)</f>
        <v>3400</v>
      </c>
      <c r="CI305">
        <f>+SUM('پلن 3 ماهه'!$R305:CI305)</f>
        <v>3400</v>
      </c>
      <c r="CJ305">
        <f>+SUM('پلن 3 ماهه'!$R305:CJ305)</f>
        <v>3400</v>
      </c>
      <c r="CK305">
        <f>+SUM('پلن 3 ماهه'!$R305:CK305)</f>
        <v>3400</v>
      </c>
      <c r="CL305">
        <f>+SUM('پلن 3 ماهه'!$R305:CL305)</f>
        <v>3400</v>
      </c>
      <c r="CM305">
        <f>+SUM('پلن 3 ماهه'!$R305:CM305)</f>
        <v>3400</v>
      </c>
      <c r="CN305">
        <f>+SUM('پلن 3 ماهه'!$R305:CN305)</f>
        <v>3400</v>
      </c>
      <c r="CO305">
        <f>+SUM('پلن 3 ماهه'!$R305:CO305)</f>
        <v>3400</v>
      </c>
      <c r="CP305">
        <f>+SUM('پلن 3 ماهه'!$R305:CP305)</f>
        <v>3400</v>
      </c>
      <c r="CQ305">
        <f>+SUM('پلن 3 ماهه'!$R305:CQ305)</f>
        <v>3400</v>
      </c>
      <c r="CR305">
        <f>+SUM('پلن 3 ماهه'!$R305:CR305)</f>
        <v>3400</v>
      </c>
      <c r="CS305">
        <f>+SUM('پلن 3 ماهه'!$R305:CS305)</f>
        <v>3400</v>
      </c>
      <c r="CT305">
        <f>+SUM('پلن 3 ماهه'!$R305:CT305)</f>
        <v>3400</v>
      </c>
      <c r="CU305">
        <f>+SUM('پلن 3 ماهه'!$R305:CU305)</f>
        <v>3400</v>
      </c>
      <c r="CV305">
        <f>+SUM('پلن 3 ماهه'!$R305:CV305)</f>
        <v>3400</v>
      </c>
      <c r="CW305">
        <f>+SUM('پلن 3 ماهه'!$R305:CW305)</f>
        <v>3400</v>
      </c>
      <c r="CX305">
        <f>+SUM('پلن 3 ماهه'!$R305:CX305)</f>
        <v>3400</v>
      </c>
      <c r="CY305">
        <f>+SUM('پلن 3 ماهه'!$R305:CY305)</f>
        <v>3400</v>
      </c>
      <c r="CZ305">
        <f>+SUM('پلن 3 ماهه'!$R305:CZ305)</f>
        <v>3400</v>
      </c>
      <c r="DA305">
        <f>+SUM('پلن 3 ماهه'!$R305:DA305)</f>
        <v>3400</v>
      </c>
      <c r="DB305">
        <f>+SUM('پلن 3 ماهه'!$R305:DB305)</f>
        <v>3400</v>
      </c>
      <c r="DC305">
        <f>+SUM('پلن 3 ماهه'!$R305:DC305)</f>
        <v>3400</v>
      </c>
      <c r="DD305">
        <f>+SUM('پلن 3 ماهه'!$R305:DD305)</f>
        <v>3400</v>
      </c>
      <c r="DE305">
        <f>+SUM('پلن 3 ماهه'!$R305:DE305)</f>
        <v>3400</v>
      </c>
      <c r="DF305">
        <f>+SUM('پلن 3 ماهه'!$R305:DF305)</f>
        <v>3400</v>
      </c>
      <c r="DG305">
        <f>+SUM('پلن 3 ماهه'!$R305:DG305)</f>
        <v>3400</v>
      </c>
      <c r="DH305">
        <f>+SUM('پلن 3 ماهه'!$R305:DH305)</f>
        <v>3400</v>
      </c>
      <c r="DI305">
        <f>+SUM('پلن 3 ماهه'!$R305:DI305)</f>
        <v>3400</v>
      </c>
      <c r="DJ305">
        <f>+SUM('پلن 3 ماهه'!$R305:DJ305)</f>
        <v>3400</v>
      </c>
      <c r="DK305">
        <f>+SUM('پلن 3 ماهه'!$R305:DK305)</f>
        <v>3400</v>
      </c>
      <c r="DL305">
        <f>+SUM('پلن 3 ماهه'!$R305:DL305)</f>
        <v>3400</v>
      </c>
      <c r="DM305">
        <f>+SUM('پلن 3 ماهه'!$R305:DM305)</f>
        <v>3400</v>
      </c>
      <c r="DN305">
        <f>+SUM('پلن 3 ماهه'!$R305:DN305)</f>
        <v>3400</v>
      </c>
      <c r="DO305">
        <f>+SUM('پلن 3 ماهه'!$R305:DO305)</f>
        <v>3400</v>
      </c>
    </row>
    <row r="306" spans="1:119" x14ac:dyDescent="0.25">
      <c r="A306" s="1">
        <v>306</v>
      </c>
      <c r="B306" t="s">
        <v>610</v>
      </c>
      <c r="C306" s="242">
        <v>45441</v>
      </c>
      <c r="D306" s="242">
        <v>45505</v>
      </c>
      <c r="E306" t="s">
        <v>30</v>
      </c>
      <c r="F306">
        <v>60</v>
      </c>
      <c r="G306">
        <v>40</v>
      </c>
      <c r="I306" s="242">
        <v>45441</v>
      </c>
      <c r="J306" s="51">
        <v>1</v>
      </c>
      <c r="K306" s="242">
        <v>45441</v>
      </c>
      <c r="L306" s="242">
        <v>45877</v>
      </c>
      <c r="M306" s="260">
        <f t="shared" si="6"/>
        <v>45441</v>
      </c>
      <c r="N306" s="260">
        <f t="shared" si="6"/>
        <v>45877</v>
      </c>
      <c r="O306">
        <v>682</v>
      </c>
      <c r="P306" t="s">
        <v>1536</v>
      </c>
      <c r="Q306" s="1">
        <v>79</v>
      </c>
      <c r="R306" s="1">
        <v>603</v>
      </c>
      <c r="S306">
        <f>+SUM('پلن 3 ماهه'!$R306:S306)</f>
        <v>603</v>
      </c>
      <c r="T306">
        <f>+SUM('پلن 3 ماهه'!$R306:T306)</f>
        <v>603</v>
      </c>
      <c r="U306">
        <f>+SUM('پلن 3 ماهه'!$R306:U306)</f>
        <v>603</v>
      </c>
      <c r="V306">
        <f>+SUM('پلن 3 ماهه'!$R306:V306)</f>
        <v>603</v>
      </c>
      <c r="W306">
        <f>+SUM('پلن 3 ماهه'!$R306:W306)</f>
        <v>603</v>
      </c>
      <c r="X306">
        <f>+SUM('پلن 3 ماهه'!$R306:X306)</f>
        <v>603</v>
      </c>
      <c r="Y306">
        <f>+SUM('پلن 3 ماهه'!$R306:Y306)</f>
        <v>603</v>
      </c>
      <c r="Z306">
        <f>+SUM('پلن 3 ماهه'!$R306:Z306)</f>
        <v>603</v>
      </c>
      <c r="AA306">
        <f>+SUM('پلن 3 ماهه'!$R306:AA306)</f>
        <v>603</v>
      </c>
      <c r="AB306">
        <f>+SUM('پلن 3 ماهه'!$R306:AB306)</f>
        <v>603</v>
      </c>
      <c r="AC306">
        <f>+SUM('پلن 3 ماهه'!$R306:AC306)</f>
        <v>603</v>
      </c>
      <c r="AD306">
        <f>+SUM('پلن 3 ماهه'!$R306:AD306)</f>
        <v>603</v>
      </c>
      <c r="AE306">
        <f>+SUM('پلن 3 ماهه'!$R306:AE306)</f>
        <v>603</v>
      </c>
      <c r="AF306">
        <f>+SUM('پلن 3 ماهه'!$R306:AF306)</f>
        <v>603</v>
      </c>
      <c r="AG306">
        <f>+SUM('پلن 3 ماهه'!$R306:AG306)</f>
        <v>603</v>
      </c>
      <c r="AH306">
        <f>+SUM('پلن 3 ماهه'!$R306:AH306)</f>
        <v>603</v>
      </c>
      <c r="AI306">
        <f>+SUM('پلن 3 ماهه'!$R306:AI306)</f>
        <v>603</v>
      </c>
      <c r="AJ306">
        <f>+SUM('پلن 3 ماهه'!$R306:AJ306)</f>
        <v>603</v>
      </c>
      <c r="AK306">
        <f>+SUM('پلن 3 ماهه'!$R306:AK306)</f>
        <v>603</v>
      </c>
      <c r="AL306">
        <f>+SUM('پلن 3 ماهه'!$R306:AL306)</f>
        <v>603</v>
      </c>
      <c r="AM306">
        <f>+SUM('پلن 3 ماهه'!$R306:AM306)</f>
        <v>603</v>
      </c>
      <c r="AN306">
        <f>+SUM('پلن 3 ماهه'!$R306:AN306)</f>
        <v>603</v>
      </c>
      <c r="AO306">
        <f>+SUM('پلن 3 ماهه'!$R306:AO306)</f>
        <v>603</v>
      </c>
      <c r="AP306">
        <f>+SUM('پلن 3 ماهه'!$R306:AP306)</f>
        <v>603</v>
      </c>
      <c r="AQ306">
        <f>+SUM('پلن 3 ماهه'!$R306:AQ306)</f>
        <v>603</v>
      </c>
      <c r="AR306">
        <f>+SUM('پلن 3 ماهه'!$R306:AR306)</f>
        <v>603</v>
      </c>
      <c r="AS306">
        <f>+SUM('پلن 3 ماهه'!$R306:AS306)</f>
        <v>603</v>
      </c>
      <c r="AT306">
        <f>+SUM('پلن 3 ماهه'!$R306:AT306)</f>
        <v>603</v>
      </c>
      <c r="AU306">
        <f>+SUM('پلن 3 ماهه'!$R306:AU306)</f>
        <v>603</v>
      </c>
      <c r="AV306">
        <f>+SUM('پلن 3 ماهه'!$R306:AV306)</f>
        <v>603</v>
      </c>
      <c r="AW306">
        <f>+SUM('پلن 3 ماهه'!$R306:AW306)</f>
        <v>603</v>
      </c>
      <c r="AX306">
        <f>+SUM('پلن 3 ماهه'!$R306:AX306)</f>
        <v>603</v>
      </c>
      <c r="AY306">
        <f>+SUM('پلن 3 ماهه'!$R306:AY306)</f>
        <v>603</v>
      </c>
      <c r="AZ306">
        <f>+SUM('پلن 3 ماهه'!$R306:AZ306)</f>
        <v>603</v>
      </c>
      <c r="BA306">
        <f>+SUM('پلن 3 ماهه'!$R306:BA306)</f>
        <v>603</v>
      </c>
      <c r="BB306">
        <f>+SUM('پلن 3 ماهه'!$R306:BB306)</f>
        <v>603</v>
      </c>
      <c r="BC306">
        <f>+SUM('پلن 3 ماهه'!$R306:BC306)</f>
        <v>603</v>
      </c>
      <c r="BD306">
        <f>+SUM('پلن 3 ماهه'!$R306:BD306)</f>
        <v>603</v>
      </c>
      <c r="BE306">
        <f>+SUM('پلن 3 ماهه'!$R306:BE306)</f>
        <v>603</v>
      </c>
      <c r="BF306">
        <f>+SUM('پلن 3 ماهه'!$R306:BF306)</f>
        <v>603</v>
      </c>
      <c r="BG306">
        <f>+SUM('پلن 3 ماهه'!$R306:BG306)</f>
        <v>603</v>
      </c>
      <c r="BH306">
        <f>+SUM('پلن 3 ماهه'!$R306:BH306)</f>
        <v>603</v>
      </c>
      <c r="BI306">
        <f>+SUM('پلن 3 ماهه'!$R306:BI306)</f>
        <v>603</v>
      </c>
      <c r="BJ306">
        <f>+SUM('پلن 3 ماهه'!$R306:BJ306)</f>
        <v>603</v>
      </c>
      <c r="BK306">
        <f>+SUM('پلن 3 ماهه'!$R306:BK306)</f>
        <v>603</v>
      </c>
      <c r="BL306">
        <f>+SUM('پلن 3 ماهه'!$R306:BL306)</f>
        <v>603</v>
      </c>
      <c r="BM306">
        <f>+SUM('پلن 3 ماهه'!$R306:BM306)</f>
        <v>603</v>
      </c>
      <c r="BN306">
        <f>+SUM('پلن 3 ماهه'!$R306:BN306)</f>
        <v>603</v>
      </c>
      <c r="BO306">
        <f>+SUM('پلن 3 ماهه'!$R306:BO306)</f>
        <v>603</v>
      </c>
      <c r="BP306">
        <f>+SUM('پلن 3 ماهه'!$R306:BP306)</f>
        <v>603</v>
      </c>
      <c r="BQ306">
        <f>+SUM('پلن 3 ماهه'!$R306:BQ306)</f>
        <v>603</v>
      </c>
      <c r="BR306">
        <f>+SUM('پلن 3 ماهه'!$R306:BR306)</f>
        <v>603</v>
      </c>
      <c r="BS306">
        <f>+SUM('پلن 3 ماهه'!$R306:BS306)</f>
        <v>603</v>
      </c>
      <c r="BT306">
        <f>+SUM('پلن 3 ماهه'!$R306:BT306)</f>
        <v>603</v>
      </c>
      <c r="BU306">
        <f>+SUM('پلن 3 ماهه'!$R306:BU306)</f>
        <v>603</v>
      </c>
      <c r="BV306">
        <f>+SUM('پلن 3 ماهه'!$R306:BV306)</f>
        <v>604</v>
      </c>
      <c r="BW306">
        <f>+SUM('پلن 3 ماهه'!$R306:BW306)</f>
        <v>606</v>
      </c>
      <c r="BX306">
        <f>+SUM('پلن 3 ماهه'!$R306:BX306)</f>
        <v>608</v>
      </c>
      <c r="BY306">
        <f>+SUM('پلن 3 ماهه'!$R306:BY306)</f>
        <v>610</v>
      </c>
      <c r="BZ306">
        <f>+SUM('پلن 3 ماهه'!$R306:BZ306)</f>
        <v>612</v>
      </c>
      <c r="CA306">
        <f>+SUM('پلن 3 ماهه'!$R306:CA306)</f>
        <v>614</v>
      </c>
      <c r="CB306">
        <f>+SUM('پلن 3 ماهه'!$R306:CB306)</f>
        <v>616</v>
      </c>
      <c r="CC306">
        <f>+SUM('پلن 3 ماهه'!$R306:CC306)</f>
        <v>617</v>
      </c>
      <c r="CD306">
        <f>+SUM('پلن 3 ماهه'!$R306:CD306)</f>
        <v>619</v>
      </c>
      <c r="CE306">
        <f>+SUM('پلن 3 ماهه'!$R306:CE306)</f>
        <v>621</v>
      </c>
      <c r="CF306">
        <f>+SUM('پلن 3 ماهه'!$R306:CF306)</f>
        <v>623</v>
      </c>
      <c r="CG306">
        <f>+SUM('پلن 3 ماهه'!$R306:CG306)</f>
        <v>625</v>
      </c>
      <c r="CH306">
        <f>+SUM('پلن 3 ماهه'!$R306:CH306)</f>
        <v>627</v>
      </c>
      <c r="CI306">
        <f>+SUM('پلن 3 ماهه'!$R306:CI306)</f>
        <v>629</v>
      </c>
      <c r="CJ306">
        <f>+SUM('پلن 3 ماهه'!$R306:CJ306)</f>
        <v>630</v>
      </c>
      <c r="CK306">
        <f>+SUM('پلن 3 ماهه'!$R306:CK306)</f>
        <v>632</v>
      </c>
      <c r="CL306">
        <f>+SUM('پلن 3 ماهه'!$R306:CL306)</f>
        <v>634</v>
      </c>
      <c r="CM306">
        <f>+SUM('پلن 3 ماهه'!$R306:CM306)</f>
        <v>636</v>
      </c>
      <c r="CN306">
        <f>+SUM('پلن 3 ماهه'!$R306:CN306)</f>
        <v>638</v>
      </c>
      <c r="CO306">
        <f>+SUM('پلن 3 ماهه'!$R306:CO306)</f>
        <v>640</v>
      </c>
      <c r="CP306">
        <f>+SUM('پلن 3 ماهه'!$R306:CP306)</f>
        <v>642</v>
      </c>
      <c r="CQ306">
        <f>+SUM('پلن 3 ماهه'!$R306:CQ306)</f>
        <v>643</v>
      </c>
      <c r="CR306">
        <f>+SUM('پلن 3 ماهه'!$R306:CR306)</f>
        <v>645</v>
      </c>
      <c r="CS306">
        <f>+SUM('پلن 3 ماهه'!$R306:CS306)</f>
        <v>647</v>
      </c>
      <c r="CT306">
        <f>+SUM('پلن 3 ماهه'!$R306:CT306)</f>
        <v>649</v>
      </c>
      <c r="CU306">
        <f>+SUM('پلن 3 ماهه'!$R306:CU306)</f>
        <v>651</v>
      </c>
      <c r="CV306">
        <f>+SUM('پلن 3 ماهه'!$R306:CV306)</f>
        <v>653</v>
      </c>
      <c r="CW306">
        <f>+SUM('پلن 3 ماهه'!$R306:CW306)</f>
        <v>655</v>
      </c>
      <c r="CX306">
        <f>+SUM('پلن 3 ماهه'!$R306:CX306)</f>
        <v>656</v>
      </c>
      <c r="CY306">
        <f>+SUM('پلن 3 ماهه'!$R306:CY306)</f>
        <v>658</v>
      </c>
      <c r="CZ306">
        <f>+SUM('پلن 3 ماهه'!$R306:CZ306)</f>
        <v>660</v>
      </c>
      <c r="DA306">
        <f>+SUM('پلن 3 ماهه'!$R306:DA306)</f>
        <v>662</v>
      </c>
      <c r="DB306">
        <f>+SUM('پلن 3 ماهه'!$R306:DB306)</f>
        <v>664</v>
      </c>
      <c r="DC306">
        <f>+SUM('پلن 3 ماهه'!$R306:DC306)</f>
        <v>666</v>
      </c>
      <c r="DD306">
        <f>+SUM('پلن 3 ماهه'!$R306:DD306)</f>
        <v>668</v>
      </c>
      <c r="DE306">
        <f>+SUM('پلن 3 ماهه'!$R306:DE306)</f>
        <v>669</v>
      </c>
      <c r="DF306">
        <f>+SUM('پلن 3 ماهه'!$R306:DF306)</f>
        <v>671</v>
      </c>
      <c r="DG306">
        <f>+SUM('پلن 3 ماهه'!$R306:DG306)</f>
        <v>673</v>
      </c>
      <c r="DH306">
        <f>+SUM('پلن 3 ماهه'!$R306:DH306)</f>
        <v>675</v>
      </c>
      <c r="DI306">
        <f>+SUM('پلن 3 ماهه'!$R306:DI306)</f>
        <v>677</v>
      </c>
      <c r="DJ306">
        <f>+SUM('پلن 3 ماهه'!$R306:DJ306)</f>
        <v>679</v>
      </c>
      <c r="DK306">
        <f>+SUM('پلن 3 ماهه'!$R306:DK306)</f>
        <v>681</v>
      </c>
      <c r="DL306">
        <f>+SUM('پلن 3 ماهه'!$R306:DL306)</f>
        <v>682</v>
      </c>
      <c r="DM306">
        <f>+SUM('پلن 3 ماهه'!$R306:DM306)</f>
        <v>682</v>
      </c>
      <c r="DN306">
        <f>+SUM('پلن 3 ماهه'!$R306:DN306)</f>
        <v>682</v>
      </c>
      <c r="DO306">
        <f>+SUM('پلن 3 ماهه'!$R306:DO306)</f>
        <v>682</v>
      </c>
    </row>
    <row r="307" spans="1:119" x14ac:dyDescent="0.25">
      <c r="A307" s="1">
        <v>307</v>
      </c>
      <c r="B307" t="s">
        <v>611</v>
      </c>
      <c r="C307" s="242">
        <v>45443</v>
      </c>
      <c r="D307" s="242">
        <v>45507</v>
      </c>
      <c r="E307" t="s">
        <v>32</v>
      </c>
      <c r="F307">
        <v>60</v>
      </c>
      <c r="G307">
        <v>0</v>
      </c>
      <c r="H307" s="242">
        <v>45704</v>
      </c>
      <c r="I307" s="242">
        <v>45443</v>
      </c>
      <c r="J307" s="51">
        <v>1</v>
      </c>
      <c r="K307" s="242">
        <v>45443</v>
      </c>
      <c r="L307" s="242">
        <v>45704</v>
      </c>
      <c r="M307" s="260">
        <f t="shared" si="6"/>
        <v>45443</v>
      </c>
      <c r="N307" s="260">
        <f t="shared" si="6"/>
        <v>45704</v>
      </c>
      <c r="O307">
        <v>1278</v>
      </c>
      <c r="P307" t="s">
        <v>1536</v>
      </c>
      <c r="Q307" s="1">
        <v>0</v>
      </c>
      <c r="R307" s="1">
        <v>1278</v>
      </c>
      <c r="S307">
        <f>+SUM('پلن 3 ماهه'!$R307:S307)</f>
        <v>1278</v>
      </c>
      <c r="T307">
        <f>+SUM('پلن 3 ماهه'!$R307:T307)</f>
        <v>1278</v>
      </c>
      <c r="U307">
        <f>+SUM('پلن 3 ماهه'!$R307:U307)</f>
        <v>1278</v>
      </c>
      <c r="V307">
        <f>+SUM('پلن 3 ماهه'!$R307:V307)</f>
        <v>1278</v>
      </c>
      <c r="W307">
        <f>+SUM('پلن 3 ماهه'!$R307:W307)</f>
        <v>1278</v>
      </c>
      <c r="X307">
        <f>+SUM('پلن 3 ماهه'!$R307:X307)</f>
        <v>1278</v>
      </c>
      <c r="Y307">
        <f>+SUM('پلن 3 ماهه'!$R307:Y307)</f>
        <v>1278</v>
      </c>
      <c r="Z307">
        <f>+SUM('پلن 3 ماهه'!$R307:Z307)</f>
        <v>1278</v>
      </c>
      <c r="AA307">
        <f>+SUM('پلن 3 ماهه'!$R307:AA307)</f>
        <v>1278</v>
      </c>
      <c r="AB307">
        <f>+SUM('پلن 3 ماهه'!$R307:AB307)</f>
        <v>1278</v>
      </c>
      <c r="AC307">
        <f>+SUM('پلن 3 ماهه'!$R307:AC307)</f>
        <v>1278</v>
      </c>
      <c r="AD307">
        <f>+SUM('پلن 3 ماهه'!$R307:AD307)</f>
        <v>1278</v>
      </c>
      <c r="AE307">
        <f>+SUM('پلن 3 ماهه'!$R307:AE307)</f>
        <v>1278</v>
      </c>
      <c r="AF307">
        <f>+SUM('پلن 3 ماهه'!$R307:AF307)</f>
        <v>1278</v>
      </c>
      <c r="AG307">
        <f>+SUM('پلن 3 ماهه'!$R307:AG307)</f>
        <v>1278</v>
      </c>
      <c r="AH307">
        <f>+SUM('پلن 3 ماهه'!$R307:AH307)</f>
        <v>1278</v>
      </c>
      <c r="AI307">
        <f>+SUM('پلن 3 ماهه'!$R307:AI307)</f>
        <v>1278</v>
      </c>
      <c r="AJ307">
        <f>+SUM('پلن 3 ماهه'!$R307:AJ307)</f>
        <v>1278</v>
      </c>
      <c r="AK307">
        <f>+SUM('پلن 3 ماهه'!$R307:AK307)</f>
        <v>1278</v>
      </c>
      <c r="AL307">
        <f>+SUM('پلن 3 ماهه'!$R307:AL307)</f>
        <v>1278</v>
      </c>
      <c r="AM307">
        <f>+SUM('پلن 3 ماهه'!$R307:AM307)</f>
        <v>1278</v>
      </c>
      <c r="AN307">
        <f>+SUM('پلن 3 ماهه'!$R307:AN307)</f>
        <v>1278</v>
      </c>
      <c r="AO307">
        <f>+SUM('پلن 3 ماهه'!$R307:AO307)</f>
        <v>1278</v>
      </c>
      <c r="AP307">
        <f>+SUM('پلن 3 ماهه'!$R307:AP307)</f>
        <v>1278</v>
      </c>
      <c r="AQ307">
        <f>+SUM('پلن 3 ماهه'!$R307:AQ307)</f>
        <v>1278</v>
      </c>
      <c r="AR307">
        <f>+SUM('پلن 3 ماهه'!$R307:AR307)</f>
        <v>1278</v>
      </c>
      <c r="AS307">
        <f>+SUM('پلن 3 ماهه'!$R307:AS307)</f>
        <v>1278</v>
      </c>
      <c r="AT307">
        <f>+SUM('پلن 3 ماهه'!$R307:AT307)</f>
        <v>1278</v>
      </c>
      <c r="AU307">
        <f>+SUM('پلن 3 ماهه'!$R307:AU307)</f>
        <v>1278</v>
      </c>
      <c r="AV307">
        <f>+SUM('پلن 3 ماهه'!$R307:AV307)</f>
        <v>1278</v>
      </c>
      <c r="AW307">
        <f>+SUM('پلن 3 ماهه'!$R307:AW307)</f>
        <v>1278</v>
      </c>
      <c r="AX307">
        <f>+SUM('پلن 3 ماهه'!$R307:AX307)</f>
        <v>1278</v>
      </c>
      <c r="AY307">
        <f>+SUM('پلن 3 ماهه'!$R307:AY307)</f>
        <v>1278</v>
      </c>
      <c r="AZ307">
        <f>+SUM('پلن 3 ماهه'!$R307:AZ307)</f>
        <v>1278</v>
      </c>
      <c r="BA307">
        <f>+SUM('پلن 3 ماهه'!$R307:BA307)</f>
        <v>1278</v>
      </c>
      <c r="BB307">
        <f>+SUM('پلن 3 ماهه'!$R307:BB307)</f>
        <v>1278</v>
      </c>
      <c r="BC307">
        <f>+SUM('پلن 3 ماهه'!$R307:BC307)</f>
        <v>1278</v>
      </c>
      <c r="BD307">
        <f>+SUM('پلن 3 ماهه'!$R307:BD307)</f>
        <v>1278</v>
      </c>
      <c r="BE307">
        <f>+SUM('پلن 3 ماهه'!$R307:BE307)</f>
        <v>1278</v>
      </c>
      <c r="BF307">
        <f>+SUM('پلن 3 ماهه'!$R307:BF307)</f>
        <v>1278</v>
      </c>
      <c r="BG307">
        <f>+SUM('پلن 3 ماهه'!$R307:BG307)</f>
        <v>1278</v>
      </c>
      <c r="BH307">
        <f>+SUM('پلن 3 ماهه'!$R307:BH307)</f>
        <v>1278</v>
      </c>
      <c r="BI307">
        <f>+SUM('پلن 3 ماهه'!$R307:BI307)</f>
        <v>1278</v>
      </c>
      <c r="BJ307">
        <f>+SUM('پلن 3 ماهه'!$R307:BJ307)</f>
        <v>1278</v>
      </c>
      <c r="BK307">
        <f>+SUM('پلن 3 ماهه'!$R307:BK307)</f>
        <v>1278</v>
      </c>
      <c r="BL307">
        <f>+SUM('پلن 3 ماهه'!$R307:BL307)</f>
        <v>1278</v>
      </c>
      <c r="BM307">
        <f>+SUM('پلن 3 ماهه'!$R307:BM307)</f>
        <v>1278</v>
      </c>
      <c r="BN307">
        <f>+SUM('پلن 3 ماهه'!$R307:BN307)</f>
        <v>1278</v>
      </c>
      <c r="BO307">
        <f>+SUM('پلن 3 ماهه'!$R307:BO307)</f>
        <v>1278</v>
      </c>
      <c r="BP307">
        <f>+SUM('پلن 3 ماهه'!$R307:BP307)</f>
        <v>1278</v>
      </c>
      <c r="BQ307">
        <f>+SUM('پلن 3 ماهه'!$R307:BQ307)</f>
        <v>1278</v>
      </c>
      <c r="BR307">
        <f>+SUM('پلن 3 ماهه'!$R307:BR307)</f>
        <v>1278</v>
      </c>
      <c r="BS307">
        <f>+SUM('پلن 3 ماهه'!$R307:BS307)</f>
        <v>1278</v>
      </c>
      <c r="BT307">
        <f>+SUM('پلن 3 ماهه'!$R307:BT307)</f>
        <v>1278</v>
      </c>
      <c r="BU307">
        <f>+SUM('پلن 3 ماهه'!$R307:BU307)</f>
        <v>1278</v>
      </c>
      <c r="BV307">
        <f>+SUM('پلن 3 ماهه'!$R307:BV307)</f>
        <v>1278</v>
      </c>
      <c r="BW307">
        <f>+SUM('پلن 3 ماهه'!$R307:BW307)</f>
        <v>1278</v>
      </c>
      <c r="BX307">
        <f>+SUM('پلن 3 ماهه'!$R307:BX307)</f>
        <v>1278</v>
      </c>
      <c r="BY307">
        <f>+SUM('پلن 3 ماهه'!$R307:BY307)</f>
        <v>1278</v>
      </c>
      <c r="BZ307">
        <f>+SUM('پلن 3 ماهه'!$R307:BZ307)</f>
        <v>1278</v>
      </c>
      <c r="CA307">
        <f>+SUM('پلن 3 ماهه'!$R307:CA307)</f>
        <v>1278</v>
      </c>
      <c r="CB307">
        <f>+SUM('پلن 3 ماهه'!$R307:CB307)</f>
        <v>1278</v>
      </c>
      <c r="CC307">
        <f>+SUM('پلن 3 ماهه'!$R307:CC307)</f>
        <v>1278</v>
      </c>
      <c r="CD307">
        <f>+SUM('پلن 3 ماهه'!$R307:CD307)</f>
        <v>1278</v>
      </c>
      <c r="CE307">
        <f>+SUM('پلن 3 ماهه'!$R307:CE307)</f>
        <v>1278</v>
      </c>
      <c r="CF307">
        <f>+SUM('پلن 3 ماهه'!$R307:CF307)</f>
        <v>1278</v>
      </c>
      <c r="CG307">
        <f>+SUM('پلن 3 ماهه'!$R307:CG307)</f>
        <v>1278</v>
      </c>
      <c r="CH307">
        <f>+SUM('پلن 3 ماهه'!$R307:CH307)</f>
        <v>1278</v>
      </c>
      <c r="CI307">
        <f>+SUM('پلن 3 ماهه'!$R307:CI307)</f>
        <v>1278</v>
      </c>
      <c r="CJ307">
        <f>+SUM('پلن 3 ماهه'!$R307:CJ307)</f>
        <v>1278</v>
      </c>
      <c r="CK307">
        <f>+SUM('پلن 3 ماهه'!$R307:CK307)</f>
        <v>1278</v>
      </c>
      <c r="CL307">
        <f>+SUM('پلن 3 ماهه'!$R307:CL307)</f>
        <v>1278</v>
      </c>
      <c r="CM307">
        <f>+SUM('پلن 3 ماهه'!$R307:CM307)</f>
        <v>1278</v>
      </c>
      <c r="CN307">
        <f>+SUM('پلن 3 ماهه'!$R307:CN307)</f>
        <v>1278</v>
      </c>
      <c r="CO307">
        <f>+SUM('پلن 3 ماهه'!$R307:CO307)</f>
        <v>1278</v>
      </c>
      <c r="CP307">
        <f>+SUM('پلن 3 ماهه'!$R307:CP307)</f>
        <v>1278</v>
      </c>
      <c r="CQ307">
        <f>+SUM('پلن 3 ماهه'!$R307:CQ307)</f>
        <v>1278</v>
      </c>
      <c r="CR307">
        <f>+SUM('پلن 3 ماهه'!$R307:CR307)</f>
        <v>1278</v>
      </c>
      <c r="CS307">
        <f>+SUM('پلن 3 ماهه'!$R307:CS307)</f>
        <v>1278</v>
      </c>
      <c r="CT307">
        <f>+SUM('پلن 3 ماهه'!$R307:CT307)</f>
        <v>1278</v>
      </c>
      <c r="CU307">
        <f>+SUM('پلن 3 ماهه'!$R307:CU307)</f>
        <v>1278</v>
      </c>
      <c r="CV307">
        <f>+SUM('پلن 3 ماهه'!$R307:CV307)</f>
        <v>1278</v>
      </c>
      <c r="CW307">
        <f>+SUM('پلن 3 ماهه'!$R307:CW307)</f>
        <v>1278</v>
      </c>
      <c r="CX307">
        <f>+SUM('پلن 3 ماهه'!$R307:CX307)</f>
        <v>1278</v>
      </c>
      <c r="CY307">
        <f>+SUM('پلن 3 ماهه'!$R307:CY307)</f>
        <v>1278</v>
      </c>
      <c r="CZ307">
        <f>+SUM('پلن 3 ماهه'!$R307:CZ307)</f>
        <v>1278</v>
      </c>
      <c r="DA307">
        <f>+SUM('پلن 3 ماهه'!$R307:DA307)</f>
        <v>1278</v>
      </c>
      <c r="DB307">
        <f>+SUM('پلن 3 ماهه'!$R307:DB307)</f>
        <v>1278</v>
      </c>
      <c r="DC307">
        <f>+SUM('پلن 3 ماهه'!$R307:DC307)</f>
        <v>1278</v>
      </c>
      <c r="DD307">
        <f>+SUM('پلن 3 ماهه'!$R307:DD307)</f>
        <v>1278</v>
      </c>
      <c r="DE307">
        <f>+SUM('پلن 3 ماهه'!$R307:DE307)</f>
        <v>1278</v>
      </c>
      <c r="DF307">
        <f>+SUM('پلن 3 ماهه'!$R307:DF307)</f>
        <v>1278</v>
      </c>
      <c r="DG307">
        <f>+SUM('پلن 3 ماهه'!$R307:DG307)</f>
        <v>1278</v>
      </c>
      <c r="DH307">
        <f>+SUM('پلن 3 ماهه'!$R307:DH307)</f>
        <v>1278</v>
      </c>
      <c r="DI307">
        <f>+SUM('پلن 3 ماهه'!$R307:DI307)</f>
        <v>1278</v>
      </c>
      <c r="DJ307">
        <f>+SUM('پلن 3 ماهه'!$R307:DJ307)</f>
        <v>1278</v>
      </c>
      <c r="DK307">
        <f>+SUM('پلن 3 ماهه'!$R307:DK307)</f>
        <v>1278</v>
      </c>
      <c r="DL307">
        <f>+SUM('پلن 3 ماهه'!$R307:DL307)</f>
        <v>1278</v>
      </c>
      <c r="DM307">
        <f>+SUM('پلن 3 ماهه'!$R307:DM307)</f>
        <v>1278</v>
      </c>
      <c r="DN307">
        <f>+SUM('پلن 3 ماهه'!$R307:DN307)</f>
        <v>1278</v>
      </c>
      <c r="DO307">
        <f>+SUM('پلن 3 ماهه'!$R307:DO307)</f>
        <v>1278</v>
      </c>
    </row>
    <row r="308" spans="1:119" x14ac:dyDescent="0.25">
      <c r="A308" s="1">
        <v>308</v>
      </c>
      <c r="B308" t="s">
        <v>1554</v>
      </c>
      <c r="C308" s="242">
        <v>45505</v>
      </c>
      <c r="D308" s="242">
        <v>45533</v>
      </c>
      <c r="F308">
        <v>27</v>
      </c>
      <c r="G308">
        <v>43</v>
      </c>
      <c r="I308" s="242">
        <v>45507</v>
      </c>
      <c r="J308" s="51">
        <v>0</v>
      </c>
      <c r="K308" s="242">
        <v>45507</v>
      </c>
      <c r="L308" s="242">
        <v>45880</v>
      </c>
      <c r="M308" s="260">
        <f t="shared" si="6"/>
        <v>45507</v>
      </c>
      <c r="N308" s="260">
        <f t="shared" si="6"/>
        <v>45880</v>
      </c>
      <c r="O308">
        <v>1893</v>
      </c>
      <c r="P308" t="s">
        <v>1536</v>
      </c>
      <c r="Q308" s="1">
        <v>385</v>
      </c>
      <c r="R308" s="1">
        <v>1508</v>
      </c>
      <c r="S308">
        <f>+SUM('پلن 3 ماهه'!$R308:S308)</f>
        <v>1508</v>
      </c>
      <c r="T308">
        <f>+SUM('پلن 3 ماهه'!$R308:T308)</f>
        <v>1508</v>
      </c>
      <c r="U308">
        <f>+SUM('پلن 3 ماهه'!$R308:U308)</f>
        <v>1508</v>
      </c>
      <c r="V308">
        <f>+SUM('پلن 3 ماهه'!$R308:V308)</f>
        <v>1508</v>
      </c>
      <c r="W308">
        <f>+SUM('پلن 3 ماهه'!$R308:W308)</f>
        <v>1508</v>
      </c>
      <c r="X308">
        <f>+SUM('پلن 3 ماهه'!$R308:X308)</f>
        <v>1508</v>
      </c>
      <c r="Y308">
        <f>+SUM('پلن 3 ماهه'!$R308:Y308)</f>
        <v>1508</v>
      </c>
      <c r="Z308">
        <f>+SUM('پلن 3 ماهه'!$R308:Z308)</f>
        <v>1508</v>
      </c>
      <c r="AA308">
        <f>+SUM('پلن 3 ماهه'!$R308:AA308)</f>
        <v>1508</v>
      </c>
      <c r="AB308">
        <f>+SUM('پلن 3 ماهه'!$R308:AB308)</f>
        <v>1508</v>
      </c>
      <c r="AC308">
        <f>+SUM('پلن 3 ماهه'!$R308:AC308)</f>
        <v>1508</v>
      </c>
      <c r="AD308">
        <f>+SUM('پلن 3 ماهه'!$R308:AD308)</f>
        <v>1508</v>
      </c>
      <c r="AE308">
        <f>+SUM('پلن 3 ماهه'!$R308:AE308)</f>
        <v>1508</v>
      </c>
      <c r="AF308">
        <f>+SUM('پلن 3 ماهه'!$R308:AF308)</f>
        <v>1508</v>
      </c>
      <c r="AG308">
        <f>+SUM('پلن 3 ماهه'!$R308:AG308)</f>
        <v>1508</v>
      </c>
      <c r="AH308">
        <f>+SUM('پلن 3 ماهه'!$R308:AH308)</f>
        <v>1508</v>
      </c>
      <c r="AI308">
        <f>+SUM('پلن 3 ماهه'!$R308:AI308)</f>
        <v>1508</v>
      </c>
      <c r="AJ308">
        <f>+SUM('پلن 3 ماهه'!$R308:AJ308)</f>
        <v>1508</v>
      </c>
      <c r="AK308">
        <f>+SUM('پلن 3 ماهه'!$R308:AK308)</f>
        <v>1508</v>
      </c>
      <c r="AL308">
        <f>+SUM('پلن 3 ماهه'!$R308:AL308)</f>
        <v>1508</v>
      </c>
      <c r="AM308">
        <f>+SUM('پلن 3 ماهه'!$R308:AM308)</f>
        <v>1508</v>
      </c>
      <c r="AN308">
        <f>+SUM('پلن 3 ماهه'!$R308:AN308)</f>
        <v>1508</v>
      </c>
      <c r="AO308">
        <f>+SUM('پلن 3 ماهه'!$R308:AO308)</f>
        <v>1508</v>
      </c>
      <c r="AP308">
        <f>+SUM('پلن 3 ماهه'!$R308:AP308)</f>
        <v>1508</v>
      </c>
      <c r="AQ308">
        <f>+SUM('پلن 3 ماهه'!$R308:AQ308)</f>
        <v>1508</v>
      </c>
      <c r="AR308">
        <f>+SUM('پلن 3 ماهه'!$R308:AR308)</f>
        <v>1508</v>
      </c>
      <c r="AS308">
        <f>+SUM('پلن 3 ماهه'!$R308:AS308)</f>
        <v>1508</v>
      </c>
      <c r="AT308">
        <f>+SUM('پلن 3 ماهه'!$R308:AT308)</f>
        <v>1508</v>
      </c>
      <c r="AU308">
        <f>+SUM('پلن 3 ماهه'!$R308:AU308)</f>
        <v>1508</v>
      </c>
      <c r="AV308">
        <f>+SUM('پلن 3 ماهه'!$R308:AV308)</f>
        <v>1508</v>
      </c>
      <c r="AW308">
        <f>+SUM('پلن 3 ماهه'!$R308:AW308)</f>
        <v>1508</v>
      </c>
      <c r="AX308">
        <f>+SUM('پلن 3 ماهه'!$R308:AX308)</f>
        <v>1508</v>
      </c>
      <c r="AY308">
        <f>+SUM('پلن 3 ماهه'!$R308:AY308)</f>
        <v>1508</v>
      </c>
      <c r="AZ308">
        <f>+SUM('پلن 3 ماهه'!$R308:AZ308)</f>
        <v>1508</v>
      </c>
      <c r="BA308">
        <f>+SUM('پلن 3 ماهه'!$R308:BA308)</f>
        <v>1508</v>
      </c>
      <c r="BB308">
        <f>+SUM('پلن 3 ماهه'!$R308:BB308)</f>
        <v>1508</v>
      </c>
      <c r="BC308">
        <f>+SUM('پلن 3 ماهه'!$R308:BC308)</f>
        <v>1508</v>
      </c>
      <c r="BD308">
        <f>+SUM('پلن 3 ماهه'!$R308:BD308)</f>
        <v>1508</v>
      </c>
      <c r="BE308">
        <f>+SUM('پلن 3 ماهه'!$R308:BE308)</f>
        <v>1508</v>
      </c>
      <c r="BF308">
        <f>+SUM('پلن 3 ماهه'!$R308:BF308)</f>
        <v>1508</v>
      </c>
      <c r="BG308">
        <f>+SUM('پلن 3 ماهه'!$R308:BG308)</f>
        <v>1508</v>
      </c>
      <c r="BH308">
        <f>+SUM('پلن 3 ماهه'!$R308:BH308)</f>
        <v>1508</v>
      </c>
      <c r="BI308">
        <f>+SUM('پلن 3 ماهه'!$R308:BI308)</f>
        <v>1508</v>
      </c>
      <c r="BJ308">
        <f>+SUM('پلن 3 ماهه'!$R308:BJ308)</f>
        <v>1508</v>
      </c>
      <c r="BK308">
        <f>+SUM('پلن 3 ماهه'!$R308:BK308)</f>
        <v>1508</v>
      </c>
      <c r="BL308">
        <f>+SUM('پلن 3 ماهه'!$R308:BL308)</f>
        <v>1508</v>
      </c>
      <c r="BM308">
        <f>+SUM('پلن 3 ماهه'!$R308:BM308)</f>
        <v>1508</v>
      </c>
      <c r="BN308">
        <f>+SUM('پلن 3 ماهه'!$R308:BN308)</f>
        <v>1508</v>
      </c>
      <c r="BO308">
        <f>+SUM('پلن 3 ماهه'!$R308:BO308)</f>
        <v>1508</v>
      </c>
      <c r="BP308">
        <f>+SUM('پلن 3 ماهه'!$R308:BP308)</f>
        <v>1508</v>
      </c>
      <c r="BQ308">
        <f>+SUM('پلن 3 ماهه'!$R308:BQ308)</f>
        <v>1508</v>
      </c>
      <c r="BR308">
        <f>+SUM('پلن 3 ماهه'!$R308:BR308)</f>
        <v>1508</v>
      </c>
      <c r="BS308">
        <f>+SUM('پلن 3 ماهه'!$R308:BS308)</f>
        <v>1508</v>
      </c>
      <c r="BT308">
        <f>+SUM('پلن 3 ماهه'!$R308:BT308)</f>
        <v>1508</v>
      </c>
      <c r="BU308">
        <f>+SUM('پلن 3 ماهه'!$R308:BU308)</f>
        <v>1508</v>
      </c>
      <c r="BV308">
        <f>+SUM('پلن 3 ماهه'!$R308:BV308)</f>
        <v>1513</v>
      </c>
      <c r="BW308">
        <f>+SUM('پلن 3 ماهه'!$R308:BW308)</f>
        <v>1522</v>
      </c>
      <c r="BX308">
        <f>+SUM('پلن 3 ماهه'!$R308:BX308)</f>
        <v>1531</v>
      </c>
      <c r="BY308">
        <f>+SUM('پلن 3 ماهه'!$R308:BY308)</f>
        <v>1540</v>
      </c>
      <c r="BZ308">
        <f>+SUM('پلن 3 ماهه'!$R308:BZ308)</f>
        <v>1549</v>
      </c>
      <c r="CA308">
        <f>+SUM('پلن 3 ماهه'!$R308:CA308)</f>
        <v>1558</v>
      </c>
      <c r="CB308">
        <f>+SUM('پلن 3 ماهه'!$R308:CB308)</f>
        <v>1567</v>
      </c>
      <c r="CC308">
        <f>+SUM('پلن 3 ماهه'!$R308:CC308)</f>
        <v>1572</v>
      </c>
      <c r="CD308">
        <f>+SUM('پلن 3 ماهه'!$R308:CD308)</f>
        <v>1581</v>
      </c>
      <c r="CE308">
        <f>+SUM('پلن 3 ماهه'!$R308:CE308)</f>
        <v>1590</v>
      </c>
      <c r="CF308">
        <f>+SUM('پلن 3 ماهه'!$R308:CF308)</f>
        <v>1599</v>
      </c>
      <c r="CG308">
        <f>+SUM('پلن 3 ماهه'!$R308:CG308)</f>
        <v>1608</v>
      </c>
      <c r="CH308">
        <f>+SUM('پلن 3 ماهه'!$R308:CH308)</f>
        <v>1617</v>
      </c>
      <c r="CI308">
        <f>+SUM('پلن 3 ماهه'!$R308:CI308)</f>
        <v>1626</v>
      </c>
      <c r="CJ308">
        <f>+SUM('پلن 3 ماهه'!$R308:CJ308)</f>
        <v>1631</v>
      </c>
      <c r="CK308">
        <f>+SUM('پلن 3 ماهه'!$R308:CK308)</f>
        <v>1640</v>
      </c>
      <c r="CL308">
        <f>+SUM('پلن 3 ماهه'!$R308:CL308)</f>
        <v>1649</v>
      </c>
      <c r="CM308">
        <f>+SUM('پلن 3 ماهه'!$R308:CM308)</f>
        <v>1658</v>
      </c>
      <c r="CN308">
        <f>+SUM('پلن 3 ماهه'!$R308:CN308)</f>
        <v>1667</v>
      </c>
      <c r="CO308">
        <f>+SUM('پلن 3 ماهه'!$R308:CO308)</f>
        <v>1676</v>
      </c>
      <c r="CP308">
        <f>+SUM('پلن 3 ماهه'!$R308:CP308)</f>
        <v>1685</v>
      </c>
      <c r="CQ308">
        <f>+SUM('پلن 3 ماهه'!$R308:CQ308)</f>
        <v>1690</v>
      </c>
      <c r="CR308">
        <f>+SUM('پلن 3 ماهه'!$R308:CR308)</f>
        <v>1699</v>
      </c>
      <c r="CS308">
        <f>+SUM('پلن 3 ماهه'!$R308:CS308)</f>
        <v>1708</v>
      </c>
      <c r="CT308">
        <f>+SUM('پلن 3 ماهه'!$R308:CT308)</f>
        <v>1717</v>
      </c>
      <c r="CU308">
        <f>+SUM('پلن 3 ماهه'!$R308:CU308)</f>
        <v>1726</v>
      </c>
      <c r="CV308">
        <f>+SUM('پلن 3 ماهه'!$R308:CV308)</f>
        <v>1735</v>
      </c>
      <c r="CW308">
        <f>+SUM('پلن 3 ماهه'!$R308:CW308)</f>
        <v>1744</v>
      </c>
      <c r="CX308">
        <f>+SUM('پلن 3 ماهه'!$R308:CX308)</f>
        <v>1749</v>
      </c>
      <c r="CY308">
        <f>+SUM('پلن 3 ماهه'!$R308:CY308)</f>
        <v>1758</v>
      </c>
      <c r="CZ308">
        <f>+SUM('پلن 3 ماهه'!$R308:CZ308)</f>
        <v>1767</v>
      </c>
      <c r="DA308">
        <f>+SUM('پلن 3 ماهه'!$R308:DA308)</f>
        <v>1776</v>
      </c>
      <c r="DB308">
        <f>+SUM('پلن 3 ماهه'!$R308:DB308)</f>
        <v>1785</v>
      </c>
      <c r="DC308">
        <f>+SUM('پلن 3 ماهه'!$R308:DC308)</f>
        <v>1794</v>
      </c>
      <c r="DD308">
        <f>+SUM('پلن 3 ماهه'!$R308:DD308)</f>
        <v>1803</v>
      </c>
      <c r="DE308">
        <f>+SUM('پلن 3 ماهه'!$R308:DE308)</f>
        <v>1808</v>
      </c>
      <c r="DF308">
        <f>+SUM('پلن 3 ماهه'!$R308:DF308)</f>
        <v>1817</v>
      </c>
      <c r="DG308">
        <f>+SUM('پلن 3 ماهه'!$R308:DG308)</f>
        <v>1826</v>
      </c>
      <c r="DH308">
        <f>+SUM('پلن 3 ماهه'!$R308:DH308)</f>
        <v>1835</v>
      </c>
      <c r="DI308">
        <f>+SUM('پلن 3 ماهه'!$R308:DI308)</f>
        <v>1844</v>
      </c>
      <c r="DJ308">
        <f>+SUM('پلن 3 ماهه'!$R308:DJ308)</f>
        <v>1853</v>
      </c>
      <c r="DK308">
        <f>+SUM('پلن 3 ماهه'!$R308:DK308)</f>
        <v>1862</v>
      </c>
      <c r="DL308">
        <f>+SUM('پلن 3 ماهه'!$R308:DL308)</f>
        <v>1867</v>
      </c>
      <c r="DM308">
        <f>+SUM('پلن 3 ماهه'!$R308:DM308)</f>
        <v>1876</v>
      </c>
      <c r="DN308">
        <f>+SUM('پلن 3 ماهه'!$R308:DN308)</f>
        <v>1885</v>
      </c>
      <c r="DO308">
        <f>+SUM('پلن 3 ماهه'!$R308:DO308)</f>
        <v>1893</v>
      </c>
    </row>
    <row r="309" spans="1:119" x14ac:dyDescent="0.25">
      <c r="A309" s="1">
        <v>309</v>
      </c>
      <c r="B309" t="s">
        <v>613</v>
      </c>
      <c r="C309" s="242">
        <v>45505</v>
      </c>
      <c r="D309" s="242">
        <v>45526</v>
      </c>
      <c r="E309" t="s">
        <v>165</v>
      </c>
      <c r="F309">
        <v>20</v>
      </c>
      <c r="G309">
        <v>0</v>
      </c>
      <c r="H309" s="242">
        <v>45693</v>
      </c>
      <c r="I309" s="242">
        <v>45549</v>
      </c>
      <c r="J309" s="51">
        <v>1</v>
      </c>
      <c r="K309" s="242">
        <v>45549</v>
      </c>
      <c r="L309" s="242">
        <v>45693</v>
      </c>
      <c r="M309" s="260">
        <f t="shared" si="6"/>
        <v>45549</v>
      </c>
      <c r="N309" s="260">
        <f t="shared" si="6"/>
        <v>45693</v>
      </c>
      <c r="O309">
        <v>1337</v>
      </c>
      <c r="P309" t="s">
        <v>1536</v>
      </c>
      <c r="Q309" s="1">
        <v>0</v>
      </c>
      <c r="R309" s="1">
        <v>1337</v>
      </c>
      <c r="S309">
        <f>+SUM('پلن 3 ماهه'!$R309:S309)</f>
        <v>1337</v>
      </c>
      <c r="T309">
        <f>+SUM('پلن 3 ماهه'!$R309:T309)</f>
        <v>1337</v>
      </c>
      <c r="U309">
        <f>+SUM('پلن 3 ماهه'!$R309:U309)</f>
        <v>1337</v>
      </c>
      <c r="V309">
        <f>+SUM('پلن 3 ماهه'!$R309:V309)</f>
        <v>1337</v>
      </c>
      <c r="W309">
        <f>+SUM('پلن 3 ماهه'!$R309:W309)</f>
        <v>1337</v>
      </c>
      <c r="X309">
        <f>+SUM('پلن 3 ماهه'!$R309:X309)</f>
        <v>1337</v>
      </c>
      <c r="Y309">
        <f>+SUM('پلن 3 ماهه'!$R309:Y309)</f>
        <v>1337</v>
      </c>
      <c r="Z309">
        <f>+SUM('پلن 3 ماهه'!$R309:Z309)</f>
        <v>1337</v>
      </c>
      <c r="AA309">
        <f>+SUM('پلن 3 ماهه'!$R309:AA309)</f>
        <v>1337</v>
      </c>
      <c r="AB309">
        <f>+SUM('پلن 3 ماهه'!$R309:AB309)</f>
        <v>1337</v>
      </c>
      <c r="AC309">
        <f>+SUM('پلن 3 ماهه'!$R309:AC309)</f>
        <v>1337</v>
      </c>
      <c r="AD309">
        <f>+SUM('پلن 3 ماهه'!$R309:AD309)</f>
        <v>1337</v>
      </c>
      <c r="AE309">
        <f>+SUM('پلن 3 ماهه'!$R309:AE309)</f>
        <v>1337</v>
      </c>
      <c r="AF309">
        <f>+SUM('پلن 3 ماهه'!$R309:AF309)</f>
        <v>1337</v>
      </c>
      <c r="AG309">
        <f>+SUM('پلن 3 ماهه'!$R309:AG309)</f>
        <v>1337</v>
      </c>
      <c r="AH309">
        <f>+SUM('پلن 3 ماهه'!$R309:AH309)</f>
        <v>1337</v>
      </c>
      <c r="AI309">
        <f>+SUM('پلن 3 ماهه'!$R309:AI309)</f>
        <v>1337</v>
      </c>
      <c r="AJ309">
        <f>+SUM('پلن 3 ماهه'!$R309:AJ309)</f>
        <v>1337</v>
      </c>
      <c r="AK309">
        <f>+SUM('پلن 3 ماهه'!$R309:AK309)</f>
        <v>1337</v>
      </c>
      <c r="AL309">
        <f>+SUM('پلن 3 ماهه'!$R309:AL309)</f>
        <v>1337</v>
      </c>
      <c r="AM309">
        <f>+SUM('پلن 3 ماهه'!$R309:AM309)</f>
        <v>1337</v>
      </c>
      <c r="AN309">
        <f>+SUM('پلن 3 ماهه'!$R309:AN309)</f>
        <v>1337</v>
      </c>
      <c r="AO309">
        <f>+SUM('پلن 3 ماهه'!$R309:AO309)</f>
        <v>1337</v>
      </c>
      <c r="AP309">
        <f>+SUM('پلن 3 ماهه'!$R309:AP309)</f>
        <v>1337</v>
      </c>
      <c r="AQ309">
        <f>+SUM('پلن 3 ماهه'!$R309:AQ309)</f>
        <v>1337</v>
      </c>
      <c r="AR309">
        <f>+SUM('پلن 3 ماهه'!$R309:AR309)</f>
        <v>1337</v>
      </c>
      <c r="AS309">
        <f>+SUM('پلن 3 ماهه'!$R309:AS309)</f>
        <v>1337</v>
      </c>
      <c r="AT309">
        <f>+SUM('پلن 3 ماهه'!$R309:AT309)</f>
        <v>1337</v>
      </c>
      <c r="AU309">
        <f>+SUM('پلن 3 ماهه'!$R309:AU309)</f>
        <v>1337</v>
      </c>
      <c r="AV309">
        <f>+SUM('پلن 3 ماهه'!$R309:AV309)</f>
        <v>1337</v>
      </c>
      <c r="AW309">
        <f>+SUM('پلن 3 ماهه'!$R309:AW309)</f>
        <v>1337</v>
      </c>
      <c r="AX309">
        <f>+SUM('پلن 3 ماهه'!$R309:AX309)</f>
        <v>1337</v>
      </c>
      <c r="AY309">
        <f>+SUM('پلن 3 ماهه'!$R309:AY309)</f>
        <v>1337</v>
      </c>
      <c r="AZ309">
        <f>+SUM('پلن 3 ماهه'!$R309:AZ309)</f>
        <v>1337</v>
      </c>
      <c r="BA309">
        <f>+SUM('پلن 3 ماهه'!$R309:BA309)</f>
        <v>1337</v>
      </c>
      <c r="BB309">
        <f>+SUM('پلن 3 ماهه'!$R309:BB309)</f>
        <v>1337</v>
      </c>
      <c r="BC309">
        <f>+SUM('پلن 3 ماهه'!$R309:BC309)</f>
        <v>1337</v>
      </c>
      <c r="BD309">
        <f>+SUM('پلن 3 ماهه'!$R309:BD309)</f>
        <v>1337</v>
      </c>
      <c r="BE309">
        <f>+SUM('پلن 3 ماهه'!$R309:BE309)</f>
        <v>1337</v>
      </c>
      <c r="BF309">
        <f>+SUM('پلن 3 ماهه'!$R309:BF309)</f>
        <v>1337</v>
      </c>
      <c r="BG309">
        <f>+SUM('پلن 3 ماهه'!$R309:BG309)</f>
        <v>1337</v>
      </c>
      <c r="BH309">
        <f>+SUM('پلن 3 ماهه'!$R309:BH309)</f>
        <v>1337</v>
      </c>
      <c r="BI309">
        <f>+SUM('پلن 3 ماهه'!$R309:BI309)</f>
        <v>1337</v>
      </c>
      <c r="BJ309">
        <f>+SUM('پلن 3 ماهه'!$R309:BJ309)</f>
        <v>1337</v>
      </c>
      <c r="BK309">
        <f>+SUM('پلن 3 ماهه'!$R309:BK309)</f>
        <v>1337</v>
      </c>
      <c r="BL309">
        <f>+SUM('پلن 3 ماهه'!$R309:BL309)</f>
        <v>1337</v>
      </c>
      <c r="BM309">
        <f>+SUM('پلن 3 ماهه'!$R309:BM309)</f>
        <v>1337</v>
      </c>
      <c r="BN309">
        <f>+SUM('پلن 3 ماهه'!$R309:BN309)</f>
        <v>1337</v>
      </c>
      <c r="BO309">
        <f>+SUM('پلن 3 ماهه'!$R309:BO309)</f>
        <v>1337</v>
      </c>
      <c r="BP309">
        <f>+SUM('پلن 3 ماهه'!$R309:BP309)</f>
        <v>1337</v>
      </c>
      <c r="BQ309">
        <f>+SUM('پلن 3 ماهه'!$R309:BQ309)</f>
        <v>1337</v>
      </c>
      <c r="BR309">
        <f>+SUM('پلن 3 ماهه'!$R309:BR309)</f>
        <v>1337</v>
      </c>
      <c r="BS309">
        <f>+SUM('پلن 3 ماهه'!$R309:BS309)</f>
        <v>1337</v>
      </c>
      <c r="BT309">
        <f>+SUM('پلن 3 ماهه'!$R309:BT309)</f>
        <v>1337</v>
      </c>
      <c r="BU309">
        <f>+SUM('پلن 3 ماهه'!$R309:BU309)</f>
        <v>1337</v>
      </c>
      <c r="BV309">
        <f>+SUM('پلن 3 ماهه'!$R309:BV309)</f>
        <v>1337</v>
      </c>
      <c r="BW309">
        <f>+SUM('پلن 3 ماهه'!$R309:BW309)</f>
        <v>1337</v>
      </c>
      <c r="BX309">
        <f>+SUM('پلن 3 ماهه'!$R309:BX309)</f>
        <v>1337</v>
      </c>
      <c r="BY309">
        <f>+SUM('پلن 3 ماهه'!$R309:BY309)</f>
        <v>1337</v>
      </c>
      <c r="BZ309">
        <f>+SUM('پلن 3 ماهه'!$R309:BZ309)</f>
        <v>1337</v>
      </c>
      <c r="CA309">
        <f>+SUM('پلن 3 ماهه'!$R309:CA309)</f>
        <v>1337</v>
      </c>
      <c r="CB309">
        <f>+SUM('پلن 3 ماهه'!$R309:CB309)</f>
        <v>1337</v>
      </c>
      <c r="CC309">
        <f>+SUM('پلن 3 ماهه'!$R309:CC309)</f>
        <v>1337</v>
      </c>
      <c r="CD309">
        <f>+SUM('پلن 3 ماهه'!$R309:CD309)</f>
        <v>1337</v>
      </c>
      <c r="CE309">
        <f>+SUM('پلن 3 ماهه'!$R309:CE309)</f>
        <v>1337</v>
      </c>
      <c r="CF309">
        <f>+SUM('پلن 3 ماهه'!$R309:CF309)</f>
        <v>1337</v>
      </c>
      <c r="CG309">
        <f>+SUM('پلن 3 ماهه'!$R309:CG309)</f>
        <v>1337</v>
      </c>
      <c r="CH309">
        <f>+SUM('پلن 3 ماهه'!$R309:CH309)</f>
        <v>1337</v>
      </c>
      <c r="CI309">
        <f>+SUM('پلن 3 ماهه'!$R309:CI309)</f>
        <v>1337</v>
      </c>
      <c r="CJ309">
        <f>+SUM('پلن 3 ماهه'!$R309:CJ309)</f>
        <v>1337</v>
      </c>
      <c r="CK309">
        <f>+SUM('پلن 3 ماهه'!$R309:CK309)</f>
        <v>1337</v>
      </c>
      <c r="CL309">
        <f>+SUM('پلن 3 ماهه'!$R309:CL309)</f>
        <v>1337</v>
      </c>
      <c r="CM309">
        <f>+SUM('پلن 3 ماهه'!$R309:CM309)</f>
        <v>1337</v>
      </c>
      <c r="CN309">
        <f>+SUM('پلن 3 ماهه'!$R309:CN309)</f>
        <v>1337</v>
      </c>
      <c r="CO309">
        <f>+SUM('پلن 3 ماهه'!$R309:CO309)</f>
        <v>1337</v>
      </c>
      <c r="CP309">
        <f>+SUM('پلن 3 ماهه'!$R309:CP309)</f>
        <v>1337</v>
      </c>
      <c r="CQ309">
        <f>+SUM('پلن 3 ماهه'!$R309:CQ309)</f>
        <v>1337</v>
      </c>
      <c r="CR309">
        <f>+SUM('پلن 3 ماهه'!$R309:CR309)</f>
        <v>1337</v>
      </c>
      <c r="CS309">
        <f>+SUM('پلن 3 ماهه'!$R309:CS309)</f>
        <v>1337</v>
      </c>
      <c r="CT309">
        <f>+SUM('پلن 3 ماهه'!$R309:CT309)</f>
        <v>1337</v>
      </c>
      <c r="CU309">
        <f>+SUM('پلن 3 ماهه'!$R309:CU309)</f>
        <v>1337</v>
      </c>
      <c r="CV309">
        <f>+SUM('پلن 3 ماهه'!$R309:CV309)</f>
        <v>1337</v>
      </c>
      <c r="CW309">
        <f>+SUM('پلن 3 ماهه'!$R309:CW309)</f>
        <v>1337</v>
      </c>
      <c r="CX309">
        <f>+SUM('پلن 3 ماهه'!$R309:CX309)</f>
        <v>1337</v>
      </c>
      <c r="CY309">
        <f>+SUM('پلن 3 ماهه'!$R309:CY309)</f>
        <v>1337</v>
      </c>
      <c r="CZ309">
        <f>+SUM('پلن 3 ماهه'!$R309:CZ309)</f>
        <v>1337</v>
      </c>
      <c r="DA309">
        <f>+SUM('پلن 3 ماهه'!$R309:DA309)</f>
        <v>1337</v>
      </c>
      <c r="DB309">
        <f>+SUM('پلن 3 ماهه'!$R309:DB309)</f>
        <v>1337</v>
      </c>
      <c r="DC309">
        <f>+SUM('پلن 3 ماهه'!$R309:DC309)</f>
        <v>1337</v>
      </c>
      <c r="DD309">
        <f>+SUM('پلن 3 ماهه'!$R309:DD309)</f>
        <v>1337</v>
      </c>
      <c r="DE309">
        <f>+SUM('پلن 3 ماهه'!$R309:DE309)</f>
        <v>1337</v>
      </c>
      <c r="DF309">
        <f>+SUM('پلن 3 ماهه'!$R309:DF309)</f>
        <v>1337</v>
      </c>
      <c r="DG309">
        <f>+SUM('پلن 3 ماهه'!$R309:DG309)</f>
        <v>1337</v>
      </c>
      <c r="DH309">
        <f>+SUM('پلن 3 ماهه'!$R309:DH309)</f>
        <v>1337</v>
      </c>
      <c r="DI309">
        <f>+SUM('پلن 3 ماهه'!$R309:DI309)</f>
        <v>1337</v>
      </c>
      <c r="DJ309">
        <f>+SUM('پلن 3 ماهه'!$R309:DJ309)</f>
        <v>1337</v>
      </c>
      <c r="DK309">
        <f>+SUM('پلن 3 ماهه'!$R309:DK309)</f>
        <v>1337</v>
      </c>
      <c r="DL309">
        <f>+SUM('پلن 3 ماهه'!$R309:DL309)</f>
        <v>1337</v>
      </c>
      <c r="DM309">
        <f>+SUM('پلن 3 ماهه'!$R309:DM309)</f>
        <v>1337</v>
      </c>
      <c r="DN309">
        <f>+SUM('پلن 3 ماهه'!$R309:DN309)</f>
        <v>1337</v>
      </c>
      <c r="DO309">
        <f>+SUM('پلن 3 ماهه'!$R309:DO309)</f>
        <v>1337</v>
      </c>
    </row>
    <row r="310" spans="1:119" x14ac:dyDescent="0.25">
      <c r="A310" s="1">
        <v>310</v>
      </c>
      <c r="B310" t="s">
        <v>612</v>
      </c>
      <c r="C310" s="242">
        <v>45507</v>
      </c>
      <c r="D310" s="242">
        <v>45533</v>
      </c>
      <c r="E310" t="s">
        <v>250</v>
      </c>
      <c r="F310">
        <v>25</v>
      </c>
      <c r="G310">
        <v>43</v>
      </c>
      <c r="I310" s="242">
        <v>45507</v>
      </c>
      <c r="J310" s="51">
        <v>1</v>
      </c>
      <c r="K310" s="242">
        <v>45507</v>
      </c>
      <c r="L310" s="242">
        <v>45880</v>
      </c>
      <c r="M310" s="260">
        <f t="shared" si="6"/>
        <v>45507</v>
      </c>
      <c r="N310" s="260">
        <f t="shared" si="6"/>
        <v>45880</v>
      </c>
      <c r="O310">
        <v>556</v>
      </c>
      <c r="P310" t="s">
        <v>1536</v>
      </c>
      <c r="Q310" s="1">
        <v>385</v>
      </c>
      <c r="R310" s="1">
        <v>171</v>
      </c>
      <c r="S310">
        <f>+SUM('پلن 3 ماهه'!$R310:S310)</f>
        <v>171</v>
      </c>
      <c r="T310">
        <f>+SUM('پلن 3 ماهه'!$R310:T310)</f>
        <v>171</v>
      </c>
      <c r="U310">
        <f>+SUM('پلن 3 ماهه'!$R310:U310)</f>
        <v>171</v>
      </c>
      <c r="V310">
        <f>+SUM('پلن 3 ماهه'!$R310:V310)</f>
        <v>171</v>
      </c>
      <c r="W310">
        <f>+SUM('پلن 3 ماهه'!$R310:W310)</f>
        <v>171</v>
      </c>
      <c r="X310">
        <f>+SUM('پلن 3 ماهه'!$R310:X310)</f>
        <v>171</v>
      </c>
      <c r="Y310">
        <f>+SUM('پلن 3 ماهه'!$R310:Y310)</f>
        <v>171</v>
      </c>
      <c r="Z310">
        <f>+SUM('پلن 3 ماهه'!$R310:Z310)</f>
        <v>171</v>
      </c>
      <c r="AA310">
        <f>+SUM('پلن 3 ماهه'!$R310:AA310)</f>
        <v>171</v>
      </c>
      <c r="AB310">
        <f>+SUM('پلن 3 ماهه'!$R310:AB310)</f>
        <v>171</v>
      </c>
      <c r="AC310">
        <f>+SUM('پلن 3 ماهه'!$R310:AC310)</f>
        <v>171</v>
      </c>
      <c r="AD310">
        <f>+SUM('پلن 3 ماهه'!$R310:AD310)</f>
        <v>171</v>
      </c>
      <c r="AE310">
        <f>+SUM('پلن 3 ماهه'!$R310:AE310)</f>
        <v>171</v>
      </c>
      <c r="AF310">
        <f>+SUM('پلن 3 ماهه'!$R310:AF310)</f>
        <v>171</v>
      </c>
      <c r="AG310">
        <f>+SUM('پلن 3 ماهه'!$R310:AG310)</f>
        <v>171</v>
      </c>
      <c r="AH310">
        <f>+SUM('پلن 3 ماهه'!$R310:AH310)</f>
        <v>171</v>
      </c>
      <c r="AI310">
        <f>+SUM('پلن 3 ماهه'!$R310:AI310)</f>
        <v>171</v>
      </c>
      <c r="AJ310">
        <f>+SUM('پلن 3 ماهه'!$R310:AJ310)</f>
        <v>171</v>
      </c>
      <c r="AK310">
        <f>+SUM('پلن 3 ماهه'!$R310:AK310)</f>
        <v>171</v>
      </c>
      <c r="AL310">
        <f>+SUM('پلن 3 ماهه'!$R310:AL310)</f>
        <v>171</v>
      </c>
      <c r="AM310">
        <f>+SUM('پلن 3 ماهه'!$R310:AM310)</f>
        <v>171</v>
      </c>
      <c r="AN310">
        <f>+SUM('پلن 3 ماهه'!$R310:AN310)</f>
        <v>171</v>
      </c>
      <c r="AO310">
        <f>+SUM('پلن 3 ماهه'!$R310:AO310)</f>
        <v>171</v>
      </c>
      <c r="AP310">
        <f>+SUM('پلن 3 ماهه'!$R310:AP310)</f>
        <v>171</v>
      </c>
      <c r="AQ310">
        <f>+SUM('پلن 3 ماهه'!$R310:AQ310)</f>
        <v>171</v>
      </c>
      <c r="AR310">
        <f>+SUM('پلن 3 ماهه'!$R310:AR310)</f>
        <v>171</v>
      </c>
      <c r="AS310">
        <f>+SUM('پلن 3 ماهه'!$R310:AS310)</f>
        <v>171</v>
      </c>
      <c r="AT310">
        <f>+SUM('پلن 3 ماهه'!$R310:AT310)</f>
        <v>171</v>
      </c>
      <c r="AU310">
        <f>+SUM('پلن 3 ماهه'!$R310:AU310)</f>
        <v>171</v>
      </c>
      <c r="AV310">
        <f>+SUM('پلن 3 ماهه'!$R310:AV310)</f>
        <v>171</v>
      </c>
      <c r="AW310">
        <f>+SUM('پلن 3 ماهه'!$R310:AW310)</f>
        <v>171</v>
      </c>
      <c r="AX310">
        <f>+SUM('پلن 3 ماهه'!$R310:AX310)</f>
        <v>171</v>
      </c>
      <c r="AY310">
        <f>+SUM('پلن 3 ماهه'!$R310:AY310)</f>
        <v>171</v>
      </c>
      <c r="AZ310">
        <f>+SUM('پلن 3 ماهه'!$R310:AZ310)</f>
        <v>171</v>
      </c>
      <c r="BA310">
        <f>+SUM('پلن 3 ماهه'!$R310:BA310)</f>
        <v>171</v>
      </c>
      <c r="BB310">
        <f>+SUM('پلن 3 ماهه'!$R310:BB310)</f>
        <v>171</v>
      </c>
      <c r="BC310">
        <f>+SUM('پلن 3 ماهه'!$R310:BC310)</f>
        <v>171</v>
      </c>
      <c r="BD310">
        <f>+SUM('پلن 3 ماهه'!$R310:BD310)</f>
        <v>171</v>
      </c>
      <c r="BE310">
        <f>+SUM('پلن 3 ماهه'!$R310:BE310)</f>
        <v>171</v>
      </c>
      <c r="BF310">
        <f>+SUM('پلن 3 ماهه'!$R310:BF310)</f>
        <v>171</v>
      </c>
      <c r="BG310">
        <f>+SUM('پلن 3 ماهه'!$R310:BG310)</f>
        <v>171</v>
      </c>
      <c r="BH310">
        <f>+SUM('پلن 3 ماهه'!$R310:BH310)</f>
        <v>171</v>
      </c>
      <c r="BI310">
        <f>+SUM('پلن 3 ماهه'!$R310:BI310)</f>
        <v>171</v>
      </c>
      <c r="BJ310">
        <f>+SUM('پلن 3 ماهه'!$R310:BJ310)</f>
        <v>171</v>
      </c>
      <c r="BK310">
        <f>+SUM('پلن 3 ماهه'!$R310:BK310)</f>
        <v>171</v>
      </c>
      <c r="BL310">
        <f>+SUM('پلن 3 ماهه'!$R310:BL310)</f>
        <v>171</v>
      </c>
      <c r="BM310">
        <f>+SUM('پلن 3 ماهه'!$R310:BM310)</f>
        <v>171</v>
      </c>
      <c r="BN310">
        <f>+SUM('پلن 3 ماهه'!$R310:BN310)</f>
        <v>171</v>
      </c>
      <c r="BO310">
        <f>+SUM('پلن 3 ماهه'!$R310:BO310)</f>
        <v>171</v>
      </c>
      <c r="BP310">
        <f>+SUM('پلن 3 ماهه'!$R310:BP310)</f>
        <v>171</v>
      </c>
      <c r="BQ310">
        <f>+SUM('پلن 3 ماهه'!$R310:BQ310)</f>
        <v>171</v>
      </c>
      <c r="BR310">
        <f>+SUM('پلن 3 ماهه'!$R310:BR310)</f>
        <v>171</v>
      </c>
      <c r="BS310">
        <f>+SUM('پلن 3 ماهه'!$R310:BS310)</f>
        <v>171</v>
      </c>
      <c r="BT310">
        <f>+SUM('پلن 3 ماهه'!$R310:BT310)</f>
        <v>171</v>
      </c>
      <c r="BU310">
        <f>+SUM('پلن 3 ماهه'!$R310:BU310)</f>
        <v>171</v>
      </c>
      <c r="BV310">
        <f>+SUM('پلن 3 ماهه'!$R310:BV310)</f>
        <v>176</v>
      </c>
      <c r="BW310">
        <f>+SUM('پلن 3 ماهه'!$R310:BW310)</f>
        <v>185</v>
      </c>
      <c r="BX310">
        <f>+SUM('پلن 3 ماهه'!$R310:BX310)</f>
        <v>194</v>
      </c>
      <c r="BY310">
        <f>+SUM('پلن 3 ماهه'!$R310:BY310)</f>
        <v>203</v>
      </c>
      <c r="BZ310">
        <f>+SUM('پلن 3 ماهه'!$R310:BZ310)</f>
        <v>212</v>
      </c>
      <c r="CA310">
        <f>+SUM('پلن 3 ماهه'!$R310:CA310)</f>
        <v>221</v>
      </c>
      <c r="CB310">
        <f>+SUM('پلن 3 ماهه'!$R310:CB310)</f>
        <v>230</v>
      </c>
      <c r="CC310">
        <f>+SUM('پلن 3 ماهه'!$R310:CC310)</f>
        <v>235</v>
      </c>
      <c r="CD310">
        <f>+SUM('پلن 3 ماهه'!$R310:CD310)</f>
        <v>244</v>
      </c>
      <c r="CE310">
        <f>+SUM('پلن 3 ماهه'!$R310:CE310)</f>
        <v>253</v>
      </c>
      <c r="CF310">
        <f>+SUM('پلن 3 ماهه'!$R310:CF310)</f>
        <v>262</v>
      </c>
      <c r="CG310">
        <f>+SUM('پلن 3 ماهه'!$R310:CG310)</f>
        <v>271</v>
      </c>
      <c r="CH310">
        <f>+SUM('پلن 3 ماهه'!$R310:CH310)</f>
        <v>280</v>
      </c>
      <c r="CI310">
        <f>+SUM('پلن 3 ماهه'!$R310:CI310)</f>
        <v>289</v>
      </c>
      <c r="CJ310">
        <f>+SUM('پلن 3 ماهه'!$R310:CJ310)</f>
        <v>294</v>
      </c>
      <c r="CK310">
        <f>+SUM('پلن 3 ماهه'!$R310:CK310)</f>
        <v>303</v>
      </c>
      <c r="CL310">
        <f>+SUM('پلن 3 ماهه'!$R310:CL310)</f>
        <v>312</v>
      </c>
      <c r="CM310">
        <f>+SUM('پلن 3 ماهه'!$R310:CM310)</f>
        <v>321</v>
      </c>
      <c r="CN310">
        <f>+SUM('پلن 3 ماهه'!$R310:CN310)</f>
        <v>330</v>
      </c>
      <c r="CO310">
        <f>+SUM('پلن 3 ماهه'!$R310:CO310)</f>
        <v>339</v>
      </c>
      <c r="CP310">
        <f>+SUM('پلن 3 ماهه'!$R310:CP310)</f>
        <v>348</v>
      </c>
      <c r="CQ310">
        <f>+SUM('پلن 3 ماهه'!$R310:CQ310)</f>
        <v>353</v>
      </c>
      <c r="CR310">
        <f>+SUM('پلن 3 ماهه'!$R310:CR310)</f>
        <v>362</v>
      </c>
      <c r="CS310">
        <f>+SUM('پلن 3 ماهه'!$R310:CS310)</f>
        <v>371</v>
      </c>
      <c r="CT310">
        <f>+SUM('پلن 3 ماهه'!$R310:CT310)</f>
        <v>380</v>
      </c>
      <c r="CU310">
        <f>+SUM('پلن 3 ماهه'!$R310:CU310)</f>
        <v>389</v>
      </c>
      <c r="CV310">
        <f>+SUM('پلن 3 ماهه'!$R310:CV310)</f>
        <v>398</v>
      </c>
      <c r="CW310">
        <f>+SUM('پلن 3 ماهه'!$R310:CW310)</f>
        <v>407</v>
      </c>
      <c r="CX310">
        <f>+SUM('پلن 3 ماهه'!$R310:CX310)</f>
        <v>412</v>
      </c>
      <c r="CY310">
        <f>+SUM('پلن 3 ماهه'!$R310:CY310)</f>
        <v>421</v>
      </c>
      <c r="CZ310">
        <f>+SUM('پلن 3 ماهه'!$R310:CZ310)</f>
        <v>430</v>
      </c>
      <c r="DA310">
        <f>+SUM('پلن 3 ماهه'!$R310:DA310)</f>
        <v>439</v>
      </c>
      <c r="DB310">
        <f>+SUM('پلن 3 ماهه'!$R310:DB310)</f>
        <v>448</v>
      </c>
      <c r="DC310">
        <f>+SUM('پلن 3 ماهه'!$R310:DC310)</f>
        <v>457</v>
      </c>
      <c r="DD310">
        <f>+SUM('پلن 3 ماهه'!$R310:DD310)</f>
        <v>466</v>
      </c>
      <c r="DE310">
        <f>+SUM('پلن 3 ماهه'!$R310:DE310)</f>
        <v>471</v>
      </c>
      <c r="DF310">
        <f>+SUM('پلن 3 ماهه'!$R310:DF310)</f>
        <v>480</v>
      </c>
      <c r="DG310">
        <f>+SUM('پلن 3 ماهه'!$R310:DG310)</f>
        <v>489</v>
      </c>
      <c r="DH310">
        <f>+SUM('پلن 3 ماهه'!$R310:DH310)</f>
        <v>498</v>
      </c>
      <c r="DI310">
        <f>+SUM('پلن 3 ماهه'!$R310:DI310)</f>
        <v>507</v>
      </c>
      <c r="DJ310">
        <f>+SUM('پلن 3 ماهه'!$R310:DJ310)</f>
        <v>516</v>
      </c>
      <c r="DK310">
        <f>+SUM('پلن 3 ماهه'!$R310:DK310)</f>
        <v>525</v>
      </c>
      <c r="DL310">
        <f>+SUM('پلن 3 ماهه'!$R310:DL310)</f>
        <v>530</v>
      </c>
      <c r="DM310">
        <f>+SUM('پلن 3 ماهه'!$R310:DM310)</f>
        <v>539</v>
      </c>
      <c r="DN310">
        <f>+SUM('پلن 3 ماهه'!$R310:DN310)</f>
        <v>548</v>
      </c>
      <c r="DO310">
        <f>+SUM('پلن 3 ماهه'!$R310:DO310)</f>
        <v>556</v>
      </c>
    </row>
    <row r="311" spans="1:119" x14ac:dyDescent="0.25">
      <c r="A311" s="1">
        <v>311</v>
      </c>
      <c r="B311" t="s">
        <v>1555</v>
      </c>
      <c r="C311" s="242">
        <v>45707</v>
      </c>
      <c r="D311" s="242">
        <v>45736</v>
      </c>
      <c r="F311">
        <v>27</v>
      </c>
      <c r="G311">
        <v>87</v>
      </c>
      <c r="I311" s="242">
        <v>45704</v>
      </c>
      <c r="J311" s="51">
        <v>0</v>
      </c>
      <c r="K311" s="242">
        <v>45704</v>
      </c>
      <c r="L311" s="242">
        <v>45880</v>
      </c>
      <c r="M311" s="260">
        <f t="shared" si="6"/>
        <v>45704</v>
      </c>
      <c r="N311" s="260">
        <f t="shared" si="6"/>
        <v>45880</v>
      </c>
      <c r="O311">
        <v>927</v>
      </c>
      <c r="P311" t="s">
        <v>1536</v>
      </c>
      <c r="Q311" s="1">
        <v>701</v>
      </c>
      <c r="R311" s="1">
        <v>226</v>
      </c>
      <c r="S311">
        <f>+SUM('پلن 3 ماهه'!$R311:S311)</f>
        <v>226</v>
      </c>
      <c r="T311">
        <f>+SUM('پلن 3 ماهه'!$R311:T311)</f>
        <v>226</v>
      </c>
      <c r="U311">
        <f>+SUM('پلن 3 ماهه'!$R311:U311)</f>
        <v>226</v>
      </c>
      <c r="V311">
        <f>+SUM('پلن 3 ماهه'!$R311:V311)</f>
        <v>226</v>
      </c>
      <c r="W311">
        <f>+SUM('پلن 3 ماهه'!$R311:W311)</f>
        <v>226</v>
      </c>
      <c r="X311">
        <f>+SUM('پلن 3 ماهه'!$R311:X311)</f>
        <v>226</v>
      </c>
      <c r="Y311">
        <f>+SUM('پلن 3 ماهه'!$R311:Y311)</f>
        <v>226</v>
      </c>
      <c r="Z311">
        <f>+SUM('پلن 3 ماهه'!$R311:Z311)</f>
        <v>226</v>
      </c>
      <c r="AA311">
        <f>+SUM('پلن 3 ماهه'!$R311:AA311)</f>
        <v>231</v>
      </c>
      <c r="AB311">
        <f>+SUM('پلن 3 ماهه'!$R311:AB311)</f>
        <v>239</v>
      </c>
      <c r="AC311">
        <f>+SUM('پلن 3 ماهه'!$R311:AC311)</f>
        <v>247</v>
      </c>
      <c r="AD311">
        <f>+SUM('پلن 3 ماهه'!$R311:AD311)</f>
        <v>255</v>
      </c>
      <c r="AE311">
        <f>+SUM('پلن 3 ماهه'!$R311:AE311)</f>
        <v>263</v>
      </c>
      <c r="AF311">
        <f>+SUM('پلن 3 ماهه'!$R311:AF311)</f>
        <v>268</v>
      </c>
      <c r="AG311">
        <f>+SUM('پلن 3 ماهه'!$R311:AG311)</f>
        <v>276</v>
      </c>
      <c r="AH311">
        <f>+SUM('پلن 3 ماهه'!$R311:AH311)</f>
        <v>284</v>
      </c>
      <c r="AI311">
        <f>+SUM('پلن 3 ماهه'!$R311:AI311)</f>
        <v>292</v>
      </c>
      <c r="AJ311">
        <f>+SUM('پلن 3 ماهه'!$R311:AJ311)</f>
        <v>300</v>
      </c>
      <c r="AK311">
        <f>+SUM('پلن 3 ماهه'!$R311:AK311)</f>
        <v>308</v>
      </c>
      <c r="AL311">
        <f>+SUM('پلن 3 ماهه'!$R311:AL311)</f>
        <v>316</v>
      </c>
      <c r="AM311">
        <f>+SUM('پلن 3 ماهه'!$R311:AM311)</f>
        <v>321</v>
      </c>
      <c r="AN311">
        <f>+SUM('پلن 3 ماهه'!$R311:AN311)</f>
        <v>329</v>
      </c>
      <c r="AO311">
        <f>+SUM('پلن 3 ماهه'!$R311:AO311)</f>
        <v>337</v>
      </c>
      <c r="AP311">
        <f>+SUM('پلن 3 ماهه'!$R311:AP311)</f>
        <v>345</v>
      </c>
      <c r="AQ311">
        <f>+SUM('پلن 3 ماهه'!$R311:AQ311)</f>
        <v>353</v>
      </c>
      <c r="AR311">
        <f>+SUM('پلن 3 ماهه'!$R311:AR311)</f>
        <v>361</v>
      </c>
      <c r="AS311">
        <f>+SUM('پلن 3 ماهه'!$R311:AS311)</f>
        <v>369</v>
      </c>
      <c r="AT311">
        <f>+SUM('پلن 3 ماهه'!$R311:AT311)</f>
        <v>374</v>
      </c>
      <c r="AU311">
        <f>+SUM('پلن 3 ماهه'!$R311:AU311)</f>
        <v>382</v>
      </c>
      <c r="AV311">
        <f>+SUM('پلن 3 ماهه'!$R311:AV311)</f>
        <v>390</v>
      </c>
      <c r="AW311">
        <f>+SUM('پلن 3 ماهه'!$R311:AW311)</f>
        <v>398</v>
      </c>
      <c r="AX311">
        <f>+SUM('پلن 3 ماهه'!$R311:AX311)</f>
        <v>406</v>
      </c>
      <c r="AY311">
        <f>+SUM('پلن 3 ماهه'!$R311:AY311)</f>
        <v>414</v>
      </c>
      <c r="AZ311">
        <f>+SUM('پلن 3 ماهه'!$R311:AZ311)</f>
        <v>422</v>
      </c>
      <c r="BA311">
        <f>+SUM('پلن 3 ماهه'!$R311:BA311)</f>
        <v>427</v>
      </c>
      <c r="BB311">
        <f>+SUM('پلن 3 ماهه'!$R311:BB311)</f>
        <v>435</v>
      </c>
      <c r="BC311">
        <f>+SUM('پلن 3 ماهه'!$R311:BC311)</f>
        <v>443</v>
      </c>
      <c r="BD311">
        <f>+SUM('پلن 3 ماهه'!$R311:BD311)</f>
        <v>451</v>
      </c>
      <c r="BE311">
        <f>+SUM('پلن 3 ماهه'!$R311:BE311)</f>
        <v>459</v>
      </c>
      <c r="BF311">
        <f>+SUM('پلن 3 ماهه'!$R311:BF311)</f>
        <v>467</v>
      </c>
      <c r="BG311">
        <f>+SUM('پلن 3 ماهه'!$R311:BG311)</f>
        <v>475</v>
      </c>
      <c r="BH311">
        <f>+SUM('پلن 3 ماهه'!$R311:BH311)</f>
        <v>480</v>
      </c>
      <c r="BI311">
        <f>+SUM('پلن 3 ماهه'!$R311:BI311)</f>
        <v>488</v>
      </c>
      <c r="BJ311">
        <f>+SUM('پلن 3 ماهه'!$R311:BJ311)</f>
        <v>496</v>
      </c>
      <c r="BK311">
        <f>+SUM('پلن 3 ماهه'!$R311:BK311)</f>
        <v>504</v>
      </c>
      <c r="BL311">
        <f>+SUM('پلن 3 ماهه'!$R311:BL311)</f>
        <v>512</v>
      </c>
      <c r="BM311">
        <f>+SUM('پلن 3 ماهه'!$R311:BM311)</f>
        <v>520</v>
      </c>
      <c r="BN311">
        <f>+SUM('پلن 3 ماهه'!$R311:BN311)</f>
        <v>528</v>
      </c>
      <c r="BO311">
        <f>+SUM('پلن 3 ماهه'!$R311:BO311)</f>
        <v>533</v>
      </c>
      <c r="BP311">
        <f>+SUM('پلن 3 ماهه'!$R311:BP311)</f>
        <v>541</v>
      </c>
      <c r="BQ311">
        <f>+SUM('پلن 3 ماهه'!$R311:BQ311)</f>
        <v>549</v>
      </c>
      <c r="BR311">
        <f>+SUM('پلن 3 ماهه'!$R311:BR311)</f>
        <v>557</v>
      </c>
      <c r="BS311">
        <f>+SUM('پلن 3 ماهه'!$R311:BS311)</f>
        <v>565</v>
      </c>
      <c r="BT311">
        <f>+SUM('پلن 3 ماهه'!$R311:BT311)</f>
        <v>573</v>
      </c>
      <c r="BU311">
        <f>+SUM('پلن 3 ماهه'!$R311:BU311)</f>
        <v>581</v>
      </c>
      <c r="BV311">
        <f>+SUM('پلن 3 ماهه'!$R311:BV311)</f>
        <v>586</v>
      </c>
      <c r="BW311">
        <f>+SUM('پلن 3 ماهه'!$R311:BW311)</f>
        <v>594</v>
      </c>
      <c r="BX311">
        <f>+SUM('پلن 3 ماهه'!$R311:BX311)</f>
        <v>602</v>
      </c>
      <c r="BY311">
        <f>+SUM('پلن 3 ماهه'!$R311:BY311)</f>
        <v>610</v>
      </c>
      <c r="BZ311">
        <f>+SUM('پلن 3 ماهه'!$R311:BZ311)</f>
        <v>618</v>
      </c>
      <c r="CA311">
        <f>+SUM('پلن 3 ماهه'!$R311:CA311)</f>
        <v>626</v>
      </c>
      <c r="CB311">
        <f>+SUM('پلن 3 ماهه'!$R311:CB311)</f>
        <v>634</v>
      </c>
      <c r="CC311">
        <f>+SUM('پلن 3 ماهه'!$R311:CC311)</f>
        <v>639</v>
      </c>
      <c r="CD311">
        <f>+SUM('پلن 3 ماهه'!$R311:CD311)</f>
        <v>647</v>
      </c>
      <c r="CE311">
        <f>+SUM('پلن 3 ماهه'!$R311:CE311)</f>
        <v>655</v>
      </c>
      <c r="CF311">
        <f>+SUM('پلن 3 ماهه'!$R311:CF311)</f>
        <v>663</v>
      </c>
      <c r="CG311">
        <f>+SUM('پلن 3 ماهه'!$R311:CG311)</f>
        <v>671</v>
      </c>
      <c r="CH311">
        <f>+SUM('پلن 3 ماهه'!$R311:CH311)</f>
        <v>679</v>
      </c>
      <c r="CI311">
        <f>+SUM('پلن 3 ماهه'!$R311:CI311)</f>
        <v>687</v>
      </c>
      <c r="CJ311">
        <f>+SUM('پلن 3 ماهه'!$R311:CJ311)</f>
        <v>692</v>
      </c>
      <c r="CK311">
        <f>+SUM('پلن 3 ماهه'!$R311:CK311)</f>
        <v>700</v>
      </c>
      <c r="CL311">
        <f>+SUM('پلن 3 ماهه'!$R311:CL311)</f>
        <v>708</v>
      </c>
      <c r="CM311">
        <f>+SUM('پلن 3 ماهه'!$R311:CM311)</f>
        <v>716</v>
      </c>
      <c r="CN311">
        <f>+SUM('پلن 3 ماهه'!$R311:CN311)</f>
        <v>724</v>
      </c>
      <c r="CO311">
        <f>+SUM('پلن 3 ماهه'!$R311:CO311)</f>
        <v>732</v>
      </c>
      <c r="CP311">
        <f>+SUM('پلن 3 ماهه'!$R311:CP311)</f>
        <v>740</v>
      </c>
      <c r="CQ311">
        <f>+SUM('پلن 3 ماهه'!$R311:CQ311)</f>
        <v>745</v>
      </c>
      <c r="CR311">
        <f>+SUM('پلن 3 ماهه'!$R311:CR311)</f>
        <v>753</v>
      </c>
      <c r="CS311">
        <f>+SUM('پلن 3 ماهه'!$R311:CS311)</f>
        <v>761</v>
      </c>
      <c r="CT311">
        <f>+SUM('پلن 3 ماهه'!$R311:CT311)</f>
        <v>769</v>
      </c>
      <c r="CU311">
        <f>+SUM('پلن 3 ماهه'!$R311:CU311)</f>
        <v>777</v>
      </c>
      <c r="CV311">
        <f>+SUM('پلن 3 ماهه'!$R311:CV311)</f>
        <v>785</v>
      </c>
      <c r="CW311">
        <f>+SUM('پلن 3 ماهه'!$R311:CW311)</f>
        <v>793</v>
      </c>
      <c r="CX311">
        <f>+SUM('پلن 3 ماهه'!$R311:CX311)</f>
        <v>798</v>
      </c>
      <c r="CY311">
        <f>+SUM('پلن 3 ماهه'!$R311:CY311)</f>
        <v>806</v>
      </c>
      <c r="CZ311">
        <f>+SUM('پلن 3 ماهه'!$R311:CZ311)</f>
        <v>814</v>
      </c>
      <c r="DA311">
        <f>+SUM('پلن 3 ماهه'!$R311:DA311)</f>
        <v>822</v>
      </c>
      <c r="DB311">
        <f>+SUM('پلن 3 ماهه'!$R311:DB311)</f>
        <v>830</v>
      </c>
      <c r="DC311">
        <f>+SUM('پلن 3 ماهه'!$R311:DC311)</f>
        <v>838</v>
      </c>
      <c r="DD311">
        <f>+SUM('پلن 3 ماهه'!$R311:DD311)</f>
        <v>846</v>
      </c>
      <c r="DE311">
        <f>+SUM('پلن 3 ماهه'!$R311:DE311)</f>
        <v>851</v>
      </c>
      <c r="DF311">
        <f>+SUM('پلن 3 ماهه'!$R311:DF311)</f>
        <v>859</v>
      </c>
      <c r="DG311">
        <f>+SUM('پلن 3 ماهه'!$R311:DG311)</f>
        <v>867</v>
      </c>
      <c r="DH311">
        <f>+SUM('پلن 3 ماهه'!$R311:DH311)</f>
        <v>875</v>
      </c>
      <c r="DI311">
        <f>+SUM('پلن 3 ماهه'!$R311:DI311)</f>
        <v>883</v>
      </c>
      <c r="DJ311">
        <f>+SUM('پلن 3 ماهه'!$R311:DJ311)</f>
        <v>891</v>
      </c>
      <c r="DK311">
        <f>+SUM('پلن 3 ماهه'!$R311:DK311)</f>
        <v>899</v>
      </c>
      <c r="DL311">
        <f>+SUM('پلن 3 ماهه'!$R311:DL311)</f>
        <v>904</v>
      </c>
      <c r="DM311">
        <f>+SUM('پلن 3 ماهه'!$R311:DM311)</f>
        <v>912</v>
      </c>
      <c r="DN311">
        <f>+SUM('پلن 3 ماهه'!$R311:DN311)</f>
        <v>920</v>
      </c>
      <c r="DO311">
        <f>+SUM('پلن 3 ماهه'!$R311:DO311)</f>
        <v>927</v>
      </c>
    </row>
    <row r="312" spans="1:119" x14ac:dyDescent="0.25">
      <c r="A312" s="1">
        <v>312</v>
      </c>
      <c r="B312" t="s">
        <v>317</v>
      </c>
      <c r="C312" s="242">
        <v>45707</v>
      </c>
      <c r="D312" s="242">
        <v>45736</v>
      </c>
      <c r="E312" t="s">
        <v>36</v>
      </c>
      <c r="F312">
        <v>27</v>
      </c>
      <c r="G312">
        <v>87</v>
      </c>
      <c r="I312" s="242">
        <v>45704</v>
      </c>
      <c r="J312" s="51">
        <v>1</v>
      </c>
      <c r="K312" s="242">
        <v>45704</v>
      </c>
      <c r="L312" s="242">
        <v>45880</v>
      </c>
      <c r="M312" s="260">
        <f t="shared" si="6"/>
        <v>45704</v>
      </c>
      <c r="N312" s="260">
        <f t="shared" si="6"/>
        <v>45880</v>
      </c>
      <c r="O312">
        <v>927</v>
      </c>
      <c r="P312" t="s">
        <v>1536</v>
      </c>
      <c r="Q312" s="1">
        <v>701</v>
      </c>
      <c r="R312" s="1">
        <v>226</v>
      </c>
      <c r="S312">
        <f>+SUM('پلن 3 ماهه'!$R312:S312)</f>
        <v>226</v>
      </c>
      <c r="T312">
        <f>+SUM('پلن 3 ماهه'!$R312:T312)</f>
        <v>226</v>
      </c>
      <c r="U312">
        <f>+SUM('پلن 3 ماهه'!$R312:U312)</f>
        <v>226</v>
      </c>
      <c r="V312">
        <f>+SUM('پلن 3 ماهه'!$R312:V312)</f>
        <v>226</v>
      </c>
      <c r="W312">
        <f>+SUM('پلن 3 ماهه'!$R312:W312)</f>
        <v>226</v>
      </c>
      <c r="X312">
        <f>+SUM('پلن 3 ماهه'!$R312:X312)</f>
        <v>226</v>
      </c>
      <c r="Y312">
        <f>+SUM('پلن 3 ماهه'!$R312:Y312)</f>
        <v>226</v>
      </c>
      <c r="Z312">
        <f>+SUM('پلن 3 ماهه'!$R312:Z312)</f>
        <v>226</v>
      </c>
      <c r="AA312">
        <f>+SUM('پلن 3 ماهه'!$R312:AA312)</f>
        <v>231</v>
      </c>
      <c r="AB312">
        <f>+SUM('پلن 3 ماهه'!$R312:AB312)</f>
        <v>239</v>
      </c>
      <c r="AC312">
        <f>+SUM('پلن 3 ماهه'!$R312:AC312)</f>
        <v>247</v>
      </c>
      <c r="AD312">
        <f>+SUM('پلن 3 ماهه'!$R312:AD312)</f>
        <v>255</v>
      </c>
      <c r="AE312">
        <f>+SUM('پلن 3 ماهه'!$R312:AE312)</f>
        <v>263</v>
      </c>
      <c r="AF312">
        <f>+SUM('پلن 3 ماهه'!$R312:AF312)</f>
        <v>268</v>
      </c>
      <c r="AG312">
        <f>+SUM('پلن 3 ماهه'!$R312:AG312)</f>
        <v>276</v>
      </c>
      <c r="AH312">
        <f>+SUM('پلن 3 ماهه'!$R312:AH312)</f>
        <v>284</v>
      </c>
      <c r="AI312">
        <f>+SUM('پلن 3 ماهه'!$R312:AI312)</f>
        <v>292</v>
      </c>
      <c r="AJ312">
        <f>+SUM('پلن 3 ماهه'!$R312:AJ312)</f>
        <v>300</v>
      </c>
      <c r="AK312">
        <f>+SUM('پلن 3 ماهه'!$R312:AK312)</f>
        <v>308</v>
      </c>
      <c r="AL312">
        <f>+SUM('پلن 3 ماهه'!$R312:AL312)</f>
        <v>316</v>
      </c>
      <c r="AM312">
        <f>+SUM('پلن 3 ماهه'!$R312:AM312)</f>
        <v>321</v>
      </c>
      <c r="AN312">
        <f>+SUM('پلن 3 ماهه'!$R312:AN312)</f>
        <v>329</v>
      </c>
      <c r="AO312">
        <f>+SUM('پلن 3 ماهه'!$R312:AO312)</f>
        <v>337</v>
      </c>
      <c r="AP312">
        <f>+SUM('پلن 3 ماهه'!$R312:AP312)</f>
        <v>345</v>
      </c>
      <c r="AQ312">
        <f>+SUM('پلن 3 ماهه'!$R312:AQ312)</f>
        <v>353</v>
      </c>
      <c r="AR312">
        <f>+SUM('پلن 3 ماهه'!$R312:AR312)</f>
        <v>361</v>
      </c>
      <c r="AS312">
        <f>+SUM('پلن 3 ماهه'!$R312:AS312)</f>
        <v>369</v>
      </c>
      <c r="AT312">
        <f>+SUM('پلن 3 ماهه'!$R312:AT312)</f>
        <v>374</v>
      </c>
      <c r="AU312">
        <f>+SUM('پلن 3 ماهه'!$R312:AU312)</f>
        <v>382</v>
      </c>
      <c r="AV312">
        <f>+SUM('پلن 3 ماهه'!$R312:AV312)</f>
        <v>390</v>
      </c>
      <c r="AW312">
        <f>+SUM('پلن 3 ماهه'!$R312:AW312)</f>
        <v>398</v>
      </c>
      <c r="AX312">
        <f>+SUM('پلن 3 ماهه'!$R312:AX312)</f>
        <v>406</v>
      </c>
      <c r="AY312">
        <f>+SUM('پلن 3 ماهه'!$R312:AY312)</f>
        <v>414</v>
      </c>
      <c r="AZ312">
        <f>+SUM('پلن 3 ماهه'!$R312:AZ312)</f>
        <v>422</v>
      </c>
      <c r="BA312">
        <f>+SUM('پلن 3 ماهه'!$R312:BA312)</f>
        <v>427</v>
      </c>
      <c r="BB312">
        <f>+SUM('پلن 3 ماهه'!$R312:BB312)</f>
        <v>435</v>
      </c>
      <c r="BC312">
        <f>+SUM('پلن 3 ماهه'!$R312:BC312)</f>
        <v>443</v>
      </c>
      <c r="BD312">
        <f>+SUM('پلن 3 ماهه'!$R312:BD312)</f>
        <v>451</v>
      </c>
      <c r="BE312">
        <f>+SUM('پلن 3 ماهه'!$R312:BE312)</f>
        <v>459</v>
      </c>
      <c r="BF312">
        <f>+SUM('پلن 3 ماهه'!$R312:BF312)</f>
        <v>467</v>
      </c>
      <c r="BG312">
        <f>+SUM('پلن 3 ماهه'!$R312:BG312)</f>
        <v>475</v>
      </c>
      <c r="BH312">
        <f>+SUM('پلن 3 ماهه'!$R312:BH312)</f>
        <v>480</v>
      </c>
      <c r="BI312">
        <f>+SUM('پلن 3 ماهه'!$R312:BI312)</f>
        <v>488</v>
      </c>
      <c r="BJ312">
        <f>+SUM('پلن 3 ماهه'!$R312:BJ312)</f>
        <v>496</v>
      </c>
      <c r="BK312">
        <f>+SUM('پلن 3 ماهه'!$R312:BK312)</f>
        <v>504</v>
      </c>
      <c r="BL312">
        <f>+SUM('پلن 3 ماهه'!$R312:BL312)</f>
        <v>512</v>
      </c>
      <c r="BM312">
        <f>+SUM('پلن 3 ماهه'!$R312:BM312)</f>
        <v>520</v>
      </c>
      <c r="BN312">
        <f>+SUM('پلن 3 ماهه'!$R312:BN312)</f>
        <v>528</v>
      </c>
      <c r="BO312">
        <f>+SUM('پلن 3 ماهه'!$R312:BO312)</f>
        <v>533</v>
      </c>
      <c r="BP312">
        <f>+SUM('پلن 3 ماهه'!$R312:BP312)</f>
        <v>541</v>
      </c>
      <c r="BQ312">
        <f>+SUM('پلن 3 ماهه'!$R312:BQ312)</f>
        <v>549</v>
      </c>
      <c r="BR312">
        <f>+SUM('پلن 3 ماهه'!$R312:BR312)</f>
        <v>557</v>
      </c>
      <c r="BS312">
        <f>+SUM('پلن 3 ماهه'!$R312:BS312)</f>
        <v>565</v>
      </c>
      <c r="BT312">
        <f>+SUM('پلن 3 ماهه'!$R312:BT312)</f>
        <v>573</v>
      </c>
      <c r="BU312">
        <f>+SUM('پلن 3 ماهه'!$R312:BU312)</f>
        <v>581</v>
      </c>
      <c r="BV312">
        <f>+SUM('پلن 3 ماهه'!$R312:BV312)</f>
        <v>586</v>
      </c>
      <c r="BW312">
        <f>+SUM('پلن 3 ماهه'!$R312:BW312)</f>
        <v>594</v>
      </c>
      <c r="BX312">
        <f>+SUM('پلن 3 ماهه'!$R312:BX312)</f>
        <v>602</v>
      </c>
      <c r="BY312">
        <f>+SUM('پلن 3 ماهه'!$R312:BY312)</f>
        <v>610</v>
      </c>
      <c r="BZ312">
        <f>+SUM('پلن 3 ماهه'!$R312:BZ312)</f>
        <v>618</v>
      </c>
      <c r="CA312">
        <f>+SUM('پلن 3 ماهه'!$R312:CA312)</f>
        <v>626</v>
      </c>
      <c r="CB312">
        <f>+SUM('پلن 3 ماهه'!$R312:CB312)</f>
        <v>634</v>
      </c>
      <c r="CC312">
        <f>+SUM('پلن 3 ماهه'!$R312:CC312)</f>
        <v>639</v>
      </c>
      <c r="CD312">
        <f>+SUM('پلن 3 ماهه'!$R312:CD312)</f>
        <v>647</v>
      </c>
      <c r="CE312">
        <f>+SUM('پلن 3 ماهه'!$R312:CE312)</f>
        <v>655</v>
      </c>
      <c r="CF312">
        <f>+SUM('پلن 3 ماهه'!$R312:CF312)</f>
        <v>663</v>
      </c>
      <c r="CG312">
        <f>+SUM('پلن 3 ماهه'!$R312:CG312)</f>
        <v>671</v>
      </c>
      <c r="CH312">
        <f>+SUM('پلن 3 ماهه'!$R312:CH312)</f>
        <v>679</v>
      </c>
      <c r="CI312">
        <f>+SUM('پلن 3 ماهه'!$R312:CI312)</f>
        <v>687</v>
      </c>
      <c r="CJ312">
        <f>+SUM('پلن 3 ماهه'!$R312:CJ312)</f>
        <v>692</v>
      </c>
      <c r="CK312">
        <f>+SUM('پلن 3 ماهه'!$R312:CK312)</f>
        <v>700</v>
      </c>
      <c r="CL312">
        <f>+SUM('پلن 3 ماهه'!$R312:CL312)</f>
        <v>708</v>
      </c>
      <c r="CM312">
        <f>+SUM('پلن 3 ماهه'!$R312:CM312)</f>
        <v>716</v>
      </c>
      <c r="CN312">
        <f>+SUM('پلن 3 ماهه'!$R312:CN312)</f>
        <v>724</v>
      </c>
      <c r="CO312">
        <f>+SUM('پلن 3 ماهه'!$R312:CO312)</f>
        <v>732</v>
      </c>
      <c r="CP312">
        <f>+SUM('پلن 3 ماهه'!$R312:CP312)</f>
        <v>740</v>
      </c>
      <c r="CQ312">
        <f>+SUM('پلن 3 ماهه'!$R312:CQ312)</f>
        <v>745</v>
      </c>
      <c r="CR312">
        <f>+SUM('پلن 3 ماهه'!$R312:CR312)</f>
        <v>753</v>
      </c>
      <c r="CS312">
        <f>+SUM('پلن 3 ماهه'!$R312:CS312)</f>
        <v>761</v>
      </c>
      <c r="CT312">
        <f>+SUM('پلن 3 ماهه'!$R312:CT312)</f>
        <v>769</v>
      </c>
      <c r="CU312">
        <f>+SUM('پلن 3 ماهه'!$R312:CU312)</f>
        <v>777</v>
      </c>
      <c r="CV312">
        <f>+SUM('پلن 3 ماهه'!$R312:CV312)</f>
        <v>785</v>
      </c>
      <c r="CW312">
        <f>+SUM('پلن 3 ماهه'!$R312:CW312)</f>
        <v>793</v>
      </c>
      <c r="CX312">
        <f>+SUM('پلن 3 ماهه'!$R312:CX312)</f>
        <v>798</v>
      </c>
      <c r="CY312">
        <f>+SUM('پلن 3 ماهه'!$R312:CY312)</f>
        <v>806</v>
      </c>
      <c r="CZ312">
        <f>+SUM('پلن 3 ماهه'!$R312:CZ312)</f>
        <v>814</v>
      </c>
      <c r="DA312">
        <f>+SUM('پلن 3 ماهه'!$R312:DA312)</f>
        <v>822</v>
      </c>
      <c r="DB312">
        <f>+SUM('پلن 3 ماهه'!$R312:DB312)</f>
        <v>830</v>
      </c>
      <c r="DC312">
        <f>+SUM('پلن 3 ماهه'!$R312:DC312)</f>
        <v>838</v>
      </c>
      <c r="DD312">
        <f>+SUM('پلن 3 ماهه'!$R312:DD312)</f>
        <v>846</v>
      </c>
      <c r="DE312">
        <f>+SUM('پلن 3 ماهه'!$R312:DE312)</f>
        <v>851</v>
      </c>
      <c r="DF312">
        <f>+SUM('پلن 3 ماهه'!$R312:DF312)</f>
        <v>859</v>
      </c>
      <c r="DG312">
        <f>+SUM('پلن 3 ماهه'!$R312:DG312)</f>
        <v>867</v>
      </c>
      <c r="DH312">
        <f>+SUM('پلن 3 ماهه'!$R312:DH312)</f>
        <v>875</v>
      </c>
      <c r="DI312">
        <f>+SUM('پلن 3 ماهه'!$R312:DI312)</f>
        <v>883</v>
      </c>
      <c r="DJ312">
        <f>+SUM('پلن 3 ماهه'!$R312:DJ312)</f>
        <v>891</v>
      </c>
      <c r="DK312">
        <f>+SUM('پلن 3 ماهه'!$R312:DK312)</f>
        <v>899</v>
      </c>
      <c r="DL312">
        <f>+SUM('پلن 3 ماهه'!$R312:DL312)</f>
        <v>904</v>
      </c>
      <c r="DM312">
        <f>+SUM('پلن 3 ماهه'!$R312:DM312)</f>
        <v>912</v>
      </c>
      <c r="DN312">
        <f>+SUM('پلن 3 ماهه'!$R312:DN312)</f>
        <v>920</v>
      </c>
      <c r="DO312">
        <f>+SUM('پلن 3 ماهه'!$R312:DO312)</f>
        <v>927</v>
      </c>
    </row>
    <row r="313" spans="1:119" x14ac:dyDescent="0.25">
      <c r="A313" s="1">
        <v>313</v>
      </c>
      <c r="B313" t="s">
        <v>1569</v>
      </c>
      <c r="C313" s="242">
        <v>45845</v>
      </c>
      <c r="D313" s="242">
        <v>45860</v>
      </c>
      <c r="F313">
        <v>14</v>
      </c>
      <c r="G313">
        <v>14</v>
      </c>
      <c r="J313" s="51">
        <v>0</v>
      </c>
      <c r="K313" s="242">
        <v>45845</v>
      </c>
      <c r="L313" s="242">
        <v>45860</v>
      </c>
      <c r="M313" s="260">
        <f t="shared" si="6"/>
        <v>45845</v>
      </c>
      <c r="N313" s="260">
        <f t="shared" si="6"/>
        <v>45860</v>
      </c>
      <c r="O313">
        <v>4522</v>
      </c>
      <c r="P313" t="s">
        <v>1536</v>
      </c>
      <c r="Q313" s="1">
        <v>4522</v>
      </c>
      <c r="R313" s="1">
        <v>0</v>
      </c>
      <c r="S313">
        <f>+SUM('پلن 3 ماهه'!$R313:S313)</f>
        <v>0</v>
      </c>
      <c r="T313">
        <f>+SUM('پلن 3 ماهه'!$R313:T313)</f>
        <v>0</v>
      </c>
      <c r="U313">
        <f>+SUM('پلن 3 ماهه'!$R313:U313)</f>
        <v>0</v>
      </c>
      <c r="V313">
        <f>+SUM('پلن 3 ماهه'!$R313:V313)</f>
        <v>0</v>
      </c>
      <c r="W313">
        <f>+SUM('پلن 3 ماهه'!$R313:W313)</f>
        <v>0</v>
      </c>
      <c r="X313">
        <f>+SUM('پلن 3 ماهه'!$R313:X313)</f>
        <v>0</v>
      </c>
      <c r="Y313">
        <f>+SUM('پلن 3 ماهه'!$R313:Y313)</f>
        <v>0</v>
      </c>
      <c r="Z313">
        <f>+SUM('پلن 3 ماهه'!$R313:Z313)</f>
        <v>0</v>
      </c>
      <c r="AA313">
        <f>+SUM('پلن 3 ماهه'!$R313:AA313)</f>
        <v>0</v>
      </c>
      <c r="AB313">
        <f>+SUM('پلن 3 ماهه'!$R313:AB313)</f>
        <v>0</v>
      </c>
      <c r="AC313">
        <f>+SUM('پلن 3 ماهه'!$R313:AC313)</f>
        <v>0</v>
      </c>
      <c r="AD313">
        <f>+SUM('پلن 3 ماهه'!$R313:AD313)</f>
        <v>0</v>
      </c>
      <c r="AE313">
        <f>+SUM('پلن 3 ماهه'!$R313:AE313)</f>
        <v>0</v>
      </c>
      <c r="AF313">
        <f>+SUM('پلن 3 ماهه'!$R313:AF313)</f>
        <v>0</v>
      </c>
      <c r="AG313">
        <f>+SUM('پلن 3 ماهه'!$R313:AG313)</f>
        <v>0</v>
      </c>
      <c r="AH313">
        <f>+SUM('پلن 3 ماهه'!$R313:AH313)</f>
        <v>0</v>
      </c>
      <c r="AI313">
        <f>+SUM('پلن 3 ماهه'!$R313:AI313)</f>
        <v>0</v>
      </c>
      <c r="AJ313">
        <f>+SUM('پلن 3 ماهه'!$R313:AJ313)</f>
        <v>0</v>
      </c>
      <c r="AK313">
        <f>+SUM('پلن 3 ماهه'!$R313:AK313)</f>
        <v>0</v>
      </c>
      <c r="AL313">
        <f>+SUM('پلن 3 ماهه'!$R313:AL313)</f>
        <v>0</v>
      </c>
      <c r="AM313">
        <f>+SUM('پلن 3 ماهه'!$R313:AM313)</f>
        <v>0</v>
      </c>
      <c r="AN313">
        <f>+SUM('پلن 3 ماهه'!$R313:AN313)</f>
        <v>0</v>
      </c>
      <c r="AO313">
        <f>+SUM('پلن 3 ماهه'!$R313:AO313)</f>
        <v>0</v>
      </c>
      <c r="AP313">
        <f>+SUM('پلن 3 ماهه'!$R313:AP313)</f>
        <v>0</v>
      </c>
      <c r="AQ313">
        <f>+SUM('پلن 3 ماهه'!$R313:AQ313)</f>
        <v>0</v>
      </c>
      <c r="AR313">
        <f>+SUM('پلن 3 ماهه'!$R313:AR313)</f>
        <v>0</v>
      </c>
      <c r="AS313">
        <f>+SUM('پلن 3 ماهه'!$R313:AS313)</f>
        <v>0</v>
      </c>
      <c r="AT313">
        <f>+SUM('پلن 3 ماهه'!$R313:AT313)</f>
        <v>0</v>
      </c>
      <c r="AU313">
        <f>+SUM('پلن 3 ماهه'!$R313:AU313)</f>
        <v>0</v>
      </c>
      <c r="AV313">
        <f>+SUM('پلن 3 ماهه'!$R313:AV313)</f>
        <v>0</v>
      </c>
      <c r="AW313">
        <f>+SUM('پلن 3 ماهه'!$R313:AW313)</f>
        <v>0</v>
      </c>
      <c r="AX313">
        <f>+SUM('پلن 3 ماهه'!$R313:AX313)</f>
        <v>0</v>
      </c>
      <c r="AY313">
        <f>+SUM('پلن 3 ماهه'!$R313:AY313)</f>
        <v>0</v>
      </c>
      <c r="AZ313">
        <f>+SUM('پلن 3 ماهه'!$R313:AZ313)</f>
        <v>0</v>
      </c>
      <c r="BA313">
        <f>+SUM('پلن 3 ماهه'!$R313:BA313)</f>
        <v>0</v>
      </c>
      <c r="BB313">
        <f>+SUM('پلن 3 ماهه'!$R313:BB313)</f>
        <v>0</v>
      </c>
      <c r="BC313">
        <f>+SUM('پلن 3 ماهه'!$R313:BC313)</f>
        <v>0</v>
      </c>
      <c r="BD313">
        <f>+SUM('پلن 3 ماهه'!$R313:BD313)</f>
        <v>0</v>
      </c>
      <c r="BE313">
        <f>+SUM('پلن 3 ماهه'!$R313:BE313)</f>
        <v>0</v>
      </c>
      <c r="BF313">
        <f>+SUM('پلن 3 ماهه'!$R313:BF313)</f>
        <v>0</v>
      </c>
      <c r="BG313">
        <f>+SUM('پلن 3 ماهه'!$R313:BG313)</f>
        <v>0</v>
      </c>
      <c r="BH313">
        <f>+SUM('پلن 3 ماهه'!$R313:BH313)</f>
        <v>0</v>
      </c>
      <c r="BI313">
        <f>+SUM('پلن 3 ماهه'!$R313:BI313)</f>
        <v>0</v>
      </c>
      <c r="BJ313">
        <f>+SUM('پلن 3 ماهه'!$R313:BJ313)</f>
        <v>0</v>
      </c>
      <c r="BK313">
        <f>+SUM('پلن 3 ماهه'!$R313:BK313)</f>
        <v>0</v>
      </c>
      <c r="BL313">
        <f>+SUM('پلن 3 ماهه'!$R313:BL313)</f>
        <v>0</v>
      </c>
      <c r="BM313">
        <f>+SUM('پلن 3 ماهه'!$R313:BM313)</f>
        <v>0</v>
      </c>
      <c r="BN313">
        <f>+SUM('پلن 3 ماهه'!$R313:BN313)</f>
        <v>0</v>
      </c>
      <c r="BO313">
        <f>+SUM('پلن 3 ماهه'!$R313:BO313)</f>
        <v>0</v>
      </c>
      <c r="BP313">
        <f>+SUM('پلن 3 ماهه'!$R313:BP313)</f>
        <v>0</v>
      </c>
      <c r="BQ313">
        <f>+SUM('پلن 3 ماهه'!$R313:BQ313)</f>
        <v>0</v>
      </c>
      <c r="BR313">
        <f>+SUM('پلن 3 ماهه'!$R313:BR313)</f>
        <v>0</v>
      </c>
      <c r="BS313">
        <f>+SUM('پلن 3 ماهه'!$R313:BS313)</f>
        <v>0</v>
      </c>
      <c r="BT313">
        <f>+SUM('پلن 3 ماهه'!$R313:BT313)</f>
        <v>0</v>
      </c>
      <c r="BU313">
        <f>+SUM('پلن 3 ماهه'!$R313:BU313)</f>
        <v>0</v>
      </c>
      <c r="BV313">
        <f>+SUM('پلن 3 ماهه'!$R313:BV313)</f>
        <v>0</v>
      </c>
      <c r="BW313">
        <f>+SUM('پلن 3 ماهه'!$R313:BW313)</f>
        <v>0</v>
      </c>
      <c r="BX313">
        <f>+SUM('پلن 3 ماهه'!$R313:BX313)</f>
        <v>0</v>
      </c>
      <c r="BY313">
        <f>+SUM('پلن 3 ماهه'!$R313:BY313)</f>
        <v>0</v>
      </c>
      <c r="BZ313">
        <f>+SUM('پلن 3 ماهه'!$R313:BZ313)</f>
        <v>0</v>
      </c>
      <c r="CA313">
        <f>+SUM('پلن 3 ماهه'!$R313:CA313)</f>
        <v>0</v>
      </c>
      <c r="CB313">
        <f>+SUM('پلن 3 ماهه'!$R313:CB313)</f>
        <v>0</v>
      </c>
      <c r="CC313">
        <f>+SUM('پلن 3 ماهه'!$R313:CC313)</f>
        <v>0</v>
      </c>
      <c r="CD313">
        <f>+SUM('پلن 3 ماهه'!$R313:CD313)</f>
        <v>0</v>
      </c>
      <c r="CE313">
        <f>+SUM('پلن 3 ماهه'!$R313:CE313)</f>
        <v>0</v>
      </c>
      <c r="CF313">
        <f>+SUM('پلن 3 ماهه'!$R313:CF313)</f>
        <v>68</v>
      </c>
      <c r="CG313">
        <f>+SUM('پلن 3 ماهه'!$R313:CG313)</f>
        <v>391</v>
      </c>
      <c r="CH313">
        <f>+SUM('پلن 3 ماهه'!$R313:CH313)</f>
        <v>714</v>
      </c>
      <c r="CI313">
        <f>+SUM('پلن 3 ماهه'!$R313:CI313)</f>
        <v>1037</v>
      </c>
      <c r="CJ313">
        <f>+SUM('پلن 3 ماهه'!$R313:CJ313)</f>
        <v>1224</v>
      </c>
      <c r="CK313">
        <f>+SUM('پلن 3 ماهه'!$R313:CK313)</f>
        <v>1547</v>
      </c>
      <c r="CL313">
        <f>+SUM('پلن 3 ماهه'!$R313:CL313)</f>
        <v>1870</v>
      </c>
      <c r="CM313">
        <f>+SUM('پلن 3 ماهه'!$R313:CM313)</f>
        <v>2193</v>
      </c>
      <c r="CN313">
        <f>+SUM('پلن 3 ماهه'!$R313:CN313)</f>
        <v>2516</v>
      </c>
      <c r="CO313">
        <f>+SUM('پلن 3 ماهه'!$R313:CO313)</f>
        <v>2839</v>
      </c>
      <c r="CP313">
        <f>+SUM('پلن 3 ماهه'!$R313:CP313)</f>
        <v>3162</v>
      </c>
      <c r="CQ313">
        <f>+SUM('پلن 3 ماهه'!$R313:CQ313)</f>
        <v>3349</v>
      </c>
      <c r="CR313">
        <f>+SUM('پلن 3 ماهه'!$R313:CR313)</f>
        <v>3672</v>
      </c>
      <c r="CS313">
        <f>+SUM('پلن 3 ماهه'!$R313:CS313)</f>
        <v>3995</v>
      </c>
      <c r="CT313">
        <f>+SUM('پلن 3 ماهه'!$R313:CT313)</f>
        <v>4318</v>
      </c>
      <c r="CU313">
        <f>+SUM('پلن 3 ماهه'!$R313:CU313)</f>
        <v>4522</v>
      </c>
      <c r="CV313">
        <f>+SUM('پلن 3 ماهه'!$R313:CV313)</f>
        <v>4522</v>
      </c>
      <c r="CW313">
        <f>+SUM('پلن 3 ماهه'!$R313:CW313)</f>
        <v>4522</v>
      </c>
      <c r="CX313">
        <f>+SUM('پلن 3 ماهه'!$R313:CX313)</f>
        <v>4522</v>
      </c>
      <c r="CY313">
        <f>+SUM('پلن 3 ماهه'!$R313:CY313)</f>
        <v>4522</v>
      </c>
      <c r="CZ313">
        <f>+SUM('پلن 3 ماهه'!$R313:CZ313)</f>
        <v>4522</v>
      </c>
      <c r="DA313">
        <f>+SUM('پلن 3 ماهه'!$R313:DA313)</f>
        <v>4522</v>
      </c>
      <c r="DB313">
        <f>+SUM('پلن 3 ماهه'!$R313:DB313)</f>
        <v>4522</v>
      </c>
      <c r="DC313">
        <f>+SUM('پلن 3 ماهه'!$R313:DC313)</f>
        <v>4522</v>
      </c>
      <c r="DD313">
        <f>+SUM('پلن 3 ماهه'!$R313:DD313)</f>
        <v>4522</v>
      </c>
      <c r="DE313">
        <f>+SUM('پلن 3 ماهه'!$R313:DE313)</f>
        <v>4522</v>
      </c>
      <c r="DF313">
        <f>+SUM('پلن 3 ماهه'!$R313:DF313)</f>
        <v>4522</v>
      </c>
      <c r="DG313">
        <f>+SUM('پلن 3 ماهه'!$R313:DG313)</f>
        <v>4522</v>
      </c>
      <c r="DH313">
        <f>+SUM('پلن 3 ماهه'!$R313:DH313)</f>
        <v>4522</v>
      </c>
      <c r="DI313">
        <f>+SUM('پلن 3 ماهه'!$R313:DI313)</f>
        <v>4522</v>
      </c>
      <c r="DJ313">
        <f>+SUM('پلن 3 ماهه'!$R313:DJ313)</f>
        <v>4522</v>
      </c>
      <c r="DK313">
        <f>+SUM('پلن 3 ماهه'!$R313:DK313)</f>
        <v>4522</v>
      </c>
      <c r="DL313">
        <f>+SUM('پلن 3 ماهه'!$R313:DL313)</f>
        <v>4522</v>
      </c>
      <c r="DM313">
        <f>+SUM('پلن 3 ماهه'!$R313:DM313)</f>
        <v>4522</v>
      </c>
      <c r="DN313">
        <f>+SUM('پلن 3 ماهه'!$R313:DN313)</f>
        <v>4522</v>
      </c>
      <c r="DO313">
        <f>+SUM('پلن 3 ماهه'!$R313:DO313)</f>
        <v>4522</v>
      </c>
    </row>
    <row r="314" spans="1:119" x14ac:dyDescent="0.25">
      <c r="A314" s="1">
        <v>314</v>
      </c>
      <c r="B314" t="s">
        <v>454</v>
      </c>
      <c r="C314" s="242">
        <v>45845</v>
      </c>
      <c r="D314" s="242">
        <v>45860</v>
      </c>
      <c r="E314" t="s">
        <v>57</v>
      </c>
      <c r="F314">
        <v>14</v>
      </c>
      <c r="G314">
        <v>14</v>
      </c>
      <c r="J314" s="51">
        <v>0</v>
      </c>
      <c r="K314" s="242">
        <v>45845</v>
      </c>
      <c r="L314" s="242">
        <v>45860</v>
      </c>
      <c r="M314" s="260">
        <f t="shared" si="6"/>
        <v>45845</v>
      </c>
      <c r="N314" s="260">
        <f t="shared" si="6"/>
        <v>45860</v>
      </c>
      <c r="O314">
        <v>4522</v>
      </c>
      <c r="P314" t="s">
        <v>1536</v>
      </c>
      <c r="Q314" s="1">
        <v>4522</v>
      </c>
      <c r="R314" s="1">
        <v>0</v>
      </c>
      <c r="S314">
        <f>+SUM('پلن 3 ماهه'!$R314:S314)</f>
        <v>0</v>
      </c>
      <c r="T314">
        <f>+SUM('پلن 3 ماهه'!$R314:T314)</f>
        <v>0</v>
      </c>
      <c r="U314">
        <f>+SUM('پلن 3 ماهه'!$R314:U314)</f>
        <v>0</v>
      </c>
      <c r="V314">
        <f>+SUM('پلن 3 ماهه'!$R314:V314)</f>
        <v>0</v>
      </c>
      <c r="W314">
        <f>+SUM('پلن 3 ماهه'!$R314:W314)</f>
        <v>0</v>
      </c>
      <c r="X314">
        <f>+SUM('پلن 3 ماهه'!$R314:X314)</f>
        <v>0</v>
      </c>
      <c r="Y314">
        <f>+SUM('پلن 3 ماهه'!$R314:Y314)</f>
        <v>0</v>
      </c>
      <c r="Z314">
        <f>+SUM('پلن 3 ماهه'!$R314:Z314)</f>
        <v>0</v>
      </c>
      <c r="AA314">
        <f>+SUM('پلن 3 ماهه'!$R314:AA314)</f>
        <v>0</v>
      </c>
      <c r="AB314">
        <f>+SUM('پلن 3 ماهه'!$R314:AB314)</f>
        <v>0</v>
      </c>
      <c r="AC314">
        <f>+SUM('پلن 3 ماهه'!$R314:AC314)</f>
        <v>0</v>
      </c>
      <c r="AD314">
        <f>+SUM('پلن 3 ماهه'!$R314:AD314)</f>
        <v>0</v>
      </c>
      <c r="AE314">
        <f>+SUM('پلن 3 ماهه'!$R314:AE314)</f>
        <v>0</v>
      </c>
      <c r="AF314">
        <f>+SUM('پلن 3 ماهه'!$R314:AF314)</f>
        <v>0</v>
      </c>
      <c r="AG314">
        <f>+SUM('پلن 3 ماهه'!$R314:AG314)</f>
        <v>0</v>
      </c>
      <c r="AH314">
        <f>+SUM('پلن 3 ماهه'!$R314:AH314)</f>
        <v>0</v>
      </c>
      <c r="AI314">
        <f>+SUM('پلن 3 ماهه'!$R314:AI314)</f>
        <v>0</v>
      </c>
      <c r="AJ314">
        <f>+SUM('پلن 3 ماهه'!$R314:AJ314)</f>
        <v>0</v>
      </c>
      <c r="AK314">
        <f>+SUM('پلن 3 ماهه'!$R314:AK314)</f>
        <v>0</v>
      </c>
      <c r="AL314">
        <f>+SUM('پلن 3 ماهه'!$R314:AL314)</f>
        <v>0</v>
      </c>
      <c r="AM314">
        <f>+SUM('پلن 3 ماهه'!$R314:AM314)</f>
        <v>0</v>
      </c>
      <c r="AN314">
        <f>+SUM('پلن 3 ماهه'!$R314:AN314)</f>
        <v>0</v>
      </c>
      <c r="AO314">
        <f>+SUM('پلن 3 ماهه'!$R314:AO314)</f>
        <v>0</v>
      </c>
      <c r="AP314">
        <f>+SUM('پلن 3 ماهه'!$R314:AP314)</f>
        <v>0</v>
      </c>
      <c r="AQ314">
        <f>+SUM('پلن 3 ماهه'!$R314:AQ314)</f>
        <v>0</v>
      </c>
      <c r="AR314">
        <f>+SUM('پلن 3 ماهه'!$R314:AR314)</f>
        <v>0</v>
      </c>
      <c r="AS314">
        <f>+SUM('پلن 3 ماهه'!$R314:AS314)</f>
        <v>0</v>
      </c>
      <c r="AT314">
        <f>+SUM('پلن 3 ماهه'!$R314:AT314)</f>
        <v>0</v>
      </c>
      <c r="AU314">
        <f>+SUM('پلن 3 ماهه'!$R314:AU314)</f>
        <v>0</v>
      </c>
      <c r="AV314">
        <f>+SUM('پلن 3 ماهه'!$R314:AV314)</f>
        <v>0</v>
      </c>
      <c r="AW314">
        <f>+SUM('پلن 3 ماهه'!$R314:AW314)</f>
        <v>0</v>
      </c>
      <c r="AX314">
        <f>+SUM('پلن 3 ماهه'!$R314:AX314)</f>
        <v>0</v>
      </c>
      <c r="AY314">
        <f>+SUM('پلن 3 ماهه'!$R314:AY314)</f>
        <v>0</v>
      </c>
      <c r="AZ314">
        <f>+SUM('پلن 3 ماهه'!$R314:AZ314)</f>
        <v>0</v>
      </c>
      <c r="BA314">
        <f>+SUM('پلن 3 ماهه'!$R314:BA314)</f>
        <v>0</v>
      </c>
      <c r="BB314">
        <f>+SUM('پلن 3 ماهه'!$R314:BB314)</f>
        <v>0</v>
      </c>
      <c r="BC314">
        <f>+SUM('پلن 3 ماهه'!$R314:BC314)</f>
        <v>0</v>
      </c>
      <c r="BD314">
        <f>+SUM('پلن 3 ماهه'!$R314:BD314)</f>
        <v>0</v>
      </c>
      <c r="BE314">
        <f>+SUM('پلن 3 ماهه'!$R314:BE314)</f>
        <v>0</v>
      </c>
      <c r="BF314">
        <f>+SUM('پلن 3 ماهه'!$R314:BF314)</f>
        <v>0</v>
      </c>
      <c r="BG314">
        <f>+SUM('پلن 3 ماهه'!$R314:BG314)</f>
        <v>0</v>
      </c>
      <c r="BH314">
        <f>+SUM('پلن 3 ماهه'!$R314:BH314)</f>
        <v>0</v>
      </c>
      <c r="BI314">
        <f>+SUM('پلن 3 ماهه'!$R314:BI314)</f>
        <v>0</v>
      </c>
      <c r="BJ314">
        <f>+SUM('پلن 3 ماهه'!$R314:BJ314)</f>
        <v>0</v>
      </c>
      <c r="BK314">
        <f>+SUM('پلن 3 ماهه'!$R314:BK314)</f>
        <v>0</v>
      </c>
      <c r="BL314">
        <f>+SUM('پلن 3 ماهه'!$R314:BL314)</f>
        <v>0</v>
      </c>
      <c r="BM314">
        <f>+SUM('پلن 3 ماهه'!$R314:BM314)</f>
        <v>0</v>
      </c>
      <c r="BN314">
        <f>+SUM('پلن 3 ماهه'!$R314:BN314)</f>
        <v>0</v>
      </c>
      <c r="BO314">
        <f>+SUM('پلن 3 ماهه'!$R314:BO314)</f>
        <v>0</v>
      </c>
      <c r="BP314">
        <f>+SUM('پلن 3 ماهه'!$R314:BP314)</f>
        <v>0</v>
      </c>
      <c r="BQ314">
        <f>+SUM('پلن 3 ماهه'!$R314:BQ314)</f>
        <v>0</v>
      </c>
      <c r="BR314">
        <f>+SUM('پلن 3 ماهه'!$R314:BR314)</f>
        <v>0</v>
      </c>
      <c r="BS314">
        <f>+SUM('پلن 3 ماهه'!$R314:BS314)</f>
        <v>0</v>
      </c>
      <c r="BT314">
        <f>+SUM('پلن 3 ماهه'!$R314:BT314)</f>
        <v>0</v>
      </c>
      <c r="BU314">
        <f>+SUM('پلن 3 ماهه'!$R314:BU314)</f>
        <v>0</v>
      </c>
      <c r="BV314">
        <f>+SUM('پلن 3 ماهه'!$R314:BV314)</f>
        <v>0</v>
      </c>
      <c r="BW314">
        <f>+SUM('پلن 3 ماهه'!$R314:BW314)</f>
        <v>0</v>
      </c>
      <c r="BX314">
        <f>+SUM('پلن 3 ماهه'!$R314:BX314)</f>
        <v>0</v>
      </c>
      <c r="BY314">
        <f>+SUM('پلن 3 ماهه'!$R314:BY314)</f>
        <v>0</v>
      </c>
      <c r="BZ314">
        <f>+SUM('پلن 3 ماهه'!$R314:BZ314)</f>
        <v>0</v>
      </c>
      <c r="CA314">
        <f>+SUM('پلن 3 ماهه'!$R314:CA314)</f>
        <v>0</v>
      </c>
      <c r="CB314">
        <f>+SUM('پلن 3 ماهه'!$R314:CB314)</f>
        <v>0</v>
      </c>
      <c r="CC314">
        <f>+SUM('پلن 3 ماهه'!$R314:CC314)</f>
        <v>0</v>
      </c>
      <c r="CD314">
        <f>+SUM('پلن 3 ماهه'!$R314:CD314)</f>
        <v>0</v>
      </c>
      <c r="CE314">
        <f>+SUM('پلن 3 ماهه'!$R314:CE314)</f>
        <v>0</v>
      </c>
      <c r="CF314">
        <f>+SUM('پلن 3 ماهه'!$R314:CF314)</f>
        <v>68</v>
      </c>
      <c r="CG314">
        <f>+SUM('پلن 3 ماهه'!$R314:CG314)</f>
        <v>391</v>
      </c>
      <c r="CH314">
        <f>+SUM('پلن 3 ماهه'!$R314:CH314)</f>
        <v>714</v>
      </c>
      <c r="CI314">
        <f>+SUM('پلن 3 ماهه'!$R314:CI314)</f>
        <v>1037</v>
      </c>
      <c r="CJ314">
        <f>+SUM('پلن 3 ماهه'!$R314:CJ314)</f>
        <v>1224</v>
      </c>
      <c r="CK314">
        <f>+SUM('پلن 3 ماهه'!$R314:CK314)</f>
        <v>1547</v>
      </c>
      <c r="CL314">
        <f>+SUM('پلن 3 ماهه'!$R314:CL314)</f>
        <v>1870</v>
      </c>
      <c r="CM314">
        <f>+SUM('پلن 3 ماهه'!$R314:CM314)</f>
        <v>2193</v>
      </c>
      <c r="CN314">
        <f>+SUM('پلن 3 ماهه'!$R314:CN314)</f>
        <v>2516</v>
      </c>
      <c r="CO314">
        <f>+SUM('پلن 3 ماهه'!$R314:CO314)</f>
        <v>2839</v>
      </c>
      <c r="CP314">
        <f>+SUM('پلن 3 ماهه'!$R314:CP314)</f>
        <v>3162</v>
      </c>
      <c r="CQ314">
        <f>+SUM('پلن 3 ماهه'!$R314:CQ314)</f>
        <v>3349</v>
      </c>
      <c r="CR314">
        <f>+SUM('پلن 3 ماهه'!$R314:CR314)</f>
        <v>3672</v>
      </c>
      <c r="CS314">
        <f>+SUM('پلن 3 ماهه'!$R314:CS314)</f>
        <v>3995</v>
      </c>
      <c r="CT314">
        <f>+SUM('پلن 3 ماهه'!$R314:CT314)</f>
        <v>4318</v>
      </c>
      <c r="CU314">
        <f>+SUM('پلن 3 ماهه'!$R314:CU314)</f>
        <v>4522</v>
      </c>
      <c r="CV314">
        <f>+SUM('پلن 3 ماهه'!$R314:CV314)</f>
        <v>4522</v>
      </c>
      <c r="CW314">
        <f>+SUM('پلن 3 ماهه'!$R314:CW314)</f>
        <v>4522</v>
      </c>
      <c r="CX314">
        <f>+SUM('پلن 3 ماهه'!$R314:CX314)</f>
        <v>4522</v>
      </c>
      <c r="CY314">
        <f>+SUM('پلن 3 ماهه'!$R314:CY314)</f>
        <v>4522</v>
      </c>
      <c r="CZ314">
        <f>+SUM('پلن 3 ماهه'!$R314:CZ314)</f>
        <v>4522</v>
      </c>
      <c r="DA314">
        <f>+SUM('پلن 3 ماهه'!$R314:DA314)</f>
        <v>4522</v>
      </c>
      <c r="DB314">
        <f>+SUM('پلن 3 ماهه'!$R314:DB314)</f>
        <v>4522</v>
      </c>
      <c r="DC314">
        <f>+SUM('پلن 3 ماهه'!$R314:DC314)</f>
        <v>4522</v>
      </c>
      <c r="DD314">
        <f>+SUM('پلن 3 ماهه'!$R314:DD314)</f>
        <v>4522</v>
      </c>
      <c r="DE314">
        <f>+SUM('پلن 3 ماهه'!$R314:DE314)</f>
        <v>4522</v>
      </c>
      <c r="DF314">
        <f>+SUM('پلن 3 ماهه'!$R314:DF314)</f>
        <v>4522</v>
      </c>
      <c r="DG314">
        <f>+SUM('پلن 3 ماهه'!$R314:DG314)</f>
        <v>4522</v>
      </c>
      <c r="DH314">
        <f>+SUM('پلن 3 ماهه'!$R314:DH314)</f>
        <v>4522</v>
      </c>
      <c r="DI314">
        <f>+SUM('پلن 3 ماهه'!$R314:DI314)</f>
        <v>4522</v>
      </c>
      <c r="DJ314">
        <f>+SUM('پلن 3 ماهه'!$R314:DJ314)</f>
        <v>4522</v>
      </c>
      <c r="DK314">
        <f>+SUM('پلن 3 ماهه'!$R314:DK314)</f>
        <v>4522</v>
      </c>
      <c r="DL314">
        <f>+SUM('پلن 3 ماهه'!$R314:DL314)</f>
        <v>4522</v>
      </c>
      <c r="DM314">
        <f>+SUM('پلن 3 ماهه'!$R314:DM314)</f>
        <v>4522</v>
      </c>
      <c r="DN314">
        <f>+SUM('پلن 3 ماهه'!$R314:DN314)</f>
        <v>4522</v>
      </c>
      <c r="DO314">
        <f>+SUM('پلن 3 ماهه'!$R314:DO314)</f>
        <v>4522</v>
      </c>
    </row>
    <row r="315" spans="1:119" x14ac:dyDescent="0.25">
      <c r="A315" s="1">
        <v>315</v>
      </c>
      <c r="B315" t="s">
        <v>1570</v>
      </c>
      <c r="C315" s="242">
        <v>45535</v>
      </c>
      <c r="D315" s="242">
        <v>45611</v>
      </c>
      <c r="F315">
        <v>72</v>
      </c>
      <c r="G315">
        <v>93</v>
      </c>
      <c r="I315" s="242">
        <v>45312</v>
      </c>
      <c r="J315" s="51">
        <v>0</v>
      </c>
      <c r="K315" s="242">
        <v>45312</v>
      </c>
      <c r="L315" s="242">
        <v>45880</v>
      </c>
      <c r="M315" s="260">
        <f t="shared" si="6"/>
        <v>45312</v>
      </c>
      <c r="N315" s="260">
        <f t="shared" si="6"/>
        <v>45880</v>
      </c>
      <c r="O315">
        <v>47339</v>
      </c>
      <c r="P315" t="s">
        <v>1536</v>
      </c>
      <c r="Q315" s="1">
        <v>9952</v>
      </c>
      <c r="R315" s="1">
        <v>37387</v>
      </c>
      <c r="S315">
        <f>+SUM('پلن 3 ماهه'!$R315:S315)</f>
        <v>37387</v>
      </c>
      <c r="T315">
        <f>+SUM('پلن 3 ماهه'!$R315:T315)</f>
        <v>37387</v>
      </c>
      <c r="U315">
        <f>+SUM('پلن 3 ماهه'!$R315:U315)</f>
        <v>37494</v>
      </c>
      <c r="V315">
        <f>+SUM('پلن 3 ماهه'!$R315:V315)</f>
        <v>37601</v>
      </c>
      <c r="W315">
        <f>+SUM('پلن 3 ماهه'!$R315:W315)</f>
        <v>37708</v>
      </c>
      <c r="X315">
        <f>+SUM('پلن 3 ماهه'!$R315:X315)</f>
        <v>37815</v>
      </c>
      <c r="Y315">
        <f>+SUM('پلن 3 ماهه'!$R315:Y315)</f>
        <v>37877</v>
      </c>
      <c r="Z315">
        <f>+SUM('پلن 3 ماهه'!$R315:Z315)</f>
        <v>37984</v>
      </c>
      <c r="AA315">
        <f>+SUM('پلن 3 ماهه'!$R315:AA315)</f>
        <v>38091</v>
      </c>
      <c r="AB315">
        <f>+SUM('پلن 3 ماهه'!$R315:AB315)</f>
        <v>38198</v>
      </c>
      <c r="AC315">
        <f>+SUM('پلن 3 ماهه'!$R315:AC315)</f>
        <v>38305</v>
      </c>
      <c r="AD315">
        <f>+SUM('پلن 3 ماهه'!$R315:AD315)</f>
        <v>38412</v>
      </c>
      <c r="AE315">
        <f>+SUM('پلن 3 ماهه'!$R315:AE315)</f>
        <v>38519</v>
      </c>
      <c r="AF315">
        <f>+SUM('پلن 3 ماهه'!$R315:AF315)</f>
        <v>38581</v>
      </c>
      <c r="AG315">
        <f>+SUM('پلن 3 ماهه'!$R315:AG315)</f>
        <v>38688</v>
      </c>
      <c r="AH315">
        <f>+SUM('پلن 3 ماهه'!$R315:AH315)</f>
        <v>38795</v>
      </c>
      <c r="AI315">
        <f>+SUM('پلن 3 ماهه'!$R315:AI315)</f>
        <v>38902</v>
      </c>
      <c r="AJ315">
        <f>+SUM('پلن 3 ماهه'!$R315:AJ315)</f>
        <v>39009</v>
      </c>
      <c r="AK315">
        <f>+SUM('پلن 3 ماهه'!$R315:AK315)</f>
        <v>39116</v>
      </c>
      <c r="AL315">
        <f>+SUM('پلن 3 ماهه'!$R315:AL315)</f>
        <v>39223</v>
      </c>
      <c r="AM315">
        <f>+SUM('پلن 3 ماهه'!$R315:AM315)</f>
        <v>39285</v>
      </c>
      <c r="AN315">
        <f>+SUM('پلن 3 ماهه'!$R315:AN315)</f>
        <v>39392</v>
      </c>
      <c r="AO315">
        <f>+SUM('پلن 3 ماهه'!$R315:AO315)</f>
        <v>39499</v>
      </c>
      <c r="AP315">
        <f>+SUM('پلن 3 ماهه'!$R315:AP315)</f>
        <v>39606</v>
      </c>
      <c r="AQ315">
        <f>+SUM('پلن 3 ماهه'!$R315:AQ315)</f>
        <v>39713</v>
      </c>
      <c r="AR315">
        <f>+SUM('پلن 3 ماهه'!$R315:AR315)</f>
        <v>39820</v>
      </c>
      <c r="AS315">
        <f>+SUM('پلن 3 ماهه'!$R315:AS315)</f>
        <v>39927</v>
      </c>
      <c r="AT315">
        <f>+SUM('پلن 3 ماهه'!$R315:AT315)</f>
        <v>39989</v>
      </c>
      <c r="AU315">
        <f>+SUM('پلن 3 ماهه'!$R315:AU315)</f>
        <v>40096</v>
      </c>
      <c r="AV315">
        <f>+SUM('پلن 3 ماهه'!$R315:AV315)</f>
        <v>40203</v>
      </c>
      <c r="AW315">
        <f>+SUM('پلن 3 ماهه'!$R315:AW315)</f>
        <v>40310</v>
      </c>
      <c r="AX315">
        <f>+SUM('پلن 3 ماهه'!$R315:AX315)</f>
        <v>40417</v>
      </c>
      <c r="AY315">
        <f>+SUM('پلن 3 ماهه'!$R315:AY315)</f>
        <v>40524</v>
      </c>
      <c r="AZ315">
        <f>+SUM('پلن 3 ماهه'!$R315:AZ315)</f>
        <v>40631</v>
      </c>
      <c r="BA315">
        <f>+SUM('پلن 3 ماهه'!$R315:BA315)</f>
        <v>40693</v>
      </c>
      <c r="BB315">
        <f>+SUM('پلن 3 ماهه'!$R315:BB315)</f>
        <v>40800</v>
      </c>
      <c r="BC315">
        <f>+SUM('پلن 3 ماهه'!$R315:BC315)</f>
        <v>40907</v>
      </c>
      <c r="BD315">
        <f>+SUM('پلن 3 ماهه'!$R315:BD315)</f>
        <v>41014</v>
      </c>
      <c r="BE315">
        <f>+SUM('پلن 3 ماهه'!$R315:BE315)</f>
        <v>41121</v>
      </c>
      <c r="BF315">
        <f>+SUM('پلن 3 ماهه'!$R315:BF315)</f>
        <v>41228</v>
      </c>
      <c r="BG315">
        <f>+SUM('پلن 3 ماهه'!$R315:BG315)</f>
        <v>41335</v>
      </c>
      <c r="BH315">
        <f>+SUM('پلن 3 ماهه'!$R315:BH315)</f>
        <v>41397</v>
      </c>
      <c r="BI315">
        <f>+SUM('پلن 3 ماهه'!$R315:BI315)</f>
        <v>41504</v>
      </c>
      <c r="BJ315">
        <f>+SUM('پلن 3 ماهه'!$R315:BJ315)</f>
        <v>41611</v>
      </c>
      <c r="BK315">
        <f>+SUM('پلن 3 ماهه'!$R315:BK315)</f>
        <v>41718</v>
      </c>
      <c r="BL315">
        <f>+SUM('پلن 3 ماهه'!$R315:BL315)</f>
        <v>41825</v>
      </c>
      <c r="BM315">
        <f>+SUM('پلن 3 ماهه'!$R315:BM315)</f>
        <v>41932</v>
      </c>
      <c r="BN315">
        <f>+SUM('پلن 3 ماهه'!$R315:BN315)</f>
        <v>42039</v>
      </c>
      <c r="BO315">
        <f>+SUM('پلن 3 ماهه'!$R315:BO315)</f>
        <v>42101</v>
      </c>
      <c r="BP315">
        <f>+SUM('پلن 3 ماهه'!$R315:BP315)</f>
        <v>42208</v>
      </c>
      <c r="BQ315">
        <f>+SUM('پلن 3 ماهه'!$R315:BQ315)</f>
        <v>42315</v>
      </c>
      <c r="BR315">
        <f>+SUM('پلن 3 ماهه'!$R315:BR315)</f>
        <v>42422</v>
      </c>
      <c r="BS315">
        <f>+SUM('پلن 3 ماهه'!$R315:BS315)</f>
        <v>42529</v>
      </c>
      <c r="BT315">
        <f>+SUM('پلن 3 ماهه'!$R315:BT315)</f>
        <v>42636</v>
      </c>
      <c r="BU315">
        <f>+SUM('پلن 3 ماهه'!$R315:BU315)</f>
        <v>42743</v>
      </c>
      <c r="BV315">
        <f>+SUM('پلن 3 ماهه'!$R315:BV315)</f>
        <v>42805</v>
      </c>
      <c r="BW315">
        <f>+SUM('پلن 3 ماهه'!$R315:BW315)</f>
        <v>42912</v>
      </c>
      <c r="BX315">
        <f>+SUM('پلن 3 ماهه'!$R315:BX315)</f>
        <v>43019</v>
      </c>
      <c r="BY315">
        <f>+SUM('پلن 3 ماهه'!$R315:BY315)</f>
        <v>43126</v>
      </c>
      <c r="BZ315">
        <f>+SUM('پلن 3 ماهه'!$R315:BZ315)</f>
        <v>43233</v>
      </c>
      <c r="CA315">
        <f>+SUM('پلن 3 ماهه'!$R315:CA315)</f>
        <v>43340</v>
      </c>
      <c r="CB315">
        <f>+SUM('پلن 3 ماهه'!$R315:CB315)</f>
        <v>43447</v>
      </c>
      <c r="CC315">
        <f>+SUM('پلن 3 ماهه'!$R315:CC315)</f>
        <v>43509</v>
      </c>
      <c r="CD315">
        <f>+SUM('پلن 3 ماهه'!$R315:CD315)</f>
        <v>43616</v>
      </c>
      <c r="CE315">
        <f>+SUM('پلن 3 ماهه'!$R315:CE315)</f>
        <v>43723</v>
      </c>
      <c r="CF315">
        <f>+SUM('پلن 3 ماهه'!$R315:CF315)</f>
        <v>43830</v>
      </c>
      <c r="CG315">
        <f>+SUM('پلن 3 ماهه'!$R315:CG315)</f>
        <v>43937</v>
      </c>
      <c r="CH315">
        <f>+SUM('پلن 3 ماهه'!$R315:CH315)</f>
        <v>44044</v>
      </c>
      <c r="CI315">
        <f>+SUM('پلن 3 ماهه'!$R315:CI315)</f>
        <v>44151</v>
      </c>
      <c r="CJ315">
        <f>+SUM('پلن 3 ماهه'!$R315:CJ315)</f>
        <v>44213</v>
      </c>
      <c r="CK315">
        <f>+SUM('پلن 3 ماهه'!$R315:CK315)</f>
        <v>44320</v>
      </c>
      <c r="CL315">
        <f>+SUM('پلن 3 ماهه'!$R315:CL315)</f>
        <v>44427</v>
      </c>
      <c r="CM315">
        <f>+SUM('پلن 3 ماهه'!$R315:CM315)</f>
        <v>44534</v>
      </c>
      <c r="CN315">
        <f>+SUM('پلن 3 ماهه'!$R315:CN315)</f>
        <v>44641</v>
      </c>
      <c r="CO315">
        <f>+SUM('پلن 3 ماهه'!$R315:CO315)</f>
        <v>44748</v>
      </c>
      <c r="CP315">
        <f>+SUM('پلن 3 ماهه'!$R315:CP315)</f>
        <v>44855</v>
      </c>
      <c r="CQ315">
        <f>+SUM('پلن 3 ماهه'!$R315:CQ315)</f>
        <v>44917</v>
      </c>
      <c r="CR315">
        <f>+SUM('پلن 3 ماهه'!$R315:CR315)</f>
        <v>45024</v>
      </c>
      <c r="CS315">
        <f>+SUM('پلن 3 ماهه'!$R315:CS315)</f>
        <v>45131</v>
      </c>
      <c r="CT315">
        <f>+SUM('پلن 3 ماهه'!$R315:CT315)</f>
        <v>45238</v>
      </c>
      <c r="CU315">
        <f>+SUM('پلن 3 ماهه'!$R315:CU315)</f>
        <v>45345</v>
      </c>
      <c r="CV315">
        <f>+SUM('پلن 3 ماهه'!$R315:CV315)</f>
        <v>45452</v>
      </c>
      <c r="CW315">
        <f>+SUM('پلن 3 ماهه'!$R315:CW315)</f>
        <v>45559</v>
      </c>
      <c r="CX315">
        <f>+SUM('پلن 3 ماهه'!$R315:CX315)</f>
        <v>45621</v>
      </c>
      <c r="CY315">
        <f>+SUM('پلن 3 ماهه'!$R315:CY315)</f>
        <v>45728</v>
      </c>
      <c r="CZ315">
        <f>+SUM('پلن 3 ماهه'!$R315:CZ315)</f>
        <v>45835</v>
      </c>
      <c r="DA315">
        <f>+SUM('پلن 3 ماهه'!$R315:DA315)</f>
        <v>45942</v>
      </c>
      <c r="DB315">
        <f>+SUM('پلن 3 ماهه'!$R315:DB315)</f>
        <v>46049</v>
      </c>
      <c r="DC315">
        <f>+SUM('پلن 3 ماهه'!$R315:DC315)</f>
        <v>46156</v>
      </c>
      <c r="DD315">
        <f>+SUM('پلن 3 ماهه'!$R315:DD315)</f>
        <v>46263</v>
      </c>
      <c r="DE315">
        <f>+SUM('پلن 3 ماهه'!$R315:DE315)</f>
        <v>46325</v>
      </c>
      <c r="DF315">
        <f>+SUM('پلن 3 ماهه'!$R315:DF315)</f>
        <v>46432</v>
      </c>
      <c r="DG315">
        <f>+SUM('پلن 3 ماهه'!$R315:DG315)</f>
        <v>46539</v>
      </c>
      <c r="DH315">
        <f>+SUM('پلن 3 ماهه'!$R315:DH315)</f>
        <v>46646</v>
      </c>
      <c r="DI315">
        <f>+SUM('پلن 3 ماهه'!$R315:DI315)</f>
        <v>46753</v>
      </c>
      <c r="DJ315">
        <f>+SUM('پلن 3 ماهه'!$R315:DJ315)</f>
        <v>46860</v>
      </c>
      <c r="DK315">
        <f>+SUM('پلن 3 ماهه'!$R315:DK315)</f>
        <v>46967</v>
      </c>
      <c r="DL315">
        <f>+SUM('پلن 3 ماهه'!$R315:DL315)</f>
        <v>47029</v>
      </c>
      <c r="DM315">
        <f>+SUM('پلن 3 ماهه'!$R315:DM315)</f>
        <v>47136</v>
      </c>
      <c r="DN315">
        <f>+SUM('پلن 3 ماهه'!$R315:DN315)</f>
        <v>47243</v>
      </c>
      <c r="DO315">
        <f>+SUM('پلن 3 ماهه'!$R315:DO315)</f>
        <v>47339</v>
      </c>
    </row>
    <row r="316" spans="1:119" x14ac:dyDescent="0.25">
      <c r="A316" s="1">
        <v>316</v>
      </c>
      <c r="B316" t="s">
        <v>519</v>
      </c>
      <c r="C316" s="242">
        <v>45535</v>
      </c>
      <c r="D316" s="242">
        <v>45611</v>
      </c>
      <c r="E316" t="s">
        <v>316</v>
      </c>
      <c r="F316">
        <v>72</v>
      </c>
      <c r="G316">
        <v>93</v>
      </c>
      <c r="I316" s="242">
        <v>45312</v>
      </c>
      <c r="J316" s="51">
        <v>1</v>
      </c>
      <c r="K316" s="242">
        <v>45312</v>
      </c>
      <c r="L316" s="242">
        <v>45880</v>
      </c>
      <c r="M316" s="260">
        <f t="shared" si="6"/>
        <v>45312</v>
      </c>
      <c r="N316" s="260">
        <f t="shared" si="6"/>
        <v>45880</v>
      </c>
      <c r="O316">
        <v>47339</v>
      </c>
      <c r="P316" t="s">
        <v>1536</v>
      </c>
      <c r="Q316" s="1">
        <v>9952</v>
      </c>
      <c r="R316" s="1">
        <v>37387</v>
      </c>
      <c r="S316">
        <f>+SUM('پلن 3 ماهه'!$R316:S316)</f>
        <v>37387</v>
      </c>
      <c r="T316">
        <f>+SUM('پلن 3 ماهه'!$R316:T316)</f>
        <v>37387</v>
      </c>
      <c r="U316">
        <f>+SUM('پلن 3 ماهه'!$R316:U316)</f>
        <v>37494</v>
      </c>
      <c r="V316">
        <f>+SUM('پلن 3 ماهه'!$R316:V316)</f>
        <v>37601</v>
      </c>
      <c r="W316">
        <f>+SUM('پلن 3 ماهه'!$R316:W316)</f>
        <v>37708</v>
      </c>
      <c r="X316">
        <f>+SUM('پلن 3 ماهه'!$R316:X316)</f>
        <v>37815</v>
      </c>
      <c r="Y316">
        <f>+SUM('پلن 3 ماهه'!$R316:Y316)</f>
        <v>37877</v>
      </c>
      <c r="Z316">
        <f>+SUM('پلن 3 ماهه'!$R316:Z316)</f>
        <v>37984</v>
      </c>
      <c r="AA316">
        <f>+SUM('پلن 3 ماهه'!$R316:AA316)</f>
        <v>38091</v>
      </c>
      <c r="AB316">
        <f>+SUM('پلن 3 ماهه'!$R316:AB316)</f>
        <v>38198</v>
      </c>
      <c r="AC316">
        <f>+SUM('پلن 3 ماهه'!$R316:AC316)</f>
        <v>38305</v>
      </c>
      <c r="AD316">
        <f>+SUM('پلن 3 ماهه'!$R316:AD316)</f>
        <v>38412</v>
      </c>
      <c r="AE316">
        <f>+SUM('پلن 3 ماهه'!$R316:AE316)</f>
        <v>38519</v>
      </c>
      <c r="AF316">
        <f>+SUM('پلن 3 ماهه'!$R316:AF316)</f>
        <v>38581</v>
      </c>
      <c r="AG316">
        <f>+SUM('پلن 3 ماهه'!$R316:AG316)</f>
        <v>38688</v>
      </c>
      <c r="AH316">
        <f>+SUM('پلن 3 ماهه'!$R316:AH316)</f>
        <v>38795</v>
      </c>
      <c r="AI316">
        <f>+SUM('پلن 3 ماهه'!$R316:AI316)</f>
        <v>38902</v>
      </c>
      <c r="AJ316">
        <f>+SUM('پلن 3 ماهه'!$R316:AJ316)</f>
        <v>39009</v>
      </c>
      <c r="AK316">
        <f>+SUM('پلن 3 ماهه'!$R316:AK316)</f>
        <v>39116</v>
      </c>
      <c r="AL316">
        <f>+SUM('پلن 3 ماهه'!$R316:AL316)</f>
        <v>39223</v>
      </c>
      <c r="AM316">
        <f>+SUM('پلن 3 ماهه'!$R316:AM316)</f>
        <v>39285</v>
      </c>
      <c r="AN316">
        <f>+SUM('پلن 3 ماهه'!$R316:AN316)</f>
        <v>39392</v>
      </c>
      <c r="AO316">
        <f>+SUM('پلن 3 ماهه'!$R316:AO316)</f>
        <v>39499</v>
      </c>
      <c r="AP316">
        <f>+SUM('پلن 3 ماهه'!$R316:AP316)</f>
        <v>39606</v>
      </c>
      <c r="AQ316">
        <f>+SUM('پلن 3 ماهه'!$R316:AQ316)</f>
        <v>39713</v>
      </c>
      <c r="AR316">
        <f>+SUM('پلن 3 ماهه'!$R316:AR316)</f>
        <v>39820</v>
      </c>
      <c r="AS316">
        <f>+SUM('پلن 3 ماهه'!$R316:AS316)</f>
        <v>39927</v>
      </c>
      <c r="AT316">
        <f>+SUM('پلن 3 ماهه'!$R316:AT316)</f>
        <v>39989</v>
      </c>
      <c r="AU316">
        <f>+SUM('پلن 3 ماهه'!$R316:AU316)</f>
        <v>40096</v>
      </c>
      <c r="AV316">
        <f>+SUM('پلن 3 ماهه'!$R316:AV316)</f>
        <v>40203</v>
      </c>
      <c r="AW316">
        <f>+SUM('پلن 3 ماهه'!$R316:AW316)</f>
        <v>40310</v>
      </c>
      <c r="AX316">
        <f>+SUM('پلن 3 ماهه'!$R316:AX316)</f>
        <v>40417</v>
      </c>
      <c r="AY316">
        <f>+SUM('پلن 3 ماهه'!$R316:AY316)</f>
        <v>40524</v>
      </c>
      <c r="AZ316">
        <f>+SUM('پلن 3 ماهه'!$R316:AZ316)</f>
        <v>40631</v>
      </c>
      <c r="BA316">
        <f>+SUM('پلن 3 ماهه'!$R316:BA316)</f>
        <v>40693</v>
      </c>
      <c r="BB316">
        <f>+SUM('پلن 3 ماهه'!$R316:BB316)</f>
        <v>40800</v>
      </c>
      <c r="BC316">
        <f>+SUM('پلن 3 ماهه'!$R316:BC316)</f>
        <v>40907</v>
      </c>
      <c r="BD316">
        <f>+SUM('پلن 3 ماهه'!$R316:BD316)</f>
        <v>41014</v>
      </c>
      <c r="BE316">
        <f>+SUM('پلن 3 ماهه'!$R316:BE316)</f>
        <v>41121</v>
      </c>
      <c r="BF316">
        <f>+SUM('پلن 3 ماهه'!$R316:BF316)</f>
        <v>41228</v>
      </c>
      <c r="BG316">
        <f>+SUM('پلن 3 ماهه'!$R316:BG316)</f>
        <v>41335</v>
      </c>
      <c r="BH316">
        <f>+SUM('پلن 3 ماهه'!$R316:BH316)</f>
        <v>41397</v>
      </c>
      <c r="BI316">
        <f>+SUM('پلن 3 ماهه'!$R316:BI316)</f>
        <v>41504</v>
      </c>
      <c r="BJ316">
        <f>+SUM('پلن 3 ماهه'!$R316:BJ316)</f>
        <v>41611</v>
      </c>
      <c r="BK316">
        <f>+SUM('پلن 3 ماهه'!$R316:BK316)</f>
        <v>41718</v>
      </c>
      <c r="BL316">
        <f>+SUM('پلن 3 ماهه'!$R316:BL316)</f>
        <v>41825</v>
      </c>
      <c r="BM316">
        <f>+SUM('پلن 3 ماهه'!$R316:BM316)</f>
        <v>41932</v>
      </c>
      <c r="BN316">
        <f>+SUM('پلن 3 ماهه'!$R316:BN316)</f>
        <v>42039</v>
      </c>
      <c r="BO316">
        <f>+SUM('پلن 3 ماهه'!$R316:BO316)</f>
        <v>42101</v>
      </c>
      <c r="BP316">
        <f>+SUM('پلن 3 ماهه'!$R316:BP316)</f>
        <v>42208</v>
      </c>
      <c r="BQ316">
        <f>+SUM('پلن 3 ماهه'!$R316:BQ316)</f>
        <v>42315</v>
      </c>
      <c r="BR316">
        <f>+SUM('پلن 3 ماهه'!$R316:BR316)</f>
        <v>42422</v>
      </c>
      <c r="BS316">
        <f>+SUM('پلن 3 ماهه'!$R316:BS316)</f>
        <v>42529</v>
      </c>
      <c r="BT316">
        <f>+SUM('پلن 3 ماهه'!$R316:BT316)</f>
        <v>42636</v>
      </c>
      <c r="BU316">
        <f>+SUM('پلن 3 ماهه'!$R316:BU316)</f>
        <v>42743</v>
      </c>
      <c r="BV316">
        <f>+SUM('پلن 3 ماهه'!$R316:BV316)</f>
        <v>42805</v>
      </c>
      <c r="BW316">
        <f>+SUM('پلن 3 ماهه'!$R316:BW316)</f>
        <v>42912</v>
      </c>
      <c r="BX316">
        <f>+SUM('پلن 3 ماهه'!$R316:BX316)</f>
        <v>43019</v>
      </c>
      <c r="BY316">
        <f>+SUM('پلن 3 ماهه'!$R316:BY316)</f>
        <v>43126</v>
      </c>
      <c r="BZ316">
        <f>+SUM('پلن 3 ماهه'!$R316:BZ316)</f>
        <v>43233</v>
      </c>
      <c r="CA316">
        <f>+SUM('پلن 3 ماهه'!$R316:CA316)</f>
        <v>43340</v>
      </c>
      <c r="CB316">
        <f>+SUM('پلن 3 ماهه'!$R316:CB316)</f>
        <v>43447</v>
      </c>
      <c r="CC316">
        <f>+SUM('پلن 3 ماهه'!$R316:CC316)</f>
        <v>43509</v>
      </c>
      <c r="CD316">
        <f>+SUM('پلن 3 ماهه'!$R316:CD316)</f>
        <v>43616</v>
      </c>
      <c r="CE316">
        <f>+SUM('پلن 3 ماهه'!$R316:CE316)</f>
        <v>43723</v>
      </c>
      <c r="CF316">
        <f>+SUM('پلن 3 ماهه'!$R316:CF316)</f>
        <v>43830</v>
      </c>
      <c r="CG316">
        <f>+SUM('پلن 3 ماهه'!$R316:CG316)</f>
        <v>43937</v>
      </c>
      <c r="CH316">
        <f>+SUM('پلن 3 ماهه'!$R316:CH316)</f>
        <v>44044</v>
      </c>
      <c r="CI316">
        <f>+SUM('پلن 3 ماهه'!$R316:CI316)</f>
        <v>44151</v>
      </c>
      <c r="CJ316">
        <f>+SUM('پلن 3 ماهه'!$R316:CJ316)</f>
        <v>44213</v>
      </c>
      <c r="CK316">
        <f>+SUM('پلن 3 ماهه'!$R316:CK316)</f>
        <v>44320</v>
      </c>
      <c r="CL316">
        <f>+SUM('پلن 3 ماهه'!$R316:CL316)</f>
        <v>44427</v>
      </c>
      <c r="CM316">
        <f>+SUM('پلن 3 ماهه'!$R316:CM316)</f>
        <v>44534</v>
      </c>
      <c r="CN316">
        <f>+SUM('پلن 3 ماهه'!$R316:CN316)</f>
        <v>44641</v>
      </c>
      <c r="CO316">
        <f>+SUM('پلن 3 ماهه'!$R316:CO316)</f>
        <v>44748</v>
      </c>
      <c r="CP316">
        <f>+SUM('پلن 3 ماهه'!$R316:CP316)</f>
        <v>44855</v>
      </c>
      <c r="CQ316">
        <f>+SUM('پلن 3 ماهه'!$R316:CQ316)</f>
        <v>44917</v>
      </c>
      <c r="CR316">
        <f>+SUM('پلن 3 ماهه'!$R316:CR316)</f>
        <v>45024</v>
      </c>
      <c r="CS316">
        <f>+SUM('پلن 3 ماهه'!$R316:CS316)</f>
        <v>45131</v>
      </c>
      <c r="CT316">
        <f>+SUM('پلن 3 ماهه'!$R316:CT316)</f>
        <v>45238</v>
      </c>
      <c r="CU316">
        <f>+SUM('پلن 3 ماهه'!$R316:CU316)</f>
        <v>45345</v>
      </c>
      <c r="CV316">
        <f>+SUM('پلن 3 ماهه'!$R316:CV316)</f>
        <v>45452</v>
      </c>
      <c r="CW316">
        <f>+SUM('پلن 3 ماهه'!$R316:CW316)</f>
        <v>45559</v>
      </c>
      <c r="CX316">
        <f>+SUM('پلن 3 ماهه'!$R316:CX316)</f>
        <v>45621</v>
      </c>
      <c r="CY316">
        <f>+SUM('پلن 3 ماهه'!$R316:CY316)</f>
        <v>45728</v>
      </c>
      <c r="CZ316">
        <f>+SUM('پلن 3 ماهه'!$R316:CZ316)</f>
        <v>45835</v>
      </c>
      <c r="DA316">
        <f>+SUM('پلن 3 ماهه'!$R316:DA316)</f>
        <v>45942</v>
      </c>
      <c r="DB316">
        <f>+SUM('پلن 3 ماهه'!$R316:DB316)</f>
        <v>46049</v>
      </c>
      <c r="DC316">
        <f>+SUM('پلن 3 ماهه'!$R316:DC316)</f>
        <v>46156</v>
      </c>
      <c r="DD316">
        <f>+SUM('پلن 3 ماهه'!$R316:DD316)</f>
        <v>46263</v>
      </c>
      <c r="DE316">
        <f>+SUM('پلن 3 ماهه'!$R316:DE316)</f>
        <v>46325</v>
      </c>
      <c r="DF316">
        <f>+SUM('پلن 3 ماهه'!$R316:DF316)</f>
        <v>46432</v>
      </c>
      <c r="DG316">
        <f>+SUM('پلن 3 ماهه'!$R316:DG316)</f>
        <v>46539</v>
      </c>
      <c r="DH316">
        <f>+SUM('پلن 3 ماهه'!$R316:DH316)</f>
        <v>46646</v>
      </c>
      <c r="DI316">
        <f>+SUM('پلن 3 ماهه'!$R316:DI316)</f>
        <v>46753</v>
      </c>
      <c r="DJ316">
        <f>+SUM('پلن 3 ماهه'!$R316:DJ316)</f>
        <v>46860</v>
      </c>
      <c r="DK316">
        <f>+SUM('پلن 3 ماهه'!$R316:DK316)</f>
        <v>46967</v>
      </c>
      <c r="DL316">
        <f>+SUM('پلن 3 ماهه'!$R316:DL316)</f>
        <v>47029</v>
      </c>
      <c r="DM316">
        <f>+SUM('پلن 3 ماهه'!$R316:DM316)</f>
        <v>47136</v>
      </c>
      <c r="DN316">
        <f>+SUM('پلن 3 ماهه'!$R316:DN316)</f>
        <v>47243</v>
      </c>
      <c r="DO316">
        <f>+SUM('پلن 3 ماهه'!$R316:DO316)</f>
        <v>47339</v>
      </c>
    </row>
    <row r="317" spans="1:119" x14ac:dyDescent="0.25">
      <c r="A317" s="1">
        <v>317</v>
      </c>
      <c r="B317" t="s">
        <v>1571</v>
      </c>
      <c r="C317" s="242">
        <v>45310</v>
      </c>
      <c r="D317" s="242">
        <v>45880</v>
      </c>
      <c r="F317">
        <v>536</v>
      </c>
      <c r="G317">
        <v>95</v>
      </c>
      <c r="I317" s="242">
        <v>45296</v>
      </c>
      <c r="J317" s="51">
        <v>0</v>
      </c>
      <c r="K317" s="242">
        <v>45296</v>
      </c>
      <c r="L317" s="242">
        <v>45880</v>
      </c>
      <c r="M317" s="260">
        <f t="shared" si="6"/>
        <v>45296</v>
      </c>
      <c r="N317" s="260">
        <f t="shared" si="6"/>
        <v>45880</v>
      </c>
      <c r="O317">
        <v>426034</v>
      </c>
      <c r="P317" t="s">
        <v>1536</v>
      </c>
      <c r="Q317" s="1">
        <v>109783</v>
      </c>
      <c r="R317" s="1">
        <v>316251</v>
      </c>
      <c r="S317">
        <f>+SUM('پلن 3 ماهه'!$R317:S317)</f>
        <v>316435</v>
      </c>
      <c r="T317">
        <f>+SUM('پلن 3 ماهه'!$R317:T317)</f>
        <v>316619</v>
      </c>
      <c r="U317">
        <f>+SUM('پلن 3 ماهه'!$R317:U317)</f>
        <v>316803</v>
      </c>
      <c r="V317">
        <f>+SUM('پلن 3 ماهه'!$R317:V317)</f>
        <v>316987</v>
      </c>
      <c r="W317">
        <f>+SUM('پلن 3 ماهه'!$R317:W317)</f>
        <v>317171</v>
      </c>
      <c r="X317">
        <f>+SUM('پلن 3 ماهه'!$R317:X317)</f>
        <v>317355</v>
      </c>
      <c r="Y317">
        <f>+SUM('پلن 3 ماهه'!$R317:Y317)</f>
        <v>317462</v>
      </c>
      <c r="Z317">
        <f>+SUM('پلن 3 ماهه'!$R317:Z317)</f>
        <v>317646</v>
      </c>
      <c r="AA317">
        <f>+SUM('پلن 3 ماهه'!$R317:AA317)</f>
        <v>317863</v>
      </c>
      <c r="AB317">
        <f>+SUM('پلن 3 ماهه'!$R317:AB317)</f>
        <v>318104</v>
      </c>
      <c r="AC317">
        <f>+SUM('پلن 3 ماهه'!$R317:AC317)</f>
        <v>318345</v>
      </c>
      <c r="AD317">
        <f>+SUM('پلن 3 ماهه'!$R317:AD317)</f>
        <v>318586</v>
      </c>
      <c r="AE317">
        <f>+SUM('پلن 3 ماهه'!$R317:AE317)</f>
        <v>318827</v>
      </c>
      <c r="AF317">
        <f>+SUM('پلن 3 ماهه'!$R317:AF317)</f>
        <v>318967</v>
      </c>
      <c r="AG317">
        <f>+SUM('پلن 3 ماهه'!$R317:AG317)</f>
        <v>319208</v>
      </c>
      <c r="AH317">
        <f>+SUM('پلن 3 ماهه'!$R317:AH317)</f>
        <v>319449</v>
      </c>
      <c r="AI317">
        <f>+SUM('پلن 3 ماهه'!$R317:AI317)</f>
        <v>319690</v>
      </c>
      <c r="AJ317">
        <f>+SUM('پلن 3 ماهه'!$R317:AJ317)</f>
        <v>319931</v>
      </c>
      <c r="AK317">
        <f>+SUM('پلن 3 ماهه'!$R317:AK317)</f>
        <v>320172</v>
      </c>
      <c r="AL317">
        <f>+SUM('پلن 3 ماهه'!$R317:AL317)</f>
        <v>320520</v>
      </c>
      <c r="AM317">
        <f>+SUM('پلن 3 ماهه'!$R317:AM317)</f>
        <v>321053</v>
      </c>
      <c r="AN317">
        <f>+SUM('پلن 3 ماهه'!$R317:AN317)</f>
        <v>321974</v>
      </c>
      <c r="AO317">
        <f>+SUM('پلن 3 ماهه'!$R317:AO317)</f>
        <v>322895</v>
      </c>
      <c r="AP317">
        <f>+SUM('پلن 3 ماهه'!$R317:AP317)</f>
        <v>323824</v>
      </c>
      <c r="AQ317">
        <f>+SUM('پلن 3 ماهه'!$R317:AQ317)</f>
        <v>324755</v>
      </c>
      <c r="AR317">
        <f>+SUM('پلن 3 ماهه'!$R317:AR317)</f>
        <v>325686</v>
      </c>
      <c r="AS317">
        <f>+SUM('پلن 3 ماهه'!$R317:AS317)</f>
        <v>326617</v>
      </c>
      <c r="AT317">
        <f>+SUM('پلن 3 ماهه'!$R317:AT317)</f>
        <v>327156</v>
      </c>
      <c r="AU317">
        <f>+SUM('پلن 3 ماهه'!$R317:AU317)</f>
        <v>328087</v>
      </c>
      <c r="AV317">
        <f>+SUM('پلن 3 ماهه'!$R317:AV317)</f>
        <v>329017</v>
      </c>
      <c r="AW317">
        <f>+SUM('پلن 3 ماهه'!$R317:AW317)</f>
        <v>329947</v>
      </c>
      <c r="AX317">
        <f>+SUM('پلن 3 ماهه'!$R317:AX317)</f>
        <v>330877</v>
      </c>
      <c r="AY317">
        <f>+SUM('پلن 3 ماهه'!$R317:AY317)</f>
        <v>331819</v>
      </c>
      <c r="AZ317">
        <f>+SUM('پلن 3 ماهه'!$R317:AZ317)</f>
        <v>332817</v>
      </c>
      <c r="BA317">
        <f>+SUM('پلن 3 ماهه'!$R317:BA317)</f>
        <v>333432</v>
      </c>
      <c r="BB317">
        <f>+SUM('پلن 3 ماهه'!$R317:BB317)</f>
        <v>334494</v>
      </c>
      <c r="BC317">
        <f>+SUM('پلن 3 ماهه'!$R317:BC317)</f>
        <v>335556</v>
      </c>
      <c r="BD317">
        <f>+SUM('پلن 3 ماهه'!$R317:BD317)</f>
        <v>336618</v>
      </c>
      <c r="BE317">
        <f>+SUM('پلن 3 ماهه'!$R317:BE317)</f>
        <v>337659</v>
      </c>
      <c r="BF317">
        <f>+SUM('پلن 3 ماهه'!$R317:BF317)</f>
        <v>338698</v>
      </c>
      <c r="BG317">
        <f>+SUM('پلن 3 ماهه'!$R317:BG317)</f>
        <v>339737</v>
      </c>
      <c r="BH317">
        <f>+SUM('پلن 3 ماهه'!$R317:BH317)</f>
        <v>340338</v>
      </c>
      <c r="BI317">
        <f>+SUM('پلن 3 ماهه'!$R317:BI317)</f>
        <v>341377</v>
      </c>
      <c r="BJ317">
        <f>+SUM('پلن 3 ماهه'!$R317:BJ317)</f>
        <v>342376</v>
      </c>
      <c r="BK317">
        <f>+SUM('پلن 3 ماهه'!$R317:BK317)</f>
        <v>343495</v>
      </c>
      <c r="BL317">
        <f>+SUM('پلن 3 ماهه'!$R317:BL317)</f>
        <v>344796</v>
      </c>
      <c r="BM317">
        <f>+SUM('پلن 3 ماهه'!$R317:BM317)</f>
        <v>346097</v>
      </c>
      <c r="BN317">
        <f>+SUM('پلن 3 ماهه'!$R317:BN317)</f>
        <v>347398</v>
      </c>
      <c r="BO317">
        <f>+SUM('پلن 3 ماهه'!$R317:BO317)</f>
        <v>348151</v>
      </c>
      <c r="BP317">
        <f>+SUM('پلن 3 ماهه'!$R317:BP317)</f>
        <v>349449</v>
      </c>
      <c r="BQ317">
        <f>+SUM('پلن 3 ماهه'!$R317:BQ317)</f>
        <v>350706</v>
      </c>
      <c r="BR317">
        <f>+SUM('پلن 3 ماهه'!$R317:BR317)</f>
        <v>352222</v>
      </c>
      <c r="BS317">
        <f>+SUM('پلن 3 ماهه'!$R317:BS317)</f>
        <v>353738</v>
      </c>
      <c r="BT317">
        <f>+SUM('پلن 3 ماهه'!$R317:BT317)</f>
        <v>355254</v>
      </c>
      <c r="BU317">
        <f>+SUM('پلن 3 ماهه'!$R317:BU317)</f>
        <v>356770</v>
      </c>
      <c r="BV317">
        <f>+SUM('پلن 3 ماهه'!$R317:BV317)</f>
        <v>357647</v>
      </c>
      <c r="BW317">
        <f>+SUM('پلن 3 ماهه'!$R317:BW317)</f>
        <v>359163</v>
      </c>
      <c r="BX317">
        <f>+SUM('پلن 3 ماهه'!$R317:BX317)</f>
        <v>360679</v>
      </c>
      <c r="BY317">
        <f>+SUM('پلن 3 ماهه'!$R317:BY317)</f>
        <v>362195</v>
      </c>
      <c r="BZ317">
        <f>+SUM('پلن 3 ماهه'!$R317:BZ317)</f>
        <v>363711</v>
      </c>
      <c r="CA317">
        <f>+SUM('پلن 3 ماهه'!$R317:CA317)</f>
        <v>365227</v>
      </c>
      <c r="CB317">
        <f>+SUM('پلن 3 ماهه'!$R317:CB317)</f>
        <v>366743</v>
      </c>
      <c r="CC317">
        <f>+SUM('پلن 3 ماهه'!$R317:CC317)</f>
        <v>367620</v>
      </c>
      <c r="CD317">
        <f>+SUM('پلن 3 ماهه'!$R317:CD317)</f>
        <v>369161</v>
      </c>
      <c r="CE317">
        <f>+SUM('پلن 3 ماهه'!$R317:CE317)</f>
        <v>370785</v>
      </c>
      <c r="CF317">
        <f>+SUM('پلن 3 ماهه'!$R317:CF317)</f>
        <v>372436</v>
      </c>
      <c r="CG317">
        <f>+SUM('پلن 3 ماهه'!$R317:CG317)</f>
        <v>374363</v>
      </c>
      <c r="CH317">
        <f>+SUM('پلن 3 ماهه'!$R317:CH317)</f>
        <v>376290</v>
      </c>
      <c r="CI317">
        <f>+SUM('پلن 3 ماهه'!$R317:CI317)</f>
        <v>378184</v>
      </c>
      <c r="CJ317">
        <f>+SUM('پلن 3 ماهه'!$R317:CJ317)</f>
        <v>379209</v>
      </c>
      <c r="CK317">
        <f>+SUM('پلن 3 ماهه'!$R317:CK317)</f>
        <v>380979</v>
      </c>
      <c r="CL317">
        <f>+SUM('پلن 3 ماهه'!$R317:CL317)</f>
        <v>382861</v>
      </c>
      <c r="CM317">
        <f>+SUM('پلن 3 ماهه'!$R317:CM317)</f>
        <v>384773</v>
      </c>
      <c r="CN317">
        <f>+SUM('پلن 3 ماهه'!$R317:CN317)</f>
        <v>386685</v>
      </c>
      <c r="CO317">
        <f>+SUM('پلن 3 ماهه'!$R317:CO317)</f>
        <v>388597</v>
      </c>
      <c r="CP317">
        <f>+SUM('پلن 3 ماهه'!$R317:CP317)</f>
        <v>390509</v>
      </c>
      <c r="CQ317">
        <f>+SUM('پلن 3 ماهه'!$R317:CQ317)</f>
        <v>391616</v>
      </c>
      <c r="CR317">
        <f>+SUM('پلن 3 ماهه'!$R317:CR317)</f>
        <v>393528</v>
      </c>
      <c r="CS317">
        <f>+SUM('پلن 3 ماهه'!$R317:CS317)</f>
        <v>395440</v>
      </c>
      <c r="CT317">
        <f>+SUM('پلن 3 ماهه'!$R317:CT317)</f>
        <v>397410</v>
      </c>
      <c r="CU317">
        <f>+SUM('پلن 3 ماهه'!$R317:CU317)</f>
        <v>399351</v>
      </c>
      <c r="CV317">
        <f>+SUM('پلن 3 ماهه'!$R317:CV317)</f>
        <v>401047</v>
      </c>
      <c r="CW317">
        <f>+SUM('پلن 3 ماهه'!$R317:CW317)</f>
        <v>402704</v>
      </c>
      <c r="CX317">
        <f>+SUM('پلن 3 ماهه'!$R317:CX317)</f>
        <v>403663</v>
      </c>
      <c r="CY317">
        <f>+SUM('پلن 3 ماهه'!$R317:CY317)</f>
        <v>405320</v>
      </c>
      <c r="CZ317">
        <f>+SUM('پلن 3 ماهه'!$R317:CZ317)</f>
        <v>406977</v>
      </c>
      <c r="DA317">
        <f>+SUM('پلن 3 ماهه'!$R317:DA317)</f>
        <v>408634</v>
      </c>
      <c r="DB317">
        <f>+SUM('پلن 3 ماهه'!$R317:DB317)</f>
        <v>410291</v>
      </c>
      <c r="DC317">
        <f>+SUM('پلن 3 ماهه'!$R317:DC317)</f>
        <v>411948</v>
      </c>
      <c r="DD317">
        <f>+SUM('پلن 3 ماهه'!$R317:DD317)</f>
        <v>413605</v>
      </c>
      <c r="DE317">
        <f>+SUM('پلن 3 ماهه'!$R317:DE317)</f>
        <v>414564</v>
      </c>
      <c r="DF317">
        <f>+SUM('پلن 3 ماهه'!$R317:DF317)</f>
        <v>416221</v>
      </c>
      <c r="DG317">
        <f>+SUM('پلن 3 ماهه'!$R317:DG317)</f>
        <v>417878</v>
      </c>
      <c r="DH317">
        <f>+SUM('پلن 3 ماهه'!$R317:DH317)</f>
        <v>419535</v>
      </c>
      <c r="DI317">
        <f>+SUM('پلن 3 ماهه'!$R317:DI317)</f>
        <v>421192</v>
      </c>
      <c r="DJ317">
        <f>+SUM('پلن 3 ماهه'!$R317:DJ317)</f>
        <v>422443</v>
      </c>
      <c r="DK317">
        <f>+SUM('پلن 3 ماهه'!$R317:DK317)</f>
        <v>423328</v>
      </c>
      <c r="DL317">
        <f>+SUM('پلن 3 ماهه'!$R317:DL317)</f>
        <v>423840</v>
      </c>
      <c r="DM317">
        <f>+SUM('پلن 3 ماهه'!$R317:DM317)</f>
        <v>424706</v>
      </c>
      <c r="DN317">
        <f>+SUM('پلن 3 ماهه'!$R317:DN317)</f>
        <v>425407</v>
      </c>
      <c r="DO317">
        <f>+SUM('پلن 3 ماهه'!$R317:DO317)</f>
        <v>426034</v>
      </c>
    </row>
    <row r="318" spans="1:119" x14ac:dyDescent="0.25">
      <c r="A318" s="1">
        <v>318</v>
      </c>
      <c r="B318" t="s">
        <v>1548</v>
      </c>
      <c r="C318" s="242">
        <v>45332</v>
      </c>
      <c r="D318" s="242">
        <v>45880</v>
      </c>
      <c r="F318">
        <v>516</v>
      </c>
      <c r="G318">
        <v>53</v>
      </c>
      <c r="I318" s="242">
        <v>45296</v>
      </c>
      <c r="J318" s="51">
        <v>0</v>
      </c>
      <c r="K318" s="242">
        <v>45296</v>
      </c>
      <c r="L318" s="242">
        <v>45880</v>
      </c>
      <c r="M318" s="260">
        <f t="shared" si="6"/>
        <v>45296</v>
      </c>
      <c r="N318" s="260">
        <f t="shared" si="6"/>
        <v>45880</v>
      </c>
      <c r="O318">
        <v>81469</v>
      </c>
      <c r="P318" t="s">
        <v>1536</v>
      </c>
      <c r="Q318" s="1">
        <v>11530</v>
      </c>
      <c r="R318" s="1">
        <v>69939</v>
      </c>
      <c r="S318">
        <f>+SUM('پلن 3 ماهه'!$R318:S318)</f>
        <v>69939</v>
      </c>
      <c r="T318">
        <f>+SUM('پلن 3 ماهه'!$R318:T318)</f>
        <v>69939</v>
      </c>
      <c r="U318">
        <f>+SUM('پلن 3 ماهه'!$R318:U318)</f>
        <v>69939</v>
      </c>
      <c r="V318">
        <f>+SUM('پلن 3 ماهه'!$R318:V318)</f>
        <v>69939</v>
      </c>
      <c r="W318">
        <f>+SUM('پلن 3 ماهه'!$R318:W318)</f>
        <v>69939</v>
      </c>
      <c r="X318">
        <f>+SUM('پلن 3 ماهه'!$R318:X318)</f>
        <v>69939</v>
      </c>
      <c r="Y318">
        <f>+SUM('پلن 3 ماهه'!$R318:Y318)</f>
        <v>69939</v>
      </c>
      <c r="Z318">
        <f>+SUM('پلن 3 ماهه'!$R318:Z318)</f>
        <v>69939</v>
      </c>
      <c r="AA318">
        <f>+SUM('پلن 3 ماهه'!$R318:AA318)</f>
        <v>69939</v>
      </c>
      <c r="AB318">
        <f>+SUM('پلن 3 ماهه'!$R318:AB318)</f>
        <v>69939</v>
      </c>
      <c r="AC318">
        <f>+SUM('پلن 3 ماهه'!$R318:AC318)</f>
        <v>69939</v>
      </c>
      <c r="AD318">
        <f>+SUM('پلن 3 ماهه'!$R318:AD318)</f>
        <v>69939</v>
      </c>
      <c r="AE318">
        <f>+SUM('پلن 3 ماهه'!$R318:AE318)</f>
        <v>69939</v>
      </c>
      <c r="AF318">
        <f>+SUM('پلن 3 ماهه'!$R318:AF318)</f>
        <v>69939</v>
      </c>
      <c r="AG318">
        <f>+SUM('پلن 3 ماهه'!$R318:AG318)</f>
        <v>69939</v>
      </c>
      <c r="AH318">
        <f>+SUM('پلن 3 ماهه'!$R318:AH318)</f>
        <v>69939</v>
      </c>
      <c r="AI318">
        <f>+SUM('پلن 3 ماهه'!$R318:AI318)</f>
        <v>69939</v>
      </c>
      <c r="AJ318">
        <f>+SUM('پلن 3 ماهه'!$R318:AJ318)</f>
        <v>69939</v>
      </c>
      <c r="AK318">
        <f>+SUM('پلن 3 ماهه'!$R318:AK318)</f>
        <v>69939</v>
      </c>
      <c r="AL318">
        <f>+SUM('پلن 3 ماهه'!$R318:AL318)</f>
        <v>69939</v>
      </c>
      <c r="AM318">
        <f>+SUM('پلن 3 ماهه'!$R318:AM318)</f>
        <v>69939</v>
      </c>
      <c r="AN318">
        <f>+SUM('پلن 3 ماهه'!$R318:AN318)</f>
        <v>69939</v>
      </c>
      <c r="AO318">
        <f>+SUM('پلن 3 ماهه'!$R318:AO318)</f>
        <v>69939</v>
      </c>
      <c r="AP318">
        <f>+SUM('پلن 3 ماهه'!$R318:AP318)</f>
        <v>69939</v>
      </c>
      <c r="AQ318">
        <f>+SUM('پلن 3 ماهه'!$R318:AQ318)</f>
        <v>69939</v>
      </c>
      <c r="AR318">
        <f>+SUM('پلن 3 ماهه'!$R318:AR318)</f>
        <v>69939</v>
      </c>
      <c r="AS318">
        <f>+SUM('پلن 3 ماهه'!$R318:AS318)</f>
        <v>69939</v>
      </c>
      <c r="AT318">
        <f>+SUM('پلن 3 ماهه'!$R318:AT318)</f>
        <v>69939</v>
      </c>
      <c r="AU318">
        <f>+SUM('پلن 3 ماهه'!$R318:AU318)</f>
        <v>69939</v>
      </c>
      <c r="AV318">
        <f>+SUM('پلن 3 ماهه'!$R318:AV318)</f>
        <v>69939</v>
      </c>
      <c r="AW318">
        <f>+SUM('پلن 3 ماهه'!$R318:AW318)</f>
        <v>69939</v>
      </c>
      <c r="AX318">
        <f>+SUM('پلن 3 ماهه'!$R318:AX318)</f>
        <v>69939</v>
      </c>
      <c r="AY318">
        <f>+SUM('پلن 3 ماهه'!$R318:AY318)</f>
        <v>69939</v>
      </c>
      <c r="AZ318">
        <f>+SUM('پلن 3 ماهه'!$R318:AZ318)</f>
        <v>69939</v>
      </c>
      <c r="BA318">
        <f>+SUM('پلن 3 ماهه'!$R318:BA318)</f>
        <v>69939</v>
      </c>
      <c r="BB318">
        <f>+SUM('پلن 3 ماهه'!$R318:BB318)</f>
        <v>69939</v>
      </c>
      <c r="BC318">
        <f>+SUM('پلن 3 ماهه'!$R318:BC318)</f>
        <v>69939</v>
      </c>
      <c r="BD318">
        <f>+SUM('پلن 3 ماهه'!$R318:BD318)</f>
        <v>69939</v>
      </c>
      <c r="BE318">
        <f>+SUM('پلن 3 ماهه'!$R318:BE318)</f>
        <v>69939</v>
      </c>
      <c r="BF318">
        <f>+SUM('پلن 3 ماهه'!$R318:BF318)</f>
        <v>69939</v>
      </c>
      <c r="BG318">
        <f>+SUM('پلن 3 ماهه'!$R318:BG318)</f>
        <v>69939</v>
      </c>
      <c r="BH318">
        <f>+SUM('پلن 3 ماهه'!$R318:BH318)</f>
        <v>69939</v>
      </c>
      <c r="BI318">
        <f>+SUM('پلن 3 ماهه'!$R318:BI318)</f>
        <v>69939</v>
      </c>
      <c r="BJ318">
        <f>+SUM('پلن 3 ماهه'!$R318:BJ318)</f>
        <v>69939</v>
      </c>
      <c r="BK318">
        <f>+SUM('پلن 3 ماهه'!$R318:BK318)</f>
        <v>69985</v>
      </c>
      <c r="BL318">
        <f>+SUM('پلن 3 ماهه'!$R318:BL318)</f>
        <v>70081</v>
      </c>
      <c r="BM318">
        <f>+SUM('پلن 3 ماهه'!$R318:BM318)</f>
        <v>70177</v>
      </c>
      <c r="BN318">
        <f>+SUM('پلن 3 ماهه'!$R318:BN318)</f>
        <v>70273</v>
      </c>
      <c r="BO318">
        <f>+SUM('پلن 3 ماهه'!$R318:BO318)</f>
        <v>70329</v>
      </c>
      <c r="BP318">
        <f>+SUM('پلن 3 ماهه'!$R318:BP318)</f>
        <v>70429</v>
      </c>
      <c r="BQ318">
        <f>+SUM('پلن 3 ماهه'!$R318:BQ318)</f>
        <v>70596</v>
      </c>
      <c r="BR318">
        <f>+SUM('پلن 3 ماهه'!$R318:BR318)</f>
        <v>70763</v>
      </c>
      <c r="BS318">
        <f>+SUM('پلن 3 ماهه'!$R318:BS318)</f>
        <v>70930</v>
      </c>
      <c r="BT318">
        <f>+SUM('پلن 3 ماهه'!$R318:BT318)</f>
        <v>71097</v>
      </c>
      <c r="BU318">
        <f>+SUM('پلن 3 ماهه'!$R318:BU318)</f>
        <v>71264</v>
      </c>
      <c r="BV318">
        <f>+SUM('پلن 3 ماهه'!$R318:BV318)</f>
        <v>71361</v>
      </c>
      <c r="BW318">
        <f>+SUM('پلن 3 ماهه'!$R318:BW318)</f>
        <v>71528</v>
      </c>
      <c r="BX318">
        <f>+SUM('پلن 3 ماهه'!$R318:BX318)</f>
        <v>71695</v>
      </c>
      <c r="BY318">
        <f>+SUM('پلن 3 ماهه'!$R318:BY318)</f>
        <v>71862</v>
      </c>
      <c r="BZ318">
        <f>+SUM('پلن 3 ماهه'!$R318:BZ318)</f>
        <v>72029</v>
      </c>
      <c r="CA318">
        <f>+SUM('پلن 3 ماهه'!$R318:CA318)</f>
        <v>72196</v>
      </c>
      <c r="CB318">
        <f>+SUM('پلن 3 ماهه'!$R318:CB318)</f>
        <v>72363</v>
      </c>
      <c r="CC318">
        <f>+SUM('پلن 3 ماهه'!$R318:CC318)</f>
        <v>72460</v>
      </c>
      <c r="CD318">
        <f>+SUM('پلن 3 ماهه'!$R318:CD318)</f>
        <v>72652</v>
      </c>
      <c r="CE318">
        <f>+SUM('پلن 3 ماهه'!$R318:CE318)</f>
        <v>72939</v>
      </c>
      <c r="CF318">
        <f>+SUM('پلن 3 ماهه'!$R318:CF318)</f>
        <v>73226</v>
      </c>
      <c r="CG318">
        <f>+SUM('پلن 3 ماهه'!$R318:CG318)</f>
        <v>73513</v>
      </c>
      <c r="CH318">
        <f>+SUM('پلن 3 ماهه'!$R318:CH318)</f>
        <v>73800</v>
      </c>
      <c r="CI318">
        <f>+SUM('پلن 3 ماهه'!$R318:CI318)</f>
        <v>74082</v>
      </c>
      <c r="CJ318">
        <f>+SUM('پلن 3 ماهه'!$R318:CJ318)</f>
        <v>74234</v>
      </c>
      <c r="CK318">
        <f>+SUM('پلن 3 ماهه'!$R318:CK318)</f>
        <v>74497</v>
      </c>
      <c r="CL318">
        <f>+SUM('پلن 3 ماهه'!$R318:CL318)</f>
        <v>74760</v>
      </c>
      <c r="CM318">
        <f>+SUM('پلن 3 ماهه'!$R318:CM318)</f>
        <v>75023</v>
      </c>
      <c r="CN318">
        <f>+SUM('پلن 3 ماهه'!$R318:CN318)</f>
        <v>75286</v>
      </c>
      <c r="CO318">
        <f>+SUM('پلن 3 ماهه'!$R318:CO318)</f>
        <v>75549</v>
      </c>
      <c r="CP318">
        <f>+SUM('پلن 3 ماهه'!$R318:CP318)</f>
        <v>75812</v>
      </c>
      <c r="CQ318">
        <f>+SUM('پلن 3 ماهه'!$R318:CQ318)</f>
        <v>75964</v>
      </c>
      <c r="CR318">
        <f>+SUM('پلن 3 ماهه'!$R318:CR318)</f>
        <v>76227</v>
      </c>
      <c r="CS318">
        <f>+SUM('پلن 3 ماهه'!$R318:CS318)</f>
        <v>76490</v>
      </c>
      <c r="CT318">
        <f>+SUM('پلن 3 ماهه'!$R318:CT318)</f>
        <v>76753</v>
      </c>
      <c r="CU318">
        <f>+SUM('پلن 3 ماهه'!$R318:CU318)</f>
        <v>77016</v>
      </c>
      <c r="CV318">
        <f>+SUM('پلن 3 ماهه'!$R318:CV318)</f>
        <v>77279</v>
      </c>
      <c r="CW318">
        <f>+SUM('پلن 3 ماهه'!$R318:CW318)</f>
        <v>77542</v>
      </c>
      <c r="CX318">
        <f>+SUM('پلن 3 ماهه'!$R318:CX318)</f>
        <v>77694</v>
      </c>
      <c r="CY318">
        <f>+SUM('پلن 3 ماهه'!$R318:CY318)</f>
        <v>77957</v>
      </c>
      <c r="CZ318">
        <f>+SUM('پلن 3 ماهه'!$R318:CZ318)</f>
        <v>78220</v>
      </c>
      <c r="DA318">
        <f>+SUM('پلن 3 ماهه'!$R318:DA318)</f>
        <v>78483</v>
      </c>
      <c r="DB318">
        <f>+SUM('پلن 3 ماهه'!$R318:DB318)</f>
        <v>78746</v>
      </c>
      <c r="DC318">
        <f>+SUM('پلن 3 ماهه'!$R318:DC318)</f>
        <v>79009</v>
      </c>
      <c r="DD318">
        <f>+SUM('پلن 3 ماهه'!$R318:DD318)</f>
        <v>79272</v>
      </c>
      <c r="DE318">
        <f>+SUM('پلن 3 ماهه'!$R318:DE318)</f>
        <v>79424</v>
      </c>
      <c r="DF318">
        <f>+SUM('پلن 3 ماهه'!$R318:DF318)</f>
        <v>79687</v>
      </c>
      <c r="DG318">
        <f>+SUM('پلن 3 ماهه'!$R318:DG318)</f>
        <v>79950</v>
      </c>
      <c r="DH318">
        <f>+SUM('پلن 3 ماهه'!$R318:DH318)</f>
        <v>80213</v>
      </c>
      <c r="DI318">
        <f>+SUM('پلن 3 ماهه'!$R318:DI318)</f>
        <v>80476</v>
      </c>
      <c r="DJ318">
        <f>+SUM('پلن 3 ماهه'!$R318:DJ318)</f>
        <v>80692</v>
      </c>
      <c r="DK318">
        <f>+SUM('پلن 3 ماهه'!$R318:DK318)</f>
        <v>80866</v>
      </c>
      <c r="DL318">
        <f>+SUM('پلن 3 ماهه'!$R318:DL318)</f>
        <v>80966</v>
      </c>
      <c r="DM318">
        <f>+SUM('پلن 3 ماهه'!$R318:DM318)</f>
        <v>81140</v>
      </c>
      <c r="DN318">
        <f>+SUM('پلن 3 ماهه'!$R318:DN318)</f>
        <v>81314</v>
      </c>
      <c r="DO318">
        <f>+SUM('پلن 3 ماهه'!$R318:DO318)</f>
        <v>81469</v>
      </c>
    </row>
    <row r="319" spans="1:119" x14ac:dyDescent="0.25">
      <c r="A319" s="1">
        <v>319</v>
      </c>
      <c r="B319" t="s">
        <v>1549</v>
      </c>
      <c r="C319" s="242">
        <v>45358</v>
      </c>
      <c r="D319" s="242">
        <v>45475</v>
      </c>
      <c r="F319">
        <v>110</v>
      </c>
      <c r="G319">
        <v>23</v>
      </c>
      <c r="I319" s="242">
        <v>45296</v>
      </c>
      <c r="J319" s="51">
        <v>0</v>
      </c>
      <c r="K319" s="242">
        <v>45296</v>
      </c>
      <c r="L319" s="242">
        <v>45848</v>
      </c>
      <c r="M319" s="260">
        <f t="shared" si="6"/>
        <v>45296</v>
      </c>
      <c r="N319" s="260">
        <f t="shared" si="6"/>
        <v>45848</v>
      </c>
      <c r="O319">
        <v>4617</v>
      </c>
      <c r="P319" t="s">
        <v>1536</v>
      </c>
      <c r="Q319" s="1">
        <v>368</v>
      </c>
      <c r="R319" s="1">
        <v>4249</v>
      </c>
      <c r="S319">
        <f>+SUM('پلن 3 ماهه'!$R319:S319)</f>
        <v>4249</v>
      </c>
      <c r="T319">
        <f>+SUM('پلن 3 ماهه'!$R319:T319)</f>
        <v>4249</v>
      </c>
      <c r="U319">
        <f>+SUM('پلن 3 ماهه'!$R319:U319)</f>
        <v>4249</v>
      </c>
      <c r="V319">
        <f>+SUM('پلن 3 ماهه'!$R319:V319)</f>
        <v>4249</v>
      </c>
      <c r="W319">
        <f>+SUM('پلن 3 ماهه'!$R319:W319)</f>
        <v>4249</v>
      </c>
      <c r="X319">
        <f>+SUM('پلن 3 ماهه'!$R319:X319)</f>
        <v>4249</v>
      </c>
      <c r="Y319">
        <f>+SUM('پلن 3 ماهه'!$R319:Y319)</f>
        <v>4249</v>
      </c>
      <c r="Z319">
        <f>+SUM('پلن 3 ماهه'!$R319:Z319)</f>
        <v>4249</v>
      </c>
      <c r="AA319">
        <f>+SUM('پلن 3 ماهه'!$R319:AA319)</f>
        <v>4249</v>
      </c>
      <c r="AB319">
        <f>+SUM('پلن 3 ماهه'!$R319:AB319)</f>
        <v>4249</v>
      </c>
      <c r="AC319">
        <f>+SUM('پلن 3 ماهه'!$R319:AC319)</f>
        <v>4249</v>
      </c>
      <c r="AD319">
        <f>+SUM('پلن 3 ماهه'!$R319:AD319)</f>
        <v>4249</v>
      </c>
      <c r="AE319">
        <f>+SUM('پلن 3 ماهه'!$R319:AE319)</f>
        <v>4249</v>
      </c>
      <c r="AF319">
        <f>+SUM('پلن 3 ماهه'!$R319:AF319)</f>
        <v>4249</v>
      </c>
      <c r="AG319">
        <f>+SUM('پلن 3 ماهه'!$R319:AG319)</f>
        <v>4249</v>
      </c>
      <c r="AH319">
        <f>+SUM('پلن 3 ماهه'!$R319:AH319)</f>
        <v>4249</v>
      </c>
      <c r="AI319">
        <f>+SUM('پلن 3 ماهه'!$R319:AI319)</f>
        <v>4249</v>
      </c>
      <c r="AJ319">
        <f>+SUM('پلن 3 ماهه'!$R319:AJ319)</f>
        <v>4249</v>
      </c>
      <c r="AK319">
        <f>+SUM('پلن 3 ماهه'!$R319:AK319)</f>
        <v>4249</v>
      </c>
      <c r="AL319">
        <f>+SUM('پلن 3 ماهه'!$R319:AL319)</f>
        <v>4249</v>
      </c>
      <c r="AM319">
        <f>+SUM('پلن 3 ماهه'!$R319:AM319)</f>
        <v>4249</v>
      </c>
      <c r="AN319">
        <f>+SUM('پلن 3 ماهه'!$R319:AN319)</f>
        <v>4249</v>
      </c>
      <c r="AO319">
        <f>+SUM('پلن 3 ماهه'!$R319:AO319)</f>
        <v>4249</v>
      </c>
      <c r="AP319">
        <f>+SUM('پلن 3 ماهه'!$R319:AP319)</f>
        <v>4249</v>
      </c>
      <c r="AQ319">
        <f>+SUM('پلن 3 ماهه'!$R319:AQ319)</f>
        <v>4249</v>
      </c>
      <c r="AR319">
        <f>+SUM('پلن 3 ماهه'!$R319:AR319)</f>
        <v>4249</v>
      </c>
      <c r="AS319">
        <f>+SUM('پلن 3 ماهه'!$R319:AS319)</f>
        <v>4249</v>
      </c>
      <c r="AT319">
        <f>+SUM('پلن 3 ماهه'!$R319:AT319)</f>
        <v>4249</v>
      </c>
      <c r="AU319">
        <f>+SUM('پلن 3 ماهه'!$R319:AU319)</f>
        <v>4249</v>
      </c>
      <c r="AV319">
        <f>+SUM('پلن 3 ماهه'!$R319:AV319)</f>
        <v>4249</v>
      </c>
      <c r="AW319">
        <f>+SUM('پلن 3 ماهه'!$R319:AW319)</f>
        <v>4249</v>
      </c>
      <c r="AX319">
        <f>+SUM('پلن 3 ماهه'!$R319:AX319)</f>
        <v>4249</v>
      </c>
      <c r="AY319">
        <f>+SUM('پلن 3 ماهه'!$R319:AY319)</f>
        <v>4249</v>
      </c>
      <c r="AZ319">
        <f>+SUM('پلن 3 ماهه'!$R319:AZ319)</f>
        <v>4249</v>
      </c>
      <c r="BA319">
        <f>+SUM('پلن 3 ماهه'!$R319:BA319)</f>
        <v>4249</v>
      </c>
      <c r="BB319">
        <f>+SUM('پلن 3 ماهه'!$R319:BB319)</f>
        <v>4249</v>
      </c>
      <c r="BC319">
        <f>+SUM('پلن 3 ماهه'!$R319:BC319)</f>
        <v>4249</v>
      </c>
      <c r="BD319">
        <f>+SUM('پلن 3 ماهه'!$R319:BD319)</f>
        <v>4249</v>
      </c>
      <c r="BE319">
        <f>+SUM('پلن 3 ماهه'!$R319:BE319)</f>
        <v>4249</v>
      </c>
      <c r="BF319">
        <f>+SUM('پلن 3 ماهه'!$R319:BF319)</f>
        <v>4249</v>
      </c>
      <c r="BG319">
        <f>+SUM('پلن 3 ماهه'!$R319:BG319)</f>
        <v>4249</v>
      </c>
      <c r="BH319">
        <f>+SUM('پلن 3 ماهه'!$R319:BH319)</f>
        <v>4249</v>
      </c>
      <c r="BI319">
        <f>+SUM('پلن 3 ماهه'!$R319:BI319)</f>
        <v>4249</v>
      </c>
      <c r="BJ319">
        <f>+SUM('پلن 3 ماهه'!$R319:BJ319)</f>
        <v>4249</v>
      </c>
      <c r="BK319">
        <f>+SUM('پلن 3 ماهه'!$R319:BK319)</f>
        <v>4257</v>
      </c>
      <c r="BL319">
        <f>+SUM('پلن 3 ماهه'!$R319:BL319)</f>
        <v>4273</v>
      </c>
      <c r="BM319">
        <f>+SUM('پلن 3 ماهه'!$R319:BM319)</f>
        <v>4289</v>
      </c>
      <c r="BN319">
        <f>+SUM('پلن 3 ماهه'!$R319:BN319)</f>
        <v>4305</v>
      </c>
      <c r="BO319">
        <f>+SUM('پلن 3 ماهه'!$R319:BO319)</f>
        <v>4314</v>
      </c>
      <c r="BP319">
        <f>+SUM('پلن 3 ماهه'!$R319:BP319)</f>
        <v>4330</v>
      </c>
      <c r="BQ319">
        <f>+SUM('پلن 3 ماهه'!$R319:BQ319)</f>
        <v>4346</v>
      </c>
      <c r="BR319">
        <f>+SUM('پلن 3 ماهه'!$R319:BR319)</f>
        <v>4362</v>
      </c>
      <c r="BS319">
        <f>+SUM('پلن 3 ماهه'!$R319:BS319)</f>
        <v>4378</v>
      </c>
      <c r="BT319">
        <f>+SUM('پلن 3 ماهه'!$R319:BT319)</f>
        <v>4394</v>
      </c>
      <c r="BU319">
        <f>+SUM('پلن 3 ماهه'!$R319:BU319)</f>
        <v>4410</v>
      </c>
      <c r="BV319">
        <f>+SUM('پلن 3 ماهه'!$R319:BV319)</f>
        <v>4419</v>
      </c>
      <c r="BW319">
        <f>+SUM('پلن 3 ماهه'!$R319:BW319)</f>
        <v>4435</v>
      </c>
      <c r="BX319">
        <f>+SUM('پلن 3 ماهه'!$R319:BX319)</f>
        <v>4451</v>
      </c>
      <c r="BY319">
        <f>+SUM('پلن 3 ماهه'!$R319:BY319)</f>
        <v>4467</v>
      </c>
      <c r="BZ319">
        <f>+SUM('پلن 3 ماهه'!$R319:BZ319)</f>
        <v>4483</v>
      </c>
      <c r="CA319">
        <f>+SUM('پلن 3 ماهه'!$R319:CA319)</f>
        <v>4499</v>
      </c>
      <c r="CB319">
        <f>+SUM('پلن 3 ماهه'!$R319:CB319)</f>
        <v>4515</v>
      </c>
      <c r="CC319">
        <f>+SUM('پلن 3 ماهه'!$R319:CC319)</f>
        <v>4524</v>
      </c>
      <c r="CD319">
        <f>+SUM('پلن 3 ماهه'!$R319:CD319)</f>
        <v>4540</v>
      </c>
      <c r="CE319">
        <f>+SUM('پلن 3 ماهه'!$R319:CE319)</f>
        <v>4556</v>
      </c>
      <c r="CF319">
        <f>+SUM('پلن 3 ماهه'!$R319:CF319)</f>
        <v>4572</v>
      </c>
      <c r="CG319">
        <f>+SUM('پلن 3 ماهه'!$R319:CG319)</f>
        <v>4588</v>
      </c>
      <c r="CH319">
        <f>+SUM('پلن 3 ماهه'!$R319:CH319)</f>
        <v>4604</v>
      </c>
      <c r="CI319">
        <f>+SUM('پلن 3 ماهه'!$R319:CI319)</f>
        <v>4617</v>
      </c>
      <c r="CJ319">
        <f>+SUM('پلن 3 ماهه'!$R319:CJ319)</f>
        <v>4617</v>
      </c>
      <c r="CK319">
        <f>+SUM('پلن 3 ماهه'!$R319:CK319)</f>
        <v>4617</v>
      </c>
      <c r="CL319">
        <f>+SUM('پلن 3 ماهه'!$R319:CL319)</f>
        <v>4617</v>
      </c>
      <c r="CM319">
        <f>+SUM('پلن 3 ماهه'!$R319:CM319)</f>
        <v>4617</v>
      </c>
      <c r="CN319">
        <f>+SUM('پلن 3 ماهه'!$R319:CN319)</f>
        <v>4617</v>
      </c>
      <c r="CO319">
        <f>+SUM('پلن 3 ماهه'!$R319:CO319)</f>
        <v>4617</v>
      </c>
      <c r="CP319">
        <f>+SUM('پلن 3 ماهه'!$R319:CP319)</f>
        <v>4617</v>
      </c>
      <c r="CQ319">
        <f>+SUM('پلن 3 ماهه'!$R319:CQ319)</f>
        <v>4617</v>
      </c>
      <c r="CR319">
        <f>+SUM('پلن 3 ماهه'!$R319:CR319)</f>
        <v>4617</v>
      </c>
      <c r="CS319">
        <f>+SUM('پلن 3 ماهه'!$R319:CS319)</f>
        <v>4617</v>
      </c>
      <c r="CT319">
        <f>+SUM('پلن 3 ماهه'!$R319:CT319)</f>
        <v>4617</v>
      </c>
      <c r="CU319">
        <f>+SUM('پلن 3 ماهه'!$R319:CU319)</f>
        <v>4617</v>
      </c>
      <c r="CV319">
        <f>+SUM('پلن 3 ماهه'!$R319:CV319)</f>
        <v>4617</v>
      </c>
      <c r="CW319">
        <f>+SUM('پلن 3 ماهه'!$R319:CW319)</f>
        <v>4617</v>
      </c>
      <c r="CX319">
        <f>+SUM('پلن 3 ماهه'!$R319:CX319)</f>
        <v>4617</v>
      </c>
      <c r="CY319">
        <f>+SUM('پلن 3 ماهه'!$R319:CY319)</f>
        <v>4617</v>
      </c>
      <c r="CZ319">
        <f>+SUM('پلن 3 ماهه'!$R319:CZ319)</f>
        <v>4617</v>
      </c>
      <c r="DA319">
        <f>+SUM('پلن 3 ماهه'!$R319:DA319)</f>
        <v>4617</v>
      </c>
      <c r="DB319">
        <f>+SUM('پلن 3 ماهه'!$R319:DB319)</f>
        <v>4617</v>
      </c>
      <c r="DC319">
        <f>+SUM('پلن 3 ماهه'!$R319:DC319)</f>
        <v>4617</v>
      </c>
      <c r="DD319">
        <f>+SUM('پلن 3 ماهه'!$R319:DD319)</f>
        <v>4617</v>
      </c>
      <c r="DE319">
        <f>+SUM('پلن 3 ماهه'!$R319:DE319)</f>
        <v>4617</v>
      </c>
      <c r="DF319">
        <f>+SUM('پلن 3 ماهه'!$R319:DF319)</f>
        <v>4617</v>
      </c>
      <c r="DG319">
        <f>+SUM('پلن 3 ماهه'!$R319:DG319)</f>
        <v>4617</v>
      </c>
      <c r="DH319">
        <f>+SUM('پلن 3 ماهه'!$R319:DH319)</f>
        <v>4617</v>
      </c>
      <c r="DI319">
        <f>+SUM('پلن 3 ماهه'!$R319:DI319)</f>
        <v>4617</v>
      </c>
      <c r="DJ319">
        <f>+SUM('پلن 3 ماهه'!$R319:DJ319)</f>
        <v>4617</v>
      </c>
      <c r="DK319">
        <f>+SUM('پلن 3 ماهه'!$R319:DK319)</f>
        <v>4617</v>
      </c>
      <c r="DL319">
        <f>+SUM('پلن 3 ماهه'!$R319:DL319)</f>
        <v>4617</v>
      </c>
      <c r="DM319">
        <f>+SUM('پلن 3 ماهه'!$R319:DM319)</f>
        <v>4617</v>
      </c>
      <c r="DN319">
        <f>+SUM('پلن 3 ماهه'!$R319:DN319)</f>
        <v>4617</v>
      </c>
      <c r="DO319">
        <f>+SUM('پلن 3 ماهه'!$R319:DO319)</f>
        <v>4617</v>
      </c>
    </row>
    <row r="320" spans="1:119" x14ac:dyDescent="0.25">
      <c r="A320" s="1">
        <v>320</v>
      </c>
      <c r="B320" t="s">
        <v>520</v>
      </c>
      <c r="C320" s="242">
        <v>45358</v>
      </c>
      <c r="D320" s="242">
        <v>45475</v>
      </c>
      <c r="E320" t="s">
        <v>138</v>
      </c>
      <c r="F320">
        <v>110</v>
      </c>
      <c r="G320">
        <v>23</v>
      </c>
      <c r="I320" s="242">
        <v>45296</v>
      </c>
      <c r="J320" s="51">
        <v>1</v>
      </c>
      <c r="K320" s="242">
        <v>45296</v>
      </c>
      <c r="L320" s="242">
        <v>45848</v>
      </c>
      <c r="M320" s="260">
        <f t="shared" si="6"/>
        <v>45296</v>
      </c>
      <c r="N320" s="260">
        <f t="shared" si="6"/>
        <v>45848</v>
      </c>
      <c r="O320">
        <v>4221</v>
      </c>
      <c r="P320" t="s">
        <v>1536</v>
      </c>
      <c r="Q320" s="1">
        <v>231</v>
      </c>
      <c r="R320" s="1">
        <v>3990</v>
      </c>
      <c r="S320">
        <f>+SUM('پلن 3 ماهه'!$R320:S320)</f>
        <v>3990</v>
      </c>
      <c r="T320">
        <f>+SUM('پلن 3 ماهه'!$R320:T320)</f>
        <v>3990</v>
      </c>
      <c r="U320">
        <f>+SUM('پلن 3 ماهه'!$R320:U320)</f>
        <v>3990</v>
      </c>
      <c r="V320">
        <f>+SUM('پلن 3 ماهه'!$R320:V320)</f>
        <v>3990</v>
      </c>
      <c r="W320">
        <f>+SUM('پلن 3 ماهه'!$R320:W320)</f>
        <v>3990</v>
      </c>
      <c r="X320">
        <f>+SUM('پلن 3 ماهه'!$R320:X320)</f>
        <v>3990</v>
      </c>
      <c r="Y320">
        <f>+SUM('پلن 3 ماهه'!$R320:Y320)</f>
        <v>3990</v>
      </c>
      <c r="Z320">
        <f>+SUM('پلن 3 ماهه'!$R320:Z320)</f>
        <v>3990</v>
      </c>
      <c r="AA320">
        <f>+SUM('پلن 3 ماهه'!$R320:AA320)</f>
        <v>3990</v>
      </c>
      <c r="AB320">
        <f>+SUM('پلن 3 ماهه'!$R320:AB320)</f>
        <v>3990</v>
      </c>
      <c r="AC320">
        <f>+SUM('پلن 3 ماهه'!$R320:AC320)</f>
        <v>3990</v>
      </c>
      <c r="AD320">
        <f>+SUM('پلن 3 ماهه'!$R320:AD320)</f>
        <v>3990</v>
      </c>
      <c r="AE320">
        <f>+SUM('پلن 3 ماهه'!$R320:AE320)</f>
        <v>3990</v>
      </c>
      <c r="AF320">
        <f>+SUM('پلن 3 ماهه'!$R320:AF320)</f>
        <v>3990</v>
      </c>
      <c r="AG320">
        <f>+SUM('پلن 3 ماهه'!$R320:AG320)</f>
        <v>3990</v>
      </c>
      <c r="AH320">
        <f>+SUM('پلن 3 ماهه'!$R320:AH320)</f>
        <v>3990</v>
      </c>
      <c r="AI320">
        <f>+SUM('پلن 3 ماهه'!$R320:AI320)</f>
        <v>3990</v>
      </c>
      <c r="AJ320">
        <f>+SUM('پلن 3 ماهه'!$R320:AJ320)</f>
        <v>3990</v>
      </c>
      <c r="AK320">
        <f>+SUM('پلن 3 ماهه'!$R320:AK320)</f>
        <v>3990</v>
      </c>
      <c r="AL320">
        <f>+SUM('پلن 3 ماهه'!$R320:AL320)</f>
        <v>3990</v>
      </c>
      <c r="AM320">
        <f>+SUM('پلن 3 ماهه'!$R320:AM320)</f>
        <v>3990</v>
      </c>
      <c r="AN320">
        <f>+SUM('پلن 3 ماهه'!$R320:AN320)</f>
        <v>3990</v>
      </c>
      <c r="AO320">
        <f>+SUM('پلن 3 ماهه'!$R320:AO320)</f>
        <v>3990</v>
      </c>
      <c r="AP320">
        <f>+SUM('پلن 3 ماهه'!$R320:AP320)</f>
        <v>3990</v>
      </c>
      <c r="AQ320">
        <f>+SUM('پلن 3 ماهه'!$R320:AQ320)</f>
        <v>3990</v>
      </c>
      <c r="AR320">
        <f>+SUM('پلن 3 ماهه'!$R320:AR320)</f>
        <v>3990</v>
      </c>
      <c r="AS320">
        <f>+SUM('پلن 3 ماهه'!$R320:AS320)</f>
        <v>3990</v>
      </c>
      <c r="AT320">
        <f>+SUM('پلن 3 ماهه'!$R320:AT320)</f>
        <v>3990</v>
      </c>
      <c r="AU320">
        <f>+SUM('پلن 3 ماهه'!$R320:AU320)</f>
        <v>3990</v>
      </c>
      <c r="AV320">
        <f>+SUM('پلن 3 ماهه'!$R320:AV320)</f>
        <v>3990</v>
      </c>
      <c r="AW320">
        <f>+SUM('پلن 3 ماهه'!$R320:AW320)</f>
        <v>3990</v>
      </c>
      <c r="AX320">
        <f>+SUM('پلن 3 ماهه'!$R320:AX320)</f>
        <v>3990</v>
      </c>
      <c r="AY320">
        <f>+SUM('پلن 3 ماهه'!$R320:AY320)</f>
        <v>3990</v>
      </c>
      <c r="AZ320">
        <f>+SUM('پلن 3 ماهه'!$R320:AZ320)</f>
        <v>3990</v>
      </c>
      <c r="BA320">
        <f>+SUM('پلن 3 ماهه'!$R320:BA320)</f>
        <v>3990</v>
      </c>
      <c r="BB320">
        <f>+SUM('پلن 3 ماهه'!$R320:BB320)</f>
        <v>3990</v>
      </c>
      <c r="BC320">
        <f>+SUM('پلن 3 ماهه'!$R320:BC320)</f>
        <v>3990</v>
      </c>
      <c r="BD320">
        <f>+SUM('پلن 3 ماهه'!$R320:BD320)</f>
        <v>3990</v>
      </c>
      <c r="BE320">
        <f>+SUM('پلن 3 ماهه'!$R320:BE320)</f>
        <v>3990</v>
      </c>
      <c r="BF320">
        <f>+SUM('پلن 3 ماهه'!$R320:BF320)</f>
        <v>3990</v>
      </c>
      <c r="BG320">
        <f>+SUM('پلن 3 ماهه'!$R320:BG320)</f>
        <v>3990</v>
      </c>
      <c r="BH320">
        <f>+SUM('پلن 3 ماهه'!$R320:BH320)</f>
        <v>3990</v>
      </c>
      <c r="BI320">
        <f>+SUM('پلن 3 ماهه'!$R320:BI320)</f>
        <v>3990</v>
      </c>
      <c r="BJ320">
        <f>+SUM('پلن 3 ماهه'!$R320:BJ320)</f>
        <v>3990</v>
      </c>
      <c r="BK320">
        <f>+SUM('پلن 3 ماهه'!$R320:BK320)</f>
        <v>3995</v>
      </c>
      <c r="BL320">
        <f>+SUM('پلن 3 ماهه'!$R320:BL320)</f>
        <v>4005</v>
      </c>
      <c r="BM320">
        <f>+SUM('پلن 3 ماهه'!$R320:BM320)</f>
        <v>4015</v>
      </c>
      <c r="BN320">
        <f>+SUM('پلن 3 ماهه'!$R320:BN320)</f>
        <v>4025</v>
      </c>
      <c r="BO320">
        <f>+SUM('پلن 3 ماهه'!$R320:BO320)</f>
        <v>4031</v>
      </c>
      <c r="BP320">
        <f>+SUM('پلن 3 ماهه'!$R320:BP320)</f>
        <v>4041</v>
      </c>
      <c r="BQ320">
        <f>+SUM('پلن 3 ماهه'!$R320:BQ320)</f>
        <v>4051</v>
      </c>
      <c r="BR320">
        <f>+SUM('پلن 3 ماهه'!$R320:BR320)</f>
        <v>4061</v>
      </c>
      <c r="BS320">
        <f>+SUM('پلن 3 ماهه'!$R320:BS320)</f>
        <v>4071</v>
      </c>
      <c r="BT320">
        <f>+SUM('پلن 3 ماهه'!$R320:BT320)</f>
        <v>4081</v>
      </c>
      <c r="BU320">
        <f>+SUM('پلن 3 ماهه'!$R320:BU320)</f>
        <v>4091</v>
      </c>
      <c r="BV320">
        <f>+SUM('پلن 3 ماهه'!$R320:BV320)</f>
        <v>4097</v>
      </c>
      <c r="BW320">
        <f>+SUM('پلن 3 ماهه'!$R320:BW320)</f>
        <v>4107</v>
      </c>
      <c r="BX320">
        <f>+SUM('پلن 3 ماهه'!$R320:BX320)</f>
        <v>4117</v>
      </c>
      <c r="BY320">
        <f>+SUM('پلن 3 ماهه'!$R320:BY320)</f>
        <v>4127</v>
      </c>
      <c r="BZ320">
        <f>+SUM('پلن 3 ماهه'!$R320:BZ320)</f>
        <v>4137</v>
      </c>
      <c r="CA320">
        <f>+SUM('پلن 3 ماهه'!$R320:CA320)</f>
        <v>4147</v>
      </c>
      <c r="CB320">
        <f>+SUM('پلن 3 ماهه'!$R320:CB320)</f>
        <v>4157</v>
      </c>
      <c r="CC320">
        <f>+SUM('پلن 3 ماهه'!$R320:CC320)</f>
        <v>4163</v>
      </c>
      <c r="CD320">
        <f>+SUM('پلن 3 ماهه'!$R320:CD320)</f>
        <v>4173</v>
      </c>
      <c r="CE320">
        <f>+SUM('پلن 3 ماهه'!$R320:CE320)</f>
        <v>4183</v>
      </c>
      <c r="CF320">
        <f>+SUM('پلن 3 ماهه'!$R320:CF320)</f>
        <v>4193</v>
      </c>
      <c r="CG320">
        <f>+SUM('پلن 3 ماهه'!$R320:CG320)</f>
        <v>4203</v>
      </c>
      <c r="CH320">
        <f>+SUM('پلن 3 ماهه'!$R320:CH320)</f>
        <v>4213</v>
      </c>
      <c r="CI320">
        <f>+SUM('پلن 3 ماهه'!$R320:CI320)</f>
        <v>4221</v>
      </c>
      <c r="CJ320">
        <f>+SUM('پلن 3 ماهه'!$R320:CJ320)</f>
        <v>4221</v>
      </c>
      <c r="CK320">
        <f>+SUM('پلن 3 ماهه'!$R320:CK320)</f>
        <v>4221</v>
      </c>
      <c r="CL320">
        <f>+SUM('پلن 3 ماهه'!$R320:CL320)</f>
        <v>4221</v>
      </c>
      <c r="CM320">
        <f>+SUM('پلن 3 ماهه'!$R320:CM320)</f>
        <v>4221</v>
      </c>
      <c r="CN320">
        <f>+SUM('پلن 3 ماهه'!$R320:CN320)</f>
        <v>4221</v>
      </c>
      <c r="CO320">
        <f>+SUM('پلن 3 ماهه'!$R320:CO320)</f>
        <v>4221</v>
      </c>
      <c r="CP320">
        <f>+SUM('پلن 3 ماهه'!$R320:CP320)</f>
        <v>4221</v>
      </c>
      <c r="CQ320">
        <f>+SUM('پلن 3 ماهه'!$R320:CQ320)</f>
        <v>4221</v>
      </c>
      <c r="CR320">
        <f>+SUM('پلن 3 ماهه'!$R320:CR320)</f>
        <v>4221</v>
      </c>
      <c r="CS320">
        <f>+SUM('پلن 3 ماهه'!$R320:CS320)</f>
        <v>4221</v>
      </c>
      <c r="CT320">
        <f>+SUM('پلن 3 ماهه'!$R320:CT320)</f>
        <v>4221</v>
      </c>
      <c r="CU320">
        <f>+SUM('پلن 3 ماهه'!$R320:CU320)</f>
        <v>4221</v>
      </c>
      <c r="CV320">
        <f>+SUM('پلن 3 ماهه'!$R320:CV320)</f>
        <v>4221</v>
      </c>
      <c r="CW320">
        <f>+SUM('پلن 3 ماهه'!$R320:CW320)</f>
        <v>4221</v>
      </c>
      <c r="CX320">
        <f>+SUM('پلن 3 ماهه'!$R320:CX320)</f>
        <v>4221</v>
      </c>
      <c r="CY320">
        <f>+SUM('پلن 3 ماهه'!$R320:CY320)</f>
        <v>4221</v>
      </c>
      <c r="CZ320">
        <f>+SUM('پلن 3 ماهه'!$R320:CZ320)</f>
        <v>4221</v>
      </c>
      <c r="DA320">
        <f>+SUM('پلن 3 ماهه'!$R320:DA320)</f>
        <v>4221</v>
      </c>
      <c r="DB320">
        <f>+SUM('پلن 3 ماهه'!$R320:DB320)</f>
        <v>4221</v>
      </c>
      <c r="DC320">
        <f>+SUM('پلن 3 ماهه'!$R320:DC320)</f>
        <v>4221</v>
      </c>
      <c r="DD320">
        <f>+SUM('پلن 3 ماهه'!$R320:DD320)</f>
        <v>4221</v>
      </c>
      <c r="DE320">
        <f>+SUM('پلن 3 ماهه'!$R320:DE320)</f>
        <v>4221</v>
      </c>
      <c r="DF320">
        <f>+SUM('پلن 3 ماهه'!$R320:DF320)</f>
        <v>4221</v>
      </c>
      <c r="DG320">
        <f>+SUM('پلن 3 ماهه'!$R320:DG320)</f>
        <v>4221</v>
      </c>
      <c r="DH320">
        <f>+SUM('پلن 3 ماهه'!$R320:DH320)</f>
        <v>4221</v>
      </c>
      <c r="DI320">
        <f>+SUM('پلن 3 ماهه'!$R320:DI320)</f>
        <v>4221</v>
      </c>
      <c r="DJ320">
        <f>+SUM('پلن 3 ماهه'!$R320:DJ320)</f>
        <v>4221</v>
      </c>
      <c r="DK320">
        <f>+SUM('پلن 3 ماهه'!$R320:DK320)</f>
        <v>4221</v>
      </c>
      <c r="DL320">
        <f>+SUM('پلن 3 ماهه'!$R320:DL320)</f>
        <v>4221</v>
      </c>
      <c r="DM320">
        <f>+SUM('پلن 3 ماهه'!$R320:DM320)</f>
        <v>4221</v>
      </c>
      <c r="DN320">
        <f>+SUM('پلن 3 ماهه'!$R320:DN320)</f>
        <v>4221</v>
      </c>
      <c r="DO320">
        <f>+SUM('پلن 3 ماهه'!$R320:DO320)</f>
        <v>4221</v>
      </c>
    </row>
    <row r="321" spans="1:119" x14ac:dyDescent="0.25">
      <c r="A321" s="1">
        <v>321</v>
      </c>
      <c r="B321" t="s">
        <v>329</v>
      </c>
      <c r="C321" s="242">
        <v>45358</v>
      </c>
      <c r="D321" s="242">
        <v>45465</v>
      </c>
      <c r="E321" t="s">
        <v>140</v>
      </c>
      <c r="F321">
        <v>100</v>
      </c>
      <c r="G321">
        <v>23</v>
      </c>
      <c r="I321" s="242">
        <v>45358</v>
      </c>
      <c r="J321" s="51">
        <v>1</v>
      </c>
      <c r="K321" s="242">
        <v>45358</v>
      </c>
      <c r="L321" s="242">
        <v>45848</v>
      </c>
      <c r="M321" s="260">
        <f t="shared" si="6"/>
        <v>45358</v>
      </c>
      <c r="N321" s="260">
        <f t="shared" si="6"/>
        <v>45848</v>
      </c>
      <c r="O321">
        <v>396</v>
      </c>
      <c r="P321" t="s">
        <v>1536</v>
      </c>
      <c r="Q321" s="1">
        <v>137</v>
      </c>
      <c r="R321" s="1">
        <v>259</v>
      </c>
      <c r="S321">
        <f>+SUM('پلن 3 ماهه'!$R321:S321)</f>
        <v>259</v>
      </c>
      <c r="T321">
        <f>+SUM('پلن 3 ماهه'!$R321:T321)</f>
        <v>259</v>
      </c>
      <c r="U321">
        <f>+SUM('پلن 3 ماهه'!$R321:U321)</f>
        <v>259</v>
      </c>
      <c r="V321">
        <f>+SUM('پلن 3 ماهه'!$R321:V321)</f>
        <v>259</v>
      </c>
      <c r="W321">
        <f>+SUM('پلن 3 ماهه'!$R321:W321)</f>
        <v>259</v>
      </c>
      <c r="X321">
        <f>+SUM('پلن 3 ماهه'!$R321:X321)</f>
        <v>259</v>
      </c>
      <c r="Y321">
        <f>+SUM('پلن 3 ماهه'!$R321:Y321)</f>
        <v>259</v>
      </c>
      <c r="Z321">
        <f>+SUM('پلن 3 ماهه'!$R321:Z321)</f>
        <v>259</v>
      </c>
      <c r="AA321">
        <f>+SUM('پلن 3 ماهه'!$R321:AA321)</f>
        <v>259</v>
      </c>
      <c r="AB321">
        <f>+SUM('پلن 3 ماهه'!$R321:AB321)</f>
        <v>259</v>
      </c>
      <c r="AC321">
        <f>+SUM('پلن 3 ماهه'!$R321:AC321)</f>
        <v>259</v>
      </c>
      <c r="AD321">
        <f>+SUM('پلن 3 ماهه'!$R321:AD321)</f>
        <v>259</v>
      </c>
      <c r="AE321">
        <f>+SUM('پلن 3 ماهه'!$R321:AE321)</f>
        <v>259</v>
      </c>
      <c r="AF321">
        <f>+SUM('پلن 3 ماهه'!$R321:AF321)</f>
        <v>259</v>
      </c>
      <c r="AG321">
        <f>+SUM('پلن 3 ماهه'!$R321:AG321)</f>
        <v>259</v>
      </c>
      <c r="AH321">
        <f>+SUM('پلن 3 ماهه'!$R321:AH321)</f>
        <v>259</v>
      </c>
      <c r="AI321">
        <f>+SUM('پلن 3 ماهه'!$R321:AI321)</f>
        <v>259</v>
      </c>
      <c r="AJ321">
        <f>+SUM('پلن 3 ماهه'!$R321:AJ321)</f>
        <v>259</v>
      </c>
      <c r="AK321">
        <f>+SUM('پلن 3 ماهه'!$R321:AK321)</f>
        <v>259</v>
      </c>
      <c r="AL321">
        <f>+SUM('پلن 3 ماهه'!$R321:AL321)</f>
        <v>259</v>
      </c>
      <c r="AM321">
        <f>+SUM('پلن 3 ماهه'!$R321:AM321)</f>
        <v>259</v>
      </c>
      <c r="AN321">
        <f>+SUM('پلن 3 ماهه'!$R321:AN321)</f>
        <v>259</v>
      </c>
      <c r="AO321">
        <f>+SUM('پلن 3 ماهه'!$R321:AO321)</f>
        <v>259</v>
      </c>
      <c r="AP321">
        <f>+SUM('پلن 3 ماهه'!$R321:AP321)</f>
        <v>259</v>
      </c>
      <c r="AQ321">
        <f>+SUM('پلن 3 ماهه'!$R321:AQ321)</f>
        <v>259</v>
      </c>
      <c r="AR321">
        <f>+SUM('پلن 3 ماهه'!$R321:AR321)</f>
        <v>259</v>
      </c>
      <c r="AS321">
        <f>+SUM('پلن 3 ماهه'!$R321:AS321)</f>
        <v>259</v>
      </c>
      <c r="AT321">
        <f>+SUM('پلن 3 ماهه'!$R321:AT321)</f>
        <v>259</v>
      </c>
      <c r="AU321">
        <f>+SUM('پلن 3 ماهه'!$R321:AU321)</f>
        <v>259</v>
      </c>
      <c r="AV321">
        <f>+SUM('پلن 3 ماهه'!$R321:AV321)</f>
        <v>259</v>
      </c>
      <c r="AW321">
        <f>+SUM('پلن 3 ماهه'!$R321:AW321)</f>
        <v>259</v>
      </c>
      <c r="AX321">
        <f>+SUM('پلن 3 ماهه'!$R321:AX321)</f>
        <v>259</v>
      </c>
      <c r="AY321">
        <f>+SUM('پلن 3 ماهه'!$R321:AY321)</f>
        <v>259</v>
      </c>
      <c r="AZ321">
        <f>+SUM('پلن 3 ماهه'!$R321:AZ321)</f>
        <v>259</v>
      </c>
      <c r="BA321">
        <f>+SUM('پلن 3 ماهه'!$R321:BA321)</f>
        <v>259</v>
      </c>
      <c r="BB321">
        <f>+SUM('پلن 3 ماهه'!$R321:BB321)</f>
        <v>259</v>
      </c>
      <c r="BC321">
        <f>+SUM('پلن 3 ماهه'!$R321:BC321)</f>
        <v>259</v>
      </c>
      <c r="BD321">
        <f>+SUM('پلن 3 ماهه'!$R321:BD321)</f>
        <v>259</v>
      </c>
      <c r="BE321">
        <f>+SUM('پلن 3 ماهه'!$R321:BE321)</f>
        <v>259</v>
      </c>
      <c r="BF321">
        <f>+SUM('پلن 3 ماهه'!$R321:BF321)</f>
        <v>259</v>
      </c>
      <c r="BG321">
        <f>+SUM('پلن 3 ماهه'!$R321:BG321)</f>
        <v>259</v>
      </c>
      <c r="BH321">
        <f>+SUM('پلن 3 ماهه'!$R321:BH321)</f>
        <v>259</v>
      </c>
      <c r="BI321">
        <f>+SUM('پلن 3 ماهه'!$R321:BI321)</f>
        <v>259</v>
      </c>
      <c r="BJ321">
        <f>+SUM('پلن 3 ماهه'!$R321:BJ321)</f>
        <v>259</v>
      </c>
      <c r="BK321">
        <f>+SUM('پلن 3 ماهه'!$R321:BK321)</f>
        <v>262</v>
      </c>
      <c r="BL321">
        <f>+SUM('پلن 3 ماهه'!$R321:BL321)</f>
        <v>268</v>
      </c>
      <c r="BM321">
        <f>+SUM('پلن 3 ماهه'!$R321:BM321)</f>
        <v>274</v>
      </c>
      <c r="BN321">
        <f>+SUM('پلن 3 ماهه'!$R321:BN321)</f>
        <v>280</v>
      </c>
      <c r="BO321">
        <f>+SUM('پلن 3 ماهه'!$R321:BO321)</f>
        <v>283</v>
      </c>
      <c r="BP321">
        <f>+SUM('پلن 3 ماهه'!$R321:BP321)</f>
        <v>289</v>
      </c>
      <c r="BQ321">
        <f>+SUM('پلن 3 ماهه'!$R321:BQ321)</f>
        <v>295</v>
      </c>
      <c r="BR321">
        <f>+SUM('پلن 3 ماهه'!$R321:BR321)</f>
        <v>301</v>
      </c>
      <c r="BS321">
        <f>+SUM('پلن 3 ماهه'!$R321:BS321)</f>
        <v>307</v>
      </c>
      <c r="BT321">
        <f>+SUM('پلن 3 ماهه'!$R321:BT321)</f>
        <v>313</v>
      </c>
      <c r="BU321">
        <f>+SUM('پلن 3 ماهه'!$R321:BU321)</f>
        <v>319</v>
      </c>
      <c r="BV321">
        <f>+SUM('پلن 3 ماهه'!$R321:BV321)</f>
        <v>322</v>
      </c>
      <c r="BW321">
        <f>+SUM('پلن 3 ماهه'!$R321:BW321)</f>
        <v>328</v>
      </c>
      <c r="BX321">
        <f>+SUM('پلن 3 ماهه'!$R321:BX321)</f>
        <v>334</v>
      </c>
      <c r="BY321">
        <f>+SUM('پلن 3 ماهه'!$R321:BY321)</f>
        <v>340</v>
      </c>
      <c r="BZ321">
        <f>+SUM('پلن 3 ماهه'!$R321:BZ321)</f>
        <v>346</v>
      </c>
      <c r="CA321">
        <f>+SUM('پلن 3 ماهه'!$R321:CA321)</f>
        <v>352</v>
      </c>
      <c r="CB321">
        <f>+SUM('پلن 3 ماهه'!$R321:CB321)</f>
        <v>358</v>
      </c>
      <c r="CC321">
        <f>+SUM('پلن 3 ماهه'!$R321:CC321)</f>
        <v>361</v>
      </c>
      <c r="CD321">
        <f>+SUM('پلن 3 ماهه'!$R321:CD321)</f>
        <v>367</v>
      </c>
      <c r="CE321">
        <f>+SUM('پلن 3 ماهه'!$R321:CE321)</f>
        <v>373</v>
      </c>
      <c r="CF321">
        <f>+SUM('پلن 3 ماهه'!$R321:CF321)</f>
        <v>379</v>
      </c>
      <c r="CG321">
        <f>+SUM('پلن 3 ماهه'!$R321:CG321)</f>
        <v>385</v>
      </c>
      <c r="CH321">
        <f>+SUM('پلن 3 ماهه'!$R321:CH321)</f>
        <v>391</v>
      </c>
      <c r="CI321">
        <f>+SUM('پلن 3 ماهه'!$R321:CI321)</f>
        <v>396</v>
      </c>
      <c r="CJ321">
        <f>+SUM('پلن 3 ماهه'!$R321:CJ321)</f>
        <v>396</v>
      </c>
      <c r="CK321">
        <f>+SUM('پلن 3 ماهه'!$R321:CK321)</f>
        <v>396</v>
      </c>
      <c r="CL321">
        <f>+SUM('پلن 3 ماهه'!$R321:CL321)</f>
        <v>396</v>
      </c>
      <c r="CM321">
        <f>+SUM('پلن 3 ماهه'!$R321:CM321)</f>
        <v>396</v>
      </c>
      <c r="CN321">
        <f>+SUM('پلن 3 ماهه'!$R321:CN321)</f>
        <v>396</v>
      </c>
      <c r="CO321">
        <f>+SUM('پلن 3 ماهه'!$R321:CO321)</f>
        <v>396</v>
      </c>
      <c r="CP321">
        <f>+SUM('پلن 3 ماهه'!$R321:CP321)</f>
        <v>396</v>
      </c>
      <c r="CQ321">
        <f>+SUM('پلن 3 ماهه'!$R321:CQ321)</f>
        <v>396</v>
      </c>
      <c r="CR321">
        <f>+SUM('پلن 3 ماهه'!$R321:CR321)</f>
        <v>396</v>
      </c>
      <c r="CS321">
        <f>+SUM('پلن 3 ماهه'!$R321:CS321)</f>
        <v>396</v>
      </c>
      <c r="CT321">
        <f>+SUM('پلن 3 ماهه'!$R321:CT321)</f>
        <v>396</v>
      </c>
      <c r="CU321">
        <f>+SUM('پلن 3 ماهه'!$R321:CU321)</f>
        <v>396</v>
      </c>
      <c r="CV321">
        <f>+SUM('پلن 3 ماهه'!$R321:CV321)</f>
        <v>396</v>
      </c>
      <c r="CW321">
        <f>+SUM('پلن 3 ماهه'!$R321:CW321)</f>
        <v>396</v>
      </c>
      <c r="CX321">
        <f>+SUM('پلن 3 ماهه'!$R321:CX321)</f>
        <v>396</v>
      </c>
      <c r="CY321">
        <f>+SUM('پلن 3 ماهه'!$R321:CY321)</f>
        <v>396</v>
      </c>
      <c r="CZ321">
        <f>+SUM('پلن 3 ماهه'!$R321:CZ321)</f>
        <v>396</v>
      </c>
      <c r="DA321">
        <f>+SUM('پلن 3 ماهه'!$R321:DA321)</f>
        <v>396</v>
      </c>
      <c r="DB321">
        <f>+SUM('پلن 3 ماهه'!$R321:DB321)</f>
        <v>396</v>
      </c>
      <c r="DC321">
        <f>+SUM('پلن 3 ماهه'!$R321:DC321)</f>
        <v>396</v>
      </c>
      <c r="DD321">
        <f>+SUM('پلن 3 ماهه'!$R321:DD321)</f>
        <v>396</v>
      </c>
      <c r="DE321">
        <f>+SUM('پلن 3 ماهه'!$R321:DE321)</f>
        <v>396</v>
      </c>
      <c r="DF321">
        <f>+SUM('پلن 3 ماهه'!$R321:DF321)</f>
        <v>396</v>
      </c>
      <c r="DG321">
        <f>+SUM('پلن 3 ماهه'!$R321:DG321)</f>
        <v>396</v>
      </c>
      <c r="DH321">
        <f>+SUM('پلن 3 ماهه'!$R321:DH321)</f>
        <v>396</v>
      </c>
      <c r="DI321">
        <f>+SUM('پلن 3 ماهه'!$R321:DI321)</f>
        <v>396</v>
      </c>
      <c r="DJ321">
        <f>+SUM('پلن 3 ماهه'!$R321:DJ321)</f>
        <v>396</v>
      </c>
      <c r="DK321">
        <f>+SUM('پلن 3 ماهه'!$R321:DK321)</f>
        <v>396</v>
      </c>
      <c r="DL321">
        <f>+SUM('پلن 3 ماهه'!$R321:DL321)</f>
        <v>396</v>
      </c>
      <c r="DM321">
        <f>+SUM('پلن 3 ماهه'!$R321:DM321)</f>
        <v>396</v>
      </c>
      <c r="DN321">
        <f>+SUM('پلن 3 ماهه'!$R321:DN321)</f>
        <v>396</v>
      </c>
      <c r="DO321">
        <f>+SUM('پلن 3 ماهه'!$R321:DO321)</f>
        <v>396</v>
      </c>
    </row>
    <row r="322" spans="1:119" x14ac:dyDescent="0.25">
      <c r="A322" s="1">
        <v>322</v>
      </c>
      <c r="B322" t="s">
        <v>143</v>
      </c>
      <c r="C322" s="242">
        <v>45332</v>
      </c>
      <c r="D322" s="242">
        <v>45480</v>
      </c>
      <c r="F322">
        <v>140</v>
      </c>
      <c r="G322">
        <v>23</v>
      </c>
      <c r="I322" s="242">
        <v>45327</v>
      </c>
      <c r="J322" s="51">
        <v>0</v>
      </c>
      <c r="K322" s="242">
        <v>45327</v>
      </c>
      <c r="L322" s="242">
        <v>45848</v>
      </c>
      <c r="M322" s="260">
        <f t="shared" si="6"/>
        <v>45327</v>
      </c>
      <c r="N322" s="260">
        <f t="shared" si="6"/>
        <v>45848</v>
      </c>
      <c r="O322">
        <v>2389</v>
      </c>
      <c r="P322" t="s">
        <v>1536</v>
      </c>
      <c r="Q322" s="1">
        <v>115</v>
      </c>
      <c r="R322" s="1">
        <v>2274</v>
      </c>
      <c r="S322">
        <f>+SUM('پلن 3 ماهه'!$R322:S322)</f>
        <v>2274</v>
      </c>
      <c r="T322">
        <f>+SUM('پلن 3 ماهه'!$R322:T322)</f>
        <v>2274</v>
      </c>
      <c r="U322">
        <f>+SUM('پلن 3 ماهه'!$R322:U322)</f>
        <v>2274</v>
      </c>
      <c r="V322">
        <f>+SUM('پلن 3 ماهه'!$R322:V322)</f>
        <v>2274</v>
      </c>
      <c r="W322">
        <f>+SUM('پلن 3 ماهه'!$R322:W322)</f>
        <v>2274</v>
      </c>
      <c r="X322">
        <f>+SUM('پلن 3 ماهه'!$R322:X322)</f>
        <v>2274</v>
      </c>
      <c r="Y322">
        <f>+SUM('پلن 3 ماهه'!$R322:Y322)</f>
        <v>2274</v>
      </c>
      <c r="Z322">
        <f>+SUM('پلن 3 ماهه'!$R322:Z322)</f>
        <v>2274</v>
      </c>
      <c r="AA322">
        <f>+SUM('پلن 3 ماهه'!$R322:AA322)</f>
        <v>2274</v>
      </c>
      <c r="AB322">
        <f>+SUM('پلن 3 ماهه'!$R322:AB322)</f>
        <v>2274</v>
      </c>
      <c r="AC322">
        <f>+SUM('پلن 3 ماهه'!$R322:AC322)</f>
        <v>2274</v>
      </c>
      <c r="AD322">
        <f>+SUM('پلن 3 ماهه'!$R322:AD322)</f>
        <v>2274</v>
      </c>
      <c r="AE322">
        <f>+SUM('پلن 3 ماهه'!$R322:AE322)</f>
        <v>2274</v>
      </c>
      <c r="AF322">
        <f>+SUM('پلن 3 ماهه'!$R322:AF322)</f>
        <v>2274</v>
      </c>
      <c r="AG322">
        <f>+SUM('پلن 3 ماهه'!$R322:AG322)</f>
        <v>2274</v>
      </c>
      <c r="AH322">
        <f>+SUM('پلن 3 ماهه'!$R322:AH322)</f>
        <v>2274</v>
      </c>
      <c r="AI322">
        <f>+SUM('پلن 3 ماهه'!$R322:AI322)</f>
        <v>2274</v>
      </c>
      <c r="AJ322">
        <f>+SUM('پلن 3 ماهه'!$R322:AJ322)</f>
        <v>2274</v>
      </c>
      <c r="AK322">
        <f>+SUM('پلن 3 ماهه'!$R322:AK322)</f>
        <v>2274</v>
      </c>
      <c r="AL322">
        <f>+SUM('پلن 3 ماهه'!$R322:AL322)</f>
        <v>2274</v>
      </c>
      <c r="AM322">
        <f>+SUM('پلن 3 ماهه'!$R322:AM322)</f>
        <v>2274</v>
      </c>
      <c r="AN322">
        <f>+SUM('پلن 3 ماهه'!$R322:AN322)</f>
        <v>2274</v>
      </c>
      <c r="AO322">
        <f>+SUM('پلن 3 ماهه'!$R322:AO322)</f>
        <v>2274</v>
      </c>
      <c r="AP322">
        <f>+SUM('پلن 3 ماهه'!$R322:AP322)</f>
        <v>2274</v>
      </c>
      <c r="AQ322">
        <f>+SUM('پلن 3 ماهه'!$R322:AQ322)</f>
        <v>2274</v>
      </c>
      <c r="AR322">
        <f>+SUM('پلن 3 ماهه'!$R322:AR322)</f>
        <v>2274</v>
      </c>
      <c r="AS322">
        <f>+SUM('پلن 3 ماهه'!$R322:AS322)</f>
        <v>2274</v>
      </c>
      <c r="AT322">
        <f>+SUM('پلن 3 ماهه'!$R322:AT322)</f>
        <v>2274</v>
      </c>
      <c r="AU322">
        <f>+SUM('پلن 3 ماهه'!$R322:AU322)</f>
        <v>2274</v>
      </c>
      <c r="AV322">
        <f>+SUM('پلن 3 ماهه'!$R322:AV322)</f>
        <v>2274</v>
      </c>
      <c r="AW322">
        <f>+SUM('پلن 3 ماهه'!$R322:AW322)</f>
        <v>2274</v>
      </c>
      <c r="AX322">
        <f>+SUM('پلن 3 ماهه'!$R322:AX322)</f>
        <v>2274</v>
      </c>
      <c r="AY322">
        <f>+SUM('پلن 3 ماهه'!$R322:AY322)</f>
        <v>2274</v>
      </c>
      <c r="AZ322">
        <f>+SUM('پلن 3 ماهه'!$R322:AZ322)</f>
        <v>2274</v>
      </c>
      <c r="BA322">
        <f>+SUM('پلن 3 ماهه'!$R322:BA322)</f>
        <v>2274</v>
      </c>
      <c r="BB322">
        <f>+SUM('پلن 3 ماهه'!$R322:BB322)</f>
        <v>2274</v>
      </c>
      <c r="BC322">
        <f>+SUM('پلن 3 ماهه'!$R322:BC322)</f>
        <v>2274</v>
      </c>
      <c r="BD322">
        <f>+SUM('پلن 3 ماهه'!$R322:BD322)</f>
        <v>2274</v>
      </c>
      <c r="BE322">
        <f>+SUM('پلن 3 ماهه'!$R322:BE322)</f>
        <v>2274</v>
      </c>
      <c r="BF322">
        <f>+SUM('پلن 3 ماهه'!$R322:BF322)</f>
        <v>2274</v>
      </c>
      <c r="BG322">
        <f>+SUM('پلن 3 ماهه'!$R322:BG322)</f>
        <v>2274</v>
      </c>
      <c r="BH322">
        <f>+SUM('پلن 3 ماهه'!$R322:BH322)</f>
        <v>2274</v>
      </c>
      <c r="BI322">
        <f>+SUM('پلن 3 ماهه'!$R322:BI322)</f>
        <v>2274</v>
      </c>
      <c r="BJ322">
        <f>+SUM('پلن 3 ماهه'!$R322:BJ322)</f>
        <v>2274</v>
      </c>
      <c r="BK322">
        <f>+SUM('پلن 3 ماهه'!$R322:BK322)</f>
        <v>2276</v>
      </c>
      <c r="BL322">
        <f>+SUM('پلن 3 ماهه'!$R322:BL322)</f>
        <v>2281</v>
      </c>
      <c r="BM322">
        <f>+SUM('پلن 3 ماهه'!$R322:BM322)</f>
        <v>2286</v>
      </c>
      <c r="BN322">
        <f>+SUM('پلن 3 ماهه'!$R322:BN322)</f>
        <v>2291</v>
      </c>
      <c r="BO322">
        <f>+SUM('پلن 3 ماهه'!$R322:BO322)</f>
        <v>2294</v>
      </c>
      <c r="BP322">
        <f>+SUM('پلن 3 ماهه'!$R322:BP322)</f>
        <v>2299</v>
      </c>
      <c r="BQ322">
        <f>+SUM('پلن 3 ماهه'!$R322:BQ322)</f>
        <v>2304</v>
      </c>
      <c r="BR322">
        <f>+SUM('پلن 3 ماهه'!$R322:BR322)</f>
        <v>2309</v>
      </c>
      <c r="BS322">
        <f>+SUM('پلن 3 ماهه'!$R322:BS322)</f>
        <v>2314</v>
      </c>
      <c r="BT322">
        <f>+SUM('پلن 3 ماهه'!$R322:BT322)</f>
        <v>2319</v>
      </c>
      <c r="BU322">
        <f>+SUM('پلن 3 ماهه'!$R322:BU322)</f>
        <v>2324</v>
      </c>
      <c r="BV322">
        <f>+SUM('پلن 3 ماهه'!$R322:BV322)</f>
        <v>2327</v>
      </c>
      <c r="BW322">
        <f>+SUM('پلن 3 ماهه'!$R322:BW322)</f>
        <v>2332</v>
      </c>
      <c r="BX322">
        <f>+SUM('پلن 3 ماهه'!$R322:BX322)</f>
        <v>2337</v>
      </c>
      <c r="BY322">
        <f>+SUM('پلن 3 ماهه'!$R322:BY322)</f>
        <v>2342</v>
      </c>
      <c r="BZ322">
        <f>+SUM('پلن 3 ماهه'!$R322:BZ322)</f>
        <v>2347</v>
      </c>
      <c r="CA322">
        <f>+SUM('پلن 3 ماهه'!$R322:CA322)</f>
        <v>2352</v>
      </c>
      <c r="CB322">
        <f>+SUM('پلن 3 ماهه'!$R322:CB322)</f>
        <v>2357</v>
      </c>
      <c r="CC322">
        <f>+SUM('پلن 3 ماهه'!$R322:CC322)</f>
        <v>2360</v>
      </c>
      <c r="CD322">
        <f>+SUM('پلن 3 ماهه'!$R322:CD322)</f>
        <v>2365</v>
      </c>
      <c r="CE322">
        <f>+SUM('پلن 3 ماهه'!$R322:CE322)</f>
        <v>2370</v>
      </c>
      <c r="CF322">
        <f>+SUM('پلن 3 ماهه'!$R322:CF322)</f>
        <v>2375</v>
      </c>
      <c r="CG322">
        <f>+SUM('پلن 3 ماهه'!$R322:CG322)</f>
        <v>2380</v>
      </c>
      <c r="CH322">
        <f>+SUM('پلن 3 ماهه'!$R322:CH322)</f>
        <v>2385</v>
      </c>
      <c r="CI322">
        <f>+SUM('پلن 3 ماهه'!$R322:CI322)</f>
        <v>2389</v>
      </c>
      <c r="CJ322">
        <f>+SUM('پلن 3 ماهه'!$R322:CJ322)</f>
        <v>2389</v>
      </c>
      <c r="CK322">
        <f>+SUM('پلن 3 ماهه'!$R322:CK322)</f>
        <v>2389</v>
      </c>
      <c r="CL322">
        <f>+SUM('پلن 3 ماهه'!$R322:CL322)</f>
        <v>2389</v>
      </c>
      <c r="CM322">
        <f>+SUM('پلن 3 ماهه'!$R322:CM322)</f>
        <v>2389</v>
      </c>
      <c r="CN322">
        <f>+SUM('پلن 3 ماهه'!$R322:CN322)</f>
        <v>2389</v>
      </c>
      <c r="CO322">
        <f>+SUM('پلن 3 ماهه'!$R322:CO322)</f>
        <v>2389</v>
      </c>
      <c r="CP322">
        <f>+SUM('پلن 3 ماهه'!$R322:CP322)</f>
        <v>2389</v>
      </c>
      <c r="CQ322">
        <f>+SUM('پلن 3 ماهه'!$R322:CQ322)</f>
        <v>2389</v>
      </c>
      <c r="CR322">
        <f>+SUM('پلن 3 ماهه'!$R322:CR322)</f>
        <v>2389</v>
      </c>
      <c r="CS322">
        <f>+SUM('پلن 3 ماهه'!$R322:CS322)</f>
        <v>2389</v>
      </c>
      <c r="CT322">
        <f>+SUM('پلن 3 ماهه'!$R322:CT322)</f>
        <v>2389</v>
      </c>
      <c r="CU322">
        <f>+SUM('پلن 3 ماهه'!$R322:CU322)</f>
        <v>2389</v>
   